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37" hidden="1">{#N/A,#N/A,FALSE,"정공"}</definedName>
    <definedName name="란다리아" localSheetId="21" hidden="1">{#N/A,#N/A,FALSE,"정공"}</definedName>
    <definedName name="란다리아" hidden="1">{#N/A,#N/A,FALSE,"정공"}</definedName>
    <definedName name="랏구" localSheetId="37" hidden="1">{#N/A,#N/A,FALSE,"집계표"}</definedName>
    <definedName name="랏구" localSheetId="21" hidden="1">{#N/A,#N/A,FALSE,"집계표"}</definedName>
    <definedName name="랏구" hidden="1">{#N/A,#N/A,FALSE,"집계표"}</definedName>
    <definedName name="랑" localSheetId="37" hidden="1">{#N/A,#N/A,FALSE,"지침";#N/A,#N/A,FALSE,"환경분석";#N/A,#N/A,FALSE,"Sheet16"}</definedName>
    <definedName name="랑" localSheetId="21" hidden="1">{#N/A,#N/A,FALSE,"지침";#N/A,#N/A,FALSE,"환경분석";#N/A,#N/A,FALSE,"Sheet16"}</definedName>
    <definedName name="랑" hidden="1">{#N/A,#N/A,FALSE,"지침";#N/A,#N/A,FALSE,"환경분석";#N/A,#N/A,FALSE,"Sheet16"}</definedName>
    <definedName name="랑ㄹ" localSheetId="37" hidden="1">{#N/A,#N/A,FALSE,"지침";#N/A,#N/A,FALSE,"환경분석";#N/A,#N/A,FALSE,"Sheet16"}</definedName>
    <definedName name="랑ㄹ" localSheetId="21" hidden="1">{#N/A,#N/A,FALSE,"지침";#N/A,#N/A,FALSE,"환경분석";#N/A,#N/A,FALSE,"Sheet16"}</definedName>
    <definedName name="랑ㄹ" hidden="1">{#N/A,#N/A,FALSE,"지침";#N/A,#N/A,FALSE,"환경분석";#N/A,#N/A,FALSE,"Sheet16"}</definedName>
    <definedName name="랴" localSheetId="37" hidden="1">{#N/A,#N/A,FALSE,"지침";#N/A,#N/A,FALSE,"환경분석";#N/A,#N/A,FALSE,"Sheet16"}</definedName>
    <definedName name="랴" localSheetId="21" hidden="1">{#N/A,#N/A,FALSE,"지침";#N/A,#N/A,FALSE,"환경분석";#N/A,#N/A,FALSE,"Sheet16"}</definedName>
    <definedName name="랴" hidden="1">{#N/A,#N/A,FALSE,"지침";#N/A,#N/A,FALSE,"환경분석";#N/A,#N/A,FALSE,"Sheet16"}</definedName>
    <definedName name="러" localSheetId="37" hidden="1">{#N/A,#N/A,FALSE,"Aging Summary";#N/A,#N/A,FALSE,"Ratio Analysis";#N/A,#N/A,FALSE,"Test 120 Day Accts";#N/A,#N/A,FALSE,"Tickmarks"}</definedName>
    <definedName name="러" localSheetId="21" hidden="1">{#N/A,#N/A,FALSE,"Aging Summary";#N/A,#N/A,FALSE,"Ratio Analysis";#N/A,#N/A,FALSE,"Test 120 Day Accts";#N/A,#N/A,FALSE,"Tickmarks"}</definedName>
    <definedName name="러" hidden="1">{#N/A,#N/A,FALSE,"Aging Summary";#N/A,#N/A,FALSE,"Ratio Analysis";#N/A,#N/A,FALSE,"Test 120 Day Accts";#N/A,#N/A,FALSE,"Tickmarks"}</definedName>
    <definedName name="러러" localSheetId="37" hidden="1">{#N/A,#N/A,FALSE,"P.C.B"}</definedName>
    <definedName name="러러" localSheetId="21" hidden="1">{#N/A,#N/A,FALSE,"P.C.B"}</definedName>
    <definedName name="러러" hidden="1">{#N/A,#N/A,FALSE,"P.C.B"}</definedName>
    <definedName name="러럴" localSheetId="37" hidden="1">{#N/A,#N/A,FALSE,"P.C.B"}</definedName>
    <definedName name="러럴" localSheetId="21" hidden="1">{#N/A,#N/A,FALSE,"P.C.B"}</definedName>
    <definedName name="러럴" hidden="1">{#N/A,#N/A,FALSE,"P.C.B"}</definedName>
    <definedName name="러럴처" localSheetId="37" hidden="1">{#N/A,#N/A,FALSE,"P.C.B"}</definedName>
    <definedName name="러럴처" localSheetId="21" hidden="1">{#N/A,#N/A,FALSE,"P.C.B"}</definedName>
    <definedName name="러럴처" hidden="1">{#N/A,#N/A,FALSE,"P.C.B"}</definedName>
    <definedName name="러렁라" localSheetId="37" hidden="1">{#N/A,#N/A,FALSE,"단축1";#N/A,#N/A,FALSE,"단축2";#N/A,#N/A,FALSE,"단축3";#N/A,#N/A,FALSE,"장축";#N/A,#N/A,FALSE,"4WD"}</definedName>
    <definedName name="러렁라" localSheetId="21" hidden="1">{#N/A,#N/A,FALSE,"단축1";#N/A,#N/A,FALSE,"단축2";#N/A,#N/A,FALSE,"단축3";#N/A,#N/A,FALSE,"장축";#N/A,#N/A,FALSE,"4WD"}</definedName>
    <definedName name="러렁라" hidden="1">{#N/A,#N/A,FALSE,"단축1";#N/A,#N/A,FALSE,"단축2";#N/A,#N/A,FALSE,"단축3";#N/A,#N/A,FALSE,"장축";#N/A,#N/A,FALSE,"4WD"}</definedName>
    <definedName name="러시아" localSheetId="37" hidden="1">{#N/A,#N/A,FALSE,"단축1";#N/A,#N/A,FALSE,"단축2";#N/A,#N/A,FALSE,"단축3";#N/A,#N/A,FALSE,"장축";#N/A,#N/A,FALSE,"4WD"}</definedName>
    <definedName name="러시아" localSheetId="21" hidden="1">{#N/A,#N/A,FALSE,"단축1";#N/A,#N/A,FALSE,"단축2";#N/A,#N/A,FALSE,"단축3";#N/A,#N/A,FALSE,"장축";#N/A,#N/A,FALSE,"4WD"}</definedName>
    <definedName name="러시아" hidden="1">{#N/A,#N/A,FALSE,"단축1";#N/A,#N/A,FALSE,"단축2";#N/A,#N/A,FALSE,"단축3";#N/A,#N/A,FALSE,"장축";#N/A,#N/A,FALSE,"4WD"}</definedName>
    <definedName name="러헐" localSheetId="37" hidden="1">{#N/A,#N/A,FALSE,"도급대비시행율";#N/A,#N/A,FALSE,"결의서";#N/A,#N/A,FALSE,"내역서";#N/A,#N/A,FALSE,"도급예상"}</definedName>
    <definedName name="러헐" localSheetId="21" hidden="1">{#N/A,#N/A,FALSE,"도급대비시행율";#N/A,#N/A,FALSE,"결의서";#N/A,#N/A,FALSE,"내역서";#N/A,#N/A,FALSE,"도급예상"}</definedName>
    <definedName name="러헐" hidden="1">{#N/A,#N/A,FALSE,"도급대비시행율";#N/A,#N/A,FALSE,"결의서";#N/A,#N/A,FALSE,"내역서";#N/A,#N/A,FALSE,"도급예상"}</definedName>
    <definedName name="러ㅣ러니러니런ㄹㅈㄷㄹ" localSheetId="37">{"'Jibu9811 (3)'!$B$1:$J$433"}</definedName>
    <definedName name="러ㅣ러니러니런ㄹㅈㄷㄹ" localSheetId="21">{"'Jibu9811 (3)'!$B$1:$J$433"}</definedName>
    <definedName name="러ㅣ러니러니런ㄹㅈㄷㄹ">{"'Jibu9811 (3)'!$B$1:$J$433"}</definedName>
    <definedName name="렁ㄹ" localSheetId="37" hidden="1">{#N/A,#N/A,FALSE,"단축1";#N/A,#N/A,FALSE,"단축2";#N/A,#N/A,FALSE,"단축3";#N/A,#N/A,FALSE,"장축";#N/A,#N/A,FALSE,"4WD"}</definedName>
    <definedName name="렁ㄹ" localSheetId="21" hidden="1">{#N/A,#N/A,FALSE,"단축1";#N/A,#N/A,FALSE,"단축2";#N/A,#N/A,FALSE,"단축3";#N/A,#N/A,FALSE,"장축";#N/A,#N/A,FALSE,"4WD"}</definedName>
    <definedName name="렁ㄹ" hidden="1">{#N/A,#N/A,FALSE,"단축1";#N/A,#N/A,FALSE,"단축2";#N/A,#N/A,FALSE,"단축3";#N/A,#N/A,FALSE,"장축";#N/A,#N/A,FALSE,"4WD"}</definedName>
    <definedName name="렁리아" localSheetId="37" hidden="1">{#N/A,#N/A,TRUE,"Y생산";#N/A,#N/A,TRUE,"Y판매";#N/A,#N/A,TRUE,"Y총물량";#N/A,#N/A,TRUE,"Y능력";#N/A,#N/A,TRUE,"YKD"}</definedName>
    <definedName name="렁리아" localSheetId="21" hidden="1">{#N/A,#N/A,TRUE,"Y생산";#N/A,#N/A,TRUE,"Y판매";#N/A,#N/A,TRUE,"Y총물량";#N/A,#N/A,TRUE,"Y능력";#N/A,#N/A,TRUE,"YKD"}</definedName>
    <definedName name="렁리아" hidden="1">{#N/A,#N/A,TRUE,"Y생산";#N/A,#N/A,TRUE,"Y판매";#N/A,#N/A,TRUE,"Y총물량";#N/A,#N/A,TRUE,"Y능력";#N/A,#N/A,TRUE,"YKD"}</definedName>
    <definedName name="렃퍼ㅗ" localSheetId="37" hidden="1">{#N/A,#N/A,FALSE,"집계표"}</definedName>
    <definedName name="렃퍼ㅗ" localSheetId="21" hidden="1">{#N/A,#N/A,FALSE,"집계표"}</definedName>
    <definedName name="렃퍼ㅗ" hidden="1">{#N/A,#N/A,FALSE,"집계표"}</definedName>
    <definedName name="렌터카부문미반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localSheetId="37" hidden="1">{#N/A,#N/A,FALSE,"PART-1234-8-12-9(41)";#N/A,#N/A,FALSE,"PARTS-2(3)";#N/A,#N/A,FALSE,"VAN SYSTEM";#N/A,#N/A,FALSE,"PARTS-10(26)";#N/A,#N/A,FALSE,"PART-5-6-7-11(14)";#N/A,#N/A,FALSE,"PARTS-4(3)";#N/A,#N/A,FALSE,"PCLASS"}</definedName>
    <definedName name="로놓ㄹ" localSheetId="21"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봇1" localSheetId="37" hidden="1">{#N/A,#N/A,FALSE,"대책후설계";#N/A,#N/A,FALSE,"대책후제관";#N/A,#N/A,FALSE,"대책후조립"}</definedName>
    <definedName name="로봇1" localSheetId="21" hidden="1">{#N/A,#N/A,FALSE,"대책후설계";#N/A,#N/A,FALSE,"대책후제관";#N/A,#N/A,FALSE,"대책후조립"}</definedName>
    <definedName name="로봇1" hidden="1">{#N/A,#N/A,FALSE,"대책후설계";#N/A,#N/A,FALSE,"대책후제관";#N/A,#N/A,FALSE,"대책후조립"}</definedName>
    <definedName name="로커커버" localSheetId="37" hidden="1">{#N/A,#N/A,FALSE,"단축1";#N/A,#N/A,FALSE,"단축2";#N/A,#N/A,FALSE,"단축3";#N/A,#N/A,FALSE,"장축";#N/A,#N/A,FALSE,"4WD"}</definedName>
    <definedName name="로커커버" localSheetId="21" hidden="1">{#N/A,#N/A,FALSE,"단축1";#N/A,#N/A,FALSE,"단축2";#N/A,#N/A,FALSE,"단축3";#N/A,#N/A,FALSE,"장축";#N/A,#N/A,FALSE,"4WD"}</definedName>
    <definedName name="로커커버" hidden="1">{#N/A,#N/A,FALSE,"단축1";#N/A,#N/A,FALSE,"단축2";#N/A,#N/A,FALSE,"단축3";#N/A,#N/A,FALSE,"장축";#N/A,#N/A,FALSE,"4WD"}</definedName>
    <definedName name="로헝ㄱ" localSheetId="37" hidden="1">{#N/A,#N/A,FALSE,"집계표"}</definedName>
    <definedName name="로헝ㄱ" localSheetId="21" hidden="1">{#N/A,#N/A,FALSE,"집계표"}</definedName>
    <definedName name="로헝ㄱ" hidden="1">{#N/A,#N/A,FALSE,"집계표"}</definedName>
    <definedName name="로ㅓ" hidden="1">#REF!</definedName>
    <definedName name="로ㅓㅓ" localSheetId="37" hidden="1">[330]재료비!#REF!</definedName>
    <definedName name="로ㅓㅓ" localSheetId="21" hidden="1">[330]재료비!#REF!</definedName>
    <definedName name="로ㅓㅓ" hidden="1">[330]재료비!#REF!</definedName>
    <definedName name="로ㅓㅗㄴㅇ"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localSheetId="37" hidden="1">{#N/A,#N/A,FALSE,"단축1";#N/A,#N/A,FALSE,"단축2";#N/A,#N/A,FALSE,"단축3";#N/A,#N/A,FALSE,"장축";#N/A,#N/A,FALSE,"4WD"}</definedName>
    <definedName name="로ㅛ쇼숏" localSheetId="21" hidden="1">{#N/A,#N/A,FALSE,"단축1";#N/A,#N/A,FALSE,"단축2";#N/A,#N/A,FALSE,"단축3";#N/A,#N/A,FALSE,"장축";#N/A,#N/A,FALSE,"4WD"}</definedName>
    <definedName name="로ㅛ쇼숏" hidden="1">{#N/A,#N/A,FALSE,"단축1";#N/A,#N/A,FALSE,"단축2";#N/A,#N/A,FALSE,"단축3";#N/A,#N/A,FALSE,"장축";#N/A,#N/A,FALSE,"4WD"}</definedName>
    <definedName name="롤" localSheetId="37" hidden="1">{#N/A,#N/A,TRUE,"LOADCOVE";#N/A,#N/A,TRUE,"PAGE001";#N/A,#N/A,TRUE,"PAGE002";#N/A,#N/A,TRUE,"PAGE003";#N/A,#N/A,TRUE,"PAGE004";#N/A,#N/A,TRUE,"PAGE005";#N/A,#N/A,TRUE,"PAGE006";#N/A,#N/A,TRUE,"PAGE007";#N/A,#N/A,TRUE,"PAGE008";#N/A,#N/A,TRUE,"PAGE009";#N/A,#N/A,TRUE,"PAGE010";#N/A,#N/A,TRUE,"PAGE011";#N/A,#N/A,TRUE,"PAGE012";#N/A,#N/A,TRUE,"PAGE013"}</definedName>
    <definedName name="롤" localSheetId="21" hidden="1">{#N/A,#N/A,TRUE,"LOADCOVE";#N/A,#N/A,TRUE,"PAGE001";#N/A,#N/A,TRUE,"PAGE002";#N/A,#N/A,TRUE,"PAGE003";#N/A,#N/A,TRUE,"PAGE004";#N/A,#N/A,TRUE,"PAGE005";#N/A,#N/A,TRUE,"PAGE006";#N/A,#N/A,TRUE,"PAGE007";#N/A,#N/A,TRUE,"PAGE008";#N/A,#N/A,TRUE,"PAGE009";#N/A,#N/A,TRUE,"PAGE010";#N/A,#N/A,TRUE,"PAGE011";#N/A,#N/A,TRUE,"PAGE012";#N/A,#N/A,TRUE,"PAGE013"}</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localSheetId="37" hidden="1">{#N/A,#N/A,FALSE,"단축1";#N/A,#N/A,FALSE,"단축2";#N/A,#N/A,FALSE,"단축3";#N/A,#N/A,FALSE,"장축";#N/A,#N/A,FALSE,"4WD"}</definedName>
    <definedName name="롱" localSheetId="21" hidden="1">{#N/A,#N/A,FALSE,"단축1";#N/A,#N/A,FALSE,"단축2";#N/A,#N/A,FALSE,"단축3";#N/A,#N/A,FALSE,"장축";#N/A,#N/A,FALSE,"4WD"}</definedName>
    <definedName name="롱" hidden="1">{#N/A,#N/A,FALSE,"단축1";#N/A,#N/A,FALSE,"단축2";#N/A,#N/A,FALSE,"단축3";#N/A,#N/A,FALSE,"장축";#N/A,#N/A,FALSE,"4WD"}</definedName>
    <definedName name="롱로" localSheetId="37" hidden="1">{#N/A,#N/A,FALSE,"기안지";#N/A,#N/A,FALSE,"통신지"}</definedName>
    <definedName name="롱로" localSheetId="21" hidden="1">{#N/A,#N/A,FALSE,"기안지";#N/A,#N/A,FALSE,"통신지"}</definedName>
    <definedName name="롱로" hidden="1">{#N/A,#N/A,FALSE,"기안지";#N/A,#N/A,FALSE,"통신지"}</definedName>
    <definedName name="롷ㄹ훟ㄹ" localSheetId="37" hidden="1">{#N/A,#N/A,FALSE,"KMC최종회의(7월) 자료"}</definedName>
    <definedName name="롷ㄹ훟ㄹ" localSheetId="21" hidden="1">{#N/A,#N/A,FALSE,"KMC최종회의(7월) 자료"}</definedName>
    <definedName name="롷ㄹ훟ㄹ" hidden="1">{#N/A,#N/A,FALSE,"KMC최종회의(7월) 자료"}</definedName>
    <definedName name="롷ㅎㅎㅎㅎ" localSheetId="37" hidden="1">{#N/A,#N/A,FALSE,"집계표"}</definedName>
    <definedName name="롷ㅎㅎㅎㅎ" localSheetId="21" hidden="1">{#N/A,#N/A,FALSE,"집계표"}</definedName>
    <definedName name="롷ㅎㅎㅎㅎ" hidden="1">{#N/A,#N/A,FALSE,"집계표"}</definedName>
    <definedName name="롸ㅡㅗ" localSheetId="37" hidden="1">{#N/A,#N/A,FALSE,"단축1";#N/A,#N/A,FALSE,"단축2";#N/A,#N/A,FALSE,"단축3";#N/A,#N/A,FALSE,"장축";#N/A,#N/A,FALSE,"4WD"}</definedName>
    <definedName name="롸ㅡㅗ" localSheetId="21" hidden="1">{#N/A,#N/A,FALSE,"단축1";#N/A,#N/A,FALSE,"단축2";#N/A,#N/A,FALSE,"단축3";#N/A,#N/A,FALSE,"장축";#N/A,#N/A,FALSE,"4WD"}</definedName>
    <definedName name="롸ㅡㅗ" hidden="1">{#N/A,#N/A,FALSE,"단축1";#N/A,#N/A,FALSE,"단축2";#N/A,#N/A,FALSE,"단축3";#N/A,#N/A,FALSE,"장축";#N/A,#N/A,FALSE,"4WD"}</definedName>
    <definedName name="료어ㅓ" localSheetId="37" hidden="1">{#N/A,#N/A,FALSE,"신규dep";#N/A,#N/A,FALSE,"신규dep-금형상각후";#N/A,#N/A,FALSE,"신규dep-연구비상각후";#N/A,#N/A,FALSE,"신규dep-기계,공구상각후"}</definedName>
    <definedName name="료어ㅓ" localSheetId="21" hidden="1">{#N/A,#N/A,FALSE,"신규dep";#N/A,#N/A,FALSE,"신규dep-금형상각후";#N/A,#N/A,FALSE,"신규dep-연구비상각후";#N/A,#N/A,FALSE,"신규dep-기계,공구상각후"}</definedName>
    <definedName name="료어ㅓ" hidden="1">{#N/A,#N/A,FALSE,"신규dep";#N/A,#N/A,FALSE,"신규dep-금형상각후";#N/A,#N/A,FALSE,"신규dep-연구비상각후";#N/A,#N/A,FALSE,"신규dep-기계,공구상각후"}</definedName>
    <definedName name="료ㅕㅐㅑ" localSheetId="37" hidden="1">{#N/A,#N/A,FALSE,"단축1";#N/A,#N/A,FALSE,"단축2";#N/A,#N/A,FALSE,"단축3";#N/A,#N/A,FALSE,"장축";#N/A,#N/A,FALSE,"4WD"}</definedName>
    <definedName name="료ㅕㅐㅑ" localSheetId="21" hidden="1">{#N/A,#N/A,FALSE,"단축1";#N/A,#N/A,FALSE,"단축2";#N/A,#N/A,FALSE,"단축3";#N/A,#N/A,FALSE,"장축";#N/A,#N/A,FALSE,"4WD"}</definedName>
    <definedName name="료ㅕㅐㅑ" hidden="1">{#N/A,#N/A,FALSE,"단축1";#N/A,#N/A,FALSE,"단축2";#N/A,#N/A,FALSE,"단축3";#N/A,#N/A,FALSE,"장축";#N/A,#N/A,FALSE,"4WD"}</definedName>
    <definedName name="루" localSheetId="37" hidden="1">{#N/A,#N/A,FALSE,"KMC최종회의(7월) 자료"}</definedName>
    <definedName name="루" localSheetId="21" hidden="1">{#N/A,#N/A,FALSE,"KMC최종회의(7월) 자료"}</definedName>
    <definedName name="루" hidden="1">{#N/A,#N/A,FALSE,"KMC최종회의(7월) 자료"}</definedName>
    <definedName name="루루" localSheetId="37" hidden="1">{#N/A,#N/A,FALSE,"단축1";#N/A,#N/A,FALSE,"단축2";#N/A,#N/A,FALSE,"단축3";#N/A,#N/A,FALSE,"장축";#N/A,#N/A,FALSE,"4WD"}</definedName>
    <definedName name="루루" localSheetId="21" hidden="1">{#N/A,#N/A,FALSE,"단축1";#N/A,#N/A,FALSE,"단축2";#N/A,#N/A,FALSE,"단축3";#N/A,#N/A,FALSE,"장축";#N/A,#N/A,FALSE,"4WD"}</definedName>
    <definedName name="루루" hidden="1">{#N/A,#N/A,FALSE,"단축1";#N/A,#N/A,FALSE,"단축2";#N/A,#N/A,FALSE,"단축3";#N/A,#N/A,FALSE,"장축";#N/A,#N/A,FALSE,"4WD"}</definedName>
    <definedName name="룰" localSheetId="37" hidden="1">{#N/A,#N/A,TRUE,"960318-1";#N/A,#N/A,TRUE,"960318-2";#N/A,#N/A,TRUE,"960318-3"}</definedName>
    <definedName name="룰" localSheetId="21" hidden="1">{#N/A,#N/A,TRUE,"960318-1";#N/A,#N/A,TRUE,"960318-2";#N/A,#N/A,TRUE,"960318-3"}</definedName>
    <definedName name="룰" hidden="1">{#N/A,#N/A,TRUE,"960318-1";#N/A,#N/A,TRUE,"960318-2";#N/A,#N/A,TRUE,"960318-3"}</definedName>
    <definedName name="류효정" localSheetId="37" hidden="1">{"'Firr(선)'!$AS$1:$AY$62","'Firr(사)'!$AS$1:$AY$62","'Firr(회)'!$AS$1:$AY$62","'Firr(선)'!$L$1:$V$62","'Firr(사)'!$L$1:$V$62","'Firr(회)'!$L$1:$V$62"}</definedName>
    <definedName name="류효정" localSheetId="21" hidden="1">{"'Firr(선)'!$AS$1:$AY$62","'Firr(사)'!$AS$1:$AY$62","'Firr(회)'!$AS$1:$AY$62","'Firr(선)'!$L$1:$V$62","'Firr(사)'!$L$1:$V$62","'Firr(회)'!$L$1:$V$62"}</definedName>
    <definedName name="류효정" hidden="1">{"'Firr(선)'!$AS$1:$AY$62","'Firr(사)'!$AS$1:$AY$62","'Firr(회)'!$AS$1:$AY$62","'Firr(선)'!$L$1:$V$62","'Firr(사)'!$L$1:$V$62","'Firr(회)'!$L$1:$V$62"}</definedName>
    <definedName name="류ㅣㅏ" localSheetId="37" hidden="1">{#N/A,#N/A,FALSE,"집계표"}</definedName>
    <definedName name="류ㅣㅏ" localSheetId="21" hidden="1">{#N/A,#N/A,FALSE,"집계표"}</definedName>
    <definedName name="류ㅣㅏ" hidden="1">{#N/A,#N/A,FALSE,"집계표"}</definedName>
    <definedName name="륜ㅀ" localSheetId="37" hidden="1">{#N/A,#N/A,TRUE,"LOADCOVE";#N/A,#N/A,TRUE,"PAGE001";#N/A,#N/A,TRUE,"PAGE002";#N/A,#N/A,TRUE,"PAGE003";#N/A,#N/A,TRUE,"PAGE004";#N/A,#N/A,TRUE,"PAGE005";#N/A,#N/A,TRUE,"PAGE006";#N/A,#N/A,TRUE,"PAGE007";#N/A,#N/A,TRUE,"PAGE008";#N/A,#N/A,TRUE,"PAGE009";#N/A,#N/A,TRUE,"PAGE010";#N/A,#N/A,TRUE,"PAGE011";#N/A,#N/A,TRUE,"PAGE012";#N/A,#N/A,TRUE,"PAGE013"}</definedName>
    <definedName name="륜ㅀ" localSheetId="21" hidden="1">{#N/A,#N/A,TRUE,"LOADCOVE";#N/A,#N/A,TRUE,"PAGE001";#N/A,#N/A,TRUE,"PAGE002";#N/A,#N/A,TRUE,"PAGE003";#N/A,#N/A,TRUE,"PAGE004";#N/A,#N/A,TRUE,"PAGE005";#N/A,#N/A,TRUE,"PAGE006";#N/A,#N/A,TRUE,"PAGE007";#N/A,#N/A,TRUE,"PAGE008";#N/A,#N/A,TRUE,"PAGE009";#N/A,#N/A,TRUE,"PAGE010";#N/A,#N/A,TRUE,"PAGE011";#N/A,#N/A,TRUE,"PAGE012";#N/A,#N/A,TRUE,"PAGE013"}</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localSheetId="37" hidden="1">{#N/A,#N/A,TRUE,"LOADCOVE";#N/A,#N/A,TRUE,"PAGE001";#N/A,#N/A,TRUE,"PAGE002";#N/A,#N/A,TRUE,"PAGE003";#N/A,#N/A,TRUE,"PAGE004";#N/A,#N/A,TRUE,"PAGE005";#N/A,#N/A,TRUE,"PAGE006";#N/A,#N/A,TRUE,"PAGE007";#N/A,#N/A,TRUE,"PAGE008";#N/A,#N/A,TRUE,"PAGE009";#N/A,#N/A,TRUE,"PAGE010";#N/A,#N/A,TRUE,"PAGE011";#N/A,#N/A,TRUE,"PAGE012";#N/A,#N/A,TRUE,"PAGE013"}</definedName>
    <definedName name="리" localSheetId="21" hidden="1">{#N/A,#N/A,TRUE,"LOADCOVE";#N/A,#N/A,TRUE,"PAGE001";#N/A,#N/A,TRUE,"PAGE002";#N/A,#N/A,TRUE,"PAGE003";#N/A,#N/A,TRUE,"PAGE004";#N/A,#N/A,TRUE,"PAGE005";#N/A,#N/A,TRUE,"PAGE006";#N/A,#N/A,TRUE,"PAGE007";#N/A,#N/A,TRUE,"PAGE008";#N/A,#N/A,TRUE,"PAGE009";#N/A,#N/A,TRUE,"PAGE010";#N/A,#N/A,TRUE,"PAGE011";#N/A,#N/A,TRUE,"PAGE012";#N/A,#N/A,TRUE,"PAGE013"}</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기준" localSheetId="37">#REF!</definedName>
    <definedName name="리기준" localSheetId="21">#REF!</definedName>
    <definedName name="리기준">#REF!</definedName>
    <definedName name="리리릴"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리릴"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localSheetId="37" hidden="1">{#N/A,#N/A,FALSE,"단축1";#N/A,#N/A,FALSE,"단축2";#N/A,#N/A,FALSE,"단축3";#N/A,#N/A,FALSE,"장축";#N/A,#N/A,FALSE,"4WD"}</definedName>
    <definedName name="리베로" localSheetId="21" hidden="1">{#N/A,#N/A,FALSE,"단축1";#N/A,#N/A,FALSE,"단축2";#N/A,#N/A,FALSE,"단축3";#N/A,#N/A,FALSE,"장축";#N/A,#N/A,FALSE,"4WD"}</definedName>
    <definedName name="리베로" hidden="1">{#N/A,#N/A,FALSE,"단축1";#N/A,#N/A,FALSE,"단축2";#N/A,#N/A,FALSE,"단축3";#N/A,#N/A,FALSE,"장축";#N/A,#N/A,FALSE,"4WD"}</definedName>
    <definedName name="리비" localSheetId="37" hidden="1">#REF!</definedName>
    <definedName name="리비" localSheetId="21" hidden="1">#REF!</definedName>
    <definedName name="리비" hidden="1">#REF!</definedName>
    <definedName name="리비아" localSheetId="37" hidden="1">#REF!</definedName>
    <definedName name="리비아" localSheetId="21" hidden="1">#REF!</definedName>
    <definedName name="리비아" hidden="1">#REF!</definedName>
    <definedName name="리비아아" hidden="1">#REF!</definedName>
    <definedName name="리상곤" localSheetId="37" hidden="1">{#N/A,#N/A,TRUE,"일정"}</definedName>
    <definedName name="리상곤" localSheetId="21" hidden="1">{#N/A,#N/A,TRUE,"일정"}</definedName>
    <definedName name="리상곤" hidden="1">{#N/A,#N/A,TRUE,"일정"}</definedName>
    <definedName name="裏書譲渡手形" localSheetId="37" hidden="1">{"'買掛金'!$J$6"}</definedName>
    <definedName name="裏書譲渡手形" localSheetId="21" hidden="1">{"'買掛金'!$J$6"}</definedName>
    <definedName name="裏書譲渡手形" hidden="1">{"'買掛金'!$J$6"}</definedName>
    <definedName name="리스조회기준년" localSheetId="37">[300]리스!$B$60,[300]리스!$B$74,[300]리스!$B$90,[300]리스!$B$108,[300]리스!$B$122,[300]리스!$B$138</definedName>
    <definedName name="리스조회기준년" localSheetId="21">[300]리스!$B$60,[300]리스!$B$74,[300]리스!$B$90,[300]리스!$B$108,[300]리스!$B$122,[300]리스!$B$138</definedName>
    <definedName name="리스조회기준년">[301]리스!$B$60,[301]리스!$B$74,[301]리스!$B$90,[301]리스!$B$108,[301]리스!$B$122,[301]리스!$B$138</definedName>
    <definedName name="리스조회기준월" localSheetId="37">[300]리스!$F$60,[300]리스!$F$74,[300]리스!$F$90,[300]리스!$F$108,[300]리스!$F$122,[300]리스!$F$138</definedName>
    <definedName name="리스조회기준월" localSheetId="21">[300]리스!$F$60,[300]리스!$F$74,[300]리스!$F$90,[300]리스!$F$108,[300]리스!$F$122,[300]리스!$F$138</definedName>
    <definedName name="리스조회기준월">[301]리스!$F$60,[301]리스!$F$74,[301]리스!$F$90,[301]리스!$F$108,[301]리스!$F$122,[301]리스!$F$138</definedName>
    <definedName name="리스조회기준일" localSheetId="37">[300]리스!$H$60,[300]리스!$H$74,[300]리스!$H$90,[300]리스!$H$108,[300]리스!$H$122,[300]리스!$H$138</definedName>
    <definedName name="리스조회기준일" localSheetId="21">[300]리스!$H$60,[300]리스!$H$74,[300]리스!$H$90,[300]리스!$H$108,[300]리스!$H$122,[300]리스!$H$138</definedName>
    <definedName name="리스조회기준일">[301]리스!$H$60,[301]리스!$H$74,[301]리스!$H$90,[301]리스!$H$108,[301]리스!$H$122,[301]리스!$H$138</definedName>
    <definedName name="리스조회서번호" localSheetId="37">[300]리스!$AF$3,[300]리스!$AF$56,[300]리스!$AF$104</definedName>
    <definedName name="리스조회서번호" localSheetId="21">[300]리스!$AF$3,[300]리스!$AF$56,[300]리스!$AF$104</definedName>
    <definedName name="리스조회서번호">[301]리스!$AF$3,[301]리스!$AF$56,[301]리스!$AF$104</definedName>
    <definedName name="리스회사명" localSheetId="37">[300]리스!$M$60,[300]리스!$M$74,[300]리스!$M$90,[300]리스!$M$108,[300]리스!$M$122,[300]리스!$M$138</definedName>
    <definedName name="리스회사명" localSheetId="21">[300]리스!$M$60,[300]리스!$M$74,[300]리스!$M$90,[300]리스!$M$108,[300]리스!$M$122,[300]리스!$M$138</definedName>
    <definedName name="리스회사명">[301]리스!$M$60,[301]리스!$M$74,[301]리스!$M$90,[301]리스!$M$108,[301]리스!$M$122,[301]리스!$M$138</definedName>
    <definedName name="리얼손익" localSheetId="37" hidden="1">{"'10_03일자별'!$A$2:$H$31"}</definedName>
    <definedName name="리얼손익" localSheetId="21" hidden="1">{"'10_03일자별'!$A$2:$H$31"}</definedName>
    <definedName name="리얼손익" hidden="1">{"'10_03일자별'!$A$2:$H$31"}</definedName>
    <definedName name="리오" localSheetId="37">{"'Jibu9811 (3)'!$B$1:$J$433"}</definedName>
    <definedName name="리오" localSheetId="21">{"'Jibu9811 (3)'!$B$1:$J$433"}</definedName>
    <definedName name="리오">{"'Jibu9811 (3)'!$B$1:$J$433"}</definedName>
    <definedName name="리이이" localSheetId="37" hidden="1">{"'손익현황'!$A$1:$J$29"}</definedName>
    <definedName name="리이이" localSheetId="21" hidden="1">{"'손익현황'!$A$1:$J$29"}</definedName>
    <definedName name="리이이" hidden="1">{"'손익현황'!$A$1:$J$29"}</definedName>
    <definedName name="린민수"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린민수"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localSheetId="37" hidden="1">{#N/A,#N/A,FALSE,"지침";#N/A,#N/A,FALSE,"환경분석";#N/A,#N/A,FALSE,"Sheet16"}</definedName>
    <definedName name="링" localSheetId="21" hidden="1">{#N/A,#N/A,FALSE,"지침";#N/A,#N/A,FALSE,"환경분석";#N/A,#N/A,FALSE,"Sheet16"}</definedName>
    <definedName name="링" hidden="1">{#N/A,#N/A,FALSE,"지침";#N/A,#N/A,FALSE,"환경분석";#N/A,#N/A,FALSE,"Sheet16"}</definedName>
    <definedName name="링클라인" localSheetId="37">{"'Jibu9811 (3)'!$B$1:$J$433"}</definedName>
    <definedName name="링클라인" localSheetId="21">{"'Jibu9811 (3)'!$B$1:$J$433"}</definedName>
    <definedName name="링클라인">{"'Jibu9811 (3)'!$B$1:$J$433"}</definedName>
    <definedName name="ㄺ"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localSheetId="37" hidden="1">{#N/A,#N/A,TRUE,"LOADCOVE";#N/A,#N/A,TRUE,"PAGE001";#N/A,#N/A,TRUE,"PAGE002";#N/A,#N/A,TRUE,"PAGE003";#N/A,#N/A,TRUE,"PAGE004";#N/A,#N/A,TRUE,"PAGE005";#N/A,#N/A,TRUE,"PAGE006";#N/A,#N/A,TRUE,"PAGE007";#N/A,#N/A,TRUE,"PAGE008";#N/A,#N/A,TRUE,"PAGE009";#N/A,#N/A,TRUE,"PAGE010";#N/A,#N/A,TRUE,"PAGE011";#N/A,#N/A,TRUE,"PAGE012";#N/A,#N/A,TRUE,"PAGE013"}</definedName>
    <definedName name="ㄺㄴ" localSheetId="21" hidden="1">{#N/A,#N/A,TRUE,"LOADCOVE";#N/A,#N/A,TRUE,"PAGE001";#N/A,#N/A,TRUE,"PAGE002";#N/A,#N/A,TRUE,"PAGE003";#N/A,#N/A,TRUE,"PAGE004";#N/A,#N/A,TRUE,"PAGE005";#N/A,#N/A,TRUE,"PAGE006";#N/A,#N/A,TRUE,"PAGE007";#N/A,#N/A,TRUE,"PAGE008";#N/A,#N/A,TRUE,"PAGE009";#N/A,#N/A,TRUE,"PAGE010";#N/A,#N/A,TRUE,"PAGE011";#N/A,#N/A,TRUE,"PAGE012";#N/A,#N/A,TRUE,"PAGE013"}</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localSheetId="37" hidden="1">{#N/A,#N/A,FALSE,"단축1";#N/A,#N/A,FALSE,"단축2";#N/A,#N/A,FALSE,"단축3";#N/A,#N/A,FALSE,"장축";#N/A,#N/A,FALSE,"4WD"}</definedName>
    <definedName name="ㄺㅅ" localSheetId="21" hidden="1">{#N/A,#N/A,FALSE,"단축1";#N/A,#N/A,FALSE,"단축2";#N/A,#N/A,FALSE,"단축3";#N/A,#N/A,FALSE,"장축";#N/A,#N/A,FALSE,"4WD"}</definedName>
    <definedName name="ㄺㅅ" hidden="1">{#N/A,#N/A,FALSE,"단축1";#N/A,#N/A,FALSE,"단축2";#N/A,#N/A,FALSE,"단축3";#N/A,#N/A,FALSE,"장축";#N/A,#N/A,FALSE,"4WD"}</definedName>
    <definedName name="ㄻ">'[243]7월_재물조사'!#REF!</definedName>
    <definedName name="ㄻㄴ" localSheetId="37" hidden="1">{#N/A,#N/A,FALSE,"단축1";#N/A,#N/A,FALSE,"단축2";#N/A,#N/A,FALSE,"단축3";#N/A,#N/A,FALSE,"장축";#N/A,#N/A,FALSE,"4WD"}</definedName>
    <definedName name="ㄻㄴ" localSheetId="21" hidden="1">{#N/A,#N/A,FALSE,"단축1";#N/A,#N/A,FALSE,"단축2";#N/A,#N/A,FALSE,"단축3";#N/A,#N/A,FALSE,"장축";#N/A,#N/A,FALSE,"4WD"}</definedName>
    <definedName name="ㄻㄴ" hidden="1">{#N/A,#N/A,FALSE,"단축1";#N/A,#N/A,FALSE,"단축2";#N/A,#N/A,FALSE,"단축3";#N/A,#N/A,FALSE,"장축";#N/A,#N/A,FALSE,"4WD"}</definedName>
    <definedName name="ㄻㄴㄻㄻㄹ" localSheetId="37">[115]!prt6bn46bt82</definedName>
    <definedName name="ㄻㄴㄻㄻㄹ" localSheetId="21">[115]!prt6bn46bt82</definedName>
    <definedName name="ㄻㄴㄻㄻㄹ">[116]!prt6bn46bt82</definedName>
    <definedName name="ㄻ뢀ㄴㄹㄹ" localSheetId="37">{"'Jibu9811 (3)'!$B$1:$J$433"}</definedName>
    <definedName name="ㄻ뢀ㄴㄹㄹ" localSheetId="21">{"'Jibu9811 (3)'!$B$1:$J$433"}</definedName>
    <definedName name="ㄻ뢀ㄴㄹㄹ">{"'Jibu9811 (3)'!$B$1:$J$433"}</definedName>
    <definedName name="ㄻㅇㄹ" localSheetId="37" hidden="1">{#N/A,#N/A,FALSE,"지침";#N/A,#N/A,FALSE,"환경분석";#N/A,#N/A,FALSE,"Sheet16"}</definedName>
    <definedName name="ㄻㅇㄹ" localSheetId="21" hidden="1">{#N/A,#N/A,FALSE,"지침";#N/A,#N/A,FALSE,"환경분석";#N/A,#N/A,FALSE,"Sheet16"}</definedName>
    <definedName name="ㄻㅇㄹ" hidden="1">{#N/A,#N/A,FALSE,"지침";#N/A,#N/A,FALSE,"환경분석";#N/A,#N/A,FALSE,"Sheet16"}</definedName>
    <definedName name="ㄻㅇㄹㅇ" localSheetId="37" hidden="1">{#N/A,#N/A,FALSE,"지침";#N/A,#N/A,FALSE,"환경분석";#N/A,#N/A,FALSE,"Sheet16"}</definedName>
    <definedName name="ㄻㅇㄹㅇ" localSheetId="21" hidden="1">{#N/A,#N/A,FALSE,"지침";#N/A,#N/A,FALSE,"환경분석";#N/A,#N/A,FALSE,"Sheet16"}</definedName>
    <definedName name="ㄻㅇㄹㅇ" hidden="1">{#N/A,#N/A,FALSE,"지침";#N/A,#N/A,FALSE,"환경분석";#N/A,#N/A,FALSE,"Sheet16"}</definedName>
    <definedName name="ㄾ휴" localSheetId="37" hidden="1">{#N/A,#N/A,TRUE,"LOADCOVE";#N/A,#N/A,TRUE,"PAGE001";#N/A,#N/A,TRUE,"PAGE002";#N/A,#N/A,TRUE,"PAGE003";#N/A,#N/A,TRUE,"PAGE004";#N/A,#N/A,TRUE,"PAGE005";#N/A,#N/A,TRUE,"PAGE006";#N/A,#N/A,TRUE,"PAGE007";#N/A,#N/A,TRUE,"PAGE008";#N/A,#N/A,TRUE,"PAGE009";#N/A,#N/A,TRUE,"PAGE010";#N/A,#N/A,TRUE,"PAGE011";#N/A,#N/A,TRUE,"PAGE012";#N/A,#N/A,TRUE,"PAGE013"}</definedName>
    <definedName name="ㄾ휴" localSheetId="21" hidden="1">{#N/A,#N/A,TRUE,"LOADCOVE";#N/A,#N/A,TRUE,"PAGE001";#N/A,#N/A,TRUE,"PAGE002";#N/A,#N/A,TRUE,"PAGE003";#N/A,#N/A,TRUE,"PAGE004";#N/A,#N/A,TRUE,"PAGE005";#N/A,#N/A,TRUE,"PAGE006";#N/A,#N/A,TRUE,"PAGE007";#N/A,#N/A,TRUE,"PAGE008";#N/A,#N/A,TRUE,"PAGE009";#N/A,#N/A,TRUE,"PAGE010";#N/A,#N/A,TRUE,"PAGE011";#N/A,#N/A,TRUE,"PAGE012";#N/A,#N/A,TRUE,"PAGE013"}</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localSheetId="37" hidden="1">{#N/A,#N/A,FALSE,"KMC최종회의(7월) 자료"}</definedName>
    <definedName name="ㄿㅍㄷㄿ" localSheetId="21" hidden="1">{#N/A,#N/A,FALSE,"KMC최종회의(7월) 자료"}</definedName>
    <definedName name="ㄿㅍㄷㄿ" hidden="1">{#N/A,#N/A,FALSE,"KMC최종회의(7월) 자료"}</definedName>
    <definedName name="ㄿ호ㅗㅗ" localSheetId="37" hidden="1">{#N/A,#N/A,FALSE,"집계표"}</definedName>
    <definedName name="ㄿ호ㅗㅗ" localSheetId="21" hidden="1">{#N/A,#N/A,FALSE,"집계표"}</definedName>
    <definedName name="ㄿ호ㅗㅗ" hidden="1">{#N/A,#N/A,FALSE,"집계표"}</definedName>
    <definedName name="ㅀ" localSheetId="37" hidden="1">{#N/A,#N/A,TRUE,"LOADCOVE";#N/A,#N/A,TRUE,"PAGE001";#N/A,#N/A,TRUE,"PAGE002";#N/A,#N/A,TRUE,"PAGE003";#N/A,#N/A,TRUE,"PAGE004";#N/A,#N/A,TRUE,"PAGE005";#N/A,#N/A,TRUE,"PAGE006";#N/A,#N/A,TRUE,"PAGE007";#N/A,#N/A,TRUE,"PAGE008";#N/A,#N/A,TRUE,"PAGE009";#N/A,#N/A,TRUE,"PAGE010";#N/A,#N/A,TRUE,"PAGE011";#N/A,#N/A,TRUE,"PAGE012";#N/A,#N/A,TRUE,"PAGE013"}</definedName>
    <definedName name="ㅀ" localSheetId="21" hidden="1">{#N/A,#N/A,TRUE,"LOADCOVE";#N/A,#N/A,TRUE,"PAGE001";#N/A,#N/A,TRUE,"PAGE002";#N/A,#N/A,TRUE,"PAGE003";#N/A,#N/A,TRUE,"PAGE004";#N/A,#N/A,TRUE,"PAGE005";#N/A,#N/A,TRUE,"PAGE006";#N/A,#N/A,TRUE,"PAGE007";#N/A,#N/A,TRUE,"PAGE008";#N/A,#N/A,TRUE,"PAGE009";#N/A,#N/A,TRUE,"PAGE010";#N/A,#N/A,TRUE,"PAGE011";#N/A,#N/A,TRUE,"PAGE012";#N/A,#N/A,TRUE,"PAGE013"}</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localSheetId="37" hidden="1">{#N/A,#N/A,TRUE,"LOADCOVE";#N/A,#N/A,TRUE,"PAGE001";#N/A,#N/A,TRUE,"PAGE002";#N/A,#N/A,TRUE,"PAGE003";#N/A,#N/A,TRUE,"PAGE004";#N/A,#N/A,TRUE,"PAGE005";#N/A,#N/A,TRUE,"PAGE006";#N/A,#N/A,TRUE,"PAGE007";#N/A,#N/A,TRUE,"PAGE008";#N/A,#N/A,TRUE,"PAGE009";#N/A,#N/A,TRUE,"PAGE010";#N/A,#N/A,TRUE,"PAGE011";#N/A,#N/A,TRUE,"PAGE012";#N/A,#N/A,TRUE,"PAGE013"}</definedName>
    <definedName name="ㅀㄱ" localSheetId="21"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localSheetId="37" hidden="1">{#N/A,#N/A,FALSE,"속도"}</definedName>
    <definedName name="ㅀㄴㄴㅇㅀ" localSheetId="21" hidden="1">{#N/A,#N/A,FALSE,"속도"}</definedName>
    <definedName name="ㅀㄴㄴㅇㅀ" hidden="1">{#N/A,#N/A,FALSE,"속도"}</definedName>
    <definedName name="ㅀㄹ" localSheetId="37" hidden="1">{#N/A,#N/A,TRUE,"LOADCOVE";#N/A,#N/A,TRUE,"PAGE001";#N/A,#N/A,TRUE,"PAGE002";#N/A,#N/A,TRUE,"PAGE003";#N/A,#N/A,TRUE,"PAGE004";#N/A,#N/A,TRUE,"PAGE005";#N/A,#N/A,TRUE,"PAGE006";#N/A,#N/A,TRUE,"PAGE007";#N/A,#N/A,TRUE,"PAGE008";#N/A,#N/A,TRUE,"PAGE009";#N/A,#N/A,TRUE,"PAGE010";#N/A,#N/A,TRUE,"PAGE011";#N/A,#N/A,TRUE,"PAGE012";#N/A,#N/A,TRUE,"PAGE013"}</definedName>
    <definedName name="ㅀㄹ" localSheetId="21" hidden="1">{#N/A,#N/A,TRUE,"LOADCOVE";#N/A,#N/A,TRUE,"PAGE001";#N/A,#N/A,TRUE,"PAGE002";#N/A,#N/A,TRUE,"PAGE003";#N/A,#N/A,TRUE,"PAGE004";#N/A,#N/A,TRUE,"PAGE005";#N/A,#N/A,TRUE,"PAGE006";#N/A,#N/A,TRUE,"PAGE007";#N/A,#N/A,TRUE,"PAGE008";#N/A,#N/A,TRUE,"PAGE009";#N/A,#N/A,TRUE,"PAGE010";#N/A,#N/A,TRUE,"PAGE011";#N/A,#N/A,TRUE,"PAGE012";#N/A,#N/A,TRUE,"PAGE013"}</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localSheetId="37" hidden="1">{#N/A,#N/A,TRUE,"LOADCOVE";#N/A,#N/A,TRUE,"PAGE001";#N/A,#N/A,TRUE,"PAGE002";#N/A,#N/A,TRUE,"PAGE003";#N/A,#N/A,TRUE,"PAGE004";#N/A,#N/A,TRUE,"PAGE005";#N/A,#N/A,TRUE,"PAGE006";#N/A,#N/A,TRUE,"PAGE007";#N/A,#N/A,TRUE,"PAGE008";#N/A,#N/A,TRUE,"PAGE009";#N/A,#N/A,TRUE,"PAGE010";#N/A,#N/A,TRUE,"PAGE011";#N/A,#N/A,TRUE,"PAGE012";#N/A,#N/A,TRUE,"PAGE013"}</definedName>
    <definedName name="ㅀㄹㅇㅎ" localSheetId="21"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localSheetId="37" hidden="1">{#N/A,#N/A,TRUE,"Y생산";#N/A,#N/A,TRUE,"Y판매";#N/A,#N/A,TRUE,"Y총물량";#N/A,#N/A,TRUE,"Y능력";#N/A,#N/A,TRUE,"YKD"}</definedName>
    <definedName name="ㅀㅀ" localSheetId="21" hidden="1">{#N/A,#N/A,TRUE,"Y생산";#N/A,#N/A,TRUE,"Y판매";#N/A,#N/A,TRUE,"Y총물량";#N/A,#N/A,TRUE,"Y능력";#N/A,#N/A,TRUE,"YKD"}</definedName>
    <definedName name="ㅀㅀ" hidden="1">{#N/A,#N/A,TRUE,"Y생산";#N/A,#N/A,TRUE,"Y판매";#N/A,#N/A,TRUE,"Y총물량";#N/A,#N/A,TRUE,"Y능력";#N/A,#N/A,TRUE,"YKD"}</definedName>
    <definedName name="ㅀㅀㅀ" localSheetId="37" hidden="1">{#N/A,#N/A,TRUE,"LOADCOVE";#N/A,#N/A,TRUE,"PAGE001";#N/A,#N/A,TRUE,"PAGE002";#N/A,#N/A,TRUE,"PAGE003";#N/A,#N/A,TRUE,"PAGE004";#N/A,#N/A,TRUE,"PAGE005";#N/A,#N/A,TRUE,"PAGE006";#N/A,#N/A,TRUE,"PAGE007";#N/A,#N/A,TRUE,"PAGE008";#N/A,#N/A,TRUE,"PAGE009";#N/A,#N/A,TRUE,"PAGE010";#N/A,#N/A,TRUE,"PAGE011";#N/A,#N/A,TRUE,"PAGE012";#N/A,#N/A,TRUE,"PAGE013"}</definedName>
    <definedName name="ㅀㅀㅀ" localSheetId="21" hidden="1">{#N/A,#N/A,TRUE,"LOADCOVE";#N/A,#N/A,TRUE,"PAGE001";#N/A,#N/A,TRUE,"PAGE002";#N/A,#N/A,TRUE,"PAGE003";#N/A,#N/A,TRUE,"PAGE004";#N/A,#N/A,TRUE,"PAGE005";#N/A,#N/A,TRUE,"PAGE006";#N/A,#N/A,TRUE,"PAGE007";#N/A,#N/A,TRUE,"PAGE008";#N/A,#N/A,TRUE,"PAGE009";#N/A,#N/A,TRUE,"PAGE010";#N/A,#N/A,TRUE,"PAGE011";#N/A,#N/A,TRUE,"PAGE012";#N/A,#N/A,TRUE,"PAGE013"}</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localSheetId="37" hidden="1">{#N/A,#N/A,FALSE,"PART-1234-8-12-9(41)";#N/A,#N/A,FALSE,"PARTS-2(3)";#N/A,#N/A,FALSE,"VAN SYSTEM";#N/A,#N/A,FALSE,"PARTS-10(26)";#N/A,#N/A,FALSE,"PART-5-6-7-11(14)";#N/A,#N/A,FALSE,"PARTS-4(3)";#N/A,#N/A,FALSE,"PCLASS"}</definedName>
    <definedName name="ㅀㅀㅀㅀㅀㄹ" localSheetId="21"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미리밀ㅎ밈림" localSheetId="37" hidden="1">{#N/A,#N/A,FALSE,"을지 (4)";#N/A,#N/A,FALSE,"을지 (5)";#N/A,#N/A,FALSE,"을지 (6)"}</definedName>
    <definedName name="ㅀ미리밀ㅎ밈림" localSheetId="21" hidden="1">{#N/A,#N/A,FALSE,"을지 (4)";#N/A,#N/A,FALSE,"을지 (5)";#N/A,#N/A,FALSE,"을지 (6)"}</definedName>
    <definedName name="ㅀ미리밀ㅎ밈림" hidden="1">{#N/A,#N/A,FALSE,"을지 (4)";#N/A,#N/A,FALSE,"을지 (5)";#N/A,#N/A,FALSE,"을지 (6)"}</definedName>
    <definedName name="ㅀㅅㄱ" localSheetId="37" hidden="1">{#N/A,#N/A,FALSE,"Sheet6"}</definedName>
    <definedName name="ㅀㅅㄱ" localSheetId="21" hidden="1">{#N/A,#N/A,FALSE,"Sheet6"}</definedName>
    <definedName name="ㅀㅅㄱ" hidden="1">{#N/A,#N/A,FALSE,"Sheet6"}</definedName>
    <definedName name="ㅀ소ㅓ쇼ㅓㅏ쇼ㅏ" localSheetId="37" hidden="1">{#N/A,#N/A,FALSE,"표지";#N/A,#N/A,FALSE,"전제";#N/A,#N/A,FALSE,"손익-자 (2)";#N/A,#N/A,FALSE,"손익-자";#N/A,#N/A,FALSE,"손익-마 (2)";#N/A,#N/A,FALSE,"손익-마";#N/A,#N/A,FALSE,"총손최종"}</definedName>
    <definedName name="ㅀ소ㅓ쇼ㅓㅏ쇼ㅏ" localSheetId="21" hidden="1">{#N/A,#N/A,FALSE,"표지";#N/A,#N/A,FALSE,"전제";#N/A,#N/A,FALSE,"손익-자 (2)";#N/A,#N/A,FALSE,"손익-자";#N/A,#N/A,FALSE,"손익-마 (2)";#N/A,#N/A,FALSE,"손익-마";#N/A,#N/A,FALSE,"총손최종"}</definedName>
    <definedName name="ㅀ소ㅓ쇼ㅓㅏ쇼ㅏ" hidden="1">{#N/A,#N/A,FALSE,"표지";#N/A,#N/A,FALSE,"전제";#N/A,#N/A,FALSE,"손익-자 (2)";#N/A,#N/A,FALSE,"손익-자";#N/A,#N/A,FALSE,"손익-마 (2)";#N/A,#N/A,FALSE,"손익-마";#N/A,#N/A,FALSE,"총손최종"}</definedName>
    <definedName name="ㅀㅇ" localSheetId="37" hidden="1">{#N/A,#N/A,FALSE,"집계표"}</definedName>
    <definedName name="ㅀㅇ" localSheetId="21" hidden="1">{#N/A,#N/A,FALSE,"집계표"}</definedName>
    <definedName name="ㅀㅇ" hidden="1">{#N/A,#N/A,FALSE,"집계표"}</definedName>
    <definedName name="ㅀ오ㅓㅎ롱ㄶㄹㄴ" localSheetId="37" hidden="1">{#N/A,#N/A,FALSE,"2~8번"}</definedName>
    <definedName name="ㅀ오ㅓㅎ롱ㄶㄹㄴ" localSheetId="21" hidden="1">{#N/A,#N/A,FALSE,"2~8번"}</definedName>
    <definedName name="ㅀ오ㅓㅎ롱ㄶㄹㄴ" hidden="1">{#N/A,#N/A,FALSE,"2~8번"}</definedName>
    <definedName name="ㅀ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3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2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localSheetId="37" hidden="1">{#N/A,#N/A,FALSE,"BS";#N/A,#N/A,FALSE,"PL";#N/A,#N/A,FALSE,"처분";#N/A,#N/A,FALSE,"현금";#N/A,#N/A,FALSE,"매출";#N/A,#N/A,FALSE,"원가";#N/A,#N/A,FALSE,"경영"}</definedName>
    <definedName name="ㅀㅎㅎㅎㅎㅎㅎㅎㅎㅎㅎㅎㅎ" localSheetId="21"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허" localSheetId="37" hidden="1">{#N/A,#N/A,FALSE,"CCTV"}</definedName>
    <definedName name="ㅀ허" localSheetId="21" hidden="1">{#N/A,#N/A,FALSE,"CCTV"}</definedName>
    <definedName name="ㅀ허" hidden="1">{#N/A,#N/A,FALSE,"CCTV"}</definedName>
    <definedName name="ㅁ" localSheetId="37">#REF!</definedName>
    <definedName name="ㅁ" localSheetId="21">#REF!</definedName>
    <definedName name="ㅁ">#REF!</definedName>
    <definedName name="ㅁ_1" localSheetId="37" hidden="1">{"'7월NINO현황'!$K$30"}</definedName>
    <definedName name="ㅁ_1" localSheetId="21" hidden="1">{"'7월NINO현황'!$K$30"}</definedName>
    <definedName name="ㅁ_1" hidden="1">{"'7월NINO현황'!$K$30"}</definedName>
    <definedName name="ㅁ1" localSheetId="37">#REF!</definedName>
    <definedName name="ㅁ1" localSheetId="21">#REF!</definedName>
    <definedName name="ㅁ1">#REF!</definedName>
    <definedName name="ㅁ11" localSheetId="37">#REF!</definedName>
    <definedName name="ㅁ11" localSheetId="21">#REF!</definedName>
    <definedName name="ㅁ11">#REF!</definedName>
    <definedName name="ㅁ65">#REF!</definedName>
    <definedName name="ㅁㄱㄷㄷㄱㄷㄱㅈ"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localSheetId="37" hidden="1">{#N/A,#N/A,FALSE,"집계표"}</definedName>
    <definedName name="ㅁㄱㄷㅋㄴㅇ" localSheetId="21" hidden="1">{#N/A,#N/A,FALSE,"집계표"}</definedName>
    <definedName name="ㅁㄱㄷㅋㄴㅇ" hidden="1">{#N/A,#N/A,FALSE,"집계표"}</definedName>
    <definedName name="ㅁㄱㅁㄷㅎ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37" hidden="1">{"'분양원가'!$B$1:$F$113"}</definedName>
    <definedName name="ㅁㄴ" localSheetId="21" hidden="1">{"'분양원가'!$B$1:$F$113"}</definedName>
    <definedName name="ㅁㄴ" hidden="1">{"'분양원가'!$B$1:$F$113"}</definedName>
    <definedName name="ㅁㄴㄴ" localSheetId="37" hidden="1">{"'매출'!$A$1:$I$22"}</definedName>
    <definedName name="ㅁㄴㄴ" localSheetId="21" hidden="1">{"'매출'!$A$1:$I$22"}</definedName>
    <definedName name="ㅁㄴㄴ" hidden="1">{"'매출'!$A$1:$I$22"}</definedName>
    <definedName name="ㅁㄴㄴㅁ" localSheetId="37" hidden="1">{#N/A,#N/A,FALSE,"단축1";#N/A,#N/A,FALSE,"단축2";#N/A,#N/A,FALSE,"단축3";#N/A,#N/A,FALSE,"장축";#N/A,#N/A,FALSE,"4WD"}</definedName>
    <definedName name="ㅁㄴㄴㅁ" localSheetId="21" hidden="1">{#N/A,#N/A,FALSE,"단축1";#N/A,#N/A,FALSE,"단축2";#N/A,#N/A,FALSE,"단축3";#N/A,#N/A,FALSE,"장축";#N/A,#N/A,FALSE,"4WD"}</definedName>
    <definedName name="ㅁㄴㄴㅁ" hidden="1">{#N/A,#N/A,FALSE,"단축1";#N/A,#N/A,FALSE,"단축2";#N/A,#N/A,FALSE,"단축3";#N/A,#N/A,FALSE,"장축";#N/A,#N/A,FALSE,"4WD"}</definedName>
    <definedName name="ㅁㄴㄴㅁㄴㅁㄴㅁㄴ" localSheetId="37" hidden="1">{"'7월NINO현황'!$K$30"}</definedName>
    <definedName name="ㅁㄴㄴㅁㄴㅁㄴㅁㄴ" localSheetId="21" hidden="1">{"'7월NINO현황'!$K$30"}</definedName>
    <definedName name="ㅁㄴㄴㅁㄴㅁㄴㅁㄴ" hidden="1">{"'7월NINO현황'!$K$30"}</definedName>
    <definedName name="ㅁㄴㄴㅁㄴㅁㄴㅁㄴ_1" localSheetId="37" hidden="1">{"'7월NINO현황'!$K$30"}</definedName>
    <definedName name="ㅁㄴㄴㅁㄴㅁㄴㅁㄴ_1" localSheetId="21" hidden="1">{"'7월NINO현황'!$K$30"}</definedName>
    <definedName name="ㅁㄴㄴㅁㄴㅁㄴㅁㄴ_1" hidden="1">{"'7월NINO현황'!$K$30"}</definedName>
    <definedName name="ㅁㄴㄴㅁㄴㅇㅁㄴㅇ" localSheetId="37" hidden="1">{#N/A,#N/A,FALSE,"단축1";#N/A,#N/A,FALSE,"단축2";#N/A,#N/A,FALSE,"단축3";#N/A,#N/A,FALSE,"장축";#N/A,#N/A,FALSE,"4WD"}</definedName>
    <definedName name="ㅁㄴㄴㅁㄴㅇㅁㄴㅇ" localSheetId="21" hidden="1">{#N/A,#N/A,FALSE,"단축1";#N/A,#N/A,FALSE,"단축2";#N/A,#N/A,FALSE,"단축3";#N/A,#N/A,FALSE,"장축";#N/A,#N/A,FALSE,"4WD"}</definedName>
    <definedName name="ㅁㄴㄴㅁㄴㅇㅁㄴㅇ" hidden="1">{#N/A,#N/A,FALSE,"단축1";#N/A,#N/A,FALSE,"단축2";#N/A,#N/A,FALSE,"단축3";#N/A,#N/A,FALSE,"장축";#N/A,#N/A,FALSE,"4WD"}</definedName>
    <definedName name="ㅁㄴㄴㅇ"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localSheetId="37" hidden="1">{#N/A,#N/A,FALSE,"KMC최종회의(7월) 자료"}</definedName>
    <definedName name="ㅁㄴㄴㅌ" localSheetId="21" hidden="1">{#N/A,#N/A,FALSE,"KMC최종회의(7월) 자료"}</definedName>
    <definedName name="ㅁㄴㄴㅌ" hidden="1">{#N/A,#N/A,FALSE,"KMC최종회의(7월) 자료"}</definedName>
    <definedName name="ㅁㄴㄷㄱ호" localSheetId="37" hidden="1">{#N/A,#N/A,TRUE,"Y생산";#N/A,#N/A,TRUE,"Y판매";#N/A,#N/A,TRUE,"Y총물량";#N/A,#N/A,TRUE,"Y능력";#N/A,#N/A,TRUE,"YKD"}</definedName>
    <definedName name="ㅁㄴㄷㄱ호" localSheetId="21" hidden="1">{#N/A,#N/A,TRUE,"Y생산";#N/A,#N/A,TRUE,"Y판매";#N/A,#N/A,TRUE,"Y총물량";#N/A,#N/A,TRUE,"Y능력";#N/A,#N/A,TRUE,"YKD"}</definedName>
    <definedName name="ㅁㄴㄷㄱ호" hidden="1">{#N/A,#N/A,TRUE,"Y생산";#N/A,#N/A,TRUE,"Y판매";#N/A,#N/A,TRUE,"Y총물량";#N/A,#N/A,TRUE,"Y능력";#N/A,#N/A,TRUE,"YKD"}</definedName>
    <definedName name="ㅁㄴㄹ" localSheetId="37">{"'연구소 (게시용)'!$A$2:$H$12"}</definedName>
    <definedName name="ㅁㄴㄹ" localSheetId="21">{"'연구소 (게시용)'!$A$2:$H$12"}</definedName>
    <definedName name="ㅁㄴㄹ">{"'연구소 (게시용)'!$A$2:$H$12"}</definedName>
    <definedName name="ㅁㄴㄹㅈ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3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21"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37" hidden="1">{#N/A,#N/A,FALSE,"단축1";#N/A,#N/A,FALSE,"단축2";#N/A,#N/A,FALSE,"단축3";#N/A,#N/A,FALSE,"장축";#N/A,#N/A,FALSE,"4WD"}</definedName>
    <definedName name="ㅁㄴㅁ" localSheetId="21" hidden="1">{#N/A,#N/A,FALSE,"단축1";#N/A,#N/A,FALSE,"단축2";#N/A,#N/A,FALSE,"단축3";#N/A,#N/A,FALSE,"장축";#N/A,#N/A,FALSE,"4WD"}</definedName>
    <definedName name="ㅁㄴㅁ" hidden="1">{#N/A,#N/A,FALSE,"단축1";#N/A,#N/A,FALSE,"단축2";#N/A,#N/A,FALSE,"단축3";#N/A,#N/A,FALSE,"장축";#N/A,#N/A,FALSE,"4WD"}</definedName>
    <definedName name="ㅁㄴㅁ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localSheetId="37" hidden="1">{"'매출계획'!$D$2"}</definedName>
    <definedName name="ㅁㄴㅁㄴㅇ" localSheetId="21" hidden="1">{"'매출계획'!$D$2"}</definedName>
    <definedName name="ㅁㄴㅁㄴㅇ" hidden="1">{"'매출계획'!$D$2"}</definedName>
    <definedName name="ㅁㄴㅁㅇ" hidden="1">#REF!</definedName>
    <definedName name="ㅁㄴㅇ" localSheetId="37" hidden="1">{#N/A,#N/A,FALSE,"신규dep";#N/A,#N/A,FALSE,"신규dep-금형상각후";#N/A,#N/A,FALSE,"신규dep-연구비상각후";#N/A,#N/A,FALSE,"신규dep-기계,공구상각후"}</definedName>
    <definedName name="ㅁㄴㅇ" localSheetId="21" hidden="1">{#N/A,#N/A,FALSE,"신규dep";#N/A,#N/A,FALSE,"신규dep-금형상각후";#N/A,#N/A,FALSE,"신규dep-연구비상각후";#N/A,#N/A,FALSE,"신규dep-기계,공구상각후"}</definedName>
    <definedName name="ㅁㄴㅇ" hidden="1">{#N/A,#N/A,FALSE,"신규dep";#N/A,#N/A,FALSE,"신규dep-금형상각후";#N/A,#N/A,FALSE,"신규dep-연구비상각후";#N/A,#N/A,FALSE,"신규dep-기계,공구상각후"}</definedName>
    <definedName name="ㅁㄴㅇㄴ" localSheetId="37" hidden="1">{"'매출'!$A$1:$I$22"}</definedName>
    <definedName name="ㅁㄴㅇㄴ" localSheetId="21" hidden="1">{"'매출'!$A$1:$I$22"}</definedName>
    <definedName name="ㅁㄴㅇㄴ" hidden="1">{"'매출'!$A$1:$I$22"}</definedName>
    <definedName name="ㅁㄴㅇㄴㅇㄹㄴㅇ" localSheetId="37" hidden="1">{#N/A,#N/A,FALSE,"단축1";#N/A,#N/A,FALSE,"단축2";#N/A,#N/A,FALSE,"단축3";#N/A,#N/A,FALSE,"장축";#N/A,#N/A,FALSE,"4WD"}</definedName>
    <definedName name="ㅁㄴㅇㄴㅇㄹㄴㅇ" localSheetId="21" hidden="1">{#N/A,#N/A,FALSE,"단축1";#N/A,#N/A,FALSE,"단축2";#N/A,#N/A,FALSE,"단축3";#N/A,#N/A,FALSE,"장축";#N/A,#N/A,FALSE,"4WD"}</definedName>
    <definedName name="ㅁㄴㅇㄴㅇㄹㄴㅇ" hidden="1">{#N/A,#N/A,FALSE,"단축1";#N/A,#N/A,FALSE,"단축2";#N/A,#N/A,FALSE,"단축3";#N/A,#N/A,FALSE,"장축";#N/A,#N/A,FALSE,"4WD"}</definedName>
    <definedName name="ㅁㄴㅇㄹ" localSheetId="37" hidden="1">{#N/A,#N/A,FALSE,"지침";#N/A,#N/A,FALSE,"환경분석";#N/A,#N/A,FALSE,"Sheet16"}</definedName>
    <definedName name="ㅁㄴㅇㄹ" localSheetId="21" hidden="1">{#N/A,#N/A,FALSE,"지침";#N/A,#N/A,FALSE,"환경분석";#N/A,#N/A,FALSE,"Sheet16"}</definedName>
    <definedName name="ㅁㄴㅇㄹ" hidden="1">{#N/A,#N/A,FALSE,"지침";#N/A,#N/A,FALSE,"환경분석";#N/A,#N/A,FALSE,"Sheet16"}</definedName>
    <definedName name="ㅁㄴㅇㄹㄴㅁㄹ" localSheetId="37" hidden="1">{#N/A,#N/A,FALSE,"단축1";#N/A,#N/A,FALSE,"단축2";#N/A,#N/A,FALSE,"단축3";#N/A,#N/A,FALSE,"장축";#N/A,#N/A,FALSE,"4WD"}</definedName>
    <definedName name="ㅁㄴㅇㄹㄴㅁㄹ" localSheetId="21" hidden="1">{#N/A,#N/A,FALSE,"단축1";#N/A,#N/A,FALSE,"단축2";#N/A,#N/A,FALSE,"단축3";#N/A,#N/A,FALSE,"장축";#N/A,#N/A,FALSE,"4WD"}</definedName>
    <definedName name="ㅁㄴㅇㄹㄴㅁㄹ" hidden="1">{#N/A,#N/A,FALSE,"단축1";#N/A,#N/A,FALSE,"단축2";#N/A,#N/A,FALSE,"단축3";#N/A,#N/A,FALSE,"장축";#N/A,#N/A,FALSE,"4WD"}</definedName>
    <definedName name="ㅁㄴㅇㄹㄴㅁㅇㄹ" hidden="1">[170]목표세부명세!#REF!</definedName>
    <definedName name="ㅁㄴㅇㄹㄴㅇㅁ" localSheetId="37" hidden="1">{#N/A,#N/A,FALSE,"Australien";#N/A,#N/A,FALSE,"Birmingham";#N/A,#N/A,FALSE,"Brasilien";#N/A,#N/A,FALSE,"Prag";#N/A,#N/A,FALSE,"Spanien";#N/A,#N/A,FALSE,"Malaysia ( Com)";#N/A,#N/A,FALSE,"Malaysia (Instr)"}</definedName>
    <definedName name="ㅁㄴㅇㄹㄴㅇㅁ" localSheetId="21"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ㅇㄴㄹ" hidden="1">[331]총괄!#REF!</definedName>
    <definedName name="ㅁㄴㅇ림ㄴ오ㅓㄹ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37" hidden="1">{#N/A,#N/A,FALSE,"Sheet5"}</definedName>
    <definedName name="ㅁㄴㅇㅀ" localSheetId="21" hidden="1">{#N/A,#N/A,FALSE,"Sheet5"}</definedName>
    <definedName name="ㅁㄴㅇㅀ" hidden="1">{#N/A,#N/A,FALSE,"Sheet5"}</definedName>
    <definedName name="ㅁㄴㅇㅁ" localSheetId="37" hidden="1">{#N/A,#N/A,FALSE,"정공"}</definedName>
    <definedName name="ㅁㄴㅇㅁ" localSheetId="21" hidden="1">{#N/A,#N/A,FALSE,"정공"}</definedName>
    <definedName name="ㅁㄴㅇㅁ" hidden="1">{#N/A,#N/A,FALSE,"정공"}</definedName>
    <definedName name="ㅁㄴㅇㅁㄴㅇ" localSheetId="37" hidden="1">{#N/A,#N/A,FALSE,"단축1";#N/A,#N/A,FALSE,"단축2";#N/A,#N/A,FALSE,"단축3";#N/A,#N/A,FALSE,"장축";#N/A,#N/A,FALSE,"4WD"}</definedName>
    <definedName name="ㅁㄴㅇㅁㄴㅇ" localSheetId="21" hidden="1">{#N/A,#N/A,FALSE,"단축1";#N/A,#N/A,FALSE,"단축2";#N/A,#N/A,FALSE,"단축3";#N/A,#N/A,FALSE,"장축";#N/A,#N/A,FALSE,"4WD"}</definedName>
    <definedName name="ㅁㄴㅇㅁㄴㅇ" hidden="1">{#N/A,#N/A,FALSE,"단축1";#N/A,#N/A,FALSE,"단축2";#N/A,#N/A,FALSE,"단축3";#N/A,#N/A,FALSE,"장축";#N/A,#N/A,FALSE,"4WD"}</definedName>
    <definedName name="ㅁㄴㅇㅁㅌㅋ" localSheetId="37" hidden="1">{#N/A,#N/A,FALSE,"집계표"}</definedName>
    <definedName name="ㅁㄴㅇㅁㅌㅋ" localSheetId="21" hidden="1">{#N/A,#N/A,FALSE,"집계표"}</definedName>
    <definedName name="ㅁㄴㅇㅁㅌㅋ" hidden="1">{#N/A,#N/A,FALSE,"집계표"}</definedName>
    <definedName name="ㅁㄴㅇㅇㅁ" hidden="1">[20]act98!#REF!</definedName>
    <definedName name="ㅁㄴㅇㅍㅁㄴㅍㅇ" localSheetId="37" hidden="1">{#N/A,#N/A,FALSE,"단축1";#N/A,#N/A,FALSE,"단축2";#N/A,#N/A,FALSE,"단축3";#N/A,#N/A,FALSE,"장축";#N/A,#N/A,FALSE,"4WD"}</definedName>
    <definedName name="ㅁㄴㅇㅍㅁㄴㅍㅇ" localSheetId="21" hidden="1">{#N/A,#N/A,FALSE,"단축1";#N/A,#N/A,FALSE,"단축2";#N/A,#N/A,FALSE,"단축3";#N/A,#N/A,FALSE,"장축";#N/A,#N/A,FALSE,"4WD"}</definedName>
    <definedName name="ㅁㄴㅇㅍㅁㄴㅍㅇ" hidden="1">{#N/A,#N/A,FALSE,"단축1";#N/A,#N/A,FALSE,"단축2";#N/A,#N/A,FALSE,"단축3";#N/A,#N/A,FALSE,"장축";#N/A,#N/A,FALSE,"4WD"}</definedName>
    <definedName name="ㅁㄴㅇㅎ" hidden="1">'[195]end use'!#REF!</definedName>
    <definedName name="ㅁㄴ아랴" localSheetId="37" hidden="1">{#N/A,#N/A,FALSE,"집계표"}</definedName>
    <definedName name="ㅁㄴ아랴" localSheetId="21" hidden="1">{#N/A,#N/A,FALSE,"집계표"}</definedName>
    <definedName name="ㅁㄴ아랴" hidden="1">{#N/A,#N/A,FALSE,"집계표"}</definedName>
    <definedName name="ㅁㄴ아ㅓㄹ킽" localSheetId="37" hidden="1">{#N/A,#N/A,FALSE,"집계표"}</definedName>
    <definedName name="ㅁㄴ아ㅓㄹ킽" localSheetId="21" hidden="1">{#N/A,#N/A,FALSE,"집계표"}</definedName>
    <definedName name="ㅁㄴ아ㅓㄹ킽" hidden="1">{#N/A,#N/A,FALSE,"집계표"}</definedName>
    <definedName name="ㅁㄴ아ㅓㅎ" localSheetId="37" hidden="1">{#N/A,#N/A,FALSE,"집계표"}</definedName>
    <definedName name="ㅁㄴ아ㅓㅎ" localSheetId="21" hidden="1">{#N/A,#N/A,FALSE,"집계표"}</definedName>
    <definedName name="ㅁㄴ아ㅓㅎ" hidden="1">{#N/A,#N/A,FALSE,"집계표"}</definedName>
    <definedName name="ㅁㄴ얼" localSheetId="37" hidden="1">{#N/A,#N/A,FALSE,"집계표"}</definedName>
    <definedName name="ㅁㄴ얼" localSheetId="21" hidden="1">{#N/A,#N/A,FALSE,"집계표"}</definedName>
    <definedName name="ㅁㄴ얼" hidden="1">{#N/A,#N/A,FALSE,"집계표"}</definedName>
    <definedName name="ㅁㄴㅊㄹㅇㄻㄴ"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localSheetId="37" hidden="1">{#N/A,#N/A,FALSE,"집계표"}</definedName>
    <definedName name="ㅁ날어" localSheetId="21" hidden="1">{#N/A,#N/A,FALSE,"집계표"}</definedName>
    <definedName name="ㅁ날어" hidden="1">{#N/A,#N/A,FALSE,"집계표"}</definedName>
    <definedName name="ㅁ널머밀ㅇㄴ" localSheetId="37" hidden="1">{#N/A,#N/A,FALSE,"집계표"}</definedName>
    <definedName name="ㅁ널머밀ㅇㄴ" localSheetId="21" hidden="1">{#N/A,#N/A,FALSE,"집계표"}</definedName>
    <definedName name="ㅁ널머밀ㅇㄴ" hidden="1">{#N/A,#N/A,FALSE,"집계표"}</definedName>
    <definedName name="ㅁ널이ㅏㅓㄴ" localSheetId="37" hidden="1">{#N/A,#N/A,FALSE,"집계표"}</definedName>
    <definedName name="ㅁ널이ㅏㅓㄴ" localSheetId="21" hidden="1">{#N/A,#N/A,FALSE,"집계표"}</definedName>
    <definedName name="ㅁ널이ㅏㅓㄴ" hidden="1">{#N/A,#N/A,FALSE,"집계표"}</definedName>
    <definedName name="ㅁ니러나럼닐" localSheetId="37">{"'Jibu9811 (3)'!$B$1:$J$433"}</definedName>
    <definedName name="ㅁ니러나럼닐" localSheetId="21">{"'Jibu9811 (3)'!$B$1:$J$433"}</definedName>
    <definedName name="ㅁ니러나럼닐">{"'Jibu9811 (3)'!$B$1:$J$433"}</definedName>
    <definedName name="ㅁ니ㅏㅎㅋㅇ" localSheetId="37" hidden="1">{#N/A,#N/A,FALSE,"집계표"}</definedName>
    <definedName name="ㅁ니ㅏㅎㅋㅇ" localSheetId="21" hidden="1">{#N/A,#N/A,FALSE,"집계표"}</definedName>
    <definedName name="ㅁ니ㅏㅎㅋㅇ" hidden="1">{#N/A,#N/A,FALSE,"집계표"}</definedName>
    <definedName name="ㅁㄶ리ㅏㅓ" localSheetId="37" hidden="1">{#N/A,#N/A,FALSE,"집계표"}</definedName>
    <definedName name="ㅁㄶ리ㅏㅓ" localSheetId="21" hidden="1">{#N/A,#N/A,FALSE,"집계표"}</definedName>
    <definedName name="ㅁㄶ리ㅏㅓ" hidden="1">{#N/A,#N/A,FALSE,"집계표"}</definedName>
    <definedName name="ㅁㄶㅇ" localSheetId="37" hidden="1">{#N/A,#N/A,FALSE,"집계표"}</definedName>
    <definedName name="ㅁㄶㅇ" localSheetId="21" hidden="1">{#N/A,#N/A,FALSE,"집계표"}</definedName>
    <definedName name="ㅁㄶㅇ" hidden="1">{#N/A,#N/A,FALSE,"집계표"}</definedName>
    <definedName name="ㅁㄷㄴㄹ" localSheetId="37" hidden="1">{#N/A,#N/A,TRUE,"Y생산";#N/A,#N/A,TRUE,"Y판매";#N/A,#N/A,TRUE,"Y총물량";#N/A,#N/A,TRUE,"Y능력";#N/A,#N/A,TRUE,"YKD"}</definedName>
    <definedName name="ㅁㄷㄴㄹ" localSheetId="21" hidden="1">{#N/A,#N/A,TRUE,"Y생산";#N/A,#N/A,TRUE,"Y판매";#N/A,#N/A,TRUE,"Y총물량";#N/A,#N/A,TRUE,"Y능력";#N/A,#N/A,TRUE,"YKD"}</definedName>
    <definedName name="ㅁㄷㄴㄹ" hidden="1">{#N/A,#N/A,TRUE,"Y생산";#N/A,#N/A,TRUE,"Y판매";#N/A,#N/A,TRUE,"Y총물량";#N/A,#N/A,TRUE,"Y능력";#N/A,#N/A,TRUE,"YKD"}</definedName>
    <definedName name="ㅁㄷ나ㅓㅇㅇㅌ" localSheetId="37" hidden="1">{#N/A,#N/A,FALSE,"집계표"}</definedName>
    <definedName name="ㅁㄷ나ㅓㅇㅇㅌ" localSheetId="21" hidden="1">{#N/A,#N/A,FALSE,"집계표"}</definedName>
    <definedName name="ㅁㄷ나ㅓㅇㅇㅌ" hidden="1">{#N/A,#N/A,FALSE,"집계표"}</definedName>
    <definedName name="ㅁㄹ" localSheetId="37" hidden="1">{#N/A,#N/A,FALSE,"단축1";#N/A,#N/A,FALSE,"단축2";#N/A,#N/A,FALSE,"단축3";#N/A,#N/A,FALSE,"장축";#N/A,#N/A,FALSE,"4WD"}</definedName>
    <definedName name="ㅁㄹ" localSheetId="21" hidden="1">{#N/A,#N/A,FALSE,"단축1";#N/A,#N/A,FALSE,"단축2";#N/A,#N/A,FALSE,"단축3";#N/A,#N/A,FALSE,"장축";#N/A,#N/A,FALSE,"4WD"}</definedName>
    <definedName name="ㅁㄹ" hidden="1">{#N/A,#N/A,FALSE,"단축1";#N/A,#N/A,FALSE,"단축2";#N/A,#N/A,FALSE,"단축3";#N/A,#N/A,FALSE,"장축";#N/A,#N/A,FALSE,"4WD"}</definedName>
    <definedName name="ㅁㄹㄴ" localSheetId="37" hidden="1">{#N/A,#N/A,TRUE,"일정"}</definedName>
    <definedName name="ㅁㄹㄴ" localSheetId="21" hidden="1">{#N/A,#N/A,TRUE,"일정"}</definedName>
    <definedName name="ㅁㄹㄴ" hidden="1">{#N/A,#N/A,TRUE,"일정"}</definedName>
    <definedName name="ㅁㄹㄻㅈㄹ" localSheetId="37" hidden="1">{#N/A,#N/A,FALSE,"신규dep";#N/A,#N/A,FALSE,"신규dep-금형상각후";#N/A,#N/A,FALSE,"신규dep-연구비상각후";#N/A,#N/A,FALSE,"신규dep-기계,공구상각후"}</definedName>
    <definedName name="ㅁㄹㄻㅈㄹ" localSheetId="21"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37">{"'연구소 (게시용)'!$A$2:$H$12"}</definedName>
    <definedName name="ㅁㄹㅇ" localSheetId="21">{"'연구소 (게시용)'!$A$2:$H$12"}</definedName>
    <definedName name="ㅁㄹㅇ">{"'연구소 (게시용)'!$A$2:$H$12"}</definedName>
    <definedName name="ㅁㄹㅇㄴ" localSheetId="37" hidden="1">{#N/A,#N/A,FALSE,"표지";#N/A,#N/A,FALSE,"전제";#N/A,#N/A,FALSE,"손익-자 (2)";#N/A,#N/A,FALSE,"손익-자";#N/A,#N/A,FALSE,"손익-마 (2)";#N/A,#N/A,FALSE,"손익-마";#N/A,#N/A,FALSE,"총손최종"}</definedName>
    <definedName name="ㅁㄹㅇㄴ" localSheetId="21" hidden="1">{#N/A,#N/A,FALSE,"표지";#N/A,#N/A,FALSE,"전제";#N/A,#N/A,FALSE,"손익-자 (2)";#N/A,#N/A,FALSE,"손익-자";#N/A,#N/A,FALSE,"손익-마 (2)";#N/A,#N/A,FALSE,"손익-마";#N/A,#N/A,FALSE,"총손최종"}</definedName>
    <definedName name="ㅁㄹㅇㄴ" hidden="1">{#N/A,#N/A,FALSE,"표지";#N/A,#N/A,FALSE,"전제";#N/A,#N/A,FALSE,"손익-자 (2)";#N/A,#N/A,FALSE,"손익-자";#N/A,#N/A,FALSE,"손익-마 (2)";#N/A,#N/A,FALSE,"손익-마";#N/A,#N/A,FALSE,"총손최종"}</definedName>
    <definedName name="ㅁㄹㅇㄴㅁㄴ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localSheetId="37" hidden="1">{#VALUE!,#N/A,FALSE,0}</definedName>
    <definedName name="ㅁㄹㅇㄹ" localSheetId="21" hidden="1">{#VALUE!,#N/A,FALSE,0}</definedName>
    <definedName name="ㅁㄹㅇㄹ" hidden="1">{#VALUE!,#N/A,FALSE,0}</definedName>
    <definedName name="ㅁㄻㄴㅇ" localSheetId="37">{"'연구소 (게시용)'!$A$2:$H$12"}</definedName>
    <definedName name="ㅁㄻㄴㅇ" localSheetId="21">{"'연구소 (게시용)'!$A$2:$H$12"}</definedName>
    <definedName name="ㅁㄻㄴㅇ">{"'연구소 (게시용)'!$A$2:$H$12"}</definedName>
    <definedName name="ㅁㄻㄹ" localSheetId="37">[115]!PRT6BD5BK32</definedName>
    <definedName name="ㅁㄻㄹ" localSheetId="21">[115]!PRT6BD5BK32</definedName>
    <definedName name="ㅁㄻㄹ">[116]!PRT6BD5BK32</definedName>
    <definedName name="ㅁㅁ" localSheetId="37">#REF!</definedName>
    <definedName name="ㅁㅁ" localSheetId="21">#REF!</definedName>
    <definedName name="ㅁㅁ">#REF!</definedName>
    <definedName name="ㅁㅁㄷ" localSheetId="37">{"'연구소 (게시용)'!$A$2:$H$12"}</definedName>
    <definedName name="ㅁㅁㄷ" localSheetId="21">{"'연구소 (게시용)'!$A$2:$H$12"}</definedName>
    <definedName name="ㅁㅁㄷ">{"'연구소 (게시용)'!$A$2:$H$12"}</definedName>
    <definedName name="ㅁㅁㅁ" localSheetId="37">{"'연구소 (게시용)'!$A$2:$H$12"}</definedName>
    <definedName name="ㅁㅁㅁ" localSheetId="21">{"'연구소 (게시용)'!$A$2:$H$12"}</definedName>
    <definedName name="ㅁㅁㅁ">{"'연구소 (게시용)'!$A$2:$H$12"}</definedName>
    <definedName name="ㅁㅁㅁㅁ" localSheetId="37" hidden="1">{#N/A,#N/A,TRUE,"LOADCOVE";#N/A,#N/A,TRUE,"PAGE001";#N/A,#N/A,TRUE,"PAGE002";#N/A,#N/A,TRUE,"PAGE003";#N/A,#N/A,TRUE,"PAGE004";#N/A,#N/A,TRUE,"PAGE005";#N/A,#N/A,TRUE,"PAGE006";#N/A,#N/A,TRUE,"PAGE007";#N/A,#N/A,TRUE,"PAGE008";#N/A,#N/A,TRUE,"PAGE009";#N/A,#N/A,TRUE,"PAGE010";#N/A,#N/A,TRUE,"PAGE011";#N/A,#N/A,TRUE,"PAGE012";#N/A,#N/A,TRUE,"PAGE013"}</definedName>
    <definedName name="ㅁㅁㅁㅁ" localSheetId="21" hidden="1">{#N/A,#N/A,TRUE,"LOADCOVE";#N/A,#N/A,TRUE,"PAGE001";#N/A,#N/A,TRUE,"PAGE002";#N/A,#N/A,TRUE,"PAGE003";#N/A,#N/A,TRUE,"PAGE004";#N/A,#N/A,TRUE,"PAGE005";#N/A,#N/A,TRUE,"PAGE006";#N/A,#N/A,TRUE,"PAGE007";#N/A,#N/A,TRUE,"PAGE008";#N/A,#N/A,TRUE,"PAGE009";#N/A,#N/A,TRUE,"PAGE010";#N/A,#N/A,TRUE,"PAGE011";#N/A,#N/A,TRUE,"PAGE012";#N/A,#N/A,TRUE,"PAGE013"}</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localSheetId="37" hidden="1">{"'7월NINO현황'!$K$30"}</definedName>
    <definedName name="ㅁㅁㅁㅁ_1" localSheetId="21" hidden="1">{"'7월NINO현황'!$K$30"}</definedName>
    <definedName name="ㅁㅁㅁㅁ_1" hidden="1">{"'7월NINO현황'!$K$30"}</definedName>
    <definedName name="ㅁㅁㅁㅁㅁ" localSheetId="37" hidden="1">{#N/A,#N/A,TRUE,"목차";#N/A,#N/A,TRUE,"1.";#N/A,#N/A,TRUE,"2.";#N/A,#N/A,TRUE,"3.";#N/A,#N/A,TRUE,"4-1";#N/A,#N/A,TRUE,"-2";#N/A,#N/A,TRUE,"-3";#N/A,#N/A,TRUE,"-4";#N/A,#N/A,TRUE,"5-1";#N/A,#N/A,TRUE,"5-2";#N/A,#N/A,TRUE,"6-1";#N/A,#N/A,TRUE,"6-2";#N/A,#N/A,TRUE,"7-1";#N/A,#N/A,TRUE,"7-2";#N/A,#N/A,TRUE,"8.";#N/A,#N/A,TRUE,"9."}</definedName>
    <definedName name="ㅁㅁㅁㅁㅁ" localSheetId="21" hidden="1">{#N/A,#N/A,TRUE,"목차";#N/A,#N/A,TRUE,"1.";#N/A,#N/A,TRUE,"2.";#N/A,#N/A,TRUE,"3.";#N/A,#N/A,TRUE,"4-1";#N/A,#N/A,TRUE,"-2";#N/A,#N/A,TRUE,"-3";#N/A,#N/A,TRUE,"-4";#N/A,#N/A,TRUE,"5-1";#N/A,#N/A,TRUE,"5-2";#N/A,#N/A,TRUE,"6-1";#N/A,#N/A,TRUE,"6-2";#N/A,#N/A,TRUE,"7-1";#N/A,#N/A,TRUE,"7-2";#N/A,#N/A,TRUE,"8.";#N/A,#N/A,TRUE,"9."}</definedName>
    <definedName name="ㅁㅁㅁㅁㅁ" hidden="1">{#N/A,#N/A,TRUE,"목차";#N/A,#N/A,TRUE,"1.";#N/A,#N/A,TRUE,"2.";#N/A,#N/A,TRUE,"3.";#N/A,#N/A,TRUE,"4-1";#N/A,#N/A,TRUE,"-2";#N/A,#N/A,TRUE,"-3";#N/A,#N/A,TRUE,"-4";#N/A,#N/A,TRUE,"5-1";#N/A,#N/A,TRUE,"5-2";#N/A,#N/A,TRUE,"6-1";#N/A,#N/A,TRUE,"6-2";#N/A,#N/A,TRUE,"7-1";#N/A,#N/A,TRUE,"7-2";#N/A,#N/A,TRUE,"8.";#N/A,#N/A,TRUE,"9."}</definedName>
    <definedName name="ㅁㅁㅁㅁㅁㅁ" localSheetId="37" hidden="1">{#N/A,#N/A,FALSE,"단축1";#N/A,#N/A,FALSE,"단축2";#N/A,#N/A,FALSE,"단축3";#N/A,#N/A,FALSE,"장축";#N/A,#N/A,FALSE,"4WD"}</definedName>
    <definedName name="ㅁㅁㅁㅁㅁㅁ" localSheetId="21" hidden="1">{#N/A,#N/A,FALSE,"단축1";#N/A,#N/A,FALSE,"단축2";#N/A,#N/A,FALSE,"단축3";#N/A,#N/A,FALSE,"장축";#N/A,#N/A,FALSE,"4WD"}</definedName>
    <definedName name="ㅁㅁㅁㅁㅁㅁ" hidden="1">{#N/A,#N/A,FALSE,"단축1";#N/A,#N/A,FALSE,"단축2";#N/A,#N/A,FALSE,"단축3";#N/A,#N/A,FALSE,"장축";#N/A,#N/A,FALSE,"4WD"}</definedName>
    <definedName name="ㅁㅁㅁㅁㅁㅁㅁㅁㅁㅁ" localSheetId="37" hidden="1">{#N/A,#N/A,FALSE,"PART-1234-8-12-9(41)";#N/A,#N/A,FALSE,"PARTS-2(3)";#N/A,#N/A,FALSE,"VAN SYSTEM";#N/A,#N/A,FALSE,"PARTS-10(26)";#N/A,#N/A,FALSE,"PART-5-6-7-11(14)";#N/A,#N/A,FALSE,"PARTS-4(3)";#N/A,#N/A,FALSE,"PCLASS"}</definedName>
    <definedName name="ㅁㅁㅁㅁㅁㅁㅁㅁㅁㅁ" localSheetId="21"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ㅁㅁㅁ" localSheetId="37" hidden="1">{#N/A,#N/A,FALSE,"단축1";#N/A,#N/A,FALSE,"단축2";#N/A,#N/A,FALSE,"단축3";#N/A,#N/A,FALSE,"장축";#N/A,#N/A,FALSE,"4WD"}</definedName>
    <definedName name="ㅁㅁㅁㅁㅁㅁㅁㅁㅁㅁㅁㅁㅁㅁ" localSheetId="21" hidden="1">{#N/A,#N/A,FALSE,"단축1";#N/A,#N/A,FALSE,"단축2";#N/A,#N/A,FALSE,"단축3";#N/A,#N/A,FALSE,"장축";#N/A,#N/A,FALSE,"4WD"}</definedName>
    <definedName name="ㅁㅁㅁㅁㅁㅁㅁㅁㅁㅁㅁㅁㅁㅁ" hidden="1">{#N/A,#N/A,FALSE,"단축1";#N/A,#N/A,FALSE,"단축2";#N/A,#N/A,FALSE,"단축3";#N/A,#N/A,FALSE,"장축";#N/A,#N/A,FALSE,"4WD"}</definedName>
    <definedName name="ㅁㅁㅁㅁㅁㅁㅁㅁㅁㅁㅁㅁㅁㅁㅁㅁ" localSheetId="37" hidden="1">{#N/A,#N/A,FALSE,"PART-1234-8-12-9(41)";#N/A,#N/A,FALSE,"PARTS-2(3)";#N/A,#N/A,FALSE,"VAN SYSTEM";#N/A,#N/A,FALSE,"PARTS-10(26)";#N/A,#N/A,FALSE,"PART-5-6-7-11(14)";#N/A,#N/A,FALSE,"PARTS-4(3)";#N/A,#N/A,FALSE,"PCLASS"}</definedName>
    <definedName name="ㅁㅁㅁㅁㅁㅁㅁㅁㅁㅁㅁㅁㅁㅁㅁㅁ" localSheetId="21" hidden="1">{#N/A,#N/A,FALSE,"PART-1234-8-12-9(41)";#N/A,#N/A,FALSE,"PARTS-2(3)";#N/A,#N/A,FALSE,"VAN SYSTEM";#N/A,#N/A,FALSE,"PARTS-10(26)";#N/A,#N/A,FALSE,"PART-5-6-7-11(14)";#N/A,#N/A,FALSE,"PARTS-4(3)";#N/A,#N/A,FALSE,"PCLASS"}</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localSheetId="37" hidden="1">{"'표지'!$B$5"}</definedName>
    <definedName name="ㅁㅁㅁㅁㅁㅁㅁㅁㅁㅁㅁㅁㅁㅁㅁㅁㅁㅁㅁㅁㅁㅁ" localSheetId="21" hidden="1">{"'표지'!$B$5"}</definedName>
    <definedName name="ㅁㅁㅁㅁㅁㅁㅁㅁㅁㅁㅁㅁㅁㅁㅁㅁㅁㅁㅁㅁㅁㅁ" hidden="1">{"'표지'!$B$5"}</definedName>
    <definedName name="ㅁㅁㅁㅁㅁㅂㅂㅂㅂ" localSheetId="37" hidden="1">{#N/A,#N/A,FALSE,"단축1";#N/A,#N/A,FALSE,"단축2";#N/A,#N/A,FALSE,"단축3";#N/A,#N/A,FALSE,"장축";#N/A,#N/A,FALSE,"4WD"}</definedName>
    <definedName name="ㅁㅁㅁㅁㅁㅂㅂㅂㅂ" localSheetId="21" hidden="1">{#N/A,#N/A,FALSE,"단축1";#N/A,#N/A,FALSE,"단축2";#N/A,#N/A,FALSE,"단축3";#N/A,#N/A,FALSE,"장축";#N/A,#N/A,FALSE,"4WD"}</definedName>
    <definedName name="ㅁㅁㅁㅁㅁㅂㅂㅂㅂ" hidden="1">{#N/A,#N/A,FALSE,"단축1";#N/A,#N/A,FALSE,"단축2";#N/A,#N/A,FALSE,"단축3";#N/A,#N/A,FALSE,"장축";#N/A,#N/A,FALSE,"4WD"}</definedName>
    <definedName name="ㅁㅁㅂ" localSheetId="37" hidden="1">{#N/A,#N/A,FALSE,"표지";#N/A,#N/A,FALSE,"전제";#N/A,#N/A,FALSE,"손익-자 (2)";#N/A,#N/A,FALSE,"손익-자";#N/A,#N/A,FALSE,"손익-마 (2)";#N/A,#N/A,FALSE,"손익-마";#N/A,#N/A,FALSE,"총손최종"}</definedName>
    <definedName name="ㅁㅁㅂ" localSheetId="21" hidden="1">{#N/A,#N/A,FALSE,"표지";#N/A,#N/A,FALSE,"전제";#N/A,#N/A,FALSE,"손익-자 (2)";#N/A,#N/A,FALSE,"손익-자";#N/A,#N/A,FALSE,"손익-마 (2)";#N/A,#N/A,FALSE,"손익-마";#N/A,#N/A,FALSE,"총손최종"}</definedName>
    <definedName name="ㅁㅁㅂ" hidden="1">{#N/A,#N/A,FALSE,"표지";#N/A,#N/A,FALSE,"전제";#N/A,#N/A,FALSE,"손익-자 (2)";#N/A,#N/A,FALSE,"손익-자";#N/A,#N/A,FALSE,"손익-마 (2)";#N/A,#N/A,FALSE,"손익-마";#N/A,#N/A,FALSE,"총손최종"}</definedName>
    <definedName name="ㅁㅁㅂㅂ" localSheetId="37" hidden="1">{#N/A,#N/A,FALSE,"PART-1234-8-12-9(41)";#N/A,#N/A,FALSE,"PARTS-2(3)";#N/A,#N/A,FALSE,"VAN SYSTEM";#N/A,#N/A,FALSE,"PARTS-10(26)";#N/A,#N/A,FALSE,"PART-5-6-7-11(14)";#N/A,#N/A,FALSE,"PARTS-4(3)";#N/A,#N/A,FALSE,"PCLASS"}</definedName>
    <definedName name="ㅁㅁㅂㅂ" localSheetId="21" hidden="1">{#N/A,#N/A,FALSE,"PART-1234-8-12-9(41)";#N/A,#N/A,FALSE,"PARTS-2(3)";#N/A,#N/A,FALSE,"VAN SYSTEM";#N/A,#N/A,FALSE,"PARTS-10(26)";#N/A,#N/A,FALSE,"PART-5-6-7-11(14)";#N/A,#N/A,FALSE,"PARTS-4(3)";#N/A,#N/A,FALSE,"PCLASS"}</definedName>
    <definedName name="ㅁㅁㅂㅂ" hidden="1">{#N/A,#N/A,FALSE,"PART-1234-8-12-9(41)";#N/A,#N/A,FALSE,"PARTS-2(3)";#N/A,#N/A,FALSE,"VAN SYSTEM";#N/A,#N/A,FALSE,"PARTS-10(26)";#N/A,#N/A,FALSE,"PART-5-6-7-11(14)";#N/A,#N/A,FALSE,"PARTS-4(3)";#N/A,#N/A,FALSE,"PCLASS"}</definedName>
    <definedName name="ㅁㅁ심힘ㄴㄹ" localSheetId="37">{"'Jibu9811 (3)'!$B$1:$J$433"}</definedName>
    <definedName name="ㅁㅁ심힘ㄴㄹ" localSheetId="21">{"'Jibu9811 (3)'!$B$1:$J$433"}</definedName>
    <definedName name="ㅁㅁ심힘ㄴㄹ">{"'Jibu9811 (3)'!$B$1:$J$433"}</definedName>
    <definedName name="ㅁㅁㅇ" localSheetId="37" hidden="1">{#N/A,#N/A,FALSE,"97년 투자계획 세부내역 "}</definedName>
    <definedName name="ㅁㅁㅇ" localSheetId="21" hidden="1">{#N/A,#N/A,FALSE,"97년 투자계획 세부내역 "}</definedName>
    <definedName name="ㅁㅁㅇ" hidden="1">{#N/A,#N/A,FALSE,"97년 투자계획 세부내역 "}</definedName>
    <definedName name="ㅁㅂㅁㄴㅇㄻㄴㄹㄴㅇㅎㄹㄶ" localSheetId="37" hidden="1">{#N/A,#N/A,FALSE,"PART-1234-8-12-9(41)";#N/A,#N/A,FALSE,"PARTS-2(3)";#N/A,#N/A,FALSE,"VAN SYSTEM";#N/A,#N/A,FALSE,"PARTS-10(26)";#N/A,#N/A,FALSE,"PART-5-6-7-11(14)";#N/A,#N/A,FALSE,"PARTS-4(3)";#N/A,#N/A,FALSE,"PCLASS"}</definedName>
    <definedName name="ㅁㅂㅁㄴㅇㄻㄴㄹㄴㅇㅎㄹㄶ" localSheetId="21" hidden="1">{#N/A,#N/A,FALSE,"PART-1234-8-12-9(41)";#N/A,#N/A,FALSE,"PARTS-2(3)";#N/A,#N/A,FALSE,"VAN SYSTEM";#N/A,#N/A,FALSE,"PARTS-10(26)";#N/A,#N/A,FALSE,"PART-5-6-7-11(14)";#N/A,#N/A,FALSE,"PARTS-4(3)";#N/A,#N/A,FALSE,"PCLASS"}</definedName>
    <definedName name="ㅁㅂㅁㄴㅇㄻㄴㄹㄴㅇㅎㄹㄶ" hidden="1">{#N/A,#N/A,FALSE,"PART-1234-8-12-9(41)";#N/A,#N/A,FALSE,"PARTS-2(3)";#N/A,#N/A,FALSE,"VAN SYSTEM";#N/A,#N/A,FALSE,"PARTS-10(26)";#N/A,#N/A,FALSE,"PART-5-6-7-11(14)";#N/A,#N/A,FALSE,"PARTS-4(3)";#N/A,#N/A,FALSE,"PCLASS"}</definedName>
    <definedName name="ㅁㅂㅋㅌㄴ" localSheetId="37" hidden="1">{#N/A,#N/A,FALSE,"Sheet1"}</definedName>
    <definedName name="ㅁㅂㅋㅌㄴ" localSheetId="21" hidden="1">{#N/A,#N/A,FALSE,"Sheet1"}</definedName>
    <definedName name="ㅁㅂㅋㅌㄴ" hidden="1">{#N/A,#N/A,FALSE,"Sheet1"}</definedName>
    <definedName name="ㅁㅅㅅㅁㄱㅈ"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37" hidden="1">{"'매출계획'!$D$2"}</definedName>
    <definedName name="ㅁㅇ" localSheetId="21" hidden="1">{"'매출계획'!$D$2"}</definedName>
    <definedName name="ㅁㅇ" hidden="1">{"'매출계획'!$D$2"}</definedName>
    <definedName name="ㅁㅇㄱㅎ" localSheetId="37" hidden="1">{#N/A,#N/A,FALSE,"단축1";#N/A,#N/A,FALSE,"단축2";#N/A,#N/A,FALSE,"단축3";#N/A,#N/A,FALSE,"장축";#N/A,#N/A,FALSE,"4WD"}</definedName>
    <definedName name="ㅁㅇㄱㅎ" localSheetId="21" hidden="1">{#N/A,#N/A,FALSE,"단축1";#N/A,#N/A,FALSE,"단축2";#N/A,#N/A,FALSE,"단축3";#N/A,#N/A,FALSE,"장축";#N/A,#N/A,FALSE,"4WD"}</definedName>
    <definedName name="ㅁㅇㄱㅎ" hidden="1">{#N/A,#N/A,FALSE,"단축1";#N/A,#N/A,FALSE,"단축2";#N/A,#N/A,FALSE,"단축3";#N/A,#N/A,FALSE,"장축";#N/A,#N/A,FALSE,"4WD"}</definedName>
    <definedName name="ㅁㅇㄴ" localSheetId="37" hidden="1">{#N/A,#N/A,FALSE,"지침";#N/A,#N/A,FALSE,"환경분석";#N/A,#N/A,FALSE,"Sheet16"}</definedName>
    <definedName name="ㅁㅇㄴ" localSheetId="21" hidden="1">{#N/A,#N/A,FALSE,"지침";#N/A,#N/A,FALSE,"환경분석";#N/A,#N/A,FALSE,"Sheet16"}</definedName>
    <definedName name="ㅁㅇㄴ" hidden="1">{#N/A,#N/A,FALSE,"지침";#N/A,#N/A,FALSE,"환경분석";#N/A,#N/A,FALSE,"Sheet16"}</definedName>
    <definedName name="ㅁㅇㄴㄴ" localSheetId="37" hidden="1">{#N/A,#N/A,FALSE,"BS";#N/A,#N/A,FALSE,"PL";#N/A,#N/A,FALSE,"처분";#N/A,#N/A,FALSE,"현금";#N/A,#N/A,FALSE,"매출";#N/A,#N/A,FALSE,"원가";#N/A,#N/A,FALSE,"경영"}</definedName>
    <definedName name="ㅁㅇㄴㄴ" localSheetId="21"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ㅁ"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ㄴㅁ"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localSheetId="37" hidden="1">{#N/A,#N/A,FALSE,"집계표"}</definedName>
    <definedName name="ㅁㅇ나ㅓ키ㅏㄴ" localSheetId="21" hidden="1">{#N/A,#N/A,FALSE,"집계표"}</definedName>
    <definedName name="ㅁㅇ나ㅓ키ㅏㄴ" hidden="1">{#N/A,#N/A,FALSE,"집계표"}</definedName>
    <definedName name="ㅁㅇㄹ" localSheetId="37" hidden="1">{#N/A,#N/A,FALSE,"단축1";#N/A,#N/A,FALSE,"단축2";#N/A,#N/A,FALSE,"단축3";#N/A,#N/A,FALSE,"장축";#N/A,#N/A,FALSE,"4WD"}</definedName>
    <definedName name="ㅁㅇㄹ" localSheetId="21" hidden="1">{#N/A,#N/A,FALSE,"단축1";#N/A,#N/A,FALSE,"단축2";#N/A,#N/A,FALSE,"단축3";#N/A,#N/A,FALSE,"장축";#N/A,#N/A,FALSE,"4WD"}</definedName>
    <definedName name="ㅁㅇㄹ" hidden="1">{#N/A,#N/A,FALSE,"단축1";#N/A,#N/A,FALSE,"단축2";#N/A,#N/A,FALSE,"단축3";#N/A,#N/A,FALSE,"장축";#N/A,#N/A,FALSE,"4WD"}</definedName>
    <definedName name="ㅁㅇㄹㅇㅎㄻㅍ" localSheetId="37" hidden="1">{#N/A,#N/A,FALSE,"집계표"}</definedName>
    <definedName name="ㅁㅇㄹㅇㅎㄻㅍ" localSheetId="21" hidden="1">{#N/A,#N/A,FALSE,"집계표"}</definedName>
    <definedName name="ㅁㅇㄹㅇㅎㄻㅍ" hidden="1">{#N/A,#N/A,FALSE,"집계표"}</definedName>
    <definedName name="ㅁㅇㅀ미으므르므이츤이ㅡㄹㄴ이" localSheetId="37" hidden="1">{#N/A,#N/A,FALSE,"지침";#N/A,#N/A,FALSE,"환경분석";#N/A,#N/A,FALSE,"Sheet16"}</definedName>
    <definedName name="ㅁㅇㅀ미으므르므이츤이ㅡㄹㄴ이" localSheetId="21" hidden="1">{#N/A,#N/A,FALSE,"지침";#N/A,#N/A,FALSE,"환경분석";#N/A,#N/A,FALSE,"Sheet16"}</definedName>
    <definedName name="ㅁㅇㅀ미으므르므이츤이ㅡㄹㄴ이" hidden="1">{#N/A,#N/A,FALSE,"지침";#N/A,#N/A,FALSE,"환경분석";#N/A,#N/A,FALSE,"Sheet16"}</definedName>
    <definedName name="ㅁㅇㅂㅈㄷㄹㅇ" localSheetId="37" hidden="1">{#N/A,#N/A,FALSE,"단축1";#N/A,#N/A,FALSE,"단축2";#N/A,#N/A,FALSE,"단축3";#N/A,#N/A,FALSE,"장축";#N/A,#N/A,FALSE,"4WD"}</definedName>
    <definedName name="ㅁㅇㅂㅈㄷㄹㅇ" localSheetId="21" hidden="1">{#N/A,#N/A,FALSE,"단축1";#N/A,#N/A,FALSE,"단축2";#N/A,#N/A,FALSE,"단축3";#N/A,#N/A,FALSE,"장축";#N/A,#N/A,FALSE,"4WD"}</definedName>
    <definedName name="ㅁㅇㅂㅈㄷㄹㅇ" hidden="1">{#N/A,#N/A,FALSE,"단축1";#N/A,#N/A,FALSE,"단축2";#N/A,#N/A,FALSE,"단축3";#N/A,#N/A,FALSE,"장축";#N/A,#N/A,FALSE,"4WD"}</definedName>
    <definedName name="ㅁㅇㅇㄹㅇ" localSheetId="37" hidden="1">{#N/A,#N/A,FALSE,"97년 투자계획 세부내역 "}</definedName>
    <definedName name="ㅁㅇㅇㄹㅇ" localSheetId="21" hidden="1">{#N/A,#N/A,FALSE,"97년 투자계획 세부내역 "}</definedName>
    <definedName name="ㅁㅇㅇㄹㅇ" hidden="1">{#N/A,#N/A,FALSE,"97년 투자계획 세부내역 "}</definedName>
    <definedName name="ㅁㅇㅊㄻ" localSheetId="37">{0,0,0,0;0,0,0,0;0,0,0,0;0,0,0,0}</definedName>
    <definedName name="ㅁㅇㅊㄻ" localSheetId="21">{0,0,0,0;0,0,0,0;0,0,0,0;0,0,0,0}</definedName>
    <definedName name="ㅁㅇㅊㄻ">{0,0,0,0;0,0,0,0;0,0,0,0;0,0,0,0}</definedName>
    <definedName name="ㅁㅇㅊㅁㄴㅇㄹ" localSheetId="37" hidden="1">{#N/A,#N/A,FALSE,"단축1";#N/A,#N/A,FALSE,"단축2";#N/A,#N/A,FALSE,"단축3";#N/A,#N/A,FALSE,"장축";#N/A,#N/A,FALSE,"4WD"}</definedName>
    <definedName name="ㅁㅇㅊㅁㄴㅇㄹ" localSheetId="21" hidden="1">{#N/A,#N/A,FALSE,"단축1";#N/A,#N/A,FALSE,"단축2";#N/A,#N/A,FALSE,"단축3";#N/A,#N/A,FALSE,"장축";#N/A,#N/A,FALSE,"4WD"}</definedName>
    <definedName name="ㅁㅇㅊㅁㄴㅇㄹ" hidden="1">{#N/A,#N/A,FALSE,"단축1";#N/A,#N/A,FALSE,"단축2";#N/A,#N/A,FALSE,"단축3";#N/A,#N/A,FALSE,"장축";#N/A,#N/A,FALSE,"4WD"}</definedName>
    <definedName name="ㅁㅈㄷ" localSheetId="37" hidden="1">{#N/A,#N/A,FALSE,"배수1"}</definedName>
    <definedName name="ㅁㅈㄷ" localSheetId="21" hidden="1">{#N/A,#N/A,FALSE,"배수1"}</definedName>
    <definedName name="ㅁㅈㄷ" hidden="1">{#N/A,#N/A,FALSE,"배수1"}</definedName>
    <definedName name="ㅁㅈㄷ4교ㅓㅓㅛ" localSheetId="37" hidden="1">{#N/A,#N/A,FALSE,"96 3월물량표";#N/A,#N/A,FALSE,"96 4월물량표";#N/A,#N/A,FALSE,"96 5월물량표"}</definedName>
    <definedName name="ㅁㅈㄷ4교ㅓㅓㅛ" localSheetId="21" hidden="1">{#N/A,#N/A,FALSE,"96 3월물량표";#N/A,#N/A,FALSE,"96 4월물량표";#N/A,#N/A,FALSE,"96 5월물량표"}</definedName>
    <definedName name="ㅁㅈㄷ4교ㅓㅓㅛ" hidden="1">{#N/A,#N/A,FALSE,"96 3월물량표";#N/A,#N/A,FALSE,"96 4월물량표";#N/A,#N/A,FALSE,"96 5월물량표"}</definedName>
    <definedName name="ㅁㅈㅁ" localSheetId="37" hidden="1">{#N/A,#N/A,FALSE,"BS";#N/A,#N/A,FALSE,"PL";#N/A,#N/A,FALSE,"처분";#N/A,#N/A,FALSE,"현금";#N/A,#N/A,FALSE,"매출";#N/A,#N/A,FALSE,"원가";#N/A,#N/A,FALSE,"경영"}</definedName>
    <definedName name="ㅁㅈㅁ" localSheetId="21"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ㄷㄺㅂ" localSheetId="37" hidden="1">{#N/A,#N/A,FALSE,"집계표"}</definedName>
    <definedName name="ㅁㅈㅂㄷㄺㅂ" localSheetId="21" hidden="1">{#N/A,#N/A,FALSE,"집계표"}</definedName>
    <definedName name="ㅁㅈㅂㄷㄺㅂ" hidden="1">{#N/A,#N/A,FALSE,"집계표"}</definedName>
    <definedName name="ㅁㅈㅂㅈㅂ" localSheetId="37" hidden="1">#REF!</definedName>
    <definedName name="ㅁㅈㅂㅈㅂ" localSheetId="21" hidden="1">#REF!</definedName>
    <definedName name="ㅁㅈㅂㅈㅂ" hidden="1">#REF!</definedName>
    <definedName name="ㅁㅈ뱔ㅇ" localSheetId="37" hidden="1">{#N/A,#N/A,FALSE,"집계표"}</definedName>
    <definedName name="ㅁㅈ뱔ㅇ" localSheetId="21" hidden="1">{#N/A,#N/A,FALSE,"집계표"}</definedName>
    <definedName name="ㅁㅈ뱔ㅇ" hidden="1">{#N/A,#N/A,FALSE,"집계표"}</definedName>
    <definedName name="ㅁ자ㅓㅠ" localSheetId="37" hidden="1">{#N/A,#N/A,FALSE,"PART-1234-8-12-9(41)";#N/A,#N/A,FALSE,"PARTS-2(3)";#N/A,#N/A,FALSE,"VAN SYSTEM";#N/A,#N/A,FALSE,"PARTS-10(26)";#N/A,#N/A,FALSE,"PART-5-6-7-11(14)";#N/A,#N/A,FALSE,"PARTS-4(3)";#N/A,#N/A,FALSE,"PCLASS"}</definedName>
    <definedName name="ㅁ자ㅓㅠ" localSheetId="21"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ㅋㄴ이ㅏㄹ" localSheetId="37" hidden="1">{#N/A,#N/A,FALSE,"집계표"}</definedName>
    <definedName name="ㅁㅋㄴ이ㅏㄹ" localSheetId="21" hidden="1">{#N/A,#N/A,FALSE,"집계표"}</definedName>
    <definedName name="ㅁㅋㄴ이ㅏㄹ" hidden="1">{#N/A,#N/A,FALSE,"집계표"}</definedName>
    <definedName name="ㅁㅋㅌ" localSheetId="37" hidden="1">{#N/A,#N/A,FALSE,"BS";#N/A,#N/A,FALSE,"PL";#N/A,#N/A,FALSE,"처분";#N/A,#N/A,FALSE,"현금";#N/A,#N/A,FALSE,"매출";#N/A,#N/A,FALSE,"원가";#N/A,#N/A,FALSE,"경영"}</definedName>
    <definedName name="ㅁㅋㅌ" localSheetId="21"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ㅌㅌ" localSheetId="37">{"'연구소 (게시용)'!$A$2:$H$12"}</definedName>
    <definedName name="ㅁㅌㅌ" localSheetId="21">{"'연구소 (게시용)'!$A$2:$H$12"}</definedName>
    <definedName name="ㅁㅌㅌ">{"'연구소 (게시용)'!$A$2:$H$12"}</definedName>
    <definedName name="ㅁㅎㄴㅇㄹㄴ" localSheetId="37" hidden="1">{#N/A,#N/A,FALSE,"을지 (4)";#N/A,#N/A,FALSE,"을지 (5)";#N/A,#N/A,FALSE,"을지 (6)"}</definedName>
    <definedName name="ㅁㅎㄴㅇㄹㄴ" localSheetId="21" hidden="1">{#N/A,#N/A,FALSE,"을지 (4)";#N/A,#N/A,FALSE,"을지 (5)";#N/A,#N/A,FALSE,"을지 (6)"}</definedName>
    <definedName name="ㅁㅎㄴㅇㄹㄴ" hidden="1">{#N/A,#N/A,FALSE,"을지 (4)";#N/A,#N/A,FALSE,"을지 (5)";#N/A,#N/A,FALSE,"을지 (6)"}</definedName>
    <definedName name="ㅁㅎ이ㅏ" localSheetId="37" hidden="1">{#N/A,#N/A,FALSE,"집계표"}</definedName>
    <definedName name="ㅁㅎ이ㅏ" localSheetId="21" hidden="1">{#N/A,#N/A,FALSE,"집계표"}</definedName>
    <definedName name="ㅁㅎ이ㅏ" hidden="1">{#N/A,#N/A,FALSE,"집계표"}</definedName>
    <definedName name="ㅁㅎㅎ" hidden="1">#REF!</definedName>
    <definedName name="마" localSheetId="37" hidden="1">{#N/A,#N/A,TRUE,"LOADCOVE";#N/A,#N/A,TRUE,"PAGE001";#N/A,#N/A,TRUE,"PAGE002";#N/A,#N/A,TRUE,"PAGE003";#N/A,#N/A,TRUE,"PAGE004";#N/A,#N/A,TRUE,"PAGE005";#N/A,#N/A,TRUE,"PAGE006";#N/A,#N/A,TRUE,"PAGE007";#N/A,#N/A,TRUE,"PAGE008";#N/A,#N/A,TRUE,"PAGE009";#N/A,#N/A,TRUE,"PAGE010";#N/A,#N/A,TRUE,"PAGE011";#N/A,#N/A,TRUE,"PAGE012";#N/A,#N/A,TRUE,"PAGE013"}</definedName>
    <definedName name="마" localSheetId="21" hidden="1">{#N/A,#N/A,TRUE,"LOADCOVE";#N/A,#N/A,TRUE,"PAGE001";#N/A,#N/A,TRUE,"PAGE002";#N/A,#N/A,TRUE,"PAGE003";#N/A,#N/A,TRUE,"PAGE004";#N/A,#N/A,TRUE,"PAGE005";#N/A,#N/A,TRUE,"PAGE006";#N/A,#N/A,TRUE,"PAGE007";#N/A,#N/A,TRUE,"PAGE008";#N/A,#N/A,TRUE,"PAGE009";#N/A,#N/A,TRUE,"PAGE010";#N/A,#N/A,TRUE,"PAGE011";#N/A,#N/A,TRUE,"PAGE012";#N/A,#N/A,TRUE,"PAGE013"}</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localSheetId="37" hidden="1">{#N/A,#N/A,TRUE,"Y생산";#N/A,#N/A,TRUE,"Y판매";#N/A,#N/A,TRUE,"Y총물량";#N/A,#N/A,TRUE,"Y능력";#N/A,#N/A,TRUE,"YKD"}</definedName>
    <definedName name="마11111" localSheetId="21" hidden="1">{#N/A,#N/A,TRUE,"Y생산";#N/A,#N/A,TRUE,"Y판매";#N/A,#N/A,TRUE,"Y총물량";#N/A,#N/A,TRUE,"Y능력";#N/A,#N/A,TRUE,"YKD"}</definedName>
    <definedName name="마11111" hidden="1">{#N/A,#N/A,TRUE,"Y생산";#N/A,#N/A,TRUE,"Y판매";#N/A,#N/A,TRUE,"Y총물량";#N/A,#N/A,TRUE,"Y능력";#N/A,#N/A,TRUE,"YKD"}</definedName>
    <definedName name="마감" localSheetId="37" hidden="1">{#N/A,#N/A,TRUE,"Y생산";#N/A,#N/A,TRUE,"Y판매";#N/A,#N/A,TRUE,"Y총물량";#N/A,#N/A,TRUE,"Y능력";#N/A,#N/A,TRUE,"YKD"}</definedName>
    <definedName name="마감" localSheetId="21" hidden="1">{#N/A,#N/A,TRUE,"Y생산";#N/A,#N/A,TRUE,"Y판매";#N/A,#N/A,TRUE,"Y총물량";#N/A,#N/A,TRUE,"Y능력";#N/A,#N/A,TRUE,"YKD"}</definedName>
    <definedName name="마감" hidden="1">{#N/A,#N/A,TRUE,"Y생산";#N/A,#N/A,TRUE,"Y판매";#N/A,#N/A,TRUE,"Y총물량";#N/A,#N/A,TRUE,"Y능력";#N/A,#N/A,TRUE,"YKD"}</definedName>
    <definedName name="마감1" localSheetId="37" hidden="1">{#N/A,#N/A,TRUE,"Y생산";#N/A,#N/A,TRUE,"Y판매";#N/A,#N/A,TRUE,"Y총물량";#N/A,#N/A,TRUE,"Y능력";#N/A,#N/A,TRUE,"YKD"}</definedName>
    <definedName name="마감1" localSheetId="21" hidden="1">{#N/A,#N/A,TRUE,"Y생산";#N/A,#N/A,TRUE,"Y판매";#N/A,#N/A,TRUE,"Y총물량";#N/A,#N/A,TRUE,"Y능력";#N/A,#N/A,TRUE,"YKD"}</definedName>
    <definedName name="마감1" hidden="1">{#N/A,#N/A,TRUE,"Y생산";#N/A,#N/A,TRUE,"Y판매";#N/A,#N/A,TRUE,"Y총물량";#N/A,#N/A,TRUE,"Y능력";#N/A,#N/A,TRUE,"YKD"}</definedName>
    <definedName name="마감12" localSheetId="37" hidden="1">{#N/A,#N/A,TRUE,"Y생산";#N/A,#N/A,TRUE,"Y판매";#N/A,#N/A,TRUE,"Y총물량";#N/A,#N/A,TRUE,"Y능력";#N/A,#N/A,TRUE,"YKD"}</definedName>
    <definedName name="마감12" localSheetId="21" hidden="1">{#N/A,#N/A,TRUE,"Y생산";#N/A,#N/A,TRUE,"Y판매";#N/A,#N/A,TRUE,"Y총물량";#N/A,#N/A,TRUE,"Y능력";#N/A,#N/A,TRUE,"YKD"}</definedName>
    <definedName name="마감12" hidden="1">{#N/A,#N/A,TRUE,"Y생산";#N/A,#N/A,TRUE,"Y판매";#N/A,#N/A,TRUE,"Y총물량";#N/A,#N/A,TRUE,"Y능력";#N/A,#N/A,TRUE,"YKD"}</definedName>
    <definedName name="마감123" localSheetId="37" hidden="1">{#N/A,#N/A,FALSE,"96 3월물량표";#N/A,#N/A,FALSE,"96 4월물량표";#N/A,#N/A,FALSE,"96 5월물량표"}</definedName>
    <definedName name="마감123" localSheetId="21" hidden="1">{#N/A,#N/A,FALSE,"96 3월물량표";#N/A,#N/A,FALSE,"96 4월물량표";#N/A,#N/A,FALSE,"96 5월물량표"}</definedName>
    <definedName name="마감123" hidden="1">{#N/A,#N/A,FALSE,"96 3월물량표";#N/A,#N/A,FALSE,"96 4월물량표";#N/A,#N/A,FALSE,"96 5월물량표"}</definedName>
    <definedName name="마감830" localSheetId="37" hidden="1">{#N/A,#N/A,TRUE,"Y생산";#N/A,#N/A,TRUE,"Y판매";#N/A,#N/A,TRUE,"Y총물량";#N/A,#N/A,TRUE,"Y능력";#N/A,#N/A,TRUE,"YKD"}</definedName>
    <definedName name="마감830" localSheetId="21" hidden="1">{#N/A,#N/A,TRUE,"Y생산";#N/A,#N/A,TRUE,"Y판매";#N/A,#N/A,TRUE,"Y총물량";#N/A,#N/A,TRUE,"Y능력";#N/A,#N/A,TRUE,"YKD"}</definedName>
    <definedName name="마감830" hidden="1">{#N/A,#N/A,TRUE,"Y생산";#N/A,#N/A,TRUE,"Y판매";#N/A,#N/A,TRUE,"Y총물량";#N/A,#N/A,TRUE,"Y능력";#N/A,#N/A,TRUE,"YKD"}</definedName>
    <definedName name="마감831" localSheetId="37" hidden="1">{#N/A,#N/A,FALSE,"96 3월물량표";#N/A,#N/A,FALSE,"96 4월물량표";#N/A,#N/A,FALSE,"96 5월물량표"}</definedName>
    <definedName name="마감831" localSheetId="21" hidden="1">{#N/A,#N/A,FALSE,"96 3월물량표";#N/A,#N/A,FALSE,"96 4월물량표";#N/A,#N/A,FALSE,"96 5월물량표"}</definedName>
    <definedName name="마감831" hidden="1">{#N/A,#N/A,FALSE,"96 3월물량표";#N/A,#N/A,FALSE,"96 4월물량표";#N/A,#N/A,FALSE,"96 5월물량표"}</definedName>
    <definedName name="마널이ㅏ" localSheetId="37" hidden="1">{#N/A,#N/A,FALSE,"집계표"}</definedName>
    <definedName name="마널이ㅏ" localSheetId="21" hidden="1">{#N/A,#N/A,FALSE,"집계표"}</definedName>
    <definedName name="마널이ㅏ" hidden="1">{#N/A,#N/A,FALSE,"집계표"}</definedName>
    <definedName name="마련" localSheetId="37" hidden="1">#REF!</definedName>
    <definedName name="마련" localSheetId="21" hidden="1">#REF!</definedName>
    <definedName name="마련" hidden="1">#REF!</definedName>
    <definedName name="마마" localSheetId="37" hidden="1">{#N/A,#N/A,FALSE,"1.CRITERIA";#N/A,#N/A,FALSE,"2.IS";#N/A,#N/A,FALSE,"3.BS";#N/A,#N/A,FALSE,"4.PER PL";#N/A,#N/A,FALSE,"5.INVESTMENT";#N/A,#N/A,FALSE,"6.공문";#N/A,#N/A,FALSE,"7.netinvest"}</definedName>
    <definedName name="마마" localSheetId="21"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37" hidden="1">{#N/A,#N/A,FALSE,"정공"}</definedName>
    <definedName name="마마보이" localSheetId="21" hidden="1">{#N/A,#N/A,FALSE,"정공"}</definedName>
    <definedName name="마마보이" hidden="1">{#N/A,#N/A,FALSE,"정공"}</definedName>
    <definedName name="마마오" localSheetId="37" hidden="1">{#N/A,#N/A,FALSE,"1.CRITERIA";#N/A,#N/A,FALSE,"2.IS";#N/A,#N/A,FALSE,"3.BS";#N/A,#N/A,FALSE,"4.PER PL";#N/A,#N/A,FALSE,"5.INVESTMENT";#N/A,#N/A,FALSE,"6.공문";#N/A,#N/A,FALSE,"7.netinvest"}</definedName>
    <definedName name="마마오" localSheetId="21"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37" hidden="1">{#N/A,#N/A,FALSE,"1.CRITERIA";#N/A,#N/A,FALSE,"2.IS";#N/A,#N/A,FALSE,"3.BS";#N/A,#N/A,FALSE,"4.PER PL";#N/A,#N/A,FALSE,"5.INVESTMENT";#N/A,#N/A,FALSE,"6.공문";#N/A,#N/A,FALSE,"7.netinvest"}</definedName>
    <definedName name="마마이" localSheetId="21"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localSheetId="37" hidden="1">{#N/A,#N/A,FALSE,"KMC최종회의(7월) 자료"}</definedName>
    <definedName name="마맘" localSheetId="21" hidden="1">{#N/A,#N/A,FALSE,"KMC최종회의(7월) 자료"}</definedName>
    <definedName name="마맘" hidden="1">{#N/A,#N/A,FALSE,"KMC최종회의(7월) 자료"}</definedName>
    <definedName name="마미ㅣㅏㅓ"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37" hidden="1">{"'FAX번호'!$A$2:$F$21"}</definedName>
    <definedName name="마바" localSheetId="21" hidden="1">{"'FAX번호'!$A$2:$F$21"}</definedName>
    <definedName name="마바" hidden="1">{"'FAX번호'!$A$2:$F$21"}</definedName>
    <definedName name="마스터2">[68]내수자료!#REF!</definedName>
    <definedName name="마아" localSheetId="37" hidden="1">{#N/A,#N/A,FALSE,"1.CRITERIA";#N/A,#N/A,FALSE,"2.IS";#N/A,#N/A,FALSE,"3.BS";#N/A,#N/A,FALSE,"4.PER PL";#N/A,#N/A,FALSE,"5.INVESTMENT";#N/A,#N/A,FALSE,"6.공문";#N/A,#N/A,FALSE,"7.netinvest"}</definedName>
    <definedName name="마아" localSheetId="21"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케팅" localSheetId="37" hidden="1">{"'7'!$B$15:$D$32"}</definedName>
    <definedName name="마케팅" localSheetId="21" hidden="1">{"'7'!$B$15:$D$32"}</definedName>
    <definedName name="마케팅" hidden="1">{"'7'!$B$15:$D$32"}</definedName>
    <definedName name="마케팅2" localSheetId="37" hidden="1">{"'7'!$B$15:$D$32"}</definedName>
    <definedName name="마케팅2" localSheetId="21" hidden="1">{"'7'!$B$15:$D$32"}</definedName>
    <definedName name="마케팅2" hidden="1">{"'7'!$B$15:$D$32"}</definedName>
    <definedName name="만국어" localSheetId="37" hidden="1">{#N/A,#N/A,FALSE,"정공"}</definedName>
    <definedName name="만국어" localSheetId="21" hidden="1">{#N/A,#N/A,FALSE,"정공"}</definedName>
    <definedName name="만국어" hidden="1">{#N/A,#N/A,FALSE,"정공"}</definedName>
    <definedName name="만다라어" localSheetId="37" hidden="1">{#N/A,#N/A,FALSE,"정공"}</definedName>
    <definedName name="만다라어" localSheetId="21" hidden="1">{#N/A,#N/A,FALSE,"정공"}</definedName>
    <definedName name="만다라어" hidden="1">{#N/A,#N/A,FALSE,"정공"}</definedName>
    <definedName name="만다라어빈국" localSheetId="37" hidden="1">{#N/A,#N/A,FALSE,"정공"}</definedName>
    <definedName name="만다라어빈국" localSheetId="21" hidden="1">{#N/A,#N/A,FALSE,"정공"}</definedName>
    <definedName name="만다라어빈국" hidden="1">{#N/A,#N/A,FALSE,"정공"}</definedName>
    <definedName name="만득이" localSheetId="37" hidden="1">{#N/A,#N/A,FALSE,"2~8번"}</definedName>
    <definedName name="만득이" localSheetId="21" hidden="1">{#N/A,#N/A,FALSE,"2~8번"}</definedName>
    <definedName name="만득이" hidden="1">{#N/A,#N/A,FALSE,"2~8번"}</definedName>
    <definedName name="만수" localSheetId="37" hidden="1">{#N/A,#N/A,FALSE,"현장 NCR 분석";#N/A,#N/A,FALSE,"현장품질감사";#N/A,#N/A,FALSE,"현장품질감사"}</definedName>
    <definedName name="만수" localSheetId="21" hidden="1">{#N/A,#N/A,FALSE,"현장 NCR 분석";#N/A,#N/A,FALSE,"현장품질감사";#N/A,#N/A,FALSE,"현장품질감사"}</definedName>
    <definedName name="만수" hidden="1">{#N/A,#N/A,FALSE,"현장 NCR 분석";#N/A,#N/A,FALSE,"현장품질감사";#N/A,#N/A,FALSE,"현장품질감사"}</definedName>
    <definedName name="만택" localSheetId="37" hidden="1">{#N/A,#N/A,TRUE,"목차";#N/A,#N/A,TRUE,"1.";#N/A,#N/A,TRUE,"2.";#N/A,#N/A,TRUE,"3.";#N/A,#N/A,TRUE,"4-1";#N/A,#N/A,TRUE,"-2";#N/A,#N/A,TRUE,"-3";#N/A,#N/A,TRUE,"-4";#N/A,#N/A,TRUE,"5-1";#N/A,#N/A,TRUE,"5-2";#N/A,#N/A,TRUE,"6-1";#N/A,#N/A,TRUE,"6-2";#N/A,#N/A,TRUE,"7-1";#N/A,#N/A,TRUE,"7-2";#N/A,#N/A,TRUE,"8.";#N/A,#N/A,TRUE,"9."}</definedName>
    <definedName name="만택" localSheetId="21" hidden="1">{#N/A,#N/A,TRUE,"목차";#N/A,#N/A,TRUE,"1.";#N/A,#N/A,TRUE,"2.";#N/A,#N/A,TRUE,"3.";#N/A,#N/A,TRUE,"4-1";#N/A,#N/A,TRUE,"-2";#N/A,#N/A,TRUE,"-3";#N/A,#N/A,TRUE,"-4";#N/A,#N/A,TRUE,"5-1";#N/A,#N/A,TRUE,"5-2";#N/A,#N/A,TRUE,"6-1";#N/A,#N/A,TRUE,"6-2";#N/A,#N/A,TRUE,"7-1";#N/A,#N/A,TRUE,"7-2";#N/A,#N/A,TRUE,"8.";#N/A,#N/A,TRUE,"9."}</definedName>
    <definedName name="만택" hidden="1">{#N/A,#N/A,TRUE,"목차";#N/A,#N/A,TRUE,"1.";#N/A,#N/A,TRUE,"2.";#N/A,#N/A,TRUE,"3.";#N/A,#N/A,TRUE,"4-1";#N/A,#N/A,TRUE,"-2";#N/A,#N/A,TRUE,"-3";#N/A,#N/A,TRUE,"-4";#N/A,#N/A,TRUE,"5-1";#N/A,#N/A,TRUE,"5-2";#N/A,#N/A,TRUE,"6-1";#N/A,#N/A,TRUE,"6-2";#N/A,#N/A,TRUE,"7-1";#N/A,#N/A,TRUE,"7-2";#N/A,#N/A,TRUE,"8.";#N/A,#N/A,TRUE,"9."}</definedName>
    <definedName name="만회대책" localSheetId="37" hidden="1">{#N/A,#N/A,TRUE,"LOADCOVE";#N/A,#N/A,TRUE,"PAGE001";#N/A,#N/A,TRUE,"PAGE002";#N/A,#N/A,TRUE,"PAGE003";#N/A,#N/A,TRUE,"PAGE004";#N/A,#N/A,TRUE,"PAGE005";#N/A,#N/A,TRUE,"PAGE006";#N/A,#N/A,TRUE,"PAGE007";#N/A,#N/A,TRUE,"PAGE008";#N/A,#N/A,TRUE,"PAGE009";#N/A,#N/A,TRUE,"PAGE010";#N/A,#N/A,TRUE,"PAGE011";#N/A,#N/A,TRUE,"PAGE012";#N/A,#N/A,TRUE,"PAGE013"}</definedName>
    <definedName name="만회대책" localSheetId="21" hidden="1">{#N/A,#N/A,TRUE,"LOADCOVE";#N/A,#N/A,TRUE,"PAGE001";#N/A,#N/A,TRUE,"PAGE002";#N/A,#N/A,TRUE,"PAGE003";#N/A,#N/A,TRUE,"PAGE004";#N/A,#N/A,TRUE,"PAGE005";#N/A,#N/A,TRUE,"PAGE006";#N/A,#N/A,TRUE,"PAGE007";#N/A,#N/A,TRUE,"PAGE008";#N/A,#N/A,TRUE,"PAGE009";#N/A,#N/A,TRUE,"PAGE010";#N/A,#N/A,TRUE,"PAGE011";#N/A,#N/A,TRUE,"PAGE012";#N/A,#N/A,TRUE,"PAGE013"}</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localSheetId="37" hidden="1">{#N/A,#N/A,FALSE,"단축1";#N/A,#N/A,FALSE,"단축2";#N/A,#N/A,FALSE,"단축3";#N/A,#N/A,FALSE,"장축";#N/A,#N/A,FALSE,"4WD"}</definedName>
    <definedName name="말자" localSheetId="21" hidden="1">{#N/A,#N/A,FALSE,"단축1";#N/A,#N/A,FALSE,"단축2";#N/A,#N/A,FALSE,"단축3";#N/A,#N/A,FALSE,"장축";#N/A,#N/A,FALSE,"4WD"}</definedName>
    <definedName name="말자" hidden="1">{#N/A,#N/A,FALSE,"단축1";#N/A,#N/A,FALSE,"단축2";#N/A,#N/A,FALSE,"단축3";#N/A,#N/A,FALSE,"장축";#N/A,#N/A,FALSE,"4WD"}</definedName>
    <definedName name="망루"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루" localSheetId="2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localSheetId="37" hidden="1">{#N/A,#N/A,FALSE,"KMC최종회의(7월) 자료"}</definedName>
    <definedName name="망망" localSheetId="21" hidden="1">{#N/A,#N/A,FALSE,"KMC최종회의(7월) 자료"}</definedName>
    <definedName name="망망" hidden="1">{#N/A,#N/A,FALSE,"KMC최종회의(7월) 자료"}</definedName>
    <definedName name="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매"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localSheetId="37" hidden="1">{"'買掛金'!$J$6"}</definedName>
    <definedName name="買掛金" localSheetId="21" hidden="1">{"'買掛金'!$J$6"}</definedName>
    <definedName name="買掛金" hidden="1">{"'買掛金'!$J$6"}</definedName>
    <definedName name="매상" localSheetId="37" hidden="1">{#N/A,#N/A,TRUE,"LOADCOVE";#N/A,#N/A,TRUE,"PAGE001";#N/A,#N/A,TRUE,"PAGE002";#N/A,#N/A,TRUE,"PAGE003";#N/A,#N/A,TRUE,"PAGE004";#N/A,#N/A,TRUE,"PAGE005";#N/A,#N/A,TRUE,"PAGE006";#N/A,#N/A,TRUE,"PAGE007";#N/A,#N/A,TRUE,"PAGE008";#N/A,#N/A,TRUE,"PAGE009";#N/A,#N/A,TRUE,"PAGE010";#N/A,#N/A,TRUE,"PAGE011";#N/A,#N/A,TRUE,"PAGE012";#N/A,#N/A,TRUE,"PAGE013"}</definedName>
    <definedName name="매상" localSheetId="21" hidden="1">{#N/A,#N/A,TRUE,"LOADCOVE";#N/A,#N/A,TRUE,"PAGE001";#N/A,#N/A,TRUE,"PAGE002";#N/A,#N/A,TRUE,"PAGE003";#N/A,#N/A,TRUE,"PAGE004";#N/A,#N/A,TRUE,"PAGE005";#N/A,#N/A,TRUE,"PAGE006";#N/A,#N/A,TRUE,"PAGE007";#N/A,#N/A,TRUE,"PAGE008";#N/A,#N/A,TRUE,"PAGE009";#N/A,#N/A,TRUE,"PAGE010";#N/A,#N/A,TRUE,"PAGE011";#N/A,#N/A,TRUE,"PAGE012";#N/A,#N/A,TRUE,"PAGE013"}</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localSheetId="37" hidden="1">{#N/A,#N/A,TRUE,"LOADCOVE";#N/A,#N/A,TRUE,"PAGE001";#N/A,#N/A,TRUE,"PAGE002";#N/A,#N/A,TRUE,"PAGE003";#N/A,#N/A,TRUE,"PAGE004";#N/A,#N/A,TRUE,"PAGE005";#N/A,#N/A,TRUE,"PAGE006";#N/A,#N/A,TRUE,"PAGE007";#N/A,#N/A,TRUE,"PAGE008";#N/A,#N/A,TRUE,"PAGE009";#N/A,#N/A,TRUE,"PAGE010";#N/A,#N/A,TRUE,"PAGE011";#N/A,#N/A,TRUE,"PAGE012";#N/A,#N/A,TRUE,"PAGE013"}</definedName>
    <definedName name="매숄" localSheetId="21"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localSheetId="37" hidden="1">#REF!</definedName>
    <definedName name="매입" localSheetId="21" hidden="1">#REF!</definedName>
    <definedName name="매입" hidden="1">#REF!</definedName>
    <definedName name="매축액2" localSheetId="37" hidden="1">{#N/A,#N/A,FALSE,"1.CRITERIA";#N/A,#N/A,FALSE,"2.IS";#N/A,#N/A,FALSE,"3.BS";#N/A,#N/A,FALSE,"4.PER PL";#N/A,#N/A,FALSE,"5.INVESTMENT";#N/A,#N/A,FALSE,"6.공문";#N/A,#N/A,FALSE,"7.netinvest"}</definedName>
    <definedName name="매축액2" localSheetId="21"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37">{"'연구소 (게시용)'!$A$2:$H$12"}</definedName>
    <definedName name="매출" localSheetId="21">{"'연구소 (게시용)'!$A$2:$H$12"}</definedName>
    <definedName name="매출">{"'연구소 (게시용)'!$A$2:$H$12"}</definedName>
    <definedName name="매출.." hidden="1">[332]업체손실공수.xls!$B$4:$AB$40</definedName>
    <definedName name="매출04"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37" hidden="1">{#N/A,#N/A,TRUE,"LOADCOVE";#N/A,#N/A,TRUE,"PAGE001";#N/A,#N/A,TRUE,"PAGE002";#N/A,#N/A,TRUE,"PAGE003";#N/A,#N/A,TRUE,"PAGE004";#N/A,#N/A,TRUE,"PAGE005";#N/A,#N/A,TRUE,"PAGE006";#N/A,#N/A,TRUE,"PAGE007";#N/A,#N/A,TRUE,"PAGE008";#N/A,#N/A,TRUE,"PAGE009";#N/A,#N/A,TRUE,"PAGE010";#N/A,#N/A,TRUE,"PAGE011";#N/A,#N/A,TRUE,"PAGE012";#N/A,#N/A,TRUE,"PAGE013"}</definedName>
    <definedName name="매출1" localSheetId="21" hidden="1">{#N/A,#N/A,TRUE,"LOADCOVE";#N/A,#N/A,TRUE,"PAGE001";#N/A,#N/A,TRUE,"PAGE002";#N/A,#N/A,TRUE,"PAGE003";#N/A,#N/A,TRUE,"PAGE004";#N/A,#N/A,TRUE,"PAGE005";#N/A,#N/A,TRUE,"PAGE006";#N/A,#N/A,TRUE,"PAGE007";#N/A,#N/A,TRUE,"PAGE008";#N/A,#N/A,TRUE,"PAGE009";#N/A,#N/A,TRUE,"PAGE010";#N/A,#N/A,TRUE,"PAGE011";#N/A,#N/A,TRUE,"PAGE012";#N/A,#N/A,TRUE,"PAGE013"}</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localSheetId="37" hidden="1">{#N/A,#N/A,TRUE,"LOADCOVE";#N/A,#N/A,TRUE,"PAGE001";#N/A,#N/A,TRUE,"PAGE002";#N/A,#N/A,TRUE,"PAGE003";#N/A,#N/A,TRUE,"PAGE004";#N/A,#N/A,TRUE,"PAGE005";#N/A,#N/A,TRUE,"PAGE006";#N/A,#N/A,TRUE,"PAGE007";#N/A,#N/A,TRUE,"PAGE008";#N/A,#N/A,TRUE,"PAGE009";#N/A,#N/A,TRUE,"PAGE010";#N/A,#N/A,TRUE,"PAGE011";#N/A,#N/A,TRUE,"PAGE012";#N/A,#N/A,TRUE,"PAGE013"}</definedName>
    <definedName name="매출2" localSheetId="21"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localSheetId="37" hidden="1">{#N/A,#N/A,FALSE,"지침";#N/A,#N/A,FALSE,"환경분석";#N/A,#N/A,FALSE,"Sheet16"}</definedName>
    <definedName name="매출3" localSheetId="21" hidden="1">{#N/A,#N/A,FALSE,"지침";#N/A,#N/A,FALSE,"환경분석";#N/A,#N/A,FALSE,"Sheet16"}</definedName>
    <definedName name="매출3" hidden="1">{#N/A,#N/A,FALSE,"지침";#N/A,#N/A,FALSE,"환경분석";#N/A,#N/A,FALSE,"Sheet16"}</definedName>
    <definedName name="매출bogo"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333]업무분장 '!$F$45</definedName>
    <definedName name="매출계획" localSheetId="37">#REF!</definedName>
    <definedName name="매출계획" localSheetId="21">#REF!</definedName>
    <definedName name="매출계획">#REF!</definedName>
    <definedName name="매출계획2"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계획2"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관련"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localSheetId="37" hidden="1">{#N/A,#N/A,FALSE,"정공"}</definedName>
    <definedName name="매출기준" localSheetId="21" hidden="1">{#N/A,#N/A,FALSE,"정공"}</definedName>
    <definedName name="매출기준" hidden="1">{#N/A,#N/A,FALSE,"정공"}</definedName>
    <definedName name="매출보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localSheetId="37" hidden="1">{#N/A,#N/A,FALSE,"정공"}</definedName>
    <definedName name="매출손익" localSheetId="21" hidden="1">{#N/A,#N/A,FALSE,"정공"}</definedName>
    <definedName name="매출손익" hidden="1">{#N/A,#N/A,FALSE,"정공"}</definedName>
    <definedName name="매출액" localSheetId="37">#REF!</definedName>
    <definedName name="매출액" localSheetId="21">#REF!</definedName>
    <definedName name="매출액">#REF!</definedName>
    <definedName name="매출액2" localSheetId="37" hidden="1">{#N/A,#N/A,FALSE,"1.CRITERIA";#N/A,#N/A,FALSE,"2.IS";#N/A,#N/A,FALSE,"3.BS";#N/A,#N/A,FALSE,"4.PER PL";#N/A,#N/A,FALSE,"5.INVESTMENT";#N/A,#N/A,FALSE,"6.공문";#N/A,#N/A,FALSE,"7.netinvest"}</definedName>
    <definedName name="매출액2" localSheetId="21"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양식" localSheetId="37" hidden="1">{#N/A,#N/A,TRUE,"LOADCOVE";#N/A,#N/A,TRUE,"PAGE001";#N/A,#N/A,TRUE,"PAGE002";#N/A,#N/A,TRUE,"PAGE003";#N/A,#N/A,TRUE,"PAGE004";#N/A,#N/A,TRUE,"PAGE005";#N/A,#N/A,TRUE,"PAGE006";#N/A,#N/A,TRUE,"PAGE007";#N/A,#N/A,TRUE,"PAGE008";#N/A,#N/A,TRUE,"PAGE009";#N/A,#N/A,TRUE,"PAGE010";#N/A,#N/A,TRUE,"PAGE011";#N/A,#N/A,TRUE,"PAGE012";#N/A,#N/A,TRUE,"PAGE013"}</definedName>
    <definedName name="매출양식" localSheetId="21" hidden="1">{#N/A,#N/A,TRUE,"LOADCOVE";#N/A,#N/A,TRUE,"PAGE001";#N/A,#N/A,TRUE,"PAGE002";#N/A,#N/A,TRUE,"PAGE003";#N/A,#N/A,TRUE,"PAGE004";#N/A,#N/A,TRUE,"PAGE005";#N/A,#N/A,TRUE,"PAGE006";#N/A,#N/A,TRUE,"PAGE007";#N/A,#N/A,TRUE,"PAGE008";#N/A,#N/A,TRUE,"PAGE009";#N/A,#N/A,TRUE,"PAGE010";#N/A,#N/A,TRUE,"PAGE011";#N/A,#N/A,TRUE,"PAGE012";#N/A,#N/A,TRUE,"PAGE013"}</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localSheetId="37" hidden="1">{#N/A,#N/A,FALSE,"지침";#N/A,#N/A,FALSE,"환경분석";#N/A,#N/A,FALSE,"Sheet16"}</definedName>
    <definedName name="매출우너가율산정식" localSheetId="21" hidden="1">{#N/A,#N/A,FALSE,"지침";#N/A,#N/A,FALSE,"환경분석";#N/A,#N/A,FALSE,"Sheet16"}</definedName>
    <definedName name="매출우너가율산정식" hidden="1">{#N/A,#N/A,FALSE,"지침";#N/A,#N/A,FALSE,"환경분석";#N/A,#N/A,FALSE,"Sheet16"}</definedName>
    <definedName name="매출원가1" localSheetId="37" hidden="1">{#N/A,#N/A,FALSE,"Aging Summary";#N/A,#N/A,FALSE,"Ratio Analysis";#N/A,#N/A,FALSE,"Test 120 Day Accts";#N/A,#N/A,FALSE,"Tickmarks"}</definedName>
    <definedName name="매출원가1" localSheetId="21" hidden="1">{#N/A,#N/A,FALSE,"Aging Summary";#N/A,#N/A,FALSE,"Ratio Analysis";#N/A,#N/A,FALSE,"Test 120 Day Accts";#N/A,#N/A,FALSE,"Tickmarks"}</definedName>
    <definedName name="매출원가1" hidden="1">{#N/A,#N/A,FALSE,"Aging Summary";#N/A,#N/A,FALSE,"Ratio Analysis";#N/A,#N/A,FALSE,"Test 120 Day Accts";#N/A,#N/A,FALSE,"Tickmarks"}</definedName>
    <definedName name="매출원가2" localSheetId="37" hidden="1">{#N/A,#N/A,FALSE,"BS";#N/A,#N/A,FALSE,"PL";#N/A,#N/A,FALSE,"처분";#N/A,#N/A,FALSE,"현금";#N/A,#N/A,FALSE,"매출";#N/A,#N/A,FALSE,"원가";#N/A,#N/A,FALSE,"경영"}</definedName>
    <definedName name="매출원가2" localSheetId="21" hidden="1">{#N/A,#N/A,FALSE,"BS";#N/A,#N/A,FALSE,"PL";#N/A,#N/A,FALSE,"처분";#N/A,#N/A,FALSE,"현금";#N/A,#N/A,FALSE,"매출";#N/A,#N/A,FALSE,"원가";#N/A,#N/A,FALSE,"경영"}</definedName>
    <definedName name="매출원가2" hidden="1">{#N/A,#N/A,FALSE,"BS";#N/A,#N/A,FALSE,"PL";#N/A,#N/A,FALSE,"처분";#N/A,#N/A,FALSE,"현금";#N/A,#N/A,FALSE,"매출";#N/A,#N/A,FALSE,"원가";#N/A,#N/A,FALSE,"경영"}</definedName>
    <definedName name="매출원가다" localSheetId="37" hidden="1">{#N/A,#N/A,FALSE,"BS";#N/A,#N/A,FALSE,"PL";#N/A,#N/A,FALSE,"처분";#N/A,#N/A,FALSE,"현금";#N/A,#N/A,FALSE,"매출";#N/A,#N/A,FALSE,"원가";#N/A,#N/A,FALSE,"경영"}</definedName>
    <definedName name="매출원가다" localSheetId="21"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localSheetId="37" hidden="1">{#N/A,#N/A,FALSE,"지침";#N/A,#N/A,FALSE,"환경분석";#N/A,#N/A,FALSE,"Sheet16"}</definedName>
    <definedName name="매출원가율" localSheetId="21" hidden="1">{#N/A,#N/A,FALSE,"지침";#N/A,#N/A,FALSE,"환경분석";#N/A,#N/A,FALSE,"Sheet16"}</definedName>
    <definedName name="매출원가율" hidden="1">{#N/A,#N/A,FALSE,"지침";#N/A,#N/A,FALSE,"환경분석";#N/A,#N/A,FALSE,"Sheet16"}</definedName>
    <definedName name="매출이월" localSheetId="37" hidden="1">{#N/A,#N/A,TRUE,"LOADCOVE";#N/A,#N/A,TRUE,"PAGE001";#N/A,#N/A,TRUE,"PAGE002";#N/A,#N/A,TRUE,"PAGE003";#N/A,#N/A,TRUE,"PAGE004";#N/A,#N/A,TRUE,"PAGE005";#N/A,#N/A,TRUE,"PAGE006";#N/A,#N/A,TRUE,"PAGE007";#N/A,#N/A,TRUE,"PAGE008";#N/A,#N/A,TRUE,"PAGE009";#N/A,#N/A,TRUE,"PAGE010";#N/A,#N/A,TRUE,"PAGE011";#N/A,#N/A,TRUE,"PAGE012";#N/A,#N/A,TRUE,"PAGE013"}</definedName>
    <definedName name="매출이월" localSheetId="21"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37" hidden="1">{#N/A,#N/A,FALSE,"정공"}</definedName>
    <definedName name="매출전환손익" localSheetId="21" hidden="1">{#N/A,#N/A,FALSE,"정공"}</definedName>
    <definedName name="매출전환손익" hidden="1">{#N/A,#N/A,FALSE,"정공"}</definedName>
    <definedName name="매출조정" localSheetId="37" hidden="1">{#N/A,#N/A,FALSE,"PART-1234-8-12-9(41)";#N/A,#N/A,FALSE,"PARTS-2(3)";#N/A,#N/A,FALSE,"VAN SYSTEM";#N/A,#N/A,FALSE,"PARTS-10(26)";#N/A,#N/A,FALSE,"PART-5-6-7-11(14)";#N/A,#N/A,FALSE,"PARTS-4(3)";#N/A,#N/A,FALSE,"PCLASS"}</definedName>
    <definedName name="매출조정" localSheetId="21"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_1" localSheetId="37" hidden="1">{#N/A,#N/A,FALSE,"Aging Summary";#N/A,#N/A,FALSE,"Ratio Analysis";#N/A,#N/A,FALSE,"Test 120 Day Accts";#N/A,#N/A,FALSE,"Tickmarks"}</definedName>
    <definedName name="매출채권_1" localSheetId="21" hidden="1">{#N/A,#N/A,FALSE,"Aging Summary";#N/A,#N/A,FALSE,"Ratio Analysis";#N/A,#N/A,FALSE,"Test 120 Day Accts";#N/A,#N/A,FALSE,"Tickmarks"}</definedName>
    <definedName name="매출채권_1" hidden="1">{#N/A,#N/A,FALSE,"Aging Summary";#N/A,#N/A,FALSE,"Ratio Analysis";#N/A,#N/A,FALSE,"Test 120 Day Accts";#N/A,#N/A,FALSE,"Tickmarks"}</definedName>
    <definedName name="매출채권비율" localSheetId="37" hidden="1">{"'손익현황'!$A$1:$J$29"}</definedName>
    <definedName name="매출채권비율" localSheetId="21" hidden="1">{"'손익현황'!$A$1:$J$29"}</definedName>
    <definedName name="매출채권비율" hidden="1">{"'손익현황'!$A$1:$J$29"}</definedName>
    <definedName name="매출채권처분손실">[125]합계잔액시산표!$A$181</definedName>
    <definedName name="매출총괄표" localSheetId="37" hidden="1">{#N/A,#N/A,FALSE,"PART-1234-8-12-9(41)";#N/A,#N/A,FALSE,"PARTS-2(3)";#N/A,#N/A,FALSE,"VAN SYSTEM";#N/A,#N/A,FALSE,"PARTS-10(26)";#N/A,#N/A,FALSE,"PART-5-6-7-11(14)";#N/A,#N/A,FALSE,"PARTS-4(3)";#N/A,#N/A,FALSE,"PCLASS"}</definedName>
    <definedName name="매출총괄표" localSheetId="21"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37" hidden="1">{#N/A,#N/A,FALSE,"정공"}</definedName>
    <definedName name="매출추1" localSheetId="21" hidden="1">{#N/A,#N/A,FALSE,"정공"}</definedName>
    <definedName name="매출추1" hidden="1">{#N/A,#N/A,FALSE,"정공"}</definedName>
    <definedName name="매출추정" localSheetId="37" hidden="1">{#N/A,#N/A,FALSE,"정공"}</definedName>
    <definedName name="매출추정" localSheetId="21" hidden="1">{#N/A,#N/A,FALSE,"정공"}</definedName>
    <definedName name="매출추정" hidden="1">{#N/A,#N/A,FALSE,"정공"}</definedName>
    <definedName name="맹구" localSheetId="37" hidden="1">{#N/A,#N/A,FALSE,"KMC최종회의(7월) 자료"}</definedName>
    <definedName name="맹구" localSheetId="21" hidden="1">{#N/A,#N/A,FALSE,"KMC최종회의(7월) 자료"}</definedName>
    <definedName name="맹구" hidden="1">{#N/A,#N/A,FALSE,"KMC최종회의(7월) 자료"}</definedName>
    <definedName name="머냐.." localSheetId="37" hidden="1">{#N/A,#N/A,FALSE,"운반시간"}</definedName>
    <definedName name="머냐.." localSheetId="21" hidden="1">{#N/A,#N/A,FALSE,"운반시간"}</definedName>
    <definedName name="머냐.." hidden="1">{#N/A,#N/A,FALSE,"운반시간"}</definedName>
    <definedName name="머랴" localSheetId="37" hidden="1">{"'Sheet1'!$A$1:$H$36"}</definedName>
    <definedName name="머랴" localSheetId="21" hidden="1">{"'Sheet1'!$A$1:$H$36"}</definedName>
    <definedName name="머랴" hidden="1">{"'Sheet1'!$A$1:$H$36"}</definedName>
    <definedName name="머머" localSheetId="37" hidden="1">{#N/A,#N/A,FALSE,"1.CRITERIA";#N/A,#N/A,FALSE,"2.IS";#N/A,#N/A,FALSE,"3.BS";#N/A,#N/A,FALSE,"4.PER PL";#N/A,#N/A,FALSE,"5.INVESTMENT";#N/A,#N/A,FALSE,"6.공문";#N/A,#N/A,FALSE,"7.netinvest"}</definedName>
    <definedName name="머머" localSheetId="21"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머지" localSheetId="37" hidden="1">{#N/A,#N/A,FALSE,"정공"}</definedName>
    <definedName name="머지" localSheetId="21" hidden="1">{#N/A,#N/A,FALSE,"정공"}</definedName>
    <definedName name="머지" hidden="1">{#N/A,#N/A,FALSE,"정공"}</definedName>
    <definedName name="먼동" localSheetId="37" hidden="1">{#N/A,#N/A,FALSE,"현장 NCR 분석";#N/A,#N/A,FALSE,"현장품질감사";#N/A,#N/A,FALSE,"현장품질감사"}</definedName>
    <definedName name="먼동" localSheetId="21" hidden="1">{#N/A,#N/A,FALSE,"현장 NCR 분석";#N/A,#N/A,FALSE,"현장품질감사";#N/A,#N/A,FALSE,"현장품질감사"}</definedName>
    <definedName name="먼동" hidden="1">{#N/A,#N/A,FALSE,"현장 NCR 분석";#N/A,#N/A,FALSE,"현장품질감사";#N/A,#N/A,FALSE,"현장품질감사"}</definedName>
    <definedName name="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localSheetId="37" hidden="1">{#N/A,#N/A,FALSE,"2~8번"}</definedName>
    <definedName name="멋쟁이" localSheetId="21" hidden="1">{#N/A,#N/A,FALSE,"2~8번"}</definedName>
    <definedName name="멋쟁이" hidden="1">{#N/A,#N/A,FALSE,"2~8번"}</definedName>
    <definedName name="메가이백" localSheetId="37" hidden="1">{#N/A,#N/A,FALSE,"PART-1234-8-12-9(41)";#N/A,#N/A,FALSE,"PARTS-2(3)";#N/A,#N/A,FALSE,"VAN SYSTEM";#N/A,#N/A,FALSE,"PARTS-10(26)";#N/A,#N/A,FALSE,"PART-5-6-7-11(14)";#N/A,#N/A,FALSE,"PARTS-4(3)";#N/A,#N/A,FALSE,"PCLASS"}</definedName>
    <definedName name="메가이백" localSheetId="21" hidden="1">{#N/A,#N/A,FALSE,"PART-1234-8-12-9(41)";#N/A,#N/A,FALSE,"PARTS-2(3)";#N/A,#N/A,FALSE,"VAN SYSTEM";#N/A,#N/A,FALSE,"PARTS-10(26)";#N/A,#N/A,FALSE,"PART-5-6-7-11(14)";#N/A,#N/A,FALSE,"PARTS-4(3)";#N/A,#N/A,FALSE,"PCLASS"}</definedName>
    <definedName name="메가이백" hidden="1">{#N/A,#N/A,FALSE,"PART-1234-8-12-9(41)";#N/A,#N/A,FALSE,"PARTS-2(3)";#N/A,#N/A,FALSE,"VAN SYSTEM";#N/A,#N/A,FALSE,"PARTS-10(26)";#N/A,#N/A,FALSE,"PART-5-6-7-11(14)";#N/A,#N/A,FALSE,"PARTS-4(3)";#N/A,#N/A,FALSE,"PCLASS"}</definedName>
    <definedName name="메뉴연결" localSheetId="37">[253]Menu_Link!$B$1:$K$160</definedName>
    <definedName name="메뉴연결" localSheetId="21">[253]Menu_Link!$B$1:$K$160</definedName>
    <definedName name="메뉴연결">[254]Menu_Link!$B$1:$K$160</definedName>
    <definedName name="메뉴연결시작" localSheetId="37">[253]Menu_Link!$B$1</definedName>
    <definedName name="메뉴연결시작" localSheetId="21">[253]Menu_Link!$B$1</definedName>
    <definedName name="메뉴연결시작">[254]Menu_Link!$B$1</definedName>
    <definedName name="메롱" localSheetId="37" hidden="1">#N/A</definedName>
    <definedName name="메롱" localSheetId="21" hidden="1">#N/A</definedName>
    <definedName name="메롱" hidden="1">#REF!</definedName>
    <definedName name="메모" localSheetId="37" hidden="1">{"'Sheet1'!$A$1:$H$36"}</definedName>
    <definedName name="메모" localSheetId="21" hidden="1">{"'Sheet1'!$A$1:$H$36"}</definedName>
    <definedName name="메모" hidden="1">{"'Sheet1'!$A$1:$H$36"}</definedName>
    <definedName name="메모리연" localSheetId="37" hidden="1">{"'Sheet1'!$A$1:$H$36"}</definedName>
    <definedName name="메모리연" localSheetId="21" hidden="1">{"'Sheet1'!$A$1:$H$36"}</definedName>
    <definedName name="메모리연" hidden="1">{"'Sheet1'!$A$1:$H$36"}</definedName>
    <definedName name="며며" localSheetId="37" hidden="1">{#N/A,#N/A,FALSE,"1.CRITERIA";#N/A,#N/A,FALSE,"2.IS";#N/A,#N/A,FALSE,"3.BS";#N/A,#N/A,FALSE,"4.PER PL";#N/A,#N/A,FALSE,"5.INVESTMENT";#N/A,#N/A,FALSE,"6.공문";#N/A,#N/A,FALSE,"7.netinvest"}</definedName>
    <definedName name="며며" localSheetId="21"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영업팀" localSheetId="37" hidden="1">#REF!</definedName>
    <definedName name="면세영업팀" localSheetId="21" hidden="1">#REF!</definedName>
    <definedName name="면세영업팀" hidden="1">#REF!</definedName>
    <definedName name="명세서3" localSheetId="37" hidden="1">{#N/A,#N/A,FALSE,"인원";#N/A,#N/A,FALSE,"비용2";#N/A,#N/A,FALSE,"비용1";#N/A,#N/A,FALSE,"비용";#N/A,#N/A,FALSE,"보증2";#N/A,#N/A,FALSE,"보증1";#N/A,#N/A,FALSE,"보증";#N/A,#N/A,FALSE,"손익1";#N/A,#N/A,FALSE,"손익";#N/A,#N/A,FALSE,"부서별매출";#N/A,#N/A,FALSE,"매출"}</definedName>
    <definedName name="명세서3" localSheetId="21" hidden="1">{#N/A,#N/A,FALSE,"인원";#N/A,#N/A,FALSE,"비용2";#N/A,#N/A,FALSE,"비용1";#N/A,#N/A,FALSE,"비용";#N/A,#N/A,FALSE,"보증2";#N/A,#N/A,FALSE,"보증1";#N/A,#N/A,FALSE,"보증";#N/A,#N/A,FALSE,"손익1";#N/A,#N/A,FALSE,"손익";#N/A,#N/A,FALSE,"부서별매출";#N/A,#N/A,FALSE,"매출"}</definedName>
    <definedName name="명세서3" hidden="1">{#N/A,#N/A,FALSE,"인원";#N/A,#N/A,FALSE,"비용2";#N/A,#N/A,FALSE,"비용1";#N/A,#N/A,FALSE,"비용";#N/A,#N/A,FALSE,"보증2";#N/A,#N/A,FALSE,"보증1";#N/A,#N/A,FALSE,"보증";#N/A,#N/A,FALSE,"손익1";#N/A,#N/A,FALSE,"손익";#N/A,#N/A,FALSE,"부서별매출";#N/A,#N/A,FALSE,"매출"}</definedName>
    <definedName name="명세서5" localSheetId="37" hidden="1">{#N/A,#N/A,FALSE,"인원";#N/A,#N/A,FALSE,"비용2";#N/A,#N/A,FALSE,"비용1";#N/A,#N/A,FALSE,"비용";#N/A,#N/A,FALSE,"보증2";#N/A,#N/A,FALSE,"보증1";#N/A,#N/A,FALSE,"보증";#N/A,#N/A,FALSE,"손익1";#N/A,#N/A,FALSE,"손익";#N/A,#N/A,FALSE,"부서별매출";#N/A,#N/A,FALSE,"매출"}</definedName>
    <definedName name="명세서5" localSheetId="21"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세열고">"Button 221"</definedName>
    <definedName name="명세오픈">"해당명세,해당명세1,해당명세2,해당명세3,해당명세4,해당명세5,해당명세6,해당명세7,해당명세8,해당명세9,해당명세10,해당명세11,해당명세12,해당명세13,해당명세14"</definedName>
    <definedName name="명일" localSheetId="37" hidden="1">{#N/A,#N/A,FALSE,"속도"}</definedName>
    <definedName name="명일" localSheetId="21" hidden="1">{#N/A,#N/A,FALSE,"속도"}</definedName>
    <definedName name="명일" hidden="1">{#N/A,#N/A,FALSE,"속도"}</definedName>
    <definedName name="모" localSheetId="37" hidden="1">{#N/A,#N/A,FALSE,"PART-1234-8-12-9(41)";#N/A,#N/A,FALSE,"PARTS-2(3)";#N/A,#N/A,FALSE,"VAN SYSTEM";#N/A,#N/A,FALSE,"PARTS-10(26)";#N/A,#N/A,FALSE,"PART-5-6-7-11(14)";#N/A,#N/A,FALSE,"PARTS-4(3)";#N/A,#N/A,FALSE,"PCLASS"}</definedName>
    <definedName name="모" localSheetId="21" hidden="1">{#N/A,#N/A,FALSE,"PART-1234-8-12-9(41)";#N/A,#N/A,FALSE,"PARTS-2(3)";#N/A,#N/A,FALSE,"VAN SYSTEM";#N/A,#N/A,FALSE,"PARTS-10(26)";#N/A,#N/A,FALSE,"PART-5-6-7-11(14)";#N/A,#N/A,FALSE,"PARTS-4(3)";#N/A,#N/A,FALSE,"PCLASS"}</definedName>
    <definedName name="모" hidden="1">{#N/A,#N/A,FALSE,"PART-1234-8-12-9(41)";#N/A,#N/A,FALSE,"PARTS-2(3)";#N/A,#N/A,FALSE,"VAN SYSTEM";#N/A,#N/A,FALSE,"PARTS-10(26)";#N/A,#N/A,FALSE,"PART-5-6-7-11(14)";#N/A,#N/A,FALSE,"PARTS-4(3)";#N/A,#N/A,FALSE,"PCLASS"}</definedName>
    <definedName name="모나" localSheetId="37" hidden="1">{#N/A,#N/A,FALSE,"단축1";#N/A,#N/A,FALSE,"단축2";#N/A,#N/A,FALSE,"단축3";#N/A,#N/A,FALSE,"장축";#N/A,#N/A,FALSE,"4WD"}</definedName>
    <definedName name="모나" localSheetId="21" hidden="1">{#N/A,#N/A,FALSE,"단축1";#N/A,#N/A,FALSE,"단축2";#N/A,#N/A,FALSE,"단축3";#N/A,#N/A,FALSE,"장축";#N/A,#N/A,FALSE,"4WD"}</definedName>
    <definedName name="모나" hidden="1">{#N/A,#N/A,FALSE,"단축1";#N/A,#N/A,FALSE,"단축2";#N/A,#N/A,FALSE,"단축3";#N/A,#N/A,FALSE,"장축";#N/A,#N/A,FALSE,"4WD"}</definedName>
    <definedName name="모나리자아" localSheetId="37" hidden="1">{#N/A,#N/A,FALSE,"정공"}</definedName>
    <definedName name="모나리자아" localSheetId="21" hidden="1">{#N/A,#N/A,FALSE,"정공"}</definedName>
    <definedName name="모나리자아" hidden="1">{#N/A,#N/A,FALSE,"정공"}</definedName>
    <definedName name="모델">#REF!</definedName>
    <definedName name="모델123">[196]유효성_기타!$G$4:$G$6</definedName>
    <definedName name="모델123TF">[196]유효성_기타!$G$4:$H$6</definedName>
    <definedName name="모델코드">[196]유효성_모델!$A$20:$A$10724</definedName>
    <definedName name="모델코드TF">[196]유효성_모델!$A$20:$G$740</definedName>
    <definedName name="모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37" hidden="1">{"'7월NINO현황'!$K$30"}</definedName>
    <definedName name="모듈" localSheetId="21" hidden="1">{"'7월NINO현황'!$K$30"}</definedName>
    <definedName name="모듈" hidden="1">{"'7월NINO현황'!$K$30"}</definedName>
    <definedName name="모듈_1" localSheetId="37" hidden="1">{"'7월NINO현황'!$K$30"}</definedName>
    <definedName name="모듈_1" localSheetId="21" hidden="1">{"'7월NINO현황'!$K$30"}</definedName>
    <definedName name="모듈_1" hidden="1">{"'7월NINO현황'!$K$30"}</definedName>
    <definedName name="모모" localSheetId="37" hidden="1">{#N/A,#N/A,FALSE,"1.CRITERIA";#N/A,#N/A,FALSE,"2.IS";#N/A,#N/A,FALSE,"3.BS";#N/A,#N/A,FALSE,"4.PER PL";#N/A,#N/A,FALSE,"5.INVESTMENT";#N/A,#N/A,FALSE,"6.공문";#N/A,#N/A,FALSE,"7.netinvest"}</definedName>
    <definedName name="모모" localSheetId="21"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37" hidden="1">{"'Sheet1'!$A$1:$D$15"}</definedName>
    <definedName name="모야" localSheetId="21" hidden="1">{"'Sheet1'!$A$1:$D$15"}</definedName>
    <definedName name="모야" hidden="1">{"'Sheet1'!$A$1:$D$15"}</definedName>
    <definedName name="목" localSheetId="37" hidden="1">{"'경매 schedule'!$A$1:$Y$78"}</definedName>
    <definedName name="목" localSheetId="21" hidden="1">{"'경매 schedule'!$A$1:$Y$78"}</definedName>
    <definedName name="목" hidden="1">{"'경매 schedule'!$A$1:$Y$78"}</definedName>
    <definedName name="목2" localSheetId="37" hidden="1">{"'경매 schedule'!$A$1:$Y$78"}</definedName>
    <definedName name="목2" localSheetId="21" hidden="1">{"'경매 schedule'!$A$1:$Y$78"}</definedName>
    <definedName name="목2" hidden="1">{"'경매 schedule'!$A$1:$Y$78"}</definedName>
    <definedName name="목동점1" localSheetId="37" hidden="1">{"'7'!$B$15:$D$32"}</definedName>
    <definedName name="목동점1" localSheetId="21" hidden="1">{"'7'!$B$15:$D$32"}</definedName>
    <definedName name="목동점1" hidden="1">{"'7'!$B$15:$D$32"}</definedName>
    <definedName name="목재틀" localSheetId="37" hidden="1">{#N/A,#N/A,FALSE,"CCTV"}</definedName>
    <definedName name="목재틀" localSheetId="21" hidden="1">{#N/A,#N/A,FALSE,"CCTV"}</definedName>
    <definedName name="목재틀" hidden="1">{#N/A,#N/A,FALSE,"CCTV"}</definedName>
    <definedName name="목재틀갑지" localSheetId="37" hidden="1">{#N/A,#N/A,FALSE,"CCTV"}</definedName>
    <definedName name="목재틀갑지" localSheetId="21" hidden="1">{#N/A,#N/A,FALSE,"CCTV"}</definedName>
    <definedName name="목재틀갑지" hidden="1">{#N/A,#N/A,FALSE,"CCTV"}</definedName>
    <definedName name="목차" localSheetId="37" hidden="1">#REF!</definedName>
    <definedName name="목차" localSheetId="21" hidden="1">#REF!</definedName>
    <definedName name="목차" hidden="1">#REF!</definedName>
    <definedName name="목차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37" hidden="1">{"'교육경비품의'!$B$4:$D$12"}</definedName>
    <definedName name="목차2" localSheetId="21" hidden="1">{"'교육경비품의'!$B$4:$D$12"}</definedName>
    <definedName name="목차2" hidden="1">{"'교육경비품의'!$B$4:$D$12"}</definedName>
    <definedName name="목차도" localSheetId="37" hidden="1">{#N/A,#N/A,FALSE,"정공"}</definedName>
    <definedName name="목차도" localSheetId="21" hidden="1">{#N/A,#N/A,FALSE,"정공"}</definedName>
    <definedName name="목차도" hidden="1">{#N/A,#N/A,FALSE,"정공"}</definedName>
    <definedName name="목차삽입" localSheetId="37" hidden="1">{#N/A,#N/A,FALSE,"정공"}</definedName>
    <definedName name="목차삽입" localSheetId="21" hidden="1">{#N/A,#N/A,FALSE,"정공"}</definedName>
    <definedName name="목차삽입" hidden="1">{#N/A,#N/A,FALSE,"정공"}</definedName>
    <definedName name="목차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localSheetId="37" hidden="1">#REF!</definedName>
    <definedName name="목차임" localSheetId="21" hidden="1">#REF!</definedName>
    <definedName name="목차임" hidden="1">#REF!</definedName>
    <definedName name="목포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37" hidden="1">{#N/A,#N/A,TRUE,"LOADCOVE";#N/A,#N/A,TRUE,"PAGE001";#N/A,#N/A,TRUE,"PAGE002";#N/A,#N/A,TRUE,"PAGE003";#N/A,#N/A,TRUE,"PAGE004";#N/A,#N/A,TRUE,"PAGE005";#N/A,#N/A,TRUE,"PAGE006";#N/A,#N/A,TRUE,"PAGE007";#N/A,#N/A,TRUE,"PAGE008";#N/A,#N/A,TRUE,"PAGE009";#N/A,#N/A,TRUE,"PAGE010";#N/A,#N/A,TRUE,"PAGE011";#N/A,#N/A,TRUE,"PAGE012";#N/A,#N/A,TRUE,"PAGE013"}</definedName>
    <definedName name="목표" localSheetId="21" hidden="1">{#N/A,#N/A,TRUE,"LOADCOVE";#N/A,#N/A,TRUE,"PAGE001";#N/A,#N/A,TRUE,"PAGE002";#N/A,#N/A,TRUE,"PAGE003";#N/A,#N/A,TRUE,"PAGE004";#N/A,#N/A,TRUE,"PAGE005";#N/A,#N/A,TRUE,"PAGE006";#N/A,#N/A,TRUE,"PAGE007";#N/A,#N/A,TRUE,"PAGE008";#N/A,#N/A,TRUE,"PAGE009";#N/A,#N/A,TRUE,"PAGE010";#N/A,#N/A,TRUE,"PAGE011";#N/A,#N/A,TRUE,"PAGE012";#N/A,#N/A,TRUE,"PAGE013"}</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localSheetId="37" hidden="1">{"'5'!$A$1:$BB$147"}</definedName>
    <definedName name="목표관리" localSheetId="21" hidden="1">{"'5'!$A$1:$BB$147"}</definedName>
    <definedName name="목표관리" hidden="1">{"'5'!$A$1:$BB$147"}</definedName>
    <definedName name="목표달성" localSheetId="37" hidden="1">{#N/A,#N/A,TRUE,"LOADCOVE";#N/A,#N/A,TRUE,"PAGE001";#N/A,#N/A,TRUE,"PAGE002";#N/A,#N/A,TRUE,"PAGE003";#N/A,#N/A,TRUE,"PAGE004";#N/A,#N/A,TRUE,"PAGE005";#N/A,#N/A,TRUE,"PAGE006";#N/A,#N/A,TRUE,"PAGE007";#N/A,#N/A,TRUE,"PAGE008";#N/A,#N/A,TRUE,"PAGE009";#N/A,#N/A,TRUE,"PAGE010";#N/A,#N/A,TRUE,"PAGE011";#N/A,#N/A,TRUE,"PAGE012";#N/A,#N/A,TRUE,"PAGE013"}</definedName>
    <definedName name="목표달성" localSheetId="21" hidden="1">{#N/A,#N/A,TRUE,"LOADCOVE";#N/A,#N/A,TRUE,"PAGE001";#N/A,#N/A,TRUE,"PAGE002";#N/A,#N/A,TRUE,"PAGE003";#N/A,#N/A,TRUE,"PAGE004";#N/A,#N/A,TRUE,"PAGE005";#N/A,#N/A,TRUE,"PAGE006";#N/A,#N/A,TRUE,"PAGE007";#N/A,#N/A,TRUE,"PAGE008";#N/A,#N/A,TRUE,"PAGE009";#N/A,#N/A,TRUE,"PAGE010";#N/A,#N/A,TRUE,"PAGE011";#N/A,#N/A,TRUE,"PAGE012";#N/A,#N/A,TRUE,"PAGE013"}</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localSheetId="37" hidden="1">{#N/A,#N/A,FALSE,"인원";#N/A,#N/A,FALSE,"비용2";#N/A,#N/A,FALSE,"비용1";#N/A,#N/A,FALSE,"비용";#N/A,#N/A,FALSE,"보증2";#N/A,#N/A,FALSE,"보증1";#N/A,#N/A,FALSE,"보증";#N/A,#N/A,FALSE,"손익1";#N/A,#N/A,FALSE,"손익";#N/A,#N/A,FALSE,"부서별매출";#N/A,#N/A,FALSE,"매출"}</definedName>
    <definedName name="목표예산참조" localSheetId="21"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 localSheetId="37">#REF!</definedName>
    <definedName name="몰" localSheetId="21">#REF!</definedName>
    <definedName name="몰">#REF!</definedName>
    <definedName name="沒" localSheetId="37">#REF!</definedName>
    <definedName name="沒" localSheetId="21">#REF!</definedName>
    <definedName name="沒">#REF!</definedName>
    <definedName name="몰라" localSheetId="37">#REF!</definedName>
    <definedName name="몰라" localSheetId="21">#REF!</definedName>
    <definedName name="몰라">#REF!</definedName>
    <definedName name="몰라2" hidden="1">[334]대구은행!#REF!</definedName>
    <definedName name="몰라3" hidden="1">[334]대구은행!#REF!</definedName>
    <definedName name="몰라요" localSheetId="37">#REF!</definedName>
    <definedName name="몰라요" localSheetId="21">#REF!</definedName>
    <definedName name="몰라요">#REF!</definedName>
    <definedName name="沒有" localSheetId="37">#REF!</definedName>
    <definedName name="沒有" localSheetId="21">#REF!</definedName>
    <definedName name="沒有">#REF!</definedName>
    <definedName name="묑"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딩마훈">#N/A</definedName>
    <definedName name="무무" localSheetId="37" hidden="1">{#N/A,#N/A,FALSE,"1.CRITERIA";#N/A,#N/A,FALSE,"2.IS";#N/A,#N/A,FALSE,"3.BS";#N/A,#N/A,FALSE,"4.PER PL";#N/A,#N/A,FALSE,"5.INVESTMENT";#N/A,#N/A,FALSE,"6.공문";#N/A,#N/A,FALSE,"7.netinvest"}</definedName>
    <definedName name="무무" localSheetId="21"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수" localSheetId="37" hidden="1">{#N/A,#N/A,FALSE,"지침";#N/A,#N/A,FALSE,"환경분석";#N/A,#N/A,FALSE,"Sheet16"}</definedName>
    <definedName name="무수" localSheetId="21" hidden="1">{#N/A,#N/A,FALSE,"지침";#N/A,#N/A,FALSE,"환경분석";#N/A,#N/A,FALSE,"Sheet16"}</definedName>
    <definedName name="무수" hidden="1">{#N/A,#N/A,FALSE,"지침";#N/A,#N/A,FALSE,"환경분석";#N/A,#N/A,FALSE,"Sheet16"}</definedName>
    <definedName name="무시비" localSheetId="37" hidden="1">{#N/A,#N/A,FALSE,"96매출보고현황"}</definedName>
    <definedName name="무시비" localSheetId="21" hidden="1">{#N/A,#N/A,FALSE,"96매출보고현황"}</definedName>
    <definedName name="무시비" hidden="1">{#N/A,#N/A,FALSE,"96매출보고현황"}</definedName>
    <definedName name="무야" localSheetId="37" hidden="1">{#N/A,#N/A,FALSE,"BS";#N/A,#N/A,FALSE,"PL";#N/A,#N/A,FALSE,"A";#N/A,#N/A,FALSE,"B";#N/A,#N/A,FALSE,"B1";#N/A,#N/A,FALSE,"C";#N/A,#N/A,FALSE,"C1";#N/A,#N/A,FALSE,"C2";#N/A,#N/A,FALSE,"D";#N/A,#N/A,FALSE,"E";#N/A,#N/A,FALSE,"F";#N/A,#N/A,FALSE,"AA";#N/A,#N/A,FALSE,"BB";#N/A,#N/A,FALSE,"CC";#N/A,#N/A,FALSE,"DD";#N/A,#N/A,FALSE,"EE";#N/A,#N/A,FALSE,"FF";#N/A,#N/A,FALSE,"PL10";#N/A,#N/A,FALSE,"PL20";#N/A,#N/A,FALSE,"PL30"}</definedName>
    <definedName name="무야" localSheetId="21"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37" hidden="1">{"'분양원가'!$B$1:$F$113"}</definedName>
    <definedName name="무얼까" localSheetId="21" hidden="1">{"'분양원가'!$B$1:$F$113"}</definedName>
    <definedName name="무얼까" hidden="1">{"'분양원가'!$B$1:$F$113"}</definedName>
    <definedName name="무역" localSheetId="37" hidden="1">{"'7'!$B$15:$D$32"}</definedName>
    <definedName name="무역" localSheetId="21" hidden="1">{"'7'!$B$15:$D$32"}</definedName>
    <definedName name="무역" hidden="1">{"'7'!$B$15:$D$32"}</definedName>
    <definedName name="무형" hidden="1">[335]은행!#REF!</definedName>
    <definedName name="무형고정상각명세서" localSheetId="37" hidden="1">#REF!</definedName>
    <definedName name="무형고정상각명세서" localSheetId="21" hidden="1">#REF!</definedName>
    <definedName name="무형고정상각명세서" hidden="1">#REF!</definedName>
    <definedName name="무환수입2000" localSheetId="3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2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37" hidden="1">{"'5'!$A$1:$BB$147"}</definedName>
    <definedName name="문" localSheetId="21" hidden="1">{"'5'!$A$1:$BB$147"}</definedName>
    <definedName name="문" hidden="1">{"'5'!$A$1:$BB$147"}</definedName>
    <definedName name="문1" localSheetId="37" hidden="1">{#N/A,#N/A,FALSE,"단축1";#N/A,#N/A,FALSE,"단축2";#N/A,#N/A,FALSE,"단축3";#N/A,#N/A,FALSE,"장축";#N/A,#N/A,FALSE,"4WD"}</definedName>
    <definedName name="문1" localSheetId="21" hidden="1">{#N/A,#N/A,FALSE,"단축1";#N/A,#N/A,FALSE,"단축2";#N/A,#N/A,FALSE,"단축3";#N/A,#N/A,FALSE,"장축";#N/A,#N/A,FALSE,"4WD"}</definedName>
    <definedName name="문1" hidden="1">{#N/A,#N/A,FALSE,"단축1";#N/A,#N/A,FALSE,"단축2";#N/A,#N/A,FALSE,"단축3";#N/A,#N/A,FALSE,"장축";#N/A,#N/A,FALSE,"4WD"}</definedName>
    <definedName name="문기수" localSheetId="37" hidden="1">{"'호선별현황(방식)'!$K$22:$P$22","'호선별현황(방식)'!$K$22:$P$22"}</definedName>
    <definedName name="문기수" localSheetId="21" hidden="1">{"'호선별현황(방식)'!$K$22:$P$22","'호선별현황(방식)'!$K$22:$P$22"}</definedName>
    <definedName name="문기수" hidden="1">{"'호선별현황(방식)'!$K$22:$P$22","'호선별현황(방식)'!$K$22:$P$22"}</definedName>
    <definedName name="문길원" localSheetId="37" hidden="1">{"'5'!$A$1:$BB$147"}</definedName>
    <definedName name="문길원" localSheetId="21" hidden="1">{"'5'!$A$1:$BB$147"}</definedName>
    <definedName name="문길원" hidden="1">{"'5'!$A$1:$BB$147"}</definedName>
    <definedName name="문무경"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문무경"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localSheetId="37" hidden="1">{#N/A,#N/A,FALSE,"현장 NCR 분석";#N/A,#N/A,FALSE,"현장품질감사";#N/A,#N/A,FALSE,"현장품질감사"}</definedName>
    <definedName name="문서" localSheetId="21" hidden="1">{#N/A,#N/A,FALSE,"현장 NCR 분석";#N/A,#N/A,FALSE,"현장품질감사";#N/A,#N/A,FALSE,"현장품질감사"}</definedName>
    <definedName name="문서" hidden="1">{#N/A,#N/A,FALSE,"현장 NCR 분석";#N/A,#N/A,FALSE,"현장품질감사";#N/A,#N/A,FALSE,"현장품질감사"}</definedName>
    <definedName name="문성근" localSheetId="37" hidden="1">{#N/A,#N/A,FALSE,"97년 투자계획 세부내역 "}</definedName>
    <definedName name="문성근" localSheetId="21" hidden="1">{#N/A,#N/A,FALSE,"97년 투자계획 세부내역 "}</definedName>
    <definedName name="문성근" hidden="1">{#N/A,#N/A,FALSE,"97년 투자계획 세부내역 "}</definedName>
    <definedName name="문성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localSheetId="37" hidden="1">{#N/A,#N/A,FALSE,"단축1";#N/A,#N/A,FALSE,"단축2";#N/A,#N/A,FALSE,"단축3";#N/A,#N/A,FALSE,"장축";#N/A,#N/A,FALSE,"4WD"}</definedName>
    <definedName name="문제3" localSheetId="21" hidden="1">{#N/A,#N/A,FALSE,"단축1";#N/A,#N/A,FALSE,"단축2";#N/A,#N/A,FALSE,"단축3";#N/A,#N/A,FALSE,"장축";#N/A,#N/A,FALSE,"4WD"}</definedName>
    <definedName name="문제3" hidden="1">{#N/A,#N/A,FALSE,"단축1";#N/A,#N/A,FALSE,"단축2";#N/A,#N/A,FALSE,"단축3";#N/A,#N/A,FALSE,"장축";#N/A,#N/A,FALSE,"4WD"}</definedName>
    <definedName name="문제점" localSheetId="37">#REF!</definedName>
    <definedName name="문제점" localSheetId="21">#REF!</definedName>
    <definedName name="문제점">#REF!</definedName>
    <definedName name="문제점5" localSheetId="37">#REF!</definedName>
    <definedName name="문제점5" localSheetId="21">#REF!</definedName>
    <definedName name="문제점5">#REF!</definedName>
    <definedName name="물" localSheetId="37" hidden="1">{#N/A,#N/A,FALSE,"이태원철근"}</definedName>
    <definedName name="물" localSheetId="21" hidden="1">{#N/A,#N/A,FALSE,"이태원철근"}</definedName>
    <definedName name="물" hidden="1">{#N/A,#N/A,FALSE,"이태원철근"}</definedName>
    <definedName name="물가" hidden="1">#REF!</definedName>
    <definedName name="물랴자" localSheetId="37" hidden="1">{#N/A,#N/A,TRUE,"Y생산";#N/A,#N/A,TRUE,"Y판매";#N/A,#N/A,TRUE,"Y총물량";#N/A,#N/A,TRUE,"Y능력";#N/A,#N/A,TRUE,"YKD"}</definedName>
    <definedName name="물랴자" localSheetId="21" hidden="1">{#N/A,#N/A,TRUE,"Y생산";#N/A,#N/A,TRUE,"Y판매";#N/A,#N/A,TRUE,"Y총물량";#N/A,#N/A,TRUE,"Y능력";#N/A,#N/A,TRUE,"YKD"}</definedName>
    <definedName name="물랴자" hidden="1">{#N/A,#N/A,TRUE,"Y생산";#N/A,#N/A,TRUE,"Y판매";#N/A,#N/A,TRUE,"Y총물량";#N/A,#N/A,TRUE,"Y능력";#N/A,#N/A,TRUE,"YKD"}</definedName>
    <definedName name="물량" localSheetId="37" hidden="1">{#N/A,#N/A,FALSE,"KMC최종회의(7월) 자료"}</definedName>
    <definedName name="물량" localSheetId="21" hidden="1">{#N/A,#N/A,FALSE,"KMC최종회의(7월) 자료"}</definedName>
    <definedName name="물량" hidden="1">{#N/A,#N/A,FALSE,"KMC최종회의(7월) 자료"}</definedName>
    <definedName name="물량2" localSheetId="37" hidden="1">{#N/A,#N/A,FALSE,"제목"}</definedName>
    <definedName name="물량2" localSheetId="21" hidden="1">{#N/A,#N/A,FALSE,"제목"}</definedName>
    <definedName name="물량2" hidden="1">{#N/A,#N/A,FALSE,"제목"}</definedName>
    <definedName name="물량산출" localSheetId="37" hidden="1">{#N/A,#N/A,TRUE,"960318-1";#N/A,#N/A,TRUE,"960318-2";#N/A,#N/A,TRUE,"960318-3"}</definedName>
    <definedName name="물량산출" localSheetId="21" hidden="1">{#N/A,#N/A,TRUE,"960318-1";#N/A,#N/A,TRUE,"960318-2";#N/A,#N/A,TRUE,"960318-3"}</definedName>
    <definedName name="물량산출" hidden="1">{#N/A,#N/A,TRUE,"960318-1";#N/A,#N/A,TRUE,"960318-2";#N/A,#N/A,TRUE,"960318-3"}</definedName>
    <definedName name="물량산출근거조서" localSheetId="37"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근거조서" localSheetId="21"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localSheetId="37" hidden="1">{#N/A,#N/A,FALSE,"단가표지"}</definedName>
    <definedName name="물량산출서" localSheetId="21" hidden="1">{#N/A,#N/A,FALSE,"단가표지"}</definedName>
    <definedName name="물량산출서" hidden="1">{#N/A,#N/A,FALSE,"단가표지"}</definedName>
    <definedName name="물량수" localSheetId="37" hidden="1">{#N/A,#N/A,TRUE,"Y생산";#N/A,#N/A,TRUE,"Y판매";#N/A,#N/A,TRUE,"Y총물량";#N/A,#N/A,TRUE,"Y능력";#N/A,#N/A,TRUE,"YKD"}</definedName>
    <definedName name="물량수" localSheetId="21" hidden="1">{#N/A,#N/A,TRUE,"Y생산";#N/A,#N/A,TRUE,"Y판매";#N/A,#N/A,TRUE,"Y총물량";#N/A,#N/A,TRUE,"Y능력";#N/A,#N/A,TRUE,"YKD"}</definedName>
    <definedName name="물량수" hidden="1">{#N/A,#N/A,TRUE,"Y생산";#N/A,#N/A,TRUE,"Y판매";#N/A,#N/A,TRUE,"Y총물량";#N/A,#N/A,TRUE,"Y능력";#N/A,#N/A,TRUE,"YKD"}</definedName>
    <definedName name="물량수정" localSheetId="37" hidden="1">{#N/A,#N/A,TRUE,"Y생산";#N/A,#N/A,TRUE,"Y판매";#N/A,#N/A,TRUE,"Y총물량";#N/A,#N/A,TRUE,"Y능력";#N/A,#N/A,TRUE,"YKD"}</definedName>
    <definedName name="물량수정" localSheetId="21" hidden="1">{#N/A,#N/A,TRUE,"Y생산";#N/A,#N/A,TRUE,"Y판매";#N/A,#N/A,TRUE,"Y총물량";#N/A,#N/A,TRUE,"Y능력";#N/A,#N/A,TRUE,"YKD"}</definedName>
    <definedName name="물량수정" hidden="1">{#N/A,#N/A,TRUE,"Y생산";#N/A,#N/A,TRUE,"Y판매";#N/A,#N/A,TRUE,"Y총물량";#N/A,#N/A,TRUE,"Y능력";#N/A,#N/A,TRUE,"YKD"}</definedName>
    <definedName name="물량수정1" localSheetId="37" hidden="1">{#N/A,#N/A,TRUE,"Y생산";#N/A,#N/A,TRUE,"Y판매";#N/A,#N/A,TRUE,"Y총물량";#N/A,#N/A,TRUE,"Y능력";#N/A,#N/A,TRUE,"YKD"}</definedName>
    <definedName name="물량수정1" localSheetId="21" hidden="1">{#N/A,#N/A,TRUE,"Y생산";#N/A,#N/A,TRUE,"Y판매";#N/A,#N/A,TRUE,"Y총물량";#N/A,#N/A,TRUE,"Y능력";#N/A,#N/A,TRUE,"YKD"}</definedName>
    <definedName name="물량수정1" hidden="1">{#N/A,#N/A,TRUE,"Y생산";#N/A,#N/A,TRUE,"Y판매";#N/A,#N/A,TRUE,"Y총물량";#N/A,#N/A,TRUE,"Y능력";#N/A,#N/A,TRUE,"YKD"}</definedName>
    <definedName name="물량수정2" localSheetId="37" hidden="1">{#N/A,#N/A,TRUE,"Y생산";#N/A,#N/A,TRUE,"Y판매";#N/A,#N/A,TRUE,"Y총물량";#N/A,#N/A,TRUE,"Y능력";#N/A,#N/A,TRUE,"YKD"}</definedName>
    <definedName name="물량수정2" localSheetId="21" hidden="1">{#N/A,#N/A,TRUE,"Y생산";#N/A,#N/A,TRUE,"Y판매";#N/A,#N/A,TRUE,"Y총물량";#N/A,#N/A,TRUE,"Y능력";#N/A,#N/A,TRUE,"YKD"}</definedName>
    <definedName name="물량수정2" hidden="1">{#N/A,#N/A,TRUE,"Y생산";#N/A,#N/A,TRUE,"Y판매";#N/A,#N/A,TRUE,"Y총물량";#N/A,#N/A,TRUE,"Y능력";#N/A,#N/A,TRUE,"YKD"}</definedName>
    <definedName name="물량수정3" localSheetId="37" hidden="1">{#N/A,#N/A,TRUE,"Y생산";#N/A,#N/A,TRUE,"Y판매";#N/A,#N/A,TRUE,"Y총물량";#N/A,#N/A,TRUE,"Y능력";#N/A,#N/A,TRUE,"YKD"}</definedName>
    <definedName name="물량수정3" localSheetId="21" hidden="1">{#N/A,#N/A,TRUE,"Y생산";#N/A,#N/A,TRUE,"Y판매";#N/A,#N/A,TRUE,"Y총물량";#N/A,#N/A,TRUE,"Y능력";#N/A,#N/A,TRUE,"YKD"}</definedName>
    <definedName name="물량수정3" hidden="1">{#N/A,#N/A,TRUE,"Y생산";#N/A,#N/A,TRUE,"Y판매";#N/A,#N/A,TRUE,"Y총물량";#N/A,#N/A,TRUE,"Y능력";#N/A,#N/A,TRUE,"YKD"}</definedName>
    <definedName name="물량수정4" localSheetId="37" hidden="1">{#N/A,#N/A,TRUE,"Y생산";#N/A,#N/A,TRUE,"Y판매";#N/A,#N/A,TRUE,"Y총물량";#N/A,#N/A,TRUE,"Y능력";#N/A,#N/A,TRUE,"YKD"}</definedName>
    <definedName name="물량수정4" localSheetId="21" hidden="1">{#N/A,#N/A,TRUE,"Y생산";#N/A,#N/A,TRUE,"Y판매";#N/A,#N/A,TRUE,"Y총물량";#N/A,#N/A,TRUE,"Y능력";#N/A,#N/A,TRUE,"YKD"}</definedName>
    <definedName name="물량수정4" hidden="1">{#N/A,#N/A,TRUE,"Y생산";#N/A,#N/A,TRUE,"Y판매";#N/A,#N/A,TRUE,"Y총물량";#N/A,#N/A,TRUE,"Y능력";#N/A,#N/A,TRUE,"YKD"}</definedName>
    <definedName name="물량정" localSheetId="37" hidden="1">{#N/A,#N/A,TRUE,"Y생산";#N/A,#N/A,TRUE,"Y판매";#N/A,#N/A,TRUE,"Y총물량";#N/A,#N/A,TRUE,"Y능력";#N/A,#N/A,TRUE,"YKD"}</definedName>
    <definedName name="물량정" localSheetId="21" hidden="1">{#N/A,#N/A,TRUE,"Y생산";#N/A,#N/A,TRUE,"Y판매";#N/A,#N/A,TRUE,"Y총물량";#N/A,#N/A,TRUE,"Y능력";#N/A,#N/A,TRUE,"YKD"}</definedName>
    <definedName name="물량정" hidden="1">{#N/A,#N/A,TRUE,"Y생산";#N/A,#N/A,TRUE,"Y판매";#N/A,#N/A,TRUE,"Y총물량";#N/A,#N/A,TRUE,"Y능력";#N/A,#N/A,TRUE,"YKD"}</definedName>
    <definedName name="물량정1" localSheetId="37" hidden="1">{#N/A,#N/A,TRUE,"Y생산";#N/A,#N/A,TRUE,"Y판매";#N/A,#N/A,TRUE,"Y총물량";#N/A,#N/A,TRUE,"Y능력";#N/A,#N/A,TRUE,"YKD"}</definedName>
    <definedName name="물량정1" localSheetId="21" hidden="1">{#N/A,#N/A,TRUE,"Y생산";#N/A,#N/A,TRUE,"Y판매";#N/A,#N/A,TRUE,"Y총물량";#N/A,#N/A,TRUE,"Y능력";#N/A,#N/A,TRUE,"YKD"}</definedName>
    <definedName name="물량정1" hidden="1">{#N/A,#N/A,TRUE,"Y생산";#N/A,#N/A,TRUE,"Y판매";#N/A,#N/A,TRUE,"Y총물량";#N/A,#N/A,TRUE,"Y능력";#N/A,#N/A,TRUE,"YKD"}</definedName>
    <definedName name="물량조정" localSheetId="37" hidden="1">{#N/A,#N/A,TRUE,"Y생산";#N/A,#N/A,TRUE,"Y판매";#N/A,#N/A,TRUE,"Y총물량";#N/A,#N/A,TRUE,"Y능력";#N/A,#N/A,TRUE,"YKD"}</definedName>
    <definedName name="물량조정" localSheetId="21" hidden="1">{#N/A,#N/A,TRUE,"Y생산";#N/A,#N/A,TRUE,"Y판매";#N/A,#N/A,TRUE,"Y총물량";#N/A,#N/A,TRUE,"Y능력";#N/A,#N/A,TRUE,"YKD"}</definedName>
    <definedName name="물량조정" hidden="1">{#N/A,#N/A,TRUE,"Y생산";#N/A,#N/A,TRUE,"Y판매";#N/A,#N/A,TRUE,"Y총물량";#N/A,#N/A,TRUE,"Y능력";#N/A,#N/A,TRUE,"YKD"}</definedName>
    <definedName name="물량조정3" localSheetId="37" hidden="1">{#N/A,#N/A,TRUE,"Y생산";#N/A,#N/A,TRUE,"Y판매";#N/A,#N/A,TRUE,"Y총물량";#N/A,#N/A,TRUE,"Y능력";#N/A,#N/A,TRUE,"YKD"}</definedName>
    <definedName name="물량조정3" localSheetId="21" hidden="1">{#N/A,#N/A,TRUE,"Y생산";#N/A,#N/A,TRUE,"Y판매";#N/A,#N/A,TRUE,"Y총물량";#N/A,#N/A,TRUE,"Y능력";#N/A,#N/A,TRUE,"YKD"}</definedName>
    <definedName name="물량조정3" hidden="1">{#N/A,#N/A,TRUE,"Y생산";#N/A,#N/A,TRUE,"Y판매";#N/A,#N/A,TRUE,"Y총물량";#N/A,#N/A,TRUE,"Y능력";#N/A,#N/A,TRUE,"YKD"}</definedName>
    <definedName name="물량차이" localSheetId="37" hidden="1">{#N/A,#N/A,FALSE,"지침";#N/A,#N/A,FALSE,"환경분석";#N/A,#N/A,FALSE,"Sheet16"}</definedName>
    <definedName name="물량차이" localSheetId="21" hidden="1">{#N/A,#N/A,FALSE,"지침";#N/A,#N/A,FALSE,"환경분석";#N/A,#N/A,FALSE,"Sheet16"}</definedName>
    <definedName name="물량차이" hidden="1">{#N/A,#N/A,FALSE,"지침";#N/A,#N/A,FALSE,"환경분석";#N/A,#N/A,FALSE,"Sheet16"}</definedName>
    <definedName name="물류" localSheetId="37" hidden="1">{#N/A,#N/A,FALSE,"인원";#N/A,#N/A,FALSE,"비용2";#N/A,#N/A,FALSE,"비용1";#N/A,#N/A,FALSE,"비용";#N/A,#N/A,FALSE,"보증2";#N/A,#N/A,FALSE,"보증1";#N/A,#N/A,FALSE,"보증";#N/A,#N/A,FALSE,"손익1";#N/A,#N/A,FALSE,"손익";#N/A,#N/A,FALSE,"부서별매출";#N/A,#N/A,FALSE,"매출"}</definedName>
    <definedName name="물류" localSheetId="21"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2" localSheetId="37" hidden="1">{#N/A,#N/A,FALSE,"97년 투자계획 세부내역 "}</definedName>
    <definedName name="물류2" localSheetId="21" hidden="1">{#N/A,#N/A,FALSE,"97년 투자계획 세부내역 "}</definedName>
    <definedName name="물류2" hidden="1">{#N/A,#N/A,FALSE,"97년 투자계획 세부내역 "}</definedName>
    <definedName name="물류3" localSheetId="37" hidden="1">{#N/A,#N/A,FALSE,"97년 투자계획 세부내역 "}</definedName>
    <definedName name="물류3" localSheetId="21" hidden="1">{#N/A,#N/A,FALSE,"97년 투자계획 세부내역 "}</definedName>
    <definedName name="물류3" hidden="1">{#N/A,#N/A,FALSE,"97년 투자계획 세부내역 "}</definedName>
    <definedName name="물류비검토" localSheetId="37" hidden="1">{#N/A,#N/A,FALSE,"단축1";#N/A,#N/A,FALSE,"단축2";#N/A,#N/A,FALSE,"단축3";#N/A,#N/A,FALSE,"장축";#N/A,#N/A,FALSE,"4WD"}</definedName>
    <definedName name="물류비검토" localSheetId="21" hidden="1">{#N/A,#N/A,FALSE,"단축1";#N/A,#N/A,FALSE,"단축2";#N/A,#N/A,FALSE,"단축3";#N/A,#N/A,FALSE,"장축";#N/A,#N/A,FALSE,"4WD"}</definedName>
    <definedName name="물류비검토" hidden="1">{#N/A,#N/A,FALSE,"단축1";#N/A,#N/A,FALSE,"단축2";#N/A,#N/A,FALSE,"단축3";#N/A,#N/A,FALSE,"장축";#N/A,#N/A,FALSE,"4WD"}</definedName>
    <definedName name="물류비산출40FT" localSheetId="37" hidden="1">{#N/A,#N/A,FALSE,"단축1";#N/A,#N/A,FALSE,"단축2";#N/A,#N/A,FALSE,"단축3";#N/A,#N/A,FALSE,"장축";#N/A,#N/A,FALSE,"4WD"}</definedName>
    <definedName name="물류비산출40FT" localSheetId="21" hidden="1">{#N/A,#N/A,FALSE,"단축1";#N/A,#N/A,FALSE,"단축2";#N/A,#N/A,FALSE,"단축3";#N/A,#N/A,FALSE,"장축";#N/A,#N/A,FALSE,"4WD"}</definedName>
    <definedName name="물류비산출40FT" hidden="1">{#N/A,#N/A,FALSE,"단축1";#N/A,#N/A,FALSE,"단축2";#N/A,#N/A,FALSE,"단축3";#N/A,#N/A,FALSE,"장축";#N/A,#N/A,FALSE,"4WD"}</definedName>
    <definedName name="물수" localSheetId="37" hidden="1">{#N/A,#N/A,TRUE,"Y생산";#N/A,#N/A,TRUE,"Y판매";#N/A,#N/A,TRUE,"Y총물량";#N/A,#N/A,TRUE,"Y능력";#N/A,#N/A,TRUE,"YKD"}</definedName>
    <definedName name="물수" localSheetId="21" hidden="1">{#N/A,#N/A,TRUE,"Y생산";#N/A,#N/A,TRUE,"Y판매";#N/A,#N/A,TRUE,"Y총물량";#N/A,#N/A,TRUE,"Y능력";#N/A,#N/A,TRUE,"YKD"}</definedName>
    <definedName name="물수" hidden="1">{#N/A,#N/A,TRUE,"Y생산";#N/A,#N/A,TRUE,"Y판매";#N/A,#N/A,TRUE,"Y총물량";#N/A,#N/A,TRUE,"Y능력";#N/A,#N/A,TRUE,"YKD"}</definedName>
    <definedName name="뭐가이태원이야" localSheetId="37" hidden="1">{#N/A,#N/A,FALSE,"이태원철근"}</definedName>
    <definedName name="뭐가이태원이야" localSheetId="21" hidden="1">{#N/A,#N/A,FALSE,"이태원철근"}</definedName>
    <definedName name="뭐가이태원이야" hidden="1">{#N/A,#N/A,FALSE,"이태원철근"}</definedName>
    <definedName name="뭐고" localSheetId="37" hidden="1">{"'매출계획'!$D$2"}</definedName>
    <definedName name="뭐고" localSheetId="21" hidden="1">{"'매출계획'!$D$2"}</definedName>
    <definedName name="뭐고" hidden="1">{"'매출계획'!$D$2"}</definedName>
    <definedName name="뭐야"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야"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localSheetId="37" hidden="1">{#N/A,#N/A,FALSE,"정공"}</definedName>
    <definedName name="뭐지" localSheetId="21" hidden="1">{#N/A,#N/A,FALSE,"정공"}</definedName>
    <definedName name="뭐지" hidden="1">{#N/A,#N/A,FALSE,"정공"}</definedName>
    <definedName name="뭐지2" localSheetId="37" hidden="1">{#N/A,#N/A,FALSE,"정공"}</definedName>
    <definedName name="뭐지2" localSheetId="21" hidden="1">{#N/A,#N/A,FALSE,"정공"}</definedName>
    <definedName name="뭐지2" hidden="1">{#N/A,#N/A,FALSE,"정공"}</definedName>
    <definedName name="뭔데" localSheetId="37">{"'연구소 (게시용)'!$A$2:$H$12"}</definedName>
    <definedName name="뭔데" localSheetId="21">{"'연구소 (게시용)'!$A$2:$H$12"}</definedName>
    <definedName name="뭔데">{"'연구소 (게시용)'!$A$2:$H$12"}</definedName>
    <definedName name="뮤" localSheetId="37" hidden="1">{#N/A,#N/A,FALSE,"지침";#N/A,#N/A,FALSE,"환경분석";#N/A,#N/A,FALSE,"Sheet16"}</definedName>
    <definedName name="뮤" localSheetId="21" hidden="1">{#N/A,#N/A,FALSE,"지침";#N/A,#N/A,FALSE,"환경분석";#N/A,#N/A,FALSE,"Sheet16"}</definedName>
    <definedName name="뮤" hidden="1">{#N/A,#N/A,FALSE,"지침";#N/A,#N/A,FALSE,"환경분석";#N/A,#N/A,FALSE,"Sheet16"}</definedName>
    <definedName name="뮤629">[336]시산표!$C$26</definedName>
    <definedName name="뮤뮤" localSheetId="37" hidden="1">{#N/A,#N/A,FALSE,"1.CRITERIA";#N/A,#N/A,FALSE,"2.IS";#N/A,#N/A,FALSE,"3.BS";#N/A,#N/A,FALSE,"4.PER PL";#N/A,#N/A,FALSE,"5.INVESTMENT";#N/A,#N/A,FALSE,"6.공문";#N/A,#N/A,FALSE,"7.netinvest"}</definedName>
    <definedName name="뮤뮤" localSheetId="21"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뮻" localSheetId="37" hidden="1">{#N/A,#N/A,FALSE,"제목"}</definedName>
    <definedName name="뮻" localSheetId="21" hidden="1">{#N/A,#N/A,FALSE,"제목"}</definedName>
    <definedName name="뮻" hidden="1">{#N/A,#N/A,FALSE,"제목"}</definedName>
    <definedName name="므ㅓ" localSheetId="37" hidden="1">{#N/A,#N/A,FALSE,"집계표"}</definedName>
    <definedName name="므ㅓ" localSheetId="21" hidden="1">{#N/A,#N/A,FALSE,"집계표"}</definedName>
    <definedName name="므ㅓ" hidden="1">{#N/A,#N/A,FALSE,"집계표"}</definedName>
    <definedName name="미" localSheetId="37" hidden="1">{#N/A,#N/A,TRUE,"LOADCOVE";#N/A,#N/A,TRUE,"PAGE001";#N/A,#N/A,TRUE,"PAGE002";#N/A,#N/A,TRUE,"PAGE003";#N/A,#N/A,TRUE,"PAGE004";#N/A,#N/A,TRUE,"PAGE005";#N/A,#N/A,TRUE,"PAGE006";#N/A,#N/A,TRUE,"PAGE007";#N/A,#N/A,TRUE,"PAGE008";#N/A,#N/A,TRUE,"PAGE009";#N/A,#N/A,TRUE,"PAGE010";#N/A,#N/A,TRUE,"PAGE011";#N/A,#N/A,TRUE,"PAGE012";#N/A,#N/A,TRUE,"PAGE013"}</definedName>
    <definedName name="미" localSheetId="21" hidden="1">{#N/A,#N/A,TRUE,"LOADCOVE";#N/A,#N/A,TRUE,"PAGE001";#N/A,#N/A,TRUE,"PAGE002";#N/A,#N/A,TRUE,"PAGE003";#N/A,#N/A,TRUE,"PAGE004";#N/A,#N/A,TRUE,"PAGE005";#N/A,#N/A,TRUE,"PAGE006";#N/A,#N/A,TRUE,"PAGE007";#N/A,#N/A,TRUE,"PAGE008";#N/A,#N/A,TRUE,"PAGE009";#N/A,#N/A,TRUE,"PAGE010";#N/A,#N/A,TRUE,"PAGE011";#N/A,#N/A,TRUE,"PAGE012";#N/A,#N/A,TRUE,"PAGE013"}</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localSheetId="37" hidden="1">{"'Sheet1'!$A$1:$H$36"}</definedName>
    <definedName name="미경" localSheetId="21" hidden="1">{"'Sheet1'!$A$1:$H$36"}</definedName>
    <definedName name="미경" hidden="1">{"'Sheet1'!$A$1:$H$36"}</definedName>
    <definedName name="미기록지" localSheetId="37" hidden="1">{#N/A,#N/A,FALSE,"KMC최종회의(7월) 자료"}</definedName>
    <definedName name="미기록지" localSheetId="21" hidden="1">{#N/A,#N/A,FALSE,"KMC최종회의(7월) 자료"}</definedName>
    <definedName name="미기록지" hidden="1">{#N/A,#N/A,FALSE,"KMC최종회의(7월) 자료"}</definedName>
    <definedName name="미미" localSheetId="37" hidden="1">{#N/A,#N/A,FALSE,"1.CRITERIA";#N/A,#N/A,FALSE,"2.IS";#N/A,#N/A,FALSE,"3.BS";#N/A,#N/A,FALSE,"4.PER PL";#N/A,#N/A,FALSE,"5.INVESTMENT";#N/A,#N/A,FALSE,"6.공문";#N/A,#N/A,FALSE,"7.netinvest"}</definedName>
    <definedName name="미미" localSheetId="21"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37" hidden="1">{#N/A,#N/A,TRUE,"LOADCOVE";#N/A,#N/A,TRUE,"PAGE001";#N/A,#N/A,TRUE,"PAGE002";#N/A,#N/A,TRUE,"PAGE003";#N/A,#N/A,TRUE,"PAGE004";#N/A,#N/A,TRUE,"PAGE005";#N/A,#N/A,TRUE,"PAGE006";#N/A,#N/A,TRUE,"PAGE007";#N/A,#N/A,TRUE,"PAGE008";#N/A,#N/A,TRUE,"PAGE009";#N/A,#N/A,TRUE,"PAGE010";#N/A,#N/A,TRUE,"PAGE011";#N/A,#N/A,TRUE,"PAGE012";#N/A,#N/A,TRUE,"PAGE013"}</definedName>
    <definedName name="미미미밈" localSheetId="21"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37" hidden="1">{#N/A,#N/A,FALSE,"정공"}</definedName>
    <definedName name="미미미아" localSheetId="21" hidden="1">{#N/A,#N/A,FALSE,"정공"}</definedName>
    <definedName name="미미미아" hidden="1">{#N/A,#N/A,FALSE,"정공"}</definedName>
    <definedName name="未払" localSheetId="37" hidden="1">{"'買掛金'!$J$6"}</definedName>
    <definedName name="未払" localSheetId="21" hidden="1">{"'買掛金'!$J$6"}</definedName>
    <definedName name="未払" hidden="1">{"'買掛金'!$J$6"}</definedName>
    <definedName name="未払金" localSheetId="37" hidden="1">{"'買掛金'!$J$6"}</definedName>
    <definedName name="未払金" localSheetId="21" hidden="1">{"'買掛金'!$J$6"}</definedName>
    <definedName name="未払金" hidden="1">{"'買掛金'!$J$6"}</definedName>
    <definedName name="미석" localSheetId="37" hidden="1">{#N/A,#N/A,FALSE,"정공"}</definedName>
    <definedName name="미석" localSheetId="21" hidden="1">{#N/A,#N/A,FALSE,"정공"}</definedName>
    <definedName name="미석" hidden="1">{#N/A,#N/A,FALSE,"정공"}</definedName>
    <definedName name="미수" localSheetId="37" hidden="1">{#N/A,#N/A,FALSE,"계약직(여)"}</definedName>
    <definedName name="미수" localSheetId="21" hidden="1">{#N/A,#N/A,FALSE,"계약직(여)"}</definedName>
    <definedName name="미수" hidden="1">{#N/A,#N/A,FALSE,"계약직(여)"}</definedName>
    <definedName name="미수금" localSheetId="37" hidden="1">{#N/A,#N/A,TRUE,"LOADCOVE";#N/A,#N/A,TRUE,"PAGE001";#N/A,#N/A,TRUE,"PAGE002";#N/A,#N/A,TRUE,"PAGE003";#N/A,#N/A,TRUE,"PAGE004";#N/A,#N/A,TRUE,"PAGE005";#N/A,#N/A,TRUE,"PAGE006";#N/A,#N/A,TRUE,"PAGE007";#N/A,#N/A,TRUE,"PAGE008";#N/A,#N/A,TRUE,"PAGE009";#N/A,#N/A,TRUE,"PAGE010";#N/A,#N/A,TRUE,"PAGE011";#N/A,#N/A,TRUE,"PAGE012";#N/A,#N/A,TRUE,"PAGE013"}</definedName>
    <definedName name="미수금" localSheetId="21" hidden="1">{#N/A,#N/A,TRUE,"LOADCOVE";#N/A,#N/A,TRUE,"PAGE001";#N/A,#N/A,TRUE,"PAGE002";#N/A,#N/A,TRUE,"PAGE003";#N/A,#N/A,TRUE,"PAGE004";#N/A,#N/A,TRUE,"PAGE005";#N/A,#N/A,TRUE,"PAGE006";#N/A,#N/A,TRUE,"PAGE007";#N/A,#N/A,TRUE,"PAGE008";#N/A,#N/A,TRUE,"PAGE009";#N/A,#N/A,TRUE,"PAGE010";#N/A,#N/A,TRUE,"PAGE011";#N/A,#N/A,TRUE,"PAGE012";#N/A,#N/A,TRUE,"PAGE013"}</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localSheetId="37" hidden="1">{"'보고양식'!$A$58:$K$111"}</definedName>
    <definedName name="미수수익" localSheetId="21" hidden="1">{"'보고양식'!$A$58:$K$111"}</definedName>
    <definedName name="미수수익" hidden="1">{"'보고양식'!$A$58:$K$111"}</definedName>
    <definedName name="미수수익_1" localSheetId="37" hidden="1">{"'보고양식'!$A$58:$K$111"}</definedName>
    <definedName name="미수수익_1" localSheetId="21" hidden="1">{"'보고양식'!$A$58:$K$111"}</definedName>
    <definedName name="미수수익_1" hidden="1">{"'보고양식'!$A$58:$K$111"}</definedName>
    <definedName name="미승"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37" hidden="1">{"'7'!$B$15:$D$32"}</definedName>
    <definedName name="미애" localSheetId="21" hidden="1">{"'7'!$B$15:$D$32"}</definedName>
    <definedName name="미애" hidden="1">{"'7'!$B$15:$D$32"}</definedName>
    <definedName name="미야" localSheetId="37" hidden="1">{"'7'!$B$15:$D$32"}</definedName>
    <definedName name="미야" localSheetId="21" hidden="1">{"'7'!$B$15:$D$32"}</definedName>
    <definedName name="미야" hidden="1">{"'7'!$B$15:$D$32"}</definedName>
    <definedName name="미워" localSheetId="37">{"'2공장'!$A$1:$H$216"}</definedName>
    <definedName name="미워" localSheetId="21">{"'2공장'!$A$1:$H$216"}</definedName>
    <definedName name="미워">{"'2공장'!$A$1:$H$216"}</definedName>
    <definedName name="미음" localSheetId="37" hidden="1">{"'FAX번호'!$A$2:$F$21"}</definedName>
    <definedName name="미음" localSheetId="21" hidden="1">{"'FAX번호'!$A$2:$F$21"}</definedName>
    <definedName name="미음" hidden="1">{"'FAX번호'!$A$2:$F$21"}</definedName>
    <definedName name="미접수0805" localSheetId="37" hidden="1">{"'Sheet1'!$A$1:$D$15"}</definedName>
    <definedName name="미접수0805" localSheetId="21" hidden="1">{"'Sheet1'!$A$1:$D$15"}</definedName>
    <definedName name="미접수0805" hidden="1">{"'Sheet1'!$A$1:$D$15"}</definedName>
    <definedName name="미정" localSheetId="37">{"'연구소 (게시용)'!$A$2:$H$12"}</definedName>
    <definedName name="미정" localSheetId="21">{"'연구소 (게시용)'!$A$2:$H$12"}</definedName>
    <definedName name="미정">{"'연구소 (게시용)'!$A$2:$H$12"}</definedName>
    <definedName name="미지급" localSheetId="37" hidden="1">{#N/A,#N/A,FALSE,"96매출보고현황"}</definedName>
    <definedName name="미지급" localSheetId="21" hidden="1">{#N/A,#N/A,FALSE,"96매출보고현황"}</definedName>
    <definedName name="미지급" hidden="1">{#N/A,#N/A,FALSE,"96매출보고현황"}</definedName>
    <definedName name="미지급11" localSheetId="37" hidden="1">{#N/A,#N/A,FALSE,"Sheet1"}</definedName>
    <definedName name="미지급11" localSheetId="21" hidden="1">{#N/A,#N/A,FALSE,"Sheet1"}</definedName>
    <definedName name="미지급11" hidden="1">{#N/A,#N/A,FALSE,"Sheet1"}</definedName>
    <definedName name="미지급2"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125]합계잔액시산표!$E$89</definedName>
    <definedName name="미지급명세" localSheetId="37" hidden="1">{"'보고양식'!$A$58:$K$111"}</definedName>
    <definedName name="미지급명세" localSheetId="21" hidden="1">{"'보고양식'!$A$58:$K$111"}</definedName>
    <definedName name="미지급명세" hidden="1">{"'보고양식'!$A$58:$K$111"}</definedName>
    <definedName name="미지급법인세">[125]합계잔액시산표!$E$96</definedName>
    <definedName name="미지급비" localSheetId="37" hidden="1">{#N/A,#N/A,FALSE,"Sheet1"}</definedName>
    <definedName name="미지급비" localSheetId="21" hidden="1">{#N/A,#N/A,FALSE,"Sheet1"}</definedName>
    <definedName name="미지급비" hidden="1">{#N/A,#N/A,FALSE,"Sheet1"}</definedName>
    <definedName name="미지급비용">[125]합계잔액시산표!$E$93</definedName>
    <definedName name="미지급비용.." localSheetId="37" hidden="1">{#N/A,#N/A,FALSE,"Sheet1"}</definedName>
    <definedName name="미지급비용.." localSheetId="21" hidden="1">{#N/A,#N/A,FALSE,"Sheet1"}</definedName>
    <definedName name="미지급비용.." hidden="1">{#N/A,#N/A,FALSE,"Sheet1"}</definedName>
    <definedName name="미지급비용2" localSheetId="37" hidden="1">{#N/A,#N/A,FALSE,"Sheet1"}</definedName>
    <definedName name="미지급비용2" localSheetId="21" hidden="1">{#N/A,#N/A,FALSE,"Sheet1"}</definedName>
    <definedName name="미지급비용2" hidden="1">{#N/A,#N/A,FALSE,"Sheet1"}</definedName>
    <definedName name="미지급비용분류" localSheetId="37" hidden="1">{#N/A,#N/A,FALSE,"계약직(여)"}</definedName>
    <definedName name="미지급비용분류" localSheetId="21" hidden="1">{#N/A,#N/A,FALSE,"계약직(여)"}</definedName>
    <definedName name="미지급비용분류" hidden="1">{#N/A,#N/A,FALSE,"계약직(여)"}</definedName>
    <definedName name="미진사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37" hidden="1">{#N/A,#N/A,FALSE,"BS";#N/A,#N/A,FALSE,"PL";#N/A,#N/A,FALSE,"처분";#N/A,#N/A,FALSE,"현금";#N/A,#N/A,FALSE,"매출";#N/A,#N/A,FALSE,"원가";#N/A,#N/A,FALSE,"경영"}</definedName>
    <definedName name="미착" localSheetId="21"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37" hidden="1">{#N/A,#N/A,FALSE,"BS";#N/A,#N/A,FALSE,"PL";#N/A,#N/A,FALSE,"처분";#N/A,#N/A,FALSE,"현금";#N/A,#N/A,FALSE,"매출";#N/A,#N/A,FALSE,"원가";#N/A,#N/A,FALSE,"경영"}</definedName>
    <definedName name="미착10월" localSheetId="21"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품">[125]합계잔액시산표!$A$41</definedName>
    <definedName name="미회수" localSheetId="37" hidden="1">{"'7월NINO현황'!$K$30"}</definedName>
    <definedName name="미회수" localSheetId="21" hidden="1">{"'7월NINO현황'!$K$30"}</definedName>
    <definedName name="미회수" hidden="1">{"'7월NINO현황'!$K$30"}</definedName>
    <definedName name="미회수_1" localSheetId="37" hidden="1">{"'7월NINO현황'!$K$30"}</definedName>
    <definedName name="미회수_1" localSheetId="21" hidden="1">{"'7월NINO현황'!$K$30"}</definedName>
    <definedName name="미회수_1" hidden="1">{"'7월NINO현황'!$K$30"}</definedName>
    <definedName name="미ㅣㅁ" localSheetId="37" hidden="1">{#N/A,#N/A,FALSE,"집계표"}</definedName>
    <definedName name="미ㅣㅁ" localSheetId="21" hidden="1">{#N/A,#N/A,FALSE,"집계표"}</definedName>
    <definedName name="미ㅣㅁ" hidden="1">{#N/A,#N/A,FALSE,"집계표"}</definedName>
    <definedName name="미ㅣ하ㅣ미ㅣㅣㄴ" localSheetId="37">{"'Jibu9811 (3)'!$B$1:$J$433"}</definedName>
    <definedName name="미ㅣ하ㅣ미ㅣㅣㄴ" localSheetId="21">{"'Jibu9811 (3)'!$B$1:$J$433"}</definedName>
    <definedName name="미ㅣ하ㅣ미ㅣㅣㄴ">{"'Jibu9811 (3)'!$B$1:$J$433"}</definedName>
    <definedName name="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37">{"'연구소 (게시용)'!$A$2:$H$12"}</definedName>
    <definedName name="ㅂ" localSheetId="21">{"'연구소 (게시용)'!$A$2:$H$12"}</definedName>
    <definedName name="ㅂ">{"'연구소 (게시용)'!$A$2:$H$12"}</definedName>
    <definedName name="ㅂ1" localSheetId="37" hidden="1">{#N/A,#N/A,FALSE,"97년 투자계획 세부내역 "}</definedName>
    <definedName name="ㅂ1" localSheetId="21" hidden="1">{#N/A,#N/A,FALSE,"97년 투자계획 세부내역 "}</definedName>
    <definedName name="ㅂ1" hidden="1">{#N/A,#N/A,FALSE,"97년 투자계획 세부내역 "}</definedName>
    <definedName name="ㅂ2" localSheetId="37" hidden="1">{#N/A,#N/A,FALSE,"97년 투자계획 세부내역 "}</definedName>
    <definedName name="ㅂ2" localSheetId="21" hidden="1">{#N/A,#N/A,FALSE,"97년 투자계획 세부내역 "}</definedName>
    <definedName name="ㅂ2" hidden="1">{#N/A,#N/A,FALSE,"97년 투자계획 세부내역 "}</definedName>
    <definedName name="ㅂ2ㅂ2" localSheetId="37" hidden="1">{#N/A,#N/A,FALSE,"배수1"}</definedName>
    <definedName name="ㅂ2ㅂ2" localSheetId="21" hidden="1">{#N/A,#N/A,FALSE,"배수1"}</definedName>
    <definedName name="ㅂ2ㅂ2" hidden="1">{#N/A,#N/A,FALSE,"배수1"}</definedName>
    <definedName name="ㅂ3" localSheetId="37" hidden="1">{#N/A,#N/A,FALSE,"97년 투자계획 세부내역 "}</definedName>
    <definedName name="ㅂ3" localSheetId="21" hidden="1">{#N/A,#N/A,FALSE,"97년 투자계획 세부내역 "}</definedName>
    <definedName name="ㅂ3" hidden="1">{#N/A,#N/A,FALSE,"97년 투자계획 세부내역 "}</definedName>
    <definedName name="ㅂ3ㄱ" localSheetId="37" hidden="1">{#N/A,#N/A,FALSE,"BS";#N/A,#N/A,FALSE,"PL";#N/A,#N/A,FALSE,"처분";#N/A,#N/A,FALSE,"현금";#N/A,#N/A,FALSE,"매출";#N/A,#N/A,FALSE,"원가";#N/A,#N/A,FALSE,"경영"}</definedName>
    <definedName name="ㅂ3ㄱ" localSheetId="21"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37" hidden="1">{#N/A,#N/A,FALSE,"97년 투자계획 세부내역 "}</definedName>
    <definedName name="ㅂ4" localSheetId="21" hidden="1">{#N/A,#N/A,FALSE,"97년 투자계획 세부내역 "}</definedName>
    <definedName name="ㅂ4" hidden="1">{#N/A,#N/A,FALSE,"97년 투자계획 세부내역 "}</definedName>
    <definedName name="ㅂ5" localSheetId="37" hidden="1">{#N/A,#N/A,FALSE,"97년 투자계획 세부내역 "}</definedName>
    <definedName name="ㅂ5" localSheetId="21" hidden="1">{#N/A,#N/A,FALSE,"97년 투자계획 세부내역 "}</definedName>
    <definedName name="ㅂ5" hidden="1">{#N/A,#N/A,FALSE,"97년 투자계획 세부내역 "}</definedName>
    <definedName name="ㅂㄱ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갷ㄻ" localSheetId="37">{"'Jibu9811 (3)'!$B$1:$J$433"}</definedName>
    <definedName name="ㅂ갷ㄻ" localSheetId="21">{"'Jibu9811 (3)'!$B$1:$J$433"}</definedName>
    <definedName name="ㅂ갷ㄻ">{"'Jibu9811 (3)'!$B$1:$J$433"}</definedName>
    <definedName name="ㅂㄳ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localSheetId="37" hidden="1">{#N/A,#N/A,FALSE,"KMC최종회의(7월) 자료"}</definedName>
    <definedName name="ㅂㄴㅌ" localSheetId="21" hidden="1">{#N/A,#N/A,FALSE,"KMC최종회의(7월) 자료"}</definedName>
    <definedName name="ㅂㄴㅌ" hidden="1">{#N/A,#N/A,FALSE,"KMC최종회의(7월) 자료"}</definedName>
    <definedName name="ㅂㄷㄱ" localSheetId="37" hidden="1">{#N/A,#N/A,FALSE,"PART-1234-8-12-9(41)";#N/A,#N/A,FALSE,"PARTS-2(3)";#N/A,#N/A,FALSE,"VAN SYSTEM";#N/A,#N/A,FALSE,"PARTS-10(26)";#N/A,#N/A,FALSE,"PART-5-6-7-11(14)";#N/A,#N/A,FALSE,"PARTS-4(3)";#N/A,#N/A,FALSE,"PCLASS"}</definedName>
    <definedName name="ㅂㄷㄱ" localSheetId="21" hidden="1">{#N/A,#N/A,FALSE,"PART-1234-8-12-9(41)";#N/A,#N/A,FALSE,"PARTS-2(3)";#N/A,#N/A,FALSE,"VAN SYSTEM";#N/A,#N/A,FALSE,"PARTS-10(26)";#N/A,#N/A,FALSE,"PART-5-6-7-11(14)";#N/A,#N/A,FALSE,"PARTS-4(3)";#N/A,#N/A,FALSE,"PCLASS"}</definedName>
    <definedName name="ㅂㄷㄱ" hidden="1">{#N/A,#N/A,FALSE,"PART-1234-8-12-9(41)";#N/A,#N/A,FALSE,"PARTS-2(3)";#N/A,#N/A,FALSE,"VAN SYSTEM";#N/A,#N/A,FALSE,"PARTS-10(26)";#N/A,#N/A,FALSE,"PART-5-6-7-11(14)";#N/A,#N/A,FALSE,"PARTS-4(3)";#N/A,#N/A,FALSE,"PCLASS"}</definedName>
    <definedName name="ㅂㄷㄳㄷㅂㄱ" hidden="1">#REF!</definedName>
    <definedName name="ㅂㄷㄷㄱ" localSheetId="37" hidden="1">{#N/A,#N/A,FALSE,"Aging Summary";#N/A,#N/A,FALSE,"Ratio Analysis";#N/A,#N/A,FALSE,"Test 120 Day Accts";#N/A,#N/A,FALSE,"Tickmarks"}</definedName>
    <definedName name="ㅂㄷㄷㄱ" localSheetId="21" hidden="1">{#N/A,#N/A,FALSE,"Aging Summary";#N/A,#N/A,FALSE,"Ratio Analysis";#N/A,#N/A,FALSE,"Test 120 Day Accts";#N/A,#N/A,FALSE,"Tickmarks"}</definedName>
    <definedName name="ㅂㄷㄷㄱ" hidden="1">{#N/A,#N/A,FALSE,"Aging Summary";#N/A,#N/A,FALSE,"Ratio Analysis";#N/A,#N/A,FALSE,"Test 120 Day Accts";#N/A,#N/A,FALSE,"Tickmarks"}</definedName>
    <definedName name="ㅂㄷㅂ" localSheetId="37" hidden="1">{#N/A,#N/A,TRUE,"Y생산";#N/A,#N/A,TRUE,"Y판매";#N/A,#N/A,TRUE,"Y총물량";#N/A,#N/A,TRUE,"Y능력";#N/A,#N/A,TRUE,"YKD"}</definedName>
    <definedName name="ㅂㄷㅂ" localSheetId="21" hidden="1">{#N/A,#N/A,TRUE,"Y생산";#N/A,#N/A,TRUE,"Y판매";#N/A,#N/A,TRUE,"Y총물량";#N/A,#N/A,TRUE,"Y능력";#N/A,#N/A,TRUE,"YKD"}</definedName>
    <definedName name="ㅂㄷㅂ" hidden="1">{#N/A,#N/A,TRUE,"Y생산";#N/A,#N/A,TRUE,"Y판매";#N/A,#N/A,TRUE,"Y총물량";#N/A,#N/A,TRUE,"Y능력";#N/A,#N/A,TRUE,"YKD"}</definedName>
    <definedName name="ㅂㄷㅅㅄ" hidden="1">#REF!</definedName>
    <definedName name="ㅂㄷㅈ"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37" hidden="1">{#N/A,#N/A,FALSE,"KMC최종회의(7월) 자료"}</definedName>
    <definedName name="ㅂㅁ" localSheetId="21" hidden="1">{#N/A,#N/A,FALSE,"KMC최종회의(7월) 자료"}</definedName>
    <definedName name="ㅂㅁ" hidden="1">{#N/A,#N/A,FALSE,"KMC최종회의(7월) 자료"}</definedName>
    <definedName name="ㅂㅂ" localSheetId="37" hidden="1">{#N/A,#N/A,TRUE,"LOADCOVE";#N/A,#N/A,TRUE,"PAGE001";#N/A,#N/A,TRUE,"PAGE002";#N/A,#N/A,TRUE,"PAGE003";#N/A,#N/A,TRUE,"PAGE004";#N/A,#N/A,TRUE,"PAGE005";#N/A,#N/A,TRUE,"PAGE006";#N/A,#N/A,TRUE,"PAGE007";#N/A,#N/A,TRUE,"PAGE008";#N/A,#N/A,TRUE,"PAGE009";#N/A,#N/A,TRUE,"PAGE010";#N/A,#N/A,TRUE,"PAGE011";#N/A,#N/A,TRUE,"PAGE012";#N/A,#N/A,TRUE,"PAGE013"}</definedName>
    <definedName name="ㅂㅂ" localSheetId="21" hidden="1">{#N/A,#N/A,TRUE,"LOADCOVE";#N/A,#N/A,TRUE,"PAGE001";#N/A,#N/A,TRUE,"PAGE002";#N/A,#N/A,TRUE,"PAGE003";#N/A,#N/A,TRUE,"PAGE004";#N/A,#N/A,TRUE,"PAGE005";#N/A,#N/A,TRUE,"PAGE006";#N/A,#N/A,TRUE,"PAGE007";#N/A,#N/A,TRUE,"PAGE008";#N/A,#N/A,TRUE,"PAGE009";#N/A,#N/A,TRUE,"PAGE010";#N/A,#N/A,TRUE,"PAGE011";#N/A,#N/A,TRUE,"PAGE012";#N/A,#N/A,TRUE,"PAGE013"}</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localSheetId="37" hidden="1">{#N/A,#N/A,TRUE,"목차";#N/A,#N/A,TRUE,"1.";#N/A,#N/A,TRUE,"2.";#N/A,#N/A,TRUE,"3.";#N/A,#N/A,TRUE,"4-1";#N/A,#N/A,TRUE,"-2";#N/A,#N/A,TRUE,"-3";#N/A,#N/A,TRUE,"-4";#N/A,#N/A,TRUE,"5-1";#N/A,#N/A,TRUE,"5-2";#N/A,#N/A,TRUE,"6-1";#N/A,#N/A,TRUE,"6-2";#N/A,#N/A,TRUE,"7-1";#N/A,#N/A,TRUE,"7-2";#N/A,#N/A,TRUE,"8.";#N/A,#N/A,TRUE,"9."}</definedName>
    <definedName name="ㅂㅂㅂ" localSheetId="21" hidden="1">{#N/A,#N/A,TRUE,"목차";#N/A,#N/A,TRUE,"1.";#N/A,#N/A,TRUE,"2.";#N/A,#N/A,TRUE,"3.";#N/A,#N/A,TRUE,"4-1";#N/A,#N/A,TRUE,"-2";#N/A,#N/A,TRUE,"-3";#N/A,#N/A,TRUE,"-4";#N/A,#N/A,TRUE,"5-1";#N/A,#N/A,TRUE,"5-2";#N/A,#N/A,TRUE,"6-1";#N/A,#N/A,TRUE,"6-2";#N/A,#N/A,TRUE,"7-1";#N/A,#N/A,TRUE,"7-2";#N/A,#N/A,TRUE,"8.";#N/A,#N/A,TRUE,"9."}</definedName>
    <definedName name="ㅂㅂㅂ" hidden="1">{#N/A,#N/A,TRUE,"목차";#N/A,#N/A,TRUE,"1.";#N/A,#N/A,TRUE,"2.";#N/A,#N/A,TRUE,"3.";#N/A,#N/A,TRUE,"4-1";#N/A,#N/A,TRUE,"-2";#N/A,#N/A,TRUE,"-3";#N/A,#N/A,TRUE,"-4";#N/A,#N/A,TRUE,"5-1";#N/A,#N/A,TRUE,"5-2";#N/A,#N/A,TRUE,"6-1";#N/A,#N/A,TRUE,"6-2";#N/A,#N/A,TRUE,"7-1";#N/A,#N/A,TRUE,"7-2";#N/A,#N/A,TRUE,"8.";#N/A,#N/A,TRUE,"9."}</definedName>
    <definedName name="ㅂㅂㅂㅂㅂㅂ" localSheetId="37" hidden="1">{#N/A,#N/A,FALSE,"지침";#N/A,#N/A,FALSE,"환경분석";#N/A,#N/A,FALSE,"Sheet16"}</definedName>
    <definedName name="ㅂㅂㅂㅂㅂㅂ" localSheetId="21" hidden="1">{#N/A,#N/A,FALSE,"지침";#N/A,#N/A,FALSE,"환경분석";#N/A,#N/A,FALSE,"Sheet16"}</definedName>
    <definedName name="ㅂㅂㅂㅂㅂㅂ" hidden="1">{#N/A,#N/A,FALSE,"지침";#N/A,#N/A,FALSE,"환경분석";#N/A,#N/A,FALSE,"Sheet16"}</definedName>
    <definedName name="ㅂㅂㅂㅂㅂㅂㅂㅂ" localSheetId="37" hidden="1">{#N/A,#N/A,FALSE,"단축1";#N/A,#N/A,FALSE,"단축2";#N/A,#N/A,FALSE,"단축3";#N/A,#N/A,FALSE,"장축";#N/A,#N/A,FALSE,"4WD"}</definedName>
    <definedName name="ㅂㅂㅂㅂㅂㅂㅂㅂ" localSheetId="21" hidden="1">{#N/A,#N/A,FALSE,"단축1";#N/A,#N/A,FALSE,"단축2";#N/A,#N/A,FALSE,"단축3";#N/A,#N/A,FALSE,"장축";#N/A,#N/A,FALSE,"4WD"}</definedName>
    <definedName name="ㅂㅂㅂㅂㅂㅂㅂㅂ" hidden="1">{#N/A,#N/A,FALSE,"단축1";#N/A,#N/A,FALSE,"단축2";#N/A,#N/A,FALSE,"단축3";#N/A,#N/A,FALSE,"장축";#N/A,#N/A,FALSE,"4WD"}</definedName>
    <definedName name="ㅂㅂㅂㅂㅂㅂㅂㅂㅂㅂㅂㅂㅂㅂㅂㅂㅂㅂ"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localSheetId="37" hidden="1">{#N/A,#N/A,FALSE,"단축1";#N/A,#N/A,FALSE,"단축2";#N/A,#N/A,FALSE,"단축3";#N/A,#N/A,FALSE,"장축";#N/A,#N/A,FALSE,"4WD"}</definedName>
    <definedName name="ㅂㅂㅂㅂㅂㅂㅂㅂㅂㅂㅂㅂㅂㅂㅂㅂㅂㅂㅂㅂㅂㅂㅂㅂㅂㅂㅂㅂㅂㅂㅂㅂ" localSheetId="21"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ㅈ" localSheetId="37">#REF!</definedName>
    <definedName name="ㅂㅈ" localSheetId="21">#REF!</definedName>
    <definedName name="ㅂㅈ">#REF!</definedName>
    <definedName name="ㅂㅈㄱㄷ" localSheetId="37" hidden="1">{#N/A,#N/A,FALSE,"PART-1234-8-12-9(41)";#N/A,#N/A,FALSE,"PARTS-2(3)";#N/A,#N/A,FALSE,"VAN SYSTEM";#N/A,#N/A,FALSE,"PARTS-10(26)";#N/A,#N/A,FALSE,"PART-5-6-7-11(14)";#N/A,#N/A,FALSE,"PARTS-4(3)";#N/A,#N/A,FALSE,"PCLASS"}</definedName>
    <definedName name="ㅂㅈㄱㄷ" localSheetId="21"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37" hidden="1">{#N/A,#N/A,FALSE,"Aging Summary";#N/A,#N/A,FALSE,"Ratio Analysis";#N/A,#N/A,FALSE,"Test 120 Day Accts";#N/A,#N/A,FALSE,"Tickmarks"}</definedName>
    <definedName name="ㅂㅈㄱㄷㅈ" localSheetId="21" hidden="1">{#N/A,#N/A,FALSE,"Aging Summary";#N/A,#N/A,FALSE,"Ratio Analysis";#N/A,#N/A,FALSE,"Test 120 Day Accts";#N/A,#N/A,FALSE,"Tickmarks"}</definedName>
    <definedName name="ㅂㅈㄱㄷㅈ" hidden="1">{#N/A,#N/A,FALSE,"Aging Summary";#N/A,#N/A,FALSE,"Ratio Analysis";#N/A,#N/A,FALSE,"Test 120 Day Accts";#N/A,#N/A,FALSE,"Tickmarks"}</definedName>
    <definedName name="ㅂㅈㄴㅁ" localSheetId="37" hidden="1">{#N/A,#N/A,FALSE,"정공"}</definedName>
    <definedName name="ㅂㅈㄴㅁ" localSheetId="21" hidden="1">{#N/A,#N/A,FALSE,"정공"}</definedName>
    <definedName name="ㅂㅈㄴㅁ" hidden="1">{#N/A,#N/A,FALSE,"정공"}</definedName>
    <definedName name="ㅂㅈㄷ" localSheetId="37" hidden="1">{"'매출계획'!$D$2"}</definedName>
    <definedName name="ㅂㅈㄷ" localSheetId="21" hidden="1">{"'매출계획'!$D$2"}</definedName>
    <definedName name="ㅂㅈㄷ" hidden="1">{"'매출계획'!$D$2"}</definedName>
    <definedName name="ㅂㅈㄷㄱ" localSheetId="37" hidden="1">{#N/A,#N/A,FALSE,"지침";#N/A,#N/A,FALSE,"환경분석";#N/A,#N/A,FALSE,"Sheet16"}</definedName>
    <definedName name="ㅂㅈㄷㄱ" localSheetId="21" hidden="1">{#N/A,#N/A,FALSE,"지침";#N/A,#N/A,FALSE,"환경분석";#N/A,#N/A,FALSE,"Sheet16"}</definedName>
    <definedName name="ㅂㅈㄷㄱ" hidden="1">{#N/A,#N/A,FALSE,"지침";#N/A,#N/A,FALSE,"환경분석";#N/A,#N/A,FALSE,"Sheet16"}</definedName>
    <definedName name="ㅂㅈㄷㄱㅂㄷㄱ" localSheetId="37" hidden="1">{#N/A,#N/A,FALSE,"단축1";#N/A,#N/A,FALSE,"단축2";#N/A,#N/A,FALSE,"단축3";#N/A,#N/A,FALSE,"장축";#N/A,#N/A,FALSE,"4WD"}</definedName>
    <definedName name="ㅂㅈㄷㄱㅂㄷㄱ" localSheetId="21" hidden="1">{#N/A,#N/A,FALSE,"단축1";#N/A,#N/A,FALSE,"단축2";#N/A,#N/A,FALSE,"단축3";#N/A,#N/A,FALSE,"장축";#N/A,#N/A,FALSE,"4WD"}</definedName>
    <definedName name="ㅂㅈㄷㄱㅂㄷㄱ" hidden="1">{#N/A,#N/A,FALSE,"단축1";#N/A,#N/A,FALSE,"단축2";#N/A,#N/A,FALSE,"단축3";#N/A,#N/A,FALSE,"장축";#N/A,#N/A,FALSE,"4WD"}</definedName>
    <definedName name="ㅂㅈㄷ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localSheetId="37" hidden="1">{#N/A,#N/A,FALSE,"96 3월물량표";#N/A,#N/A,FALSE,"96 4월물량표";#N/A,#N/A,FALSE,"96 5월물량표"}</definedName>
    <definedName name="ㅂㅈㄷㅂ" localSheetId="21" hidden="1">{#N/A,#N/A,FALSE,"96 3월물량표";#N/A,#N/A,FALSE,"96 4월물량표";#N/A,#N/A,FALSE,"96 5월물량표"}</definedName>
    <definedName name="ㅂㅈㄷㅂ" hidden="1">{#N/A,#N/A,FALSE,"96 3월물량표";#N/A,#N/A,FALSE,"96 4월물량표";#N/A,#N/A,FALSE,"96 5월물량표"}</definedName>
    <definedName name="ㅂㅈㄷㅈㄷ" localSheetId="37" hidden="1">{#N/A,#N/A,FALSE,"단축1";#N/A,#N/A,FALSE,"단축2";#N/A,#N/A,FALSE,"단축3";#N/A,#N/A,FALSE,"장축";#N/A,#N/A,FALSE,"4WD"}</definedName>
    <definedName name="ㅂㅈㄷㅈㄷ" localSheetId="21" hidden="1">{#N/A,#N/A,FALSE,"단축1";#N/A,#N/A,FALSE,"단축2";#N/A,#N/A,FALSE,"단축3";#N/A,#N/A,FALSE,"장축";#N/A,#N/A,FALSE,"4WD"}</definedName>
    <definedName name="ㅂㅈㄷㅈㄷ" hidden="1">{#N/A,#N/A,FALSE,"단축1";#N/A,#N/A,FALSE,"단축2";#N/A,#N/A,FALSE,"단축3";#N/A,#N/A,FALSE,"장축";#N/A,#N/A,FALSE,"4WD"}</definedName>
    <definedName name="ㅂㅈ됴ㅔ." localSheetId="37" hidden="1">{#N/A,#N/A,FALSE,"BS";#N/A,#N/A,FALSE,"PL";#N/A,#N/A,FALSE,"처분";#N/A,#N/A,FALSE,"현금";#N/A,#N/A,FALSE,"매출";#N/A,#N/A,FALSE,"원가";#N/A,#N/A,FALSE,"경영"}</definedName>
    <definedName name="ㅂㅈ됴ㅔ." localSheetId="21"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ㅂㄷㅈ"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37" hidden="1">{#N/A,#N/A,FALSE,"단축1";#N/A,#N/A,FALSE,"단축2";#N/A,#N/A,FALSE,"단축3";#N/A,#N/A,FALSE,"장축";#N/A,#N/A,FALSE,"4WD"}</definedName>
    <definedName name="ㅂㅈㅇㅇ" localSheetId="21" hidden="1">{#N/A,#N/A,FALSE,"단축1";#N/A,#N/A,FALSE,"단축2";#N/A,#N/A,FALSE,"단축3";#N/A,#N/A,FALSE,"장축";#N/A,#N/A,FALSE,"4WD"}</definedName>
    <definedName name="ㅂㅈㅇㅇ" hidden="1">{#N/A,#N/A,FALSE,"단축1";#N/A,#N/A,FALSE,"단축2";#N/A,#N/A,FALSE,"단축3";#N/A,#N/A,FALSE,"장축";#N/A,#N/A,FALSE,"4WD"}</definedName>
    <definedName name="ㅂㅈㅈㅂㅈ" localSheetId="37" hidden="1">{#N/A,#N/A,FALSE,"단축1";#N/A,#N/A,FALSE,"단축2";#N/A,#N/A,FALSE,"단축3";#N/A,#N/A,FALSE,"장축";#N/A,#N/A,FALSE,"4WD"}</definedName>
    <definedName name="ㅂㅈㅈㅂㅈ" localSheetId="21" hidden="1">{#N/A,#N/A,FALSE,"단축1";#N/A,#N/A,FALSE,"단축2";#N/A,#N/A,FALSE,"단축3";#N/A,#N/A,FALSE,"장축";#N/A,#N/A,FALSE,"4WD"}</definedName>
    <definedName name="ㅂㅈㅈㅂㅈ" hidden="1">{#N/A,#N/A,FALSE,"단축1";#N/A,#N/A,FALSE,"단축2";#N/A,#N/A,FALSE,"단축3";#N/A,#N/A,FALSE,"장축";#N/A,#N/A,FALSE,"4WD"}</definedName>
    <definedName name="ㅂ쟈ㅕㅑㅂ1" localSheetId="37" hidden="1">{#N/A,#N/A,FALSE,"배수1"}</definedName>
    <definedName name="ㅂ쟈ㅕㅑㅂ1" localSheetId="21" hidden="1">{#N/A,#N/A,FALSE,"배수1"}</definedName>
    <definedName name="ㅂ쟈ㅕㅑㅂ1" hidden="1">{#N/A,#N/A,FALSE,"배수1"}</definedName>
    <definedName name="바" localSheetId="37" hidden="1">{#N/A,#N/A,TRUE,"LOADCOVE";#N/A,#N/A,TRUE,"PAGE001";#N/A,#N/A,TRUE,"PAGE002";#N/A,#N/A,TRUE,"PAGE003";#N/A,#N/A,TRUE,"PAGE004";#N/A,#N/A,TRUE,"PAGE005";#N/A,#N/A,TRUE,"PAGE006";#N/A,#N/A,TRUE,"PAGE007";#N/A,#N/A,TRUE,"PAGE008";#N/A,#N/A,TRUE,"PAGE009";#N/A,#N/A,TRUE,"PAGE010";#N/A,#N/A,TRUE,"PAGE011";#N/A,#N/A,TRUE,"PAGE012";#N/A,#N/A,TRUE,"PAGE013"}</definedName>
    <definedName name="바" localSheetId="21" hidden="1">{#N/A,#N/A,TRUE,"LOADCOVE";#N/A,#N/A,TRUE,"PAGE001";#N/A,#N/A,TRUE,"PAGE002";#N/A,#N/A,TRUE,"PAGE003";#N/A,#N/A,TRUE,"PAGE004";#N/A,#N/A,TRUE,"PAGE005";#N/A,#N/A,TRUE,"PAGE006";#N/A,#N/A,TRUE,"PAGE007";#N/A,#N/A,TRUE,"PAGE008";#N/A,#N/A,TRUE,"PAGE009";#N/A,#N/A,TRUE,"PAGE010";#N/A,#N/A,TRUE,"PAGE011";#N/A,#N/A,TRUE,"PAGE012";#N/A,#N/A,TRUE,"PAGE013"}</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localSheetId="37" hidden="1">{#N/A,#N/A,TRUE,"LOADCOVE";#N/A,#N/A,TRUE,"PAGE001";#N/A,#N/A,TRUE,"PAGE002";#N/A,#N/A,TRUE,"PAGE003";#N/A,#N/A,TRUE,"PAGE004";#N/A,#N/A,TRUE,"PAGE005";#N/A,#N/A,TRUE,"PAGE006";#N/A,#N/A,TRUE,"PAGE007";#N/A,#N/A,TRUE,"PAGE008";#N/A,#N/A,TRUE,"PAGE009";#N/A,#N/A,TRUE,"PAGE010";#N/A,#N/A,TRUE,"PAGE011";#N/A,#N/A,TRUE,"PAGE012";#N/A,#N/A,TRUE,"PAGE013"}</definedName>
    <definedName name="바뀜" localSheetId="21"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localSheetId="37" hidden="1">{#N/A,#N/A,FALSE,"CCTV"}</definedName>
    <definedName name="바닥재" localSheetId="21" hidden="1">{#N/A,#N/A,FALSE,"CCTV"}</definedName>
    <definedName name="바닥재" hidden="1">{#N/A,#N/A,FALSE,"CCTV"}</definedName>
    <definedName name="바닥제외갑지" localSheetId="37" hidden="1">{#N/A,#N/A,FALSE,"CCTV"}</definedName>
    <definedName name="바닥제외갑지" localSheetId="21" hidden="1">{#N/A,#N/A,FALSE,"CCTV"}</definedName>
    <definedName name="바닥제외갑지" hidden="1">{#N/A,#N/A,FALSE,"CCTV"}</definedName>
    <definedName name="바도" localSheetId="37" hidden="1">{"'분양원가'!$B$1:$F$113"}</definedName>
    <definedName name="바도" localSheetId="21" hidden="1">{"'분양원가'!$B$1:$F$113"}</definedName>
    <definedName name="바도" hidden="1">{"'분양원가'!$B$1:$F$113"}</definedName>
    <definedName name="바둑이" localSheetId="37" hidden="1">{#N/A,#N/A,TRUE,"Y생산";#N/A,#N/A,TRUE,"Y판매";#N/A,#N/A,TRUE,"Y총물량";#N/A,#N/A,TRUE,"Y능력";#N/A,#N/A,TRUE,"YKD"}</definedName>
    <definedName name="바둑이" localSheetId="21" hidden="1">{#N/A,#N/A,TRUE,"Y생산";#N/A,#N/A,TRUE,"Y판매";#N/A,#N/A,TRUE,"Y총물량";#N/A,#N/A,TRUE,"Y능력";#N/A,#N/A,TRUE,"YKD"}</definedName>
    <definedName name="바둑이" hidden="1">{#N/A,#N/A,TRUE,"Y생산";#N/A,#N/A,TRUE,"Y판매";#N/A,#N/A,TRUE,"Y총물량";#N/A,#N/A,TRUE,"Y능력";#N/A,#N/A,TRUE,"YKD"}</definedName>
    <definedName name="바디카밍" localSheetId="37">{"'Jibu9811 (3)'!$B$1:$J$433"}</definedName>
    <definedName name="바디카밍" localSheetId="21">{"'Jibu9811 (3)'!$B$1:$J$433"}</definedName>
    <definedName name="바디카밍">{"'Jibu9811 (3)'!$B$1:$J$433"}</definedName>
    <definedName name="바라" localSheetId="37" hidden="1">{#N/A,#N/A,FALSE,"97년 투자계획 세부내역 "}</definedName>
    <definedName name="바라" localSheetId="21" hidden="1">{#N/A,#N/A,FALSE,"97년 투자계획 세부내역 "}</definedName>
    <definedName name="바라" hidden="1">{#N/A,#N/A,FALSE,"97년 투자계획 세부내역 "}</definedName>
    <definedName name="바람" localSheetId="37" hidden="1">[337]시산표!#REF!</definedName>
    <definedName name="바람" localSheetId="21" hidden="1">[337]시산표!#REF!</definedName>
    <definedName name="바람" hidden="1">[338]시산표!#REF!</definedName>
    <definedName name="바랑라" localSheetId="37" hidden="1">{#N/A,#N/A,FALSE,"정공"}</definedName>
    <definedName name="바랑라" localSheetId="21" hidden="1">{#N/A,#N/A,FALSE,"정공"}</definedName>
    <definedName name="바랑라" hidden="1">{#N/A,#N/A,FALSE,"정공"}</definedName>
    <definedName name="바로" hidden="1">255</definedName>
    <definedName name="바로가기" localSheetId="37" hidden="1">{#N/A,#N/A,FALSE,"단축1";#N/A,#N/A,FALSE,"단축2";#N/A,#N/A,FALSE,"단축3";#N/A,#N/A,FALSE,"장축";#N/A,#N/A,FALSE,"4WD"}</definedName>
    <definedName name="바로가기" localSheetId="21" hidden="1">{#N/A,#N/A,FALSE,"단축1";#N/A,#N/A,FALSE,"단축2";#N/A,#N/A,FALSE,"단축3";#N/A,#N/A,FALSE,"장축";#N/A,#N/A,FALSE,"4WD"}</definedName>
    <definedName name="바로가기" hidden="1">{#N/A,#N/A,FALSE,"단축1";#N/A,#N/A,FALSE,"단축2";#N/A,#N/A,FALSE,"단축3";#N/A,#N/A,FALSE,"장축";#N/A,#N/A,FALSE,"4WD"}</definedName>
    <definedName name="바른정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바른정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localSheetId="37" hidden="1">{"'교육경비품의'!$B$4:$D$12"}</definedName>
    <definedName name="바바" localSheetId="21" hidden="1">{"'교육경비품의'!$B$4:$D$12"}</definedName>
    <definedName name="바바" hidden="1">{"'교육경비품의'!$B$4:$D$12"}</definedName>
    <definedName name="바바라" localSheetId="37" hidden="1">{#N/A,#N/A,TRUE,"Y생산";#N/A,#N/A,TRUE,"Y판매";#N/A,#N/A,TRUE,"Y총물량";#N/A,#N/A,TRUE,"Y능력";#N/A,#N/A,TRUE,"YKD"}</definedName>
    <definedName name="바바라" localSheetId="21" hidden="1">{#N/A,#N/A,TRUE,"Y생산";#N/A,#N/A,TRUE,"Y판매";#N/A,#N/A,TRUE,"Y총물량";#N/A,#N/A,TRUE,"Y능력";#N/A,#N/A,TRUE,"YKD"}</definedName>
    <definedName name="바바라" hidden="1">{#N/A,#N/A,TRUE,"Y생산";#N/A,#N/A,TRUE,"Y판매";#N/A,#N/A,TRUE,"Y총물량";#N/A,#N/A,TRUE,"Y능력";#N/A,#N/A,TRUE,"YKD"}</definedName>
    <definedName name="바바바" localSheetId="37" hidden="1">{#N/A,#N/A,FALSE,"단축1";#N/A,#N/A,FALSE,"단축2";#N/A,#N/A,FALSE,"단축3";#N/A,#N/A,FALSE,"장축";#N/A,#N/A,FALSE,"4WD"}</definedName>
    <definedName name="바바바" localSheetId="21" hidden="1">{#N/A,#N/A,FALSE,"단축1";#N/A,#N/A,FALSE,"단축2";#N/A,#N/A,FALSE,"단축3";#N/A,#N/A,FALSE,"장축";#N/A,#N/A,FALSE,"4WD"}</definedName>
    <definedName name="바바바" hidden="1">{#N/A,#N/A,FALSE,"단축1";#N/A,#N/A,FALSE,"단축2";#N/A,#N/A,FALSE,"단축3";#N/A,#N/A,FALSE,"장축";#N/A,#N/A,FALSE,"4WD"}</definedName>
    <definedName name="바바바바">[125]합계잔액시산표!$A$159</definedName>
    <definedName name="바바바바바">[125]합계잔액시산표!$E$172</definedName>
    <definedName name="바바바밥바바바바" localSheetId="37" hidden="1">{"'5'!$A$1:$BB$147"}</definedName>
    <definedName name="바바바밥바바바바" localSheetId="21" hidden="1">{"'5'!$A$1:$BB$147"}</definedName>
    <definedName name="바바바밥바바바바" hidden="1">{"'5'!$A$1:$BB$147"}</definedName>
    <definedName name="바밥" localSheetId="37" hidden="1">{"'5'!$A$1:$BB$147"}</definedName>
    <definedName name="바밥" localSheetId="21" hidden="1">{"'5'!$A$1:$BB$147"}</definedName>
    <definedName name="바밥" hidden="1">{"'5'!$A$1:$BB$147"}</definedName>
    <definedName name="바밥바" localSheetId="37" hidden="1">{"'5'!$A$1:$BB$147"}</definedName>
    <definedName name="바밥바" localSheetId="21" hidden="1">{"'5'!$A$1:$BB$147"}</definedName>
    <definedName name="바밥바" hidden="1">{"'5'!$A$1:$BB$147"}</definedName>
    <definedName name="바보">#N/A</definedName>
    <definedName name="바보다" localSheetId="37" hidden="1">{#N/A,#N/A,FALSE,"단축1";#N/A,#N/A,FALSE,"단축2";#N/A,#N/A,FALSE,"단축3";#N/A,#N/A,FALSE,"장축";#N/A,#N/A,FALSE,"4WD"}</definedName>
    <definedName name="바보다" localSheetId="21" hidden="1">{#N/A,#N/A,FALSE,"단축1";#N/A,#N/A,FALSE,"단축2";#N/A,#N/A,FALSE,"단축3";#N/A,#N/A,FALSE,"장축";#N/A,#N/A,FALSE,"4WD"}</definedName>
    <definedName name="바보다" hidden="1">{#N/A,#N/A,FALSE,"단축1";#N/A,#N/A,FALSE,"단축2";#N/A,#N/A,FALSE,"단축3";#N/A,#N/A,FALSE,"장축";#N/A,#N/A,FALSE,"4WD"}</definedName>
    <definedName name="바보상자" localSheetId="37" hidden="1">{#N/A,#N/A,FALSE,"정공"}</definedName>
    <definedName name="바보상자" localSheetId="21" hidden="1">{#N/A,#N/A,FALSE,"정공"}</definedName>
    <definedName name="바보상자" hidden="1">{#N/A,#N/A,FALSE,"정공"}</definedName>
    <definedName name="바보ㅗ옹아아러ㅏ" localSheetId="37" hidden="1">{"'5'!$A$1:$BB$147"}</definedName>
    <definedName name="바보ㅗ옹아아러ㅏ" localSheetId="21" hidden="1">{"'5'!$A$1:$BB$147"}</definedName>
    <definedName name="바보ㅗ옹아아러ㅏ" hidden="1">{"'5'!$A$1:$BB$147"}</definedName>
    <definedName name="바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37" hidden="1">#REF!</definedName>
    <definedName name="바부팅이" localSheetId="21" hidden="1">#REF!</definedName>
    <definedName name="바부팅이" hidden="1">#REF!</definedName>
    <definedName name="바이" localSheetId="37" hidden="1">{#N/A,#N/A,FALSE,"1.CRITERIA";#N/A,#N/A,FALSE,"2.IS";#N/A,#N/A,FALSE,"3.BS";#N/A,#N/A,FALSE,"4.PER PL";#N/A,#N/A,FALSE,"5.INVESTMENT";#N/A,#N/A,FALSE,"6.공문";#N/A,#N/A,FALSE,"7.netinvest"}</definedName>
    <definedName name="바이" localSheetId="21"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러스" localSheetId="37" hidden="1">{#N/A,#N/A,TRUE,"Y생산";#N/A,#N/A,TRUE,"Y판매";#N/A,#N/A,TRUE,"Y총물량";#N/A,#N/A,TRUE,"Y능력";#N/A,#N/A,TRUE,"YKD"}</definedName>
    <definedName name="바이러스" localSheetId="21" hidden="1">{#N/A,#N/A,TRUE,"Y생산";#N/A,#N/A,TRUE,"Y판매";#N/A,#N/A,TRUE,"Y총물량";#N/A,#N/A,TRUE,"Y능력";#N/A,#N/A,TRUE,"YKD"}</definedName>
    <definedName name="바이러스" hidden="1">{#N/A,#N/A,TRUE,"Y생산";#N/A,#N/A,TRUE,"Y판매";#N/A,#N/A,TRUE,"Y총물량";#N/A,#N/A,TRUE,"Y능력";#N/A,#N/A,TRUE,"YKD"}</definedName>
    <definedName name="박" localSheetId="37" hidden="1">{"'분양원가'!$B$1:$F$113"}</definedName>
    <definedName name="박" localSheetId="21" hidden="1">{"'분양원가'!$B$1:$F$113"}</definedName>
    <definedName name="박" hidden="1">{"'분양원가'!$B$1:$F$113"}</definedName>
    <definedName name="박건우" localSheetId="37" hidden="1">{#N/A,#N/A,FALSE,"model"}</definedName>
    <definedName name="박건우" localSheetId="21" hidden="1">{#N/A,#N/A,FALSE,"model"}</definedName>
    <definedName name="박건우" hidden="1">{#N/A,#N/A,FALSE,"model"}</definedName>
    <definedName name="박경근"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경근" localSheetId="2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localSheetId="37" hidden="1">{#N/A,#N/A,TRUE,"Y생산";#N/A,#N/A,TRUE,"Y판매";#N/A,#N/A,TRUE,"Y총물량";#N/A,#N/A,TRUE,"Y능력";#N/A,#N/A,TRUE,"YKD"}</definedName>
    <definedName name="박명용" localSheetId="21" hidden="1">{#N/A,#N/A,TRUE,"Y생산";#N/A,#N/A,TRUE,"Y판매";#N/A,#N/A,TRUE,"Y총물량";#N/A,#N/A,TRUE,"Y능력";#N/A,#N/A,TRUE,"YKD"}</definedName>
    <definedName name="박명용" hidden="1">{#N/A,#N/A,TRUE,"Y생산";#N/A,#N/A,TRUE,"Y판매";#N/A,#N/A,TRUE,"Y총물량";#N/A,#N/A,TRUE,"Y능력";#N/A,#N/A,TRUE,"YKD"}</definedName>
    <definedName name="박문희" localSheetId="37" hidden="1">{"'표지'!$B$5"}</definedName>
    <definedName name="박문희" localSheetId="21" hidden="1">{"'표지'!$B$5"}</definedName>
    <definedName name="박문희" hidden="1">{"'표지'!$B$5"}</definedName>
    <definedName name="박상현" localSheetId="37" hidden="1">{#N/A,#N/A,FALSE,"단축1";#N/A,#N/A,FALSE,"단축2";#N/A,#N/A,FALSE,"단축3";#N/A,#N/A,FALSE,"장축";#N/A,#N/A,FALSE,"4WD"}</definedName>
    <definedName name="박상현" localSheetId="21" hidden="1">{#N/A,#N/A,FALSE,"단축1";#N/A,#N/A,FALSE,"단축2";#N/A,#N/A,FALSE,"단축3";#N/A,#N/A,FALSE,"장축";#N/A,#N/A,FALSE,"4WD"}</definedName>
    <definedName name="박상현" hidden="1">{#N/A,#N/A,FALSE,"단축1";#N/A,#N/A,FALSE,"단축2";#N/A,#N/A,FALSE,"단축3";#N/A,#N/A,FALSE,"장축";#N/A,#N/A,FALSE,"4WD"}</definedName>
    <definedName name="박성진" localSheetId="37" hidden="1">{#N/A,#N/A,TRUE,"총괄"}</definedName>
    <definedName name="박성진" localSheetId="21" hidden="1">{#N/A,#N/A,TRUE,"총괄"}</definedName>
    <definedName name="박성진" hidden="1">{#N/A,#N/A,TRUE,"총괄"}</definedName>
    <definedName name="박어쟈루" localSheetId="37" hidden="1">#REF!</definedName>
    <definedName name="박어쟈루" localSheetId="21" hidden="1">#REF!</definedName>
    <definedName name="박어쟈루" hidden="1">#REF!</definedName>
    <definedName name="박원기" localSheetId="37" hidden="1">{#N/A,#N/A,FALSE,"BS";#N/A,#N/A,FALSE,"PL";#N/A,#N/A,FALSE,"처분";#N/A,#N/A,FALSE,"현금";#N/A,#N/A,FALSE,"매출";#N/A,#N/A,FALSE,"원가";#N/A,#N/A,FALSE,"경영"}</definedName>
    <definedName name="박원기" localSheetId="21" hidden="1">{#N/A,#N/A,FALSE,"BS";#N/A,#N/A,FALSE,"PL";#N/A,#N/A,FALSE,"처분";#N/A,#N/A,FALSE,"현금";#N/A,#N/A,FALSE,"매출";#N/A,#N/A,FALSE,"원가";#N/A,#N/A,FALSE,"경영"}</definedName>
    <definedName name="박원기" hidden="1">{#N/A,#N/A,FALSE,"BS";#N/A,#N/A,FALSE,"PL";#N/A,#N/A,FALSE,"처분";#N/A,#N/A,FALSE,"현금";#N/A,#N/A,FALSE,"매출";#N/A,#N/A,FALSE,"원가";#N/A,#N/A,FALSE,"경영"}</definedName>
    <definedName name="박원흠" localSheetId="37" hidden="1">{#N/A,#N/A,FALSE,"현장 NCR 분석";#N/A,#N/A,FALSE,"현장품질감사";#N/A,#N/A,FALSE,"현장품질감사"}</definedName>
    <definedName name="박원흠" localSheetId="21" hidden="1">{#N/A,#N/A,FALSE,"현장 NCR 분석";#N/A,#N/A,FALSE,"현장품질감사";#N/A,#N/A,FALSE,"현장품질감사"}</definedName>
    <definedName name="박원흠" hidden="1">{#N/A,#N/A,FALSE,"현장 NCR 분석";#N/A,#N/A,FALSE,"현장품질감사";#N/A,#N/A,FALSE,"현장품질감사"}</definedName>
    <definedName name="박종균" localSheetId="37" hidden="1">{#N/A,#N/A,FALSE,"인원";#N/A,#N/A,FALSE,"비용2";#N/A,#N/A,FALSE,"비용1";#N/A,#N/A,FALSE,"비용";#N/A,#N/A,FALSE,"보증2";#N/A,#N/A,FALSE,"보증1";#N/A,#N/A,FALSE,"보증";#N/A,#N/A,FALSE,"손익1";#N/A,#N/A,FALSE,"손익";#N/A,#N/A,FALSE,"부서별매출";#N/A,#N/A,FALSE,"매출"}</definedName>
    <definedName name="박종균" localSheetId="21"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선" localSheetId="37">{"'연구소 (게시용)'!$A$2:$H$12"}</definedName>
    <definedName name="박지선" localSheetId="21">{"'연구소 (게시용)'!$A$2:$H$12"}</definedName>
    <definedName name="박지선">{"'연구소 (게시용)'!$A$2:$H$12"}</definedName>
    <definedName name="박지호" localSheetId="37" hidden="1">{#N/A,#N/A,FALSE,"단축1";#N/A,#N/A,FALSE,"단축2";#N/A,#N/A,FALSE,"단축3";#N/A,#N/A,FALSE,"장축";#N/A,#N/A,FALSE,"4WD"}</definedName>
    <definedName name="박지호" localSheetId="21" hidden="1">{#N/A,#N/A,FALSE,"단축1";#N/A,#N/A,FALSE,"단축2";#N/A,#N/A,FALSE,"단축3";#N/A,#N/A,FALSE,"장축";#N/A,#N/A,FALSE,"4WD"}</definedName>
    <definedName name="박지호" hidden="1">{#N/A,#N/A,FALSE,"단축1";#N/A,#N/A,FALSE,"단축2";#N/A,#N/A,FALSE,"단축3";#N/A,#N/A,FALSE,"장축";#N/A,#N/A,FALSE,"4WD"}</definedName>
    <definedName name="박흥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박흥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localSheetId="37" hidden="1">{#N/A,#N/A,FALSE,"매출이익"}</definedName>
    <definedName name="반기대차대조표" localSheetId="21" hidden="1">{#N/A,#N/A,FALSE,"매출이익"}</definedName>
    <definedName name="반기대차대조표" hidden="1">{#N/A,#N/A,FALSE,"매출이익"}</definedName>
    <definedName name="반납3" localSheetId="37" hidden="1">{#N/A,#N/A,FALSE,"단축1";#N/A,#N/A,FALSE,"단축2";#N/A,#N/A,FALSE,"단축3";#N/A,#N/A,FALSE,"장축";#N/A,#N/A,FALSE,"4WD"}</definedName>
    <definedName name="반납3" localSheetId="21" hidden="1">{#N/A,#N/A,FALSE,"단축1";#N/A,#N/A,FALSE,"단축2";#N/A,#N/A,FALSE,"단축3";#N/A,#N/A,FALSE,"장축";#N/A,#N/A,FALSE,"4WD"}</definedName>
    <definedName name="반납3" hidden="1">{#N/A,#N/A,FALSE,"단축1";#N/A,#N/A,FALSE,"단축2";#N/A,#N/A,FALSE,"단축3";#N/A,#N/A,FALSE,"장축";#N/A,#N/A,FALSE,"4WD"}</definedName>
    <definedName name="반론제기"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론제기"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localSheetId="37" hidden="1">{#N/A,#N/A,FALSE,"단축1";#N/A,#N/A,FALSE,"단축2";#N/A,#N/A,FALSE,"단축3";#N/A,#N/A,FALSE,"장축";#N/A,#N/A,FALSE,"4WD"}</definedName>
    <definedName name="반송컨베어평가" localSheetId="21" hidden="1">{#N/A,#N/A,FALSE,"단축1";#N/A,#N/A,FALSE,"단축2";#N/A,#N/A,FALSE,"단축3";#N/A,#N/A,FALSE,"장축";#N/A,#N/A,FALSE,"4WD"}</definedName>
    <definedName name="반송컨베어평가" hidden="1">{#N/A,#N/A,FALSE,"단축1";#N/A,#N/A,FALSE,"단축2";#N/A,#N/A,FALSE,"단축3";#N/A,#N/A,FALSE,"장축";#N/A,#N/A,FALSE,"4WD"}</definedName>
    <definedName name="반송평가" localSheetId="37" hidden="1">{#N/A,#N/A,FALSE,"단축1";#N/A,#N/A,FALSE,"단축2";#N/A,#N/A,FALSE,"단축3";#N/A,#N/A,FALSE,"장축";#N/A,#N/A,FALSE,"4WD"}</definedName>
    <definedName name="반송평가" localSheetId="21" hidden="1">{#N/A,#N/A,FALSE,"단축1";#N/A,#N/A,FALSE,"단축2";#N/A,#N/A,FALSE,"단축3";#N/A,#N/A,FALSE,"장축";#N/A,#N/A,FALSE,"4WD"}</definedName>
    <definedName name="반송평가" hidden="1">{#N/A,#N/A,FALSE,"단축1";#N/A,#N/A,FALSE,"단축2";#N/A,#N/A,FALSE,"단축3";#N/A,#N/A,FALSE,"장축";#N/A,#N/A,FALSE,"4WD"}</definedName>
    <definedName name="반영여부">'[309]유첨2. 기준정보'!$G$6:$G$7</definedName>
    <definedName name="받" localSheetId="37" hidden="1">{#N/A,#N/A,TRUE,"Y생산";#N/A,#N/A,TRUE,"Y판매";#N/A,#N/A,TRUE,"Y총물량";#N/A,#N/A,TRUE,"Y능력";#N/A,#N/A,TRUE,"YKD"}</definedName>
    <definedName name="받" localSheetId="21" hidden="1">{#N/A,#N/A,TRUE,"Y생산";#N/A,#N/A,TRUE,"Y판매";#N/A,#N/A,TRUE,"Y총물량";#N/A,#N/A,TRUE,"Y능력";#N/A,#N/A,TRUE,"YKD"}</definedName>
    <definedName name="받" hidden="1">{#N/A,#N/A,TRUE,"Y생산";#N/A,#N/A,TRUE,"Y판매";#N/A,#N/A,TRUE,"Y총물량";#N/A,#N/A,TRUE,"Y능력";#N/A,#N/A,TRUE,"YKD"}</definedName>
    <definedName name="받을어음">[339]대차대조표!$E$15:$M$16</definedName>
    <definedName name="발생전" localSheetId="37" hidden="1">{"'매출이익'!$A$24:$K$45"}</definedName>
    <definedName name="발생전" localSheetId="21" hidden="1">{"'매출이익'!$A$24:$K$45"}</definedName>
    <definedName name="발생전" hidden="1">{"'매출이익'!$A$24:$K$45"}</definedName>
    <definedName name="발안요약123" localSheetId="37" hidden="1">{#N/A,#N/A,FALSE,"정공"}</definedName>
    <definedName name="발안요약123" localSheetId="21" hidden="1">{#N/A,#N/A,FALSE,"정공"}</definedName>
    <definedName name="발안요약123" hidden="1">{#N/A,#N/A,FALSE,"정공"}</definedName>
    <definedName name="발주" localSheetId="37" hidden="1">{#N/A,#N/A,FALSE,"인원";#N/A,#N/A,FALSE,"비용2";#N/A,#N/A,FALSE,"비용1";#N/A,#N/A,FALSE,"비용";#N/A,#N/A,FALSE,"보증2";#N/A,#N/A,FALSE,"보증1";#N/A,#N/A,FALSE,"보증";#N/A,#N/A,FALSE,"손익1";#N/A,#N/A,FALSE,"손익";#N/A,#N/A,FALSE,"부서별매출";#N/A,#N/A,FALSE,"매출"}</definedName>
    <definedName name="발주" localSheetId="21"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localSheetId="37" hidden="1">{"'5'!$A$1:$BB$147"}</definedName>
    <definedName name="밥바" localSheetId="21" hidden="1">{"'5'!$A$1:$BB$147"}</definedName>
    <definedName name="밥바" hidden="1">{"'5'!$A$1:$BB$147"}</definedName>
    <definedName name="밥바자" localSheetId="37" hidden="1">{"'5'!$A$1:$BB$147"}</definedName>
    <definedName name="밥바자" localSheetId="21" hidden="1">{"'5'!$A$1:$BB$147"}</definedName>
    <definedName name="밥바자" hidden="1">{"'5'!$A$1:$BB$147"}</definedName>
    <definedName name="밥ㅈ" localSheetId="37" hidden="1">{"'现金流量表（全部投资）'!$B$4:$P$23"}</definedName>
    <definedName name="밥ㅈ" localSheetId="21" hidden="1">{"'现金流量表（全部投资）'!$B$4:$P$23"}</definedName>
    <definedName name="밥ㅈ" hidden="1">{"'现金流量表（全部投资）'!$B$4:$P$23"}</definedName>
    <definedName name="밥ㅈ_1" localSheetId="37" hidden="1">{"'现金流量表（全部投资）'!$B$4:$P$23"}</definedName>
    <definedName name="밥ㅈ_1" localSheetId="21" hidden="1">{"'现金流量表（全部投资）'!$B$4:$P$23"}</definedName>
    <definedName name="밥ㅈ_1" hidden="1">{"'现金流量表（全部投资）'!$B$4:$P$23"}</definedName>
    <definedName name="밥ㅈ_2" localSheetId="37" hidden="1">{"'现金流量表（全部投资）'!$B$4:$P$23"}</definedName>
    <definedName name="밥ㅈ_2" localSheetId="21" hidden="1">{"'现金流量表（全部投资）'!$B$4:$P$23"}</definedName>
    <definedName name="밥ㅈ_2" hidden="1">{"'现金流量表（全部投资）'!$B$4:$P$23"}</definedName>
    <definedName name="밥ㅈ_3" localSheetId="37" hidden="1">{"'现金流量表（全部投资）'!$B$4:$P$23"}</definedName>
    <definedName name="밥ㅈ_3" localSheetId="21" hidden="1">{"'现金流量表（全部投资）'!$B$4:$P$23"}</definedName>
    <definedName name="밥ㅈ_3" hidden="1">{"'现金流量表（全部投资）'!$B$4:$P$23"}</definedName>
    <definedName name="밥ㅈ_4" localSheetId="37" hidden="1">{"'现金流量表（全部投资）'!$B$4:$P$23"}</definedName>
    <definedName name="밥ㅈ_4" localSheetId="21" hidden="1">{"'现金流量表（全部投资）'!$B$4:$P$23"}</definedName>
    <definedName name="밥ㅈ_4" hidden="1">{"'现金流量表（全部投资）'!$B$4:$P$23"}</definedName>
    <definedName name="밥ㅈ_5" localSheetId="37" hidden="1">{"'现金流量表（全部投资）'!$B$4:$P$23"}</definedName>
    <definedName name="밥ㅈ_5" localSheetId="21" hidden="1">{"'现金流量表（全部投资）'!$B$4:$P$23"}</definedName>
    <definedName name="밥ㅈ_5" hidden="1">{"'现金流量表（全部投资）'!$B$4:$P$23"}</definedName>
    <definedName name="밥통" localSheetId="37" hidden="1">#REF!</definedName>
    <definedName name="밥통" localSheetId="21" hidden="1">#REF!</definedName>
    <definedName name="밥통" hidden="1">#REF!</definedName>
    <definedName name="방" localSheetId="37">#REF!</definedName>
    <definedName name="방" localSheetId="21">#REF!</definedName>
    <definedName name="방">#REF!</definedName>
    <definedName name="방법"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법"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수"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localSheetId="37" hidden="1">{#N/A,#N/A,FALSE,"단축1";#N/A,#N/A,FALSE,"단축2";#N/A,#N/A,FALSE,"단축3";#N/A,#N/A,FALSE,"장축";#N/A,#N/A,FALSE,"4WD"}</definedName>
    <definedName name="방안" localSheetId="21" hidden="1">{#N/A,#N/A,FALSE,"단축1";#N/A,#N/A,FALSE,"단축2";#N/A,#N/A,FALSE,"단축3";#N/A,#N/A,FALSE,"장축";#N/A,#N/A,FALSE,"4WD"}</definedName>
    <definedName name="방안" hidden="1">{#N/A,#N/A,FALSE,"단축1";#N/A,#N/A,FALSE,"단축2";#N/A,#N/A,FALSE,"단축3";#N/A,#N/A,FALSE,"장축";#N/A,#N/A,FALSE,"4WD"}</definedName>
    <definedName name="방진고무" localSheetId="37" hidden="1">{#N/A,#N/A,FALSE,"단축1";#N/A,#N/A,FALSE,"단축2";#N/A,#N/A,FALSE,"단축3";#N/A,#N/A,FALSE,"장축";#N/A,#N/A,FALSE,"4WD"}</definedName>
    <definedName name="방진고무" localSheetId="21" hidden="1">{#N/A,#N/A,FALSE,"단축1";#N/A,#N/A,FALSE,"단축2";#N/A,#N/A,FALSE,"단축3";#N/A,#N/A,FALSE,"장축";#N/A,#N/A,FALSE,"4WD"}</definedName>
    <definedName name="방진고무" hidden="1">{#N/A,#N/A,FALSE,"단축1";#N/A,#N/A,FALSE,"단축2";#N/A,#N/A,FALSE,"단축3";#N/A,#N/A,FALSE,"장축";#N/A,#N/A,FALSE,"4WD"}</definedName>
    <definedName name="배경"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37" hidden="1">{#N/A,#N/A,TRUE,"960318-1";#N/A,#N/A,TRUE,"960318-2";#N/A,#N/A,TRUE,"960318-3"}</definedName>
    <definedName name="배관" localSheetId="21" hidden="1">{#N/A,#N/A,TRUE,"960318-1";#N/A,#N/A,TRUE,"960318-2";#N/A,#N/A,TRUE,"960318-3"}</definedName>
    <definedName name="배관" hidden="1">{#N/A,#N/A,TRUE,"960318-1";#N/A,#N/A,TRUE,"960318-2";#N/A,#N/A,TRUE,"960318-3"}</definedName>
    <definedName name="배관공수율" hidden="1">'[340]N賃率-職'!$I$5:$I$30</definedName>
    <definedName name="배관명세" hidden="1">[341]발생집계!$A$4</definedName>
    <definedName name="배당금수익">[125]합계잔액시산표!$D$170</definedName>
    <definedName name="배배배" localSheetId="37" hidden="1">{"'미착금액'!$A$4:$G$14"}</definedName>
    <definedName name="배배배" localSheetId="21" hidden="1">{"'미착금액'!$A$4:$G$14"}</definedName>
    <definedName name="배배배" hidden="1">{"'미착금액'!$A$4:$G$14"}</definedName>
    <definedName name="배부기준첨부" localSheetId="37" hidden="1">{#N/A,#N/A,FALSE,"정공"}</definedName>
    <definedName name="배부기준첨부" localSheetId="21" hidden="1">{#N/A,#N/A,FALSE,"정공"}</definedName>
    <definedName name="배부기준첨부" hidden="1">{#N/A,#N/A,FALSE,"정공"}</definedName>
    <definedName name="배부기준첨부하오" localSheetId="37" hidden="1">{#N/A,#N/A,FALSE,"정공"}</definedName>
    <definedName name="배부기준첨부하오" localSheetId="21" hidden="1">{#N/A,#N/A,FALSE,"정공"}</definedName>
    <definedName name="배부기준첨부하오" hidden="1">{#N/A,#N/A,FALSE,"정공"}</definedName>
    <definedName name="배찬식" localSheetId="37" hidden="1">{#N/A,#N/A,FALSE,"정공"}</definedName>
    <definedName name="배찬식" localSheetId="21" hidden="1">{#N/A,#N/A,FALSE,"정공"}</definedName>
    <definedName name="배찬식" hidden="1">{#N/A,#N/A,FALSE,"정공"}</definedName>
    <definedName name="배치" localSheetId="37" hidden="1">{#N/A,#N/A,FALSE,"단축1";#N/A,#N/A,FALSE,"단축2";#N/A,#N/A,FALSE,"단축3";#N/A,#N/A,FALSE,"장축";#N/A,#N/A,FALSE,"4WD"}</definedName>
    <definedName name="배치" localSheetId="21" hidden="1">{#N/A,#N/A,FALSE,"단축1";#N/A,#N/A,FALSE,"단축2";#N/A,#N/A,FALSE,"단축3";#N/A,#N/A,FALSE,"장축";#N/A,#N/A,FALSE,"4WD"}</definedName>
    <definedName name="배치" hidden="1">{#N/A,#N/A,FALSE,"단축1";#N/A,#N/A,FALSE,"단축2";#N/A,#N/A,FALSE,"단축3";#N/A,#N/A,FALSE,"장축";#N/A,#N/A,FALSE,"4WD"}</definedName>
    <definedName name="배치계획"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 localSheetId="37">[342]!배포용작성</definedName>
    <definedName name="배포용작성" localSheetId="21">[342]!배포용작성</definedName>
    <definedName name="배포용작성" localSheetId="0">[342]!배포용작성</definedName>
    <definedName name="배포용작성" localSheetId="28">[342]!배포용작성</definedName>
    <definedName name="배포용작성" localSheetId="12">[342]!배포용작성</definedName>
    <definedName name="배포용작성" localSheetId="5">[342]!배포용작성</definedName>
    <definedName name="배포용작성" localSheetId="7">[342]!배포용작성</definedName>
    <definedName name="배포용작성">[342]!배포용작성</definedName>
    <definedName name="백만">'[343]1. Assumptions'!$B$248</definedName>
    <definedName name="백재욱" localSheetId="37" hidden="1">{"'Sheet1'!$A$1:$H$36"}</definedName>
    <definedName name="백재욱" localSheetId="21" hidden="1">{"'Sheet1'!$A$1:$H$36"}</definedName>
    <definedName name="백재욱" hidden="1">{"'Sheet1'!$A$1:$H$36"}</definedName>
    <definedName name="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37" hidden="1">{#N/A,#N/A,FALSE,"96 3월물량표";#N/A,#N/A,FALSE,"96 4월물량표";#N/A,#N/A,FALSE,"96 5월물량표"}</definedName>
    <definedName name="버가" localSheetId="21" hidden="1">{#N/A,#N/A,FALSE,"96 3월물량표";#N/A,#N/A,FALSE,"96 4월물량표";#N/A,#N/A,FALSE,"96 5월물량표"}</definedName>
    <definedName name="버가" hidden="1">{#N/A,#N/A,FALSE,"96 3월물량표";#N/A,#N/A,FALSE,"96 4월물량표";#N/A,#N/A,FALSE,"96 5월물량표"}</definedName>
    <definedName name="버바바" localSheetId="37" hidden="1">{#N/A,#N/A,FALSE,"정공"}</definedName>
    <definedName name="버바바" localSheetId="21" hidden="1">{#N/A,#N/A,FALSE,"정공"}</definedName>
    <definedName name="버바바" hidden="1">{#N/A,#N/A,FALSE,"정공"}</definedName>
    <definedName name="버스2002"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37">[344]!버튼_공통</definedName>
    <definedName name="버튼_공통" localSheetId="21">[344]!버튼_공통</definedName>
    <definedName name="버튼_공통" localSheetId="0">[344]!버튼_공통</definedName>
    <definedName name="버튼_공통" localSheetId="28">[344]!버튼_공통</definedName>
    <definedName name="버튼_공통" localSheetId="12">[344]!버튼_공통</definedName>
    <definedName name="버튼_공통" localSheetId="5">[344]!버튼_공통</definedName>
    <definedName name="버튼_공통" localSheetId="7">[344]!버튼_공통</definedName>
    <definedName name="버튼_공통">[344]!버튼_공통</definedName>
    <definedName name="번호sh" localSheetId="37">#REF!</definedName>
    <definedName name="번호sh" localSheetId="21">#REF!</definedName>
    <definedName name="번호sh">#REF!</definedName>
    <definedName name="벌" localSheetId="37" hidden="1">{#N/A,#N/A,FALSE,"전력간선"}</definedName>
    <definedName name="벌" localSheetId="21" hidden="1">{#N/A,#N/A,FALSE,"전력간선"}</definedName>
    <definedName name="벌" hidden="1">{#N/A,#N/A,FALSE,"전력간선"}</definedName>
    <definedName name="범위액"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3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2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인구분" localSheetId="37">[345]법인구분!$A$2:$B$42</definedName>
    <definedName name="법인구분" localSheetId="21">[345]법인구분!$A$2:$B$42</definedName>
    <definedName name="법인구분">[346]법인구분!$A$2:$B$42</definedName>
    <definedName name="법인구분코드" localSheetId="37">[345]법인구분!$A$2:$A$42</definedName>
    <definedName name="법인구분코드" localSheetId="21">[345]법인구분!$A$2:$A$42</definedName>
    <definedName name="법인구분코드">[346]법인구분!$A$2:$A$42</definedName>
    <definedName name="법인등록번호" localSheetId="37">[322]회사정보!$C$9</definedName>
    <definedName name="법인등록번호" localSheetId="21">[322]회사정보!$C$9</definedName>
    <definedName name="법인등록번호">[323]회사정보!$C$9</definedName>
    <definedName name="법인명_상호명" localSheetId="37">[322]회사정보!$C$6</definedName>
    <definedName name="법인명_상호명" localSheetId="21">[322]회사정보!$C$6</definedName>
    <definedName name="법인명_상호명">[323]회사정보!$C$6</definedName>
    <definedName name="법인세">'[347]금액집계(리포트)'!$D$126</definedName>
    <definedName name="법인세비용">[125]합계잔액시산표!$B$191</definedName>
    <definedName name="법인세주석" localSheetId="37">{0;0;0;0;5;1;0.75;0;0;0;2;FALSE;FALSE;FALSE;FALSE;FALSE;#N/A;1;100;#N/A;#N/A;"";""}</definedName>
    <definedName name="법인세주석" localSheetId="21">{0;0;0;0;5;1;0.75;0;0;0;2;FALSE;FALSE;FALSE;FALSE;FALSE;#N/A;1;100;#N/A;#N/A;"";""}</definedName>
    <definedName name="법인세주석">{0;0;0;0;5;1;0.75;0;0;0;2;FALSE;FALSE;FALSE;FALSE;FALSE;#N/A;1;100;#N/A;#N/A;"";""}</definedName>
    <definedName name="법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localSheetId="37" hidden="1">{#N/A,#N/A,FALSE,"Sheet6"}</definedName>
    <definedName name="벙" localSheetId="21" hidden="1">{#N/A,#N/A,FALSE,"Sheet6"}</definedName>
    <definedName name="벙" hidden="1">{#N/A,#N/A,FALSE,"Sheet6"}</definedName>
    <definedName name="베이커리손익" localSheetId="37" hidden="1">{"'7'!$B$15:$D$32"}</definedName>
    <definedName name="베이커리손익" localSheetId="21" hidden="1">{"'7'!$B$15:$D$32"}</definedName>
    <definedName name="베이커리손익" hidden="1">{"'7'!$B$15:$D$32"}</definedName>
    <definedName name="베타" localSheetId="37" hidden="1">{#N/A,#N/A,FALSE,"단축1";#N/A,#N/A,FALSE,"단축2";#N/A,#N/A,FALSE,"단축3";#N/A,#N/A,FALSE,"장축";#N/A,#N/A,FALSE,"4WD"}</definedName>
    <definedName name="베타" localSheetId="21" hidden="1">{#N/A,#N/A,FALSE,"단축1";#N/A,#N/A,FALSE,"단축2";#N/A,#N/A,FALSE,"단축3";#N/A,#N/A,FALSE,"장축";#N/A,#N/A,FALSE,"4WD"}</definedName>
    <definedName name="베타" hidden="1">{#N/A,#N/A,FALSE,"단축1";#N/A,#N/A,FALSE,"단축2";#N/A,#N/A,FALSE,"단축3";#N/A,#N/A,FALSE,"장축";#N/A,#N/A,FALSE,"4WD"}</definedName>
    <definedName name="베트남" localSheetId="37" hidden="1">{"'매출'!$A$1:$I$22"}</definedName>
    <definedName name="베트남" localSheetId="21" hidden="1">{"'매출'!$A$1:$I$22"}</definedName>
    <definedName name="베트남" hidden="1">{"'매출'!$A$1:$I$22"}</definedName>
    <definedName name="벤딩" localSheetId="37" hidden="1">{#N/A,#N/A,FALSE,"단축1";#N/A,#N/A,FALSE,"단축2";#N/A,#N/A,FALSE,"단축3";#N/A,#N/A,FALSE,"장축";#N/A,#N/A,FALSE,"4WD"}</definedName>
    <definedName name="벤딩" localSheetId="21" hidden="1">{#N/A,#N/A,FALSE,"단축1";#N/A,#N/A,FALSE,"단축2";#N/A,#N/A,FALSE,"단축3";#N/A,#N/A,FALSE,"장축";#N/A,#N/A,FALSE,"4WD"}</definedName>
    <definedName name="벤딩" hidden="1">{#N/A,#N/A,FALSE,"단축1";#N/A,#N/A,FALSE,"단축2";#N/A,#N/A,FALSE,"단축3";#N/A,#N/A,FALSE,"장축";#N/A,#N/A,FALSE,"4WD"}</definedName>
    <definedName name="벼ㅈㅈㄱㄷ" localSheetId="37" hidden="1">{#N/A,#N/A,FALSE,"단축1";#N/A,#N/A,FALSE,"단축2";#N/A,#N/A,FALSE,"단축3";#N/A,#N/A,FALSE,"장축";#N/A,#N/A,FALSE,"4WD"}</definedName>
    <definedName name="벼ㅈㅈㄱㄷ" localSheetId="21" hidden="1">{#N/A,#N/A,FALSE,"단축1";#N/A,#N/A,FALSE,"단축2";#N/A,#N/A,FALSE,"단축3";#N/A,#N/A,FALSE,"장축";#N/A,#N/A,FALSE,"4WD"}</definedName>
    <definedName name="벼ㅈㅈㄱㄷ" hidden="1">{#N/A,#N/A,FALSE,"단축1";#N/A,#N/A,FALSE,"단축2";#N/A,#N/A,FALSE,"단축3";#N/A,#N/A,FALSE,"장축";#N/A,#N/A,FALSE,"4WD"}</definedName>
    <definedName name="벽체" localSheetId="37" hidden="1">{#N/A,#N/A,FALSE,"혼합골재"}</definedName>
    <definedName name="벽체" localSheetId="21" hidden="1">{#N/A,#N/A,FALSE,"혼합골재"}</definedName>
    <definedName name="벽체" hidden="1">{#N/A,#N/A,FALSE,"혼합골재"}</definedName>
    <definedName name="변" localSheetId="37" hidden="1">{#N/A,#N/A,FALSE,"KMC최종회의(7월) 자료"}</definedName>
    <definedName name="변" localSheetId="21" hidden="1">{#N/A,#N/A,FALSE,"KMC최종회의(7월) 자료"}</definedName>
    <definedName name="변" hidden="1">{#N/A,#N/A,FALSE,"KMC최종회의(7월) 자료"}</definedName>
    <definedName name="변.내" localSheetId="37" hidden="1">{#N/A,#N/A,FALSE,"단축1";#N/A,#N/A,FALSE,"단축2";#N/A,#N/A,FALSE,"단축3";#N/A,#N/A,FALSE,"장축";#N/A,#N/A,FALSE,"4WD"}</definedName>
    <definedName name="변.내" localSheetId="21" hidden="1">{#N/A,#N/A,FALSE,"단축1";#N/A,#N/A,FALSE,"단축2";#N/A,#N/A,FALSE,"단축3";#N/A,#N/A,FALSE,"장축";#N/A,#N/A,FALSE,"4WD"}</definedName>
    <definedName name="변.내" hidden="1">{#N/A,#N/A,FALSE,"단축1";#N/A,#N/A,FALSE,"단축2";#N/A,#N/A,FALSE,"단축3";#N/A,#N/A,FALSE,"장축";#N/A,#N/A,FALSE,"4WD"}</definedName>
    <definedName name="변111" localSheetId="37" hidden="1">{#N/A,#N/A,FALSE,"P.C.B"}</definedName>
    <definedName name="변111" localSheetId="21" hidden="1">{#N/A,#N/A,FALSE,"P.C.B"}</definedName>
    <definedName name="변111" hidden="1">{#N/A,#N/A,FALSE,"P.C.B"}</definedName>
    <definedName name="변1111" localSheetId="37" hidden="1">{#N/A,#N/A,FALSE,"P.C.B"}</definedName>
    <definedName name="변1111" localSheetId="21" hidden="1">{#N/A,#N/A,FALSE,"P.C.B"}</definedName>
    <definedName name="변1111" hidden="1">{#N/A,#N/A,FALSE,"P.C.B"}</definedName>
    <definedName name="변경2" localSheetId="37">{"'Jibu9811 (3)'!$B$1:$J$433"}</definedName>
    <definedName name="변경2" localSheetId="21">{"'Jibu9811 (3)'!$B$1:$J$433"}</definedName>
    <definedName name="변경2">{"'Jibu9811 (3)'!$B$1:$J$433"}</definedName>
    <definedName name="변경건" localSheetId="37">{"'Jibu9811 (3)'!$B$1:$J$433"}</definedName>
    <definedName name="변경건" localSheetId="21">{"'Jibu9811 (3)'!$B$1:$J$433"}</definedName>
    <definedName name="변경건">{"'Jibu9811 (3)'!$B$1:$J$433"}</definedName>
    <definedName name="변경내역" localSheetId="37" hidden="1">{#N/A,#N/A,FALSE,"갑지";#N/A,#N/A,FALSE,"개요";#N/A,#N/A,FALSE,"비목별";#N/A,#N/A,FALSE,"건물별";#N/A,#N/A,FALSE,"기구표";#N/A,#N/A,FALSE,"직원투입"}</definedName>
    <definedName name="변경내역" localSheetId="21" hidden="1">{#N/A,#N/A,FALSE,"갑지";#N/A,#N/A,FALSE,"개요";#N/A,#N/A,FALSE,"비목별";#N/A,#N/A,FALSE,"건물별";#N/A,#N/A,FALSE,"기구표";#N/A,#N/A,FALSE,"직원투입"}</definedName>
    <definedName name="변경내역" hidden="1">{#N/A,#N/A,FALSE,"갑지";#N/A,#N/A,FALSE,"개요";#N/A,#N/A,FALSE,"비목별";#N/A,#N/A,FALSE,"건물별";#N/A,#N/A,FALSE,"기구표";#N/A,#N/A,FALSE,"직원투입"}</definedName>
    <definedName name="변경목차" localSheetId="37" hidden="1">{#N/A,#N/A,FALSE,"단축1";#N/A,#N/A,FALSE,"단축2";#N/A,#N/A,FALSE,"단축3";#N/A,#N/A,FALSE,"장축";#N/A,#N/A,FALSE,"4WD"}</definedName>
    <definedName name="변경목차" localSheetId="21" hidden="1">{#N/A,#N/A,FALSE,"단축1";#N/A,#N/A,FALSE,"단축2";#N/A,#N/A,FALSE,"단축3";#N/A,#N/A,FALSE,"장축";#N/A,#N/A,FALSE,"4WD"}</definedName>
    <definedName name="변경목차" hidden="1">{#N/A,#N/A,FALSE,"단축1";#N/A,#N/A,FALSE,"단축2";#N/A,#N/A,FALSE,"단축3";#N/A,#N/A,FALSE,"장축";#N/A,#N/A,FALSE,"4WD"}</definedName>
    <definedName name="변경범위" localSheetId="37" hidden="1">{#N/A,#N/A,FALSE,"표지";#N/A,#N/A,FALSE,"전제";#N/A,#N/A,FALSE,"손익-자 (2)";#N/A,#N/A,FALSE,"손익-자";#N/A,#N/A,FALSE,"손익-마 (2)";#N/A,#N/A,FALSE,"손익-마";#N/A,#N/A,FALSE,"총손최종"}</definedName>
    <definedName name="변경범위" localSheetId="21" hidden="1">{#N/A,#N/A,FALSE,"표지";#N/A,#N/A,FALSE,"전제";#N/A,#N/A,FALSE,"손익-자 (2)";#N/A,#N/A,FALSE,"손익-자";#N/A,#N/A,FALSE,"손익-마 (2)";#N/A,#N/A,FALSE,"손익-마";#N/A,#N/A,FALSE,"총손최종"}</definedName>
    <definedName name="변경범위" hidden="1">{#N/A,#N/A,FALSE,"표지";#N/A,#N/A,FALSE,"전제";#N/A,#N/A,FALSE,"손익-자 (2)";#N/A,#N/A,FALSE,"손익-자";#N/A,#N/A,FALSE,"손익-마 (2)";#N/A,#N/A,FALSE,"손익-마";#N/A,#N/A,FALSE,"총손최종"}</definedName>
    <definedName name="변경범위2" localSheetId="37" hidden="1">{#N/A,#N/A,FALSE,"단축1";#N/A,#N/A,FALSE,"단축2";#N/A,#N/A,FALSE,"단축3";#N/A,#N/A,FALSE,"장축";#N/A,#N/A,FALSE,"4WD"}</definedName>
    <definedName name="변경범위2" localSheetId="21" hidden="1">{#N/A,#N/A,FALSE,"단축1";#N/A,#N/A,FALSE,"단축2";#N/A,#N/A,FALSE,"단축3";#N/A,#N/A,FALSE,"장축";#N/A,#N/A,FALSE,"4WD"}</definedName>
    <definedName name="변경범위2" hidden="1">{#N/A,#N/A,FALSE,"단축1";#N/A,#N/A,FALSE,"단축2";#N/A,#N/A,FALSE,"단축3";#N/A,#N/A,FALSE,"장축";#N/A,#N/A,FALSE,"4WD"}</definedName>
    <definedName name="변경양식"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37" hidden="1">{#N/A,#N/A,FALSE,"단축1";#N/A,#N/A,FALSE,"단축2";#N/A,#N/A,FALSE,"단축3";#N/A,#N/A,FALSE,"장축";#N/A,#N/A,FALSE,"4WD"}</definedName>
    <definedName name="변경후" localSheetId="21" hidden="1">{#N/A,#N/A,FALSE,"단축1";#N/A,#N/A,FALSE,"단축2";#N/A,#N/A,FALSE,"단축3";#N/A,#N/A,FALSE,"장축";#N/A,#N/A,FALSE,"4WD"}</definedName>
    <definedName name="변경후" hidden="1">{#N/A,#N/A,FALSE,"단축1";#N/A,#N/A,FALSE,"단축2";#N/A,#N/A,FALSE,"단축3";#N/A,#N/A,FALSE,"장축";#N/A,#N/A,FALSE,"4WD"}</definedName>
    <definedName name="변동" localSheetId="37" hidden="1">{#N/A,#N/A,FALSE,"단축1";#N/A,#N/A,FALSE,"단축2";#N/A,#N/A,FALSE,"단축3";#N/A,#N/A,FALSE,"장축";#N/A,#N/A,FALSE,"4WD"}</definedName>
    <definedName name="변동" localSheetId="21" hidden="1">{#N/A,#N/A,FALSE,"단축1";#N/A,#N/A,FALSE,"단축2";#N/A,#N/A,FALSE,"단축3";#N/A,#N/A,FALSE,"장축";#N/A,#N/A,FALSE,"4WD"}</definedName>
    <definedName name="변동" hidden="1">{#N/A,#N/A,FALSE,"단축1";#N/A,#N/A,FALSE,"단축2";#N/A,#N/A,FALSE,"단축3";#N/A,#N/A,FALSE,"장축";#N/A,#N/A,FALSE,"4WD"}</definedName>
    <definedName name="변동내용" localSheetId="37" hidden="1">{#N/A,#N/A,FALSE,"단축1";#N/A,#N/A,FALSE,"단축2";#N/A,#N/A,FALSE,"단축3";#N/A,#N/A,FALSE,"장축";#N/A,#N/A,FALSE,"4WD"}</definedName>
    <definedName name="변동내용" localSheetId="21" hidden="1">{#N/A,#N/A,FALSE,"단축1";#N/A,#N/A,FALSE,"단축2";#N/A,#N/A,FALSE,"단축3";#N/A,#N/A,FALSE,"장축";#N/A,#N/A,FALSE,"4WD"}</definedName>
    <definedName name="변동내용" hidden="1">{#N/A,#N/A,FALSE,"단축1";#N/A,#N/A,FALSE,"단축2";#N/A,#N/A,FALSE,"단축3";#N/A,#N/A,FALSE,"장축";#N/A,#N/A,FALSE,"4WD"}</definedName>
    <definedName name="변동비" localSheetId="37">#REF!</definedName>
    <definedName name="변동비" localSheetId="21">#REF!</definedName>
    <definedName name="변동비">#REF!</definedName>
    <definedName name="변동비고정비" localSheetId="37" hidden="1">{#N/A,#N/A,FALSE,"PART-1234-8-12-9(41)";#N/A,#N/A,FALSE,"PARTS-2(3)";#N/A,#N/A,FALSE,"VAN SYSTEM";#N/A,#N/A,FALSE,"PARTS-10(26)";#N/A,#N/A,FALSE,"PART-5-6-7-11(14)";#N/A,#N/A,FALSE,"PARTS-4(3)";#N/A,#N/A,FALSE,"PCLASS"}</definedName>
    <definedName name="변동비고정비" localSheetId="21"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동재료비2" localSheetId="37" hidden="1">{#N/A,#N/A,FALSE,"단축1";#N/A,#N/A,FALSE,"단축2";#N/A,#N/A,FALSE,"단축3";#N/A,#N/A,FALSE,"장축";#N/A,#N/A,FALSE,"4WD"}</definedName>
    <definedName name="변동재료비2" localSheetId="21" hidden="1">{#N/A,#N/A,FALSE,"단축1";#N/A,#N/A,FALSE,"단축2";#N/A,#N/A,FALSE,"단축3";#N/A,#N/A,FALSE,"장축";#N/A,#N/A,FALSE,"4WD"}</definedName>
    <definedName name="변동재료비2" hidden="1">{#N/A,#N/A,FALSE,"단축1";#N/A,#N/A,FALSE,"단축2";#N/A,#N/A,FALSE,"단축3";#N/A,#N/A,FALSE,"장축";#N/A,#N/A,FALSE,"4WD"}</definedName>
    <definedName name="변속" localSheetId="37" hidden="1">{#N/A,#N/A,FALSE,"KMC최종회의(7월) 자료"}</definedName>
    <definedName name="변속" localSheetId="21" hidden="1">{#N/A,#N/A,FALSE,"KMC최종회의(7월) 자료"}</definedName>
    <definedName name="변속" hidden="1">{#N/A,#N/A,FALSE,"KMC최종회의(7월) 자료"}</definedName>
    <definedName name="변속1" localSheetId="37" hidden="1">{#N/A,#N/A,FALSE,"KMC최종회의(7월) 자료"}</definedName>
    <definedName name="변속1" localSheetId="21" hidden="1">{#N/A,#N/A,FALSE,"KMC최종회의(7월) 자료"}</definedName>
    <definedName name="변속1" hidden="1">{#N/A,#N/A,FALSE,"KMC최종회의(7월) 자료"}</definedName>
    <definedName name="변속2" localSheetId="37" hidden="1">{#N/A,#N/A,FALSE,"KMC최종회의(7월) 자료"}</definedName>
    <definedName name="변속2" localSheetId="21" hidden="1">{#N/A,#N/A,FALSE,"KMC최종회의(7월) 자료"}</definedName>
    <definedName name="변속2" hidden="1">{#N/A,#N/A,FALSE,"KMC최종회의(7월) 자료"}</definedName>
    <definedName name="변속3" localSheetId="37" hidden="1">{#N/A,#N/A,FALSE,"KMC최종회의(7월) 자료"}</definedName>
    <definedName name="변속3" localSheetId="21" hidden="1">{#N/A,#N/A,FALSE,"KMC최종회의(7월) 자료"}</definedName>
    <definedName name="변속3" hidden="1">{#N/A,#N/A,FALSE,"KMC최종회의(7월) 자료"}</definedName>
    <definedName name="변속4" localSheetId="37" hidden="1">{#N/A,#N/A,FALSE,"KMC최종회의(7월) 자료"}</definedName>
    <definedName name="변속4" localSheetId="21" hidden="1">{#N/A,#N/A,FALSE,"KMC최종회의(7월) 자료"}</definedName>
    <definedName name="변속4" hidden="1">{#N/A,#N/A,FALSE,"KMC최종회의(7월) 자료"}</definedName>
    <definedName name="변속기" localSheetId="37">{"'연구소 (게시용)'!$A$2:$H$12"}</definedName>
    <definedName name="변속기" localSheetId="21">{"'연구소 (게시용)'!$A$2:$H$12"}</definedName>
    <definedName name="변속기">{"'연구소 (게시용)'!$A$2:$H$12"}</definedName>
    <definedName name="변전소" localSheetId="37" hidden="1">{#N/A,#N/A,FALSE,"Sheet1"}</definedName>
    <definedName name="변전소" localSheetId="21" hidden="1">{#N/A,#N/A,FALSE,"Sheet1"}</definedName>
    <definedName name="변전소" hidden="1">{#N/A,#N/A,FALSE,"Sheet1"}</definedName>
    <definedName name="변형" localSheetId="37" hidden="1">{#N/A,#N/A,TRUE,"LOADCOVE";#N/A,#N/A,TRUE,"PAGE001";#N/A,#N/A,TRUE,"PAGE002";#N/A,#N/A,TRUE,"PAGE003";#N/A,#N/A,TRUE,"PAGE004";#N/A,#N/A,TRUE,"PAGE005";#N/A,#N/A,TRUE,"PAGE006";#N/A,#N/A,TRUE,"PAGE007";#N/A,#N/A,TRUE,"PAGE008";#N/A,#N/A,TRUE,"PAGE009";#N/A,#N/A,TRUE,"PAGE010";#N/A,#N/A,TRUE,"PAGE011";#N/A,#N/A,TRUE,"PAGE012";#N/A,#N/A,TRUE,"PAGE013"}</definedName>
    <definedName name="변형" localSheetId="21"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localSheetId="37" hidden="1">{#N/A,#N/A,TRUE,"Y생산";#N/A,#N/A,TRUE,"Y판매";#N/A,#N/A,TRUE,"Y총물량";#N/A,#N/A,TRUE,"Y능력";#N/A,#N/A,TRUE,"YKD"}</definedName>
    <definedName name="변환사급가" localSheetId="21" hidden="1">{#N/A,#N/A,TRUE,"Y생산";#N/A,#N/A,TRUE,"Y판매";#N/A,#N/A,TRUE,"Y총물량";#N/A,#N/A,TRUE,"Y능력";#N/A,#N/A,TRUE,"YKD"}</definedName>
    <definedName name="변환사급가" hidden="1">{#N/A,#N/A,TRUE,"Y생산";#N/A,#N/A,TRUE,"Y판매";#N/A,#N/A,TRUE,"Y총물량";#N/A,#N/A,TRUE,"Y능력";#N/A,#N/A,TRUE,"YKD"}</definedName>
    <definedName name="별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localSheetId="37" hidden="1">{#N/A,#N/A,FALSE,"단축1";#N/A,#N/A,FALSE,"단축2";#N/A,#N/A,FALSE,"단축3";#N/A,#N/A,FALSE,"장축";#N/A,#N/A,FALSE,"4WD"}</definedName>
    <definedName name="별도공장기준CYLBLOCK" localSheetId="21" hidden="1">{#N/A,#N/A,FALSE,"단축1";#N/A,#N/A,FALSE,"단축2";#N/A,#N/A,FALSE,"단축3";#N/A,#N/A,FALSE,"장축";#N/A,#N/A,FALSE,"4WD"}</definedName>
    <definedName name="별도공장기준CYLBLOCK" hidden="1">{#N/A,#N/A,FALSE,"단축1";#N/A,#N/A,FALSE,"단축2";#N/A,#N/A,FALSE,"단축3";#N/A,#N/A,FALSE,"장축";#N/A,#N/A,FALSE,"4WD"}</definedName>
    <definedName name="별도투자비" localSheetId="37" hidden="1">{#N/A,#N/A,FALSE,"단축1";#N/A,#N/A,FALSE,"단축2";#N/A,#N/A,FALSE,"단축3";#N/A,#N/A,FALSE,"장축";#N/A,#N/A,FALSE,"4WD"}</definedName>
    <definedName name="별도투자비" localSheetId="21" hidden="1">{#N/A,#N/A,FALSE,"단축1";#N/A,#N/A,FALSE,"단축2";#N/A,#N/A,FALSE,"단축3";#N/A,#N/A,FALSE,"장축";#N/A,#N/A,FALSE,"4WD"}</definedName>
    <definedName name="별도투자비" hidden="1">{#N/A,#N/A,FALSE,"단축1";#N/A,#N/A,FALSE,"단축2";#N/A,#N/A,FALSE,"단축3";#N/A,#N/A,FALSE,"장축";#N/A,#N/A,FALSE,"4WD"}</definedName>
    <definedName name="별지8"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348]9710'!$B$8:$B$54</definedName>
    <definedName name="별첨26" localSheetId="37" hidden="1">#REF!</definedName>
    <definedName name="별첨26" localSheetId="21" hidden="1">#REF!</definedName>
    <definedName name="별첨26" hidden="1">#REF!</definedName>
    <definedName name="별첨3" localSheetId="37" hidden="1">#REF!</definedName>
    <definedName name="별첨3" localSheetId="21" hidden="1">#REF!</definedName>
    <definedName name="별첨3" hidden="1">#REF!</definedName>
    <definedName name="별첨그룹3" localSheetId="37" hidden="1">{#N/A,#N/A,FALSE,"정공"}</definedName>
    <definedName name="별첨그룹3" localSheetId="21" hidden="1">{#N/A,#N/A,FALSE,"정공"}</definedName>
    <definedName name="별첨그룹3" hidden="1">{#N/A,#N/A,FALSE,"정공"}</definedName>
    <definedName name="별첨추가표" localSheetId="37" hidden="1">{#N/A,#N/A,FALSE,"정공"}</definedName>
    <definedName name="별첨추가표" localSheetId="21" hidden="1">{#N/A,#N/A,FALSE,"정공"}</definedName>
    <definedName name="별첨추가표" hidden="1">{#N/A,#N/A,FALSE,"정공"}</definedName>
    <definedName name="별첨퇴직" localSheetId="37" hidden="1">{"'매출이익'!$A$24:$K$45"}</definedName>
    <definedName name="별첨퇴직" localSheetId="21" hidden="1">{"'매출이익'!$A$24:$K$45"}</definedName>
    <definedName name="별첨퇴직" hidden="1">{"'매출이익'!$A$24:$K$45"}</definedName>
    <definedName name="별퇴직급여" localSheetId="37" hidden="1">{"'매출이익'!$A$24:$K$45"}</definedName>
    <definedName name="별퇴직급여" localSheetId="21" hidden="1">{"'매출이익'!$A$24:$K$45"}</definedName>
    <definedName name="별퇴직급여" hidden="1">{"'매출이익'!$A$24:$K$45"}</definedName>
    <definedName name="볏" localSheetId="37" hidden="1">{#N/A,#N/A,TRUE,"LOADCOVE";#N/A,#N/A,TRUE,"PAGE001";#N/A,#N/A,TRUE,"PAGE002";#N/A,#N/A,TRUE,"PAGE003";#N/A,#N/A,TRUE,"PAGE004";#N/A,#N/A,TRUE,"PAGE005";#N/A,#N/A,TRUE,"PAGE006";#N/A,#N/A,TRUE,"PAGE007";#N/A,#N/A,TRUE,"PAGE008";#N/A,#N/A,TRUE,"PAGE009";#N/A,#N/A,TRUE,"PAGE010";#N/A,#N/A,TRUE,"PAGE011";#N/A,#N/A,TRUE,"PAGE012";#N/A,#N/A,TRUE,"PAGE013"}</definedName>
    <definedName name="볏" localSheetId="21" hidden="1">{#N/A,#N/A,TRUE,"LOADCOVE";#N/A,#N/A,TRUE,"PAGE001";#N/A,#N/A,TRUE,"PAGE002";#N/A,#N/A,TRUE,"PAGE003";#N/A,#N/A,TRUE,"PAGE004";#N/A,#N/A,TRUE,"PAGE005";#N/A,#N/A,TRUE,"PAGE006";#N/A,#N/A,TRUE,"PAGE007";#N/A,#N/A,TRUE,"PAGE008";#N/A,#N/A,TRUE,"PAGE009";#N/A,#N/A,TRUE,"PAGE010";#N/A,#N/A,TRUE,"PAGE011";#N/A,#N/A,TRUE,"PAGE012";#N/A,#N/A,TRUE,"PAGE013"}</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21]은행!#REF!</definedName>
    <definedName name="병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37" hidden="1">{#N/A,#N/A,FALSE,"Aging Summary";#N/A,#N/A,FALSE,"Ratio Analysis";#N/A,#N/A,FALSE,"Test 120 Day Accts";#N/A,#N/A,FALSE,"Tickmarks"}</definedName>
    <definedName name="보" localSheetId="21" hidden="1">{#N/A,#N/A,FALSE,"Aging Summary";#N/A,#N/A,FALSE,"Ratio Analysis";#N/A,#N/A,FALSE,"Test 120 Day Accts";#N/A,#N/A,FALSE,"Tickmarks"}</definedName>
    <definedName name="보" hidden="1">{#N/A,#N/A,FALSE,"Aging Summary";#N/A,#N/A,FALSE,"Ratio Analysis";#N/A,#N/A,FALSE,"Test 120 Day Accts";#N/A,#N/A,FALSE,"Tickmarks"}</definedName>
    <definedName name="보고" localSheetId="37" hidden="1">{#N/A,#N/A,TRUE,"LOADCOVE";#N/A,#N/A,TRUE,"PAGE001";#N/A,#N/A,TRUE,"PAGE002";#N/A,#N/A,TRUE,"PAGE003";#N/A,#N/A,TRUE,"PAGE004";#N/A,#N/A,TRUE,"PAGE005";#N/A,#N/A,TRUE,"PAGE006";#N/A,#N/A,TRUE,"PAGE007";#N/A,#N/A,TRUE,"PAGE008";#N/A,#N/A,TRUE,"PAGE009";#N/A,#N/A,TRUE,"PAGE010";#N/A,#N/A,TRUE,"PAGE011";#N/A,#N/A,TRUE,"PAGE012";#N/A,#N/A,TRUE,"PAGE013"}</definedName>
    <definedName name="보고" localSheetId="21" hidden="1">{#N/A,#N/A,TRUE,"LOADCOVE";#N/A,#N/A,TRUE,"PAGE001";#N/A,#N/A,TRUE,"PAGE002";#N/A,#N/A,TRUE,"PAGE003";#N/A,#N/A,TRUE,"PAGE004";#N/A,#N/A,TRUE,"PAGE005";#N/A,#N/A,TRUE,"PAGE006";#N/A,#N/A,TRUE,"PAGE007";#N/A,#N/A,TRUE,"PAGE008";#N/A,#N/A,TRUE,"PAGE009";#N/A,#N/A,TRUE,"PAGE010";#N/A,#N/A,TRUE,"PAGE011";#N/A,#N/A,TRUE,"PAGE012";#N/A,#N/A,TRUE,"PAGE013"}</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localSheetId="37" hidden="1">{#N/A,#N/A,FALSE,"단축1";#N/A,#N/A,FALSE,"단축2";#N/A,#N/A,FALSE,"단축3";#N/A,#N/A,FALSE,"장축";#N/A,#N/A,FALSE,"4WD"}</definedName>
    <definedName name="보고1" localSheetId="21" hidden="1">{#N/A,#N/A,FALSE,"단축1";#N/A,#N/A,FALSE,"단축2";#N/A,#N/A,FALSE,"단축3";#N/A,#N/A,FALSE,"장축";#N/A,#N/A,FALSE,"4WD"}</definedName>
    <definedName name="보고1" hidden="1">{#N/A,#N/A,FALSE,"단축1";#N/A,#N/A,FALSE,"단축2";#N/A,#N/A,FALSE,"단축3";#N/A,#N/A,FALSE,"장축";#N/A,#N/A,FALSE,"4WD"}</definedName>
    <definedName name="보고222" localSheetId="37" hidden="1">{#N/A,#N/A,FALSE,"KMC최종회의(7월) 자료"}</definedName>
    <definedName name="보고222" localSheetId="21" hidden="1">{#N/A,#N/A,FALSE,"KMC최종회의(7월) 자료"}</definedName>
    <definedName name="보고222" hidden="1">{#N/A,#N/A,FALSE,"KMC최종회의(7월) 자료"}</definedName>
    <definedName name="보고4" localSheetId="37" hidden="1">{#N/A,#N/A,FALSE,"품의서";#N/A,#N/A,FALSE,"전제";#N/A,#N/A,FALSE,"총손";#N/A,#N/A,FALSE,"손익"}</definedName>
    <definedName name="보고4" localSheetId="21" hidden="1">{#N/A,#N/A,FALSE,"품의서";#N/A,#N/A,FALSE,"전제";#N/A,#N/A,FALSE,"총손";#N/A,#N/A,FALSE,"손익"}</definedName>
    <definedName name="보고4" hidden="1">{#N/A,#N/A,FALSE,"품의서";#N/A,#N/A,FALSE,"전제";#N/A,#N/A,FALSE,"총손";#N/A,#N/A,FALSE,"손익"}</definedName>
    <definedName name="보고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37" hidden="1">{#N/A,#N/A,FALSE,"UNIT";#N/A,#N/A,FALSE,"UNIT";#N/A,#N/A,FALSE,"계정"}</definedName>
    <definedName name="보고기준" localSheetId="21" hidden="1">{#N/A,#N/A,FALSE,"UNIT";#N/A,#N/A,FALSE,"UNIT";#N/A,#N/A,FALSE,"계정"}</definedName>
    <definedName name="보고기준" hidden="1">{#N/A,#N/A,FALSE,"UNIT";#N/A,#N/A,FALSE,"UNIT";#N/A,#N/A,FALSE,"계정"}</definedName>
    <definedName name="보고기한">[312]기초자료!$C$19</definedName>
    <definedName name="보고서1" localSheetId="37" hidden="1">{#N/A,#N/A,FALSE,"PHOTO5";#N/A,#N/A,FALSE,"ETCH5";#N/A,#N/A,FALSE,"DIFF5";#N/A,#N/A,FALSE,"CVD5";#N/A,#N/A,FALSE,"I5";#N/A,#N/A,FALSE,"METAL5";#N/A,#N/A,FALSE,"PHOTO6";#N/A,#N/A,FALSE,"ETCH6";#N/A,#N/A,FALSE,"DIFF6";#N/A,#N/A,FALSE,"CVD6";#N/A,#N/A,FALSE,"I6";#N/A,#N/A,FALSE,"METAL6"}</definedName>
    <definedName name="보고서1" localSheetId="21" hidden="1">{#N/A,#N/A,FALSE,"PHOTO5";#N/A,#N/A,FALSE,"ETCH5";#N/A,#N/A,FALSE,"DIFF5";#N/A,#N/A,FALSE,"CVD5";#N/A,#N/A,FALSE,"I5";#N/A,#N/A,FALSE,"METAL5";#N/A,#N/A,FALSE,"PHOTO6";#N/A,#N/A,FALSE,"ETCH6";#N/A,#N/A,FALSE,"DIFF6";#N/A,#N/A,FALSE,"CVD6";#N/A,#N/A,FALSE,"I6";#N/A,#N/A,FALSE,"METAL6"}</definedName>
    <definedName name="보고서1" hidden="1">{#N/A,#N/A,FALSE,"PHOTO5";#N/A,#N/A,FALSE,"ETCH5";#N/A,#N/A,FALSE,"DIFF5";#N/A,#N/A,FALSE,"CVD5";#N/A,#N/A,FALSE,"I5";#N/A,#N/A,FALSE,"METAL5";#N/A,#N/A,FALSE,"PHOTO6";#N/A,#N/A,FALSE,"ETCH6";#N/A,#N/A,FALSE,"DIFF6";#N/A,#N/A,FALSE,"CVD6";#N/A,#N/A,FALSE,"I6";#N/A,#N/A,FALSE,"METAL6"}</definedName>
    <definedName name="보고서111" localSheetId="37" hidden="1">{#N/A,#N/A,FALSE,"KMC최종회의(7월) 자료"}</definedName>
    <definedName name="보고서111" localSheetId="21" hidden="1">{#N/A,#N/A,FALSE,"KMC최종회의(7월) 자료"}</definedName>
    <definedName name="보고서111" hidden="1">{#N/A,#N/A,FALSE,"KMC최종회의(7월) 자료"}</definedName>
    <definedName name="보고서CF">[349]현금!$D$6</definedName>
    <definedName name="보고양식"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37" hidden="1">{#N/A,#N/A,FALSE,"집계표"}</definedName>
    <definedName name="보고자료" localSheetId="21" hidden="1">{#N/A,#N/A,FALSE,"집계표"}</definedName>
    <definedName name="보고자료" hidden="1">{#N/A,#N/A,FALSE,"집계표"}</definedName>
    <definedName name="보고자료5"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37" hidden="1">{#N/A,#N/A,FALSE,"인원";#N/A,#N/A,FALSE,"비용2";#N/A,#N/A,FALSE,"비용1";#N/A,#N/A,FALSE,"비용";#N/A,#N/A,FALSE,"보증2";#N/A,#N/A,FALSE,"보증1";#N/A,#N/A,FALSE,"보증";#N/A,#N/A,FALSE,"손익1";#N/A,#N/A,FALSE,"손익";#N/A,#N/A,FALSE,"부서별매출";#N/A,#N/A,FALSE,"매출"}</definedName>
    <definedName name="보곤" localSheetId="21"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37" hidden="1">{#N/A,#N/A,FALSE,"1.CRITERIA";#N/A,#N/A,FALSE,"2.IS";#N/A,#N/A,FALSE,"3.BS";#N/A,#N/A,FALSE,"4.PER PL";#N/A,#N/A,FALSE,"5.INVESTMENT";#N/A,#N/A,FALSE,"6.공문";#N/A,#N/A,FALSE,"7.netinvest"}</definedName>
    <definedName name="보라차" localSheetId="21"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링" localSheetId="37" hidden="1">{#N/A,#N/A,FALSE,"포장2"}</definedName>
    <definedName name="보링" localSheetId="21" hidden="1">{#N/A,#N/A,FALSE,"포장2"}</definedName>
    <definedName name="보링" hidden="1">{#N/A,#N/A,FALSE,"포장2"}</definedName>
    <definedName name="보미" localSheetId="37" hidden="1">{#N/A,#N/A,FALSE,"단축1";#N/A,#N/A,FALSE,"단축2";#N/A,#N/A,FALSE,"단축3";#N/A,#N/A,FALSE,"장축";#N/A,#N/A,FALSE,"4WD"}</definedName>
    <definedName name="보미" localSheetId="21" hidden="1">{#N/A,#N/A,FALSE,"단축1";#N/A,#N/A,FALSE,"단축2";#N/A,#N/A,FALSE,"단축3";#N/A,#N/A,FALSE,"장축";#N/A,#N/A,FALSE,"4WD"}</definedName>
    <definedName name="보미" hidden="1">{#N/A,#N/A,FALSE,"단축1";#N/A,#N/A,FALSE,"단축2";#N/A,#N/A,FALSE,"단축3";#N/A,#N/A,FALSE,"장축";#N/A,#N/A,FALSE,"4WD"}</definedName>
    <definedName name="보봅" localSheetId="37" hidden="1">{#N/A,#N/A,FALSE,"Aging Summary";#N/A,#N/A,FALSE,"Ratio Analysis";#N/A,#N/A,FALSE,"Test 120 Day Accts";#N/A,#N/A,FALSE,"Tickmarks"}</definedName>
    <definedName name="보봅" localSheetId="21" hidden="1">{#N/A,#N/A,FALSE,"Aging Summary";#N/A,#N/A,FALSE,"Ratio Analysis";#N/A,#N/A,FALSE,"Test 120 Day Accts";#N/A,#N/A,FALSE,"Tickmarks"}</definedName>
    <definedName name="보봅" hidden="1">{#N/A,#N/A,FALSE,"Aging Summary";#N/A,#N/A,FALSE,"Ratio Analysis";#N/A,#N/A,FALSE,"Test 120 Day Accts";#N/A,#N/A,FALSE,"Tickmarks"}</definedName>
    <definedName name="보성산업" localSheetId="37" hidden="1">{#N/A,#N/A,FALSE,"Cst of Sales (2)"}</definedName>
    <definedName name="보성산업" localSheetId="21" hidden="1">{#N/A,#N/A,FALSE,"Cst of Sales (2)"}</definedName>
    <definedName name="보성산업" hidden="1">{#N/A,#N/A,FALSE,"Cst of Sales (2)"}</definedName>
    <definedName name="보아리" localSheetId="37" hidden="1">{#N/A,#N/A,FALSE,"1.CRITERIA";#N/A,#N/A,FALSE,"2.IS";#N/A,#N/A,FALSE,"3.BS";#N/A,#N/A,FALSE,"4.PER PL";#N/A,#N/A,FALSE,"5.INVESTMENT";#N/A,#N/A,FALSE,"6.공문";#N/A,#N/A,FALSE,"7.netinvest"}</definedName>
    <definedName name="보아리" localSheetId="21"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37" hidden="1">{#N/A,#N/A,FALSE,"1.CRITERIA";#N/A,#N/A,FALSE,"2.IS";#N/A,#N/A,FALSE,"3.BS";#N/A,#N/A,FALSE,"4.PER PL";#N/A,#N/A,FALSE,"5.INVESTMENT";#N/A,#N/A,FALSE,"6.공문";#N/A,#N/A,FALSE,"7.netinvest"}</definedName>
    <definedName name="보이" localSheetId="21"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37" hidden="1">{#N/A,#N/A,FALSE,"1.CRITERIA";#N/A,#N/A,FALSE,"2.IS";#N/A,#N/A,FALSE,"3.BS";#N/A,#N/A,FALSE,"4.PER PL";#N/A,#N/A,FALSE,"5.INVESTMENT";#N/A,#N/A,FALSE,"6.공문";#N/A,#N/A,FALSE,"7.netinvest"}</definedName>
    <definedName name="보이아" localSheetId="21"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37" hidden="1">{#N/A,#N/A,FALSE,"KMC최종회의(7월) 자료"}</definedName>
    <definedName name="보전" localSheetId="21" hidden="1">{#N/A,#N/A,FALSE,"KMC최종회의(7월) 자료"}</definedName>
    <definedName name="보전" hidden="1">{#N/A,#N/A,FALSE,"KMC최종회의(7월) 자료"}</definedName>
    <definedName name="보전기획2" localSheetId="37" hidden="1">{#N/A,#N/A,FALSE,"ROW DATA"}</definedName>
    <definedName name="보전기획2" localSheetId="21" hidden="1">{#N/A,#N/A,FALSE,"ROW DATA"}</definedName>
    <definedName name="보전기획2" hidden="1">{#N/A,#N/A,FALSE,"ROW DATA"}</definedName>
    <definedName name="보증CLAIM"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37" hidden="1">{#N/A,#N/A,FALSE,"Aging Summary";#N/A,#N/A,FALSE,"Ratio Analysis";#N/A,#N/A,FALSE,"Test 120 Day Accts";#N/A,#N/A,FALSE,"Tickmarks"}</definedName>
    <definedName name="보증금" localSheetId="21" hidden="1">{#N/A,#N/A,FALSE,"Aging Summary";#N/A,#N/A,FALSE,"Ratio Analysis";#N/A,#N/A,FALSE,"Test 120 Day Accts";#N/A,#N/A,FALSE,"Tickmarks"}</definedName>
    <definedName name="보증금" hidden="1">{#N/A,#N/A,FALSE,"Aging Summary";#N/A,#N/A,FALSE,"Ratio Analysis";#N/A,#N/A,FALSE,"Test 120 Day Accts";#N/A,#N/A,FALSE,"Tickmarks"}</definedName>
    <definedName name="보증금1" hidden="1">'[350]3.판관비명세서'!$I$6:$I$6</definedName>
    <definedName name="보증금명" localSheetId="37" hidden="1">#REF!</definedName>
    <definedName name="보증금명" localSheetId="21" hidden="1">#REF!</definedName>
    <definedName name="보증금명" hidden="1">#REF!</definedName>
    <definedName name="보증금명세" localSheetId="37" hidden="1">#REF!</definedName>
    <definedName name="보증금명세" localSheetId="21" hidden="1">#REF!</definedName>
    <definedName name="보증금명세" hidden="1">#REF!</definedName>
    <definedName name="보증일반환산" hidden="1">#REF!</definedName>
    <definedName name="보지" localSheetId="37" hidden="1">{"'5'!$A$1:$BB$147"}</definedName>
    <definedName name="보지" localSheetId="21" hidden="1">{"'5'!$A$1:$BB$147"}</definedName>
    <definedName name="보지" hidden="1">{"'5'!$A$1:$BB$147"}</definedName>
    <definedName name="보충" hidden="1">#REF!</definedName>
    <definedName name="보통예금">[125]합계잔액시산표!$A$11</definedName>
    <definedName name="보험기준일" localSheetId="37">[300]보험!$H$59,[300]보험!$H$73,[300]보험!$H$87,[300]보험!$H$98,[300]보험!$H$116,[300]보험!$H$130,[300]보험!$H$144,[300]보험!$H$155</definedName>
    <definedName name="보험기준일" localSheetId="21">[300]보험!$H$59,[300]보험!$H$73,[300]보험!$H$87,[300]보험!$H$98,[300]보험!$H$116,[300]보험!$H$130,[300]보험!$H$144,[300]보험!$H$155</definedName>
    <definedName name="보험기준일">[301]보험!$H$59,[301]보험!$H$73,[301]보험!$H$87,[301]보험!$H$98,[301]보험!$H$116,[301]보험!$H$130,[301]보험!$H$144,[301]보험!$H$155</definedName>
    <definedName name="보험료">[125]합계잔액시산표!$A$156</definedName>
    <definedName name="보험조회기준년" localSheetId="37">[300]보험!$B$59,[300]보험!$B$73,[300]보험!$B$87,[300]보험!$B$98,[300]보험!$B$116,[300]보험!$B$130,[300]보험!$B$144,[300]보험!$B$155</definedName>
    <definedName name="보험조회기준년" localSheetId="21">[300]보험!$B$59,[300]보험!$B$73,[300]보험!$B$87,[300]보험!$B$98,[300]보험!$B$116,[300]보험!$B$130,[300]보험!$B$144,[300]보험!$B$155</definedName>
    <definedName name="보험조회기준년">[301]보험!$B$59,[301]보험!$B$73,[301]보험!$B$87,[301]보험!$B$98,[301]보험!$B$116,[301]보험!$B$130,[301]보험!$B$144,[301]보험!$B$155</definedName>
    <definedName name="보험조회기준월" localSheetId="37">[300]보험!$F$59,[300]보험!$F$73,[300]보험!$F$87,[300]보험!$F$98,[300]보험!$F$116,[300]보험!$F$130,[300]보험!$F$144,[300]보험!$F$155</definedName>
    <definedName name="보험조회기준월" localSheetId="21">[300]보험!$F$59,[300]보험!$F$73,[300]보험!$F$87,[300]보험!$F$98,[300]보험!$F$116,[300]보험!$F$130,[300]보험!$F$144,[300]보험!$F$155</definedName>
    <definedName name="보험조회기준월">[301]보험!$F$59,[301]보험!$F$73,[301]보험!$F$87,[301]보험!$F$98,[301]보험!$F$116,[301]보험!$F$130,[301]보험!$F$144,[301]보험!$F$155</definedName>
    <definedName name="보험조회기준일" localSheetId="37">[300]보험!$H$59,[300]보험!$H$73,[300]보험!$H$87,[300]보험!$H$98,[300]보험!$H$116,[300]보험!$H$130,[300]보험!$H$144,[300]보험!$H$155</definedName>
    <definedName name="보험조회기준일" localSheetId="21">[300]보험!$H$59,[300]보험!$H$73,[300]보험!$H$87,[300]보험!$H$98,[300]보험!$H$116,[300]보험!$H$130,[300]보험!$H$144,[300]보험!$H$155</definedName>
    <definedName name="보험조회기준일">[301]보험!$H$59,[301]보험!$H$73,[301]보험!$H$87,[301]보험!$H$98,[301]보험!$H$116,[301]보험!$H$130,[301]보험!$H$144,[301]보험!$H$155</definedName>
    <definedName name="보험조회서번호" localSheetId="37">[300]보험!$AF$3,[300]보험!$AF$54,[300]보험!$AF$111</definedName>
    <definedName name="보험조회서번호" localSheetId="21">[300]보험!$AF$3,[300]보험!$AF$54,[300]보험!$AF$111</definedName>
    <definedName name="보험조회서번호">[301]보험!$AF$3,[301]보험!$AF$54,[301]보험!$AF$111</definedName>
    <definedName name="보험회사명" localSheetId="37">[300]보험!$M$59,[300]보험!$M$73,[300]보험!$M$98,[300]보험!$M$116,[300]보험!$M$130,[300]보험!$M$155</definedName>
    <definedName name="보험회사명" localSheetId="21">[300]보험!$M$59,[300]보험!$M$73,[300]보험!$M$98,[300]보험!$M$116,[300]보험!$M$130,[300]보험!$M$155</definedName>
    <definedName name="보험회사명">[301]보험!$M$59,[301]보험!$M$73,[301]보험!$M$98,[301]보험!$M$116,[301]보험!$M$130,[301]보험!$M$155</definedName>
    <definedName name="복리후생비">[125]합계잔액시산표!$A$139</definedName>
    <definedName name="복사"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 localSheetId="37">{"'연구소 (게시용)'!$A$2:$H$12"}</definedName>
    <definedName name="복사본" localSheetId="21">{"'연구소 (게시용)'!$A$2:$H$12"}</definedName>
    <definedName name="복사본">{"'연구소 (게시용)'!$A$2:$H$12"}</definedName>
    <definedName name="복사본1" localSheetId="37" hidden="1">{"'연구소 (게시용)'!$A$2:$H$12"}</definedName>
    <definedName name="복사본1" localSheetId="21" hidden="1">{"'연구소 (게시용)'!$A$2:$H$12"}</definedName>
    <definedName name="복사본1" hidden="1">{"'연구소 (게시용)'!$A$2:$H$12"}</definedName>
    <definedName name="복사요구" localSheetId="37" hidden="1">{#N/A,#N/A,FALSE,"단축1";#N/A,#N/A,FALSE,"단축2";#N/A,#N/A,FALSE,"단축3";#N/A,#N/A,FALSE,"장축";#N/A,#N/A,FALSE,"4WD"}</definedName>
    <definedName name="복사요구" localSheetId="21" hidden="1">{#N/A,#N/A,FALSE,"단축1";#N/A,#N/A,FALSE,"단축2";#N/A,#N/A,FALSE,"단축3";#N/A,#N/A,FALSE,"장축";#N/A,#N/A,FALSE,"4WD"}</definedName>
    <definedName name="복사요구" hidden="1">{#N/A,#N/A,FALSE,"단축1";#N/A,#N/A,FALSE,"단축2";#N/A,#N/A,FALSE,"단축3";#N/A,#N/A,FALSE,"장축";#N/A,#N/A,FALSE,"4WD"}</definedName>
    <definedName name="복ㅇ" localSheetId="37" hidden="1">{#N/A,#N/A,FALSE,"부대2"}</definedName>
    <definedName name="복ㅇ" localSheetId="21" hidden="1">{#N/A,#N/A,FALSE,"부대2"}</definedName>
    <definedName name="복ㅇ" hidden="1">{#N/A,#N/A,FALSE,"부대2"}</definedName>
    <definedName name="복지" localSheetId="37" hidden="1">#REF!</definedName>
    <definedName name="복지" localSheetId="21" hidden="1">#REF!</definedName>
    <definedName name="복지" hidden="1">#REF!</definedName>
    <definedName name="본부" localSheetId="37" hidden="1">{"'5'!$A$1:$BB$147"}</definedName>
    <definedName name="본부" localSheetId="21" hidden="1">{"'5'!$A$1:$BB$147"}</definedName>
    <definedName name="본부" hidden="1">{"'5'!$A$1:$BB$147"}</definedName>
    <definedName name="본사" localSheetId="37" hidden="1">{"'Sheet1'!$A$1:$H$36"}</definedName>
    <definedName name="본사" localSheetId="21" hidden="1">{"'Sheet1'!$A$1:$H$36"}</definedName>
    <definedName name="본사" hidden="1">{"'Sheet1'!$A$1:$H$36"}</definedName>
    <definedName name="볼라" localSheetId="37" hidden="1">#REF!</definedName>
    <definedName name="볼라" localSheetId="21" hidden="1">#REF!</definedName>
    <definedName name="볼라" hidden="1">#REF!</definedName>
    <definedName name="볼트수정" localSheetId="37" hidden="1">{#N/A,#N/A,FALSE,"단축1";#N/A,#N/A,FALSE,"단축2";#N/A,#N/A,FALSE,"단축3";#N/A,#N/A,FALSE,"장축";#N/A,#N/A,FALSE,"4WD"}</definedName>
    <definedName name="볼트수정" localSheetId="21" hidden="1">{#N/A,#N/A,FALSE,"단축1";#N/A,#N/A,FALSE,"단축2";#N/A,#N/A,FALSE,"단축3";#N/A,#N/A,FALSE,"장축";#N/A,#N/A,FALSE,"4WD"}</definedName>
    <definedName name="볼트수정" hidden="1">{#N/A,#N/A,FALSE,"단축1";#N/A,#N/A,FALSE,"단축2";#N/A,#N/A,FALSE,"단축3";#N/A,#N/A,FALSE,"장축";#N/A,#N/A,FALSE,"4WD"}</definedName>
    <definedName name="봉" localSheetId="37" hidden="1">{#N/A,#N/A,TRUE,"960318-1";#N/A,#N/A,TRUE,"960318-2";#N/A,#N/A,TRUE,"960318-3"}</definedName>
    <definedName name="봉" localSheetId="21" hidden="1">{#N/A,#N/A,TRUE,"960318-1";#N/A,#N/A,TRUE,"960318-2";#N/A,#N/A,TRUE,"960318-3"}</definedName>
    <definedName name="봉" hidden="1">{#N/A,#N/A,TRUE,"960318-1";#N/A,#N/A,TRUE,"960318-2";#N/A,#N/A,TRUE,"960318-3"}</definedName>
    <definedName name="봉등비교" localSheetId="37" hidden="1">{#N/A,#N/A,FALSE,"CCTV"}</definedName>
    <definedName name="봉등비교" localSheetId="21" hidden="1">{#N/A,#N/A,FALSE,"CCTV"}</definedName>
    <definedName name="봉등비교" hidden="1">{#N/A,#N/A,FALSE,"CCTV"}</definedName>
    <definedName name="봉식결재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localSheetId="37" hidden="1">{#N/A,#N/A,FALSE,"PHOTO5";#N/A,#N/A,FALSE,"ETCH5";#N/A,#N/A,FALSE,"DIFF5";#N/A,#N/A,FALSE,"CVD5";#N/A,#N/A,FALSE,"I5";#N/A,#N/A,FALSE,"METAL5";#N/A,#N/A,FALSE,"PHOTO6";#N/A,#N/A,FALSE,"ETCH6";#N/A,#N/A,FALSE,"DIFF6";#N/A,#N/A,FALSE,"CVD6";#N/A,#N/A,FALSE,"I6";#N/A,#N/A,FALSE,"METAL6"}</definedName>
    <definedName name="봐" localSheetId="21"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부" localSheetId="37" hidden="1">{#N/A,#N/A,FALSE,"현장 NCR 분석";#N/A,#N/A,FALSE,"현장품질감사";#N/A,#N/A,FALSE,"현장품질감사"}</definedName>
    <definedName name="부" localSheetId="21" hidden="1">{#N/A,#N/A,FALSE,"현장 NCR 분석";#N/A,#N/A,FALSE,"현장품질감사";#N/A,#N/A,FALSE,"현장품질감사"}</definedName>
    <definedName name="부" hidden="1">{#N/A,#N/A,FALSE,"현장 NCR 분석";#N/A,#N/A,FALSE,"현장품질감사";#N/A,#N/A,FALSE,"현장품질감사"}</definedName>
    <definedName name="부가세대급"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2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2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localSheetId="37" hidden="1">{#N/A,#N/A,FALSE,"골재소요량";#N/A,#N/A,FALSE,"골재소요량"}</definedName>
    <definedName name="부대a" localSheetId="21" hidden="1">{#N/A,#N/A,FALSE,"골재소요량";#N/A,#N/A,FALSE,"골재소요량"}</definedName>
    <definedName name="부대a" hidden="1">{#N/A,#N/A,FALSE,"골재소요량";#N/A,#N/A,FALSE,"골재소요량"}</definedName>
    <definedName name="부대건축2" hidden="1">'[351]TOWER 12TON'!#REF!</definedName>
    <definedName name="부대구조" localSheetId="37" hidden="1">{#N/A,#N/A,FALSE,"골재소요량";#N/A,#N/A,FALSE,"골재소요량"}</definedName>
    <definedName name="부대구조" localSheetId="21" hidden="1">{#N/A,#N/A,FALSE,"골재소요량";#N/A,#N/A,FALSE,"골재소요량"}</definedName>
    <definedName name="부대구조" hidden="1">{#N/A,#N/A,FALSE,"골재소요량";#N/A,#N/A,FALSE,"골재소요량"}</definedName>
    <definedName name="부대방안" localSheetId="37" hidden="1">{#N/A,#N/A,FALSE,"단가표지"}</definedName>
    <definedName name="부대방안" localSheetId="21" hidden="1">{#N/A,#N/A,FALSE,"단가표지"}</definedName>
    <definedName name="부대방안" hidden="1">{#N/A,#N/A,FALSE,"단가표지"}</definedName>
    <definedName name="부대실행"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실행"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localSheetId="37" hidden="1">{#N/A,#N/A,FALSE,"배수2"}</definedName>
    <definedName name="부대원가" localSheetId="21" hidden="1">{#N/A,#N/A,FALSE,"배수2"}</definedName>
    <definedName name="부대원가" hidden="1">{#N/A,#N/A,FALSE,"배수2"}</definedName>
    <definedName name="부대원본" localSheetId="37" hidden="1">{#N/A,#N/A,FALSE,"토공2"}</definedName>
    <definedName name="부대원본" localSheetId="21" hidden="1">{#N/A,#N/A,FALSE,"토공2"}</definedName>
    <definedName name="부대원본" hidden="1">{#N/A,#N/A,FALSE,"토공2"}</definedName>
    <definedName name="부대입찰서류작성" hidden="1">'[352]갑지(추정)'!#REF!</definedName>
    <definedName name="부대철콘" localSheetId="37" hidden="1">{#N/A,#N/A,FALSE,"배수1"}</definedName>
    <definedName name="부대철콘" localSheetId="21" hidden="1">{#N/A,#N/A,FALSE,"배수1"}</definedName>
    <definedName name="부대철콘" hidden="1">{#N/A,#N/A,FALSE,"배수1"}</definedName>
    <definedName name="부대토공" localSheetId="37" hidden="1">{#N/A,#N/A,FALSE,"구조2"}</definedName>
    <definedName name="부대토공" localSheetId="21" hidden="1">{#N/A,#N/A,FALSE,"구조2"}</definedName>
    <definedName name="부대토공" hidden="1">{#N/A,#N/A,FALSE,"구조2"}</definedName>
    <definedName name="부대토공2" localSheetId="37" hidden="1">{#N/A,#N/A,FALSE,"구조2"}</definedName>
    <definedName name="부대토공2" localSheetId="21" hidden="1">{#N/A,#N/A,FALSE,"구조2"}</definedName>
    <definedName name="부대토공2" hidden="1">{#N/A,#N/A,FALSE,"구조2"}</definedName>
    <definedName name="부라보단가테이블" localSheetId="37" hidden="1">{#N/A,#N/A,FALSE,"KMC최종회의(7월) 자료"}</definedName>
    <definedName name="부라보단가테이블" localSheetId="21" hidden="1">{#N/A,#N/A,FALSE,"KMC최종회의(7월) 자료"}</definedName>
    <definedName name="부라보단가테이블" hidden="1">{#N/A,#N/A,FALSE,"KMC최종회의(7월) 자료"}</definedName>
    <definedName name="부라보자료" localSheetId="37" hidden="1">{#N/A,#N/A,FALSE,"KMC최종회의(7월) 자료"}</definedName>
    <definedName name="부라보자료" localSheetId="21" hidden="1">{#N/A,#N/A,FALSE,"KMC최종회의(7월) 자료"}</definedName>
    <definedName name="부라보자료" hidden="1">{#N/A,#N/A,FALSE,"KMC최종회의(7월) 자료"}</definedName>
    <definedName name="부문별손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353]지역별약정(당일)'!#REF!</definedName>
    <definedName name="부산" localSheetId="37" hidden="1">{"'7'!$B$15:$D$32"}</definedName>
    <definedName name="부산" localSheetId="21" hidden="1">{"'7'!$B$15:$D$32"}</definedName>
    <definedName name="부산" hidden="1">{"'7'!$B$15:$D$32"}</definedName>
    <definedName name="부산주경기장"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localSheetId="37" hidden="1">{#N/A,#N/A,FALSE,"정공"}</definedName>
    <definedName name="부서절감계획" localSheetId="21" hidden="1">{#N/A,#N/A,FALSE,"정공"}</definedName>
    <definedName name="부서절감계획" hidden="1">{#N/A,#N/A,FALSE,"정공"}</definedName>
    <definedName name="부서절감계획2" localSheetId="37" hidden="1">{#N/A,#N/A,FALSE,"정공"}</definedName>
    <definedName name="부서절감계획2" localSheetId="21" hidden="1">{#N/A,#N/A,FALSE,"정공"}</definedName>
    <definedName name="부서절감계획2" hidden="1">{#N/A,#N/A,FALSE,"정공"}</definedName>
    <definedName name="부서종합" localSheetId="37" hidden="1">{#N/A,#N/A,FALSE,"KMC최종회의(7월) 자료"}</definedName>
    <definedName name="부서종합" localSheetId="21" hidden="1">{#N/A,#N/A,FALSE,"KMC최종회의(7월) 자료"}</definedName>
    <definedName name="부서종합" hidden="1">{#N/A,#N/A,FALSE,"KMC최종회의(7월) 자료"}</definedName>
    <definedName name="부서프"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37" hidden="1">{#N/A,#N/A,FALSE,"단축1";#N/A,#N/A,FALSE,"단축2";#N/A,#N/A,FALSE,"단축3";#N/A,#N/A,FALSE,"장축";#N/A,#N/A,FALSE,"4WD"}</definedName>
    <definedName name="부석" localSheetId="21" hidden="1">{#N/A,#N/A,FALSE,"단축1";#N/A,#N/A,FALSE,"단축2";#N/A,#N/A,FALSE,"단축3";#N/A,#N/A,FALSE,"장축";#N/A,#N/A,FALSE,"4WD"}</definedName>
    <definedName name="부석" hidden="1">{#N/A,#N/A,FALSE,"단축1";#N/A,#N/A,FALSE,"단축2";#N/A,#N/A,FALSE,"단축3";#N/A,#N/A,FALSE,"장축";#N/A,#N/A,FALSE,"4WD"}</definedName>
    <definedName name="부속" hidden="1">[354]수정시산표!#REF!</definedName>
    <definedName name="부손익" localSheetId="37" hidden="1">{#N/A,#N/A,FALSE,"현장 NCR 분석";#N/A,#N/A,FALSE,"현장품질감사";#N/A,#N/A,FALSE,"현장품질감사"}</definedName>
    <definedName name="부손익" localSheetId="21" hidden="1">{#N/A,#N/A,FALSE,"현장 NCR 분석";#N/A,#N/A,FALSE,"현장품질감사";#N/A,#N/A,FALSE,"현장품질감사"}</definedName>
    <definedName name="부손익" hidden="1">{#N/A,#N/A,FALSE,"현장 NCR 분석";#N/A,#N/A,FALSE,"현장품질감사";#N/A,#N/A,FALSE,"현장품질감사"}</definedName>
    <definedName name="부자재" hidden="1">#REF!</definedName>
    <definedName name="부재재" localSheetId="37" hidden="1">{#N/A,#N/A,FALSE,"PART-1234-8-12-9(41)";#N/A,#N/A,FALSE,"PARTS-2(3)";#N/A,#N/A,FALSE,"VAN SYSTEM";#N/A,#N/A,FALSE,"PARTS-10(26)";#N/A,#N/A,FALSE,"PART-5-6-7-11(14)";#N/A,#N/A,FALSE,"PARTS-4(3)";#N/A,#N/A,FALSE,"PCLASS"}</definedName>
    <definedName name="부재재" localSheetId="21"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진" hidden="1">'[353]지역별약정(당일)'!#REF!</definedName>
    <definedName name="부품" localSheetId="37" hidden="1">{#N/A,#N/A,FALSE,"표지";#N/A,#N/A,FALSE,"전제";#N/A,#N/A,FALSE,"손익-자 (2)";#N/A,#N/A,FALSE,"손익-자";#N/A,#N/A,FALSE,"손익-마 (2)";#N/A,#N/A,FALSE,"손익-마";#N/A,#N/A,FALSE,"총손최종"}</definedName>
    <definedName name="부품" localSheetId="21" hidden="1">{#N/A,#N/A,FALSE,"표지";#N/A,#N/A,FALSE,"전제";#N/A,#N/A,FALSE,"손익-자 (2)";#N/A,#N/A,FALSE,"손익-자";#N/A,#N/A,FALSE,"손익-마 (2)";#N/A,#N/A,FALSE,"손익-마";#N/A,#N/A,FALSE,"총손최종"}</definedName>
    <definedName name="부품" hidden="1">{#N/A,#N/A,FALSE,"표지";#N/A,#N/A,FALSE,"전제";#N/A,#N/A,FALSE,"손익-자 (2)";#N/A,#N/A,FALSE,"손익-자";#N/A,#N/A,FALSE,"손익-마 (2)";#N/A,#N/A,FALSE,"손익-마";#N/A,#N/A,FALSE,"총손최종"}</definedName>
    <definedName name="부품2" localSheetId="37" hidden="1">{#N/A,#N/A,FALSE,"신규dep";#N/A,#N/A,FALSE,"신규dep-금형상각후";#N/A,#N/A,FALSE,"신규dep-연구비상각후";#N/A,#N/A,FALSE,"신규dep-기계,공구상각후"}</definedName>
    <definedName name="부품2" localSheetId="21" hidden="1">{#N/A,#N/A,FALSE,"신규dep";#N/A,#N/A,FALSE,"신규dep-금형상각후";#N/A,#N/A,FALSE,"신규dep-연구비상각후";#N/A,#N/A,FALSE,"신규dep-기계,공구상각후"}</definedName>
    <definedName name="부품2" hidden="1">{#N/A,#N/A,FALSE,"신규dep";#N/A,#N/A,FALSE,"신규dep-금형상각후";#N/A,#N/A,FALSE,"신규dep-연구비상각후";#N/A,#N/A,FALSE,"신규dep-기계,공구상각후"}</definedName>
    <definedName name="부품별" localSheetId="37" hidden="1">{#N/A,#N/A,FALSE,"KMC최종회의(7월) 자료"}</definedName>
    <definedName name="부품별" localSheetId="21" hidden="1">{#N/A,#N/A,FALSE,"KMC최종회의(7월) 자료"}</definedName>
    <definedName name="부품별" hidden="1">{#N/A,#N/A,FALSE,"KMC최종회의(7월) 자료"}</definedName>
    <definedName name="부품수출계획"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품수출계획"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localSheetId="37" hidden="1">{#N/A,#N/A,FALSE,"설계부하";#N/A,#N/A,FALSE,"설계 공사별";#N/A,#N/A,FALSE,"제관부하";#N/A,#N/A,FALSE,"제관 공사별";#N/A,#N/A,FALSE,"조립부하";#N/A,#N/A,FALSE,"조립공사별(2)"}</definedName>
    <definedName name="부하" localSheetId="21" hidden="1">{#N/A,#N/A,FALSE,"설계부하";#N/A,#N/A,FALSE,"설계 공사별";#N/A,#N/A,FALSE,"제관부하";#N/A,#N/A,FALSE,"제관 공사별";#N/A,#N/A,FALSE,"조립부하";#N/A,#N/A,FALSE,"조립공사별(2)"}</definedName>
    <definedName name="부하" hidden="1">{#N/A,#N/A,FALSE,"설계부하";#N/A,#N/A,FALSE,"설계 공사별";#N/A,#N/A,FALSE,"제관부하";#N/A,#N/A,FALSE,"제관 공사별";#N/A,#N/A,FALSE,"조립부하";#N/A,#N/A,FALSE,"조립공사별(2)"}</definedName>
    <definedName name="부하계획1" localSheetId="37" hidden="1">{#N/A,#N/A,TRUE,"LOADCOVE";#N/A,#N/A,TRUE,"PAGE001";#N/A,#N/A,TRUE,"PAGE002";#N/A,#N/A,TRUE,"PAGE003";#N/A,#N/A,TRUE,"PAGE004";#N/A,#N/A,TRUE,"PAGE005";#N/A,#N/A,TRUE,"PAGE006";#N/A,#N/A,TRUE,"PAGE007";#N/A,#N/A,TRUE,"PAGE008";#N/A,#N/A,TRUE,"PAGE009";#N/A,#N/A,TRUE,"PAGE010";#N/A,#N/A,TRUE,"PAGE011";#N/A,#N/A,TRUE,"PAGE012";#N/A,#N/A,TRUE,"PAGE013"}</definedName>
    <definedName name="부하계획1" localSheetId="21" hidden="1">{#N/A,#N/A,TRUE,"LOADCOVE";#N/A,#N/A,TRUE,"PAGE001";#N/A,#N/A,TRUE,"PAGE002";#N/A,#N/A,TRUE,"PAGE003";#N/A,#N/A,TRUE,"PAGE004";#N/A,#N/A,TRUE,"PAGE005";#N/A,#N/A,TRUE,"PAGE006";#N/A,#N/A,TRUE,"PAGE007";#N/A,#N/A,TRUE,"PAGE008";#N/A,#N/A,TRUE,"PAGE009";#N/A,#N/A,TRUE,"PAGE010";#N/A,#N/A,TRUE,"PAGE011";#N/A,#N/A,TRUE,"PAGE012";#N/A,#N/A,TRUE,"PAGE013"}</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310]980731'!#REF!</definedName>
    <definedName name="북부">[278]은행!$E$4</definedName>
    <definedName name="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localSheetId="37" hidden="1">{"'Sheet1'!$A$1:$D$15"}</definedName>
    <definedName name="분개" localSheetId="21" hidden="1">{"'Sheet1'!$A$1:$D$15"}</definedName>
    <definedName name="분개" hidden="1">{"'Sheet1'!$A$1:$D$15"}</definedName>
    <definedName name="분기" localSheetId="37">{"'Jibu9811 (3)'!$B$1:$J$433"}</definedName>
    <definedName name="분기" localSheetId="21">{"'Jibu9811 (3)'!$B$1:$J$433"}</definedName>
    <definedName name="분기">{"'Jibu9811 (3)'!$B$1:$J$433"}</definedName>
    <definedName name="분기별" localSheetId="37" hidden="1">{#N/A,#N/A,TRUE,"Y생산";#N/A,#N/A,TRUE,"Y판매";#N/A,#N/A,TRUE,"Y총물량";#N/A,#N/A,TRUE,"Y능력";#N/A,#N/A,TRUE,"YKD"}</definedName>
    <definedName name="분기별" localSheetId="21" hidden="1">{#N/A,#N/A,TRUE,"Y생산";#N/A,#N/A,TRUE,"Y판매";#N/A,#N/A,TRUE,"Y총물량";#N/A,#N/A,TRUE,"Y능력";#N/A,#N/A,TRUE,"YKD"}</definedName>
    <definedName name="분기별" hidden="1">{#N/A,#N/A,TRUE,"Y생산";#N/A,#N/A,TRUE,"Y판매";#N/A,#N/A,TRUE,"Y총물량";#N/A,#N/A,TRUE,"Y능력";#N/A,#N/A,TRUE,"YKD"}</definedName>
    <definedName name="분기보" localSheetId="37" hidden="1">{"'매출'!$A$1:$I$22"}</definedName>
    <definedName name="분기보" localSheetId="21" hidden="1">{"'매출'!$A$1:$I$22"}</definedName>
    <definedName name="분기보" hidden="1">{"'매출'!$A$1:$I$22"}</definedName>
    <definedName name="분기손익비교" localSheetId="37" hidden="1">{#N/A,#N/A,FALSE,"매출이익"}</definedName>
    <definedName name="분기손익비교" localSheetId="21" hidden="1">{#N/A,#N/A,FALSE,"매출이익"}</definedName>
    <definedName name="분기손익비교" hidden="1">{#N/A,#N/A,FALSE,"매출이익"}</definedName>
    <definedName name="분기에비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351]TOWER 10TON'!$A$58:$A$97</definedName>
    <definedName name="분당내역서" hidden="1">#REF!</definedName>
    <definedName name="분당물가" hidden="1">'[351]TOWER 10TON'!$F$58:$F$73</definedName>
    <definedName name="분당코아" hidden="1">'[351]TOWER 10TON'!$F$58:$F$73</definedName>
    <definedName name="분당협조" localSheetId="37" hidden="1">{#N/A,#N/A,FALSE,"이태원철근"}</definedName>
    <definedName name="분당협조" localSheetId="21" hidden="1">{#N/A,#N/A,FALSE,"이태원철근"}</definedName>
    <definedName name="분당협조" hidden="1">{#N/A,#N/A,FALSE,"이태원철근"}</definedName>
    <definedName name="분석" localSheetId="37" hidden="1">{"'호선별현황(방식)'!$K$22:$P$22","'호선별현황(방식)'!$K$22:$P$22"}</definedName>
    <definedName name="분석" localSheetId="21" hidden="1">{"'호선별현황(방식)'!$K$22:$P$22","'호선별현황(방식)'!$K$22:$P$22"}</definedName>
    <definedName name="분석" hidden="1">{"'호선별현황(방식)'!$K$22:$P$22","'호선별현황(방식)'!$K$22:$P$22"}</definedName>
    <definedName name="분석1" localSheetId="37" hidden="1">{#N/A,#N/A,FALSE,"PART-1234-8-12-9(41)";#N/A,#N/A,FALSE,"PARTS-2(3)";#N/A,#N/A,FALSE,"VAN SYSTEM";#N/A,#N/A,FALSE,"PARTS-10(26)";#N/A,#N/A,FALSE,"PART-5-6-7-11(14)";#N/A,#N/A,FALSE,"PARTS-4(3)";#N/A,#N/A,FALSE,"PCLASS"}</definedName>
    <definedName name="분석1" localSheetId="21" hidden="1">{#N/A,#N/A,FALSE,"PART-1234-8-12-9(41)";#N/A,#N/A,FALSE,"PARTS-2(3)";#N/A,#N/A,FALSE,"VAN SYSTEM";#N/A,#N/A,FALSE,"PARTS-10(26)";#N/A,#N/A,FALSE,"PART-5-6-7-11(14)";#N/A,#N/A,FALSE,"PARTS-4(3)";#N/A,#N/A,FALSE,"PCLASS"}</definedName>
    <definedName name="분석1" hidden="1">{#N/A,#N/A,FALSE,"PART-1234-8-12-9(41)";#N/A,#N/A,FALSE,"PARTS-2(3)";#N/A,#N/A,FALSE,"VAN SYSTEM";#N/A,#N/A,FALSE,"PARTS-10(26)";#N/A,#N/A,FALSE,"PART-5-6-7-11(14)";#N/A,#N/A,FALSE,"PARTS-4(3)";#N/A,#N/A,FALSE,"PCLASS"}</definedName>
    <definedName name="분석2" localSheetId="37" hidden="1">{#N/A,#N/A,FALSE,"PART-1234-8-12-9(41)";#N/A,#N/A,FALSE,"PARTS-2(3)";#N/A,#N/A,FALSE,"VAN SYSTEM";#N/A,#N/A,FALSE,"PARTS-10(26)";#N/A,#N/A,FALSE,"PART-5-6-7-11(14)";#N/A,#N/A,FALSE,"PARTS-4(3)";#N/A,#N/A,FALSE,"PCLASS"}</definedName>
    <definedName name="분석2" localSheetId="21"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localSheetId="37" hidden="1">{#N/A,#N/A,FALSE,"PART-1234-8-12-9(41)";#N/A,#N/A,FALSE,"PARTS-2(3)";#N/A,#N/A,FALSE,"VAN SYSTEM";#N/A,#N/A,FALSE,"PARTS-10(26)";#N/A,#N/A,FALSE,"PART-5-6-7-11(14)";#N/A,#N/A,FALSE,"PARTS-4(3)";#N/A,#N/A,FALSE,"PCLASS"}</definedName>
    <definedName name="분석3" localSheetId="21"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localSheetId="37" hidden="1">{#N/A,#N/A,FALSE,"변경관리예산";#N/A,#N/A,FALSE,"변경장비예산";#N/A,#N/A,FALSE,"변경준설예산";#N/A,#N/A,FALSE,"변경철구예산"}</definedName>
    <definedName name="분석변경" localSheetId="21" hidden="1">{#N/A,#N/A,FALSE,"변경관리예산";#N/A,#N/A,FALSE,"변경장비예산";#N/A,#N/A,FALSE,"변경준설예산";#N/A,#N/A,FALSE,"변경철구예산"}</definedName>
    <definedName name="분석변경" hidden="1">{#N/A,#N/A,FALSE,"변경관리예산";#N/A,#N/A,FALSE,"변경장비예산";#N/A,#N/A,FALSE,"변경준설예산";#N/A,#N/A,FALSE,"변경철구예산"}</definedName>
    <definedName name="분석표" localSheetId="37" hidden="1">{#N/A,#N/A,FALSE,"사업총괄";#N/A,#N/A,FALSE,"장비사업";#N/A,#N/A,FALSE,"철구사업";#N/A,#N/A,FALSE,"준설사업"}</definedName>
    <definedName name="분석표" localSheetId="21" hidden="1">{#N/A,#N/A,FALSE,"사업총괄";#N/A,#N/A,FALSE,"장비사업";#N/A,#N/A,FALSE,"철구사업";#N/A,#N/A,FALSE,"준설사업"}</definedName>
    <definedName name="분석표" hidden="1">{#N/A,#N/A,FALSE,"사업총괄";#N/A,#N/A,FALSE,"장비사업";#N/A,#N/A,FALSE,"철구사업";#N/A,#N/A,FALSE,"준설사업"}</definedName>
    <definedName name="분야"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localSheetId="37" hidden="1">#REF!</definedName>
    <definedName name="분할개발비" localSheetId="21" hidden="1">#REF!</definedName>
    <definedName name="분할개발비" hidden="1">#REF!</definedName>
    <definedName name="분할회계" localSheetId="37" hidden="1">{"'매출'!$A$1:$I$22"}</definedName>
    <definedName name="분할회계" localSheetId="21" hidden="1">{"'매출'!$A$1:$I$22"}</definedName>
    <definedName name="분할회계" hidden="1">{"'매출'!$A$1:$I$22"}</definedName>
    <definedName name="분할회계처리" localSheetId="37" hidden="1">{"'매출'!$A$1:$I$22"}</definedName>
    <definedName name="분할회계처리" localSheetId="21" hidden="1">{"'매출'!$A$1:$I$22"}</definedName>
    <definedName name="분할회계처리" hidden="1">{"'매출'!$A$1:$I$22"}</definedName>
    <definedName name="불량재고경비실적" localSheetId="37" hidden="1">{#N/A,#N/A,TRUE,"Y생산";#N/A,#N/A,TRUE,"Y판매";#N/A,#N/A,TRUE,"Y총물량";#N/A,#N/A,TRUE,"Y능력";#N/A,#N/A,TRUE,"YKD"}</definedName>
    <definedName name="불량재고경비실적" localSheetId="21" hidden="1">{#N/A,#N/A,TRUE,"Y생산";#N/A,#N/A,TRUE,"Y판매";#N/A,#N/A,TRUE,"Y총물량";#N/A,#N/A,TRUE,"Y능력";#N/A,#N/A,TRUE,"YKD"}</definedName>
    <definedName name="불량재고경비실적" hidden="1">{#N/A,#N/A,TRUE,"Y생산";#N/A,#N/A,TRUE,"Y판매";#N/A,#N/A,TRUE,"Y총물량";#N/A,#N/A,TRUE,"Y능력";#N/A,#N/A,TRUE,"YKD"}</definedName>
    <definedName name="뷰샨" localSheetId="37">{"'Jibu9811 (3)'!$B$1:$J$433"}</definedName>
    <definedName name="뷰샨" localSheetId="21">{"'Jibu9811 (3)'!$B$1:$J$433"}</definedName>
    <definedName name="뷰샨">{"'Jibu9811 (3)'!$B$1:$J$433"}</definedName>
    <definedName name="비" localSheetId="37" hidden="1">{#N/A,#N/A,TRUE,"LOADCOVE";#N/A,#N/A,TRUE,"PAGE001";#N/A,#N/A,TRUE,"PAGE002";#N/A,#N/A,TRUE,"PAGE003";#N/A,#N/A,TRUE,"PAGE004";#N/A,#N/A,TRUE,"PAGE005";#N/A,#N/A,TRUE,"PAGE006";#N/A,#N/A,TRUE,"PAGE007";#N/A,#N/A,TRUE,"PAGE008";#N/A,#N/A,TRUE,"PAGE009";#N/A,#N/A,TRUE,"PAGE010";#N/A,#N/A,TRUE,"PAGE011";#N/A,#N/A,TRUE,"PAGE012";#N/A,#N/A,TRUE,"PAGE013"}</definedName>
    <definedName name="비" localSheetId="21" hidden="1">{#N/A,#N/A,TRUE,"LOADCOVE";#N/A,#N/A,TRUE,"PAGE001";#N/A,#N/A,TRUE,"PAGE002";#N/A,#N/A,TRUE,"PAGE003";#N/A,#N/A,TRUE,"PAGE004";#N/A,#N/A,TRUE,"PAGE005";#N/A,#N/A,TRUE,"PAGE006";#N/A,#N/A,TRUE,"PAGE007";#N/A,#N/A,TRUE,"PAGE008";#N/A,#N/A,TRUE,"PAGE009";#N/A,#N/A,TRUE,"PAGE010";#N/A,#N/A,TRUE,"PAGE011";#N/A,#N/A,TRUE,"PAGE012";#N/A,#N/A,TRUE,"PAGE013"}</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localSheetId="37" hidden="1">{#N/A,#N/A,TRUE,"Y생산";#N/A,#N/A,TRUE,"Y판매";#N/A,#N/A,TRUE,"Y총물량";#N/A,#N/A,TRUE,"Y능력";#N/A,#N/A,TRUE,"YKD"}</definedName>
    <definedName name="비교1234" localSheetId="21" hidden="1">{#N/A,#N/A,TRUE,"Y생산";#N/A,#N/A,TRUE,"Y판매";#N/A,#N/A,TRUE,"Y총물량";#N/A,#N/A,TRUE,"Y능력";#N/A,#N/A,TRUE,"YKD"}</definedName>
    <definedName name="비교1234" hidden="1">{#N/A,#N/A,TRUE,"Y생산";#N/A,#N/A,TRUE,"Y판매";#N/A,#N/A,TRUE,"Y총물량";#N/A,#N/A,TRUE,"Y능력";#N/A,#N/A,TRUE,"YKD"}</definedName>
    <definedName name="비교검토" localSheetId="37" hidden="1">{#N/A,#N/A,FALSE,"단축1";#N/A,#N/A,FALSE,"단축2";#N/A,#N/A,FALSE,"단축3";#N/A,#N/A,FALSE,"장축";#N/A,#N/A,FALSE,"4WD"}</definedName>
    <definedName name="비교검토" localSheetId="21" hidden="1">{#N/A,#N/A,FALSE,"단축1";#N/A,#N/A,FALSE,"단축2";#N/A,#N/A,FALSE,"단축3";#N/A,#N/A,FALSE,"장축";#N/A,#N/A,FALSE,"4WD"}</definedName>
    <definedName name="비교검토" hidden="1">{#N/A,#N/A,FALSE,"단축1";#N/A,#N/A,FALSE,"단축2";#N/A,#N/A,FALSE,"단축3";#N/A,#N/A,FALSE,"장축";#N/A,#N/A,FALSE,"4WD"}</definedName>
    <definedName name="비교손익계산서" localSheetId="37" hidden="1">{#N/A,#N/A,FALSE,"BS";#N/A,#N/A,FALSE,"PL";#N/A,#N/A,FALSE,"처분";#N/A,#N/A,FALSE,"현금";#N/A,#N/A,FALSE,"매출";#N/A,#N/A,FALSE,"원가";#N/A,#N/A,FALSE,"경영"}</definedName>
    <definedName name="비교손익계산서" localSheetId="21"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37" hidden="1">{#N/A,#N/A,FALSE,"정공"}</definedName>
    <definedName name="비교손익당초" localSheetId="21" hidden="1">{#N/A,#N/A,FALSE,"정공"}</definedName>
    <definedName name="비교손익당초" hidden="1">{#N/A,#N/A,FALSE,"정공"}</definedName>
    <definedName name="비교원가" localSheetId="37" hidden="1">{#N/A,#N/A,FALSE,"단축1";#N/A,#N/A,FALSE,"단축2";#N/A,#N/A,FALSE,"단축3";#N/A,#N/A,FALSE,"장축";#N/A,#N/A,FALSE,"4WD"}</definedName>
    <definedName name="비교원가" localSheetId="21" hidden="1">{#N/A,#N/A,FALSE,"단축1";#N/A,#N/A,FALSE,"단축2";#N/A,#N/A,FALSE,"단축3";#N/A,#N/A,FALSE,"장축";#N/A,#N/A,FALSE,"4WD"}</definedName>
    <definedName name="비교원가" hidden="1">{#N/A,#N/A,FALSE,"단축1";#N/A,#N/A,FALSE,"단축2";#N/A,#N/A,FALSE,"단축3";#N/A,#N/A,FALSE,"장축";#N/A,#N/A,FALSE,"4WD"}</definedName>
    <definedName name="비교원가26000" localSheetId="37" hidden="1">{#N/A,#N/A,FALSE,"단축1";#N/A,#N/A,FALSE,"단축2";#N/A,#N/A,FALSE,"단축3";#N/A,#N/A,FALSE,"장축";#N/A,#N/A,FALSE,"4WD"}</definedName>
    <definedName name="비교원가26000" localSheetId="21" hidden="1">{#N/A,#N/A,FALSE,"단축1";#N/A,#N/A,FALSE,"단축2";#N/A,#N/A,FALSE,"단축3";#N/A,#N/A,FALSE,"장축";#N/A,#N/A,FALSE,"4WD"}</definedName>
    <definedName name="비교원가26000" hidden="1">{#N/A,#N/A,FALSE,"단축1";#N/A,#N/A,FALSE,"단축2";#N/A,#N/A,FALSE,"단축3";#N/A,#N/A,FALSE,"장축";#N/A,#N/A,FALSE,"4WD"}</definedName>
    <definedName name="비교자료3"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37" hidden="1">{#N/A,#N/A,FALSE,"단축1";#N/A,#N/A,FALSE,"단축2";#N/A,#N/A,FALSE,"단축3";#N/A,#N/A,FALSE,"장축";#N/A,#N/A,FALSE,"4WD"}</definedName>
    <definedName name="비교차종" localSheetId="21" hidden="1">{#N/A,#N/A,FALSE,"단축1";#N/A,#N/A,FALSE,"단축2";#N/A,#N/A,FALSE,"단축3";#N/A,#N/A,FALSE,"장축";#N/A,#N/A,FALSE,"4WD"}</definedName>
    <definedName name="비교차종" hidden="1">{#N/A,#N/A,FALSE,"단축1";#N/A,#N/A,FALSE,"단축2";#N/A,#N/A,FALSE,"단축3";#N/A,#N/A,FALSE,"장축";#N/A,#N/A,FALSE,"4WD"}</definedName>
    <definedName name="비교표" localSheetId="37" hidden="1">{#N/A,#N/A,FALSE,"P.C.B"}</definedName>
    <definedName name="비교표" localSheetId="21" hidden="1">{#N/A,#N/A,FALSE,"P.C.B"}</definedName>
    <definedName name="비교표" hidden="1">{#N/A,#N/A,FALSE,"P.C.B"}</definedName>
    <definedName name="비교표1" hidden="1">255</definedName>
    <definedName name="비백화점" localSheetId="37" hidden="1">{"'7'!$B$15:$D$32"}</definedName>
    <definedName name="비백화점" localSheetId="21" hidden="1">{"'7'!$B$15:$D$32"}</definedName>
    <definedName name="비백화점" hidden="1">{"'7'!$B$15:$D$32"}</definedName>
    <definedName name="비비" localSheetId="37" hidden="1">{#N/A,#N/A,FALSE,"단축1";#N/A,#N/A,FALSE,"단축2";#N/A,#N/A,FALSE,"단축3";#N/A,#N/A,FALSE,"장축";#N/A,#N/A,FALSE,"4WD"}</definedName>
    <definedName name="비비" localSheetId="21" hidden="1">{#N/A,#N/A,FALSE,"단축1";#N/A,#N/A,FALSE,"단축2";#N/A,#N/A,FALSE,"단축3";#N/A,#N/A,FALSE,"장축";#N/A,#N/A,FALSE,"4WD"}</definedName>
    <definedName name="비비" hidden="1">{#N/A,#N/A,FALSE,"단축1";#N/A,#N/A,FALSE,"단축2";#N/A,#N/A,FALSE,"단축3";#N/A,#N/A,FALSE,"장축";#N/A,#N/A,FALSE,"4WD"}</definedName>
    <definedName name="비비비" localSheetId="37" hidden="1">[355]수정시산표!#REF!</definedName>
    <definedName name="비비비" localSheetId="21" hidden="1">[355]수정시산표!#REF!</definedName>
    <definedName name="비비비" hidden="1">[356]수정시산표!#REF!</definedName>
    <definedName name="비상" localSheetId="37" hidden="1">{#N/A,#N/A,FALSE,"KMC최종회의(7월) 자료"}</definedName>
    <definedName name="비상" localSheetId="21" hidden="1">{#N/A,#N/A,FALSE,"KMC최종회의(7월) 자료"}</definedName>
    <definedName name="비상" hidden="1">{#N/A,#N/A,FALSE,"KMC최종회의(7월) 자료"}</definedName>
    <definedName name="비상장">'[357]1.1 Key Factors'!$AK$100:$AK$105</definedName>
    <definedName name="비스피엘" localSheetId="37" hidden="1">{#N/A,#N/A,FALSE,"정공"}</definedName>
    <definedName name="비스피엘" localSheetId="21" hidden="1">{#N/A,#N/A,FALSE,"정공"}</definedName>
    <definedName name="비스피엘" hidden="1">{#N/A,#N/A,FALSE,"정공"}</definedName>
    <definedName name="비용" localSheetId="37" hidden="1">{#N/A,#N/A,TRUE,"목차";#N/A,#N/A,TRUE,"1.";#N/A,#N/A,TRUE,"2.";#N/A,#N/A,TRUE,"3.";#N/A,#N/A,TRUE,"4-1";#N/A,#N/A,TRUE,"-2";#N/A,#N/A,TRUE,"-3";#N/A,#N/A,TRUE,"-4";#N/A,#N/A,TRUE,"5-1";#N/A,#N/A,TRUE,"5-2";#N/A,#N/A,TRUE,"6-1";#N/A,#N/A,TRUE,"6-2";#N/A,#N/A,TRUE,"7-1";#N/A,#N/A,TRUE,"7-2";#N/A,#N/A,TRUE,"8.";#N/A,#N/A,TRUE,"9."}</definedName>
    <definedName name="비용" localSheetId="21" hidden="1">{#N/A,#N/A,TRUE,"목차";#N/A,#N/A,TRUE,"1.";#N/A,#N/A,TRUE,"2.";#N/A,#N/A,TRUE,"3.";#N/A,#N/A,TRUE,"4-1";#N/A,#N/A,TRUE,"-2";#N/A,#N/A,TRUE,"-3";#N/A,#N/A,TRUE,"-4";#N/A,#N/A,TRUE,"5-1";#N/A,#N/A,TRUE,"5-2";#N/A,#N/A,TRUE,"6-1";#N/A,#N/A,TRUE,"6-2";#N/A,#N/A,TRUE,"7-1";#N/A,#N/A,TRUE,"7-2";#N/A,#N/A,TRUE,"8.";#N/A,#N/A,TRUE,"9."}</definedName>
    <definedName name="비용" hidden="1">{#N/A,#N/A,TRUE,"목차";#N/A,#N/A,TRUE,"1.";#N/A,#N/A,TRUE,"2.";#N/A,#N/A,TRUE,"3.";#N/A,#N/A,TRUE,"4-1";#N/A,#N/A,TRUE,"-2";#N/A,#N/A,TRUE,"-3";#N/A,#N/A,TRUE,"-4";#N/A,#N/A,TRUE,"5-1";#N/A,#N/A,TRUE,"5-2";#N/A,#N/A,TRUE,"6-1";#N/A,#N/A,TRUE,"6-2";#N/A,#N/A,TRUE,"7-1";#N/A,#N/A,TRUE,"7-2";#N/A,#N/A,TRUE,"8.";#N/A,#N/A,TRUE,"9."}</definedName>
    <definedName name="비용2" localSheetId="37" hidden="1">{#N/A,#N/A,TRUE,"LOADCOVE";#N/A,#N/A,TRUE,"PAGE001";#N/A,#N/A,TRUE,"PAGE002";#N/A,#N/A,TRUE,"PAGE003";#N/A,#N/A,TRUE,"PAGE004";#N/A,#N/A,TRUE,"PAGE005";#N/A,#N/A,TRUE,"PAGE006";#N/A,#N/A,TRUE,"PAGE007";#N/A,#N/A,TRUE,"PAGE008";#N/A,#N/A,TRUE,"PAGE009";#N/A,#N/A,TRUE,"PAGE010";#N/A,#N/A,TRUE,"PAGE011";#N/A,#N/A,TRUE,"PAGE012";#N/A,#N/A,TRUE,"PAGE013"}</definedName>
    <definedName name="비용2" localSheetId="21" hidden="1">{#N/A,#N/A,TRUE,"LOADCOVE";#N/A,#N/A,TRUE,"PAGE001";#N/A,#N/A,TRUE,"PAGE002";#N/A,#N/A,TRUE,"PAGE003";#N/A,#N/A,TRUE,"PAGE004";#N/A,#N/A,TRUE,"PAGE005";#N/A,#N/A,TRUE,"PAGE006";#N/A,#N/A,TRUE,"PAGE007";#N/A,#N/A,TRUE,"PAGE008";#N/A,#N/A,TRUE,"PAGE009";#N/A,#N/A,TRUE,"PAGE010";#N/A,#N/A,TRUE,"PAGE011";#N/A,#N/A,TRUE,"PAGE012";#N/A,#N/A,TRUE,"PAGE013"}</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localSheetId="37" hidden="1">{#N/A,#N/A,TRUE,"LOADCOVE";#N/A,#N/A,TRUE,"PAGE001";#N/A,#N/A,TRUE,"PAGE002";#N/A,#N/A,TRUE,"PAGE003";#N/A,#N/A,TRUE,"PAGE004";#N/A,#N/A,TRUE,"PAGE005";#N/A,#N/A,TRUE,"PAGE006";#N/A,#N/A,TRUE,"PAGE007";#N/A,#N/A,TRUE,"PAGE008";#N/A,#N/A,TRUE,"PAGE009";#N/A,#N/A,TRUE,"PAGE010";#N/A,#N/A,TRUE,"PAGE011";#N/A,#N/A,TRUE,"PAGE012";#N/A,#N/A,TRUE,"PAGE013"}</definedName>
    <definedName name="비용2222222" localSheetId="21"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localSheetId="37" hidden="1">{#N/A,#N/A,FALSE,"인원";#N/A,#N/A,FALSE,"비용2";#N/A,#N/A,FALSE,"비용1";#N/A,#N/A,FALSE,"비용";#N/A,#N/A,FALSE,"보증2";#N/A,#N/A,FALSE,"보증1";#N/A,#N/A,FALSE,"보증";#N/A,#N/A,FALSE,"손익1";#N/A,#N/A,FALSE,"손익";#N/A,#N/A,FALSE,"부서별매출";#N/A,#N/A,FALSE,"매출"}</definedName>
    <definedName name="비용명세" localSheetId="21" hidden="1">{#N/A,#N/A,FALSE,"인원";#N/A,#N/A,FALSE,"비용2";#N/A,#N/A,FALSE,"비용1";#N/A,#N/A,FALSE,"비용";#N/A,#N/A,FALSE,"보증2";#N/A,#N/A,FALSE,"보증1";#N/A,#N/A,FALSE,"보증";#N/A,#N/A,FALSE,"손익1";#N/A,#N/A,FALSE,"손익";#N/A,#N/A,FALSE,"부서별매출";#N/A,#N/A,FALSE,"매출"}</definedName>
    <definedName name="비용명세" hidden="1">{#N/A,#N/A,FALSE,"인원";#N/A,#N/A,FALSE,"비용2";#N/A,#N/A,FALSE,"비용1";#N/A,#N/A,FALSE,"비용";#N/A,#N/A,FALSE,"보증2";#N/A,#N/A,FALSE,"보증1";#N/A,#N/A,FALSE,"보증";#N/A,#N/A,FALSE,"손익1";#N/A,#N/A,FALSE,"손익";#N/A,#N/A,FALSE,"부서별매출";#N/A,#N/A,FALSE,"매출"}</definedName>
    <definedName name="비용벨지움" localSheetId="37" hidden="1">{#N/A,#N/A,TRUE,"LOADCOVE";#N/A,#N/A,TRUE,"PAGE001";#N/A,#N/A,TRUE,"PAGE002";#N/A,#N/A,TRUE,"PAGE003";#N/A,#N/A,TRUE,"PAGE004";#N/A,#N/A,TRUE,"PAGE005";#N/A,#N/A,TRUE,"PAGE006";#N/A,#N/A,TRUE,"PAGE007";#N/A,#N/A,TRUE,"PAGE008";#N/A,#N/A,TRUE,"PAGE009";#N/A,#N/A,TRUE,"PAGE010";#N/A,#N/A,TRUE,"PAGE011";#N/A,#N/A,TRUE,"PAGE012";#N/A,#N/A,TRUE,"PAGE013"}</definedName>
    <definedName name="비용벨지움" localSheetId="21"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localSheetId="37" hidden="1">{#N/A,#N/A,FALSE,"BS";#N/A,#N/A,FALSE,"PL";#N/A,#N/A,FALSE,"처분";#N/A,#N/A,FALSE,"현금";#N/A,#N/A,FALSE,"매출";#N/A,#N/A,FALSE,"원가";#N/A,#N/A,FALSE,"경영"}</definedName>
    <definedName name="비용분석" localSheetId="21" hidden="1">{#N/A,#N/A,FALSE,"BS";#N/A,#N/A,FALSE,"PL";#N/A,#N/A,FALSE,"처분";#N/A,#N/A,FALSE,"현금";#N/A,#N/A,FALSE,"매출";#N/A,#N/A,FALSE,"원가";#N/A,#N/A,FALSE,"경영"}</definedName>
    <definedName name="비용분석" hidden="1">{#N/A,#N/A,FALSE,"BS";#N/A,#N/A,FALSE,"PL";#N/A,#N/A,FALSE,"처분";#N/A,#N/A,FALSE,"현금";#N/A,#N/A,FALSE,"매출";#N/A,#N/A,FALSE,"원가";#N/A,#N/A,FALSE,"경영"}</definedName>
    <definedName name="비용분해2" localSheetId="37" hidden="1">{#N/A,#N/A,FALSE,"정공"}</definedName>
    <definedName name="비용분해2" localSheetId="21" hidden="1">{#N/A,#N/A,FALSE,"정공"}</definedName>
    <definedName name="비용분해2" hidden="1">{#N/A,#N/A,FALSE,"정공"}</definedName>
    <definedName name="비용비교" localSheetId="37" hidden="1">{#N/A,#N/A,FALSE,"제목"}</definedName>
    <definedName name="비용비교" localSheetId="21" hidden="1">{#N/A,#N/A,FALSE,"제목"}</definedName>
    <definedName name="비용비교" hidden="1">{#N/A,#N/A,FALSE,"제목"}</definedName>
    <definedName name="비용예실" localSheetId="37" hidden="1">{#N/A,#N/A,TRUE,"LOADCOVE";#N/A,#N/A,TRUE,"PAGE001";#N/A,#N/A,TRUE,"PAGE002";#N/A,#N/A,TRUE,"PAGE003";#N/A,#N/A,TRUE,"PAGE004";#N/A,#N/A,TRUE,"PAGE005";#N/A,#N/A,TRUE,"PAGE006";#N/A,#N/A,TRUE,"PAGE007";#N/A,#N/A,TRUE,"PAGE008";#N/A,#N/A,TRUE,"PAGE009";#N/A,#N/A,TRUE,"PAGE010";#N/A,#N/A,TRUE,"PAGE011";#N/A,#N/A,TRUE,"PAGE012";#N/A,#N/A,TRUE,"PAGE013"}</definedName>
    <definedName name="비용예실" localSheetId="21" hidden="1">{#N/A,#N/A,TRUE,"LOADCOVE";#N/A,#N/A,TRUE,"PAGE001";#N/A,#N/A,TRUE,"PAGE002";#N/A,#N/A,TRUE,"PAGE003";#N/A,#N/A,TRUE,"PAGE004";#N/A,#N/A,TRUE,"PAGE005";#N/A,#N/A,TRUE,"PAGE006";#N/A,#N/A,TRUE,"PAGE007";#N/A,#N/A,TRUE,"PAGE008";#N/A,#N/A,TRUE,"PAGE009";#N/A,#N/A,TRUE,"PAGE010";#N/A,#N/A,TRUE,"PAGE011";#N/A,#N/A,TRUE,"PAGE012";#N/A,#N/A,TRUE,"PAGE013"}</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localSheetId="37" hidden="1">{#N/A,#N/A,FALSE,"96자동차사 계획";#N/A,#N/A,FALSE,"96자동차사 계획"}</definedName>
    <definedName name="비용총괄" localSheetId="21" hidden="1">{#N/A,#N/A,FALSE,"96자동차사 계획";#N/A,#N/A,FALSE,"96자동차사 계획"}</definedName>
    <definedName name="비용총괄" hidden="1">{#N/A,#N/A,FALSE,"96자동차사 계획";#N/A,#N/A,FALSE,"96자동차사 계획"}</definedName>
    <definedName name="비율0" localSheetId="37" hidden="1">'[358]경영비율 '!#REF!</definedName>
    <definedName name="비율0" localSheetId="21" hidden="1">'[358]경영비율 '!#REF!</definedName>
    <definedName name="비율0" hidden="1">'[359]경영비율 '!#REF!</definedName>
    <definedName name="비율2" localSheetId="37" hidden="1">[355]수정시산표!#REF!</definedName>
    <definedName name="비율2" localSheetId="21" hidden="1">[355]수정시산표!#REF!</definedName>
    <definedName name="비율2" hidden="1">[356]수정시산표!#REF!</definedName>
    <definedName name="비음음" localSheetId="37"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음음" localSheetId="21"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localSheetId="37" hidden="1">#REF!</definedName>
    <definedName name="비이피" localSheetId="21" hidden="1">#REF!</definedName>
    <definedName name="비이피" hidden="1">#REF!</definedName>
    <definedName name="비이피01년" localSheetId="37" hidden="1">#REF!</definedName>
    <definedName name="비이피01년" localSheetId="21" hidden="1">#REF!</definedName>
    <definedName name="비이피01년" hidden="1">#REF!</definedName>
    <definedName name="비이피22" localSheetId="37" hidden="1">{#N/A,#N/A,FALSE,"정공"}</definedName>
    <definedName name="비이피22" localSheetId="21" hidden="1">{#N/A,#N/A,FALSE,"정공"}</definedName>
    <definedName name="비이피22" hidden="1">{#N/A,#N/A,FALSE,"정공"}</definedName>
    <definedName name="비전경영수립지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localSheetId="37" hidden="1">{"'990910'!$A$1"}</definedName>
    <definedName name="비정상" localSheetId="21" hidden="1">{"'990910'!$A$1"}</definedName>
    <definedName name="비정상" hidden="1">{"'990910'!$A$1"}</definedName>
    <definedName name="비정상4월" localSheetId="37" hidden="1">{"'990910'!$A$1"}</definedName>
    <definedName name="비정상4월" localSheetId="21" hidden="1">{"'990910'!$A$1"}</definedName>
    <definedName name="비정상4월" hidden="1">{"'990910'!$A$1"}</definedName>
    <definedName name="비정상미" localSheetId="37" hidden="1">{"'990910'!$A$1"}</definedName>
    <definedName name="비정상미" localSheetId="21" hidden="1">{"'990910'!$A$1"}</definedName>
    <definedName name="비정상미" hidden="1">{"'990910'!$A$1"}</definedName>
    <definedName name="비중소기업"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localSheetId="37" hidden="1">#REF!</definedName>
    <definedName name="비즈2" localSheetId="21" hidden="1">#REF!</definedName>
    <definedName name="비즈2" hidden="1">#REF!</definedName>
    <definedName name="비품"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localSheetId="37" hidden="1">{#N/A,#N/A,FALSE,"표지";#N/A,#N/A,FALSE,"전제";#N/A,#N/A,FALSE,"손익-자 (2)";#N/A,#N/A,FALSE,"손익-자";#N/A,#N/A,FALSE,"손익-마 (2)";#N/A,#N/A,FALSE,"손익-마";#N/A,#N/A,FALSE,"총손최종"}</definedName>
    <definedName name="비ㅣ벚" localSheetId="21" hidden="1">{#N/A,#N/A,FALSE,"표지";#N/A,#N/A,FALSE,"전제";#N/A,#N/A,FALSE,"손익-자 (2)";#N/A,#N/A,FALSE,"손익-자";#N/A,#N/A,FALSE,"손익-마 (2)";#N/A,#N/A,FALSE,"손익-마";#N/A,#N/A,FALSE,"총손최종"}</definedName>
    <definedName name="비ㅣ벚" hidden="1">{#N/A,#N/A,FALSE,"표지";#N/A,#N/A,FALSE,"전제";#N/A,#N/A,FALSE,"손익-자 (2)";#N/A,#N/A,FALSE,"손익-자";#N/A,#N/A,FALSE,"손익-마 (2)";#N/A,#N/A,FALSE,"손익-마";#N/A,#N/A,FALSE,"총손최종"}</definedName>
    <definedName name="빈" localSheetId="37" hidden="1">{#N/A,#N/A,FALSE,"단축1";#N/A,#N/A,FALSE,"단축2";#N/A,#N/A,FALSE,"단축3";#N/A,#N/A,FALSE,"장축";#N/A,#N/A,FALSE,"4WD"}</definedName>
    <definedName name="빈" localSheetId="21" hidden="1">{#N/A,#N/A,FALSE,"단축1";#N/A,#N/A,FALSE,"단축2";#N/A,#N/A,FALSE,"단축3";#N/A,#N/A,FALSE,"장축";#N/A,#N/A,FALSE,"4WD"}</definedName>
    <definedName name="빈" hidden="1">{#N/A,#N/A,FALSE,"단축1";#N/A,#N/A,FALSE,"단축2";#N/A,#N/A,FALSE,"단축3";#N/A,#N/A,FALSE,"장축";#N/A,#N/A,FALSE,"4WD"}</definedName>
    <definedName name="빈양식" localSheetId="37" hidden="1">{"'7'!$B$15:$D$32"}</definedName>
    <definedName name="빈양식" localSheetId="21" hidden="1">{"'7'!$B$15:$D$32"}</definedName>
    <definedName name="빈양식" hidden="1">{"'7'!$B$15:$D$32"}</definedName>
    <definedName name="빙수" localSheetId="37" hidden="1">{#N/A,#N/A,FALSE,"1.CRITERIA";#N/A,#N/A,FALSE,"2.IS";#N/A,#N/A,FALSE,"3.BS";#N/A,#N/A,FALSE,"4.PER PL";#N/A,#N/A,FALSE,"5.INVESTMENT";#N/A,#N/A,FALSE,"6.공문";#N/A,#N/A,FALSE,"7.netinvest"}</definedName>
    <definedName name="빙수" localSheetId="21"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빨리행" localSheetId="37" hidden="1">{"'호선별현황(방식)'!$K$22:$P$22","'호선별현황(방식)'!$K$22:$P$22"}</definedName>
    <definedName name="빨리행" localSheetId="21" hidden="1">{"'호선별현황(방식)'!$K$22:$P$22","'호선별현황(방식)'!$K$22:$P$22"}</definedName>
    <definedName name="빨리행" hidden="1">{"'호선별현황(방식)'!$K$22:$P$22","'호선별현황(방식)'!$K$22:$P$22"}</definedName>
    <definedName name="뽕" localSheetId="37" hidden="1">{#N/A,#N/A,TRUE,"960318-1";#N/A,#N/A,TRUE,"960318-2";#N/A,#N/A,TRUE,"960318-3"}</definedName>
    <definedName name="뽕" localSheetId="21" hidden="1">{#N/A,#N/A,TRUE,"960318-1";#N/A,#N/A,TRUE,"960318-2";#N/A,#N/A,TRUE,"960318-3"}</definedName>
    <definedName name="뽕" hidden="1">{#N/A,#N/A,TRUE,"960318-1";#N/A,#N/A,TRUE,"960318-2";#N/A,#N/A,TRUE,"960318-3"}</definedName>
    <definedName name="ㅅ" localSheetId="37" hidden="1">{#N/A,#N/A,FALSE,"정공"}</definedName>
    <definedName name="ㅅ" localSheetId="21" hidden="1">{#N/A,#N/A,FALSE,"정공"}</definedName>
    <definedName name="ㅅ" hidden="1">{#N/A,#N/A,FALSE,"정공"}</definedName>
    <definedName name="ㅅ4ㅎㅅㄱㅎㅅ" localSheetId="37" hidden="1">{#N/A,#N/A,FALSE,"KMC최종회의(7월) 자료"}</definedName>
    <definedName name="ㅅ4ㅎㅅㄱㅎㅅ" localSheetId="21" hidden="1">{#N/A,#N/A,FALSE,"KMC최종회의(7월) 자료"}</definedName>
    <definedName name="ㅅ4ㅎㅅㄱㅎㅅ" hidden="1">{#N/A,#N/A,FALSE,"KMC최종회의(7월) 자료"}</definedName>
    <definedName name="ㅅ54ㅛㄳ" hidden="1">#REF!</definedName>
    <definedName name="ㅅㄱ" localSheetId="37" hidden="1">{#N/A,#N/A,TRUE,"Y생산";#N/A,#N/A,TRUE,"Y판매";#N/A,#N/A,TRUE,"Y총물량";#N/A,#N/A,TRUE,"Y능력";#N/A,#N/A,TRUE,"YKD"}</definedName>
    <definedName name="ㅅㄱ" localSheetId="21" hidden="1">{#N/A,#N/A,TRUE,"Y생산";#N/A,#N/A,TRUE,"Y판매";#N/A,#N/A,TRUE,"Y총물량";#N/A,#N/A,TRUE,"Y능력";#N/A,#N/A,TRUE,"YKD"}</definedName>
    <definedName name="ㅅㄱ" hidden="1">{#N/A,#N/A,TRUE,"Y생산";#N/A,#N/A,TRUE,"Y판매";#N/A,#N/A,TRUE,"Y총물량";#N/A,#N/A,TRUE,"Y능력";#N/A,#N/A,TRUE,"YKD"}</definedName>
    <definedName name="ㅅㄱㄱㄷ" localSheetId="37" hidden="1">{#N/A,#N/A,FALSE,"집계표"}</definedName>
    <definedName name="ㅅㄱㄱㄷ" localSheetId="21" hidden="1">{#N/A,#N/A,FALSE,"집계표"}</definedName>
    <definedName name="ㅅㄱㄱㄷ" hidden="1">{#N/A,#N/A,FALSE,"집계표"}</definedName>
    <definedName name="ㅅㄱㄷㄱㅈㄷ" localSheetId="37" hidden="1">{"'7'!$B$15:$D$32"}</definedName>
    <definedName name="ㅅㄱㄷㄱㅈㄷ" localSheetId="21" hidden="1">{"'7'!$B$15:$D$32"}</definedName>
    <definedName name="ㅅㄱㄷㄱㅈㄷ" hidden="1">{"'7'!$B$15:$D$32"}</definedName>
    <definedName name="ㅅㄱㄷㄴㅅㄱㄷㅅㄱㄷㅅㄱㄷㅅㄱ"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localSheetId="37" hidden="1">{#N/A,#N/A,FALSE,"Scav Air Rec. ";#N/A,#N/A,FALSE,"Cyl. Liner Port";#N/A,#N/A,FALSE,"Gas Reveiver";#N/A,#N/A,FALSE,"Air Cooler Casing";#N/A,#N/A,FALSE,"Cylinder Frame";#N/A,#N/A,FALSE,"6S70MC DIM. Sketch"}</definedName>
    <definedName name="ㅅㄱㄷㄷ4" localSheetId="21" hidden="1">{#N/A,#N/A,FALSE,"Scav Air Rec. ";#N/A,#N/A,FALSE,"Cyl. Liner Port";#N/A,#N/A,FALSE,"Gas Reveiver";#N/A,#N/A,FALSE,"Air Cooler Casing";#N/A,#N/A,FALSE,"Cylinder Frame";#N/A,#N/A,FALSE,"6S70MC DIM. Sketch"}</definedName>
    <definedName name="ㅅㄱㄷㄷ4" hidden="1">{#N/A,#N/A,FALSE,"Scav Air Rec. ";#N/A,#N/A,FALSE,"Cyl. Liner Port";#N/A,#N/A,FALSE,"Gas Reveiver";#N/A,#N/A,FALSE,"Air Cooler Casing";#N/A,#N/A,FALSE,"Cylinder Frame";#N/A,#N/A,FALSE,"6S70MC DIM. Sketch"}</definedName>
    <definedName name="ㅅㄱㄷㅅㄱㄱㄷㅅㄷㄷㅅ" localSheetId="37" hidden="1">{#N/A,#N/A,FALSE,"PART-1234-8-12-9(41)";#N/A,#N/A,FALSE,"PARTS-2(3)";#N/A,#N/A,FALSE,"VAN SYSTEM";#N/A,#N/A,FALSE,"PARTS-10(26)";#N/A,#N/A,FALSE,"PART-5-6-7-11(14)";#N/A,#N/A,FALSE,"PARTS-4(3)";#N/A,#N/A,FALSE,"PCLASS"}</definedName>
    <definedName name="ㅅㄱㄷㅅㄱㄱㄷㅅㄷㄷㅅ" localSheetId="21"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 localSheetId="37" hidden="1">{#N/A,#N/A,FALSE,"구조2"}</definedName>
    <definedName name="ㅅㄱㄷㅅㄱㄷ" localSheetId="21" hidden="1">{#N/A,#N/A,FALSE,"구조2"}</definedName>
    <definedName name="ㅅㄱㄷㅅㄱㄷ" hidden="1">{#N/A,#N/A,FALSE,"구조2"}</definedName>
    <definedName name="ㅅㄱㄷㅅㄷㄱ" localSheetId="37" hidden="1">{#N/A,#N/A,FALSE,"단가표지"}</definedName>
    <definedName name="ㅅㄱㄷㅅㄷㄱ" localSheetId="21" hidden="1">{#N/A,#N/A,FALSE,"단가표지"}</definedName>
    <definedName name="ㅅㄱㄷㅅㄷㄱ" hidden="1">{#N/A,#N/A,FALSE,"단가표지"}</definedName>
    <definedName name="ㅅㄱㄷㅅㄷㄳ" localSheetId="37" hidden="1">{#N/A,#N/A,FALSE,"골재소요량";#N/A,#N/A,FALSE,"골재소요량"}</definedName>
    <definedName name="ㅅㄱㄷㅅㄷㄳ" localSheetId="21" hidden="1">{#N/A,#N/A,FALSE,"골재소요량";#N/A,#N/A,FALSE,"골재소요량"}</definedName>
    <definedName name="ㅅㄱㄷㅅㄷㄳ" hidden="1">{#N/A,#N/A,FALSE,"골재소요량";#N/A,#N/A,FALSE,"골재소요량"}</definedName>
    <definedName name="ㅅㄱㄽㄱㄳㄱ" localSheetId="37" hidden="1">{#N/A,#N/A,FALSE,"KMC최종회의(7월) 자료"}</definedName>
    <definedName name="ㅅㄱㄽㄱㄳㄱ" localSheetId="21" hidden="1">{#N/A,#N/A,FALSE,"KMC최종회의(7월) 자료"}</definedName>
    <definedName name="ㅅㄱㄽㄱㄳㄱ" hidden="1">{#N/A,#N/A,FALSE,"KMC최종회의(7월) 자료"}</definedName>
    <definedName name="ㅅㄱ혿ㄱㅎ" localSheetId="37" hidden="1">{#N/A,#N/A,FALSE,"Sheet6"}</definedName>
    <definedName name="ㅅㄱ혿ㄱㅎ" localSheetId="21" hidden="1">{#N/A,#N/A,FALSE,"Sheet6"}</definedName>
    <definedName name="ㅅㄱ혿ㄱㅎ" hidden="1">{#N/A,#N/A,FALSE,"Sheet6"}</definedName>
    <definedName name="ㅅ거ㅏ" localSheetId="37" hidden="1">{#N/A,#N/A,TRUE,"Y생산";#N/A,#N/A,TRUE,"Y판매";#N/A,#N/A,TRUE,"Y총물량";#N/A,#N/A,TRUE,"Y능력";#N/A,#N/A,TRUE,"YKD"}</definedName>
    <definedName name="ㅅ거ㅏ" localSheetId="21" hidden="1">{#N/A,#N/A,TRUE,"Y생산";#N/A,#N/A,TRUE,"Y판매";#N/A,#N/A,TRUE,"Y총물량";#N/A,#N/A,TRUE,"Y능력";#N/A,#N/A,TRUE,"YKD"}</definedName>
    <definedName name="ㅅ거ㅏ" hidden="1">{#N/A,#N/A,TRUE,"Y생산";#N/A,#N/A,TRUE,"Y판매";#N/A,#N/A,TRUE,"Y총물량";#N/A,#N/A,TRUE,"Y능력";#N/A,#N/A,TRUE,"YKD"}</definedName>
    <definedName name="ㅅ거ㅛㅕㅣㅏ" localSheetId="37" hidden="1">{#N/A,#N/A,FALSE,"96 3월물량표";#N/A,#N/A,FALSE,"96 4월물량표";#N/A,#N/A,FALSE,"96 5월물량표"}</definedName>
    <definedName name="ㅅ거ㅛㅕㅣㅏ" localSheetId="21" hidden="1">{#N/A,#N/A,FALSE,"96 3월물량표";#N/A,#N/A,FALSE,"96 4월물량표";#N/A,#N/A,FALSE,"96 5월물량표"}</definedName>
    <definedName name="ㅅ거ㅛㅕㅣㅏ" hidden="1">{#N/A,#N/A,FALSE,"96 3월물량표";#N/A,#N/A,FALSE,"96 4월물량표";#N/A,#N/A,FALSE,"96 5월물량표"}</definedName>
    <definedName name="ㅅ곣ㅈ궈ㅕ" hidden="1">#REF!</definedName>
    <definedName name="ㅅ교ㄳ"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localSheetId="37" hidden="1">{#N/A,#N/A,FALSE,"Sheet6"}</definedName>
    <definedName name="ㅅ굔ㄱㄷ" localSheetId="21" hidden="1">{#N/A,#N/A,FALSE,"Sheet6"}</definedName>
    <definedName name="ㅅ굔ㄱㄷ" hidden="1">{#N/A,#N/A,FALSE,"Sheet6"}</definedName>
    <definedName name="ㅅ굦ㄷㄱ" localSheetId="37" hidden="1">{#N/A,#N/A,FALSE,"집계표"}</definedName>
    <definedName name="ㅅ굦ㄷㄱ" localSheetId="21" hidden="1">{#N/A,#N/A,FALSE,"집계표"}</definedName>
    <definedName name="ㅅ굦ㄷㄱ" hidden="1">{#N/A,#N/A,FALSE,"집계표"}</definedName>
    <definedName name="ㅅㄳ"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37" hidden="1">{#N/A,#N/A,FALSE,"신규dep";#N/A,#N/A,FALSE,"신규dep-금형상각후";#N/A,#N/A,FALSE,"신규dep-연구비상각후";#N/A,#N/A,FALSE,"신규dep-기계,공구상각후"}</definedName>
    <definedName name="ㅅㄷㅈㅈㅈㅈ" localSheetId="21"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37" hidden="1">{#N/A,#N/A,TRUE,"일정"}</definedName>
    <definedName name="ㅅㄹ녀ㅛㅅ누ㅛㅅㄴ구ㅛㅅㄱ누" localSheetId="21" hidden="1">{#N/A,#N/A,TRUE,"일정"}</definedName>
    <definedName name="ㅅㄹ녀ㅛㅅ누ㅛㅅㄴ구ㅛㅅㄱ누" hidden="1">{#N/A,#N/A,TRUE,"일정"}</definedName>
    <definedName name="ㅅㄹㄷ" localSheetId="37" hidden="1">{#N/A,#N/A,FALSE,"BS";#N/A,#N/A,FALSE,"PL";#N/A,#N/A,FALSE,"처분";#N/A,#N/A,FALSE,"현금";#N/A,#N/A,FALSE,"매출";#N/A,#N/A,FALSE,"원가";#N/A,#N/A,FALSE,"경영"}</definedName>
    <definedName name="ㅅㄹㄷ" localSheetId="21"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로" localSheetId="37" hidden="1">{#N/A,#N/A,TRUE,"LOADCOVE";#N/A,#N/A,TRUE,"PAGE001";#N/A,#N/A,TRUE,"PAGE002";#N/A,#N/A,TRUE,"PAGE003";#N/A,#N/A,TRUE,"PAGE004";#N/A,#N/A,TRUE,"PAGE005";#N/A,#N/A,TRUE,"PAGE006";#N/A,#N/A,TRUE,"PAGE007";#N/A,#N/A,TRUE,"PAGE008";#N/A,#N/A,TRUE,"PAGE009";#N/A,#N/A,TRUE,"PAGE010";#N/A,#N/A,TRUE,"PAGE011";#N/A,#N/A,TRUE,"PAGE012";#N/A,#N/A,TRUE,"PAGE013"}</definedName>
    <definedName name="ㅅ로" localSheetId="21" hidden="1">{#N/A,#N/A,TRUE,"LOADCOVE";#N/A,#N/A,TRUE,"PAGE001";#N/A,#N/A,TRUE,"PAGE002";#N/A,#N/A,TRUE,"PAGE003";#N/A,#N/A,TRUE,"PAGE004";#N/A,#N/A,TRUE,"PAGE005";#N/A,#N/A,TRUE,"PAGE006";#N/A,#N/A,TRUE,"PAGE007";#N/A,#N/A,TRUE,"PAGE008";#N/A,#N/A,TRUE,"PAGE009";#N/A,#N/A,TRUE,"PAGE010";#N/A,#N/A,TRUE,"PAGE011";#N/A,#N/A,TRUE,"PAGE012";#N/A,#N/A,TRUE,"PAGE013"}</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localSheetId="37" hidden="1">#REF!</definedName>
    <definedName name="ㅅㅅ" localSheetId="21" hidden="1">#REF!</definedName>
    <definedName name="ㅅㅅ" hidden="1">#REF!</definedName>
    <definedName name="ㅅㅅㅅ">#N/A</definedName>
    <definedName name="ㅅㅅㅅㄷㅅ"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ㄷㅅ"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107]!PRT6BN5BT41</definedName>
    <definedName name="ㅅㅅㅅㅅㅅ" localSheetId="37" hidden="1">{#N/A,#N/A,TRUE,"LOADCOVE";#N/A,#N/A,TRUE,"PAGE001";#N/A,#N/A,TRUE,"PAGE002";#N/A,#N/A,TRUE,"PAGE003";#N/A,#N/A,TRUE,"PAGE004";#N/A,#N/A,TRUE,"PAGE005";#N/A,#N/A,TRUE,"PAGE006";#N/A,#N/A,TRUE,"PAGE007";#N/A,#N/A,TRUE,"PAGE008";#N/A,#N/A,TRUE,"PAGE009";#N/A,#N/A,TRUE,"PAGE010";#N/A,#N/A,TRUE,"PAGE011";#N/A,#N/A,TRUE,"PAGE012";#N/A,#N/A,TRUE,"PAGE013"}</definedName>
    <definedName name="ㅅㅅㅅㅅㅅ" localSheetId="21"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localSheetId="37" hidden="1">{#N/A,#N/A,FALSE,"UNIT";#N/A,#N/A,FALSE,"UNIT";#N/A,#N/A,FALSE,"계정"}</definedName>
    <definedName name="ㅅㅅㅅㅅㅅㅅㅅ" localSheetId="21" hidden="1">{#N/A,#N/A,FALSE,"UNIT";#N/A,#N/A,FALSE,"UNIT";#N/A,#N/A,FALSE,"계정"}</definedName>
    <definedName name="ㅅㅅㅅㅅㅅㅅㅅ" hidden="1">{#N/A,#N/A,FALSE,"UNIT";#N/A,#N/A,FALSE,"UNIT";#N/A,#N/A,FALSE,"계정"}</definedName>
    <definedName name="ㅅㅇㄳㅇ" localSheetId="37" hidden="1">{#N/A,#N/A,TRUE,"LOADCOVE";#N/A,#N/A,TRUE,"PAGE001";#N/A,#N/A,TRUE,"PAGE002";#N/A,#N/A,TRUE,"PAGE003";#N/A,#N/A,TRUE,"PAGE004";#N/A,#N/A,TRUE,"PAGE005";#N/A,#N/A,TRUE,"PAGE006";#N/A,#N/A,TRUE,"PAGE007";#N/A,#N/A,TRUE,"PAGE008";#N/A,#N/A,TRUE,"PAGE009";#N/A,#N/A,TRUE,"PAGE010";#N/A,#N/A,TRUE,"PAGE011";#N/A,#N/A,TRUE,"PAGE012";#N/A,#N/A,TRUE,"PAGE013"}</definedName>
    <definedName name="ㅅㅇㄳㅇ" localSheetId="21" hidden="1">{#N/A,#N/A,TRUE,"LOADCOVE";#N/A,#N/A,TRUE,"PAGE001";#N/A,#N/A,TRUE,"PAGE002";#N/A,#N/A,TRUE,"PAGE003";#N/A,#N/A,TRUE,"PAGE004";#N/A,#N/A,TRUE,"PAGE005";#N/A,#N/A,TRUE,"PAGE006";#N/A,#N/A,TRUE,"PAGE007";#N/A,#N/A,TRUE,"PAGE008";#N/A,#N/A,TRUE,"PAGE009";#N/A,#N/A,TRUE,"PAGE010";#N/A,#N/A,TRUE,"PAGE011";#N/A,#N/A,TRUE,"PAGE012";#N/A,#N/A,TRUE,"PAGE013"}</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localSheetId="37" hidden="1">{#N/A,#N/A,FALSE,"97년 투자계획 세부내역 "}</definedName>
    <definedName name="ㅅㅎㄹ" localSheetId="21" hidden="1">{#N/A,#N/A,FALSE,"97년 투자계획 세부내역 "}</definedName>
    <definedName name="ㅅㅎㄹ" hidden="1">{#N/A,#N/A,FALSE,"97년 투자계획 세부내역 "}</definedName>
    <definedName name="ㅅㅎㅅㅅㅎㅅ" localSheetId="37" hidden="1">{#N/A,#N/A,FALSE,"KMC최종회의(7월) 자료"}</definedName>
    <definedName name="ㅅㅎㅅㅅㅎㅅ" localSheetId="21" hidden="1">{#N/A,#N/A,FALSE,"KMC최종회의(7월) 자료"}</definedName>
    <definedName name="ㅅㅎㅅㅅㅎㅅ" hidden="1">{#N/A,#N/A,FALSE,"KMC최종회의(7월) 자료"}</definedName>
    <definedName name="ㅅㅎㅌㅇ료" localSheetId="37" hidden="1">{#N/A,#N/A,FALSE,"집계표"}</definedName>
    <definedName name="ㅅㅎㅌㅇ료" localSheetId="21" hidden="1">{#N/A,#N/A,FALSE,"집계표"}</definedName>
    <definedName name="ㅅㅎㅌㅇ료" hidden="1">{#N/A,#N/A,FALSE,"집계표"}</definedName>
    <definedName name="ㅅㅎㅎ" localSheetId="37">{"'Jibu9811 (3)'!$B$1:$J$433"}</definedName>
    <definedName name="ㅅㅎㅎ" localSheetId="21">{"'Jibu9811 (3)'!$B$1:$J$433"}</definedName>
    <definedName name="ㅅㅎㅎ">{"'Jibu9811 (3)'!$B$1:$J$433"}</definedName>
    <definedName name="ㅅㅓ" hidden="1">#REF!</definedName>
    <definedName name="사" localSheetId="37" hidden="1">{#N/A,#N/A,TRUE,"LOADCOVE";#N/A,#N/A,TRUE,"PAGE001";#N/A,#N/A,TRUE,"PAGE002";#N/A,#N/A,TRUE,"PAGE003";#N/A,#N/A,TRUE,"PAGE004";#N/A,#N/A,TRUE,"PAGE005";#N/A,#N/A,TRUE,"PAGE006";#N/A,#N/A,TRUE,"PAGE007";#N/A,#N/A,TRUE,"PAGE008";#N/A,#N/A,TRUE,"PAGE009";#N/A,#N/A,TRUE,"PAGE010";#N/A,#N/A,TRUE,"PAGE011";#N/A,#N/A,TRUE,"PAGE012";#N/A,#N/A,TRUE,"PAGE013"}</definedName>
    <definedName name="사" localSheetId="21" hidden="1">{#N/A,#N/A,TRUE,"LOADCOVE";#N/A,#N/A,TRUE,"PAGE001";#N/A,#N/A,TRUE,"PAGE002";#N/A,#N/A,TRUE,"PAGE003";#N/A,#N/A,TRUE,"PAGE004";#N/A,#N/A,TRUE,"PAGE005";#N/A,#N/A,TRUE,"PAGE006";#N/A,#N/A,TRUE,"PAGE007";#N/A,#N/A,TRUE,"PAGE008";#N/A,#N/A,TRUE,"PAGE009";#N/A,#N/A,TRUE,"PAGE010";#N/A,#N/A,TRUE,"PAGE011";#N/A,#N/A,TRUE,"PAGE012";#N/A,#N/A,TRUE,"PAGE013"}</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localSheetId="37" hidden="1">{#N/A,#N/A,FALSE,"지침";#N/A,#N/A,FALSE,"환경분석";#N/A,#N/A,FALSE,"Sheet16"}</definedName>
    <definedName name="사1" localSheetId="21" hidden="1">{#N/A,#N/A,FALSE,"지침";#N/A,#N/A,FALSE,"환경분석";#N/A,#N/A,FALSE,"Sheet16"}</definedName>
    <definedName name="사1" hidden="1">{#N/A,#N/A,FALSE,"지침";#N/A,#N/A,FALSE,"환경분석";#N/A,#N/A,FALSE,"Sheet16"}</definedName>
    <definedName name="사고뭉치" localSheetId="37" hidden="1">{#N/A,#N/A,FALSE,"현장 NCR 분석";#N/A,#N/A,FALSE,"현장품질감사";#N/A,#N/A,FALSE,"현장품질감사"}</definedName>
    <definedName name="사고뭉치" localSheetId="21" hidden="1">{#N/A,#N/A,FALSE,"현장 NCR 분석";#N/A,#N/A,FALSE,"현장품질감사";#N/A,#N/A,FALSE,"현장품질감사"}</definedName>
    <definedName name="사고뭉치" hidden="1">{#N/A,#N/A,FALSE,"현장 NCR 분석";#N/A,#N/A,FALSE,"현장품질감사";#N/A,#N/A,FALSE,"현장품질감사"}</definedName>
    <definedName name="사고수상실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37" hidden="1">{#N/A,#N/A,FALSE,"범우구미";#N/A,#N/A,FALSE,"세한케미칼";#N/A,#N/A,FALSE,"세명화학";#N/A,#N/A,FALSE,"신영케미칼";#N/A,#N/A,FALSE,"일석상사"}</definedName>
    <definedName name="사고종합2001_2" localSheetId="21"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37" hidden="1">{#N/A,#N/A,FALSE,"범우구미";#N/A,#N/A,FALSE,"세한케미칼";#N/A,#N/A,FALSE,"세명화학";#N/A,#N/A,FALSE,"신영케미칼";#N/A,#N/A,FALSE,"일석상사"}</definedName>
    <definedName name="사고종합2001_22" localSheetId="21"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37" hidden="1">{#N/A,#N/A,FALSE,"범우구미";#N/A,#N/A,FALSE,"세한케미칼";#N/A,#N/A,FALSE,"세명화학";#N/A,#N/A,FALSE,"신영케미칼";#N/A,#N/A,FALSE,"일석상사"}</definedName>
    <definedName name="사고채권" localSheetId="21"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37" hidden="1">{#N/A,#N/A,FALSE,"범우구미";#N/A,#N/A,FALSE,"세한케미칼";#N/A,#N/A,FALSE,"세명화학";#N/A,#N/A,FALSE,"신영케미칼";#N/A,#N/A,FALSE,"일석상사"}</definedName>
    <definedName name="사고채권1" localSheetId="21"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37" hidden="1">{#N/A,#N/A,FALSE,"범우구미";#N/A,#N/A,FALSE,"세한케미칼";#N/A,#N/A,FALSE,"세명화학";#N/A,#N/A,FALSE,"신영케미칼";#N/A,#N/A,FALSE,"일석상사"}</definedName>
    <definedName name="사고채권2" localSheetId="2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localSheetId="37" hidden="1">{#N/A,#N/A,FALSE,"현장 NCR 분석";#N/A,#N/A,FALSE,"현장품질감사";#N/A,#N/A,FALSE,"현장품질감사"}</definedName>
    <definedName name="사구러" localSheetId="21" hidden="1">{#N/A,#N/A,FALSE,"현장 NCR 분석";#N/A,#N/A,FALSE,"현장품질감사";#N/A,#N/A,FALSE,"현장품질감사"}</definedName>
    <definedName name="사구러" hidden="1">{#N/A,#N/A,FALSE,"현장 NCR 분석";#N/A,#N/A,FALSE,"현장품질감사";#N/A,#N/A,FALSE,"현장품질감사"}</definedName>
    <definedName name="사급품의" hidden="1">#N/A</definedName>
    <definedName name="사나" localSheetId="37" hidden="1">{#N/A,#N/A,FALSE,"지침";#N/A,#N/A,FALSE,"환경분석";#N/A,#N/A,FALSE,"Sheet16"}</definedName>
    <definedName name="사나" localSheetId="21" hidden="1">{#N/A,#N/A,FALSE,"지침";#N/A,#N/A,FALSE,"환경분석";#N/A,#N/A,FALSE,"Sheet16"}</definedName>
    <definedName name="사나" hidden="1">{#N/A,#N/A,FALSE,"지침";#N/A,#N/A,FALSE,"환경분석";#N/A,#N/A,FALSE,"Sheet16"}</definedName>
    <definedName name="사내" localSheetId="37" hidden="1">{"'5'!$A$1:$BB$147"}</definedName>
    <definedName name="사내" localSheetId="21" hidden="1">{"'5'!$A$1:$BB$147"}</definedName>
    <definedName name="사내" hidden="1">{"'5'!$A$1:$BB$147"}</definedName>
    <definedName name="사내TV">[135]사내!$A:$IV</definedName>
    <definedName name="사내TV모델">[135]사내!$A$1:$A$65536</definedName>
    <definedName name="사내TV일자">[135]사내!$A$3:$IV$3</definedName>
    <definedName name="사내모델명">#REF!</definedName>
    <definedName name="사내일자">#REF!</definedName>
    <definedName name="사내추가" localSheetId="37" hidden="1">{"'매출계획'!$D$2"}</definedName>
    <definedName name="사내추가" localSheetId="21" hidden="1">{"'매출계획'!$D$2"}</definedName>
    <definedName name="사내추가" hidden="1">{"'매출계획'!$D$2"}</definedName>
    <definedName name="사다라다라" localSheetId="37" hidden="1">{"'5'!$A$1:$BB$147"}</definedName>
    <definedName name="사다라다라" localSheetId="21" hidden="1">{"'5'!$A$1:$BB$147"}</definedName>
    <definedName name="사다라다라" hidden="1">{"'5'!$A$1:$BB$147"}</definedName>
    <definedName name="사다함이" localSheetId="37" hidden="1">{#N/A,#N/A,FALSE,"정공"}</definedName>
    <definedName name="사다함이" localSheetId="21" hidden="1">{#N/A,#N/A,FALSE,"정공"}</definedName>
    <definedName name="사다함이" hidden="1">{#N/A,#N/A,FALSE,"정공"}</definedName>
    <definedName name="사라" localSheetId="37" hidden="1">{#N/A,#N/A,FALSE,"인원";#N/A,#N/A,FALSE,"비용2";#N/A,#N/A,FALSE,"비용1";#N/A,#N/A,FALSE,"비용";#N/A,#N/A,FALSE,"보증2";#N/A,#N/A,FALSE,"보증1";#N/A,#N/A,FALSE,"보증";#N/A,#N/A,FALSE,"손익1";#N/A,#N/A,FALSE,"손익";#N/A,#N/A,FALSE,"부서별매출";#N/A,#N/A,FALSE,"매출"}</definedName>
    <definedName name="사라" localSheetId="21" hidden="1">{#N/A,#N/A,FALSE,"인원";#N/A,#N/A,FALSE,"비용2";#N/A,#N/A,FALSE,"비용1";#N/A,#N/A,FALSE,"비용";#N/A,#N/A,FALSE,"보증2";#N/A,#N/A,FALSE,"보증1";#N/A,#N/A,FALSE,"보증";#N/A,#N/A,FALSE,"손익1";#N/A,#N/A,FALSE,"손익";#N/A,#N/A,FALSE,"부서별매출";#N/A,#N/A,FALSE,"매출"}</definedName>
    <definedName name="사라" hidden="1">{#N/A,#N/A,FALSE,"인원";#N/A,#N/A,FALSE,"비용2";#N/A,#N/A,FALSE,"비용1";#N/A,#N/A,FALSE,"비용";#N/A,#N/A,FALSE,"보증2";#N/A,#N/A,FALSE,"보증1";#N/A,#N/A,FALSE,"보증";#N/A,#N/A,FALSE,"손익1";#N/A,#N/A,FALSE,"손익";#N/A,#N/A,FALSE,"부서별매출";#N/A,#N/A,FALSE,"매출"}</definedName>
    <definedName name="사라다라사" localSheetId="37" hidden="1">{"'5'!$A$1:$BB$147"}</definedName>
    <definedName name="사라다라사" localSheetId="21" hidden="1">{"'5'!$A$1:$BB$147"}</definedName>
    <definedName name="사라다라사" hidden="1">{"'5'!$A$1:$BB$147"}</definedName>
    <definedName name="사랄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랄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localSheetId="37" hidden="1">{#N/A,#N/A,FALSE,"정공"}</definedName>
    <definedName name="사람이야" localSheetId="21" hidden="1">{#N/A,#N/A,FALSE,"정공"}</definedName>
    <definedName name="사람이야" hidden="1">{#N/A,#N/A,FALSE,"정공"}</definedName>
    <definedName name="사랑" localSheetId="37" hidden="1">{"'5'!$A$1:$BB$147"}</definedName>
    <definedName name="사랑" localSheetId="21" hidden="1">{"'5'!$A$1:$BB$147"}</definedName>
    <definedName name="사랑" hidden="1">{"'5'!$A$1:$BB$147"}</definedName>
    <definedName name="사랑2" localSheetId="37" hidden="1">{"'5'!$A$1:$BB$147"}</definedName>
    <definedName name="사랑2" localSheetId="21" hidden="1">{"'5'!$A$1:$BB$147"}</definedName>
    <definedName name="사랑2" hidden="1">{"'5'!$A$1:$BB$147"}</definedName>
    <definedName name="사랑3" localSheetId="37" hidden="1">{"'5'!$A$1:$BB$147"}</definedName>
    <definedName name="사랑3" localSheetId="21" hidden="1">{"'5'!$A$1:$BB$147"}</definedName>
    <definedName name="사랑3" hidden="1">{"'5'!$A$1:$BB$147"}</definedName>
    <definedName name="사랑하오" localSheetId="37" hidden="1">{#N/A,#N/A,FALSE,"정공"}</definedName>
    <definedName name="사랑하오" localSheetId="21" hidden="1">{#N/A,#N/A,FALSE,"정공"}</definedName>
    <definedName name="사랑하오" hidden="1">{#N/A,#N/A,FALSE,"정공"}</definedName>
    <definedName name="사망"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localSheetId="37" hidden="1">{#N/A,#N/A,FALSE,"CCTV"}</definedName>
    <definedName name="사면녹화공" localSheetId="21" hidden="1">{#N/A,#N/A,FALSE,"CCTV"}</definedName>
    <definedName name="사면녹화공" hidden="1">{#N/A,#N/A,FALSE,"CCTV"}</definedName>
    <definedName name="사본" localSheetId="37" hidden="1">{#N/A,#N/A,FALSE,"정공"}</definedName>
    <definedName name="사본" localSheetId="21" hidden="1">{#N/A,#N/A,FALSE,"정공"}</definedName>
    <definedName name="사본" hidden="1">{#N/A,#N/A,FALSE,"정공"}</definedName>
    <definedName name="사양" localSheetId="37" hidden="1">{#N/A,#N/A,FALSE,"지침";#N/A,#N/A,FALSE,"환경분석";#N/A,#N/A,FALSE,"Sheet16"}</definedName>
    <definedName name="사양" localSheetId="21" hidden="1">{#N/A,#N/A,FALSE,"지침";#N/A,#N/A,FALSE,"환경분석";#N/A,#N/A,FALSE,"Sheet16"}</definedName>
    <definedName name="사양" hidden="1">{#N/A,#N/A,FALSE,"지침";#N/A,#N/A,FALSE,"환경분석";#N/A,#N/A,FALSE,"Sheet16"}</definedName>
    <definedName name="사양안" localSheetId="37" hidden="1">{#N/A,#N/A,FALSE,"단축1";#N/A,#N/A,FALSE,"단축2";#N/A,#N/A,FALSE,"단축3";#N/A,#N/A,FALSE,"장축";#N/A,#N/A,FALSE,"4WD"}</definedName>
    <definedName name="사양안" localSheetId="21" hidden="1">{#N/A,#N/A,FALSE,"단축1";#N/A,#N/A,FALSE,"단축2";#N/A,#N/A,FALSE,"단축3";#N/A,#N/A,FALSE,"장축";#N/A,#N/A,FALSE,"4WD"}</definedName>
    <definedName name="사양안" hidden="1">{#N/A,#N/A,FALSE,"단축1";#N/A,#N/A,FALSE,"단축2";#N/A,#N/A,FALSE,"단축3";#N/A,#N/A,FALSE,"장축";#N/A,#N/A,FALSE,"4WD"}</definedName>
    <definedName name="사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37" hidden="1">{#N/A,#N/A,TRUE,"LOADCOVE";#N/A,#N/A,TRUE,"PAGE001";#N/A,#N/A,TRUE,"PAGE002";#N/A,#N/A,TRUE,"PAGE003";#N/A,#N/A,TRUE,"PAGE004";#N/A,#N/A,TRUE,"PAGE005";#N/A,#N/A,TRUE,"PAGE006";#N/A,#N/A,TRUE,"PAGE007";#N/A,#N/A,TRUE,"PAGE008";#N/A,#N/A,TRUE,"PAGE009";#N/A,#N/A,TRUE,"PAGE010";#N/A,#N/A,TRUE,"PAGE011";#N/A,#N/A,TRUE,"PAGE012";#N/A,#N/A,TRUE,"PAGE013"}</definedName>
    <definedName name="사업" localSheetId="21" hidden="1">{#N/A,#N/A,TRUE,"LOADCOVE";#N/A,#N/A,TRUE,"PAGE001";#N/A,#N/A,TRUE,"PAGE002";#N/A,#N/A,TRUE,"PAGE003";#N/A,#N/A,TRUE,"PAGE004";#N/A,#N/A,TRUE,"PAGE005";#N/A,#N/A,TRUE,"PAGE006";#N/A,#N/A,TRUE,"PAGE007";#N/A,#N/A,TRUE,"PAGE008";#N/A,#N/A,TRUE,"PAGE009";#N/A,#N/A,TRUE,"PAGE010";#N/A,#N/A,TRUE,"PAGE011";#N/A,#N/A,TRUE,"PAGE012";#N/A,#N/A,TRUE,"PAGE013"}</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localSheetId="37" hidden="1">{"'7'!$B$15:$D$32"}</definedName>
    <definedName name="사업1" localSheetId="21" hidden="1">{"'7'!$B$15:$D$32"}</definedName>
    <definedName name="사업1" hidden="1">{"'7'!$B$15:$D$32"}</definedName>
    <definedName name="사업계획" localSheetId="37" hidden="1">{#N/A,#N/A,FALSE,"기술료 비교"}</definedName>
    <definedName name="사업계획" localSheetId="21" hidden="1">{#N/A,#N/A,FALSE,"기술료 비교"}</definedName>
    <definedName name="사업계획" hidden="1">{#N/A,#N/A,FALSE,"기술료 비교"}</definedName>
    <definedName name="사업계획2" localSheetId="37" hidden="1">{#N/A,#N/A,FALSE,"정공"}</definedName>
    <definedName name="사업계획2" localSheetId="21" hidden="1">{#N/A,#N/A,FALSE,"정공"}</definedName>
    <definedName name="사업계획2" hidden="1">{#N/A,#N/A,FALSE,"정공"}</definedName>
    <definedName name="사업계획5" localSheetId="37" hidden="1">{#N/A,#N/A,FALSE,"기술료 비교"}</definedName>
    <definedName name="사업계획5" localSheetId="21" hidden="1">{#N/A,#N/A,FALSE,"기술료 비교"}</definedName>
    <definedName name="사업계획5" hidden="1">{#N/A,#N/A,FALSE,"기술료 비교"}</definedName>
    <definedName name="사업계획복사" localSheetId="37" hidden="1">{"'Sheet1'!$A$1:$H$36"}</definedName>
    <definedName name="사업계획복사" localSheetId="21" hidden="1">{"'Sheet1'!$A$1:$H$36"}</definedName>
    <definedName name="사업계획복사" hidden="1">{"'Sheet1'!$A$1:$H$36"}</definedName>
    <definedName name="사업계획요약01" localSheetId="37" hidden="1">{"'Sheet1'!$A$1:$H$36"}</definedName>
    <definedName name="사업계획요약01" localSheetId="21" hidden="1">{"'Sheet1'!$A$1:$H$36"}</definedName>
    <definedName name="사업계획요약01" hidden="1">{"'Sheet1'!$A$1:$H$36"}</definedName>
    <definedName name="사업계획요약2" localSheetId="37" hidden="1">{"'Sheet1'!$A$1:$H$36"}</definedName>
    <definedName name="사업계획요약2" localSheetId="21" hidden="1">{"'Sheet1'!$A$1:$H$36"}</definedName>
    <definedName name="사업계획요약2" hidden="1">{"'Sheet1'!$A$1:$H$36"}</definedName>
    <definedName name="사업관리" localSheetId="37" hidden="1">{#N/A,#N/A,FALSE,"PART-1234-8-12-9(41)";#N/A,#N/A,FALSE,"PARTS-2(3)";#N/A,#N/A,FALSE,"VAN SYSTEM";#N/A,#N/A,FALSE,"PARTS-10(26)";#N/A,#N/A,FALSE,"PART-5-6-7-11(14)";#N/A,#N/A,FALSE,"PARTS-4(3)";#N/A,#N/A,FALSE,"PCLASS"}</definedName>
    <definedName name="사업관리" localSheetId="21" hidden="1">{#N/A,#N/A,FALSE,"PART-1234-8-12-9(41)";#N/A,#N/A,FALSE,"PARTS-2(3)";#N/A,#N/A,FALSE,"VAN SYSTEM";#N/A,#N/A,FALSE,"PARTS-10(26)";#N/A,#N/A,FALSE,"PART-5-6-7-11(14)";#N/A,#N/A,FALSE,"PARTS-4(3)";#N/A,#N/A,FALSE,"PCLASS"}</definedName>
    <definedName name="사업관리" hidden="1">{#N/A,#N/A,FALSE,"PART-1234-8-12-9(41)";#N/A,#N/A,FALSE,"PARTS-2(3)";#N/A,#N/A,FALSE,"VAN SYSTEM";#N/A,#N/A,FALSE,"PARTS-10(26)";#N/A,#N/A,FALSE,"PART-5-6-7-11(14)";#N/A,#N/A,FALSE,"PARTS-4(3)";#N/A,#N/A,FALSE,"PCLASS"}</definedName>
    <definedName name="사업기획" localSheetId="37" hidden="1">{#N/A,#N/A,TRUE,"LOADCOVE";#N/A,#N/A,TRUE,"PAGE001";#N/A,#N/A,TRUE,"PAGE002";#N/A,#N/A,TRUE,"PAGE003";#N/A,#N/A,TRUE,"PAGE004";#N/A,#N/A,TRUE,"PAGE005";#N/A,#N/A,TRUE,"PAGE006";#N/A,#N/A,TRUE,"PAGE007";#N/A,#N/A,TRUE,"PAGE008";#N/A,#N/A,TRUE,"PAGE009";#N/A,#N/A,TRUE,"PAGE010";#N/A,#N/A,TRUE,"PAGE011";#N/A,#N/A,TRUE,"PAGE012";#N/A,#N/A,TRUE,"PAGE013"}</definedName>
    <definedName name="사업기획" localSheetId="21" hidden="1">{#N/A,#N/A,TRUE,"LOADCOVE";#N/A,#N/A,TRUE,"PAGE001";#N/A,#N/A,TRUE,"PAGE002";#N/A,#N/A,TRUE,"PAGE003";#N/A,#N/A,TRUE,"PAGE004";#N/A,#N/A,TRUE,"PAGE005";#N/A,#N/A,TRUE,"PAGE006";#N/A,#N/A,TRUE,"PAGE007";#N/A,#N/A,TRUE,"PAGE008";#N/A,#N/A,TRUE,"PAGE009";#N/A,#N/A,TRUE,"PAGE010";#N/A,#N/A,TRUE,"PAGE011";#N/A,#N/A,TRUE,"PAGE012";#N/A,#N/A,TRUE,"PAGE013"}</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년도1">[360]회사정보!$C$15</definedName>
    <definedName name="사업년도2">[360]회사정보!$C$16</definedName>
    <definedName name="사업달성방안" localSheetId="37" hidden="1">{#N/A,#N/A,FALSE,"KMC최종회의(7월) 자료"}</definedName>
    <definedName name="사업달성방안" localSheetId="21" hidden="1">{#N/A,#N/A,FALSE,"KMC최종회의(7월) 자료"}</definedName>
    <definedName name="사업달성방안" hidden="1">{#N/A,#N/A,FALSE,"KMC최종회의(7월) 자료"}</definedName>
    <definedName name="사업별실적입력">[336]시산표!$AK$638</definedName>
    <definedName name="사업부별손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업부별손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37" hidden="1">{#N/A,#N/A,FALSE,"정공"}</definedName>
    <definedName name="사업비교표" localSheetId="21" hidden="1">{#N/A,#N/A,FALSE,"정공"}</definedName>
    <definedName name="사업비교표" hidden="1">{#N/A,#N/A,FALSE,"정공"}</definedName>
    <definedName name="사업자등록번호" localSheetId="37">[322]회사정보!$C$8</definedName>
    <definedName name="사업자등록번호" localSheetId="21">[322]회사정보!$C$8</definedName>
    <definedName name="사업자등록번호">[323]회사정보!$C$8</definedName>
    <definedName name="사업장부가세" localSheetId="37" hidden="1">{#N/A,#N/A,FALSE,"Aging Summary";#N/A,#N/A,FALSE,"Ratio Analysis";#N/A,#N/A,FALSE,"Test 120 Day Accts";#N/A,#N/A,FALSE,"Tickmarks"}</definedName>
    <definedName name="사업장부가세" localSheetId="21"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37">[322]회사정보!$C$11</definedName>
    <definedName name="사업장소재지" localSheetId="21">[322]회사정보!$C$11</definedName>
    <definedName name="사업장소재지">[323]회사정보!$C$11</definedName>
    <definedName name="사업종결보고" localSheetId="37" hidden="1">{"'con_010'!$A$1:$AN$63"}</definedName>
    <definedName name="사업종결보고" localSheetId="21" hidden="1">{"'con_010'!$A$1:$AN$63"}</definedName>
    <definedName name="사업종결보고" hidden="1">{"'con_010'!$A$1:$AN$63"}</definedName>
    <definedName name="사업추진" localSheetId="37" hidden="1">{#N/A,#N/A,FALSE,"정공"}</definedName>
    <definedName name="사업추진" localSheetId="21" hidden="1">{#N/A,#N/A,FALSE,"정공"}</definedName>
    <definedName name="사업추진" hidden="1">{#N/A,#N/A,FALSE,"정공"}</definedName>
    <definedName name="사업활성" localSheetId="37" hidden="1">{#N/A,#N/A,FALSE,"UNIT";#N/A,#N/A,FALSE,"UNIT";#N/A,#N/A,FALSE,"계정"}</definedName>
    <definedName name="사업활성" localSheetId="21" hidden="1">{#N/A,#N/A,FALSE,"UNIT";#N/A,#N/A,FALSE,"UNIT";#N/A,#N/A,FALSE,"계정"}</definedName>
    <definedName name="사업활성" hidden="1">{#N/A,#N/A,FALSE,"UNIT";#N/A,#N/A,FALSE,"UNIT";#N/A,#N/A,FALSE,"계정"}</definedName>
    <definedName name="사외용" localSheetId="37" hidden="1">{#N/A,#N/A,FALSE,"단축1";#N/A,#N/A,FALSE,"단축2";#N/A,#N/A,FALSE,"단축3";#N/A,#N/A,FALSE,"장축";#N/A,#N/A,FALSE,"4WD"}</definedName>
    <definedName name="사외용" localSheetId="21" hidden="1">{#N/A,#N/A,FALSE,"단축1";#N/A,#N/A,FALSE,"단축2";#N/A,#N/A,FALSE,"단축3";#N/A,#N/A,FALSE,"장축";#N/A,#N/A,FALSE,"4WD"}</definedName>
    <definedName name="사외용" hidden="1">{#N/A,#N/A,FALSE,"단축1";#N/A,#N/A,FALSE,"단축2";#N/A,#N/A,FALSE,"단축3";#N/A,#N/A,FALSE,"장축";#N/A,#N/A,FALSE,"4WD"}</definedName>
    <definedName name="사용" localSheetId="37" hidden="1">{#N/A,#N/A,FALSE,"P.C.B"}</definedName>
    <definedName name="사용" localSheetId="21" hidden="1">{#N/A,#N/A,FALSE,"P.C.B"}</definedName>
    <definedName name="사용" hidden="1">{#N/A,#N/A,FALSE,"P.C.B"}</definedName>
    <definedName name="사용료"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localSheetId="37" hidden="1">{#N/A,#N/A,FALSE,"1.CRITERIA";#N/A,#N/A,FALSE,"2.IS";#N/A,#N/A,FALSE,"3.BS";#N/A,#N/A,FALSE,"4.PER PL";#N/A,#N/A,FALSE,"5.INVESTMENT";#N/A,#N/A,FALSE,"6.공문";#N/A,#N/A,FALSE,"7.netinvest"}</definedName>
    <definedName name="사원미지급" localSheetId="21"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번호">[361]학교!$F$2:$F$152</definedName>
    <definedName name="사이로" localSheetId="37" hidden="1">{#N/A,#N/A,FALSE,"단축1";#N/A,#N/A,FALSE,"단축2";#N/A,#N/A,FALSE,"단축3";#N/A,#N/A,FALSE,"장축";#N/A,#N/A,FALSE,"4WD"}</definedName>
    <definedName name="사이로" localSheetId="21" hidden="1">{#N/A,#N/A,FALSE,"단축1";#N/A,#N/A,FALSE,"단축2";#N/A,#N/A,FALSE,"단축3";#N/A,#N/A,FALSE,"장축";#N/A,#N/A,FALSE,"4WD"}</definedName>
    <definedName name="사이로" hidden="1">{#N/A,#N/A,FALSE,"단축1";#N/A,#N/A,FALSE,"단축2";#N/A,#N/A,FALSE,"단축3";#N/A,#N/A,FALSE,"장축";#N/A,#N/A,FALSE,"4WD"}</definedName>
    <definedName name="사인원가" localSheetId="37" hidden="1">'[362]#REF'!#REF!</definedName>
    <definedName name="사인원가" localSheetId="21" hidden="1">'[362]#REF'!#REF!</definedName>
    <definedName name="사인원가" hidden="1">'[363]#REF'!#REF!</definedName>
    <definedName name="사자" localSheetId="37" hidden="1">{#N/A,#N/A,FALSE,"단축1";#N/A,#N/A,FALSE,"단축2";#N/A,#N/A,FALSE,"단축3";#N/A,#N/A,FALSE,"장축";#N/A,#N/A,FALSE,"4WD"}</definedName>
    <definedName name="사자" localSheetId="21" hidden="1">{#N/A,#N/A,FALSE,"단축1";#N/A,#N/A,FALSE,"단축2";#N/A,#N/A,FALSE,"단축3";#N/A,#N/A,FALSE,"장축";#N/A,#N/A,FALSE,"4WD"}</definedName>
    <definedName name="사자" hidden="1">{#N/A,#N/A,FALSE,"단축1";#N/A,#N/A,FALSE,"단축2";#N/A,#N/A,FALSE,"단축3";#N/A,#N/A,FALSE,"장축";#N/A,#N/A,FALSE,"4WD"}</definedName>
    <definedName name="사장님" localSheetId="37">[115]!사장님</definedName>
    <definedName name="사장님" localSheetId="21">[115]!사장님</definedName>
    <definedName name="사장님">[116]!사장님</definedName>
    <definedName name="사전공" hidden="1">[364]Total!#REF!</definedName>
    <definedName name="사전공사" hidden="1">#REF!</definedName>
    <definedName name="사진" localSheetId="37" hidden="1">{#N/A,#N/A,FALSE,"단축1";#N/A,#N/A,FALSE,"단축2";#N/A,#N/A,FALSE,"단축3";#N/A,#N/A,FALSE,"장축";#N/A,#N/A,FALSE,"4WD"}</definedName>
    <definedName name="사진" localSheetId="21" hidden="1">{#N/A,#N/A,FALSE,"단축1";#N/A,#N/A,FALSE,"단축2";#N/A,#N/A,FALSE,"단축3";#N/A,#N/A,FALSE,"장축";#N/A,#N/A,FALSE,"4WD"}</definedName>
    <definedName name="사진" hidden="1">{#N/A,#N/A,FALSE,"단축1";#N/A,#N/A,FALSE,"단축2";#N/A,#N/A,FALSE,"단축3";#N/A,#N/A,FALSE,"장축";#N/A,#N/A,FALSE,"4WD"}</definedName>
    <definedName name="사진1" localSheetId="37" hidden="1">{#N/A,#N/A,FALSE,"단축1";#N/A,#N/A,FALSE,"단축2";#N/A,#N/A,FALSE,"단축3";#N/A,#N/A,FALSE,"장축";#N/A,#N/A,FALSE,"4WD"}</definedName>
    <definedName name="사진1" localSheetId="21" hidden="1">{#N/A,#N/A,FALSE,"단축1";#N/A,#N/A,FALSE,"단축2";#N/A,#N/A,FALSE,"단축3";#N/A,#N/A,FALSE,"장축";#N/A,#N/A,FALSE,"4WD"}</definedName>
    <definedName name="사진1" hidden="1">{#N/A,#N/A,FALSE,"단축1";#N/A,#N/A,FALSE,"단축2";#N/A,#N/A,FALSE,"단축3";#N/A,#N/A,FALSE,"장축";#N/A,#N/A,FALSE,"4WD"}</definedName>
    <definedName name="사진2" localSheetId="37" hidden="1">{#N/A,#N/A,FALSE,"단축1";#N/A,#N/A,FALSE,"단축2";#N/A,#N/A,FALSE,"단축3";#N/A,#N/A,FALSE,"장축";#N/A,#N/A,FALSE,"4WD"}</definedName>
    <definedName name="사진2" localSheetId="21"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localSheetId="37" hidden="1">{#N/A,#N/A,TRUE,"Y생산";#N/A,#N/A,TRUE,"Y판매";#N/A,#N/A,TRUE,"Y총물량";#N/A,#N/A,TRUE,"Y능력";#N/A,#N/A,TRUE,"YKD"}</definedName>
    <definedName name="사진복사2" localSheetId="21" hidden="1">{#N/A,#N/A,TRUE,"Y생산";#N/A,#N/A,TRUE,"Y판매";#N/A,#N/A,TRUE,"Y총물량";#N/A,#N/A,TRUE,"Y능력";#N/A,#N/A,TRUE,"YKD"}</definedName>
    <definedName name="사진복사2" hidden="1">{#N/A,#N/A,TRUE,"Y생산";#N/A,#N/A,TRUE,"Y판매";#N/A,#N/A,TRUE,"Y총물량";#N/A,#N/A,TRUE,"Y능력";#N/A,#N/A,TRUE,"YKD"}</definedName>
    <definedName name="사카린" localSheetId="37" hidden="1">{#N/A,#N/A,TRUE,"LOADCOVE";#N/A,#N/A,TRUE,"PAGE001";#N/A,#N/A,TRUE,"PAGE002";#N/A,#N/A,TRUE,"PAGE003";#N/A,#N/A,TRUE,"PAGE004";#N/A,#N/A,TRUE,"PAGE005";#N/A,#N/A,TRUE,"PAGE006";#N/A,#N/A,TRUE,"PAGE007";#N/A,#N/A,TRUE,"PAGE008";#N/A,#N/A,TRUE,"PAGE009";#N/A,#N/A,TRUE,"PAGE010";#N/A,#N/A,TRUE,"PAGE011";#N/A,#N/A,TRUE,"PAGE012";#N/A,#N/A,TRUE,"PAGE013"}</definedName>
    <definedName name="사카린" localSheetId="21" hidden="1">{#N/A,#N/A,TRUE,"LOADCOVE";#N/A,#N/A,TRUE,"PAGE001";#N/A,#N/A,TRUE,"PAGE002";#N/A,#N/A,TRUE,"PAGE003";#N/A,#N/A,TRUE,"PAGE004";#N/A,#N/A,TRUE,"PAGE005";#N/A,#N/A,TRUE,"PAGE006";#N/A,#N/A,TRUE,"PAGE007";#N/A,#N/A,TRUE,"PAGE008";#N/A,#N/A,TRUE,"PAGE009";#N/A,#N/A,TRUE,"PAGE010";#N/A,#N/A,TRUE,"PAGE011";#N/A,#N/A,TRUE,"PAGE012";#N/A,#N/A,TRUE,"PAGE013"}</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localSheetId="37" hidden="1">{#N/A,#N/A,FALSE,"단축1";#N/A,#N/A,FALSE,"단축2";#N/A,#N/A,FALSE,"단축3";#N/A,#N/A,FALSE,"장축";#N/A,#N/A,FALSE,"4WD"}</definedName>
    <definedName name="사파코" localSheetId="21" hidden="1">{#N/A,#N/A,FALSE,"단축1";#N/A,#N/A,FALSE,"단축2";#N/A,#N/A,FALSE,"단축3";#N/A,#N/A,FALSE,"장축";#N/A,#N/A,FALSE,"4WD"}</definedName>
    <definedName name="사파코" hidden="1">{#N/A,#N/A,FALSE,"단축1";#N/A,#N/A,FALSE,"단축2";#N/A,#N/A,FALSE,"단축3";#N/A,#N/A,FALSE,"장축";#N/A,#N/A,FALSE,"4WD"}</definedName>
    <definedName name="사회기반" hidden="1">[319]CODE!$P$62:$P$89</definedName>
    <definedName name="사ㅏ" localSheetId="37" hidden="1">{#N/A,#N/A,FALSE,"BS";#N/A,#N/A,FALSE,"PL";#N/A,#N/A,FALSE,"처분";#N/A,#N/A,FALSE,"현금";#N/A,#N/A,FALSE,"매출";#N/A,#N/A,FALSE,"원가";#N/A,#N/A,FALSE,"경영"}</definedName>
    <definedName name="사ㅏ" localSheetId="21" hidden="1">{#N/A,#N/A,FALSE,"BS";#N/A,#N/A,FALSE,"PL";#N/A,#N/A,FALSE,"처분";#N/A,#N/A,FALSE,"현금";#N/A,#N/A,FALSE,"매출";#N/A,#N/A,FALSE,"원가";#N/A,#N/A,FALSE,"경영"}</definedName>
    <definedName name="사ㅏ" hidden="1">{#N/A,#N/A,FALSE,"BS";#N/A,#N/A,FALSE,"PL";#N/A,#N/A,FALSE,"처분";#N/A,#N/A,FALSE,"현금";#N/A,#N/A,FALSE,"매출";#N/A,#N/A,FALSE,"원가";#N/A,#N/A,FALSE,"경영"}</definedName>
    <definedName name="산" localSheetId="37" hidden="1">{#N/A,#N/A,FALSE,"KMC최종회의(7월) 자료"}</definedName>
    <definedName name="산" localSheetId="21" hidden="1">{#N/A,#N/A,FALSE,"KMC최종회의(7월) 자료"}</definedName>
    <definedName name="산" hidden="1">{#N/A,#N/A,FALSE,"KMC최종회의(7월) 자료"}</definedName>
    <definedName name="산기1" localSheetId="37" hidden="1">{#N/A,#N/A,TRUE,"LOADCOVE";#N/A,#N/A,TRUE,"PAGE001";#N/A,#N/A,TRUE,"PAGE002";#N/A,#N/A,TRUE,"PAGE003";#N/A,#N/A,TRUE,"PAGE004";#N/A,#N/A,TRUE,"PAGE005";#N/A,#N/A,TRUE,"PAGE006";#N/A,#N/A,TRUE,"PAGE007";#N/A,#N/A,TRUE,"PAGE008";#N/A,#N/A,TRUE,"PAGE009";#N/A,#N/A,TRUE,"PAGE010";#N/A,#N/A,TRUE,"PAGE011";#N/A,#N/A,TRUE,"PAGE012";#N/A,#N/A,TRUE,"PAGE013"}</definedName>
    <definedName name="산기1" localSheetId="21" hidden="1">{#N/A,#N/A,TRUE,"LOADCOVE";#N/A,#N/A,TRUE,"PAGE001";#N/A,#N/A,TRUE,"PAGE002";#N/A,#N/A,TRUE,"PAGE003";#N/A,#N/A,TRUE,"PAGE004";#N/A,#N/A,TRUE,"PAGE005";#N/A,#N/A,TRUE,"PAGE006";#N/A,#N/A,TRUE,"PAGE007";#N/A,#N/A,TRUE,"PAGE008";#N/A,#N/A,TRUE,"PAGE009";#N/A,#N/A,TRUE,"PAGE010";#N/A,#N/A,TRUE,"PAGE011";#N/A,#N/A,TRUE,"PAGE012";#N/A,#N/A,TRUE,"PAGE013"}</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localSheetId="37" hidden="1">{#N/A,#N/A,FALSE,"KMC최종회의(7월) 자료"}</definedName>
    <definedName name="산기3팀" localSheetId="21" hidden="1">{#N/A,#N/A,FALSE,"KMC최종회의(7월) 자료"}</definedName>
    <definedName name="산기3팀" hidden="1">{#N/A,#N/A,FALSE,"KMC최종회의(7월) 자료"}</definedName>
    <definedName name="산업수요2" localSheetId="37" hidden="1">{#N/A,#N/A,FALSE,"단축1";#N/A,#N/A,FALSE,"단축2";#N/A,#N/A,FALSE,"단축3";#N/A,#N/A,FALSE,"장축";#N/A,#N/A,FALSE,"4WD"}</definedName>
    <definedName name="산업수요2" localSheetId="21" hidden="1">{#N/A,#N/A,FALSE,"단축1";#N/A,#N/A,FALSE,"단축2";#N/A,#N/A,FALSE,"단축3";#N/A,#N/A,FALSE,"장축";#N/A,#N/A,FALSE,"4WD"}</definedName>
    <definedName name="산업수요2" hidden="1">{#N/A,#N/A,FALSE,"단축1";#N/A,#N/A,FALSE,"단축2";#N/A,#N/A,FALSE,"단축3";#N/A,#N/A,FALSE,"장축";#N/A,#N/A,FALSE,"4WD"}</definedName>
    <definedName name="산업은행"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localSheetId="37" hidden="1">{#N/A,#N/A,FALSE,"구조2"}</definedName>
    <definedName name="산출갑" localSheetId="21" hidden="1">{#N/A,#N/A,FALSE,"구조2"}</definedName>
    <definedName name="산출갑" hidden="1">{#N/A,#N/A,FALSE,"구조2"}</definedName>
    <definedName name="산출근거" hidden="1">#REF!</definedName>
    <definedName name="산출근거1" hidden="1">#REF!</definedName>
    <definedName name="산출근거표지" localSheetId="37" hidden="1">{#N/A,#N/A,TRUE,"960318-1";#N/A,#N/A,TRUE,"960318-2";#N/A,#N/A,TRUE,"960318-3"}</definedName>
    <definedName name="산출근거표지" localSheetId="21" hidden="1">{#N/A,#N/A,TRUE,"960318-1";#N/A,#N/A,TRUE,"960318-2";#N/A,#N/A,TRUE,"960318-3"}</definedName>
    <definedName name="산출근거표지" hidden="1">{#N/A,#N/A,TRUE,"960318-1";#N/A,#N/A,TRUE,"960318-2";#N/A,#N/A,TRUE,"960318-3"}</definedName>
    <definedName name="산출서" localSheetId="37" hidden="1">{#N/A,#N/A,TRUE,"960318-1";#N/A,#N/A,TRUE,"960318-2";#N/A,#N/A,TRUE,"960318-3"}</definedName>
    <definedName name="산출서" localSheetId="21" hidden="1">{#N/A,#N/A,TRUE,"960318-1";#N/A,#N/A,TRUE,"960318-2";#N/A,#N/A,TRUE,"960318-3"}</definedName>
    <definedName name="산출서" hidden="1">{#N/A,#N/A,TRUE,"960318-1";#N/A,#N/A,TRUE,"960318-2";#N/A,#N/A,TRUE,"960318-3"}</definedName>
    <definedName name="삼" localSheetId="37" hidden="1">{#N/A,#N/A,FALSE,"단축1";#N/A,#N/A,FALSE,"단축2";#N/A,#N/A,FALSE,"단축3";#N/A,#N/A,FALSE,"장축";#N/A,#N/A,FALSE,"4WD"}</definedName>
    <definedName name="삼" localSheetId="21" hidden="1">{#N/A,#N/A,FALSE,"단축1";#N/A,#N/A,FALSE,"단축2";#N/A,#N/A,FALSE,"단축3";#N/A,#N/A,FALSE,"장축";#N/A,#N/A,FALSE,"4WD"}</definedName>
    <definedName name="삼" hidden="1">{#N/A,#N/A,FALSE,"단축1";#N/A,#N/A,FALSE,"단축2";#N/A,#N/A,FALSE,"단축3";#N/A,#N/A,FALSE,"장축";#N/A,#N/A,FALSE,"4WD"}</definedName>
    <definedName name="삼성" localSheetId="37" hidden="1">{#N/A,#N/A,FALSE,"정공"}</definedName>
    <definedName name="삼성" localSheetId="21" hidden="1">{#N/A,#N/A,FALSE,"정공"}</definedName>
    <definedName name="삼성" hidden="1">{#N/A,#N/A,FALSE,"정공"}</definedName>
    <definedName name="삼성2" localSheetId="37" hidden="1">{#N/A,#N/A,FALSE,"정공"}</definedName>
    <definedName name="삼성2" localSheetId="21" hidden="1">{#N/A,#N/A,FALSE,"정공"}</definedName>
    <definedName name="삼성2" hidden="1">{#N/A,#N/A,FALSE,"정공"}</definedName>
    <definedName name="삼성견적"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localSheetId="37" hidden="1">{"'7'!$B$15:$D$32"}</definedName>
    <definedName name="삼오" localSheetId="21" hidden="1">{"'7'!$B$15:$D$32"}</definedName>
    <definedName name="삼오" hidden="1">{"'7'!$B$15:$D$32"}</definedName>
    <definedName name="삼한">#REF!</definedName>
    <definedName name="삼한BLU">[135]삼한!$A:$IV</definedName>
    <definedName name="삼한BLU모델">[135]삼한!$A$1:$A$65536</definedName>
    <definedName name="삼한BLU일자">[135]삼한!$A$3:$IV$3</definedName>
    <definedName name="삼한모델명">#REF!</definedName>
    <definedName name="삼한일자">#REF!</definedName>
    <definedName name="삼한자재">#REF!</definedName>
    <definedName name="삼한자재모델">#REF!</definedName>
    <definedName name="삼한자재모델명">#REF!</definedName>
    <definedName name="삼한자재일자">#REF!</definedName>
    <definedName name="삼호" localSheetId="37" hidden="1">{#N/A,#N/A,FALSE,"배수2"}</definedName>
    <definedName name="삼호" localSheetId="21" hidden="1">{#N/A,#N/A,FALSE,"배수2"}</definedName>
    <definedName name="삼호" hidden="1">{#N/A,#N/A,FALSE,"배수2"}</definedName>
    <definedName name="삼호중" localSheetId="37" hidden="1">{"'호선별현황(방식)'!$K$22:$P$22","'호선별현황(방식)'!$K$22:$P$22"}</definedName>
    <definedName name="삼호중" localSheetId="21" hidden="1">{"'호선별현황(방식)'!$K$22:$P$22","'호선별현황(방식)'!$K$22:$P$22"}</definedName>
    <definedName name="삼호중" hidden="1">{"'호선별현황(방식)'!$K$22:$P$22","'호선별현황(방식)'!$K$22:$P$22"}</definedName>
    <definedName name="삽" localSheetId="37" hidden="1">{#N/A,#N/A,FALSE,"Sheet6"}</definedName>
    <definedName name="삽" localSheetId="21" hidden="1">{#N/A,#N/A,FALSE,"Sheet6"}</definedName>
    <definedName name="삽" hidden="1">{#N/A,#N/A,FALSE,"Sheet6"}</definedName>
    <definedName name="삽입" localSheetId="37" hidden="1">{#N/A,#N/A,FALSE,"단축1";#N/A,#N/A,FALSE,"단축2";#N/A,#N/A,FALSE,"단축3";#N/A,#N/A,FALSE,"장축";#N/A,#N/A,FALSE,"4WD"}</definedName>
    <definedName name="삽입" localSheetId="21" hidden="1">{#N/A,#N/A,FALSE,"단축1";#N/A,#N/A,FALSE,"단축2";#N/A,#N/A,FALSE,"단축3";#N/A,#N/A,FALSE,"장축";#N/A,#N/A,FALSE,"4WD"}</definedName>
    <definedName name="삽입" hidden="1">{#N/A,#N/A,FALSE,"단축1";#N/A,#N/A,FALSE,"단축2";#N/A,#N/A,FALSE,"단축3";#N/A,#N/A,FALSE,"장축";#N/A,#N/A,FALSE,"4WD"}</definedName>
    <definedName name="삽입추가2" localSheetId="37" hidden="1">{#N/A,#N/A,FALSE,"정공"}</definedName>
    <definedName name="삽입추가2" localSheetId="21" hidden="1">{#N/A,#N/A,FALSE,"정공"}</definedName>
    <definedName name="삽입추가2" hidden="1">{#N/A,#N/A,FALSE,"정공"}</definedName>
    <definedName name="상가" localSheetId="37" hidden="1">{#N/A,#N/A,FALSE,"현장 NCR 분석";#N/A,#N/A,FALSE,"현장품질감사";#N/A,#N/A,FALSE,"현장품질감사"}</definedName>
    <definedName name="상가" localSheetId="21" hidden="1">{#N/A,#N/A,FALSE,"현장 NCR 분석";#N/A,#N/A,FALSE,"현장품질감사";#N/A,#N/A,FALSE,"현장품질감사"}</definedName>
    <definedName name="상가" hidden="1">{#N/A,#N/A,FALSE,"현장 NCR 분석";#N/A,#N/A,FALSE,"현장품질감사";#N/A,#N/A,FALSE,"현장품질감사"}</definedName>
    <definedName name="상국" localSheetId="37" hidden="1">{"'Sheet1'!$A$1:$H$36"}</definedName>
    <definedName name="상국" localSheetId="21" hidden="1">{"'Sheet1'!$A$1:$H$36"}</definedName>
    <definedName name="상국" hidden="1">{"'Sheet1'!$A$1:$H$36"}</definedName>
    <definedName name="상국기" localSheetId="37" hidden="1">{#N/A,#N/A,FALSE,"단축1";#N/A,#N/A,FALSE,"단축2";#N/A,#N/A,FALSE,"단축3";#N/A,#N/A,FALSE,"장축";#N/A,#N/A,FALSE,"4WD"}</definedName>
    <definedName name="상국기" localSheetId="21" hidden="1">{#N/A,#N/A,FALSE,"단축1";#N/A,#N/A,FALSE,"단축2";#N/A,#N/A,FALSE,"단축3";#N/A,#N/A,FALSE,"장축";#N/A,#N/A,FALSE,"4WD"}</definedName>
    <definedName name="상국기" hidden="1">{#N/A,#N/A,FALSE,"단축1";#N/A,#N/A,FALSE,"단축2";#N/A,#N/A,FALSE,"단축3";#N/A,#N/A,FALSE,"장축";#N/A,#N/A,FALSE,"4WD"}</definedName>
    <definedName name="상권" localSheetId="37" hidden="1">{"'7'!$B$15:$D$32"}</definedName>
    <definedName name="상권" localSheetId="21" hidden="1">{"'7'!$B$15:$D$32"}</definedName>
    <definedName name="상권" hidden="1">{"'7'!$B$15:$D$32"}</definedName>
    <definedName name="상로허호" localSheetId="37" hidden="1">{#N/A,#N/A,FALSE,"정공"}</definedName>
    <definedName name="상로허호" localSheetId="21" hidden="1">{#N/A,#N/A,FALSE,"정공"}</definedName>
    <definedName name="상로허호" hidden="1">{#N/A,#N/A,FALSE,"정공"}</definedName>
    <definedName name="상록"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localSheetId="37" hidden="1">{#N/A,#N/A,FALSE,"단축1";#N/A,#N/A,FALSE,"단축2";#N/A,#N/A,FALSE,"단축3";#N/A,#N/A,FALSE,"장축";#N/A,#N/A,FALSE,"4WD"}</definedName>
    <definedName name="상밈" localSheetId="21" hidden="1">{#N/A,#N/A,FALSE,"단축1";#N/A,#N/A,FALSE,"단축2";#N/A,#N/A,FALSE,"단축3";#N/A,#N/A,FALSE,"장축";#N/A,#N/A,FALSE,"4WD"}</definedName>
    <definedName name="상밈" hidden="1">{#N/A,#N/A,FALSE,"단축1";#N/A,#N/A,FALSE,"단축2";#N/A,#N/A,FALSE,"단축3";#N/A,#N/A,FALSE,"장축";#N/A,#N/A,FALSE,"4WD"}</definedName>
    <definedName name="상반고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37" hidden="1">{#N/A,#N/A,FALSE,"단축1";#N/A,#N/A,FALSE,"단축2";#N/A,#N/A,FALSE,"단축3";#N/A,#N/A,FALSE,"장축";#N/A,#N/A,FALSE,"4WD"}</definedName>
    <definedName name="상반기" localSheetId="21" hidden="1">{#N/A,#N/A,FALSE,"단축1";#N/A,#N/A,FALSE,"단축2";#N/A,#N/A,FALSE,"단축3";#N/A,#N/A,FALSE,"장축";#N/A,#N/A,FALSE,"4WD"}</definedName>
    <definedName name="상반기" hidden="1">{#N/A,#N/A,FALSE,"단축1";#N/A,#N/A,FALSE,"단축2";#N/A,#N/A,FALSE,"단축3";#N/A,#N/A,FALSE,"장축";#N/A,#N/A,FALSE,"4WD"}</definedName>
    <definedName name="상반기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localSheetId="37" hidden="1">{#N/A,#N/A,FALSE,"KMC최종회의(7월) 자료"}</definedName>
    <definedName name="상반기실적" localSheetId="21" hidden="1">{#N/A,#N/A,FALSE,"KMC최종회의(7월) 자료"}</definedName>
    <definedName name="상반기실적" hidden="1">{#N/A,#N/A,FALSE,"KMC최종회의(7월) 자료"}</definedName>
    <definedName name="상반실분석" localSheetId="37" hidden="1">#REF!</definedName>
    <definedName name="상반실분석" localSheetId="21" hidden="1">#REF!</definedName>
    <definedName name="상반실분석" hidden="1">#REF!</definedName>
    <definedName name="상반요인편집" localSheetId="37" hidden="1">{#N/A,#N/A,FALSE,"정공"}</definedName>
    <definedName name="상반요인편집" localSheetId="21" hidden="1">{#N/A,#N/A,FALSE,"정공"}</definedName>
    <definedName name="상반요인편집" hidden="1">{#N/A,#N/A,FALSE,"정공"}</definedName>
    <definedName name="상봉" localSheetId="37" hidden="1">{#N/A,#N/A,TRUE,"960318-1";#N/A,#N/A,TRUE,"960318-2";#N/A,#N/A,TRUE,"960318-3"}</definedName>
    <definedName name="상봉" localSheetId="21" hidden="1">{#N/A,#N/A,TRUE,"960318-1";#N/A,#N/A,TRUE,"960318-2";#N/A,#N/A,TRUE,"960318-3"}</definedName>
    <definedName name="상봉" hidden="1">{#N/A,#N/A,TRUE,"960318-1";#N/A,#N/A,TRUE,"960318-2";#N/A,#N/A,TRUE,"960318-3"}</definedName>
    <definedName name="상세" localSheetId="37">{"'2공장'!$A$1:$H$216"}</definedName>
    <definedName name="상세" localSheetId="21">{"'2공장'!$A$1:$H$216"}</definedName>
    <definedName name="상세">{"'2공장'!$A$1:$H$216"}</definedName>
    <definedName name="상세1" localSheetId="37">{"'2공장'!$A$1:$H$216"}</definedName>
    <definedName name="상세1" localSheetId="21">{"'2공장'!$A$1:$H$216"}</definedName>
    <definedName name="상세1">{"'2공장'!$A$1:$H$216"}</definedName>
    <definedName name="상세3" localSheetId="37">{"'2공장'!$A$1:$H$216"}</definedName>
    <definedName name="상세3" localSheetId="21">{"'2공장'!$A$1:$H$216"}</definedName>
    <definedName name="상세3">{"'2공장'!$A$1:$H$216"}</definedName>
    <definedName name="상세세" localSheetId="37">{"'연구소 (게시용)'!$A$2:$H$12"}</definedName>
    <definedName name="상세세" localSheetId="21">{"'연구소 (게시용)'!$A$2:$H$12"}</definedName>
    <definedName name="상세세">{"'연구소 (게시용)'!$A$2:$H$12"}</definedName>
    <definedName name="상수도" localSheetId="37" hidden="1">{#N/A,#N/A,FALSE,"PART-1234-8-12-9(41)";#N/A,#N/A,FALSE,"PARTS-2(3)";#N/A,#N/A,FALSE,"VAN SYSTEM";#N/A,#N/A,FALSE,"PARTS-10(26)";#N/A,#N/A,FALSE,"PART-5-6-7-11(14)";#N/A,#N/A,FALSE,"PARTS-4(3)";#N/A,#N/A,FALSE,"PCLASS"}</definedName>
    <definedName name="상수도" localSheetId="21"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여금">[125]합계잔액시산표!$A$136</definedName>
    <definedName name="상임" localSheetId="37" hidden="1">{#N/A,#N/A,FALSE,"단축1";#N/A,#N/A,FALSE,"단축2";#N/A,#N/A,FALSE,"단축3";#N/A,#N/A,FALSE,"장축";#N/A,#N/A,FALSE,"4WD"}</definedName>
    <definedName name="상임" localSheetId="21" hidden="1">{#N/A,#N/A,FALSE,"단축1";#N/A,#N/A,FALSE,"단축2";#N/A,#N/A,FALSE,"단축3";#N/A,#N/A,FALSE,"장축";#N/A,#N/A,FALSE,"4WD"}</definedName>
    <definedName name="상임" hidden="1">{#N/A,#N/A,FALSE,"단축1";#N/A,#N/A,FALSE,"단축2";#N/A,#N/A,FALSE,"단축3";#N/A,#N/A,FALSE,"장축";#N/A,#N/A,FALSE,"4WD"}</definedName>
    <definedName name="상주" localSheetId="37">{"'Jibu9811 (3)'!$B$1:$J$433"}</definedName>
    <definedName name="상주" localSheetId="21">{"'Jibu9811 (3)'!$B$1:$J$433"}</definedName>
    <definedName name="상주">{"'Jibu9811 (3)'!$B$1:$J$433"}</definedName>
    <definedName name="상주감리" localSheetId="37" hidden="1">{#N/A,#N/A,FALSE,"지침";#N/A,#N/A,FALSE,"환경분석";#N/A,#N/A,FALSE,"Sheet16"}</definedName>
    <definedName name="상주감리" localSheetId="21" hidden="1">{#N/A,#N/A,FALSE,"지침";#N/A,#N/A,FALSE,"환경분석";#N/A,#N/A,FALSE,"Sheet16"}</definedName>
    <definedName name="상주감리" hidden="1">{#N/A,#N/A,FALSE,"지침";#N/A,#N/A,FALSE,"환경분석";#N/A,#N/A,FALSE,"Sheet16"}</definedName>
    <definedName name="상품">[125]합계잔액시산표!$A$42</definedName>
    <definedName name="상품개발" localSheetId="37" hidden="1">{"'7'!$B$15:$D$32"}</definedName>
    <definedName name="상품개발" localSheetId="21" hidden="1">{"'7'!$B$15:$D$32"}</definedName>
    <definedName name="상품개발" hidden="1">{"'7'!$B$15:$D$32"}</definedName>
    <definedName name="상품매출">[125]합계잔액시산표!$E$127</definedName>
    <definedName name="상품별" localSheetId="37" hidden="1">{"'5'!$A$1:$BB$147"}</definedName>
    <definedName name="상품별" localSheetId="21" hidden="1">{"'5'!$A$1:$BB$147"}</definedName>
    <definedName name="상품별" hidden="1">{"'5'!$A$1:$BB$147"}</definedName>
    <definedName name="상품별연체율추이" localSheetId="37" hidden="1">{"'5'!$A$1:$BB$147"}</definedName>
    <definedName name="상품별연체율추이" localSheetId="21" hidden="1">{"'5'!$A$1:$BB$147"}</definedName>
    <definedName name="상품별연체율추이" hidden="1">{"'5'!$A$1:$BB$147"}</definedName>
    <definedName name="상품성1" localSheetId="37" hidden="1">{#N/A,#N/A,FALSE,"단축1";#N/A,#N/A,FALSE,"단축2";#N/A,#N/A,FALSE,"단축3";#N/A,#N/A,FALSE,"장축";#N/A,#N/A,FALSE,"4WD"}</definedName>
    <definedName name="상품성1" localSheetId="21" hidden="1">{#N/A,#N/A,FALSE,"단축1";#N/A,#N/A,FALSE,"단축2";#N/A,#N/A,FALSE,"단축3";#N/A,#N/A,FALSE,"장축";#N/A,#N/A,FALSE,"4WD"}</definedName>
    <definedName name="상품성1" hidden="1">{#N/A,#N/A,FALSE,"단축1";#N/A,#N/A,FALSE,"단축2";#N/A,#N/A,FALSE,"단축3";#N/A,#N/A,FALSE,"장축";#N/A,#N/A,FALSE,"4WD"}</definedName>
    <definedName name="상품성3" localSheetId="37" hidden="1">{#N/A,#N/A,FALSE,"단축1";#N/A,#N/A,FALSE,"단축2";#N/A,#N/A,FALSE,"단축3";#N/A,#N/A,FALSE,"장축";#N/A,#N/A,FALSE,"4WD"}</definedName>
    <definedName name="상품성3" localSheetId="21" hidden="1">{#N/A,#N/A,FALSE,"단축1";#N/A,#N/A,FALSE,"단축2";#N/A,#N/A,FALSE,"단축3";#N/A,#N/A,FALSE,"장축";#N/A,#N/A,FALSE,"4WD"}</definedName>
    <definedName name="상품성3" hidden="1">{#N/A,#N/A,FALSE,"단축1";#N/A,#N/A,FALSE,"단축2";#N/A,#N/A,FALSE,"단축3";#N/A,#N/A,FALSE,"장축";#N/A,#N/A,FALSE,"4WD"}</definedName>
    <definedName name="상품성보고" localSheetId="37" hidden="1">#REF!</definedName>
    <definedName name="상품성보고" localSheetId="21" hidden="1">#REF!</definedName>
    <definedName name="상품성보고" hidden="1">#REF!</definedName>
    <definedName name="상품수불" localSheetId="37" hidden="1">{#N/A,#N/A,FALSE,"BS";#N/A,#N/A,FALSE,"PL";#N/A,#N/A,FALSE,"처분";#N/A,#N/A,FALSE,"현금";#N/A,#N/A,FALSE,"매출";#N/A,#N/A,FALSE,"원가";#N/A,#N/A,FALSE,"경영"}</definedName>
    <definedName name="상품수불" localSheetId="21" hidden="1">{#N/A,#N/A,FALSE,"BS";#N/A,#N/A,FALSE,"PL";#N/A,#N/A,FALSE,"처분";#N/A,#N/A,FALSE,"현금";#N/A,#N/A,FALSE,"매출";#N/A,#N/A,FALSE,"원가";#N/A,#N/A,FALSE,"경영"}</definedName>
    <definedName name="상품수불" hidden="1">{#N/A,#N/A,FALSE,"BS";#N/A,#N/A,FALSE,"PL";#N/A,#N/A,FALSE,"처분";#N/A,#N/A,FALSE,"현금";#N/A,#N/A,FALSE,"매출";#N/A,#N/A,FALSE,"원가";#N/A,#N/A,FALSE,"경영"}</definedName>
    <definedName name="상품수불부" localSheetId="37"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21"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37" hidden="1">{#N/A,#N/A,FALSE,"Sheet5"}</definedName>
    <definedName name="상품원가" localSheetId="21" hidden="1">{#N/A,#N/A,FALSE,"Sheet5"}</definedName>
    <definedName name="상품원가" hidden="1">{#N/A,#N/A,FALSE,"Sheet5"}</definedName>
    <definedName name="상품재고" localSheetId="37" hidden="1">{"'손익현황'!$A$1:$J$29"}</definedName>
    <definedName name="상품재고" localSheetId="21" hidden="1">{"'손익현황'!$A$1:$J$29"}</definedName>
    <definedName name="상품재고" hidden="1">{"'손익현황'!$A$1:$J$29"}</definedName>
    <definedName name="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localSheetId="37" hidden="1">{#N/A,#N/A,FALSE,"지침";#N/A,#N/A,FALSE,"환경분석";#N/A,#N/A,FALSE,"Sheet16"}</definedName>
    <definedName name="새것" localSheetId="21" hidden="1">{#N/A,#N/A,FALSE,"지침";#N/A,#N/A,FALSE,"환경분석";#N/A,#N/A,FALSE,"Sheet16"}</definedName>
    <definedName name="새것" hidden="1">{#N/A,#N/A,FALSE,"지침";#N/A,#N/A,FALSE,"환경분석";#N/A,#N/A,FALSE,"Sheet16"}</definedName>
    <definedName name="새공통" localSheetId="37" hidden="1">{#N/A,#N/A,FALSE,"이태원철근"}</definedName>
    <definedName name="새공통" localSheetId="21" hidden="1">{#N/A,#N/A,FALSE,"이태원철근"}</definedName>
    <definedName name="새공통" hidden="1">{#N/A,#N/A,FALSE,"이태원철근"}</definedName>
    <definedName name="새로" localSheetId="37" hidden="1">{#N/A,#N/A,FALSE,"KMC최종회의(7월) 자료"}</definedName>
    <definedName name="새로" localSheetId="21" hidden="1">{#N/A,#N/A,FALSE,"KMC최종회의(7월) 자료"}</definedName>
    <definedName name="새로" hidden="1">{#N/A,#N/A,FALSE,"KMC최종회의(7월) 자료"}</definedName>
    <definedName name="새로운" localSheetId="37" hidden="1">{#N/A,#N/A,FALSE,"단축1";#N/A,#N/A,FALSE,"단축2";#N/A,#N/A,FALSE,"단축3";#N/A,#N/A,FALSE,"장축";#N/A,#N/A,FALSE,"4WD"}</definedName>
    <definedName name="새로운" localSheetId="21" hidden="1">{#N/A,#N/A,FALSE,"단축1";#N/A,#N/A,FALSE,"단축2";#N/A,#N/A,FALSE,"단축3";#N/A,#N/A,FALSE,"장축";#N/A,#N/A,FALSE,"4WD"}</definedName>
    <definedName name="새로운" hidden="1">{#N/A,#N/A,FALSE,"단축1";#N/A,#N/A,FALSE,"단축2";#N/A,#N/A,FALSE,"단축3";#N/A,#N/A,FALSE,"장축";#N/A,#N/A,FALSE,"4WD"}</definedName>
    <definedName name="새로운미지급" localSheetId="37" hidden="1">{#N/A,#N/A,FALSE,"Aging Summary";#N/A,#N/A,FALSE,"Ratio Analysis";#N/A,#N/A,FALSE,"Test 120 Day Accts";#N/A,#N/A,FALSE,"Tickmarks"}</definedName>
    <definedName name="새로운미지급" localSheetId="21" hidden="1">{#N/A,#N/A,FALSE,"Aging Summary";#N/A,#N/A,FALSE,"Ratio Analysis";#N/A,#N/A,FALSE,"Test 120 Day Accts";#N/A,#N/A,FALSE,"Tickmarks"}</definedName>
    <definedName name="새로운미지급" hidden="1">{#N/A,#N/A,FALSE,"Aging Summary";#N/A,#N/A,FALSE,"Ratio Analysis";#N/A,#N/A,FALSE,"Test 120 Day Accts";#N/A,#N/A,FALSE,"Tickmarks"}</definedName>
    <definedName name="새로이" localSheetId="37">{"'Jibu9811 (3)'!$B$1:$J$433"}</definedName>
    <definedName name="새로이" localSheetId="21">{"'Jibu9811 (3)'!$B$1:$J$433"}</definedName>
    <definedName name="새로이">{"'Jibu9811 (3)'!$B$1:$J$433"}</definedName>
    <definedName name="새부내여" localSheetId="37" hidden="1">{#N/A,#N/A,TRUE,"총괄"}</definedName>
    <definedName name="새부내여" localSheetId="21" hidden="1">{#N/A,#N/A,TRUE,"총괄"}</definedName>
    <definedName name="새부내여" hidden="1">{#N/A,#N/A,TRUE,"총괄"}</definedName>
    <definedName name="새새샛" localSheetId="37" hidden="1">{"'미착금액'!$A$4:$G$14"}</definedName>
    <definedName name="새새샛" localSheetId="21" hidden="1">{"'미착금액'!$A$4:$G$14"}</definedName>
    <definedName name="새새샛" hidden="1">{"'미착금액'!$A$4:$G$14"}</definedName>
    <definedName name="새세" localSheetId="37" hidden="1">{#N/A,#N/A,FALSE,"단축1";#N/A,#N/A,FALSE,"단축2";#N/A,#N/A,FALSE,"단축3";#N/A,#N/A,FALSE,"장축";#N/A,#N/A,FALSE,"4WD"}</definedName>
    <definedName name="새세" localSheetId="21" hidden="1">{#N/A,#N/A,FALSE,"단축1";#N/A,#N/A,FALSE,"단축2";#N/A,#N/A,FALSE,"단축3";#N/A,#N/A,FALSE,"장축";#N/A,#N/A,FALSE,"4WD"}</definedName>
    <definedName name="새세" hidden="1">{#N/A,#N/A,FALSE,"단축1";#N/A,#N/A,FALSE,"단축2";#N/A,#N/A,FALSE,"단축3";#N/A,#N/A,FALSE,"장축";#N/A,#N/A,FALSE,"4WD"}</definedName>
    <definedName name="새이름">[365]BSL!$B$4:$N$34</definedName>
    <definedName name="새파일편집" localSheetId="37" hidden="1">{#N/A,#N/A,FALSE,"정공"}</definedName>
    <definedName name="새파일편집" localSheetId="21" hidden="1">{#N/A,#N/A,FALSE,"정공"}</definedName>
    <definedName name="새파일편집" hidden="1">{#N/A,#N/A,FALSE,"정공"}</definedName>
    <definedName name="샘플">'[366]Sheet1 (2)'!$D$240:$D$244</definedName>
    <definedName name="샘플2">'[366]Sheet1 (2)'!$D$246:$D$248</definedName>
    <definedName name="샘플비">[125]합계잔액시산표!$A$165</definedName>
    <definedName name="생관인력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관인력1"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localSheetId="37" hidden="1">{#N/A,#N/A,FALSE,"KMC최종회의(7월) 자료"}</definedName>
    <definedName name="생기" localSheetId="21" hidden="1">{#N/A,#N/A,FALSE,"KMC최종회의(7월) 자료"}</definedName>
    <definedName name="생기" hidden="1">{#N/A,#N/A,FALSE,"KMC최종회의(7월) 자료"}</definedName>
    <definedName name="생기수정" localSheetId="37" hidden="1">{#N/A,#N/A,FALSE,"KMC최종회의(7월) 자료"}</definedName>
    <definedName name="생기수정" localSheetId="21" hidden="1">{#N/A,#N/A,FALSE,"KMC최종회의(7월) 자료"}</definedName>
    <definedName name="생기수정" hidden="1">{#N/A,#N/A,FALSE,"KMC최종회의(7월) 자료"}</definedName>
    <definedName name="생기종합수정MH" localSheetId="37" hidden="1">{#N/A,#N/A,FALSE,"KMC최종회의(7월) 자료"}</definedName>
    <definedName name="생기종합수정MH" localSheetId="21" hidden="1">{#N/A,#N/A,FALSE,"KMC최종회의(7월) 자료"}</definedName>
    <definedName name="생기종합수정MH" hidden="1">{#N/A,#N/A,FALSE,"KMC최종회의(7월) 자료"}</definedName>
    <definedName name="생산" localSheetId="37">{"'연구소 (게시용)'!$A$2:$H$12"}</definedName>
    <definedName name="생산" localSheetId="21">{"'연구소 (게시용)'!$A$2:$H$12"}</definedName>
    <definedName name="생산">{"'연구소 (게시용)'!$A$2:$H$12"}</definedName>
    <definedName name="생산12">[313]압축기!$Q$16</definedName>
    <definedName name="생산4월" localSheetId="37">#REF!</definedName>
    <definedName name="생산4월" localSheetId="21">#REF!</definedName>
    <definedName name="생산4월">#REF!</definedName>
    <definedName name="생산6">[313]압축기!$K$16</definedName>
    <definedName name="생산6월">[313]압축기!$K$16</definedName>
    <definedName name="생산TON" localSheetId="37" hidden="1">{#N/A,#N/A,TRUE,"Y생산";#N/A,#N/A,TRUE,"Y판매";#N/A,#N/A,TRUE,"Y총물량";#N/A,#N/A,TRUE,"Y능력";#N/A,#N/A,TRUE,"YKD"}</definedName>
    <definedName name="생산TON" localSheetId="21" hidden="1">{#N/A,#N/A,TRUE,"Y생산";#N/A,#N/A,TRUE,"Y판매";#N/A,#N/A,TRUE,"Y총물량";#N/A,#N/A,TRUE,"Y능력";#N/A,#N/A,TRUE,"YKD"}</definedName>
    <definedName name="생산TON" hidden="1">{#N/A,#N/A,TRUE,"Y생산";#N/A,#N/A,TRUE,"Y판매";#N/A,#N/A,TRUE,"Y총물량";#N/A,#N/A,TRUE,"Y능력";#N/A,#N/A,TRUE,"YKD"}</definedName>
    <definedName name="생산계획" localSheetId="37" hidden="1">{#N/A,#N/A,TRUE,"LOADCOVE";#N/A,#N/A,TRUE,"PAGE001";#N/A,#N/A,TRUE,"PAGE002";#N/A,#N/A,TRUE,"PAGE003";#N/A,#N/A,TRUE,"PAGE004";#N/A,#N/A,TRUE,"PAGE005";#N/A,#N/A,TRUE,"PAGE006";#N/A,#N/A,TRUE,"PAGE007";#N/A,#N/A,TRUE,"PAGE008";#N/A,#N/A,TRUE,"PAGE009";#N/A,#N/A,TRUE,"PAGE010";#N/A,#N/A,TRUE,"PAGE011";#N/A,#N/A,TRUE,"PAGE012";#N/A,#N/A,TRUE,"PAGE013"}</definedName>
    <definedName name="생산계획" localSheetId="21"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37" hidden="1">{#N/A,#N/A,TRUE,"LOADCOVE";#N/A,#N/A,TRUE,"PAGE001";#N/A,#N/A,TRUE,"PAGE002";#N/A,#N/A,TRUE,"PAGE003";#N/A,#N/A,TRUE,"PAGE004";#N/A,#N/A,TRUE,"PAGE005";#N/A,#N/A,TRUE,"PAGE006";#N/A,#N/A,TRUE,"PAGE007";#N/A,#N/A,TRUE,"PAGE008";#N/A,#N/A,TRUE,"PAGE009";#N/A,#N/A,TRUE,"PAGE010";#N/A,#N/A,TRUE,"PAGE011";#N/A,#N/A,TRUE,"PAGE012";#N/A,#N/A,TRUE,"PAGE013"}</definedName>
    <definedName name="생산계획11" localSheetId="21"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localSheetId="37" hidden="1">{"'매출계획'!$D$2"}</definedName>
    <definedName name="생산능력" localSheetId="21" hidden="1">{"'매출계획'!$D$2"}</definedName>
    <definedName name="생산능력" hidden="1">{"'매출계획'!$D$2"}</definedName>
    <definedName name="생산담당" localSheetId="37" hidden="1">{#N/A,#N/A,FALSE,"인원";#N/A,#N/A,FALSE,"비용2";#N/A,#N/A,FALSE,"비용1";#N/A,#N/A,FALSE,"비용";#N/A,#N/A,FALSE,"보증2";#N/A,#N/A,FALSE,"보증1";#N/A,#N/A,FALSE,"보증";#N/A,#N/A,FALSE,"손익1";#N/A,#N/A,FALSE,"손익";#N/A,#N/A,FALSE,"부서별매출";#N/A,#N/A,FALSE,"매출"}</definedName>
    <definedName name="생산담당" localSheetId="21" hidden="1">{#N/A,#N/A,FALSE,"인원";#N/A,#N/A,FALSE,"비용2";#N/A,#N/A,FALSE,"비용1";#N/A,#N/A,FALSE,"비용";#N/A,#N/A,FALSE,"보증2";#N/A,#N/A,FALSE,"보증1";#N/A,#N/A,FALSE,"보증";#N/A,#N/A,FALSE,"손익1";#N/A,#N/A,FALSE,"손익";#N/A,#N/A,FALSE,"부서별매출";#N/A,#N/A,FALSE,"매출"}</definedName>
    <definedName name="생산담당" hidden="1">{#N/A,#N/A,FALSE,"인원";#N/A,#N/A,FALSE,"비용2";#N/A,#N/A,FALSE,"비용1";#N/A,#N/A,FALSE,"비용";#N/A,#N/A,FALSE,"보증2";#N/A,#N/A,FALSE,"보증1";#N/A,#N/A,FALSE,"보증";#N/A,#N/A,FALSE,"손익1";#N/A,#N/A,FALSE,"손익";#N/A,#N/A,FALSE,"부서별매출";#N/A,#N/A,FALSE,"매출"}</definedName>
    <definedName name="생산량" localSheetId="37">#REF!</definedName>
    <definedName name="생산량" localSheetId="21">#REF!</definedName>
    <definedName name="생산량">#REF!</definedName>
    <definedName name="생산부" localSheetId="37" hidden="1">{#N/A,#N/A,TRUE,"LOADCOVE";#N/A,#N/A,TRUE,"PAGE001";#N/A,#N/A,TRUE,"PAGE002";#N/A,#N/A,TRUE,"PAGE003";#N/A,#N/A,TRUE,"PAGE004";#N/A,#N/A,TRUE,"PAGE005";#N/A,#N/A,TRUE,"PAGE006";#N/A,#N/A,TRUE,"PAGE007";#N/A,#N/A,TRUE,"PAGE008";#N/A,#N/A,TRUE,"PAGE009";#N/A,#N/A,TRUE,"PAGE010";#N/A,#N/A,TRUE,"PAGE011";#N/A,#N/A,TRUE,"PAGE012";#N/A,#N/A,TRUE,"PAGE013"}</definedName>
    <definedName name="생산부" localSheetId="21" hidden="1">{#N/A,#N/A,TRUE,"LOADCOVE";#N/A,#N/A,TRUE,"PAGE001";#N/A,#N/A,TRUE,"PAGE002";#N/A,#N/A,TRUE,"PAGE003";#N/A,#N/A,TRUE,"PAGE004";#N/A,#N/A,TRUE,"PAGE005";#N/A,#N/A,TRUE,"PAGE006";#N/A,#N/A,TRUE,"PAGE007";#N/A,#N/A,TRUE,"PAGE008";#N/A,#N/A,TRUE,"PAGE009";#N/A,#N/A,TRUE,"PAGE010";#N/A,#N/A,TRUE,"PAGE011";#N/A,#N/A,TRUE,"PAGE012";#N/A,#N/A,TRUE,"PAGE013"}</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localSheetId="37" hidden="1">{#N/A,#N/A,FALSE,"설계부하";#N/A,#N/A,FALSE,"설계 공사별";#N/A,#N/A,FALSE,"제관부하";#N/A,#N/A,FALSE,"제관 공사별";#N/A,#N/A,FALSE,"조립부하";#N/A,#N/A,FALSE,"조립공사별(2)"}</definedName>
    <definedName name="생산블록수" localSheetId="21" hidden="1">{#N/A,#N/A,FALSE,"설계부하";#N/A,#N/A,FALSE,"설계 공사별";#N/A,#N/A,FALSE,"제관부하";#N/A,#N/A,FALSE,"제관 공사별";#N/A,#N/A,FALSE,"조립부하";#N/A,#N/A,FALSE,"조립공사별(2)"}</definedName>
    <definedName name="생산블록수" hidden="1">{#N/A,#N/A,FALSE,"설계부하";#N/A,#N/A,FALSE,"설계 공사별";#N/A,#N/A,FALSE,"제관부하";#N/A,#N/A,FALSE,"제관 공사별";#N/A,#N/A,FALSE,"조립부하";#N/A,#N/A,FALSE,"조립공사별(2)"}</definedName>
    <definedName name="생산성" localSheetId="37" hidden="1">{#N/A,#N/A,FALSE,"KMC최종회의(7월) 자료"}</definedName>
    <definedName name="생산성" localSheetId="21" hidden="1">{#N/A,#N/A,FALSE,"KMC최종회의(7월) 자료"}</definedName>
    <definedName name="생산성" hidden="1">{#N/A,#N/A,FALSE,"KMC최종회의(7월) 자료"}</definedName>
    <definedName name="생산성3" localSheetId="37" hidden="1">{#N/A,#N/A,TRUE,"일정"}</definedName>
    <definedName name="생산성3" localSheetId="21" hidden="1">{#N/A,#N/A,TRUE,"일정"}</definedName>
    <definedName name="생산성3" hidden="1">{#N/A,#N/A,TRUE,"일정"}</definedName>
    <definedName name="생산성향상" localSheetId="37" hidden="1">{#N/A,#N/A,TRUE,"Y생산";#N/A,#N/A,TRUE,"Y판매";#N/A,#N/A,TRUE,"Y총물량";#N/A,#N/A,TRUE,"Y능력";#N/A,#N/A,TRUE,"YKD"}</definedName>
    <definedName name="생산성향상" localSheetId="21" hidden="1">{#N/A,#N/A,TRUE,"Y생산";#N/A,#N/A,TRUE,"Y판매";#N/A,#N/A,TRUE,"Y총물량";#N/A,#N/A,TRUE,"Y능력";#N/A,#N/A,TRUE,"YKD"}</definedName>
    <definedName name="생산성향상" hidden="1">{#N/A,#N/A,TRUE,"Y생산";#N/A,#N/A,TRUE,"Y판매";#N/A,#N/A,TRUE,"Y총물량";#N/A,#N/A,TRUE,"Y능력";#N/A,#N/A,TRUE,"YKD"}</definedName>
    <definedName name="생산손익" localSheetId="37" hidden="1">{#N/A,#N/A,FALSE,"정공"}</definedName>
    <definedName name="생산손익" localSheetId="21" hidden="1">{#N/A,#N/A,FALSE,"정공"}</definedName>
    <definedName name="생산손익" hidden="1">{#N/A,#N/A,FALSE,"정공"}</definedName>
    <definedName name="생산수율">'[367]7.3 DY팀'!$A$1:$R$41</definedName>
    <definedName name="생산수율8">'[367]7.3 DY팀'!$A$1:$R$41</definedName>
    <definedName name="생산안" localSheetId="37" hidden="1">#REF!</definedName>
    <definedName name="생산안" localSheetId="21" hidden="1">#REF!</definedName>
    <definedName name="생산안" hidden="1">#REF!</definedName>
    <definedName name="생산案" localSheetId="37" hidden="1">#REF!</definedName>
    <definedName name="생산案" localSheetId="21" hidden="1">#REF!</definedName>
    <definedName name="생산案" hidden="1">#REF!</definedName>
    <definedName name="생산액10월">[313]압축기!$O$16</definedName>
    <definedName name="생산액11월">[313]압축기!$P$16</definedName>
    <definedName name="생산액12월">[313]압축기!$P$16</definedName>
    <definedName name="생산액1월">[313]압축기!$F$16</definedName>
    <definedName name="생산액2월">[313]압축기!$G$16</definedName>
    <definedName name="생산액3월">[313]압축기!$H$16</definedName>
    <definedName name="생산액4월">[313]압축기!$I$16</definedName>
    <definedName name="생산액5월">[313]압축기!$J$16</definedName>
    <definedName name="생산액6월">[313]압축기!$J$16</definedName>
    <definedName name="생산액7월">[313]압축기!$L$16</definedName>
    <definedName name="생산액8월">[313]압축기!$M$16</definedName>
    <definedName name="생산액9월">[313]압축기!$N$16</definedName>
    <definedName name="생산장비" localSheetId="37" hidden="1">{#N/A,#N/A,FALSE,"제목"}</definedName>
    <definedName name="생산장비" localSheetId="21" hidden="1">{#N/A,#N/A,FALSE,"제목"}</definedName>
    <definedName name="생산장비" hidden="1">{#N/A,#N/A,FALSE,"제목"}</definedName>
    <definedName name="생산직실적" localSheetId="37" hidden="1">{#N/A,#N/A,FALSE,"KMC최종회의(7월) 자료"}</definedName>
    <definedName name="생산직실적" localSheetId="21" hidden="1">{#N/A,#N/A,FALSE,"KMC최종회의(7월) 자료"}</definedName>
    <definedName name="생산직실적" hidden="1">{#N/A,#N/A,FALSE,"KMC최종회의(7월) 자료"}</definedName>
    <definedName name="생산특장2" localSheetId="37" hidden="1">{#N/A,#N/A,TRUE,"Y생산";#N/A,#N/A,TRUE,"Y판매";#N/A,#N/A,TRUE,"Y총물량";#N/A,#N/A,TRUE,"Y능력";#N/A,#N/A,TRUE,"YKD"}</definedName>
    <definedName name="생산특장2" localSheetId="21" hidden="1">{#N/A,#N/A,TRUE,"Y생산";#N/A,#N/A,TRUE,"Y판매";#N/A,#N/A,TRUE,"Y총물량";#N/A,#N/A,TRUE,"Y능력";#N/A,#N/A,TRUE,"YKD"}</definedName>
    <definedName name="생산특장2" hidden="1">{#N/A,#N/A,TRUE,"Y생산";#N/A,#N/A,TRUE,"Y판매";#N/A,#N/A,TRUE,"Y총물량";#N/A,#N/A,TRUE,"Y능력";#N/A,#N/A,TRUE,"YKD"}</definedName>
    <definedName name="생산표지" localSheetId="37" hidden="1">{#N/A,#N/A,TRUE,"목차";#N/A,#N/A,TRUE,"1.";#N/A,#N/A,TRUE,"2.";#N/A,#N/A,TRUE,"3.";#N/A,#N/A,TRUE,"4-1";#N/A,#N/A,TRUE,"-2";#N/A,#N/A,TRUE,"-3";#N/A,#N/A,TRUE,"-4";#N/A,#N/A,TRUE,"5-1";#N/A,#N/A,TRUE,"5-2";#N/A,#N/A,TRUE,"6-1";#N/A,#N/A,TRUE,"6-2";#N/A,#N/A,TRUE,"7-1";#N/A,#N/A,TRUE,"7-2";#N/A,#N/A,TRUE,"8.";#N/A,#N/A,TRUE,"9."}</definedName>
    <definedName name="생산표지" localSheetId="21" hidden="1">{#N/A,#N/A,TRUE,"목차";#N/A,#N/A,TRUE,"1.";#N/A,#N/A,TRUE,"2.";#N/A,#N/A,TRUE,"3.";#N/A,#N/A,TRUE,"4-1";#N/A,#N/A,TRUE,"-2";#N/A,#N/A,TRUE,"-3";#N/A,#N/A,TRUE,"-4";#N/A,#N/A,TRUE,"5-1";#N/A,#N/A,TRUE,"5-2";#N/A,#N/A,TRUE,"6-1";#N/A,#N/A,TRUE,"6-2";#N/A,#N/A,TRUE,"7-1";#N/A,#N/A,TRUE,"7-2";#N/A,#N/A,TRUE,"8.";#N/A,#N/A,TRUE,"9."}</definedName>
    <definedName name="생산표지" hidden="1">{#N/A,#N/A,TRUE,"목차";#N/A,#N/A,TRUE,"1.";#N/A,#N/A,TRUE,"2.";#N/A,#N/A,TRUE,"3.";#N/A,#N/A,TRUE,"4-1";#N/A,#N/A,TRUE,"-2";#N/A,#N/A,TRUE,"-3";#N/A,#N/A,TRUE,"-4";#N/A,#N/A,TRUE,"5-1";#N/A,#N/A,TRUE,"5-2";#N/A,#N/A,TRUE,"6-1";#N/A,#N/A,TRUE,"6-2";#N/A,#N/A,TRUE,"7-1";#N/A,#N/A,TRUE,"7-2";#N/A,#N/A,TRUE,"8.";#N/A,#N/A,TRUE,"9."}</definedName>
    <definedName name="생산품목" localSheetId="37" hidden="1">{#N/A,#N/A,FALSE,"정공"}</definedName>
    <definedName name="생산품목" localSheetId="21" hidden="1">{#N/A,#N/A,FALSE,"정공"}</definedName>
    <definedName name="생산품목" hidden="1">{#N/A,#N/A,FALSE,"정공"}</definedName>
    <definedName name="생산합격" localSheetId="37" hidden="1">{#N/A,#N/A,TRUE,"Y생산";#N/A,#N/A,TRUE,"Y판매";#N/A,#N/A,TRUE,"Y총물량";#N/A,#N/A,TRUE,"Y능력";#N/A,#N/A,TRUE,"YKD"}</definedName>
    <definedName name="생산합격" localSheetId="21" hidden="1">{#N/A,#N/A,TRUE,"Y생산";#N/A,#N/A,TRUE,"Y판매";#N/A,#N/A,TRUE,"Y총물량";#N/A,#N/A,TRUE,"Y능력";#N/A,#N/A,TRUE,"YKD"}</definedName>
    <definedName name="생산합격" hidden="1">{#N/A,#N/A,TRUE,"Y생산";#N/A,#N/A,TRUE,"Y판매";#N/A,#N/A,TRUE,"Y총물량";#N/A,#N/A,TRUE,"Y능력";#N/A,#N/A,TRUE,"YKD"}</definedName>
    <definedName name="생활2합리화" localSheetId="37" hidden="1">{#N/A,#N/A,FALSE,"96자동차사 계획";#N/A,#N/A,FALSE,"96자동차사 계획"}</definedName>
    <definedName name="생활2합리화" localSheetId="21" hidden="1">{#N/A,#N/A,FALSE,"96자동차사 계획";#N/A,#N/A,FALSE,"96자동차사 계획"}</definedName>
    <definedName name="생활2합리화" hidden="1">{#N/A,#N/A,FALSE,"96자동차사 계획";#N/A,#N/A,FALSE,"96자동차사 계획"}</definedName>
    <definedName name="생활소재" localSheetId="37">#REF!</definedName>
    <definedName name="생활소재" localSheetId="21">#REF!</definedName>
    <definedName name="생활소재">#REF!</definedName>
    <definedName name="생활합리화" localSheetId="37" hidden="1">{#N/A,#N/A,FALSE,"96자동차사 계획";#N/A,#N/A,FALSE,"96자동차사 계획"}</definedName>
    <definedName name="생활합리화" localSheetId="21" hidden="1">{#N/A,#N/A,FALSE,"96자동차사 계획";#N/A,#N/A,FALSE,"96자동차사 계획"}</definedName>
    <definedName name="생활합리화" hidden="1">{#N/A,#N/A,FALSE,"96자동차사 계획";#N/A,#N/A,FALSE,"96자동차사 계획"}</definedName>
    <definedName name="서" localSheetId="37" hidden="1">{#N/A,#N/A,FALSE,"PART-1234-8-12-9(41)";#N/A,#N/A,FALSE,"PARTS-2(3)";#N/A,#N/A,FALSE,"VAN SYSTEM";#N/A,#N/A,FALSE,"PARTS-10(26)";#N/A,#N/A,FALSE,"PART-5-6-7-11(14)";#N/A,#N/A,FALSE,"PARTS-4(3)";#N/A,#N/A,FALSE,"PCLASS"}</definedName>
    <definedName name="서" localSheetId="21" hidden="1">{#N/A,#N/A,FALSE,"PART-1234-8-12-9(41)";#N/A,#N/A,FALSE,"PARTS-2(3)";#N/A,#N/A,FALSE,"VAN SYSTEM";#N/A,#N/A,FALSE,"PARTS-10(26)";#N/A,#N/A,FALSE,"PART-5-6-7-11(14)";#N/A,#N/A,FALSE,"PARTS-4(3)";#N/A,#N/A,FALSE,"PCLASS"}</definedName>
    <definedName name="서" hidden="1">{#N/A,#N/A,FALSE,"PART-1234-8-12-9(41)";#N/A,#N/A,FALSE,"PARTS-2(3)";#N/A,#N/A,FALSE,"VAN SYSTEM";#N/A,#N/A,FALSE,"PARTS-10(26)";#N/A,#N/A,FALSE,"PART-5-6-7-11(14)";#N/A,#N/A,FALSE,"PARTS-4(3)";#N/A,#N/A,FALSE,"PCLASS"}</definedName>
    <definedName name="서건택" localSheetId="37" hidden="1">{"'Firr(선)'!$AS$1:$AY$62","'Firr(사)'!$AS$1:$AY$62","'Firr(회)'!$AS$1:$AY$62","'Firr(선)'!$L$1:$V$62","'Firr(사)'!$L$1:$V$62","'Firr(회)'!$L$1:$V$62"}</definedName>
    <definedName name="서건택" localSheetId="21" hidden="1">{"'Firr(선)'!$AS$1:$AY$62","'Firr(사)'!$AS$1:$AY$62","'Firr(회)'!$AS$1:$AY$62","'Firr(선)'!$L$1:$V$62","'Firr(사)'!$L$1:$V$62","'Firr(회)'!$L$1:$V$62"}</definedName>
    <definedName name="서건택" hidden="1">{"'Firr(선)'!$AS$1:$AY$62","'Firr(사)'!$AS$1:$AY$62","'Firr(회)'!$AS$1:$AY$62","'Firr(선)'!$L$1:$V$62","'Firr(사)'!$L$1:$V$62","'Firr(회)'!$L$1:$V$62"}</definedName>
    <definedName name="서광" localSheetId="37" hidden="1">{"'5'!$A$1:$BB$147"}</definedName>
    <definedName name="서광" localSheetId="21" hidden="1">{"'5'!$A$1:$BB$147"}</definedName>
    <definedName name="서광" hidden="1">{"'5'!$A$1:$BB$147"}</definedName>
    <definedName name="서교원" localSheetId="37" hidden="1">{#N/A,#N/A,TRUE,"Y생산";#N/A,#N/A,TRUE,"Y판매";#N/A,#N/A,TRUE,"Y총물량";#N/A,#N/A,TRUE,"Y능력";#N/A,#N/A,TRUE,"YKD"}</definedName>
    <definedName name="서교원" localSheetId="21" hidden="1">{#N/A,#N/A,TRUE,"Y생산";#N/A,#N/A,TRUE,"Y판매";#N/A,#N/A,TRUE,"Y총물량";#N/A,#N/A,TRUE,"Y능력";#N/A,#N/A,TRUE,"YKD"}</definedName>
    <definedName name="서교원" hidden="1">{#N/A,#N/A,TRUE,"Y생산";#N/A,#N/A,TRUE,"Y판매";#N/A,#N/A,TRUE,"Y총물량";#N/A,#N/A,TRUE,"Y능력";#N/A,#N/A,TRUE,"YKD"}</definedName>
    <definedName name="서구1" localSheetId="37">{"'Jibu9811 (3)'!$B$1:$J$433"}</definedName>
    <definedName name="서구1" localSheetId="21">{"'Jibu9811 (3)'!$B$1:$J$433"}</definedName>
    <definedName name="서구1">{"'Jibu9811 (3)'!$B$1:$J$433"}</definedName>
    <definedName name="서기창" localSheetId="37" hidden="1">{#N/A,#N/A,FALSE,"97년 투자계획 세부내역 "}</definedName>
    <definedName name="서기창" localSheetId="21" hidden="1">{#N/A,#N/A,FALSE,"97년 투자계획 세부내역 "}</definedName>
    <definedName name="서기창" hidden="1">{#N/A,#N/A,FALSE,"97년 투자계획 세부내역 "}</definedName>
    <definedName name="서대원" localSheetId="37" hidden="1">{"'5'!$A$1:$BB$147"}</definedName>
    <definedName name="서대원" localSheetId="21" hidden="1">{"'5'!$A$1:$BB$147"}</definedName>
    <definedName name="서대원" hidden="1">{"'5'!$A$1:$BB$147"}</definedName>
    <definedName name="서미선" localSheetId="37" hidden="1">{"'5'!$A$1:$BB$147"}</definedName>
    <definedName name="서미선" localSheetId="21" hidden="1">{"'5'!$A$1:$BB$147"}</definedName>
    <definedName name="서미선" hidden="1">{"'5'!$A$1:$BB$147"}</definedName>
    <definedName name="서미선1" localSheetId="37" hidden="1">{"'5'!$A$1:$BB$147"}</definedName>
    <definedName name="서미선1" localSheetId="21" hidden="1">{"'5'!$A$1:$BB$147"}</definedName>
    <definedName name="서미선1" hidden="1">{"'5'!$A$1:$BB$147"}</definedName>
    <definedName name="서미선10" localSheetId="37" hidden="1">{"'5'!$A$1:$BB$147"}</definedName>
    <definedName name="서미선10" localSheetId="21" hidden="1">{"'5'!$A$1:$BB$147"}</definedName>
    <definedName name="서미선10" hidden="1">{"'5'!$A$1:$BB$147"}</definedName>
    <definedName name="서미선2" localSheetId="37" hidden="1">{"'5'!$A$1:$BB$147"}</definedName>
    <definedName name="서미선2" localSheetId="21" hidden="1">{"'5'!$A$1:$BB$147"}</definedName>
    <definedName name="서미선2" hidden="1">{"'5'!$A$1:$BB$147"}</definedName>
    <definedName name="서미선3" localSheetId="37" hidden="1">{"'5'!$A$1:$BB$147"}</definedName>
    <definedName name="서미선3" localSheetId="21" hidden="1">{"'5'!$A$1:$BB$147"}</definedName>
    <definedName name="서미선3" hidden="1">{"'5'!$A$1:$BB$147"}</definedName>
    <definedName name="서미선4" localSheetId="37" hidden="1">{"'5'!$A$1:$BB$147"}</definedName>
    <definedName name="서미선4" localSheetId="21" hidden="1">{"'5'!$A$1:$BB$147"}</definedName>
    <definedName name="서미선4" hidden="1">{"'5'!$A$1:$BB$147"}</definedName>
    <definedName name="서미선5" localSheetId="37" hidden="1">{"'5'!$A$1:$BB$147"}</definedName>
    <definedName name="서미선5" localSheetId="21" hidden="1">{"'5'!$A$1:$BB$147"}</definedName>
    <definedName name="서미선5" hidden="1">{"'5'!$A$1:$BB$147"}</definedName>
    <definedName name="서미선6" localSheetId="37" hidden="1">{"'5'!$A$1:$BB$147"}</definedName>
    <definedName name="서미선6" localSheetId="21" hidden="1">{"'5'!$A$1:$BB$147"}</definedName>
    <definedName name="서미선6" hidden="1">{"'5'!$A$1:$BB$147"}</definedName>
    <definedName name="서미선서미선" localSheetId="37" hidden="1">{"'5'!$A$1:$BB$147"}</definedName>
    <definedName name="서미선서미선" localSheetId="21" hidden="1">{"'5'!$A$1:$BB$147"}</definedName>
    <definedName name="서미선서미선" hidden="1">{"'5'!$A$1:$BB$147"}</definedName>
    <definedName name="서비스" localSheetId="37" hidden="1">{#N/A,#N/A,FALSE,"인원";#N/A,#N/A,FALSE,"비용2";#N/A,#N/A,FALSE,"비용1";#N/A,#N/A,FALSE,"비용";#N/A,#N/A,FALSE,"보증2";#N/A,#N/A,FALSE,"보증1";#N/A,#N/A,FALSE,"보증";#N/A,#N/A,FALSE,"손익1";#N/A,#N/A,FALSE,"손익";#N/A,#N/A,FALSE,"부서별매출";#N/A,#N/A,FALSE,"매출"}</definedName>
    <definedName name="서비스" localSheetId="21"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술요약" localSheetId="37" hidden="1">{#N/A,#N/A,FALSE,"정공"}</definedName>
    <definedName name="서술요약" localSheetId="21" hidden="1">{#N/A,#N/A,FALSE,"정공"}</definedName>
    <definedName name="서술요약" hidden="1">{#N/A,#N/A,FALSE,"정공"}</definedName>
    <definedName name="서승수" localSheetId="37" hidden="1">{#N/A,#N/A,TRUE,"Y생산";#N/A,#N/A,TRUE,"Y판매";#N/A,#N/A,TRUE,"Y총물량";#N/A,#N/A,TRUE,"Y능력";#N/A,#N/A,TRUE,"YKD"}</definedName>
    <definedName name="서승수" localSheetId="21" hidden="1">{#N/A,#N/A,TRUE,"Y생산";#N/A,#N/A,TRUE,"Y판매";#N/A,#N/A,TRUE,"Y총물량";#N/A,#N/A,TRUE,"Y능력";#N/A,#N/A,TRUE,"YKD"}</definedName>
    <definedName name="서승수" hidden="1">{#N/A,#N/A,TRUE,"Y생산";#N/A,#N/A,TRUE,"Y판매";#N/A,#N/A,TRUE,"Y총물량";#N/A,#N/A,TRUE,"Y능력";#N/A,#N/A,TRUE,"YKD"}</definedName>
    <definedName name="서아" localSheetId="37" hidden="1">{#N/A,#N/A,FALSE,"집계표"}</definedName>
    <definedName name="서아" localSheetId="21" hidden="1">{#N/A,#N/A,FALSE,"집계표"}</definedName>
    <definedName name="서아" hidden="1">{#N/A,#N/A,FALSE,"집계표"}</definedName>
    <definedName name="서울" localSheetId="37" hidden="1">{#N/A,#N/A,FALSE,"지침";#N/A,#N/A,FALSE,"환경분석";#N/A,#N/A,FALSE,"Sheet16"}</definedName>
    <definedName name="서울" localSheetId="21" hidden="1">{#N/A,#N/A,FALSE,"지침";#N/A,#N/A,FALSE,"환경분석";#N/A,#N/A,FALSE,"Sheet16"}</definedName>
    <definedName name="서울" hidden="1">{#N/A,#N/A,FALSE,"지침";#N/A,#N/A,FALSE,"환경분석";#N/A,#N/A,FALSE,"Sheet16"}</definedName>
    <definedName name="서울표지" localSheetId="37" hidden="1">#REF!</definedName>
    <definedName name="서울표지" localSheetId="21" hidden="1">#REF!</definedName>
    <definedName name="서울표지" hidden="1">#REF!</definedName>
    <definedName name="서이" localSheetId="37" hidden="1">{#N/A,#N/A,FALSE,"1.CRITERIA";#N/A,#N/A,FALSE,"2.IS";#N/A,#N/A,FALSE,"3.BS";#N/A,#N/A,FALSE,"4.PER PL";#N/A,#N/A,FALSE,"5.INVESTMENT";#N/A,#N/A,FALSE,"6.공문";#N/A,#N/A,FALSE,"7.netinvest"}</definedName>
    <definedName name="서이" localSheetId="21"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서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localSheetId="37" hidden="1">{#N/A,#N/A,FALSE,"지침";#N/A,#N/A,FALSE,"환경분석";#N/A,#N/A,FALSE,"Sheet16"}</definedName>
    <definedName name="석" localSheetId="21" hidden="1">{#N/A,#N/A,FALSE,"지침";#N/A,#N/A,FALSE,"환경분석";#N/A,#N/A,FALSE,"Sheet16"}</definedName>
    <definedName name="석" hidden="1">{#N/A,#N/A,FALSE,"지침";#N/A,#N/A,FALSE,"환경분석";#N/A,#N/A,FALSE,"Sheet16"}</definedName>
    <definedName name="석빈" localSheetId="37" hidden="1">{#N/A,#N/A,FALSE,"단축1";#N/A,#N/A,FALSE,"단축2";#N/A,#N/A,FALSE,"단축3";#N/A,#N/A,FALSE,"장축";#N/A,#N/A,FALSE,"4WD"}</definedName>
    <definedName name="석빈" localSheetId="21"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석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석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석주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localSheetId="37" hidden="1">{#N/A,#N/A,FALSE,"지침";#N/A,#N/A,FALSE,"환경분석";#N/A,#N/A,FALSE,"Sheet16"}</definedName>
    <definedName name="선" localSheetId="21" hidden="1">{#N/A,#N/A,FALSE,"지침";#N/A,#N/A,FALSE,"환경분석";#N/A,#N/A,FALSE,"Sheet16"}</definedName>
    <definedName name="선" hidden="1">{#N/A,#N/A,FALSE,"지침";#N/A,#N/A,FALSE,"환경분석";#N/A,#N/A,FALSE,"Sheet16"}</definedName>
    <definedName name="선급"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125]합계잔액시산표!$A$30</definedName>
    <definedName name="선급금2" localSheetId="37" hidden="1">{#N/A,#N/A,FALSE,"BS";#N/A,#N/A,FALSE,"PL";#N/A,#N/A,FALSE,"처분";#N/A,#N/A,FALSE,"현금";#N/A,#N/A,FALSE,"매출";#N/A,#N/A,FALSE,"원가";#N/A,#N/A,FALSE,"경영"}</definedName>
    <definedName name="선급금2" localSheetId="21"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정산" hidden="1">#REF!</definedName>
    <definedName name="선급반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37" hidden="1">{#N/A,#N/A,FALSE,"96매출보고현황"}</definedName>
    <definedName name="선급법인세" localSheetId="21" hidden="1">{#N/A,#N/A,FALSE,"96매출보고현황"}</definedName>
    <definedName name="선급법인세" hidden="1">{#N/A,#N/A,FALSE,"96매출보고현황"}</definedName>
    <definedName name="선급비용">[125]합계잔액시산표!$A$31</definedName>
    <definedName name="선납제세">[125]합계잔액시산표!$A$32</definedName>
    <definedName name="선민" localSheetId="37" hidden="1">{#N/A,#N/A,FALSE,"지침";#N/A,#N/A,FALSE,"환경분석";#N/A,#N/A,FALSE,"Sheet16"}</definedName>
    <definedName name="선민" localSheetId="21" hidden="1">{#N/A,#N/A,FALSE,"지침";#N/A,#N/A,FALSE,"환경분석";#N/A,#N/A,FALSE,"Sheet16"}</definedName>
    <definedName name="선민" hidden="1">{#N/A,#N/A,FALSE,"지침";#N/A,#N/A,FALSE,"환경분석";#N/A,#N/A,FALSE,"Sheet16"}</definedName>
    <definedName name="선수금">[125]합계잔액시산표!$E$91</definedName>
    <definedName name="선수수익">[125]합계잔액시산표!$E$92</definedName>
    <definedName name="선입선출법" localSheetId="37" hidden="1">[368]수정시산표!#REF!</definedName>
    <definedName name="선입선출법" localSheetId="21" hidden="1">[368]수정시산표!#REF!</definedName>
    <definedName name="선입선출법" hidden="1">[369]수정시산표!#REF!</definedName>
    <definedName name="선정사유" localSheetId="37" hidden="1">{#N/A,#N/A,FALSE,"단축1";#N/A,#N/A,FALSE,"단축2";#N/A,#N/A,FALSE,"단축3";#N/A,#N/A,FALSE,"장축";#N/A,#N/A,FALSE,"4WD"}</definedName>
    <definedName name="선정사유" localSheetId="21" hidden="1">{#N/A,#N/A,FALSE,"단축1";#N/A,#N/A,FALSE,"단축2";#N/A,#N/A,FALSE,"단축3";#N/A,#N/A,FALSE,"장축";#N/A,#N/A,FALSE,"4WD"}</definedName>
    <definedName name="선정사유" hidden="1">{#N/A,#N/A,FALSE,"단축1";#N/A,#N/A,FALSE,"단축2";#N/A,#N/A,FALSE,"단축3";#N/A,#N/A,FALSE,"장축";#N/A,#N/A,FALSE,"4WD"}</definedName>
    <definedName name="선택" localSheetId="37" hidden="1">{#N/A,#N/A,FALSE,"지침";#N/A,#N/A,FALSE,"환경분석";#N/A,#N/A,FALSE,"Sheet16"}</definedName>
    <definedName name="선택" localSheetId="21" hidden="1">{#N/A,#N/A,FALSE,"지침";#N/A,#N/A,FALSE,"환경분석";#N/A,#N/A,FALSE,"Sheet16"}</definedName>
    <definedName name="선택" hidden="1">{#N/A,#N/A,FALSE,"지침";#N/A,#N/A,FALSE,"환경분석";#N/A,#N/A,FALSE,"Sheet16"}</definedName>
    <definedName name="선택월">[370]최종전사PL!$C$1</definedName>
    <definedName name="선풀링" localSheetId="37" hidden="1">{#N/A,#N/A,TRUE,"960318-1";#N/A,#N/A,TRUE,"960318-2";#N/A,#N/A,TRUE,"960318-3"}</definedName>
    <definedName name="선풀링" localSheetId="21" hidden="1">{#N/A,#N/A,TRUE,"960318-1";#N/A,#N/A,TRUE,"960318-2";#N/A,#N/A,TRUE,"960318-3"}</definedName>
    <definedName name="선풀링" hidden="1">{#N/A,#N/A,TRUE,"960318-1";#N/A,#N/A,TRUE,"960318-2";#N/A,#N/A,TRUE,"960318-3"}</definedName>
    <definedName name="설" localSheetId="37" hidden="1">{#N/A,#N/A,FALSE,"KMC최종회의(7월) 자료"}</definedName>
    <definedName name="설" localSheetId="21" hidden="1">{#N/A,#N/A,FALSE,"KMC최종회의(7월) 자료"}</definedName>
    <definedName name="설" hidden="1">{#N/A,#N/A,FALSE,"KMC최종회의(7월) 자료"}</definedName>
    <definedName name="설계" localSheetId="37" hidden="1">{#N/A,#N/A,TRUE,"목차";#N/A,#N/A,TRUE,"1.";#N/A,#N/A,TRUE,"2.";#N/A,#N/A,TRUE,"3.";#N/A,#N/A,TRUE,"4-1";#N/A,#N/A,TRUE,"-2";#N/A,#N/A,TRUE,"-3";#N/A,#N/A,TRUE,"-4";#N/A,#N/A,TRUE,"5-1";#N/A,#N/A,TRUE,"5-2";#N/A,#N/A,TRUE,"6-1";#N/A,#N/A,TRUE,"6-2";#N/A,#N/A,TRUE,"7-1";#N/A,#N/A,TRUE,"7-2";#N/A,#N/A,TRUE,"8.";#N/A,#N/A,TRUE,"9."}</definedName>
    <definedName name="설계" localSheetId="21" hidden="1">{#N/A,#N/A,TRUE,"목차";#N/A,#N/A,TRUE,"1.";#N/A,#N/A,TRUE,"2.";#N/A,#N/A,TRUE,"3.";#N/A,#N/A,TRUE,"4-1";#N/A,#N/A,TRUE,"-2";#N/A,#N/A,TRUE,"-3";#N/A,#N/A,TRUE,"-4";#N/A,#N/A,TRUE,"5-1";#N/A,#N/A,TRUE,"5-2";#N/A,#N/A,TRUE,"6-1";#N/A,#N/A,TRUE,"6-2";#N/A,#N/A,TRUE,"7-1";#N/A,#N/A,TRUE,"7-2";#N/A,#N/A,TRUE,"8.";#N/A,#N/A,TRUE,"9."}</definedName>
    <definedName name="설계" hidden="1">{#N/A,#N/A,TRUE,"목차";#N/A,#N/A,TRUE,"1.";#N/A,#N/A,TRUE,"2.";#N/A,#N/A,TRUE,"3.";#N/A,#N/A,TRUE,"4-1";#N/A,#N/A,TRUE,"-2";#N/A,#N/A,TRUE,"-3";#N/A,#N/A,TRUE,"-4";#N/A,#N/A,TRUE,"5-1";#N/A,#N/A,TRUE,"5-2";#N/A,#N/A,TRUE,"6-1";#N/A,#N/A,TRUE,"6-2";#N/A,#N/A,TRUE,"7-1";#N/A,#N/A,TRUE,"7-2";#N/A,#N/A,TRUE,"8.";#N/A,#N/A,TRUE,"9."}</definedName>
    <definedName name="설계FMEA" localSheetId="37" hidden="1">{#N/A,#N/A,FALSE,"단축1";#N/A,#N/A,FALSE,"단축2";#N/A,#N/A,FALSE,"단축3";#N/A,#N/A,FALSE,"장축";#N/A,#N/A,FALSE,"4WD"}</definedName>
    <definedName name="설계FMEA" localSheetId="21" hidden="1">{#N/A,#N/A,FALSE,"단축1";#N/A,#N/A,FALSE,"단축2";#N/A,#N/A,FALSE,"단축3";#N/A,#N/A,FALSE,"장축";#N/A,#N/A,FALSE,"4WD"}</definedName>
    <definedName name="설계FMEA" hidden="1">{#N/A,#N/A,FALSE,"단축1";#N/A,#N/A,FALSE,"단축2";#N/A,#N/A,FALSE,"단축3";#N/A,#N/A,FALSE,"장축";#N/A,#N/A,FALSE,"4WD"}</definedName>
    <definedName name="설계부문표지" localSheetId="37" hidden="1">{#N/A,#N/A,TRUE,"목차";#N/A,#N/A,TRUE,"1.";#N/A,#N/A,TRUE,"2.";#N/A,#N/A,TRUE,"3.";#N/A,#N/A,TRUE,"4-1";#N/A,#N/A,TRUE,"-2";#N/A,#N/A,TRUE,"-3";#N/A,#N/A,TRUE,"-4";#N/A,#N/A,TRUE,"5-1";#N/A,#N/A,TRUE,"5-2";#N/A,#N/A,TRUE,"6-1";#N/A,#N/A,TRUE,"6-2";#N/A,#N/A,TRUE,"7-1";#N/A,#N/A,TRUE,"7-2";#N/A,#N/A,TRUE,"8.";#N/A,#N/A,TRUE,"9."}</definedName>
    <definedName name="설계부문표지" localSheetId="21" hidden="1">{#N/A,#N/A,TRUE,"목차";#N/A,#N/A,TRUE,"1.";#N/A,#N/A,TRUE,"2.";#N/A,#N/A,TRUE,"3.";#N/A,#N/A,TRUE,"4-1";#N/A,#N/A,TRUE,"-2";#N/A,#N/A,TRUE,"-3";#N/A,#N/A,TRUE,"-4";#N/A,#N/A,TRUE,"5-1";#N/A,#N/A,TRUE,"5-2";#N/A,#N/A,TRUE,"6-1";#N/A,#N/A,TRUE,"6-2";#N/A,#N/A,TRUE,"7-1";#N/A,#N/A,TRUE,"7-2";#N/A,#N/A,TRUE,"8.";#N/A,#N/A,TRUE,"9."}</definedName>
    <definedName name="설계부문표지" hidden="1">{#N/A,#N/A,TRUE,"목차";#N/A,#N/A,TRUE,"1.";#N/A,#N/A,TRUE,"2.";#N/A,#N/A,TRUE,"3.";#N/A,#N/A,TRUE,"4-1";#N/A,#N/A,TRUE,"-2";#N/A,#N/A,TRUE,"-3";#N/A,#N/A,TRUE,"-4";#N/A,#N/A,TRUE,"5-1";#N/A,#N/A,TRUE,"5-2";#N/A,#N/A,TRUE,"6-1";#N/A,#N/A,TRUE,"6-2";#N/A,#N/A,TRUE,"7-1";#N/A,#N/A,TRUE,"7-2";#N/A,#N/A,TRUE,"8.";#N/A,#N/A,TRUE,"9."}</definedName>
    <definedName name="설날" localSheetId="37" hidden="1">{#N/A,#N/A,TRUE,"LOADCOVE";#N/A,#N/A,TRUE,"PAGE001";#N/A,#N/A,TRUE,"PAGE002";#N/A,#N/A,TRUE,"PAGE003";#N/A,#N/A,TRUE,"PAGE004";#N/A,#N/A,TRUE,"PAGE005";#N/A,#N/A,TRUE,"PAGE006";#N/A,#N/A,TRUE,"PAGE007";#N/A,#N/A,TRUE,"PAGE008";#N/A,#N/A,TRUE,"PAGE009";#N/A,#N/A,TRUE,"PAGE010";#N/A,#N/A,TRUE,"PAGE011";#N/A,#N/A,TRUE,"PAGE012";#N/A,#N/A,TRUE,"PAGE013"}</definedName>
    <definedName name="설날" localSheetId="21" hidden="1">{#N/A,#N/A,TRUE,"LOADCOVE";#N/A,#N/A,TRUE,"PAGE001";#N/A,#N/A,TRUE,"PAGE002";#N/A,#N/A,TRUE,"PAGE003";#N/A,#N/A,TRUE,"PAGE004";#N/A,#N/A,TRUE,"PAGE005";#N/A,#N/A,TRUE,"PAGE006";#N/A,#N/A,TRUE,"PAGE007";#N/A,#N/A,TRUE,"PAGE008";#N/A,#N/A,TRUE,"PAGE009";#N/A,#N/A,TRUE,"PAGE010";#N/A,#N/A,TRUE,"PAGE011";#N/A,#N/A,TRUE,"PAGE012";#N/A,#N/A,TRUE,"PAGE013"}</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localSheetId="37" hidden="1">{#N/A,#N/A,FALSE,"부대1"}</definedName>
    <definedName name="설명" localSheetId="21" hidden="1">{#N/A,#N/A,FALSE,"부대1"}</definedName>
    <definedName name="설명" hidden="1">{#N/A,#N/A,FALSE,"부대1"}</definedName>
    <definedName name="설명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localSheetId="37" hidden="1">#REF!</definedName>
    <definedName name="설문지" localSheetId="21" hidden="1">#REF!</definedName>
    <definedName name="설문지" hidden="1">#REF!</definedName>
    <definedName name="설변" localSheetId="37" hidden="1">{#N/A,#N/A,FALSE,"KMC최종회의(7월) 자료"}</definedName>
    <definedName name="설변" localSheetId="21" hidden="1">{#N/A,#N/A,FALSE,"KMC최종회의(7월) 자료"}</definedName>
    <definedName name="설변" hidden="1">{#N/A,#N/A,FALSE,"KMC최종회의(7월) 자료"}</definedName>
    <definedName name="설변1" localSheetId="37" hidden="1">{#N/A,#N/A,FALSE,"KMC최종회의(7월) 자료"}</definedName>
    <definedName name="설변1" localSheetId="21" hidden="1">{#N/A,#N/A,FALSE,"KMC최종회의(7월) 자료"}</definedName>
    <definedName name="설변1" hidden="1">{#N/A,#N/A,FALSE,"KMC최종회의(7월) 자료"}</definedName>
    <definedName name="설변요청" localSheetId="37" hidden="1">{#N/A,#N/A,FALSE,"단축1";#N/A,#N/A,FALSE,"단축2";#N/A,#N/A,FALSE,"단축3";#N/A,#N/A,FALSE,"장축";#N/A,#N/A,FALSE,"4WD"}</definedName>
    <definedName name="설변요청" localSheetId="21" hidden="1">{#N/A,#N/A,FALSE,"단축1";#N/A,#N/A,FALSE,"단축2";#N/A,#N/A,FALSE,"단축3";#N/A,#N/A,FALSE,"장축";#N/A,#N/A,FALSE,"4WD"}</definedName>
    <definedName name="설변요청" hidden="1">{#N/A,#N/A,FALSE,"단축1";#N/A,#N/A,FALSE,"단축2";#N/A,#N/A,FALSE,"단축3";#N/A,#N/A,FALSE,"장축";#N/A,#N/A,FALSE,"4WD"}</definedName>
    <definedName name="설변총괄표" localSheetId="37" hidden="1">{#N/A,#N/A,TRUE,"총괄"}</definedName>
    <definedName name="설변총괄표" localSheetId="21" hidden="1">{#N/A,#N/A,TRUE,"총괄"}</definedName>
    <definedName name="설변총괄표" hidden="1">{#N/A,#N/A,TRUE,"총괄"}</definedName>
    <definedName name="설비" hidden="1">#REF!</definedName>
    <definedName name="설비1" localSheetId="37" hidden="1">{#N/A,#N/A,TRUE,"960318-1";#N/A,#N/A,TRUE,"960318-2";#N/A,#N/A,TRUE,"960318-3"}</definedName>
    <definedName name="설비1" localSheetId="21" hidden="1">{#N/A,#N/A,TRUE,"960318-1";#N/A,#N/A,TRUE,"960318-2";#N/A,#N/A,TRUE,"960318-3"}</definedName>
    <definedName name="설비1" hidden="1">{#N/A,#N/A,TRUE,"960318-1";#N/A,#N/A,TRUE,"960318-2";#N/A,#N/A,TRUE,"960318-3"}</definedName>
    <definedName name="설비11" localSheetId="37" hidden="1">{#N/A,#N/A,TRUE,"960318-1";#N/A,#N/A,TRUE,"960318-2";#N/A,#N/A,TRUE,"960318-3"}</definedName>
    <definedName name="설비11" localSheetId="21" hidden="1">{#N/A,#N/A,TRUE,"960318-1";#N/A,#N/A,TRUE,"960318-2";#N/A,#N/A,TRUE,"960318-3"}</definedName>
    <definedName name="설비11" hidden="1">{#N/A,#N/A,TRUE,"960318-1";#N/A,#N/A,TRUE,"960318-2";#N/A,#N/A,TRUE,"960318-3"}</definedName>
    <definedName name="설비가동율계획" localSheetId="37" hidden="1">{#N/A,#N/A,FALSE,"KMC최종회의(7월) 자료"}</definedName>
    <definedName name="설비가동율계획" localSheetId="21" hidden="1">{#N/A,#N/A,FALSE,"KMC최종회의(7월) 자료"}</definedName>
    <definedName name="설비가동율계획" hidden="1">{#N/A,#N/A,FALSE,"KMC최종회의(7월) 자료"}</definedName>
    <definedName name="설비비" localSheetId="37" hidden="1">{#N/A,#N/A,TRUE,"960318-1";#N/A,#N/A,TRUE,"960318-2";#N/A,#N/A,TRUE,"960318-3"}</definedName>
    <definedName name="설비비" localSheetId="21" hidden="1">{#N/A,#N/A,TRUE,"960318-1";#N/A,#N/A,TRUE,"960318-2";#N/A,#N/A,TRUE,"960318-3"}</definedName>
    <definedName name="설비비" hidden="1">{#N/A,#N/A,TRUE,"960318-1";#N/A,#N/A,TRUE,"960318-2";#N/A,#N/A,TRUE,"960318-3"}</definedName>
    <definedName name="설비절감방안" localSheetId="37" hidden="1">{#N/A,#N/A,FALSE,"단축1";#N/A,#N/A,FALSE,"단축2";#N/A,#N/A,FALSE,"단축3";#N/A,#N/A,FALSE,"장축";#N/A,#N/A,FALSE,"4WD"}</definedName>
    <definedName name="설비절감방안" localSheetId="21" hidden="1">{#N/A,#N/A,FALSE,"단축1";#N/A,#N/A,FALSE,"단축2";#N/A,#N/A,FALSE,"단축3";#N/A,#N/A,FALSE,"장축";#N/A,#N/A,FALSE,"4WD"}</definedName>
    <definedName name="설비절감방안" hidden="1">{#N/A,#N/A,FALSE,"단축1";#N/A,#N/A,FALSE,"단축2";#N/A,#N/A,FALSE,"단축3";#N/A,#N/A,FALSE,"장축";#N/A,#N/A,FALSE,"4WD"}</definedName>
    <definedName name="설비투자" localSheetId="37" hidden="1">{#N/A,#N/A,FALSE,"정공"}</definedName>
    <definedName name="설비투자" localSheetId="21" hidden="1">{#N/A,#N/A,FALSE,"정공"}</definedName>
    <definedName name="설비투자" hidden="1">{#N/A,#N/A,FALSE,"정공"}</definedName>
    <definedName name="설설" localSheetId="37" hidden="1">{#N/A,#N/A,FALSE,"단축1";#N/A,#N/A,FALSE,"단축2";#N/A,#N/A,FALSE,"단축3";#N/A,#N/A,FALSE,"장축";#N/A,#N/A,FALSE,"4WD"}</definedName>
    <definedName name="설설" localSheetId="21" hidden="1">{#N/A,#N/A,FALSE,"단축1";#N/A,#N/A,FALSE,"단축2";#N/A,#N/A,FALSE,"단축3";#N/A,#N/A,FALSE,"장축";#N/A,#N/A,FALSE,"4WD"}</definedName>
    <definedName name="설설" hidden="1">{#N/A,#N/A,FALSE,"단축1";#N/A,#N/A,FALSE,"단축2";#N/A,#N/A,FALSE,"단축3";#N/A,#N/A,FALSE,"장축";#N/A,#N/A,FALSE,"4WD"}</definedName>
    <definedName name="설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localSheetId="37" hidden="1">{"'5'!$A$1:$BB$147"}</definedName>
    <definedName name="성" localSheetId="21" hidden="1">{"'5'!$A$1:$BB$147"}</definedName>
    <definedName name="성" hidden="1">{"'5'!$A$1:$BB$147"}</definedName>
    <definedName name="성공" localSheetId="37" hidden="1">{#N/A,#N/A,FALSE,"97년 투자계획 세부내역 "}</definedName>
    <definedName name="성공" localSheetId="21" hidden="1">{#N/A,#N/A,FALSE,"97년 투자계획 세부내역 "}</definedName>
    <definedName name="성공" hidden="1">{#N/A,#N/A,FALSE,"97년 투자계획 세부내역 "}</definedName>
    <definedName name="성남" localSheetId="37">{"'Jibu9811 (3)'!$B$1:$J$433"}</definedName>
    <definedName name="성남" localSheetId="21">{"'Jibu9811 (3)'!$B$1:$J$433"}</definedName>
    <definedName name="성남">{"'Jibu9811 (3)'!$B$1:$J$433"}</definedName>
    <definedName name="성능시험2" localSheetId="37" hidden="1">{#N/A,#N/A,FALSE,"단축1";#N/A,#N/A,FALSE,"단축2";#N/A,#N/A,FALSE,"단축3";#N/A,#N/A,FALSE,"장축";#N/A,#N/A,FALSE,"4WD"}</definedName>
    <definedName name="성능시험2" localSheetId="21" hidden="1">{#N/A,#N/A,FALSE,"단축1";#N/A,#N/A,FALSE,"단축2";#N/A,#N/A,FALSE,"단축3";#N/A,#N/A,FALSE,"장축";#N/A,#N/A,FALSE,"4WD"}</definedName>
    <definedName name="성능시험2" hidden="1">{#N/A,#N/A,FALSE,"단축1";#N/A,#N/A,FALSE,"단축2";#N/A,#N/A,FALSE,"단축3";#N/A,#N/A,FALSE,"장축";#N/A,#N/A,FALSE,"4WD"}</definedName>
    <definedName name="성도" localSheetId="37" hidden="1">{#N/A,#N/A,TRUE,"960318-1";#N/A,#N/A,TRUE,"960318-2";#N/A,#N/A,TRUE,"960318-3"}</definedName>
    <definedName name="성도" localSheetId="21" hidden="1">{#N/A,#N/A,TRUE,"960318-1";#N/A,#N/A,TRUE,"960318-2";#N/A,#N/A,TRUE,"960318-3"}</definedName>
    <definedName name="성도" hidden="1">{#N/A,#N/A,TRUE,"960318-1";#N/A,#N/A,TRUE,"960318-2";#N/A,#N/A,TRUE,"960318-3"}</definedName>
    <definedName name="성명">[371]학교!$E$2:$E$152</definedName>
    <definedName name="성실한" localSheetId="37" hidden="1">{#N/A,#N/A,FALSE,"현장 NCR 분석";#N/A,#N/A,FALSE,"현장품질감사";#N/A,#N/A,FALSE,"현장품질감사"}</definedName>
    <definedName name="성실한" localSheetId="21" hidden="1">{#N/A,#N/A,FALSE,"현장 NCR 분석";#N/A,#N/A,FALSE,"현장품질감사";#N/A,#N/A,FALSE,"현장품질감사"}</definedName>
    <definedName name="성실한" hidden="1">{#N/A,#N/A,FALSE,"현장 NCR 분석";#N/A,#N/A,FALSE,"현장품질감사";#N/A,#N/A,FALSE,"현장품질감사"}</definedName>
    <definedName name="성우" localSheetId="37" hidden="1">{#N/A,#N/A,FALSE,"Sheet1";#N/A,#N/A,FALSE,"Sheet1";#N/A,#N/A,FALSE,"Sheet1"}</definedName>
    <definedName name="성우" localSheetId="21" hidden="1">{#N/A,#N/A,FALSE,"Sheet1";#N/A,#N/A,FALSE,"Sheet1";#N/A,#N/A,FALSE,"Sheet1"}</definedName>
    <definedName name="성우" hidden="1">{#N/A,#N/A,FALSE,"Sheet1";#N/A,#N/A,FALSE,"Sheet1";#N/A,#N/A,FALSE,"Sheet1"}</definedName>
    <definedName name="성장률이">'[357]1.1 Key Factors'!$AG$193:$AG$199</definedName>
    <definedName name="성장율">'[357]1.1 Key Factors'!$P$66:$P$72</definedName>
    <definedName name="성지안분" localSheetId="37">{"'Jibu9811 (3)'!$B$1:$J$433"}</definedName>
    <definedName name="성지안분" localSheetId="21">{"'Jibu9811 (3)'!$B$1:$J$433"}</definedName>
    <definedName name="성지안분">{"'Jibu9811 (3)'!$B$1:$J$433"}</definedName>
    <definedName name="세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과공과">[125]합계잔액시산표!$A$143</definedName>
    <definedName name="세노" localSheetId="37" hidden="1">{#N/A,#N/A,TRUE,"LOADCOVE";#N/A,#N/A,TRUE,"PAGE001";#N/A,#N/A,TRUE,"PAGE002";#N/A,#N/A,TRUE,"PAGE003";#N/A,#N/A,TRUE,"PAGE004";#N/A,#N/A,TRUE,"PAGE005";#N/A,#N/A,TRUE,"PAGE006";#N/A,#N/A,TRUE,"PAGE007";#N/A,#N/A,TRUE,"PAGE008";#N/A,#N/A,TRUE,"PAGE009";#N/A,#N/A,TRUE,"PAGE010";#N/A,#N/A,TRUE,"PAGE011";#N/A,#N/A,TRUE,"PAGE012";#N/A,#N/A,TRUE,"PAGE013"}</definedName>
    <definedName name="세노" localSheetId="21" hidden="1">{#N/A,#N/A,TRUE,"LOADCOVE";#N/A,#N/A,TRUE,"PAGE001";#N/A,#N/A,TRUE,"PAGE002";#N/A,#N/A,TRUE,"PAGE003";#N/A,#N/A,TRUE,"PAGE004";#N/A,#N/A,TRUE,"PAGE005";#N/A,#N/A,TRUE,"PAGE006";#N/A,#N/A,TRUE,"PAGE007";#N/A,#N/A,TRUE,"PAGE008";#N/A,#N/A,TRUE,"PAGE009";#N/A,#N/A,TRUE,"PAGE010";#N/A,#N/A,TRUE,"PAGE011";#N/A,#N/A,TRUE,"PAGE012";#N/A,#N/A,TRUE,"PAGE013"}</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localSheetId="37" hidden="1">{#N/A,#N/A,TRUE,"LOADCOVE";#N/A,#N/A,TRUE,"PAGE001";#N/A,#N/A,TRUE,"PAGE002";#N/A,#N/A,TRUE,"PAGE003";#N/A,#N/A,TRUE,"PAGE004";#N/A,#N/A,TRUE,"PAGE005";#N/A,#N/A,TRUE,"PAGE006";#N/A,#N/A,TRUE,"PAGE007";#N/A,#N/A,TRUE,"PAGE008";#N/A,#N/A,TRUE,"PAGE009";#N/A,#N/A,TRUE,"PAGE010";#N/A,#N/A,TRUE,"PAGE011";#N/A,#N/A,TRUE,"PAGE012";#N/A,#N/A,TRUE,"PAGE013"}</definedName>
    <definedName name="세노인원" localSheetId="21"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서" localSheetId="37">[372]세무서코드!$A$2:$B$114</definedName>
    <definedName name="세무서" localSheetId="21">[372]세무서코드!$A$2:$B$114</definedName>
    <definedName name="세무서">[373]세무서코드!$A$2:$B$114</definedName>
    <definedName name="세무서코드표" localSheetId="37">[374]기초코드!$J$8:$K$117</definedName>
    <definedName name="세무서코드표" localSheetId="21">[374]기초코드!$J$8:$K$117</definedName>
    <definedName name="세무서코드표">[375]기초코드!$J$8:$K$117</definedName>
    <definedName name="세무서표">[376]기초코드!$J$8:$J$117</definedName>
    <definedName name="세무조사완료" localSheetId="37" hidden="1">{#N/A,#N/A,FALSE,"매출이익"}</definedName>
    <definedName name="세무조사완료" localSheetId="21" hidden="1">{#N/A,#N/A,FALSE,"매출이익"}</definedName>
    <definedName name="세무조사완료" hidden="1">{#N/A,#N/A,FALSE,"매출이익"}</definedName>
    <definedName name="세부" localSheetId="37" hidden="1">{"'Sheet1'!$A$1:$H$36"}</definedName>
    <definedName name="세부" localSheetId="21" hidden="1">{"'Sheet1'!$A$1:$H$36"}</definedName>
    <definedName name="세부" hidden="1">{"'Sheet1'!$A$1:$H$36"}</definedName>
    <definedName name="세부_1" localSheetId="37" hidden="1">{"'Sheet1'!$A$1:$H$36"}</definedName>
    <definedName name="세부_1" localSheetId="21" hidden="1">{"'Sheet1'!$A$1:$H$36"}</definedName>
    <definedName name="세부_1" hidden="1">{"'Sheet1'!$A$1:$H$36"}</definedName>
    <definedName name="세부근거" localSheetId="37">{"'Jibu9811 (3)'!$B$1:$J$433"}</definedName>
    <definedName name="세부근거" localSheetId="21">{"'Jibu9811 (3)'!$B$1:$J$433"}</definedName>
    <definedName name="세부근거">{"'Jibu9811 (3)'!$B$1:$J$433"}</definedName>
    <definedName name="세부내용"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37" hidden="1">{#N/A,#N/A,TRUE,"Y생산";#N/A,#N/A,TRUE,"Y판매";#N/A,#N/A,TRUE,"Y총물량";#N/A,#N/A,TRUE,"Y능력";#N/A,#N/A,TRUE,"YKD"}</definedName>
    <definedName name="세부생산계획" localSheetId="21" hidden="1">{#N/A,#N/A,TRUE,"Y생산";#N/A,#N/A,TRUE,"Y판매";#N/A,#N/A,TRUE,"Y총물량";#N/A,#N/A,TRUE,"Y능력";#N/A,#N/A,TRUE,"YKD"}</definedName>
    <definedName name="세부생산계획" hidden="1">{#N/A,#N/A,TRUE,"Y생산";#N/A,#N/A,TRUE,"Y판매";#N/A,#N/A,TRUE,"Y총물량";#N/A,#N/A,TRUE,"Y능력";#N/A,#N/A,TRUE,"YKD"}</definedName>
    <definedName name="세부업무2" localSheetId="37" hidden="1">{"'7'!$B$15:$D$32"}</definedName>
    <definedName name="세부업무2" localSheetId="21" hidden="1">{"'7'!$B$15:$D$32"}</definedName>
    <definedName name="세부업무2" hidden="1">{"'7'!$B$15:$D$32"}</definedName>
    <definedName name="세부업무3" localSheetId="37" hidden="1">{"'7'!$B$15:$D$32"}</definedName>
    <definedName name="세부업무3" localSheetId="21" hidden="1">{"'7'!$B$15:$D$32"}</definedName>
    <definedName name="세부업무3" hidden="1">{"'7'!$B$15:$D$32"}</definedName>
    <definedName name="세부월별" localSheetId="37" hidden="1">{#N/A,#N/A,FALSE,"정공"}</definedName>
    <definedName name="세부월별" localSheetId="21" hidden="1">{#N/A,#N/A,FALSE,"정공"}</definedName>
    <definedName name="세부월별" hidden="1">{#N/A,#N/A,FALSE,"정공"}</definedName>
    <definedName name="세부일정" localSheetId="37" hidden="1">{#N/A,#N/A,FALSE,"단축1";#N/A,#N/A,FALSE,"단축2";#N/A,#N/A,FALSE,"단축3";#N/A,#N/A,FALSE,"장축";#N/A,#N/A,FALSE,"4WD"}</definedName>
    <definedName name="세부일정" localSheetId="21" hidden="1">{#N/A,#N/A,FALSE,"단축1";#N/A,#N/A,FALSE,"단축2";#N/A,#N/A,FALSE,"단축3";#N/A,#N/A,FALSE,"장축";#N/A,#N/A,FALSE,"4WD"}</definedName>
    <definedName name="세부일정" hidden="1">{#N/A,#N/A,FALSE,"단축1";#N/A,#N/A,FALSE,"단축2";#N/A,#N/A,FALSE,"단축3";#N/A,#N/A,FALSE,"장축";#N/A,#N/A,FALSE,"4WD"}</definedName>
    <definedName name="세부일정.1" localSheetId="37" hidden="1">{#N/A,#N/A,FALSE,"단축1";#N/A,#N/A,FALSE,"단축2";#N/A,#N/A,FALSE,"단축3";#N/A,#N/A,FALSE,"장축";#N/A,#N/A,FALSE,"4WD"}</definedName>
    <definedName name="세부일정.1" localSheetId="21" hidden="1">{#N/A,#N/A,FALSE,"단축1";#N/A,#N/A,FALSE,"단축2";#N/A,#N/A,FALSE,"단축3";#N/A,#N/A,FALSE,"장축";#N/A,#N/A,FALSE,"4WD"}</definedName>
    <definedName name="세부일정.1" hidden="1">{#N/A,#N/A,FALSE,"단축1";#N/A,#N/A,FALSE,"단축2";#N/A,#N/A,FALSE,"단축3";#N/A,#N/A,FALSE,"장축";#N/A,#N/A,FALSE,"4WD"}</definedName>
    <definedName name="세부절감명세서" localSheetId="37" hidden="1">{#N/A,#N/A,FALSE,"정공"}</definedName>
    <definedName name="세부절감명세서" localSheetId="21" hidden="1">{#N/A,#N/A,FALSE,"정공"}</definedName>
    <definedName name="세부절감명세서" hidden="1">{#N/A,#N/A,FALSE,"정공"}</definedName>
    <definedName name="세부추진" localSheetId="37" hidden="1">{#N/A,#N/A,FALSE,"정공"}</definedName>
    <definedName name="세부추진" localSheetId="21" hidden="1">{#N/A,#N/A,FALSE,"정공"}</definedName>
    <definedName name="세부추진" hidden="1">{#N/A,#N/A,FALSE,"정공"}</definedName>
    <definedName name="세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37" hidden="1">{#N/A,#N/A,FALSE,"단축1";#N/A,#N/A,FALSE,"단축2";#N/A,#N/A,FALSE,"단축3";#N/A,#N/A,FALSE,"장축";#N/A,#N/A,FALSE,"4WD"}</definedName>
    <definedName name="세왕123" localSheetId="21" hidden="1">{#N/A,#N/A,FALSE,"단축1";#N/A,#N/A,FALSE,"단축2";#N/A,#N/A,FALSE,"단축3";#N/A,#N/A,FALSE,"장축";#N/A,#N/A,FALSE,"4WD"}</definedName>
    <definedName name="세왕123" hidden="1">{#N/A,#N/A,FALSE,"단축1";#N/A,#N/A,FALSE,"단축2";#N/A,#N/A,FALSE,"단축3";#N/A,#N/A,FALSE,"장축";#N/A,#N/A,FALSE,"4WD"}</definedName>
    <definedName name="세일" localSheetId="37" hidden="1">{#N/A,#N/A,TRUE,"960318-1";#N/A,#N/A,TRUE,"960318-2";#N/A,#N/A,TRUE,"960318-3"}</definedName>
    <definedName name="세일" localSheetId="21" hidden="1">{#N/A,#N/A,TRUE,"960318-1";#N/A,#N/A,TRUE,"960318-2";#N/A,#N/A,TRUE,"960318-3"}</definedName>
    <definedName name="세일" hidden="1">{#N/A,#N/A,TRUE,"960318-1";#N/A,#N/A,TRUE,"960318-2";#N/A,#N/A,TRUE,"960318-3"}</definedName>
    <definedName name="세전" localSheetId="37" hidden="1">{#N/A,#N/A,FALSE,"지침";#N/A,#N/A,FALSE,"환경분석";#N/A,#N/A,FALSE,"Sheet16"}</definedName>
    <definedName name="세전" localSheetId="21" hidden="1">{#N/A,#N/A,FALSE,"지침";#N/A,#N/A,FALSE,"환경분석";#N/A,#N/A,FALSE,"Sheet16"}</definedName>
    <definedName name="세전" hidden="1">{#N/A,#N/A,FALSE,"지침";#N/A,#N/A,FALSE,"환경분석";#N/A,#N/A,FALSE,"Sheet16"}</definedName>
    <definedName name="세전익익" localSheetId="37" hidden="1">{#N/A,#N/A,FALSE,"지침";#N/A,#N/A,FALSE,"환경분석";#N/A,#N/A,FALSE,"Sheet16"}</definedName>
    <definedName name="세전익익" localSheetId="21" hidden="1">{#N/A,#N/A,FALSE,"지침";#N/A,#N/A,FALSE,"환경분석";#N/A,#N/A,FALSE,"Sheet16"}</definedName>
    <definedName name="세전익익" hidden="1">{#N/A,#N/A,FALSE,"지침";#N/A,#N/A,FALSE,"환경분석";#N/A,#N/A,FALSE,"Sheet16"}</definedName>
    <definedName name="세피아축소" localSheetId="37" hidden="1">{#N/A,#N/A,TRUE,"Y생산";#N/A,#N/A,TRUE,"Y판매";#N/A,#N/A,TRUE,"Y총물량";#N/A,#N/A,TRUE,"Y능력";#N/A,#N/A,TRUE,"YKD"}</definedName>
    <definedName name="세피아축소" localSheetId="21" hidden="1">{#N/A,#N/A,TRUE,"Y생산";#N/A,#N/A,TRUE,"Y판매";#N/A,#N/A,TRUE,"Y총물량";#N/A,#N/A,TRUE,"Y능력";#N/A,#N/A,TRUE,"YKD"}</definedName>
    <definedName name="세피아축소" hidden="1">{#N/A,#N/A,TRUE,"Y생산";#N/A,#N/A,TRUE,"Y판매";#N/A,#N/A,TRUE,"Y총물량";#N/A,#N/A,TRUE,"Y능력";#N/A,#N/A,TRUE,"YKD"}</definedName>
    <definedName name="센타" localSheetId="37" hidden="1">{#N/A,#N/A,FALSE,"단축1";#N/A,#N/A,FALSE,"단축2";#N/A,#N/A,FALSE,"단축3";#N/A,#N/A,FALSE,"장축";#N/A,#N/A,FALSE,"4WD"}</definedName>
    <definedName name="센타" localSheetId="21" hidden="1">{#N/A,#N/A,FALSE,"단축1";#N/A,#N/A,FALSE,"단축2";#N/A,#N/A,FALSE,"단축3";#N/A,#N/A,FALSE,"장축";#N/A,#N/A,FALSE,"4WD"}</definedName>
    <definedName name="센타" hidden="1">{#N/A,#N/A,FALSE,"단축1";#N/A,#N/A,FALSE,"단축2";#N/A,#N/A,FALSE,"단축3";#N/A,#N/A,FALSE,"장축";#N/A,#N/A,FALSE,"4WD"}</definedName>
    <definedName name="셀" localSheetId="37" hidden="1">{"'7월NINO현황'!$K$30"}</definedName>
    <definedName name="셀" localSheetId="21" hidden="1">{"'7월NINO현황'!$K$30"}</definedName>
    <definedName name="셀" hidden="1">{"'7월NINO현황'!$K$30"}</definedName>
    <definedName name="셀_1" localSheetId="37" hidden="1">{"'7월NINO현황'!$K$30"}</definedName>
    <definedName name="셀_1" localSheetId="21" hidden="1">{"'7월NINO현황'!$K$30"}</definedName>
    <definedName name="셀_1" hidden="1">{"'7월NINO현황'!$K$30"}</definedName>
    <definedName name="셀리카" localSheetId="37" hidden="1">#REF!</definedName>
    <definedName name="셀리카" localSheetId="21" hidden="1">#REF!</definedName>
    <definedName name="셀리카" hidden="1">#REF!</definedName>
    <definedName name="소" localSheetId="37" hidden="1">{#N/A,#N/A,TRUE,"LOADCOVE";#N/A,#N/A,TRUE,"PAGE001";#N/A,#N/A,TRUE,"PAGE002";#N/A,#N/A,TRUE,"PAGE003";#N/A,#N/A,TRUE,"PAGE004";#N/A,#N/A,TRUE,"PAGE005";#N/A,#N/A,TRUE,"PAGE006";#N/A,#N/A,TRUE,"PAGE007";#N/A,#N/A,TRUE,"PAGE008";#N/A,#N/A,TRUE,"PAGE009";#N/A,#N/A,TRUE,"PAGE010";#N/A,#N/A,TRUE,"PAGE011";#N/A,#N/A,TRUE,"PAGE012";#N/A,#N/A,TRUE,"PAGE013"}</definedName>
    <definedName name="소" localSheetId="21" hidden="1">{#N/A,#N/A,TRUE,"LOADCOVE";#N/A,#N/A,TRUE,"PAGE001";#N/A,#N/A,TRUE,"PAGE002";#N/A,#N/A,TRUE,"PAGE003";#N/A,#N/A,TRUE,"PAGE004";#N/A,#N/A,TRUE,"PAGE005";#N/A,#N/A,TRUE,"PAGE006";#N/A,#N/A,TRUE,"PAGE007";#N/A,#N/A,TRUE,"PAGE008";#N/A,#N/A,TRUE,"PAGE009";#N/A,#N/A,TRUE,"PAGE010";#N/A,#N/A,TRUE,"PAGE011";#N/A,#N/A,TRUE,"PAGE012";#N/A,#N/A,TRUE,"PAGE013"}</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성비1" hidden="1">#REF!</definedName>
    <definedName name="소모푸밉" localSheetId="37" hidden="1">#N/A</definedName>
    <definedName name="소모푸밉" localSheetId="21" hidden="1">#N/A</definedName>
    <definedName name="소모푸밉" hidden="1">#REF!</definedName>
    <definedName name="소모품" localSheetId="37" hidden="1">#N/A</definedName>
    <definedName name="소모품" localSheetId="21" hidden="1">#N/A</definedName>
    <definedName name="소모품" hidden="1">#REF!</definedName>
    <definedName name="소모품비">[125]합계잔액시산표!$A$153</definedName>
    <definedName name="소모품비1" localSheetId="37" hidden="1">[377]부서코드!#REF!</definedName>
    <definedName name="소모품비1" localSheetId="21" hidden="1">[468]부서코드!#REF!</definedName>
    <definedName name="소모품비1" hidden="1">#REF!</definedName>
    <definedName name="소모품비2" hidden="1">#REF!</definedName>
    <definedName name="소모품비400" hidden="1">#REF!</definedName>
    <definedName name="소뮨" localSheetId="37" hidden="1">{#N/A,#N/A,FALSE,"단축1";#N/A,#N/A,FALSE,"단축2";#N/A,#N/A,FALSE,"단축3";#N/A,#N/A,FALSE,"장축";#N/A,#N/A,FALSE,"4WD"}</definedName>
    <definedName name="소뮨" localSheetId="21" hidden="1">{#N/A,#N/A,FALSE,"단축1";#N/A,#N/A,FALSE,"단축2";#N/A,#N/A,FALSE,"단축3";#N/A,#N/A,FALSE,"장축";#N/A,#N/A,FALSE,"4WD"}</definedName>
    <definedName name="소뮨" hidden="1">{#N/A,#N/A,FALSE,"단축1";#N/A,#N/A,FALSE,"단축2";#N/A,#N/A,FALSE,"단축3";#N/A,#N/A,FALSE,"장축";#N/A,#N/A,FALSE,"4WD"}</definedName>
    <definedName name="소방사항" hidden="1">[378]소방사항!#REF!</definedName>
    <definedName name="소속조" localSheetId="37">[14]Sheet2!$A$2:$B$402</definedName>
    <definedName name="소속조" localSheetId="21">[14]Sheet2!$A$2:$B$402</definedName>
    <definedName name="소속조">[15]Sheet2!$A$2:$B$402</definedName>
    <definedName name="销售D1" localSheetId="37">#REF!</definedName>
    <definedName name="销售D1" localSheetId="21">#REF!</definedName>
    <definedName name="销售D1">#REF!</definedName>
    <definedName name="销售D2" localSheetId="37">#REF!</definedName>
    <definedName name="销售D2" localSheetId="21">#REF!</definedName>
    <definedName name="销售D2">#REF!</definedName>
    <definedName name="销售D3" localSheetId="37">#REF!</definedName>
    <definedName name="销售D3" localSheetId="21">#REF!</definedName>
    <definedName name="销售D3">#REF!</definedName>
    <definedName name="销售D4" localSheetId="37">#REF!</definedName>
    <definedName name="销售D4" localSheetId="21">#REF!</definedName>
    <definedName name="销售D4">#REF!</definedName>
    <definedName name="销售P1" localSheetId="37">#REF!</definedName>
    <definedName name="销售P1" localSheetId="21">#REF!</definedName>
    <definedName name="销售P1">#REF!</definedName>
    <definedName name="销售P2" localSheetId="37">#REF!</definedName>
    <definedName name="销售P2" localSheetId="21">#REF!</definedName>
    <definedName name="销售P2">#REF!</definedName>
    <definedName name="销售P3" localSheetId="37">#REF!</definedName>
    <definedName name="销售P3" localSheetId="21">#REF!</definedName>
    <definedName name="销售P3">#REF!</definedName>
    <definedName name="销售P4" localSheetId="37">#REF!</definedName>
    <definedName name="销售P4" localSheetId="21">#REF!</definedName>
    <definedName name="销售P4">#REF!</definedName>
    <definedName name="销售计划" localSheetId="37">#REF!</definedName>
    <definedName name="销售计划" localSheetId="21">#REF!</definedName>
    <definedName name="销售计划">#REF!</definedName>
    <definedName name="소요"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localSheetId="37" hidden="1">{#N/A,#N/A,FALSE,"단축1";#N/A,#N/A,FALSE,"단축2";#N/A,#N/A,FALSE,"단축3";#N/A,#N/A,FALSE,"장축";#N/A,#N/A,FALSE,"4WD"}</definedName>
    <definedName name="소요금액" localSheetId="21" hidden="1">{#N/A,#N/A,FALSE,"단축1";#N/A,#N/A,FALSE,"단축2";#N/A,#N/A,FALSE,"단축3";#N/A,#N/A,FALSE,"장축";#N/A,#N/A,FALSE,"4WD"}</definedName>
    <definedName name="소요금액" hidden="1">{#N/A,#N/A,FALSE,"단축1";#N/A,#N/A,FALSE,"단축2";#N/A,#N/A,FALSE,"단축3";#N/A,#N/A,FALSE,"장축";#N/A,#N/A,FALSE,"4WD"}</definedName>
    <definedName name="소요기간" localSheetId="37" hidden="1">{#N/A,#N/A,FALSE,"정공"}</definedName>
    <definedName name="소요기간" localSheetId="21" hidden="1">{#N/A,#N/A,FALSE,"정공"}</definedName>
    <definedName name="소요기간" hidden="1">{#N/A,#N/A,FALSE,"정공"}</definedName>
    <definedName name="소요량표시">#REF!</definedName>
    <definedName name="소요전체" localSheetId="37" hidden="1">{#N/A,#N/A,TRUE,"일정"}</definedName>
    <definedName name="소요전체" localSheetId="21" hidden="1">{#N/A,#N/A,TRUE,"일정"}</definedName>
    <definedName name="소요전체" hidden="1">{#N/A,#N/A,TRUE,"일정"}</definedName>
    <definedName name="소재2" localSheetId="37" hidden="1">{#N/A,#N/A,FALSE,"단축1";#N/A,#N/A,FALSE,"단축2";#N/A,#N/A,FALSE,"단축3";#N/A,#N/A,FALSE,"장축";#N/A,#N/A,FALSE,"4WD"}</definedName>
    <definedName name="소재2" localSheetId="21" hidden="1">{#N/A,#N/A,FALSE,"단축1";#N/A,#N/A,FALSE,"단축2";#N/A,#N/A,FALSE,"단축3";#N/A,#N/A,FALSE,"장축";#N/A,#N/A,FALSE,"4WD"}</definedName>
    <definedName name="소재2" hidden="1">{#N/A,#N/A,FALSE,"단축1";#N/A,#N/A,FALSE,"단축2";#N/A,#N/A,FALSE,"단축3";#N/A,#N/A,FALSE,"장축";#N/A,#N/A,FALSE,"4WD"}</definedName>
    <definedName name="소정산방법" localSheetId="37" hidden="1">{"'원가'!$A$4:$K$64"}</definedName>
    <definedName name="소정산방법" localSheetId="21" hidden="1">{"'원가'!$A$4:$K$64"}</definedName>
    <definedName name="소정산방법" hidden="1">{"'원가'!$A$4:$K$64"}</definedName>
    <definedName name="소프트웨어">[125]합계잔액시산표!$A$80</definedName>
    <definedName name="소프트웨어상각">[125]합계잔액시산표!$A$148</definedName>
    <definedName name="소하프로젝트" localSheetId="37" hidden="1">{#N/A,#N/A,FALSE,"단축1";#N/A,#N/A,FALSE,"단축2";#N/A,#N/A,FALSE,"단축3";#N/A,#N/A,FALSE,"장축";#N/A,#N/A,FALSE,"4WD"}</definedName>
    <definedName name="소하프로젝트" localSheetId="21" hidden="1">{#N/A,#N/A,FALSE,"단축1";#N/A,#N/A,FALSE,"단축2";#N/A,#N/A,FALSE,"단축3";#N/A,#N/A,FALSE,"장축";#N/A,#N/A,FALSE,"4WD"}</definedName>
    <definedName name="소하프로젝트" hidden="1">{#N/A,#N/A,FALSE,"단축1";#N/A,#N/A,FALSE,"단축2";#N/A,#N/A,FALSE,"단축3";#N/A,#N/A,FALSE,"장축";#N/A,#N/A,FALSE,"4WD"}</definedName>
    <definedName name="소화갑지" localSheetId="37" hidden="1">{#N/A,#N/A,FALSE,"CCTV"}</definedName>
    <definedName name="소화갑지" localSheetId="21" hidden="1">{#N/A,#N/A,FALSE,"CCTV"}</definedName>
    <definedName name="소화갑지" hidden="1">{#N/A,#N/A,FALSE,"CCTV"}</definedName>
    <definedName name="소화주철장판" localSheetId="37" hidden="1">{#N/A,#N/A,FALSE,"단축1";#N/A,#N/A,FALSE,"단축2";#N/A,#N/A,FALSE,"단축3";#N/A,#N/A,FALSE,"장축";#N/A,#N/A,FALSE,"4WD"}</definedName>
    <definedName name="소화주철장판" localSheetId="21" hidden="1">{#N/A,#N/A,FALSE,"단축1";#N/A,#N/A,FALSE,"단축2";#N/A,#N/A,FALSE,"단축3";#N/A,#N/A,FALSE,"장축";#N/A,#N/A,FALSE,"4WD"}</definedName>
    <definedName name="소화주철장판" hidden="1">{#N/A,#N/A,FALSE,"단축1";#N/A,#N/A,FALSE,"단축2";#N/A,#N/A,FALSE,"단축3";#N/A,#N/A,FALSE,"장축";#N/A,#N/A,FALSE,"4WD"}</definedName>
    <definedName name="소ㅑ104" hidden="1">[379]FAB별!#REF!</definedName>
    <definedName name="소ㅓ" localSheetId="37" hidden="1">{#N/A,#N/A,FALSE,"KMC최종회의(7월) 자료"}</definedName>
    <definedName name="소ㅓ" localSheetId="21" hidden="1">{#N/A,#N/A,FALSE,"KMC최종회의(7월) 자료"}</definedName>
    <definedName name="소ㅓ" hidden="1">{#N/A,#N/A,FALSE,"KMC최종회의(7월) 자료"}</definedName>
    <definedName name="소ㅜㅛㅕㅓㅓㅕ" localSheetId="37" hidden="1">{#N/A,#N/A,FALSE,"KMC최종회의(7월) 자료"}</definedName>
    <definedName name="소ㅜㅛㅕㅓㅓㅕ" localSheetId="21" hidden="1">{#N/A,#N/A,FALSE,"KMC최종회의(7월) 자료"}</definedName>
    <definedName name="소ㅜㅛㅕㅓㅓㅕ" hidden="1">{#N/A,#N/A,FALSE,"KMC최종회의(7월) 자료"}</definedName>
    <definedName name="손"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37" hidden="1">{#N/A,#N/A,FALSE,"1.CRITERIA";#N/A,#N/A,FALSE,"2.IS";#N/A,#N/A,FALSE,"3.BS";#N/A,#N/A,FALSE,"4.PER PL";#N/A,#N/A,FALSE,"5.INVESTMENT";#N/A,#N/A,FALSE,"6.공문";#N/A,#N/A,FALSE,"7.netinvest"}</definedName>
    <definedName name="손실" localSheetId="21"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37" hidden="1">{#N/A,#N/A,FALSE,"지침";#N/A,#N/A,FALSE,"환경분석";#N/A,#N/A,FALSE,"Sheet16"}</definedName>
    <definedName name="손익" localSheetId="21" hidden="1">{#N/A,#N/A,FALSE,"지침";#N/A,#N/A,FALSE,"환경분석";#N/A,#N/A,FALSE,"Sheet16"}</definedName>
    <definedName name="손익" hidden="1">{#N/A,#N/A,FALSE,"지침";#N/A,#N/A,FALSE,"환경분석";#N/A,#N/A,FALSE,"Sheet16"}</definedName>
    <definedName name="손익10월">'[380]손익(10월)'!$A$5:$Q$67</definedName>
    <definedName name="손익2">[381]요약BS!$A$3:$F$4</definedName>
    <definedName name="손익22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37" hidden="1">{#N/A,#N/A,FALSE,"UNIT";#N/A,#N/A,FALSE,"UNIT";#N/A,#N/A,FALSE,"계정"}</definedName>
    <definedName name="손익3" localSheetId="21" hidden="1">{#N/A,#N/A,FALSE,"UNIT";#N/A,#N/A,FALSE,"UNIT";#N/A,#N/A,FALSE,"계정"}</definedName>
    <definedName name="손익3" hidden="1">{#N/A,#N/A,FALSE,"UNIT";#N/A,#N/A,FALSE,"UNIT";#N/A,#N/A,FALSE,"계정"}</definedName>
    <definedName name="손익4"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37" hidden="1">{#N/A,#N/A,TRUE,"대 차 대 조 표"}</definedName>
    <definedName name="손익계산" localSheetId="21" hidden="1">{#N/A,#N/A,TRUE,"대 차 대 조 표"}</definedName>
    <definedName name="손익계산" hidden="1">{#N/A,#N/A,TRUE,"대 차 대 조 표"}</definedName>
    <definedName name="손익계산서" localSheetId="37" hidden="1">{#N/A,#N/A,FALSE,"지침";#N/A,#N/A,FALSE,"환경분석";#N/A,#N/A,FALSE,"Sheet16"}</definedName>
    <definedName name="손익계산서" localSheetId="21" hidden="1">{#N/A,#N/A,FALSE,"지침";#N/A,#N/A,FALSE,"환경분석";#N/A,#N/A,FALSE,"Sheet16"}</definedName>
    <definedName name="손익계산서" hidden="1">{#N/A,#N/A,FALSE,"지침";#N/A,#N/A,FALSE,"환경분석";#N/A,#N/A,FALSE,"Sheet16"}</definedName>
    <definedName name="손익계산서검토후">[382]요약BS!$A$3:$F$4</definedName>
    <definedName name="손익관리2" localSheetId="37" hidden="1">{#N/A,#N/A,FALSE,"정공"}</definedName>
    <definedName name="손익관리2" localSheetId="21" hidden="1">{#N/A,#N/A,FALSE,"정공"}</definedName>
    <definedName name="손익관리2" hidden="1">{#N/A,#N/A,FALSE,"정공"}</definedName>
    <definedName name="손익구분" localSheetId="37" hidden="1">#REF!</definedName>
    <definedName name="손익구분" localSheetId="21" hidden="1">#REF!</definedName>
    <definedName name="손익구분" hidden="1">#REF!</definedName>
    <definedName name="손익두번째" localSheetId="37" hidden="1">{#N/A,#N/A,FALSE,"PART-1234-8-12-9(41)";#N/A,#N/A,FALSE,"PARTS-2(3)";#N/A,#N/A,FALSE,"VAN SYSTEM";#N/A,#N/A,FALSE,"PARTS-10(26)";#N/A,#N/A,FALSE,"PART-5-6-7-11(14)";#N/A,#N/A,FALSE,"PARTS-4(3)";#N/A,#N/A,FALSE,"PCLASS"}</definedName>
    <definedName name="손익두번째" localSheetId="21" hidden="1">{#N/A,#N/A,FALSE,"PART-1234-8-12-9(41)";#N/A,#N/A,FALSE,"PARTS-2(3)";#N/A,#N/A,FALSE,"VAN SYSTEM";#N/A,#N/A,FALSE,"PARTS-10(26)";#N/A,#N/A,FALSE,"PART-5-6-7-11(14)";#N/A,#N/A,FALSE,"PARTS-4(3)";#N/A,#N/A,FALSE,"PCLASS"}</definedName>
    <definedName name="손익두번째" hidden="1">{#N/A,#N/A,FALSE,"PART-1234-8-12-9(41)";#N/A,#N/A,FALSE,"PARTS-2(3)";#N/A,#N/A,FALSE,"VAN SYSTEM";#N/A,#N/A,FALSE,"PARTS-10(26)";#N/A,#N/A,FALSE,"PART-5-6-7-11(14)";#N/A,#N/A,FALSE,"PARTS-4(3)";#N/A,#N/A,FALSE,"PCLASS"}</definedName>
    <definedName name="손익변경" localSheetId="37" hidden="1">{#N/A,#N/A,FALSE,"지침";#N/A,#N/A,FALSE,"환경분석";#N/A,#N/A,FALSE,"Sheet16"}</definedName>
    <definedName name="손익변경" localSheetId="21" hidden="1">{#N/A,#N/A,FALSE,"지침";#N/A,#N/A,FALSE,"환경분석";#N/A,#N/A,FALSE,"Sheet16"}</definedName>
    <definedName name="손익변경" hidden="1">{#N/A,#N/A,FALSE,"지침";#N/A,#N/A,FALSE,"환경분석";#N/A,#N/A,FALSE,"Sheet16"}</definedName>
    <definedName name="손익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37" hidden="1">{"'매출'!$A$1:$I$22"}</definedName>
    <definedName name="손익분기별" localSheetId="21" hidden="1">{"'매출'!$A$1:$I$22"}</definedName>
    <definedName name="손익분기별" hidden="1">{"'매출'!$A$1:$I$22"}</definedName>
    <definedName name="손익분석"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localSheetId="37" hidden="1">{#N/A,#N/A,FALSE,"정공"}</definedName>
    <definedName name="손익비교22" localSheetId="21" hidden="1">{#N/A,#N/A,FALSE,"정공"}</definedName>
    <definedName name="손익비교22" hidden="1">{#N/A,#N/A,FALSE,"정공"}</definedName>
    <definedName name="손익비교표b" localSheetId="37" hidden="1">{#N/A,#N/A,FALSE,"정공"}</definedName>
    <definedName name="손익비교표b" localSheetId="21" hidden="1">{#N/A,#N/A,FALSE,"정공"}</definedName>
    <definedName name="손익비교표b" hidden="1">{#N/A,#N/A,FALSE,"정공"}</definedName>
    <definedName name="손익사업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손익사업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localSheetId="37" hidden="1">{#N/A,#N/A,FALSE,"P.C.B"}</definedName>
    <definedName name="손익실적" localSheetId="21" hidden="1">{#N/A,#N/A,FALSE,"P.C.B"}</definedName>
    <definedName name="손익실적" hidden="1">{#N/A,#N/A,FALSE,"P.C.B"}</definedName>
    <definedName name="손익양식0903" localSheetId="37" hidden="1">{#N/A,#N/A,FALSE,"정공"}</definedName>
    <definedName name="손익양식0903" localSheetId="21" hidden="1">{#N/A,#N/A,FALSE,"정공"}</definedName>
    <definedName name="손익양식0903" hidden="1">{#N/A,#N/A,FALSE,"정공"}</definedName>
    <definedName name="손익예상" localSheetId="37" hidden="1">{#N/A,#N/A,FALSE,"UNIT";#N/A,#N/A,FALSE,"UNIT";#N/A,#N/A,FALSE,"계정"}</definedName>
    <definedName name="손익예상" localSheetId="21" hidden="1">{#N/A,#N/A,FALSE,"UNIT";#N/A,#N/A,FALSE,"UNIT";#N/A,#N/A,FALSE,"계정"}</definedName>
    <definedName name="손익예상" hidden="1">{#N/A,#N/A,FALSE,"UNIT";#N/A,#N/A,FALSE,"UNIT";#N/A,#N/A,FALSE,"계정"}</definedName>
    <definedName name="손익장" localSheetId="37" hidden="1">{"'7'!$B$15:$D$32"}</definedName>
    <definedName name="손익장" localSheetId="21" hidden="1">{"'7'!$B$15:$D$32"}</definedName>
    <definedName name="손익장" hidden="1">{"'7'!$B$15:$D$32"}</definedName>
    <definedName name="손익정산표" localSheetId="37">'[56]운휴계획 (2)'!손익정산표</definedName>
    <definedName name="손익정산표" localSheetId="21">'[459]운휴계획 (2)'!손익정산표</definedName>
    <definedName name="손익정산표" localSheetId="0">'[56]운휴계획 (2)'!손익정산표</definedName>
    <definedName name="손익정산표" localSheetId="28">'[56]운휴계획 (2)'!손익정산표</definedName>
    <definedName name="손익정산표" localSheetId="12">'[459]운휴계획 (2)'!손익정산표</definedName>
    <definedName name="손익정산표" localSheetId="5">'[56]운휴계획 (2)'!손익정산표</definedName>
    <definedName name="손익정산표" localSheetId="7">'[56]운휴계획 (2)'!손익정산표</definedName>
    <definedName name="손익정산표">'[56]운휴계획 (2)'!손익정산표</definedName>
    <definedName name="손익종합2" localSheetId="37" hidden="1">{#N/A,#N/A,FALSE,"정공"}</definedName>
    <definedName name="손익종합2" localSheetId="21" hidden="1">{#N/A,#N/A,FALSE,"정공"}</definedName>
    <definedName name="손익종합2" hidden="1">{#N/A,#N/A,FALSE,"정공"}</definedName>
    <definedName name="손익총괄표3" localSheetId="37" hidden="1">{"'7'!$B$15:$D$32"}</definedName>
    <definedName name="손익총괄표3" localSheetId="21" hidden="1">{"'7'!$B$15:$D$32"}</definedName>
    <definedName name="손익총괄표3" hidden="1">{"'7'!$B$15:$D$32"}</definedName>
    <definedName name="솔" localSheetId="37" hidden="1">{#N/A,#N/A,FALSE,"KMC최종회의(7월) 자료"}</definedName>
    <definedName name="솔" localSheetId="21" hidden="1">{#N/A,#N/A,FALSE,"KMC최종회의(7월) 자료"}</definedName>
    <definedName name="솔" hidden="1">{#N/A,#N/A,FALSE,"KMC최종회의(7월) 자료"}</definedName>
    <definedName name="솔루션">'[164]부서별(배부후)_계획'!$B$33</definedName>
    <definedName name="솔비쥬재고" localSheetId="37">{"'Jibu9811 (3)'!$B$1:$J$433"}</definedName>
    <definedName name="솔비쥬재고" localSheetId="21">{"'Jibu9811 (3)'!$B$1:$J$433"}</definedName>
    <definedName name="솔비쥬재고">{"'Jibu9811 (3)'!$B$1:$J$433"}</definedName>
    <definedName name="솔재고" localSheetId="37">{"'Jibu9811 (3)'!$B$1:$J$433"}</definedName>
    <definedName name="솔재고" localSheetId="21">{"'Jibu9811 (3)'!$B$1:$J$433"}</definedName>
    <definedName name="솔재고">{"'Jibu9811 (3)'!$B$1:$J$433"}</definedName>
    <definedName name="송" localSheetId="37" hidden="1">{#N/A,#N/A,FALSE,"지침";#N/A,#N/A,FALSE,"환경분석";#N/A,#N/A,FALSE,"Sheet16"}</definedName>
    <definedName name="송" localSheetId="21" hidden="1">{#N/A,#N/A,FALSE,"지침";#N/A,#N/A,FALSE,"환경분석";#N/A,#N/A,FALSE,"Sheet16"}</definedName>
    <definedName name="송" hidden="1">{#N/A,#N/A,FALSE,"지침";#N/A,#N/A,FALSE,"환경분석";#N/A,#N/A,FALSE,"Sheet16"}</definedName>
    <definedName name="송기갑" localSheetId="37" hidden="1">{#N/A,#N/A,FALSE,"단축1";#N/A,#N/A,FALSE,"단축2";#N/A,#N/A,FALSE,"단축3";#N/A,#N/A,FALSE,"장축";#N/A,#N/A,FALSE,"4WD"}</definedName>
    <definedName name="송기갑" localSheetId="21" hidden="1">{#N/A,#N/A,FALSE,"단축1";#N/A,#N/A,FALSE,"단축2";#N/A,#N/A,FALSE,"단축3";#N/A,#N/A,FALSE,"장축";#N/A,#N/A,FALSE,"4WD"}</definedName>
    <definedName name="송기갑" hidden="1">{#N/A,#N/A,FALSE,"단축1";#N/A,#N/A,FALSE,"단축2";#N/A,#N/A,FALSE,"단축3";#N/A,#N/A,FALSE,"장축";#N/A,#N/A,FALSE,"4WD"}</definedName>
    <definedName name="송년" localSheetId="37">{"'Jibu9811 (3)'!$B$1:$J$433"}</definedName>
    <definedName name="송년" localSheetId="21">{"'Jibu9811 (3)'!$B$1:$J$433"}</definedName>
    <definedName name="송년">{"'Jibu9811 (3)'!$B$1:$J$433"}</definedName>
    <definedName name="송용석"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용석"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localSheetId="37" hidden="1">{#N/A,#N/A,FALSE,"정공"}</definedName>
    <definedName name="송익" localSheetId="21" hidden="1">{#N/A,#N/A,FALSE,"정공"}</definedName>
    <definedName name="송익" hidden="1">{#N/A,#N/A,FALSE,"정공"}</definedName>
    <definedName name="송재동" localSheetId="37">{"'Jibu9811 (3)'!$B$1:$J$433"}</definedName>
    <definedName name="송재동" localSheetId="21">{"'Jibu9811 (3)'!$B$1:$J$433"}</definedName>
    <definedName name="송재동">{"'Jibu9811 (3)'!$B$1:$J$433"}</definedName>
    <definedName name="송창기" localSheetId="37" hidden="1">{#N/A,#N/A,TRUE,"Y생산";#N/A,#N/A,TRUE,"Y판매";#N/A,#N/A,TRUE,"Y총물량";#N/A,#N/A,TRUE,"Y능력";#N/A,#N/A,TRUE,"YKD"}</definedName>
    <definedName name="송창기" localSheetId="21" hidden="1">{#N/A,#N/A,TRUE,"Y생산";#N/A,#N/A,TRUE,"Y판매";#N/A,#N/A,TRUE,"Y총물량";#N/A,#N/A,TRUE,"Y능력";#N/A,#N/A,TRUE,"YKD"}</definedName>
    <definedName name="송창기" hidden="1">{#N/A,#N/A,TRUE,"Y생산";#N/A,#N/A,TRUE,"Y판매";#N/A,#N/A,TRUE,"Y총물량";#N/A,#N/A,TRUE,"Y능력";#N/A,#N/A,TRUE,"YKD"}</definedName>
    <definedName name="쇼" localSheetId="37" hidden="1">{#N/A,#N/A,FALSE,"포장1";#N/A,#N/A,FALSE,"포장1"}</definedName>
    <definedName name="쇼" localSheetId="21" hidden="1">{#N/A,#N/A,FALSE,"포장1";#N/A,#N/A,FALSE,"포장1"}</definedName>
    <definedName name="쇼" hidden="1">{#N/A,#N/A,FALSE,"포장1";#N/A,#N/A,FALSE,"포장1"}</definedName>
    <definedName name="쇼바2" localSheetId="37" hidden="1">{#N/A,#N/A,FALSE,"단축1";#N/A,#N/A,FALSE,"단축2";#N/A,#N/A,FALSE,"단축3";#N/A,#N/A,FALSE,"장축";#N/A,#N/A,FALSE,"4WD"}</definedName>
    <definedName name="쇼바2" localSheetId="21" hidden="1">{#N/A,#N/A,FALSE,"단축1";#N/A,#N/A,FALSE,"단축2";#N/A,#N/A,FALSE,"단축3";#N/A,#N/A,FALSE,"장축";#N/A,#N/A,FALSE,"4WD"}</definedName>
    <definedName name="쇼바2" hidden="1">{#N/A,#N/A,FALSE,"단축1";#N/A,#N/A,FALSE,"단축2";#N/A,#N/A,FALSE,"단축3";#N/A,#N/A,FALSE,"장축";#N/A,#N/A,FALSE,"4WD"}</definedName>
    <definedName name="쇼박스12월신" localSheetId="37" hidden="1">{#N/A,#N/A,FALSE,"BS";#N/A,#N/A,FALSE,"PL";#N/A,#N/A,FALSE,"처분";#N/A,#N/A,FALSE,"현금";#N/A,#N/A,FALSE,"매출";#N/A,#N/A,FALSE,"원가";#N/A,#N/A,FALSE,"경영"}</definedName>
    <definedName name="쇼박스12월신" localSheetId="21" hidden="1">{#N/A,#N/A,FALSE,"BS";#N/A,#N/A,FALSE,"PL";#N/A,#N/A,FALSE,"처분";#N/A,#N/A,FALSE,"현금";#N/A,#N/A,FALSE,"매출";#N/A,#N/A,FALSE,"원가";#N/A,#N/A,FALSE,"경영"}</definedName>
    <definedName name="쇼박스12월신" hidden="1">{#N/A,#N/A,FALSE,"BS";#N/A,#N/A,FALSE,"PL";#N/A,#N/A,FALSE,"처분";#N/A,#N/A,FALSE,"현금";#N/A,#N/A,FALSE,"매출";#N/A,#N/A,FALSE,"원가";#N/A,#N/A,FALSE,"경영"}</definedName>
    <definedName name="쇼쇼쇼" localSheetId="37" hidden="1">{#N/A,#N/A,FALSE,"단축1";#N/A,#N/A,FALSE,"단축2";#N/A,#N/A,FALSE,"단축3";#N/A,#N/A,FALSE,"장축";#N/A,#N/A,FALSE,"4WD"}</definedName>
    <definedName name="쇼쇼쇼" localSheetId="21" hidden="1">{#N/A,#N/A,FALSE,"단축1";#N/A,#N/A,FALSE,"단축2";#N/A,#N/A,FALSE,"단축3";#N/A,#N/A,FALSE,"장축";#N/A,#N/A,FALSE,"4WD"}</definedName>
    <definedName name="쇼쇼쇼" hidden="1">{#N/A,#N/A,FALSE,"단축1";#N/A,#N/A,FALSE,"단축2";#N/A,#N/A,FALSE,"단축3";#N/A,#N/A,FALSE,"장축";#N/A,#N/A,FALSE,"4WD"}</definedName>
    <definedName name="쇼쇼쇼쇼쇼쇼쇼쇼쇼쇼" localSheetId="37" hidden="1">{#N/A,#N/A,FALSE,"단축1";#N/A,#N/A,FALSE,"단축2";#N/A,#N/A,FALSE,"단축3";#N/A,#N/A,FALSE,"장축";#N/A,#N/A,FALSE,"4WD"}</definedName>
    <definedName name="쇼쇼쇼쇼쇼쇼쇼쇼쇼쇼" localSheetId="21" hidden="1">{#N/A,#N/A,FALSE,"단축1";#N/A,#N/A,FALSE,"단축2";#N/A,#N/A,FALSE,"단축3";#N/A,#N/A,FALSE,"장축";#N/A,#N/A,FALSE,"4WD"}</definedName>
    <definedName name="쇼쇼쇼쇼쇼쇼쇼쇼쇼쇼" hidden="1">{#N/A,#N/A,FALSE,"단축1";#N/A,#N/A,FALSE,"단축2";#N/A,#N/A,FALSE,"단축3";#N/A,#N/A,FALSE,"장축";#N/A,#N/A,FALSE,"4WD"}</definedName>
    <definedName name="쇼ㅏㅅ" localSheetId="37" hidden="1">{#N/A,#N/A,FALSE,"Sheet6"}</definedName>
    <definedName name="쇼ㅏㅅ" localSheetId="21" hidden="1">{#N/A,#N/A,FALSE,"Sheet6"}</definedName>
    <definedName name="쇼ㅏㅅ" hidden="1">{#N/A,#N/A,FALSE,"Sheet6"}</definedName>
    <definedName name="쇼ㅏㅓㅘㅡ" localSheetId="37" hidden="1">{#N/A,#N/A,TRUE,"Y생산";#N/A,#N/A,TRUE,"Y판매";#N/A,#N/A,TRUE,"Y총물량";#N/A,#N/A,TRUE,"Y능력";#N/A,#N/A,TRUE,"YKD"}</definedName>
    <definedName name="쇼ㅏㅓㅘㅡ" localSheetId="21" hidden="1">{#N/A,#N/A,TRUE,"Y생산";#N/A,#N/A,TRUE,"Y판매";#N/A,#N/A,TRUE,"Y총물량";#N/A,#N/A,TRUE,"Y능력";#N/A,#N/A,TRUE,"YKD"}</definedName>
    <definedName name="쇼ㅏㅓㅘㅡ" hidden="1">{#N/A,#N/A,TRUE,"Y생산";#N/A,#N/A,TRUE,"Y판매";#N/A,#N/A,TRUE,"Y총물량";#N/A,#N/A,TRUE,"Y능력";#N/A,#N/A,TRUE,"YKD"}</definedName>
    <definedName name="쇼ㅓ" localSheetId="37" hidden="1">{#N/A,#N/A,FALSE,"96 3월물량표";#N/A,#N/A,FALSE,"96 4월물량표";#N/A,#N/A,FALSE,"96 5월물량표"}</definedName>
    <definedName name="쇼ㅓ" localSheetId="21" hidden="1">{#N/A,#N/A,FALSE,"96 3월물량표";#N/A,#N/A,FALSE,"96 4월물량표";#N/A,#N/A,FALSE,"96 5월물량표"}</definedName>
    <definedName name="쇼ㅓ" hidden="1">{#N/A,#N/A,FALSE,"96 3월물량표";#N/A,#N/A,FALSE,"96 4월물량표";#N/A,#N/A,FALSE,"96 5월물량표"}</definedName>
    <definedName name="쇼ㅓㄹ" localSheetId="37" hidden="1">{#N/A,#N/A,FALSE,"현장 NCR 분석";#N/A,#N/A,FALSE,"현장품질감사";#N/A,#N/A,FALSE,"현장품질감사"}</definedName>
    <definedName name="쇼ㅓㄹ" localSheetId="21" hidden="1">{#N/A,#N/A,FALSE,"현장 NCR 분석";#N/A,#N/A,FALSE,"현장품질감사";#N/A,#N/A,FALSE,"현장품질감사"}</definedName>
    <definedName name="쇼ㅓㄹ" hidden="1">{#N/A,#N/A,FALSE,"현장 NCR 분석";#N/A,#N/A,FALSE,"현장품질감사";#N/A,#N/A,FALSE,"현장품질감사"}</definedName>
    <definedName name="쇼ㅓㅎㄹ" localSheetId="37" hidden="1">{#N/A,#N/A,FALSE,"집계표"}</definedName>
    <definedName name="쇼ㅓㅎㄹ" localSheetId="21" hidden="1">{#N/A,#N/A,FALSE,"집계표"}</definedName>
    <definedName name="쇼ㅓㅎㄹ" hidden="1">{#N/A,#N/A,FALSE,"집계표"}</definedName>
    <definedName name="쇼ㅓㅑㅛㅕㅏㅣ" localSheetId="37" hidden="1">{#N/A,#N/A,TRUE,"Y생산";#N/A,#N/A,TRUE,"Y판매";#N/A,#N/A,TRUE,"Y총물량";#N/A,#N/A,TRUE,"Y능력";#N/A,#N/A,TRUE,"YKD"}</definedName>
    <definedName name="쇼ㅓㅑㅛㅕㅏㅣ" localSheetId="21" hidden="1">{#N/A,#N/A,TRUE,"Y생산";#N/A,#N/A,TRUE,"Y판매";#N/A,#N/A,TRUE,"Y총물량";#N/A,#N/A,TRUE,"Y능력";#N/A,#N/A,TRUE,"YKD"}</definedName>
    <definedName name="쇼ㅓㅑㅛㅕㅏㅣ" hidden="1">{#N/A,#N/A,TRUE,"Y생산";#N/A,#N/A,TRUE,"Y판매";#N/A,#N/A,TRUE,"Y총물량";#N/A,#N/A,TRUE,"Y능력";#N/A,#N/A,TRUE,"YKD"}</definedName>
    <definedName name="쇼ㅓㅡㅜ" localSheetId="37" hidden="1">{#N/A,#N/A,TRUE,"Y생산";#N/A,#N/A,TRUE,"Y판매";#N/A,#N/A,TRUE,"Y총물량";#N/A,#N/A,TRUE,"Y능력";#N/A,#N/A,TRUE,"YKD"}</definedName>
    <definedName name="쇼ㅓㅡㅜ" localSheetId="21" hidden="1">{#N/A,#N/A,TRUE,"Y생산";#N/A,#N/A,TRUE,"Y판매";#N/A,#N/A,TRUE,"Y총물량";#N/A,#N/A,TRUE,"Y능력";#N/A,#N/A,TRUE,"YKD"}</definedName>
    <definedName name="쇼ㅓㅡㅜ" hidden="1">{#N/A,#N/A,TRUE,"Y생산";#N/A,#N/A,TRUE,"Y판매";#N/A,#N/A,TRUE,"Y총물량";#N/A,#N/A,TRUE,"Y능력";#N/A,#N/A,TRUE,"YKD"}</definedName>
    <definedName name="쇼ㅕ" localSheetId="37" hidden="1">{#N/A,#N/A,FALSE,"Sheet1"}</definedName>
    <definedName name="쇼ㅕ" localSheetId="21" hidden="1">{#N/A,#N/A,FALSE,"Sheet1"}</definedName>
    <definedName name="쇼ㅕ" hidden="1">{#N/A,#N/A,FALSE,"Sheet1"}</definedName>
    <definedName name="쇼ㅛ" localSheetId="37" hidden="1">{#N/A,#N/A,FALSE,"단축1";#N/A,#N/A,FALSE,"단축2";#N/A,#N/A,FALSE,"단축3";#N/A,#N/A,FALSE,"장축";#N/A,#N/A,FALSE,"4WD"}</definedName>
    <definedName name="쇼ㅛ" localSheetId="21" hidden="1">{#N/A,#N/A,FALSE,"단축1";#N/A,#N/A,FALSE,"단축2";#N/A,#N/A,FALSE,"단축3";#N/A,#N/A,FALSE,"장축";#N/A,#N/A,FALSE,"4WD"}</definedName>
    <definedName name="쇼ㅛ" hidden="1">{#N/A,#N/A,FALSE,"단축1";#N/A,#N/A,FALSE,"단축2";#N/A,#N/A,FALSE,"단축3";#N/A,#N/A,FALSE,"장축";#N/A,#N/A,FALSE,"4WD"}</definedName>
    <definedName name="쇼ㅛㄱ" localSheetId="37" hidden="1">{#N/A,#N/A,FALSE,"단축1";#N/A,#N/A,FALSE,"단축2";#N/A,#N/A,FALSE,"단축3";#N/A,#N/A,FALSE,"장축";#N/A,#N/A,FALSE,"4WD"}</definedName>
    <definedName name="쇼ㅛㄱ" localSheetId="21" hidden="1">{#N/A,#N/A,FALSE,"단축1";#N/A,#N/A,FALSE,"단축2";#N/A,#N/A,FALSE,"단축3";#N/A,#N/A,FALSE,"장축";#N/A,#N/A,FALSE,"4WD"}</definedName>
    <definedName name="쇼ㅛㄱ" hidden="1">{#N/A,#N/A,FALSE,"단축1";#N/A,#N/A,FALSE,"단축2";#N/A,#N/A,FALSE,"단축3";#N/A,#N/A,FALSE,"장축";#N/A,#N/A,FALSE,"4WD"}</definedName>
    <definedName name="쇼ㅛㅕㅓㅛ" localSheetId="37" hidden="1">{#N/A,#N/A,FALSE,"KMC최종회의(7월) 자료"}</definedName>
    <definedName name="쇼ㅛㅕㅓㅛ" localSheetId="21" hidden="1">{#N/A,#N/A,FALSE,"KMC최종회의(7월) 자료"}</definedName>
    <definedName name="쇼ㅛㅕㅓㅛ" hidden="1">{#N/A,#N/A,FALSE,"KMC최종회의(7월) 자료"}</definedName>
    <definedName name="쇽더ㅓㅕ6ㅛ" localSheetId="37" hidden="1">{#N/A,#N/A,FALSE,"KMC최종회의(7월) 자료"}</definedName>
    <definedName name="쇽더ㅓㅕ6ㅛ" localSheetId="21" hidden="1">{#N/A,#N/A,FALSE,"KMC최종회의(7월) 자료"}</definedName>
    <definedName name="쇽더ㅓㅕ6ㅛ" hidden="1">{#N/A,#N/A,FALSE,"KMC최종회의(7월) 자료"}</definedName>
    <definedName name="숏교" localSheetId="37" hidden="1">{#N/A,#N/A,FALSE,"Sheet6"}</definedName>
    <definedName name="숏교" localSheetId="21" hidden="1">{#N/A,#N/A,FALSE,"Sheet6"}</definedName>
    <definedName name="숏교" hidden="1">{#N/A,#N/A,FALSE,"Sheet6"}</definedName>
    <definedName name="수" localSheetId="37" hidden="1">{#N/A,#N/A,TRUE,"LOADCOVE";#N/A,#N/A,TRUE,"PAGE001";#N/A,#N/A,TRUE,"PAGE002";#N/A,#N/A,TRUE,"PAGE003";#N/A,#N/A,TRUE,"PAGE004";#N/A,#N/A,TRUE,"PAGE005";#N/A,#N/A,TRUE,"PAGE006";#N/A,#N/A,TRUE,"PAGE007";#N/A,#N/A,TRUE,"PAGE008";#N/A,#N/A,TRUE,"PAGE009";#N/A,#N/A,TRUE,"PAGE010";#N/A,#N/A,TRUE,"PAGE011";#N/A,#N/A,TRUE,"PAGE012";#N/A,#N/A,TRUE,"PAGE013"}</definedName>
    <definedName name="수" localSheetId="21" hidden="1">{#N/A,#N/A,TRUE,"LOADCOVE";#N/A,#N/A,TRUE,"PAGE001";#N/A,#N/A,TRUE,"PAGE002";#N/A,#N/A,TRUE,"PAGE003";#N/A,#N/A,TRUE,"PAGE004";#N/A,#N/A,TRUE,"PAGE005";#N/A,#N/A,TRUE,"PAGE006";#N/A,#N/A,TRUE,"PAGE007";#N/A,#N/A,TRUE,"PAGE008";#N/A,#N/A,TRUE,"PAGE009";#N/A,#N/A,TRUE,"PAGE010";#N/A,#N/A,TRUE,"PAGE011";#N/A,#N/A,TRUE,"PAGE012";#N/A,#N/A,TRUE,"PAGE013"}</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localSheetId="37" hidden="1">{#N/A,#N/A,TRUE,"LOADCOVE";#N/A,#N/A,TRUE,"PAGE001";#N/A,#N/A,TRUE,"PAGE002";#N/A,#N/A,TRUE,"PAGE003";#N/A,#N/A,TRUE,"PAGE004";#N/A,#N/A,TRUE,"PAGE005";#N/A,#N/A,TRUE,"PAGE006";#N/A,#N/A,TRUE,"PAGE007";#N/A,#N/A,TRUE,"PAGE008";#N/A,#N/A,TRUE,"PAGE009";#N/A,#N/A,TRUE,"PAGE010";#N/A,#N/A,TRUE,"PAGE011";#N/A,#N/A,TRUE,"PAGE012";#N/A,#N/A,TRUE,"PAGE013"}</definedName>
    <definedName name="수2" localSheetId="21"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localSheetId="37" hidden="1">{#N/A,#N/A,TRUE,"LOADCOVE";#N/A,#N/A,TRUE,"PAGE001";#N/A,#N/A,TRUE,"PAGE002";#N/A,#N/A,TRUE,"PAGE003";#N/A,#N/A,TRUE,"PAGE004";#N/A,#N/A,TRUE,"PAGE005";#N/A,#N/A,TRUE,"PAGE006";#N/A,#N/A,TRUE,"PAGE007";#N/A,#N/A,TRUE,"PAGE008";#N/A,#N/A,TRUE,"PAGE009";#N/A,#N/A,TRUE,"PAGE010";#N/A,#N/A,TRUE,"PAGE011";#N/A,#N/A,TRUE,"PAGE012";#N/A,#N/A,TRUE,"PAGE013"}</definedName>
    <definedName name="수금2" localSheetId="21"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localSheetId="37" hidden="1">{#N/A,#N/A,FALSE,"KMC최종회의(7월) 자료"}</definedName>
    <definedName name="수금양식" localSheetId="21" hidden="1">{#N/A,#N/A,FALSE,"KMC최종회의(7월) 자료"}</definedName>
    <definedName name="수금양식" hidden="1">{#N/A,#N/A,FALSE,"KMC최종회의(7월) 자료"}</definedName>
    <definedName name="수금정리" localSheetId="37" hidden="1">{#N/A,#N/A,TRUE,"LOADCOVE";#N/A,#N/A,TRUE,"PAGE001";#N/A,#N/A,TRUE,"PAGE002";#N/A,#N/A,TRUE,"PAGE003";#N/A,#N/A,TRUE,"PAGE004";#N/A,#N/A,TRUE,"PAGE005";#N/A,#N/A,TRUE,"PAGE006";#N/A,#N/A,TRUE,"PAGE007";#N/A,#N/A,TRUE,"PAGE008";#N/A,#N/A,TRUE,"PAGE009";#N/A,#N/A,TRUE,"PAGE010";#N/A,#N/A,TRUE,"PAGE011";#N/A,#N/A,TRUE,"PAGE012";#N/A,#N/A,TRUE,"PAGE013"}</definedName>
    <definedName name="수금정리" localSheetId="21" hidden="1">{#N/A,#N/A,TRUE,"LOADCOVE";#N/A,#N/A,TRUE,"PAGE001";#N/A,#N/A,TRUE,"PAGE002";#N/A,#N/A,TRUE,"PAGE003";#N/A,#N/A,TRUE,"PAGE004";#N/A,#N/A,TRUE,"PAGE005";#N/A,#N/A,TRUE,"PAGE006";#N/A,#N/A,TRUE,"PAGE007";#N/A,#N/A,TRUE,"PAGE008";#N/A,#N/A,TRUE,"PAGE009";#N/A,#N/A,TRUE,"PAGE010";#N/A,#N/A,TRUE,"PAGE011";#N/A,#N/A,TRUE,"PAGE012";#N/A,#N/A,TRUE,"PAGE013"}</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localSheetId="37" hidden="1">{"'7-2지역별'!$A$1:$R$44"}</definedName>
    <definedName name="수급추이" localSheetId="21" hidden="1">{"'7-2지역별'!$A$1:$R$44"}</definedName>
    <definedName name="수급추이" hidden="1">{"'7-2지역별'!$A$1:$R$44"}</definedName>
    <definedName name="수단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125]합계잔액시산표!$A$160</definedName>
    <definedName name="수도비절감"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localSheetId="37" hidden="1">{"'Sheet1'!$A$3:$M$19"}</definedName>
    <definedName name="수량적ㅇ둉" localSheetId="21" hidden="1">{"'Sheet1'!$A$3:$M$19"}</definedName>
    <definedName name="수량적ㅇ둉" hidden="1">{"'Sheet1'!$A$3:$M$19"}</definedName>
    <definedName name="수량집계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localSheetId="37" hidden="1">{#N/A,#N/A,FALSE,"정공"}</definedName>
    <definedName name="수량추정" localSheetId="21" hidden="1">{#N/A,#N/A,FALSE,"정공"}</definedName>
    <definedName name="수량추정" hidden="1">{#N/A,#N/A,FALSE,"정공"}</definedName>
    <definedName name="수리">#REF!</definedName>
    <definedName name="수보누계금융" localSheetId="37">#REF!,#REF!,#REF!,#REF!,#REF!,#REF!,#REF!,#REF!,#REF!</definedName>
    <definedName name="수보누계금융" localSheetId="21">#REF!,#REF!,#REF!,#REF!,#REF!,#REF!,#REF!,#REF!,#REF!</definedName>
    <definedName name="수보누계금융">#REF!,#REF!,#REF!,#REF!,#REF!,#REF!,#REF!,#REF!,#REF!</definedName>
    <definedName name="수보누계기타과년" localSheetId="37">#REF!,#REF!,#REF!,#REF!,#REF!,#REF!,#REF!</definedName>
    <definedName name="수보누계기타과년" localSheetId="21">#REF!,#REF!,#REF!,#REF!,#REF!,#REF!,#REF!</definedName>
    <definedName name="수보누계기타과년">#REF!,#REF!,#REF!,#REF!,#REF!,#REF!,#REF!</definedName>
    <definedName name="수보누계기타초년" localSheetId="37">#REF!,#REF!,#REF!,#REF!,#REF!,#REF!,#REF!</definedName>
    <definedName name="수보누계기타초년" localSheetId="21">#REF!,#REF!,#REF!,#REF!,#REF!,#REF!,#REF!</definedName>
    <definedName name="수보누계기타초년">#REF!,#REF!,#REF!,#REF!,#REF!,#REF!,#REF!</definedName>
    <definedName name="수보누계기타초회" localSheetId="37">#REF!,#REF!,#REF!,#REF!,#REF!,#REF!</definedName>
    <definedName name="수보누계기타초회" localSheetId="21">#REF!,#REF!,#REF!,#REF!,#REF!,#REF!</definedName>
    <definedName name="수보누계기타초회">#REF!,#REF!,#REF!,#REF!,#REF!,#REF!</definedName>
    <definedName name="수보누계노후과년" localSheetId="37">#REF!,#REF!</definedName>
    <definedName name="수보누계노후과년" localSheetId="21">#REF!,#REF!</definedName>
    <definedName name="수보누계노후과년">#REF!,#REF!</definedName>
    <definedName name="수보누계노후초년" localSheetId="37">#REF!,#REF!</definedName>
    <definedName name="수보누계노후초년" localSheetId="21">#REF!,#REF!</definedName>
    <definedName name="수보누계노후초년">#REF!,#REF!</definedName>
    <definedName name="수보누계노후초회" localSheetId="37">#REF!,#REF!</definedName>
    <definedName name="수보누계노후초회" localSheetId="21">#REF!,#REF!</definedName>
    <definedName name="수보누계노후초회">#REF!,#REF!</definedName>
    <definedName name="수불" localSheetId="37">#REF!</definedName>
    <definedName name="수불" localSheetId="21">#REF!</definedName>
    <definedName name="수불">#REF!</definedName>
    <definedName name="수불용" localSheetId="37" hidden="1">{#N/A,#N/A,FALSE,"품의서";#N/A,#N/A,FALSE,"전제";#N/A,#N/A,FALSE,"총손";#N/A,#N/A,FALSE,"손익"}</definedName>
    <definedName name="수불용" localSheetId="21" hidden="1">{#N/A,#N/A,FALSE,"품의서";#N/A,#N/A,FALSE,"전제";#N/A,#N/A,FALSE,"총손";#N/A,#N/A,FALSE,"손익"}</definedName>
    <definedName name="수불용" hidden="1">{#N/A,#N/A,FALSE,"품의서";#N/A,#N/A,FALSE,"전제";#N/A,#N/A,FALSE,"총손";#N/A,#N/A,FALSE,"손익"}</definedName>
    <definedName name="수선비" localSheetId="37">[125]합계잔액시산표!$A$152</definedName>
    <definedName name="수선비" localSheetId="21">[125]합계잔액시산표!$A$152</definedName>
    <definedName name="수선비">[125]합계잔액시산표!$A$152</definedName>
    <definedName name="수선비3" localSheetId="37" hidden="1">#N/A</definedName>
    <definedName name="수선비3" localSheetId="21" hidden="1">#N/A</definedName>
    <definedName name="수선비3" hidden="1">#REF!</definedName>
    <definedName name="수수수수수숫" localSheetId="37" hidden="1">{#N/A,#N/A,FALSE,"KMC최종회의(7월) 자료"}</definedName>
    <definedName name="수수수수수숫" localSheetId="21" hidden="1">{#N/A,#N/A,FALSE,"KMC최종회의(7월) 자료"}</definedName>
    <definedName name="수수수수수숫" hidden="1">{#N/A,#N/A,FALSE,"KMC최종회의(7월) 자료"}</definedName>
    <definedName name="수영" localSheetId="37" hidden="1">{#N/A,#N/A,FALSE,"BS";#N/A,#N/A,FALSE,"PL";#N/A,#N/A,FALSE,"처분";#N/A,#N/A,FALSE,"현금";#N/A,#N/A,FALSE,"매출";#N/A,#N/A,FALSE,"원가";#N/A,#N/A,FALSE,"경영"}</definedName>
    <definedName name="수영" localSheetId="21"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율" localSheetId="37">'[119]7월_재물조사'!#REF!</definedName>
    <definedName name="수율" localSheetId="21">'[119]7월_재물조사'!#REF!</definedName>
    <definedName name="수율">'[119]7월_재물조사'!#REF!</definedName>
    <definedName name="수익4속" localSheetId="37" hidden="1">{#N/A,#N/A,FALSE,"단축1";#N/A,#N/A,FALSE,"단축2";#N/A,#N/A,FALSE,"단축3";#N/A,#N/A,FALSE,"장축";#N/A,#N/A,FALSE,"4WD"}</definedName>
    <definedName name="수익4속" localSheetId="21" hidden="1">{#N/A,#N/A,FALSE,"단축1";#N/A,#N/A,FALSE,"단축2";#N/A,#N/A,FALSE,"단축3";#N/A,#N/A,FALSE,"장축";#N/A,#N/A,FALSE,"4WD"}</definedName>
    <definedName name="수익4속" hidden="1">{#N/A,#N/A,FALSE,"단축1";#N/A,#N/A,FALSE,"단축2";#N/A,#N/A,FALSE,"단축3";#N/A,#N/A,FALSE,"장축";#N/A,#N/A,FALSE,"4WD"}</definedName>
    <definedName name="수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localSheetId="37" hidden="1">{"'7-2지역별'!$A$1:$R$44"}</definedName>
    <definedName name="수입3" localSheetId="21" hidden="1">{"'7-2지역별'!$A$1:$R$44"}</definedName>
    <definedName name="수입3" hidden="1">{"'7-2지역별'!$A$1:$R$44"}</definedName>
    <definedName name="수입이자와할인료">[125]합계잔액시산표!$E$167</definedName>
    <definedName name="수입임대료">[125]합계잔액시산표!$E$173</definedName>
    <definedName name="수정" localSheetId="37">{"'연구소 (게시용)'!$A$2:$H$12"}</definedName>
    <definedName name="수정" localSheetId="21">{"'연구소 (게시용)'!$A$2:$H$12"}</definedName>
    <definedName name="수정">{"'연구소 (게시용)'!$A$2:$H$12"}</definedName>
    <definedName name="수정1" localSheetId="37" hidden="1">{#N/A,#N/A,TRUE,"LOADCOVE";#N/A,#N/A,TRUE,"PAGE001";#N/A,#N/A,TRUE,"PAGE002";#N/A,#N/A,TRUE,"PAGE003";#N/A,#N/A,TRUE,"PAGE004";#N/A,#N/A,TRUE,"PAGE005";#N/A,#N/A,TRUE,"PAGE006";#N/A,#N/A,TRUE,"PAGE007";#N/A,#N/A,TRUE,"PAGE008";#N/A,#N/A,TRUE,"PAGE009";#N/A,#N/A,TRUE,"PAGE010";#N/A,#N/A,TRUE,"PAGE011";#N/A,#N/A,TRUE,"PAGE012";#N/A,#N/A,TRUE,"PAGE013"}</definedName>
    <definedName name="수정1" localSheetId="21" hidden="1">{#N/A,#N/A,TRUE,"LOADCOVE";#N/A,#N/A,TRUE,"PAGE001";#N/A,#N/A,TRUE,"PAGE002";#N/A,#N/A,TRUE,"PAGE003";#N/A,#N/A,TRUE,"PAGE004";#N/A,#N/A,TRUE,"PAGE005";#N/A,#N/A,TRUE,"PAGE006";#N/A,#N/A,TRUE,"PAGE007";#N/A,#N/A,TRUE,"PAGE008";#N/A,#N/A,TRUE,"PAGE009";#N/A,#N/A,TRUE,"PAGE010";#N/A,#N/A,TRUE,"PAGE011";#N/A,#N/A,TRUE,"PAGE012";#N/A,#N/A,TRUE,"PAGE013"}</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localSheetId="3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 localSheetId="21"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localSheetId="37" hidden="1">{"'10_03일자별'!$A$2:$H$31"}</definedName>
    <definedName name="수정1211" localSheetId="21" hidden="1">{"'10_03일자별'!$A$2:$H$31"}</definedName>
    <definedName name="수정1211" hidden="1">{"'10_03일자별'!$A$2:$H$31"}</definedName>
    <definedName name="수정1212" localSheetId="37">{"'10_03일자별'!$A$2:$H$31"}</definedName>
    <definedName name="수정1212" localSheetId="21">{"'10_03일자별'!$A$2:$H$31"}</definedName>
    <definedName name="수정1212">{"'10_03일자별'!$A$2:$H$31"}</definedName>
    <definedName name="수정15변속기MH" localSheetId="37" hidden="1">{#N/A,#N/A,FALSE,"KMC최종회의(7월) 자료"}</definedName>
    <definedName name="수정15변속기MH" localSheetId="21" hidden="1">{#N/A,#N/A,FALSE,"KMC최종회의(7월) 자료"}</definedName>
    <definedName name="수정15변속기MH" hidden="1">{#N/A,#N/A,FALSE,"KMC최종회의(7월) 자료"}</definedName>
    <definedName name="수정2" localSheetId="37" hidden="1">{#N/A,#N/A,TRUE,"목차";#N/A,#N/A,TRUE,"1.";#N/A,#N/A,TRUE,"2.";#N/A,#N/A,TRUE,"3.";#N/A,#N/A,TRUE,"4-1";#N/A,#N/A,TRUE,"-2";#N/A,#N/A,TRUE,"-3";#N/A,#N/A,TRUE,"-4";#N/A,#N/A,TRUE,"5-1";#N/A,#N/A,TRUE,"5-2";#N/A,#N/A,TRUE,"6-1";#N/A,#N/A,TRUE,"6-2";#N/A,#N/A,TRUE,"7-1";#N/A,#N/A,TRUE,"7-2";#N/A,#N/A,TRUE,"8.";#N/A,#N/A,TRUE,"9."}</definedName>
    <definedName name="수정2" localSheetId="21" hidden="1">{#N/A,#N/A,TRUE,"목차";#N/A,#N/A,TRUE,"1.";#N/A,#N/A,TRUE,"2.";#N/A,#N/A,TRUE,"3.";#N/A,#N/A,TRUE,"4-1";#N/A,#N/A,TRUE,"-2";#N/A,#N/A,TRUE,"-3";#N/A,#N/A,TRUE,"-4";#N/A,#N/A,TRUE,"5-1";#N/A,#N/A,TRUE,"5-2";#N/A,#N/A,TRUE,"6-1";#N/A,#N/A,TRUE,"6-2";#N/A,#N/A,TRUE,"7-1";#N/A,#N/A,TRUE,"7-2";#N/A,#N/A,TRUE,"8.";#N/A,#N/A,TRUE,"9."}</definedName>
    <definedName name="수정2" hidden="1">{#N/A,#N/A,TRUE,"목차";#N/A,#N/A,TRUE,"1.";#N/A,#N/A,TRUE,"2.";#N/A,#N/A,TRUE,"3.";#N/A,#N/A,TRUE,"4-1";#N/A,#N/A,TRUE,"-2";#N/A,#N/A,TRUE,"-3";#N/A,#N/A,TRUE,"-4";#N/A,#N/A,TRUE,"5-1";#N/A,#N/A,TRUE,"5-2";#N/A,#N/A,TRUE,"6-1";#N/A,#N/A,TRUE,"6-2";#N/A,#N/A,TRUE,"7-1";#N/A,#N/A,TRUE,"7-2";#N/A,#N/A,TRUE,"8.";#N/A,#N/A,TRUE,"9."}</definedName>
    <definedName name="수정3" localSheetId="37" hidden="1">{#N/A,#N/A,TRUE,"목차";#N/A,#N/A,TRUE,"1.";#N/A,#N/A,TRUE,"2.";#N/A,#N/A,TRUE,"3.";#N/A,#N/A,TRUE,"4-1";#N/A,#N/A,TRUE,"-2";#N/A,#N/A,TRUE,"-3";#N/A,#N/A,TRUE,"-4";#N/A,#N/A,TRUE,"5-1";#N/A,#N/A,TRUE,"5-2";#N/A,#N/A,TRUE,"6-1";#N/A,#N/A,TRUE,"6-2";#N/A,#N/A,TRUE,"7-1";#N/A,#N/A,TRUE,"7-2";#N/A,#N/A,TRUE,"8.";#N/A,#N/A,TRUE,"9."}</definedName>
    <definedName name="수정3" localSheetId="21"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localSheetId="37" hidden="1">{#N/A,#N/A,TRUE,"LOADCOVE";#N/A,#N/A,TRUE,"PAGE001";#N/A,#N/A,TRUE,"PAGE002";#N/A,#N/A,TRUE,"PAGE003";#N/A,#N/A,TRUE,"PAGE004";#N/A,#N/A,TRUE,"PAGE005";#N/A,#N/A,TRUE,"PAGE006";#N/A,#N/A,TRUE,"PAGE007";#N/A,#N/A,TRUE,"PAGE008";#N/A,#N/A,TRUE,"PAGE009";#N/A,#N/A,TRUE,"PAGE010";#N/A,#N/A,TRUE,"PAGE011";#N/A,#N/A,TRUE,"PAGE012";#N/A,#N/A,TRUE,"PAGE013"}</definedName>
    <definedName name="수정LOAD6" localSheetId="21" hidden="1">{#N/A,#N/A,TRUE,"LOADCOVE";#N/A,#N/A,TRUE,"PAGE001";#N/A,#N/A,TRUE,"PAGE002";#N/A,#N/A,TRUE,"PAGE003";#N/A,#N/A,TRUE,"PAGE004";#N/A,#N/A,TRUE,"PAGE005";#N/A,#N/A,TRUE,"PAGE006";#N/A,#N/A,TRUE,"PAGE007";#N/A,#N/A,TRUE,"PAGE008";#N/A,#N/A,TRUE,"PAGE009";#N/A,#N/A,TRUE,"PAGE010";#N/A,#N/A,TRUE,"PAGE011";#N/A,#N/A,TRUE,"PAGE012";#N/A,#N/A,TRUE,"PAGE013"}</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계획" localSheetId="37">{"'연구소 (게시용)'!$A$2:$H$12"}</definedName>
    <definedName name="수정계획" localSheetId="21">{"'연구소 (게시용)'!$A$2:$H$12"}</definedName>
    <definedName name="수정계획">{"'연구소 (게시용)'!$A$2:$H$12"}</definedName>
    <definedName name="수정물량" localSheetId="37" hidden="1">{#N/A,#N/A,TRUE,"Y생산";#N/A,#N/A,TRUE,"Y판매";#N/A,#N/A,TRUE,"Y총물량";#N/A,#N/A,TRUE,"Y능력";#N/A,#N/A,TRUE,"YKD"}</definedName>
    <definedName name="수정물량" localSheetId="21" hidden="1">{#N/A,#N/A,TRUE,"Y생산";#N/A,#N/A,TRUE,"Y판매";#N/A,#N/A,TRUE,"Y총물량";#N/A,#N/A,TRUE,"Y능력";#N/A,#N/A,TRUE,"YKD"}</definedName>
    <definedName name="수정물량" hidden="1">{#N/A,#N/A,TRUE,"Y생산";#N/A,#N/A,TRUE,"Y판매";#N/A,#N/A,TRUE,"Y총물량";#N/A,#N/A,TRUE,"Y능력";#N/A,#N/A,TRUE,"YKD"}</definedName>
    <definedName name="수정본" localSheetId="37" hidden="1">{#N/A,#N/A,FALSE,"지침";#N/A,#N/A,FALSE,"환경분석";#N/A,#N/A,FALSE,"Sheet16"}</definedName>
    <definedName name="수정본" localSheetId="21" hidden="1">{#N/A,#N/A,FALSE,"지침";#N/A,#N/A,FALSE,"환경분석";#N/A,#N/A,FALSE,"Sheet16"}</definedName>
    <definedName name="수정본" hidden="1">{#N/A,#N/A,FALSE,"지침";#N/A,#N/A,FALSE,"환경분석";#N/A,#N/A,FALSE,"Sheet16"}</definedName>
    <definedName name="수정분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localSheetId="37" hidden="1">{#N/A,#N/A,TRUE,"LOADCOVE";#N/A,#N/A,TRUE,"PAGE001";#N/A,#N/A,TRUE,"PAGE002";#N/A,#N/A,TRUE,"PAGE003";#N/A,#N/A,TRUE,"PAGE004";#N/A,#N/A,TRUE,"PAGE005";#N/A,#N/A,TRUE,"PAGE006";#N/A,#N/A,TRUE,"PAGE007";#N/A,#N/A,TRUE,"PAGE008";#N/A,#N/A,TRUE,"PAGE009";#N/A,#N/A,TRUE,"PAGE010";#N/A,#N/A,TRUE,"PAGE011";#N/A,#N/A,TRUE,"PAGE012";#N/A,#N/A,TRUE,"PAGE013"}</definedName>
    <definedName name="수정사업" localSheetId="21" hidden="1">{#N/A,#N/A,TRUE,"LOADCOVE";#N/A,#N/A,TRUE,"PAGE001";#N/A,#N/A,TRUE,"PAGE002";#N/A,#N/A,TRUE,"PAGE003";#N/A,#N/A,TRUE,"PAGE004";#N/A,#N/A,TRUE,"PAGE005";#N/A,#N/A,TRUE,"PAGE006";#N/A,#N/A,TRUE,"PAGE007";#N/A,#N/A,TRUE,"PAGE008";#N/A,#N/A,TRUE,"PAGE009";#N/A,#N/A,TRUE,"PAGE010";#N/A,#N/A,TRUE,"PAGE011";#N/A,#N/A,TRUE,"PAGE012";#N/A,#N/A,TRUE,"PAGE013"}</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localSheetId="37" hidden="1">{#N/A,#N/A,FALSE,"KMC최종회의(7월) 자료"}</definedName>
    <definedName name="수정사업달성방안" localSheetId="21" hidden="1">{#N/A,#N/A,FALSE,"KMC최종회의(7월) 자료"}</definedName>
    <definedName name="수정사업달성방안" hidden="1">{#N/A,#N/A,FALSE,"KMC최종회의(7월) 자료"}</definedName>
    <definedName name="수정사항" localSheetId="37" hidden="1">{#N/A,#N/A,FALSE,"매출이익"}</definedName>
    <definedName name="수정사항" localSheetId="21" hidden="1">{#N/A,#N/A,FALSE,"매출이익"}</definedName>
    <definedName name="수정사항" hidden="1">{#N/A,#N/A,FALSE,"매출이익"}</definedName>
    <definedName name="수정사항_34분기" localSheetId="37" hidden="1">{#N/A,#N/A,FALSE,"매출이익"}</definedName>
    <definedName name="수정사항_34분기" localSheetId="21" hidden="1">{#N/A,#N/A,FALSE,"매출이익"}</definedName>
    <definedName name="수정사항_34분기" hidden="1">{#N/A,#N/A,FALSE,"매출이익"}</definedName>
    <definedName name="수정사항집계표" hidden="1">[383]상품입고집계!#REF!</definedName>
    <definedName name="수정손익" localSheetId="37" hidden="1">{#N/A,#N/A,FALSE,"정공"}</definedName>
    <definedName name="수정손익" localSheetId="21" hidden="1">{#N/A,#N/A,FALSE,"정공"}</definedName>
    <definedName name="수정손익" hidden="1">{#N/A,#N/A,FALSE,"정공"}</definedName>
    <definedName name="수정자료" localSheetId="37" hidden="1">{#N/A,#N/A,FALSE,"Sheet1";#N/A,#N/A,FALSE,"Sheet1";#N/A,#N/A,FALSE,"Sheet1"}</definedName>
    <definedName name="수정자료" localSheetId="21" hidden="1">{#N/A,#N/A,FALSE,"Sheet1";#N/A,#N/A,FALSE,"Sheet1";#N/A,#N/A,FALSE,"Sheet1"}</definedName>
    <definedName name="수정자료" hidden="1">{#N/A,#N/A,FALSE,"Sheet1";#N/A,#N/A,FALSE,"Sheet1";#N/A,#N/A,FALSE,"Sheet1"}</definedName>
    <definedName name="수정전체" hidden="1">"DBLSOMPK9GCQFUPCNSBFW2NVK"</definedName>
    <definedName name="수주">"Picture 8"</definedName>
    <definedName name="수주2" localSheetId="37" hidden="1">{"'표지'!$B$5"}</definedName>
    <definedName name="수주2" localSheetId="21" hidden="1">{"'표지'!$B$5"}</definedName>
    <definedName name="수주2" hidden="1">{"'표지'!$B$5"}</definedName>
    <definedName name="수주2222" localSheetId="37" hidden="1">{"'표지'!$B$5"}</definedName>
    <definedName name="수주2222" localSheetId="21" hidden="1">{"'표지'!$B$5"}</definedName>
    <definedName name="수주2222" hidden="1">{"'표지'!$B$5"}</definedName>
    <definedName name="수주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localSheetId="37"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입" localSheetId="21"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localSheetId="37" hidden="1">{"'표지'!$B$5"}</definedName>
    <definedName name="수주매출" localSheetId="21" hidden="1">{"'표지'!$B$5"}</definedName>
    <definedName name="수주매출" hidden="1">{"'표지'!$B$5"}</definedName>
    <definedName name="수주실적" localSheetId="37" hidden="1">#REF!</definedName>
    <definedName name="수주실적" localSheetId="21" hidden="1">#REF!</definedName>
    <definedName name="수주실적" hidden="1">#REF!</definedName>
    <definedName name="수주이월" localSheetId="37" hidden="1">{#N/A,#N/A,TRUE,"LOADCOVE";#N/A,#N/A,TRUE,"PAGE001";#N/A,#N/A,TRUE,"PAGE002";#N/A,#N/A,TRUE,"PAGE003";#N/A,#N/A,TRUE,"PAGE004";#N/A,#N/A,TRUE,"PAGE005";#N/A,#N/A,TRUE,"PAGE006";#N/A,#N/A,TRUE,"PAGE007";#N/A,#N/A,TRUE,"PAGE008";#N/A,#N/A,TRUE,"PAGE009";#N/A,#N/A,TRUE,"PAGE010";#N/A,#N/A,TRUE,"PAGE011";#N/A,#N/A,TRUE,"PAGE012";#N/A,#N/A,TRUE,"PAGE013"}</definedName>
    <definedName name="수주이월" localSheetId="21"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localSheetId="37" hidden="1">{"'표지'!$B$5"}</definedName>
    <definedName name="수주추정2" localSheetId="21" hidden="1">{"'표지'!$B$5"}</definedName>
    <definedName name="수주추정2" hidden="1">{"'표지'!$B$5"}</definedName>
    <definedName name="수주펌프2" localSheetId="37" hidden="1">{#N/A,#N/A,TRUE,"목차";#N/A,#N/A,TRUE,"1.";#N/A,#N/A,TRUE,"2.";#N/A,#N/A,TRUE,"3.";#N/A,#N/A,TRUE,"4-1";#N/A,#N/A,TRUE,"-2";#N/A,#N/A,TRUE,"-3";#N/A,#N/A,TRUE,"-4";#N/A,#N/A,TRUE,"5-1";#N/A,#N/A,TRUE,"5-2";#N/A,#N/A,TRUE,"6-1";#N/A,#N/A,TRUE,"6-2";#N/A,#N/A,TRUE,"7-1";#N/A,#N/A,TRUE,"7-2";#N/A,#N/A,TRUE,"8.";#N/A,#N/A,TRUE,"9."}</definedName>
    <definedName name="수주펌프2" localSheetId="21" hidden="1">{#N/A,#N/A,TRUE,"목차";#N/A,#N/A,TRUE,"1.";#N/A,#N/A,TRUE,"2.";#N/A,#N/A,TRUE,"3.";#N/A,#N/A,TRUE,"4-1";#N/A,#N/A,TRUE,"-2";#N/A,#N/A,TRUE,"-3";#N/A,#N/A,TRUE,"-4";#N/A,#N/A,TRUE,"5-1";#N/A,#N/A,TRUE,"5-2";#N/A,#N/A,TRUE,"6-1";#N/A,#N/A,TRUE,"6-2";#N/A,#N/A,TRUE,"7-1";#N/A,#N/A,TRUE,"7-2";#N/A,#N/A,TRUE,"8.";#N/A,#N/A,TRUE,"9."}</definedName>
    <definedName name="수주펌프2" hidden="1">{#N/A,#N/A,TRUE,"목차";#N/A,#N/A,TRUE,"1.";#N/A,#N/A,TRUE,"2.";#N/A,#N/A,TRUE,"3.";#N/A,#N/A,TRUE,"4-1";#N/A,#N/A,TRUE,"-2";#N/A,#N/A,TRUE,"-3";#N/A,#N/A,TRUE,"-4";#N/A,#N/A,TRUE,"5-1";#N/A,#N/A,TRUE,"5-2";#N/A,#N/A,TRUE,"6-1";#N/A,#N/A,TRUE,"6-2";#N/A,#N/A,TRUE,"7-1";#N/A,#N/A,TRUE,"7-2";#N/A,#N/A,TRUE,"8.";#N/A,#N/A,TRUE,"9."}</definedName>
    <definedName name="수주현황" localSheetId="37" hidden="1">{#N/A,#N/A,TRUE,"LOADCOVE";#N/A,#N/A,TRUE,"PAGE001";#N/A,#N/A,TRUE,"PAGE002";#N/A,#N/A,TRUE,"PAGE003";#N/A,#N/A,TRUE,"PAGE004";#N/A,#N/A,TRUE,"PAGE005";#N/A,#N/A,TRUE,"PAGE006";#N/A,#N/A,TRUE,"PAGE007";#N/A,#N/A,TRUE,"PAGE008";#N/A,#N/A,TRUE,"PAGE009";#N/A,#N/A,TRUE,"PAGE010";#N/A,#N/A,TRUE,"PAGE011";#N/A,#N/A,TRUE,"PAGE012";#N/A,#N/A,TRUE,"PAGE013"}</definedName>
    <definedName name="수주현황" localSheetId="21" hidden="1">{#N/A,#N/A,TRUE,"LOADCOVE";#N/A,#N/A,TRUE,"PAGE001";#N/A,#N/A,TRUE,"PAGE002";#N/A,#N/A,TRUE,"PAGE003";#N/A,#N/A,TRUE,"PAGE004";#N/A,#N/A,TRUE,"PAGE005";#N/A,#N/A,TRUE,"PAGE006";#N/A,#N/A,TRUE,"PAGE007";#N/A,#N/A,TRUE,"PAGE008";#N/A,#N/A,TRUE,"PAGE009";#N/A,#N/A,TRUE,"PAGE010";#N/A,#N/A,TRUE,"PAGE011";#N/A,#N/A,TRUE,"PAGE012";#N/A,#N/A,TRUE,"PAGE013"}</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localSheetId="37" hidden="1">{#N/A,#N/A,FALSE,"인원";#N/A,#N/A,FALSE,"비용2";#N/A,#N/A,FALSE,"비용1";#N/A,#N/A,FALSE,"비용";#N/A,#N/A,FALSE,"보증2";#N/A,#N/A,FALSE,"보증1";#N/A,#N/A,FALSE,"보증";#N/A,#N/A,FALSE,"손익1";#N/A,#N/A,FALSE,"손익";#N/A,#N/A,FALSE,"부서별매출";#N/A,#N/A,FALSE,"매출"}</definedName>
    <definedName name="수출" localSheetId="21" hidden="1">{#N/A,#N/A,FALSE,"인원";#N/A,#N/A,FALSE,"비용2";#N/A,#N/A,FALSE,"비용1";#N/A,#N/A,FALSE,"비용";#N/A,#N/A,FALSE,"보증2";#N/A,#N/A,FALSE,"보증1";#N/A,#N/A,FALSE,"보증";#N/A,#N/A,FALSE,"손익1";#N/A,#N/A,FALSE,"손익";#N/A,#N/A,FALSE,"부서별매출";#N/A,#N/A,FALSE,"매출"}</definedName>
    <definedName name="수출" hidden="1">{#N/A,#N/A,FALSE,"인원";#N/A,#N/A,FALSE,"비용2";#N/A,#N/A,FALSE,"비용1";#N/A,#N/A,FALSE,"비용";#N/A,#N/A,FALSE,"보증2";#N/A,#N/A,FALSE,"보증1";#N/A,#N/A,FALSE,"보증";#N/A,#N/A,FALSE,"손익1";#N/A,#N/A,FALSE,"손익";#N/A,#N/A,FALSE,"부서별매출";#N/A,#N/A,FALSE,"매출"}</definedName>
    <definedName name="수출P2지원" localSheetId="37" hidden="1">{#N/A,#N/A,FALSE,"단축1";#N/A,#N/A,FALSE,"단축2";#N/A,#N/A,FALSE,"단축3";#N/A,#N/A,FALSE,"장축";#N/A,#N/A,FALSE,"4WD"}</definedName>
    <definedName name="수출P2지원" localSheetId="21" hidden="1">{#N/A,#N/A,FALSE,"단축1";#N/A,#N/A,FALSE,"단축2";#N/A,#N/A,FALSE,"단축3";#N/A,#N/A,FALSE,"장축";#N/A,#N/A,FALSE,"4WD"}</definedName>
    <definedName name="수출P2지원" hidden="1">{#N/A,#N/A,FALSE,"단축1";#N/A,#N/A,FALSE,"단축2";#N/A,#N/A,FALSE,"단축3";#N/A,#N/A,FALSE,"장축";#N/A,#N/A,FALSE,"4WD"}</definedName>
    <definedName name="수출순위" localSheetId="37" hidden="1">{"'7-2지역별'!$A$1:$R$44"}</definedName>
    <definedName name="수출순위" localSheetId="21" hidden="1">{"'7-2지역별'!$A$1:$R$44"}</definedName>
    <definedName name="수출순위" hidden="1">{"'7-2지역별'!$A$1:$R$44"}</definedName>
    <definedName name="수출오더현황12월" localSheetId="37" hidden="1">{#N/A,#N/A,TRUE,"Y생산";#N/A,#N/A,TRUE,"Y판매";#N/A,#N/A,TRUE,"Y총물량";#N/A,#N/A,TRUE,"Y능력";#N/A,#N/A,TRUE,"YKD"}</definedName>
    <definedName name="수출오더현황12월" localSheetId="21"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합계" localSheetId="37" hidden="1">#REF!</definedName>
    <definedName name="수합계" localSheetId="21" hidden="1">#REF!</definedName>
    <definedName name="수합계" hidden="1">#REF!</definedName>
    <definedName name="수ㅠㅁ" localSheetId="37" hidden="1">{#N/A,#N/A,FALSE,"현장 NCR 분석";#N/A,#N/A,FALSE,"현장품질감사";#N/A,#N/A,FALSE,"현장품질감사"}</definedName>
    <definedName name="수ㅠㅁ" localSheetId="21" hidden="1">{#N/A,#N/A,FALSE,"현장 NCR 분석";#N/A,#N/A,FALSE,"현장품질감사";#N/A,#N/A,FALSE,"현장품질감사"}</definedName>
    <definedName name="수ㅠㅁ" hidden="1">{#N/A,#N/A,FALSE,"현장 NCR 분석";#N/A,#N/A,FALSE,"현장품질감사";#N/A,#N/A,FALSE,"현장품질감사"}</definedName>
    <definedName name="순공사"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37" hidden="1">{#N/A,#N/A,FALSE,"인원";#N/A,#N/A,FALSE,"비용2";#N/A,#N/A,FALSE,"비용1";#N/A,#N/A,FALSE,"비용";#N/A,#N/A,FALSE,"보증2";#N/A,#N/A,FALSE,"보증1";#N/A,#N/A,FALSE,"보증";#N/A,#N/A,FALSE,"손익1";#N/A,#N/A,FALSE,"손익";#N/A,#N/A,FALSE,"부서별매출";#N/A,#N/A,FALSE,"매출"}</definedName>
    <definedName name="순서" localSheetId="21" hidden="1">{#N/A,#N/A,FALSE,"인원";#N/A,#N/A,FALSE,"비용2";#N/A,#N/A,FALSE,"비용1";#N/A,#N/A,FALSE,"비용";#N/A,#N/A,FALSE,"보증2";#N/A,#N/A,FALSE,"보증1";#N/A,#N/A,FALSE,"보증";#N/A,#N/A,FALSE,"손익1";#N/A,#N/A,FALSE,"손익";#N/A,#N/A,FALSE,"부서별매출";#N/A,#N/A,FALSE,"매출"}</definedName>
    <definedName name="순서" hidden="1">{#N/A,#N/A,FALSE,"인원";#N/A,#N/A,FALSE,"비용2";#N/A,#N/A,FALSE,"비용1";#N/A,#N/A,FALSE,"비용";#N/A,#N/A,FALSE,"보증2";#N/A,#N/A,FALSE,"보증1";#N/A,#N/A,FALSE,"보증";#N/A,#N/A,FALSE,"손익1";#N/A,#N/A,FALSE,"손익";#N/A,#N/A,FALSE,"부서별매출";#N/A,#N/A,FALSE,"매출"}</definedName>
    <definedName name="순수오산배부인건비" localSheetId="37">[51]실행계획!#REF!</definedName>
    <definedName name="순수오산배부인건비" localSheetId="21">[51]실행계획!#REF!</definedName>
    <definedName name="순수오산배부인건비">[51]실행계획!#REF!</definedName>
    <definedName name="순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숫자" localSheetId="37">[186]!JEPUMS*!H14:XEY1048565</definedName>
    <definedName name="숫자" localSheetId="21">[186]!JEPUMS*!H14:XEY1048565</definedName>
    <definedName name="숫자" localSheetId="0">[186]!JEPUMS*!H14:XEY1048565</definedName>
    <definedName name="숫자" localSheetId="28">[186]!JEPUMS*!H14:XEY1048565</definedName>
    <definedName name="숫자" localSheetId="12">[186]!JEPUMS*!H14:XEY1048565</definedName>
    <definedName name="숫자" localSheetId="5">[186]!JEPUMS*!H14:XEY1048565</definedName>
    <definedName name="숫자" localSheetId="7">[186]!JEPUMS*!H14:XEY1048565</definedName>
    <definedName name="숫자">[186]!JEPUMS*!H14:XEY1048565</definedName>
    <definedName name="숱" localSheetId="37" hidden="1">{#N/A,#N/A,FALSE,"현장 NCR 분석";#N/A,#N/A,FALSE,"현장품질감사";#N/A,#N/A,FALSE,"현장품질감사"}</definedName>
    <definedName name="숱" localSheetId="21" hidden="1">{#N/A,#N/A,FALSE,"현장 NCR 분석";#N/A,#N/A,FALSE,"현장품질감사";#N/A,#N/A,FALSE,"현장품질감사"}</definedName>
    <definedName name="숱" hidden="1">{#N/A,#N/A,FALSE,"현장 NCR 분석";#N/A,#N/A,FALSE,"현장품질감사";#N/A,#N/A,FALSE,"현장품질감사"}</definedName>
    <definedName name="슈퓨퓨ㅠ" localSheetId="37" hidden="1">{#N/A,#N/A,FALSE,"KMC최종회의(7월) 자료"}</definedName>
    <definedName name="슈퓨퓨ㅠ" localSheetId="21" hidden="1">{#N/A,#N/A,FALSE,"KMC최종회의(7월) 자료"}</definedName>
    <definedName name="슈퓨퓨ㅠ" hidden="1">{#N/A,#N/A,FALSE,"KMC최종회의(7월) 자료"}</definedName>
    <definedName name="슈ㅎ" localSheetId="37" hidden="1">{#N/A,#N/A,TRUE,"LOADCOVE";#N/A,#N/A,TRUE,"PAGE001";#N/A,#N/A,TRUE,"PAGE002";#N/A,#N/A,TRUE,"PAGE003";#N/A,#N/A,TRUE,"PAGE004";#N/A,#N/A,TRUE,"PAGE005";#N/A,#N/A,TRUE,"PAGE006";#N/A,#N/A,TRUE,"PAGE007";#N/A,#N/A,TRUE,"PAGE008";#N/A,#N/A,TRUE,"PAGE009";#N/A,#N/A,TRUE,"PAGE010";#N/A,#N/A,TRUE,"PAGE011";#N/A,#N/A,TRUE,"PAGE012";#N/A,#N/A,TRUE,"PAGE013"}</definedName>
    <definedName name="슈ㅎ" localSheetId="21" hidden="1">{#N/A,#N/A,TRUE,"LOADCOVE";#N/A,#N/A,TRUE,"PAGE001";#N/A,#N/A,TRUE,"PAGE002";#N/A,#N/A,TRUE,"PAGE003";#N/A,#N/A,TRUE,"PAGE004";#N/A,#N/A,TRUE,"PAGE005";#N/A,#N/A,TRUE,"PAGE006";#N/A,#N/A,TRUE,"PAGE007";#N/A,#N/A,TRUE,"PAGE008";#N/A,#N/A,TRUE,"PAGE009";#N/A,#N/A,TRUE,"PAGE010";#N/A,#N/A,TRUE,"PAGE011";#N/A,#N/A,TRUE,"PAGE012";#N/A,#N/A,TRUE,"PAGE013"}</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localSheetId="37" hidden="1">{#N/A,#N/A,FALSE,"KMC최종회의(7월) 자료"}</definedName>
    <definedName name="슈ㅗㅗㅜ" localSheetId="21" hidden="1">{#N/A,#N/A,FALSE,"KMC최종회의(7월) 자료"}</definedName>
    <definedName name="슈ㅗㅗㅜ" hidden="1">{#N/A,#N/A,FALSE,"KMC최종회의(7월) 자료"}</definedName>
    <definedName name="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localSheetId="37" hidden="1">{#N/A,#N/A,FALSE,"지침";#N/A,#N/A,FALSE,"환경분석";#N/A,#N/A,FALSE,"Sheet16"}</definedName>
    <definedName name="스코어시트" localSheetId="21" hidden="1">{#N/A,#N/A,FALSE,"지침";#N/A,#N/A,FALSE,"환경분석";#N/A,#N/A,FALSE,"Sheet16"}</definedName>
    <definedName name="스코어시트" hidden="1">{#N/A,#N/A,FALSE,"지침";#N/A,#N/A,FALSE,"환경분석";#N/A,#N/A,FALSE,"Sheet16"}</definedName>
    <definedName name="스킨" localSheetId="37" hidden="1">{#N/A,#N/A,FALSE,"Sheet5"}</definedName>
    <definedName name="스킨" localSheetId="21" hidden="1">{#N/A,#N/A,FALSE,"Sheet5"}</definedName>
    <definedName name="스킨" hidden="1">{#N/A,#N/A,FALSE,"Sheet5"}</definedName>
    <definedName name="스타렉스" localSheetId="37" hidden="1">{#N/A,#N/A,FALSE,"단축1";#N/A,#N/A,FALSE,"단축2";#N/A,#N/A,FALSE,"단축3";#N/A,#N/A,FALSE,"장축";#N/A,#N/A,FALSE,"4WD"}</definedName>
    <definedName name="스타렉스" localSheetId="21" hidden="1">{#N/A,#N/A,FALSE,"단축1";#N/A,#N/A,FALSE,"단축2";#N/A,#N/A,FALSE,"단축3";#N/A,#N/A,FALSE,"장축";#N/A,#N/A,FALSE,"4WD"}</definedName>
    <definedName name="스타렉스" hidden="1">{#N/A,#N/A,FALSE,"단축1";#N/A,#N/A,FALSE,"단축2";#N/A,#N/A,FALSE,"단축3";#N/A,#N/A,FALSE,"장축";#N/A,#N/A,FALSE,"4WD"}</definedName>
    <definedName name="승" localSheetId="37" hidden="1">{#N/A,#N/A,FALSE,"지침";#N/A,#N/A,FALSE,"환경분석";#N/A,#N/A,FALSE,"Sheet16"}</definedName>
    <definedName name="승" localSheetId="21" hidden="1">{#N/A,#N/A,FALSE,"지침";#N/A,#N/A,FALSE,"환경분석";#N/A,#N/A,FALSE,"Sheet16"}</definedName>
    <definedName name="승" hidden="1">{#N/A,#N/A,FALSE,"지침";#N/A,#N/A,FALSE,"환경분석";#N/A,#N/A,FALSE,"Sheet16"}</definedName>
    <definedName name="승민" localSheetId="37" hidden="1">{#N/A,#N/A,FALSE,"KMC최종회의(7월) 자료"}</definedName>
    <definedName name="승민" localSheetId="21" hidden="1">{#N/A,#N/A,FALSE,"KMC최종회의(7월) 자료"}</definedName>
    <definedName name="승민" hidden="1">{#N/A,#N/A,FALSE,"KMC최종회의(7월) 자료"}</definedName>
    <definedName name="승부">'[366]Sheet1 (2)'!$F$2:$F$676</definedName>
    <definedName name="승부2">'[366]Sheet1 (2)'!$G$2:$G$649</definedName>
    <definedName name="승용교" localSheetId="37" hidden="1">{#N/A,#N/A,FALSE,"2~8번"}</definedName>
    <definedName name="승용교" localSheetId="21" hidden="1">{#N/A,#N/A,FALSE,"2~8번"}</definedName>
    <definedName name="승용교" hidden="1">{#N/A,#N/A,FALSE,"2~8번"}</definedName>
    <definedName name="승인"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localSheetId="37" hidden="1">{#N/A,#N/A,FALSE,"범우구미";#N/A,#N/A,FALSE,"세한케미칼";#N/A,#N/A,FALSE,"세명화학";#N/A,#N/A,FALSE,"신영케미칼";#N/A,#N/A,FALSE,"일석상사"}</definedName>
    <definedName name="승인서" localSheetId="21"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37" hidden="1">{#N/A,#N/A,TRUE,"LOADCOVE";#N/A,#N/A,TRUE,"PAGE001";#N/A,#N/A,TRUE,"PAGE002";#N/A,#N/A,TRUE,"PAGE003";#N/A,#N/A,TRUE,"PAGE004";#N/A,#N/A,TRUE,"PAGE005";#N/A,#N/A,TRUE,"PAGE006";#N/A,#N/A,TRUE,"PAGE007";#N/A,#N/A,TRUE,"PAGE008";#N/A,#N/A,TRUE,"PAGE009";#N/A,#N/A,TRUE,"PAGE010";#N/A,#N/A,TRUE,"PAGE011";#N/A,#N/A,TRUE,"PAGE012";#N/A,#N/A,TRUE,"PAGE013"}</definedName>
    <definedName name="시" localSheetId="21" hidden="1">{#N/A,#N/A,TRUE,"LOADCOVE";#N/A,#N/A,TRUE,"PAGE001";#N/A,#N/A,TRUE,"PAGE002";#N/A,#N/A,TRUE,"PAGE003";#N/A,#N/A,TRUE,"PAGE004";#N/A,#N/A,TRUE,"PAGE005";#N/A,#N/A,TRUE,"PAGE006";#N/A,#N/A,TRUE,"PAGE007";#N/A,#N/A,TRUE,"PAGE008";#N/A,#N/A,TRUE,"PAGE009";#N/A,#N/A,TRUE,"PAGE010";#N/A,#N/A,TRUE,"PAGE011";#N/A,#N/A,TRUE,"PAGE012";#N/A,#N/A,TRUE,"PAGE013"}</definedName>
    <definedName name="시" hidden="1">{#N/A,#N/A,TRUE,"LOADCOVE";#N/A,#N/A,TRUE,"PAGE001";#N/A,#N/A,TRUE,"PAGE002";#N/A,#N/A,TRUE,"PAGE003";#N/A,#N/A,TRUE,"PAGE004";#N/A,#N/A,TRUE,"PAGE005";#N/A,#N/A,TRUE,"PAGE006";#N/A,#N/A,TRUE,"PAGE007";#N/A,#N/A,TRUE,"PAGE008";#N/A,#N/A,TRUE,"PAGE009";#N/A,#N/A,TRUE,"PAGE010";#N/A,#N/A,TRUE,"PAGE011";#N/A,#N/A,TRUE,"PAGE012";#N/A,#N/A,TRUE,"PAGE013"}</definedName>
    <definedName name="是" localSheetId="37">{"'연구소 (게시용)'!$A$2:$H$12"}</definedName>
    <definedName name="是" localSheetId="21">{"'연구소 (게시용)'!$A$2:$H$12"}</definedName>
    <definedName name="是">{"'연구소 (게시용)'!$A$2:$H$12"}</definedName>
    <definedName name="시1" localSheetId="37" hidden="1">{#N/A,#N/A,FALSE,"KMC최종회의(7월) 자료"}</definedName>
    <definedName name="시1" localSheetId="21" hidden="1">{#N/A,#N/A,FALSE,"KMC최종회의(7월) 자료"}</definedName>
    <definedName name="시1" hidden="1">{#N/A,#N/A,FALSE,"KMC최종회의(7월) 자료"}</definedName>
    <definedName name="시간" localSheetId="37" hidden="1">{"'교육경비품의'!$B$4:$D$12"}</definedName>
    <definedName name="시간" localSheetId="21" hidden="1">{"'교육경비품의'!$B$4:$D$12"}</definedName>
    <definedName name="시간" hidden="1">{"'교육경비품의'!$B$4:$D$12"}</definedName>
    <definedName name="시기조정" localSheetId="37" hidden="1">{#N/A,#N/A,FALSE,"인원";#N/A,#N/A,FALSE,"비용2";#N/A,#N/A,FALSE,"비용1";#N/A,#N/A,FALSE,"비용";#N/A,#N/A,FALSE,"보증2";#N/A,#N/A,FALSE,"보증1";#N/A,#N/A,FALSE,"보증";#N/A,#N/A,FALSE,"손익1";#N/A,#N/A,FALSE,"손익";#N/A,#N/A,FALSE,"부서별매출";#N/A,#N/A,FALSE,"매출"}</definedName>
    <definedName name="시기조정" localSheetId="21"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내교통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localSheetId="37"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뮤례목" localSheetId="21"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localSheetId="37" hidden="1">{"'现金流量表（全部投资）'!$B$4:$P$23"}</definedName>
    <definedName name="시뮬레이션" localSheetId="21" hidden="1">{"'现金流量表（全部投资）'!$B$4:$P$23"}</definedName>
    <definedName name="시뮬레이션" hidden="1">{"'现金流量表（全部投资）'!$B$4:$P$23"}</definedName>
    <definedName name="시발" localSheetId="37">#REF!</definedName>
    <definedName name="시발" localSheetId="21">#REF!</definedName>
    <definedName name="시발">#REF!</definedName>
    <definedName name="시방서" localSheetId="37" hidden="1">{#N/A,#N/A,TRUE,"960318-1";#N/A,#N/A,TRUE,"960318-2";#N/A,#N/A,TRUE,"960318-3"}</definedName>
    <definedName name="시방서" localSheetId="21" hidden="1">{#N/A,#N/A,TRUE,"960318-1";#N/A,#N/A,TRUE,"960318-2";#N/A,#N/A,TRUE,"960318-3"}</definedName>
    <definedName name="시방서" hidden="1">{#N/A,#N/A,TRUE,"960318-1";#N/A,#N/A,TRUE,"960318-2";#N/A,#N/A,TRUE,"960318-3"}</definedName>
    <definedName name="시벌" localSheetId="37" hidden="1">{"'现金流量表（全部投资）'!$B$4:$P$23"}</definedName>
    <definedName name="시벌" localSheetId="21" hidden="1">{"'现金流量表（全部投资）'!$B$4:$P$23"}</definedName>
    <definedName name="시벌" hidden="1">{"'现金流量表（全部投资）'!$B$4:$P$23"}</definedName>
    <definedName name="시산표2" localSheetId="37" hidden="1">{#N/A,#N/A,FALSE,"BS";#N/A,#N/A,FALSE,"PL";#N/A,#N/A,FALSE,"처분";#N/A,#N/A,FALSE,"현금";#N/A,#N/A,FALSE,"매출";#N/A,#N/A,FALSE,"원가";#N/A,#N/A,FALSE,"경영"}</definedName>
    <definedName name="시산표2" localSheetId="21"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실적" localSheetId="37" hidden="1">{#N/A,#N/A,TRUE,"LOADCOVE";#N/A,#N/A,TRUE,"PAGE001";#N/A,#N/A,TRUE,"PAGE002";#N/A,#N/A,TRUE,"PAGE003";#N/A,#N/A,TRUE,"PAGE004";#N/A,#N/A,TRUE,"PAGE005";#N/A,#N/A,TRUE,"PAGE006";#N/A,#N/A,TRUE,"PAGE007";#N/A,#N/A,TRUE,"PAGE008";#N/A,#N/A,TRUE,"PAGE009";#N/A,#N/A,TRUE,"PAGE010";#N/A,#N/A,TRUE,"PAGE011";#N/A,#N/A,TRUE,"PAGE012";#N/A,#N/A,TRUE,"PAGE013"}</definedName>
    <definedName name="시설실적" localSheetId="21"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localSheetId="37" hidden="1">{#N/A,#N/A,TRUE,"LOADCOVE";#N/A,#N/A,TRUE,"PAGE001";#N/A,#N/A,TRUE,"PAGE002";#N/A,#N/A,TRUE,"PAGE003";#N/A,#N/A,TRUE,"PAGE004";#N/A,#N/A,TRUE,"PAGE005";#N/A,#N/A,TRUE,"PAGE006";#N/A,#N/A,TRUE,"PAGE007";#N/A,#N/A,TRUE,"PAGE008";#N/A,#N/A,TRUE,"PAGE009";#N/A,#N/A,TRUE,"PAGE010";#N/A,#N/A,TRUE,"PAGE011";#N/A,#N/A,TRUE,"PAGE012";#N/A,#N/A,TRUE,"PAGE013"}</definedName>
    <definedName name="시설실적A" localSheetId="21"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localSheetId="37" hidden="1">{#N/A,#N/A,TRUE,"LOADCOVE";#N/A,#N/A,TRUE,"PAGE001";#N/A,#N/A,TRUE,"PAGE002";#N/A,#N/A,TRUE,"PAGE003";#N/A,#N/A,TRUE,"PAGE004";#N/A,#N/A,TRUE,"PAGE005";#N/A,#N/A,TRUE,"PAGE006";#N/A,#N/A,TRUE,"PAGE007";#N/A,#N/A,TRUE,"PAGE008";#N/A,#N/A,TRUE,"PAGE009";#N/A,#N/A,TRUE,"PAGE010";#N/A,#N/A,TRUE,"PAGE011";#N/A,#N/A,TRUE,"PAGE012";#N/A,#N/A,TRUE,"PAGE013"}</definedName>
    <definedName name="시설실적AA" localSheetId="21"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장치">[125]합계잔액시산표!$A$67</definedName>
    <definedName name="시설장치감가상각누계액">[125]합계잔액시산표!$E$68</definedName>
    <definedName name="시설투자" localSheetId="37" hidden="1">{#N/A,#N/A,TRUE,"LOADCOVE";#N/A,#N/A,TRUE,"PAGE001";#N/A,#N/A,TRUE,"PAGE002";#N/A,#N/A,TRUE,"PAGE003";#N/A,#N/A,TRUE,"PAGE004";#N/A,#N/A,TRUE,"PAGE005";#N/A,#N/A,TRUE,"PAGE006";#N/A,#N/A,TRUE,"PAGE007";#N/A,#N/A,TRUE,"PAGE008";#N/A,#N/A,TRUE,"PAGE009";#N/A,#N/A,TRUE,"PAGE010";#N/A,#N/A,TRUE,"PAGE011";#N/A,#N/A,TRUE,"PAGE012";#N/A,#N/A,TRUE,"PAGE013"}</definedName>
    <definedName name="시설투자" localSheetId="21"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localSheetId="37" hidden="1">{#N/A,#N/A,FALSE,"UNIT";#N/A,#N/A,FALSE,"UNIT";#N/A,#N/A,FALSE,"계정"}</definedName>
    <definedName name="시설투자계획_월별" localSheetId="21" hidden="1">{#N/A,#N/A,FALSE,"UNIT";#N/A,#N/A,FALSE,"UNIT";#N/A,#N/A,FALSE,"계정"}</definedName>
    <definedName name="시설투자계획_월별" hidden="1">{#N/A,#N/A,FALSE,"UNIT";#N/A,#N/A,FALSE,"UNIT";#N/A,#N/A,FALSE,"계정"}</definedName>
    <definedName name="시세계산">[194]CJE!$T$52</definedName>
    <definedName name="시스템"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스템"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localSheetId="37" hidden="1">{#N/A,#N/A,FALSE,"단축1";#N/A,#N/A,FALSE,"단축2";#N/A,#N/A,FALSE,"단축3";#N/A,#N/A,FALSE,"장축";#N/A,#N/A,FALSE,"4WD"}</definedName>
    <definedName name="시작품의서독촉MTG" localSheetId="21" hidden="1">{#N/A,#N/A,FALSE,"단축1";#N/A,#N/A,FALSE,"단축2";#N/A,#N/A,FALSE,"단축3";#N/A,#N/A,FALSE,"장축";#N/A,#N/A,FALSE,"4WD"}</definedName>
    <definedName name="시작품의서독촉MTG" hidden="1">{#N/A,#N/A,FALSE,"단축1";#N/A,#N/A,FALSE,"단축2";#N/A,#N/A,FALSE,"단축3";#N/A,#N/A,FALSE,"장축";#N/A,#N/A,FALSE,"4WD"}</definedName>
    <definedName name="시장동향"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37" hidden="1">{#N/A,#N/A,TRUE,"LOADCOVE";#N/A,#N/A,TRUE,"PAGE001";#N/A,#N/A,TRUE,"PAGE002";#N/A,#N/A,TRUE,"PAGE003";#N/A,#N/A,TRUE,"PAGE004";#N/A,#N/A,TRUE,"PAGE005";#N/A,#N/A,TRUE,"PAGE006";#N/A,#N/A,TRUE,"PAGE007";#N/A,#N/A,TRUE,"PAGE008";#N/A,#N/A,TRUE,"PAGE009";#N/A,#N/A,TRUE,"PAGE010";#N/A,#N/A,TRUE,"PAGE011";#N/A,#N/A,TRUE,"PAGE012";#N/A,#N/A,TRUE,"PAGE013"}</definedName>
    <definedName name="시재현황0304" localSheetId="21"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37" hidden="1">{#N/A,#N/A,TRUE,"LOADCOVE";#N/A,#N/A,TRUE,"PAGE001";#N/A,#N/A,TRUE,"PAGE002";#N/A,#N/A,TRUE,"PAGE003";#N/A,#N/A,TRUE,"PAGE004";#N/A,#N/A,TRUE,"PAGE005";#N/A,#N/A,TRUE,"PAGE006";#N/A,#N/A,TRUE,"PAGE007";#N/A,#N/A,TRUE,"PAGE008";#N/A,#N/A,TRUE,"PAGE009";#N/A,#N/A,TRUE,"PAGE010";#N/A,#N/A,TRUE,"PAGE011";#N/A,#N/A,TRUE,"PAGE012";#N/A,#N/A,TRUE,"PAGE013"}</definedName>
    <definedName name="시재현황0307" localSheetId="21"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중노임11" localSheetId="2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28]BOD SOS'!#REF!</definedName>
    <definedName name="시트2" localSheetId="37" hidden="1">#REF!</definedName>
    <definedName name="시트2" localSheetId="21" hidden="1">#REF!</definedName>
    <definedName name="시트2" hidden="1">#REF!</definedName>
    <definedName name="시트선택24" localSheetId="37">'[56]운휴계획 (2)'!시트선택24</definedName>
    <definedName name="시트선택24" localSheetId="21">'[459]운휴계획 (2)'!시트선택24</definedName>
    <definedName name="시트선택24" localSheetId="0">'[56]운휴계획 (2)'!시트선택24</definedName>
    <definedName name="시트선택24" localSheetId="28">'[56]운휴계획 (2)'!시트선택24</definedName>
    <definedName name="시트선택24" localSheetId="12">'[459]운휴계획 (2)'!시트선택24</definedName>
    <definedName name="시트선택24" localSheetId="5">'[56]운휴계획 (2)'!시트선택24</definedName>
    <definedName name="시트선택24" localSheetId="7">'[56]운휴계획 (2)'!시트선택24</definedName>
    <definedName name="시트선택24">'[56]운휴계획 (2)'!시트선택24</definedName>
    <definedName name="시행" localSheetId="37" hidden="1">{#N/A,#N/A,FALSE,"이태원철근"}</definedName>
    <definedName name="시행" localSheetId="21" hidden="1">{#N/A,#N/A,FALSE,"이태원철근"}</definedName>
    <definedName name="시행" hidden="1">{#N/A,#N/A,FALSE,"이태원철근"}</definedName>
    <definedName name="시험" localSheetId="37" hidden="1">{#N/A,#N/A,FALSE,"단축1";#N/A,#N/A,FALSE,"단축2";#N/A,#N/A,FALSE,"단축3";#N/A,#N/A,FALSE,"장축";#N/A,#N/A,FALSE,"4WD"}</definedName>
    <definedName name="시험" localSheetId="21" hidden="1">{#N/A,#N/A,FALSE,"단축1";#N/A,#N/A,FALSE,"단축2";#N/A,#N/A,FALSE,"단축3";#N/A,#N/A,FALSE,"장축";#N/A,#N/A,FALSE,"4WD"}</definedName>
    <definedName name="시험" hidden="1">{#N/A,#N/A,FALSE,"단축1";#N/A,#N/A,FALSE,"단축2";#N/A,#N/A,FALSE,"단축3";#N/A,#N/A,FALSE,"장축";#N/A,#N/A,FALSE,"4WD"}</definedName>
    <definedName name="시험설비">[125]합계잔액시산표!$A$71</definedName>
    <definedName name="시험설비감가상각충당금">[125]합계잔액시산표!$E$72</definedName>
    <definedName name="시험일정p2" localSheetId="37" hidden="1">{#N/A,#N/A,FALSE,"단축1";#N/A,#N/A,FALSE,"단축2";#N/A,#N/A,FALSE,"단축3";#N/A,#N/A,FALSE,"장축";#N/A,#N/A,FALSE,"4WD"}</definedName>
    <definedName name="시험일정p2" localSheetId="21" hidden="1">{#N/A,#N/A,FALSE,"단축1";#N/A,#N/A,FALSE,"단축2";#N/A,#N/A,FALSE,"단축3";#N/A,#N/A,FALSE,"장축";#N/A,#N/A,FALSE,"4WD"}</definedName>
    <definedName name="시험일정p2" hidden="1">{#N/A,#N/A,FALSE,"단축1";#N/A,#N/A,FALSE,"단축2";#N/A,#N/A,FALSE,"단축3";#N/A,#N/A,FALSE,"장축";#N/A,#N/A,FALSE,"4WD"}</definedName>
    <definedName name="시험현황3" localSheetId="37" hidden="1">{#N/A,#N/A,FALSE,"단축1";#N/A,#N/A,FALSE,"단축2";#N/A,#N/A,FALSE,"단축3";#N/A,#N/A,FALSE,"장축";#N/A,#N/A,FALSE,"4WD"}</definedName>
    <definedName name="시험현황3" localSheetId="21" hidden="1">{#N/A,#N/A,FALSE,"단축1";#N/A,#N/A,FALSE,"단축2";#N/A,#N/A,FALSE,"단축3";#N/A,#N/A,FALSE,"장축";#N/A,#N/A,FALSE,"4WD"}</definedName>
    <definedName name="시험현황3" hidden="1">{#N/A,#N/A,FALSE,"단축1";#N/A,#N/A,FALSE,"단축2";#N/A,#N/A,FALSE,"단축3";#N/A,#N/A,FALSE,"장축";#N/A,#N/A,FALSE,"4WD"}</definedName>
    <definedName name="식기" localSheetId="37" hidden="1">{#N/A,#N/A,FALSE,"지침";#N/A,#N/A,FALSE,"환경분석";#N/A,#N/A,FALSE,"Sheet16"}</definedName>
    <definedName name="식기" localSheetId="21" hidden="1">{#N/A,#N/A,FALSE,"지침";#N/A,#N/A,FALSE,"환경분석";#N/A,#N/A,FALSE,"Sheet16"}</definedName>
    <definedName name="식기" hidden="1">{#N/A,#N/A,FALSE,"지침";#N/A,#N/A,FALSE,"환경분석";#N/A,#N/A,FALSE,"Sheet16"}</definedName>
    <definedName name="신" localSheetId="37">{"'Jibu9811 (3)'!$B$1:$J$433"}</definedName>
    <definedName name="신" localSheetId="21">{"'Jibu9811 (3)'!$B$1:$J$433"}</definedName>
    <definedName name="신">{"'Jibu9811 (3)'!$B$1:$J$433"}</definedName>
    <definedName name="신AT종합" localSheetId="37" hidden="1">{#N/A,#N/A,FALSE,"단축1";#N/A,#N/A,FALSE,"단축2";#N/A,#N/A,FALSE,"단축3";#N/A,#N/A,FALSE,"장축";#N/A,#N/A,FALSE,"4WD"}</definedName>
    <definedName name="신AT종합" localSheetId="21" hidden="1">{#N/A,#N/A,FALSE,"단축1";#N/A,#N/A,FALSE,"단축2";#N/A,#N/A,FALSE,"단축3";#N/A,#N/A,FALSE,"장축";#N/A,#N/A,FALSE,"4WD"}</definedName>
    <definedName name="신AT종합" hidden="1">{#N/A,#N/A,FALSE,"단축1";#N/A,#N/A,FALSE,"단축2";#N/A,#N/A,FALSE,"단축3";#N/A,#N/A,FALSE,"장축";#N/A,#N/A,FALSE,"4WD"}</definedName>
    <definedName name="신갈1차배부">[51]실행계획!#REF!</definedName>
    <definedName name="신갈인원">[51]실행계획!#REF!</definedName>
    <definedName name="新建4" localSheetId="37" hidden="1">{#N/A,#N/A,FALSE,"Aging Summary";#N/A,#N/A,FALSE,"Ratio Analysis";#N/A,#N/A,FALSE,"Test 120 Day Accts";#N/A,#N/A,FALSE,"Tickmarks"}</definedName>
    <definedName name="新建4" localSheetId="21" hidden="1">{#N/A,#N/A,FALSE,"Aging Summary";#N/A,#N/A,FALSE,"Ratio Analysis";#N/A,#N/A,FALSE,"Test 120 Day Accts";#N/A,#N/A,FALSE,"Tickmarks"}</definedName>
    <definedName name="新建4" hidden="1">{#N/A,#N/A,FALSE,"Aging Summary";#N/A,#N/A,FALSE,"Ratio Analysis";#N/A,#N/A,FALSE,"Test 120 Day Accts";#N/A,#N/A,FALSE,"Tickmarks"}</definedName>
    <definedName name="신고리" localSheetId="37" hidden="1">{"'con_010'!$A$1:$AN$63"}</definedName>
    <definedName name="신고리" localSheetId="21" hidden="1">{"'con_010'!$A$1:$AN$63"}</definedName>
    <definedName name="신고리" hidden="1">{"'con_010'!$A$1:$AN$63"}</definedName>
    <definedName name="신고여부">[384]서식지정!$G$3</definedName>
    <definedName name="신고일조정">[384]서식지정!$I$3</definedName>
    <definedName name="신규" localSheetId="37" hidden="1">{"'Sheet3'!$A$11:$I$36"}</definedName>
    <definedName name="신규" localSheetId="21" hidden="1">{"'Sheet3'!$A$11:$I$36"}</definedName>
    <definedName name="신규" hidden="1">{"'Sheet3'!$A$11:$I$36"}</definedName>
    <definedName name="신규사업2"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규사업2"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localSheetId="37" hidden="1">{#N/A,#N/A,FALSE,"단축1";#N/A,#N/A,FALSE,"단축2";#N/A,#N/A,FALSE,"단축3";#N/A,#N/A,FALSE,"장축";#N/A,#N/A,FALSE,"4WD"}</definedName>
    <definedName name="신기술_신공법" localSheetId="21" hidden="1">{#N/A,#N/A,FALSE,"단축1";#N/A,#N/A,FALSE,"단축2";#N/A,#N/A,FALSE,"단축3";#N/A,#N/A,FALSE,"장축";#N/A,#N/A,FALSE,"4WD"}</definedName>
    <definedName name="신기술_신공법" hidden="1">{#N/A,#N/A,FALSE,"단축1";#N/A,#N/A,FALSE,"단축2";#N/A,#N/A,FALSE,"단축3";#N/A,#N/A,FALSE,"장축";#N/A,#N/A,FALSE,"4WD"}</definedName>
    <definedName name="신기술2" localSheetId="37" hidden="1">{#N/A,#N/A,FALSE,"단축1";#N/A,#N/A,FALSE,"단축2";#N/A,#N/A,FALSE,"단축3";#N/A,#N/A,FALSE,"장축";#N/A,#N/A,FALSE,"4WD"}</definedName>
    <definedName name="신기술2" localSheetId="21" hidden="1">{#N/A,#N/A,FALSE,"단축1";#N/A,#N/A,FALSE,"단축2";#N/A,#N/A,FALSE,"단축3";#N/A,#N/A,FALSE,"장축";#N/A,#N/A,FALSE,"4WD"}</definedName>
    <definedName name="신기술2" hidden="1">{#N/A,#N/A,FALSE,"단축1";#N/A,#N/A,FALSE,"단축2";#N/A,#N/A,FALSE,"단축3";#N/A,#N/A,FALSE,"장축";#N/A,#N/A,FALSE,"4WD"}</definedName>
    <definedName name="신ㄷ규" localSheetId="37" hidden="1">{#N/A,#N/A,FALSE,"설계부하";#N/A,#N/A,FALSE,"설계 공사별";#N/A,#N/A,FALSE,"제관부하";#N/A,#N/A,FALSE,"제관 공사별";#N/A,#N/A,FALSE,"조립부하";#N/A,#N/A,FALSE,"조립공사별(2)"}</definedName>
    <definedName name="신ㄷ규" localSheetId="21" hidden="1">{#N/A,#N/A,FALSE,"설계부하";#N/A,#N/A,FALSE,"설계 공사별";#N/A,#N/A,FALSE,"제관부하";#N/A,#N/A,FALSE,"제관 공사별";#N/A,#N/A,FALSE,"조립부하";#N/A,#N/A,FALSE,"조립공사별(2)"}</definedName>
    <definedName name="신ㄷ규" hidden="1">{#N/A,#N/A,FALSE,"설계부하";#N/A,#N/A,FALSE,"설계 공사별";#N/A,#N/A,FALSE,"제관부하";#N/A,#N/A,FALSE,"제관 공사별";#N/A,#N/A,FALSE,"조립부하";#N/A,#N/A,FALSE,"조립공사별(2)"}</definedName>
    <definedName name="신동" localSheetId="37" hidden="1">{#N/A,#N/A,FALSE,"신규dep";#N/A,#N/A,FALSE,"신규dep-금형상각후";#N/A,#N/A,FALSE,"신규dep-연구비상각후";#N/A,#N/A,FALSE,"신규dep-기계,공구상각후"}</definedName>
    <definedName name="신동" localSheetId="21"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37" hidden="1">{#N/A,#N/A,FALSE,"신규dep";#N/A,#N/A,FALSE,"신규dep-금형상각후";#N/A,#N/A,FALSE,"신규dep-연구비상각후";#N/A,#N/A,FALSE,"신규dep-기계,공구상각후"}</definedName>
    <definedName name="신동조" localSheetId="21"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37" hidden="1">{#N/A,#N/A,FALSE,"단축1";#N/A,#N/A,FALSE,"단축2";#N/A,#N/A,FALSE,"단축3";#N/A,#N/A,FALSE,"장축";#N/A,#N/A,FALSE,"4WD"}</definedName>
    <definedName name="신동좁" localSheetId="21" hidden="1">{#N/A,#N/A,FALSE,"단축1";#N/A,#N/A,FALSE,"단축2";#N/A,#N/A,FALSE,"단축3";#N/A,#N/A,FALSE,"장축";#N/A,#N/A,FALSE,"4WD"}</definedName>
    <definedName name="신동좁" hidden="1">{#N/A,#N/A,FALSE,"단축1";#N/A,#N/A,FALSE,"단축2";#N/A,#N/A,FALSE,"단축3";#N/A,#N/A,FALSE,"장축";#N/A,#N/A,FALSE,"4WD"}</definedName>
    <definedName name="신뢰" localSheetId="37" hidden="1">{#N/A,#N/A,FALSE,"KMC최종회의(7월) 자료"}</definedName>
    <definedName name="신뢰" localSheetId="21" hidden="1">{#N/A,#N/A,FALSE,"KMC최종회의(7월) 자료"}</definedName>
    <definedName name="신뢰" hidden="1">{#N/A,#N/A,FALSE,"KMC최종회의(7월) 자료"}</definedName>
    <definedName name="신세대종합" localSheetId="37" hidden="1">{#N/A,#N/A,FALSE,"단축1";#N/A,#N/A,FALSE,"단축2";#N/A,#N/A,FALSE,"단축3";#N/A,#N/A,FALSE,"장축";#N/A,#N/A,FALSE,"4WD"}</definedName>
    <definedName name="신세대종합" localSheetId="21" hidden="1">{#N/A,#N/A,FALSE,"단축1";#N/A,#N/A,FALSE,"단축2";#N/A,#N/A,FALSE,"단축3";#N/A,#N/A,FALSE,"장축";#N/A,#N/A,FALSE,"4WD"}</definedName>
    <definedName name="신세대종합" hidden="1">{#N/A,#N/A,FALSE,"단축1";#N/A,#N/A,FALSE,"단축2";#N/A,#N/A,FALSE,"단축3";#N/A,#N/A,FALSE,"장축";#N/A,#N/A,FALSE,"4WD"}</definedName>
    <definedName name="신안" localSheetId="37" hidden="1">{#N/A,#N/A,FALSE,"현장 NCR 분석";#N/A,#N/A,FALSE,"현장품질감사";#N/A,#N/A,FALSE,"현장품질감사"}</definedName>
    <definedName name="신안" localSheetId="21" hidden="1">{#N/A,#N/A,FALSE,"현장 NCR 분석";#N/A,#N/A,FALSE,"현장품질감사";#N/A,#N/A,FALSE,"현장품질감사"}</definedName>
    <definedName name="신안" hidden="1">{#N/A,#N/A,FALSE,"현장 NCR 분석";#N/A,#N/A,FALSE,"현장품질감사";#N/A,#N/A,FALSE,"현장품질감사"}</definedName>
    <definedName name="신영" localSheetId="37" hidden="1">{#N/A,#N/A,FALSE,"단축1";#N/A,#N/A,FALSE,"단축2";#N/A,#N/A,FALSE,"단축3";#N/A,#N/A,FALSE,"장축";#N/A,#N/A,FALSE,"4WD"}</definedName>
    <definedName name="신영" localSheetId="21" hidden="1">{#N/A,#N/A,FALSE,"단축1";#N/A,#N/A,FALSE,"단축2";#N/A,#N/A,FALSE,"단축3";#N/A,#N/A,FALSE,"장축";#N/A,#N/A,FALSE,"4WD"}</definedName>
    <definedName name="신영" hidden="1">{#N/A,#N/A,FALSE,"단축1";#N/A,#N/A,FALSE,"단축2";#N/A,#N/A,FALSE,"단축3";#N/A,#N/A,FALSE,"장축";#N/A,#N/A,FALSE,"4WD"}</definedName>
    <definedName name="신용" localSheetId="37" hidden="1">{#N/A,#N/A,FALSE,"인원";#N/A,#N/A,FALSE,"비용2";#N/A,#N/A,FALSE,"비용1";#N/A,#N/A,FALSE,"비용";#N/A,#N/A,FALSE,"보증2";#N/A,#N/A,FALSE,"보증1";#N/A,#N/A,FALSE,"보증";#N/A,#N/A,FALSE,"손익1";#N/A,#N/A,FALSE,"손익";#N/A,#N/A,FALSE,"부서별매출";#N/A,#N/A,FALSE,"매출"}</definedName>
    <definedName name="신용" localSheetId="21"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37" hidden="1">{#N/A,#N/A,FALSE,"인원";#N/A,#N/A,FALSE,"비용2";#N/A,#N/A,FALSE,"비용1";#N/A,#N/A,FALSE,"비용";#N/A,#N/A,FALSE,"보증2";#N/A,#N/A,FALSE,"보증1";#N/A,#N/A,FALSE,"보증";#N/A,#N/A,FALSE,"손익1";#N/A,#N/A,FALSE,"손익";#N/A,#N/A,FALSE,"부서별매출";#N/A,#N/A,FALSE,"매출"}</definedName>
    <definedName name="신용1" localSheetId="21"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37" hidden="1">{#N/A,#N/A,FALSE,"지침";#N/A,#N/A,FALSE,"환경분석";#N/A,#N/A,FALSE,"Sheet16"}</definedName>
    <definedName name="신용수" localSheetId="21" hidden="1">{#N/A,#N/A,FALSE,"지침";#N/A,#N/A,FALSE,"환경분석";#N/A,#N/A,FALSE,"Sheet16"}</definedName>
    <definedName name="신용수" hidden="1">{#N/A,#N/A,FALSE,"지침";#N/A,#N/A,FALSE,"환경분석";#N/A,#N/A,FALSE,"Sheet16"}</definedName>
    <definedName name="신입시론" localSheetId="37" hidden="1">{#N/A,#N/A,FALSE,"단축1";#N/A,#N/A,FALSE,"단축2";#N/A,#N/A,FALSE,"단축3";#N/A,#N/A,FALSE,"장축";#N/A,#N/A,FALSE,"4WD"}</definedName>
    <definedName name="신입시론" localSheetId="21" hidden="1">{#N/A,#N/A,FALSE,"단축1";#N/A,#N/A,FALSE,"단축2";#N/A,#N/A,FALSE,"단축3";#N/A,#N/A,FALSE,"장축";#N/A,#N/A,FALSE,"4WD"}</definedName>
    <definedName name="신입시론" hidden="1">{#N/A,#N/A,FALSE,"단축1";#N/A,#N/A,FALSE,"단축2";#N/A,#N/A,FALSE,"단축3";#N/A,#N/A,FALSE,"장축";#N/A,#N/A,FALSE,"4WD"}</definedName>
    <definedName name="신제품" localSheetId="37">{"'Jibu9811 (3)'!$B$1:$J$433"}</definedName>
    <definedName name="신제품" localSheetId="21">{"'Jibu9811 (3)'!$B$1:$J$433"}</definedName>
    <definedName name="신제품">{"'Jibu9811 (3)'!$B$1:$J$433"}</definedName>
    <definedName name="신제품세부내역" localSheetId="37">{"'Jibu9811 (3)'!$B$1:$J$433"}</definedName>
    <definedName name="신제품세부내역" localSheetId="21">{"'Jibu9811 (3)'!$B$1:$J$433"}</definedName>
    <definedName name="신제품세부내역">{"'Jibu9811 (3)'!$B$1:$J$433"}</definedName>
    <definedName name="신조매출" localSheetId="37" hidden="1">{"'매출계획'!$D$2"}</definedName>
    <definedName name="신조매출" localSheetId="21" hidden="1">{"'매출계획'!$D$2"}</definedName>
    <definedName name="신조매출" hidden="1">{"'매출계획'!$D$2"}</definedName>
    <definedName name="신차" localSheetId="37" hidden="1">{#N/A,#N/A,FALSE,"단축1";#N/A,#N/A,FALSE,"단축2";#N/A,#N/A,FALSE,"단축3";#N/A,#N/A,FALSE,"장축";#N/A,#N/A,FALSE,"4WD"}</definedName>
    <definedName name="신차" localSheetId="21" hidden="1">{#N/A,#N/A,FALSE,"단축1";#N/A,#N/A,FALSE,"단축2";#N/A,#N/A,FALSE,"단축3";#N/A,#N/A,FALSE,"장축";#N/A,#N/A,FALSE,"4WD"}</definedName>
    <definedName name="신차" hidden="1">{#N/A,#N/A,FALSE,"단축1";#N/A,#N/A,FALSE,"단축2";#N/A,#N/A,FALSE,"단축3";#N/A,#N/A,FALSE,"장축";#N/A,#N/A,FALSE,"4WD"}</definedName>
    <definedName name="신차개발" localSheetId="37" hidden="1">{#N/A,#N/A,FALSE,"단축1";#N/A,#N/A,FALSE,"단축2";#N/A,#N/A,FALSE,"단축3";#N/A,#N/A,FALSE,"장축";#N/A,#N/A,FALSE,"4WD"}</definedName>
    <definedName name="신차개발" localSheetId="21" hidden="1">{#N/A,#N/A,FALSE,"단축1";#N/A,#N/A,FALSE,"단축2";#N/A,#N/A,FALSE,"단축3";#N/A,#N/A,FALSE,"장축";#N/A,#N/A,FALSE,"4WD"}</definedName>
    <definedName name="신차개발" hidden="1">{#N/A,#N/A,FALSE,"단축1";#N/A,#N/A,FALSE,"단축2";#N/A,#N/A,FALSE,"단축3";#N/A,#N/A,FALSE,"장축";#N/A,#N/A,FALSE,"4WD"}</definedName>
    <definedName name="신차품질일정" localSheetId="37" hidden="1">{#N/A,#N/A,FALSE,"단축1";#N/A,#N/A,FALSE,"단축2";#N/A,#N/A,FALSE,"단축3";#N/A,#N/A,FALSE,"장축";#N/A,#N/A,FALSE,"4WD"}</definedName>
    <definedName name="신차품질일정" localSheetId="21" hidden="1">{#N/A,#N/A,FALSE,"단축1";#N/A,#N/A,FALSE,"단축2";#N/A,#N/A,FALSE,"단축3";#N/A,#N/A,FALSE,"장축";#N/A,#N/A,FALSE,"4WD"}</definedName>
    <definedName name="신차품질일정" hidden="1">{#N/A,#N/A,FALSE,"단축1";#N/A,#N/A,FALSE,"단축2";#N/A,#N/A,FALSE,"단축3";#N/A,#N/A,FALSE,"장축";#N/A,#N/A,FALSE,"4WD"}</definedName>
    <definedName name="신추진사업" localSheetId="37" hidden="1">{#N/A,#N/A,TRUE,"Y생산";#N/A,#N/A,TRUE,"Y판매";#N/A,#N/A,TRUE,"Y총물량";#N/A,#N/A,TRUE,"Y능력";#N/A,#N/A,TRUE,"YKD"}</definedName>
    <definedName name="신추진사업" localSheetId="21" hidden="1">{#N/A,#N/A,TRUE,"Y생산";#N/A,#N/A,TRUE,"Y판매";#N/A,#N/A,TRUE,"Y총물량";#N/A,#N/A,TRUE,"Y능력";#N/A,#N/A,TRUE,"YKD"}</definedName>
    <definedName name="신추진사업" hidden="1">{#N/A,#N/A,TRUE,"Y생산";#N/A,#N/A,TRUE,"Y판매";#N/A,#N/A,TRUE,"Y총물량";#N/A,#N/A,TRUE,"Y능력";#N/A,#N/A,TRUE,"YKD"}</definedName>
    <definedName name="신품질개선" localSheetId="37" hidden="1">{#N/A,#N/A,TRUE,"Y생산";#N/A,#N/A,TRUE,"Y판매";#N/A,#N/A,TRUE,"Y총물량";#N/A,#N/A,TRUE,"Y능력";#N/A,#N/A,TRUE,"YKD"}</definedName>
    <definedName name="신품질개선" localSheetId="21" hidden="1">{#N/A,#N/A,TRUE,"Y생산";#N/A,#N/A,TRUE,"Y판매";#N/A,#N/A,TRUE,"Y총물량";#N/A,#N/A,TRUE,"Y능력";#N/A,#N/A,TRUE,"YKD"}</definedName>
    <definedName name="신품질개선" hidden="1">{#N/A,#N/A,TRUE,"Y생산";#N/A,#N/A,TRUE,"Y판매";#N/A,#N/A,TRUE,"Y총물량";#N/A,#N/A,TRUE,"Y능력";#N/A,#N/A,TRUE,"YKD"}</definedName>
    <definedName name="신품질개선3" localSheetId="37" hidden="1">{#N/A,#N/A,TRUE,"Y생산";#N/A,#N/A,TRUE,"Y판매";#N/A,#N/A,TRUE,"Y총물량";#N/A,#N/A,TRUE,"Y능력";#N/A,#N/A,TRUE,"YKD"}</definedName>
    <definedName name="신품질개선3" localSheetId="21" hidden="1">{#N/A,#N/A,TRUE,"Y생산";#N/A,#N/A,TRUE,"Y판매";#N/A,#N/A,TRUE,"Y총물량";#N/A,#N/A,TRUE,"Y능력";#N/A,#N/A,TRUE,"YKD"}</definedName>
    <definedName name="신품질개선3" hidden="1">{#N/A,#N/A,TRUE,"Y생산";#N/A,#N/A,TRUE,"Y판매";#N/A,#N/A,TRUE,"Y총물량";#N/A,#N/A,TRUE,"Y능력";#N/A,#N/A,TRUE,"YKD"}</definedName>
    <definedName name="신현식"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localSheetId="37" hidden="1">{#N/A,#N/A,TRUE,"총괄"}</definedName>
    <definedName name="신홍선" localSheetId="21" hidden="1">{#N/A,#N/A,TRUE,"총괄"}</definedName>
    <definedName name="신홍선" hidden="1">{#N/A,#N/A,TRUE,"총괄"}</definedName>
    <definedName name="신화" localSheetId="37" hidden="1">{#N/A,#N/A,TRUE,"960318-1";#N/A,#N/A,TRUE,"960318-2";#N/A,#N/A,TRUE,"960318-3"}</definedName>
    <definedName name="신화" localSheetId="21" hidden="1">{#N/A,#N/A,TRUE,"960318-1";#N/A,#N/A,TRUE,"960318-2";#N/A,#N/A,TRUE,"960318-3"}</definedName>
    <definedName name="신화" hidden="1">{#N/A,#N/A,TRUE,"960318-1";#N/A,#N/A,TRUE,"960318-2";#N/A,#N/A,TRUE,"960318-3"}</definedName>
    <definedName name="실">'[119]#REF'!$D$4:$G$59</definedName>
    <definedName name="실긴수2" localSheetId="37" hidden="1">{#N/A,#N/A,FALSE,"지침";#N/A,#N/A,FALSE,"환경분석";#N/A,#N/A,FALSE,"Sheet16"}</definedName>
    <definedName name="실긴수2" localSheetId="21" hidden="1">{#N/A,#N/A,FALSE,"지침";#N/A,#N/A,FALSE,"환경분석";#N/A,#N/A,FALSE,"Sheet16"}</definedName>
    <definedName name="실긴수2" hidden="1">{#N/A,#N/A,FALSE,"지침";#N/A,#N/A,FALSE,"환경분석";#N/A,#N/A,FALSE,"Sheet16"}</definedName>
    <definedName name="실사및청산가치조정표" localSheetId="37" hidden="1">{"'Sheet1'!$A$1:$D$15"}</definedName>
    <definedName name="실사및청산가치조정표" localSheetId="21" hidden="1">{"'Sheet1'!$A$1:$D$15"}</definedName>
    <definedName name="실사및청산가치조정표" hidden="1">{"'Sheet1'!$A$1:$D$15"}</definedName>
    <definedName name="실시" localSheetId="37" hidden="1">{#N/A,#N/A,FALSE,"단축1";#N/A,#N/A,FALSE,"단축2";#N/A,#N/A,FALSE,"단축3";#N/A,#N/A,FALSE,"장축";#N/A,#N/A,FALSE,"4WD"}</definedName>
    <definedName name="실시" localSheetId="21" hidden="1">{#N/A,#N/A,FALSE,"단축1";#N/A,#N/A,FALSE,"단축2";#N/A,#N/A,FALSE,"단축3";#N/A,#N/A,FALSE,"장축";#N/A,#N/A,FALSE,"4WD"}</definedName>
    <definedName name="실시" hidden="1">{#N/A,#N/A,FALSE,"단축1";#N/A,#N/A,FALSE,"단축2";#N/A,#N/A,FALSE,"단축3";#N/A,#N/A,FALSE,"장축";#N/A,#N/A,FALSE,"4WD"}</definedName>
    <definedName name="실적" localSheetId="37" hidden="1">{#N/A,#N/A,TRUE,"LOADCOVE";#N/A,#N/A,TRUE,"PAGE001";#N/A,#N/A,TRUE,"PAGE002";#N/A,#N/A,TRUE,"PAGE003";#N/A,#N/A,TRUE,"PAGE004";#N/A,#N/A,TRUE,"PAGE005";#N/A,#N/A,TRUE,"PAGE006";#N/A,#N/A,TRUE,"PAGE007";#N/A,#N/A,TRUE,"PAGE008";#N/A,#N/A,TRUE,"PAGE009";#N/A,#N/A,TRUE,"PAGE010";#N/A,#N/A,TRUE,"PAGE011";#N/A,#N/A,TRUE,"PAGE012";#N/A,#N/A,TRUE,"PAGE013"}</definedName>
    <definedName name="실적" localSheetId="21" hidden="1">{#N/A,#N/A,TRUE,"LOADCOVE";#N/A,#N/A,TRUE,"PAGE001";#N/A,#N/A,TRUE,"PAGE002";#N/A,#N/A,TRUE,"PAGE003";#N/A,#N/A,TRUE,"PAGE004";#N/A,#N/A,TRUE,"PAGE005";#N/A,#N/A,TRUE,"PAGE006";#N/A,#N/A,TRUE,"PAGE007";#N/A,#N/A,TRUE,"PAGE008";#N/A,#N/A,TRUE,"PAGE009";#N/A,#N/A,TRUE,"PAGE010";#N/A,#N/A,TRUE,"PAGE011";#N/A,#N/A,TRUE,"PAGE012";#N/A,#N/A,TRUE,"PAGE013"}</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localSheetId="37" hidden="1">{#N/A,#N/A,TRUE,"LOADCOVE";#N/A,#N/A,TRUE,"PAGE001";#N/A,#N/A,TRUE,"PAGE002";#N/A,#N/A,TRUE,"PAGE003";#N/A,#N/A,TRUE,"PAGE004";#N/A,#N/A,TRUE,"PAGE005";#N/A,#N/A,TRUE,"PAGE006";#N/A,#N/A,TRUE,"PAGE007";#N/A,#N/A,TRUE,"PAGE008";#N/A,#N/A,TRUE,"PAGE009";#N/A,#N/A,TRUE,"PAGE010";#N/A,#N/A,TRUE,"PAGE011";#N/A,#N/A,TRUE,"PAGE012";#N/A,#N/A,TRUE,"PAGE013"}</definedName>
    <definedName name="실적002" localSheetId="21"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localSheetId="37" hidden="1">{#N/A,#N/A,TRUE,"LOADCOVE";#N/A,#N/A,TRUE,"PAGE001";#N/A,#N/A,TRUE,"PAGE002";#N/A,#N/A,TRUE,"PAGE003";#N/A,#N/A,TRUE,"PAGE004";#N/A,#N/A,TRUE,"PAGE005";#N/A,#N/A,TRUE,"PAGE006";#N/A,#N/A,TRUE,"PAGE007";#N/A,#N/A,TRUE,"PAGE008";#N/A,#N/A,TRUE,"PAGE009";#N/A,#N/A,TRUE,"PAGE010";#N/A,#N/A,TRUE,"PAGE011";#N/A,#N/A,TRUE,"PAGE012";#N/A,#N/A,TRUE,"PAGE013"}</definedName>
    <definedName name="실적02111" localSheetId="21"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localSheetId="37" hidden="1">{#N/A,#N/A,TRUE,"LOADCOVE";#N/A,#N/A,TRUE,"PAGE001";#N/A,#N/A,TRUE,"PAGE002";#N/A,#N/A,TRUE,"PAGE003";#N/A,#N/A,TRUE,"PAGE004";#N/A,#N/A,TRUE,"PAGE005";#N/A,#N/A,TRUE,"PAGE006";#N/A,#N/A,TRUE,"PAGE007";#N/A,#N/A,TRUE,"PAGE008";#N/A,#N/A,TRUE,"PAGE009";#N/A,#N/A,TRUE,"PAGE010";#N/A,#N/A,TRUE,"PAGE011";#N/A,#N/A,TRUE,"PAGE012";#N/A,#N/A,TRUE,"PAGE013"}</definedName>
    <definedName name="실적2" localSheetId="21"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실적4"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localSheetId="37" hidden="1">{#N/A,#N/A,FALSE,"UNIT";#N/A,#N/A,FALSE,"UNIT";#N/A,#N/A,FALSE,"계정"}</definedName>
    <definedName name="실적4월" localSheetId="21" hidden="1">{#N/A,#N/A,FALSE,"UNIT";#N/A,#N/A,FALSE,"UNIT";#N/A,#N/A,FALSE,"계정"}</definedName>
    <definedName name="실적4월" hidden="1">{#N/A,#N/A,FALSE,"UNIT";#N/A,#N/A,FALSE,"UNIT";#N/A,#N/A,FALSE,"계정"}</definedName>
    <definedName name="실적6월" localSheetId="37" hidden="1">{#N/A,#N/A,FALSE,"UNIT";#N/A,#N/A,FALSE,"UNIT";#N/A,#N/A,FALSE,"계정"}</definedName>
    <definedName name="실적6월" localSheetId="21" hidden="1">{#N/A,#N/A,FALSE,"UNIT";#N/A,#N/A,FALSE,"UNIT";#N/A,#N/A,FALSE,"계정"}</definedName>
    <definedName name="실적6월" hidden="1">{#N/A,#N/A,FALSE,"UNIT";#N/A,#N/A,FALSE,"UNIT";#N/A,#N/A,FALSE,"계정"}</definedName>
    <definedName name="실적a" localSheetId="37" hidden="1">{#N/A,#N/A,TRUE,"LOADCOVE";#N/A,#N/A,TRUE,"PAGE001";#N/A,#N/A,TRUE,"PAGE002";#N/A,#N/A,TRUE,"PAGE003";#N/A,#N/A,TRUE,"PAGE004";#N/A,#N/A,TRUE,"PAGE005";#N/A,#N/A,TRUE,"PAGE006";#N/A,#N/A,TRUE,"PAGE007";#N/A,#N/A,TRUE,"PAGE008";#N/A,#N/A,TRUE,"PAGE009";#N/A,#N/A,TRUE,"PAGE010";#N/A,#N/A,TRUE,"PAGE011";#N/A,#N/A,TRUE,"PAGE012";#N/A,#N/A,TRUE,"PAGE013"}</definedName>
    <definedName name="실적a" localSheetId="21" hidden="1">{#N/A,#N/A,TRUE,"LOADCOVE";#N/A,#N/A,TRUE,"PAGE001";#N/A,#N/A,TRUE,"PAGE002";#N/A,#N/A,TRUE,"PAGE003";#N/A,#N/A,TRUE,"PAGE004";#N/A,#N/A,TRUE,"PAGE005";#N/A,#N/A,TRUE,"PAGE006";#N/A,#N/A,TRUE,"PAGE007";#N/A,#N/A,TRUE,"PAGE008";#N/A,#N/A,TRUE,"PAGE009";#N/A,#N/A,TRUE,"PAGE010";#N/A,#N/A,TRUE,"PAGE011";#N/A,#N/A,TRUE,"PAGE012";#N/A,#N/A,TRUE,"PAGE013"}</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localSheetId="37" hidden="1">{#N/A,#N/A,TRUE,"LOADCOVE";#N/A,#N/A,TRUE,"PAGE001";#N/A,#N/A,TRUE,"PAGE002";#N/A,#N/A,TRUE,"PAGE003";#N/A,#N/A,TRUE,"PAGE004";#N/A,#N/A,TRUE,"PAGE005";#N/A,#N/A,TRUE,"PAGE006";#N/A,#N/A,TRUE,"PAGE007";#N/A,#N/A,TRUE,"PAGE008";#N/A,#N/A,TRUE,"PAGE009";#N/A,#N/A,TRUE,"PAGE010";#N/A,#N/A,TRUE,"PAGE011";#N/A,#N/A,TRUE,"PAGE012";#N/A,#N/A,TRUE,"PAGE013"}</definedName>
    <definedName name="실적ㅁ" localSheetId="21"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localSheetId="37" hidden="1">{#N/A,#N/A,FALSE,"PART-1234-8-12-9(41)";#N/A,#N/A,FALSE,"PARTS-2(3)";#N/A,#N/A,FALSE,"VAN SYSTEM";#N/A,#N/A,FALSE,"PARTS-10(26)";#N/A,#N/A,FALSE,"PART-5-6-7-11(14)";#N/A,#N/A,FALSE,"PARTS-4(3)";#N/A,#N/A,FALSE,"PCLASS"}</definedName>
    <definedName name="실적보고" localSheetId="21"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손익분석" localSheetId="37" hidden="1">#REF!</definedName>
    <definedName name="실적손익분석" localSheetId="21" hidden="1">#REF!</definedName>
    <definedName name="실적손익분석" hidden="1">#REF!</definedName>
    <definedName name="실적자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실적자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localSheetId="37" hidden="1">{#N/A,#N/A,FALSE,"지침";#N/A,#N/A,FALSE,"환경분석";#N/A,#N/A,FALSE,"Sheet16"}</definedName>
    <definedName name="실적자료1" localSheetId="21" hidden="1">{#N/A,#N/A,FALSE,"지침";#N/A,#N/A,FALSE,"환경분석";#N/A,#N/A,FALSE,"Sheet16"}</definedName>
    <definedName name="실적자료1" hidden="1">{#N/A,#N/A,FALSE,"지침";#N/A,#N/A,FALSE,"환경분석";#N/A,#N/A,FALSE,"Sheet16"}</definedName>
    <definedName name="실적종합" localSheetId="37" hidden="1">{#N/A,#N/A,FALSE,"KMC최종회의(7월) 자료"}</definedName>
    <definedName name="실적종합" localSheetId="21" hidden="1">{#N/A,#N/A,FALSE,"KMC최종회의(7월) 자료"}</definedName>
    <definedName name="실적종합" hidden="1">{#N/A,#N/A,FALSE,"KMC최종회의(7월) 자료"}</definedName>
    <definedName name="실적집계" localSheetId="37" hidden="1">{#N/A,#N/A,FALSE,"단축1";#N/A,#N/A,FALSE,"단축2";#N/A,#N/A,FALSE,"단축3";#N/A,#N/A,FALSE,"장축";#N/A,#N/A,FALSE,"4WD"}</definedName>
    <definedName name="실적집계" localSheetId="21" hidden="1">{#N/A,#N/A,FALSE,"단축1";#N/A,#N/A,FALSE,"단축2";#N/A,#N/A,FALSE,"단축3";#N/A,#N/A,FALSE,"장축";#N/A,#N/A,FALSE,"4WD"}</definedName>
    <definedName name="실적집계" hidden="1">{#N/A,#N/A,FALSE,"단축1";#N/A,#N/A,FALSE,"단축2";#N/A,#N/A,FALSE,"단축3";#N/A,#N/A,FALSE,"장축";#N/A,#N/A,FALSE,"4WD"}</definedName>
    <definedName name="실행" localSheetId="37" hidden="1">{"'OVEN시방 '!$A$1:$C$11"}</definedName>
    <definedName name="실행" localSheetId="21" hidden="1">{"'OVEN시방 '!$A$1:$C$11"}</definedName>
    <definedName name="실행" hidden="1">{"'OVEN시방 '!$A$1:$C$11"}</definedName>
    <definedName name="실행금액" localSheetId="37" hidden="1">{#N/A,#N/A,FALSE,"CCTV"}</definedName>
    <definedName name="실행금액" localSheetId="21" hidden="1">{#N/A,#N/A,FALSE,"CCTV"}</definedName>
    <definedName name="실행금액" hidden="1">{#N/A,#N/A,FALSE,"CCTV"}</definedName>
    <definedName name="실행보고"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실행보고"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localSheetId="37" hidden="1">{#N/A,#N/A,FALSE,"P.C.B"}</definedName>
    <definedName name="심" localSheetId="21" hidden="1">{#N/A,#N/A,FALSE,"P.C.B"}</definedName>
    <definedName name="심" hidden="1">{#N/A,#N/A,FALSE,"P.C.B"}</definedName>
    <definedName name="심의보고단기종합" localSheetId="37" hidden="1">{#N/A,#N/A,FALSE,"단축1";#N/A,#N/A,FALSE,"단축2";#N/A,#N/A,FALSE,"단축3";#N/A,#N/A,FALSE,"장축";#N/A,#N/A,FALSE,"4WD"}</definedName>
    <definedName name="심의보고단기종합" localSheetId="21" hidden="1">{#N/A,#N/A,FALSE,"단축1";#N/A,#N/A,FALSE,"단축2";#N/A,#N/A,FALSE,"단축3";#N/A,#N/A,FALSE,"장축";#N/A,#N/A,FALSE,"4WD"}</definedName>
    <definedName name="심의보고단기종합" hidden="1">{#N/A,#N/A,FALSE,"단축1";#N/A,#N/A,FALSE,"단축2";#N/A,#N/A,FALSE,"단축3";#N/A,#N/A,FALSE,"장축";#N/A,#N/A,FALSE,"4WD"}</definedName>
    <definedName name="심재양"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심재양"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씨유">#REF!</definedName>
    <definedName name="씨유TV">[135]씨유!$A:$IV</definedName>
    <definedName name="씨유TV모델">[135]씨유!$A$1:$A$65536</definedName>
    <definedName name="씨유TV일자">[135]씨유!$A$3:$IV$3</definedName>
    <definedName name="씨유모델명">#REF!</definedName>
    <definedName name="씨유일자">#REF!</definedName>
    <definedName name="ㅇ" localSheetId="37">{"'연구소 (게시용)'!$A$2:$H$12"}</definedName>
    <definedName name="ㅇ" localSheetId="21">{"'연구소 (게시용)'!$A$2:$H$12"}</definedName>
    <definedName name="ㅇ">{"'연구소 (게시용)'!$A$2:$H$12"}</definedName>
    <definedName name="ㅇ0"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localSheetId="37" hidden="1">{#N/A,#N/A,FALSE,"CCTV"}</definedName>
    <definedName name="ㅇ1" localSheetId="21" hidden="1">{#N/A,#N/A,FALSE,"CCTV"}</definedName>
    <definedName name="ㅇ1" hidden="1">{#N/A,#N/A,FALSE,"CCTV"}</definedName>
    <definedName name="ㅇ2" localSheetId="37" hidden="1">{#N/A,#N/A,FALSE,"CCTV"}</definedName>
    <definedName name="ㅇ2" localSheetId="21" hidden="1">{#N/A,#N/A,FALSE,"CCTV"}</definedName>
    <definedName name="ㅇ2" hidden="1">{#N/A,#N/A,FALSE,"CCTV"}</definedName>
    <definedName name="ㅇㄱ로ㅕㅛ" localSheetId="37" hidden="1">{#N/A,#N/A,FALSE,"집계표"}</definedName>
    <definedName name="ㅇㄱ로ㅕㅛ" localSheetId="21" hidden="1">{#N/A,#N/A,FALSE,"집계표"}</definedName>
    <definedName name="ㅇㄱ로ㅕㅛ" hidden="1">{#N/A,#N/A,FALSE,"집계표"}</definedName>
    <definedName name="ㅇ거" localSheetId="37" hidden="1">{#N/A,#N/A,FALSE,"집계표"}</definedName>
    <definedName name="ㅇ거" localSheetId="21" hidden="1">{#N/A,#N/A,FALSE,"집계표"}</definedName>
    <definedName name="ㅇ거" hidden="1">{#N/A,#N/A,FALSE,"집계표"}</definedName>
    <definedName name="ㅇㄳㄹ호" localSheetId="37" hidden="1">{#N/A,#N/A,FALSE,"집계표"}</definedName>
    <definedName name="ㅇㄳㄹ호" localSheetId="21" hidden="1">{#N/A,#N/A,FALSE,"집계표"}</definedName>
    <definedName name="ㅇㄳㄹ호" hidden="1">{#N/A,#N/A,FALSE,"집계표"}</definedName>
    <definedName name="ㅇㄴ" localSheetId="37" hidden="1">{#N/A,#N/A,TRUE,"목차";#N/A,#N/A,TRUE,"1.";#N/A,#N/A,TRUE,"2.";#N/A,#N/A,TRUE,"3.";#N/A,#N/A,TRUE,"4-1";#N/A,#N/A,TRUE,"-2";#N/A,#N/A,TRUE,"-3";#N/A,#N/A,TRUE,"-4";#N/A,#N/A,TRUE,"5-1";#N/A,#N/A,TRUE,"5-2";#N/A,#N/A,TRUE,"6-1";#N/A,#N/A,TRUE,"6-2";#N/A,#N/A,TRUE,"7-1";#N/A,#N/A,TRUE,"7-2";#N/A,#N/A,TRUE,"8.";#N/A,#N/A,TRUE,"9."}</definedName>
    <definedName name="ㅇㄴ" localSheetId="21" hidden="1">{#N/A,#N/A,TRUE,"목차";#N/A,#N/A,TRUE,"1.";#N/A,#N/A,TRUE,"2.";#N/A,#N/A,TRUE,"3.";#N/A,#N/A,TRUE,"4-1";#N/A,#N/A,TRUE,"-2";#N/A,#N/A,TRUE,"-3";#N/A,#N/A,TRUE,"-4";#N/A,#N/A,TRUE,"5-1";#N/A,#N/A,TRUE,"5-2";#N/A,#N/A,TRUE,"6-1";#N/A,#N/A,TRUE,"6-2";#N/A,#N/A,TRUE,"7-1";#N/A,#N/A,TRUE,"7-2";#N/A,#N/A,TRUE,"8.";#N/A,#N/A,TRUE,"9."}</definedName>
    <definedName name="ㅇㄴ" hidden="1">{#N/A,#N/A,TRUE,"목차";#N/A,#N/A,TRUE,"1.";#N/A,#N/A,TRUE,"2.";#N/A,#N/A,TRUE,"3.";#N/A,#N/A,TRUE,"4-1";#N/A,#N/A,TRUE,"-2";#N/A,#N/A,TRUE,"-3";#N/A,#N/A,TRUE,"-4";#N/A,#N/A,TRUE,"5-1";#N/A,#N/A,TRUE,"5-2";#N/A,#N/A,TRUE,"6-1";#N/A,#N/A,TRUE,"6-2";#N/A,#N/A,TRUE,"7-1";#N/A,#N/A,TRUE,"7-2";#N/A,#N/A,TRUE,"8.";#N/A,#N/A,TRUE,"9."}</definedName>
    <definedName name="ㅇㄴㄱ숖ㅊ" localSheetId="37" hidden="1">{#N/A,#N/A,FALSE,"집계표"}</definedName>
    <definedName name="ㅇㄴㄱ숖ㅊ" localSheetId="21" hidden="1">{#N/A,#N/A,FALSE,"집계표"}</definedName>
    <definedName name="ㅇㄴㄱ숖ㅊ" hidden="1">{#N/A,#N/A,FALSE,"집계표"}</definedName>
    <definedName name="ㅇㄴ굫ㅅ" localSheetId="37" hidden="1">{#N/A,#N/A,FALSE,"집계표"}</definedName>
    <definedName name="ㅇㄴ굫ㅅ" localSheetId="21" hidden="1">{#N/A,#N/A,FALSE,"집계표"}</definedName>
    <definedName name="ㅇㄴ굫ㅅ" hidden="1">{#N/A,#N/A,FALSE,"집계표"}</definedName>
    <definedName name="ㅇㄴㄴ" localSheetId="37" hidden="1">#REF!</definedName>
    <definedName name="ㅇㄴㄴ" localSheetId="21" hidden="1">#REF!</definedName>
    <definedName name="ㅇㄴㄴ" hidden="1">#REF!</definedName>
    <definedName name="ㅇㄴㄴㄴㄴㄴㄴㄴㄴ" localSheetId="37" hidden="1">{#N/A,#N/A,FALSE,"집계표"}</definedName>
    <definedName name="ㅇㄴㄴㄴㄴㄴㄴㄴㄴ" localSheetId="21" hidden="1">{#N/A,#N/A,FALSE,"집계표"}</definedName>
    <definedName name="ㅇㄴㄴㄴㄴㄴㄴㄴㄴ" hidden="1">{#N/A,#N/A,FALSE,"집계표"}</definedName>
    <definedName name="ㅇㄴㄹ" localSheetId="37">[124]판가반영!#REF!</definedName>
    <definedName name="ㅇㄴㄹ" localSheetId="21">[124]판가반영!#REF!</definedName>
    <definedName name="ㅇㄴㄹ">[124]판가반영!#REF!</definedName>
    <definedName name="ㅇㄴㄹㄴ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localSheetId="37" hidden="1">{#N/A,#N/A,FALSE,"CCTV"}</definedName>
    <definedName name="ㅇㄴㄹㄴㄹㅇㄹ" localSheetId="21" hidden="1">{#N/A,#N/A,FALSE,"CCTV"}</definedName>
    <definedName name="ㅇㄴㄹㄴㄹㅇㄹ" hidden="1">{#N/A,#N/A,FALSE,"CCTV"}</definedName>
    <definedName name="ㅇㄴㄹㅇ"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localSheetId="37" hidden="1">{#N/A,#N/A,FALSE,"집계표"}</definedName>
    <definedName name="ㅇㄴㄹㅎ" localSheetId="21" hidden="1">{#N/A,#N/A,FALSE,"집계표"}</definedName>
    <definedName name="ㅇㄴㄹㅎ" hidden="1">{#N/A,#N/A,FALSE,"집계표"}</definedName>
    <definedName name="ㅇㄴㄹ해" localSheetId="37" hidden="1">{#N/A,#N/A,FALSE,"집계표"}</definedName>
    <definedName name="ㅇㄴㄹ해" localSheetId="21" hidden="1">{#N/A,#N/A,FALSE,"집계표"}</definedName>
    <definedName name="ㅇㄴㄹ해" hidden="1">{#N/A,#N/A,FALSE,"집계표"}</definedName>
    <definedName name="ㅇㄴㄹ혼" localSheetId="37" hidden="1">{#N/A,#N/A,FALSE,"집계표"}</definedName>
    <definedName name="ㅇㄴㄹ혼" localSheetId="21" hidden="1">{#N/A,#N/A,FALSE,"집계표"}</definedName>
    <definedName name="ㅇㄴㄹ혼" hidden="1">{#N/A,#N/A,FALSE,"집계표"}</definedName>
    <definedName name="ㅇㄴㄹ히ㅑㅓ" localSheetId="37" hidden="1">{#N/A,#N/A,FALSE,"집계표"}</definedName>
    <definedName name="ㅇㄴㄹ히ㅑㅓ" localSheetId="21" hidden="1">{#N/A,#N/A,FALSE,"집계표"}</definedName>
    <definedName name="ㅇㄴㄹ히ㅑㅓ" hidden="1">{#N/A,#N/A,FALSE,"집계표"}</definedName>
    <definedName name="ㅇㄴ라니얼니안링" localSheetId="37" hidden="1">#REF!</definedName>
    <definedName name="ㅇㄴ라니얼니안링" localSheetId="21" hidden="1">#REF!</definedName>
    <definedName name="ㅇㄴ라니얼니안링" hidden="1">#REF!</definedName>
    <definedName name="ㅇㄴ라ㅔㅐ" localSheetId="37" hidden="1">{#N/A,#N/A,FALSE,"집계표"}</definedName>
    <definedName name="ㅇㄴ라ㅔㅐ" localSheetId="21" hidden="1">{#N/A,#N/A,FALSE,"집계표"}</definedName>
    <definedName name="ㅇㄴ라ㅔㅐ" hidden="1">{#N/A,#N/A,FALSE,"집계표"}</definedName>
    <definedName name="ㅇㄴ로" localSheetId="37" hidden="1">{#N/A,#N/A,FALSE,"집계표"}</definedName>
    <definedName name="ㅇㄴ로" localSheetId="21" hidden="1">{#N/A,#N/A,FALSE,"집계표"}</definedName>
    <definedName name="ㅇㄴ로" hidden="1">{#N/A,#N/A,FALSE,"집계표"}</definedName>
    <definedName name="ㅇㄴ로ㅗㅗㅗㅗㅗㅗㅗㅗ" localSheetId="37" hidden="1">{#N/A,#N/A,FALSE,"집계표"}</definedName>
    <definedName name="ㅇㄴ로ㅗㅗㅗㅗㅗㅗㅗㅗ" localSheetId="21" hidden="1">{#N/A,#N/A,FALSE,"집계표"}</definedName>
    <definedName name="ㅇㄴ로ㅗㅗㅗㅗㅗㅗㅗㅗ" hidden="1">{#N/A,#N/A,FALSE,"집계표"}</definedName>
    <definedName name="ㅇㄴ롷" localSheetId="37" hidden="1">{#N/A,#N/A,FALSE,"집계표"}</definedName>
    <definedName name="ㅇㄴ롷" localSheetId="21" hidden="1">{#N/A,#N/A,FALSE,"집계표"}</definedName>
    <definedName name="ㅇㄴ롷" hidden="1">{#N/A,#N/A,FALSE,"집계표"}</definedName>
    <definedName name="ㅇㄴ롷ㄴ" localSheetId="37" hidden="1">{#N/A,#N/A,FALSE,"집계표"}</definedName>
    <definedName name="ㅇㄴ롷ㄴ" localSheetId="21" hidden="1">{#N/A,#N/A,FALSE,"집계표"}</definedName>
    <definedName name="ㅇㄴ롷ㄴ" hidden="1">{#N/A,#N/A,FALSE,"집계표"}</definedName>
    <definedName name="ㅇㄴ롷ㅇㄴ롷ㄴ" localSheetId="37" hidden="1">{#N/A,#N/A,FALSE,"집계표"}</definedName>
    <definedName name="ㅇㄴ롷ㅇㄴ롷ㄴ" localSheetId="21" hidden="1">{#N/A,#N/A,FALSE,"집계표"}</definedName>
    <definedName name="ㅇㄴ롷ㅇㄴ롷ㄴ" hidden="1">{#N/A,#N/A,FALSE,"집계표"}</definedName>
    <definedName name="ㅇㄴ리ㅏ허ㅣ" localSheetId="37" hidden="1">{#N/A,#N/A,FALSE,"집계표"}</definedName>
    <definedName name="ㅇㄴ리ㅏ허ㅣ" localSheetId="21" hidden="1">{#N/A,#N/A,FALSE,"집계표"}</definedName>
    <definedName name="ㅇㄴ리ㅏ허ㅣ" hidden="1">{#N/A,#N/A,FALSE,"집계표"}</definedName>
    <definedName name="ㅇㄴㅀㄴㄿㅊ" localSheetId="37" hidden="1">{#N/A,#N/A,FALSE,"집계표"}</definedName>
    <definedName name="ㅇㄴㅀㄴㄿㅊ" localSheetId="21" hidden="1">{#N/A,#N/A,FALSE,"집계표"}</definedName>
    <definedName name="ㅇㄴㅀㄴㄿㅊ" hidden="1">{#N/A,#N/A,FALSE,"집계표"}</definedName>
    <definedName name="ㅇㄴㅀㄴㅇㄱ" localSheetId="37" hidden="1">{#N/A,#N/A,FALSE,"집계표"}</definedName>
    <definedName name="ㅇㄴㅀㄴㅇㄱ" localSheetId="21" hidden="1">{#N/A,#N/A,FALSE,"집계표"}</definedName>
    <definedName name="ㅇㄴㅀㄴㅇㄱ" hidden="1">{#N/A,#N/A,FALSE,"집계표"}</definedName>
    <definedName name="ㅇㄴㅀㅁㄱㄷㅎ" localSheetId="37" hidden="1">{#N/A,#N/A,FALSE,"집계표"}</definedName>
    <definedName name="ㅇㄴㅀㅁㄱㄷㅎ" localSheetId="21" hidden="1">{#N/A,#N/A,FALSE,"집계표"}</definedName>
    <definedName name="ㅇㄴㅀㅁㄱㄷㅎ" hidden="1">{#N/A,#N/A,FALSE,"집계표"}</definedName>
    <definedName name="ㅇㄴㅀ쇼ㅗㅗㅗㅗㅗ" localSheetId="37" hidden="1">{#N/A,#N/A,FALSE,"집계표"}</definedName>
    <definedName name="ㅇㄴㅀ쇼ㅗㅗㅗㅗㅗ" localSheetId="21" hidden="1">{#N/A,#N/A,FALSE,"집계표"}</definedName>
    <definedName name="ㅇㄴㅀ쇼ㅗㅗㅗㅗㅗ" hidden="1">{#N/A,#N/A,FALSE,"집계표"}</definedName>
    <definedName name="ㅇㄴㅀㅇ" localSheetId="37" hidden="1">{#N/A,#N/A,FALSE,"단축1";#N/A,#N/A,FALSE,"단축2";#N/A,#N/A,FALSE,"단축3";#N/A,#N/A,FALSE,"장축";#N/A,#N/A,FALSE,"4WD"}</definedName>
    <definedName name="ㅇㄴㅀㅇ" localSheetId="21" hidden="1">{#N/A,#N/A,FALSE,"단축1";#N/A,#N/A,FALSE,"단축2";#N/A,#N/A,FALSE,"단축3";#N/A,#N/A,FALSE,"장축";#N/A,#N/A,FALSE,"4WD"}</definedName>
    <definedName name="ㅇㄴㅀㅇ" hidden="1">{#N/A,#N/A,FALSE,"단축1";#N/A,#N/A,FALSE,"단축2";#N/A,#N/A,FALSE,"단축3";#N/A,#N/A,FALSE,"장축";#N/A,#N/A,FALSE,"4WD"}</definedName>
    <definedName name="ㅇㄴㅀㅇㄴ" localSheetId="37" hidden="1">{#N/A,#N/A,FALSE,"집계표"}</definedName>
    <definedName name="ㅇㄴㅀㅇㄴ" localSheetId="21" hidden="1">{#N/A,#N/A,FALSE,"집계표"}</definedName>
    <definedName name="ㅇㄴㅀㅇㄴ" hidden="1">{#N/A,#N/A,FALSE,"집계표"}</definedName>
    <definedName name="ㅇㄴㅁ" hidden="1">[385]실행철강하도!$A$1:$A$4</definedName>
    <definedName name="ㅇㄴㅁㄹ"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localSheetId="37" hidden="1">{#N/A,#N/A,FALSE,"단축1";#N/A,#N/A,FALSE,"단축2";#N/A,#N/A,FALSE,"단축3";#N/A,#N/A,FALSE,"장축";#N/A,#N/A,FALSE,"4WD"}</definedName>
    <definedName name="ㅇㄴㅁㄹㅈㅇ" localSheetId="21" hidden="1">{#N/A,#N/A,FALSE,"단축1";#N/A,#N/A,FALSE,"단축2";#N/A,#N/A,FALSE,"단축3";#N/A,#N/A,FALSE,"장축";#N/A,#N/A,FALSE,"4WD"}</definedName>
    <definedName name="ㅇㄴㅁㄹㅈㅇ" hidden="1">{#N/A,#N/A,FALSE,"단축1";#N/A,#N/A,FALSE,"단축2";#N/A,#N/A,FALSE,"단축3";#N/A,#N/A,FALSE,"장축";#N/A,#N/A,FALSE,"4WD"}</definedName>
    <definedName name="ㅇㄴㅁㅎㄹ" localSheetId="37" hidden="1">{#N/A,#N/A,FALSE,"집계표"}</definedName>
    <definedName name="ㅇㄴㅁㅎㄹ" localSheetId="21" hidden="1">{#N/A,#N/A,FALSE,"집계표"}</definedName>
    <definedName name="ㅇㄴㅁㅎㄹ" hidden="1">{#N/A,#N/A,FALSE,"집계표"}</definedName>
    <definedName name="ㅇㄴㅇ" localSheetId="37" hidden="1">{"'7'!$B$15:$D$32"}</definedName>
    <definedName name="ㅇㄴㅇ" localSheetId="21" hidden="1">{"'7'!$B$15:$D$32"}</definedName>
    <definedName name="ㅇㄴㅇ" hidden="1">{"'7'!$B$15:$D$32"}</definedName>
    <definedName name="ㅇㄴㅇㅇ" localSheetId="37" hidden="1">{#N/A,#N/A,FALSE,"UNIT";#N/A,#N/A,FALSE,"UNIT";#N/A,#N/A,FALSE,"계정"}</definedName>
    <definedName name="ㅇㄴㅇㅇ" localSheetId="21" hidden="1">{#N/A,#N/A,FALSE,"UNIT";#N/A,#N/A,FALSE,"UNIT";#N/A,#N/A,FALSE,"계정"}</definedName>
    <definedName name="ㅇㄴㅇㅇ" hidden="1">{#N/A,#N/A,FALSE,"UNIT";#N/A,#N/A,FALSE,"UNIT";#N/A,#N/A,FALSE,"계정"}</definedName>
    <definedName name="ㅇ낭\" hidden="1">[386]범한여행!$C$79</definedName>
    <definedName name="ㅇ낳리ㅓ" localSheetId="37" hidden="1">{#N/A,#N/A,FALSE,"집계표"}</definedName>
    <definedName name="ㅇ낳리ㅓ" localSheetId="21" hidden="1">{#N/A,#N/A,FALSE,"집계표"}</definedName>
    <definedName name="ㅇ낳리ㅓ" hidden="1">{#N/A,#N/A,FALSE,"집계표"}</definedName>
    <definedName name="ㅇ낸에네ㅔ" localSheetId="37" hidden="1">{#N/A,#N/A,FALSE,"집계표"}</definedName>
    <definedName name="ㅇ낸에네ㅔ" localSheetId="21" hidden="1">{#N/A,#N/A,FALSE,"집계표"}</definedName>
    <definedName name="ㅇ낸에네ㅔ" hidden="1">{#N/A,#N/A,FALSE,"집계표"}</definedName>
    <definedName name="ㅇ놓ㄹㄹㄹㄹㄹ" localSheetId="37" hidden="1">{#N/A,#N/A,FALSE,"집계표"}</definedName>
    <definedName name="ㅇ놓ㄹㄹㄹㄹㄹ" localSheetId="21" hidden="1">{#N/A,#N/A,FALSE,"집계표"}</definedName>
    <definedName name="ㅇ놓ㄹㄹㄹㄹㄹ" hidden="1">{#N/A,#N/A,FALSE,"집계표"}</definedName>
    <definedName name="ㅇ놓로횻ㅅ" localSheetId="37" hidden="1">{#N/A,#N/A,FALSE,"집계표"}</definedName>
    <definedName name="ㅇ놓로횻ㅅ" localSheetId="21" hidden="1">{#N/A,#N/A,FALSE,"집계표"}</definedName>
    <definedName name="ㅇ놓로횻ㅅ" hidden="1">{#N/A,#N/A,FALSE,"집계표"}</definedName>
    <definedName name="ㅇ니라먼" localSheetId="37" hidden="1">{#N/A,#N/A,FALSE,"BS";#N/A,#N/A,FALSE,"PL";#N/A,#N/A,FALSE,"처분";#N/A,#N/A,FALSE,"현금";#N/A,#N/A,FALSE,"매출";#N/A,#N/A,FALSE,"원가";#N/A,#N/A,FALSE,"경영"}</definedName>
    <definedName name="ㅇ니라먼" localSheetId="21"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니ㅏㅎ러" localSheetId="37" hidden="1">{#N/A,#N/A,FALSE,"집계표"}</definedName>
    <definedName name="ㅇ니ㅏㅎ러" localSheetId="21" hidden="1">{#N/A,#N/A,FALSE,"집계표"}</definedName>
    <definedName name="ㅇ니ㅏㅎ러" hidden="1">{#N/A,#N/A,FALSE,"집계표"}</definedName>
    <definedName name="ㅇ니ㅏㅓㄹ힝니ㅏㅎㄹ" localSheetId="37" hidden="1">{#N/A,#N/A,FALSE,"집계표"}</definedName>
    <definedName name="ㅇ니ㅏㅓㄹ힝니ㅏㅎㄹ" localSheetId="21" hidden="1">{#N/A,#N/A,FALSE,"집계표"}</definedName>
    <definedName name="ㅇ니ㅏㅓㄹ힝니ㅏㅎㄹ" hidden="1">{#N/A,#N/A,FALSE,"집계표"}</definedName>
    <definedName name="ㅇ니ㅏㅓ로히ㅏ" localSheetId="37" hidden="1">{#N/A,#N/A,FALSE,"집계표"}</definedName>
    <definedName name="ㅇ니ㅏㅓ로히ㅏ" localSheetId="21" hidden="1">{#N/A,#N/A,FALSE,"집계표"}</definedName>
    <definedName name="ㅇ니ㅏㅓ로히ㅏ" hidden="1">{#N/A,#N/A,FALSE,"집계표"}</definedName>
    <definedName name="ㅇ니ㅓㅎ로" localSheetId="37" hidden="1">{#N/A,#N/A,FALSE,"집계표"}</definedName>
    <definedName name="ㅇ니ㅓㅎ로" localSheetId="21" hidden="1">{#N/A,#N/A,FALSE,"집계표"}</definedName>
    <definedName name="ㅇ니ㅓㅎ로" hidden="1">{#N/A,#N/A,FALSE,"집계표"}</definedName>
    <definedName name="ㅇㄶ" localSheetId="37" hidden="1">{#N/A,#N/A,FALSE,"단축1";#N/A,#N/A,FALSE,"단축2";#N/A,#N/A,FALSE,"단축3";#N/A,#N/A,FALSE,"장축";#N/A,#N/A,FALSE,"4WD"}</definedName>
    <definedName name="ㅇㄶ" localSheetId="21" hidden="1">{#N/A,#N/A,FALSE,"단축1";#N/A,#N/A,FALSE,"단축2";#N/A,#N/A,FALSE,"단축3";#N/A,#N/A,FALSE,"장축";#N/A,#N/A,FALSE,"4WD"}</definedName>
    <definedName name="ㅇㄶ" hidden="1">{#N/A,#N/A,FALSE,"단축1";#N/A,#N/A,FALSE,"단축2";#N/A,#N/A,FALSE,"단축3";#N/A,#N/A,FALSE,"장축";#N/A,#N/A,FALSE,"4WD"}</definedName>
    <definedName name="ㅇㄷ" localSheetId="37" hidden="1">{#N/A,#N/A,FALSE,"지침";#N/A,#N/A,FALSE,"환경분석";#N/A,#N/A,FALSE,"Sheet16"}</definedName>
    <definedName name="ㅇㄷ" localSheetId="21" hidden="1">{#N/A,#N/A,FALSE,"지침";#N/A,#N/A,FALSE,"환경분석";#N/A,#N/A,FALSE,"Sheet16"}</definedName>
    <definedName name="ㅇㄷ" hidden="1">{#N/A,#N/A,FALSE,"지침";#N/A,#N/A,FALSE,"환경분석";#N/A,#N/A,FALSE,"Sheet16"}</definedName>
    <definedName name="ㅇㄷㄱ" localSheetId="37" hidden="1">{#N/A,#N/A,FALSE,"BS";#N/A,#N/A,FALSE,"PL";#N/A,#N/A,FALSE,"처분";#N/A,#N/A,FALSE,"현금";#N/A,#N/A,FALSE,"매출";#N/A,#N/A,FALSE,"원가";#N/A,#N/A,FALSE,"경영"}</definedName>
    <definedName name="ㅇㄷㄱ" localSheetId="21"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ㄴㅇ" localSheetId="37" hidden="1">{#N/A,#N/A,FALSE,"집계표"}</definedName>
    <definedName name="ㅇㄷㄱㅎㄴㅇ" localSheetId="21" hidden="1">{#N/A,#N/A,FALSE,"집계표"}</definedName>
    <definedName name="ㅇㄷㄱㅎㄴㅇ" hidden="1">{#N/A,#N/A,FALSE,"집계표"}</definedName>
    <definedName name="ㅇㄷㄱㅎ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37" hidden="1">{#N/A,#N/A,FALSE,"Aging Summary";#N/A,#N/A,FALSE,"Ratio Analysis";#N/A,#N/A,FALSE,"Test 120 Day Accts";#N/A,#N/A,FALSE,"Tickmarks"}</definedName>
    <definedName name="ㅇㄷㄴ" localSheetId="21" hidden="1">{#N/A,#N/A,FALSE,"Aging Summary";#N/A,#N/A,FALSE,"Ratio Analysis";#N/A,#N/A,FALSE,"Test 120 Day Accts";#N/A,#N/A,FALSE,"Tickmarks"}</definedName>
    <definedName name="ㅇㄷㄴ" hidden="1">{#N/A,#N/A,FALSE,"Aging Summary";#N/A,#N/A,FALSE,"Ratio Analysis";#N/A,#N/A,FALSE,"Test 120 Day Accts";#N/A,#N/A,FALSE,"Tickmarks"}</definedName>
    <definedName name="ㅇㄷㄵ" localSheetId="37" hidden="1">{#N/A,#N/A,FALSE,"Sheet1"}</definedName>
    <definedName name="ㅇㄷㄵ" localSheetId="21" hidden="1">{#N/A,#N/A,FALSE,"Sheet1"}</definedName>
    <definedName name="ㅇㄷㄵ" hidden="1">{#N/A,#N/A,FALSE,"Sheet1"}</definedName>
    <definedName name="ㅇ더퍼" localSheetId="37" hidden="1">{#N/A,#N/A,FALSE,"집계표"}</definedName>
    <definedName name="ㅇ더퍼" localSheetId="21" hidden="1">{#N/A,#N/A,FALSE,"집계표"}</definedName>
    <definedName name="ㅇ더퍼" hidden="1">{#N/A,#N/A,FALSE,"집계표"}</definedName>
    <definedName name="ㅇㄹ" localSheetId="37" hidden="1">{"'5'!$A$1:$BB$147"}</definedName>
    <definedName name="ㅇㄹ" localSheetId="21" hidden="1">{"'5'!$A$1:$BB$147"}</definedName>
    <definedName name="ㅇㄹ" hidden="1">{"'5'!$A$1:$BB$147"}</definedName>
    <definedName name="ㅇㄹㄴ" localSheetId="37" hidden="1">{#N/A,#N/A,FALSE,"97년 투자계획 세부내역 "}</definedName>
    <definedName name="ㅇㄹㄴ" localSheetId="21" hidden="1">{#N/A,#N/A,FALSE,"97년 투자계획 세부내역 "}</definedName>
    <definedName name="ㅇㄹㄴ" hidden="1">{#N/A,#N/A,FALSE,"97년 투자계획 세부내역 "}</definedName>
    <definedName name="ㅇㄹㄴㄴㅇㄹㄴㅇㄹㄴㅇㄹ" localSheetId="37" hidden="1">{#N/A,#N/A,FALSE,"제조원가"}</definedName>
    <definedName name="ㅇㄹㄴㄴㅇㄹㄴㅇㄹㄴㅇㄹ" localSheetId="21" hidden="1">{#N/A,#N/A,FALSE,"제조원가"}</definedName>
    <definedName name="ㅇㄹㄴㄴㅇㄹㄴㅇㄹㄴㅇㄹ" hidden="1">{#N/A,#N/A,FALSE,"제조원가"}</definedName>
    <definedName name="ㅇㄹㄴㄹ" localSheetId="37">{"'연구소 (게시용)'!$A$2:$H$12"}</definedName>
    <definedName name="ㅇㄹㄴㄹ" localSheetId="21">{"'연구소 (게시용)'!$A$2:$H$12"}</definedName>
    <definedName name="ㅇㄹㄴㄹ">{"'연구소 (게시용)'!$A$2:$H$12"}</definedName>
    <definedName name="ㅇㄹㄴㄹㄴ" localSheetId="37" hidden="1">{#N/A,#N/A,FALSE,"지침";#N/A,#N/A,FALSE,"환경분석";#N/A,#N/A,FALSE,"Sheet16"}</definedName>
    <definedName name="ㅇㄹㄴㄹㄴ" localSheetId="21" hidden="1">{#N/A,#N/A,FALSE,"지침";#N/A,#N/A,FALSE,"환경분석";#N/A,#N/A,FALSE,"Sheet16"}</definedName>
    <definedName name="ㅇㄹㄴㄹㄴ" hidden="1">{#N/A,#N/A,FALSE,"지침";#N/A,#N/A,FALSE,"환경분석";#N/A,#N/A,FALSE,"Sheet16"}</definedName>
    <definedName name="ㅇㄹㄴㄹㄴㄹㄴㄹㅇ" localSheetId="37" hidden="1">{#N/A,#N/A,FALSE,"Sheet1"}</definedName>
    <definedName name="ㅇㄹㄴㄹㄴㄹㄴㄹㅇ" localSheetId="21" hidden="1">{#N/A,#N/A,FALSE,"Sheet1"}</definedName>
    <definedName name="ㅇㄹㄴㄹㄴㄹㄴㄹㅇ" hidden="1">{#N/A,#N/A,FALSE,"Sheet1"}</definedName>
    <definedName name="ㅇㄹㄴ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ㄴㅁ"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ㄹ" localSheetId="37">{"'연구소 (게시용)'!$A$2:$H$12"}</definedName>
    <definedName name="ㅇㄹㄴㅇㄹ" localSheetId="21">{"'연구소 (게시용)'!$A$2:$H$12"}</definedName>
    <definedName name="ㅇㄹㄴㅇㄹ">{"'연구소 (게시용)'!$A$2:$H$12"}</definedName>
    <definedName name="ㅇㄹㄴㅇㅇ" localSheetId="37" hidden="1">{"'7'!$B$15:$D$32"}</definedName>
    <definedName name="ㅇㄹㄴㅇㅇ" localSheetId="21" hidden="1">{"'7'!$B$15:$D$32"}</definedName>
    <definedName name="ㅇㄹㄴㅇㅇ" hidden="1">{"'7'!$B$15:$D$32"}</definedName>
    <definedName name="ㅇㄹㄴ호" localSheetId="37" hidden="1">{#N/A,#N/A,FALSE,"집계표"}</definedName>
    <definedName name="ㅇㄹㄴ호" localSheetId="21" hidden="1">{#N/A,#N/A,FALSE,"집계표"}</definedName>
    <definedName name="ㅇㄹㄴ호" hidden="1">{#N/A,#N/A,FALSE,"집계표"}</definedName>
    <definedName name="ㅇㄹㄷ" localSheetId="37" hidden="1">{#N/A,#N/A,FALSE,"CCTV"}</definedName>
    <definedName name="ㅇㄹㄷ" localSheetId="21" hidden="1">{#N/A,#N/A,FALSE,"CCTV"}</definedName>
    <definedName name="ㅇㄹㄷ" hidden="1">{#N/A,#N/A,FALSE,"CCTV"}</definedName>
    <definedName name="ㅇㄹㄷㄷ" localSheetId="37" hidden="1">{#N/A,#N/A,FALSE,"CCTV"}</definedName>
    <definedName name="ㅇㄹㄷㄷ" localSheetId="21" hidden="1">{#N/A,#N/A,FALSE,"CCTV"}</definedName>
    <definedName name="ㅇㄹㄷㄷ" hidden="1">{#N/A,#N/A,FALSE,"CCTV"}</definedName>
    <definedName name="ㅇㄹㄷㅈ" localSheetId="37" hidden="1">{#N/A,#N/A,TRUE,"LOADCOVE";#N/A,#N/A,TRUE,"PAGE001";#N/A,#N/A,TRUE,"PAGE002";#N/A,#N/A,TRUE,"PAGE003";#N/A,#N/A,TRUE,"PAGE004";#N/A,#N/A,TRUE,"PAGE005";#N/A,#N/A,TRUE,"PAGE006";#N/A,#N/A,TRUE,"PAGE007";#N/A,#N/A,TRUE,"PAGE008";#N/A,#N/A,TRUE,"PAGE009";#N/A,#N/A,TRUE,"PAGE010";#N/A,#N/A,TRUE,"PAGE011";#N/A,#N/A,TRUE,"PAGE012";#N/A,#N/A,TRUE,"PAGE013"}</definedName>
    <definedName name="ㅇㄹㄷㅈ" localSheetId="21" hidden="1">{#N/A,#N/A,TRUE,"LOADCOVE";#N/A,#N/A,TRUE,"PAGE001";#N/A,#N/A,TRUE,"PAGE002";#N/A,#N/A,TRUE,"PAGE003";#N/A,#N/A,TRUE,"PAGE004";#N/A,#N/A,TRUE,"PAGE005";#N/A,#N/A,TRUE,"PAGE006";#N/A,#N/A,TRUE,"PAGE007";#N/A,#N/A,TRUE,"PAGE008";#N/A,#N/A,TRUE,"PAGE009";#N/A,#N/A,TRUE,"PAGE010";#N/A,#N/A,TRUE,"PAGE011";#N/A,#N/A,TRUE,"PAGE012";#N/A,#N/A,TRUE,"PAGE013"}</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localSheetId="37" hidden="1">#REF!</definedName>
    <definedName name="ㅇㄹㄹ" localSheetId="21" hidden="1">#REF!</definedName>
    <definedName name="ㅇㄹㄹ" hidden="1">#REF!</definedName>
    <definedName name="ㅇㄹㄹㄹㄴㄹ" localSheetId="37" hidden="1">{#N/A,#N/A,FALSE,"단축1";#N/A,#N/A,FALSE,"단축2";#N/A,#N/A,FALSE,"단축3";#N/A,#N/A,FALSE,"장축";#N/A,#N/A,FALSE,"4WD"}</definedName>
    <definedName name="ㅇㄹㄹㄹㄴㄹ" localSheetId="21" hidden="1">{#N/A,#N/A,FALSE,"단축1";#N/A,#N/A,FALSE,"단축2";#N/A,#N/A,FALSE,"단축3";#N/A,#N/A,FALSE,"장축";#N/A,#N/A,FALSE,"4WD"}</definedName>
    <definedName name="ㅇㄹㄹㄹㄴㄹ" hidden="1">{#N/A,#N/A,FALSE,"단축1";#N/A,#N/A,FALSE,"단축2";#N/A,#N/A,FALSE,"단축3";#N/A,#N/A,FALSE,"장축";#N/A,#N/A,FALSE,"4WD"}</definedName>
    <definedName name="ㅇㄹㄹㄹㄹ" localSheetId="37" hidden="1">{#N/A,#N/A,FALSE,"정공"}</definedName>
    <definedName name="ㅇㄹㄹㄹㄹ" localSheetId="21" hidden="1">{#N/A,#N/A,FALSE,"정공"}</definedName>
    <definedName name="ㅇㄹㄹㄹㄹ" hidden="1">{#N/A,#N/A,FALSE,"정공"}</definedName>
    <definedName name="ㅇㄹㄹㅀㅎㅎㅎㅎㅎㅎㅎㅎㅎㅎ" localSheetId="37" hidden="1">{#N/A,#N/A,FALSE,"집계표"}</definedName>
    <definedName name="ㅇㄹㄹㅀㅎㅎㅎㅎㅎㅎㅎㅎㅎㅎ" localSheetId="21" hidden="1">{#N/A,#N/A,FALSE,"집계표"}</definedName>
    <definedName name="ㅇㄹㄹㅀㅎㅎㅎㅎㅎㅎㅎㅎㅎㅎ" hidden="1">{#N/A,#N/A,FALSE,"집계표"}</definedName>
    <definedName name="ㅇㄹㄹㅇㄹㅇㄹ" localSheetId="37" hidden="1">{#N/A,#N/A,FALSE,"지침";#N/A,#N/A,FALSE,"환경분석";#N/A,#N/A,FALSE,"Sheet16"}</definedName>
    <definedName name="ㅇㄹㄹㅇㄹㅇㄹ" localSheetId="21" hidden="1">{#N/A,#N/A,FALSE,"지침";#N/A,#N/A,FALSE,"환경분석";#N/A,#N/A,FALSE,"Sheet16"}</definedName>
    <definedName name="ㅇㄹㄹㅇㄹㅇㄹ" hidden="1">{#N/A,#N/A,FALSE,"지침";#N/A,#N/A,FALSE,"환경분석";#N/A,#N/A,FALSE,"Sheet16"}</definedName>
    <definedName name="ㅇㄹㅀㅎ" localSheetId="37" hidden="1">{#N/A,#N/A,FALSE,"Aging Summary";#N/A,#N/A,FALSE,"Ratio Analysis";#N/A,#N/A,FALSE,"Test 120 Day Accts";#N/A,#N/A,FALSE,"Tickmarks"}</definedName>
    <definedName name="ㅇㄹㅀㅎ" localSheetId="21" hidden="1">{#N/A,#N/A,FALSE,"Aging Summary";#N/A,#N/A,FALSE,"Ratio Analysis";#N/A,#N/A,FALSE,"Test 120 Day Accts";#N/A,#N/A,FALSE,"Tickmarks"}</definedName>
    <definedName name="ㅇㄹㅀㅎ" hidden="1">{#N/A,#N/A,FALSE,"Aging Summary";#N/A,#N/A,FALSE,"Ratio Analysis";#N/A,#N/A,FALSE,"Test 120 Day Accts";#N/A,#N/A,FALSE,"Tickmarks"}</definedName>
    <definedName name="ㅇㄹ뮤ㅠㄹ" localSheetId="37" hidden="1">{#N/A,#N/A,FALSE,"KMC최종회의(7월) 자료"}</definedName>
    <definedName name="ㅇㄹ뮤ㅠㄹ" localSheetId="21" hidden="1">{#N/A,#N/A,FALSE,"KMC최종회의(7월) 자료"}</definedName>
    <definedName name="ㅇㄹ뮤ㅠㄹ" hidden="1">{#N/A,#N/A,FALSE,"KMC최종회의(7월) 자료"}</definedName>
    <definedName name="ㅇㄹㅇ" localSheetId="37">{"'연구소 (게시용)'!$A$2:$H$12"}</definedName>
    <definedName name="ㅇㄹㅇ" localSheetId="21">{"'연구소 (게시용)'!$A$2:$H$12"}</definedName>
    <definedName name="ㅇㄹㅇ">{"'연구소 (게시용)'!$A$2:$H$12"}</definedName>
    <definedName name="ㅇㄹㅇㄴㄹㄴㄹ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localSheetId="37" hidden="1">{#N/A,#N/A,FALSE,"CCTV"}</definedName>
    <definedName name="ㅇㄹㅇㄴㄹㅇ니ㅏ" localSheetId="21" hidden="1">{#N/A,#N/A,FALSE,"CCTV"}</definedName>
    <definedName name="ㅇㄹㅇㄴㄹㅇ니ㅏ" hidden="1">{#N/A,#N/A,FALSE,"CCTV"}</definedName>
    <definedName name="ㅇㄹㅇㄴㅁ" hidden="1">[387]내역서!#REF!</definedName>
    <definedName name="ㅇㄹㅇㄹ" localSheetId="37" hidden="1">{#N/A,#N/A,FALSE,"지침";#N/A,#N/A,FALSE,"환경분석";#N/A,#N/A,FALSE,"Sheet16"}</definedName>
    <definedName name="ㅇㄹㅇㄹ" localSheetId="21" hidden="1">{#N/A,#N/A,FALSE,"지침";#N/A,#N/A,FALSE,"환경분석";#N/A,#N/A,FALSE,"Sheet16"}</definedName>
    <definedName name="ㅇㄹㅇㄹ" hidden="1">{#N/A,#N/A,FALSE,"지침";#N/A,#N/A,FALSE,"환경분석";#N/A,#N/A,FALSE,"Sheet16"}</definedName>
    <definedName name="ㅇㄹㅇㄹㄴ" localSheetId="37" hidden="1">{#N/A,#N/A,TRUE,"일정"}</definedName>
    <definedName name="ㅇㄹㅇㄹㄴ" localSheetId="21" hidden="1">{#N/A,#N/A,TRUE,"일정"}</definedName>
    <definedName name="ㅇㄹㅇㄹㄴ" hidden="1">{#N/A,#N/A,TRUE,"일정"}</definedName>
    <definedName name="ㅇㄹㅇㄹㄹㄹ" localSheetId="37" hidden="1">{#N/A,#N/A,FALSE,"CCTV"}</definedName>
    <definedName name="ㅇㄹㅇㄹㄹㄹ" localSheetId="21" hidden="1">{#N/A,#N/A,FALSE,"CCTV"}</definedName>
    <definedName name="ㅇㄹㅇㄹㄹㄹ" hidden="1">{#N/A,#N/A,FALSE,"CCTV"}</definedName>
    <definedName name="ㅇㄹㅇㄹㅇ" localSheetId="37" hidden="1">{#N/A,#N/A,FALSE,"CCTV"}</definedName>
    <definedName name="ㅇㄹㅇㄹㅇ" localSheetId="21" hidden="1">{#N/A,#N/A,FALSE,"CCTV"}</definedName>
    <definedName name="ㅇㄹㅇㄹㅇ" hidden="1">{#N/A,#N/A,FALSE,"CCTV"}</definedName>
    <definedName name="ㅇㄹㅇㄹㅇㄹ" localSheetId="37" hidden="1">{#N/A,#N/A,FALSE,"CCTV"}</definedName>
    <definedName name="ㅇㄹㅇㄹㅇㄹ" localSheetId="21" hidden="1">{#N/A,#N/A,FALSE,"CCTV"}</definedName>
    <definedName name="ㅇㄹㅇㄹㅇㄹ" hidden="1">{#N/A,#N/A,FALSE,"CCTV"}</definedName>
    <definedName name="ㅇㄹㅇㄹㅇㄹㅇㄹ" hidden="1">#REF!</definedName>
    <definedName name="ㅇㄹㅇㄹㅇㄹㅇㄹㅇ">[388]세부!#REF!</definedName>
    <definedName name="ㅇㄹㅇㄹㅇㅁㄴㄻㄹㅇ" localSheetId="37" hidden="1">{#N/A,#N/A,FALSE,"PART-1234-8-12-9(41)";#N/A,#N/A,FALSE,"PARTS-2(3)";#N/A,#N/A,FALSE,"VAN SYSTEM";#N/A,#N/A,FALSE,"PARTS-10(26)";#N/A,#N/A,FALSE,"PART-5-6-7-11(14)";#N/A,#N/A,FALSE,"PARTS-4(3)";#N/A,#N/A,FALSE,"PCLASS"}</definedName>
    <definedName name="ㅇㄹㅇㄹㅇㅁㄴㄻㄹㅇ" localSheetId="21" hidden="1">{#N/A,#N/A,FALSE,"PART-1234-8-12-9(41)";#N/A,#N/A,FALSE,"PARTS-2(3)";#N/A,#N/A,FALSE,"VAN SYSTEM";#N/A,#N/A,FALSE,"PARTS-10(26)";#N/A,#N/A,FALSE,"PART-5-6-7-11(14)";#N/A,#N/A,FALSE,"PARTS-4(3)";#N/A,#N/A,FALSE,"PCLASS"}</definedName>
    <definedName name="ㅇㄹㅇㄹㅇㅁㄴㄻㄹㅇ" hidden="1">{#N/A,#N/A,FALSE,"PART-1234-8-12-9(41)";#N/A,#N/A,FALSE,"PARTS-2(3)";#N/A,#N/A,FALSE,"VAN SYSTEM";#N/A,#N/A,FALSE,"PARTS-10(26)";#N/A,#N/A,FALSE,"PART-5-6-7-11(14)";#N/A,#N/A,FALSE,"PARTS-4(3)";#N/A,#N/A,FALSE,"PCLASS"}</definedName>
    <definedName name="ㅇㄹㅇ륭로ㅠ" localSheetId="37" hidden="1">{#N/A,#N/A,FALSE,"KMC최종회의(7월) 자료"}</definedName>
    <definedName name="ㅇㄹㅇ륭로ㅠ" localSheetId="21" hidden="1">{#N/A,#N/A,FALSE,"KMC최종회의(7월) 자료"}</definedName>
    <definedName name="ㅇㄹㅇ륭로ㅠ" hidden="1">{#N/A,#N/A,FALSE,"KMC최종회의(7월) 자료"}</definedName>
    <definedName name="ㅇㄹㅇㅁㄴ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localSheetId="37" hidden="1">{#N/A,#N/A,FALSE,"집계표"}</definedName>
    <definedName name="ㅇㄹㅎ" localSheetId="21" hidden="1">{#N/A,#N/A,FALSE,"집계표"}</definedName>
    <definedName name="ㅇㄹㅎ" hidden="1">{#N/A,#N/A,FALSE,"집계표"}</definedName>
    <definedName name="ㅇㄹ허ㅗ" localSheetId="37" hidden="1">{#N/A,#N/A,FALSE,"집계표"}</definedName>
    <definedName name="ㅇㄹ허ㅗ" localSheetId="21" hidden="1">{#N/A,#N/A,FALSE,"집계표"}</definedName>
    <definedName name="ㅇㄹ허ㅗ" hidden="1">{#N/A,#N/A,FALSE,"집계표"}</definedName>
    <definedName name="ㅇㄹ호" localSheetId="37" hidden="1">{#N/A,#N/A,FALSE,"단축1";#N/A,#N/A,FALSE,"단축2";#N/A,#N/A,FALSE,"단축3";#N/A,#N/A,FALSE,"장축";#N/A,#N/A,FALSE,"4WD"}</definedName>
    <definedName name="ㅇㄹ호" localSheetId="21" hidden="1">{#N/A,#N/A,FALSE,"단축1";#N/A,#N/A,FALSE,"단축2";#N/A,#N/A,FALSE,"단축3";#N/A,#N/A,FALSE,"장축";#N/A,#N/A,FALSE,"4WD"}</definedName>
    <definedName name="ㅇㄹ호" hidden="1">{#N/A,#N/A,FALSE,"단축1";#N/A,#N/A,FALSE,"단축2";#N/A,#N/A,FALSE,"단축3";#N/A,#N/A,FALSE,"장축";#N/A,#N/A,FALSE,"4WD"}</definedName>
    <definedName name="ㅇㄹ호ㄹ옿" localSheetId="37" hidden="1">{#N/A,#N/A,FALSE,"집계표"}</definedName>
    <definedName name="ㅇㄹ호ㄹ옿" localSheetId="21" hidden="1">{#N/A,#N/A,FALSE,"집계표"}</definedName>
    <definedName name="ㅇㄹ호ㄹ옿" hidden="1">{#N/A,#N/A,FALSE,"집계표"}</definedName>
    <definedName name="ㅇㄹ호옿ㅎㄹ오" localSheetId="37" hidden="1">{#N/A,#N/A,FALSE,"집계표"}</definedName>
    <definedName name="ㅇㄹ호옿ㅎㄹ오" localSheetId="21" hidden="1">{#N/A,#N/A,FALSE,"집계표"}</definedName>
    <definedName name="ㅇㄹ호옿ㅎㄹ오" hidden="1">{#N/A,#N/A,FALSE,"집계표"}</definedName>
    <definedName name="ㅇㄹ호허ㅗㅓㅓ" localSheetId="37" hidden="1">{#N/A,#N/A,FALSE,"집계표"}</definedName>
    <definedName name="ㅇㄹ호허ㅗㅓㅓ" localSheetId="21" hidden="1">{#N/A,#N/A,FALSE,"집계표"}</definedName>
    <definedName name="ㅇㄹ호허ㅗㅓㅓ" hidden="1">{#N/A,#N/A,FALSE,"집계표"}</definedName>
    <definedName name="ㅇㄹ호ㅗㅗㅗ" localSheetId="37" hidden="1">{#N/A,#N/A,FALSE,"집계표"}</definedName>
    <definedName name="ㅇㄹ호ㅗㅗㅗ" localSheetId="21" hidden="1">{#N/A,#N/A,FALSE,"집계표"}</definedName>
    <definedName name="ㅇㄹ호ㅗㅗㅗ" hidden="1">{#N/A,#N/A,FALSE,"집계표"}</definedName>
    <definedName name="ㅇㄹ홍ㄹ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localSheetId="37" hidden="1">{#N/A,#N/A,FALSE,"KMC최종회의(7월) 자료"}</definedName>
    <definedName name="ㅇㄹ훌후ㅜ" localSheetId="21" hidden="1">{#N/A,#N/A,FALSE,"KMC최종회의(7월) 자료"}</definedName>
    <definedName name="ㅇㄹ훌후ㅜ" hidden="1">{#N/A,#N/A,FALSE,"KMC최종회의(7월) 자료"}</definedName>
    <definedName name="ㅇㄹ흏ㅎ" localSheetId="37" hidden="1">{#N/A,#N/A,FALSE,"KMC최종회의(7월) 자료"}</definedName>
    <definedName name="ㅇㄹ흏ㅎ" localSheetId="21" hidden="1">{#N/A,#N/A,FALSE,"KMC최종회의(7월) 자료"}</definedName>
    <definedName name="ㅇㄹ흏ㅎ" hidden="1">{#N/A,#N/A,FALSE,"KMC최종회의(7월) 자료"}</definedName>
    <definedName name="ㅇㄹㅗㅎ" localSheetId="37" hidden="1">{#N/A,#N/A,FALSE,"집계표"}</definedName>
    <definedName name="ㅇㄹㅗㅎ" localSheetId="21" hidden="1">{#N/A,#N/A,FALSE,"집계표"}</definedName>
    <definedName name="ㅇㄹㅗㅎ" hidden="1">{#N/A,#N/A,FALSE,"집계표"}</definedName>
    <definedName name="ㅇ라ㅓㅎ킥" localSheetId="37" hidden="1">{#N/A,#N/A,FALSE,"집계표"}</definedName>
    <definedName name="ㅇ라ㅓㅎ킥" localSheetId="21" hidden="1">{#N/A,#N/A,FALSE,"집계표"}</definedName>
    <definedName name="ㅇ라ㅓㅎ킥" hidden="1">{#N/A,#N/A,FALSE,"집계표"}</definedName>
    <definedName name="ㅇ라ㅓㅏㅗㄹ"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localSheetId="37" hidden="1">{#N/A,#N/A,FALSE,"단축1";#N/A,#N/A,FALSE,"단축2";#N/A,#N/A,FALSE,"단축3";#N/A,#N/A,FALSE,"장축";#N/A,#N/A,FALSE,"4WD"}</definedName>
    <definedName name="ㅇ랑" localSheetId="21" hidden="1">{#N/A,#N/A,FALSE,"단축1";#N/A,#N/A,FALSE,"단축2";#N/A,#N/A,FALSE,"단축3";#N/A,#N/A,FALSE,"장축";#N/A,#N/A,FALSE,"4WD"}</definedName>
    <definedName name="ㅇ랑" hidden="1">{#N/A,#N/A,FALSE,"단축1";#N/A,#N/A,FALSE,"단축2";#N/A,#N/A,FALSE,"단축3";#N/A,#N/A,FALSE,"장축";#N/A,#N/A,FALSE,"4WD"}</definedName>
    <definedName name="ㅇ러" localSheetId="37" hidden="1">{#N/A,#N/A,FALSE,"집계표"}</definedName>
    <definedName name="ㅇ러" localSheetId="21" hidden="1">{#N/A,#N/A,FALSE,"집계표"}</definedName>
    <definedName name="ㅇ러" hidden="1">{#N/A,#N/A,FALSE,"집계표"}</definedName>
    <definedName name="ㅇ러ㅗㅎ" localSheetId="37" hidden="1">{#N/A,#N/A,FALSE,"집계표"}</definedName>
    <definedName name="ㅇ러ㅗㅎ" localSheetId="21" hidden="1">{#N/A,#N/A,FALSE,"집계표"}</definedName>
    <definedName name="ㅇ러ㅗㅎ" hidden="1">{#N/A,#N/A,FALSE,"집계표"}</definedName>
    <definedName name="ㅇ렇ㅇ" localSheetId="37" hidden="1">{#N/A,#N/A,FALSE,"집계표"}</definedName>
    <definedName name="ㅇ렇ㅇ" localSheetId="21" hidden="1">{#N/A,#N/A,FALSE,"집계표"}</definedName>
    <definedName name="ㅇ렇ㅇ" hidden="1">{#N/A,#N/A,FALSE,"집계표"}</definedName>
    <definedName name="ㅇ로노ㅗㅗ" localSheetId="37" hidden="1">{#N/A,#N/A,FALSE,"신규dep";#N/A,#N/A,FALSE,"신규dep-금형상각후";#N/A,#N/A,FALSE,"신규dep-연구비상각후";#N/A,#N/A,FALSE,"신규dep-기계,공구상각후"}</definedName>
    <definedName name="ㅇ로노ㅗㅗ" localSheetId="21" hidden="1">{#N/A,#N/A,FALSE,"신규dep";#N/A,#N/A,FALSE,"신규dep-금형상각후";#N/A,#N/A,FALSE,"신규dep-연구비상각후";#N/A,#N/A,FALSE,"신규dep-기계,공구상각후"}</definedName>
    <definedName name="ㅇ로노ㅗㅗ" hidden="1">{#N/A,#N/A,FALSE,"신규dep";#N/A,#N/A,FALSE,"신규dep-금형상각후";#N/A,#N/A,FALSE,"신규dep-연구비상각후";#N/A,#N/A,FALSE,"신규dep-기계,공구상각후"}</definedName>
    <definedName name="ㅇ롱" localSheetId="37" hidden="1">{#N/A,#N/A,FALSE,"단축1";#N/A,#N/A,FALSE,"단축2";#N/A,#N/A,FALSE,"단축3";#N/A,#N/A,FALSE,"장축";#N/A,#N/A,FALSE,"4WD"}</definedName>
    <definedName name="ㅇ롱" localSheetId="21" hidden="1">{#N/A,#N/A,FALSE,"단축1";#N/A,#N/A,FALSE,"단축2";#N/A,#N/A,FALSE,"단축3";#N/A,#N/A,FALSE,"장축";#N/A,#N/A,FALSE,"4WD"}</definedName>
    <definedName name="ㅇ롱" hidden="1">{#N/A,#N/A,FALSE,"단축1";#N/A,#N/A,FALSE,"단축2";#N/A,#N/A,FALSE,"단축3";#N/A,#N/A,FALSE,"장축";#N/A,#N/A,FALSE,"4WD"}</definedName>
    <definedName name="ㅇ롷" localSheetId="37" hidden="1">{#N/A,#N/A,FALSE,"집계표"}</definedName>
    <definedName name="ㅇ롷" localSheetId="21" hidden="1">{#N/A,#N/A,FALSE,"집계표"}</definedName>
    <definedName name="ㅇ롷" hidden="1">{#N/A,#N/A,FALSE,"집계표"}</definedName>
    <definedName name="ㅇ롷ㄷㄱ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롷ㄷㄱㅎ"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localSheetId="37" hidden="1">{#N/A,#N/A,FALSE,"단축1";#N/A,#N/A,FALSE,"단축2";#N/A,#N/A,FALSE,"단축3";#N/A,#N/A,FALSE,"장축";#N/A,#N/A,FALSE,"4WD"}</definedName>
    <definedName name="ㅇ류" localSheetId="21" hidden="1">{#N/A,#N/A,FALSE,"단축1";#N/A,#N/A,FALSE,"단축2";#N/A,#N/A,FALSE,"단축3";#N/A,#N/A,FALSE,"장축";#N/A,#N/A,FALSE,"4WD"}</definedName>
    <definedName name="ㅇ류" hidden="1">{#N/A,#N/A,FALSE,"단축1";#N/A,#N/A,FALSE,"단축2";#N/A,#N/A,FALSE,"단축3";#N/A,#N/A,FALSE,"장축";#N/A,#N/A,FALSE,"4WD"}</definedName>
    <definedName name="ㅇ류류ㅗㅠ" localSheetId="37" hidden="1">{#N/A,#N/A,FALSE,"KMC최종회의(7월) 자료"}</definedName>
    <definedName name="ㅇ류류ㅗㅠ" localSheetId="21" hidden="1">{#N/A,#N/A,FALSE,"KMC최종회의(7월) 자료"}</definedName>
    <definedName name="ㅇ류류ㅗㅠ" hidden="1">{#N/A,#N/A,FALSE,"KMC최종회의(7월) 자료"}</definedName>
    <definedName name="ㅇ류뮤" localSheetId="37" hidden="1">{#N/A,#N/A,FALSE,"KMC최종회의(7월) 자료"}</definedName>
    <definedName name="ㅇ류뮤" localSheetId="21" hidden="1">{#N/A,#N/A,FALSE,"KMC최종회의(7월) 자료"}</definedName>
    <definedName name="ㅇ류뮤" hidden="1">{#N/A,#N/A,FALSE,"KMC최종회의(7월) 자료"}</definedName>
    <definedName name="ㅇ륭" localSheetId="37" hidden="1">{#N/A,#N/A,FALSE,"단축1";#N/A,#N/A,FALSE,"단축2";#N/A,#N/A,FALSE,"단축3";#N/A,#N/A,FALSE,"장축";#N/A,#N/A,FALSE,"4WD"}</definedName>
    <definedName name="ㅇ륭" localSheetId="21" hidden="1">{#N/A,#N/A,FALSE,"단축1";#N/A,#N/A,FALSE,"단축2";#N/A,#N/A,FALSE,"단축3";#N/A,#N/A,FALSE,"장축";#N/A,#N/A,FALSE,"4WD"}</definedName>
    <definedName name="ㅇ륭" hidden="1">{#N/A,#N/A,FALSE,"단축1";#N/A,#N/A,FALSE,"단축2";#N/A,#N/A,FALSE,"단축3";#N/A,#N/A,FALSE,"장축";#N/A,#N/A,FALSE,"4WD"}</definedName>
    <definedName name="ㅇ륭ㅎㄴ모" localSheetId="37" hidden="1">{#N/A,#N/A,FALSE,"KMC최종회의(7월) 자료"}</definedName>
    <definedName name="ㅇ륭ㅎㄴ모" localSheetId="21" hidden="1">{#N/A,#N/A,FALSE,"KMC최종회의(7월) 자료"}</definedName>
    <definedName name="ㅇ륭ㅎㄴ모" hidden="1">{#N/A,#N/A,FALSE,"KMC최종회의(7월) 자료"}</definedName>
    <definedName name="ㅇㄺㄷㅅㄹㅇ" localSheetId="37">{"'2공장'!$A$1:$H$216"}</definedName>
    <definedName name="ㅇㄺㄷㅅㄹㅇ" localSheetId="21">{"'2공장'!$A$1:$H$216"}</definedName>
    <definedName name="ㅇㄺㄷㅅㄹㅇ">{"'2공장'!$A$1:$H$216"}</definedName>
    <definedName name="ㅇㄻㄴㅇ" localSheetId="37" hidden="1">{#N/A,#N/A,FALSE,"단축1";#N/A,#N/A,FALSE,"단축2";#N/A,#N/A,FALSE,"단축3";#N/A,#N/A,FALSE,"장축";#N/A,#N/A,FALSE,"4WD"}</definedName>
    <definedName name="ㅇㄻㄴㅇ" localSheetId="21" hidden="1">{#N/A,#N/A,FALSE,"단축1";#N/A,#N/A,FALSE,"단축2";#N/A,#N/A,FALSE,"단축3";#N/A,#N/A,FALSE,"장축";#N/A,#N/A,FALSE,"4WD"}</definedName>
    <definedName name="ㅇㄻㄴㅇ" hidden="1">{#N/A,#N/A,FALSE,"단축1";#N/A,#N/A,FALSE,"단축2";#N/A,#N/A,FALSE,"단축3";#N/A,#N/A,FALSE,"장축";#N/A,#N/A,FALSE,"4WD"}</definedName>
    <definedName name="ㅇㄻㄴㅇ롸ㅣ" localSheetId="37" hidden="1">{#N/A,#N/A,FALSE,"단축1";#N/A,#N/A,FALSE,"단축2";#N/A,#N/A,FALSE,"단축3";#N/A,#N/A,FALSE,"장축";#N/A,#N/A,FALSE,"4WD"}</definedName>
    <definedName name="ㅇㄻㄴㅇ롸ㅣ" localSheetId="21" hidden="1">{#N/A,#N/A,FALSE,"단축1";#N/A,#N/A,FALSE,"단축2";#N/A,#N/A,FALSE,"단축3";#N/A,#N/A,FALSE,"장축";#N/A,#N/A,FALSE,"4WD"}</definedName>
    <definedName name="ㅇㄻㄴㅇ롸ㅣ" hidden="1">{#N/A,#N/A,FALSE,"단축1";#N/A,#N/A,FALSE,"단축2";#N/A,#N/A,FALSE,"단축3";#N/A,#N/A,FALSE,"장축";#N/A,#N/A,FALSE,"4WD"}</definedName>
    <definedName name="ㅇㄻㅇㄹ" hidden="1">'[28]BOD SOS'!#REF!</definedName>
    <definedName name="ㅇㄽㄱ" localSheetId="37" hidden="1">{#N/A,#N/A,FALSE,"전력간선"}</definedName>
    <definedName name="ㅇㄽㄱ" localSheetId="21" hidden="1">{#N/A,#N/A,FALSE,"전력간선"}</definedName>
    <definedName name="ㅇㄽㄱ" hidden="1">{#N/A,#N/A,FALSE,"전력간선"}</definedName>
    <definedName name="ㅇㅀ" localSheetId="37" hidden="1">{#N/A,#N/A,TRUE,"LOADCOVE";#N/A,#N/A,TRUE,"PAGE001";#N/A,#N/A,TRUE,"PAGE002";#N/A,#N/A,TRUE,"PAGE003";#N/A,#N/A,TRUE,"PAGE004";#N/A,#N/A,TRUE,"PAGE005";#N/A,#N/A,TRUE,"PAGE006";#N/A,#N/A,TRUE,"PAGE007";#N/A,#N/A,TRUE,"PAGE008";#N/A,#N/A,TRUE,"PAGE009";#N/A,#N/A,TRUE,"PAGE010";#N/A,#N/A,TRUE,"PAGE011";#N/A,#N/A,TRUE,"PAGE012";#N/A,#N/A,TRUE,"PAGE013"}</definedName>
    <definedName name="ㅇㅀ" localSheetId="21" hidden="1">{#N/A,#N/A,TRUE,"LOADCOVE";#N/A,#N/A,TRUE,"PAGE001";#N/A,#N/A,TRUE,"PAGE002";#N/A,#N/A,TRUE,"PAGE003";#N/A,#N/A,TRUE,"PAGE004";#N/A,#N/A,TRUE,"PAGE005";#N/A,#N/A,TRUE,"PAGE006";#N/A,#N/A,TRUE,"PAGE007";#N/A,#N/A,TRUE,"PAGE008";#N/A,#N/A,TRUE,"PAGE009";#N/A,#N/A,TRUE,"PAGE010";#N/A,#N/A,TRUE,"PAGE011";#N/A,#N/A,TRUE,"PAGE012";#N/A,#N/A,TRUE,"PAGE013"}</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ㅇㅎㄹㅇㅎ" localSheetId="37">{"'2공장'!$A$1:$H$216"}</definedName>
    <definedName name="ㅇㅀㄹㅇㅎㄹㅇㅎ" localSheetId="21">{"'2공장'!$A$1:$H$216"}</definedName>
    <definedName name="ㅇㅀㄹㅇㅎㄹㅇㅎ">{"'2공장'!$A$1:$H$216"}</definedName>
    <definedName name="ㅇㅀㄹ옿러ㅗㅎ라ㅓ" localSheetId="37" hidden="1">{#N/A,#N/A,FALSE,"단축1";#N/A,#N/A,FALSE,"단축2";#N/A,#N/A,FALSE,"단축3";#N/A,#N/A,FALSE,"장축";#N/A,#N/A,FALSE,"4WD"}</definedName>
    <definedName name="ㅇㅀㄹ옿러ㅗㅎ라ㅓ" localSheetId="21" hidden="1">{#N/A,#N/A,FALSE,"단축1";#N/A,#N/A,FALSE,"단축2";#N/A,#N/A,FALSE,"단축3";#N/A,#N/A,FALSE,"장축";#N/A,#N/A,FALSE,"4WD"}</definedName>
    <definedName name="ㅇㅀㄹ옿러ㅗㅎ라ㅓ" hidden="1">{#N/A,#N/A,FALSE,"단축1";#N/A,#N/A,FALSE,"단축2";#N/A,#N/A,FALSE,"단축3";#N/A,#N/A,FALSE,"장축";#N/A,#N/A,FALSE,"4WD"}</definedName>
    <definedName name="ㅇㅀㄺㅎㄹㅇㅎㄹㅇ" localSheetId="37">{"'2공장'!$A$1:$H$216"}</definedName>
    <definedName name="ㅇㅀㄺㅎㄹㅇㅎㄹㅇ" localSheetId="21">{"'2공장'!$A$1:$H$216"}</definedName>
    <definedName name="ㅇㅀㄺㅎㄹㅇㅎㄹㅇ">{"'2공장'!$A$1:$H$216"}</definedName>
    <definedName name="ㅇㅀㅁ" localSheetId="37" hidden="1">{#N/A,#N/A,FALSE,"집계표"}</definedName>
    <definedName name="ㅇㅀㅁ" localSheetId="21" hidden="1">{#N/A,#N/A,FALSE,"집계표"}</definedName>
    <definedName name="ㅇㅀㅁ" hidden="1">{#N/A,#N/A,FALSE,"집계표"}</definedName>
    <definedName name="ㅇㅀㅇㄱ" localSheetId="37" hidden="1">{#N/A,#N/A,FALSE,"집계표"}</definedName>
    <definedName name="ㅇㅀㅇㄱ" localSheetId="21" hidden="1">{#N/A,#N/A,FALSE,"집계표"}</definedName>
    <definedName name="ㅇㅀㅇㄱ" hidden="1">{#N/A,#N/A,FALSE,"집계표"}</definedName>
    <definedName name="ㅇㅀㅇ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ㅀㄹㅇ" localSheetId="37">{"'2공장'!$A$1:$H$216"}</definedName>
    <definedName name="ㅇㅀㅇㅀㄹㅇ" localSheetId="21">{"'2공장'!$A$1:$H$216"}</definedName>
    <definedName name="ㅇㅀㅇㅀㄹㅇ">{"'2공장'!$A$1:$H$216"}</definedName>
    <definedName name="ㅇㅀㅋㅇㄹ" localSheetId="37" hidden="1">{#N/A,#N/A,FALSE,"신규dep";#N/A,#N/A,FALSE,"신규dep-금형상각후";#N/A,#N/A,FALSE,"신규dep-연구비상각후";#N/A,#N/A,FALSE,"신규dep-기계,공구상각후"}</definedName>
    <definedName name="ㅇㅀㅋㅇㄹ" localSheetId="21" hidden="1">{#N/A,#N/A,FALSE,"신규dep";#N/A,#N/A,FALSE,"신규dep-금형상각후";#N/A,#N/A,FALSE,"신규dep-연구비상각후";#N/A,#N/A,FALSE,"신규dep-기계,공구상각후"}</definedName>
    <definedName name="ㅇㅀㅋㅇㄹ" hidden="1">{#N/A,#N/A,FALSE,"신규dep";#N/A,#N/A,FALSE,"신규dep-금형상각후";#N/A,#N/A,FALSE,"신규dep-연구비상각후";#N/A,#N/A,FALSE,"신규dep-기계,공구상각후"}</definedName>
    <definedName name="ㅇㅀㅎ" localSheetId="37" hidden="1">{#N/A,#N/A,FALSE,"정공"}</definedName>
    <definedName name="ㅇㅀㅎ" localSheetId="21" hidden="1">{#N/A,#N/A,FALSE,"정공"}</definedName>
    <definedName name="ㅇㅀㅎ" hidden="1">{#N/A,#N/A,FALSE,"정공"}</definedName>
    <definedName name="ㅇㅀ호" localSheetId="37" hidden="1">{#N/A,#N/A,FALSE,"단축1";#N/A,#N/A,FALSE,"단축2";#N/A,#N/A,FALSE,"단축3";#N/A,#N/A,FALSE,"장축";#N/A,#N/A,FALSE,"4WD"}</definedName>
    <definedName name="ㅇㅀ호" localSheetId="21" hidden="1">{#N/A,#N/A,FALSE,"단축1";#N/A,#N/A,FALSE,"단축2";#N/A,#N/A,FALSE,"단축3";#N/A,#N/A,FALSE,"장축";#N/A,#N/A,FALSE,"4WD"}</definedName>
    <definedName name="ㅇㅀ호" hidden="1">{#N/A,#N/A,FALSE,"단축1";#N/A,#N/A,FALSE,"단축2";#N/A,#N/A,FALSE,"단축3";#N/A,#N/A,FALSE,"장축";#N/A,#N/A,FALSE,"4WD"}</definedName>
    <definedName name="ㅇㅁㄴㄻㄴ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37" hidden="1">{#N/A,#N/A,FALSE,"단축1";#N/A,#N/A,FALSE,"단축2";#N/A,#N/A,FALSE,"단축3";#N/A,#N/A,FALSE,"장축";#N/A,#N/A,FALSE,"4WD"}</definedName>
    <definedName name="ㅇㅁㄴㅇ" localSheetId="21" hidden="1">{#N/A,#N/A,FALSE,"단축1";#N/A,#N/A,FALSE,"단축2";#N/A,#N/A,FALSE,"단축3";#N/A,#N/A,FALSE,"장축";#N/A,#N/A,FALSE,"4WD"}</definedName>
    <definedName name="ㅇㅁㄴㅇ" hidden="1">{#N/A,#N/A,FALSE,"단축1";#N/A,#N/A,FALSE,"단축2";#N/A,#N/A,FALSE,"단축3";#N/A,#N/A,FALSE,"장축";#N/A,#N/A,FALSE,"4WD"}</definedName>
    <definedName name="ㅇㅁㄹㄴ" localSheetId="37">{"'연구소 (게시용)'!$A$2:$H$12"}</definedName>
    <definedName name="ㅇㅁㄹㄴ" localSheetId="21">{"'연구소 (게시용)'!$A$2:$H$12"}</definedName>
    <definedName name="ㅇㅁㄹㄴ">{"'연구소 (게시용)'!$A$2:$H$12"}</definedName>
    <definedName name="ㅇㅁㄹㅇ" localSheetId="37" hidden="1">{"'现金流量表（全部投资）'!$B$4:$P$23"}</definedName>
    <definedName name="ㅇㅁㄹㅇ" localSheetId="21" hidden="1">{"'现金流量表（全部投资）'!$B$4:$P$23"}</definedName>
    <definedName name="ㅇㅁㄹㅇ" hidden="1">{"'现金流量表（全部投资）'!$B$4:$P$23"}</definedName>
    <definedName name="ㅇㅁㄹㅇ_1" localSheetId="37" hidden="1">{"'现金流量表（全部投资）'!$B$4:$P$23"}</definedName>
    <definedName name="ㅇㅁㄹㅇ_1" localSheetId="21" hidden="1">{"'现金流量表（全部投资）'!$B$4:$P$23"}</definedName>
    <definedName name="ㅇㅁㄹㅇ_1" hidden="1">{"'现金流量表（全部投资）'!$B$4:$P$23"}</definedName>
    <definedName name="ㅇㅁㄹㅇ_2" localSheetId="37" hidden="1">{"'现金流量表（全部投资）'!$B$4:$P$23"}</definedName>
    <definedName name="ㅇㅁㄹㅇ_2" localSheetId="21" hidden="1">{"'现金流量表（全部投资）'!$B$4:$P$23"}</definedName>
    <definedName name="ㅇㅁㄹㅇ_2" hidden="1">{"'现金流量表（全部投资）'!$B$4:$P$23"}</definedName>
    <definedName name="ㅇㅁㄹㅇ_3" localSheetId="37" hidden="1">{"'现金流量表（全部投资）'!$B$4:$P$23"}</definedName>
    <definedName name="ㅇㅁㄹㅇ_3" localSheetId="21" hidden="1">{"'现金流量表（全部投资）'!$B$4:$P$23"}</definedName>
    <definedName name="ㅇㅁㄹㅇ_3" hidden="1">{"'现金流量表（全部投资）'!$B$4:$P$23"}</definedName>
    <definedName name="ㅇㅁㄹㅇ_4" localSheetId="37" hidden="1">{"'现金流量表（全部投资）'!$B$4:$P$23"}</definedName>
    <definedName name="ㅇㅁㄹㅇ_4" localSheetId="21" hidden="1">{"'现金流量表（全部投资）'!$B$4:$P$23"}</definedName>
    <definedName name="ㅇㅁㄹㅇ_4" hidden="1">{"'现金流量表（全部投资）'!$B$4:$P$23"}</definedName>
    <definedName name="ㅇㅁㄹㅇ_5" localSheetId="37" hidden="1">{"'现金流量表（全部投资）'!$B$4:$P$23"}</definedName>
    <definedName name="ㅇㅁㄹㅇ_5" localSheetId="21" hidden="1">{"'现金流量表（全部投资）'!$B$4:$P$23"}</definedName>
    <definedName name="ㅇㅁㄹㅇ_5" hidden="1">{"'现金流量表（全部投资）'!$B$4:$P$23"}</definedName>
    <definedName name="ㅇㅁ류ㅠㅁ유" localSheetId="37" hidden="1">{#N/A,#N/A,FALSE,"KMC최종회의(7월) 자료"}</definedName>
    <definedName name="ㅇㅁ류ㅠㅁ유" localSheetId="21" hidden="1">{#N/A,#N/A,FALSE,"KMC최종회의(7월) 자료"}</definedName>
    <definedName name="ㅇㅁ류ㅠㅁ유" hidden="1">{#N/A,#N/A,FALSE,"KMC최종회의(7월) 자료"}</definedName>
    <definedName name="ㅇㅁㄻㄴ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37" hidden="1">{#N/A,#N/A,FALSE,"지침";#N/A,#N/A,FALSE,"환경분석";#N/A,#N/A,FALSE,"Sheet16"}</definedName>
    <definedName name="ㅇㅁㅁㅁㅁㅁ" localSheetId="21" hidden="1">{#N/A,#N/A,FALSE,"지침";#N/A,#N/A,FALSE,"환경분석";#N/A,#N/A,FALSE,"Sheet16"}</definedName>
    <definedName name="ㅇㅁㅁㅁㅁㅁ" hidden="1">{#N/A,#N/A,FALSE,"지침";#N/A,#N/A,FALSE,"환경분석";#N/A,#N/A,FALSE,"Sheet16"}</definedName>
    <definedName name="ㅇㅁㅅ">[389]전체!$G$2:$G$2125</definedName>
    <definedName name="ㅇㅁㅇ" localSheetId="37" hidden="1">{#N/A,#N/A,TRUE,"총괄"}</definedName>
    <definedName name="ㅇㅁㅇ" localSheetId="21" hidden="1">{#N/A,#N/A,TRUE,"총괄"}</definedName>
    <definedName name="ㅇㅁㅇ" hidden="1">{#N/A,#N/A,TRUE,"총괄"}</definedName>
    <definedName name="ㅇㅅㅎㄹ" localSheetId="37" hidden="1">{#N/A,#N/A,FALSE,"단축1";#N/A,#N/A,FALSE,"단축2";#N/A,#N/A,FALSE,"단축3";#N/A,#N/A,FALSE,"장축";#N/A,#N/A,FALSE,"4WD"}</definedName>
    <definedName name="ㅇㅅㅎㄹ" localSheetId="21" hidden="1">{#N/A,#N/A,FALSE,"단축1";#N/A,#N/A,FALSE,"단축2";#N/A,#N/A,FALSE,"단축3";#N/A,#N/A,FALSE,"장축";#N/A,#N/A,FALSE,"4WD"}</definedName>
    <definedName name="ㅇㅅㅎㄹ" hidden="1">{#N/A,#N/A,FALSE,"단축1";#N/A,#N/A,FALSE,"단축2";#N/A,#N/A,FALSE,"단축3";#N/A,#N/A,FALSE,"장축";#N/A,#N/A,FALSE,"4WD"}</definedName>
    <definedName name="ㅇㅇ" localSheetId="37">{"'연구소 (게시용)'!$A$2:$H$12"}</definedName>
    <definedName name="ㅇㅇ" localSheetId="21">{"'연구소 (게시용)'!$A$2:$H$12"}</definedName>
    <definedName name="ㅇㅇ">{"'연구소 (게시용)'!$A$2:$H$12"}</definedName>
    <definedName name="ㅇㅇ000"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37" hidden="1">{"'손익현황'!$A$1:$J$29"}</definedName>
    <definedName name="ㅇㅇㄱ" localSheetId="21" hidden="1">{"'손익현황'!$A$1:$J$29"}</definedName>
    <definedName name="ㅇㅇㄱ" hidden="1">{"'손익현황'!$A$1:$J$29"}</definedName>
    <definedName name="ㅇㅇㄴㅁㅇㄹ" localSheetId="37">{"'연구소 (게시용)'!$A$2:$H$12"}</definedName>
    <definedName name="ㅇㅇㄴㅁㅇㄹ" localSheetId="21">{"'연구소 (게시용)'!$A$2:$H$12"}</definedName>
    <definedName name="ㅇㅇㄴㅁㅇㄹ">{"'연구소 (게시용)'!$A$2:$H$12"}</definedName>
    <definedName name="ㅇㅇㄴㅇㄴ" localSheetId="37" hidden="1">{#N/A,#N/A,FALSE,"정공"}</definedName>
    <definedName name="ㅇㅇㄴㅇㄴ" localSheetId="21" hidden="1">{#N/A,#N/A,FALSE,"정공"}</definedName>
    <definedName name="ㅇㅇㄴㅇㄴ" hidden="1">{#N/A,#N/A,FALSE,"정공"}</definedName>
    <definedName name="ㅇㅇㄹ" localSheetId="37" hidden="1">{#N/A,#N/A,TRUE,"LOADCOVE";#N/A,#N/A,TRUE,"PAGE001";#N/A,#N/A,TRUE,"PAGE002";#N/A,#N/A,TRUE,"PAGE003";#N/A,#N/A,TRUE,"PAGE004";#N/A,#N/A,TRUE,"PAGE005";#N/A,#N/A,TRUE,"PAGE006";#N/A,#N/A,TRUE,"PAGE007";#N/A,#N/A,TRUE,"PAGE008";#N/A,#N/A,TRUE,"PAGE009";#N/A,#N/A,TRUE,"PAGE010";#N/A,#N/A,TRUE,"PAGE011";#N/A,#N/A,TRUE,"PAGE012";#N/A,#N/A,TRUE,"PAGE013"}</definedName>
    <definedName name="ㅇㅇㄹ" localSheetId="21" hidden="1">{#N/A,#N/A,TRUE,"LOADCOVE";#N/A,#N/A,TRUE,"PAGE001";#N/A,#N/A,TRUE,"PAGE002";#N/A,#N/A,TRUE,"PAGE003";#N/A,#N/A,TRUE,"PAGE004";#N/A,#N/A,TRUE,"PAGE005";#N/A,#N/A,TRUE,"PAGE006";#N/A,#N/A,TRUE,"PAGE007";#N/A,#N/A,TRUE,"PAGE008";#N/A,#N/A,TRUE,"PAGE009";#N/A,#N/A,TRUE,"PAGE010";#N/A,#N/A,TRUE,"PAGE011";#N/A,#N/A,TRUE,"PAGE012";#N/A,#N/A,TRUE,"PAGE013"}</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localSheetId="37" hidden="1">{#N/A,#N/A,FALSE,"표지";#N/A,#N/A,FALSE,"전제";#N/A,#N/A,FALSE,"손익-자 (2)";#N/A,#N/A,FALSE,"손익-자";#N/A,#N/A,FALSE,"손익-마 (2)";#N/A,#N/A,FALSE,"손익-마";#N/A,#N/A,FALSE,"총손최종"}</definedName>
    <definedName name="ㅇㅇㄹㄹ" localSheetId="21"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ㅇㄹ" localSheetId="37" hidden="1">{#N/A,#N/A,FALSE,"CCTV"}</definedName>
    <definedName name="ㅇㅇㄹㅇㄹ" localSheetId="21" hidden="1">{#N/A,#N/A,FALSE,"CCTV"}</definedName>
    <definedName name="ㅇㅇㄹㅇㄹ" hidden="1">{#N/A,#N/A,FALSE,"CCTV"}</definedName>
    <definedName name="ㅇㅇㄹㅇㄹㅇ" localSheetId="37" hidden="1">{#N/A,#N/A,FALSE,"CCTV"}</definedName>
    <definedName name="ㅇㅇㄹㅇㄹㅇ" localSheetId="21" hidden="1">{#N/A,#N/A,FALSE,"CCTV"}</definedName>
    <definedName name="ㅇㅇㄹㅇㄹㅇ" hidden="1">{#N/A,#N/A,FALSE,"CCTV"}</definedName>
    <definedName name="ㅇㅇㄻ" localSheetId="37">{"'Jibu9811 (3)'!$B$1:$J$433"}</definedName>
    <definedName name="ㅇㅇㄻ" localSheetId="21">{"'Jibu9811 (3)'!$B$1:$J$433"}</definedName>
    <definedName name="ㅇㅇㄻ">{"'Jibu9811 (3)'!$B$1:$J$433"}</definedName>
    <definedName name="ㅇㅇㅀ" localSheetId="37" hidden="1">{#N/A,#N/A,FALSE,"BS";#N/A,#N/A,FALSE,"PL";#N/A,#N/A,FALSE,"A";#N/A,#N/A,FALSE,"B";#N/A,#N/A,FALSE,"B1";#N/A,#N/A,FALSE,"C";#N/A,#N/A,FALSE,"C1";#N/A,#N/A,FALSE,"C2";#N/A,#N/A,FALSE,"D";#N/A,#N/A,FALSE,"E";#N/A,#N/A,FALSE,"F";#N/A,#N/A,FALSE,"AA";#N/A,#N/A,FALSE,"BB";#N/A,#N/A,FALSE,"CC";#N/A,#N/A,FALSE,"DD";#N/A,#N/A,FALSE,"EE";#N/A,#N/A,FALSE,"FF";#N/A,#N/A,FALSE,"PL10";#N/A,#N/A,FALSE,"PL20";#N/A,#N/A,FALSE,"PL30"}</definedName>
    <definedName name="ㅇㅇㅀ" localSheetId="21"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7">{"'연구소 (게시용)'!$A$2:$H$12"}</definedName>
    <definedName name="ㅇㅇㅇ" localSheetId="21">{"'연구소 (게시용)'!$A$2:$H$12"}</definedName>
    <definedName name="ㅇㅇㅇ">{"'연구소 (게시용)'!$A$2:$H$12"}</definedName>
    <definedName name="ㅇㅇㅇㄴㄴ" localSheetId="37" hidden="1">{#N/A,#N/A,FALSE,"정공"}</definedName>
    <definedName name="ㅇㅇㅇㄴㄴ" localSheetId="21" hidden="1">{#N/A,#N/A,FALSE,"정공"}</definedName>
    <definedName name="ㅇㅇㅇㄴㄴ" hidden="1">{#N/A,#N/A,FALSE,"정공"}</definedName>
    <definedName name="ㅇㅇㅇㅇ" localSheetId="37">{"'연구소 (게시용)'!$A$2:$H$12"}</definedName>
    <definedName name="ㅇㅇㅇㅇ" localSheetId="21">{"'연구소 (게시용)'!$A$2:$H$12"}</definedName>
    <definedName name="ㅇㅇㅇㅇ">{"'연구소 (게시용)'!$A$2:$H$12"}</definedName>
    <definedName name="ㅇㅇㅇㅇㅇ" localSheetId="37" hidden="1">{#N/A,#N/A,FALSE,"지침";#N/A,#N/A,FALSE,"환경분석";#N/A,#N/A,FALSE,"Sheet16"}</definedName>
    <definedName name="ㅇㅇㅇㅇㅇ" localSheetId="21" hidden="1">{#N/A,#N/A,FALSE,"지침";#N/A,#N/A,FALSE,"환경분석";#N/A,#N/A,FALSE,"Sheet16"}</definedName>
    <definedName name="ㅇㅇㅇㅇㅇ" hidden="1">{#N/A,#N/A,FALSE,"지침";#N/A,#N/A,FALSE,"환경분석";#N/A,#N/A,FALSE,"Sheet16"}</definedName>
    <definedName name="ㅇㅇㅇㅇㅇㅇ" localSheetId="37">{"'Jibu9811 (3)'!$B$1:$J$433"}</definedName>
    <definedName name="ㅇㅇㅇㅇㅇㅇ" localSheetId="21">{"'Jibu9811 (3)'!$B$1:$J$433"}</definedName>
    <definedName name="ㅇㅇㅇㅇㅇㅇ">{"'Jibu9811 (3)'!$B$1:$J$433"}</definedName>
    <definedName name="ㅇㅇㅇㅇㅇㅇㅇㅇㅇ" hidden="1">'[390]end use'!#REF!</definedName>
    <definedName name="ㅇㅇㅇㅇㅇㅇㅇㅇㅇ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28]BOD SOS'!#REF!</definedName>
    <definedName name="ㅇㅇㅇㅇㅇㅇㅇㅇㅇㅇㅇㅇㅇㅇㅇㅇ" localSheetId="37" hidden="1">{#VALUE!,#N/A,FALSE,0}</definedName>
    <definedName name="ㅇㅇㅇㅇㅇㅇㅇㅇㅇㅇㅇㅇㅇㅇㅇㅇ" localSheetId="21" hidden="1">{#VALUE!,#N/A,FALSE,0}</definedName>
    <definedName name="ㅇㅇㅇㅇㅇㅇㅇㅇㅇㅇㅇㅇㅇㅇㅇㅇ" hidden="1">{#VALUE!,#N/A,FALSE,0}</definedName>
    <definedName name="ㅇㅇㅇㅇㅇㅇㅇㅇㅇㅇㅇㅇㅇㅇㅇㅇㅇ" hidden="1">'[62]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37"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21"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localSheetId="37" hidden="1">#REF!</definedName>
    <definedName name="ㅇㅇㅇㅇㅎ" localSheetId="21" hidden="1">#REF!</definedName>
    <definedName name="ㅇㅇㅇㅇㅎ" hidden="1">#REF!</definedName>
    <definedName name="ㅇㅇㅎ" localSheetId="37" hidden="1">{#N/A,#N/A,FALSE,"집계표"}</definedName>
    <definedName name="ㅇㅇㅎ" localSheetId="21" hidden="1">{#N/A,#N/A,FALSE,"집계표"}</definedName>
    <definedName name="ㅇㅇㅎ" hidden="1">{#N/A,#N/A,FALSE,"집계표"}</definedName>
    <definedName name="ㅇ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391]Total!#REF!</definedName>
    <definedName name="ㅇㅈㅇㄹ"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자" localSheetId="37">{"'Jibu9811 (3)'!$B$1:$J$433"}</definedName>
    <definedName name="ㅇ자" localSheetId="21">{"'Jibu9811 (3)'!$B$1:$J$433"}</definedName>
    <definedName name="ㅇ자">{"'Jibu9811 (3)'!$B$1:$J$433"}</definedName>
    <definedName name="ㅇㅊㅇㅊ" localSheetId="37">{"'MNT'!$AE$4:$AN$34"}</definedName>
    <definedName name="ㅇㅊㅇㅊ" localSheetId="21">{"'MNT'!$AE$4:$AN$34"}</definedName>
    <definedName name="ㅇㅊㅇㅊ">{"'MNT'!$AE$4:$AN$34"}</definedName>
    <definedName name="ㅇ푸ㅏㅇ" localSheetId="37" hidden="1">{#N/A,#N/A,TRUE,"LOADCOVE";#N/A,#N/A,TRUE,"PAGE001";#N/A,#N/A,TRUE,"PAGE002";#N/A,#N/A,TRUE,"PAGE003";#N/A,#N/A,TRUE,"PAGE004";#N/A,#N/A,TRUE,"PAGE005";#N/A,#N/A,TRUE,"PAGE006";#N/A,#N/A,TRUE,"PAGE007";#N/A,#N/A,TRUE,"PAGE008";#N/A,#N/A,TRUE,"PAGE009";#N/A,#N/A,TRUE,"PAGE010";#N/A,#N/A,TRUE,"PAGE011";#N/A,#N/A,TRUE,"PAGE012";#N/A,#N/A,TRUE,"PAGE013"}</definedName>
    <definedName name="ㅇ푸ㅏㅇ" localSheetId="21" hidden="1">{#N/A,#N/A,TRUE,"LOADCOVE";#N/A,#N/A,TRUE,"PAGE001";#N/A,#N/A,TRUE,"PAGE002";#N/A,#N/A,TRUE,"PAGE003";#N/A,#N/A,TRUE,"PAGE004";#N/A,#N/A,TRUE,"PAGE005";#N/A,#N/A,TRUE,"PAGE006";#N/A,#N/A,TRUE,"PAGE007";#N/A,#N/A,TRUE,"PAGE008";#N/A,#N/A,TRUE,"PAGE009";#N/A,#N/A,TRUE,"PAGE010";#N/A,#N/A,TRUE,"PAGE011";#N/A,#N/A,TRUE,"PAGE012";#N/A,#N/A,TRUE,"PAGE013"}</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localSheetId="37" hidden="1">{#N/A,#N/A,TRUE,"LOADCOVE";#N/A,#N/A,TRUE,"PAGE001";#N/A,#N/A,TRUE,"PAGE002";#N/A,#N/A,TRUE,"PAGE003";#N/A,#N/A,TRUE,"PAGE004";#N/A,#N/A,TRUE,"PAGE005";#N/A,#N/A,TRUE,"PAGE006";#N/A,#N/A,TRUE,"PAGE007";#N/A,#N/A,TRUE,"PAGE008";#N/A,#N/A,TRUE,"PAGE009";#N/A,#N/A,TRUE,"PAGE010";#N/A,#N/A,TRUE,"PAGE011";#N/A,#N/A,TRUE,"PAGE012";#N/A,#N/A,TRUE,"PAGE013"}</definedName>
    <definedName name="ㅇㅎ" localSheetId="21"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localSheetId="37" hidden="1">{"'con_010'!$A$1:$AN$63"}</definedName>
    <definedName name="ㅇㅎㄶㄴㅁㅎ" localSheetId="21" hidden="1">{"'con_010'!$A$1:$AN$63"}</definedName>
    <definedName name="ㅇㅎㄶㄴㅁㅎ" hidden="1">{"'con_010'!$A$1:$AN$63"}</definedName>
    <definedName name="ㅇㅎㄶㅈ" localSheetId="37">'[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definedName>
    <definedName name="ㅇㅎㄶㅈ" localSheetId="21">'[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definedName>
    <definedName name="ㅇㅎㄶㅈ">'[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392]4.경비 5.영업외수지'!#REF!</definedName>
    <definedName name="ㅇㅎㄷ" localSheetId="37" hidden="1">{#N/A,#N/A,FALSE,"집계표"}</definedName>
    <definedName name="ㅇㅎㄷ" localSheetId="21" hidden="1">{#N/A,#N/A,FALSE,"집계표"}</definedName>
    <definedName name="ㅇㅎㄷ" hidden="1">{#N/A,#N/A,FALSE,"집계표"}</definedName>
    <definedName name="ㅇㅎㄹ" localSheetId="37" hidden="1">{#N/A,#N/A,TRUE,"LOADCOVE";#N/A,#N/A,TRUE,"PAGE001";#N/A,#N/A,TRUE,"PAGE002";#N/A,#N/A,TRUE,"PAGE003";#N/A,#N/A,TRUE,"PAGE004";#N/A,#N/A,TRUE,"PAGE005";#N/A,#N/A,TRUE,"PAGE006";#N/A,#N/A,TRUE,"PAGE007";#N/A,#N/A,TRUE,"PAGE008";#N/A,#N/A,TRUE,"PAGE009";#N/A,#N/A,TRUE,"PAGE010";#N/A,#N/A,TRUE,"PAGE011";#N/A,#N/A,TRUE,"PAGE012";#N/A,#N/A,TRUE,"PAGE013"}</definedName>
    <definedName name="ㅇㅎㄹ" localSheetId="21" hidden="1">{#N/A,#N/A,TRUE,"LOADCOVE";#N/A,#N/A,TRUE,"PAGE001";#N/A,#N/A,TRUE,"PAGE002";#N/A,#N/A,TRUE,"PAGE003";#N/A,#N/A,TRUE,"PAGE004";#N/A,#N/A,TRUE,"PAGE005";#N/A,#N/A,TRUE,"PAGE006";#N/A,#N/A,TRUE,"PAGE007";#N/A,#N/A,TRUE,"PAGE008";#N/A,#N/A,TRUE,"PAGE009";#N/A,#N/A,TRUE,"PAGE010";#N/A,#N/A,TRUE,"PAGE011";#N/A,#N/A,TRUE,"PAGE012";#N/A,#N/A,TRUE,"PAGE013"}</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localSheetId="37" hidden="1">{#N/A,#N/A,FALSE,"단축1";#N/A,#N/A,FALSE,"단축2";#N/A,#N/A,FALSE,"단축3";#N/A,#N/A,FALSE,"장축";#N/A,#N/A,FALSE,"4WD"}</definedName>
    <definedName name="ㅇㅎㄹㅀ" localSheetId="21" hidden="1">{#N/A,#N/A,FALSE,"단축1";#N/A,#N/A,FALSE,"단축2";#N/A,#N/A,FALSE,"단축3";#N/A,#N/A,FALSE,"장축";#N/A,#N/A,FALSE,"4WD"}</definedName>
    <definedName name="ㅇㅎㄹㅀ" hidden="1">{#N/A,#N/A,FALSE,"단축1";#N/A,#N/A,FALSE,"단축2";#N/A,#N/A,FALSE,"단축3";#N/A,#N/A,FALSE,"장축";#N/A,#N/A,FALSE,"4WD"}</definedName>
    <definedName name="ㅇㅎ러ㅗㅇ" localSheetId="37" hidden="1">{#N/A,#N/A,FALSE,"집계표"}</definedName>
    <definedName name="ㅇㅎ러ㅗㅇ" localSheetId="21" hidden="1">{#N/A,#N/A,FALSE,"집계표"}</definedName>
    <definedName name="ㅇㅎ러ㅗㅇ" hidden="1">{#N/A,#N/A,FALSE,"집계표"}</definedName>
    <definedName name="ㅇㅎㄻㄴㅇㅁㅎㄴㅀㅁㄴㅇㅎㄴ" localSheetId="37" hidden="1">{#N/A,#N/A,FALSE,"Sheet6"}</definedName>
    <definedName name="ㅇㅎㄻㄴㅇㅁㅎㄴㅀㅁㄴㅇㅎㄴ" localSheetId="21" hidden="1">{#N/A,#N/A,FALSE,"Sheet6"}</definedName>
    <definedName name="ㅇㅎㄻㄴㅇㅁㅎㄴㅀㅁㄴㅇㅎㄴ" hidden="1">{#N/A,#N/A,FALSE,"Sheet6"}</definedName>
    <definedName name="ㅇㅎㅁ" localSheetId="37" hidden="1">{#N/A,#N/A,FALSE,"97년 투자계획 세부내역 "}</definedName>
    <definedName name="ㅇㅎㅁ" localSheetId="21" hidden="1">{#N/A,#N/A,FALSE,"97년 투자계획 세부내역 "}</definedName>
    <definedName name="ㅇㅎㅁ" hidden="1">{#N/A,#N/A,FALSE,"97년 투자계획 세부내역 "}</definedName>
    <definedName name="ㅇㅎㅇㅎㄹㅇ" localSheetId="37" hidden="1">{#N/A,#N/A,FALSE,"매출이익"}</definedName>
    <definedName name="ㅇㅎㅇㅎㄹㅇ" localSheetId="21" hidden="1">{#N/A,#N/A,FALSE,"매출이익"}</definedName>
    <definedName name="ㅇㅎㅇㅎㄹㅇ" hidden="1">{#N/A,#N/A,FALSE,"매출이익"}</definedName>
    <definedName name="ㅇㅎ오" localSheetId="37" hidden="1">{#N/A,#N/A,FALSE,"단축1";#N/A,#N/A,FALSE,"단축2";#N/A,#N/A,FALSE,"단축3";#N/A,#N/A,FALSE,"장축";#N/A,#N/A,FALSE,"4WD"}</definedName>
    <definedName name="ㅇㅎ오" localSheetId="21" hidden="1">{#N/A,#N/A,FALSE,"단축1";#N/A,#N/A,FALSE,"단축2";#N/A,#N/A,FALSE,"단축3";#N/A,#N/A,FALSE,"장축";#N/A,#N/A,FALSE,"4WD"}</definedName>
    <definedName name="ㅇㅎ오" hidden="1">{#N/A,#N/A,FALSE,"단축1";#N/A,#N/A,FALSE,"단축2";#N/A,#N/A,FALSE,"단축3";#N/A,#N/A,FALSE,"장축";#N/A,#N/A,FALSE,"4WD"}</definedName>
    <definedName name="ㅇ호ㅓ"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37" hidden="1">{#N/A,#N/A,FALSE,"단축1";#N/A,#N/A,FALSE,"단축2";#N/A,#N/A,FALSE,"단축3";#N/A,#N/A,FALSE,"장축";#N/A,#N/A,FALSE,"4WD"}</definedName>
    <definedName name="ㅇ홍" localSheetId="21" hidden="1">{#N/A,#N/A,FALSE,"단축1";#N/A,#N/A,FALSE,"단축2";#N/A,#N/A,FALSE,"단축3";#N/A,#N/A,FALSE,"장축";#N/A,#N/A,FALSE,"4WD"}</definedName>
    <definedName name="ㅇ홍" hidden="1">{#N/A,#N/A,FALSE,"단축1";#N/A,#N/A,FALSE,"단축2";#N/A,#N/A,FALSE,"단축3";#N/A,#N/A,FALSE,"장축";#N/A,#N/A,FALSE,"4WD"}</definedName>
    <definedName name="ㅇㅏ"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ㅇㅏ"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localSheetId="37" hidden="1">{#N/A,#N/A,FALSE,"Aging Summary";#N/A,#N/A,FALSE,"Ratio Analysis";#N/A,#N/A,FALSE,"Test 120 Day Accts";#N/A,#N/A,FALSE,"Tickmarks"}</definedName>
    <definedName name="아" localSheetId="21" hidden="1">{#N/A,#N/A,FALSE,"Aging Summary";#N/A,#N/A,FALSE,"Ratio Analysis";#N/A,#N/A,FALSE,"Test 120 Day Accts";#N/A,#N/A,FALSE,"Tickmarks"}</definedName>
    <definedName name="아" hidden="1">{#N/A,#N/A,FALSE,"Aging Summary";#N/A,#N/A,FALSE,"Ratio Analysis";#N/A,#N/A,FALSE,"Test 120 Day Accts";#N/A,#N/A,FALSE,"Tickmarks"}</definedName>
    <definedName name="我"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我"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2" localSheetId="37">{"'Jibu9811 (3)'!$B$1:$J$433"}</definedName>
    <definedName name="아2" localSheetId="21">{"'Jibu9811 (3)'!$B$1:$J$433"}</definedName>
    <definedName name="아2">{"'Jibu9811 (3)'!$B$1:$J$433"}</definedName>
    <definedName name="아가" localSheetId="37" hidden="1">{"'교육경비품의'!$B$4:$D$12"}</definedName>
    <definedName name="아가" localSheetId="21" hidden="1">{"'교육경비품의'!$B$4:$D$12"}</definedName>
    <definedName name="아가" hidden="1">{"'교육경비품의'!$B$4:$D$12"}</definedName>
    <definedName name="아가마" localSheetId="37" hidden="1">{"'교육경비품의'!$B$4:$D$12"}</definedName>
    <definedName name="아가마" localSheetId="21" hidden="1">{"'교육경비품의'!$B$4:$D$12"}</definedName>
    <definedName name="아가마" hidden="1">{"'교육경비품의'!$B$4:$D$12"}</definedName>
    <definedName name="아가미" localSheetId="37" hidden="1">{"'교육경비품의'!$B$4:$D$12"}</definedName>
    <definedName name="아가미" localSheetId="21" hidden="1">{"'교육경비품의'!$B$4:$D$12"}</definedName>
    <definedName name="아가미" hidden="1">{"'교육경비품의'!$B$4:$D$12"}</definedName>
    <definedName name="아나나" localSheetId="37" hidden="1">{#N/A,#N/A,FALSE,"정공"}</definedName>
    <definedName name="아나나" localSheetId="21" hidden="1">{#N/A,#N/A,FALSE,"정공"}</definedName>
    <definedName name="아나나" hidden="1">{#N/A,#N/A,FALSE,"정공"}</definedName>
    <definedName name="아나마오" localSheetId="37" hidden="1">{#N/A,#N/A,FALSE,"정공"}</definedName>
    <definedName name="아나마오" localSheetId="21" hidden="1">{#N/A,#N/A,FALSE,"정공"}</definedName>
    <definedName name="아나마오" hidden="1">{#N/A,#N/A,FALSE,"정공"}</definedName>
    <definedName name="아논" localSheetId="37" hidden="1">{#N/A,#N/A,FALSE,"채권채무";#N/A,#N/A,FALSE,"control sheet"}</definedName>
    <definedName name="아논" localSheetId="21" hidden="1">{#N/A,#N/A,FALSE,"채권채무";#N/A,#N/A,FALSE,"control sheet"}</definedName>
    <definedName name="아논" hidden="1">{#N/A,#N/A,FALSE,"채권채무";#N/A,#N/A,FALSE,"control sheet"}</definedName>
    <definedName name="아니래요" localSheetId="37" hidden="1">{#N/A,#N/A,FALSE,"정공"}</definedName>
    <definedName name="아니래요" localSheetId="21" hidden="1">{#N/A,#N/A,FALSE,"정공"}</definedName>
    <definedName name="아니래요" hidden="1">{#N/A,#N/A,FALSE,"정공"}</definedName>
    <definedName name="아니면말고" localSheetId="37" hidden="1">{#N/A,#N/A,FALSE,"정공"}</definedName>
    <definedName name="아니면말고" localSheetId="21" hidden="1">{#N/A,#N/A,FALSE,"정공"}</definedName>
    <definedName name="아니면말고" hidden="1">{#N/A,#N/A,FALSE,"정공"}</definedName>
    <definedName name="아니오" localSheetId="37" hidden="1">{#N/A,#N/A,FALSE,"정공"}</definedName>
    <definedName name="아니오" localSheetId="21" hidden="1">{#N/A,#N/A,FALSE,"정공"}</definedName>
    <definedName name="아니오" hidden="1">{#N/A,#N/A,FALSE,"정공"}</definedName>
    <definedName name="아니오닫는다" localSheetId="37">'[56]운휴계획 (2)'!아니오닫는다</definedName>
    <definedName name="아니오닫는다" localSheetId="21">'[459]운휴계획 (2)'!아니오닫는다</definedName>
    <definedName name="아니오닫는다" localSheetId="0">'[56]운휴계획 (2)'!아니오닫는다</definedName>
    <definedName name="아니오닫는다" localSheetId="28">'[56]운휴계획 (2)'!아니오닫는다</definedName>
    <definedName name="아니오닫는다" localSheetId="12">'[459]운휴계획 (2)'!아니오닫는다</definedName>
    <definedName name="아니오닫는다" localSheetId="5">'[56]운휴계획 (2)'!아니오닫는다</definedName>
    <definedName name="아니오닫는다" localSheetId="7">'[56]운휴계획 (2)'!아니오닫는다</definedName>
    <definedName name="아니오닫는다">'[56]운휴계획 (2)'!아니오닫는다</definedName>
    <definedName name="아니오아" localSheetId="37" hidden="1">{#N/A,#N/A,FALSE,"KMC최종회의(7월) 자료"}</definedName>
    <definedName name="아니오아" localSheetId="21" hidden="1">{#N/A,#N/A,FALSE,"KMC최종회의(7월) 자료"}</definedName>
    <definedName name="아니오아" hidden="1">{#N/A,#N/A,FALSE,"KMC최종회의(7월) 자료"}</definedName>
    <definedName name="아니오옹" localSheetId="37" hidden="1">{#N/A,#N/A,FALSE,"정공"}</definedName>
    <definedName name="아니오옹" localSheetId="21" hidden="1">{#N/A,#N/A,FALSE,"정공"}</definedName>
    <definedName name="아니오옹" hidden="1">{#N/A,#N/A,FALSE,"정공"}</definedName>
    <definedName name="아니요" hidden="1">#REF!</definedName>
    <definedName name="아니요표지" localSheetId="37" hidden="1">{#N/A,#N/A,FALSE,"정공"}</definedName>
    <definedName name="아니요표지" localSheetId="21" hidden="1">{#N/A,#N/A,FALSE,"정공"}</definedName>
    <definedName name="아니요표지" hidden="1">{#N/A,#N/A,FALSE,"정공"}</definedName>
    <definedName name="아닙니다" localSheetId="37" hidden="1">{#N/A,#N/A,FALSE,"정공"}</definedName>
    <definedName name="아닙니다" localSheetId="21" hidden="1">{#N/A,#N/A,FALSE,"정공"}</definedName>
    <definedName name="아닙니다" hidden="1">{#N/A,#N/A,FALSE,"정공"}</definedName>
    <definedName name="아들" localSheetId="37" hidden="1">{#N/A,#N/A,FALSE,"지침";#N/A,#N/A,FALSE,"환경분석";#N/A,#N/A,FALSE,"Sheet16"}</definedName>
    <definedName name="아들" localSheetId="21" hidden="1">{#N/A,#N/A,FALSE,"지침";#N/A,#N/A,FALSE,"환경분석";#N/A,#N/A,FALSE,"Sheet16"}</definedName>
    <definedName name="아들" hidden="1">{#N/A,#N/A,FALSE,"지침";#N/A,#N/A,FALSE,"환경분석";#N/A,#N/A,FALSE,"Sheet16"}</definedName>
    <definedName name="아라" localSheetId="37" hidden="1">{"'5'!$A$1:$BB$147"}</definedName>
    <definedName name="아라" localSheetId="21" hidden="1">{"'5'!$A$1:$BB$147"}</definedName>
    <definedName name="아라" hidden="1">{"'5'!$A$1:$BB$147"}</definedName>
    <definedName name="아래" localSheetId="37" hidden="1">{#N/A,#N/A,FALSE,"신규dep";#N/A,#N/A,FALSE,"신규dep-금형상각후";#N/A,#N/A,FALSE,"신규dep-연구비상각후";#N/A,#N/A,FALSE,"신규dep-기계,공구상각후"}</definedName>
    <definedName name="아래" localSheetId="21" hidden="1">{#N/A,#N/A,FALSE,"신규dep";#N/A,#N/A,FALSE,"신규dep-금형상각후";#N/A,#N/A,FALSE,"신규dep-연구비상각후";#N/A,#N/A,FALSE,"신규dep-기계,공구상각후"}</definedName>
    <definedName name="아래" hidden="1">{#N/A,#N/A,FALSE,"신규dep";#N/A,#N/A,FALSE,"신규dep-금형상각후";#N/A,#N/A,FALSE,"신규dep-연구비상각후";#N/A,#N/A,FALSE,"신규dep-기계,공구상각후"}</definedName>
    <definedName name="아러" localSheetId="37" hidden="1">{#N/A,#N/A,FALSE,"BS";#N/A,#N/A,FALSE,"PL";#N/A,#N/A,FALSE,"처분";#N/A,#N/A,FALSE,"현금";#N/A,#N/A,FALSE,"매출";#N/A,#N/A,FALSE,"원가";#N/A,#N/A,FALSE,"경영"}</definedName>
    <definedName name="아러" localSheetId="21" hidden="1">{#N/A,#N/A,FALSE,"BS";#N/A,#N/A,FALSE,"PL";#N/A,#N/A,FALSE,"처분";#N/A,#N/A,FALSE,"현금";#N/A,#N/A,FALSE,"매출";#N/A,#N/A,FALSE,"원가";#N/A,#N/A,FALSE,"경영"}</definedName>
    <definedName name="아러" hidden="1">{#N/A,#N/A,FALSE,"BS";#N/A,#N/A,FALSE,"PL";#N/A,#N/A,FALSE,"처분";#N/A,#N/A,FALSE,"현금";#N/A,#N/A,FALSE,"매출";#N/A,#N/A,FALSE,"원가";#N/A,#N/A,FALSE,"경영"}</definedName>
    <definedName name="아러ㅏ" localSheetId="37" hidden="1">{"'매출이익'!$A$24:$K$45"}</definedName>
    <definedName name="아러ㅏ" localSheetId="21" hidden="1">{"'매출이익'!$A$24:$K$45"}</definedName>
    <definedName name="아러ㅏ" hidden="1">{"'매출이익'!$A$24:$K$45"}</definedName>
    <definedName name="아름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름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localSheetId="37" hidden="1">{#N/A,#N/A,FALSE,"지침";#N/A,#N/A,FALSE,"환경분석";#N/A,#N/A,FALSE,"Sheet16"}</definedName>
    <definedName name="아리" localSheetId="21" hidden="1">{#N/A,#N/A,FALSE,"지침";#N/A,#N/A,FALSE,"환경분석";#N/A,#N/A,FALSE,"Sheet16"}</definedName>
    <definedName name="아리" hidden="1">{#N/A,#N/A,FALSE,"지침";#N/A,#N/A,FALSE,"환경분석";#N/A,#N/A,FALSE,"Sheet16"}</definedName>
    <definedName name="아리랑" localSheetId="37" hidden="1">{#N/A,#N/A,FALSE,"정공"}</definedName>
    <definedName name="아리랑" localSheetId="21" hidden="1">{#N/A,#N/A,FALSE,"정공"}</definedName>
    <definedName name="아리랑" hidden="1">{#N/A,#N/A,FALSE,"정공"}</definedName>
    <definedName name="아리랑동동" localSheetId="37" hidden="1">{#N/A,#N/A,FALSE,"정공"}</definedName>
    <definedName name="아리랑동동" localSheetId="21" hidden="1">{#N/A,#N/A,FALSE,"정공"}</definedName>
    <definedName name="아리랑동동" hidden="1">{#N/A,#N/A,FALSE,"정공"}</definedName>
    <definedName name="아마도" localSheetId="37" hidden="1">{#N/A,#N/A,FALSE,"97년 투자계획 세부내역 "}</definedName>
    <definedName name="아마도" localSheetId="21" hidden="1">{#N/A,#N/A,FALSE,"97년 투자계획 세부내역 "}</definedName>
    <definedName name="아마도" hidden="1">{#N/A,#N/A,FALSE,"97년 투자계획 세부내역 "}</definedName>
    <definedName name="아무" localSheetId="37" hidden="1">{#N/A,#N/A,FALSE,"배수2"}</definedName>
    <definedName name="아무" localSheetId="21" hidden="1">{#N/A,#N/A,FALSE,"배수2"}</definedName>
    <definedName name="아무" hidden="1">{#N/A,#N/A,FALSE,"배수2"}</definedName>
    <definedName name="아무개"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localSheetId="37" hidden="1">#REF!</definedName>
    <definedName name="아무거나" localSheetId="21" hidden="1">#REF!</definedName>
    <definedName name="아무거나" hidden="1">#REF!</definedName>
    <definedName name="啊是" localSheetId="37" hidden="1">{#N/A,#N/A,FALSE,"PART-1234-8-12-9(41)";#N/A,#N/A,FALSE,"PARTS-2(3)";#N/A,#N/A,FALSE,"VAN SYSTEM";#N/A,#N/A,FALSE,"PARTS-10(26)";#N/A,#N/A,FALSE,"PART-5-6-7-11(14)";#N/A,#N/A,FALSE,"PARTS-4(3)";#N/A,#N/A,FALSE,"PCLASS"}</definedName>
    <definedName name="啊是" localSheetId="21" hidden="1">{#N/A,#N/A,FALSE,"PART-1234-8-12-9(41)";#N/A,#N/A,FALSE,"PARTS-2(3)";#N/A,#N/A,FALSE,"VAN SYSTEM";#N/A,#N/A,FALSE,"PARTS-10(26)";#N/A,#N/A,FALSE,"PART-5-6-7-11(14)";#N/A,#N/A,FALSE,"PARTS-4(3)";#N/A,#N/A,FALSE,"PCLASS"}</definedName>
    <definedName name="啊是" hidden="1">{#N/A,#N/A,FALSE,"PART-1234-8-12-9(41)";#N/A,#N/A,FALSE,"PARTS-2(3)";#N/A,#N/A,FALSE,"VAN SYSTEM";#N/A,#N/A,FALSE,"PARTS-10(26)";#N/A,#N/A,FALSE,"PART-5-6-7-11(14)";#N/A,#N/A,FALSE,"PARTS-4(3)";#N/A,#N/A,FALSE,"PCLASS"}</definedName>
    <definedName name="아아" localSheetId="37">{"'Jibu9811 (3)'!$B$1:$J$433"}</definedName>
    <definedName name="아아" localSheetId="21">{"'Jibu9811 (3)'!$B$1:$J$433"}</definedName>
    <definedName name="아아">{"'Jibu9811 (3)'!$B$1:$J$433"}</definedName>
    <definedName name="아아아" localSheetId="37" hidden="1">{#N/A,#N/A,FALSE,"지침";#N/A,#N/A,FALSE,"환경분석";#N/A,#N/A,FALSE,"Sheet16"}</definedName>
    <definedName name="아아아" localSheetId="21" hidden="1">{#N/A,#N/A,FALSE,"지침";#N/A,#N/A,FALSE,"환경분석";#N/A,#N/A,FALSE,"Sheet16"}</definedName>
    <definedName name="아아아" hidden="1">{#N/A,#N/A,FALSE,"지침";#N/A,#N/A,FALSE,"환경분석";#N/A,#N/A,FALSE,"Sheet16"}</definedName>
    <definedName name="啊啊啊啊啊啊啊啊啊啊" localSheetId="37">{"'연구소 (게시용)'!$A$2:$H$12"}</definedName>
    <definedName name="啊啊啊啊啊啊啊啊啊啊" localSheetId="21">{"'연구소 (게시용)'!$A$2:$H$12"}</definedName>
    <definedName name="啊啊啊啊啊啊啊啊啊啊">{"'연구소 (게시용)'!$A$2:$H$12"}</definedName>
    <definedName name="아아아아아아아앙" localSheetId="37" hidden="1">{#N/A,#N/A,FALSE,"신규dep";#N/A,#N/A,FALSE,"신규dep-금형상각후";#N/A,#N/A,FALSE,"신규dep-연구비상각후";#N/A,#N/A,FALSE,"신규dep-기계,공구상각후"}</definedName>
    <definedName name="아아아아아아아앙" localSheetId="21"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아앙" localSheetId="37" hidden="1">{#N/A,#N/A,FALSE,"P.C.B"}</definedName>
    <definedName name="아아앙" localSheetId="21" hidden="1">{#N/A,#N/A,FALSE,"P.C.B"}</definedName>
    <definedName name="아아앙" hidden="1">{#N/A,#N/A,FALSE,"P.C.B"}</definedName>
    <definedName name="아아ㅏ" localSheetId="37" hidden="1">{"'손익현황'!$A$1:$J$29"}</definedName>
    <definedName name="아아ㅏ" localSheetId="21" hidden="1">{"'손익현황'!$A$1:$J$29"}</definedName>
    <definedName name="아아ㅏ" hidden="1">{"'손익현황'!$A$1:$J$29"}</definedName>
    <definedName name="아알" localSheetId="37" hidden="1">{"'5'!$A$1:$BB$147"}</definedName>
    <definedName name="아알" localSheetId="21" hidden="1">{"'5'!$A$1:$BB$147"}</definedName>
    <definedName name="아알" hidden="1">{"'5'!$A$1:$BB$147"}</definedName>
    <definedName name="아앙">#REF!</definedName>
    <definedName name="아웅" localSheetId="37" hidden="1">{"'Sheet1'!$A$1:$D$15"}</definedName>
    <definedName name="아웅" localSheetId="21" hidden="1">{"'Sheet1'!$A$1:$D$15"}</definedName>
    <definedName name="아웅" hidden="1">{"'Sheet1'!$A$1:$D$15"}</definedName>
    <definedName name="아이" localSheetId="37" hidden="1">{#N/A,#N/A,FALSE,"정공"}</definedName>
    <definedName name="아이" localSheetId="21" hidden="1">{#N/A,#N/A,FALSE,"정공"}</definedName>
    <definedName name="아이" hidden="1">{#N/A,#N/A,FALSE,"정공"}</definedName>
    <definedName name="아이다" localSheetId="37" hidden="1">{#N/A,#N/A,FALSE,"단축1";#N/A,#N/A,FALSE,"단축2";#N/A,#N/A,FALSE,"단축3";#N/A,#N/A,FALSE,"장축";#N/A,#N/A,FALSE,"4WD"}</definedName>
    <definedName name="아이다" localSheetId="21" hidden="1">{#N/A,#N/A,FALSE,"단축1";#N/A,#N/A,FALSE,"단축2";#N/A,#N/A,FALSE,"단축3";#N/A,#N/A,FALSE,"장축";#N/A,#N/A,FALSE,"4WD"}</definedName>
    <definedName name="아이다" hidden="1">{#N/A,#N/A,FALSE,"단축1";#N/A,#N/A,FALSE,"단축2";#N/A,#N/A,FALSE,"단축3";#N/A,#N/A,FALSE,"장축";#N/A,#N/A,FALSE,"4WD"}</definedName>
    <definedName name="아이에이" localSheetId="37" hidden="1">{"'매출'!$A$1:$I$22"}</definedName>
    <definedName name="아이에이" localSheetId="21" hidden="1">{"'매출'!$A$1:$I$22"}</definedName>
    <definedName name="아이에이" hidden="1">{"'매출'!$A$1:$I$22"}</definedName>
    <definedName name="아자" localSheetId="37" hidden="1">{"'5'!$A$1:$BB$147"}</definedName>
    <definedName name="아자" localSheetId="21" hidden="1">{"'5'!$A$1:$BB$147"}</definedName>
    <definedName name="아자" hidden="1">{"'5'!$A$1:$BB$147"}</definedName>
    <definedName name="아ㅏ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아ㅏ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localSheetId="37" hidden="1">#REF!</definedName>
    <definedName name="아ㅏㅏ" localSheetId="21" hidden="1">#REF!</definedName>
    <definedName name="아ㅏㅏ" hidden="1">#REF!</definedName>
    <definedName name="아ㅏㅓ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localSheetId="37" hidden="1">{#N/A,#N/A,FALSE,"포장1";#N/A,#N/A,FALSE,"포장1"}</definedName>
    <definedName name="아ㅓ림" localSheetId="21" hidden="1">{#N/A,#N/A,FALSE,"포장1";#N/A,#N/A,FALSE,"포장1"}</definedName>
    <definedName name="아ㅓ림" hidden="1">{#N/A,#N/A,FALSE,"포장1";#N/A,#N/A,FALSE,"포장1"}</definedName>
    <definedName name="악" localSheetId="37" hidden="1">{#N/A,#N/A,TRUE,"960318-1";#N/A,#N/A,TRUE,"960318-2";#N/A,#N/A,TRUE,"960318-3"}</definedName>
    <definedName name="악" localSheetId="21" hidden="1">{#N/A,#N/A,TRUE,"960318-1";#N/A,#N/A,TRUE,"960318-2";#N/A,#N/A,TRUE,"960318-3"}</definedName>
    <definedName name="악" hidden="1">{#N/A,#N/A,TRUE,"960318-1";#N/A,#N/A,TRUE,"960318-2";#N/A,#N/A,TRUE,"960318-3"}</definedName>
    <definedName name="안" localSheetId="37" hidden="1">{#N/A,#N/A,FALSE,"지침";#N/A,#N/A,FALSE,"환경분석";#N/A,#N/A,FALSE,"Sheet16"}</definedName>
    <definedName name="안" localSheetId="21" hidden="1">{#N/A,#N/A,FALSE,"지침";#N/A,#N/A,FALSE,"환경분석";#N/A,#N/A,FALSE,"Sheet16"}</definedName>
    <definedName name="안" hidden="1">{#N/A,#N/A,FALSE,"지침";#N/A,#N/A,FALSE,"환경분석";#N/A,#N/A,FALSE,"Sheet16"}</definedName>
    <definedName name="안2" localSheetId="37" hidden="1">{#N/A,#N/A,FALSE,"신규dep";#N/A,#N/A,FALSE,"신규dep-금형상각후";#N/A,#N/A,FALSE,"신규dep-연구비상각후";#N/A,#N/A,FALSE,"신규dep-기계,공구상각후"}</definedName>
    <definedName name="안2" localSheetId="21" hidden="1">{#N/A,#N/A,FALSE,"신규dep";#N/A,#N/A,FALSE,"신규dep-금형상각후";#N/A,#N/A,FALSE,"신규dep-연구비상각후";#N/A,#N/A,FALSE,"신규dep-기계,공구상각후"}</definedName>
    <definedName name="안2" hidden="1">{#N/A,#N/A,FALSE,"신규dep";#N/A,#N/A,FALSE,"신규dep-금형상각후";#N/A,#N/A,FALSE,"신규dep-연구비상각후";#N/A,#N/A,FALSE,"신규dep-기계,공구상각후"}</definedName>
    <definedName name="안건" localSheetId="37" hidden="1">{#N/A,#N/A,FALSE,"BS";#N/A,#N/A,FALSE,"PL";#N/A,#N/A,FALSE,"처분";#N/A,#N/A,FALSE,"현금";#N/A,#N/A,FALSE,"매출";#N/A,#N/A,FALSE,"원가";#N/A,#N/A,FALSE,"경영"}</definedName>
    <definedName name="안건" localSheetId="21"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37" hidden="1">{"'5'!$A$1:$BB$147"}</definedName>
    <definedName name="안녕" localSheetId="21" hidden="1">{"'5'!$A$1:$BB$147"}</definedName>
    <definedName name="안녕" hidden="1">{"'5'!$A$1:$BB$147"}</definedName>
    <definedName name="안녕하" hidden="1">'[393]96수표어음'!#REF!</definedName>
    <definedName name="안녕하1" hidden="1">'[393]96수표어음'!#REF!</definedName>
    <definedName name="안름"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안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localSheetId="37" hidden="1">{#N/A,#N/A,FALSE,"PART-1234-8-12-9(41)";#N/A,#N/A,FALSE,"PARTS-2(3)";#N/A,#N/A,FALSE,"VAN SYSTEM";#N/A,#N/A,FALSE,"PARTS-10(26)";#N/A,#N/A,FALSE,"PART-5-6-7-11(14)";#N/A,#N/A,FALSE,"PARTS-4(3)";#N/A,#N/A,FALSE,"PCLASS"}</definedName>
    <definedName name="안전" localSheetId="21"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관리비"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전관리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localSheetId="37" hidden="1">{#N/A,#N/A,FALSE,"단축1";#N/A,#N/A,FALSE,"단축2";#N/A,#N/A,FALSE,"단축3";#N/A,#N/A,FALSE,"장축";#N/A,#N/A,FALSE,"4WD"}</definedName>
    <definedName name="안학규" localSheetId="21" hidden="1">{#N/A,#N/A,FALSE,"단축1";#N/A,#N/A,FALSE,"단축2";#N/A,#N/A,FALSE,"단축3";#N/A,#N/A,FALSE,"장축";#N/A,#N/A,FALSE,"4WD"}</definedName>
    <definedName name="안학규" hidden="1">{#N/A,#N/A,FALSE,"단축1";#N/A,#N/A,FALSE,"단축2";#N/A,#N/A,FALSE,"단축3";#N/A,#N/A,FALSE,"장축";#N/A,#N/A,FALSE,"4WD"}</definedName>
    <definedName name="안현모" localSheetId="37" hidden="1">{#N/A,#N/A,FALSE,"단축1";#N/A,#N/A,FALSE,"단축2";#N/A,#N/A,FALSE,"단축3";#N/A,#N/A,FALSE,"장축";#N/A,#N/A,FALSE,"4WD"}</definedName>
    <definedName name="안현모" localSheetId="21" hidden="1">{#N/A,#N/A,FALSE,"단축1";#N/A,#N/A,FALSE,"단축2";#N/A,#N/A,FALSE,"단축3";#N/A,#N/A,FALSE,"장축";#N/A,#N/A,FALSE,"4WD"}</definedName>
    <definedName name="안현모" hidden="1">{#N/A,#N/A,FALSE,"단축1";#N/A,#N/A,FALSE,"단축2";#N/A,#N/A,FALSE,"단축3";#N/A,#N/A,FALSE,"장축";#N/A,#N/A,FALSE,"4WD"}</definedName>
    <definedName name="안홍수" localSheetId="37" hidden="1">{#N/A,#N/A,FALSE,"지침";#N/A,#N/A,FALSE,"환경분석";#N/A,#N/A,FALSE,"Sheet16"}</definedName>
    <definedName name="안홍수" localSheetId="21" hidden="1">{#N/A,#N/A,FALSE,"지침";#N/A,#N/A,FALSE,"환경분석";#N/A,#N/A,FALSE,"Sheet16"}</definedName>
    <definedName name="안홍수" hidden="1">{#N/A,#N/A,FALSE,"지침";#N/A,#N/A,FALSE,"환경분석";#N/A,#N/A,FALSE,"Sheet16"}</definedName>
    <definedName name="알겟어" localSheetId="37" hidden="1">{"'손익현황'!$A$1:$J$29"}</definedName>
    <definedName name="알겟어" localSheetId="21" hidden="1">{"'손익현황'!$A$1:$J$29"}</definedName>
    <definedName name="알겟어" hidden="1">{"'손익현황'!$A$1:$J$29"}</definedName>
    <definedName name="알나"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나"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localSheetId="37" hidden="1">{"'7'!$B$15:$D$32"}</definedName>
    <definedName name="알바" localSheetId="21" hidden="1">{"'7'!$B$15:$D$32"}</definedName>
    <definedName name="알바" hidden="1">{"'7'!$B$15:$D$32"}</definedName>
    <definedName name="앎"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앎"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localSheetId="37" hidden="1">{#N/A,#N/A,FALSE,"정공"}</definedName>
    <definedName name="앗서" localSheetId="21" hidden="1">{#N/A,#N/A,FALSE,"정공"}</definedName>
    <definedName name="앗서" hidden="1">{#N/A,#N/A,FALSE,"정공"}</definedName>
    <definedName name="앙" localSheetId="37" hidden="1">{#N/A,#N/A,FALSE,"BS";#N/A,#N/A,FALSE,"PL";#N/A,#N/A,FALSE,"처분";#N/A,#N/A,FALSE,"현금";#N/A,#N/A,FALSE,"매출";#N/A,#N/A,FALSE,"원가";#N/A,#N/A,FALSE,"경영"}</definedName>
    <definedName name="앙" localSheetId="21" hidden="1">{#N/A,#N/A,FALSE,"BS";#N/A,#N/A,FALSE,"PL";#N/A,#N/A,FALSE,"처분";#N/A,#N/A,FALSE,"현금";#N/A,#N/A,FALSE,"매출";#N/A,#N/A,FALSE,"원가";#N/A,#N/A,FALSE,"경영"}</definedName>
    <definedName name="앙" hidden="1">{#N/A,#N/A,FALSE,"BS";#N/A,#N/A,FALSE,"PL";#N/A,#N/A,FALSE,"처분";#N/A,#N/A,FALSE,"현금";#N/A,#N/A,FALSE,"매출";#N/A,#N/A,FALSE,"원가";#N/A,#N/A,FALSE,"경영"}</definedName>
    <definedName name="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爱你"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localSheetId="37" hidden="1">{#N/A,#N/A,TRUE,"LOADCOVE";#N/A,#N/A,TRUE,"PAGE001";#N/A,#N/A,TRUE,"PAGE002";#N/A,#N/A,TRUE,"PAGE003";#N/A,#N/A,TRUE,"PAGE004";#N/A,#N/A,TRUE,"PAGE005";#N/A,#N/A,TRUE,"PAGE006";#N/A,#N/A,TRUE,"PAGE007";#N/A,#N/A,TRUE,"PAGE008";#N/A,#N/A,TRUE,"PAGE009";#N/A,#N/A,TRUE,"PAGE010";#N/A,#N/A,TRUE,"PAGE011";#N/A,#N/A,TRUE,"PAGE012";#N/A,#N/A,TRUE,"PAGE013"}</definedName>
    <definedName name="애푸" localSheetId="21" hidden="1">{#N/A,#N/A,TRUE,"LOADCOVE";#N/A,#N/A,TRUE,"PAGE001";#N/A,#N/A,TRUE,"PAGE002";#N/A,#N/A,TRUE,"PAGE003";#N/A,#N/A,TRUE,"PAGE004";#N/A,#N/A,TRUE,"PAGE005";#N/A,#N/A,TRUE,"PAGE006";#N/A,#N/A,TRUE,"PAGE007";#N/A,#N/A,TRUE,"PAGE008";#N/A,#N/A,TRUE,"PAGE009";#N/A,#N/A,TRUE,"PAGE010";#N/A,#N/A,TRUE,"PAGE011";#N/A,#N/A,TRUE,"PAGE012";#N/A,#N/A,TRUE,"PAGE013"}</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localSheetId="37" hidden="1">{"'990910'!$A$1"}</definedName>
    <definedName name="액" localSheetId="21" hidden="1">{"'990910'!$A$1"}</definedName>
    <definedName name="액" hidden="1">{"'990910'!$A$1"}</definedName>
    <definedName name="액슬" localSheetId="37" hidden="1">{#N/A,#N/A,FALSE,"단축1";#N/A,#N/A,FALSE,"단축2";#N/A,#N/A,FALSE,"단축3";#N/A,#N/A,FALSE,"장축";#N/A,#N/A,FALSE,"4WD"}</definedName>
    <definedName name="액슬" localSheetId="21" hidden="1">{#N/A,#N/A,FALSE,"단축1";#N/A,#N/A,FALSE,"단축2";#N/A,#N/A,FALSE,"단축3";#N/A,#N/A,FALSE,"장축";#N/A,#N/A,FALSE,"4WD"}</definedName>
    <definedName name="액슬" hidden="1">{#N/A,#N/A,FALSE,"단축1";#N/A,#N/A,FALSE,"단축2";#N/A,#N/A,FALSE,"단축3";#N/A,#N/A,FALSE,"장축";#N/A,#N/A,FALSE,"4WD"}</definedName>
    <definedName name="야" localSheetId="37" hidden="1">{#N/A,#N/A,TRUE,"Y생산";#N/A,#N/A,TRUE,"Y판매";#N/A,#N/A,TRUE,"Y총물량";#N/A,#N/A,TRUE,"Y능력";#N/A,#N/A,TRUE,"YKD"}</definedName>
    <definedName name="야" localSheetId="21" hidden="1">{#N/A,#N/A,TRUE,"Y생산";#N/A,#N/A,TRUE,"Y판매";#N/A,#N/A,TRUE,"Y총물량";#N/A,#N/A,TRUE,"Y능력";#N/A,#N/A,TRUE,"YKD"}</definedName>
    <definedName name="야" hidden="1">{#N/A,#N/A,TRUE,"Y생산";#N/A,#N/A,TRUE,"Y판매";#N/A,#N/A,TRUE,"Y총물량";#N/A,#N/A,TRUE,"Y능력";#N/A,#N/A,TRUE,"YKD"}</definedName>
    <definedName name="야간" localSheetId="37" hidden="1">{#N/A,#N/A,FALSE,"지침";#N/A,#N/A,FALSE,"환경분석";#N/A,#N/A,FALSE,"Sheet16"}</definedName>
    <definedName name="야간" localSheetId="21" hidden="1">{#N/A,#N/A,FALSE,"지침";#N/A,#N/A,FALSE,"환경분석";#N/A,#N/A,FALSE,"Sheet16"}</definedName>
    <definedName name="야간" hidden="1">{#N/A,#N/A,FALSE,"지침";#N/A,#N/A,FALSE,"환경분석";#N/A,#N/A,FALSE,"Sheet16"}</definedName>
    <definedName name="약식4" localSheetId="37" hidden="1">{#N/A,#N/A,TRUE,"LOADCOVE";#N/A,#N/A,TRUE,"PAGE001";#N/A,#N/A,TRUE,"PAGE002";#N/A,#N/A,TRUE,"PAGE003";#N/A,#N/A,TRUE,"PAGE004";#N/A,#N/A,TRUE,"PAGE005";#N/A,#N/A,TRUE,"PAGE006";#N/A,#N/A,TRUE,"PAGE007";#N/A,#N/A,TRUE,"PAGE008";#N/A,#N/A,TRUE,"PAGE009";#N/A,#N/A,TRUE,"PAGE010";#N/A,#N/A,TRUE,"PAGE011";#N/A,#N/A,TRUE,"PAGE012";#N/A,#N/A,TRUE,"PAGE013"}</definedName>
    <definedName name="약식4" localSheetId="21" hidden="1">{#N/A,#N/A,TRUE,"LOADCOVE";#N/A,#N/A,TRUE,"PAGE001";#N/A,#N/A,TRUE,"PAGE002";#N/A,#N/A,TRUE,"PAGE003";#N/A,#N/A,TRUE,"PAGE004";#N/A,#N/A,TRUE,"PAGE005";#N/A,#N/A,TRUE,"PAGE006";#N/A,#N/A,TRUE,"PAGE007";#N/A,#N/A,TRUE,"PAGE008";#N/A,#N/A,TRUE,"PAGE009";#N/A,#N/A,TRUE,"PAGE010";#N/A,#N/A,TRUE,"PAGE011";#N/A,#N/A,TRUE,"PAGE012";#N/A,#N/A,TRUE,"PAGE013"}</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localSheetId="37" hidden="1">{#N/A,#N/A,FALSE,"정공"}</definedName>
    <definedName name="약식손익" localSheetId="21" hidden="1">{#N/A,#N/A,FALSE,"정공"}</definedName>
    <definedName name="약식손익" hidden="1">{#N/A,#N/A,FALSE,"정공"}</definedName>
    <definedName name="약어" localSheetId="37" hidden="1">{#N/A,#N/A,FALSE,"단축1";#N/A,#N/A,FALSE,"단축2";#N/A,#N/A,FALSE,"단축3";#N/A,#N/A,FALSE,"장축";#N/A,#N/A,FALSE,"4WD"}</definedName>
    <definedName name="약어" localSheetId="21" hidden="1">{#N/A,#N/A,FALSE,"단축1";#N/A,#N/A,FALSE,"단축2";#N/A,#N/A,FALSE,"단축3";#N/A,#N/A,FALSE,"장축";#N/A,#N/A,FALSE,"4WD"}</definedName>
    <definedName name="약어" hidden="1">{#N/A,#N/A,FALSE,"단축1";#N/A,#N/A,FALSE,"단축2";#N/A,#N/A,FALSE,"단축3";#N/A,#N/A,FALSE,"장축";#N/A,#N/A,FALSE,"4WD"}</definedName>
    <definedName name="약정상환2" localSheetId="37" hidden="1">{#N/A,#N/A,FALSE,"KMC최종회의(7월) 자료"}</definedName>
    <definedName name="약정상환2" localSheetId="21" hidden="1">{#N/A,#N/A,FALSE,"KMC최종회의(7월) 자료"}</definedName>
    <definedName name="약정상환2" hidden="1">{#N/A,#N/A,FALSE,"KMC최종회의(7월) 자료"}</definedName>
    <definedName name="약정잉자" localSheetId="37" hidden="1">{#N/A,#N/A,FALSE,"정공"}</definedName>
    <definedName name="약정잉자" localSheetId="21" hidden="1">{#N/A,#N/A,FALSE,"정공"}</definedName>
    <definedName name="약정잉자" hidden="1">{#N/A,#N/A,FALSE,"정공"}</definedName>
    <definedName name="얀"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37" hidden="1">{#N/A,#N/A,FALSE,"지침";#N/A,#N/A,FALSE,"환경분석";#N/A,#N/A,FALSE,"Sheet16"}</definedName>
    <definedName name="양" localSheetId="21" hidden="1">{#N/A,#N/A,FALSE,"지침";#N/A,#N/A,FALSE,"환경분석";#N/A,#N/A,FALSE,"Sheet16"}</definedName>
    <definedName name="양" hidden="1">{#N/A,#N/A,FALSE,"지침";#N/A,#N/A,FALSE,"환경분석";#N/A,#N/A,FALSE,"Sheet16"}</definedName>
    <definedName name="양대호" localSheetId="37" hidden="1">{#N/A,#N/A,FALSE,"단축1";#N/A,#N/A,FALSE,"단축2";#N/A,#N/A,FALSE,"단축3";#N/A,#N/A,FALSE,"장축";#N/A,#N/A,FALSE,"4WD"}</definedName>
    <definedName name="양대호" localSheetId="21" hidden="1">{#N/A,#N/A,FALSE,"단축1";#N/A,#N/A,FALSE,"단축2";#N/A,#N/A,FALSE,"단축3";#N/A,#N/A,FALSE,"장축";#N/A,#N/A,FALSE,"4WD"}</definedName>
    <definedName name="양대호" hidden="1">{#N/A,#N/A,FALSE,"단축1";#N/A,#N/A,FALSE,"단축2";#N/A,#N/A,FALSE,"단축3";#N/A,#N/A,FALSE,"장축";#N/A,#N/A,FALSE,"4WD"}</definedName>
    <definedName name="양산손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localSheetId="37" hidden="1">{#N/A,#N/A,FALSE,"KMC최종회의(7월) 자료"}</definedName>
    <definedName name="양산품질1" localSheetId="21" hidden="1">{#N/A,#N/A,FALSE,"KMC최종회의(7월) 자료"}</definedName>
    <definedName name="양산품질1" hidden="1">{#N/A,#N/A,FALSE,"KMC최종회의(7월) 자료"}</definedName>
    <definedName name="양식" localSheetId="37" hidden="1">{#N/A,#N/A,FALSE,"지침";#N/A,#N/A,FALSE,"환경분석";#N/A,#N/A,FALSE,"Sheet16"}</definedName>
    <definedName name="양식" localSheetId="21" hidden="1">{#N/A,#N/A,FALSE,"지침";#N/A,#N/A,FALSE,"환경분석";#N/A,#N/A,FALSE,"Sheet16"}</definedName>
    <definedName name="양식" hidden="1">{#N/A,#N/A,FALSE,"지침";#N/A,#N/A,FALSE,"환경분석";#N/A,#N/A,FALSE,"Sheet16"}</definedName>
    <definedName name="양식1" localSheetId="37" hidden="1">{#N/A,#N/A,TRUE,"LOADCOVE";#N/A,#N/A,TRUE,"PAGE001";#N/A,#N/A,TRUE,"PAGE002";#N/A,#N/A,TRUE,"PAGE003";#N/A,#N/A,TRUE,"PAGE004";#N/A,#N/A,TRUE,"PAGE005";#N/A,#N/A,TRUE,"PAGE006";#N/A,#N/A,TRUE,"PAGE007";#N/A,#N/A,TRUE,"PAGE008";#N/A,#N/A,TRUE,"PAGE009";#N/A,#N/A,TRUE,"PAGE010";#N/A,#N/A,TRUE,"PAGE011";#N/A,#N/A,TRUE,"PAGE012";#N/A,#N/A,TRUE,"PAGE013"}</definedName>
    <definedName name="양식1" localSheetId="21" hidden="1">{#N/A,#N/A,TRUE,"LOADCOVE";#N/A,#N/A,TRUE,"PAGE001";#N/A,#N/A,TRUE,"PAGE002";#N/A,#N/A,TRUE,"PAGE003";#N/A,#N/A,TRUE,"PAGE004";#N/A,#N/A,TRUE,"PAGE005";#N/A,#N/A,TRUE,"PAGE006";#N/A,#N/A,TRUE,"PAGE007";#N/A,#N/A,TRUE,"PAGE008";#N/A,#N/A,TRUE,"PAGE009";#N/A,#N/A,TRUE,"PAGE010";#N/A,#N/A,TRUE,"PAGE011";#N/A,#N/A,TRUE,"PAGE012";#N/A,#N/A,TRUE,"PAGE013"}</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2">[7]TEMP2!$A$1:$H$64</definedName>
    <definedName name="양식3" localSheetId="37" hidden="1">{#N/A,#N/A,TRUE,"LOADCOVE";#N/A,#N/A,TRUE,"PAGE001";#N/A,#N/A,TRUE,"PAGE002";#N/A,#N/A,TRUE,"PAGE003";#N/A,#N/A,TRUE,"PAGE004";#N/A,#N/A,TRUE,"PAGE005";#N/A,#N/A,TRUE,"PAGE006";#N/A,#N/A,TRUE,"PAGE007";#N/A,#N/A,TRUE,"PAGE008";#N/A,#N/A,TRUE,"PAGE009";#N/A,#N/A,TRUE,"PAGE010";#N/A,#N/A,TRUE,"PAGE011";#N/A,#N/A,TRUE,"PAGE012";#N/A,#N/A,TRUE,"PAGE013"}</definedName>
    <definedName name="양식3" localSheetId="21"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localSheetId="37" hidden="1">{#N/A,#N/A,TRUE,"LOADCOVE";#N/A,#N/A,TRUE,"PAGE001";#N/A,#N/A,TRUE,"PAGE002";#N/A,#N/A,TRUE,"PAGE003";#N/A,#N/A,TRUE,"PAGE004";#N/A,#N/A,TRUE,"PAGE005";#N/A,#N/A,TRUE,"PAGE006";#N/A,#N/A,TRUE,"PAGE007";#N/A,#N/A,TRUE,"PAGE008";#N/A,#N/A,TRUE,"PAGE009";#N/A,#N/A,TRUE,"PAGE010";#N/A,#N/A,TRUE,"PAGE011";#N/A,#N/A,TRUE,"PAGE012";#N/A,#N/A,TRUE,"PAGE013"}</definedName>
    <definedName name="양식4" localSheetId="21"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localSheetId="37" hidden="1">{#N/A,#N/A,TRUE,"LOADCOVE";#N/A,#N/A,TRUE,"PAGE001";#N/A,#N/A,TRUE,"PAGE002";#N/A,#N/A,TRUE,"PAGE003";#N/A,#N/A,TRUE,"PAGE004";#N/A,#N/A,TRUE,"PAGE005";#N/A,#N/A,TRUE,"PAGE006";#N/A,#N/A,TRUE,"PAGE007";#N/A,#N/A,TRUE,"PAGE008";#N/A,#N/A,TRUE,"PAGE009";#N/A,#N/A,TRUE,"PAGE010";#N/A,#N/A,TRUE,"PAGE011";#N/A,#N/A,TRUE,"PAGE012";#N/A,#N/A,TRUE,"PAGE013"}</definedName>
    <definedName name="양식5" localSheetId="21"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localSheetId="37" hidden="1">{#N/A,#N/A,TRUE,"일정"}</definedName>
    <definedName name="양식이란" localSheetId="21" hidden="1">{#N/A,#N/A,TRUE,"일정"}</definedName>
    <definedName name="양식이란" hidden="1">{#N/A,#N/A,TRUE,"일정"}</definedName>
    <definedName name="양재승2222222" hidden="1">[394]차액보증!#REF!</definedName>
    <definedName name="양정모" localSheetId="37" hidden="1">{"'경매 schedule'!$A$1:$Y$78"}</definedName>
    <definedName name="양정모" localSheetId="21" hidden="1">{"'경매 schedule'!$A$1:$Y$78"}</definedName>
    <definedName name="양정모" hidden="1">{"'경매 schedule'!$A$1:$Y$78"}</definedName>
    <definedName name="양지">[314]양지!$A:$IV</definedName>
    <definedName name="양지BLU">[135]양지!$A:$IV</definedName>
    <definedName name="양지BLU모델">[135]양지!$A$1:$A$65536</definedName>
    <definedName name="양지BLU일자">[135]양지!$A$3:$IV$3</definedName>
    <definedName name="양지모델명">[314]양지!$A$1:$A$65536</definedName>
    <definedName name="양지일자">[314]양지!$A$4:$IV$4</definedName>
    <definedName name="얘" localSheetId="37" hidden="1">{#N/A,#N/A,FALSE,"KMC최종회의(7월) 자료"}</definedName>
    <definedName name="얘" localSheetId="21" hidden="1">{#N/A,#N/A,FALSE,"KMC최종회의(7월) 자료"}</definedName>
    <definedName name="얘" hidden="1">{#N/A,#N/A,FALSE,"KMC최종회의(7월) 자료"}</definedName>
    <definedName name="어" localSheetId="37">#REF!</definedName>
    <definedName name="어" localSheetId="21">#REF!</definedName>
    <definedName name="어">#REF!</definedName>
    <definedName name="어닝ㄹ" localSheetId="37" hidden="1">{#N/A,#N/A,FALSE,"Aging Summary";#N/A,#N/A,FALSE,"Ratio Analysis";#N/A,#N/A,FALSE,"Test 120 Day Accts";#N/A,#N/A,FALSE,"Tickmarks"}</definedName>
    <definedName name="어닝ㄹ" localSheetId="21" hidden="1">{#N/A,#N/A,FALSE,"Aging Summary";#N/A,#N/A,FALSE,"Ratio Analysis";#N/A,#N/A,FALSE,"Test 120 Day Accts";#N/A,#N/A,FALSE,"Tickmarks"}</definedName>
    <definedName name="어닝ㄹ" hidden="1">{#N/A,#N/A,FALSE,"Aging Summary";#N/A,#N/A,FALSE,"Ratio Analysis";#N/A,#N/A,FALSE,"Test 120 Day Accts";#N/A,#N/A,FALSE,"Tickmarks"}</definedName>
    <definedName name="어떻화라고" localSheetId="37" hidden="1">{"'호선별현황(방식)'!$K$22:$P$22","'호선별현황(방식)'!$K$22:$P$22"}</definedName>
    <definedName name="어떻화라고" localSheetId="21" hidden="1">{"'호선별현황(방식)'!$K$22:$P$22","'호선별현황(방식)'!$K$22:$P$22"}</definedName>
    <definedName name="어떻화라고" hidden="1">{"'호선별현황(방식)'!$K$22:$P$22","'호선별현황(방식)'!$K$22:$P$22"}</definedName>
    <definedName name="어랑" localSheetId="37" hidden="1">{#N/A,#N/A,FALSE,"BS";#N/A,#N/A,FALSE,"PL";#N/A,#N/A,FALSE,"처분";#N/A,#N/A,FALSE,"현금";#N/A,#N/A,FALSE,"매출";#N/A,#N/A,FALSE,"원가";#N/A,#N/A,FALSE,"경영"}</definedName>
    <definedName name="어랑" localSheetId="21"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37" hidden="1">{#N/A,#N/A,FALSE,"1.CRITERIA";#N/A,#N/A,FALSE,"2.IS";#N/A,#N/A,FALSE,"3.BS";#N/A,#N/A,FALSE,"4.PER PL";#N/A,#N/A,FALSE,"5.INVESTMENT";#N/A,#N/A,FALSE,"6.공문";#N/A,#N/A,FALSE,"7.netinvest"}</definedName>
    <definedName name="어어" localSheetId="21"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수표" localSheetId="37" hidden="1">{#N/A,#N/A,FALSE,"1.CRITERIA";#N/A,#N/A,FALSE,"2.IS";#N/A,#N/A,FALSE,"3.BS";#N/A,#N/A,FALSE,"4.PER PL";#N/A,#N/A,FALSE,"5.INVESTMENT";#N/A,#N/A,FALSE,"6.공문";#N/A,#N/A,FALSE,"7.netinvest"}</definedName>
    <definedName name="어음수표" localSheetId="21"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localSheetId="37" hidden="1">{"'Sheet1'!$A$1:$D$15"}</definedName>
    <definedName name="어쩌라구" localSheetId="21" hidden="1">{"'Sheet1'!$A$1:$D$15"}</definedName>
    <definedName name="어쩌라구" hidden="1">{"'Sheet1'!$A$1:$D$15"}</definedName>
    <definedName name="어쭈구리" localSheetId="37" hidden="1">{#N/A,#N/A,FALSE,"교리2"}</definedName>
    <definedName name="어쭈구리" localSheetId="21" hidden="1">{#N/A,#N/A,FALSE,"교리2"}</definedName>
    <definedName name="어쭈구리" hidden="1">{#N/A,#N/A,FALSE,"교리2"}</definedName>
    <definedName name="어ㅓㅓㅇ"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localSheetId="37" hidden="1">{#N/A,#N/A,FALSE,"2~8번"}</definedName>
    <definedName name="억이상" localSheetId="21" hidden="1">{#N/A,#N/A,FALSE,"2~8번"}</definedName>
    <definedName name="억이상" hidden="1">{#N/A,#N/A,FALSE,"2~8번"}</definedName>
    <definedName name="얼" localSheetId="37" hidden="1">{#N/A,#N/A,FALSE,"표지목차"}</definedName>
    <definedName name="얼" localSheetId="21" hidden="1">{#N/A,#N/A,FALSE,"표지목차"}</definedName>
    <definedName name="얼" hidden="1">{#N/A,#N/A,FALSE,"표지목차"}</definedName>
    <definedName name="얼낭ㄹ"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얼낭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localSheetId="37" hidden="1">{#N/A,#N/A,TRUE,"960318-1";#N/A,#N/A,TRUE,"960318-2";#N/A,#N/A,TRUE,"960318-3"}</definedName>
    <definedName name="엄" localSheetId="21" hidden="1">{#N/A,#N/A,TRUE,"960318-1";#N/A,#N/A,TRUE,"960318-2";#N/A,#N/A,TRUE,"960318-3"}</definedName>
    <definedName name="엄" hidden="1">{#N/A,#N/A,TRUE,"960318-1";#N/A,#N/A,TRUE,"960318-2";#N/A,#N/A,TRUE,"960318-3"}</definedName>
    <definedName name="엄태" localSheetId="37" hidden="1">{#N/A,#N/A,FALSE,"지침";#N/A,#N/A,FALSE,"환경분석";#N/A,#N/A,FALSE,"Sheet16"}</definedName>
    <definedName name="엄태" localSheetId="21" hidden="1">{#N/A,#N/A,FALSE,"지침";#N/A,#N/A,FALSE,"환경분석";#N/A,#N/A,FALSE,"Sheet16"}</definedName>
    <definedName name="엄태" hidden="1">{#N/A,#N/A,FALSE,"지침";#N/A,#N/A,FALSE,"환경분석";#N/A,#N/A,FALSE,"Sheet16"}</definedName>
    <definedName name="업" localSheetId="37" hidden="1">{#N/A,#N/A,FALSE,"집계";#N/A,#N/A,FALSE,"표지";#N/A,#N/A,FALSE,"터빈집계";#N/A,#N/A,FALSE,"터빈내역";#N/A,#N/A,FALSE,"주제어집계";#N/A,#N/A,FALSE,"주제어내역";#N/A,#N/A,FALSE,"보일러집계";#N/A,#N/A,FALSE,"보일러내역"}</definedName>
    <definedName name="업" localSheetId="21" hidden="1">{#N/A,#N/A,FALSE,"집계";#N/A,#N/A,FALSE,"표지";#N/A,#N/A,FALSE,"터빈집계";#N/A,#N/A,FALSE,"터빈내역";#N/A,#N/A,FALSE,"주제어집계";#N/A,#N/A,FALSE,"주제어내역";#N/A,#N/A,FALSE,"보일러집계";#N/A,#N/A,FALSE,"보일러내역"}</definedName>
    <definedName name="업" hidden="1">{#N/A,#N/A,FALSE,"집계";#N/A,#N/A,FALSE,"표지";#N/A,#N/A,FALSE,"터빈집계";#N/A,#N/A,FALSE,"터빈내역";#N/A,#N/A,FALSE,"주제어집계";#N/A,#N/A,FALSE,"주제어내역";#N/A,#N/A,FALSE,"보일러집계";#N/A,#N/A,FALSE,"보일러내역"}</definedName>
    <definedName name="업_태" localSheetId="37">[322]회사정보!$C$12</definedName>
    <definedName name="업_태" localSheetId="21">[322]회사정보!$C$12</definedName>
    <definedName name="업_태">[323]회사정보!$C$12</definedName>
    <definedName name="업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업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localSheetId="37" hidden="1">{#N/A,#N/A,FALSE,"요약";#N/A,#N/A,FALSE,"보고목차";#N/A,#N/A,FALSE,"1)서비스접수";#N/A,#N/A,FALSE,"2)상담";#N/A,#N/A,FALSE,"2.월별접수추이현황";#N/A,#N/A,FALSE,"3.상담내용";#N/A,#N/A,FALSE,"4.미처리현황"}</definedName>
    <definedName name="업무9904" localSheetId="21" hidden="1">{#N/A,#N/A,FALSE,"요약";#N/A,#N/A,FALSE,"보고목차";#N/A,#N/A,FALSE,"1)서비스접수";#N/A,#N/A,FALSE,"2)상담";#N/A,#N/A,FALSE,"2.월별접수추이현황";#N/A,#N/A,FALSE,"3.상담내용";#N/A,#N/A,FALSE,"4.미처리현황"}</definedName>
    <definedName name="업무9904" hidden="1">{#N/A,#N/A,FALSE,"요약";#N/A,#N/A,FALSE,"보고목차";#N/A,#N/A,FALSE,"1)서비스접수";#N/A,#N/A,FALSE,"2)상담";#N/A,#N/A,FALSE,"2.월별접수추이현황";#N/A,#N/A,FALSE,"3.상담내용";#N/A,#N/A,FALSE,"4.미처리현황"}</definedName>
    <definedName name="业务改善实绩" localSheetId="37" hidden="1">{#N/A,#N/A,TRUE,"1.????";#N/A,#N/A,TRUE,"2.????";#N/A,#N/A,TRUE,"3.????";#N/A,#N/A,TRUE,"4.????";#N/A,#N/A,TRUE,"5.????";#N/A,#N/A,TRUE,"6.????";#N/A,#N/A,TRUE,"7.????";#N/A,#N/A,TRUE,"8.????";#N/A,#N/A,TRUE,"11.????";#N/A,#N/A,TRUE,"12.????";#N/A,#N/A,TRUE,"??";#N/A,#N/A,TRUE,"??";#N/A,#N/A,TRUE,"???? "}</definedName>
    <definedName name="业务改善实绩" localSheetId="21" hidden="1">{#N/A,#N/A,TRUE,"1.????";#N/A,#N/A,TRUE,"2.????";#N/A,#N/A,TRUE,"3.????";#N/A,#N/A,TRUE,"4.????";#N/A,#N/A,TRUE,"5.????";#N/A,#N/A,TRUE,"6.????";#N/A,#N/A,TRUE,"7.????";#N/A,#N/A,TRUE,"8.????";#N/A,#N/A,TRUE,"11.????";#N/A,#N/A,TRUE,"12.????";#N/A,#N/A,TRUE,"??";#N/A,#N/A,TRUE,"??";#N/A,#N/A,TRUE,"???? "}</definedName>
    <definedName name="业务改善实绩" hidden="1">{#N/A,#N/A,TRUE,"1.????";#N/A,#N/A,TRUE,"2.????";#N/A,#N/A,TRUE,"3.????";#N/A,#N/A,TRUE,"4.????";#N/A,#N/A,TRUE,"5.????";#N/A,#N/A,TRUE,"6.????";#N/A,#N/A,TRUE,"7.????";#N/A,#N/A,TRUE,"8.????";#N/A,#N/A,TRUE,"11.????";#N/A,#N/A,TRUE,"12.????";#N/A,#N/A,TRUE,"??";#N/A,#N/A,TRUE,"??";#N/A,#N/A,TRUE,"???? "}</definedName>
    <definedName name="업무계획" localSheetId="37" hidden="1">{"'호선별현황(방식)'!$K$22:$P$22","'호선별현황(방식)'!$K$22:$P$22"}</definedName>
    <definedName name="업무계획" localSheetId="21" hidden="1">{"'호선별현황(방식)'!$K$22:$P$22","'호선별현황(방식)'!$K$22:$P$22"}</definedName>
    <definedName name="업무계획" hidden="1">{"'호선별현황(방식)'!$K$22:$P$22","'호선별현황(방식)'!$K$22:$P$22"}</definedName>
    <definedName name="업무보고2002" localSheetId="37" hidden="1">{#N/A,#N/A,TRUE,"Y생산";#N/A,#N/A,TRUE,"Y판매";#N/A,#N/A,TRUE,"Y총물량";#N/A,#N/A,TRUE,"Y능력";#N/A,#N/A,TRUE,"YKD"}</definedName>
    <definedName name="업무보고2002" localSheetId="21" hidden="1">{#N/A,#N/A,TRUE,"Y생산";#N/A,#N/A,TRUE,"Y판매";#N/A,#N/A,TRUE,"Y총물량";#N/A,#N/A,TRUE,"Y능력";#N/A,#N/A,TRUE,"YKD"}</definedName>
    <definedName name="업무보고2002" hidden="1">{#N/A,#N/A,TRUE,"Y생산";#N/A,#N/A,TRUE,"Y판매";#N/A,#N/A,TRUE,"Y총물량";#N/A,#N/A,TRUE,"Y능력";#N/A,#N/A,TRUE,"YKD"}</definedName>
    <definedName name="업무보고용" localSheetId="37" hidden="1">{#N/A,#N/A,FALSE,"정공"}</definedName>
    <definedName name="업무보고용" localSheetId="21" hidden="1">{#N/A,#N/A,FALSE,"정공"}</definedName>
    <definedName name="업무보고용" hidden="1">{#N/A,#N/A,FALSE,"정공"}</definedName>
    <definedName name="업무추진방향"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업무카렌다"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localSheetId="37" hidden="1">{#N/A,#N/A,FALSE,"포장2"}</definedName>
    <definedName name="업종" localSheetId="21" hidden="1">{#N/A,#N/A,FALSE,"포장2"}</definedName>
    <definedName name="업종" hidden="1">{#N/A,#N/A,FALSE,"포장2"}</definedName>
    <definedName name="업체" localSheetId="37" hidden="1">{#N/A,#N/A,FALSE,"단축1";#N/A,#N/A,FALSE,"단축2";#N/A,#N/A,FALSE,"단축3";#N/A,#N/A,FALSE,"장축";#N/A,#N/A,FALSE,"4WD"}</definedName>
    <definedName name="업체" localSheetId="21" hidden="1">{#N/A,#N/A,FALSE,"단축1";#N/A,#N/A,FALSE,"단축2";#N/A,#N/A,FALSE,"단축3";#N/A,#N/A,FALSE,"장축";#N/A,#N/A,FALSE,"4WD"}</definedName>
    <definedName name="업체" hidden="1">{#N/A,#N/A,FALSE,"단축1";#N/A,#N/A,FALSE,"단축2";#N/A,#N/A,FALSE,"단축3";#N/A,#N/A,FALSE,"장축";#N/A,#N/A,FALSE,"4WD"}</definedName>
    <definedName name="업체개황" localSheetId="37" hidden="1">{"'매출'!$A$1:$I$22"}</definedName>
    <definedName name="업체개황" localSheetId="21" hidden="1">{"'매출'!$A$1:$I$22"}</definedName>
    <definedName name="업체개황" hidden="1">{"'매출'!$A$1:$I$22"}</definedName>
    <definedName name="업체방문" localSheetId="37" hidden="1">{#N/A,#N/A,FALSE,"단축1";#N/A,#N/A,FALSE,"단축2";#N/A,#N/A,FALSE,"단축3";#N/A,#N/A,FALSE,"장축";#N/A,#N/A,FALSE,"4WD"}</definedName>
    <definedName name="업체방문" localSheetId="21" hidden="1">{#N/A,#N/A,FALSE,"단축1";#N/A,#N/A,FALSE,"단축2";#N/A,#N/A,FALSE,"단축3";#N/A,#N/A,FALSE,"장축";#N/A,#N/A,FALSE,"4WD"}</definedName>
    <definedName name="업체방문" hidden="1">{#N/A,#N/A,FALSE,"단축1";#N/A,#N/A,FALSE,"단축2";#N/A,#N/A,FALSE,"단축3";#N/A,#N/A,FALSE,"장축";#N/A,#N/A,FALSE,"4WD"}</definedName>
    <definedName name="업체벼래역"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벼래역"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localSheetId="37" hidden="1">{#N/A,#N/A,FALSE,"배수2"}</definedName>
    <definedName name="업체순위" localSheetId="21" hidden="1">{#N/A,#N/A,FALSE,"배수2"}</definedName>
    <definedName name="업체순위" hidden="1">{#N/A,#N/A,FALSE,"배수2"}</definedName>
    <definedName name="업체카파" localSheetId="37" hidden="1">{#N/A,#N/A,FALSE,"단축1";#N/A,#N/A,FALSE,"단축2";#N/A,#N/A,FALSE,"단축3";#N/A,#N/A,FALSE,"장축";#N/A,#N/A,FALSE,"4WD"}</definedName>
    <definedName name="업체카파" localSheetId="21" hidden="1">{#N/A,#N/A,FALSE,"단축1";#N/A,#N/A,FALSE,"단축2";#N/A,#N/A,FALSE,"단축3";#N/A,#N/A,FALSE,"장축";#N/A,#N/A,FALSE,"4WD"}</definedName>
    <definedName name="업체카파" hidden="1">{#N/A,#N/A,FALSE,"단축1";#N/A,#N/A,FALSE,"단축2";#N/A,#N/A,FALSE,"단축3";#N/A,#N/A,FALSE,"장축";#N/A,#N/A,FALSE,"4WD"}</definedName>
    <definedName name="업체평가폐사" localSheetId="37" hidden="1">{#N/A,#N/A,FALSE,"단축1";#N/A,#N/A,FALSE,"단축2";#N/A,#N/A,FALSE,"단축3";#N/A,#N/A,FALSE,"장축";#N/A,#N/A,FALSE,"4WD"}</definedName>
    <definedName name="업체평가폐사" localSheetId="21" hidden="1">{#N/A,#N/A,FALSE,"단축1";#N/A,#N/A,FALSE,"단축2";#N/A,#N/A,FALSE,"단축3";#N/A,#N/A,FALSE,"장축";#N/A,#N/A,FALSE,"4WD"}</definedName>
    <definedName name="업체평가폐사" hidden="1">{#N/A,#N/A,FALSE,"단축1";#N/A,#N/A,FALSE,"단축2";#N/A,#N/A,FALSE,"단축3";#N/A,#N/A,FALSE,"장축";#N/A,#N/A,FALSE,"4WD"}</definedName>
    <definedName name="업태포지셔닝" localSheetId="37" hidden="1">{#N/A,#N/A,FALSE,"97년 투자계획 세부내역 "}</definedName>
    <definedName name="업태포지셔닝" localSheetId="21" hidden="1">{#N/A,#N/A,FALSE,"97년 투자계획 세부내역 "}</definedName>
    <definedName name="업태포지셔닝" hidden="1">{#N/A,#N/A,FALSE,"97년 투자계획 세부내역 "}</definedName>
    <definedName name="없애버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 localSheetId="37">{"'2공장'!$A$1:$H$216"}</definedName>
    <definedName name="없음" localSheetId="21">{"'2공장'!$A$1:$H$216"}</definedName>
    <definedName name="없음">{"'2공장'!$A$1:$H$216"}</definedName>
    <definedName name="에비씨디" localSheetId="37" hidden="1">{#N/A,#N/A,FALSE,"PHOTO5";#N/A,#N/A,FALSE,"ETCH5";#N/A,#N/A,FALSE,"DIFF5";#N/A,#N/A,FALSE,"CVD5";#N/A,#N/A,FALSE,"I5";#N/A,#N/A,FALSE,"METAL5";#N/A,#N/A,FALSE,"PHOTO6";#N/A,#N/A,FALSE,"ETCH6";#N/A,#N/A,FALSE,"DIFF6";#N/A,#N/A,FALSE,"CVD6";#N/A,#N/A,FALSE,"I6";#N/A,#N/A,FALSE,"METAL6"}</definedName>
    <definedName name="에비씨디" localSheetId="21"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엘">#REF!</definedName>
    <definedName name="에스엘모델명">#REF!</definedName>
    <definedName name="에스엘일자">#REF!</definedName>
    <definedName name="에어벤트" localSheetId="37" hidden="1">{#N/A,#N/A,FALSE,"단축1";#N/A,#N/A,FALSE,"단축2";#N/A,#N/A,FALSE,"단축3";#N/A,#N/A,FALSE,"장축";#N/A,#N/A,FALSE,"4WD"}</definedName>
    <definedName name="에어벤트" localSheetId="21" hidden="1">{#N/A,#N/A,FALSE,"단축1";#N/A,#N/A,FALSE,"단축2";#N/A,#N/A,FALSE,"단축3";#N/A,#N/A,FALSE,"장축";#N/A,#N/A,FALSE,"4WD"}</definedName>
    <definedName name="에어벤트" hidden="1">{#N/A,#N/A,FALSE,"단축1";#N/A,#N/A,FALSE,"단축2";#N/A,#N/A,FALSE,"단축3";#N/A,#N/A,FALSE,"장축";#N/A,#N/A,FALSE,"4WD"}</definedName>
    <definedName name="에이" localSheetId="37">{"일요일";"월요일";"화요일";"수요일";"목요일";"금요일";"토요일"}</definedName>
    <definedName name="에이" localSheetId="21">{"일요일";"월요일";"화요일";"수요일";"목요일";"금요일";"토요일"}</definedName>
    <definedName name="에이">{"일요일";"월요일";"화요일";"수요일";"목요일";"금요일";"토요일"}</definedName>
    <definedName name="엔진" localSheetId="37" hidden="1">{#N/A,#N/A,FALSE,"단축1";#N/A,#N/A,FALSE,"단축2";#N/A,#N/A,FALSE,"단축3";#N/A,#N/A,FALSE,"장축";#N/A,#N/A,FALSE,"4WD"}</definedName>
    <definedName name="엔진" localSheetId="21" hidden="1">{#N/A,#N/A,FALSE,"단축1";#N/A,#N/A,FALSE,"단축2";#N/A,#N/A,FALSE,"단축3";#N/A,#N/A,FALSE,"장축";#N/A,#N/A,FALSE,"4WD"}</definedName>
    <definedName name="엔진" hidden="1">{#N/A,#N/A,FALSE,"단축1";#N/A,#N/A,FALSE,"단축2";#N/A,#N/A,FALSE,"단축3";#N/A,#N/A,FALSE,"장축";#N/A,#N/A,FALSE,"4WD"}</definedName>
    <definedName name="엔진마운트" localSheetId="37" hidden="1">{#N/A,#N/A,FALSE,"표지";#N/A,#N/A,FALSE,"전제";#N/A,#N/A,FALSE,"손익-자 (2)";#N/A,#N/A,FALSE,"손익-자";#N/A,#N/A,FALSE,"손익-마 (2)";#N/A,#N/A,FALSE,"손익-마";#N/A,#N/A,FALSE,"총손최종"}</definedName>
    <definedName name="엔진마운트" localSheetId="21" hidden="1">{#N/A,#N/A,FALSE,"표지";#N/A,#N/A,FALSE,"전제";#N/A,#N/A,FALSE,"손익-자 (2)";#N/A,#N/A,FALSE,"손익-자";#N/A,#N/A,FALSE,"손익-마 (2)";#N/A,#N/A,FALSE,"손익-마";#N/A,#N/A,FALSE,"총손최종"}</definedName>
    <definedName name="엔진마운트" hidden="1">{#N/A,#N/A,FALSE,"표지";#N/A,#N/A,FALSE,"전제";#N/A,#N/A,FALSE,"손익-자 (2)";#N/A,#N/A,FALSE,"손익-자";#N/A,#N/A,FALSE,"손익-마 (2)";#N/A,#N/A,FALSE,"손익-마";#N/A,#N/A,FALSE,"총손최종"}</definedName>
    <definedName name="엔진부하" localSheetId="37" hidden="1">{#N/A,#N/A,FALSE,"대책후설계";#N/A,#N/A,FALSE,"대책후제관";#N/A,#N/A,FALSE,"대책후조립"}</definedName>
    <definedName name="엔진부하" localSheetId="21" hidden="1">{#N/A,#N/A,FALSE,"대책후설계";#N/A,#N/A,FALSE,"대책후제관";#N/A,#N/A,FALSE,"대책후조립"}</definedName>
    <definedName name="엔진부하" hidden="1">{#N/A,#N/A,FALSE,"대책후설계";#N/A,#N/A,FALSE,"대책후제관";#N/A,#N/A,FALSE,"대책후조립"}</definedName>
    <definedName name="엔진일정1" localSheetId="37" hidden="1">{#N/A,#N/A,FALSE,"단축1";#N/A,#N/A,FALSE,"단축2";#N/A,#N/A,FALSE,"단축3";#N/A,#N/A,FALSE,"장축";#N/A,#N/A,FALSE,"4WD"}</definedName>
    <definedName name="엔진일정1" localSheetId="21" hidden="1">{#N/A,#N/A,FALSE,"단축1";#N/A,#N/A,FALSE,"단축2";#N/A,#N/A,FALSE,"단축3";#N/A,#N/A,FALSE,"장축";#N/A,#N/A,FALSE,"4WD"}</definedName>
    <definedName name="엔진일정1" hidden="1">{#N/A,#N/A,FALSE,"단축1";#N/A,#N/A,FALSE,"단축2";#N/A,#N/A,FALSE,"단축3";#N/A,#N/A,FALSE,"장축";#N/A,#N/A,FALSE,"4WD"}</definedName>
    <definedName name="엔진표지" localSheetId="37" hidden="1">{#N/A,#N/A,FALSE,"단축1";#N/A,#N/A,FALSE,"단축2";#N/A,#N/A,FALSE,"단축3";#N/A,#N/A,FALSE,"장축";#N/A,#N/A,FALSE,"4WD"}</definedName>
    <definedName name="엔진표지" localSheetId="21" hidden="1">{#N/A,#N/A,FALSE,"단축1";#N/A,#N/A,FALSE,"단축2";#N/A,#N/A,FALSE,"단축3";#N/A,#N/A,FALSE,"장축";#N/A,#N/A,FALSE,"4WD"}</definedName>
    <definedName name="엔진표지" hidden="1">{#N/A,#N/A,FALSE,"단축1";#N/A,#N/A,FALSE,"단축2";#N/A,#N/A,FALSE,"단축3";#N/A,#N/A,FALSE,"장축";#N/A,#N/A,FALSE,"4WD"}</definedName>
    <definedName name="엔터" localSheetId="37" hidden="1">{#N/A,#N/A,FALSE,"신규dep";#N/A,#N/A,FALSE,"신규dep-금형상각후";#N/A,#N/A,FALSE,"신규dep-연구비상각후";#N/A,#N/A,FALSE,"신규dep-기계,공구상각후"}</definedName>
    <definedName name="엔터" localSheetId="21" hidden="1">{#N/A,#N/A,FALSE,"신규dep";#N/A,#N/A,FALSE,"신규dep-금형상각후";#N/A,#N/A,FALSE,"신규dep-연구비상각후";#N/A,#N/A,FALSE,"신규dep-기계,공구상각후"}</definedName>
    <definedName name="엔터" hidden="1">{#N/A,#N/A,FALSE,"신규dep";#N/A,#N/A,FALSE,"신규dep-금형상각후";#N/A,#N/A,FALSE,"신규dep-연구비상각후";#N/A,#N/A,FALSE,"신규dep-기계,공구상각후"}</definedName>
    <definedName name="엠오유" localSheetId="37" hidden="1">{"'매출'!$A$1:$I$22"}</definedName>
    <definedName name="엠오유" localSheetId="21" hidden="1">{"'매출'!$A$1:$I$22"}</definedName>
    <definedName name="엠오유" hidden="1">{"'매출'!$A$1:$I$22"}</definedName>
    <definedName name="여건22" hidden="1">[395]Total!#REF!</definedName>
    <definedName name="여비교통비">[125]합계잔액시산표!$A$141</definedName>
    <definedName name="여신" localSheetId="37" hidden="1">{"'5'!$A$1:$BB$147"}</definedName>
    <definedName name="여신" localSheetId="21" hidden="1">{"'5'!$A$1:$BB$147"}</definedName>
    <definedName name="여신" hidden="1">{"'5'!$A$1:$BB$147"}</definedName>
    <definedName name="여의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37" hidden="1">{#N/A,#N/A,FALSE,"1.CRITERIA";#N/A,#N/A,FALSE,"2.IS";#N/A,#N/A,FALSE,"3.BS";#N/A,#N/A,FALSE,"4.PER PL";#N/A,#N/A,FALSE,"5.INVESTMENT";#N/A,#N/A,FALSE,"6.공문";#N/A,#N/A,FALSE,"7.netinvest"}</definedName>
    <definedName name="여이" localSheetId="21"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역전경주" localSheetId="37" hidden="1">{#N/A,#N/A,FALSE,"KMC최종회의(7월) 자료"}</definedName>
    <definedName name="역전경주" localSheetId="21" hidden="1">{#N/A,#N/A,FALSE,"KMC최종회의(7월) 자료"}</definedName>
    <definedName name="역전경주" hidden="1">{#N/A,#N/A,FALSE,"KMC최종회의(7월) 자료"}</definedName>
    <definedName name="연" localSheetId="37" hidden="1">{#N/A,#N/A,TRUE,"목차";#N/A,#N/A,TRUE,"1.";#N/A,#N/A,TRUE,"2.";#N/A,#N/A,TRUE,"3.";#N/A,#N/A,TRUE,"4-1";#N/A,#N/A,TRUE,"-2";#N/A,#N/A,TRUE,"-3";#N/A,#N/A,TRUE,"-4";#N/A,#N/A,TRUE,"5-1";#N/A,#N/A,TRUE,"5-2";#N/A,#N/A,TRUE,"6-1";#N/A,#N/A,TRUE,"6-2";#N/A,#N/A,TRUE,"7-1";#N/A,#N/A,TRUE,"7-2";#N/A,#N/A,TRUE,"8.";#N/A,#N/A,TRUE,"9."}</definedName>
    <definedName name="연" localSheetId="21" hidden="1">{#N/A,#N/A,TRUE,"목차";#N/A,#N/A,TRUE,"1.";#N/A,#N/A,TRUE,"2.";#N/A,#N/A,TRUE,"3.";#N/A,#N/A,TRUE,"4-1";#N/A,#N/A,TRUE,"-2";#N/A,#N/A,TRUE,"-3";#N/A,#N/A,TRUE,"-4";#N/A,#N/A,TRUE,"5-1";#N/A,#N/A,TRUE,"5-2";#N/A,#N/A,TRUE,"6-1";#N/A,#N/A,TRUE,"6-2";#N/A,#N/A,TRUE,"7-1";#N/A,#N/A,TRUE,"7-2";#N/A,#N/A,TRUE,"8.";#N/A,#N/A,TRUE,"9."}</definedName>
    <definedName name="연" hidden="1">{#N/A,#N/A,TRUE,"목차";#N/A,#N/A,TRUE,"1.";#N/A,#N/A,TRUE,"2.";#N/A,#N/A,TRUE,"3.";#N/A,#N/A,TRUE,"4-1";#N/A,#N/A,TRUE,"-2";#N/A,#N/A,TRUE,"-3";#N/A,#N/A,TRUE,"-4";#N/A,#N/A,TRUE,"5-1";#N/A,#N/A,TRUE,"5-2";#N/A,#N/A,TRUE,"6-1";#N/A,#N/A,TRUE,"6-2";#N/A,#N/A,TRUE,"7-1";#N/A,#N/A,TRUE,"7-2";#N/A,#N/A,TRUE,"8.";#N/A,#N/A,TRUE,"9."}</definedName>
    <definedName name="연간손익추" localSheetId="37" hidden="1">{#N/A,#N/A,FALSE,"정공"}</definedName>
    <definedName name="연간손익추" localSheetId="21" hidden="1">{#N/A,#N/A,FALSE,"정공"}</definedName>
    <definedName name="연간손익추" hidden="1">{#N/A,#N/A,FALSE,"정공"}</definedName>
    <definedName name="연간예상" localSheetId="37" hidden="1">{#N/A,#N/A,FALSE,"UNIT";#N/A,#N/A,FALSE,"UNIT";#N/A,#N/A,FALSE,"계정"}</definedName>
    <definedName name="연간예상" localSheetId="21" hidden="1">{#N/A,#N/A,FALSE,"UNIT";#N/A,#N/A,FALSE,"UNIT";#N/A,#N/A,FALSE,"계정"}</definedName>
    <definedName name="연간예상" hidden="1">{#N/A,#N/A,FALSE,"UNIT";#N/A,#N/A,FALSE,"UNIT";#N/A,#N/A,FALSE,"계정"}</definedName>
    <definedName name="연결" localSheetId="37" hidden="1">{#N/A,#N/A,FALSE,"BS";#N/A,#N/A,FALSE,"PL";#N/A,#N/A,FALSE,"처분";#N/A,#N/A,FALSE,"현금";#N/A,#N/A,FALSE,"매출";#N/A,#N/A,FALSE,"원가";#N/A,#N/A,FALSE,"경영"}</definedName>
    <definedName name="연결" localSheetId="21" hidden="1">{#N/A,#N/A,FALSE,"BS";#N/A,#N/A,FALSE,"PL";#N/A,#N/A,FALSE,"처분";#N/A,#N/A,FALSE,"현금";#N/A,#N/A,FALSE,"매출";#N/A,#N/A,FALSE,"원가";#N/A,#N/A,FALSE,"경영"}</definedName>
    <definedName name="연결" hidden="1">{#N/A,#N/A,FALSE,"BS";#N/A,#N/A,FALSE,"PL";#N/A,#N/A,FALSE,"처분";#N/A,#N/A,FALSE,"현금";#N/A,#N/A,FALSE,"매출";#N/A,#N/A,FALSE,"원가";#N/A,#N/A,FALSE,"경영"}</definedName>
    <definedName name="연결현금흐름" localSheetId="37" hidden="1">{#N/A,#N/A,FALSE,"BS";#N/A,#N/A,FALSE,"PL";#N/A,#N/A,FALSE,"처분";#N/A,#N/A,FALSE,"현금";#N/A,#N/A,FALSE,"매출";#N/A,#N/A,FALSE,"원가";#N/A,#N/A,FALSE,"경영"}</definedName>
    <definedName name="연결현금흐름" localSheetId="21"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보조금">[125]합계잔액시산표!$E$189</definedName>
    <definedName name="연구소계" localSheetId="37" hidden="1">{"'5국공정'!$A$1:$E$128"}</definedName>
    <definedName name="연구소계" localSheetId="21" hidden="1">{"'5국공정'!$A$1:$E$128"}</definedName>
    <definedName name="연구소계" hidden="1">{"'5국공정'!$A$1:$E$128"}</definedName>
    <definedName name="연구소별표지" localSheetId="37" hidden="1">{#N/A,#N/A,TRUE,"목차";#N/A,#N/A,TRUE,"1.";#N/A,#N/A,TRUE,"2.";#N/A,#N/A,TRUE,"3.";#N/A,#N/A,TRUE,"4-1";#N/A,#N/A,TRUE,"-2";#N/A,#N/A,TRUE,"-3";#N/A,#N/A,TRUE,"-4";#N/A,#N/A,TRUE,"5-1";#N/A,#N/A,TRUE,"5-2";#N/A,#N/A,TRUE,"6-1";#N/A,#N/A,TRUE,"6-2";#N/A,#N/A,TRUE,"7-1";#N/A,#N/A,TRUE,"7-2";#N/A,#N/A,TRUE,"8.";#N/A,#N/A,TRUE,"9."}</definedName>
    <definedName name="연구소별표지" localSheetId="21" hidden="1">{#N/A,#N/A,TRUE,"목차";#N/A,#N/A,TRUE,"1.";#N/A,#N/A,TRUE,"2.";#N/A,#N/A,TRUE,"3.";#N/A,#N/A,TRUE,"4-1";#N/A,#N/A,TRUE,"-2";#N/A,#N/A,TRUE,"-3";#N/A,#N/A,TRUE,"-4";#N/A,#N/A,TRUE,"5-1";#N/A,#N/A,TRUE,"5-2";#N/A,#N/A,TRUE,"6-1";#N/A,#N/A,TRUE,"6-2";#N/A,#N/A,TRUE,"7-1";#N/A,#N/A,TRUE,"7-2";#N/A,#N/A,TRUE,"8.";#N/A,#N/A,TRUE,"9."}</definedName>
    <definedName name="연구소별표지" hidden="1">{#N/A,#N/A,TRUE,"목차";#N/A,#N/A,TRUE,"1.";#N/A,#N/A,TRUE,"2.";#N/A,#N/A,TRUE,"3.";#N/A,#N/A,TRUE,"4-1";#N/A,#N/A,TRUE,"-2";#N/A,#N/A,TRUE,"-3";#N/A,#N/A,TRUE,"-4";#N/A,#N/A,TRUE,"5-1";#N/A,#N/A,TRUE,"5-2";#N/A,#N/A,TRUE,"6-1";#N/A,#N/A,TRUE,"6-2";#N/A,#N/A,TRUE,"7-1";#N/A,#N/A,TRUE,"7-2";#N/A,#N/A,TRUE,"8.";#N/A,#N/A,TRUE,"9."}</definedName>
    <definedName name="연구소표지" localSheetId="37" hidden="1">{#N/A,#N/A,TRUE,"목차";#N/A,#N/A,TRUE,"1.";#N/A,#N/A,TRUE,"2.";#N/A,#N/A,TRUE,"3.";#N/A,#N/A,TRUE,"4-1";#N/A,#N/A,TRUE,"-2";#N/A,#N/A,TRUE,"-3";#N/A,#N/A,TRUE,"-4";#N/A,#N/A,TRUE,"5-1";#N/A,#N/A,TRUE,"5-2";#N/A,#N/A,TRUE,"6-1";#N/A,#N/A,TRUE,"6-2";#N/A,#N/A,TRUE,"7-1";#N/A,#N/A,TRUE,"7-2";#N/A,#N/A,TRUE,"8.";#N/A,#N/A,TRUE,"9."}</definedName>
    <definedName name="연구소표지" localSheetId="21"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localSheetId="37" hidden="1">{#N/A,#N/A,FALSE,"96매출보고현황"}</definedName>
    <definedName name="연도" localSheetId="21" hidden="1">{#N/A,#N/A,FALSE,"96매출보고현황"}</definedName>
    <definedName name="연도" hidden="1">{#N/A,#N/A,FALSE,"96매출보고현황"}</definedName>
    <definedName name="연료2" localSheetId="37" hidden="1">{#N/A,#N/A,FALSE,"단축1";#N/A,#N/A,FALSE,"단축2";#N/A,#N/A,FALSE,"단축3";#N/A,#N/A,FALSE,"장축";#N/A,#N/A,FALSE,"4WD"}</definedName>
    <definedName name="연료2" localSheetId="21" hidden="1">{#N/A,#N/A,FALSE,"단축1";#N/A,#N/A,FALSE,"단축2";#N/A,#N/A,FALSE,"단축3";#N/A,#N/A,FALSE,"장축";#N/A,#N/A,FALSE,"4WD"}</definedName>
    <definedName name="연료2" hidden="1">{#N/A,#N/A,FALSE,"단축1";#N/A,#N/A,FALSE,"단축2";#N/A,#N/A,FALSE,"단축3";#N/A,#N/A,FALSE,"장축";#N/A,#N/A,FALSE,"4WD"}</definedName>
    <definedName name="연료펌프" hidden="1">#REF!</definedName>
    <definedName name="연말손익" localSheetId="37" hidden="1">{#N/A,#N/A,FALSE,"UNIT";#N/A,#N/A,FALSE,"UNIT";#N/A,#N/A,FALSE,"계정"}</definedName>
    <definedName name="연말손익" localSheetId="21" hidden="1">{#N/A,#N/A,FALSE,"UNIT";#N/A,#N/A,FALSE,"UNIT";#N/A,#N/A,FALSE,"계정"}</definedName>
    <definedName name="연말손익" hidden="1">{#N/A,#N/A,FALSE,"UNIT";#N/A,#N/A,FALSE,"UNIT";#N/A,#N/A,FALSE,"계정"}</definedName>
    <definedName name="연봉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localSheetId="37" hidden="1">{"'7월NINO현황'!$K$30"}</definedName>
    <definedName name="연습_1" localSheetId="21" hidden="1">{"'7월NINO현황'!$K$30"}</definedName>
    <definedName name="연습_1" hidden="1">{"'7월NINO현황'!$K$30"}</definedName>
    <definedName name="연습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37" hidden="1">{#N/A,#N/A,FALSE,"Sheet1";#N/A,#N/A,FALSE,"Sheet1";#N/A,#N/A,FALSE,"Sheet1"}</definedName>
    <definedName name="연습용" localSheetId="21" hidden="1">{#N/A,#N/A,FALSE,"Sheet1";#N/A,#N/A,FALSE,"Sheet1";#N/A,#N/A,FALSE,"Sheet1"}</definedName>
    <definedName name="연습용" hidden="1">{#N/A,#N/A,FALSE,"Sheet1";#N/A,#N/A,FALSE,"Sheet1";#N/A,#N/A,FALSE,"Sheet1"}</definedName>
    <definedName name="연월7월누계" localSheetId="37" hidden="1">{#N/A,#N/A,TRUE,"LOADCOVE";#N/A,#N/A,TRUE,"PAGE001";#N/A,#N/A,TRUE,"PAGE002";#N/A,#N/A,TRUE,"PAGE003";#N/A,#N/A,TRUE,"PAGE004";#N/A,#N/A,TRUE,"PAGE005";#N/A,#N/A,TRUE,"PAGE006";#N/A,#N/A,TRUE,"PAGE007";#N/A,#N/A,TRUE,"PAGE008";#N/A,#N/A,TRUE,"PAGE009";#N/A,#N/A,TRUE,"PAGE010";#N/A,#N/A,TRUE,"PAGE011";#N/A,#N/A,TRUE,"PAGE012";#N/A,#N/A,TRUE,"PAGE013"}</definedName>
    <definedName name="연월7월누계" localSheetId="21" hidden="1">{#N/A,#N/A,TRUE,"LOADCOVE";#N/A,#N/A,TRUE,"PAGE001";#N/A,#N/A,TRUE,"PAGE002";#N/A,#N/A,TRUE,"PAGE003";#N/A,#N/A,TRUE,"PAGE004";#N/A,#N/A,TRUE,"PAGE005";#N/A,#N/A,TRUE,"PAGE006";#N/A,#N/A,TRUE,"PAGE007";#N/A,#N/A,TRUE,"PAGE008";#N/A,#N/A,TRUE,"PAGE009";#N/A,#N/A,TRUE,"PAGE010";#N/A,#N/A,TRUE,"PAGE011";#N/A,#N/A,TRUE,"PAGE012";#N/A,#N/A,TRUE,"PAGE013"}</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localSheetId="37" hidden="1">{#N/A,#N/A,TRUE,"Y생산";#N/A,#N/A,TRUE,"Y판매";#N/A,#N/A,TRUE,"Y총물량";#N/A,#N/A,TRUE,"Y능력";#N/A,#N/A,TRUE,"YKD"}</definedName>
    <definedName name="연월차" localSheetId="21" hidden="1">{#N/A,#N/A,TRUE,"Y생산";#N/A,#N/A,TRUE,"Y판매";#N/A,#N/A,TRUE,"Y총물량";#N/A,#N/A,TRUE,"Y능력";#N/A,#N/A,TRUE,"YKD"}</definedName>
    <definedName name="연월차" hidden="1">{#N/A,#N/A,TRUE,"Y생산";#N/A,#N/A,TRUE,"Y판매";#N/A,#N/A,TRUE,"Y총물량";#N/A,#N/A,TRUE,"Y능력";#N/A,#N/A,TRUE,"YKD"}</definedName>
    <definedName name="연주얀" localSheetId="37" hidden="1">{#N/A,#N/A,FALSE,"정공"}</definedName>
    <definedName name="연주얀" localSheetId="21" hidden="1">{#N/A,#N/A,FALSE,"정공"}</definedName>
    <definedName name="연주얀" hidden="1">{#N/A,#N/A,FALSE,"정공"}</definedName>
    <definedName name="연체" localSheetId="37" hidden="1">{"'5'!$A$1:$BB$147"}</definedName>
    <definedName name="연체" localSheetId="21" hidden="1">{"'5'!$A$1:$BB$147"}</definedName>
    <definedName name="연체" hidden="1">{"'5'!$A$1:$BB$147"}</definedName>
    <definedName name="연체_05" localSheetId="37" hidden="1">{"'매출'!$A$1:$I$22"}</definedName>
    <definedName name="연체_05" localSheetId="21" hidden="1">{"'매출'!$A$1:$I$22"}</definedName>
    <definedName name="연체_05" hidden="1">{"'매출'!$A$1:$I$22"}</definedName>
    <definedName name="연체이자탕감" localSheetId="37" hidden="1">{#N/A,#N/A,FALSE,"KMC최종회의(7월) 자료"}</definedName>
    <definedName name="연체이자탕감" localSheetId="21" hidden="1">{#N/A,#N/A,FALSE,"KMC최종회의(7월) 자료"}</definedName>
    <definedName name="연체이자탕감" hidden="1">{#N/A,#N/A,FALSE,"KMC최종회의(7월) 자료"}</definedName>
    <definedName name="연체현황1" localSheetId="37" hidden="1">{"'경매 schedule'!$A$1:$Y$78"}</definedName>
    <definedName name="연체현황1" localSheetId="21" hidden="1">{"'경매 schedule'!$A$1:$Y$78"}</definedName>
    <definedName name="연체현황1" hidden="1">{"'경매 schedule'!$A$1:$Y$78"}</definedName>
    <definedName name="연합"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합"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localSheetId="37" hidden="1">{#N/A,#N/A,FALSE,"단축1";#N/A,#N/A,FALSE,"단축2";#N/A,#N/A,FALSE,"단축3";#N/A,#N/A,FALSE,"장축";#N/A,#N/A,FALSE,"4WD"}</definedName>
    <definedName name="열처리" localSheetId="21" hidden="1">{#N/A,#N/A,FALSE,"단축1";#N/A,#N/A,FALSE,"단축2";#N/A,#N/A,FALSE,"단축3";#N/A,#N/A,FALSE,"장축";#N/A,#N/A,FALSE,"4WD"}</definedName>
    <definedName name="열처리" hidden="1">{#N/A,#N/A,FALSE,"단축1";#N/A,#N/A,FALSE,"단축2";#N/A,#N/A,FALSE,"단축3";#N/A,#N/A,FALSE,"장축";#N/A,#N/A,FALSE,"4WD"}</definedName>
    <definedName name="热土骨肉而" localSheetId="37" hidden="1">{#N/A,#N/A,FALSE,"PART-1234-8-12-9(41)";#N/A,#N/A,FALSE,"PARTS-2(3)";#N/A,#N/A,FALSE,"VAN SYSTEM";#N/A,#N/A,FALSE,"PARTS-10(26)";#N/A,#N/A,FALSE,"PART-5-6-7-11(14)";#N/A,#N/A,FALSE,"PARTS-4(3)";#N/A,#N/A,FALSE,"PCLASS"}</definedName>
    <definedName name="热土骨肉而" localSheetId="21" hidden="1">{#N/A,#N/A,FALSE,"PART-1234-8-12-9(41)";#N/A,#N/A,FALSE,"PARTS-2(3)";#N/A,#N/A,FALSE,"VAN SYSTEM";#N/A,#N/A,FALSE,"PARTS-10(26)";#N/A,#N/A,FALSE,"PART-5-6-7-11(14)";#N/A,#N/A,FALSE,"PARTS-4(3)";#N/A,#N/A,FALSE,"PCLASS"}</definedName>
    <definedName name="热土骨肉而" hidden="1">{#N/A,#N/A,FALSE,"PART-1234-8-12-9(41)";#N/A,#N/A,FALSE,"PARTS-2(3)";#N/A,#N/A,FALSE,"VAN SYSTEM";#N/A,#N/A,FALSE,"PARTS-10(26)";#N/A,#N/A,FALSE,"PART-5-6-7-11(14)";#N/A,#N/A,FALSE,"PARTS-4(3)";#N/A,#N/A,FALSE,"PCLASS"}</definedName>
    <definedName name="영" localSheetId="37" hidden="1">{#N/A,#N/A,FALSE,"1.CRITERIA";#N/A,#N/A,FALSE,"2.IS";#N/A,#N/A,FALSE,"3.BS";#N/A,#N/A,FALSE,"4.PER PL";#N/A,#N/A,FALSE,"5.INVESTMENT";#N/A,#N/A,FALSE,"6.공문";#N/A,#N/A,FALSE,"7.netinvest"}</definedName>
    <definedName name="영" localSheetId="21"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등호"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localSheetId="37" hidden="1">{#N/A,#N/A,FALSE,"단축1";#N/A,#N/A,FALSE,"단축2";#N/A,#N/A,FALSE,"단축3";#N/A,#N/A,FALSE,"장축";#N/A,#N/A,FALSE,"4WD"}</definedName>
    <definedName name="영복" localSheetId="21" hidden="1">{#N/A,#N/A,FALSE,"단축1";#N/A,#N/A,FALSE,"단축2";#N/A,#N/A,FALSE,"단축3";#N/A,#N/A,FALSE,"장축";#N/A,#N/A,FALSE,"4WD"}</definedName>
    <definedName name="영복" hidden="1">{#N/A,#N/A,FALSE,"단축1";#N/A,#N/A,FALSE,"단축2";#N/A,#N/A,FALSE,"단축3";#N/A,#N/A,FALSE,"장축";#N/A,#N/A,FALSE,"4WD"}</definedName>
    <definedName name="영상" localSheetId="37" hidden="1">{#N/A,#N/A,TRUE,"960318-1";#N/A,#N/A,TRUE,"960318-2";#N/A,#N/A,TRUE,"960318-3"}</definedName>
    <definedName name="영상" localSheetId="21" hidden="1">{#N/A,#N/A,TRUE,"960318-1";#N/A,#N/A,TRUE,"960318-2";#N/A,#N/A,TRUE,"960318-3"}</definedName>
    <definedName name="영상" hidden="1">{#N/A,#N/A,TRUE,"960318-1";#N/A,#N/A,TRUE,"960318-2";#N/A,#N/A,TRUE,"960318-3"}</definedName>
    <definedName name="영상1" localSheetId="37" hidden="1">{#N/A,#N/A,TRUE,"960318-1";#N/A,#N/A,TRUE,"960318-2";#N/A,#N/A,TRUE,"960318-3"}</definedName>
    <definedName name="영상1" localSheetId="21" hidden="1">{#N/A,#N/A,TRUE,"960318-1";#N/A,#N/A,TRUE,"960318-2";#N/A,#N/A,TRUE,"960318-3"}</definedName>
    <definedName name="영상1" hidden="1">{#N/A,#N/A,TRUE,"960318-1";#N/A,#N/A,TRUE,"960318-2";#N/A,#N/A,TRUE,"960318-3"}</definedName>
    <definedName name="영상2" localSheetId="37" hidden="1">{#N/A,#N/A,TRUE,"960318-1";#N/A,#N/A,TRUE,"960318-2";#N/A,#N/A,TRUE,"960318-3"}</definedName>
    <definedName name="영상2" localSheetId="21" hidden="1">{#N/A,#N/A,TRUE,"960318-1";#N/A,#N/A,TRUE,"960318-2";#N/A,#N/A,TRUE,"960318-3"}</definedName>
    <definedName name="영상2" hidden="1">{#N/A,#N/A,TRUE,"960318-1";#N/A,#N/A,TRUE,"960318-2";#N/A,#N/A,TRUE,"960318-3"}</definedName>
    <definedName name="영성기업" localSheetId="37" hidden="1">{#N/A,#N/A,FALSE,"범우구미";#N/A,#N/A,FALSE,"세한케미칼";#N/A,#N/A,FALSE,"세명화학";#N/A,#N/A,FALSE,"신영케미칼";#N/A,#N/A,FALSE,"일석상사"}</definedName>
    <definedName name="영성기업" localSheetId="21"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어" localSheetId="37" hidden="1">{#N/A,#N/A,TRUE,"LOADCOVE";#N/A,#N/A,TRUE,"PAGE001";#N/A,#N/A,TRUE,"PAGE002";#N/A,#N/A,TRUE,"PAGE003";#N/A,#N/A,TRUE,"PAGE004";#N/A,#N/A,TRUE,"PAGE005";#N/A,#N/A,TRUE,"PAGE006";#N/A,#N/A,TRUE,"PAGE007";#N/A,#N/A,TRUE,"PAGE008";#N/A,#N/A,TRUE,"PAGE009";#N/A,#N/A,TRUE,"PAGE010";#N/A,#N/A,TRUE,"PAGE011";#N/A,#N/A,TRUE,"PAGE012";#N/A,#N/A,TRUE,"PAGE013"}</definedName>
    <definedName name="영어" localSheetId="21" hidden="1">{#N/A,#N/A,TRUE,"LOADCOVE";#N/A,#N/A,TRUE,"PAGE001";#N/A,#N/A,TRUE,"PAGE002";#N/A,#N/A,TRUE,"PAGE003";#N/A,#N/A,TRUE,"PAGE004";#N/A,#N/A,TRUE,"PAGE005";#N/A,#N/A,TRUE,"PAGE006";#N/A,#N/A,TRUE,"PAGE007";#N/A,#N/A,TRUE,"PAGE008";#N/A,#N/A,TRUE,"PAGE009";#N/A,#N/A,TRUE,"PAGE010";#N/A,#N/A,TRUE,"PAGE011";#N/A,#N/A,TRUE,"PAGE012";#N/A,#N/A,TRUE,"PAGE013"}</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localSheetId="37" hidden="1">{#N/A,#N/A,FALSE,"지침";#N/A,#N/A,FALSE,"환경분석";#N/A,#N/A,FALSE,"Sheet16"}</definedName>
    <definedName name="영업" localSheetId="21" hidden="1">{#N/A,#N/A,FALSE,"지침";#N/A,#N/A,FALSE,"환경분석";#N/A,#N/A,FALSE,"Sheet16"}</definedName>
    <definedName name="영업" hidden="1">{#N/A,#N/A,FALSE,"지침";#N/A,#N/A,FALSE,"환경분석";#N/A,#N/A,FALSE,"Sheet16"}</definedName>
    <definedName name="영업1" localSheetId="37" hidden="1">{#N/A,#N/A,FALSE,"지침";#N/A,#N/A,FALSE,"환경분석";#N/A,#N/A,FALSE,"Sheet16"}</definedName>
    <definedName name="영업1" localSheetId="21" hidden="1">{#N/A,#N/A,FALSE,"지침";#N/A,#N/A,FALSE,"환경분석";#N/A,#N/A,FALSE,"Sheet16"}</definedName>
    <definedName name="영업1" hidden="1">{#N/A,#N/A,FALSE,"지침";#N/A,#N/A,FALSE,"환경분석";#N/A,#N/A,FALSE,"Sheet16"}</definedName>
    <definedName name="영업권" localSheetId="37" hidden="1">{#N/A,#N/A,FALSE,"BS";#N/A,#N/A,FALSE,"PL";#N/A,#N/A,FALSE,"처분";#N/A,#N/A,FALSE,"현금";#N/A,#N/A,FALSE,"매출";#N/A,#N/A,FALSE,"원가";#N/A,#N/A,FALSE,"경영"}</definedName>
    <definedName name="영업권" localSheetId="21"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상각">[125]합계잔액시산표!$A$163</definedName>
    <definedName name="영업부문표지2" localSheetId="37" hidden="1">{#N/A,#N/A,TRUE,"목차";#N/A,#N/A,TRUE,"1.";#N/A,#N/A,TRUE,"2.";#N/A,#N/A,TRUE,"3.";#N/A,#N/A,TRUE,"4-1";#N/A,#N/A,TRUE,"-2";#N/A,#N/A,TRUE,"-3";#N/A,#N/A,TRUE,"-4";#N/A,#N/A,TRUE,"5-1";#N/A,#N/A,TRUE,"5-2";#N/A,#N/A,TRUE,"6-1";#N/A,#N/A,TRUE,"6-2";#N/A,#N/A,TRUE,"7-1";#N/A,#N/A,TRUE,"7-2";#N/A,#N/A,TRUE,"8.";#N/A,#N/A,TRUE,"9."}</definedName>
    <definedName name="영업부문표지2" localSheetId="21" hidden="1">{#N/A,#N/A,TRUE,"목차";#N/A,#N/A,TRUE,"1.";#N/A,#N/A,TRUE,"2.";#N/A,#N/A,TRUE,"3.";#N/A,#N/A,TRUE,"4-1";#N/A,#N/A,TRUE,"-2";#N/A,#N/A,TRUE,"-3";#N/A,#N/A,TRUE,"-4";#N/A,#N/A,TRUE,"5-1";#N/A,#N/A,TRUE,"5-2";#N/A,#N/A,TRUE,"6-1";#N/A,#N/A,TRUE,"6-2";#N/A,#N/A,TRUE,"7-1";#N/A,#N/A,TRUE,"7-2";#N/A,#N/A,TRUE,"8.";#N/A,#N/A,TRUE,"9."}</definedName>
    <definedName name="영업부문표지2" hidden="1">{#N/A,#N/A,TRUE,"목차";#N/A,#N/A,TRUE,"1.";#N/A,#N/A,TRUE,"2.";#N/A,#N/A,TRUE,"3.";#N/A,#N/A,TRUE,"4-1";#N/A,#N/A,TRUE,"-2";#N/A,#N/A,TRUE,"-3";#N/A,#N/A,TRUE,"-4";#N/A,#N/A,TRUE,"5-1";#N/A,#N/A,TRUE,"5-2";#N/A,#N/A,TRUE,"6-1";#N/A,#N/A,TRUE,"6-2";#N/A,#N/A,TRUE,"7-1";#N/A,#N/A,TRUE,"7-2";#N/A,#N/A,TRUE,"8.";#N/A,#N/A,TRUE,"9."}</definedName>
    <definedName name="영업사원">[196]유효성_영업사원!$A$13:$H$1009</definedName>
    <definedName name="영업수" localSheetId="37" hidden="1">{#N/A,#N/A,FALSE,"1.CRITERIA";#N/A,#N/A,FALSE,"2.IS";#N/A,#N/A,FALSE,"3.BS";#N/A,#N/A,FALSE,"4.PER PL";#N/A,#N/A,FALSE,"5.INVESTMENT";#N/A,#N/A,FALSE,"6.공문";#N/A,#N/A,FALSE,"7.netinvest"}</definedName>
    <definedName name="영업수" localSheetId="21"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37" hidden="1">{#N/A,#N/A,FALSE,"1.CRITERIA";#N/A,#N/A,FALSE,"2.IS";#N/A,#N/A,FALSE,"3.BS";#N/A,#N/A,FALSE,"4.PER PL";#N/A,#N/A,FALSE,"5.INVESTMENT";#N/A,#N/A,FALSE,"6.공문";#N/A,#N/A,FALSE,"7.netinvest"}</definedName>
    <definedName name="영업수익" localSheetId="21"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396]추가예산!#REF!</definedName>
    <definedName name="영업외비용" localSheetId="37" hidden="1">{#N/A,#N/A,FALSE,"Aging Summary";#N/A,#N/A,FALSE,"Ratio Analysis";#N/A,#N/A,FALSE,"Test 120 Day Accts";#N/A,#N/A,FALSE,"Tickmarks"}</definedName>
    <definedName name="영업외비용" localSheetId="21"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396]추가예산!#REF!</definedName>
    <definedName name="영업외수익" localSheetId="37" hidden="1">{#N/A,#N/A,FALSE,"1.CRITERIA";#N/A,#N/A,FALSE,"2.IS";#N/A,#N/A,FALSE,"3.BS";#N/A,#N/A,FALSE,"4.PER PL";#N/A,#N/A,FALSE,"5.INVESTMENT";#N/A,#N/A,FALSE,"6.공문";#N/A,#N/A,FALSE,"7.netinvest"}</definedName>
    <definedName name="영업외수익" localSheetId="21"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37" hidden="1">{#N/A,#N/A,FALSE,"지침";#N/A,#N/A,FALSE,"환경분석";#N/A,#N/A,FALSE,"Sheet16"}</definedName>
    <definedName name="영업이익" localSheetId="21" hidden="1">{#N/A,#N/A,FALSE,"지침";#N/A,#N/A,FALSE,"환경분석";#N/A,#N/A,FALSE,"Sheet16"}</definedName>
    <definedName name="영업이익" hidden="1">{#N/A,#N/A,FALSE,"지침";#N/A,#N/A,FALSE,"환경분석";#N/A,#N/A,FALSE,"Sheet16"}</definedName>
    <definedName name="영업인건배부" localSheetId="37" hidden="1">{#N/A,#N/A,FALSE,"97년 투자계획 세부내역 "}</definedName>
    <definedName name="영업인건배부" localSheetId="21" hidden="1">{#N/A,#N/A,FALSE,"97년 투자계획 세부내역 "}</definedName>
    <definedName name="영업인건배부" hidden="1">{#N/A,#N/A,FALSE,"97년 투자계획 세부내역 "}</definedName>
    <definedName name="영업인건비배부" localSheetId="37" hidden="1">{#N/A,#N/A,FALSE,"97년 투자계획 세부내역 "}</definedName>
    <definedName name="영업인건비배부" localSheetId="21" hidden="1">{#N/A,#N/A,FALSE,"97년 투자계획 세부내역 "}</definedName>
    <definedName name="영업인건비배부" hidden="1">{#N/A,#N/A,FALSE,"97년 투자계획 세부내역 "}</definedName>
    <definedName name="영업일" localSheetId="37" hidden="1">{#N/A,#N/A,FALSE,"KMC최종회의(7월) 자료"}</definedName>
    <definedName name="영업일" localSheetId="21" hidden="1">{#N/A,#N/A,FALSE,"KMC최종회의(7월) 자료"}</definedName>
    <definedName name="영업일" hidden="1">{#N/A,#N/A,FALSE,"KMC최종회의(7월) 자료"}</definedName>
    <definedName name="영업정책02" localSheetId="37" hidden="1">{"'7'!$B$15:$D$32"}</definedName>
    <definedName name="영업정책02" localSheetId="21" hidden="1">{"'7'!$B$15:$D$32"}</definedName>
    <definedName name="영업정책02" hidden="1">{"'7'!$B$15:$D$32"}</definedName>
    <definedName name="영업현금" localSheetId="37" hidden="1">{#N/A,#N/A,FALSE,"지침";#N/A,#N/A,FALSE,"환경분석";#N/A,#N/A,FALSE,"Sheet16"}</definedName>
    <definedName name="영업현금" localSheetId="21" hidden="1">{#N/A,#N/A,FALSE,"지침";#N/A,#N/A,FALSE,"환경분석";#N/A,#N/A,FALSE,"Sheet16"}</definedName>
    <definedName name="영업현금" hidden="1">{#N/A,#N/A,FALSE,"지침";#N/A,#N/A,FALSE,"환경분석";#N/A,#N/A,FALSE,"Sheet16"}</definedName>
    <definedName name="영원" localSheetId="37" hidden="1">{#N/A,#N/A,FALSE,"현장 NCR 분석";#N/A,#N/A,FALSE,"현장품질감사";#N/A,#N/A,FALSE,"현장품질감사"}</definedName>
    <definedName name="영원" localSheetId="21" hidden="1">{#N/A,#N/A,FALSE,"현장 NCR 분석";#N/A,#N/A,FALSE,"현장품질감사";#N/A,#N/A,FALSE,"현장품질감사"}</definedName>
    <definedName name="영원" hidden="1">{#N/A,#N/A,FALSE,"현장 NCR 분석";#N/A,#N/A,FALSE,"현장품질감사";#N/A,#N/A,FALSE,"현장품질감사"}</definedName>
    <definedName name="영종" localSheetId="37" hidden="1">{#N/A,#N/A,FALSE,"CCTV"}</definedName>
    <definedName name="영종" localSheetId="21" hidden="1">{#N/A,#N/A,FALSE,"CCTV"}</definedName>
    <definedName name="영종" hidden="1">{#N/A,#N/A,FALSE,"CCTV"}</definedName>
    <definedName name="영철" localSheetId="37" hidden="1">{#N/A,#N/A,FALSE,"P.C.B"}</definedName>
    <definedName name="영철" localSheetId="21" hidden="1">{#N/A,#N/A,FALSE,"P.C.B"}</definedName>
    <definedName name="영철" hidden="1">{#N/A,#N/A,FALSE,"P.C.B"}</definedName>
    <definedName name="영희" localSheetId="37" hidden="1">{"'5'!$A$1:$BB$147"}</definedName>
    <definedName name="영희" localSheetId="21" hidden="1">{"'5'!$A$1:$BB$147"}</definedName>
    <definedName name="영희" hidden="1">{"'5'!$A$1:$BB$147"}</definedName>
    <definedName name="예1" localSheetId="37" hidden="1">{#N/A,#N/A,FALSE,"정공"}</definedName>
    <definedName name="예1" localSheetId="21" hidden="1">{#N/A,#N/A,FALSE,"정공"}</definedName>
    <definedName name="예1" hidden="1">{#N/A,#N/A,FALSE,"정공"}</definedName>
    <definedName name="예2" localSheetId="37" hidden="1">{#N/A,#N/A,FALSE,"정공"}</definedName>
    <definedName name="예2" localSheetId="21" hidden="1">{#N/A,#N/A,FALSE,"정공"}</definedName>
    <definedName name="예2" hidden="1">{#N/A,#N/A,FALSE,"정공"}</definedName>
    <definedName name="예3" localSheetId="37" hidden="1">{#N/A,#N/A,FALSE,"정공"}</definedName>
    <definedName name="예3" localSheetId="21" hidden="1">{#N/A,#N/A,FALSE,"정공"}</definedName>
    <definedName name="예3" hidden="1">{#N/A,#N/A,FALSE,"정공"}</definedName>
    <definedName name="預り保証金" localSheetId="37" hidden="1">{"'買掛金'!$J$6"}</definedName>
    <definedName name="預り保証金" localSheetId="21" hidden="1">{"'買掛金'!$J$6"}</definedName>
    <definedName name="預り保証金" hidden="1">{"'買掛金'!$J$6"}</definedName>
    <definedName name="예금" localSheetId="37" hidden="1">{#N/A,#N/A,FALSE,"1.CRITERIA";#N/A,#N/A,FALSE,"2.IS";#N/A,#N/A,FALSE,"3.BS";#N/A,#N/A,FALSE,"4.PER PL";#N/A,#N/A,FALSE,"5.INVESTMENT";#N/A,#N/A,FALSE,"6.공문";#N/A,#N/A,FALSE,"7.netinvest"}</definedName>
    <definedName name="예금" localSheetId="21"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비분석적검토" localSheetId="37" hidden="1">{#N/A,#N/A,FALSE,"COL-HIS"}</definedName>
    <definedName name="예비분석적검토" localSheetId="21" hidden="1">{#N/A,#N/A,FALSE,"COL-HIS"}</definedName>
    <definedName name="예비분석적검토" hidden="1">{#N/A,#N/A,FALSE,"COL-HIS"}</definedName>
    <definedName name="예산" localSheetId="37" hidden="1">{"'매출계획'!$D$2"}</definedName>
    <definedName name="예산" localSheetId="21" hidden="1">{"'매출계획'!$D$2"}</definedName>
    <definedName name="예산" hidden="1">{"'매출계획'!$D$2"}</definedName>
    <definedName name="예산4" localSheetId="37" hidden="1">{#N/A,#N/A,TRUE,"Y생산";#N/A,#N/A,TRUE,"Y판매";#N/A,#N/A,TRUE,"Y총물량";#N/A,#N/A,TRUE,"Y능력";#N/A,#N/A,TRUE,"YKD"}</definedName>
    <definedName name="예산4" localSheetId="21" hidden="1">{#N/A,#N/A,TRUE,"Y생산";#N/A,#N/A,TRUE,"Y판매";#N/A,#N/A,TRUE,"Y총물량";#N/A,#N/A,TRUE,"Y능력";#N/A,#N/A,TRUE,"YKD"}</definedName>
    <definedName name="예산4" hidden="1">{#N/A,#N/A,TRUE,"Y생산";#N/A,#N/A,TRUE,"Y판매";#N/A,#N/A,TRUE,"Y총물량";#N/A,#N/A,TRUE,"Y능력";#N/A,#N/A,TRUE,"YKD"}</definedName>
    <definedName name="예산대책안" localSheetId="37" hidden="1">{#N/A,#N/A,TRUE,"LOADCOVE";#N/A,#N/A,TRUE,"PAGE001";#N/A,#N/A,TRUE,"PAGE002";#N/A,#N/A,TRUE,"PAGE003";#N/A,#N/A,TRUE,"PAGE004";#N/A,#N/A,TRUE,"PAGE005";#N/A,#N/A,TRUE,"PAGE006";#N/A,#N/A,TRUE,"PAGE007";#N/A,#N/A,TRUE,"PAGE008";#N/A,#N/A,TRUE,"PAGE009";#N/A,#N/A,TRUE,"PAGE010";#N/A,#N/A,TRUE,"PAGE011";#N/A,#N/A,TRUE,"PAGE012";#N/A,#N/A,TRUE,"PAGE013"}</definedName>
    <definedName name="예산대책안" localSheetId="21" hidden="1">{#N/A,#N/A,TRUE,"LOADCOVE";#N/A,#N/A,TRUE,"PAGE001";#N/A,#N/A,TRUE,"PAGE002";#N/A,#N/A,TRUE,"PAGE003";#N/A,#N/A,TRUE,"PAGE004";#N/A,#N/A,TRUE,"PAGE005";#N/A,#N/A,TRUE,"PAGE006";#N/A,#N/A,TRUE,"PAGE007";#N/A,#N/A,TRUE,"PAGE008";#N/A,#N/A,TRUE,"PAGE009";#N/A,#N/A,TRUE,"PAGE010";#N/A,#N/A,TRUE,"PAGE011";#N/A,#N/A,TRUE,"PAGE012";#N/A,#N/A,TRUE,"PAGE013"}</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세부내역" localSheetId="37">{"'Jibu9811 (3)'!$B$1:$J$433"}</definedName>
    <definedName name="예산세부내역" localSheetId="21">{"'Jibu9811 (3)'!$B$1:$J$433"}</definedName>
    <definedName name="예산세부내역">{"'Jibu9811 (3)'!$B$1:$J$433"}</definedName>
    <definedName name="예산수정" localSheetId="37" hidden="1">{#N/A,#N/A,TRUE,"Y생산";#N/A,#N/A,TRUE,"Y판매";#N/A,#N/A,TRUE,"Y총물량";#N/A,#N/A,TRUE,"Y능력";#N/A,#N/A,TRUE,"YKD"}</definedName>
    <definedName name="예산수정" localSheetId="21" hidden="1">{#N/A,#N/A,TRUE,"Y생산";#N/A,#N/A,TRUE,"Y판매";#N/A,#N/A,TRUE,"Y총물량";#N/A,#N/A,TRUE,"Y능력";#N/A,#N/A,TRUE,"YKD"}</definedName>
    <definedName name="예산수정" hidden="1">{#N/A,#N/A,TRUE,"Y생산";#N/A,#N/A,TRUE,"Y판매";#N/A,#N/A,TRUE,"Y총물량";#N/A,#N/A,TRUE,"Y능력";#N/A,#N/A,TRUE,"YKD"}</definedName>
    <definedName name="예산편성차이"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산편성차이"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localSheetId="37" hidden="1">#REF!</definedName>
    <definedName name="예상" localSheetId="21" hidden="1">#REF!</definedName>
    <definedName name="예상" hidden="1">#REF!</definedName>
    <definedName name="예상계획" localSheetId="37" hidden="1">{#N/A,#N/A,FALSE,"집계표"}</definedName>
    <definedName name="예상계획" localSheetId="21" hidden="1">{#N/A,#N/A,FALSE,"집계표"}</definedName>
    <definedName name="예상계획" hidden="1">{#N/A,#N/A,FALSE,"집계표"}</definedName>
    <definedName name="예수금">[125]합계잔액시산표!$E$94</definedName>
    <definedName name="예수금1"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localSheetId="37" hidden="1">{#N/A,#N/A,FALSE,"포장2"}</definedName>
    <definedName name="예정가" localSheetId="21" hidden="1">{#N/A,#N/A,FALSE,"포장2"}</definedName>
    <definedName name="예정가" hidden="1">{#N/A,#N/A,FALSE,"포장2"}</definedName>
    <definedName name="예치보증" localSheetId="37" hidden="1">{"'분양원가'!$B$1:$F$113"}</definedName>
    <definedName name="예치보증" localSheetId="21" hidden="1">{"'분양원가'!$B$1:$F$113"}</definedName>
    <definedName name="예치보증" hidden="1">{"'분양원가'!$B$1:$F$113"}</definedName>
    <definedName name="예치보증금" localSheetId="37" hidden="1">{"'분양원가'!$B$1:$F$113"}</definedName>
    <definedName name="예치보증금" localSheetId="21" hidden="1">{"'분양원가'!$B$1:$F$113"}</definedName>
    <definedName name="예치보증금" hidden="1">{"'분양원가'!$B$1:$F$113"}</definedName>
    <definedName name="오" localSheetId="37" hidden="1">{#N/A,#N/A,TRUE,"LOADCOVE";#N/A,#N/A,TRUE,"PAGE001";#N/A,#N/A,TRUE,"PAGE002";#N/A,#N/A,TRUE,"PAGE003";#N/A,#N/A,TRUE,"PAGE004";#N/A,#N/A,TRUE,"PAGE005";#N/A,#N/A,TRUE,"PAGE006";#N/A,#N/A,TRUE,"PAGE007";#N/A,#N/A,TRUE,"PAGE008";#N/A,#N/A,TRUE,"PAGE009";#N/A,#N/A,TRUE,"PAGE010";#N/A,#N/A,TRUE,"PAGE011";#N/A,#N/A,TRUE,"PAGE012";#N/A,#N/A,TRUE,"PAGE013"}</definedName>
    <definedName name="오" localSheetId="21" hidden="1">{#N/A,#N/A,TRUE,"LOADCOVE";#N/A,#N/A,TRUE,"PAGE001";#N/A,#N/A,TRUE,"PAGE002";#N/A,#N/A,TRUE,"PAGE003";#N/A,#N/A,TRUE,"PAGE004";#N/A,#N/A,TRUE,"PAGE005";#N/A,#N/A,TRUE,"PAGE006";#N/A,#N/A,TRUE,"PAGE007";#N/A,#N/A,TRUE,"PAGE008";#N/A,#N/A,TRUE,"PAGE009";#N/A,#N/A,TRUE,"PAGE010";#N/A,#N/A,TRUE,"PAGE011";#N/A,#N/A,TRUE,"PAGE012";#N/A,#N/A,TRUE,"PAGE0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localSheetId="37" hidden="1">{#N/A,#N/A,FALSE,"UNIT";#N/A,#N/A,FALSE,"UNIT";#N/A,#N/A,FALSE,"계정"}</definedName>
    <definedName name="오." localSheetId="21" hidden="1">{#N/A,#N/A,FALSE,"UNIT";#N/A,#N/A,FALSE,"UNIT";#N/A,#N/A,FALSE,"계정"}</definedName>
    <definedName name="오." hidden="1">{#N/A,#N/A,FALSE,"UNIT";#N/A,#N/A,FALSE,"UNIT";#N/A,#N/A,FALSE,"계정"}</definedName>
    <definedName name="오.." localSheetId="37" hidden="1">{#N/A,#N/A,FALSE,"UNIT";#N/A,#N/A,FALSE,"UNIT";#N/A,#N/A,FALSE,"계정"}</definedName>
    <definedName name="오.." localSheetId="21" hidden="1">{#N/A,#N/A,FALSE,"UNIT";#N/A,#N/A,FALSE,"UNIT";#N/A,#N/A,FALSE,"계정"}</definedName>
    <definedName name="오.." hidden="1">{#N/A,#N/A,FALSE,"UNIT";#N/A,#N/A,FALSE,"UNIT";#N/A,#N/A,FALSE,"계정"}</definedName>
    <definedName name="오됴" localSheetId="37" hidden="1">{#N/A,#N/A,FALSE,"집계표"}</definedName>
    <definedName name="오됴" localSheetId="21" hidden="1">{#N/A,#N/A,FALSE,"집계표"}</definedName>
    <definedName name="오됴" hidden="1">{#N/A,#N/A,FALSE,"집계표"}</definedName>
    <definedName name="오빠" localSheetId="37">{"'Jibu9811 (3)'!$B$1:$J$433"}</definedName>
    <definedName name="오빠" localSheetId="21">{"'Jibu9811 (3)'!$B$1:$J$433"}</definedName>
    <definedName name="오빠">{"'Jibu9811 (3)'!$B$1:$J$433"}</definedName>
    <definedName name="오산1차배부" localSheetId="37">[51]실행계획!#REF!</definedName>
    <definedName name="오산1차배부" localSheetId="21">[51]실행계획!#REF!</definedName>
    <definedName name="오산1차배부">[51]실행계획!#REF!</definedName>
    <definedName name="오산인원">[51]실행계획!#REF!</definedName>
    <definedName name="오서방" localSheetId="37" hidden="1">{#N/A,#N/A,FALSE,"97년 투자계획 세부내역 "}</definedName>
    <definedName name="오서방" localSheetId="21" hidden="1">{#N/A,#N/A,FALSE,"97년 투자계획 세부내역 "}</definedName>
    <definedName name="오서방" hidden="1">{#N/A,#N/A,FALSE,"97년 투자계획 세부내역 "}</definedName>
    <definedName name="오성협" localSheetId="37" hidden="1">{#N/A,#N/A,TRUE,"Y생산";#N/A,#N/A,TRUE,"Y판매";#N/A,#N/A,TRUE,"Y총물량";#N/A,#N/A,TRUE,"Y능력";#N/A,#N/A,TRUE,"YKD"}</definedName>
    <definedName name="오성협" localSheetId="21" hidden="1">{#N/A,#N/A,TRUE,"Y생산";#N/A,#N/A,TRUE,"Y판매";#N/A,#N/A,TRUE,"Y총물량";#N/A,#N/A,TRUE,"Y능력";#N/A,#N/A,TRUE,"YKD"}</definedName>
    <definedName name="오성협" hidden="1">{#N/A,#N/A,TRUE,"Y생산";#N/A,#N/A,TRUE,"Y판매";#N/A,#N/A,TRUE,"Y총물량";#N/A,#N/A,TRUE,"Y능력";#N/A,#N/A,TRUE,"YKD"}</definedName>
    <definedName name="오성히" localSheetId="37" hidden="1">{#N/A,#N/A,TRUE,"Y생산";#N/A,#N/A,TRUE,"Y판매";#N/A,#N/A,TRUE,"Y총물량";#N/A,#N/A,TRUE,"Y능력";#N/A,#N/A,TRUE,"YKD"}</definedName>
    <definedName name="오성히" localSheetId="21" hidden="1">{#N/A,#N/A,TRUE,"Y생산";#N/A,#N/A,TRUE,"Y판매";#N/A,#N/A,TRUE,"Y총물량";#N/A,#N/A,TRUE,"Y능력";#N/A,#N/A,TRUE,"YKD"}</definedName>
    <definedName name="오성히" hidden="1">{#N/A,#N/A,TRUE,"Y생산";#N/A,#N/A,TRUE,"Y판매";#N/A,#N/A,TRUE,"Y총물량";#N/A,#N/A,TRUE,"Y능력";#N/A,#N/A,TRUE,"YKD"}</definedName>
    <definedName name="오세범" localSheetId="37" hidden="1">{#N/A,#N/A,FALSE,"97년 투자계획 세부내역 "}</definedName>
    <definedName name="오세범" localSheetId="21" hidden="1">{#N/A,#N/A,FALSE,"97년 투자계획 세부내역 "}</definedName>
    <definedName name="오세범" hidden="1">{#N/A,#N/A,FALSE,"97년 투자계획 세부내역 "}</definedName>
    <definedName name="오세범1" localSheetId="37" hidden="1">{#N/A,#N/A,FALSE,"97년 투자계획 세부내역 "}</definedName>
    <definedName name="오세범1" localSheetId="21" hidden="1">{#N/A,#N/A,FALSE,"97년 투자계획 세부내역 "}</definedName>
    <definedName name="오세범1" hidden="1">{#N/A,#N/A,FALSE,"97년 투자계획 세부내역 "}</definedName>
    <definedName name="오세범2" localSheetId="37" hidden="1">{#N/A,#N/A,FALSE,"97년 투자계획 세부내역 "}</definedName>
    <definedName name="오세범2" localSheetId="21" hidden="1">{#N/A,#N/A,FALSE,"97년 투자계획 세부내역 "}</definedName>
    <definedName name="오세범2" hidden="1">{#N/A,#N/A,FALSE,"97년 투자계획 세부내역 "}</definedName>
    <definedName name="오세범3" localSheetId="37" hidden="1">{#N/A,#N/A,FALSE,"97년 투자계획 세부내역 "}</definedName>
    <definedName name="오세범3" localSheetId="21" hidden="1">{#N/A,#N/A,FALSE,"97년 투자계획 세부내역 "}</definedName>
    <definedName name="오세범3" hidden="1">{#N/A,#N/A,FALSE,"97년 투자계획 세부내역 "}</definedName>
    <definedName name="오수토공" localSheetId="37" hidden="1">{#N/A,#N/A,FALSE,"기안지";#N/A,#N/A,FALSE,"통신지"}</definedName>
    <definedName name="오수토공" localSheetId="21" hidden="1">{#N/A,#N/A,FALSE,"기안지";#N/A,#N/A,FALSE,"통신지"}</definedName>
    <definedName name="오수토공" hidden="1">{#N/A,#N/A,FALSE,"기안지";#N/A,#N/A,FALSE,"통신지"}</definedName>
    <definedName name="오순선" hidden="1">[397]생산직!$A$5:$U$139</definedName>
    <definedName name="오일건" localSheetId="37" hidden="1">{#N/A,#N/A,FALSE,"단축1";#N/A,#N/A,FALSE,"단축2";#N/A,#N/A,FALSE,"단축3";#N/A,#N/A,FALSE,"장축";#N/A,#N/A,FALSE,"4WD"}</definedName>
    <definedName name="오일건" localSheetId="21" hidden="1">{#N/A,#N/A,FALSE,"단축1";#N/A,#N/A,FALSE,"단축2";#N/A,#N/A,FALSE,"단축3";#N/A,#N/A,FALSE,"장축";#N/A,#N/A,FALSE,"4WD"}</definedName>
    <definedName name="오일건" hidden="1">{#N/A,#N/A,FALSE,"단축1";#N/A,#N/A,FALSE,"단축2";#N/A,#N/A,FALSE,"단축3";#N/A,#N/A,FALSE,"장축";#N/A,#N/A,FALSE,"4WD"}</definedName>
    <definedName name="污廿" hidden="1">'[281]note(1)'!#REF!</definedName>
    <definedName name="오주3" localSheetId="37" hidden="1">{#N/A,#N/A,FALSE,"KMC최종회의(7월) 자료"}</definedName>
    <definedName name="오주3" localSheetId="21" hidden="1">{#N/A,#N/A,FALSE,"KMC최종회의(7월) 자료"}</definedName>
    <definedName name="오주3" hidden="1">{#N/A,#N/A,FALSE,"KMC최종회의(7월) 자료"}</definedName>
    <definedName name="오주양" localSheetId="37" hidden="1">{#N/A,#N/A,TRUE,"960318-1";#N/A,#N/A,TRUE,"960318-2";#N/A,#N/A,TRUE,"960318-3"}</definedName>
    <definedName name="오주양" localSheetId="21" hidden="1">{#N/A,#N/A,TRUE,"960318-1";#N/A,#N/A,TRUE,"960318-2";#N/A,#N/A,TRUE,"960318-3"}</definedName>
    <definedName name="오주양" hidden="1">{#N/A,#N/A,TRUE,"960318-1";#N/A,#N/A,TRUE,"960318-2";#N/A,#N/A,TRUE,"960318-3"}</definedName>
    <definedName name="오토" localSheetId="37" hidden="1">{"'5'!$A$1:$BB$147"}</definedName>
    <definedName name="오토" localSheetId="21" hidden="1">{"'5'!$A$1:$BB$147"}</definedName>
    <definedName name="오토" hidden="1">{"'5'!$A$1:$BB$147"}</definedName>
    <definedName name="오토리스" localSheetId="37" hidden="1">{"'5'!$A$1:$BB$147"}</definedName>
    <definedName name="오토리스" localSheetId="21" hidden="1">{"'5'!$A$1:$BB$147"}</definedName>
    <definedName name="오토리스" hidden="1">{"'5'!$A$1:$BB$147"}</definedName>
    <definedName name="오토리스1" localSheetId="37" hidden="1">{"'5'!$A$1:$BB$147"}</definedName>
    <definedName name="오토리스1" localSheetId="21" hidden="1">{"'5'!$A$1:$BB$147"}</definedName>
    <definedName name="오토리스1" hidden="1">{"'5'!$A$1:$BB$147"}</definedName>
    <definedName name="오토리스실적" localSheetId="37" hidden="1">{"'5'!$A$1:$BB$147"}</definedName>
    <definedName name="오토리스실적" localSheetId="21" hidden="1">{"'5'!$A$1:$BB$147"}</definedName>
    <definedName name="오토리스실적" hidden="1">{"'5'!$A$1:$BB$147"}</definedName>
    <definedName name="오토본부" localSheetId="37" hidden="1">{"'5'!$A$1:$BB$147"}</definedName>
    <definedName name="오토본부" localSheetId="21" hidden="1">{"'5'!$A$1:$BB$147"}</definedName>
    <definedName name="오토본부" hidden="1">{"'5'!$A$1:$BB$147"}</definedName>
    <definedName name="오토토" localSheetId="37" hidden="1">{"'5'!$A$1:$BB$147"}</definedName>
    <definedName name="오토토" localSheetId="21" hidden="1">{"'5'!$A$1:$BB$147"}</definedName>
    <definedName name="오토토" hidden="1">{"'5'!$A$1:$BB$147"}</definedName>
    <definedName name="오포" localSheetId="37" hidden="1">{"'5'!$A$1:$BB$147"}</definedName>
    <definedName name="오포" localSheetId="21" hidden="1">{"'5'!$A$1:$BB$147"}</definedName>
    <definedName name="오포" hidden="1">{"'5'!$A$1:$BB$147"}</definedName>
    <definedName name="오ㅓㄱ" localSheetId="37" hidden="1">{#N/A,#N/A,FALSE,"BS";#N/A,#N/A,FALSE,"PL";#N/A,#N/A,FALSE,"처분";#N/A,#N/A,FALSE,"현금";#N/A,#N/A,FALSE,"매출";#N/A,#N/A,FALSE,"원가";#N/A,#N/A,FALSE,"경영"}</definedName>
    <definedName name="오ㅓㄱ" localSheetId="21" hidden="1">{#N/A,#N/A,FALSE,"BS";#N/A,#N/A,FALSE,"PL";#N/A,#N/A,FALSE,"처분";#N/A,#N/A,FALSE,"현금";#N/A,#N/A,FALSE,"매출";#N/A,#N/A,FALSE,"원가";#N/A,#N/A,FALSE,"경영"}</definedName>
    <definedName name="오ㅓㄱ" hidden="1">{#N/A,#N/A,FALSE,"BS";#N/A,#N/A,FALSE,"PL";#N/A,#N/A,FALSE,"처분";#N/A,#N/A,FALSE,"현금";#N/A,#N/A,FALSE,"매출";#N/A,#N/A,FALSE,"원가";#N/A,#N/A,FALSE,"경영"}</definedName>
    <definedName name="옥외대비" localSheetId="37" hidden="1">{#N/A,#N/A,FALSE,"이태원철근"}</definedName>
    <definedName name="옥외대비" localSheetId="21" hidden="1">{#N/A,#N/A,FALSE,"이태원철근"}</definedName>
    <definedName name="옥외대비" hidden="1">{#N/A,#N/A,FALSE,"이태원철근"}</definedName>
    <definedName name="온기" localSheetId="37" hidden="1">{#N/A,#N/A,TRUE,"대 차 대 조 표"}</definedName>
    <definedName name="온기" localSheetId="21" hidden="1">{#N/A,#N/A,TRUE,"대 차 대 조 표"}</definedName>
    <definedName name="온기" hidden="1">{#N/A,#N/A,TRUE,"대 차 대 조 표"}</definedName>
    <definedName name="옳ㅇ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37" hidden="1">{#N/A,#N/A,TRUE,"LOADCOVE";#N/A,#N/A,TRUE,"PAGE001";#N/A,#N/A,TRUE,"PAGE002";#N/A,#N/A,TRUE,"PAGE003";#N/A,#N/A,TRUE,"PAGE004";#N/A,#N/A,TRUE,"PAGE005";#N/A,#N/A,TRUE,"PAGE006";#N/A,#N/A,TRUE,"PAGE007";#N/A,#N/A,TRUE,"PAGE008";#N/A,#N/A,TRUE,"PAGE009";#N/A,#N/A,TRUE,"PAGE010";#N/A,#N/A,TRUE,"PAGE011";#N/A,#N/A,TRUE,"PAGE012";#N/A,#N/A,TRUE,"PAGE013"}</definedName>
    <definedName name="옹" localSheetId="21" hidden="1">{#N/A,#N/A,TRUE,"LOADCOVE";#N/A,#N/A,TRUE,"PAGE001";#N/A,#N/A,TRUE,"PAGE002";#N/A,#N/A,TRUE,"PAGE003";#N/A,#N/A,TRUE,"PAGE004";#N/A,#N/A,TRUE,"PAGE005";#N/A,#N/A,TRUE,"PAGE006";#N/A,#N/A,TRUE,"PAGE007";#N/A,#N/A,TRUE,"PAGE008";#N/A,#N/A,TRUE,"PAGE009";#N/A,#N/A,TRUE,"PAGE010";#N/A,#N/A,TRUE,"PAGE011";#N/A,#N/A,TRUE,"PAGE012";#N/A,#N/A,TRUE,"PAGE013"}</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localSheetId="37" hidden="1">{#N/A,#N/A,FALSE,"포장단가"}</definedName>
    <definedName name="옹1.85" localSheetId="21" hidden="1">{#N/A,#N/A,FALSE,"포장단가"}</definedName>
    <definedName name="옹1.85" hidden="1">{#N/A,#N/A,FALSE,"포장단가"}</definedName>
    <definedName name="옹벽" localSheetId="37" hidden="1">{#N/A,#N/A,FALSE,"혼합골재"}</definedName>
    <definedName name="옹벽" localSheetId="21" hidden="1">{#N/A,#N/A,FALSE,"혼합골재"}</definedName>
    <definedName name="옹벽" hidden="1">{#N/A,#N/A,FALSE,"혼합골재"}</definedName>
    <definedName name="옹벽수량집계표" localSheetId="37" hidden="1">{#N/A,#N/A,FALSE,"2~8번"}</definedName>
    <definedName name="옹벽수량집계표" localSheetId="21" hidden="1">{#N/A,#N/A,FALSE,"2~8번"}</definedName>
    <definedName name="옹벽수량집계표" hidden="1">{#N/A,#N/A,FALSE,"2~8번"}</definedName>
    <definedName name="옹벽수량집계표총괄" localSheetId="37" hidden="1">{#N/A,#N/A,FALSE,"혼합골재"}</definedName>
    <definedName name="옹벽수량집계표총괄" localSheetId="21" hidden="1">{#N/A,#N/A,FALSE,"혼합골재"}</definedName>
    <definedName name="옹벽수량집계표총괄" hidden="1">{#N/A,#N/A,FALSE,"혼합골재"}</definedName>
    <definedName name="옿" localSheetId="37" hidden="1">{#N/A,#N/A,FALSE,"집계표"}</definedName>
    <definedName name="옿" localSheetId="21" hidden="1">{#N/A,#N/A,FALSE,"집계표"}</definedName>
    <definedName name="옿" hidden="1">{#N/A,#N/A,FALSE,"집계표"}</definedName>
    <definedName name="와이퍼일" localSheetId="37" hidden="1">{#N/A,#N/A,FALSE,"단축1";#N/A,#N/A,FALSE,"단축2";#N/A,#N/A,FALSE,"단축3";#N/A,#N/A,FALSE,"장축";#N/A,#N/A,FALSE,"4WD"}</definedName>
    <definedName name="와이퍼일" localSheetId="21" hidden="1">{#N/A,#N/A,FALSE,"단축1";#N/A,#N/A,FALSE,"단축2";#N/A,#N/A,FALSE,"단축3";#N/A,#N/A,FALSE,"장축";#N/A,#N/A,FALSE,"4WD"}</definedName>
    <definedName name="와이퍼일" hidden="1">{#N/A,#N/A,FALSE,"단축1";#N/A,#N/A,FALSE,"단축2";#N/A,#N/A,FALSE,"단축3";#N/A,#N/A,FALSE,"장축";#N/A,#N/A,FALSE,"4WD"}</definedName>
    <definedName name="완도" localSheetId="37" hidden="1">{#N/A,#N/A,FALSE,"포장2"}</definedName>
    <definedName name="완도" localSheetId="21" hidden="1">{#N/A,#N/A,FALSE,"포장2"}</definedName>
    <definedName name="완도" hidden="1">{#N/A,#N/A,FALSE,"포장2"}</definedName>
    <definedName name="완료" localSheetId="37" hidden="1">{#N/A,#N/A,FALSE,"인원";#N/A,#N/A,FALSE,"비용2";#N/A,#N/A,FALSE,"비용1";#N/A,#N/A,FALSE,"비용";#N/A,#N/A,FALSE,"보증2";#N/A,#N/A,FALSE,"보증1";#N/A,#N/A,FALSE,"보증";#N/A,#N/A,FALSE,"손익1";#N/A,#N/A,FALSE,"손익";#N/A,#N/A,FALSE,"부서별매출";#N/A,#N/A,FALSE,"매출"}</definedName>
    <definedName name="완료" localSheetId="21" hidden="1">{#N/A,#N/A,FALSE,"인원";#N/A,#N/A,FALSE,"비용2";#N/A,#N/A,FALSE,"비용1";#N/A,#N/A,FALSE,"비용";#N/A,#N/A,FALSE,"보증2";#N/A,#N/A,FALSE,"보증1";#N/A,#N/A,FALSE,"보증";#N/A,#N/A,FALSE,"손익1";#N/A,#N/A,FALSE,"손익";#N/A,#N/A,FALSE,"부서별매출";#N/A,#N/A,FALSE,"매출"}</definedName>
    <definedName name="완료" hidden="1">{#N/A,#N/A,FALSE,"인원";#N/A,#N/A,FALSE,"비용2";#N/A,#N/A,FALSE,"비용1";#N/A,#N/A,FALSE,"비용";#N/A,#N/A,FALSE,"보증2";#N/A,#N/A,FALSE,"보증1";#N/A,#N/A,FALSE,"보증";#N/A,#N/A,FALSE,"손익1";#N/A,#N/A,FALSE,"손익";#N/A,#N/A,FALSE,"부서별매출";#N/A,#N/A,FALSE,"매출"}</definedName>
    <definedName name="완성주택현황" hidden="1">[398]대구은행!#REF!</definedName>
    <definedName name="왔" localSheetId="37" hidden="1">{#N/A,#N/A,FALSE,"Sheet5"}</definedName>
    <definedName name="왔" localSheetId="21" hidden="1">{#N/A,#N/A,FALSE,"Sheet5"}</definedName>
    <definedName name="왔" hidden="1">{#N/A,#N/A,FALSE,"Sheet5"}</definedName>
    <definedName name="왜" localSheetId="37" hidden="1">{#N/A,#N/A,FALSE,"정공"}</definedName>
    <definedName name="왜" localSheetId="21" hidden="1">{#N/A,#N/A,FALSE,"정공"}</definedName>
    <definedName name="왜" hidden="1">{#N/A,#N/A,FALSE,"정공"}</definedName>
    <definedName name="왜그러니" localSheetId="37" hidden="1">{"'손익현황'!$A$1:$J$29"}</definedName>
    <definedName name="왜그러니" localSheetId="21" hidden="1">{"'손익현황'!$A$1:$J$29"}</definedName>
    <definedName name="왜그러니" hidden="1">{"'손익현황'!$A$1:$J$29"}</definedName>
    <definedName name="왜냐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localSheetId="37" hidden="1">{#N/A,#N/A,FALSE,"단축1";#N/A,#N/A,FALSE,"단축2";#N/A,#N/A,FALSE,"단축3";#N/A,#N/A,FALSE,"장축";#N/A,#N/A,FALSE,"4WD"}</definedName>
    <definedName name="외" localSheetId="21" hidden="1">{#N/A,#N/A,FALSE,"단축1";#N/A,#N/A,FALSE,"단축2";#N/A,#N/A,FALSE,"단축3";#N/A,#N/A,FALSE,"장축";#N/A,#N/A,FALSE,"4WD"}</definedName>
    <definedName name="외" hidden="1">{#N/A,#N/A,FALSE,"단축1";#N/A,#N/A,FALSE,"단축2";#N/A,#N/A,FALSE,"단축3";#N/A,#N/A,FALSE,"장축";#N/A,#N/A,FALSE,"4WD"}</definedName>
    <definedName name="외관" localSheetId="37">#REF!</definedName>
    <definedName name="외관" localSheetId="21">#REF!</definedName>
    <definedName name="외관">#REF!</definedName>
    <definedName name="외관1" localSheetId="37">#REF!</definedName>
    <definedName name="외관1" localSheetId="21">#REF!</definedName>
    <definedName name="외관1">#REF!</definedName>
    <definedName name="외관실적" localSheetId="37">#REF!</definedName>
    <definedName name="외관실적" localSheetId="21">#REF!</definedName>
    <definedName name="외관실적">#REF!</definedName>
    <definedName name="외부소음영향" localSheetId="37" hidden="1">{#N/A,#N/A,FALSE,"단축1";#N/A,#N/A,FALSE,"단축2";#N/A,#N/A,FALSE,"단축3";#N/A,#N/A,FALSE,"장축";#N/A,#N/A,FALSE,"4WD"}</definedName>
    <definedName name="외부소음영향" localSheetId="21" hidden="1">{#N/A,#N/A,FALSE,"단축1";#N/A,#N/A,FALSE,"단축2";#N/A,#N/A,FALSE,"단축3";#N/A,#N/A,FALSE,"장축";#N/A,#N/A,FALSE,"4WD"}</definedName>
    <definedName name="외부소음영향" hidden="1">{#N/A,#N/A,FALSE,"단축1";#N/A,#N/A,FALSE,"단축2";#N/A,#N/A,FALSE,"단축3";#N/A,#N/A,FALSE,"장축";#N/A,#N/A,FALSE,"4WD"}</definedName>
    <definedName name="외부위협" localSheetId="37" hidden="1">{#N/A,#N/A,FALSE,"PART-1234-8-12-9(41)";#N/A,#N/A,FALSE,"PARTS-2(3)";#N/A,#N/A,FALSE,"VAN SYSTEM";#N/A,#N/A,FALSE,"PARTS-10(26)";#N/A,#N/A,FALSE,"PART-5-6-7-11(14)";#N/A,#N/A,FALSE,"PARTS-4(3)";#N/A,#N/A,FALSE,"PCLASS"}</definedName>
    <definedName name="외부위협" localSheetId="21"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부창호1" localSheetId="37" hidden="1">{#N/A,#N/A,FALSE,"이태원철근"}</definedName>
    <definedName name="외부창호1" localSheetId="21" hidden="1">{#N/A,#N/A,FALSE,"이태원철근"}</definedName>
    <definedName name="외부창호1" hidden="1">{#N/A,#N/A,FALSE,"이태원철근"}</definedName>
    <definedName name="외상" localSheetId="37" hidden="1">[399]은행!#REF!</definedName>
    <definedName name="외상" localSheetId="21" hidden="1">[399]은행!#REF!</definedName>
    <definedName name="외상" hidden="1">[400]은행!#REF!</definedName>
    <definedName name="외상매입금">[125]합계잔액시산표!$E$88</definedName>
    <definedName name="외상매출금">[339]대차대조표!$E$13:$M$14</definedName>
    <definedName name="외상매출연령" localSheetId="37" hidden="1">{#N/A,#N/A,FALSE,"96매출보고현황"}</definedName>
    <definedName name="외상매출연령" localSheetId="21" hidden="1">{#N/A,#N/A,FALSE,"96매출보고현황"}</definedName>
    <definedName name="외상매출연령" hidden="1">{#N/A,#N/A,FALSE,"96매출보고현황"}</definedName>
    <definedName name="외생종합"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37" hidden="1">{#N/A,#N/A,TRUE,"LOADCOVE";#N/A,#N/A,TRUE,"PAGE001";#N/A,#N/A,TRUE,"PAGE002";#N/A,#N/A,TRUE,"PAGE003";#N/A,#N/A,TRUE,"PAGE004";#N/A,#N/A,TRUE,"PAGE005";#N/A,#N/A,TRUE,"PAGE006";#N/A,#N/A,TRUE,"PAGE007";#N/A,#N/A,TRUE,"PAGE008";#N/A,#N/A,TRUE,"PAGE009";#N/A,#N/A,TRUE,"PAGE010";#N/A,#N/A,TRUE,"PAGE011";#N/A,#N/A,TRUE,"PAGE012";#N/A,#N/A,TRUE,"PAGE013"}</definedName>
    <definedName name="외업구조LOAD" localSheetId="21"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37" hidden="1">{#N/A,#N/A,FALSE,"1.CRITERIA";#N/A,#N/A,FALSE,"2.IS";#N/A,#N/A,FALSE,"3.BS";#N/A,#N/A,FALSE,"4.PER PL";#N/A,#N/A,FALSE,"5.INVESTMENT";#N/A,#N/A,FALSE,"6.공문";#N/A,#N/A,FALSE,"7.netinvest"}</definedName>
    <definedName name="외예금" localSheetId="21"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장" localSheetId="37" hidden="1">{#N/A,#N/A,FALSE,"단축1";#N/A,#N/A,FALSE,"단축2";#N/A,#N/A,FALSE,"단축3";#N/A,#N/A,FALSE,"장축";#N/A,#N/A,FALSE,"4WD"}</definedName>
    <definedName name="외장" localSheetId="21" hidden="1">{#N/A,#N/A,FALSE,"단축1";#N/A,#N/A,FALSE,"단축2";#N/A,#N/A,FALSE,"단축3";#N/A,#N/A,FALSE,"장축";#N/A,#N/A,FALSE,"4WD"}</definedName>
    <definedName name="외장" hidden="1">{#N/A,#N/A,FALSE,"단축1";#N/A,#N/A,FALSE,"단축2";#N/A,#N/A,FALSE,"단축3";#N/A,#N/A,FALSE,"장축";#N/A,#N/A,FALSE,"4WD"}</definedName>
    <definedName name="외주4" localSheetId="37" hidden="1">{#N/A,#N/A,FALSE,"KMC최종회의(7월) 자료"}</definedName>
    <definedName name="외주4" localSheetId="21" hidden="1">{#N/A,#N/A,FALSE,"KMC최종회의(7월) 자료"}</definedName>
    <definedName name="외주4" hidden="1">{#N/A,#N/A,FALSE,"KMC최종회의(7월) 자료"}</definedName>
    <definedName name="외주계획" localSheetId="37" hidden="1">{#N/A,#N/A,TRUE,"Y생산";#N/A,#N/A,TRUE,"Y판매";#N/A,#N/A,TRUE,"Y총물량";#N/A,#N/A,TRUE,"Y능력";#N/A,#N/A,TRUE,"YKD"}</definedName>
    <definedName name="외주계획" localSheetId="21" hidden="1">{#N/A,#N/A,TRUE,"Y생산";#N/A,#N/A,TRUE,"Y판매";#N/A,#N/A,TRUE,"Y총물량";#N/A,#N/A,TRUE,"Y능력";#N/A,#N/A,TRUE,"YKD"}</definedName>
    <definedName name="외주계획" hidden="1">{#N/A,#N/A,TRUE,"Y생산";#N/A,#N/A,TRUE,"Y판매";#N/A,#N/A,TRUE,"Y총물량";#N/A,#N/A,TRUE,"Y능력";#N/A,#N/A,TRUE,"YKD"}</definedName>
    <definedName name="외주공사">'[401]1.외주공사'!$B$4:$AN$39</definedName>
    <definedName name="외주비2"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localSheetId="37" hidden="1">{"'7월NINO현황'!$K$30"}</definedName>
    <definedName name="외주임가공비" localSheetId="21" hidden="1">{"'7월NINO현황'!$K$30"}</definedName>
    <definedName name="외주임가공비" hidden="1">{"'7월NINO현황'!$K$30"}</definedName>
    <definedName name="외주임가공비_1" localSheetId="37" hidden="1">{"'7월NINO현황'!$K$30"}</definedName>
    <definedName name="외주임가공비_1" localSheetId="21" hidden="1">{"'7월NINO현황'!$K$30"}</definedName>
    <definedName name="외주임가공비_1" hidden="1">{"'7월NINO현황'!$K$30"}</definedName>
    <definedName name="외주품질"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localSheetId="37" hidden="1">{#N/A,#N/A,FALSE,"정공"}</definedName>
    <definedName name="외형분석" localSheetId="21" hidden="1">{#N/A,#N/A,FALSE,"정공"}</definedName>
    <definedName name="외형분석" hidden="1">{#N/A,#N/A,FALSE,"정공"}</definedName>
    <definedName name="외형비교표" localSheetId="37" hidden="1">{#N/A,#N/A,FALSE,"정공"}</definedName>
    <definedName name="외형비교표" localSheetId="21" hidden="1">{#N/A,#N/A,FALSE,"정공"}</definedName>
    <definedName name="외형비교표" hidden="1">{#N/A,#N/A,FALSE,"정공"}</definedName>
    <definedName name="외형종합표" localSheetId="37" hidden="1">{#N/A,#N/A,FALSE,"정공"}</definedName>
    <definedName name="외형종합표" localSheetId="21" hidden="1">{#N/A,#N/A,FALSE,"정공"}</definedName>
    <definedName name="외형종합표" hidden="1">{#N/A,#N/A,FALSE,"정공"}</definedName>
    <definedName name="외화"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예금">[125]합계잔액시산표!$A$12</definedName>
    <definedName name="외화환산손실">[125]합계잔액시산표!$A$186</definedName>
    <definedName name="외화환산이익">[125]합계잔액시산표!$E$172</definedName>
    <definedName name="외환차손">[125]합계잔액시산표!$A$179</definedName>
    <definedName name="외환차익">[125]합계잔액시산표!$E$171</definedName>
    <definedName name="요" localSheetId="37" hidden="1">{"'7'!$B$15:$D$32"}</definedName>
    <definedName name="요" localSheetId="21" hidden="1">{"'7'!$B$15:$D$32"}</definedName>
    <definedName name="요" hidden="1">{"'7'!$B$15:$D$32"}</definedName>
    <definedName name="요약" localSheetId="37" hidden="1">{"'7'!$B$15:$D$32"}</definedName>
    <definedName name="요약" localSheetId="21" hidden="1">{"'7'!$B$15:$D$32"}</definedName>
    <definedName name="요약" hidden="1">{"'7'!$B$15:$D$32"}</definedName>
    <definedName name="요약." localSheetId="37" hidden="1">{"'매출이익'!$A$24:$K$45"}</definedName>
    <definedName name="요약." localSheetId="21" hidden="1">{"'매출이익'!$A$24:$K$45"}</definedName>
    <definedName name="요약." hidden="1">{"'매출이익'!$A$24:$K$45"}</definedName>
    <definedName name="요약1" localSheetId="37" hidden="1">{"'7'!$B$15:$D$32"}</definedName>
    <definedName name="요약1" localSheetId="21" hidden="1">{"'7'!$B$15:$D$32"}</definedName>
    <definedName name="요약1" hidden="1">{"'7'!$B$15:$D$32"}</definedName>
    <definedName name="요약2" localSheetId="37" hidden="1">{"'7'!$B$15:$D$32"}</definedName>
    <definedName name="요약2" localSheetId="21" hidden="1">{"'7'!$B$15:$D$32"}</definedName>
    <definedName name="요약2" hidden="1">{"'7'!$B$15:$D$32"}</definedName>
    <definedName name="요약3" localSheetId="37" hidden="1">{#N/A,#N/A,FALSE,"정공"}</definedName>
    <definedName name="요약3" localSheetId="21" hidden="1">{#N/A,#N/A,FALSE,"정공"}</definedName>
    <definedName name="요약3" hidden="1">{#N/A,#N/A,FALSE,"정공"}</definedName>
    <definedName name="요약4" localSheetId="37" hidden="1">{"'매출이익'!$A$24:$K$45"}</definedName>
    <definedName name="요약4" localSheetId="21" hidden="1">{"'매출이익'!$A$24:$K$45"}</definedName>
    <definedName name="요약4" hidden="1">{"'매출이익'!$A$24:$K$45"}</definedName>
    <definedName name="요약5" localSheetId="37" hidden="1">{#N/A,#N/A,FALSE,"정공"}</definedName>
    <definedName name="요약5" localSheetId="21" hidden="1">{#N/A,#N/A,FALSE,"정공"}</definedName>
    <definedName name="요약5" hidden="1">{#N/A,#N/A,FALSE,"정공"}</definedName>
    <definedName name="요약FS" localSheetId="37" hidden="1">{#N/A,#N/A,FALSE,"Sheet5"}</definedName>
    <definedName name="요약FS" localSheetId="21" hidden="1">{#N/A,#N/A,FALSE,"Sheet5"}</definedName>
    <definedName name="요약FS" hidden="1">{#N/A,#N/A,FALSE,"Sheet5"}</definedName>
    <definedName name="요약총괄" localSheetId="37" hidden="1">{#N/A,#N/A,FALSE,"정공"}</definedName>
    <definedName name="요약총괄" localSheetId="21" hidden="1">{#N/A,#N/A,FALSE,"정공"}</definedName>
    <definedName name="요약총괄" hidden="1">{#N/A,#N/A,FALSE,"정공"}</definedName>
    <definedName name="요약표" localSheetId="37">{"'연구소 (게시용)'!$A$2:$H$12"}</definedName>
    <definedName name="요약표" localSheetId="21">{"'연구소 (게시용)'!$A$2:$H$12"}</definedName>
    <definedName name="요약표">{"'연구소 (게시용)'!$A$2:$H$12"}</definedName>
    <definedName name="요약표2" localSheetId="37" hidden="1">{#N/A,#N/A,FALSE,"정공"}</definedName>
    <definedName name="요약표2" localSheetId="21" hidden="1">{#N/A,#N/A,FALSE,"정공"}</definedName>
    <definedName name="요약표2" hidden="1">{#N/A,#N/A,FALSE,"정공"}</definedName>
    <definedName name="요약표3" localSheetId="37" hidden="1">{"'Sheet1'!$A$1:$H$36"}</definedName>
    <definedName name="요약표3" localSheetId="21" hidden="1">{"'Sheet1'!$A$1:$H$36"}</definedName>
    <definedName name="요약표3" hidden="1">{"'Sheet1'!$A$1:$H$36"}</definedName>
    <definedName name="요인비교차종1" localSheetId="37" hidden="1">{#N/A,#N/A,FALSE,"단축1";#N/A,#N/A,FALSE,"단축2";#N/A,#N/A,FALSE,"단축3";#N/A,#N/A,FALSE,"장축";#N/A,#N/A,FALSE,"4WD"}</definedName>
    <definedName name="요인비교차종1" localSheetId="21" hidden="1">{#N/A,#N/A,FALSE,"단축1";#N/A,#N/A,FALSE,"단축2";#N/A,#N/A,FALSE,"단축3";#N/A,#N/A,FALSE,"장축";#N/A,#N/A,FALSE,"4WD"}</definedName>
    <definedName name="요인비교차종1" hidden="1">{#N/A,#N/A,FALSE,"단축1";#N/A,#N/A,FALSE,"단축2";#N/A,#N/A,FALSE,"단축3";#N/A,#N/A,FALSE,"장축";#N/A,#N/A,FALSE,"4WD"}</definedName>
    <definedName name="요인비교차종별1" localSheetId="37" hidden="1">{#N/A,#N/A,FALSE,"단축1";#N/A,#N/A,FALSE,"단축2";#N/A,#N/A,FALSE,"단축3";#N/A,#N/A,FALSE,"장축";#N/A,#N/A,FALSE,"4WD"}</definedName>
    <definedName name="요인비교차종별1" localSheetId="21" hidden="1">{#N/A,#N/A,FALSE,"단축1";#N/A,#N/A,FALSE,"단축2";#N/A,#N/A,FALSE,"단축3";#N/A,#N/A,FALSE,"장축";#N/A,#N/A,FALSE,"4WD"}</definedName>
    <definedName name="요인비교차종별1" hidden="1">{#N/A,#N/A,FALSE,"단축1";#N/A,#N/A,FALSE,"단축2";#N/A,#N/A,FALSE,"단축3";#N/A,#N/A,FALSE,"장축";#N/A,#N/A,FALSE,"4WD"}</definedName>
    <definedName name="용" localSheetId="37" hidden="1">{#N/A,#N/A,FALSE,"P.C.B"}</definedName>
    <definedName name="용" localSheetId="21" hidden="1">{#N/A,#N/A,FALSE,"P.C.B"}</definedName>
    <definedName name="용" hidden="1">{#N/A,#N/A,FALSE,"P.C.B"}</definedName>
    <definedName name="용도" localSheetId="37" hidden="1">{#N/A,#N/A,FALSE,"단축1";#N/A,#N/A,FALSE,"단축2";#N/A,#N/A,FALSE,"단축3";#N/A,#N/A,FALSE,"장축";#N/A,#N/A,FALSE,"4WD"}</definedName>
    <definedName name="용도" localSheetId="21" hidden="1">{#N/A,#N/A,FALSE,"단축1";#N/A,#N/A,FALSE,"단축2";#N/A,#N/A,FALSE,"단축3";#N/A,#N/A,FALSE,"장축";#N/A,#N/A,FALSE,"4WD"}</definedName>
    <definedName name="용도" hidden="1">{#N/A,#N/A,FALSE,"단축1";#N/A,#N/A,FALSE,"단축2";#N/A,#N/A,FALSE,"단축3";#N/A,#N/A,FALSE,"장축";#N/A,#N/A,FALSE,"4WD"}</definedName>
    <definedName name="용도차" localSheetId="37" hidden="1">{#N/A,#N/A,FALSE,"단축1";#N/A,#N/A,FALSE,"단축2";#N/A,#N/A,FALSE,"단축3";#N/A,#N/A,FALSE,"장축";#N/A,#N/A,FALSE,"4WD"}</definedName>
    <definedName name="용도차" localSheetId="21" hidden="1">{#N/A,#N/A,FALSE,"단축1";#N/A,#N/A,FALSE,"단축2";#N/A,#N/A,FALSE,"단축3";#N/A,#N/A,FALSE,"장축";#N/A,#N/A,FALSE,"4WD"}</definedName>
    <definedName name="용도차" hidden="1">{#N/A,#N/A,FALSE,"단축1";#N/A,#N/A,FALSE,"단축2";#N/A,#N/A,FALSE,"단축3";#N/A,#N/A,FALSE,"장축";#N/A,#N/A,FALSE,"4WD"}</definedName>
    <definedName name="용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localSheetId="37" hidden="1">{#N/A,#N/A,TRUE,"Y생산";#N/A,#N/A,TRUE,"Y판매";#N/A,#N/A,TRUE,"Y총물량";#N/A,#N/A,TRUE,"Y능력";#N/A,#N/A,TRUE,"YKD"}</definedName>
    <definedName name="용역" localSheetId="21" hidden="1">{#N/A,#N/A,TRUE,"Y생산";#N/A,#N/A,TRUE,"Y판매";#N/A,#N/A,TRUE,"Y총물량";#N/A,#N/A,TRUE,"Y능력";#N/A,#N/A,TRUE,"YKD"}</definedName>
    <definedName name="용역" hidden="1">{#N/A,#N/A,TRUE,"Y생산";#N/A,#N/A,TRUE,"Y판매";#N/A,#N/A,TRUE,"Y총물량";#N/A,#N/A,TRUE,"Y능력";#N/A,#N/A,TRUE,"YKD"}</definedName>
    <definedName name="용역비" localSheetId="37" hidden="1">{#N/A,#N/A,FALSE,"PART-1234-8-12-9(41)";#N/A,#N/A,FALSE,"PARTS-2(3)";#N/A,#N/A,FALSE,"VAN SYSTEM";#N/A,#N/A,FALSE,"PARTS-10(26)";#N/A,#N/A,FALSE,"PART-5-6-7-11(14)";#N/A,#N/A,FALSE,"PARTS-4(3)";#N/A,#N/A,FALSE,"PCLASS"}</definedName>
    <definedName name="용역비" localSheetId="21"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용" localSheetId="37" hidden="1">{#N/A,#N/A,FALSE,"포장2"}</definedName>
    <definedName name="용용" localSheetId="21" hidden="1">{#N/A,#N/A,FALSE,"포장2"}</definedName>
    <definedName name="용용" hidden="1">{#N/A,#N/A,FALSE,"포장2"}</definedName>
    <definedName name="용인죽전2" localSheetId="37" hidden="1">{"'con_010'!$A$1:$AN$63"}</definedName>
    <definedName name="용인죽전2" localSheetId="21" hidden="1">{"'con_010'!$A$1:$AN$63"}</definedName>
    <definedName name="용인죽전2" hidden="1">{"'con_010'!$A$1:$AN$63"}</definedName>
    <definedName name="우" localSheetId="37" hidden="1">{#N/A,#N/A,FALSE,"Sheet5"}</definedName>
    <definedName name="우" localSheetId="21" hidden="1">{#N/A,#N/A,FALSE,"Sheet5"}</definedName>
    <definedName name="우" hidden="1">{#N/A,#N/A,FALSE,"Sheet5"}</definedName>
    <definedName name="우너강ㅍㄹ" localSheetId="37" hidden="1">{#N/A,#N/A,FALSE,"지침";#N/A,#N/A,FALSE,"환경분석";#N/A,#N/A,FALSE,"Sheet16"}</definedName>
    <definedName name="우너강ㅍㄹ" localSheetId="21" hidden="1">{#N/A,#N/A,FALSE,"지침";#N/A,#N/A,FALSE,"환경분석";#N/A,#N/A,FALSE,"Sheet16"}</definedName>
    <definedName name="우너강ㅍㄹ" hidden="1">{#N/A,#N/A,FALSE,"지침";#N/A,#N/A,FALSE,"환경분석";#N/A,#N/A,FALSE,"Sheet16"}</definedName>
    <definedName name="우라" localSheetId="37" hidden="1">{#N/A,#N/A,FALSE,"KMC최종회의(7월) 자료"}</definedName>
    <definedName name="우라" localSheetId="21" hidden="1">{#N/A,#N/A,FALSE,"KMC최종회의(7월) 자료"}</definedName>
    <definedName name="우라" hidden="1">{#N/A,#N/A,FALSE,"KMC최종회의(7월) 자료"}</definedName>
    <definedName name="우리" hidden="1">#N/A</definedName>
    <definedName name="우리난라" localSheetId="37" hidden="1">{#N/A,#N/A,FALSE,"KMC최종회의(7월) 자료"}</definedName>
    <definedName name="우리난라" localSheetId="21" hidden="1">{#N/A,#N/A,FALSE,"KMC최종회의(7월) 자료"}</definedName>
    <definedName name="우리난라" hidden="1">{#N/A,#N/A,FALSE,"KMC최종회의(7월) 자료"}</definedName>
    <definedName name="우리는" hidden="1">#N/A</definedName>
    <definedName name="우리의소원" localSheetId="37" hidden="1">{#N/A,#N/A,FALSE,"지침";#N/A,#N/A,FALSE,"환경분석";#N/A,#N/A,FALSE,"Sheet16"}</definedName>
    <definedName name="우리의소원" localSheetId="21" hidden="1">{#N/A,#N/A,FALSE,"지침";#N/A,#N/A,FALSE,"환경분석";#N/A,#N/A,FALSE,"Sheet16"}</definedName>
    <definedName name="우리의소원" hidden="1">{#N/A,#N/A,FALSE,"지침";#N/A,#N/A,FALSE,"환경분석";#N/A,#N/A,FALSE,"Sheet16"}</definedName>
    <definedName name="우리집" localSheetId="37" hidden="1">{"'손익현황'!$A$1:$J$29"}</definedName>
    <definedName name="우리집" localSheetId="21" hidden="1">{"'손익현황'!$A$1:$J$29"}</definedName>
    <definedName name="우리집" hidden="1">{"'손익현황'!$A$1:$J$29"}</definedName>
    <definedName name="우수인력" localSheetId="37" hidden="1">{#N/A,#N/A,FALSE,"97년 투자계획 세부내역 "}</definedName>
    <definedName name="우수인력" localSheetId="21" hidden="1">{#N/A,#N/A,FALSE,"97년 투자계획 세부내역 "}</definedName>
    <definedName name="우수인력" hidden="1">{#N/A,#N/A,FALSE,"97년 투자계획 세부내역 "}</definedName>
    <definedName name="우승철" localSheetId="37" hidden="1">{#N/A,#N/A,FALSE,"97년 투자계획 세부내역 "}</definedName>
    <definedName name="우승철" localSheetId="21" hidden="1">{#N/A,#N/A,FALSE,"97년 투자계획 세부내역 "}</definedName>
    <definedName name="우승철" hidden="1">{#N/A,#N/A,FALSE,"97년 투자계획 세부내역 "}</definedName>
    <definedName name="우진">#REF!</definedName>
    <definedName name="우진TV">[135]우진!$A:$IV</definedName>
    <definedName name="우진TV모델">[135]우진!$A$1:$A$65536</definedName>
    <definedName name="우진TV일자">[135]우진!$A$3:$IV$3</definedName>
    <definedName name="우진TV자재">[135]W자재!$A:$IV</definedName>
    <definedName name="우진TV자재모델">[135]W자재!$A$1:$A$65536</definedName>
    <definedName name="우진TV자재일자">[135]W자재!$A$1:$IV$1</definedName>
    <definedName name="우진모델명">#REF!</definedName>
    <definedName name="우진일자">#REF!</definedName>
    <definedName name="운" localSheetId="37" hidden="1">{#N/A,#N/A,FALSE,"P.C.B"}</definedName>
    <definedName name="운" localSheetId="21" hidden="1">{#N/A,#N/A,FALSE,"P.C.B"}</definedName>
    <definedName name="운" hidden="1">{#N/A,#N/A,FALSE,"P.C.B"}</definedName>
    <definedName name="운동기구대" localSheetId="37" hidden="1">{#N/A,#N/A,FALSE,"정공"}</definedName>
    <definedName name="운동기구대" localSheetId="21" hidden="1">{#N/A,#N/A,FALSE,"정공"}</definedName>
    <definedName name="운동기구대" hidden="1">{#N/A,#N/A,FALSE,"정공"}</definedName>
    <definedName name="운반비">[125]합계잔액시산표!$A$146</definedName>
    <definedName name="운송비" localSheetId="37" hidden="1">{#N/A,#N/A,FALSE,"단축1";#N/A,#N/A,FALSE,"단축2";#N/A,#N/A,FALSE,"단축3";#N/A,#N/A,FALSE,"장축";#N/A,#N/A,FALSE,"4WD"}</definedName>
    <definedName name="운송비" localSheetId="21" hidden="1">{#N/A,#N/A,FALSE,"단축1";#N/A,#N/A,FALSE,"단축2";#N/A,#N/A,FALSE,"단축3";#N/A,#N/A,FALSE,"장축";#N/A,#N/A,FALSE,"4WD"}</definedName>
    <definedName name="운송비" hidden="1">{#N/A,#N/A,FALSE,"단축1";#N/A,#N/A,FALSE,"단축2";#N/A,#N/A,FALSE,"단축3";#N/A,#N/A,FALSE,"장축";#N/A,#N/A,FALSE,"4WD"}</definedName>
    <definedName name="운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37" hidden="1">{#N/A,#N/A,FALSE,"Sheet5"}</definedName>
    <definedName name="운영" localSheetId="21" hidden="1">{#N/A,#N/A,FALSE,"Sheet5"}</definedName>
    <definedName name="운영" hidden="1">{#N/A,#N/A,FALSE,"Sheet5"}</definedName>
    <definedName name="운영1" localSheetId="37" hidden="1">{#N/A,#N/A,FALSE,"단축1";#N/A,#N/A,FALSE,"단축2";#N/A,#N/A,FALSE,"단축3";#N/A,#N/A,FALSE,"장축";#N/A,#N/A,FALSE,"4WD"}</definedName>
    <definedName name="운영1" localSheetId="21" hidden="1">{#N/A,#N/A,FALSE,"단축1";#N/A,#N/A,FALSE,"단축2";#N/A,#N/A,FALSE,"단축3";#N/A,#N/A,FALSE,"장축";#N/A,#N/A,FALSE,"4WD"}</definedName>
    <definedName name="운영1" hidden="1">{#N/A,#N/A,FALSE,"단축1";#N/A,#N/A,FALSE,"단축2";#N/A,#N/A,FALSE,"단축3";#N/A,#N/A,FALSE,"장축";#N/A,#N/A,FALSE,"4WD"}</definedName>
    <definedName name="운영가정2" localSheetId="37" hidden="1">{"'5'!$A$1:$BB$147"}</definedName>
    <definedName name="운영가정2" localSheetId="21" hidden="1">{"'5'!$A$1:$BB$147"}</definedName>
    <definedName name="운영가정2" hidden="1">{"'5'!$A$1:$BB$147"}</definedName>
    <definedName name="운영구도2" localSheetId="37" hidden="1">{#N/A,#N/A,FALSE,"단축1";#N/A,#N/A,FALSE,"단축2";#N/A,#N/A,FALSE,"단축3";#N/A,#N/A,FALSE,"장축";#N/A,#N/A,FALSE,"4WD"}</definedName>
    <definedName name="운영구도2" localSheetId="21" hidden="1">{#N/A,#N/A,FALSE,"단축1";#N/A,#N/A,FALSE,"단축2";#N/A,#N/A,FALSE,"단축3";#N/A,#N/A,FALSE,"장축";#N/A,#N/A,FALSE,"4WD"}</definedName>
    <definedName name="운영구도2" hidden="1">{#N/A,#N/A,FALSE,"단축1";#N/A,#N/A,FALSE,"단축2";#N/A,#N/A,FALSE,"단축3";#N/A,#N/A,FALSE,"장축";#N/A,#N/A,FALSE,"4WD"}</definedName>
    <definedName name="운영구도3" localSheetId="37" hidden="1">{#N/A,#N/A,FALSE,"단축1";#N/A,#N/A,FALSE,"단축2";#N/A,#N/A,FALSE,"단축3";#N/A,#N/A,FALSE,"장축";#N/A,#N/A,FALSE,"4WD"}</definedName>
    <definedName name="운영구도3" localSheetId="21" hidden="1">{#N/A,#N/A,FALSE,"단축1";#N/A,#N/A,FALSE,"단축2";#N/A,#N/A,FALSE,"단축3";#N/A,#N/A,FALSE,"장축";#N/A,#N/A,FALSE,"4WD"}</definedName>
    <definedName name="운영구도3" hidden="1">{#N/A,#N/A,FALSE,"단축1";#N/A,#N/A,FALSE,"단축2";#N/A,#N/A,FALSE,"단축3";#N/A,#N/A,FALSE,"장축";#N/A,#N/A,FALSE,"4WD"}</definedName>
    <definedName name="운영방안" localSheetId="37" hidden="1">{#N/A,#N/A,FALSE,"단축1";#N/A,#N/A,FALSE,"단축2";#N/A,#N/A,FALSE,"단축3";#N/A,#N/A,FALSE,"장축";#N/A,#N/A,FALSE,"4WD"}</definedName>
    <definedName name="운영방안" localSheetId="21" hidden="1">{#N/A,#N/A,FALSE,"단축1";#N/A,#N/A,FALSE,"단축2";#N/A,#N/A,FALSE,"단축3";#N/A,#N/A,FALSE,"장축";#N/A,#N/A,FALSE,"4WD"}</definedName>
    <definedName name="운영방안" hidden="1">{#N/A,#N/A,FALSE,"단축1";#N/A,#N/A,FALSE,"단축2";#N/A,#N/A,FALSE,"단축3";#N/A,#N/A,FALSE,"장축";#N/A,#N/A,FALSE,"4WD"}</definedName>
    <definedName name="운영지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37" hidden="1">{#N/A,#N/A,TRUE,"Y생산";#N/A,#N/A,TRUE,"Y판매";#N/A,#N/A,TRUE,"Y총물량";#N/A,#N/A,TRUE,"Y능력";#N/A,#N/A,TRUE,"YKD"}</definedName>
    <definedName name="운영팀2" localSheetId="21" hidden="1">{#N/A,#N/A,TRUE,"Y생산";#N/A,#N/A,TRUE,"Y판매";#N/A,#N/A,TRUE,"Y총물량";#N/A,#N/A,TRUE,"Y능력";#N/A,#N/A,TRUE,"YKD"}</definedName>
    <definedName name="운영팀2" hidden="1">{#N/A,#N/A,TRUE,"Y생산";#N/A,#N/A,TRUE,"Y판매";#N/A,#N/A,TRUE,"Y총물량";#N/A,#N/A,TRUE,"Y능력";#N/A,#N/A,TRUE,"YKD"}</definedName>
    <definedName name="운용리스" localSheetId="37" hidden="1">{"'매출'!$A$1:$I$22"}</definedName>
    <definedName name="운용리스" localSheetId="21" hidden="1">{"'매출'!$A$1:$I$22"}</definedName>
    <definedName name="운용리스" hidden="1">{"'매출'!$A$1:$I$22"}</definedName>
    <definedName name="운용리스1" localSheetId="37" hidden="1">{"'매출'!$A$1:$I$22"}</definedName>
    <definedName name="운용리스1" localSheetId="21" hidden="1">{"'매출'!$A$1:$I$22"}</definedName>
    <definedName name="운용리스1" hidden="1">{"'매출'!$A$1:$I$22"}</definedName>
    <definedName name="울랄라" localSheetId="37" hidden="1">{"'5'!$A$1:$BB$147"}</definedName>
    <definedName name="울랄라" localSheetId="21" hidden="1">{"'5'!$A$1:$BB$147"}</definedName>
    <definedName name="울랄라" hidden="1">{"'5'!$A$1:$BB$147"}</definedName>
    <definedName name="울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localSheetId="37" hidden="1">{#N/A,#N/A,FALSE,"단축1";#N/A,#N/A,FALSE,"단축2";#N/A,#N/A,FALSE,"단축3";#N/A,#N/A,FALSE,"장축";#N/A,#N/A,FALSE,"4WD"}</definedName>
    <definedName name="울산공장만" localSheetId="21" hidden="1">{#N/A,#N/A,FALSE,"단축1";#N/A,#N/A,FALSE,"단축2";#N/A,#N/A,FALSE,"단축3";#N/A,#N/A,FALSE,"장축";#N/A,#N/A,FALSE,"4WD"}</definedName>
    <definedName name="울산공장만" hidden="1">{#N/A,#N/A,FALSE,"단축1";#N/A,#N/A,FALSE,"단축2";#N/A,#N/A,FALSE,"단축3";#N/A,#N/A,FALSE,"장축";#N/A,#N/A,FALSE,"4WD"}</definedName>
    <definedName name="울산모듈" localSheetId="37" hidden="1">{#N/A,#N/A,TRUE,"Y생산";#N/A,#N/A,TRUE,"Y판매";#N/A,#N/A,TRUE,"Y총물량";#N/A,#N/A,TRUE,"Y능력";#N/A,#N/A,TRUE,"YKD"}</definedName>
    <definedName name="울산모듈" localSheetId="21" hidden="1">{#N/A,#N/A,TRUE,"Y생산";#N/A,#N/A,TRUE,"Y판매";#N/A,#N/A,TRUE,"Y총물량";#N/A,#N/A,TRUE,"Y능력";#N/A,#N/A,TRUE,"YKD"}</definedName>
    <definedName name="울산모듈" hidden="1">{#N/A,#N/A,TRUE,"Y생산";#N/A,#N/A,TRUE,"Y판매";#N/A,#N/A,TRUE,"Y총물량";#N/A,#N/A,TRUE,"Y능력";#N/A,#N/A,TRUE,"YKD"}</definedName>
    <definedName name="움퍄" localSheetId="37" hidden="1">{#N/A,#N/A,FALSE,"KMC최종회의(7월) 자료"}</definedName>
    <definedName name="움퍄" localSheetId="21" hidden="1">{#N/A,#N/A,FALSE,"KMC최종회의(7월) 자료"}</definedName>
    <definedName name="움퍄" hidden="1">{#N/A,#N/A,FALSE,"KMC최종회의(7월) 자료"}</definedName>
    <definedName name="웃겨" localSheetId="37">[234]!prt6bv7cc30</definedName>
    <definedName name="웃겨" localSheetId="21">[234]!prt6bv7cc30</definedName>
    <definedName name="웃겨" localSheetId="0">[234]!prt6bv7cc30</definedName>
    <definedName name="웃겨" localSheetId="28">[234]!prt6bv7cc30</definedName>
    <definedName name="웃겨" localSheetId="12">[234]!prt6bv7cc30</definedName>
    <definedName name="웃겨" localSheetId="5">[234]!prt6bv7cc30</definedName>
    <definedName name="웃겨" localSheetId="7">[234]!prt6bv7cc30</definedName>
    <definedName name="웃겨">[234]!prt6bv7cc30</definedName>
    <definedName name="원" localSheetId="37" hidden="1">{#N/A,#N/A,FALSE,"지침";#N/A,#N/A,FALSE,"환경분석";#N/A,#N/A,FALSE,"Sheet16"}</definedName>
    <definedName name="원" localSheetId="21" hidden="1">{#N/A,#N/A,FALSE,"지침";#N/A,#N/A,FALSE,"환경분석";#N/A,#N/A,FALSE,"Sheet16"}</definedName>
    <definedName name="원" hidden="1">{#N/A,#N/A,FALSE,"지침";#N/A,#N/A,FALSE,"환경분석";#N/A,#N/A,FALSE,"Sheet16"}</definedName>
    <definedName name="远" localSheetId="37" hidden="1">{#N/A,#N/A,TRUE,"1.????";#N/A,#N/A,TRUE,"2.????";#N/A,#N/A,TRUE,"3.????";#N/A,#N/A,TRUE,"4.????";#N/A,#N/A,TRUE,"5.????";#N/A,#N/A,TRUE,"6.????";#N/A,#N/A,TRUE,"7.????";#N/A,#N/A,TRUE,"8.????";#N/A,#N/A,TRUE,"11.????";#N/A,#N/A,TRUE,"12.????";#N/A,#N/A,TRUE,"??";#N/A,#N/A,TRUE,"??";#N/A,#N/A,TRUE,"???? "}</definedName>
    <definedName name="远" localSheetId="21" hidden="1">{#N/A,#N/A,TRUE,"1.????";#N/A,#N/A,TRUE,"2.????";#N/A,#N/A,TRUE,"3.????";#N/A,#N/A,TRUE,"4.????";#N/A,#N/A,TRUE,"5.????";#N/A,#N/A,TRUE,"6.????";#N/A,#N/A,TRUE,"7.????";#N/A,#N/A,TRUE,"8.????";#N/A,#N/A,TRUE,"11.????";#N/A,#N/A,TRUE,"12.????";#N/A,#N/A,TRUE,"??";#N/A,#N/A,TRUE,"??";#N/A,#N/A,TRUE,"???? "}</definedName>
    <definedName name="远" hidden="1">{#N/A,#N/A,TRUE,"1.????";#N/A,#N/A,TRUE,"2.????";#N/A,#N/A,TRUE,"3.????";#N/A,#N/A,TRUE,"4.????";#N/A,#N/A,TRUE,"5.????";#N/A,#N/A,TRUE,"6.????";#N/A,#N/A,TRUE,"7.????";#N/A,#N/A,TRUE,"8.????";#N/A,#N/A,TRUE,"11.????";#N/A,#N/A,TRUE,"12.????";#N/A,#N/A,TRUE,"??";#N/A,#N/A,TRUE,"??";#N/A,#N/A,TRUE,"???? "}</definedName>
    <definedName name="원가" localSheetId="37" hidden="1">{#N/A,#N/A,FALSE,"채권채무";#N/A,#N/A,FALSE,"control sheet"}</definedName>
    <definedName name="원가" localSheetId="21" hidden="1">{#N/A,#N/A,FALSE,"채권채무";#N/A,#N/A,FALSE,"control sheet"}</definedName>
    <definedName name="원가" hidden="1">{#N/A,#N/A,FALSE,"채권채무";#N/A,#N/A,FALSE,"control sheet"}</definedName>
    <definedName name="원가12" localSheetId="37" hidden="1">{#N/A,#N/A,FALSE,"운반시간"}</definedName>
    <definedName name="원가12" localSheetId="21" hidden="1">{#N/A,#N/A,FALSE,"운반시간"}</definedName>
    <definedName name="원가12" hidden="1">{#N/A,#N/A,FALSE,"운반시간"}</definedName>
    <definedName name="원가2" localSheetId="37" hidden="1">{"'개발추진검토서'!$W$1"}</definedName>
    <definedName name="원가2" localSheetId="21" hidden="1">{"'개발추진검토서'!$W$1"}</definedName>
    <definedName name="원가2" hidden="1">{"'개발추진검토서'!$W$1"}</definedName>
    <definedName name="원가계간"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37" hidden="1">{#N/A,#N/A,FALSE,"BS";#N/A,#N/A,FALSE,"PL";#N/A,#N/A,FALSE,"처분";#N/A,#N/A,FALSE,"현금";#N/A,#N/A,FALSE,"매출";#N/A,#N/A,FALSE,"원가";#N/A,#N/A,FALSE,"경영"}</definedName>
    <definedName name="원가계산3" localSheetId="21"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37">#REF!</definedName>
    <definedName name="원가계획" localSheetId="21">#REF!</definedName>
    <definedName name="원가계획">#REF!</definedName>
    <definedName name="원가관리라" localSheetId="37" hidden="1">{#N/A,#N/A,FALSE,"정공"}</definedName>
    <definedName name="원가관리라" localSheetId="21" hidden="1">{#N/A,#N/A,FALSE,"정공"}</definedName>
    <definedName name="원가관리라" hidden="1">{#N/A,#N/A,FALSE,"정공"}</definedName>
    <definedName name="원가분석" localSheetId="37" hidden="1">{#N/A,#N/A,FALSE,"1.CRITERIA";#N/A,#N/A,FALSE,"2.IS";#N/A,#N/A,FALSE,"3.BS";#N/A,#N/A,FALSE,"4.PER PL";#N/A,#N/A,FALSE,"5.INVESTMENT";#N/A,#N/A,FALSE,"6.공문";#N/A,#N/A,FALSE,"7.netinvest"}</definedName>
    <definedName name="원가분석" localSheetId="21"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이름" localSheetId="37" hidden="1">{#N/A,#N/A,FALSE,"인원";#N/A,#N/A,FALSE,"비용2";#N/A,#N/A,FALSE,"비용1";#N/A,#N/A,FALSE,"비용";#N/A,#N/A,FALSE,"보증2";#N/A,#N/A,FALSE,"보증1";#N/A,#N/A,FALSE,"보증";#N/A,#N/A,FALSE,"손익1";#N/A,#N/A,FALSE,"손익";#N/A,#N/A,FALSE,"부서별매출";#N/A,#N/A,FALSE,"매출"}</definedName>
    <definedName name="원가이름" localSheetId="21"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37" hidden="1">{#N/A,#N/A,FALSE,"정공"}</definedName>
    <definedName name="원가적용" localSheetId="21" hidden="1">{#N/A,#N/A,FALSE,"정공"}</definedName>
    <definedName name="원가적용" hidden="1">{#N/A,#N/A,FALSE,"정공"}</definedName>
    <definedName name="원가전표입력">[336]원가!$S$94</definedName>
    <definedName name="원가절감"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37" hidden="1">{#N/A,#N/A,FALSE,"PART-1234-8-12-9(41)";#N/A,#N/A,FALSE,"PARTS-2(3)";#N/A,#N/A,FALSE,"VAN SYSTEM";#N/A,#N/A,FALSE,"PARTS-10(26)";#N/A,#N/A,FALSE,"PART-5-6-7-11(14)";#N/A,#N/A,FALSE,"PARTS-4(3)";#N/A,#N/A,FALSE,"PCLASS"}</definedName>
    <definedName name="원가절감1" localSheetId="21"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 localSheetId="37" hidden="1">{#N/A,#N/A,FALSE,"정공"}</definedName>
    <definedName name="원가절감2" localSheetId="21" hidden="1">{#N/A,#N/A,FALSE,"정공"}</definedName>
    <definedName name="원가절감2" hidden="1">{#N/A,#N/A,FALSE,"정공"}</definedName>
    <definedName name="원가절감22" localSheetId="37" hidden="1">{#N/A,#N/A,FALSE,"정공"}</definedName>
    <definedName name="원가절감22" localSheetId="21" hidden="1">{#N/A,#N/A,FALSE,"정공"}</definedName>
    <definedName name="원가절감22" hidden="1">{#N/A,#N/A,FALSE,"정공"}</definedName>
    <definedName name="원가절감반영후" localSheetId="37" hidden="1">{#N/A,#N/A,FALSE,"정공"}</definedName>
    <definedName name="원가절감반영후" localSheetId="21" hidden="1">{#N/A,#N/A,FALSE,"정공"}</definedName>
    <definedName name="원가절감반영후" hidden="1">{#N/A,#N/A,FALSE,"정공"}</definedName>
    <definedName name="원가절감싯트" localSheetId="37" hidden="1">{#N/A,#N/A,FALSE,"정공"}</definedName>
    <definedName name="원가절감싯트" localSheetId="21" hidden="1">{#N/A,#N/A,FALSE,"정공"}</definedName>
    <definedName name="원가절감싯트" hidden="1">{#N/A,#N/A,FALSE,"정공"}</definedName>
    <definedName name="원가절감양식" localSheetId="37" hidden="1">{#N/A,#N/A,TRUE,"Y생산";#N/A,#N/A,TRUE,"Y판매";#N/A,#N/A,TRUE,"Y총물량";#N/A,#N/A,TRUE,"Y능력";#N/A,#N/A,TRUE,"YKD"}</definedName>
    <definedName name="원가절감양식" localSheetId="21" hidden="1">{#N/A,#N/A,TRUE,"Y생산";#N/A,#N/A,TRUE,"Y판매";#N/A,#N/A,TRUE,"Y총물량";#N/A,#N/A,TRUE,"Y능력";#N/A,#N/A,TRUE,"YKD"}</definedName>
    <definedName name="원가절감양식" hidden="1">{#N/A,#N/A,TRUE,"Y생산";#N/A,#N/A,TRUE,"Y판매";#N/A,#N/A,TRUE,"Y총물량";#N/A,#N/A,TRUE,"Y능력";#N/A,#N/A,TRUE,"YKD"}</definedName>
    <definedName name="원가절감종합2" localSheetId="37" hidden="1">{#N/A,#N/A,FALSE,"PART-1234-8-12-9(41)";#N/A,#N/A,FALSE,"PARTS-2(3)";#N/A,#N/A,FALSE,"VAN SYSTEM";#N/A,#N/A,FALSE,"PARTS-10(26)";#N/A,#N/A,FALSE,"PART-5-6-7-11(14)";#N/A,#N/A,FALSE,"PARTS-4(3)";#N/A,#N/A,FALSE,"PCLASS"}</definedName>
    <definedName name="원가절감종합2" localSheetId="21"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37" hidden="1">{#N/A,#N/A,FALSE,"PART-1234-8-12-9(41)";#N/A,#N/A,FALSE,"PARTS-2(3)";#N/A,#N/A,FALSE,"VAN SYSTEM";#N/A,#N/A,FALSE,"PARTS-10(26)";#N/A,#N/A,FALSE,"PART-5-6-7-11(14)";#N/A,#N/A,FALSE,"PARTS-4(3)";#N/A,#N/A,FALSE,"PCLASS"}</definedName>
    <definedName name="원가절갘" localSheetId="21"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격미정산2000">[292]원격국!$H$1</definedName>
    <definedName name="원격정산2000">[292]원격국!$G$1</definedName>
    <definedName name="원격투자2000">[292]원격국!$E$1</definedName>
    <definedName name="원계획대비" localSheetId="37" hidden="1">{#N/A,#N/A,FALSE,"지침";#N/A,#N/A,FALSE,"환경분석";#N/A,#N/A,FALSE,"Sheet16"}</definedName>
    <definedName name="원계획대비" localSheetId="21" hidden="1">{#N/A,#N/A,FALSE,"지침";#N/A,#N/A,FALSE,"환경분석";#N/A,#N/A,FALSE,"Sheet16"}</definedName>
    <definedName name="원계획대비" hidden="1">{#N/A,#N/A,FALSE,"지침";#N/A,#N/A,FALSE,"환경분석";#N/A,#N/A,FALSE,"Sheet16"}</definedName>
    <definedName name="원기기ㅣㅇ"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402]실행철강하도!$A$1:$A$4</definedName>
    <definedName name="원단운영안" localSheetId="37" hidden="1">{#N/A,#N/A,FALSE,"단축1";#N/A,#N/A,FALSE,"단축2";#N/A,#N/A,FALSE,"단축3";#N/A,#N/A,FALSE,"장축";#N/A,#N/A,FALSE,"4WD"}</definedName>
    <definedName name="원단운영안" localSheetId="21" hidden="1">{#N/A,#N/A,FALSE,"단축1";#N/A,#N/A,FALSE,"단축2";#N/A,#N/A,FALSE,"단축3";#N/A,#N/A,FALSE,"장축";#N/A,#N/A,FALSE,"4WD"}</definedName>
    <definedName name="원단운영안" hidden="1">{#N/A,#N/A,FALSE,"단축1";#N/A,#N/A,FALSE,"단축2";#N/A,#N/A,FALSE,"단축3";#N/A,#N/A,FALSE,"장축";#N/A,#N/A,FALSE,"4WD"}</definedName>
    <definedName name="원단위" localSheetId="37" hidden="1">{#N/A,#N/A,FALSE,"Aging Summary";#N/A,#N/A,FALSE,"Ratio Analysis";#N/A,#N/A,FALSE,"Test 120 Day Accts";#N/A,#N/A,FALSE,"Tickmarks"}</definedName>
    <definedName name="원단위" localSheetId="21" hidden="1">{#N/A,#N/A,FALSE,"Aging Summary";#N/A,#N/A,FALSE,"Ratio Analysis";#N/A,#N/A,FALSE,"Test 120 Day Accts";#N/A,#N/A,FALSE,"Tickmarks"}</definedName>
    <definedName name="원단위" hidden="1">{#N/A,#N/A,FALSE,"Aging Summary";#N/A,#N/A,FALSE,"Ratio Analysis";#N/A,#N/A,FALSE,"Test 120 Day Accts";#N/A,#N/A,FALSE,"Tickmarks"}</definedName>
    <definedName name="원단위테라칸" localSheetId="37" hidden="1">{#N/A,#N/A,FALSE,"정공"}</definedName>
    <definedName name="원단위테라칸" localSheetId="21" hidden="1">{#N/A,#N/A,FALSE,"정공"}</definedName>
    <definedName name="원단위테라칸" hidden="1">{#N/A,#N/A,FALSE,"정공"}</definedName>
    <definedName name="원단위표" localSheetId="37" hidden="1">{#N/A,#N/A,FALSE,"정공"}</definedName>
    <definedName name="원단위표" localSheetId="21" hidden="1">{#N/A,#N/A,FALSE,"정공"}</definedName>
    <definedName name="원단위표" hidden="1">{#N/A,#N/A,FALSE,"정공"}</definedName>
    <definedName name="원당곡물">[194]CJE!$C$5</definedName>
    <definedName name="원당곡물시세">[194]CJE!$C$5</definedName>
    <definedName name="원료환율">'[317]8월'!$A$6</definedName>
    <definedName name="원본" localSheetId="37" hidden="1">{"'Sheet1'!$A$1:$H$36"}</definedName>
    <definedName name="원본" localSheetId="21" hidden="1">{"'Sheet1'!$A$1:$H$36"}</definedName>
    <definedName name="원본" hidden="1">{"'Sheet1'!$A$1:$H$36"}</definedName>
    <definedName name="원본2" localSheetId="37" hidden="1">#REF!</definedName>
    <definedName name="원본2" localSheetId="21" hidden="1">#REF!</definedName>
    <definedName name="원본2" hidden="1">#REF!</definedName>
    <definedName name="원시" localSheetId="37">#REF!</definedName>
    <definedName name="원시" localSheetId="21">#REF!</definedName>
    <definedName name="원시">#REF!</definedName>
    <definedName name="원자재종합" localSheetId="37" hidden="1">{#N/A,#N/A,FALSE,"단축1";#N/A,#N/A,FALSE,"단축2";#N/A,#N/A,FALSE,"단축3";#N/A,#N/A,FALSE,"장축";#N/A,#N/A,FALSE,"4WD"}</definedName>
    <definedName name="원자재종합" localSheetId="21" hidden="1">{#N/A,#N/A,FALSE,"단축1";#N/A,#N/A,FALSE,"단축2";#N/A,#N/A,FALSE,"단축3";#N/A,#N/A,FALSE,"장축";#N/A,#N/A,FALSE,"4WD"}</definedName>
    <definedName name="원자재종합" hidden="1">{#N/A,#N/A,FALSE,"단축1";#N/A,#N/A,FALSE,"단축2";#N/A,#N/A,FALSE,"단축3";#N/A,#N/A,FALSE,"장축";#N/A,#N/A,FALSE,"4WD"}</definedName>
    <definedName name="원재료" localSheetId="37" hidden="1">{#N/A,#N/A,FALSE,"BS";#N/A,#N/A,FALSE,"PL";#N/A,#N/A,FALSE,"처분";#N/A,#N/A,FALSE,"현금";#N/A,#N/A,FALSE,"매출";#N/A,#N/A,FALSE,"원가";#N/A,#N/A,FALSE,"경영"}</definedName>
    <definedName name="원재료" localSheetId="21"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생산현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타계정대체">[125]합계잔액시산표!$B$40</definedName>
    <definedName name="원절감" localSheetId="37" hidden="1">{#N/A,#N/A,FALSE,"정공"}</definedName>
    <definedName name="원절감" localSheetId="21" hidden="1">{#N/A,#N/A,FALSE,"정공"}</definedName>
    <definedName name="원절감" hidden="1">{#N/A,#N/A,FALSE,"정공"}</definedName>
    <definedName name="원주" localSheetId="37" hidden="1">{#N/A,#N/A,FALSE,"인원";#N/A,#N/A,FALSE,"비용2";#N/A,#N/A,FALSE,"비용1";#N/A,#N/A,FALSE,"비용";#N/A,#N/A,FALSE,"보증2";#N/A,#N/A,FALSE,"보증1";#N/A,#N/A,FALSE,"보증";#N/A,#N/A,FALSE,"손익1";#N/A,#N/A,FALSE,"손익";#N/A,#N/A,FALSE,"부서별매출";#N/A,#N/A,FALSE,"매출"}</definedName>
    <definedName name="원주" localSheetId="21"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312]기초자료!$D$13</definedName>
    <definedName name="월노무비절1" localSheetId="37" hidden="1">{#N/A,#N/A,FALSE,"KMC최종회의(7월) 자료"}</definedName>
    <definedName name="월노무비절1" localSheetId="21" hidden="1">{#N/A,#N/A,FALSE,"KMC최종회의(7월) 자료"}</definedName>
    <definedName name="월노무비절1" hidden="1">{#N/A,#N/A,FALSE,"KMC최종회의(7월) 자료"}</definedName>
    <definedName name="월드건설" localSheetId="37" hidden="1">{#N/A,#N/A,FALSE,"이태원철근"}</definedName>
    <definedName name="월드건설" localSheetId="21" hidden="1">{#N/A,#N/A,FALSE,"이태원철근"}</definedName>
    <definedName name="월드건설" hidden="1">{#N/A,#N/A,FALSE,"이태원철근"}</definedName>
    <definedName name="월례" localSheetId="37" hidden="1">{#N/A,#N/A,FALSE,"97년 투자계획 세부내역 "}</definedName>
    <definedName name="월례" localSheetId="21" hidden="1">{#N/A,#N/A,FALSE,"97년 투자계획 세부내역 "}</definedName>
    <definedName name="월례" hidden="1">{#N/A,#N/A,FALSE,"97년 투자계획 세부내역 "}</definedName>
    <definedName name="월말" localSheetId="37" hidden="1">{#N/A,#N/A,FALSE,"1.CRITERIA";#N/A,#N/A,FALSE,"2.IS";#N/A,#N/A,FALSE,"3.BS";#N/A,#N/A,FALSE,"4.PER PL";#N/A,#N/A,FALSE,"5.INVESTMENT";#N/A,#N/A,FALSE,"6.공문";#N/A,#N/A,FALSE,"7.netinvest"}</definedName>
    <definedName name="월말" localSheetId="21"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37">{"'2공장'!$A$1:$H$216"}</definedName>
    <definedName name="월별" localSheetId="21">{"'2공장'!$A$1:$H$216"}</definedName>
    <definedName name="월별">{"'2공장'!$A$1:$H$216"}</definedName>
    <definedName name="월별내역" localSheetId="37" hidden="1">{"'Sheet1'!$A$1:$H$36"}</definedName>
    <definedName name="월별내역" localSheetId="21" hidden="1">{"'Sheet1'!$A$1:$H$36"}</definedName>
    <definedName name="월별내역" hidden="1">{"'Sheet1'!$A$1:$H$36"}</definedName>
    <definedName name="월별매출3" localSheetId="37" hidden="1">{#N/A,#N/A,FALSE,"97년 투자계획 세부내역 "}</definedName>
    <definedName name="월별매출3" localSheetId="21" hidden="1">{#N/A,#N/A,FALSE,"97년 투자계획 세부내역 "}</definedName>
    <definedName name="월별매출3" hidden="1">{#N/A,#N/A,FALSE,"97년 투자계획 세부내역 "}</definedName>
    <definedName name="월별목" localSheetId="37">{"'Jibu9811 (3)'!$B$1:$J$433"}</definedName>
    <definedName name="월별목" localSheetId="21">{"'Jibu9811 (3)'!$B$1:$J$433"}</definedName>
    <definedName name="월별목">{"'Jibu9811 (3)'!$B$1:$J$433"}</definedName>
    <definedName name="월별손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37" hidden="1">{#N/A,#N/A,FALSE,"P.C.B"}</definedName>
    <definedName name="월별손익2" localSheetId="21" hidden="1">{#N/A,#N/A,FALSE,"P.C.B"}</definedName>
    <definedName name="월별손익2" hidden="1">{#N/A,#N/A,FALSE,"P.C.B"}</definedName>
    <definedName name="월별수요" localSheetId="37" hidden="1">{"'现金流量表（全部投资）'!$B$4:$P$23"}</definedName>
    <definedName name="월별수요" localSheetId="21" hidden="1">{"'现金流量表（全部投资）'!$B$4:$P$23"}</definedName>
    <definedName name="월별수요" hidden="1">{"'现金流量表（全部投资）'!$B$4:$P$23"}</definedName>
    <definedName name="월별영업비용" localSheetId="37" hidden="1">{#N/A,#N/A,FALSE,"1.CRITERIA";#N/A,#N/A,FALSE,"2.IS";#N/A,#N/A,FALSE,"3.BS";#N/A,#N/A,FALSE,"4.PER PL";#N/A,#N/A,FALSE,"5.INVESTMENT";#N/A,#N/A,FALSE,"6.공문";#N/A,#N/A,FALSE,"7.netinvest"}</definedName>
    <definedName name="월별영업비용" localSheetId="21"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37" hidden="1">{#N/A,#N/A,FALSE,"정공"}</definedName>
    <definedName name="월별원가절감상세" localSheetId="21" hidden="1">{#N/A,#N/A,FALSE,"정공"}</definedName>
    <definedName name="월별원가절감상세" hidden="1">{#N/A,#N/A,FALSE,"정공"}</definedName>
    <definedName name="월별재경" localSheetId="37" hidden="1">{#N/A,#N/A,TRUE,"Y생산";#N/A,#N/A,TRUE,"Y판매";#N/A,#N/A,TRUE,"Y총물량";#N/A,#N/A,TRUE,"Y능력";#N/A,#N/A,TRUE,"YKD"}</definedName>
    <definedName name="월별재경" localSheetId="21" hidden="1">{#N/A,#N/A,TRUE,"Y생산";#N/A,#N/A,TRUE,"Y판매";#N/A,#N/A,TRUE,"Y총물량";#N/A,#N/A,TRUE,"Y능력";#N/A,#N/A,TRUE,"YKD"}</definedName>
    <definedName name="월별재경" hidden="1">{#N/A,#N/A,TRUE,"Y생산";#N/A,#N/A,TRUE,"Y판매";#N/A,#N/A,TRUE,"Y총물량";#N/A,#N/A,TRUE,"Y능력";#N/A,#N/A,TRUE,"YKD"}</definedName>
    <definedName name="월별재경안" localSheetId="37" hidden="1">{#N/A,#N/A,TRUE,"Y생산";#N/A,#N/A,TRUE,"Y판매";#N/A,#N/A,TRUE,"Y총물량";#N/A,#N/A,TRUE,"Y능력";#N/A,#N/A,TRUE,"YKD"}</definedName>
    <definedName name="월별재경안" localSheetId="21"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localSheetId="37" hidden="1">#REF!</definedName>
    <definedName name="월별제조경비" localSheetId="21" hidden="1">#REF!</definedName>
    <definedName name="월별제조경비" hidden="1">#REF!</definedName>
    <definedName name="월별투입" localSheetId="37" hidden="1">{#N/A,#N/A,FALSE,"지침";#N/A,#N/A,FALSE,"환경분석";#N/A,#N/A,FALSE,"Sheet16"}</definedName>
    <definedName name="월별투입" localSheetId="21" hidden="1">{#N/A,#N/A,FALSE,"지침";#N/A,#N/A,FALSE,"환경분석";#N/A,#N/A,FALSE,"Sheet16"}</definedName>
    <definedName name="월별투입" hidden="1">{#N/A,#N/A,FALSE,"지침";#N/A,#N/A,FALSE,"환경분석";#N/A,#N/A,FALSE,"Sheet16"}</definedName>
    <definedName name="유" localSheetId="37" hidden="1">{#N/A,#N/A,FALSE,"97년 투자계획 세부내역 "}</definedName>
    <definedName name="유" localSheetId="21" hidden="1">{#N/A,#N/A,FALSE,"97년 투자계획 세부내역 "}</definedName>
    <definedName name="유" hidden="1">{#N/A,#N/A,FALSE,"97년 투자계획 세부내역 "}</definedName>
    <definedName name="유가증권">[125]합계잔액시산표!$A$17</definedName>
    <definedName name="유가증권신고방법" localSheetId="37">[374]기초코드!$G$5:$H$9</definedName>
    <definedName name="유가증권신고방법" localSheetId="21">[374]기초코드!$G$5:$H$9</definedName>
    <definedName name="유가증권신고방법">[375]기초코드!$G$5:$H$9</definedName>
    <definedName name="유가증권신고방법_1" localSheetId="37">[374]기초코드!$G$5:$G$9</definedName>
    <definedName name="유가증권신고방법_1" localSheetId="21">[374]기초코드!$G$5:$G$9</definedName>
    <definedName name="유가증권신고방법_1">[375]기초코드!$G$5:$G$9</definedName>
    <definedName name="유가증권처분손실">[125]합계잔액시산표!$A$177</definedName>
    <definedName name="유가증권평가" hidden="1">[403]지역개발!#REF!</definedName>
    <definedName name="유가증권평가test" localSheetId="37" hidden="1">{#N/A,#N/A,FALSE,"Aging Summary";#N/A,#N/A,FALSE,"Ratio Analysis";#N/A,#N/A,FALSE,"Test 120 Day Accts";#N/A,#N/A,FALSE,"Tickmarks"}</definedName>
    <definedName name="유가증권평가test" localSheetId="21"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125]합계잔액시산표!$A$178</definedName>
    <definedName name="유가증권평가이익">[125]합계잔액시산표!$E$169</definedName>
    <definedName name="유동" localSheetId="37" hidden="1">{#N/A,#N/A,FALSE,"BS";#N/A,#N/A,FALSE,"PL";#N/A,#N/A,FALSE,"처분";#N/A,#N/A,FALSE,"현금";#N/A,#N/A,FALSE,"매출";#N/A,#N/A,FALSE,"원가";#N/A,#N/A,FALSE,"경영"}</definedName>
    <definedName name="유동" localSheetId="21"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참조" localSheetId="37" hidden="1">{#N/A,#N/A,FALSE,"채권채무";#N/A,#N/A,FALSE,"control sheet"}</definedName>
    <definedName name="유동부채참조" localSheetId="21" hidden="1">{#N/A,#N/A,FALSE,"채권채무";#N/A,#N/A,FALSE,"control sheet"}</definedName>
    <definedName name="유동부채참조" hidden="1">{#N/A,#N/A,FALSE,"채권채무";#N/A,#N/A,FALSE,"control sheet"}</definedName>
    <definedName name="유동성" localSheetId="37" hidden="1">#REF!</definedName>
    <definedName name="유동성" localSheetId="21" hidden="1">#REF!</definedName>
    <definedName name="유동성" hidden="1">#REF!</definedName>
    <definedName name="유동성장기부채">[125]합계잔액시산표!$E$97</definedName>
    <definedName name="유동자산" hidden="1">[319]CODE!$P$91</definedName>
    <definedName name="유동화사채" localSheetId="37" hidden="1">#REF!</definedName>
    <definedName name="유동화사채" localSheetId="21" hidden="1">#REF!</definedName>
    <definedName name="유동화사채" hidden="1">#REF!</definedName>
    <definedName name="유럽" localSheetId="37" hidden="1">{#N/A,#N/A,FALSE,"단축1";#N/A,#N/A,FALSE,"단축2";#N/A,#N/A,FALSE,"단축3";#N/A,#N/A,FALSE,"장축";#N/A,#N/A,FALSE,"4WD"}</definedName>
    <definedName name="유럽" localSheetId="21" hidden="1">{#N/A,#N/A,FALSE,"단축1";#N/A,#N/A,FALSE,"단축2";#N/A,#N/A,FALSE,"단축3";#N/A,#N/A,FALSE,"장축";#N/A,#N/A,FALSE,"4WD"}</definedName>
    <definedName name="유럽" hidden="1">{#N/A,#N/A,FALSE,"단축1";#N/A,#N/A,FALSE,"단축2";#N/A,#N/A,FALSE,"단축3";#N/A,#N/A,FALSE,"장축";#N/A,#N/A,FALSE,"4WD"}</definedName>
    <definedName name="유리" localSheetId="37" hidden="1">{#N/A,#N/A,FALSE,"단축1";#N/A,#N/A,FALSE,"단축2";#N/A,#N/A,FALSE,"단축3";#N/A,#N/A,FALSE,"장축";#N/A,#N/A,FALSE,"4WD"}</definedName>
    <definedName name="유리" localSheetId="21" hidden="1">{#N/A,#N/A,FALSE,"단축1";#N/A,#N/A,FALSE,"단축2";#N/A,#N/A,FALSE,"단축3";#N/A,#N/A,FALSE,"장축";#N/A,#N/A,FALSE,"4WD"}</definedName>
    <definedName name="유리" hidden="1">{#N/A,#N/A,FALSE,"단축1";#N/A,#N/A,FALSE,"단축2";#N/A,#N/A,FALSE,"단축3";#N/A,#N/A,FALSE,"장축";#N/A,#N/A,FALSE,"4WD"}</definedName>
    <definedName name="유보" localSheetId="37" hidden="1">{"'990910'!$A$1"}</definedName>
    <definedName name="유보" localSheetId="21" hidden="1">{"'990910'!$A$1"}</definedName>
    <definedName name="유보" hidden="1">{"'990910'!$A$1"}</definedName>
    <definedName name="유사차" localSheetId="37" hidden="1">{#N/A,#N/A,FALSE,"신규dep";#N/A,#N/A,FALSE,"신규dep-금형상각후";#N/A,#N/A,FALSE,"신규dep-연구비상각후";#N/A,#N/A,FALSE,"신규dep-기계,공구상각후"}</definedName>
    <definedName name="유사차" localSheetId="21"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37" hidden="1">{#N/A,#N/A,FALSE,"PART-1234-8-12-9(41)";#N/A,#N/A,FALSE,"PARTS-2(3)";#N/A,#N/A,FALSE,"VAN SYSTEM";#N/A,#N/A,FALSE,"PARTS-10(26)";#N/A,#N/A,FALSE,"PART-5-6-7-11(14)";#N/A,#N/A,FALSE,"PARTS-4(3)";#N/A,#N/A,FALSE,"PCLASS"}</definedName>
    <definedName name="유상사내" localSheetId="21"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localSheetId="37" hidden="1">{#N/A,#N/A,FALSE,"KMC최종회의(7월) 자료"}</definedName>
    <definedName name="유유" localSheetId="21" hidden="1">{#N/A,#N/A,FALSE,"KMC최종회의(7월) 자료"}</definedName>
    <definedName name="유유" hidden="1">{#N/A,#N/A,FALSE,"KMC최종회의(7월) 자료"}</definedName>
    <definedName name="유이" localSheetId="37" hidden="1">{#N/A,#N/A,FALSE,"1.CRITERIA";#N/A,#N/A,FALSE,"2.IS";#N/A,#N/A,FALSE,"3.BS";#N/A,#N/A,FALSE,"4.PER PL";#N/A,#N/A,FALSE,"5.INVESTMENT";#N/A,#N/A,FALSE,"6.공문";#N/A,#N/A,FALSE,"7.netinvest"}</definedName>
    <definedName name="유이" localSheetId="21"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37" hidden="1">{#N/A,#N/A,FALSE,"97년 투자계획 세부내역 "}</definedName>
    <definedName name="유지니" localSheetId="21" hidden="1">{#N/A,#N/A,FALSE,"97년 투자계획 세부내역 "}</definedName>
    <definedName name="유지니" hidden="1">{#N/A,#N/A,FALSE,"97년 투자계획 세부내역 "}</definedName>
    <definedName name="유지니네" localSheetId="37" hidden="1">{#N/A,#N/A,FALSE,"97년 투자계획 세부내역 "}</definedName>
    <definedName name="유지니네" localSheetId="21" hidden="1">{#N/A,#N/A,FALSE,"97년 투자계획 세부내역 "}</definedName>
    <definedName name="유지니네" hidden="1">{#N/A,#N/A,FALSE,"97년 투자계획 세부내역 "}</definedName>
    <definedName name="유지니다" localSheetId="37" hidden="1">{#N/A,#N/A,FALSE,"97년 투자계획 세부내역 "}</definedName>
    <definedName name="유지니다" localSheetId="21" hidden="1">{#N/A,#N/A,FALSE,"97년 투자계획 세부내역 "}</definedName>
    <definedName name="유지니다" hidden="1">{#N/A,#N/A,FALSE,"97년 투자계획 세부내역 "}</definedName>
    <definedName name="유진">#N/A</definedName>
    <definedName name="유첨" localSheetId="37" hidden="1">{"'Sheet1'!$A$1:$H$36"}</definedName>
    <definedName name="유첨" localSheetId="21" hidden="1">{"'Sheet1'!$A$1:$H$36"}</definedName>
    <definedName name="유첨" hidden="1">{"'Sheet1'!$A$1:$H$36"}</definedName>
    <definedName name="유형" localSheetId="37" hidden="1">{#N/A,#N/A,FALSE,"Sheet5"}</definedName>
    <definedName name="유형" localSheetId="21" hidden="1">{#N/A,#N/A,FALSE,"Sheet5"}</definedName>
    <definedName name="유형" hidden="1">{#N/A,#N/A,FALSE,"Sheet5"}</definedName>
    <definedName name="유형A증감명세" hidden="1">[335]은행!#REF!</definedName>
    <definedName name="유형근" hidden="1">"AS2DocumentEdit"</definedName>
    <definedName name="유형자산" hidden="1">[404]비품!#REF!</definedName>
    <definedName name="유형자산." localSheetId="37" hidden="1">{#N/A,#N/A,FALSE,"채권채무";#N/A,#N/A,FALSE,"control sheet"}</definedName>
    <definedName name="유형자산." localSheetId="21" hidden="1">{#N/A,#N/A,FALSE,"채권채무";#N/A,#N/A,FALSE,"control sheet"}</definedName>
    <definedName name="유형자산." hidden="1">{#N/A,#N/A,FALSE,"채권채무";#N/A,#N/A,FALSE,"control sheet"}</definedName>
    <definedName name="유형자산tot" localSheetId="37" hidden="1">{#N/A,#N/A,FALSE,"Aging Summary";#N/A,#N/A,FALSE,"Ratio Analysis";#N/A,#N/A,FALSE,"Test 120 Day Accts";#N/A,#N/A,FALSE,"Tickmarks"}</definedName>
    <definedName name="유형자산tot" localSheetId="21" hidden="1">{#N/A,#N/A,FALSE,"Aging Summary";#N/A,#N/A,FALSE,"Ratio Analysis";#N/A,#N/A,FALSE,"Test 120 Day Accts";#N/A,#N/A,FALSE,"Tickmarks"}</definedName>
    <definedName name="유형자산tot" hidden="1">{#N/A,#N/A,FALSE,"Aging Summary";#N/A,#N/A,FALSE,"Ratio Analysis";#N/A,#N/A,FALSE,"Test 120 Day Accts";#N/A,#N/A,FALSE,"Tickmarks"}</definedName>
    <definedName name="유형자산등" localSheetId="37">[115]!prt6bn46bt82</definedName>
    <definedName name="유형자산등" localSheetId="21">[115]!prt6bn46bt82</definedName>
    <definedName name="유형자산등">[116]!prt6bn46bt82</definedName>
    <definedName name="유형자산등1" localSheetId="37">[115]!PRT6BN5BT41</definedName>
    <definedName name="유형자산등1" localSheetId="21">[115]!PRT6BN5BT41</definedName>
    <definedName name="유형자산등1">[116]!PRT6BN5BT41</definedName>
    <definedName name="유형자산재계산" localSheetId="37" hidden="1">#REF!</definedName>
    <definedName name="유형자산재계산" localSheetId="21" hidden="1">#REF!</definedName>
    <definedName name="유형자산재계산" hidden="1">#REF!</definedName>
    <definedName name="유형자산증감명세" localSheetId="37" hidden="1">[335]은행!#REF!</definedName>
    <definedName name="유형자산증감명세" localSheetId="21" hidden="1">[335]은행!#REF!</definedName>
    <definedName name="유형자산증감명세" hidden="1">[335]은행!#REF!</definedName>
    <definedName name="유형자산처분2차" localSheetId="37">[56]!BLCH</definedName>
    <definedName name="유형자산처분2차" localSheetId="21">[459]!BLCH</definedName>
    <definedName name="유형자산처분2차" localSheetId="0">[56]!BLCH</definedName>
    <definedName name="유형자산처분2차" localSheetId="28">[56]!BLCH</definedName>
    <definedName name="유형자산처분2차" localSheetId="12">[459]!BLCH</definedName>
    <definedName name="유형자산처분2차" localSheetId="5">[56]!BLCH</definedName>
    <definedName name="유형자산처분2차" localSheetId="7">[56]!BLCH</definedName>
    <definedName name="유형자산처분2차">[56]!BLCH</definedName>
    <definedName name="유형자산처분명세서2" hidden="1">[405]은행!#REF!</definedName>
    <definedName name="유화" localSheetId="37" hidden="1">{"'매출'!$A$1:$I$22"}</definedName>
    <definedName name="유화" localSheetId="21" hidden="1">{"'매출'!$A$1:$I$22"}</definedName>
    <definedName name="유화" hidden="1">{"'매출'!$A$1:$I$22"}</definedName>
    <definedName name="유화처분" localSheetId="37" hidden="1">{#N/A,#N/A,FALSE,"매출이익"}</definedName>
    <definedName name="유화처분" localSheetId="21" hidden="1">{#N/A,#N/A,FALSE,"매출이익"}</definedName>
    <definedName name="유화처분" hidden="1">{#N/A,#N/A,FALSE,"매출이익"}</definedName>
    <definedName name="유휴" hidden="1">#REF!</definedName>
    <definedName name="유휴자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localSheetId="37" hidden="1">{#N/A,#N/A,TRUE,"LOADCOVE";#N/A,#N/A,TRUE,"PAGE001";#N/A,#N/A,TRUE,"PAGE002";#N/A,#N/A,TRUE,"PAGE003";#N/A,#N/A,TRUE,"PAGE004";#N/A,#N/A,TRUE,"PAGE005";#N/A,#N/A,TRUE,"PAGE006";#N/A,#N/A,TRUE,"PAGE007";#N/A,#N/A,TRUE,"PAGE008";#N/A,#N/A,TRUE,"PAGE009";#N/A,#N/A,TRUE,"PAGE010";#N/A,#N/A,TRUE,"PAGE011";#N/A,#N/A,TRUE,"PAGE012";#N/A,#N/A,TRUE,"PAGE013"}</definedName>
    <definedName name="육상" localSheetId="21"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64]시산표!#REF!</definedName>
    <definedName name="육우구매율" localSheetId="37" hidden="1">{"'원가'!$A$4:$K$63"}</definedName>
    <definedName name="육우구매율" localSheetId="21" hidden="1">{"'원가'!$A$4:$K$63"}</definedName>
    <definedName name="육우구매율" hidden="1">{"'원가'!$A$4:$K$63"}</definedName>
    <definedName name="윤" localSheetId="37" hidden="1">{"'5'!$A$1:$BB$147"}</definedName>
    <definedName name="윤" localSheetId="21" hidden="1">{"'5'!$A$1:$BB$147"}</definedName>
    <definedName name="윤" hidden="1">{"'5'!$A$1:$BB$147"}</definedName>
    <definedName name="윤년">[293]자료!$J$3:$K$14</definedName>
    <definedName name="윤리지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윤리지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윤소원" localSheetId="37">{"'Jibu9811 (3)'!$B$1:$J$433"}</definedName>
    <definedName name="윤소원" localSheetId="21">{"'Jibu9811 (3)'!$B$1:$J$433"}</definedName>
    <definedName name="윤소원">{"'Jibu9811 (3)'!$B$1:$J$433"}</definedName>
    <definedName name="윤창민" localSheetId="37">'[56]운휴계획 (2)'!시트선택24</definedName>
    <definedName name="윤창민" localSheetId="21">'[459]운휴계획 (2)'!시트선택24</definedName>
    <definedName name="윤창민" localSheetId="0">'[56]운휴계획 (2)'!시트선택24</definedName>
    <definedName name="윤창민" localSheetId="28">'[56]운휴계획 (2)'!시트선택24</definedName>
    <definedName name="윤창민" localSheetId="12">'[459]운휴계획 (2)'!시트선택24</definedName>
    <definedName name="윤창민" localSheetId="5">'[56]운휴계획 (2)'!시트선택24</definedName>
    <definedName name="윤창민" localSheetId="7">'[56]운휴계획 (2)'!시트선택24</definedName>
    <definedName name="윤창민">'[56]운휴계획 (2)'!시트선택24</definedName>
    <definedName name="율리1총괄표"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localSheetId="37" hidden="1">{#N/A,#N/A,FALSE,"KMC최종회의(7월) 자료"}</definedName>
    <definedName name="융ㅎㅀ류" localSheetId="21" hidden="1">{#N/A,#N/A,FALSE,"KMC최종회의(7월) 자료"}</definedName>
    <definedName name="융ㅎㅀ류" hidden="1">{#N/A,#N/A,FALSE,"KMC최종회의(7월) 자료"}</definedName>
    <definedName name="으악" localSheetId="37" hidden="1">{#N/A,#N/A,TRUE,"960318-1";#N/A,#N/A,TRUE,"960318-2";#N/A,#N/A,TRUE,"960318-3"}</definedName>
    <definedName name="으악" localSheetId="21" hidden="1">{#N/A,#N/A,TRUE,"960318-1";#N/A,#N/A,TRUE,"960318-2";#N/A,#N/A,TRUE,"960318-3"}</definedName>
    <definedName name="으악" hidden="1">{#N/A,#N/A,TRUE,"960318-1";#N/A,#N/A,TRUE,"960318-2";#N/A,#N/A,TRUE,"960318-3"}</definedName>
    <definedName name="으왝" localSheetId="37" hidden="1">{#N/A,#N/A,TRUE,"960318-1";#N/A,#N/A,TRUE,"960318-2";#N/A,#N/A,TRUE,"960318-3"}</definedName>
    <definedName name="으왝" localSheetId="21" hidden="1">{#N/A,#N/A,TRUE,"960318-1";#N/A,#N/A,TRUE,"960318-2";#N/A,#N/A,TRUE,"960318-3"}</definedName>
    <definedName name="으왝" hidden="1">{#N/A,#N/A,TRUE,"960318-1";#N/A,#N/A,TRUE,"960318-2";#N/A,#N/A,TRUE,"960318-3"}</definedName>
    <definedName name="으이그" localSheetId="37" hidden="1">{"'Sheet1'!$A$1:$D$15"}</definedName>
    <definedName name="으이그" localSheetId="21" hidden="1">{"'Sheet1'!$A$1:$D$15"}</definedName>
    <definedName name="으이그" hidden="1">{"'Sheet1'!$A$1:$D$15"}</definedName>
    <definedName name="으ㅏㄴ" localSheetId="37" hidden="1">{#N/A,#N/A,FALSE,"단축1";#N/A,#N/A,FALSE,"단축2";#N/A,#N/A,FALSE,"단축3";#N/A,#N/A,FALSE,"장축";#N/A,#N/A,FALSE,"4WD"}</definedName>
    <definedName name="으ㅏㄴ" localSheetId="21" hidden="1">{#N/A,#N/A,FALSE,"단축1";#N/A,#N/A,FALSE,"단축2";#N/A,#N/A,FALSE,"단축3";#N/A,#N/A,FALSE,"장축";#N/A,#N/A,FALSE,"4WD"}</definedName>
    <definedName name="으ㅏㄴ" hidden="1">{#N/A,#N/A,FALSE,"단축1";#N/A,#N/A,FALSE,"단축2";#N/A,#N/A,FALSE,"단축3";#N/A,#N/A,FALSE,"장축";#N/A,#N/A,FALSE,"4WD"}</definedName>
    <definedName name="은정" localSheetId="37" hidden="1">{#N/A,#N/A,FALSE,"PART-1234-8-12-9(41)";#N/A,#N/A,FALSE,"PARTS-2(3)";#N/A,#N/A,FALSE,"VAN SYSTEM";#N/A,#N/A,FALSE,"PARTS-10(26)";#N/A,#N/A,FALSE,"PART-5-6-7-11(14)";#N/A,#N/A,FALSE,"PARTS-4(3)";#N/A,#N/A,FALSE,"PCLASS"}</definedName>
    <definedName name="은정" localSheetId="21"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정1" localSheetId="37" hidden="1">{#N/A,#N/A,FALSE,"PART-1234-8-12-9(41)";#N/A,#N/A,FALSE,"PARTS-2(3)";#N/A,#N/A,FALSE,"VAN SYSTEM";#N/A,#N/A,FALSE,"PARTS-10(26)";#N/A,#N/A,FALSE,"PART-5-6-7-11(14)";#N/A,#N/A,FALSE,"PARTS-4(3)";#N/A,#N/A,FALSE,"PCLASS"}</definedName>
    <definedName name="은정1" localSheetId="21"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localSheetId="37" hidden="1">{#N/A,#N/A,FALSE,"PART-1234-8-12-9(41)";#N/A,#N/A,FALSE,"PARTS-2(3)";#N/A,#N/A,FALSE,"VAN SYSTEM";#N/A,#N/A,FALSE,"PARTS-10(26)";#N/A,#N/A,FALSE,"PART-5-6-7-11(14)";#N/A,#N/A,FALSE,"PARTS-4(3)";#N/A,#N/A,FALSE,"PCLASS"}</definedName>
    <definedName name="은주" localSheetId="21"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은행명" localSheetId="37">[374]기초코드!$A$5:$B$46</definedName>
    <definedName name="은행명" localSheetId="21">[374]기초코드!$A$5:$B$46</definedName>
    <definedName name="은행명">[375]기초코드!$A$5:$B$46</definedName>
    <definedName name="은행조회기준년" localSheetId="37">[300]은행!$B$59,[300]은행!$B$119,[300]은행!$B$178,[300]은행!$P$207,[300]은행!$B$238,[300]은행!$P$267,[300]은행!$B$298,[300]은행!$B$323,[300]은행!$B$358,[300]은행!$B$383,[300]은행!$Z$443,[300]은행!$Z$503</definedName>
    <definedName name="은행조회기준년" localSheetId="21">[300]은행!$B$59,[300]은행!$B$119,[300]은행!$B$178,[300]은행!$P$207,[300]은행!$B$238,[300]은행!$P$267,[300]은행!$B$298,[300]은행!$B$323,[300]은행!$B$358,[300]은행!$B$383,[300]은행!$Z$443,[300]은행!$Z$503</definedName>
    <definedName name="은행조회기준년">[301]은행!$B$59,[301]은행!$B$119,[301]은행!$B$178,[301]은행!$P$207,[301]은행!$B$238,[301]은행!$P$267,[301]은행!$B$298,[301]은행!$B$323,[301]은행!$B$358,[301]은행!$B$383,[301]은행!$Z$443,[301]은행!$Z$503</definedName>
    <definedName name="은행조회기준월" localSheetId="37">[300]은행!$E$59,[300]은행!$E$119,[300]은행!$E$178,[300]은행!$S$207,[300]은행!$E$238,[300]은행!$S$267,[300]은행!$E$298,[300]은행!$E$323,[300]은행!$E$358,[300]은행!$E$383,[300]은행!$AC$443,[300]은행!$AC$503</definedName>
    <definedName name="은행조회기준월" localSheetId="21">[300]은행!$E$59,[300]은행!$E$119,[300]은행!$E$178,[300]은행!$S$207,[300]은행!$E$238,[300]은행!$S$267,[300]은행!$E$298,[300]은행!$E$323,[300]은행!$E$358,[300]은행!$E$383,[300]은행!$AC$443,[300]은행!$AC$503</definedName>
    <definedName name="은행조회기준월">[301]은행!$E$59,[301]은행!$E$119,[301]은행!$E$178,[301]은행!$S$207,[301]은행!$E$238,[301]은행!$S$267,[301]은행!$E$298,[301]은행!$E$323,[301]은행!$E$358,[301]은행!$E$383,[301]은행!$AC$443,[301]은행!$AC$503</definedName>
    <definedName name="은행조회기준일" localSheetId="37">[300]은행!$G$59,[300]은행!$G$119,[300]은행!$G$178,[300]은행!$U$207,[300]은행!$G$238,[300]은행!$U$267,[300]은행!$G$298,[300]은행!$G$323,[300]은행!$G$358,[300]은행!$G$383,[300]은행!$AE$443,[300]은행!$AE$503</definedName>
    <definedName name="은행조회기준일" localSheetId="21">[300]은행!$G$59,[300]은행!$G$119,[300]은행!$G$178,[300]은행!$U$207,[300]은행!$G$238,[300]은행!$U$267,[300]은행!$G$298,[300]은행!$G$323,[300]은행!$G$358,[300]은행!$G$383,[300]은행!$AE$443,[300]은행!$AE$503</definedName>
    <definedName name="은행조회기준일">[301]은행!$G$59,[301]은행!$G$119,[301]은행!$G$178,[301]은행!$U$207,[301]은행!$G$238,[301]은행!$U$267,[301]은행!$G$298,[301]은행!$G$323,[301]은행!$G$358,[301]은행!$G$383,[301]은행!$AE$443,[301]은행!$AE$503</definedName>
    <definedName name="은행조회서번호" localSheetId="37">[300]은행!$AF$3,[300]은행!$AF$56,[300]은행!$AF$116,[300]은행!$AF$176,[300]은행!$AF$236,[300]은행!$AF$296,[300]은행!$AF$356,[300]은행!$AF$416,[300]은행!$AF$476</definedName>
    <definedName name="은행조회서번호" localSheetId="21">[300]은행!$AF$3,[300]은행!$AF$56,[300]은행!$AF$116,[300]은행!$AF$176,[300]은행!$AF$236,[300]은행!$AF$296,[300]은행!$AF$356,[300]은행!$AF$416,[300]은행!$AF$476</definedName>
    <definedName name="은행조회서번호">[301]은행!$AF$3,[301]은행!$AF$56,[301]은행!$AF$116,[301]은행!$AF$176,[301]은행!$AF$236,[301]은행!$AF$296,[301]은행!$AF$356,[301]은행!$AF$416,[301]은행!$AF$476</definedName>
    <definedName name="은행코드" localSheetId="37">[345]기초코드!$A$5:$A$46</definedName>
    <definedName name="은행코드" localSheetId="21">[345]기초코드!$A$5:$A$46</definedName>
    <definedName name="은행코드">[346]기초코드!$A$5:$A$46</definedName>
    <definedName name="은행회사명" localSheetId="37">[300]은행!$K$59,[300]은행!$W$100,[300]은행!$K$119,[300]은행!$W$160,[300]은행!$K$178,[300]은행!$F$207,[300]은행!$K$238,[300]은행!$F$267,[300]은행!$K$298,[300]은행!$K$323,[300]은행!$K$358,[300]은행!$K$383,[300]은행!$B$418,[300]은행!$E$443,[300]은행!$B$478,[300]은행!$E$503</definedName>
    <definedName name="은행회사명" localSheetId="21">[300]은행!$K$59,[300]은행!$W$100,[300]은행!$K$119,[300]은행!$W$160,[300]은행!$K$178,[300]은행!$F$207,[300]은행!$K$238,[300]은행!$F$267,[300]은행!$K$298,[300]은행!$K$323,[300]은행!$K$358,[300]은행!$K$383,[300]은행!$B$418,[300]은행!$E$443,[300]은행!$B$478,[300]은행!$E$503</definedName>
    <definedName name="은행회사명">[301]은행!$K$59,[301]은행!$W$100,[301]은행!$K$119,[301]은행!$W$160,[301]은행!$K$178,[301]은행!$F$207,[301]은행!$K$238,[301]은행!$F$267,[301]은행!$K$298,[301]은행!$K$323,[301]은행!$K$358,[301]은행!$K$383,[301]은행!$B$418,[301]은행!$E$443,[301]은행!$B$478,[301]은행!$E$503</definedName>
    <definedName name="을" localSheetId="37" hidden="1">{#N/A,#N/A,FALSE,"단축1";#N/A,#N/A,FALSE,"단축2";#N/A,#N/A,FALSE,"단축3";#N/A,#N/A,FALSE,"장축";#N/A,#N/A,FALSE,"4WD"}</definedName>
    <definedName name="을" localSheetId="21" hidden="1">{#N/A,#N/A,FALSE,"단축1";#N/A,#N/A,FALSE,"단축2";#N/A,#N/A,FALSE,"단축3";#N/A,#N/A,FALSE,"장축";#N/A,#N/A,FALSE,"4WD"}</definedName>
    <definedName name="을" hidden="1">{#N/A,#N/A,FALSE,"단축1";#N/A,#N/A,FALSE,"단축2";#N/A,#N/A,FALSE,"단축3";#N/A,#N/A,FALSE,"장축";#N/A,#N/A,FALSE,"4WD"}</definedName>
    <definedName name="음냐" localSheetId="37" hidden="1">{#N/A,#N/A,FALSE,"Sheet5"}</definedName>
    <definedName name="음냐" localSheetId="21" hidden="1">{#N/A,#N/A,FALSE,"Sheet5"}</definedName>
    <definedName name="음냐" hidden="1">{#N/A,#N/A,FALSE,"Sheet5"}</definedName>
    <definedName name="응" localSheetId="37" hidden="1">{#N/A,#N/A,TRUE,"960318-1";#N/A,#N/A,TRUE,"960318-2";#N/A,#N/A,TRUE,"960318-3"}</definedName>
    <definedName name="응" localSheetId="21" hidden="1">{#N/A,#N/A,TRUE,"960318-1";#N/A,#N/A,TRUE,"960318-2";#N/A,#N/A,TRUE,"960318-3"}</definedName>
    <definedName name="응" hidden="1">{#N/A,#N/A,TRUE,"960318-1";#N/A,#N/A,TRUE,"960318-2";#N/A,#N/A,TRUE,"960318-3"}</definedName>
    <definedName name="응용연구센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37" hidden="1">{#N/A,#N/A,FALSE,"운반시간"}</definedName>
    <definedName name="의" localSheetId="21" hidden="1">{#N/A,#N/A,FALSE,"운반시간"}</definedName>
    <definedName name="의" hidden="1">{#N/A,#N/A,FALSE,"운반시간"}</definedName>
    <definedName name="의장5직"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406]제조7과일일경영!$95:$98</definedName>
    <definedName name="이가" localSheetId="37" hidden="1">{"'Firr(선)'!$AS$1:$AY$62","'Firr(사)'!$AS$1:$AY$62","'Firr(회)'!$AS$1:$AY$62","'Firr(선)'!$L$1:$V$62","'Firr(사)'!$L$1:$V$62","'Firr(회)'!$L$1:$V$62"}</definedName>
    <definedName name="이가" localSheetId="21" hidden="1">{"'Firr(선)'!$AS$1:$AY$62","'Firr(사)'!$AS$1:$AY$62","'Firr(회)'!$AS$1:$AY$62","'Firr(선)'!$L$1:$V$62","'Firr(사)'!$L$1:$V$62","'Firr(회)'!$L$1:$V$62"}</definedName>
    <definedName name="이가" hidden="1">{"'Firr(선)'!$AS$1:$AY$62","'Firr(사)'!$AS$1:$AY$62","'Firr(회)'!$AS$1:$AY$62","'Firr(선)'!$L$1:$V$62","'Firr(사)'!$L$1:$V$62","'Firr(회)'!$L$1:$V$62"}</definedName>
    <definedName name="이게미친아" localSheetId="37" hidden="1">{#N/A,#N/A,FALSE,"단축1";#N/A,#N/A,FALSE,"단축2";#N/A,#N/A,FALSE,"단축3";#N/A,#N/A,FALSE,"장축";#N/A,#N/A,FALSE,"4WD"}</definedName>
    <definedName name="이게미친아" localSheetId="21" hidden="1">{#N/A,#N/A,FALSE,"단축1";#N/A,#N/A,FALSE,"단축2";#N/A,#N/A,FALSE,"단축3";#N/A,#N/A,FALSE,"장축";#N/A,#N/A,FALSE,"4WD"}</definedName>
    <definedName name="이게미친아" hidden="1">{#N/A,#N/A,FALSE,"단축1";#N/A,#N/A,FALSE,"단축2";#N/A,#N/A,FALSE,"단축3";#N/A,#N/A,FALSE,"장축";#N/A,#N/A,FALSE,"4WD"}</definedName>
    <definedName name="이근" localSheetId="37" hidden="1">{#N/A,#N/A,FALSE,"단축1";#N/A,#N/A,FALSE,"단축2";#N/A,#N/A,FALSE,"단축3";#N/A,#N/A,FALSE,"장축";#N/A,#N/A,FALSE,"4WD"}</definedName>
    <definedName name="이근" localSheetId="21" hidden="1">{#N/A,#N/A,FALSE,"단축1";#N/A,#N/A,FALSE,"단축2";#N/A,#N/A,FALSE,"단축3";#N/A,#N/A,FALSE,"장축";#N/A,#N/A,FALSE,"4WD"}</definedName>
    <definedName name="이근" hidden="1">{#N/A,#N/A,FALSE,"단축1";#N/A,#N/A,FALSE,"단축2";#N/A,#N/A,FALSE,"단축3";#N/A,#N/A,FALSE,"장축";#N/A,#N/A,FALSE,"4WD"}</definedName>
    <definedName name="이근우" localSheetId="37" hidden="1">{#N/A,#N/A,FALSE,"BS";#N/A,#N/A,FALSE,"PL";#N/A,#N/A,FALSE,"처분";#N/A,#N/A,FALSE,"현금";#N/A,#N/A,FALSE,"매출";#N/A,#N/A,FALSE,"원가";#N/A,#N/A,FALSE,"경영"}</definedName>
    <definedName name="이근우" localSheetId="21"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37" hidden="1">{#N/A,#N/A,FALSE,"단축1";#N/A,#N/A,FALSE,"단축2";#N/A,#N/A,FALSE,"단축3";#N/A,#N/A,FALSE,"장축";#N/A,#N/A,FALSE,"4WD"}</definedName>
    <definedName name="이근한" localSheetId="21" hidden="1">{#N/A,#N/A,FALSE,"단축1";#N/A,#N/A,FALSE,"단축2";#N/A,#N/A,FALSE,"단축3";#N/A,#N/A,FALSE,"장축";#N/A,#N/A,FALSE,"4WD"}</definedName>
    <definedName name="이근한" hidden="1">{#N/A,#N/A,FALSE,"단축1";#N/A,#N/A,FALSE,"단축2";#N/A,#N/A,FALSE,"단축3";#N/A,#N/A,FALSE,"장축";#N/A,#N/A,FALSE,"4WD"}</definedName>
    <definedName name="이기복" localSheetId="37" hidden="1">{#N/A,#N/A,TRUE,"총괄"}</definedName>
    <definedName name="이기복" localSheetId="21" hidden="1">{#N/A,#N/A,TRUE,"총괄"}</definedName>
    <definedName name="이기복" hidden="1">{#N/A,#N/A,TRUE,"총괄"}</definedName>
    <definedName name="이기성" localSheetId="37" hidden="1">{"'5'!$A$1:$BB$147"}</definedName>
    <definedName name="이기성" localSheetId="21" hidden="1">{"'5'!$A$1:$BB$147"}</definedName>
    <definedName name="이기성" hidden="1">{"'5'!$A$1:$BB$147"}</definedName>
    <definedName name="이긴링" localSheetId="37" hidden="1">{#N/A,#N/A,FALSE,"신규dep";#N/A,#N/A,FALSE,"신규dep-금형상각후";#N/A,#N/A,FALSE,"신규dep-연구비상각후";#N/A,#N/A,FALSE,"신규dep-기계,공구상각후"}</definedName>
    <definedName name="이긴링" localSheetId="21" hidden="1">{#N/A,#N/A,FALSE,"신규dep";#N/A,#N/A,FALSE,"신규dep-금형상각후";#N/A,#N/A,FALSE,"신규dep-연구비상각후";#N/A,#N/A,FALSE,"신규dep-기계,공구상각후"}</definedName>
    <definedName name="이긴링" hidden="1">{#N/A,#N/A,FALSE,"신규dep";#N/A,#N/A,FALSE,"신규dep-금형상각후";#N/A,#N/A,FALSE,"신규dep-연구비상각후";#N/A,#N/A,FALSE,"신규dep-기계,공구상각후"}</definedName>
    <definedName name="이대호" localSheetId="37" hidden="1">{#N/A,#N/A,FALSE,"Sheet5"}</definedName>
    <definedName name="이대호" localSheetId="21" hidden="1">{#N/A,#N/A,FALSE,"Sheet5"}</definedName>
    <definedName name="이대호" hidden="1">{#N/A,#N/A,FALSE,"Sheet5"}</definedName>
    <definedName name="이동MACRO.매출총이익율구하기MACRO" localSheetId="37">'[56]운휴계획 (2)'!이동MACRO.매출총이익율구하기MACRO</definedName>
    <definedName name="이동MACRO.매출총이익율구하기MACRO" localSheetId="21">'[459]운휴계획 (2)'!이동MACRO.매출총이익율구하기MACRO</definedName>
    <definedName name="이동MACRO.매출총이익율구하기MACRO" localSheetId="0">'[56]운휴계획 (2)'!이동MACRO.매출총이익율구하기MACRO</definedName>
    <definedName name="이동MACRO.매출총이익율구하기MACRO" localSheetId="28">'[56]운휴계획 (2)'!이동MACRO.매출총이익율구하기MACRO</definedName>
    <definedName name="이동MACRO.매출총이익율구하기MACRO" localSheetId="12">'[459]운휴계획 (2)'!이동MACRO.매출총이익율구하기MACRO</definedName>
    <definedName name="이동MACRO.매출총이익율구하기MACRO" localSheetId="5">'[56]운휴계획 (2)'!이동MACRO.매출총이익율구하기MACRO</definedName>
    <definedName name="이동MACRO.매출총이익율구하기MACRO" localSheetId="7">'[56]운휴계획 (2)'!이동MACRO.매출총이익율구하기MACRO</definedName>
    <definedName name="이동MACRO.매출총이익율구하기MACRO">'[56]운휴계획 (2)'!이동MACRO.매출총이익율구하기MACRO</definedName>
    <definedName name="이동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동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localSheetId="37" hidden="1">{#N/A,#N/A,FALSE,"단축1";#N/A,#N/A,FALSE,"단축2";#N/A,#N/A,FALSE,"단축3";#N/A,#N/A,FALSE,"장축";#N/A,#N/A,FALSE,"4WD"}</definedName>
    <definedName name="이동현황" localSheetId="21" hidden="1">{#N/A,#N/A,FALSE,"단축1";#N/A,#N/A,FALSE,"단축2";#N/A,#N/A,FALSE,"단축3";#N/A,#N/A,FALSE,"장축";#N/A,#N/A,FALSE,"4WD"}</definedName>
    <definedName name="이동현황" hidden="1">{#N/A,#N/A,FALSE,"단축1";#N/A,#N/A,FALSE,"단축2";#N/A,#N/A,FALSE,"단축3";#N/A,#N/A,FALSE,"장축";#N/A,#N/A,FALSE,"4WD"}</definedName>
    <definedName name="이란" localSheetId="37" hidden="1">{#N/A,#N/A,FALSE,"단축1";#N/A,#N/A,FALSE,"단축2";#N/A,#N/A,FALSE,"단축3";#N/A,#N/A,FALSE,"장축";#N/A,#N/A,FALSE,"4WD"}</definedName>
    <definedName name="이란" localSheetId="21" hidden="1">{#N/A,#N/A,FALSE,"단축1";#N/A,#N/A,FALSE,"단축2";#N/A,#N/A,FALSE,"단축3";#N/A,#N/A,FALSE,"장축";#N/A,#N/A,FALSE,"4WD"}</definedName>
    <definedName name="이란" hidden="1">{#N/A,#N/A,FALSE,"단축1";#N/A,#N/A,FALSE,"단축2";#N/A,#N/A,FALSE,"단축3";#N/A,#N/A,FALSE,"장축";#N/A,#N/A,FALSE,"4WD"}</definedName>
    <definedName name="이런" localSheetId="37" hidden="1">{"'보고양식'!$A$58:$K$111"}</definedName>
    <definedName name="이런" localSheetId="21" hidden="1">{"'보고양식'!$A$58:$K$111"}</definedName>
    <definedName name="이런" hidden="1">{"'보고양식'!$A$58:$K$111"}</definedName>
    <definedName name="이런2" localSheetId="37" hidden="1">#REF!</definedName>
    <definedName name="이런2" localSheetId="21" hidden="1">#REF!</definedName>
    <definedName name="이런2" hidden="1">#REF!</definedName>
    <definedName name="이름" localSheetId="37">{"'연구소 (게시용)'!$A$2:$H$12"}</definedName>
    <definedName name="이름" localSheetId="21">{"'연구소 (게시용)'!$A$2:$H$12"}</definedName>
    <definedName name="이름">{"'연구소 (게시용)'!$A$2:$H$12"}</definedName>
    <definedName name="이름1" hidden="1">[407]병!$H$7:$I$54</definedName>
    <definedName name="이름고치기" localSheetId="37" hidden="1">{#N/A,#N/A,FALSE,"평균임금기준퇴직금"}</definedName>
    <definedName name="이름고치기" localSheetId="21" hidden="1">{#N/A,#N/A,FALSE,"평균임금기준퇴직금"}</definedName>
    <definedName name="이름고치기" hidden="1">{#N/A,#N/A,FALSE,"평균임금기준퇴직금"}</definedName>
    <definedName name="이름충돌" localSheetId="37" hidden="1">{#N/A,#N/A,FALSE,"BS";#N/A,#N/A,FALSE,"PL";#N/A,#N/A,FALSE,"처분";#N/A,#N/A,FALSE,"현금";#N/A,#N/A,FALSE,"매출";#N/A,#N/A,FALSE,"원가";#N/A,#N/A,FALSE,"경영"}</definedName>
    <definedName name="이름충돌" localSheetId="21" hidden="1">{#N/A,#N/A,FALSE,"BS";#N/A,#N/A,FALSE,"PL";#N/A,#N/A,FALSE,"처분";#N/A,#N/A,FALSE,"현금";#N/A,#N/A,FALSE,"매출";#N/A,#N/A,FALSE,"원가";#N/A,#N/A,FALSE,"경영"}</definedName>
    <definedName name="이름충돌" hidden="1">{#N/A,#N/A,FALSE,"BS";#N/A,#N/A,FALSE,"PL";#N/A,#N/A,FALSE,"처분";#N/A,#N/A,FALSE,"현금";#N/A,#N/A,FALSE,"매출";#N/A,#N/A,FALSE,"원가";#N/A,#N/A,FALSE,"경영"}</definedName>
    <definedName name="이름표" localSheetId="37" hidden="1">{#N/A,#N/A,FALSE,"96매출보고현황"}</definedName>
    <definedName name="이름표" localSheetId="21" hidden="1">{#N/A,#N/A,FALSE,"96매출보고현황"}</definedName>
    <definedName name="이름표" hidden="1">{#N/A,#N/A,FALSE,"96매출보고현황"}</definedName>
    <definedName name="이릉" localSheetId="37" hidden="1">{#N/A,#N/A,FALSE,"단축1";#N/A,#N/A,FALSE,"단축2";#N/A,#N/A,FALSE,"단축3";#N/A,#N/A,FALSE,"장축";#N/A,#N/A,FALSE,"4WD"}</definedName>
    <definedName name="이릉" localSheetId="21" hidden="1">{#N/A,#N/A,FALSE,"단축1";#N/A,#N/A,FALSE,"단축2";#N/A,#N/A,FALSE,"단축3";#N/A,#N/A,FALSE,"장축";#N/A,#N/A,FALSE,"4WD"}</definedName>
    <definedName name="이릉" hidden="1">{#N/A,#N/A,FALSE,"단축1";#N/A,#N/A,FALSE,"단축2";#N/A,#N/A,FALSE,"단축3";#N/A,#N/A,FALSE,"장축";#N/A,#N/A,FALSE,"4WD"}</definedName>
    <definedName name="이명철" localSheetId="37" hidden="1">{#N/A,#N/A,FALSE,"인원";#N/A,#N/A,FALSE,"비용2";#N/A,#N/A,FALSE,"비용1";#N/A,#N/A,FALSE,"비용";#N/A,#N/A,FALSE,"보증2";#N/A,#N/A,FALSE,"보증1";#N/A,#N/A,FALSE,"보증";#N/A,#N/A,FALSE,"손익1";#N/A,#N/A,FALSE,"손익";#N/A,#N/A,FALSE,"부서별매출";#N/A,#N/A,FALSE,"매출"}</definedName>
    <definedName name="이명철" localSheetId="21"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 localSheetId="37" hidden="1">{#N/A,#N/A,FALSE,"단축1";#N/A,#N/A,FALSE,"단축2";#N/A,#N/A,FALSE,"단축3";#N/A,#N/A,FALSE,"장축";#N/A,#N/A,FALSE,"4WD"}</definedName>
    <definedName name="이미" localSheetId="21" hidden="1">{#N/A,#N/A,FALSE,"단축1";#N/A,#N/A,FALSE,"단축2";#N/A,#N/A,FALSE,"단축3";#N/A,#N/A,FALSE,"장축";#N/A,#N/A,FALSE,"4WD"}</definedName>
    <definedName name="이미" hidden="1">{#N/A,#N/A,FALSE,"단축1";#N/A,#N/A,FALSE,"단축2";#N/A,#N/A,FALSE,"단축3";#N/A,#N/A,FALSE,"장축";#N/A,#N/A,FALSE,"4WD"}</definedName>
    <definedName name="이병석" localSheetId="37" hidden="1">{"'5'!$A$1:$BB$147"}</definedName>
    <definedName name="이병석" localSheetId="21" hidden="1">{"'5'!$A$1:$BB$147"}</definedName>
    <definedName name="이병석" hidden="1">{"'5'!$A$1:$BB$147"}</definedName>
    <definedName name="이병호" localSheetId="37" hidden="1">{#N/A,#N/A,TRUE,"일정"}</definedName>
    <definedName name="이병호" localSheetId="21" hidden="1">{#N/A,#N/A,TRUE,"일정"}</definedName>
    <definedName name="이병호" hidden="1">{#N/A,#N/A,TRUE,"일정"}</definedName>
    <definedName name="이사회BS">[408]요약BS!$A$3:$F$4</definedName>
    <definedName name="이사회자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localSheetId="37" hidden="1">{#N/A,#N/A,FALSE,"단축1";#N/A,#N/A,FALSE,"단축2";#N/A,#N/A,FALSE,"단축3";#N/A,#N/A,FALSE,"장축";#N/A,#N/A,FALSE,"4WD"}</definedName>
    <definedName name="이상국리" localSheetId="21" hidden="1">{#N/A,#N/A,FALSE,"단축1";#N/A,#N/A,FALSE,"단축2";#N/A,#N/A,FALSE,"단축3";#N/A,#N/A,FALSE,"장축";#N/A,#N/A,FALSE,"4WD"}</definedName>
    <definedName name="이상국리" hidden="1">{#N/A,#N/A,FALSE,"단축1";#N/A,#N/A,FALSE,"단축2";#N/A,#N/A,FALSE,"단축3";#N/A,#N/A,FALSE,"장축";#N/A,#N/A,FALSE,"4WD"}</definedName>
    <definedName name="이상권" localSheetId="37" hidden="1">{#N/A,#N/A,FALSE,"범우구미";#N/A,#N/A,FALSE,"세한케미칼";#N/A,#N/A,FALSE,"세명화학";#N/A,#N/A,FALSE,"신영케미칼";#N/A,#N/A,FALSE,"일석상사"}</definedName>
    <definedName name="이상권" localSheetId="21"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37" hidden="1">{#N/A,#N/A,FALSE,"범우구미";#N/A,#N/A,FALSE,"세한케미칼";#N/A,#N/A,FALSE,"세명화학";#N/A,#N/A,FALSE,"신영케미칼";#N/A,#N/A,FALSE,"일석상사"}</definedName>
    <definedName name="이상권2" localSheetId="21"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localSheetId="37" hidden="1">{#N/A,#N/A,FALSE,"단축1";#N/A,#N/A,FALSE,"단축2";#N/A,#N/A,FALSE,"단축3";#N/A,#N/A,FALSE,"장축";#N/A,#N/A,FALSE,"4WD"}</definedName>
    <definedName name="이상민" localSheetId="21" hidden="1">{#N/A,#N/A,FALSE,"단축1";#N/A,#N/A,FALSE,"단축2";#N/A,#N/A,FALSE,"단축3";#N/A,#N/A,FALSE,"장축";#N/A,#N/A,FALSE,"4WD"}</definedName>
    <definedName name="이상민" hidden="1">{#N/A,#N/A,FALSE,"단축1";#N/A,#N/A,FALSE,"단축2";#N/A,#N/A,FALSE,"단축3";#N/A,#N/A,FALSE,"장축";#N/A,#N/A,FALSE,"4WD"}</definedName>
    <definedName name="이상진" localSheetId="37" hidden="1">{#N/A,#N/A,TRUE,"일정"}</definedName>
    <definedName name="이상진" localSheetId="21" hidden="1">{#N/A,#N/A,TRUE,"일정"}</definedName>
    <definedName name="이상진" hidden="1">{#N/A,#N/A,TRUE,"일정"}</definedName>
    <definedName name="이상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37" hidden="1">{"'5국공정'!$A$1:$E$128"}</definedName>
    <definedName name="이성일" localSheetId="21" hidden="1">{"'5국공정'!$A$1:$E$128"}</definedName>
    <definedName name="이성일" hidden="1">{"'5국공정'!$A$1:$E$128"}</definedName>
    <definedName name="이소영" localSheetId="37" hidden="1">#REF!</definedName>
    <definedName name="이소영" localSheetId="21" hidden="1">#REF!</definedName>
    <definedName name="이소영" hidden="1">#REF!</definedName>
    <definedName name="이슈" localSheetId="37" hidden="1">{#N/A,#N/A,FALSE,"지침";#N/A,#N/A,FALSE,"환경분석";#N/A,#N/A,FALSE,"Sheet16"}</definedName>
    <definedName name="이슈" localSheetId="21" hidden="1">{#N/A,#N/A,FALSE,"지침";#N/A,#N/A,FALSE,"환경분석";#N/A,#N/A,FALSE,"Sheet16"}</definedName>
    <definedName name="이슈" hidden="1">{#N/A,#N/A,FALSE,"지침";#N/A,#N/A,FALSE,"환경분석";#N/A,#N/A,FALSE,"Sheet16"}</definedName>
    <definedName name="이시혁" localSheetId="37" hidden="1">{#N/A,#N/A,FALSE,"단축1";#N/A,#N/A,FALSE,"단축2";#N/A,#N/A,FALSE,"단축3";#N/A,#N/A,FALSE,"장축";#N/A,#N/A,FALSE,"4WD"}</definedName>
    <definedName name="이시혁" localSheetId="21" hidden="1">{#N/A,#N/A,FALSE,"단축1";#N/A,#N/A,FALSE,"단축2";#N/A,#N/A,FALSE,"단축3";#N/A,#N/A,FALSE,"장축";#N/A,#N/A,FALSE,"4WD"}</definedName>
    <definedName name="이시혁" hidden="1">{#N/A,#N/A,FALSE,"단축1";#N/A,#N/A,FALSE,"단축2";#N/A,#N/A,FALSE,"단축3";#N/A,#N/A,FALSE,"장축";#N/A,#N/A,FALSE,"4WD"}</definedName>
    <definedName name="이씨" localSheetId="37" hidden="1">{"'Sheet1'!$A$1:$D$15"}</definedName>
    <definedName name="이씨" localSheetId="21" hidden="1">{"'Sheet1'!$A$1:$D$15"}</definedName>
    <definedName name="이씨" hidden="1">{"'Sheet1'!$A$1:$D$15"}</definedName>
    <definedName name="이연법인세대">[125]합계잔액시산표!$E$106</definedName>
    <definedName name="이영란" localSheetId="37" hidden="1">{#N/A,#N/A,FALSE,"단축1";#N/A,#N/A,FALSE,"단축2";#N/A,#N/A,FALSE,"단축3";#N/A,#N/A,FALSE,"장축";#N/A,#N/A,FALSE,"4WD"}</definedName>
    <definedName name="이영란" localSheetId="21" hidden="1">{#N/A,#N/A,FALSE,"단축1";#N/A,#N/A,FALSE,"단축2";#N/A,#N/A,FALSE,"단축3";#N/A,#N/A,FALSE,"장축";#N/A,#N/A,FALSE,"4WD"}</definedName>
    <definedName name="이영란" hidden="1">{#N/A,#N/A,FALSE,"단축1";#N/A,#N/A,FALSE,"단축2";#N/A,#N/A,FALSE,"단축3";#N/A,#N/A,FALSE,"장축";#N/A,#N/A,FALSE,"4WD"}</definedName>
    <definedName name="이영보" localSheetId="37" hidden="1">{#N/A,#N/A,FALSE,"신규dep";#N/A,#N/A,FALSE,"신규dep-금형상각후";#N/A,#N/A,FALSE,"신규dep-연구비상각후";#N/A,#N/A,FALSE,"신규dep-기계,공구상각후"}</definedName>
    <definedName name="이영보" localSheetId="21" hidden="1">{#N/A,#N/A,FALSE,"신규dep";#N/A,#N/A,FALSE,"신규dep-금형상각후";#N/A,#N/A,FALSE,"신규dep-연구비상각후";#N/A,#N/A,FALSE,"신규dep-기계,공구상각후"}</definedName>
    <definedName name="이영보" hidden="1">{#N/A,#N/A,FALSE,"신규dep";#N/A,#N/A,FALSE,"신규dep-금형상각후";#N/A,#N/A,FALSE,"신규dep-연구비상각후";#N/A,#N/A,FALSE,"신규dep-기계,공구상각후"}</definedName>
    <definedName name="이용계획2" localSheetId="37" hidden="1">{"'7'!$B$15:$D$32"}</definedName>
    <definedName name="이용계획2" localSheetId="21" hidden="1">{"'7'!$B$15:$D$32"}</definedName>
    <definedName name="이용계획2" hidden="1">{"'7'!$B$15:$D$32"}</definedName>
    <definedName name="이우채" localSheetId="37"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우채" localSheetId="21"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localSheetId="37" hidden="1">{#N/A,#N/A,TRUE,"LOADCOVE";#N/A,#N/A,TRUE,"PAGE001";#N/A,#N/A,TRUE,"PAGE002";#N/A,#N/A,TRUE,"PAGE003";#N/A,#N/A,TRUE,"PAGE004";#N/A,#N/A,TRUE,"PAGE005";#N/A,#N/A,TRUE,"PAGE006";#N/A,#N/A,TRUE,"PAGE007";#N/A,#N/A,TRUE,"PAGE008";#N/A,#N/A,TRUE,"PAGE009";#N/A,#N/A,TRUE,"PAGE010";#N/A,#N/A,TRUE,"PAGE011";#N/A,#N/A,TRUE,"PAGE012";#N/A,#N/A,TRUE,"PAGE013"}</definedName>
    <definedName name="이월12" localSheetId="21" hidden="1">{#N/A,#N/A,TRUE,"LOADCOVE";#N/A,#N/A,TRUE,"PAGE001";#N/A,#N/A,TRUE,"PAGE002";#N/A,#N/A,TRUE,"PAGE003";#N/A,#N/A,TRUE,"PAGE004";#N/A,#N/A,TRUE,"PAGE005";#N/A,#N/A,TRUE,"PAGE006";#N/A,#N/A,TRUE,"PAGE007";#N/A,#N/A,TRUE,"PAGE008";#N/A,#N/A,TRUE,"PAGE009";#N/A,#N/A,TRUE,"PAGE010";#N/A,#N/A,TRUE,"PAGE011";#N/A,#N/A,TRUE,"PAGE012";#N/A,#N/A,TRUE,"PAGE013"}</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월이익잉여금">[125]합계잔액시산표!$E$116</definedName>
    <definedName name="이은영" localSheetId="37" hidden="1">{#N/A,#N/A,FALSE,"PART-1234-8-12-9(41)";#N/A,#N/A,FALSE,"PARTS-2(3)";#N/A,#N/A,FALSE,"VAN SYSTEM";#N/A,#N/A,FALSE,"PARTS-10(26)";#N/A,#N/A,FALSE,"PART-5-6-7-11(14)";#N/A,#N/A,FALSE,"PARTS-4(3)";#N/A,#N/A,FALSE,"PCLASS"}</definedName>
    <definedName name="이은영" localSheetId="21"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이" localSheetId="37" hidden="1">{#N/A,#N/A,TRUE,"Y생산";#N/A,#N/A,TRUE,"Y판매";#N/A,#N/A,TRUE,"Y총물량";#N/A,#N/A,TRUE,"Y능력";#N/A,#N/A,TRUE,"YKD"}</definedName>
    <definedName name="이이" localSheetId="21" hidden="1">{#N/A,#N/A,TRUE,"Y생산";#N/A,#N/A,TRUE,"Y판매";#N/A,#N/A,TRUE,"Y총물량";#N/A,#N/A,TRUE,"Y능력";#N/A,#N/A,TRUE,"YKD"}</definedName>
    <definedName name="이이" hidden="1">{#N/A,#N/A,TRUE,"Y생산";#N/A,#N/A,TRUE,"Y판매";#N/A,#N/A,TRUE,"Y총물량";#N/A,#N/A,TRUE,"Y능력";#N/A,#N/A,TRUE,"YKD"}</definedName>
    <definedName name="이이이"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이이"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localSheetId="37" hidden="1">{#N/A,#N/A,FALSE,"현장 NCR 분석";#N/A,#N/A,FALSE,"현장품질감사";#N/A,#N/A,FALSE,"현장품질감사"}</definedName>
    <definedName name="이익잉여금처분계산서" localSheetId="21"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37" hidden="1">{#N/A,#N/A,FALSE,"현장 NCR 분석";#N/A,#N/A,FALSE,"현장품질감사";#N/A,#N/A,FALSE,"현장품질감사"}</definedName>
    <definedName name="이익잉여금처분계산서B" localSheetId="21" hidden="1">{#N/A,#N/A,FALSE,"현장 NCR 분석";#N/A,#N/A,FALSE,"현장품질감사";#N/A,#N/A,FALSE,"현장품질감사"}</definedName>
    <definedName name="이익잉여금처분계산서B" hidden="1">{#N/A,#N/A,FALSE,"현장 NCR 분석";#N/A,#N/A,FALSE,"현장품질감사";#N/A,#N/A,FALSE,"현장품질감사"}</definedName>
    <definedName name="이자" localSheetId="37" hidden="1">{#N/A,#N/A,FALSE,"정공"}</definedName>
    <definedName name="이자" localSheetId="21" hidden="1">{#N/A,#N/A,FALSE,"정공"}</definedName>
    <definedName name="이자" hidden="1">{#N/A,#N/A,FALSE,"정공"}</definedName>
    <definedName name="이자계산" localSheetId="37" hidden="1">{#N/A,#N/A,FALSE,"KMC최종회의(7월) 자료"}</definedName>
    <definedName name="이자계산" localSheetId="21" hidden="1">{#N/A,#N/A,FALSE,"KMC최종회의(7월) 자료"}</definedName>
    <definedName name="이자계산" hidden="1">{#N/A,#N/A,FALSE,"KMC최종회의(7월) 자료"}</definedName>
    <definedName name="이자계산내역" localSheetId="37" hidden="1">{#N/A,#N/A,FALSE,"KMC최종회의(7월) 자료"}</definedName>
    <definedName name="이자계산내역" localSheetId="21" hidden="1">{#N/A,#N/A,FALSE,"KMC최종회의(7월) 자료"}</definedName>
    <definedName name="이자계산내역" hidden="1">{#N/A,#N/A,FALSE,"KMC최종회의(7월) 자료"}</definedName>
    <definedName name="이자이" localSheetId="37" hidden="1">{#N/A,#N/A,FALSE,"정공"}</definedName>
    <definedName name="이자이" localSheetId="21" hidden="1">{#N/A,#N/A,FALSE,"정공"}</definedName>
    <definedName name="이자이" hidden="1">{#N/A,#N/A,FALSE,"정공"}</definedName>
    <definedName name="이장계산" localSheetId="37" hidden="1">{#N/A,#N/A,FALSE,"KMC최종회의(7월) 자료"}</definedName>
    <definedName name="이장계산" localSheetId="21" hidden="1">{#N/A,#N/A,FALSE,"KMC최종회의(7월) 자료"}</definedName>
    <definedName name="이장계산" hidden="1">{#N/A,#N/A,FALSE,"KMC최종회의(7월) 자료"}</definedName>
    <definedName name="이재범" localSheetId="37" hidden="1">{"'분양원가'!$B$1:$F$113"}</definedName>
    <definedName name="이재범" localSheetId="21" hidden="1">{"'분양원가'!$B$1:$F$113"}</definedName>
    <definedName name="이재범" hidden="1">{"'분양원가'!$B$1:$F$113"}</definedName>
    <definedName name="이전" localSheetId="37" hidden="1">{"'Sheet3'!$A$11:$I$36"}</definedName>
    <definedName name="이전" localSheetId="21" hidden="1">{"'Sheet3'!$A$11:$I$36"}</definedName>
    <definedName name="이전" hidden="1">{"'Sheet3'!$A$11:$I$36"}</definedName>
    <definedName name="이정례" localSheetId="37" hidden="1">{#N/A,#N/A,TRUE,"Y생산";#N/A,#N/A,TRUE,"Y판매";#N/A,#N/A,TRUE,"Y총물량";#N/A,#N/A,TRUE,"Y능력";#N/A,#N/A,TRUE,"YKD"}</definedName>
    <definedName name="이정례" localSheetId="21" hidden="1">{#N/A,#N/A,TRUE,"Y생산";#N/A,#N/A,TRUE,"Y판매";#N/A,#N/A,TRUE,"Y총물량";#N/A,#N/A,TRUE,"Y능력";#N/A,#N/A,TRUE,"YKD"}</definedName>
    <definedName name="이정례" hidden="1">{#N/A,#N/A,TRUE,"Y생산";#N/A,#N/A,TRUE,"Y판매";#N/A,#N/A,TRUE,"Y총물량";#N/A,#N/A,TRUE,"Y능력";#N/A,#N/A,TRUE,"YKD"}</definedName>
    <definedName name="이제그만" localSheetId="37" hidden="1">{#N/A,#N/A,FALSE,"제목"}</definedName>
    <definedName name="이제그만" localSheetId="21" hidden="1">{#N/A,#N/A,FALSE,"제목"}</definedName>
    <definedName name="이제그만" hidden="1">{#N/A,#N/A,FALSE,"제목"}</definedName>
    <definedName name="이제범" localSheetId="37" hidden="1">{"'분양원가'!$B$1:$F$113"}</definedName>
    <definedName name="이제범" localSheetId="21" hidden="1">{"'분양원가'!$B$1:$F$113"}</definedName>
    <definedName name="이제범" hidden="1">{"'분양원가'!$B$1:$F$113"}</definedName>
    <definedName name="이종윤"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윤"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localSheetId="37" hidden="1">{#N/A,#N/A,FALSE,"Sheet5"}</definedName>
    <definedName name="이종환" localSheetId="21" hidden="1">{#N/A,#N/A,FALSE,"Sheet5"}</definedName>
    <definedName name="이종환" hidden="1">{#N/A,#N/A,FALSE,"Sheet5"}</definedName>
    <definedName name="이준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localSheetId="37" hidden="1">{#N/A,#N/A,TRUE,"1.????";#N/A,#N/A,TRUE,"2.????";#N/A,#N/A,TRUE,"3.????";#N/A,#N/A,TRUE,"4.????";#N/A,#N/A,TRUE,"5.????";#N/A,#N/A,TRUE,"6.????";#N/A,#N/A,TRUE,"7.????";#N/A,#N/A,TRUE,"8.????";#N/A,#N/A,TRUE,"11.????";#N/A,#N/A,TRUE,"12.????";#N/A,#N/A,TRUE,"??";#N/A,#N/A,TRUE,"??";#N/A,#N/A,TRUE,"???? "}</definedName>
    <definedName name="而且" localSheetId="21" hidden="1">{#N/A,#N/A,TRUE,"1.????";#N/A,#N/A,TRUE,"2.????";#N/A,#N/A,TRUE,"3.????";#N/A,#N/A,TRUE,"4.????";#N/A,#N/A,TRUE,"5.????";#N/A,#N/A,TRUE,"6.????";#N/A,#N/A,TRUE,"7.????";#N/A,#N/A,TRUE,"8.????";#N/A,#N/A,TRUE,"11.????";#N/A,#N/A,TRUE,"12.????";#N/A,#N/A,TRUE,"??";#N/A,#N/A,TRUE,"??";#N/A,#N/A,TRUE,"???? "}</definedName>
    <definedName name="而且" hidden="1">{#N/A,#N/A,TRUE,"1.????";#N/A,#N/A,TRUE,"2.????";#N/A,#N/A,TRUE,"3.????";#N/A,#N/A,TRUE,"4.????";#N/A,#N/A,TRUE,"5.????";#N/A,#N/A,TRUE,"6.????";#N/A,#N/A,TRUE,"7.????";#N/A,#N/A,TRUE,"8.????";#N/A,#N/A,TRUE,"11.????";#N/A,#N/A,TRUE,"12.????";#N/A,#N/A,TRUE,"??";#N/A,#N/A,TRUE,"??";#N/A,#N/A,TRUE,"???? "}</definedName>
    <definedName name="이창호" localSheetId="37" hidden="1">{"'7월NINO현황'!$K$30"}</definedName>
    <definedName name="이창호" localSheetId="21" hidden="1">{"'7월NINO현황'!$K$30"}</definedName>
    <definedName name="이창호" hidden="1">{"'7월NINO현황'!$K$30"}</definedName>
    <definedName name="이창호_1" localSheetId="37" hidden="1">{"'7월NINO현황'!$K$30"}</definedName>
    <definedName name="이창호_1" localSheetId="21" hidden="1">{"'7월NINO현황'!$K$30"}</definedName>
    <definedName name="이창호_1" hidden="1">{"'7월NINO현황'!$K$30"}</definedName>
    <definedName name="이창희" localSheetId="37" hidden="1">{#N/A,#N/A,FALSE,"범우구미";#N/A,#N/A,FALSE,"세한케미칼";#N/A,#N/A,FALSE,"세명화학";#N/A,#N/A,FALSE,"신영케미칼";#N/A,#N/A,FALSE,"일석상사"}</definedName>
    <definedName name="이창희" localSheetId="21"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37" hidden="1">{"'Sheet1'!$A$1:$H$36"}</definedName>
    <definedName name="이천생산" localSheetId="21" hidden="1">{"'Sheet1'!$A$1:$H$36"}</definedName>
    <definedName name="이천생산" hidden="1">{"'Sheet1'!$A$1:$H$36"}</definedName>
    <definedName name="이천순복음"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37" hidden="1">{"'Sheet1'!$A$1:$H$36"}</definedName>
    <definedName name="이천자동화팀" localSheetId="21" hidden="1">{"'Sheet1'!$A$1:$H$36"}</definedName>
    <definedName name="이천자동화팀" hidden="1">{"'Sheet1'!$A$1:$H$36"}</definedName>
    <definedName name="이탈율주기">'[357]1.1 Key Factors'!$L$152:$L$155</definedName>
    <definedName name="이티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티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localSheetId="37" hidden="1">{#N/A,#N/A,FALSE,"단축1";#N/A,#N/A,FALSE,"단축2";#N/A,#N/A,FALSE,"단축3";#N/A,#N/A,FALSE,"장축";#N/A,#N/A,FALSE,"4WD"}</definedName>
    <definedName name="이혁준" localSheetId="21" hidden="1">{#N/A,#N/A,FALSE,"단축1";#N/A,#N/A,FALSE,"단축2";#N/A,#N/A,FALSE,"단축3";#N/A,#N/A,FALSE,"장축";#N/A,#N/A,FALSE,"4WD"}</definedName>
    <definedName name="이혁준" hidden="1">{#N/A,#N/A,FALSE,"단축1";#N/A,#N/A,FALSE,"단축2";#N/A,#N/A,FALSE,"단축3";#N/A,#N/A,FALSE,"장축";#N/A,#N/A,FALSE,"4WD"}</definedName>
    <definedName name="이현주님니미니ㅣ미닝닝ㄹ" localSheetId="37" hidden="1">{#N/A,#N/A,TRUE,"Y생산";#N/A,#N/A,TRUE,"Y판매";#N/A,#N/A,TRUE,"Y총물량";#N/A,#N/A,TRUE,"Y능력";#N/A,#N/A,TRUE,"YKD"}</definedName>
    <definedName name="이현주님니미니ㅣ미닝닝ㄹ" localSheetId="21" hidden="1">{#N/A,#N/A,TRUE,"Y생산";#N/A,#N/A,TRUE,"Y판매";#N/A,#N/A,TRUE,"Y총물량";#N/A,#N/A,TRUE,"Y능력";#N/A,#N/A,TRUE,"YKD"}</definedName>
    <definedName name="이현주님니미니ㅣ미닝닝ㄹ" hidden="1">{#N/A,#N/A,TRUE,"Y생산";#N/A,#N/A,TRUE,"Y판매";#N/A,#N/A,TRUE,"Y총물량";#N/A,#N/A,TRUE,"Y능력";#N/A,#N/A,TRUE,"YKD"}</definedName>
    <definedName name="이호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이호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localSheetId="37" hidden="1">{#N/A,#N/A,TRUE,"Y생산";#N/A,#N/A,TRUE,"Y판매";#N/A,#N/A,TRUE,"Y총물량";#N/A,#N/A,TRUE,"Y능력";#N/A,#N/A,TRUE,"YKD"}</definedName>
    <definedName name="이환욱" localSheetId="21" hidden="1">{#N/A,#N/A,TRUE,"Y생산";#N/A,#N/A,TRUE,"Y판매";#N/A,#N/A,TRUE,"Y총물량";#N/A,#N/A,TRUE,"Y능력";#N/A,#N/A,TRUE,"YKD"}</definedName>
    <definedName name="이환욱" hidden="1">{#N/A,#N/A,TRUE,"Y생산";#N/A,#N/A,TRUE,"Y판매";#N/A,#N/A,TRUE,"Y총물량";#N/A,#N/A,TRUE,"Y능력";#N/A,#N/A,TRUE,"YKD"}</definedName>
    <definedName name="이효철"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효철"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localSheetId="37" hidden="1">{"'5'!$A$1:$BB$147"}</definedName>
    <definedName name="인" localSheetId="21" hidden="1">{"'5'!$A$1:$BB$147"}</definedName>
    <definedName name="인" hidden="1">{"'5'!$A$1:$BB$147"}</definedName>
    <definedName name="인건배부" localSheetId="37" hidden="1">{#N/A,#N/A,FALSE,"97년 투자계획 세부내역 "}</definedName>
    <definedName name="인건배부" localSheetId="21" hidden="1">{#N/A,#N/A,FALSE,"97년 투자계획 세부내역 "}</definedName>
    <definedName name="인건배부" hidden="1">{#N/A,#N/A,FALSE,"97년 투자계획 세부내역 "}</definedName>
    <definedName name="인건비" localSheetId="37" hidden="1">{"'경매 schedule'!$A$1:$Y$78"}</definedName>
    <definedName name="인건비" localSheetId="21" hidden="1">{"'경매 schedule'!$A$1:$Y$78"}</definedName>
    <definedName name="인건비" hidden="1">{"'경매 schedule'!$A$1:$Y$78"}</definedName>
    <definedName name="인건비1" localSheetId="37" hidden="1">{#N/A,#N/A,FALSE,"정공"}</definedName>
    <definedName name="인건비1" localSheetId="21" hidden="1">{#N/A,#N/A,FALSE,"정공"}</definedName>
    <definedName name="인건비1" hidden="1">{#N/A,#N/A,FALSE,"정공"}</definedName>
    <definedName name="인건비2" localSheetId="37" hidden="1">{#N/A,#N/A,FALSE,"정공"}</definedName>
    <definedName name="인건비2" localSheetId="21" hidden="1">{#N/A,#N/A,FALSE,"정공"}</definedName>
    <definedName name="인건비2" hidden="1">{#N/A,#N/A,FALSE,"정공"}</definedName>
    <definedName name="인건비3" localSheetId="37" hidden="1">{#N/A,#N/A,FALSE,"PHOTO5";#N/A,#N/A,FALSE,"ETCH5";#N/A,#N/A,FALSE,"DIFF5";#N/A,#N/A,FALSE,"CVD5";#N/A,#N/A,FALSE,"I5";#N/A,#N/A,FALSE,"METAL5";#N/A,#N/A,FALSE,"PHOTO6";#N/A,#N/A,FALSE,"ETCH6";#N/A,#N/A,FALSE,"DIFF6";#N/A,#N/A,FALSE,"CVD6";#N/A,#N/A,FALSE,"I6";#N/A,#N/A,FALSE,"METAL6"}</definedName>
    <definedName name="인건비3" localSheetId="21" hidden="1">{#N/A,#N/A,FALSE,"PHOTO5";#N/A,#N/A,FALSE,"ETCH5";#N/A,#N/A,FALSE,"DIFF5";#N/A,#N/A,FALSE,"CVD5";#N/A,#N/A,FALSE,"I5";#N/A,#N/A,FALSE,"METAL5";#N/A,#N/A,FALSE,"PHOTO6";#N/A,#N/A,FALSE,"ETCH6";#N/A,#N/A,FALSE,"DIFF6";#N/A,#N/A,FALSE,"CVD6";#N/A,#N/A,FALSE,"I6";#N/A,#N/A,FALSE,"METAL6"}</definedName>
    <definedName name="인건비3" hidden="1">{#N/A,#N/A,FALSE,"PHOTO5";#N/A,#N/A,FALSE,"ETCH5";#N/A,#N/A,FALSE,"DIFF5";#N/A,#N/A,FALSE,"CVD5";#N/A,#N/A,FALSE,"I5";#N/A,#N/A,FALSE,"METAL5";#N/A,#N/A,FALSE,"PHOTO6";#N/A,#N/A,FALSE,"ETCH6";#N/A,#N/A,FALSE,"DIFF6";#N/A,#N/A,FALSE,"CVD6";#N/A,#N/A,FALSE,"I6";#N/A,#N/A,FALSE,"METAL6"}</definedName>
    <definedName name="인계" localSheetId="37" hidden="1">{#N/A,#N/A,TRUE,"Y생산";#N/A,#N/A,TRUE,"Y판매";#N/A,#N/A,TRUE,"Y총물량";#N/A,#N/A,TRUE,"Y능력";#N/A,#N/A,TRUE,"YKD"}</definedName>
    <definedName name="인계" localSheetId="21" hidden="1">{#N/A,#N/A,TRUE,"Y생산";#N/A,#N/A,TRUE,"Y판매";#N/A,#N/A,TRUE,"Y총물량";#N/A,#N/A,TRUE,"Y능력";#N/A,#N/A,TRUE,"YKD"}</definedName>
    <definedName name="인계" hidden="1">{#N/A,#N/A,TRUE,"Y생산";#N/A,#N/A,TRUE,"Y판매";#N/A,#N/A,TRUE,"Y총물량";#N/A,#N/A,TRUE,"Y능력";#N/A,#N/A,TRUE,"YKD"}</definedName>
    <definedName name="인계획" localSheetId="37" hidden="1">{#N/A,#N/A,TRUE,"Y생산";#N/A,#N/A,TRUE,"Y판매";#N/A,#N/A,TRUE,"Y총물량";#N/A,#N/A,TRUE,"Y능력";#N/A,#N/A,TRUE,"YKD"}</definedName>
    <definedName name="인계획" localSheetId="21" hidden="1">{#N/A,#N/A,TRUE,"Y생산";#N/A,#N/A,TRUE,"Y판매";#N/A,#N/A,TRUE,"Y총물량";#N/A,#N/A,TRUE,"Y능력";#N/A,#N/A,TRUE,"YKD"}</definedName>
    <definedName name="인계획" hidden="1">{#N/A,#N/A,TRUE,"Y생산";#N/A,#N/A,TRUE,"Y판매";#N/A,#N/A,TRUE,"Y총물량";#N/A,#N/A,TRUE,"Y능력";#N/A,#N/A,TRUE,"YKD"}</definedName>
    <definedName name="인도">[194]CJE!$A$1</definedName>
    <definedName name="인력운영"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운영"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localSheetId="37" hidden="1">{#N/A,#N/A,FALSE,"정공"}</definedName>
    <definedName name="인력조정" localSheetId="21" hidden="1">{#N/A,#N/A,FALSE,"정공"}</definedName>
    <definedName name="인력조정" hidden="1">{#N/A,#N/A,FALSE,"정공"}</definedName>
    <definedName name="인몰드2" localSheetId="37" hidden="1">{#N/A,#N/A,FALSE,"단축1";#N/A,#N/A,FALSE,"단축2";#N/A,#N/A,FALSE,"단축3";#N/A,#N/A,FALSE,"장축";#N/A,#N/A,FALSE,"4WD"}</definedName>
    <definedName name="인몰드2" localSheetId="21" hidden="1">{#N/A,#N/A,FALSE,"단축1";#N/A,#N/A,FALSE,"단축2";#N/A,#N/A,FALSE,"단축3";#N/A,#N/A,FALSE,"장축";#N/A,#N/A,FALSE,"4WD"}</definedName>
    <definedName name="인몰드2" hidden="1">{#N/A,#N/A,FALSE,"단축1";#N/A,#N/A,FALSE,"단축2";#N/A,#N/A,FALSE,"단축3";#N/A,#N/A,FALSE,"장축";#N/A,#N/A,FALSE,"4WD"}</definedName>
    <definedName name="인몰드성형" localSheetId="37" hidden="1">{#N/A,#N/A,FALSE,"단축1";#N/A,#N/A,FALSE,"단축2";#N/A,#N/A,FALSE,"단축3";#N/A,#N/A,FALSE,"장축";#N/A,#N/A,FALSE,"4WD"}</definedName>
    <definedName name="인몰드성형" localSheetId="21" hidden="1">{#N/A,#N/A,FALSE,"단축1";#N/A,#N/A,FALSE,"단축2";#N/A,#N/A,FALSE,"단축3";#N/A,#N/A,FALSE,"장축";#N/A,#N/A,FALSE,"4WD"}</definedName>
    <definedName name="인몰드성형" hidden="1">{#N/A,#N/A,FALSE,"단축1";#N/A,#N/A,FALSE,"단축2";#N/A,#N/A,FALSE,"단축3";#N/A,#N/A,FALSE,"장축";#N/A,#N/A,FALSE,"4WD"}</definedName>
    <definedName name="인사" localSheetId="37" hidden="1">{#N/A,#N/A,FALSE,"P.C.B"}</definedName>
    <definedName name="인사" localSheetId="21" hidden="1">{#N/A,#N/A,FALSE,"P.C.B"}</definedName>
    <definedName name="인사" hidden="1">{#N/A,#N/A,FALSE,"P.C.B"}</definedName>
    <definedName name="인상1안" localSheetId="37" hidden="1">{#N/A,#N/A,FALSE,"단축1";#N/A,#N/A,FALSE,"단축2";#N/A,#N/A,FALSE,"단축3";#N/A,#N/A,FALSE,"장축";#N/A,#N/A,FALSE,"4WD"}</definedName>
    <definedName name="인상1안" localSheetId="21" hidden="1">{#N/A,#N/A,FALSE,"단축1";#N/A,#N/A,FALSE,"단축2";#N/A,#N/A,FALSE,"단축3";#N/A,#N/A,FALSE,"장축";#N/A,#N/A,FALSE,"4WD"}</definedName>
    <definedName name="인상1안" hidden="1">{#N/A,#N/A,FALSE,"단축1";#N/A,#N/A,FALSE,"단축2";#N/A,#N/A,FALSE,"단축3";#N/A,#N/A,FALSE,"장축";#N/A,#N/A,FALSE,"4WD"}</definedName>
    <definedName name="인쇄" localSheetId="37" hidden="1">{#N/A,#N/A,FALSE,"지침";#N/A,#N/A,FALSE,"환경분석";#N/A,#N/A,FALSE,"Sheet16"}</definedName>
    <definedName name="인쇄" localSheetId="21" hidden="1">{#N/A,#N/A,FALSE,"지침";#N/A,#N/A,FALSE,"환경분석";#N/A,#N/A,FALSE,"Sheet16"}</definedName>
    <definedName name="인쇄" hidden="1">{#N/A,#N/A,FALSE,"지침";#N/A,#N/A,FALSE,"환경분석";#N/A,#N/A,FALSE,"Sheet16"}</definedName>
    <definedName name="인쇄BU" localSheetId="37" hidden="1">{#N/A,#N/A,FALSE,"지침";#N/A,#N/A,FALSE,"환경분석";#N/A,#N/A,FALSE,"Sheet16"}</definedName>
    <definedName name="인쇄BU" localSheetId="21" hidden="1">{#N/A,#N/A,FALSE,"지침";#N/A,#N/A,FALSE,"환경분석";#N/A,#N/A,FALSE,"Sheet16"}</definedName>
    <definedName name="인쇄BU" hidden="1">{#N/A,#N/A,FALSE,"지침";#N/A,#N/A,FALSE,"환경분석";#N/A,#N/A,FALSE,"Sheet16"}</definedName>
    <definedName name="인쇄영역" localSheetId="37">[316]첨부1!$B$1:$F$18,[316]첨부1!#REF!,[316]첨부1!#REF!</definedName>
    <definedName name="인쇄영역" localSheetId="21">[316]첨부1!$B$1:$F$18,[316]첨부1!#REF!,[316]첨부1!#REF!</definedName>
    <definedName name="인쇄영역">[316]첨부1!$B$1:$F$18,[316]첨부1!#REF!,[316]첨부1!#REF!</definedName>
    <definedName name="인수" localSheetId="37" hidden="1">{#N/A,#N/A,TRUE,"Y생산";#N/A,#N/A,TRUE,"Y판매";#N/A,#N/A,TRUE,"Y총물량";#N/A,#N/A,TRUE,"Y능력";#N/A,#N/A,TRUE,"YKD"}</definedName>
    <definedName name="인수" localSheetId="21" hidden="1">{#N/A,#N/A,TRUE,"Y생산";#N/A,#N/A,TRUE,"Y판매";#N/A,#N/A,TRUE,"Y총물량";#N/A,#N/A,TRUE,"Y능력";#N/A,#N/A,TRUE,"YKD"}</definedName>
    <definedName name="인수" hidden="1">{#N/A,#N/A,TRUE,"Y생산";#N/A,#N/A,TRUE,"Y판매";#N/A,#N/A,TRUE,"Y총물량";#N/A,#N/A,TRUE,"Y능력";#N/A,#N/A,TRUE,"YKD"}</definedName>
    <definedName name="인수보고" localSheetId="37" hidden="1">{"'5'!$A$1:$BB$147"}</definedName>
    <definedName name="인수보고" localSheetId="21" hidden="1">{"'5'!$A$1:$BB$147"}</definedName>
    <definedName name="인수보고" hidden="1">{"'5'!$A$1:$BB$147"}</definedName>
    <definedName name="인수보고종합" localSheetId="37" hidden="1">{"'5'!$A$1:$BB$147"}</definedName>
    <definedName name="인수보고종합" localSheetId="21" hidden="1">{"'5'!$A$1:$BB$147"}</definedName>
    <definedName name="인수보고종합" hidden="1">{"'5'!$A$1:$BB$147"}</definedName>
    <definedName name="인숭" localSheetId="37" hidden="1">{"'5'!$A$1:$BB$147"}</definedName>
    <definedName name="인숭" localSheetId="21" hidden="1">{"'5'!$A$1:$BB$147"}</definedName>
    <definedName name="인숭" hidden="1">{"'5'!$A$1:$BB$147"}</definedName>
    <definedName name="인원2" localSheetId="37" hidden="1">{"'7'!$B$15:$D$32"}</definedName>
    <definedName name="인원2" localSheetId="21" hidden="1">{"'7'!$B$15:$D$32"}</definedName>
    <definedName name="인원2" hidden="1">{"'7'!$B$15:$D$32"}</definedName>
    <definedName name="인원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9"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localSheetId="37" hidden="1">{#N/A,#N/A,FALSE,"KMC최종회의(7월) 자료"}</definedName>
    <definedName name="인원수정" localSheetId="21" hidden="1">{#N/A,#N/A,FALSE,"KMC최종회의(7월) 자료"}</definedName>
    <definedName name="인원수정" hidden="1">{#N/A,#N/A,FALSE,"KMC최종회의(7월) 자료"}</definedName>
    <definedName name="인원조정2" localSheetId="37" hidden="1">{#N/A,#N/A,FALSE,"정공"}</definedName>
    <definedName name="인원조정2" localSheetId="21" hidden="1">{#N/A,#N/A,FALSE,"정공"}</definedName>
    <definedName name="인원조정2" hidden="1">{#N/A,#N/A,FALSE,"정공"}</definedName>
    <definedName name="인원증감" localSheetId="37" hidden="1">{"'BSC(2001)'!$A$27:$G$32"}</definedName>
    <definedName name="인원증감" localSheetId="21" hidden="1">{"'BSC(2001)'!$A$27:$G$32"}</definedName>
    <definedName name="인원증감" hidden="1">{"'BSC(2001)'!$A$27:$G$32"}</definedName>
    <definedName name="인원충원사유" localSheetId="37" hidden="1">{#N/A,#N/A,FALSE,"계약직(여)"}</definedName>
    <definedName name="인원충원사유" localSheetId="21" hidden="1">{#N/A,#N/A,FALSE,"계약직(여)"}</definedName>
    <definedName name="인원충원사유" hidden="1">{#N/A,#N/A,FALSE,"계약직(여)"}</definedName>
    <definedName name="인원현황02" localSheetId="37" hidden="1">{"'7'!$B$15:$D$32"}</definedName>
    <definedName name="인원현황02" localSheetId="21" hidden="1">{"'7'!$B$15:$D$32"}</definedName>
    <definedName name="인원현황02" hidden="1">{"'7'!$B$15:$D$32"}</definedName>
    <definedName name="인원현황0201" localSheetId="37" hidden="1">{"'7'!$B$15:$D$32"}</definedName>
    <definedName name="인원현황0201" localSheetId="21" hidden="1">{"'7'!$B$15:$D$32"}</definedName>
    <definedName name="인원현황0201" hidden="1">{"'7'!$B$15:$D$32"}</definedName>
    <definedName name="인원현황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재육성"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localSheetId="3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2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localSheetId="37" hidden="1">{#N/A,#N/A,FALSE,"Sheet1"}</definedName>
    <definedName name="인천점일위대가" localSheetId="21" hidden="1">{#N/A,#N/A,FALSE,"Sheet1"}</definedName>
    <definedName name="인천점일위대가" hidden="1">{#N/A,#N/A,FALSE,"Sheet1"}</definedName>
    <definedName name="인천지검"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localSheetId="37" hidden="1">{#N/A,#N/A,TRUE,"Y생산";#N/A,#N/A,TRUE,"Y판매";#N/A,#N/A,TRUE,"Y총물량";#N/A,#N/A,TRUE,"Y능력";#N/A,#N/A,TRUE,"YKD"}</definedName>
    <definedName name="인테리어팀" localSheetId="21" hidden="1">{#N/A,#N/A,TRUE,"Y생산";#N/A,#N/A,TRUE,"Y판매";#N/A,#N/A,TRUE,"Y총물량";#N/A,#N/A,TRUE,"Y능력";#N/A,#N/A,TRUE,"YKD"}</definedName>
    <definedName name="인테리어팀" hidden="1">{#N/A,#N/A,TRUE,"Y생산";#N/A,#N/A,TRUE,"Y판매";#N/A,#N/A,TRUE,"Y총물량";#N/A,#N/A,TRUE,"Y능력";#N/A,#N/A,TRUE,"YKD"}</definedName>
    <definedName name="인하대" localSheetId="37" hidden="1">{#N/A,#N/A,FALSE,"단가표지"}</definedName>
    <definedName name="인하대" localSheetId="21" hidden="1">{#N/A,#N/A,FALSE,"단가표지"}</definedName>
    <definedName name="인하대" hidden="1">{#N/A,#N/A,FALSE,"단가표지"}</definedName>
    <definedName name="인호" localSheetId="37" hidden="1">{#N/A,#N/A,TRUE,"960318-1";#N/A,#N/A,TRUE,"960318-2";#N/A,#N/A,TRUE,"960318-3"}</definedName>
    <definedName name="인호" localSheetId="21" hidden="1">{#N/A,#N/A,TRUE,"960318-1";#N/A,#N/A,TRUE,"960318-2";#N/A,#N/A,TRUE,"960318-3"}</definedName>
    <definedName name="인호" hidden="1">{#N/A,#N/A,TRUE,"960318-1";#N/A,#N/A,TRUE,"960318-2";#N/A,#N/A,TRUE,"960318-3"}</definedName>
    <definedName name="일" localSheetId="37" hidden="1">{#N/A,#N/A,FALSE,"PART-1234-8-12-9(41)";#N/A,#N/A,FALSE,"PARTS-2(3)";#N/A,#N/A,FALSE,"VAN SYSTEM";#N/A,#N/A,FALSE,"PARTS-10(26)";#N/A,#N/A,FALSE,"PART-5-6-7-11(14)";#N/A,#N/A,FALSE,"PARTS-4(3)";#N/A,#N/A,FALSE,"PCLASS"}</definedName>
    <definedName name="일" localSheetId="21" hidden="1">{#N/A,#N/A,FALSE,"PART-1234-8-12-9(41)";#N/A,#N/A,FALSE,"PARTS-2(3)";#N/A,#N/A,FALSE,"VAN SYSTEM";#N/A,#N/A,FALSE,"PARTS-10(26)";#N/A,#N/A,FALSE,"PART-5-6-7-11(14)";#N/A,#N/A,FALSE,"PARTS-4(3)";#N/A,#N/A,FALSE,"PCLASS"}</definedName>
    <definedName name="일" hidden="1">{#N/A,#N/A,FALSE,"PART-1234-8-12-9(41)";#N/A,#N/A,FALSE,"PARTS-2(3)";#N/A,#N/A,FALSE,"VAN SYSTEM";#N/A,#N/A,FALSE,"PARTS-10(26)";#N/A,#N/A,FALSE,"PART-5-6-7-11(14)";#N/A,#N/A,FALSE,"PARTS-4(3)";#N/A,#N/A,FALSE,"PCLASS"}</definedName>
    <definedName name="일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localSheetId="37" hidden="1">#REF!</definedName>
    <definedName name="일반1" localSheetId="21" hidden="1">#REF!</definedName>
    <definedName name="일반1" hidden="1">#REF!</definedName>
    <definedName name="일반경비" localSheetId="37" hidden="1">{"'매출'!$A$1:$I$22"}</definedName>
    <definedName name="일반경비" localSheetId="21" hidden="1">{"'매출'!$A$1:$I$22"}</definedName>
    <definedName name="일반경비" hidden="1">{"'매출'!$A$1:$I$22"}</definedName>
    <definedName name="一般管理" localSheetId="37" hidden="1">{"'買掛金'!$J$6"}</definedName>
    <definedName name="一般管理" localSheetId="21" hidden="1">{"'買掛金'!$J$6"}</definedName>
    <definedName name="一般管理" hidden="1">{"'買掛金'!$J$6"}</definedName>
    <definedName name="일반구분" localSheetId="37" hidden="1">{"'경매 schedule'!$A$1:$Y$78"}</definedName>
    <definedName name="일반구분" localSheetId="21" hidden="1">{"'경매 schedule'!$A$1:$Y$78"}</definedName>
    <definedName name="일반구분" hidden="1">{"'경매 schedule'!$A$1:$Y$78"}</definedName>
    <definedName name="일반구분1" localSheetId="37" hidden="1">{"'경매 schedule'!$A$1:$Y$78"}</definedName>
    <definedName name="일반구분1" localSheetId="21" hidden="1">{"'경매 schedule'!$A$1:$Y$78"}</definedName>
    <definedName name="일반구분1" hidden="1">{"'경매 schedule'!$A$1:$Y$78"}</definedName>
    <definedName name="일반분류" localSheetId="37" hidden="1">{"'경매 schedule'!$A$1:$Y$78"}</definedName>
    <definedName name="일반분류" localSheetId="21" hidden="1">{"'경매 schedule'!$A$1:$Y$78"}</definedName>
    <definedName name="일반분류" hidden="1">{"'경매 schedule'!$A$1:$Y$78"}</definedName>
    <definedName name="일반유형" hidden="1">[319]CODE!$P$8:$P$22</definedName>
    <definedName name="일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localSheetId="37" hidden="1">#REF!</definedName>
    <definedName name="일위" localSheetId="21" hidden="1">#REF!</definedName>
    <definedName name="일위" hidden="1">#REF!</definedName>
    <definedName name="일이ㅏㄹ" localSheetId="37" hidden="1">{#N/A,#N/A,FALSE,"단축1";#N/A,#N/A,FALSE,"단축2";#N/A,#N/A,FALSE,"단축3";#N/A,#N/A,FALSE,"장축";#N/A,#N/A,FALSE,"4WD"}</definedName>
    <definedName name="일이ㅏㄹ" localSheetId="21" hidden="1">{#N/A,#N/A,FALSE,"단축1";#N/A,#N/A,FALSE,"단축2";#N/A,#N/A,FALSE,"단축3";#N/A,#N/A,FALSE,"장축";#N/A,#N/A,FALSE,"4WD"}</definedName>
    <definedName name="일이ㅏㄹ" hidden="1">{#N/A,#N/A,FALSE,"단축1";#N/A,#N/A,FALSE,"단축2";#N/A,#N/A,FALSE,"단축3";#N/A,#N/A,FALSE,"장축";#N/A,#N/A,FALSE,"4WD"}</definedName>
    <definedName name="일일" localSheetId="37" hidden="1">{#N/A,#N/A,FALSE,"KMC최종회의(7월) 자료"}</definedName>
    <definedName name="일일" localSheetId="21" hidden="1">{#N/A,#N/A,FALSE,"KMC최종회의(7월) 자료"}</definedName>
    <definedName name="일일" hidden="1">{#N/A,#N/A,FALSE,"KMC최종회의(7월) 자료"}</definedName>
    <definedName name="일일자금2" localSheetId="37" hidden="1">{"'98-7-31 (2)'!$A$1:$H$67"}</definedName>
    <definedName name="일일자금2" localSheetId="21" hidden="1">{"'98-7-31 (2)'!$A$1:$H$67"}</definedName>
    <definedName name="일일자금2" hidden="1">{"'98-7-31 (2)'!$A$1:$H$67"}</definedName>
    <definedName name="일자별" localSheetId="37" hidden="1">{#N/A,#N/A,TRUE,"Y생산";#N/A,#N/A,TRUE,"Y판매";#N/A,#N/A,TRUE,"Y총물량";#N/A,#N/A,TRUE,"Y능력";#N/A,#N/A,TRUE,"YKD"}</definedName>
    <definedName name="일자별" localSheetId="21" hidden="1">{#N/A,#N/A,TRUE,"Y생산";#N/A,#N/A,TRUE,"Y판매";#N/A,#N/A,TRUE,"Y총물량";#N/A,#N/A,TRUE,"Y능력";#N/A,#N/A,TRUE,"YKD"}</definedName>
    <definedName name="일자별" hidden="1">{#N/A,#N/A,TRUE,"Y생산";#N/A,#N/A,TRUE,"Y판매";#N/A,#N/A,TRUE,"Y총물량";#N/A,#N/A,TRUE,"Y능력";#N/A,#N/A,TRUE,"YKD"}</definedName>
    <definedName name="일자별현황" localSheetId="37" hidden="1">{"'5'!$A$1:$BB$147"}</definedName>
    <definedName name="일자별현황" localSheetId="21" hidden="1">{"'5'!$A$1:$BB$147"}</definedName>
    <definedName name="일자별현황" hidden="1">{"'5'!$A$1:$BB$147"}</definedName>
    <definedName name="일정" localSheetId="37" hidden="1">{#N/A,#N/A,FALSE,"단축1";#N/A,#N/A,FALSE,"단축2";#N/A,#N/A,FALSE,"단축3";#N/A,#N/A,FALSE,"장축";#N/A,#N/A,FALSE,"4WD"}</definedName>
    <definedName name="일정" localSheetId="21" hidden="1">{#N/A,#N/A,FALSE,"단축1";#N/A,#N/A,FALSE,"단축2";#N/A,#N/A,FALSE,"단축3";#N/A,#N/A,FALSE,"장축";#N/A,#N/A,FALSE,"4WD"}</definedName>
    <definedName name="일정" hidden="1">{#N/A,#N/A,FALSE,"단축1";#N/A,#N/A,FALSE,"단축2";#N/A,#N/A,FALSE,"단축3";#N/A,#N/A,FALSE,"장축";#N/A,#N/A,FALSE,"4WD"}</definedName>
    <definedName name="일정1" localSheetId="37" hidden="1">{#N/A,#N/A,FALSE,"단축1";#N/A,#N/A,FALSE,"단축2";#N/A,#N/A,FALSE,"단축3";#N/A,#N/A,FALSE,"장축";#N/A,#N/A,FALSE,"4WD"}</definedName>
    <definedName name="일정1" localSheetId="21" hidden="1">{#N/A,#N/A,FALSE,"단축1";#N/A,#N/A,FALSE,"단축2";#N/A,#N/A,FALSE,"단축3";#N/A,#N/A,FALSE,"장축";#N/A,#N/A,FALSE,"4WD"}</definedName>
    <definedName name="일정1" hidden="1">{#N/A,#N/A,FALSE,"단축1";#N/A,#N/A,FALSE,"단축2";#N/A,#N/A,FALSE,"단축3";#N/A,#N/A,FALSE,"장축";#N/A,#N/A,FALSE,"4WD"}</definedName>
    <definedName name="일정2" localSheetId="37" hidden="1">{"'교육경비품의'!$B$4:$D$12"}</definedName>
    <definedName name="일정2" localSheetId="21" hidden="1">{"'교육경비품의'!$B$4:$D$12"}</definedName>
    <definedName name="일정2" hidden="1">{"'교육경비품의'!$B$4:$D$12"}</definedName>
    <definedName name="일정3" localSheetId="37" hidden="1">{#N/A,#N/A,FALSE,"단축1";#N/A,#N/A,FALSE,"단축2";#N/A,#N/A,FALSE,"단축3";#N/A,#N/A,FALSE,"장축";#N/A,#N/A,FALSE,"4WD"}</definedName>
    <definedName name="일정3" localSheetId="21" hidden="1">{#N/A,#N/A,FALSE,"단축1";#N/A,#N/A,FALSE,"단축2";#N/A,#N/A,FALSE,"단축3";#N/A,#N/A,FALSE,"장축";#N/A,#N/A,FALSE,"4WD"}</definedName>
    <definedName name="일정3" hidden="1">{#N/A,#N/A,FALSE,"단축1";#N/A,#N/A,FALSE,"단축2";#N/A,#N/A,FALSE,"단축3";#N/A,#N/A,FALSE,"장축";#N/A,#N/A,FALSE,"4WD"}</definedName>
    <definedName name="일정97" localSheetId="37" hidden="1">#REF!</definedName>
    <definedName name="일정97" localSheetId="21" hidden="1">#REF!</definedName>
    <definedName name="일정97" hidden="1">#REF!</definedName>
    <definedName name="일정계획"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localSheetId="37" hidden="1">{#N/A,#N/A,FALSE,"정공"}</definedName>
    <definedName name="일정표02년" localSheetId="21" hidden="1">{#N/A,#N/A,FALSE,"정공"}</definedName>
    <definedName name="일정표02년" hidden="1">{#N/A,#N/A,FALSE,"정공"}</definedName>
    <definedName name="일주일" localSheetId="37">{"일요일","월요일","화요일","수요일","목요일","금요일","토요일"}</definedName>
    <definedName name="일주일" localSheetId="21">{"일요일","월요일","화요일","수요일","목요일","금요일","토요일"}</definedName>
    <definedName name="일주일">{"일요일","월요일","화요일","수요일","목요일","금요일","토요일"}</definedName>
    <definedName name="임">[409]유통간부!$B$2:$E$18</definedName>
    <definedName name="임금시뮬레이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37" hidden="1">{#N/A,#N/A,FALSE,"Aging Summary";#N/A,#N/A,FALSE,"Ratio Analysis";#N/A,#N/A,FALSE,"Test 120 Day Accts";#N/A,#N/A,FALSE,"Tickmarks"}</definedName>
    <definedName name="임대료" localSheetId="21" hidden="1">{#N/A,#N/A,FALSE,"Aging Summary";#N/A,#N/A,FALSE,"Ratio Analysis";#N/A,#N/A,FALSE,"Test 120 Day Accts";#N/A,#N/A,FALSE,"Tickmarks"}</definedName>
    <definedName name="임대료" hidden="1">{#N/A,#N/A,FALSE,"Aging Summary";#N/A,#N/A,FALSE,"Ratio Analysis";#N/A,#N/A,FALSE,"Test 120 Day Accts";#N/A,#N/A,FALSE,"Tickmarks"}</definedName>
    <definedName name="임대료산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임대료산정"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410]8월차잔'!#REF!</definedName>
    <definedName name="임대보증금" localSheetId="37" hidden="1">{#N/A,#N/A,FALSE,"BS";#N/A,#N/A,FALSE,"PL";#N/A,#N/A,FALSE,"처분";#N/A,#N/A,FALSE,"현금";#N/A,#N/A,FALSE,"매출";#N/A,#N/A,FALSE,"원가";#N/A,#N/A,FALSE,"경영"}</definedName>
    <definedName name="임대보증금" localSheetId="21"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동원" localSheetId="37" hidden="1">{#N/A,#N/A,FALSE,"정공"}</definedName>
    <definedName name="임동원" localSheetId="21" hidden="1">{#N/A,#N/A,FALSE,"정공"}</definedName>
    <definedName name="임동원" hidden="1">{#N/A,#N/A,FALSE,"정공"}</definedName>
    <definedName name="임마" localSheetId="37" hidden="1">{#N/A,#N/A,FALSE,"KMC최종회의(7월) 자료"}</definedName>
    <definedName name="임마" localSheetId="21" hidden="1">{#N/A,#N/A,FALSE,"KMC최종회의(7월) 자료"}</definedName>
    <definedName name="임마" hidden="1">{#N/A,#N/A,FALSE,"KMC최종회의(7월) 자료"}</definedName>
    <definedName name="임병길" localSheetId="37" hidden="1">{#N/A,#N/A,FALSE,"단축1";#N/A,#N/A,FALSE,"단축2";#N/A,#N/A,FALSE,"단축3";#N/A,#N/A,FALSE,"장축";#N/A,#N/A,FALSE,"4WD"}</definedName>
    <definedName name="임병길" localSheetId="21" hidden="1">{#N/A,#N/A,FALSE,"단축1";#N/A,#N/A,FALSE,"단축2";#N/A,#N/A,FALSE,"단축3";#N/A,#N/A,FALSE,"장축";#N/A,#N/A,FALSE,"4WD"}</definedName>
    <definedName name="임병길" hidden="1">{#N/A,#N/A,FALSE,"단축1";#N/A,#N/A,FALSE,"단축2";#N/A,#N/A,FALSE,"단축3";#N/A,#N/A,FALSE,"장축";#N/A,#N/A,FALSE,"4WD"}</definedName>
    <definedName name="임시">"$A$1:$B$4"</definedName>
    <definedName name="임시2" localSheetId="37" hidden="1">{#N/A,#N/A,FALSE,"단축1";#N/A,#N/A,FALSE,"단축2";#N/A,#N/A,FALSE,"단축3";#N/A,#N/A,FALSE,"장축";#N/A,#N/A,FALSE,"4WD"}</definedName>
    <definedName name="임시2" localSheetId="21" hidden="1">{#N/A,#N/A,FALSE,"단축1";#N/A,#N/A,FALSE,"단축2";#N/A,#N/A,FALSE,"단축3";#N/A,#N/A,FALSE,"장축";#N/A,#N/A,FALSE,"4WD"}</definedName>
    <definedName name="임시2" hidden="1">{#N/A,#N/A,FALSE,"단축1";#N/A,#N/A,FALSE,"단축2";#N/A,#N/A,FALSE,"단축3";#N/A,#N/A,FALSE,"장축";#N/A,#N/A,FALSE,"4WD"}</definedName>
    <definedName name="임원급여">[125]합계잔액시산표!$A$135</definedName>
    <definedName name="임원대차대조표" localSheetId="37" hidden="1">{#N/A,#N/A,FALSE,"매출이익"}</definedName>
    <definedName name="임원대차대조표" localSheetId="21" hidden="1">{#N/A,#N/A,FALSE,"매출이익"}</definedName>
    <definedName name="임원대차대조표" hidden="1">{#N/A,#N/A,FALSE,"매출이익"}</definedName>
    <definedName name="임원비용검토서" localSheetId="37" hidden="1">{#N/A,#N/A,FALSE,"인원";#N/A,#N/A,FALSE,"비용2";#N/A,#N/A,FALSE,"비용1";#N/A,#N/A,FALSE,"비용";#N/A,#N/A,FALSE,"보증2";#N/A,#N/A,FALSE,"보증1";#N/A,#N/A,FALSE,"보증";#N/A,#N/A,FALSE,"손익1";#N/A,#N/A,FALSE,"손익";#N/A,#N/A,FALSE,"부서별매출";#N/A,#N/A,FALSE,"매출"}</definedName>
    <definedName name="임원비용검토서" localSheetId="21" hidden="1">{#N/A,#N/A,FALSE,"인원";#N/A,#N/A,FALSE,"비용2";#N/A,#N/A,FALSE,"비용1";#N/A,#N/A,FALSE,"비용";#N/A,#N/A,FALSE,"보증2";#N/A,#N/A,FALSE,"보증1";#N/A,#N/A,FALSE,"보증";#N/A,#N/A,FALSE,"손익1";#N/A,#N/A,FALSE,"손익";#N/A,#N/A,FALSE,"부서별매출";#N/A,#N/A,FALSE,"매출"}</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localSheetId="37" hidden="1">{#N/A,#N/A,FALSE,"인원";#N/A,#N/A,FALSE,"비용2";#N/A,#N/A,FALSE,"비용1";#N/A,#N/A,FALSE,"비용";#N/A,#N/A,FALSE,"보증2";#N/A,#N/A,FALSE,"보증1";#N/A,#N/A,FALSE,"보증";#N/A,#N/A,FALSE,"손익1";#N/A,#N/A,FALSE,"손익";#N/A,#N/A,FALSE,"부서별매출";#N/A,#N/A,FALSE,"매출"}</definedName>
    <definedName name="임원비용명세서" localSheetId="21"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원소모품" hidden="1">#REF!</definedName>
    <definedName name="임정은" localSheetId="37" hidden="1">{#N/A,#N/A,FALSE,"Sheet5"}</definedName>
    <definedName name="임정은" localSheetId="21" hidden="1">{#N/A,#N/A,FALSE,"Sheet5"}</definedName>
    <definedName name="임정은" hidden="1">{#N/A,#N/A,FALSE,"Sheet5"}</definedName>
    <definedName name="임지현" localSheetId="37" hidden="1">{#N/A,#N/A,FALSE,"BS";#N/A,#N/A,FALSE,"PL";#N/A,#N/A,FALSE,"처분";#N/A,#N/A,FALSE,"현금";#N/A,#N/A,FALSE,"매출";#N/A,#N/A,FALSE,"원가";#N/A,#N/A,FALSE,"경영"}</definedName>
    <definedName name="임지현" localSheetId="21" hidden="1">{#N/A,#N/A,FALSE,"BS";#N/A,#N/A,FALSE,"PL";#N/A,#N/A,FALSE,"처분";#N/A,#N/A,FALSE,"현금";#N/A,#N/A,FALSE,"매출";#N/A,#N/A,FALSE,"원가";#N/A,#N/A,FALSE,"경영"}</definedName>
    <definedName name="임지현" hidden="1">{#N/A,#N/A,FALSE,"BS";#N/A,#N/A,FALSE,"PL";#N/A,#N/A,FALSE,"처분";#N/A,#N/A,FALSE,"현금";#N/A,#N/A,FALSE,"매출";#N/A,#N/A,FALSE,"원가";#N/A,#N/A,FALSE,"경영"}</definedName>
    <definedName name="임차" localSheetId="37" hidden="1">{"'분양원가'!$B$1:$F$113"}</definedName>
    <definedName name="임차" localSheetId="21" hidden="1">{"'분양원가'!$B$1:$F$113"}</definedName>
    <definedName name="임차" hidden="1">{"'분양원가'!$B$1:$F$113"}</definedName>
    <definedName name="임차2" localSheetId="37" hidden="1">{"'분양원가'!$B$1:$F$113"}</definedName>
    <definedName name="임차2" localSheetId="21" hidden="1">{"'분양원가'!$B$1:$F$113"}</definedName>
    <definedName name="임차2" hidden="1">{"'분양원가'!$B$1:$F$113"}</definedName>
    <definedName name="임차보증금">[125]합계잔액시산표!$A$52</definedName>
    <definedName name="임차시설k"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localSheetId="37">#REF!</definedName>
    <definedName name="입고" localSheetId="21">#REF!</definedName>
    <definedName name="입고">#REF!</definedName>
    <definedName name="입고1" localSheetId="37">#REF!</definedName>
    <definedName name="입고1" localSheetId="21">#REF!</definedName>
    <definedName name="입고1">#REF!</definedName>
    <definedName name="입고2" localSheetId="37">#REF!</definedName>
    <definedName name="입고2" localSheetId="21">#REF!</definedName>
    <definedName name="입고2">#REF!</definedName>
    <definedName name="입고실적" localSheetId="37">#REF!</definedName>
    <definedName name="입고실적" localSheetId="21">#REF!</definedName>
    <definedName name="입고실적">#REF!</definedName>
    <definedName name="입고일정" localSheetId="37" hidden="1">{#N/A,#N/A,FALSE,"제목"}</definedName>
    <definedName name="입고일정" localSheetId="21" hidden="1">{#N/A,#N/A,FALSE,"제목"}</definedName>
    <definedName name="입고일정" hidden="1">{#N/A,#N/A,FALSE,"제목"}</definedName>
    <definedName name="입금예정금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입금예정금액"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localSheetId="37"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localSheetId="2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localSheetId="37" hidden="1">{#N/A,#N/A,FALSE,"구조2"}</definedName>
    <definedName name="입찰" localSheetId="21" hidden="1">{#N/A,#N/A,FALSE,"구조2"}</definedName>
    <definedName name="입찰" hidden="1">{#N/A,#N/A,FALSE,"구조2"}</definedName>
    <definedName name="입체Flex" localSheetId="37" hidden="1">{#N/A,#N/A,FALSE,"96자동차사 계획";#N/A,#N/A,FALSE,"96자동차사 계획"}</definedName>
    <definedName name="입체Flex" localSheetId="21" hidden="1">{#N/A,#N/A,FALSE,"96자동차사 계획";#N/A,#N/A,FALSE,"96자동차사 계획"}</definedName>
    <definedName name="입체Flex" hidden="1">{#N/A,#N/A,FALSE,"96자동차사 계획";#N/A,#N/A,FALSE,"96자동차사 계획"}</definedName>
    <definedName name="잉"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잉"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잉여금정산표" localSheetId="37">'[56]운휴계획 (2)'!잉여금정산표</definedName>
    <definedName name="잉여금정산표" localSheetId="21">'[459]운휴계획 (2)'!잉여금정산표</definedName>
    <definedName name="잉여금정산표" localSheetId="0">'[56]운휴계획 (2)'!잉여금정산표</definedName>
    <definedName name="잉여금정산표" localSheetId="28">'[56]운휴계획 (2)'!잉여금정산표</definedName>
    <definedName name="잉여금정산표" localSheetId="12">'[459]운휴계획 (2)'!잉여금정산표</definedName>
    <definedName name="잉여금정산표" localSheetId="5">'[56]운휴계획 (2)'!잉여금정산표</definedName>
    <definedName name="잉여금정산표" localSheetId="7">'[56]운휴계획 (2)'!잉여금정산표</definedName>
    <definedName name="잉여금정산표">'[56]운휴계획 (2)'!잉여금정산표</definedName>
    <definedName name="ㅈ" localSheetId="37" hidden="1">{#N/A,#N/A,FALSE,"정공"}</definedName>
    <definedName name="ㅈ" localSheetId="21" hidden="1">{#N/A,#N/A,FALSE,"정공"}</definedName>
    <definedName name="ㅈ" hidden="1">{#N/A,#N/A,FALSE,"정공"}</definedName>
    <definedName name="ㅈ35454345" localSheetId="37" hidden="1">{#N/A,#N/A,FALSE,"PART-1234-8-12-9(41)";#N/A,#N/A,FALSE,"PARTS-2(3)";#N/A,#N/A,FALSE,"VAN SYSTEM";#N/A,#N/A,FALSE,"PARTS-10(26)";#N/A,#N/A,FALSE,"PART-5-6-7-11(14)";#N/A,#N/A,FALSE,"PARTS-4(3)";#N/A,#N/A,FALSE,"PCLASS"}</definedName>
    <definedName name="ㅈ35454345" localSheetId="21"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ㄱㄷ" localSheetId="37" hidden="1">{#N/A,#N/A,FALSE,"단축1";#N/A,#N/A,FALSE,"단축2";#N/A,#N/A,FALSE,"단축3";#N/A,#N/A,FALSE,"장축";#N/A,#N/A,FALSE,"4WD"}</definedName>
    <definedName name="ㅈ3ㄱㄷ" localSheetId="21" hidden="1">{#N/A,#N/A,FALSE,"단축1";#N/A,#N/A,FALSE,"단축2";#N/A,#N/A,FALSE,"단축3";#N/A,#N/A,FALSE,"장축";#N/A,#N/A,FALSE,"4WD"}</definedName>
    <definedName name="ㅈ3ㄱㄷ" hidden="1">{#N/A,#N/A,FALSE,"단축1";#N/A,#N/A,FALSE,"단축2";#N/A,#N/A,FALSE,"단축3";#N/A,#N/A,FALSE,"장축";#N/A,#N/A,FALSE,"4WD"}</definedName>
    <definedName name="ㅈㄱ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localSheetId="37" hidden="1">{#N/A,#N/A,FALSE,"단축1";#N/A,#N/A,FALSE,"단축2";#N/A,#N/A,FALSE,"단축3";#N/A,#N/A,FALSE,"장축";#N/A,#N/A,FALSE,"4WD"}</definedName>
    <definedName name="ㅈㄱㄹ" localSheetId="21" hidden="1">{#N/A,#N/A,FALSE,"단축1";#N/A,#N/A,FALSE,"단축2";#N/A,#N/A,FALSE,"단축3";#N/A,#N/A,FALSE,"장축";#N/A,#N/A,FALSE,"4WD"}</definedName>
    <definedName name="ㅈㄱㄹ" hidden="1">{#N/A,#N/A,FALSE,"단축1";#N/A,#N/A,FALSE,"단축2";#N/A,#N/A,FALSE,"단축3";#N/A,#N/A,FALSE,"장축";#N/A,#N/A,FALSE,"4WD"}</definedName>
    <definedName name="ㅈ고모" localSheetId="37" hidden="1">{#N/A,#N/A,FALSE,"단축1";#N/A,#N/A,FALSE,"단축2";#N/A,#N/A,FALSE,"단축3";#N/A,#N/A,FALSE,"장축";#N/A,#N/A,FALSE,"4WD"}</definedName>
    <definedName name="ㅈ고모" localSheetId="21" hidden="1">{#N/A,#N/A,FALSE,"단축1";#N/A,#N/A,FALSE,"단축2";#N/A,#N/A,FALSE,"단축3";#N/A,#N/A,FALSE,"장축";#N/A,#N/A,FALSE,"4WD"}</definedName>
    <definedName name="ㅈ고모" hidden="1">{#N/A,#N/A,FALSE,"단축1";#N/A,#N/A,FALSE,"단축2";#N/A,#N/A,FALSE,"단축3";#N/A,#N/A,FALSE,"장축";#N/A,#N/A,FALSE,"4WD"}</definedName>
    <definedName name="ㅈ구" localSheetId="37" hidden="1">{#N/A,#N/A,FALSE,"단축1";#N/A,#N/A,FALSE,"단축2";#N/A,#N/A,FALSE,"단축3";#N/A,#N/A,FALSE,"장축";#N/A,#N/A,FALSE,"4WD"}</definedName>
    <definedName name="ㅈ구" localSheetId="21" hidden="1">{#N/A,#N/A,FALSE,"단축1";#N/A,#N/A,FALSE,"단축2";#N/A,#N/A,FALSE,"단축3";#N/A,#N/A,FALSE,"장축";#N/A,#N/A,FALSE,"4WD"}</definedName>
    <definedName name="ㅈ구" hidden="1">{#N/A,#N/A,FALSE,"단축1";#N/A,#N/A,FALSE,"단축2";#N/A,#N/A,FALSE,"단축3";#N/A,#N/A,FALSE,"장축";#N/A,#N/A,FALSE,"4WD"}</definedName>
    <definedName name="ㅈ구ㅛㅈ" localSheetId="37" hidden="1">{#N/A,#N/A,FALSE,"Sheet1";#N/A,#N/A,FALSE,"Sheet2";#N/A,#N/A,FALSE,"TAB96-1"}</definedName>
    <definedName name="ㅈ구ㅛㅈ" localSheetId="21" hidden="1">{#N/A,#N/A,FALSE,"Sheet1";#N/A,#N/A,FALSE,"Sheet2";#N/A,#N/A,FALSE,"TAB96-1"}</definedName>
    <definedName name="ㅈ구ㅛㅈ" hidden="1">{#N/A,#N/A,FALSE,"Sheet1";#N/A,#N/A,FALSE,"Sheet2";#N/A,#N/A,FALSE,"TAB96-1"}</definedName>
    <definedName name="ㅈ구ㅛㅈ_1" localSheetId="37" hidden="1">{#N/A,#N/A,FALSE,"Sheet1";#N/A,#N/A,FALSE,"Sheet2";#N/A,#N/A,FALSE,"TAB96-1"}</definedName>
    <definedName name="ㅈ구ㅛㅈ_1" localSheetId="21" hidden="1">{#N/A,#N/A,FALSE,"Sheet1";#N/A,#N/A,FALSE,"Sheet2";#N/A,#N/A,FALSE,"TAB96-1"}</definedName>
    <definedName name="ㅈ구ㅛㅈ_1" hidden="1">{#N/A,#N/A,FALSE,"Sheet1";#N/A,#N/A,FALSE,"Sheet2";#N/A,#N/A,FALSE,"TAB96-1"}</definedName>
    <definedName name="ㅈ구ㅛㅈ_2" localSheetId="37" hidden="1">{#N/A,#N/A,FALSE,"Sheet1";#N/A,#N/A,FALSE,"Sheet2";#N/A,#N/A,FALSE,"TAB96-1"}</definedName>
    <definedName name="ㅈ구ㅛㅈ_2" localSheetId="21" hidden="1">{#N/A,#N/A,FALSE,"Sheet1";#N/A,#N/A,FALSE,"Sheet2";#N/A,#N/A,FALSE,"TAB96-1"}</definedName>
    <definedName name="ㅈ구ㅛㅈ_2" hidden="1">{#N/A,#N/A,FALSE,"Sheet1";#N/A,#N/A,FALSE,"Sheet2";#N/A,#N/A,FALSE,"TAB96-1"}</definedName>
    <definedName name="ㅈ구ㅛㅈ_3" localSheetId="37" hidden="1">{#N/A,#N/A,FALSE,"Sheet1";#N/A,#N/A,FALSE,"Sheet2";#N/A,#N/A,FALSE,"TAB96-1"}</definedName>
    <definedName name="ㅈ구ㅛㅈ_3" localSheetId="21" hidden="1">{#N/A,#N/A,FALSE,"Sheet1";#N/A,#N/A,FALSE,"Sheet2";#N/A,#N/A,FALSE,"TAB96-1"}</definedName>
    <definedName name="ㅈ구ㅛㅈ_3" hidden="1">{#N/A,#N/A,FALSE,"Sheet1";#N/A,#N/A,FALSE,"Sheet2";#N/A,#N/A,FALSE,"TAB96-1"}</definedName>
    <definedName name="ㅈ구ㅛㅈ_4" localSheetId="37" hidden="1">{#N/A,#N/A,FALSE,"Sheet1";#N/A,#N/A,FALSE,"Sheet2";#N/A,#N/A,FALSE,"TAB96-1"}</definedName>
    <definedName name="ㅈ구ㅛㅈ_4" localSheetId="21" hidden="1">{#N/A,#N/A,FALSE,"Sheet1";#N/A,#N/A,FALSE,"Sheet2";#N/A,#N/A,FALSE,"TAB96-1"}</definedName>
    <definedName name="ㅈ구ㅛㅈ_4" hidden="1">{#N/A,#N/A,FALSE,"Sheet1";#N/A,#N/A,FALSE,"Sheet2";#N/A,#N/A,FALSE,"TAB96-1"}</definedName>
    <definedName name="ㅈ구ㅛㅈ_5" localSheetId="37" hidden="1">{#N/A,#N/A,FALSE,"Sheet1";#N/A,#N/A,FALSE,"Sheet2";#N/A,#N/A,FALSE,"TAB96-1"}</definedName>
    <definedName name="ㅈ구ㅛㅈ_5" localSheetId="21" hidden="1">{#N/A,#N/A,FALSE,"Sheet1";#N/A,#N/A,FALSE,"Sheet2";#N/A,#N/A,FALSE,"TAB96-1"}</definedName>
    <definedName name="ㅈ구ㅛㅈ_5" hidden="1">{#N/A,#N/A,FALSE,"Sheet1";#N/A,#N/A,FALSE,"Sheet2";#N/A,#N/A,FALSE,"TAB96-1"}</definedName>
    <definedName name="ㅈㄳㅎㅍㅊㅊ" localSheetId="37" hidden="1">{#N/A,#N/A,FALSE,"집계표"}</definedName>
    <definedName name="ㅈㄳㅎㅍㅊㅊ" localSheetId="21" hidden="1">{#N/A,#N/A,FALSE,"집계표"}</definedName>
    <definedName name="ㅈㄳㅎㅍㅊㅊ" hidden="1">{#N/A,#N/A,FALSE,"집계표"}</definedName>
    <definedName name="ㅈㄴ" localSheetId="37" hidden="1">{#N/A,#N/A,FALSE,"정공"}</definedName>
    <definedName name="ㅈㄴ" localSheetId="21" hidden="1">{#N/A,#N/A,FALSE,"정공"}</definedName>
    <definedName name="ㅈㄴ" hidden="1">{#N/A,#N/A,FALSE,"정공"}</definedName>
    <definedName name="ㅈㄴㄴ" localSheetId="37" hidden="1">{#N/A,#N/A,FALSE,"단축1";#N/A,#N/A,FALSE,"단축2";#N/A,#N/A,FALSE,"단축3";#N/A,#N/A,FALSE,"장축";#N/A,#N/A,FALSE,"4WD"}</definedName>
    <definedName name="ㅈㄴㄴ" localSheetId="21" hidden="1">{#N/A,#N/A,FALSE,"단축1";#N/A,#N/A,FALSE,"단축2";#N/A,#N/A,FALSE,"단축3";#N/A,#N/A,FALSE,"장축";#N/A,#N/A,FALSE,"4WD"}</definedName>
    <definedName name="ㅈㄴㄴ" hidden="1">{#N/A,#N/A,FALSE,"단축1";#N/A,#N/A,FALSE,"단축2";#N/A,#N/A,FALSE,"단축3";#N/A,#N/A,FALSE,"장축";#N/A,#N/A,FALSE,"4WD"}</definedName>
    <definedName name="ㅈㄴㅇㄹㅊㅁ" localSheetId="37" hidden="1">{#N/A,#N/A,FALSE,"단축1";#N/A,#N/A,FALSE,"단축2";#N/A,#N/A,FALSE,"단축3";#N/A,#N/A,FALSE,"장축";#N/A,#N/A,FALSE,"4WD"}</definedName>
    <definedName name="ㅈㄴㅇㄹㅊㅁ" localSheetId="21" hidden="1">{#N/A,#N/A,FALSE,"단축1";#N/A,#N/A,FALSE,"단축2";#N/A,#N/A,FALSE,"단축3";#N/A,#N/A,FALSE,"장축";#N/A,#N/A,FALSE,"4WD"}</definedName>
    <definedName name="ㅈㄴㅇㄹㅊㅁ" hidden="1">{#N/A,#N/A,FALSE,"단축1";#N/A,#N/A,FALSE,"단축2";#N/A,#N/A,FALSE,"단축3";#N/A,#N/A,FALSE,"장축";#N/A,#N/A,FALSE,"4WD"}</definedName>
    <definedName name="ㅈ니하ㅓ_" localSheetId="37" hidden="1">#REF!</definedName>
    <definedName name="ㅈ니하ㅓ_" localSheetId="21" hidden="1">#REF!</definedName>
    <definedName name="ㅈ니하ㅓ_" hidden="1">#REF!</definedName>
    <definedName name="ㅈㄵ" localSheetId="37" hidden="1">{#N/A,#N/A,FALSE,"단축1";#N/A,#N/A,FALSE,"단축2";#N/A,#N/A,FALSE,"단축3";#N/A,#N/A,FALSE,"장축";#N/A,#N/A,FALSE,"4WD"}</definedName>
    <definedName name="ㅈㄵ" localSheetId="21" hidden="1">{#N/A,#N/A,FALSE,"단축1";#N/A,#N/A,FALSE,"단축2";#N/A,#N/A,FALSE,"단축3";#N/A,#N/A,FALSE,"장축";#N/A,#N/A,FALSE,"4WD"}</definedName>
    <definedName name="ㅈㄵ" hidden="1">{#N/A,#N/A,FALSE,"단축1";#N/A,#N/A,FALSE,"단축2";#N/A,#N/A,FALSE,"단축3";#N/A,#N/A,FALSE,"장축";#N/A,#N/A,FALSE,"4WD"}</definedName>
    <definedName name="ㅈㄷ" localSheetId="37" hidden="1">{#N/A,#N/A,FALSE,"PART-1234-8-12-9(41)";#N/A,#N/A,FALSE,"PARTS-2(3)";#N/A,#N/A,FALSE,"VAN SYSTEM";#N/A,#N/A,FALSE,"PARTS-10(26)";#N/A,#N/A,FALSE,"PART-5-6-7-11(14)";#N/A,#N/A,FALSE,"PARTS-4(3)";#N/A,#N/A,FALSE,"PCLASS"}</definedName>
    <definedName name="ㅈㄷ" localSheetId="21" hidden="1">{#N/A,#N/A,FALSE,"PART-1234-8-12-9(41)";#N/A,#N/A,FALSE,"PARTS-2(3)";#N/A,#N/A,FALSE,"VAN SYSTEM";#N/A,#N/A,FALSE,"PARTS-10(26)";#N/A,#N/A,FALSE,"PART-5-6-7-11(14)";#N/A,#N/A,FALSE,"PARTS-4(3)";#N/A,#N/A,FALSE,"PCLASS"}</definedName>
    <definedName name="ㅈㄷ" hidden="1">{#N/A,#N/A,FALSE,"PART-1234-8-12-9(41)";#N/A,#N/A,FALSE,"PARTS-2(3)";#N/A,#N/A,FALSE,"VAN SYSTEM";#N/A,#N/A,FALSE,"PARTS-10(26)";#N/A,#N/A,FALSE,"PART-5-6-7-11(14)";#N/A,#N/A,FALSE,"PARTS-4(3)";#N/A,#N/A,FALSE,"PCLASS"}</definedName>
    <definedName name="ㅈㄷㄱ" localSheetId="37" hidden="1">{#N/A,#N/A,FALSE,"BS";#N/A,#N/A,FALSE,"PL";#N/A,#N/A,FALSE,"처분";#N/A,#N/A,FALSE,"현금";#N/A,#N/A,FALSE,"매출";#N/A,#N/A,FALSE,"원가";#N/A,#N/A,FALSE,"경영"}</definedName>
    <definedName name="ㅈㄷㄱ" localSheetId="21"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ㄱ호ㅗ" localSheetId="37">{"'Jibu9811 (3)'!$B$1:$J$433"}</definedName>
    <definedName name="ㅈㄷㄱㄷㄱ호ㅗ" localSheetId="21">{"'Jibu9811 (3)'!$B$1:$J$433"}</definedName>
    <definedName name="ㅈㄷㄱㄷㄱ호ㅗ">{"'Jibu9811 (3)'!$B$1:$J$433"}</definedName>
    <definedName name="ㅈㄷㄱㄷㄹㄴㅇ" localSheetId="37" hidden="1">{#N/A,#N/A,FALSE,"요약";#N/A,#N/A,FALSE,"보고목차";#N/A,#N/A,FALSE,"1)서비스접수";#N/A,#N/A,FALSE,"2)상담";#N/A,#N/A,FALSE,"2.월별접수추이현황";#N/A,#N/A,FALSE,"3.상담내용";#N/A,#N/A,FALSE,"4.미처리현황"}</definedName>
    <definedName name="ㅈㄷㄱㄷㄹㄴㅇ" localSheetId="21" hidden="1">{#N/A,#N/A,FALSE,"요약";#N/A,#N/A,FALSE,"보고목차";#N/A,#N/A,FALSE,"1)서비스접수";#N/A,#N/A,FALSE,"2)상담";#N/A,#N/A,FALSE,"2.월별접수추이현황";#N/A,#N/A,FALSE,"3.상담내용";#N/A,#N/A,FALSE,"4.미처리현황"}</definedName>
    <definedName name="ㅈㄷㄱㄷㄹㄴㅇ" hidden="1">{#N/A,#N/A,FALSE,"요약";#N/A,#N/A,FALSE,"보고목차";#N/A,#N/A,FALSE,"1)서비스접수";#N/A,#N/A,FALSE,"2)상담";#N/A,#N/A,FALSE,"2.월별접수추이현황";#N/A,#N/A,FALSE,"3.상담내용";#N/A,#N/A,FALSE,"4.미처리현황"}</definedName>
    <definedName name="ㅈㄷㄱㅈ" localSheetId="37" hidden="1">{#N/A,#N/A,FALSE,"Sheet6"}</definedName>
    <definedName name="ㅈㄷㄱㅈ" localSheetId="21" hidden="1">{#N/A,#N/A,FALSE,"Sheet6"}</definedName>
    <definedName name="ㅈㄷㄱㅈ" hidden="1">{#N/A,#N/A,FALSE,"Sheet6"}</definedName>
    <definedName name="ㅈㄷㄱㅈㄷ" localSheetId="37">'[56]운휴계획 (2)'!ㅈㄷㄱㅈㄷ</definedName>
    <definedName name="ㅈㄷㄱㅈㄷ" localSheetId="21">'[459]운휴계획 (2)'!ㅈㄷㄱㅈㄷ</definedName>
    <definedName name="ㅈㄷㄱㅈㄷ" localSheetId="0">'[56]운휴계획 (2)'!ㅈㄷㄱㅈㄷ</definedName>
    <definedName name="ㅈㄷㄱㅈㄷ" localSheetId="28">'[56]운휴계획 (2)'!ㅈㄷㄱㅈㄷ</definedName>
    <definedName name="ㅈㄷㄱㅈㄷ" localSheetId="12">'[459]운휴계획 (2)'!ㅈㄷㄱㅈㄷ</definedName>
    <definedName name="ㅈㄷㄱㅈㄷ" localSheetId="5">'[56]운휴계획 (2)'!ㅈㄷㄱㅈㄷ</definedName>
    <definedName name="ㅈㄷㄱㅈㄷ" localSheetId="7">'[56]운휴계획 (2)'!ㅈㄷㄱㅈㄷ</definedName>
    <definedName name="ㅈㄷㄱㅈㄷ">'[56]운휴계획 (2)'!ㅈㄷㄱㅈㄷ</definedName>
    <definedName name="ㅈㄷㄱㅈ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localSheetId="37" hidden="1">{#N/A,#N/A,FALSE,"요약";#N/A,#N/A,FALSE,"보고목차";#N/A,#N/A,FALSE,"1)서비스접수";#N/A,#N/A,FALSE,"2)상담";#N/A,#N/A,FALSE,"2.월별접수추이현황";#N/A,#N/A,FALSE,"3.상담내용";#N/A,#N/A,FALSE,"4.미처리현황"}</definedName>
    <definedName name="ㅈㄷㄱㅈㄷㄴㄷㄹ" localSheetId="21" hidden="1">{#N/A,#N/A,FALSE,"요약";#N/A,#N/A,FALSE,"보고목차";#N/A,#N/A,FALSE,"1)서비스접수";#N/A,#N/A,FALSE,"2)상담";#N/A,#N/A,FALSE,"2.월별접수추이현황";#N/A,#N/A,FALSE,"3.상담내용";#N/A,#N/A,FALSE,"4.미처리현황"}</definedName>
    <definedName name="ㅈㄷㄱㅈㄷㄴㄷㄹ" hidden="1">{#N/A,#N/A,FALSE,"요약";#N/A,#N/A,FALSE,"보고목차";#N/A,#N/A,FALSE,"1)서비스접수";#N/A,#N/A,FALSE,"2)상담";#N/A,#N/A,FALSE,"2.월별접수추이현황";#N/A,#N/A,FALSE,"3.상담내용";#N/A,#N/A,FALSE,"4.미처리현황"}</definedName>
    <definedName name="ㅈㄷㄳㄷㄱ" localSheetId="3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ㄷㄱ" localSheetId="21"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localSheetId="37" hidden="1">{#N/A,#N/A,FALSE,"Sheet6"}</definedName>
    <definedName name="ㅈㄷㄳㅈㄷ" localSheetId="21" hidden="1">{#N/A,#N/A,FALSE,"Sheet6"}</definedName>
    <definedName name="ㅈㄷㄳㅈㄷ" hidden="1">{#N/A,#N/A,FALSE,"Sheet6"}</definedName>
    <definedName name="ㅈㄷㄹ" localSheetId="37" hidden="1">{#N/A,#N/A,TRUE,"LOADCOVE";#N/A,#N/A,TRUE,"PAGE001";#N/A,#N/A,TRUE,"PAGE002";#N/A,#N/A,TRUE,"PAGE003";#N/A,#N/A,TRUE,"PAGE004";#N/A,#N/A,TRUE,"PAGE005";#N/A,#N/A,TRUE,"PAGE006";#N/A,#N/A,TRUE,"PAGE007";#N/A,#N/A,TRUE,"PAGE008";#N/A,#N/A,TRUE,"PAGE009";#N/A,#N/A,TRUE,"PAGE010";#N/A,#N/A,TRUE,"PAGE011";#N/A,#N/A,TRUE,"PAGE012";#N/A,#N/A,TRUE,"PAGE013"}</definedName>
    <definedName name="ㅈㄷㄹ" localSheetId="21" hidden="1">{#N/A,#N/A,TRUE,"LOADCOVE";#N/A,#N/A,TRUE,"PAGE001";#N/A,#N/A,TRUE,"PAGE002";#N/A,#N/A,TRUE,"PAGE003";#N/A,#N/A,TRUE,"PAGE004";#N/A,#N/A,TRUE,"PAGE005";#N/A,#N/A,TRUE,"PAGE006";#N/A,#N/A,TRUE,"PAGE007";#N/A,#N/A,TRUE,"PAGE008";#N/A,#N/A,TRUE,"PAGE009";#N/A,#N/A,TRUE,"PAGE010";#N/A,#N/A,TRUE,"PAGE011";#N/A,#N/A,TRUE,"PAGE012";#N/A,#N/A,TRUE,"PAGE013"}</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localSheetId="37" hidden="1">{#N/A,#N/A,TRUE,"Y생산";#N/A,#N/A,TRUE,"Y판매";#N/A,#N/A,TRUE,"Y총물량";#N/A,#N/A,TRUE,"Y능력";#N/A,#N/A,TRUE,"YKD"}</definedName>
    <definedName name="ㅈㄷㄹㅈㄷㅎ" localSheetId="21" hidden="1">{#N/A,#N/A,TRUE,"Y생산";#N/A,#N/A,TRUE,"Y판매";#N/A,#N/A,TRUE,"Y총물량";#N/A,#N/A,TRUE,"Y능력";#N/A,#N/A,TRUE,"YKD"}</definedName>
    <definedName name="ㅈㄷㄹㅈㄷㅎ" hidden="1">{#N/A,#N/A,TRUE,"Y생산";#N/A,#N/A,TRUE,"Y판매";#N/A,#N/A,TRUE,"Y총물량";#N/A,#N/A,TRUE,"Y능력";#N/A,#N/A,TRUE,"YKD"}</definedName>
    <definedName name="ㅈㄷㅅ교" localSheetId="37" hidden="1">{#N/A,#N/A,FALSE,"집계표"}</definedName>
    <definedName name="ㅈㄷㅅ교" localSheetId="21" hidden="1">{#N/A,#N/A,FALSE,"집계표"}</definedName>
    <definedName name="ㅈㄷㅅ교" hidden="1">{#N/A,#N/A,FALSE,"집계표"}</definedName>
    <definedName name="ㅈㄷㅅㅁㅇㄴㄹ" localSheetId="37" hidden="1">{#N/A,#N/A,FALSE,"집계표"}</definedName>
    <definedName name="ㅈㄷㅅㅁㅇㄴㄹ" localSheetId="21" hidden="1">{#N/A,#N/A,FALSE,"집계표"}</definedName>
    <definedName name="ㅈㄷㅅㅁㅇㄴㄹ" hidden="1">{#N/A,#N/A,FALSE,"집계표"}</definedName>
    <definedName name="ㅈㄷㅇ" localSheetId="37">{"'연구소 (게시용)'!$A$2:$H$12"}</definedName>
    <definedName name="ㅈㄷㅇ" localSheetId="21">{"'연구소 (게시용)'!$A$2:$H$12"}</definedName>
    <definedName name="ㅈㄷㅇ">{"'연구소 (게시용)'!$A$2:$H$12"}</definedName>
    <definedName name="ㅈㄷㅈㄱ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localSheetId="37" hidden="1">{#N/A,#N/A,FALSE,"단축1";#N/A,#N/A,FALSE,"단축2";#N/A,#N/A,FALSE,"단축3";#N/A,#N/A,FALSE,"장축";#N/A,#N/A,FALSE,"4WD"}</definedName>
    <definedName name="ㅈㄷㅎ" localSheetId="21" hidden="1">{#N/A,#N/A,FALSE,"단축1";#N/A,#N/A,FALSE,"단축2";#N/A,#N/A,FALSE,"단축3";#N/A,#N/A,FALSE,"장축";#N/A,#N/A,FALSE,"4WD"}</definedName>
    <definedName name="ㅈㄷㅎ" hidden="1">{#N/A,#N/A,FALSE,"단축1";#N/A,#N/A,FALSE,"단축2";#N/A,#N/A,FALSE,"단축3";#N/A,#N/A,FALSE,"장축";#N/A,#N/A,FALSE,"4WD"}</definedName>
    <definedName name="ㅈㄷㅎㅇ륲" localSheetId="37" hidden="1">{#N/A,#N/A,TRUE,"Y생산";#N/A,#N/A,TRUE,"Y판매";#N/A,#N/A,TRUE,"Y총물량";#N/A,#N/A,TRUE,"Y능력";#N/A,#N/A,TRUE,"YKD"}</definedName>
    <definedName name="ㅈㄷㅎㅇ륲" localSheetId="21" hidden="1">{#N/A,#N/A,TRUE,"Y생산";#N/A,#N/A,TRUE,"Y판매";#N/A,#N/A,TRUE,"Y총물량";#N/A,#N/A,TRUE,"Y능력";#N/A,#N/A,TRUE,"YKD"}</definedName>
    <definedName name="ㅈㄷㅎㅇ륲" hidden="1">{#N/A,#N/A,TRUE,"Y생산";#N/A,#N/A,TRUE,"Y판매";#N/A,#N/A,TRUE,"Y총물량";#N/A,#N/A,TRUE,"Y능력";#N/A,#N/A,TRUE,"YKD"}</definedName>
    <definedName name="ㅈ뎌ㅑㄱ소ㅕㅐ쇄ㅑㅗ" localSheetId="37">{"일요일";"월요일";"화요일";"수요일";"목요일";"금요일";"토요일"}</definedName>
    <definedName name="ㅈ뎌ㅑㄱ소ㅕㅐ쇄ㅑㅗ" localSheetId="21">{"일요일";"월요일";"화요일";"수요일";"목요일";"금요일";"토요일"}</definedName>
    <definedName name="ㅈ뎌ㅑㄱ소ㅕㅐ쇄ㅑㅗ">{"일요일";"월요일";"화요일";"수요일";"목요일";"금요일";"토요일"}</definedName>
    <definedName name="ㅈㄹ" localSheetId="37" hidden="1">{#N/A,#N/A,FALSE,"정공"}</definedName>
    <definedName name="ㅈㄹ" localSheetId="21" hidden="1">{#N/A,#N/A,FALSE,"정공"}</definedName>
    <definedName name="ㅈㄹ" hidden="1">{#N/A,#N/A,FALSE,"정공"}</definedName>
    <definedName name="ㅈㄹㅇ" localSheetId="37" hidden="1">{#N/A,#N/A,FALSE,"정공"}</definedName>
    <definedName name="ㅈㄹㅇ" localSheetId="21" hidden="1">{#N/A,#N/A,FALSE,"정공"}</definedName>
    <definedName name="ㅈㄹㅇ" hidden="1">{#N/A,#N/A,FALSE,"정공"}</definedName>
    <definedName name="ㅈㅂ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37" hidden="1">{"'매출계획'!$D$2"}</definedName>
    <definedName name="ㅈㅂㄷㅈ" localSheetId="21" hidden="1">{"'매출계획'!$D$2"}</definedName>
    <definedName name="ㅈㅂㄷㅈ" hidden="1">{"'매출계획'!$D$2"}</definedName>
    <definedName name="ㅈㅂㄹㅇㅁㄴㅇㅍㅌㅋㅁㄴㅇㄻㅎㅁ" localSheetId="37" hidden="1">{#N/A,#N/A,FALSE,"집계표"}</definedName>
    <definedName name="ㅈㅂㄹㅇㅁㄴㅇㅍㅌㅋㅁㄴㅇㄻㅎㅁ" localSheetId="21" hidden="1">{#N/A,#N/A,FALSE,"집계표"}</definedName>
    <definedName name="ㅈㅂㄹㅇㅁㄴㅇㅍㅌㅋㅁㄴㅇㄻㅎㅁ" hidden="1">{#N/A,#N/A,FALSE,"집계표"}</definedName>
    <definedName name="ㅈㅂㅈㅂ" localSheetId="37" hidden="1">{#N/A,#N/A,FALSE,"Sheet1";#N/A,#N/A,FALSE,"Sheet1";#N/A,#N/A,FALSE,"Sheet1"}</definedName>
    <definedName name="ㅈㅂㅈㅂ" localSheetId="21" hidden="1">{#N/A,#N/A,FALSE,"Sheet1";#N/A,#N/A,FALSE,"Sheet1";#N/A,#N/A,FALSE,"Sheet1"}</definedName>
    <definedName name="ㅈㅂㅈㅂ" hidden="1">{#N/A,#N/A,FALSE,"Sheet1";#N/A,#N/A,FALSE,"Sheet1";#N/A,#N/A,FALSE,"Sheet1"}</definedName>
    <definedName name="ㅈㅂㅈㅂㅈㅂㅈㅂㅈ">[107]!prt6bv7cc30</definedName>
    <definedName name="ㅈㅂㅎㄹㅈㄷㅎ" localSheetId="37" hidden="1">{"'5'!$A$1:$BB$147"}</definedName>
    <definedName name="ㅈㅂㅎㄹㅈㄷㅎ" localSheetId="21" hidden="1">{"'5'!$A$1:$BB$147"}</definedName>
    <definedName name="ㅈㅂㅎㄹㅈㄷㅎ" hidden="1">{"'5'!$A$1:$BB$147"}</definedName>
    <definedName name="ㅈㅄ" localSheetId="37">#REF!</definedName>
    <definedName name="ㅈㅄ" localSheetId="21">#REF!</definedName>
    <definedName name="ㅈㅄ">#REF!</definedName>
    <definedName name="ㅈㅅ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37" hidden="1">{"'2공장'!$A$1:$H$216"}</definedName>
    <definedName name="ㅈㅈ" localSheetId="21" hidden="1">{"'2공장'!$A$1:$H$216"}</definedName>
    <definedName name="ㅈㅈ" hidden="1">{"'2공장'!$A$1:$H$216"}</definedName>
    <definedName name="ㅈㅈㄱ" localSheetId="37" hidden="1">{#N/A,#N/A,FALSE,"정공"}</definedName>
    <definedName name="ㅈㅈㄱ" localSheetId="21" hidden="1">{#N/A,#N/A,FALSE,"정공"}</definedName>
    <definedName name="ㅈㅈㄱ" hidden="1">{#N/A,#N/A,FALSE,"정공"}</definedName>
    <definedName name="ㅈㅈㄷ" localSheetId="37" hidden="1">{#N/A,#N/A,FALSE,"단축1";#N/A,#N/A,FALSE,"단축2";#N/A,#N/A,FALSE,"단축3";#N/A,#N/A,FALSE,"장축";#N/A,#N/A,FALSE,"4WD"}</definedName>
    <definedName name="ㅈㅈㄷ" localSheetId="21" hidden="1">{#N/A,#N/A,FALSE,"단축1";#N/A,#N/A,FALSE,"단축2";#N/A,#N/A,FALSE,"단축3";#N/A,#N/A,FALSE,"장축";#N/A,#N/A,FALSE,"4WD"}</definedName>
    <definedName name="ㅈㅈㄷ" hidden="1">{#N/A,#N/A,FALSE,"단축1";#N/A,#N/A,FALSE,"단축2";#N/A,#N/A,FALSE,"단축3";#N/A,#N/A,FALSE,"장축";#N/A,#N/A,FALSE,"4WD"}</definedName>
    <definedName name="ㅈㅈㄷ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localSheetId="37" hidden="1">{#N/A,#N/A,FALSE,"집계표"}</definedName>
    <definedName name="ㅈㅈㄷㅈㅇ" localSheetId="21" hidden="1">{#N/A,#N/A,FALSE,"집계표"}</definedName>
    <definedName name="ㅈㅈㄷㅈㅇ" hidden="1">{#N/A,#N/A,FALSE,"집계표"}</definedName>
    <definedName name="ㅈㅈㅂㅈㄷ" localSheetId="37" hidden="1">{#N/A,#N/A,FALSE,"단축1";#N/A,#N/A,FALSE,"단축2";#N/A,#N/A,FALSE,"단축3";#N/A,#N/A,FALSE,"장축";#N/A,#N/A,FALSE,"4WD"}</definedName>
    <definedName name="ㅈㅈㅂㅈㄷ" localSheetId="21" hidden="1">{#N/A,#N/A,FALSE,"단축1";#N/A,#N/A,FALSE,"단축2";#N/A,#N/A,FALSE,"단축3";#N/A,#N/A,FALSE,"장축";#N/A,#N/A,FALSE,"4WD"}</definedName>
    <definedName name="ㅈㅈㅂㅈㄷ" hidden="1">{#N/A,#N/A,FALSE,"단축1";#N/A,#N/A,FALSE,"단축2";#N/A,#N/A,FALSE,"단축3";#N/A,#N/A,FALSE,"장축";#N/A,#N/A,FALSE,"4WD"}</definedName>
    <definedName name="ㅈㅈㅈ" localSheetId="37">#REF!</definedName>
    <definedName name="ㅈㅈㅈ" localSheetId="21">#REF!</definedName>
    <definedName name="ㅈㅈㅈ">#REF!</definedName>
    <definedName name="ㅈㅈㅈㅈ" localSheetId="37"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 localSheetId="21"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37" hidden="1">{#N/A,#N/A,FALSE,"단축1";#N/A,#N/A,FALSE,"단축2";#N/A,#N/A,FALSE,"단축3";#N/A,#N/A,FALSE,"장축";#N/A,#N/A,FALSE,"4WD"}</definedName>
    <definedName name="ㅈㅈㅈㅈㅈㄷㅈㄷ" localSheetId="21" hidden="1">{#N/A,#N/A,FALSE,"단축1";#N/A,#N/A,FALSE,"단축2";#N/A,#N/A,FALSE,"단축3";#N/A,#N/A,FALSE,"장축";#N/A,#N/A,FALSE,"4WD"}</definedName>
    <definedName name="ㅈㅈㅈㅈㅈㄷㅈㄷ" hidden="1">{#N/A,#N/A,FALSE,"단축1";#N/A,#N/A,FALSE,"단축2";#N/A,#N/A,FALSE,"단축3";#N/A,#N/A,FALSE,"장축";#N/A,#N/A,FALSE,"4WD"}</definedName>
    <definedName name="ㅈㅈㅈㅈㅈㅈㅈㅈ" localSheetId="37">{"'2공장'!$A$1:$H$216"}</definedName>
    <definedName name="ㅈㅈㅈㅈㅈㅈㅈㅈ" localSheetId="21">{"'2공장'!$A$1:$H$216"}</definedName>
    <definedName name="ㅈㅈㅈㅈㅈㅈㅈㅈ">{"'2공장'!$A$1:$H$216"}</definedName>
    <definedName name="자" localSheetId="37" hidden="1">{#N/A,#N/A,TRUE,"LOADCOVE";#N/A,#N/A,TRUE,"PAGE001";#N/A,#N/A,TRUE,"PAGE002";#N/A,#N/A,TRUE,"PAGE003";#N/A,#N/A,TRUE,"PAGE004";#N/A,#N/A,TRUE,"PAGE005";#N/A,#N/A,TRUE,"PAGE006";#N/A,#N/A,TRUE,"PAGE007";#N/A,#N/A,TRUE,"PAGE008";#N/A,#N/A,TRUE,"PAGE009";#N/A,#N/A,TRUE,"PAGE010";#N/A,#N/A,TRUE,"PAGE011";#N/A,#N/A,TRUE,"PAGE012";#N/A,#N/A,TRUE,"PAGE013"}</definedName>
    <definedName name="자" localSheetId="21" hidden="1">{#N/A,#N/A,TRUE,"LOADCOVE";#N/A,#N/A,TRUE,"PAGE001";#N/A,#N/A,TRUE,"PAGE002";#N/A,#N/A,TRUE,"PAGE003";#N/A,#N/A,TRUE,"PAGE004";#N/A,#N/A,TRUE,"PAGE005";#N/A,#N/A,TRUE,"PAGE006";#N/A,#N/A,TRUE,"PAGE007";#N/A,#N/A,TRUE,"PAGE008";#N/A,#N/A,TRUE,"PAGE009";#N/A,#N/A,TRUE,"PAGE010";#N/A,#N/A,TRUE,"PAGE011";#N/A,#N/A,TRUE,"PAGE012";#N/A,#N/A,TRUE,"PAGE013"}</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localSheetId="37" hidden="1">{#N/A,#N/A,FALSE,"UNIT";#N/A,#N/A,FALSE,"UNIT";#N/A,#N/A,FALSE,"계정"}</definedName>
    <definedName name="자." localSheetId="21" hidden="1">{#N/A,#N/A,FALSE,"UNIT";#N/A,#N/A,FALSE,"UNIT";#N/A,#N/A,FALSE,"계정"}</definedName>
    <definedName name="자." hidden="1">{#N/A,#N/A,FALSE,"UNIT";#N/A,#N/A,FALSE,"UNIT";#N/A,#N/A,FALSE,"계정"}</definedName>
    <definedName name="자.." localSheetId="37" hidden="1">{#N/A,#N/A,FALSE,"UNIT";#N/A,#N/A,FALSE,"UNIT";#N/A,#N/A,FALSE,"계정"}</definedName>
    <definedName name="자.." localSheetId="21" hidden="1">{#N/A,#N/A,FALSE,"UNIT";#N/A,#N/A,FALSE,"UNIT";#N/A,#N/A,FALSE,"계정"}</definedName>
    <definedName name="자.." hidden="1">{#N/A,#N/A,FALSE,"UNIT";#N/A,#N/A,FALSE,"UNIT";#N/A,#N/A,FALSE,"계정"}</definedName>
    <definedName name="자금계산" localSheetId="37">{"일요일";"월요일";"화요일";"수요일";"목요일";"금요일";"토요일"}</definedName>
    <definedName name="자금계산" localSheetId="21">{"일요일";"월요일";"화요일";"수요일";"목요일";"금요일";"토요일"}</definedName>
    <definedName name="자금계산">{"일요일";"월요일";"화요일";"수요일";"목요일";"금요일";"토요일"}</definedName>
    <definedName name="자금계획" localSheetId="37" hidden="1">{#N/A,#N/A,FALSE,"정공"}</definedName>
    <definedName name="자금계획" localSheetId="21" hidden="1">{#N/A,#N/A,FALSE,"정공"}</definedName>
    <definedName name="자금계획" hidden="1">{#N/A,#N/A,FALSE,"정공"}</definedName>
    <definedName name="자금수지_00"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2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localSheetId="37" hidden="1">{#N/A,#N/A,FALSE,"정공"}</definedName>
    <definedName name="자금총" localSheetId="21" hidden="1">{#N/A,#N/A,FALSE,"정공"}</definedName>
    <definedName name="자금총" hidden="1">{#N/A,#N/A,FALSE,"정공"}</definedName>
    <definedName name="자나" localSheetId="37" hidden="1">{"'5'!$A$1:$BB$147"}</definedName>
    <definedName name="자나" localSheetId="21" hidden="1">{"'5'!$A$1:$BB$147"}</definedName>
    <definedName name="자나" hidden="1">{"'5'!$A$1:$BB$147"}</definedName>
    <definedName name="자나다다라" localSheetId="37" hidden="1">{"'5'!$A$1:$BB$147"}</definedName>
    <definedName name="자나다다라" localSheetId="21" hidden="1">{"'5'!$A$1:$BB$147"}</definedName>
    <definedName name="자나다다라" hidden="1">{"'5'!$A$1:$BB$147"}</definedName>
    <definedName name="자다라다" localSheetId="37" hidden="1">{"'5'!$A$1:$BB$147"}</definedName>
    <definedName name="자다라다" localSheetId="21" hidden="1">{"'5'!$A$1:$BB$147"}</definedName>
    <definedName name="자다라다" hidden="1">{"'5'!$A$1:$BB$147"}</definedName>
    <definedName name="자다라다가라" localSheetId="37" hidden="1">{"'5'!$A$1:$BB$147"}</definedName>
    <definedName name="자다라다가라" localSheetId="21" hidden="1">{"'5'!$A$1:$BB$147"}</definedName>
    <definedName name="자다라다가라" hidden="1">{"'5'!$A$1:$BB$147"}</definedName>
    <definedName name="자다라다라다라" localSheetId="37" hidden="1">{"'5'!$A$1:$BB$147"}</definedName>
    <definedName name="자다라다라다라" localSheetId="21" hidden="1">{"'5'!$A$1:$BB$147"}</definedName>
    <definedName name="자다라다라다라" hidden="1">{"'5'!$A$1:$BB$147"}</definedName>
    <definedName name="자동화" localSheetId="37" hidden="1">{"'990910'!$A$1"}</definedName>
    <definedName name="자동화" localSheetId="21" hidden="1">{"'990910'!$A$1"}</definedName>
    <definedName name="자동화" hidden="1">{"'990910'!$A$1"}</definedName>
    <definedName name="자동화팀" localSheetId="37" hidden="1">{"'Sheet1'!$A$1:$H$36"}</definedName>
    <definedName name="자동화팀" localSheetId="21" hidden="1">{"'Sheet1'!$A$1:$H$36"}</definedName>
    <definedName name="자동화팀" hidden="1">{"'Sheet1'!$A$1:$H$36"}</definedName>
    <definedName name="자료" localSheetId="37" hidden="1">{"'BS'!$C$10"}</definedName>
    <definedName name="자료" localSheetId="21" hidden="1">{"'BS'!$C$10"}</definedName>
    <definedName name="자료" hidden="1">{"'BS'!$C$10"}</definedName>
    <definedName name="资料" localSheetId="37">{"'2공장'!$A$1:$H$216"}</definedName>
    <definedName name="资料" localSheetId="21">{"'2공장'!$A$1:$H$216"}</definedName>
    <definedName name="资料">{"'2공장'!$A$1:$H$216"}</definedName>
    <definedName name="자료목록_수기_" localSheetId="37">#REF!</definedName>
    <definedName name="자료목록_수기_" localSheetId="21">#REF!</definedName>
    <definedName name="자료목록_수기_">#REF!</definedName>
    <definedName name="자료정리" localSheetId="37" hidden="1">{#N/A,#N/A,FALSE,"단축1";#N/A,#N/A,FALSE,"단축2";#N/A,#N/A,FALSE,"단축3";#N/A,#N/A,FALSE,"장축";#N/A,#N/A,FALSE,"4WD"}</definedName>
    <definedName name="자료정리" localSheetId="21" hidden="1">{#N/A,#N/A,FALSE,"단축1";#N/A,#N/A,FALSE,"단축2";#N/A,#N/A,FALSE,"단축3";#N/A,#N/A,FALSE,"장축";#N/A,#N/A,FALSE,"4WD"}</definedName>
    <definedName name="자료정리" hidden="1">{#N/A,#N/A,FALSE,"단축1";#N/A,#N/A,FALSE,"단축2";#N/A,#N/A,FALSE,"단축3";#N/A,#N/A,FALSE,"장축";#N/A,#N/A,FALSE,"4WD"}</definedName>
    <definedName name="자리" localSheetId="37" hidden="1">{"'Sheet1'!$A$1:$H$36"}</definedName>
    <definedName name="자리" localSheetId="21" hidden="1">{"'Sheet1'!$A$1:$H$36"}</definedName>
    <definedName name="자리" hidden="1">{"'Sheet1'!$A$1:$H$36"}</definedName>
    <definedName name="자본" localSheetId="37" hidden="1">{#N/A,#N/A,FALSE,"Aging Summary";#N/A,#N/A,FALSE,"Ratio Analysis";#N/A,#N/A,FALSE,"Test 120 Day Accts";#N/A,#N/A,FALSE,"Tickmarks"}</definedName>
    <definedName name="자본" localSheetId="21"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37" hidden="1">{#N/A,#N/A,FALSE,"Aging Summary";#N/A,#N/A,FALSE,"Ratio Analysis";#N/A,#N/A,FALSE,"Test 120 Day Accts";#N/A,#N/A,FALSE,"Tickmarks"}</definedName>
    <definedName name="자본금" localSheetId="21" hidden="1">{#N/A,#N/A,FALSE,"Aging Summary";#N/A,#N/A,FALSE,"Ratio Analysis";#N/A,#N/A,FALSE,"Test 120 Day Accts";#N/A,#N/A,FALSE,"Tickmarks"}</definedName>
    <definedName name="자본금" hidden="1">{#N/A,#N/A,FALSE,"Aging Summary";#N/A,#N/A,FALSE,"Ratio Analysis";#N/A,#N/A,FALSE,"Test 120 Day Accts";#N/A,#N/A,FALSE,"Tickmarks"}</definedName>
    <definedName name="자본금계정">[125]합계잔액시산표!$E$109</definedName>
    <definedName name="자본반기" hidden="1">[411]시산표!#REF!</definedName>
    <definedName name="자본방" localSheetId="37" hidden="1">{#N/A,#N/A,FALSE,"Aging Summary";#N/A,#N/A,FALSE,"Ratio Analysis";#N/A,#N/A,FALSE,"Test 120 Day Accts";#N/A,#N/A,FALSE,"Tickmarks"}</definedName>
    <definedName name="자본방" localSheetId="21" hidden="1">{#N/A,#N/A,FALSE,"Aging Summary";#N/A,#N/A,FALSE,"Ratio Analysis";#N/A,#N/A,FALSE,"Test 120 Day Accts";#N/A,#N/A,FALSE,"Tickmarks"}</definedName>
    <definedName name="자본방" hidden="1">{#N/A,#N/A,FALSE,"Aging Summary";#N/A,#N/A,FALSE,"Ratio Analysis";#N/A,#N/A,FALSE,"Test 120 Day Accts";#N/A,#N/A,FALSE,"Tickmarks"}</definedName>
    <definedName name="자본변동06" localSheetId="37" hidden="1">{#N/A,#N/A,FALSE,"BS";#N/A,#N/A,FALSE,"PL";#N/A,#N/A,FALSE,"처분";#N/A,#N/A,FALSE,"현금";#N/A,#N/A,FALSE,"매출";#N/A,#N/A,FALSE,"원가";#N/A,#N/A,FALSE,"경영"}</definedName>
    <definedName name="자본변동06" localSheetId="21" hidden="1">{#N/A,#N/A,FALSE,"BS";#N/A,#N/A,FALSE,"PL";#N/A,#N/A,FALSE,"처분";#N/A,#N/A,FALSE,"현금";#N/A,#N/A,FALSE,"매출";#N/A,#N/A,FALSE,"원가";#N/A,#N/A,FALSE,"경영"}</definedName>
    <definedName name="자본변동06" hidden="1">{#N/A,#N/A,FALSE,"BS";#N/A,#N/A,FALSE,"PL";#N/A,#N/A,FALSE,"처분";#N/A,#N/A,FALSE,"현금";#N/A,#N/A,FALSE,"매출";#N/A,#N/A,FALSE,"원가";#N/A,#N/A,FALSE,"경영"}</definedName>
    <definedName name="자본변동표" localSheetId="37" hidden="1">{#N/A,#N/A,FALSE,"BS";#N/A,#N/A,FALSE,"PL";#N/A,#N/A,FALSE,"처분";#N/A,#N/A,FALSE,"현금";#N/A,#N/A,FALSE,"매출";#N/A,#N/A,FALSE,"원가";#N/A,#N/A,FALSE,"경영"}</definedName>
    <definedName name="자본변동표" localSheetId="21"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localSheetId="37" hidden="1">{"'5'!$A$1:$BB$147"}</definedName>
    <definedName name="자사아다" localSheetId="21" hidden="1">{"'5'!$A$1:$BB$147"}</definedName>
    <definedName name="자사아다" hidden="1">{"'5'!$A$1:$BB$147"}</definedName>
    <definedName name="자산" localSheetId="37" hidden="1">{#N/A,#N/A,TRUE,"LOADCOVE";#N/A,#N/A,TRUE,"PAGE001";#N/A,#N/A,TRUE,"PAGE002";#N/A,#N/A,TRUE,"PAGE003";#N/A,#N/A,TRUE,"PAGE004";#N/A,#N/A,TRUE,"PAGE005";#N/A,#N/A,TRUE,"PAGE006";#N/A,#N/A,TRUE,"PAGE007";#N/A,#N/A,TRUE,"PAGE008";#N/A,#N/A,TRUE,"PAGE009";#N/A,#N/A,TRUE,"PAGE010";#N/A,#N/A,TRUE,"PAGE011";#N/A,#N/A,TRUE,"PAGE012";#N/A,#N/A,TRUE,"PAGE013"}</definedName>
    <definedName name="자산" localSheetId="21" hidden="1">{#N/A,#N/A,TRUE,"LOADCOVE";#N/A,#N/A,TRUE,"PAGE001";#N/A,#N/A,TRUE,"PAGE002";#N/A,#N/A,TRUE,"PAGE003";#N/A,#N/A,TRUE,"PAGE004";#N/A,#N/A,TRUE,"PAGE005";#N/A,#N/A,TRUE,"PAGE006";#N/A,#N/A,TRUE,"PAGE007";#N/A,#N/A,TRUE,"PAGE008";#N/A,#N/A,TRUE,"PAGE009";#N/A,#N/A,TRUE,"PAGE010";#N/A,#N/A,TRUE,"PAGE011";#N/A,#N/A,TRUE,"PAGE012";#N/A,#N/A,TRUE,"PAGE013"}</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localSheetId="37" hidden="1">{#N/A,#N/A,TRUE,"LOADCOVE";#N/A,#N/A,TRUE,"PAGE001";#N/A,#N/A,TRUE,"PAGE002";#N/A,#N/A,TRUE,"PAGE003";#N/A,#N/A,TRUE,"PAGE004";#N/A,#N/A,TRUE,"PAGE005";#N/A,#N/A,TRUE,"PAGE006";#N/A,#N/A,TRUE,"PAGE007";#N/A,#N/A,TRUE,"PAGE008";#N/A,#N/A,TRUE,"PAGE009";#N/A,#N/A,TRUE,"PAGE010";#N/A,#N/A,TRUE,"PAGE011";#N/A,#N/A,TRUE,"PAGE012";#N/A,#N/A,TRUE,"PAGE013"}</definedName>
    <definedName name="자산1" localSheetId="21"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분류">'[309]유첨2. 기준정보'!#REF!</definedName>
    <definedName name="자산처분4차" localSheetId="37">[56]!BLCH</definedName>
    <definedName name="자산처분4차" localSheetId="21">[459]!BLCH</definedName>
    <definedName name="자산처분4차" localSheetId="0">[56]!BLCH</definedName>
    <definedName name="자산처분4차" localSheetId="28">[56]!BLCH</definedName>
    <definedName name="자산처분4차" localSheetId="12">[459]!BLCH</definedName>
    <definedName name="자산처분4차" localSheetId="5">[56]!BLCH</definedName>
    <definedName name="자산처분4차" localSheetId="7">[56]!BLCH</definedName>
    <definedName name="자산처분4차">[56]!BLCH</definedName>
    <definedName name="자산현금유입" localSheetId="37">#REF!,#REF!,#REF!,#REF!</definedName>
    <definedName name="자산현금유입" localSheetId="21">#REF!,#REF!,#REF!,#REF!</definedName>
    <definedName name="자산현금유입">#REF!,#REF!,#REF!,#REF!</definedName>
    <definedName name="자산현금유출" localSheetId="37">#REF!,#REF!,#REF!,#REF!</definedName>
    <definedName name="자산현금유출" localSheetId="21">#REF!,#REF!,#REF!,#REF!</definedName>
    <definedName name="자산현금유출">#REF!,#REF!,#REF!,#REF!</definedName>
    <definedName name="자아아" localSheetId="37" hidden="1">{#N/A,#N/A,FALSE,"단축1";#N/A,#N/A,FALSE,"단축2";#N/A,#N/A,FALSE,"단축3";#N/A,#N/A,FALSE,"장축";#N/A,#N/A,FALSE,"4WD"}</definedName>
    <definedName name="자아아" localSheetId="21" hidden="1">{#N/A,#N/A,FALSE,"단축1";#N/A,#N/A,FALSE,"단축2";#N/A,#N/A,FALSE,"단축3";#N/A,#N/A,FALSE,"장축";#N/A,#N/A,FALSE,"4WD"}</definedName>
    <definedName name="자아아" hidden="1">{#N/A,#N/A,FALSE,"단축1";#N/A,#N/A,FALSE,"단축2";#N/A,#N/A,FALSE,"단축3";#N/A,#N/A,FALSE,"장축";#N/A,#N/A,FALSE,"4WD"}</definedName>
    <definedName name="자아ㅏ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자아ㅏ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localSheetId="37" hidden="1">{#N/A,#N/A,FALSE,"집계표"}</definedName>
    <definedName name="자야" localSheetId="21" hidden="1">{#N/A,#N/A,FALSE,"집계표"}</definedName>
    <definedName name="자야" hidden="1">{#N/A,#N/A,FALSE,"집계표"}</definedName>
    <definedName name="자자자잦" localSheetId="37" hidden="1">{"'5'!$A$1:$BB$147"}</definedName>
    <definedName name="자자자잦" localSheetId="21" hidden="1">{"'5'!$A$1:$BB$147"}</definedName>
    <definedName name="자자자잦" hidden="1">{"'5'!$A$1:$BB$147"}</definedName>
    <definedName name="자작1" localSheetId="37" hidden="1">{#N/A,#N/A,FALSE,"KMC최종회의(7월) 자료"}</definedName>
    <definedName name="자작1" localSheetId="21" hidden="1">{#N/A,#N/A,FALSE,"KMC최종회의(7월) 자료"}</definedName>
    <definedName name="자작1" hidden="1">{#N/A,#N/A,FALSE,"KMC최종회의(7월) 자료"}</definedName>
    <definedName name="자잦" localSheetId="37" hidden="1">{"'5'!$A$1:$BB$147"}</definedName>
    <definedName name="자잦" localSheetId="21" hidden="1">{"'5'!$A$1:$BB$147"}</definedName>
    <definedName name="자잦" hidden="1">{"'5'!$A$1:$BB$147"}</definedName>
    <definedName name="자재" localSheetId="37" hidden="1">{#N/A,#N/A,FALSE,"인원";#N/A,#N/A,FALSE,"비용2";#N/A,#N/A,FALSE,"비용1";#N/A,#N/A,FALSE,"비용";#N/A,#N/A,FALSE,"보증2";#N/A,#N/A,FALSE,"보증1";#N/A,#N/A,FALSE,"보증";#N/A,#N/A,FALSE,"손익1";#N/A,#N/A,FALSE,"손익";#N/A,#N/A,FALSE,"부서별매출";#N/A,#N/A,FALSE,"매출"}</definedName>
    <definedName name="자재" localSheetId="21" hidden="1">{#N/A,#N/A,FALSE,"인원";#N/A,#N/A,FALSE,"비용2";#N/A,#N/A,FALSE,"비용1";#N/A,#N/A,FALSE,"비용";#N/A,#N/A,FALSE,"보증2";#N/A,#N/A,FALSE,"보증1";#N/A,#N/A,FALSE,"보증";#N/A,#N/A,FALSE,"손익1";#N/A,#N/A,FALSE,"손익";#N/A,#N/A,FALSE,"부서별매출";#N/A,#N/A,FALSE,"매출"}</definedName>
    <definedName name="자재" hidden="1">{#N/A,#N/A,FALSE,"인원";#N/A,#N/A,FALSE,"비용2";#N/A,#N/A,FALSE,"비용1";#N/A,#N/A,FALSE,"비용";#N/A,#N/A,FALSE,"보증2";#N/A,#N/A,FALSE,"보증1";#N/A,#N/A,FALSE,"보증";#N/A,#N/A,FALSE,"손익1";#N/A,#N/A,FALSE,"손익";#N/A,#N/A,FALSE,"부서별매출";#N/A,#N/A,FALSE,"매출"}</definedName>
    <definedName name="자재1" localSheetId="37" hidden="1">{#N/A,#N/A,FALSE,"포장2"}</definedName>
    <definedName name="자재1" localSheetId="21" hidden="1">{#N/A,#N/A,FALSE,"포장2"}</definedName>
    <definedName name="자재1" hidden="1">{#N/A,#N/A,FALSE,"포장2"}</definedName>
    <definedName name="자재2" localSheetId="37" hidden="1">{#N/A,#N/A,FALSE,"구조2"}</definedName>
    <definedName name="자재2" localSheetId="21" hidden="1">{#N/A,#N/A,FALSE,"구조2"}</definedName>
    <definedName name="자재2" hidden="1">{#N/A,#N/A,FALSE,"구조2"}</definedName>
    <definedName name="자재공급계획">#REF!</definedName>
    <definedName name="자재기준" localSheetId="37" hidden="1">{#N/A,#N/A,TRUE,"Y생산";#N/A,#N/A,TRUE,"Y판매";#N/A,#N/A,TRUE,"Y총물량";#N/A,#N/A,TRUE,"Y능력";#N/A,#N/A,TRUE,"YKD"}</definedName>
    <definedName name="자재기준" localSheetId="21" hidden="1">{#N/A,#N/A,TRUE,"Y생산";#N/A,#N/A,TRUE,"Y판매";#N/A,#N/A,TRUE,"Y총물량";#N/A,#N/A,TRUE,"Y능력";#N/A,#N/A,TRUE,"YKD"}</definedName>
    <definedName name="자재기준" hidden="1">{#N/A,#N/A,TRUE,"Y생산";#N/A,#N/A,TRUE,"Y판매";#N/A,#N/A,TRUE,"Y총물량";#N/A,#N/A,TRUE,"Y능력";#N/A,#N/A,TRUE,"YKD"}</definedName>
    <definedName name="자재대비표" localSheetId="37" hidden="1">{#N/A,#N/A,FALSE,"CCTV"}</definedName>
    <definedName name="자재대비표" localSheetId="21" hidden="1">{#N/A,#N/A,FALSE,"CCTV"}</definedName>
    <definedName name="자재대비표" hidden="1">{#N/A,#N/A,FALSE,"CCTV"}</definedName>
    <definedName name="자재입력" localSheetId="37">[282]!자재입력</definedName>
    <definedName name="자재입력" localSheetId="21">[282]!자재입력</definedName>
    <definedName name="자재입력" localSheetId="0">[282]!자재입력</definedName>
    <definedName name="자재입력" localSheetId="28">[282]!자재입력</definedName>
    <definedName name="자재입력" localSheetId="12">[282]!자재입력</definedName>
    <definedName name="자재입력" localSheetId="5">[282]!자재입력</definedName>
    <definedName name="자재입력" localSheetId="7">[282]!자재입력</definedName>
    <definedName name="자재입력">[282]!자재입력</definedName>
    <definedName name="자재재활용" localSheetId="37" hidden="1">{#N/A,#N/A,TRUE,"960318-1";#N/A,#N/A,TRUE,"960318-2";#N/A,#N/A,TRUE,"960318-3"}</definedName>
    <definedName name="자재재활용" localSheetId="21" hidden="1">{#N/A,#N/A,TRUE,"960318-1";#N/A,#N/A,TRUE,"960318-2";#N/A,#N/A,TRUE,"960318-3"}</definedName>
    <definedName name="자재재활용" hidden="1">{#N/A,#N/A,TRUE,"960318-1";#N/A,#N/A,TRUE,"960318-2";#N/A,#N/A,TRUE,"960318-3"}</definedName>
    <definedName name="자재절" localSheetId="37" hidden="1">{#N/A,#N/A,TRUE,"960318-1";#N/A,#N/A,TRUE,"960318-2";#N/A,#N/A,TRUE,"960318-3"}</definedName>
    <definedName name="자재절" localSheetId="21" hidden="1">{#N/A,#N/A,TRUE,"960318-1";#N/A,#N/A,TRUE,"960318-2";#N/A,#N/A,TRUE,"960318-3"}</definedName>
    <definedName name="자재절" hidden="1">{#N/A,#N/A,TRUE,"960318-1";#N/A,#N/A,TRUE,"960318-2";#N/A,#N/A,TRUE,"960318-3"}</definedName>
    <definedName name="자재현황비교" localSheetId="37">[282]!자재현황비교</definedName>
    <definedName name="자재현황비교" localSheetId="21">[282]!자재현황비교</definedName>
    <definedName name="자재현황비교" localSheetId="0">[282]!자재현황비교</definedName>
    <definedName name="자재현황비교" localSheetId="28">[282]!자재현황비교</definedName>
    <definedName name="자재현황비교" localSheetId="12">[282]!자재현황비교</definedName>
    <definedName name="자재현황비교" localSheetId="5">[282]!자재현황비교</definedName>
    <definedName name="자재현황비교" localSheetId="7">[282]!자재현황비교</definedName>
    <definedName name="자재현황비교">[282]!자재현황비교</definedName>
    <definedName name="자지" localSheetId="37" hidden="1">{"'5'!$A$1:$BB$147"}</definedName>
    <definedName name="자지" localSheetId="21" hidden="1">{"'5'!$A$1:$BB$147"}</definedName>
    <definedName name="자지" hidden="1">{"'5'!$A$1:$BB$147"}</definedName>
    <definedName name="자체가" localSheetId="37" hidden="1">{#N/A,#N/A,FALSE,"단축1";#N/A,#N/A,FALSE,"단축2";#N/A,#N/A,FALSE,"단축3";#N/A,#N/A,FALSE,"장축";#N/A,#N/A,FALSE,"4WD"}</definedName>
    <definedName name="자체가" localSheetId="21" hidden="1">{#N/A,#N/A,FALSE,"단축1";#N/A,#N/A,FALSE,"단축2";#N/A,#N/A,FALSE,"단축3";#N/A,#N/A,FALSE,"장축";#N/A,#N/A,FALSE,"4WD"}</definedName>
    <definedName name="자체가" hidden="1">{#N/A,#N/A,FALSE,"단축1";#N/A,#N/A,FALSE,"단축2";#N/A,#N/A,FALSE,"단축3";#N/A,#N/A,FALSE,"장축";#N/A,#N/A,FALSE,"4WD"}</definedName>
    <definedName name="자ㅓㅏ" localSheetId="37" hidden="1">{#N/A,#N/A,FALSE,"집계표"}</definedName>
    <definedName name="자ㅓㅏ" localSheetId="21" hidden="1">{#N/A,#N/A,FALSE,"집계표"}</definedName>
    <definedName name="자ㅓㅏ" hidden="1">{#N/A,#N/A,FALSE,"집계표"}</definedName>
    <definedName name="작" localSheetId="37" hidden="1">{#N/A,#N/A,FALSE,"전력간선"}</definedName>
    <definedName name="작" localSheetId="21" hidden="1">{#N/A,#N/A,FALSE,"전력간선"}</definedName>
    <definedName name="작" hidden="1">{#N/A,#N/A,FALSE,"전력간선"}</definedName>
    <definedName name="작금" localSheetId="37" hidden="1">{#N/A,#N/A,FALSE,"인원";#N/A,#N/A,FALSE,"비용2";#N/A,#N/A,FALSE,"비용1";#N/A,#N/A,FALSE,"비용";#N/A,#N/A,FALSE,"보증2";#N/A,#N/A,FALSE,"보증1";#N/A,#N/A,FALSE,"보증";#N/A,#N/A,FALSE,"손익1";#N/A,#N/A,FALSE,"손익";#N/A,#N/A,FALSE,"부서별매출";#N/A,#N/A,FALSE,"매출"}</definedName>
    <definedName name="작금" localSheetId="21" hidden="1">{#N/A,#N/A,FALSE,"인원";#N/A,#N/A,FALSE,"비용2";#N/A,#N/A,FALSE,"비용1";#N/A,#N/A,FALSE,"비용";#N/A,#N/A,FALSE,"보증2";#N/A,#N/A,FALSE,"보증1";#N/A,#N/A,FALSE,"보증";#N/A,#N/A,FALSE,"손익1";#N/A,#N/A,FALSE,"손익";#N/A,#N/A,FALSE,"부서별매출";#N/A,#N/A,FALSE,"매출"}</definedName>
    <definedName name="작금" hidden="1">{#N/A,#N/A,FALSE,"인원";#N/A,#N/A,FALSE,"비용2";#N/A,#N/A,FALSE,"비용1";#N/A,#N/A,FALSE,"비용";#N/A,#N/A,FALSE,"보증2";#N/A,#N/A,FALSE,"보증1";#N/A,#N/A,FALSE,"보증";#N/A,#N/A,FALSE,"손익1";#N/A,#N/A,FALSE,"손익";#N/A,#N/A,FALSE,"부서별매출";#N/A,#N/A,FALSE,"매출"}</definedName>
    <definedName name="작성기순" localSheetId="37" hidden="1">{#N/A,#N/A,TRUE,"Y생산";#N/A,#N/A,TRUE,"Y판매";#N/A,#N/A,TRUE,"Y총물량";#N/A,#N/A,TRUE,"Y능력";#N/A,#N/A,TRUE,"YKD"}</definedName>
    <definedName name="작성기순" localSheetId="21" hidden="1">{#N/A,#N/A,TRUE,"Y생산";#N/A,#N/A,TRUE,"Y판매";#N/A,#N/A,TRUE,"Y총물량";#N/A,#N/A,TRUE,"Y능력";#N/A,#N/A,TRUE,"YKD"}</definedName>
    <definedName name="작성기순" hidden="1">{#N/A,#N/A,TRUE,"Y생산";#N/A,#N/A,TRUE,"Y판매";#N/A,#N/A,TRUE,"Y총물량";#N/A,#N/A,TRUE,"Y능력";#N/A,#N/A,TRUE,"YKD"}</definedName>
    <definedName name="작성기준올리기" localSheetId="37" hidden="1">{#N/A,#N/A,FALSE,"정공"}</definedName>
    <definedName name="작성기준올리기" localSheetId="21" hidden="1">{#N/A,#N/A,FALSE,"정공"}</definedName>
    <definedName name="작성기준올리기" hidden="1">{#N/A,#N/A,FALSE,"정공"}</definedName>
    <definedName name="작성조서" localSheetId="37" hidden="1">{#N/A,#N/A,FALSE,"BS";#N/A,#N/A,FALSE,"PL";#N/A,#N/A,FALSE,"처분";#N/A,#N/A,FALSE,"현금";#N/A,#N/A,FALSE,"매출";#N/A,#N/A,FALSE,"원가";#N/A,#N/A,FALSE,"경영"}</definedName>
    <definedName name="작성조서" localSheetId="21"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37">{"'연구소 (게시용)'!$A$2:$H$12"}</definedName>
    <definedName name="작업" localSheetId="21">{"'연구소 (게시용)'!$A$2:$H$12"}</definedName>
    <definedName name="작업">{"'연구소 (게시용)'!$A$2:$H$12"}</definedName>
    <definedName name="작업환경개선서" localSheetId="37" hidden="1">{#N/A,#N/A,FALSE,"KMC최종회의(7월) 자료"}</definedName>
    <definedName name="작업환경개선서" localSheetId="21" hidden="1">{#N/A,#N/A,FALSE,"KMC최종회의(7월) 자료"}</definedName>
    <definedName name="작업환경개선서" hidden="1">{#N/A,#N/A,FALSE,"KMC최종회의(7월) 자료"}</definedName>
    <definedName name="잔다르크" localSheetId="37" hidden="1">{#N/A,#N/A,FALSE,"정공"}</definedName>
    <definedName name="잔다르크" localSheetId="21" hidden="1">{#N/A,#N/A,FALSE,"정공"}</definedName>
    <definedName name="잔다르크" hidden="1">{#N/A,#N/A,FALSE,"정공"}</definedName>
    <definedName name="잔액">[412]현금!$D$6</definedName>
    <definedName name="잔양" localSheetId="37" hidden="1">{#N/A,#N/A,FALSE,"P.C.B"}</definedName>
    <definedName name="잔양" localSheetId="21" hidden="1">{#N/A,#N/A,FALSE,"P.C.B"}</definedName>
    <definedName name="잔양" hidden="1">{#N/A,#N/A,FALSE,"P.C.B"}</definedName>
    <definedName name="잔업집게5" localSheetId="37" hidden="1">{#N/A,#N/A,TRUE,"Y생산";#N/A,#N/A,TRUE,"Y판매";#N/A,#N/A,TRUE,"Y총물량";#N/A,#N/A,TRUE,"Y능력";#N/A,#N/A,TRUE,"YKD"}</definedName>
    <definedName name="잔업집게5" localSheetId="21" hidden="1">{#N/A,#N/A,TRUE,"Y생산";#N/A,#N/A,TRUE,"Y판매";#N/A,#N/A,TRUE,"Y총물량";#N/A,#N/A,TRUE,"Y능력";#N/A,#N/A,TRUE,"YKD"}</definedName>
    <definedName name="잔업집게5" hidden="1">{#N/A,#N/A,TRUE,"Y생산";#N/A,#N/A,TRUE,"Y판매";#N/A,#N/A,TRUE,"Y총물량";#N/A,#N/A,TRUE,"Y능력";#N/A,#N/A,TRUE,"YKD"}</definedName>
    <definedName name="잘살아라"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잘살아라"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localSheetId="37" hidden="1">#REF!</definedName>
    <definedName name="잠깐" localSheetId="21" hidden="1">#REF!</definedName>
    <definedName name="잠깐" hidden="1">#REF!</definedName>
    <definedName name="잠시" localSheetId="37" hidden="1">#REF!</definedName>
    <definedName name="잠시" localSheetId="21" hidden="1">#REF!</definedName>
    <definedName name="잠시" hidden="1">#REF!</definedName>
    <definedName name="잡급">[125]합계잔액시산표!$A$138</definedName>
    <definedName name="잡봉가" localSheetId="37" hidden="1">{#N/A,#N/A,FALSE,"단축1";#N/A,#N/A,FALSE,"단축2";#N/A,#N/A,FALSE,"단축3";#N/A,#N/A,FALSE,"장축";#N/A,#N/A,FALSE,"4WD"}</definedName>
    <definedName name="잡봉가" localSheetId="21" hidden="1">{#N/A,#N/A,FALSE,"단축1";#N/A,#N/A,FALSE,"단축2";#N/A,#N/A,FALSE,"단축3";#N/A,#N/A,FALSE,"장축";#N/A,#N/A,FALSE,"4WD"}</definedName>
    <definedName name="잡봉가" hidden="1">{#N/A,#N/A,FALSE,"단축1";#N/A,#N/A,FALSE,"단축2";#N/A,#N/A,FALSE,"단축3";#N/A,#N/A,FALSE,"장축";#N/A,#N/A,FALSE,"4WD"}</definedName>
    <definedName name="잡비">[125]합계잔액시산표!$A$161</definedName>
    <definedName name="雑費" localSheetId="37" hidden="1">{"'買掛金'!$J$6"}</definedName>
    <definedName name="雑費" localSheetId="21" hidden="1">{"'買掛金'!$J$6"}</definedName>
    <definedName name="雑費" hidden="1">{"'買掛金'!$J$6"}</definedName>
    <definedName name="잡손실">[125]합계잔액시산표!$A$182</definedName>
    <definedName name="잡손익2" localSheetId="37" hidden="1">{#N/A,#N/A,FALSE,"BS";#N/A,#N/A,FALSE,"PL";#N/A,#N/A,FALSE,"처분";#N/A,#N/A,FALSE,"현금";#N/A,#N/A,FALSE,"매출";#N/A,#N/A,FALSE,"원가";#N/A,#N/A,FALSE,"경영"}</definedName>
    <definedName name="잡손익2" localSheetId="21"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125]합계잔액시산표!$E$174</definedName>
    <definedName name="잡이익분석"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localSheetId="37" hidden="1">{#N/A,#N/A,FALSE,"PART-1234-8-12-9(41)";#N/A,#N/A,FALSE,"PARTS-2(3)";#N/A,#N/A,FALSE,"VAN SYSTEM";#N/A,#N/A,FALSE,"PARTS-10(26)";#N/A,#N/A,FALSE,"PART-5-6-7-11(14)";#N/A,#N/A,FALSE,"PARTS-4(3)";#N/A,#N/A,FALSE,"PCLASS"}</definedName>
    <definedName name="장" localSheetId="21" hidden="1">{#N/A,#N/A,FALSE,"PART-1234-8-12-9(41)";#N/A,#N/A,FALSE,"PARTS-2(3)";#N/A,#N/A,FALSE,"VAN SYSTEM";#N/A,#N/A,FALSE,"PARTS-10(26)";#N/A,#N/A,FALSE,"PART-5-6-7-11(14)";#N/A,#N/A,FALSE,"PARTS-4(3)";#N/A,#N/A,FALSE,"PCLASS"}</definedName>
    <definedName name="장" hidden="1">{#N/A,#N/A,FALSE,"PART-1234-8-12-9(41)";#N/A,#N/A,FALSE,"PARTS-2(3)";#N/A,#N/A,FALSE,"VAN SYSTEM";#N/A,#N/A,FALSE,"PARTS-10(26)";#N/A,#N/A,FALSE,"PART-5-6-7-11(14)";#N/A,#N/A,FALSE,"PARTS-4(3)";#N/A,#N/A,FALSE,"PCLASS"}</definedName>
    <definedName name="将" localSheetId="37" hidden="1">{#N/A,#N/A,FALSE,"PART-1234-8-12-9(41)";#N/A,#N/A,FALSE,"PARTS-2(3)";#N/A,#N/A,FALSE,"VAN SYSTEM";#N/A,#N/A,FALSE,"PARTS-10(26)";#N/A,#N/A,FALSE,"PART-5-6-7-11(14)";#N/A,#N/A,FALSE,"PARTS-4(3)";#N/A,#N/A,FALSE,"PCLASS"}</definedName>
    <definedName name="将" localSheetId="21"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localSheetId="37" hidden="1">{#N/A,#N/A,FALSE,"Sheet6"}</definedName>
    <definedName name="장구" localSheetId="21" hidden="1">{#N/A,#N/A,FALSE,"Sheet6"}</definedName>
    <definedName name="장구" hidden="1">{#N/A,#N/A,FALSE,"Sheet6"}</definedName>
    <definedName name="장기"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413]정의!$B$4</definedName>
    <definedName name="장기미지급금">[125]합계잔액시산표!$E$104</definedName>
    <definedName name="장기발전자료취합1207" localSheetId="37" hidden="1">{#N/A,#N/A,TRUE,"LOADCOVE";#N/A,#N/A,TRUE,"PAGE001";#N/A,#N/A,TRUE,"PAGE002";#N/A,#N/A,TRUE,"PAGE003";#N/A,#N/A,TRUE,"PAGE004";#N/A,#N/A,TRUE,"PAGE005";#N/A,#N/A,TRUE,"PAGE006";#N/A,#N/A,TRUE,"PAGE007";#N/A,#N/A,TRUE,"PAGE008";#N/A,#N/A,TRUE,"PAGE009";#N/A,#N/A,TRUE,"PAGE010";#N/A,#N/A,TRUE,"PAGE011";#N/A,#N/A,TRUE,"PAGE012";#N/A,#N/A,TRUE,"PAGE013"}</definedName>
    <definedName name="장기발전자료취합1207" localSheetId="21" hidden="1">{#N/A,#N/A,TRUE,"LOADCOVE";#N/A,#N/A,TRUE,"PAGE001";#N/A,#N/A,TRUE,"PAGE002";#N/A,#N/A,TRUE,"PAGE003";#N/A,#N/A,TRUE,"PAGE004";#N/A,#N/A,TRUE,"PAGE005";#N/A,#N/A,TRUE,"PAGE006";#N/A,#N/A,TRUE,"PAGE007";#N/A,#N/A,TRUE,"PAGE008";#N/A,#N/A,TRUE,"PAGE009";#N/A,#N/A,TRUE,"PAGE010";#N/A,#N/A,TRUE,"PAGE011";#N/A,#N/A,TRUE,"PAGE012";#N/A,#N/A,TRUE,"PAGE013"}</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265]XREF!#REF!</definedName>
    <definedName name="장기인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localSheetId="37" hidden="1">#REF!</definedName>
    <definedName name="장기차입2000" localSheetId="21" hidden="1">#REF!</definedName>
    <definedName name="장기차입2000" hidden="1">#REF!</definedName>
    <definedName name="장기차입금">[125]합계잔액시산표!$E$101</definedName>
    <definedName name="장단점분석"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37" hidden="1">{"'買掛金'!$J$6"}</definedName>
    <definedName name="長島" localSheetId="21" hidden="1">{"'買掛金'!$J$6"}</definedName>
    <definedName name="長島" hidden="1">{"'買掛金'!$J$6"}</definedName>
    <definedName name="장미경" localSheetId="37" hidden="1">{#N/A,#N/A,FALSE,"PHOTO5";#N/A,#N/A,FALSE,"ETCH5";#N/A,#N/A,FALSE,"DIFF5";#N/A,#N/A,FALSE,"CVD5";#N/A,#N/A,FALSE,"I5";#N/A,#N/A,FALSE,"METAL5";#N/A,#N/A,FALSE,"PHOTO6";#N/A,#N/A,FALSE,"ETCH6";#N/A,#N/A,FALSE,"DIFF6";#N/A,#N/A,FALSE,"CVD6";#N/A,#N/A,FALSE,"I6";#N/A,#N/A,FALSE,"METAL6"}</definedName>
    <definedName name="장미경" localSheetId="21"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37" hidden="1">{#N/A,#N/A,FALSE,"단축1";#N/A,#N/A,FALSE,"단축2";#N/A,#N/A,FALSE,"단축3";#N/A,#N/A,FALSE,"장축";#N/A,#N/A,FALSE,"4WD"}</definedName>
    <definedName name="장민ㄹ" localSheetId="21" hidden="1">{#N/A,#N/A,FALSE,"단축1";#N/A,#N/A,FALSE,"단축2";#N/A,#N/A,FALSE,"단축3";#N/A,#N/A,FALSE,"장축";#N/A,#N/A,FALSE,"4WD"}</definedName>
    <definedName name="장민ㄹ" hidden="1">{#N/A,#N/A,FALSE,"단축1";#N/A,#N/A,FALSE,"단축2";#N/A,#N/A,FALSE,"단축3";#N/A,#N/A,FALSE,"장축";#N/A,#N/A,FALSE,"4WD"}</definedName>
    <definedName name="장부계산">[194]CJE!$Z$52:$AD$60</definedName>
    <definedName name="장비" localSheetId="37" hidden="1">{#N/A,#N/A,FALSE,"표지";#N/A,#N/A,FALSE,"을지1";#N/A,#N/A,FALSE,"일정1";#N/A,#N/A,FALSE,"일정2";#N/A,#N/A,FALSE,"11T-C";#N/A,#N/A,FALSE,"15T-D";#N/A,#N/A,FALSE,"판매현황";#N/A,#N/A,FALSE,"업무 FLOW"}</definedName>
    <definedName name="장비" localSheetId="21"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별양" localSheetId="37" hidden="1">{#N/A,#N/A,FALSE,"PHOTO5";#N/A,#N/A,FALSE,"ETCH5";#N/A,#N/A,FALSE,"DIFF5";#N/A,#N/A,FALSE,"CVD5";#N/A,#N/A,FALSE,"I5";#N/A,#N/A,FALSE,"METAL5";#N/A,#N/A,FALSE,"PHOTO6";#N/A,#N/A,FALSE,"ETCH6";#N/A,#N/A,FALSE,"DIFF6";#N/A,#N/A,FALSE,"CVD6";#N/A,#N/A,FALSE,"I6";#N/A,#N/A,FALSE,"METAL6"}</definedName>
    <definedName name="장비별양" localSheetId="21" hidden="1">{#N/A,#N/A,FALSE,"PHOTO5";#N/A,#N/A,FALSE,"ETCH5";#N/A,#N/A,FALSE,"DIFF5";#N/A,#N/A,FALSE,"CVD5";#N/A,#N/A,FALSE,"I5";#N/A,#N/A,FALSE,"METAL5";#N/A,#N/A,FALSE,"PHOTO6";#N/A,#N/A,FALSE,"ETCH6";#N/A,#N/A,FALSE,"DIFF6";#N/A,#N/A,FALSE,"CVD6";#N/A,#N/A,FALSE,"I6";#N/A,#N/A,FALSE,"METAL6"}</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localSheetId="37" hidden="1">{"'Sheet3'!$A$11:$I$36"}</definedName>
    <definedName name="장비제작" localSheetId="21" hidden="1">{"'Sheet3'!$A$11:$I$36"}</definedName>
    <definedName name="장비제작" hidden="1">{"'Sheet3'!$A$11:$I$36"}</definedName>
    <definedName name="장비투자" hidden="1">#REF!</definedName>
    <definedName name="장상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localSheetId="37" hidden="1">{#N/A,#N/A,FALSE,"96자동차사 계획";#N/A,#N/A,FALSE,"96자동차사 계획"}</definedName>
    <definedName name="장식합리화" localSheetId="21" hidden="1">{#N/A,#N/A,FALSE,"96자동차사 계획";#N/A,#N/A,FALSE,"96자동차사 계획"}</definedName>
    <definedName name="장식합리화" hidden="1">{#N/A,#N/A,FALSE,"96자동차사 계획";#N/A,#N/A,FALSE,"96자동차사 계획"}</definedName>
    <definedName name="장위" hidden="1">#REF!</definedName>
    <definedName name="장종"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414]부서코드표!#REF!</definedName>
    <definedName name="장호대" localSheetId="37" hidden="1">{#N/A,#N/A,FALSE,"단축1";#N/A,#N/A,FALSE,"단축2";#N/A,#N/A,FALSE,"단축3";#N/A,#N/A,FALSE,"장축";#N/A,#N/A,FALSE,"4WD"}</definedName>
    <definedName name="장호대" localSheetId="21" hidden="1">{#N/A,#N/A,FALSE,"단축1";#N/A,#N/A,FALSE,"단축2";#N/A,#N/A,FALSE,"단축3";#N/A,#N/A,FALSE,"장축";#N/A,#N/A,FALSE,"4WD"}</definedName>
    <definedName name="장호대" hidden="1">{#N/A,#N/A,FALSE,"단축1";#N/A,#N/A,FALSE,"단축2";#N/A,#N/A,FALSE,"단축3";#N/A,#N/A,FALSE,"장축";#N/A,#N/A,FALSE,"4WD"}</definedName>
    <definedName name="장호열"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열"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localSheetId="37" hidden="1">{#N/A,#N/A,FALSE,"PART-1234-8-12-9(41)";#N/A,#N/A,FALSE,"PARTS-2(3)";#N/A,#N/A,FALSE,"VAN SYSTEM";#N/A,#N/A,FALSE,"PARTS-10(26)";#N/A,#N/A,FALSE,"PART-5-6-7-11(14)";#N/A,#N/A,FALSE,"PARTS-4(3)";#N/A,#N/A,FALSE,"PCLASS"}</definedName>
    <definedName name="장호철" localSheetId="21"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37" hidden="1">{#N/A,#N/A,FALSE,"PART-1234-8-12-9(41)";#N/A,#N/A,FALSE,"PARTS-2(3)";#N/A,#N/A,FALSE,"VAN SYSTEM";#N/A,#N/A,FALSE,"PARTS-10(26)";#N/A,#N/A,FALSE,"PART-5-6-7-11(14)";#N/A,#N/A,FALSE,"PARTS-4(3)";#N/A,#N/A,FALSE,"PCLASS"}</definedName>
    <definedName name="장호철1" localSheetId="21"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37">#REF!</definedName>
    <definedName name="재" localSheetId="21">#REF!</definedName>
    <definedName name="재">#REF!</definedName>
    <definedName name="재검" localSheetId="37">#REF!</definedName>
    <definedName name="재검" localSheetId="21">#REF!</definedName>
    <definedName name="재검">#REF!</definedName>
    <definedName name="재경팀장" localSheetId="37" hidden="1">{#N/A,#N/A,FALSE,"정공"}</definedName>
    <definedName name="재경팀장" localSheetId="21" hidden="1">{#N/A,#N/A,FALSE,"정공"}</definedName>
    <definedName name="재경팀장" hidden="1">{#N/A,#N/A,FALSE,"정공"}</definedName>
    <definedName name="재고" localSheetId="37">#REF!</definedName>
    <definedName name="재고" localSheetId="21">#REF!</definedName>
    <definedName name="재고">#REF!</definedName>
    <definedName name="재고1">'[119]#REF'!$B$2:$D$313</definedName>
    <definedName name="재고자산" localSheetId="37" hidden="1">{"'분양원가'!$B$1:$F$113"}</definedName>
    <definedName name="재고자산" localSheetId="21" hidden="1">{"'분양원가'!$B$1:$F$113"}</definedName>
    <definedName name="재고자산" hidden="1">{"'분양원가'!$B$1:$F$113"}</definedName>
    <definedName name="재고자산이자최종" localSheetId="37" hidden="1">{"'분양원가'!$B$1:$F$113"}</definedName>
    <definedName name="재고자산이자최종" localSheetId="21" hidden="1">{"'분양원가'!$B$1:$F$113"}</definedName>
    <definedName name="재고자산이자최종" hidden="1">{"'분양원가'!$B$1:$F$113"}</definedName>
    <definedName name="재고자산평가손실">[125]합계잔액시산표!$A$183</definedName>
    <definedName name="재공">'[119]#REF'!$C$4:$D$80</definedName>
    <definedName name="재공입력" localSheetId="37">[282]!재공입력</definedName>
    <definedName name="재공입력" localSheetId="21">[282]!재공입력</definedName>
    <definedName name="재공입력" localSheetId="0">[282]!재공입력</definedName>
    <definedName name="재공입력" localSheetId="28">[282]!재공입력</definedName>
    <definedName name="재공입력" localSheetId="12">[282]!재공입력</definedName>
    <definedName name="재공입력" localSheetId="5">[282]!재공입력</definedName>
    <definedName name="재공입력" localSheetId="7">[282]!재공입력</definedName>
    <definedName name="재공입력">[282]!재공입력</definedName>
    <definedName name="在工在工" localSheetId="37" hidden="1">{#N/A,#N/A,TRUE,"1.????";#N/A,#N/A,TRUE,"2.????";#N/A,#N/A,TRUE,"3.????";#N/A,#N/A,TRUE,"4.????";#N/A,#N/A,TRUE,"5.????";#N/A,#N/A,TRUE,"6.????";#N/A,#N/A,TRUE,"7.????";#N/A,#N/A,TRUE,"8.????";#N/A,#N/A,TRUE,"11.????";#N/A,#N/A,TRUE,"12.????";#N/A,#N/A,TRUE,"??";#N/A,#N/A,TRUE,"??";#N/A,#N/A,TRUE,"???? "}</definedName>
    <definedName name="在工在工" localSheetId="21" hidden="1">{#N/A,#N/A,TRUE,"1.????";#N/A,#N/A,TRUE,"2.????";#N/A,#N/A,TRUE,"3.????";#N/A,#N/A,TRUE,"4.????";#N/A,#N/A,TRUE,"5.????";#N/A,#N/A,TRUE,"6.????";#N/A,#N/A,TRUE,"7.????";#N/A,#N/A,TRUE,"8.????";#N/A,#N/A,TRUE,"11.????";#N/A,#N/A,TRUE,"12.????";#N/A,#N/A,TRUE,"??";#N/A,#N/A,TRUE,"??";#N/A,#N/A,TRUE,"???? "}</definedName>
    <definedName name="在工在工" hidden="1">{#N/A,#N/A,TRUE,"1.????";#N/A,#N/A,TRUE,"2.????";#N/A,#N/A,TRUE,"3.????";#N/A,#N/A,TRUE,"4.????";#N/A,#N/A,TRUE,"5.????";#N/A,#N/A,TRUE,"6.????";#N/A,#N/A,TRUE,"7.????";#N/A,#N/A,TRUE,"8.????";#N/A,#N/A,TRUE,"11.????";#N/A,#N/A,TRUE,"12.????";#N/A,#N/A,TRUE,"??";#N/A,#N/A,TRUE,"??";#N/A,#N/A,TRUE,"???? "}</definedName>
    <definedName name="재공포함" localSheetId="37" hidden="1">{#N/A,#N/A,FALSE,"Sheet5"}</definedName>
    <definedName name="재공포함" localSheetId="21" hidden="1">{#N/A,#N/A,FALSE,"Sheet5"}</definedName>
    <definedName name="재공포함" hidden="1">{#N/A,#N/A,FALSE,"Sheet5"}</definedName>
    <definedName name="재공품">[125]합계잔액시산표!$A$37</definedName>
    <definedName name="재공합계표" localSheetId="37">[282]!재공합계표</definedName>
    <definedName name="재공합계표" localSheetId="21">[282]!재공합계표</definedName>
    <definedName name="재공합계표" localSheetId="0">[282]!재공합계표</definedName>
    <definedName name="재공합계표" localSheetId="28">[282]!재공합계표</definedName>
    <definedName name="재공합계표" localSheetId="12">[282]!재공합계표</definedName>
    <definedName name="재공합계표" localSheetId="5">[282]!재공합계표</definedName>
    <definedName name="재공합계표" localSheetId="7">[282]!재공합계표</definedName>
    <definedName name="재공합계표">[282]!재공합계표</definedName>
    <definedName name="재공현황비교" localSheetId="37">[282]!재공현황비교</definedName>
    <definedName name="재공현황비교" localSheetId="21">[282]!재공현황비교</definedName>
    <definedName name="재공현황비교" localSheetId="0">[282]!재공현황비교</definedName>
    <definedName name="재공현황비교" localSheetId="28">[282]!재공현황비교</definedName>
    <definedName name="재공현황비교" localSheetId="12">[282]!재공현황비교</definedName>
    <definedName name="재공현황비교" localSheetId="5">[282]!재공현황비교</definedName>
    <definedName name="재공현황비교" localSheetId="7">[282]!재공현황비교</definedName>
    <definedName name="재공현황비교">[282]!재공현황비교</definedName>
    <definedName name="재노경" localSheetId="37" hidden="1">{#N/A,#N/A,FALSE,"KMC최종회의(7월) 자료"}</definedName>
    <definedName name="재노경" localSheetId="21" hidden="1">{#N/A,#N/A,FALSE,"KMC최종회의(7월) 자료"}</definedName>
    <definedName name="재노경" hidden="1">{#N/A,#N/A,FALSE,"KMC최종회의(7월) 자료"}</definedName>
    <definedName name="재노경1" localSheetId="37" hidden="1">{#N/A,#N/A,FALSE,"KMC최종회의(7월) 자료"}</definedName>
    <definedName name="재노경1" localSheetId="21" hidden="1">{#N/A,#N/A,FALSE,"KMC최종회의(7월) 자료"}</definedName>
    <definedName name="재노경1" hidden="1">{#N/A,#N/A,FALSE,"KMC최종회의(7월) 자료"}</definedName>
    <definedName name="재노경종합2" localSheetId="37" hidden="1">{#N/A,#N/A,FALSE,"KMC최종회의(7월) 자료"}</definedName>
    <definedName name="재노경종합2" localSheetId="21" hidden="1">{#N/A,#N/A,FALSE,"KMC최종회의(7월) 자료"}</definedName>
    <definedName name="재노경종합2" hidden="1">{#N/A,#N/A,FALSE,"KMC최종회의(7월) 자료"}</definedName>
    <definedName name="재노경종합A" localSheetId="37" hidden="1">{#N/A,#N/A,FALSE,"KMC최종회의(7월) 자료"}</definedName>
    <definedName name="재노경종합A" localSheetId="21" hidden="1">{#N/A,#N/A,FALSE,"KMC최종회의(7월) 자료"}</definedName>
    <definedName name="재노경종합A" hidden="1">{#N/A,#N/A,FALSE,"KMC최종회의(7월) 자료"}</definedName>
    <definedName name="재노종" localSheetId="37" hidden="1">{#N/A,#N/A,FALSE,"KMC최종회의(7월) 자료"}</definedName>
    <definedName name="재노종" localSheetId="21" hidden="1">{#N/A,#N/A,FALSE,"KMC최종회의(7월) 자료"}</definedName>
    <definedName name="재노종" hidden="1">{#N/A,#N/A,FALSE,"KMC최종회의(7월) 자료"}</definedName>
    <definedName name="재료" localSheetId="37" hidden="1">{#N/A,#N/A,FALSE,"Sheet5"}</definedName>
    <definedName name="재료" localSheetId="21" hidden="1">{#N/A,#N/A,FALSE,"Sheet5"}</definedName>
    <definedName name="재료" hidden="1">{#N/A,#N/A,FALSE,"Sheet5"}</definedName>
    <definedName name="재료2" localSheetId="37" hidden="1">{#N/A,#N/A,FALSE,"Sheet5"}</definedName>
    <definedName name="재료2" localSheetId="21" hidden="1">{#N/A,#N/A,FALSE,"Sheet5"}</definedName>
    <definedName name="재료2" hidden="1">{#N/A,#N/A,FALSE,"Sheet5"}</definedName>
    <definedName name="재료비" localSheetId="37" hidden="1">{#N/A,#N/A,FALSE,"P.C.B"}</definedName>
    <definedName name="재료비" localSheetId="21" hidden="1">{#N/A,#N/A,FALSE,"P.C.B"}</definedName>
    <definedName name="재료비" hidden="1">{#N/A,#N/A,FALSE,"P.C.B"}</definedName>
    <definedName name="재료비리리" localSheetId="37" hidden="1">{"'연구소 (게시용)'!$A$2:$H$12"}</definedName>
    <definedName name="재료비리리" localSheetId="21" hidden="1">{"'연구소 (게시용)'!$A$2:$H$12"}</definedName>
    <definedName name="재료비리리" hidden="1">{"'연구소 (게시용)'!$A$2:$H$12"}</definedName>
    <definedName name="재무" hidden="1">[415]공문!#REF!</definedName>
    <definedName name="재무구조개선" localSheetId="37" hidden="1">{#N/A,#N/A,FALSE,"단축1";#N/A,#N/A,FALSE,"단축2";#N/A,#N/A,FALSE,"단축3";#N/A,#N/A,FALSE,"장축";#N/A,#N/A,FALSE,"4WD"}</definedName>
    <definedName name="재무구조개선" localSheetId="21" hidden="1">{#N/A,#N/A,FALSE,"단축1";#N/A,#N/A,FALSE,"단축2";#N/A,#N/A,FALSE,"단축3";#N/A,#N/A,FALSE,"장축";#N/A,#N/A,FALSE,"4WD"}</definedName>
    <definedName name="재무구조개선" hidden="1">{#N/A,#N/A,FALSE,"단축1";#N/A,#N/A,FALSE,"단축2";#N/A,#N/A,FALSE,"단축3";#N/A,#N/A,FALSE,"장축";#N/A,#N/A,FALSE,"4WD"}</definedName>
    <definedName name="财务费用计划" localSheetId="37" hidden="1">{#N/A,#N/A,TRUE,"LOADCOVE";#N/A,#N/A,TRUE,"PAGE001";#N/A,#N/A,TRUE,"PAGE002";#N/A,#N/A,TRUE,"PAGE003";#N/A,#N/A,TRUE,"PAGE004";#N/A,#N/A,TRUE,"PAGE005";#N/A,#N/A,TRUE,"PAGE006";#N/A,#N/A,TRUE,"PAGE007";#N/A,#N/A,TRUE,"PAGE008";#N/A,#N/A,TRUE,"PAGE009";#N/A,#N/A,TRUE,"PAGE010";#N/A,#N/A,TRUE,"PAGE011";#N/A,#N/A,TRUE,"PAGE012";#N/A,#N/A,TRUE,"PAGE013"}</definedName>
    <definedName name="财务费用计划" localSheetId="21"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localSheetId="37" hidden="1">{#N/A,#N/A,FALSE,"정공"}</definedName>
    <definedName name="재물조사결과종합" localSheetId="21" hidden="1">{#N/A,#N/A,FALSE,"정공"}</definedName>
    <definedName name="재물조사결과종합" hidden="1">{#N/A,#N/A,FALSE,"정공"}</definedName>
    <definedName name="재민" localSheetId="37" hidden="1">{"'5'!$A$1:$BB$147"}</definedName>
    <definedName name="재민" localSheetId="21" hidden="1">{"'5'!$A$1:$BB$147"}</definedName>
    <definedName name="재민" hidden="1">{"'5'!$A$1:$BB$147"}</definedName>
    <definedName name="재양">'[119]#REF'!$A$2:$A$4</definedName>
    <definedName name="재영">'[119]#REF'!$D$4:$I$56</definedName>
    <definedName name="재으닝뻥ㅁㄹㅇㅁ" localSheetId="37" hidden="1">{#N/A,#N/A,FALSE,"PART-1234-8-12-9(41)";#N/A,#N/A,FALSE,"PARTS-2(3)";#N/A,#N/A,FALSE,"VAN SYSTEM";#N/A,#N/A,FALSE,"PARTS-10(26)";#N/A,#N/A,FALSE,"PART-5-6-7-11(14)";#N/A,#N/A,FALSE,"PARTS-4(3)";#N/A,#N/A,FALSE,"PCLASS"}</definedName>
    <definedName name="재으닝뻥ㅁㄹㅇㅁ" localSheetId="21" hidden="1">{#N/A,#N/A,FALSE,"PART-1234-8-12-9(41)";#N/A,#N/A,FALSE,"PARTS-2(3)";#N/A,#N/A,FALSE,"VAN SYSTEM";#N/A,#N/A,FALSE,"PARTS-10(26)";#N/A,#N/A,FALSE,"PART-5-6-7-11(14)";#N/A,#N/A,FALSE,"PARTS-4(3)";#N/A,#N/A,FALSE,"PCLASS"}</definedName>
    <definedName name="재으닝뻥ㅁㄹㅇㅁ" hidden="1">{#N/A,#N/A,FALSE,"PART-1234-8-12-9(41)";#N/A,#N/A,FALSE,"PARTS-2(3)";#N/A,#N/A,FALSE,"VAN SYSTEM";#N/A,#N/A,FALSE,"PARTS-10(26)";#N/A,#N/A,FALSE,"PART-5-6-7-11(14)";#N/A,#N/A,FALSE,"PARTS-4(3)";#N/A,#N/A,FALSE,"PCLASS"}</definedName>
    <definedName name="재작성" localSheetId="37" hidden="1">{#N/A,#N/A,FALSE,"ROW DATA"}</definedName>
    <definedName name="재작성" localSheetId="21" hidden="1">{#N/A,#N/A,FALSE,"ROW DATA"}</definedName>
    <definedName name="재작성" hidden="1">{#N/A,#N/A,FALSE,"ROW DATA"}</definedName>
    <definedName name="재재" localSheetId="37">#REF!</definedName>
    <definedName name="재재" localSheetId="21">#REF!</definedName>
    <definedName name="재재">#REF!</definedName>
    <definedName name="재재재">[119]재고현황!$C$4:$F$93</definedName>
    <definedName name="재질sh" localSheetId="37">#REF!</definedName>
    <definedName name="재질sh" localSheetId="21">#REF!</definedName>
    <definedName name="재질sh">#REF!</definedName>
    <definedName name="재훈입금총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localSheetId="37" hidden="1">{#N/A,#N/A,FALSE,"단축1";#N/A,#N/A,FALSE,"단축2";#N/A,#N/A,FALSE,"단축3";#N/A,#N/A,FALSE,"장축";#N/A,#N/A,FALSE,"4WD"}</definedName>
    <definedName name="잯" localSheetId="21" hidden="1">{#N/A,#N/A,FALSE,"단축1";#N/A,#N/A,FALSE,"단축2";#N/A,#N/A,FALSE,"단축3";#N/A,#N/A,FALSE,"장축";#N/A,#N/A,FALSE,"4WD"}</definedName>
    <definedName name="잯" hidden="1">{#N/A,#N/A,FALSE,"단축1";#N/A,#N/A,FALSE,"단축2";#N/A,#N/A,FALSE,"단축3";#N/A,#N/A,FALSE,"장축";#N/A,#N/A,FALSE,"4WD"}</definedName>
    <definedName name="쟈" localSheetId="37" hidden="1">{#N/A,#N/A,FALSE,"KMC최종회의(7월) 자료"}</definedName>
    <definedName name="쟈" localSheetId="21" hidden="1">{#N/A,#N/A,FALSE,"KMC최종회의(7월) 자료"}</definedName>
    <definedName name="쟈" hidden="1">{#N/A,#N/A,FALSE,"KMC최종회의(7월) 자료"}</definedName>
    <definedName name="쟈ㅜ" localSheetId="37" hidden="1">{#N/A,#N/A,FALSE,"신규dep";#N/A,#N/A,FALSE,"신규dep-금형상각후";#N/A,#N/A,FALSE,"신규dep-연구비상각후";#N/A,#N/A,FALSE,"신규dep-기계,공구상각후"}</definedName>
    <definedName name="쟈ㅜ" localSheetId="21"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37" hidden="1">{#N/A,#N/A,FALSE,"PART-1234-8-12-9(41)";#N/A,#N/A,FALSE,"PARTS-2(3)";#N/A,#N/A,FALSE,"VAN SYSTEM";#N/A,#N/A,FALSE,"PARTS-10(26)";#N/A,#N/A,FALSE,"PART-5-6-7-11(14)";#N/A,#N/A,FALSE,"PARTS-4(3)";#N/A,#N/A,FALSE,"PCLASS"}</definedName>
    <definedName name="저" localSheetId="21" hidden="1">{#N/A,#N/A,FALSE,"PART-1234-8-12-9(41)";#N/A,#N/A,FALSE,"PARTS-2(3)";#N/A,#N/A,FALSE,"VAN SYSTEM";#N/A,#N/A,FALSE,"PARTS-10(26)";#N/A,#N/A,FALSE,"PART-5-6-7-11(14)";#N/A,#N/A,FALSE,"PARTS-4(3)";#N/A,#N/A,FALSE,"PCLASS"}</definedName>
    <definedName name="저" hidden="1">{#N/A,#N/A,FALSE,"PART-1234-8-12-9(41)";#N/A,#N/A,FALSE,"PARTS-2(3)";#N/A,#N/A,FALSE,"VAN SYSTEM";#N/A,#N/A,FALSE,"PARTS-10(26)";#N/A,#N/A,FALSE,"PART-5-6-7-11(14)";#N/A,#N/A,FALSE,"PARTS-4(3)";#N/A,#N/A,FALSE,"PCLASS"}</definedName>
    <definedName name="저1" localSheetId="37" hidden="1">{#N/A,#N/A,FALSE,"정공"}</definedName>
    <definedName name="저1" localSheetId="21" hidden="1">{#N/A,#N/A,FALSE,"정공"}</definedName>
    <definedName name="저1" hidden="1">{#N/A,#N/A,FALSE,"정공"}</definedName>
    <definedName name="저2" localSheetId="37" hidden="1">{#N/A,#N/A,FALSE,"정공"}</definedName>
    <definedName name="저2" localSheetId="21" hidden="1">{#N/A,#N/A,FALSE,"정공"}</definedName>
    <definedName name="저2" hidden="1">{#N/A,#N/A,FALSE,"정공"}</definedName>
    <definedName name="저라" localSheetId="37" hidden="1">{#N/A,#N/A,FALSE,"단축1";#N/A,#N/A,FALSE,"단축2";#N/A,#N/A,FALSE,"단축3";#N/A,#N/A,FALSE,"장축";#N/A,#N/A,FALSE,"4WD"}</definedName>
    <definedName name="저라" localSheetId="21" hidden="1">{#N/A,#N/A,FALSE,"단축1";#N/A,#N/A,FALSE,"단축2";#N/A,#N/A,FALSE,"단축3";#N/A,#N/A,FALSE,"장축";#N/A,#N/A,FALSE,"4WD"}</definedName>
    <definedName name="저라" hidden="1">{#N/A,#N/A,FALSE,"단축1";#N/A,#N/A,FALSE,"단축2";#N/A,#N/A,FALSE,"단축3";#N/A,#N/A,FALSE,"장축";#N/A,#N/A,FALSE,"4WD"}</definedName>
    <definedName name="저장" localSheetId="37" hidden="1">{#N/A,#N/A,FALSE,"Sheet5"}</definedName>
    <definedName name="저장" localSheetId="21" hidden="1">{#N/A,#N/A,FALSE,"Sheet5"}</definedName>
    <definedName name="저장" hidden="1">{#N/A,#N/A,FALSE,"Sheet5"}</definedName>
    <definedName name="저장1" localSheetId="37" hidden="1">{#N/A,#N/A,FALSE,"Sheet5"}</definedName>
    <definedName name="저장1" localSheetId="21" hidden="1">{#N/A,#N/A,FALSE,"Sheet5"}</definedName>
    <definedName name="저장1" hidden="1">{#N/A,#N/A,FALSE,"Sheet5"}</definedName>
    <definedName name="저장2" localSheetId="37" hidden="1">{#N/A,#N/A,FALSE,"Sheet5"}</definedName>
    <definedName name="저장2" localSheetId="21" hidden="1">{#N/A,#N/A,FALSE,"Sheet5"}</definedName>
    <definedName name="저장2" hidden="1">{#N/A,#N/A,FALSE,"Sheet5"}</definedName>
    <definedName name="저장품" localSheetId="37" hidden="1">{"'분양원가'!$B$1:$F$113"}</definedName>
    <definedName name="저장품" localSheetId="21" hidden="1">{"'분양원가'!$B$1:$F$113"}</definedName>
    <definedName name="저장품" hidden="1">{"'분양원가'!$B$1:$F$113"}</definedName>
    <definedName name="저장품수불" localSheetId="37" hidden="1">{#N/A,#N/A,FALSE,"Aging Summary";#N/A,#N/A,FALSE,"Ratio Analysis";#N/A,#N/A,FALSE,"Test 120 Day Accts";#N/A,#N/A,FALSE,"Tickmarks"}</definedName>
    <definedName name="저장품수불" localSheetId="21" hidden="1">{#N/A,#N/A,FALSE,"Aging Summary";#N/A,#N/A,FALSE,"Ratio Analysis";#N/A,#N/A,FALSE,"Test 120 Day Accts";#N/A,#N/A,FALSE,"Tickmarks"}</definedName>
    <definedName name="저장품수불" hidden="1">{#N/A,#N/A,FALSE,"Aging Summary";#N/A,#N/A,FALSE,"Ratio Analysis";#N/A,#N/A,FALSE,"Test 120 Day Accts";#N/A,#N/A,FALSE,"Tickmarks"}</definedName>
    <definedName name="저저" localSheetId="37" hidden="1">{#N/A,#N/A,FALSE,"UNIT";#N/A,#N/A,FALSE,"UNIT";#N/A,#N/A,FALSE,"계정"}</definedName>
    <definedName name="저저" localSheetId="21" hidden="1">{#N/A,#N/A,FALSE,"UNIT";#N/A,#N/A,FALSE,"UNIT";#N/A,#N/A,FALSE,"계정"}</definedName>
    <definedName name="저저" hidden="1">{#N/A,#N/A,FALSE,"UNIT";#N/A,#N/A,FALSE,"UNIT";#N/A,#N/A,FALSE,"계정"}</definedName>
    <definedName name="적정분양가" localSheetId="3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2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37" hidden="1">{#N/A,#N/A,FALSE,"KMC최종회의(7월) 자료"}</definedName>
    <definedName name="전" localSheetId="21" hidden="1">{#N/A,#N/A,FALSE,"KMC최종회의(7월) 자료"}</definedName>
    <definedName name="전" hidden="1">{#N/A,#N/A,FALSE,"KMC최종회의(7월) 자료"}</definedName>
    <definedName name="전2" localSheetId="37" hidden="1">{#N/A,#N/A,FALSE,"정공"}</definedName>
    <definedName name="전2" localSheetId="21" hidden="1">{#N/A,#N/A,FALSE,"정공"}</definedName>
    <definedName name="전2" hidden="1">{#N/A,#N/A,FALSE,"정공"}</definedName>
    <definedName name="전개계획" localSheetId="37" hidden="1">{#N/A,#N/A,FALSE,"단축1";#N/A,#N/A,FALSE,"단축2";#N/A,#N/A,FALSE,"단축3";#N/A,#N/A,FALSE,"장축";#N/A,#N/A,FALSE,"4WD"}</definedName>
    <definedName name="전개계획" localSheetId="21" hidden="1">{#N/A,#N/A,FALSE,"단축1";#N/A,#N/A,FALSE,"단축2";#N/A,#N/A,FALSE,"단축3";#N/A,#N/A,FALSE,"장축";#N/A,#N/A,FALSE,"4WD"}</definedName>
    <definedName name="전개계획" hidden="1">{#N/A,#N/A,FALSE,"단축1";#N/A,#N/A,FALSE,"단축2";#N/A,#N/A,FALSE,"단축3";#N/A,#N/A,FALSE,"장축";#N/A,#N/A,FALSE,"4WD"}</definedName>
    <definedName name="전개방안10" localSheetId="37" hidden="1">{#N/A,#N/A,FALSE,"단축1";#N/A,#N/A,FALSE,"단축2";#N/A,#N/A,FALSE,"단축3";#N/A,#N/A,FALSE,"장축";#N/A,#N/A,FALSE,"4WD"}</definedName>
    <definedName name="전개방안10" localSheetId="21" hidden="1">{#N/A,#N/A,FALSE,"단축1";#N/A,#N/A,FALSE,"단축2";#N/A,#N/A,FALSE,"단축3";#N/A,#N/A,FALSE,"장축";#N/A,#N/A,FALSE,"4WD"}</definedName>
    <definedName name="전개방안10" hidden="1">{#N/A,#N/A,FALSE,"단축1";#N/A,#N/A,FALSE,"단축2";#N/A,#N/A,FALSE,"단축3";#N/A,#N/A,FALSE,"장축";#N/A,#N/A,FALSE,"4WD"}</definedName>
    <definedName name="전개방안2" localSheetId="37" hidden="1">{#N/A,#N/A,FALSE,"단축1";#N/A,#N/A,FALSE,"단축2";#N/A,#N/A,FALSE,"단축3";#N/A,#N/A,FALSE,"장축";#N/A,#N/A,FALSE,"4WD"}</definedName>
    <definedName name="전개방안2" localSheetId="21" hidden="1">{#N/A,#N/A,FALSE,"단축1";#N/A,#N/A,FALSE,"단축2";#N/A,#N/A,FALSE,"단축3";#N/A,#N/A,FALSE,"장축";#N/A,#N/A,FALSE,"4WD"}</definedName>
    <definedName name="전개방안2" hidden="1">{#N/A,#N/A,FALSE,"단축1";#N/A,#N/A,FALSE,"단축2";#N/A,#N/A,FALSE,"단축3";#N/A,#N/A,FALSE,"장축";#N/A,#N/A,FALSE,"4WD"}</definedName>
    <definedName name="전개방안3" localSheetId="37" hidden="1">{#N/A,#N/A,FALSE,"단축1";#N/A,#N/A,FALSE,"단축2";#N/A,#N/A,FALSE,"단축3";#N/A,#N/A,FALSE,"장축";#N/A,#N/A,FALSE,"4WD"}</definedName>
    <definedName name="전개방안3" localSheetId="21" hidden="1">{#N/A,#N/A,FALSE,"단축1";#N/A,#N/A,FALSE,"단축2";#N/A,#N/A,FALSE,"단축3";#N/A,#N/A,FALSE,"장축";#N/A,#N/A,FALSE,"4WD"}</definedName>
    <definedName name="전개방안3" hidden="1">{#N/A,#N/A,FALSE,"단축1";#N/A,#N/A,FALSE,"단축2";#N/A,#N/A,FALSE,"단축3";#N/A,#N/A,FALSE,"장축";#N/A,#N/A,FALSE,"4WD"}</definedName>
    <definedName name="전개방안4" localSheetId="37" hidden="1">{#N/A,#N/A,FALSE,"단축1";#N/A,#N/A,FALSE,"단축2";#N/A,#N/A,FALSE,"단축3";#N/A,#N/A,FALSE,"장축";#N/A,#N/A,FALSE,"4WD"}</definedName>
    <definedName name="전개방안4" localSheetId="21" hidden="1">{#N/A,#N/A,FALSE,"단축1";#N/A,#N/A,FALSE,"단축2";#N/A,#N/A,FALSE,"단축3";#N/A,#N/A,FALSE,"장축";#N/A,#N/A,FALSE,"4WD"}</definedName>
    <definedName name="전개방안4" hidden="1">{#N/A,#N/A,FALSE,"단축1";#N/A,#N/A,FALSE,"단축2";#N/A,#N/A,FALSE,"단축3";#N/A,#N/A,FALSE,"장축";#N/A,#N/A,FALSE,"4WD"}</definedName>
    <definedName name="전국지도" localSheetId="37" hidden="1">{#N/A,#N/A,FALSE,"요약";#N/A,#N/A,FALSE,"보고목차";#N/A,#N/A,FALSE,"1)서비스접수";#N/A,#N/A,FALSE,"2)상담";#N/A,#N/A,FALSE,"2.월별접수추이현황";#N/A,#N/A,FALSE,"3.상담내용";#N/A,#N/A,FALSE,"4.미처리현황"}</definedName>
    <definedName name="전국지도" localSheetId="21" hidden="1">{#N/A,#N/A,FALSE,"요약";#N/A,#N/A,FALSE,"보고목차";#N/A,#N/A,FALSE,"1)서비스접수";#N/A,#N/A,FALSE,"2)상담";#N/A,#N/A,FALSE,"2.월별접수추이현황";#N/A,#N/A,FALSE,"3.상담내용";#N/A,#N/A,FALSE,"4.미처리현황"}</definedName>
    <definedName name="전국지도" hidden="1">{#N/A,#N/A,FALSE,"요약";#N/A,#N/A,FALSE,"보고목차";#N/A,#N/A,FALSE,"1)서비스접수";#N/A,#N/A,FALSE,"2)상담";#N/A,#N/A,FALSE,"2.월별접수추이현황";#N/A,#N/A,FALSE,"3.상담내용";#N/A,#N/A,FALSE,"4.미처리현황"}</definedName>
    <definedName name="전기2" localSheetId="37" hidden="1">{#N/A,#N/A,TRUE,"960318-1";#N/A,#N/A,TRUE,"960318-2";#N/A,#N/A,TRUE,"960318-3"}</definedName>
    <definedName name="전기2" localSheetId="21" hidden="1">{#N/A,#N/A,TRUE,"960318-1";#N/A,#N/A,TRUE,"960318-2";#N/A,#N/A,TRUE,"960318-3"}</definedName>
    <definedName name="전기2" hidden="1">{#N/A,#N/A,TRUE,"960318-1";#N/A,#N/A,TRUE,"960318-2";#N/A,#N/A,TRUE,"960318-3"}</definedName>
    <definedName name="전기tb" localSheetId="37" hidden="1">{#N/A,#N/A,FALSE,"COL-HIS"}</definedName>
    <definedName name="전기tb" localSheetId="21" hidden="1">{#N/A,#N/A,FALSE,"COL-HIS"}</definedName>
    <definedName name="전기tb" hidden="1">{#N/A,#N/A,FALSE,"COL-HIS"}</definedName>
    <definedName name="전기내역" localSheetId="37" hidden="1">{#N/A,#N/A,FALSE,"CCTV"}</definedName>
    <definedName name="전기내역" localSheetId="21" hidden="1">{#N/A,#N/A,FALSE,"CCTV"}</definedName>
    <definedName name="전기내역" hidden="1">{#N/A,#N/A,FALSE,"CCTV"}</definedName>
    <definedName name="전기물량산출표" localSheetId="37" hidden="1">{#N/A,#N/A,TRUE,"960318-1";#N/A,#N/A,TRUE,"960318-2";#N/A,#N/A,TRUE,"960318-3"}</definedName>
    <definedName name="전기물량산출표" localSheetId="21" hidden="1">{#N/A,#N/A,TRUE,"960318-1";#N/A,#N/A,TRUE,"960318-2";#N/A,#N/A,TRUE,"960318-3"}</definedName>
    <definedName name="전기물량산출표" hidden="1">{#N/A,#N/A,TRUE,"960318-1";#N/A,#N/A,TRUE,"960318-2";#N/A,#N/A,TRUE,"960318-3"}</definedName>
    <definedName name="전기특기조건" localSheetId="37" hidden="1">{#N/A,#N/A,FALSE,"현장 NCR 분석";#N/A,#N/A,FALSE,"현장품질감사";#N/A,#N/A,FALSE,"현장품질감사"}</definedName>
    <definedName name="전기특기조건" localSheetId="21" hidden="1">{#N/A,#N/A,FALSE,"현장 NCR 분석";#N/A,#N/A,FALSE,"현장품질감사";#N/A,#N/A,FALSE,"현장품질감사"}</definedName>
    <definedName name="전기특기조건" hidden="1">{#N/A,#N/A,FALSE,"현장 NCR 분석";#N/A,#N/A,FALSE,"현장품질감사";#N/A,#N/A,FALSE,"현장품질감사"}</definedName>
    <definedName name="전년경영비" localSheetId="37" hidden="1">{#N/A,#N/A,FALSE,"P.C.B"}</definedName>
    <definedName name="전년경영비" localSheetId="21" hidden="1">{#N/A,#N/A,FALSE,"P.C.B"}</definedName>
    <definedName name="전년경영비" hidden="1">{#N/A,#N/A,FALSE,"P.C.B"}</definedName>
    <definedName name="전년동기대비손익계산서" localSheetId="37">#REF!,#REF!</definedName>
    <definedName name="전년동기대비손익계산서" localSheetId="21">#REF!,#REF!</definedName>
    <definedName name="전년동기대비손익계산서">#REF!,#REF!</definedName>
    <definedName name="전대차입" localSheetId="37" hidden="1">#REF!</definedName>
    <definedName name="전대차입" localSheetId="21" hidden="1">#REF!</definedName>
    <definedName name="전대차입" hidden="1">#REF!</definedName>
    <definedName name="전등설비" localSheetId="37" hidden="1">{#N/A,#N/A,FALSE,"CCTV"}</definedName>
    <definedName name="전등설비" localSheetId="21" hidden="1">{#N/A,#N/A,FALSE,"CCTV"}</definedName>
    <definedName name="전등설비" hidden="1">{#N/A,#N/A,FALSE,"CCTV"}</definedName>
    <definedName name="전략" localSheetId="37">{"'Jibu9811 (3)'!$B$1:$J$433"}</definedName>
    <definedName name="전략" localSheetId="21">{"'Jibu9811 (3)'!$B$1:$J$433"}</definedName>
    <definedName name="전략">{"'Jibu9811 (3)'!$B$1:$J$433"}</definedName>
    <definedName name="전략2" localSheetId="37" hidden="1">{#N/A,#N/A,FALSE,"정공"}</definedName>
    <definedName name="전략2" localSheetId="21" hidden="1">{#N/A,#N/A,FALSE,"정공"}</definedName>
    <definedName name="전략2" hidden="1">{#N/A,#N/A,FALSE,"정공"}</definedName>
    <definedName name="전략투" localSheetId="37" hidden="1">{#N/A,#N/A,FALSE,"정공"}</definedName>
    <definedName name="전략투" localSheetId="21" hidden="1">{#N/A,#N/A,FALSE,"정공"}</definedName>
    <definedName name="전략투" hidden="1">{#N/A,#N/A,FALSE,"정공"}</definedName>
    <definedName name="전력계" localSheetId="37" hidden="1">{#N/A,#N/A,FALSE,"정공"}</definedName>
    <definedName name="전력계" localSheetId="21" hidden="1">{#N/A,#N/A,FALSE,"정공"}</definedName>
    <definedName name="전력계" hidden="1">{#N/A,#N/A,FALSE,"정공"}</definedName>
    <definedName name="전력변화" localSheetId="37" hidden="1">{#N/A,#N/A,FALSE,"제목"}</definedName>
    <definedName name="전력변화" localSheetId="21" hidden="1">{#N/A,#N/A,FALSE,"제목"}</definedName>
    <definedName name="전력변화" hidden="1">{#N/A,#N/A,FALSE,"제목"}</definedName>
    <definedName name="전력변화FAB3" localSheetId="37" hidden="1">{#N/A,#N/A,FALSE,"제목"}</definedName>
    <definedName name="전력변화FAB3" localSheetId="21" hidden="1">{#N/A,#N/A,FALSE,"제목"}</definedName>
    <definedName name="전력변화FAB3" hidden="1">{#N/A,#N/A,FALSE,"제목"}</definedName>
    <definedName name="전력전자"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력전자"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localSheetId="37" hidden="1">{#N/A,#N/A,FALSE,"KMC최종회의(7월) 자료"}</definedName>
    <definedName name="전망" localSheetId="21" hidden="1">{#N/A,#N/A,FALSE,"KMC최종회의(7월) 자료"}</definedName>
    <definedName name="전망" hidden="1">{#N/A,#N/A,FALSE,"KMC최종회의(7월) 자료"}</definedName>
    <definedName name="전망환산" localSheetId="37" hidden="1">{#N/A,#N/A,FALSE,"KMC최종회의(7월) 자료"}</definedName>
    <definedName name="전망환산" localSheetId="21" hidden="1">{#N/A,#N/A,FALSE,"KMC최종회의(7월) 자료"}</definedName>
    <definedName name="전망환산" hidden="1">{#N/A,#N/A,FALSE,"KMC최종회의(7월) 자료"}</definedName>
    <definedName name="전부" localSheetId="37" hidden="1">{#N/A,#N/A,FALSE,"단축1";#N/A,#N/A,FALSE,"단축2";#N/A,#N/A,FALSE,"단축3";#N/A,#N/A,FALSE,"장축";#N/A,#N/A,FALSE,"4WD"}</definedName>
    <definedName name="전부" localSheetId="21" hidden="1">{#N/A,#N/A,FALSE,"단축1";#N/A,#N/A,FALSE,"단축2";#N/A,#N/A,FALSE,"단축3";#N/A,#N/A,FALSE,"장축";#N/A,#N/A,FALSE,"4WD"}</definedName>
    <definedName name="전부" hidden="1">{#N/A,#N/A,FALSE,"단축1";#N/A,#N/A,FALSE,"단축2";#N/A,#N/A,FALSE,"단축3";#N/A,#N/A,FALSE,"장축";#N/A,#N/A,FALSE,"4WD"}</definedName>
    <definedName name="전산장비" localSheetId="37" hidden="1">{"'Sheet1'!$A$1:$H$36"}</definedName>
    <definedName name="전산장비" localSheetId="21" hidden="1">{"'Sheet1'!$A$1:$H$36"}</definedName>
    <definedName name="전산장비" hidden="1">{"'Sheet1'!$A$1:$H$36"}</definedName>
    <definedName name="전선관및접지내역서" hidden="1">#REF!</definedName>
    <definedName name="전신전화가입권">[125]합계잔액시산표!$A$60</definedName>
    <definedName name="전열" localSheetId="37" hidden="1">{#N/A,#N/A,FALSE,"CCTV"}</definedName>
    <definedName name="전열" localSheetId="21" hidden="1">{#N/A,#N/A,FALSE,"CCTV"}</definedName>
    <definedName name="전열" hidden="1">{#N/A,#N/A,FALSE,"CCTV"}</definedName>
    <definedName name="전용원" localSheetId="37" hidden="1">{#N/A,#N/A,FALSE,"97년 투자계획 세부내역 "}</definedName>
    <definedName name="전용원" localSheetId="21" hidden="1">{#N/A,#N/A,FALSE,"97년 투자계획 세부내역 "}</definedName>
    <definedName name="전용원" hidden="1">{#N/A,#N/A,FALSE,"97년 투자계획 세부내역 "}</definedName>
    <definedName name="전월재고ED113">#REF!</definedName>
    <definedName name="전월재고ED113S">#REF!</definedName>
    <definedName name="전월재고ED113SS">#REF!</definedName>
    <definedName name="전월재고ED113SS구분">#REF!</definedName>
    <definedName name="전월재고ED113SS품목번호">#REF!</definedName>
    <definedName name="전월재고ED113S구분">#REF!</definedName>
    <definedName name="전월재고ED113S품목번호">#REF!</definedName>
    <definedName name="전월재고ED113구분">#REF!</definedName>
    <definedName name="전월재고ED113품목번호">#REF!</definedName>
    <definedName name="전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1월MM">'[416]실행계획1-7'!#REF!</definedName>
    <definedName name="전자2월MM">'[416]실행계획1-7'!#REF!</definedName>
    <definedName name="전자3월MM">'[416]실행계획1-7'!#REF!</definedName>
    <definedName name="전자4월MM">'[416]실행계획1-7'!#REF!</definedName>
    <definedName name="전자5월MM">'[416]실행계획1-7'!#REF!</definedName>
    <definedName name="전자6월MM">'[416]실행계획1-7'!#REF!</definedName>
    <definedName name="전자7월MM">'[416]실행계획1-7'!#REF!</definedName>
    <definedName name="전자CF" localSheetId="37" hidden="1">{#N/A,#N/A,FALSE,"지침";#N/A,#N/A,FALSE,"환경분석";#N/A,#N/A,FALSE,"Sheet16"}</definedName>
    <definedName name="전자CF" localSheetId="21" hidden="1">{#N/A,#N/A,FALSE,"지침";#N/A,#N/A,FALSE,"환경분석";#N/A,#N/A,FALSE,"Sheet16"}</definedName>
    <definedName name="전자CF" hidden="1">{#N/A,#N/A,FALSE,"지침";#N/A,#N/A,FALSE,"환경분석";#N/A,#N/A,FALSE,"Sheet16"}</definedName>
    <definedName name="전자MM">'[416]실행계획1-7'!#REF!</definedName>
    <definedName name="전장1" localSheetId="37" hidden="1">{#N/A,#N/A,FALSE,"단축1";#N/A,#N/A,FALSE,"단축2";#N/A,#N/A,FALSE,"단축3";#N/A,#N/A,FALSE,"장축";#N/A,#N/A,FALSE,"4WD"}</definedName>
    <definedName name="전장1" localSheetId="21" hidden="1">{#N/A,#N/A,FALSE,"단축1";#N/A,#N/A,FALSE,"단축2";#N/A,#N/A,FALSE,"단축3";#N/A,#N/A,FALSE,"장축";#N/A,#N/A,FALSE,"4WD"}</definedName>
    <definedName name="전장1" hidden="1">{#N/A,#N/A,FALSE,"단축1";#N/A,#N/A,FALSE,"단축2";#N/A,#N/A,FALSE,"단축3";#N/A,#N/A,FALSE,"장축";#N/A,#N/A,FALSE,"4WD"}</definedName>
    <definedName name="전전"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전"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주" localSheetId="37">{"'Jibu9811 (3)'!$B$1:$J$433"}</definedName>
    <definedName name="전주" localSheetId="21">{"'Jibu9811 (3)'!$B$1:$J$433"}</definedName>
    <definedName name="전주">{"'Jibu9811 (3)'!$B$1:$J$433"}</definedName>
    <definedName name="전주2" localSheetId="37">{"'Jibu9811 (3)'!$B$1:$J$433"}</definedName>
    <definedName name="전주2" localSheetId="21">{"'Jibu9811 (3)'!$B$1:$J$433"}</definedName>
    <definedName name="전주2">{"'Jibu9811 (3)'!$B$1:$J$433"}</definedName>
    <definedName name="전차종" localSheetId="37" hidden="1">{#N/A,#N/A,FALSE,"표지";#N/A,#N/A,FALSE,"전제";#N/A,#N/A,FALSE,"대당";#N/A,#N/A,FALSE,"가공비";#N/A,#N/A,FALSE,"재료비";#N/A,#N/A,FALSE,"손익"}</definedName>
    <definedName name="전차종" localSheetId="21" hidden="1">{#N/A,#N/A,FALSE,"표지";#N/A,#N/A,FALSE,"전제";#N/A,#N/A,FALSE,"대당";#N/A,#N/A,FALSE,"가공비";#N/A,#N/A,FALSE,"재료비";#N/A,#N/A,FALSE,"손익"}</definedName>
    <definedName name="전차종" hidden="1">{#N/A,#N/A,FALSE,"표지";#N/A,#N/A,FALSE,"전제";#N/A,#N/A,FALSE,"대당";#N/A,#N/A,FALSE,"가공비";#N/A,#N/A,FALSE,"재료비";#N/A,#N/A,FALSE,"손익"}</definedName>
    <definedName name="전착도장성적서" localSheetId="37" hidden="1">{#N/A,#N/A,FALSE,"AG";#N/A,#N/A,FALSE,"UB-I";#N/A,#N/A,FALSE,"UB--SR_K";#N/A,#N/A,FALSE,"UB-SR_B";#N/A,#N/A,FALSE,"UB-KS";#N/A,#N/A,FALSE,"Kienzle"}</definedName>
    <definedName name="전착도장성적서" localSheetId="21" hidden="1">{#N/A,#N/A,FALSE,"AG";#N/A,#N/A,FALSE,"UB-I";#N/A,#N/A,FALSE,"UB--SR_K";#N/A,#N/A,FALSE,"UB-SR_B";#N/A,#N/A,FALSE,"UB-KS";#N/A,#N/A,FALSE,"Kienzle"}</definedName>
    <definedName name="전착도장성적서" hidden="1">{#N/A,#N/A,FALSE,"AG";#N/A,#N/A,FALSE,"UB-I";#N/A,#N/A,FALSE,"UB--SR_K";#N/A,#N/A,FALSE,"UB-SR_B";#N/A,#N/A,FALSE,"UB-KS";#N/A,#N/A,FALSE,"Kienzle"}</definedName>
    <definedName name="전철" hidden="1">0</definedName>
    <definedName name="전체" localSheetId="37" hidden="1">{#N/A,#N/A,TRUE,"LOADCOVE";#N/A,#N/A,TRUE,"PAGE001";#N/A,#N/A,TRUE,"PAGE002";#N/A,#N/A,TRUE,"PAGE003";#N/A,#N/A,TRUE,"PAGE004";#N/A,#N/A,TRUE,"PAGE005";#N/A,#N/A,TRUE,"PAGE006";#N/A,#N/A,TRUE,"PAGE007";#N/A,#N/A,TRUE,"PAGE008";#N/A,#N/A,TRUE,"PAGE009";#N/A,#N/A,TRUE,"PAGE010";#N/A,#N/A,TRUE,"PAGE011";#N/A,#N/A,TRUE,"PAGE012";#N/A,#N/A,TRUE,"PAGE013"}</definedName>
    <definedName name="전체" localSheetId="21" hidden="1">{#N/A,#N/A,TRUE,"LOADCOVE";#N/A,#N/A,TRUE,"PAGE001";#N/A,#N/A,TRUE,"PAGE002";#N/A,#N/A,TRUE,"PAGE003";#N/A,#N/A,TRUE,"PAGE004";#N/A,#N/A,TRUE,"PAGE005";#N/A,#N/A,TRUE,"PAGE006";#N/A,#N/A,TRUE,"PAGE007";#N/A,#N/A,TRUE,"PAGE008";#N/A,#N/A,TRUE,"PAGE009";#N/A,#N/A,TRUE,"PAGE010";#N/A,#N/A,TRUE,"PAGE011";#N/A,#N/A,TRUE,"PAGE012";#N/A,#N/A,TRUE,"PAGE013"}</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localSheetId="37" hidden="1">{#N/A,#N/A,FALSE,"단축1";#N/A,#N/A,FALSE,"단축2";#N/A,#N/A,FALSE,"단축3";#N/A,#N/A,FALSE,"장축";#N/A,#N/A,FALSE,"4WD"}</definedName>
    <definedName name="전체1" localSheetId="21" hidden="1">{#N/A,#N/A,FALSE,"단축1";#N/A,#N/A,FALSE,"단축2";#N/A,#N/A,FALSE,"단축3";#N/A,#N/A,FALSE,"장축";#N/A,#N/A,FALSE,"4WD"}</definedName>
    <definedName name="전체1" hidden="1">{#N/A,#N/A,FALSE,"단축1";#N/A,#N/A,FALSE,"단축2";#N/A,#N/A,FALSE,"단축3";#N/A,#N/A,FALSE,"장축";#N/A,#N/A,FALSE,"4WD"}</definedName>
    <definedName name="전체2" localSheetId="37" hidden="1">{#N/A,#N/A,FALSE,"단축1";#N/A,#N/A,FALSE,"단축2";#N/A,#N/A,FALSE,"단축3";#N/A,#N/A,FALSE,"장축";#N/A,#N/A,FALSE,"4WD"}</definedName>
    <definedName name="전체2" localSheetId="21" hidden="1">{#N/A,#N/A,FALSE,"단축1";#N/A,#N/A,FALSE,"단축2";#N/A,#N/A,FALSE,"단축3";#N/A,#N/A,FALSE,"장축";#N/A,#N/A,FALSE,"4WD"}</definedName>
    <definedName name="전체2" hidden="1">{#N/A,#N/A,FALSE,"단축1";#N/A,#N/A,FALSE,"단축2";#N/A,#N/A,FALSE,"단축3";#N/A,#N/A,FALSE,"장축";#N/A,#N/A,FALSE,"4WD"}</definedName>
    <definedName name="전체2차배부">[51]실행계획!#REF!</definedName>
    <definedName name="전체계획" hidden="1">2</definedName>
    <definedName name="전체배부간접인건비">[51]실행계획!#REF!</definedName>
    <definedName name="전체시장" localSheetId="37" hidden="1">{#N/A,#N/A,FALSE,"지침";#N/A,#N/A,FALSE,"환경분석";#N/A,#N/A,FALSE,"Sheet16"}</definedName>
    <definedName name="전체시장" localSheetId="21" hidden="1">{#N/A,#N/A,FALSE,"지침";#N/A,#N/A,FALSE,"환경분석";#N/A,#N/A,FALSE,"Sheet16"}</definedName>
    <definedName name="전체시장" hidden="1">{#N/A,#N/A,FALSE,"지침";#N/A,#N/A,FALSE,"환경분석";#N/A,#N/A,FALSE,"Sheet16"}</definedName>
    <definedName name="전체요약" hidden="1">4</definedName>
    <definedName name="전체인원">[51]실행계획!#REF!</definedName>
    <definedName name="전체자료2" localSheetId="37" hidden="1">{"'경매 schedule'!$A$1:$Y$78"}</definedName>
    <definedName name="전체자료2" localSheetId="21" hidden="1">{"'경매 schedule'!$A$1:$Y$78"}</definedName>
    <definedName name="전체자료2" hidden="1">{"'경매 schedule'!$A$1:$Y$78"}</definedName>
    <definedName name="전체현황" localSheetId="37" hidden="1">{#N/A,#N/A,FALSE,"단축1";#N/A,#N/A,FALSE,"단축2";#N/A,#N/A,FALSE,"단축3";#N/A,#N/A,FALSE,"장축";#N/A,#N/A,FALSE,"4WD"}</definedName>
    <definedName name="전체현황" localSheetId="21" hidden="1">{#N/A,#N/A,FALSE,"단축1";#N/A,#N/A,FALSE,"단축2";#N/A,#N/A,FALSE,"단축3";#N/A,#N/A,FALSE,"장축";#N/A,#N/A,FALSE,"4WD"}</definedName>
    <definedName name="전체현황" hidden="1">{#N/A,#N/A,FALSE,"단축1";#N/A,#N/A,FALSE,"단축2";#N/A,#N/A,FALSE,"단축3";#N/A,#N/A,FALSE,"장축";#N/A,#N/A,FALSE,"4WD"}</definedName>
    <definedName name="전화번호">[312]기초자료!$C$11</definedName>
    <definedName name="전후분석" localSheetId="37" hidden="1">{#N/A,#N/A,FALSE,"단축1";#N/A,#N/A,FALSE,"단축2";#N/A,#N/A,FALSE,"단축3";#N/A,#N/A,FALSE,"장축";#N/A,#N/A,FALSE,"4WD"}</definedName>
    <definedName name="전후분석" localSheetId="21" hidden="1">{#N/A,#N/A,FALSE,"단축1";#N/A,#N/A,FALSE,"단축2";#N/A,#N/A,FALSE,"단축3";#N/A,#N/A,FALSE,"장축";#N/A,#N/A,FALSE,"4WD"}</definedName>
    <definedName name="전후분석" hidden="1">{#N/A,#N/A,FALSE,"단축1";#N/A,#N/A,FALSE,"단축2";#N/A,#N/A,FALSE,"단축3";#N/A,#N/A,FALSE,"장축";#N/A,#N/A,FALSE,"4WD"}</definedName>
    <definedName name="전후분석2" localSheetId="37" hidden="1">{#N/A,#N/A,FALSE,"단축1";#N/A,#N/A,FALSE,"단축2";#N/A,#N/A,FALSE,"단축3";#N/A,#N/A,FALSE,"장축";#N/A,#N/A,FALSE,"4WD"}</definedName>
    <definedName name="전후분석2" localSheetId="21" hidden="1">{#N/A,#N/A,FALSE,"단축1";#N/A,#N/A,FALSE,"단축2";#N/A,#N/A,FALSE,"단축3";#N/A,#N/A,FALSE,"장축";#N/A,#N/A,FALSE,"4WD"}</definedName>
    <definedName name="전후분석2" hidden="1">{#N/A,#N/A,FALSE,"단축1";#N/A,#N/A,FALSE,"단축2";#N/A,#N/A,FALSE,"단축3";#N/A,#N/A,FALSE,"장축";#N/A,#N/A,FALSE,"4WD"}</definedName>
    <definedName name="전후분석을" localSheetId="37" hidden="1">{#N/A,#N/A,FALSE,"단축1";#N/A,#N/A,FALSE,"단축2";#N/A,#N/A,FALSE,"단축3";#N/A,#N/A,FALSE,"장축";#N/A,#N/A,FALSE,"4WD"}</definedName>
    <definedName name="전후분석을" localSheetId="21" hidden="1">{#N/A,#N/A,FALSE,"단축1";#N/A,#N/A,FALSE,"단축2";#N/A,#N/A,FALSE,"단축3";#N/A,#N/A,FALSE,"장축";#N/A,#N/A,FALSE,"4WD"}</definedName>
    <definedName name="전후분석을" hidden="1">{#N/A,#N/A,FALSE,"단축1";#N/A,#N/A,FALSE,"단축2";#N/A,#N/A,FALSE,"단축3";#N/A,#N/A,FALSE,"장축";#N/A,#N/A,FALSE,"4WD"}</definedName>
    <definedName name="전후비교표" localSheetId="37" hidden="1">{#N/A,#N/A,FALSE,"KMC최종회의(7월) 자료"}</definedName>
    <definedName name="전후비교표" localSheetId="21" hidden="1">{#N/A,#N/A,FALSE,"KMC최종회의(7월) 자료"}</definedName>
    <definedName name="전후비교표" hidden="1">{#N/A,#N/A,FALSE,"KMC최종회의(7월) 자료"}</definedName>
    <definedName name="젇주ㅠㅜㅇㄴ" localSheetId="37" hidden="1">{#N/A,#N/A,FALSE,"집계표"}</definedName>
    <definedName name="젇주ㅠㅜㅇㄴ" localSheetId="21" hidden="1">{#N/A,#N/A,FALSE,"집계표"}</definedName>
    <definedName name="젇주ㅠㅜㅇㄴ" hidden="1">{#N/A,#N/A,FALSE,"집계표"}</definedName>
    <definedName name="절" hidden="1">#REF!</definedName>
    <definedName name="절감"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localSheetId="37" hidden="1">{#N/A,#N/A,FALSE,"정공"}</definedName>
    <definedName name="절감3" localSheetId="21" hidden="1">{#N/A,#N/A,FALSE,"정공"}</definedName>
    <definedName name="절감3" hidden="1">{#N/A,#N/A,FALSE,"정공"}</definedName>
    <definedName name="절감계산2" localSheetId="37" hidden="1">{#N/A,#N/A,FALSE,"단축1";#N/A,#N/A,FALSE,"단축2";#N/A,#N/A,FALSE,"단축3";#N/A,#N/A,FALSE,"장축";#N/A,#N/A,FALSE,"4WD"}</definedName>
    <definedName name="절감계산2" localSheetId="21" hidden="1">{#N/A,#N/A,FALSE,"단축1";#N/A,#N/A,FALSE,"단축2";#N/A,#N/A,FALSE,"단축3";#N/A,#N/A,FALSE,"장축";#N/A,#N/A,FALSE,"4WD"}</definedName>
    <definedName name="절감계산2" hidden="1">{#N/A,#N/A,FALSE,"단축1";#N/A,#N/A,FALSE,"단축2";#N/A,#N/A,FALSE,"단축3";#N/A,#N/A,FALSE,"장축";#N/A,#N/A,FALSE,"4WD"}</definedName>
    <definedName name="절감내역상세" localSheetId="37" hidden="1">{#N/A,#N/A,FALSE,"정공"}</definedName>
    <definedName name="절감내역상세" localSheetId="21" hidden="1">{#N/A,#N/A,FALSE,"정공"}</definedName>
    <definedName name="절감내역상세" hidden="1">{#N/A,#N/A,FALSE,"정공"}</definedName>
    <definedName name="절감반기계획對실적" localSheetId="37" hidden="1">{#N/A,#N/A,FALSE,"정공"}</definedName>
    <definedName name="절감반기계획對실적" localSheetId="21" hidden="1">{#N/A,#N/A,FALSE,"정공"}</definedName>
    <definedName name="절감반기계획對실적" hidden="1">{#N/A,#N/A,FALSE,"정공"}</definedName>
    <definedName name="절감싵트" localSheetId="37" hidden="1">{#N/A,#N/A,FALSE,"정공"}</definedName>
    <definedName name="절감싵트" localSheetId="21" hidden="1">{#N/A,#N/A,FALSE,"정공"}</definedName>
    <definedName name="절감싵트" hidden="1">{#N/A,#N/A,FALSE,"정공"}</definedName>
    <definedName name="絶費" localSheetId="37" hidden="1">{"'買掛金'!$J$6"}</definedName>
    <definedName name="絶費" localSheetId="21" hidden="1">{"'買掛金'!$J$6"}</definedName>
    <definedName name="絶費" hidden="1">{"'買掛金'!$J$6"}</definedName>
    <definedName name="점포현황1" hidden="1">5</definedName>
    <definedName name="접대" localSheetId="37" hidden="1">{#N/A,#N/A,FALSE,"Aging Summary";#N/A,#N/A,FALSE,"Ratio Analysis";#N/A,#N/A,FALSE,"Test 120 Day Accts";#N/A,#N/A,FALSE,"Tickmarks"}</definedName>
    <definedName name="접대" localSheetId="21" hidden="1">{#N/A,#N/A,FALSE,"Aging Summary";#N/A,#N/A,FALSE,"Ratio Analysis";#N/A,#N/A,FALSE,"Test 120 Day Accts";#N/A,#N/A,FALSE,"Tickmarks"}</definedName>
    <definedName name="접대" hidden="1">{#N/A,#N/A,FALSE,"Aging Summary";#N/A,#N/A,FALSE,"Ratio Analysis";#N/A,#N/A,FALSE,"Test 120 Day Accts";#N/A,#N/A,FALSE,"Tickmarks"}</definedName>
    <definedName name="접대비">[125]합계잔액시산표!$A$158</definedName>
    <definedName name="정" localSheetId="37" hidden="1">{#N/A,#N/A,FALSE,"지침";#N/A,#N/A,FALSE,"환경분석";#N/A,#N/A,FALSE,"Sheet16"}</definedName>
    <definedName name="정" localSheetId="21" hidden="1">{#N/A,#N/A,FALSE,"지침";#N/A,#N/A,FALSE,"환경분석";#N/A,#N/A,FALSE,"Sheet16"}</definedName>
    <definedName name="정" hidden="1">{#N/A,#N/A,FALSE,"지침";#N/A,#N/A,FALSE,"환경분석";#N/A,#N/A,FALSE,"Sheet16"}</definedName>
    <definedName name="정공" localSheetId="37" hidden="1">{#N/A,#N/A,FALSE,"정공"}</definedName>
    <definedName name="정공" localSheetId="21" hidden="1">{#N/A,#N/A,FALSE,"정공"}</definedName>
    <definedName name="정공" hidden="1">{#N/A,#N/A,FALSE,"정공"}</definedName>
    <definedName name="정니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37" hidden="1">{#N/A,#N/A,FALSE,"KMC최종회의(7월) 자료"}</definedName>
    <definedName name="정동종합수정" localSheetId="21" hidden="1">{#N/A,#N/A,FALSE,"KMC최종회의(7월) 자료"}</definedName>
    <definedName name="정동종합수정" hidden="1">{#N/A,#N/A,FALSE,"KMC최종회의(7월) 자료"}</definedName>
    <definedName name="정두영" localSheetId="37" hidden="1">{#N/A,#N/A,FALSE,"PART-1234-8-12-9(41)";#N/A,#N/A,FALSE,"PARTS-2(3)";#N/A,#N/A,FALSE,"VAN SYSTEM";#N/A,#N/A,FALSE,"PARTS-10(26)";#N/A,#N/A,FALSE,"PART-5-6-7-11(14)";#N/A,#N/A,FALSE,"PARTS-4(3)";#N/A,#N/A,FALSE,"PCLASS"}</definedName>
    <definedName name="정두영" localSheetId="21" hidden="1">{#N/A,#N/A,FALSE,"PART-1234-8-12-9(41)";#N/A,#N/A,FALSE,"PARTS-2(3)";#N/A,#N/A,FALSE,"VAN SYSTEM";#N/A,#N/A,FALSE,"PARTS-10(26)";#N/A,#N/A,FALSE,"PART-5-6-7-11(14)";#N/A,#N/A,FALSE,"PARTS-4(3)";#N/A,#N/A,FALSE,"PCLASS"}</definedName>
    <definedName name="정두영" hidden="1">{#N/A,#N/A,FALSE,"PART-1234-8-12-9(41)";#N/A,#N/A,FALSE,"PARTS-2(3)";#N/A,#N/A,FALSE,"VAN SYSTEM";#N/A,#N/A,FALSE,"PARTS-10(26)";#N/A,#N/A,FALSE,"PART-5-6-7-11(14)";#N/A,#N/A,FALSE,"PARTS-4(3)";#N/A,#N/A,FALSE,"PCLASS"}</definedName>
    <definedName name="정리" localSheetId="37" hidden="1">{#N/A,#N/A,TRUE,"LOADCOVE";#N/A,#N/A,TRUE,"PAGE001";#N/A,#N/A,TRUE,"PAGE002";#N/A,#N/A,TRUE,"PAGE003";#N/A,#N/A,TRUE,"PAGE004";#N/A,#N/A,TRUE,"PAGE005";#N/A,#N/A,TRUE,"PAGE006";#N/A,#N/A,TRUE,"PAGE007";#N/A,#N/A,TRUE,"PAGE008";#N/A,#N/A,TRUE,"PAGE009";#N/A,#N/A,TRUE,"PAGE010";#N/A,#N/A,TRUE,"PAGE011";#N/A,#N/A,TRUE,"PAGE012";#N/A,#N/A,TRUE,"PAGE013"}</definedName>
    <definedName name="정리" localSheetId="21" hidden="1">{#N/A,#N/A,TRUE,"LOADCOVE";#N/A,#N/A,TRUE,"PAGE001";#N/A,#N/A,TRUE,"PAGE002";#N/A,#N/A,TRUE,"PAGE003";#N/A,#N/A,TRUE,"PAGE004";#N/A,#N/A,TRUE,"PAGE005";#N/A,#N/A,TRUE,"PAGE006";#N/A,#N/A,TRUE,"PAGE007";#N/A,#N/A,TRUE,"PAGE008";#N/A,#N/A,TRUE,"PAGE009";#N/A,#N/A,TRUE,"PAGE010";#N/A,#N/A,TRUE,"PAGE011";#N/A,#N/A,TRUE,"PAGE012";#N/A,#N/A,TRUE,"PAGE013"}</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2"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localSheetId="37" hidden="1">{#N/A,#N/A,FALSE,"현장 NCR 분석";#N/A,#N/A,FALSE,"현장품질감사";#N/A,#N/A,FALSE,"현장품질감사"}</definedName>
    <definedName name="정말" localSheetId="21" hidden="1">{#N/A,#N/A,FALSE,"현장 NCR 분석";#N/A,#N/A,FALSE,"현장품질감사";#N/A,#N/A,FALSE,"현장품질감사"}</definedName>
    <definedName name="정말" hidden="1">{#N/A,#N/A,FALSE,"현장 NCR 분석";#N/A,#N/A,FALSE,"현장품질감사";#N/A,#N/A,FALSE,"현장품질감사"}</definedName>
    <definedName name="证明" localSheetId="37" hidden="1">{#N/A,#N/A,FALSE,"PART-1234-8-12-9(41)";#N/A,#N/A,FALSE,"PARTS-2(3)";#N/A,#N/A,FALSE,"VAN SYSTEM";#N/A,#N/A,FALSE,"PARTS-10(26)";#N/A,#N/A,FALSE,"PART-5-6-7-11(14)";#N/A,#N/A,FALSE,"PARTS-4(3)";#N/A,#N/A,FALSE,"PCLASS"}</definedName>
    <definedName name="证明" localSheetId="21" hidden="1">{#N/A,#N/A,FALSE,"PART-1234-8-12-9(41)";#N/A,#N/A,FALSE,"PARTS-2(3)";#N/A,#N/A,FALSE,"VAN SYSTEM";#N/A,#N/A,FALSE,"PARTS-10(26)";#N/A,#N/A,FALSE,"PART-5-6-7-11(14)";#N/A,#N/A,FALSE,"PARTS-4(3)";#N/A,#N/A,FALSE,"PCLASS"}</definedName>
    <definedName name="证明" hidden="1">{#N/A,#N/A,FALSE,"PART-1234-8-12-9(41)";#N/A,#N/A,FALSE,"PARTS-2(3)";#N/A,#N/A,FALSE,"VAN SYSTEM";#N/A,#N/A,FALSE,"PARTS-10(26)";#N/A,#N/A,FALSE,"PART-5-6-7-11(14)";#N/A,#N/A,FALSE,"PARTS-4(3)";#N/A,#N/A,FALSE,"PCLASS"}</definedName>
    <definedName name="정문" localSheetId="37" hidden="1">{#N/A,#N/A,FALSE,"UNIT";#N/A,#N/A,FALSE,"UNIT";#N/A,#N/A,FALSE,"계정"}</definedName>
    <definedName name="정문" localSheetId="21" hidden="1">{#N/A,#N/A,FALSE,"UNIT";#N/A,#N/A,FALSE,"UNIT";#N/A,#N/A,FALSE,"계정"}</definedName>
    <definedName name="정문" hidden="1">{#N/A,#N/A,FALSE,"UNIT";#N/A,#N/A,FALSE,"UNIT";#N/A,#N/A,FALSE,"계정"}</definedName>
    <definedName name="정문식" localSheetId="37" hidden="1">{#N/A,#N/A,FALSE,"UNIT";#N/A,#N/A,FALSE,"UNIT";#N/A,#N/A,FALSE,"계정"}</definedName>
    <definedName name="정문식" localSheetId="21" hidden="1">{#N/A,#N/A,FALSE,"UNIT";#N/A,#N/A,FALSE,"UNIT";#N/A,#N/A,FALSE,"계정"}</definedName>
    <definedName name="정문식" hidden="1">{#N/A,#N/A,FALSE,"UNIT";#N/A,#N/A,FALSE,"UNIT";#N/A,#N/A,FALSE,"계정"}</definedName>
    <definedName name="정미끄" localSheetId="37" hidden="1">{#N/A,#N/A,FALSE,"정공"}</definedName>
    <definedName name="정미끄" localSheetId="21" hidden="1">{#N/A,#N/A,FALSE,"정공"}</definedName>
    <definedName name="정미끄" hidden="1">{#N/A,#N/A,FALSE,"정공"}</definedName>
    <definedName name="정민" localSheetId="37" hidden="1">{#N/A,#N/A,FALSE,"PART-1234-8-12-9(41)";#N/A,#N/A,FALSE,"PARTS-2(3)";#N/A,#N/A,FALSE,"VAN SYSTEM";#N/A,#N/A,FALSE,"PARTS-10(26)";#N/A,#N/A,FALSE,"PART-5-6-7-11(14)";#N/A,#N/A,FALSE,"PARTS-4(3)";#N/A,#N/A,FALSE,"PCLASS"}</definedName>
    <definedName name="정민" localSheetId="21"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밀산기1" localSheetId="37" hidden="1">{#N/A,#N/A,TRUE,"LOADCOVE";#N/A,#N/A,TRUE,"PAGE001";#N/A,#N/A,TRUE,"PAGE002";#N/A,#N/A,TRUE,"PAGE003";#N/A,#N/A,TRUE,"PAGE004";#N/A,#N/A,TRUE,"PAGE005";#N/A,#N/A,TRUE,"PAGE006";#N/A,#N/A,TRUE,"PAGE007";#N/A,#N/A,TRUE,"PAGE008";#N/A,#N/A,TRUE,"PAGE009";#N/A,#N/A,TRUE,"PAGE010";#N/A,#N/A,TRUE,"PAGE011";#N/A,#N/A,TRUE,"PAGE012";#N/A,#N/A,TRUE,"PAGE013"}</definedName>
    <definedName name="정밀산기1" localSheetId="21" hidden="1">{#N/A,#N/A,TRUE,"LOADCOVE";#N/A,#N/A,TRUE,"PAGE001";#N/A,#N/A,TRUE,"PAGE002";#N/A,#N/A,TRUE,"PAGE003";#N/A,#N/A,TRUE,"PAGE004";#N/A,#N/A,TRUE,"PAGE005";#N/A,#N/A,TRUE,"PAGE006";#N/A,#N/A,TRUE,"PAGE007";#N/A,#N/A,TRUE,"PAGE008";#N/A,#N/A,TRUE,"PAGE009";#N/A,#N/A,TRUE,"PAGE010";#N/A,#N/A,TRUE,"PAGE011";#N/A,#N/A,TRUE,"PAGE012";#N/A,#N/A,TRUE,"PAGE013"}</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localSheetId="37" hidden="1">{#N/A,#N/A,TRUE,"목차";#N/A,#N/A,TRUE,"1.";#N/A,#N/A,TRUE,"2.";#N/A,#N/A,TRUE,"3.";#N/A,#N/A,TRUE,"4-1";#N/A,#N/A,TRUE,"-2";#N/A,#N/A,TRUE,"-3";#N/A,#N/A,TRUE,"-4";#N/A,#N/A,TRUE,"5-1";#N/A,#N/A,TRUE,"5-2";#N/A,#N/A,TRUE,"6-1";#N/A,#N/A,TRUE,"6-2";#N/A,#N/A,TRUE,"7-1";#N/A,#N/A,TRUE,"7-2";#N/A,#N/A,TRUE,"8.";#N/A,#N/A,TRUE,"9."}</definedName>
    <definedName name="정보2" localSheetId="21" hidden="1">{#N/A,#N/A,TRUE,"목차";#N/A,#N/A,TRUE,"1.";#N/A,#N/A,TRUE,"2.";#N/A,#N/A,TRUE,"3.";#N/A,#N/A,TRUE,"4-1";#N/A,#N/A,TRUE,"-2";#N/A,#N/A,TRUE,"-3";#N/A,#N/A,TRUE,"-4";#N/A,#N/A,TRUE,"5-1";#N/A,#N/A,TRUE,"5-2";#N/A,#N/A,TRUE,"6-1";#N/A,#N/A,TRUE,"6-2";#N/A,#N/A,TRUE,"7-1";#N/A,#N/A,TRUE,"7-2";#N/A,#N/A,TRUE,"8.";#N/A,#N/A,TRUE,"9."}</definedName>
    <definedName name="정보2" hidden="1">{#N/A,#N/A,TRUE,"목차";#N/A,#N/A,TRUE,"1.";#N/A,#N/A,TRUE,"2.";#N/A,#N/A,TRUE,"3.";#N/A,#N/A,TRUE,"4-1";#N/A,#N/A,TRUE,"-2";#N/A,#N/A,TRUE,"-3";#N/A,#N/A,TRUE,"-4";#N/A,#N/A,TRUE,"5-1";#N/A,#N/A,TRUE,"5-2";#N/A,#N/A,TRUE,"6-1";#N/A,#N/A,TRUE,"6-2";#N/A,#N/A,TRUE,"7-1";#N/A,#N/A,TRUE,"7-2";#N/A,#N/A,TRUE,"8.";#N/A,#N/A,TRUE,"9."}</definedName>
    <definedName name="정봉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37" hidden="1">{#N/A,#N/A,FALSE,"인원";#N/A,#N/A,FALSE,"비용2";#N/A,#N/A,FALSE,"비용1";#N/A,#N/A,FALSE,"비용";#N/A,#N/A,FALSE,"보증2";#N/A,#N/A,FALSE,"보증1";#N/A,#N/A,FALSE,"보증";#N/A,#N/A,FALSE,"손익1";#N/A,#N/A,FALSE,"손익";#N/A,#N/A,FALSE,"부서별매출";#N/A,#N/A,FALSE,"매출"}</definedName>
    <definedName name="정비" localSheetId="21"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37" hidden="1">{#N/A,#N/A,FALSE,"인원";#N/A,#N/A,FALSE,"비용2";#N/A,#N/A,FALSE,"비용1";#N/A,#N/A,FALSE,"비용";#N/A,#N/A,FALSE,"보증2";#N/A,#N/A,FALSE,"보증1";#N/A,#N/A,FALSE,"보증";#N/A,#N/A,FALSE,"손익1";#N/A,#N/A,FALSE,"손익";#N/A,#N/A,FALSE,"부서별매출";#N/A,#N/A,FALSE,"매출"}</definedName>
    <definedName name="정비대수" localSheetId="21"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37" hidden="1">{#N/A,#N/A,FALSE,"인원";#N/A,#N/A,FALSE,"비용2";#N/A,#N/A,FALSE,"비용1";#N/A,#N/A,FALSE,"비용";#N/A,#N/A,FALSE,"보증2";#N/A,#N/A,FALSE,"보증1";#N/A,#N/A,FALSE,"보증";#N/A,#N/A,FALSE,"손익1";#N/A,#N/A,FALSE,"손익";#N/A,#N/A,FALSE,"부서별매출";#N/A,#N/A,FALSE,"매출"}</definedName>
    <definedName name="정비부품" localSheetId="2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localSheetId="37" hidden="1">{#N/A,#N/A,FALSE,"현장 NCR 분석";#N/A,#N/A,FALSE,"현장품질감사";#N/A,#N/A,FALSE,"현장품질감사"}</definedName>
    <definedName name="정산표" localSheetId="21" hidden="1">{#N/A,#N/A,FALSE,"현장 NCR 분석";#N/A,#N/A,FALSE,"현장품질감사";#N/A,#N/A,FALSE,"현장품질감사"}</definedName>
    <definedName name="정산표" hidden="1">{#N/A,#N/A,FALSE,"현장 NCR 분석";#N/A,#N/A,FALSE,"현장품질감사";#N/A,#N/A,FALSE,"현장품질감사"}</definedName>
    <definedName name="정상가격"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localSheetId="37" hidden="1">{#N/A,#N/A,FALSE,"정공"}</definedName>
    <definedName name="정수" localSheetId="21" hidden="1">{#N/A,#N/A,FALSE,"정공"}</definedName>
    <definedName name="정수" hidden="1">{#N/A,#N/A,FALSE,"정공"}</definedName>
    <definedName name="정수용" localSheetId="37" hidden="1">{#N/A,#N/A,TRUE,"Y생산";#N/A,#N/A,TRUE,"Y판매";#N/A,#N/A,TRUE,"Y총물량";#N/A,#N/A,TRUE,"Y능력";#N/A,#N/A,TRUE,"YKD"}</definedName>
    <definedName name="정수용" localSheetId="21" hidden="1">{#N/A,#N/A,TRUE,"Y생산";#N/A,#N/A,TRUE,"Y판매";#N/A,#N/A,TRUE,"Y총물량";#N/A,#N/A,TRUE,"Y능력";#N/A,#N/A,TRUE,"YKD"}</definedName>
    <definedName name="정수용" hidden="1">{#N/A,#N/A,TRUE,"Y생산";#N/A,#N/A,TRUE,"Y판매";#N/A,#N/A,TRUE,"Y총물량";#N/A,#N/A,TRUE,"Y능력";#N/A,#N/A,TRUE,"YKD"}</definedName>
    <definedName name="정수최" localSheetId="37" hidden="1">{#N/A,#N/A,FALSE,"정공"}</definedName>
    <definedName name="정수최" localSheetId="21" hidden="1">{#N/A,#N/A,FALSE,"정공"}</definedName>
    <definedName name="정수최" hidden="1">{#N/A,#N/A,FALSE,"정공"}</definedName>
    <definedName name="정숙이" localSheetId="37" hidden="1">{#N/A,#N/A,FALSE,"현장 NCR 분석";#N/A,#N/A,FALSE,"현장품질감사";#N/A,#N/A,FALSE,"현장품질감사"}</definedName>
    <definedName name="정숙이" localSheetId="21" hidden="1">{#N/A,#N/A,FALSE,"현장 NCR 분석";#N/A,#N/A,FALSE,"현장품질감사";#N/A,#N/A,FALSE,"현장품질감사"}</definedName>
    <definedName name="정숙이" hidden="1">{#N/A,#N/A,FALSE,"현장 NCR 분석";#N/A,#N/A,FALSE,"현장품질감사";#N/A,#N/A,FALSE,"현장품질감사"}</definedName>
    <definedName name="정신"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신"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localSheetId="37" hidden="1">{"'5'!$A$1:$BB$147"}</definedName>
    <definedName name="정영환자료" localSheetId="21" hidden="1">{"'5'!$A$1:$BB$147"}</definedName>
    <definedName name="정영환자료" hidden="1">{"'5'!$A$1:$BB$147"}</definedName>
    <definedName name="정우속" localSheetId="37" hidden="1">{#N/A,#N/A,FALSE,"전력간선"}</definedName>
    <definedName name="정우속" localSheetId="21" hidden="1">{#N/A,#N/A,FALSE,"전력간선"}</definedName>
    <definedName name="정우속" hidden="1">{#N/A,#N/A,FALSE,"전력간선"}</definedName>
    <definedName name="정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localSheetId="37" hidden="1">{#N/A,#N/A,FALSE,"현장 NCR 분석";#N/A,#N/A,FALSE,"현장품질감사";#N/A,#N/A,FALSE,"현장품질감사"}</definedName>
    <definedName name="정정아" localSheetId="21" hidden="1">{#N/A,#N/A,FALSE,"현장 NCR 분석";#N/A,#N/A,FALSE,"현장품질감사";#N/A,#N/A,FALSE,"현장품질감사"}</definedName>
    <definedName name="정정아" hidden="1">{#N/A,#N/A,FALSE,"현장 NCR 분석";#N/A,#N/A,FALSE,"현장품질감사";#N/A,#N/A,FALSE,"현장품질감사"}</definedName>
    <definedName name="정종" localSheetId="37">{"'Jibu9811 (3)'!$B$1:$J$433"}</definedName>
    <definedName name="정종" localSheetId="21">{"'Jibu9811 (3)'!$B$1:$J$433"}</definedName>
    <definedName name="정종">{"'Jibu9811 (3)'!$B$1:$J$433"}</definedName>
    <definedName name="정종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localSheetId="37" hidden="1">{"'现金流量表（全部投资）'!$B$4:$P$23"}</definedName>
    <definedName name="정춘욱" localSheetId="21" hidden="1">{"'现金流量表（全部投资）'!$B$4:$P$23"}</definedName>
    <definedName name="정춘욱" hidden="1">{"'现金流量表（全部投资）'!$B$4:$P$23"}</definedName>
    <definedName name="정치문제추가" localSheetId="37" hidden="1">{#N/A,#N/A,FALSE,"단축1";#N/A,#N/A,FALSE,"단축2";#N/A,#N/A,FALSE,"단축3";#N/A,#N/A,FALSE,"장축";#N/A,#N/A,FALSE,"4WD"}</definedName>
    <definedName name="정치문제추가" localSheetId="21" hidden="1">{#N/A,#N/A,FALSE,"단축1";#N/A,#N/A,FALSE,"단축2";#N/A,#N/A,FALSE,"단축3";#N/A,#N/A,FALSE,"장축";#N/A,#N/A,FALSE,"4WD"}</definedName>
    <definedName name="정치문제추가" hidden="1">{#N/A,#N/A,FALSE,"단축1";#N/A,#N/A,FALSE,"단축2";#N/A,#N/A,FALSE,"단축3";#N/A,#N/A,FALSE,"장축";#N/A,#N/A,FALSE,"4WD"}</definedName>
    <definedName name="정치평가0205" localSheetId="37" hidden="1">{#N/A,#N/A,FALSE,"단축1";#N/A,#N/A,FALSE,"단축2";#N/A,#N/A,FALSE,"단축3";#N/A,#N/A,FALSE,"장축";#N/A,#N/A,FALSE,"4WD"}</definedName>
    <definedName name="정치평가0205" localSheetId="21" hidden="1">{#N/A,#N/A,FALSE,"단축1";#N/A,#N/A,FALSE,"단축2";#N/A,#N/A,FALSE,"단축3";#N/A,#N/A,FALSE,"장축";#N/A,#N/A,FALSE,"4WD"}</definedName>
    <definedName name="정치평가0205" hidden="1">{#N/A,#N/A,FALSE,"단축1";#N/A,#N/A,FALSE,"단축2";#N/A,#N/A,FALSE,"단축3";#N/A,#N/A,FALSE,"장축";#N/A,#N/A,FALSE,"4WD"}</definedName>
    <definedName name="젖" localSheetId="37" hidden="1">{#N/A,#N/A,FALSE,"단축1";#N/A,#N/A,FALSE,"단축2";#N/A,#N/A,FALSE,"단축3";#N/A,#N/A,FALSE,"장축";#N/A,#N/A,FALSE,"4WD"}</definedName>
    <definedName name="젖" localSheetId="21" hidden="1">{#N/A,#N/A,FALSE,"단축1";#N/A,#N/A,FALSE,"단축2";#N/A,#N/A,FALSE,"단축3";#N/A,#N/A,FALSE,"장축";#N/A,#N/A,FALSE,"4WD"}</definedName>
    <definedName name="젖" hidden="1">{#N/A,#N/A,FALSE,"단축1";#N/A,#N/A,FALSE,"단축2";#N/A,#N/A,FALSE,"단축3";#N/A,#N/A,FALSE,"장축";#N/A,#N/A,FALSE,"4WD"}</definedName>
    <definedName name="젗라구메사" localSheetId="37" hidden="1">{#N/A,#N/A,FALSE,"단축1";#N/A,#N/A,FALSE,"단축2";#N/A,#N/A,FALSE,"단축3";#N/A,#N/A,FALSE,"장축";#N/A,#N/A,FALSE,"4WD"}</definedName>
    <definedName name="젗라구메사" localSheetId="21" hidden="1">{#N/A,#N/A,FALSE,"단축1";#N/A,#N/A,FALSE,"단축2";#N/A,#N/A,FALSE,"단축3";#N/A,#N/A,FALSE,"장축";#N/A,#N/A,FALSE,"4WD"}</definedName>
    <definedName name="젗라구메사" hidden="1">{#N/A,#N/A,FALSE,"단축1";#N/A,#N/A,FALSE,"단축2";#N/A,#N/A,FALSE,"단축3";#N/A,#N/A,FALSE,"장축";#N/A,#N/A,FALSE,"4WD"}</definedName>
    <definedName name="제" localSheetId="37" hidden="1">{#N/A,#N/A,FALSE,"Sheet5"}</definedName>
    <definedName name="제" localSheetId="21" hidden="1">{#N/A,#N/A,FALSE,"Sheet5"}</definedName>
    <definedName name="제" hidden="1">{#N/A,#N/A,FALSE,"Sheet5"}</definedName>
    <definedName name="제1기">[312]기초자료!$C$15</definedName>
    <definedName name="제1기말">[312]기초자료!$F$15</definedName>
    <definedName name="제1기시">[312]기초자료!$E$15</definedName>
    <definedName name="제1안" localSheetId="37" hidden="1">{#N/A,#N/A,TRUE,"매출진척-1";#N/A,#N/A,TRUE,"매출진척-2";#N/A,#N/A,TRUE,"제품실적";#N/A,#N/A,TRUE,"RAC";#N/A,#N/A,TRUE,"PAC ";#N/A,#N/A,TRUE,"재고현황";#N/A,#N/A,TRUE,"공지사항"}</definedName>
    <definedName name="제1안" localSheetId="21"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기">[312]기초자료!$C$16</definedName>
    <definedName name="제2기말">[312]기초자료!$F$16</definedName>
    <definedName name="제2기시">[312]기초자료!$E$16</definedName>
    <definedName name="제2짱" localSheetId="37" hidden="1">{#N/A,#N/A,FALSE,"운반시간"}</definedName>
    <definedName name="제2짱" localSheetId="21" hidden="1">{#N/A,#N/A,FALSE,"운반시간"}</definedName>
    <definedName name="제2짱" hidden="1">{#N/A,#N/A,FALSE,"운반시간"}</definedName>
    <definedName name="제3기">[312]기초자료!$C$17</definedName>
    <definedName name="제3기말">[312]기초자료!$F$17</definedName>
    <definedName name="제3기시">[312]기초자료!$E$17</definedName>
    <definedName name="제동" localSheetId="37" hidden="1">{#N/A,#N/A,FALSE,"단축1";#N/A,#N/A,FALSE,"단축2";#N/A,#N/A,FALSE,"단축3";#N/A,#N/A,FALSE,"장축";#N/A,#N/A,FALSE,"4WD"}</definedName>
    <definedName name="제동" localSheetId="21" hidden="1">{#N/A,#N/A,FALSE,"단축1";#N/A,#N/A,FALSE,"단축2";#N/A,#N/A,FALSE,"단축3";#N/A,#N/A,FALSE,"장축";#N/A,#N/A,FALSE,"4WD"}</definedName>
    <definedName name="제동" hidden="1">{#N/A,#N/A,FALSE,"단축1";#N/A,#N/A,FALSE,"단축2";#N/A,#N/A,FALSE,"단축3";#N/A,#N/A,FALSE,"장축";#N/A,#N/A,FALSE,"4WD"}</definedName>
    <definedName name="제분원료">[194]CJE!$T$52</definedName>
    <definedName name="제약">#REF!</definedName>
    <definedName name="제외공사" localSheetId="37" hidden="1">{#N/A,#N/A,FALSE,"지침";#N/A,#N/A,FALSE,"환경분석";#N/A,#N/A,FALSE,"Sheet16"}</definedName>
    <definedName name="제외공사" localSheetId="21" hidden="1">{#N/A,#N/A,FALSE,"지침";#N/A,#N/A,FALSE,"환경분석";#N/A,#N/A,FALSE,"Sheet16"}</definedName>
    <definedName name="제외공사" hidden="1">{#N/A,#N/A,FALSE,"지침";#N/A,#N/A,FALSE,"환경분석";#N/A,#N/A,FALSE,"Sheet16"}</definedName>
    <definedName name="제원종합" hidden="1">#N/A</definedName>
    <definedName name="제일"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localSheetId="37" hidden="1">{#N/A,#N/A,FALSE,"단축1";#N/A,#N/A,FALSE,"단축2";#N/A,#N/A,FALSE,"단축3";#N/A,#N/A,FALSE,"장축";#N/A,#N/A,FALSE,"4WD"}</definedName>
    <definedName name="제일2" localSheetId="21" hidden="1">{#N/A,#N/A,FALSE,"단축1";#N/A,#N/A,FALSE,"단축2";#N/A,#N/A,FALSE,"단축3";#N/A,#N/A,FALSE,"장축";#N/A,#N/A,FALSE,"4WD"}</definedName>
    <definedName name="제일2" hidden="1">{#N/A,#N/A,FALSE,"단축1";#N/A,#N/A,FALSE,"단축2";#N/A,#N/A,FALSE,"단축3";#N/A,#N/A,FALSE,"장축";#N/A,#N/A,FALSE,"4WD"}</definedName>
    <definedName name="제일33" localSheetId="37" hidden="1">{#N/A,#N/A,FALSE,"단축1";#N/A,#N/A,FALSE,"단축2";#N/A,#N/A,FALSE,"단축3";#N/A,#N/A,FALSE,"장축";#N/A,#N/A,FALSE,"4WD"}</definedName>
    <definedName name="제일33" localSheetId="21" hidden="1">{#N/A,#N/A,FALSE,"단축1";#N/A,#N/A,FALSE,"단축2";#N/A,#N/A,FALSE,"단축3";#N/A,#N/A,FALSE,"장축";#N/A,#N/A,FALSE,"4WD"}</definedName>
    <definedName name="제일33" hidden="1">{#N/A,#N/A,FALSE,"단축1";#N/A,#N/A,FALSE,"단축2";#N/A,#N/A,FALSE,"단축3";#N/A,#N/A,FALSE,"장축";#N/A,#N/A,FALSE,"4WD"}</definedName>
    <definedName name="제작현황" localSheetId="37" hidden="1">{#N/A,#N/A,FALSE,"단축1";#N/A,#N/A,FALSE,"단축2";#N/A,#N/A,FALSE,"단축3";#N/A,#N/A,FALSE,"장축";#N/A,#N/A,FALSE,"4WD"}</definedName>
    <definedName name="제작현황" localSheetId="21" hidden="1">{#N/A,#N/A,FALSE,"단축1";#N/A,#N/A,FALSE,"단축2";#N/A,#N/A,FALSE,"단축3";#N/A,#N/A,FALSE,"장축";#N/A,#N/A,FALSE,"4WD"}</definedName>
    <definedName name="제작현황" hidden="1">{#N/A,#N/A,FALSE,"단축1";#N/A,#N/A,FALSE,"단축2";#N/A,#N/A,FALSE,"단축3";#N/A,#N/A,FALSE,"장축";#N/A,#N/A,FALSE,"4WD"}</definedName>
    <definedName name="제재3" localSheetId="37" hidden="1">{#N/A,#N/A,TRUE,"LOADCOVE";#N/A,#N/A,TRUE,"PAGE001";#N/A,#N/A,TRUE,"PAGE002";#N/A,#N/A,TRUE,"PAGE003";#N/A,#N/A,TRUE,"PAGE004";#N/A,#N/A,TRUE,"PAGE005";#N/A,#N/A,TRUE,"PAGE006";#N/A,#N/A,TRUE,"PAGE007";#N/A,#N/A,TRUE,"PAGE008";#N/A,#N/A,TRUE,"PAGE009";#N/A,#N/A,TRUE,"PAGE010";#N/A,#N/A,TRUE,"PAGE011";#N/A,#N/A,TRUE,"PAGE012";#N/A,#N/A,TRUE,"PAGE013"}</definedName>
    <definedName name="제재3" localSheetId="21" hidden="1">{#N/A,#N/A,TRUE,"LOADCOVE";#N/A,#N/A,TRUE,"PAGE001";#N/A,#N/A,TRUE,"PAGE002";#N/A,#N/A,TRUE,"PAGE003";#N/A,#N/A,TRUE,"PAGE004";#N/A,#N/A,TRUE,"PAGE005";#N/A,#N/A,TRUE,"PAGE006";#N/A,#N/A,TRUE,"PAGE007";#N/A,#N/A,TRUE,"PAGE008";#N/A,#N/A,TRUE,"PAGE009";#N/A,#N/A,TRUE,"PAGE010";#N/A,#N/A,TRUE,"PAGE011";#N/A,#N/A,TRUE,"PAGE012";#N/A,#N/A,TRUE,"PAGE013"}</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localSheetId="37" hidden="1">#REF!</definedName>
    <definedName name="제조" localSheetId="21" hidden="1">#REF!</definedName>
    <definedName name="제조" hidden="1">#REF!</definedName>
    <definedName name="제조1과" localSheetId="37">#REF!</definedName>
    <definedName name="제조1과" localSheetId="21">#REF!</definedName>
    <definedName name="제조1과">#REF!</definedName>
    <definedName name="제조1부문제" localSheetId="37">#REF!</definedName>
    <definedName name="제조1부문제" localSheetId="21">#REF!</definedName>
    <definedName name="제조1부문제">#REF!</definedName>
    <definedName name="제조3과" localSheetId="37">#REF!</definedName>
    <definedName name="제조3과" localSheetId="21">#REF!</definedName>
    <definedName name="제조3과">#REF!</definedName>
    <definedName name="제조4과" localSheetId="37">#REF!</definedName>
    <definedName name="제조4과" localSheetId="21">#REF!</definedName>
    <definedName name="제조4과">#REF!</definedName>
    <definedName name="제조5과" localSheetId="37">#REF!</definedName>
    <definedName name="제조5과" localSheetId="21">#REF!</definedName>
    <definedName name="제조5과">#REF!</definedName>
    <definedName name="제조6과" localSheetId="37">#REF!</definedName>
    <definedName name="제조6과" localSheetId="21">#REF!</definedName>
    <definedName name="제조6과">#REF!</definedName>
    <definedName name="제조7과" localSheetId="37">#REF!</definedName>
    <definedName name="제조7과" localSheetId="21">#REF!</definedName>
    <definedName name="제조7과">#REF!</definedName>
    <definedName name="제조8과" localSheetId="37">#REF!</definedName>
    <definedName name="제조8과" localSheetId="21">#REF!</definedName>
    <definedName name="제조8과">#REF!</definedName>
    <definedName name="제조MOCKUP비">[125]합계잔액시산표!$B$217</definedName>
    <definedName name="제조감가상각비">[125]합계잔액시산표!$B$203</definedName>
    <definedName name="제조교육훈련비">[125]합계잔액시산표!$B$218</definedName>
    <definedName name="제조담배">[417]제품별DATA!$A$7:$I$149</definedName>
    <definedName name="제조담배분석">[417]제조담배분석!$A$7:$J$150</definedName>
    <definedName name="제조도서인쇄비">[125]합계잔액시산표!$B$213</definedName>
    <definedName name="제조발" localSheetId="37" hidden="1">{"'매출이익'!$A$24:$K$45"}</definedName>
    <definedName name="제조발" localSheetId="21" hidden="1">{"'매출이익'!$A$24:$K$45"}</definedName>
    <definedName name="제조발" hidden="1">{"'매출이익'!$A$24:$K$45"}</definedName>
    <definedName name="제조발생전" localSheetId="37" hidden="1">{"'매출이익'!$A$24:$K$45"}</definedName>
    <definedName name="제조발생전" localSheetId="21" hidden="1">{"'매출이익'!$A$24:$K$45"}</definedName>
    <definedName name="제조발생전" hidden="1">{"'매출이익'!$A$24:$K$45"}</definedName>
    <definedName name="제조발생전파일" localSheetId="37" hidden="1">{"'매출이익'!$A$24:$K$45"}</definedName>
    <definedName name="제조발생전파일" localSheetId="21" hidden="1">{"'매출이익'!$A$24:$K$45"}</definedName>
    <definedName name="제조발생전파일" hidden="1">{"'매출이익'!$A$24:$K$45"}</definedName>
    <definedName name="제조보험료">[125]합계잔액시산표!$B$208</definedName>
    <definedName name="제조복리후생비">[125]합계잔액시산표!$B$209</definedName>
    <definedName name="제조상여금">[125]합계잔액시산표!$B$196</definedName>
    <definedName name="제조세금과공과">[125]합계잔액시산표!$B$206</definedName>
    <definedName name="제조소모품비">[125]합계잔액시산표!$B$205</definedName>
    <definedName name="제조수도광열비">[125]합계잔액시산표!$B$198</definedName>
    <definedName name="제조수선비">[125]합계잔액시산표!$B$204</definedName>
    <definedName name="제조안" localSheetId="37" hidden="1">#REF!</definedName>
    <definedName name="제조안" localSheetId="21" hidden="1">#REF!</definedName>
    <definedName name="제조안" hidden="1">#REF!</definedName>
    <definedName name="제조안1" localSheetId="37" hidden="1">#REF!</definedName>
    <definedName name="제조안1" localSheetId="21" hidden="1">#REF!</definedName>
    <definedName name="제조안1" hidden="1">#REF!</definedName>
    <definedName name="제조여비교통비">[125]합계잔액시산표!$B$210</definedName>
    <definedName name="제조외주가공비">[125]합계잔액시산표!$B$200</definedName>
    <definedName name="제조외주용역비">[125]합계잔액시산표!$B$199</definedName>
    <definedName name="제조운반비">[125]합계잔액시산표!$B$214</definedName>
    <definedName name="제조원가절감추진실적" localSheetId="37" hidden="1">{"'BSC(2001)'!$A$27:$G$32"}</definedName>
    <definedName name="제조원가절감추진실적" localSheetId="21" hidden="1">{"'BSC(2001)'!$A$27:$G$32"}</definedName>
    <definedName name="제조원가절감추진실적" hidden="1">{"'BSC(2001)'!$A$27:$G$32"}</definedName>
    <definedName name="제조잡급">[125]합계잔액시산표!$B$215</definedName>
    <definedName name="제조접대비">[125]합계잔액시산표!$B$216</definedName>
    <definedName name="제조지급수수료">[125]합계잔액시산표!$B$212</definedName>
    <definedName name="제조지급임차료">[125]합계잔액시산표!$B$207</definedName>
    <definedName name="제조차량유지비">[125]합계잔액시산표!$B$202</definedName>
    <definedName name="제조통신비">[125]합계잔액시산표!$B$211</definedName>
    <definedName name="제조퇴직급여충당금전입액">[125]합계잔액시산표!$B$201</definedName>
    <definedName name="제조투입원가비교_Button1_Click" localSheetId="37">[140]!제조투입원가비교_Button1_Click</definedName>
    <definedName name="제조투입원가비교_Button1_Click" localSheetId="21">[140]!제조투입원가비교_Button1_Click</definedName>
    <definedName name="제조투입원가비교_Button1_Click" localSheetId="0">[140]!제조투입원가비교_Button1_Click</definedName>
    <definedName name="제조투입원가비교_Button1_Click" localSheetId="28">[140]!제조투입원가비교_Button1_Click</definedName>
    <definedName name="제조투입원가비교_Button1_Click" localSheetId="12">[140]!제조투입원가비교_Button1_Click</definedName>
    <definedName name="제조투입원가비교_Button1_Click" localSheetId="5">[140]!제조투입원가비교_Button1_Click</definedName>
    <definedName name="제조투입원가비교_Button1_Click" localSheetId="7">[140]!제조투입원가비교_Button1_Click</definedName>
    <definedName name="제조투입원가비교_Button1_Click">[140]!제조투입원가비교_Button1_Click</definedName>
    <definedName name="제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 localSheetId="37">#REF!</definedName>
    <definedName name="제품" localSheetId="21">#REF!</definedName>
    <definedName name="제품">#REF!</definedName>
    <definedName name="제품구분">'[418]Raw-data'!$G$1:$G$10</definedName>
    <definedName name="제품구분손익" localSheetId="37" hidden="1">{#N/A,#N/A,FALSE,"정공"}</definedName>
    <definedName name="제품구분손익" localSheetId="21" hidden="1">{#N/A,#N/A,FALSE,"정공"}</definedName>
    <definedName name="제품구분손익" hidden="1">{#N/A,#N/A,FALSE,"정공"}</definedName>
    <definedName name="제품구성" localSheetId="37">{"'Jibu9811 (3)'!$B$1:$J$433"}</definedName>
    <definedName name="제품구성" localSheetId="21">{"'Jibu9811 (3)'!$B$1:$J$433"}</definedName>
    <definedName name="제품구성">{"'Jibu9811 (3)'!$B$1:$J$433"}</definedName>
    <definedName name="제품군">[196]유효성_기타!$P$4:$P$20</definedName>
    <definedName name="제품군TF">[196]유효성_기타!$P$4:$R$20</definedName>
    <definedName name="제품번호">[289]관세구분시트!$B$25</definedName>
    <definedName name="제품별">[289]관세구분시트!$C$2:$C$3</definedName>
    <definedName name="제품별매출" localSheetId="37" hidden="1">{"'교육경비품의'!$B$4:$D$12"}</definedName>
    <definedName name="제품별매출" localSheetId="21" hidden="1">{"'교육경비품의'!$B$4:$D$12"}</definedName>
    <definedName name="제품별매출" hidden="1">{"'교육경비품의'!$B$4:$D$12"}</definedName>
    <definedName name="제품별사업전략" localSheetId="37" hidden="1">{#N/A,#N/A,FALSE,"UNIT";#N/A,#N/A,FALSE,"UNIT";#N/A,#N/A,FALSE,"계정"}</definedName>
    <definedName name="제품별사업전략" localSheetId="21" hidden="1">{#N/A,#N/A,FALSE,"UNIT";#N/A,#N/A,FALSE,"UNIT";#N/A,#N/A,FALSE,"계정"}</definedName>
    <definedName name="제품별사업전략" hidden="1">{#N/A,#N/A,FALSE,"UNIT";#N/A,#N/A,FALSE,"UNIT";#N/A,#N/A,FALSE,"계정"}</definedName>
    <definedName name="제품별손익" localSheetId="37" hidden="1">{#N/A,#N/A,FALSE,"정공"}</definedName>
    <definedName name="제품별손익" localSheetId="21" hidden="1">{#N/A,#N/A,FALSE,"정공"}</definedName>
    <definedName name="제품별손익" hidden="1">{#N/A,#N/A,FALSE,"정공"}</definedName>
    <definedName name="제품손익표" localSheetId="37" hidden="1">{#N/A,#N/A,FALSE,"정공"}</definedName>
    <definedName name="제품손익표" localSheetId="21" hidden="1">{#N/A,#N/A,FALSE,"정공"}</definedName>
    <definedName name="제품손익표" hidden="1">{#N/A,#N/A,FALSE,"정공"}</definedName>
    <definedName name="제품수불부" localSheetId="37" hidden="1">{#N/A,#N/A,FALSE,"BS";#N/A,#N/A,FALSE,"PL";#N/A,#N/A,FALSE,"처분";#N/A,#N/A,FALSE,"현금";#N/A,#N/A,FALSE,"매출";#N/A,#N/A,FALSE,"원가";#N/A,#N/A,FALSE,"경영"}</definedName>
    <definedName name="제품수불부" localSheetId="21"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37" hidden="1">{#N/A,#N/A,FALSE,"BS";#N/A,#N/A,FALSE,"PL";#N/A,#N/A,FALSE,"처분";#N/A,#N/A,FALSE,"현금";#N/A,#N/A,FALSE,"매출";#N/A,#N/A,FALSE,"원가";#N/A,#N/A,FALSE,"경영"}</definedName>
    <definedName name="제품수불부3" localSheetId="21"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제품"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평가방법" localSheetId="37">[374]기초코드!$D$5:$E$12</definedName>
    <definedName name="제품평가방법" localSheetId="21">[374]기초코드!$D$5:$E$12</definedName>
    <definedName name="제품평가방법">[375]기초코드!$D$5:$E$12</definedName>
    <definedName name="제품평가방법_1" localSheetId="37">[374]기초코드!$D$5:$D$12</definedName>
    <definedName name="제품평가방법_1" localSheetId="21">[374]기초코드!$D$5:$D$12</definedName>
    <definedName name="제품평가방법_1">[375]기초코드!$D$5:$D$12</definedName>
    <definedName name="제희" localSheetId="37" hidden="1">{#N/A,#N/A,FALSE,"지침";#N/A,#N/A,FALSE,"환경분석";#N/A,#N/A,FALSE,"Sheet16"}</definedName>
    <definedName name="제희" localSheetId="21" hidden="1">{#N/A,#N/A,FALSE,"지침";#N/A,#N/A,FALSE,"환경분석";#N/A,#N/A,FALSE,"Sheet16"}</definedName>
    <definedName name="제희" hidden="1">{#N/A,#N/A,FALSE,"지침";#N/A,#N/A,FALSE,"환경분석";#N/A,#N/A,FALSE,"Sheet16"}</definedName>
    <definedName name="졍ㅇ호ㅗㅓ"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37" hidden="1">{"'7'!$B$15:$D$32"}</definedName>
    <definedName name="조" localSheetId="21" hidden="1">{"'7'!$B$15:$D$32"}</definedName>
    <definedName name="조" hidden="1">{"'7'!$B$15:$D$32"}</definedName>
    <definedName name="조과인원" localSheetId="37" hidden="1">{#N/A,#N/A,TRUE,"Y생산";#N/A,#N/A,TRUE,"Y판매";#N/A,#N/A,TRUE,"Y총물량";#N/A,#N/A,TRUE,"Y능력";#N/A,#N/A,TRUE,"YKD"}</definedName>
    <definedName name="조과인원" localSheetId="21" hidden="1">{#N/A,#N/A,TRUE,"Y생산";#N/A,#N/A,TRUE,"Y판매";#N/A,#N/A,TRUE,"Y총물량";#N/A,#N/A,TRUE,"Y능력";#N/A,#N/A,TRUE,"YKD"}</definedName>
    <definedName name="조과인원" hidden="1">{#N/A,#N/A,TRUE,"Y생산";#N/A,#N/A,TRUE,"Y판매";#N/A,#N/A,TRUE,"Y총물량";#N/A,#N/A,TRUE,"Y능력";#N/A,#N/A,TRUE,"YKD"}</definedName>
    <definedName name="조동" localSheetId="37" hidden="1">{#N/A,#N/A,FALSE,"단축1";#N/A,#N/A,FALSE,"단축2";#N/A,#N/A,FALSE,"단축3";#N/A,#N/A,FALSE,"장축";#N/A,#N/A,FALSE,"4WD"}</definedName>
    <definedName name="조동" localSheetId="21" hidden="1">{#N/A,#N/A,FALSE,"단축1";#N/A,#N/A,FALSE,"단축2";#N/A,#N/A,FALSE,"단축3";#N/A,#N/A,FALSE,"장축";#N/A,#N/A,FALSE,"4WD"}</definedName>
    <definedName name="조동" hidden="1">{#N/A,#N/A,FALSE,"단축1";#N/A,#N/A,FALSE,"단축2";#N/A,#N/A,FALSE,"단축3";#N/A,#N/A,FALSE,"장축";#N/A,#N/A,FALSE,"4WD"}</definedName>
    <definedName name="조동신" localSheetId="37" hidden="1">{#N/A,#N/A,FALSE,"단축1";#N/A,#N/A,FALSE,"단축2";#N/A,#N/A,FALSE,"단축3";#N/A,#N/A,FALSE,"장축";#N/A,#N/A,FALSE,"4WD"}</definedName>
    <definedName name="조동신" localSheetId="21" hidden="1">{#N/A,#N/A,FALSE,"단축1";#N/A,#N/A,FALSE,"단축2";#N/A,#N/A,FALSE,"단축3";#N/A,#N/A,FALSE,"장축";#N/A,#N/A,FALSE,"4WD"}</definedName>
    <definedName name="조동신" hidden="1">{#N/A,#N/A,FALSE,"단축1";#N/A,#N/A,FALSE,"단축2";#N/A,#N/A,FALSE,"단축3";#N/A,#N/A,FALSE,"장축";#N/A,#N/A,FALSE,"4WD"}</definedName>
    <definedName name="조립" localSheetId="37" hidden="1">{#N/A,#N/A,FALSE,"단축1";#N/A,#N/A,FALSE,"단축2";#N/A,#N/A,FALSE,"단축3";#N/A,#N/A,FALSE,"장축";#N/A,#N/A,FALSE,"4WD"}</definedName>
    <definedName name="조립" localSheetId="21" hidden="1">{#N/A,#N/A,FALSE,"단축1";#N/A,#N/A,FALSE,"단축2";#N/A,#N/A,FALSE,"단축3";#N/A,#N/A,FALSE,"장축";#N/A,#N/A,FALSE,"4WD"}</definedName>
    <definedName name="조립" hidden="1">{#N/A,#N/A,FALSE,"단축1";#N/A,#N/A,FALSE,"단축2";#N/A,#N/A,FALSE,"단축3";#N/A,#N/A,FALSE,"장축";#N/A,#N/A,FALSE,"4WD"}</definedName>
    <definedName name="조립LOAD" localSheetId="37" hidden="1">{"'매출계획'!$D$2"}</definedName>
    <definedName name="조립LOAD" localSheetId="21" hidden="1">{"'매출계획'!$D$2"}</definedName>
    <definedName name="조립LOAD" hidden="1">{"'매출계획'!$D$2"}</definedName>
    <definedName name="조립과인원계획" localSheetId="37" hidden="1">{#N/A,#N/A,TRUE,"Y생산";#N/A,#N/A,TRUE,"Y판매";#N/A,#N/A,TRUE,"Y총물량";#N/A,#N/A,TRUE,"Y능력";#N/A,#N/A,TRUE,"YKD"}</definedName>
    <definedName name="조립과인원계획" localSheetId="21" hidden="1">{#N/A,#N/A,TRUE,"Y생산";#N/A,#N/A,TRUE,"Y판매";#N/A,#N/A,TRUE,"Y총물량";#N/A,#N/A,TRUE,"Y능력";#N/A,#N/A,TRUE,"YKD"}</definedName>
    <definedName name="조립과인원계획" hidden="1">{#N/A,#N/A,TRUE,"Y생산";#N/A,#N/A,TRUE,"Y판매";#N/A,#N/A,TRUE,"Y총물량";#N/A,#N/A,TRUE,"Y능력";#N/A,#N/A,TRUE,"YKD"}</definedName>
    <definedName name="조립과인원계획2000" localSheetId="37" hidden="1">{#N/A,#N/A,TRUE,"Y생산";#N/A,#N/A,TRUE,"Y판매";#N/A,#N/A,TRUE,"Y총물량";#N/A,#N/A,TRUE,"Y능력";#N/A,#N/A,TRUE,"YKD"}</definedName>
    <definedName name="조립과인원계획2000" localSheetId="21" hidden="1">{#N/A,#N/A,TRUE,"Y생산";#N/A,#N/A,TRUE,"Y판매";#N/A,#N/A,TRUE,"Y총물량";#N/A,#N/A,TRUE,"Y능력";#N/A,#N/A,TRUE,"YKD"}</definedName>
    <definedName name="조립과인원계획2000" hidden="1">{#N/A,#N/A,TRUE,"Y생산";#N/A,#N/A,TRUE,"Y판매";#N/A,#N/A,TRUE,"Y총물량";#N/A,#N/A,TRUE,"Y능력";#N/A,#N/A,TRUE,"YKD"}</definedName>
    <definedName name="조립부가이드" localSheetId="37" hidden="1">{#N/A,#N/A,TRUE,"일정"}</definedName>
    <definedName name="조립부가이드" localSheetId="21" hidden="1">{#N/A,#N/A,TRUE,"일정"}</definedName>
    <definedName name="조립부가이드" hidden="1">{#N/A,#N/A,TRUE,"일정"}</definedName>
    <definedName name="조만택" localSheetId="37" hidden="1">{#N/A,#N/A,TRUE,"목차";#N/A,#N/A,TRUE,"1.";#N/A,#N/A,TRUE,"2.";#N/A,#N/A,TRUE,"3.";#N/A,#N/A,TRUE,"4-1";#N/A,#N/A,TRUE,"-2";#N/A,#N/A,TRUE,"-3";#N/A,#N/A,TRUE,"-4";#N/A,#N/A,TRUE,"5-1";#N/A,#N/A,TRUE,"5-2";#N/A,#N/A,TRUE,"6-1";#N/A,#N/A,TRUE,"6-2";#N/A,#N/A,TRUE,"7-1";#N/A,#N/A,TRUE,"7-2";#N/A,#N/A,TRUE,"8.";#N/A,#N/A,TRUE,"9."}</definedName>
    <definedName name="조만택" localSheetId="21" hidden="1">{#N/A,#N/A,TRUE,"목차";#N/A,#N/A,TRUE,"1.";#N/A,#N/A,TRUE,"2.";#N/A,#N/A,TRUE,"3.";#N/A,#N/A,TRUE,"4-1";#N/A,#N/A,TRUE,"-2";#N/A,#N/A,TRUE,"-3";#N/A,#N/A,TRUE,"-4";#N/A,#N/A,TRUE,"5-1";#N/A,#N/A,TRUE,"5-2";#N/A,#N/A,TRUE,"6-1";#N/A,#N/A,TRUE,"6-2";#N/A,#N/A,TRUE,"7-1";#N/A,#N/A,TRUE,"7-2";#N/A,#N/A,TRUE,"8.";#N/A,#N/A,TRUE,"9."}</definedName>
    <definedName name="조만택" hidden="1">{#N/A,#N/A,TRUE,"목차";#N/A,#N/A,TRUE,"1.";#N/A,#N/A,TRUE,"2.";#N/A,#N/A,TRUE,"3.";#N/A,#N/A,TRUE,"4-1";#N/A,#N/A,TRUE,"-2";#N/A,#N/A,TRUE,"-3";#N/A,#N/A,TRUE,"-4";#N/A,#N/A,TRUE,"5-1";#N/A,#N/A,TRUE,"5-2";#N/A,#N/A,TRUE,"6-1";#N/A,#N/A,TRUE,"6-2";#N/A,#N/A,TRUE,"7-1";#N/A,#N/A,TRUE,"7-2";#N/A,#N/A,TRUE,"8.";#N/A,#N/A,TRUE,"9."}</definedName>
    <definedName name="조별유형" localSheetId="37" hidden="1">#REF!</definedName>
    <definedName name="조별유형" localSheetId="21" hidden="1">#REF!</definedName>
    <definedName name="조별유형" hidden="1">#REF!</definedName>
    <definedName name="조사가" localSheetId="37" hidden="1">[419]입찰안!#REF!</definedName>
    <definedName name="조사가" localSheetId="21" hidden="1">[419]입찰안!#REF!</definedName>
    <definedName name="조사가" hidden="1">[419]입찰안!#REF!</definedName>
    <definedName name="조선"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선"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37" hidden="1">{#N/A,#N/A,FALSE,"PART-1234-8-12-9(41)";#N/A,#N/A,FALSE,"PARTS-2(3)";#N/A,#N/A,FALSE,"VAN SYSTEM";#N/A,#N/A,FALSE,"PARTS-10(26)";#N/A,#N/A,FALSE,"PART-5-6-7-11(14)";#N/A,#N/A,FALSE,"PARTS-4(3)";#N/A,#N/A,FALSE,"PCLASS"}</definedName>
    <definedName name="조순호1" localSheetId="21"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37" hidden="1">{#N/A,#N/A,FALSE,"KMC최종회의(7월) 자료"}</definedName>
    <definedName name="조승민" localSheetId="21" hidden="1">{#N/A,#N/A,FALSE,"KMC최종회의(7월) 자료"}</definedName>
    <definedName name="조승민" hidden="1">{#N/A,#N/A,FALSE,"KMC최종회의(7월) 자료"}</definedName>
    <definedName name="조영범" localSheetId="37" hidden="1">{#N/A,#N/A,FALSE,"지침";#N/A,#N/A,FALSE,"환경분석";#N/A,#N/A,FALSE,"Sheet16"}</definedName>
    <definedName name="조영범" localSheetId="21" hidden="1">{#N/A,#N/A,FALSE,"지침";#N/A,#N/A,FALSE,"환경분석";#N/A,#N/A,FALSE,"Sheet16"}</definedName>
    <definedName name="조영범" hidden="1">{#N/A,#N/A,FALSE,"지침";#N/A,#N/A,FALSE,"환경분석";#N/A,#N/A,FALSE,"Sheet16"}</definedName>
    <definedName name="조영호" localSheetId="37" hidden="1">{#N/A,#N/A,FALSE,"PART-1234-8-12-9(41)";#N/A,#N/A,FALSE,"PARTS-2(3)";#N/A,#N/A,FALSE,"VAN SYSTEM";#N/A,#N/A,FALSE,"PARTS-10(26)";#N/A,#N/A,FALSE,"PART-5-6-7-11(14)";#N/A,#N/A,FALSE,"PARTS-4(3)";#N/A,#N/A,FALSE,"PCLASS"}</definedName>
    <definedName name="조영호" localSheetId="21"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용" localSheetId="37" hidden="1">{#N/A,#N/A,TRUE,"LOADCOVE";#N/A,#N/A,TRUE,"PAGE001";#N/A,#N/A,TRUE,"PAGE002";#N/A,#N/A,TRUE,"PAGE003";#N/A,#N/A,TRUE,"PAGE004";#N/A,#N/A,TRUE,"PAGE005";#N/A,#N/A,TRUE,"PAGE006";#N/A,#N/A,TRUE,"PAGE007";#N/A,#N/A,TRUE,"PAGE008";#N/A,#N/A,TRUE,"PAGE009";#N/A,#N/A,TRUE,"PAGE010";#N/A,#N/A,TRUE,"PAGE011";#N/A,#N/A,TRUE,"PAGE012";#N/A,#N/A,TRUE,"PAGE013"}</definedName>
    <definedName name="조용" localSheetId="21" hidden="1">{#N/A,#N/A,TRUE,"LOADCOVE";#N/A,#N/A,TRUE,"PAGE001";#N/A,#N/A,TRUE,"PAGE002";#N/A,#N/A,TRUE,"PAGE003";#N/A,#N/A,TRUE,"PAGE004";#N/A,#N/A,TRUE,"PAGE005";#N/A,#N/A,TRUE,"PAGE006";#N/A,#N/A,TRUE,"PAGE007";#N/A,#N/A,TRUE,"PAGE008";#N/A,#N/A,TRUE,"PAGE009";#N/A,#N/A,TRUE,"PAGE010";#N/A,#N/A,TRUE,"PAGE011";#N/A,#N/A,TRUE,"PAGE012";#N/A,#N/A,TRUE,"PAGE013"}</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 localSheetId="37">{"'Jibu9811 (3)'!$B$1:$J$433"}</definedName>
    <definedName name="조정" localSheetId="21">{"'Jibu9811 (3)'!$B$1:$J$433"}</definedName>
    <definedName name="조정">{"'Jibu9811 (3)'!$B$1:$J$433"}</definedName>
    <definedName name="조정1" hidden="1">#REF!</definedName>
    <definedName name="조정표지"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37" hidden="1">{#N/A,#N/A,FALSE,"정공"}</definedName>
    <definedName name="조정후손익" localSheetId="21" hidden="1">{#N/A,#N/A,FALSE,"정공"}</definedName>
    <definedName name="조정후손익" hidden="1">{#N/A,#N/A,FALSE,"정공"}</definedName>
    <definedName name="조지" localSheetId="37" hidden="1">{#N/A,#N/A,FALSE,"인원";#N/A,#N/A,FALSE,"비용2";#N/A,#N/A,FALSE,"비용1";#N/A,#N/A,FALSE,"비용";#N/A,#N/A,FALSE,"보증2";#N/A,#N/A,FALSE,"보증1";#N/A,#N/A,FALSE,"보증";#N/A,#N/A,FALSE,"손익1";#N/A,#N/A,FALSE,"손익";#N/A,#N/A,FALSE,"부서별매출";#N/A,#N/A,FALSE,"매출"}</definedName>
    <definedName name="조지" localSheetId="21" hidden="1">{#N/A,#N/A,FALSE,"인원";#N/A,#N/A,FALSE,"비용2";#N/A,#N/A,FALSE,"비용1";#N/A,#N/A,FALSE,"비용";#N/A,#N/A,FALSE,"보증2";#N/A,#N/A,FALSE,"보증1";#N/A,#N/A,FALSE,"보증";#N/A,#N/A,FALSE,"손익1";#N/A,#N/A,FALSE,"손익";#N/A,#N/A,FALSE,"부서별매출";#N/A,#N/A,FALSE,"매출"}</definedName>
    <definedName name="조지" hidden="1">{#N/A,#N/A,FALSE,"인원";#N/A,#N/A,FALSE,"비용2";#N/A,#N/A,FALSE,"비용1";#N/A,#N/A,FALSE,"비용";#N/A,#N/A,FALSE,"보증2";#N/A,#N/A,FALSE,"보증1";#N/A,#N/A,FALSE,"보증";#N/A,#N/A,FALSE,"손익1";#N/A,#N/A,FALSE,"손익";#N/A,#N/A,FALSE,"부서별매출";#N/A,#N/A,FALSE,"매출"}</definedName>
    <definedName name="조직" localSheetId="37" hidden="1">{#N/A,#N/A,TRUE,"LOADCOVE";#N/A,#N/A,TRUE,"PAGE001";#N/A,#N/A,TRUE,"PAGE002";#N/A,#N/A,TRUE,"PAGE003";#N/A,#N/A,TRUE,"PAGE004";#N/A,#N/A,TRUE,"PAGE005";#N/A,#N/A,TRUE,"PAGE006";#N/A,#N/A,TRUE,"PAGE007";#N/A,#N/A,TRUE,"PAGE008";#N/A,#N/A,TRUE,"PAGE009";#N/A,#N/A,TRUE,"PAGE010";#N/A,#N/A,TRUE,"PAGE011";#N/A,#N/A,TRUE,"PAGE012";#N/A,#N/A,TRUE,"PAGE013"}</definedName>
    <definedName name="조직" localSheetId="21" hidden="1">{#N/A,#N/A,TRUE,"LOADCOVE";#N/A,#N/A,TRUE,"PAGE001";#N/A,#N/A,TRUE,"PAGE002";#N/A,#N/A,TRUE,"PAGE003";#N/A,#N/A,TRUE,"PAGE004";#N/A,#N/A,TRUE,"PAGE005";#N/A,#N/A,TRUE,"PAGE006";#N/A,#N/A,TRUE,"PAGE007";#N/A,#N/A,TRUE,"PAGE008";#N/A,#N/A,TRUE,"PAGE009";#N/A,#N/A,TRUE,"PAGE010";#N/A,#N/A,TRUE,"PAGE011";#N/A,#N/A,TRUE,"PAGE012";#N/A,#N/A,TRUE,"PAGE013"}</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localSheetId="37" hidden="1">{#N/A,#N/A,FALSE,"정공"}</definedName>
    <definedName name="조직1" localSheetId="21" hidden="1">{#N/A,#N/A,FALSE,"정공"}</definedName>
    <definedName name="조직1" hidden="1">{#N/A,#N/A,FALSE,"정공"}</definedName>
    <definedName name="조직2"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2"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localSheetId="37" hidden="1">{#N/A,#N/A,FALSE,"정공"}</definedName>
    <definedName name="조직3" localSheetId="21" hidden="1">{#N/A,#N/A,FALSE,"정공"}</definedName>
    <definedName name="조직3" hidden="1">{#N/A,#N/A,FALSE,"정공"}</definedName>
    <definedName name="조직도" localSheetId="37" hidden="1">{#N/A,#N/A,TRUE,"LOADCOVE";#N/A,#N/A,TRUE,"PAGE001";#N/A,#N/A,TRUE,"PAGE002";#N/A,#N/A,TRUE,"PAGE003";#N/A,#N/A,TRUE,"PAGE004";#N/A,#N/A,TRUE,"PAGE005";#N/A,#N/A,TRUE,"PAGE006";#N/A,#N/A,TRUE,"PAGE007";#N/A,#N/A,TRUE,"PAGE008";#N/A,#N/A,TRUE,"PAGE009";#N/A,#N/A,TRUE,"PAGE010";#N/A,#N/A,TRUE,"PAGE011";#N/A,#N/A,TRUE,"PAGE012";#N/A,#N/A,TRUE,"PAGE013"}</definedName>
    <definedName name="조직도" localSheetId="21" hidden="1">{#N/A,#N/A,TRUE,"LOADCOVE";#N/A,#N/A,TRUE,"PAGE001";#N/A,#N/A,TRUE,"PAGE002";#N/A,#N/A,TRUE,"PAGE003";#N/A,#N/A,TRUE,"PAGE004";#N/A,#N/A,TRUE,"PAGE005";#N/A,#N/A,TRUE,"PAGE006";#N/A,#N/A,TRUE,"PAGE007";#N/A,#N/A,TRUE,"PAGE008";#N/A,#N/A,TRUE,"PAGE009";#N/A,#N/A,TRUE,"PAGE010";#N/A,#N/A,TRUE,"PAGE011";#N/A,#N/A,TRUE,"PAGE012";#N/A,#N/A,TRUE,"PAGE013"}</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localSheetId="37" hidden="1">{#N/A,#N/A,FALSE,"교리2"}</definedName>
    <definedName name="조창현" localSheetId="21" hidden="1">{#N/A,#N/A,FALSE,"교리2"}</definedName>
    <definedName name="조창현" hidden="1">{#N/A,#N/A,FALSE,"교리2"}</definedName>
    <definedName name="조치" localSheetId="37" hidden="1">{#N/A,#N/A,FALSE,"단축1";#N/A,#N/A,FALSE,"단축2";#N/A,#N/A,FALSE,"단축3";#N/A,#N/A,FALSE,"장축";#N/A,#N/A,FALSE,"4WD"}</definedName>
    <definedName name="조치" localSheetId="21" hidden="1">{#N/A,#N/A,FALSE,"단축1";#N/A,#N/A,FALSE,"단축2";#N/A,#N/A,FALSE,"단축3";#N/A,#N/A,FALSE,"장축";#N/A,#N/A,FALSE,"4WD"}</definedName>
    <definedName name="조치" hidden="1">{#N/A,#N/A,FALSE,"단축1";#N/A,#N/A,FALSE,"단축2";#N/A,#N/A,FALSE,"단축3";#N/A,#N/A,FALSE,"장축";#N/A,#N/A,FALSE,"4WD"}</definedName>
    <definedName name="조합보고" localSheetId="37" hidden="1">{#N/A,#N/A,FALSE,"KMC최종회의(7월) 자료"}</definedName>
    <definedName name="조합보고" localSheetId="21" hidden="1">{#N/A,#N/A,FALSE,"KMC최종회의(7월) 자료"}</definedName>
    <definedName name="조합보고" hidden="1">{#N/A,#N/A,FALSE,"KMC최종회의(7월) 자료"}</definedName>
    <definedName name="조회서_차입금" localSheetId="37" hidden="1">{"'Sheet1'!$A$1:$D$15"}</definedName>
    <definedName name="조회서_차입금" localSheetId="21" hidden="1">{"'Sheet1'!$A$1:$D$15"}</definedName>
    <definedName name="조회서_차입금" hidden="1">{"'Sheet1'!$A$1:$D$15"}</definedName>
    <definedName name="조회액" localSheetId="37">[420]controll!$A$6:$J$55</definedName>
    <definedName name="조회액" localSheetId="21">[420]controll!$A$6:$J$55</definedName>
    <definedName name="조회액">[421]controll!$A$6:$J$55</definedName>
    <definedName name="조효" localSheetId="37" hidden="1">{"'Firr(선)'!$AS$1:$AY$62","'Firr(사)'!$AS$1:$AY$62","'Firr(회)'!$AS$1:$AY$62","'Firr(선)'!$L$1:$V$62","'Firr(사)'!$L$1:$V$62","'Firr(회)'!$L$1:$V$62"}</definedName>
    <definedName name="조효" localSheetId="21" hidden="1">{"'Firr(선)'!$AS$1:$AY$62","'Firr(사)'!$AS$1:$AY$62","'Firr(회)'!$AS$1:$AY$62","'Firr(선)'!$L$1:$V$62","'Firr(사)'!$L$1:$V$62","'Firr(회)'!$L$1:$V$62"}</definedName>
    <definedName name="조효" hidden="1">{"'Firr(선)'!$AS$1:$AY$62","'Firr(사)'!$AS$1:$AY$62","'Firr(회)'!$AS$1:$AY$62","'Firr(선)'!$L$1:$V$62","'Firr(사)'!$L$1:$V$62","'Firr(회)'!$L$1:$V$62"}</definedName>
    <definedName name="조효석" localSheetId="37" hidden="1">{"'Firr(선)'!$AS$1:$AY$62","'Firr(사)'!$AS$1:$AY$62","'Firr(회)'!$AS$1:$AY$62","'Firr(선)'!$L$1:$V$62","'Firr(사)'!$L$1:$V$62","'Firr(회)'!$L$1:$V$62"}</definedName>
    <definedName name="조효석" localSheetId="21" hidden="1">{"'Firr(선)'!$AS$1:$AY$62","'Firr(사)'!$AS$1:$AY$62","'Firr(회)'!$AS$1:$AY$62","'Firr(선)'!$L$1:$V$62","'Firr(사)'!$L$1:$V$62","'Firr(회)'!$L$1:$V$62"}</definedName>
    <definedName name="조효석" hidden="1">{"'Firr(선)'!$AS$1:$AY$62","'Firr(사)'!$AS$1:$AY$62","'Firr(회)'!$AS$1:$AY$62","'Firr(선)'!$L$1:$V$62","'Firr(사)'!$L$1:$V$62","'Firr(회)'!$L$1:$V$62"}</definedName>
    <definedName name="종" localSheetId="37" hidden="1">{#N/A,#N/A,FALSE,"KMC최종회의(7월) 자료"}</definedName>
    <definedName name="종" localSheetId="21" hidden="1">{#N/A,#N/A,FALSE,"KMC최종회의(7월) 자료"}</definedName>
    <definedName name="종" hidden="1">{#N/A,#N/A,FALSE,"KMC최종회의(7월) 자료"}</definedName>
    <definedName name="종_목" localSheetId="37">[322]회사정보!$C$13</definedName>
    <definedName name="종_목" localSheetId="21">[322]회사정보!$C$13</definedName>
    <definedName name="종_목">[323]회사정보!$C$13</definedName>
    <definedName name="종1" localSheetId="37" hidden="1">{#N/A,#N/A,FALSE,"KMC최종회의(7월) 자료"}</definedName>
    <definedName name="종1" localSheetId="21" hidden="1">{#N/A,#N/A,FALSE,"KMC최종회의(7월) 자료"}</definedName>
    <definedName name="종1" hidden="1">{#N/A,#N/A,FALSE,"KMC최종회의(7월) 자료"}</definedName>
    <definedName name="종결보고서표지" localSheetId="37" hidden="1">{"'con_010'!$A$1:$AN$63"}</definedName>
    <definedName name="종결보고서표지" localSheetId="21" hidden="1">{"'con_010'!$A$1:$AN$63"}</definedName>
    <definedName name="종결보고서표지" hidden="1">{"'con_010'!$A$1:$AN$63"}</definedName>
    <definedName name="종규님" localSheetId="37" hidden="1">{#N/A,#N/A,FALSE,"PART-1234-8-12-9(41)";#N/A,#N/A,FALSE,"PARTS-2(3)";#N/A,#N/A,FALSE,"VAN SYSTEM";#N/A,#N/A,FALSE,"PARTS-10(26)";#N/A,#N/A,FALSE,"PART-5-6-7-11(14)";#N/A,#N/A,FALSE,"PARTS-4(3)";#N/A,#N/A,FALSE,"PCLASS"}</definedName>
    <definedName name="종규님" localSheetId="21"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37" hidden="1">{#N/A,#N/A,FALSE,"PART-1234-8-12-9(41)";#N/A,#N/A,FALSE,"PARTS-2(3)";#N/A,#N/A,FALSE,"VAN SYSTEM";#N/A,#N/A,FALSE,"PARTS-10(26)";#N/A,#N/A,FALSE,"PART-5-6-7-11(14)";#N/A,#N/A,FALSE,"PARTS-4(3)";#N/A,#N/A,FALSE,"PCLASS"}</definedName>
    <definedName name="종규님1" localSheetId="21"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localSheetId="37" hidden="1">{#N/A,#N/A,FALSE,"CCTV"}</definedName>
    <definedName name="종별물량실행" localSheetId="21" hidden="1">{#N/A,#N/A,FALSE,"CCTV"}</definedName>
    <definedName name="종별물량실행" hidden="1">{#N/A,#N/A,FALSE,"CCTV"}</definedName>
    <definedName name="종자" localSheetId="37" hidden="1">{#N/A,#N/A,FALSE,"현장 NCR 분석";#N/A,#N/A,FALSE,"현장품질감사";#N/A,#N/A,FALSE,"현장품질감사"}</definedName>
    <definedName name="종자" localSheetId="21" hidden="1">{#N/A,#N/A,FALSE,"현장 NCR 분석";#N/A,#N/A,FALSE,"현장품질감사";#N/A,#N/A,FALSE,"현장품질감사"}</definedName>
    <definedName name="종자" hidden="1">{#N/A,#N/A,FALSE,"현장 NCR 분석";#N/A,#N/A,FALSE,"현장품질감사";#N/A,#N/A,FALSE,"현장품질감사"}</definedName>
    <definedName name="종주" localSheetId="37" hidden="1">{#N/A,#N/A,FALSE,"단축1";#N/A,#N/A,FALSE,"단축2";#N/A,#N/A,FALSE,"단축3";#N/A,#N/A,FALSE,"장축";#N/A,#N/A,FALSE,"4WD"}</definedName>
    <definedName name="종주" localSheetId="21" hidden="1">{#N/A,#N/A,FALSE,"단축1";#N/A,#N/A,FALSE,"단축2";#N/A,#N/A,FALSE,"단축3";#N/A,#N/A,FALSE,"장축";#N/A,#N/A,FALSE,"4WD"}</definedName>
    <definedName name="종주" hidden="1">{#N/A,#N/A,FALSE,"단축1";#N/A,#N/A,FALSE,"단축2";#N/A,#N/A,FALSE,"단축3";#N/A,#N/A,FALSE,"장축";#N/A,#N/A,FALSE,"4WD"}</definedName>
    <definedName name="종합" localSheetId="37">{"'Jibu9811 (3)'!$B$1:$J$433"}</definedName>
    <definedName name="종합" localSheetId="21">{"'Jibu9811 (3)'!$B$1:$J$433"}</definedName>
    <definedName name="종합">{"'Jibu9811 (3)'!$B$1:$J$433"}</definedName>
    <definedName name="종합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종합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종합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localSheetId="37" hidden="1">{#N/A,#N/A,FALSE,"단축1";#N/A,#N/A,FALSE,"단축2";#N/A,#N/A,FALSE,"단축3";#N/A,#N/A,FALSE,"장축";#N/A,#N/A,FALSE,"4WD"}</definedName>
    <definedName name="종합그래프" localSheetId="21" hidden="1">{#N/A,#N/A,FALSE,"단축1";#N/A,#N/A,FALSE,"단축2";#N/A,#N/A,FALSE,"단축3";#N/A,#N/A,FALSE,"장축";#N/A,#N/A,FALSE,"4WD"}</definedName>
    <definedName name="종합그래프" hidden="1">{#N/A,#N/A,FALSE,"단축1";#N/A,#N/A,FALSE,"단축2";#N/A,#N/A,FALSE,"단축3";#N/A,#N/A,FALSE,"장축";#N/A,#N/A,FALSE,"4WD"}</definedName>
    <definedName name="종합그래프1" localSheetId="37" hidden="1">{#N/A,#N/A,FALSE,"단축1";#N/A,#N/A,FALSE,"단축2";#N/A,#N/A,FALSE,"단축3";#N/A,#N/A,FALSE,"장축";#N/A,#N/A,FALSE,"4WD"}</definedName>
    <definedName name="종합그래프1" localSheetId="21" hidden="1">{#N/A,#N/A,FALSE,"단축1";#N/A,#N/A,FALSE,"단축2";#N/A,#N/A,FALSE,"단축3";#N/A,#N/A,FALSE,"장축";#N/A,#N/A,FALSE,"4WD"}</definedName>
    <definedName name="종합그래프1" hidden="1">{#N/A,#N/A,FALSE,"단축1";#N/A,#N/A,FALSE,"단축2";#N/A,#N/A,FALSE,"단축3";#N/A,#N/A,FALSE,"장축";#N/A,#N/A,FALSE,"4WD"}</definedName>
    <definedName name="종합미래2" localSheetId="37" hidden="1">{#N/A,#N/A,FALSE,"정공"}</definedName>
    <definedName name="종합미래2" localSheetId="21" hidden="1">{#N/A,#N/A,FALSE,"정공"}</definedName>
    <definedName name="종합미래2" hidden="1">{#N/A,#N/A,FALSE,"정공"}</definedName>
    <definedName name="종합어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localSheetId="37" hidden="1">{#N/A,#N/A,FALSE,"KMC최종회의(7월) 자료"}</definedName>
    <definedName name="종합월별" localSheetId="21" hidden="1">{#N/A,#N/A,FALSE,"KMC최종회의(7월) 자료"}</definedName>
    <definedName name="종합월별" hidden="1">{#N/A,#N/A,FALSE,"KMC최종회의(7월) 자료"}</definedName>
    <definedName name="종합월별1" localSheetId="37" hidden="1">{#N/A,#N/A,FALSE,"KMC최종회의(7월) 자료"}</definedName>
    <definedName name="종합월별1" localSheetId="21" hidden="1">{#N/A,#N/A,FALSE,"KMC최종회의(7월) 자료"}</definedName>
    <definedName name="종합월별1" hidden="1">{#N/A,#N/A,FALSE,"KMC최종회의(7월) 자료"}</definedName>
    <definedName name="종합청사"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localSheetId="37" hidden="1">#REF!</definedName>
    <definedName name="종합표복사" localSheetId="21" hidden="1">#REF!</definedName>
    <definedName name="종합표복사" hidden="1">#REF!</definedName>
    <definedName name="종합현황" localSheetId="37" hidden="1">{#N/A,#N/A,FALSE,"KMC최종회의(7월) 자료"}</definedName>
    <definedName name="종합현황" localSheetId="21" hidden="1">{#N/A,#N/A,FALSE,"KMC최종회의(7월) 자료"}</definedName>
    <definedName name="종합현황" hidden="1">{#N/A,#N/A,FALSE,"KMC최종회의(7월) 자료"}</definedName>
    <definedName name="종화" localSheetId="37" hidden="1">{#N/A,#N/A,FALSE,"지침";#N/A,#N/A,FALSE,"환경분석";#N/A,#N/A,FALSE,"Sheet16"}</definedName>
    <definedName name="종화" localSheetId="21" hidden="1">{#N/A,#N/A,FALSE,"지침";#N/A,#N/A,FALSE,"환경분석";#N/A,#N/A,FALSE,"Sheet16"}</definedName>
    <definedName name="종화" hidden="1">{#N/A,#N/A,FALSE,"지침";#N/A,#N/A,FALSE,"환경분석";#N/A,#N/A,FALSE,"Sheet16"}</definedName>
    <definedName name="좋합" localSheetId="37" hidden="1">{#N/A,#N/A,FALSE,"단축1";#N/A,#N/A,FALSE,"단축2";#N/A,#N/A,FALSE,"단축3";#N/A,#N/A,FALSE,"장축";#N/A,#N/A,FALSE,"4WD"}</definedName>
    <definedName name="좋합" localSheetId="21" hidden="1">{#N/A,#N/A,FALSE,"단축1";#N/A,#N/A,FALSE,"단축2";#N/A,#N/A,FALSE,"단축3";#N/A,#N/A,FALSE,"장축";#N/A,#N/A,FALSE,"4WD"}</definedName>
    <definedName name="좋합" hidden="1">{#N/A,#N/A,FALSE,"단축1";#N/A,#N/A,FALSE,"단축2";#N/A,#N/A,FALSE,"단축3";#N/A,#N/A,FALSE,"장축";#N/A,#N/A,FALSE,"4WD"}</definedName>
    <definedName name="주" localSheetId="37" hidden="1">{#N/A,#N/A,FALSE,"지침";#N/A,#N/A,FALSE,"환경분석";#N/A,#N/A,FALSE,"Sheet16"}</definedName>
    <definedName name="주" localSheetId="21" hidden="1">{#N/A,#N/A,FALSE,"지침";#N/A,#N/A,FALSE,"환경분석";#N/A,#N/A,FALSE,"Sheet16"}</definedName>
    <definedName name="주" hidden="1">{#N/A,#N/A,FALSE,"지침";#N/A,#N/A,FALSE,"환경분석";#N/A,#N/A,FALSE,"Sheet16"}</definedName>
    <definedName name="주간보고" localSheetId="37">#REF!</definedName>
    <definedName name="주간보고" localSheetId="21">#REF!</definedName>
    <definedName name="주간보고">#REF!</definedName>
    <definedName name="주간업무보고" localSheetId="37" hidden="1">#REF!</definedName>
    <definedName name="주간업무보고" localSheetId="21" hidden="1">#REF!</definedName>
    <definedName name="주간업무보고" hidden="1">#REF!</definedName>
    <definedName name="주간업무보고채권_8월__전장월령_7월__List" localSheetId="37">#REF!</definedName>
    <definedName name="주간업무보고채권_8월__전장월령_7월__List" localSheetId="21">#REF!</definedName>
    <definedName name="주간업무보고채권_8월__전장월령_7월__List">#REF!</definedName>
    <definedName name="주간업무현황보고" localSheetId="37">#REF!</definedName>
    <definedName name="주간업무현황보고" localSheetId="21">#REF!</definedName>
    <definedName name="주간업무현황보고">#REF!</definedName>
    <definedName name="주란" localSheetId="37" hidden="1">{#N/A,#N/A,FALSE,"지침";#N/A,#N/A,FALSE,"환경분석";#N/A,#N/A,FALSE,"Sheet16"}</definedName>
    <definedName name="주란" localSheetId="21" hidden="1">{#N/A,#N/A,FALSE,"지침";#N/A,#N/A,FALSE,"환경분석";#N/A,#N/A,FALSE,"Sheet16"}</definedName>
    <definedName name="주란" hidden="1">{#N/A,#N/A,FALSE,"지침";#N/A,#N/A,FALSE,"환경분석";#N/A,#N/A,FALSE,"Sheet16"}</definedName>
    <definedName name="주마감" localSheetId="37" hidden="1">#REF!</definedName>
    <definedName name="주마감" localSheetId="21" hidden="1">#REF!</definedName>
    <definedName name="주마감" hidden="1">#REF!</definedName>
    <definedName name="주미정산2000">[292]주장비!$H$1</definedName>
    <definedName name="주민편의" hidden="1">[319]CODE!$P$24:$P$60</definedName>
    <definedName name="주별자금계획" localSheetId="37" hidden="1">{#N/A,#N/A,TRUE,"LOADCOVE";#N/A,#N/A,TRUE,"PAGE001";#N/A,#N/A,TRUE,"PAGE002";#N/A,#N/A,TRUE,"PAGE003";#N/A,#N/A,TRUE,"PAGE004";#N/A,#N/A,TRUE,"PAGE005";#N/A,#N/A,TRUE,"PAGE006";#N/A,#N/A,TRUE,"PAGE007";#N/A,#N/A,TRUE,"PAGE008";#N/A,#N/A,TRUE,"PAGE009";#N/A,#N/A,TRUE,"PAGE010";#N/A,#N/A,TRUE,"PAGE011";#N/A,#N/A,TRUE,"PAGE012";#N/A,#N/A,TRUE,"PAGE013"}</definedName>
    <definedName name="주별자금계획" localSheetId="21"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422]경영비율 '!#REF!</definedName>
    <definedName name="주석최동" localSheetId="37" hidden="1">{#N/A,#N/A,FALSE,"평균임금기준퇴직금"}</definedName>
    <definedName name="주석최동" localSheetId="21" hidden="1">{#N/A,#N/A,FALSE,"평균임금기준퇴직금"}</definedName>
    <definedName name="주석최동" hidden="1">{#N/A,#N/A,FALSE,"평균임금기준퇴직금"}</definedName>
    <definedName name="주성회차" localSheetId="37">[56]!BenotaPrn</definedName>
    <definedName name="주성회차" localSheetId="21">[459]!BenotaPrn</definedName>
    <definedName name="주성회차" localSheetId="0">[56]!BenotaPrn</definedName>
    <definedName name="주성회차" localSheetId="28">[56]!BenotaPrn</definedName>
    <definedName name="주성회차" localSheetId="12">[459]!BenotaPrn</definedName>
    <definedName name="주성회차" localSheetId="5">[56]!BenotaPrn</definedName>
    <definedName name="주성회차" localSheetId="7">[56]!BenotaPrn</definedName>
    <definedName name="주성회차">[56]!BenotaPrn</definedName>
    <definedName name="주식">[423]자료!$B$3:$C$83</definedName>
    <definedName name="주식매수선택권">[125]합계잔액시산표!$E$120</definedName>
    <definedName name="주식발행초과금">[125]합계잔액시산표!$E$112</definedName>
    <definedName name="주식보상비용">[125]합계잔액시산표!$A$151</definedName>
    <definedName name="주요" localSheetId="37" hidden="1">{#N/A,#N/A,TRUE,"Y생산";#N/A,#N/A,TRUE,"Y판매";#N/A,#N/A,TRUE,"Y총물량";#N/A,#N/A,TRUE,"Y능력";#N/A,#N/A,TRUE,"YKD"}</definedName>
    <definedName name="주요" localSheetId="21" hidden="1">{#N/A,#N/A,TRUE,"Y생산";#N/A,#N/A,TRUE,"Y판매";#N/A,#N/A,TRUE,"Y총물량";#N/A,#N/A,TRUE,"Y능력";#N/A,#N/A,TRUE,"YKD"}</definedName>
    <definedName name="주요" hidden="1">{#N/A,#N/A,TRUE,"Y생산";#N/A,#N/A,TRUE,"Y판매";#N/A,#N/A,TRUE,"Y총물량";#N/A,#N/A,TRUE,"Y능력";#N/A,#N/A,TRUE,"YKD"}</definedName>
    <definedName name="주요경영지표2" localSheetId="37" hidden="1">#REF!</definedName>
    <definedName name="주요경영지표2" localSheetId="21" hidden="1">#REF!</definedName>
    <definedName name="주요경영지표2" hidden="1">#REF!</definedName>
    <definedName name="주요국가"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국가"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localSheetId="37" hidden="1">{#N/A,#N/A,FALSE,"지침";#N/A,#N/A,FALSE,"환경분석";#N/A,#N/A,FALSE,"Sheet16"}</definedName>
    <definedName name="주요매출증감" localSheetId="21" hidden="1">{#N/A,#N/A,FALSE,"지침";#N/A,#N/A,FALSE,"환경분석";#N/A,#N/A,FALSE,"Sheet16"}</definedName>
    <definedName name="주요매출증감" hidden="1">{#N/A,#N/A,FALSE,"지침";#N/A,#N/A,FALSE,"환경분석";#N/A,#N/A,FALSE,"Sheet16"}</definedName>
    <definedName name="주요업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37" hidden="1">{#N/A,#N/A,TRUE,"Y생산";#N/A,#N/A,TRUE,"Y판매";#N/A,#N/A,TRUE,"Y총물량";#N/A,#N/A,TRUE,"Y능력";#N/A,#N/A,TRUE,"YKD"}</definedName>
    <definedName name="주요업무2" localSheetId="21" hidden="1">{#N/A,#N/A,TRUE,"Y생산";#N/A,#N/A,TRUE,"Y판매";#N/A,#N/A,TRUE,"Y총물량";#N/A,#N/A,TRUE,"Y능력";#N/A,#N/A,TRUE,"YKD"}</definedName>
    <definedName name="주요업무2" hidden="1">{#N/A,#N/A,TRUE,"Y생산";#N/A,#N/A,TRUE,"Y판매";#N/A,#N/A,TRUE,"Y총물량";#N/A,#N/A,TRUE,"Y능력";#N/A,#N/A,TRUE,"YKD"}</definedName>
    <definedName name="주요업무3" localSheetId="37" hidden="1">{#N/A,#N/A,TRUE,"Y생산";#N/A,#N/A,TRUE,"Y판매";#N/A,#N/A,TRUE,"Y총물량";#N/A,#N/A,TRUE,"Y능력";#N/A,#N/A,TRUE,"YKD"}</definedName>
    <definedName name="주요업무3" localSheetId="21" hidden="1">{#N/A,#N/A,TRUE,"Y생산";#N/A,#N/A,TRUE,"Y판매";#N/A,#N/A,TRUE,"Y총물량";#N/A,#N/A,TRUE,"Y능력";#N/A,#N/A,TRUE,"YKD"}</definedName>
    <definedName name="주요업무3" hidden="1">{#N/A,#N/A,TRUE,"Y생산";#N/A,#N/A,TRUE,"Y판매";#N/A,#N/A,TRUE,"Y총물량";#N/A,#N/A,TRUE,"Y능력";#N/A,#N/A,TRUE,"YKD"}</definedName>
    <definedName name="주요업무계획" localSheetId="37" hidden="1">{"'7'!$B$15:$D$32"}</definedName>
    <definedName name="주요업무계획" localSheetId="21" hidden="1">{"'7'!$B$15:$D$32"}</definedName>
    <definedName name="주요업무계획" hidden="1">{"'7'!$B$15:$D$32"}</definedName>
    <definedName name="주요제원" localSheetId="37" hidden="1">{#N/A,#N/A,FALSE,"단축1";#N/A,#N/A,FALSE,"단축2";#N/A,#N/A,FALSE,"단축3";#N/A,#N/A,FALSE,"장축";#N/A,#N/A,FALSE,"4WD"}</definedName>
    <definedName name="주요제원" localSheetId="21" hidden="1">{#N/A,#N/A,FALSE,"단축1";#N/A,#N/A,FALSE,"단축2";#N/A,#N/A,FALSE,"단축3";#N/A,#N/A,FALSE,"장축";#N/A,#N/A,FALSE,"4WD"}</definedName>
    <definedName name="주요제원" hidden="1">{#N/A,#N/A,FALSE,"단축1";#N/A,#N/A,FALSE,"단축2";#N/A,#N/A,FALSE,"단축3";#N/A,#N/A,FALSE,"장축";#N/A,#N/A,FALSE,"4WD"}</definedName>
    <definedName name="주요지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37" hidden="1">{#N/A,#N/A,FALSE,"PART-1234-8-12-9(41)";#N/A,#N/A,FALSE,"PARTS-2(3)";#N/A,#N/A,FALSE,"VAN SYSTEM";#N/A,#N/A,FALSE,"PARTS-10(26)";#N/A,#N/A,FALSE,"PART-5-6-7-11(14)";#N/A,#N/A,FALSE,"PARTS-4(3)";#N/A,#N/A,FALSE,"PCLASS"}</definedName>
    <definedName name="주요현안문제점" localSheetId="21"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일" localSheetId="37">{"일요일";"월요일";"화요일";"수요일";"목요일";"금요일";"토요일"}</definedName>
    <definedName name="주일" localSheetId="21">{"일요일";"월요일";"화요일";"수요일";"목요일";"금요일";"토요일"}</definedName>
    <definedName name="주일">{"일요일";"월요일";"화요일";"수요일";"목요일";"금요일";"토요일"}</definedName>
    <definedName name="주정관" localSheetId="37" hidden="1">{#N/A,#N/A,TRUE,"일정"}</definedName>
    <definedName name="주정관" localSheetId="21" hidden="1">{#N/A,#N/A,TRUE,"일정"}</definedName>
    <definedName name="주정관" hidden="1">{#N/A,#N/A,TRUE,"일정"}</definedName>
    <definedName name="주정산2000">[292]주장비!$G$1</definedName>
    <definedName name="주조" localSheetId="37" hidden="1">{#N/A,#N/A,FALSE,"단축1";#N/A,#N/A,FALSE,"단축2";#N/A,#N/A,FALSE,"단축3";#N/A,#N/A,FALSE,"장축";#N/A,#N/A,FALSE,"4WD"}</definedName>
    <definedName name="주조" localSheetId="21" hidden="1">{#N/A,#N/A,FALSE,"단축1";#N/A,#N/A,FALSE,"단축2";#N/A,#N/A,FALSE,"단축3";#N/A,#N/A,FALSE,"장축";#N/A,#N/A,FALSE,"4WD"}</definedName>
    <definedName name="주조" hidden="1">{#N/A,#N/A,FALSE,"단축1";#N/A,#N/A,FALSE,"단축2";#N/A,#N/A,FALSE,"단축3";#N/A,#N/A,FALSE,"장축";#N/A,#N/A,FALSE,"4WD"}</definedName>
    <definedName name="주조원가" localSheetId="37" hidden="1">{#N/A,#N/A,FALSE,"단축1";#N/A,#N/A,FALSE,"단축2";#N/A,#N/A,FALSE,"단축3";#N/A,#N/A,FALSE,"장축";#N/A,#N/A,FALSE,"4WD"}</definedName>
    <definedName name="주조원가" localSheetId="21" hidden="1">{#N/A,#N/A,FALSE,"단축1";#N/A,#N/A,FALSE,"단축2";#N/A,#N/A,FALSE,"단축3";#N/A,#N/A,FALSE,"장축";#N/A,#N/A,FALSE,"4WD"}</definedName>
    <definedName name="주조원가" hidden="1">{#N/A,#N/A,FALSE,"단축1";#N/A,#N/A,FALSE,"단축2";#N/A,#N/A,FALSE,"단축3";#N/A,#N/A,FALSE,"장축";#N/A,#N/A,FALSE,"4WD"}</definedName>
    <definedName name="주주임원종업원단기대여금">[125]합계잔액시산표!$A$24</definedName>
    <definedName name="주주임원종업원장기대여금">[125]합계잔액시산표!$A$50</definedName>
    <definedName name="주차계획" localSheetId="37" hidden="1">{#N/A,#N/A,FALSE,"UNIT";#N/A,#N/A,FALSE,"UNIT";#N/A,#N/A,FALSE,"계정"}</definedName>
    <definedName name="주차계획" localSheetId="21" hidden="1">{#N/A,#N/A,FALSE,"UNIT";#N/A,#N/A,FALSE,"UNIT";#N/A,#N/A,FALSE,"계정"}</definedName>
    <definedName name="주차계획" hidden="1">{#N/A,#N/A,FALSE,"UNIT";#N/A,#N/A,FALSE,"UNIT";#N/A,#N/A,FALSE,"계정"}</definedName>
    <definedName name="주택관리" localSheetId="37" hidden="1">{"'경매 schedule'!$A$1:$Y$78"}</definedName>
    <definedName name="주택관리" localSheetId="21" hidden="1">{"'경매 schedule'!$A$1:$Y$78"}</definedName>
    <definedName name="주택관리" hidden="1">{"'경매 schedule'!$A$1:$Y$78"}</definedName>
    <definedName name="주택할부채권" localSheetId="37" hidden="1">{"'경매 schedule'!$A$1:$Y$78"}</definedName>
    <definedName name="주택할부채권" localSheetId="21" hidden="1">{"'경매 schedule'!$A$1:$Y$78"}</definedName>
    <definedName name="주택할부채권" hidden="1">{"'경매 schedule'!$A$1:$Y$78"}</definedName>
    <definedName name="주투자2000">[292]주장비!$E$1</definedName>
    <definedName name="죽인다" localSheetId="37" hidden="1">{#N/A,#N/A,TRUE,"Y생산";#N/A,#N/A,TRUE,"Y판매";#N/A,#N/A,TRUE,"Y총물량";#N/A,#N/A,TRUE,"Y능력";#N/A,#N/A,TRUE,"YKD"}</definedName>
    <definedName name="죽인다" localSheetId="21" hidden="1">{#N/A,#N/A,TRUE,"Y생산";#N/A,#N/A,TRUE,"Y판매";#N/A,#N/A,TRUE,"Y총물량";#N/A,#N/A,TRUE,"Y능력";#N/A,#N/A,TRUE,"YKD"}</definedName>
    <definedName name="죽인다" hidden="1">{#N/A,#N/A,TRUE,"Y생산";#N/A,#N/A,TRUE,"Y판매";#N/A,#N/A,TRUE,"Y총물량";#N/A,#N/A,TRUE,"Y능력";#N/A,#N/A,TRUE,"YKD"}</definedName>
    <definedName name="준" localSheetId="37" hidden="1">{#N/A,#N/A,FALSE,"Aging Summary";#N/A,#N/A,FALSE,"Ratio Analysis";#N/A,#N/A,FALSE,"Test 120 Day Accts";#N/A,#N/A,FALSE,"Tickmarks"}</definedName>
    <definedName name="준" localSheetId="21" hidden="1">{#N/A,#N/A,FALSE,"Aging Summary";#N/A,#N/A,FALSE,"Ratio Analysis";#N/A,#N/A,FALSE,"Test 120 Day Accts";#N/A,#N/A,FALSE,"Tickmarks"}</definedName>
    <definedName name="준" hidden="1">{#N/A,#N/A,FALSE,"Aging Summary";#N/A,#N/A,FALSE,"Ratio Analysis";#N/A,#N/A,FALSE,"Test 120 Day Accts";#N/A,#N/A,FALSE,"Tickmarks"}</definedName>
    <definedName name="준공" localSheetId="37" hidden="1">{#N/A,#N/A,TRUE,"960318-1";#N/A,#N/A,TRUE,"960318-2";#N/A,#N/A,TRUE,"960318-3"}</definedName>
    <definedName name="준공" localSheetId="21" hidden="1">{#N/A,#N/A,TRUE,"960318-1";#N/A,#N/A,TRUE,"960318-2";#N/A,#N/A,TRUE,"960318-3"}</definedName>
    <definedName name="준공" hidden="1">{#N/A,#N/A,TRUE,"960318-1";#N/A,#N/A,TRUE,"960318-2";#N/A,#N/A,TRUE,"960318-3"}</definedName>
    <definedName name="준공계" localSheetId="37" hidden="1">{#N/A,#N/A,TRUE,"960318-1";#N/A,#N/A,TRUE,"960318-2";#N/A,#N/A,TRUE,"960318-3"}</definedName>
    <definedName name="준공계" localSheetId="21" hidden="1">{#N/A,#N/A,TRUE,"960318-1";#N/A,#N/A,TRUE,"960318-2";#N/A,#N/A,TRUE,"960318-3"}</definedName>
    <definedName name="준공계" hidden="1">{#N/A,#N/A,TRUE,"960318-1";#N/A,#N/A,TRUE,"960318-2";#N/A,#N/A,TRUE,"960318-3"}</definedName>
    <definedName name="준공계." localSheetId="37" hidden="1">{#N/A,#N/A,TRUE,"960318-1";#N/A,#N/A,TRUE,"960318-2";#N/A,#N/A,TRUE,"960318-3"}</definedName>
    <definedName name="준공계." localSheetId="21" hidden="1">{#N/A,#N/A,TRUE,"960318-1";#N/A,#N/A,TRUE,"960318-2";#N/A,#N/A,TRUE,"960318-3"}</definedName>
    <definedName name="준공계." hidden="1">{#N/A,#N/A,TRUE,"960318-1";#N/A,#N/A,TRUE,"960318-2";#N/A,#N/A,TRUE,"960318-3"}</definedName>
    <definedName name="준비금"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localSheetId="37" hidden="1">{#N/A,#N/A,FALSE,"Total Regin";#N/A,#N/A,FALSE,"H&amp;BC ex TJ Fty";#N/A,#N/A,FALSE,"TJ Fty";#N/A,#N/A,FALSE,"Total Industrial";#N/A,#N/A,FALSE,"Sensing &amp; Ctl";#N/A,#N/A,FALSE,"SHL";#N/A,#N/A,FALSE,"Sch 2A";#N/A,#N/A,FALSE,"Sch 2B";#N/A,#N/A,FALSE,"Sch 20"}</definedName>
    <definedName name="준비방향3" localSheetId="21" hidden="1">{#N/A,#N/A,FALSE,"Total Regin";#N/A,#N/A,FALSE,"H&amp;BC ex TJ Fty";#N/A,#N/A,FALSE,"TJ Fty";#N/A,#N/A,FALSE,"Total Industrial";#N/A,#N/A,FALSE,"Sensing &amp; Ctl";#N/A,#N/A,FALSE,"SHL";#N/A,#N/A,FALSE,"Sch 2A";#N/A,#N/A,FALSE,"Sch 2B";#N/A,#N/A,FALSE,"Sch 20"}</definedName>
    <definedName name="준비방향3" hidden="1">{#N/A,#N/A,FALSE,"Total Regin";#N/A,#N/A,FALSE,"H&amp;BC ex TJ Fty";#N/A,#N/A,FALSE,"TJ Fty";#N/A,#N/A,FALSE,"Total Industrial";#N/A,#N/A,FALSE,"Sensing &amp; Ctl";#N/A,#N/A,FALSE,"SHL";#N/A,#N/A,FALSE,"Sch 2A";#N/A,#N/A,FALSE,"Sch 2B";#N/A,#N/A,FALSE,"Sch 20"}</definedName>
    <definedName name="准确度" localSheetId="37" hidden="1">{"srf1",#N/A,FALSE,"Sheet1";"rf2",#N/A,FALSE,"Sheet1"}</definedName>
    <definedName name="准确度" localSheetId="21" hidden="1">{"srf1",#N/A,FALSE,"Sheet1";"rf2",#N/A,FALSE,"Sheet1"}</definedName>
    <definedName name="准确度" hidden="1">{"srf1",#N/A,FALSE,"Sheet1";"rf2",#N/A,FALSE,"Sheet1"}</definedName>
    <definedName name="줄임" localSheetId="37">{"'연구소 (게시용)'!$A$2:$H$12"}</definedName>
    <definedName name="줄임" localSheetId="21">{"'연구소 (게시용)'!$A$2:$H$12"}</definedName>
    <definedName name="줄임">{"'연구소 (게시용)'!$A$2:$H$12"}</definedName>
    <definedName name="중간예납"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7" hidden="1">{#N/A,#N/A,FALSE,"BS";#N/A,#N/A,FALSE,"PL";#N/A,#N/A,FALSE,"처분";#N/A,#N/A,FALSE,"현금";#N/A,#N/A,FALSE,"매출";#N/A,#N/A,FALSE,"원가";#N/A,#N/A,FALSE,"경영"}</definedName>
    <definedName name="중간요약" localSheetId="21"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계미정산2000">[292]중계국!$H$1</definedName>
    <definedName name="중계정산2000">[292]중계국!$G$1</definedName>
    <definedName name="중계투자2000">[292]중계국!$E$1</definedName>
    <definedName name="중공업인원인건비" localSheetId="37" hidden="1">{#N/A,#N/A,FALSE,"지침";#N/A,#N/A,FALSE,"환경분석";#N/A,#N/A,FALSE,"Sheet16"}</definedName>
    <definedName name="중공업인원인건비" localSheetId="21" hidden="1">{#N/A,#N/A,FALSE,"지침";#N/A,#N/A,FALSE,"환경분석";#N/A,#N/A,FALSE,"Sheet16"}</definedName>
    <definedName name="중공업인원인건비" hidden="1">{#N/A,#N/A,FALSE,"지침";#N/A,#N/A,FALSE,"환경분석";#N/A,#N/A,FALSE,"Sheet16"}</definedName>
    <definedName name="중국" localSheetId="37" hidden="1">{"'现金流量表（全部投资）'!$B$4:$P$23"}</definedName>
    <definedName name="중국" localSheetId="21" hidden="1">{"'现金流量表（全部投资）'!$B$4:$P$23"}</definedName>
    <definedName name="중국" hidden="1">{"'现金流量表（全部投资）'!$B$4:$P$23"}</definedName>
    <definedName name="중국_1" localSheetId="37" hidden="1">{"'现金流量表（全部投资）'!$B$4:$P$23"}</definedName>
    <definedName name="중국_1" localSheetId="21" hidden="1">{"'现金流量表（全部投资）'!$B$4:$P$23"}</definedName>
    <definedName name="중국_1" hidden="1">{"'现金流量表（全部投资）'!$B$4:$P$23"}</definedName>
    <definedName name="중국_2" localSheetId="37" hidden="1">{"'现金流量表（全部投资）'!$B$4:$P$23"}</definedName>
    <definedName name="중국_2" localSheetId="21" hidden="1">{"'现金流量表（全部投资）'!$B$4:$P$23"}</definedName>
    <definedName name="중국_2" hidden="1">{"'现金流量表（全部投资）'!$B$4:$P$23"}</definedName>
    <definedName name="중국_3" localSheetId="37" hidden="1">{"'现金流量表（全部投资）'!$B$4:$P$23"}</definedName>
    <definedName name="중국_3" localSheetId="21" hidden="1">{"'现金流量表（全部投资）'!$B$4:$P$23"}</definedName>
    <definedName name="중국_3" hidden="1">{"'现金流量表（全部投资）'!$B$4:$P$23"}</definedName>
    <definedName name="중국_4" localSheetId="37" hidden="1">{"'现金流量表（全部投资）'!$B$4:$P$23"}</definedName>
    <definedName name="중국_4" localSheetId="21" hidden="1">{"'现金流量表（全部投资）'!$B$4:$P$23"}</definedName>
    <definedName name="중국_4" hidden="1">{"'现金流量表（全部投资）'!$B$4:$P$23"}</definedName>
    <definedName name="중국_5" localSheetId="37" hidden="1">{"'现金流量表（全部投资）'!$B$4:$P$23"}</definedName>
    <definedName name="중국_5" localSheetId="21" hidden="1">{"'现金流量表（全部投资）'!$B$4:$P$23"}</definedName>
    <definedName name="중국_5" hidden="1">{"'现金流量表（全部投资）'!$B$4:$P$23"}</definedName>
    <definedName name="중기" localSheetId="37" hidden="1">{#N/A,#N/A,FALSE,"정공"}</definedName>
    <definedName name="중기" localSheetId="21" hidden="1">{#N/A,#N/A,FALSE,"정공"}</definedName>
    <definedName name="중기" hidden="1">{#N/A,#N/A,FALSE,"정공"}</definedName>
    <definedName name="중기1" localSheetId="37" hidden="1">{#N/A,#N/A,FALSE,"정공"}</definedName>
    <definedName name="중기1" localSheetId="21" hidden="1">{#N/A,#N/A,FALSE,"정공"}</definedName>
    <definedName name="중기1" hidden="1">{#N/A,#N/A,FALSE,"정공"}</definedName>
    <definedName name="중복시트" localSheetId="37" hidden="1">#REF!</definedName>
    <definedName name="중복시트" localSheetId="21" hidden="1">#REF!</definedName>
    <definedName name="중복시트" hidden="1">#REF!</definedName>
    <definedName name="중부" localSheetId="37" hidden="1">{#N/A,#N/A,TRUE,"960318-1";#N/A,#N/A,TRUE,"960318-2";#N/A,#N/A,TRUE,"960318-3"}</definedName>
    <definedName name="중부" localSheetId="21" hidden="1">{#N/A,#N/A,TRUE,"960318-1";#N/A,#N/A,TRUE,"960318-2";#N/A,#N/A,TRUE,"960318-3"}</definedName>
    <definedName name="중부" hidden="1">{#N/A,#N/A,TRUE,"960318-1";#N/A,#N/A,TRUE,"960318-2";#N/A,#N/A,TRUE,"960318-3"}</definedName>
    <definedName name="중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localSheetId="37" hidden="1">{#N/A,#N/A,FALSE,"PART-1234-8-12-9(41)";#N/A,#N/A,FALSE,"PARTS-2(3)";#N/A,#N/A,FALSE,"VAN SYSTEM";#N/A,#N/A,FALSE,"PARTS-10(26)";#N/A,#N/A,FALSE,"PART-5-6-7-11(14)";#N/A,#N/A,FALSE,"PARTS-4(3)";#N/A,#N/A,FALSE,"PCLASS"}</definedName>
    <definedName name="중심" localSheetId="21"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37" hidden="1">{#N/A,#N/A,FALSE,"단축1";#N/A,#N/A,FALSE,"단축2";#N/A,#N/A,FALSE,"단축3";#N/A,#N/A,FALSE,"장축";#N/A,#N/A,FALSE,"4WD"}</definedName>
    <definedName name="중앙" localSheetId="21" hidden="1">{#N/A,#N/A,FALSE,"단축1";#N/A,#N/A,FALSE,"단축2";#N/A,#N/A,FALSE,"단축3";#N/A,#N/A,FALSE,"장축";#N/A,#N/A,FALSE,"4WD"}</definedName>
    <definedName name="중앙" hidden="1">{#N/A,#N/A,FALSE,"단축1";#N/A,#N/A,FALSE,"단축2";#N/A,#N/A,FALSE,"단축3";#N/A,#N/A,FALSE,"장축";#N/A,#N/A,FALSE,"4WD"}</definedName>
    <definedName name="중앙부" localSheetId="37" hidden="1">{#N/A,#N/A,FALSE,"단축1";#N/A,#N/A,FALSE,"단축2";#N/A,#N/A,FALSE,"단축3";#N/A,#N/A,FALSE,"장축";#N/A,#N/A,FALSE,"4WD"}</definedName>
    <definedName name="중앙부" localSheetId="21" hidden="1">{#N/A,#N/A,FALSE,"단축1";#N/A,#N/A,FALSE,"단축2";#N/A,#N/A,FALSE,"단축3";#N/A,#N/A,FALSE,"장축";#N/A,#N/A,FALSE,"4WD"}</definedName>
    <definedName name="중앙부" hidden="1">{#N/A,#N/A,FALSE,"단축1";#N/A,#N/A,FALSE,"단축2";#N/A,#N/A,FALSE,"단축3";#N/A,#N/A,FALSE,"장축";#N/A,#N/A,FALSE,"4WD"}</definedName>
    <definedName name="중요도B" localSheetId="37" hidden="1">{#N/A,#N/A,TRUE,"일정"}</definedName>
    <definedName name="중요도B" localSheetId="21" hidden="1">{#N/A,#N/A,TRUE,"일정"}</definedName>
    <definedName name="중요도B" hidden="1">{#N/A,#N/A,TRUE,"일정"}</definedName>
    <definedName name="중장기계획2" localSheetId="37" hidden="1">{#N/A,#N/A,FALSE,"정공"}</definedName>
    <definedName name="중장기계획2" localSheetId="21" hidden="1">{#N/A,#N/A,FALSE,"정공"}</definedName>
    <definedName name="중장기계획2" hidden="1">{#N/A,#N/A,FALSE,"정공"}</definedName>
    <definedName name="중장기표지" localSheetId="37" hidden="1">{#N/A,#N/A,FALSE,"정공"}</definedName>
    <definedName name="중장기표지" localSheetId="21" hidden="1">{#N/A,#N/A,FALSE,"정공"}</definedName>
    <definedName name="중장기표지" hidden="1">{#N/A,#N/A,FALSE,"정공"}</definedName>
    <definedName name="중점" localSheetId="37" hidden="1">{"'BSC(2001)'!$A$27:$G$32"}</definedName>
    <definedName name="중점" localSheetId="21" hidden="1">{"'BSC(2001)'!$A$27:$G$32"}</definedName>
    <definedName name="중점" hidden="1">{"'BSC(2001)'!$A$27:$G$32"}</definedName>
    <definedName name="중점0601" localSheetId="37" hidden="1">{#N/A,#N/A,FALSE,"이태원철근"}</definedName>
    <definedName name="중점0601" localSheetId="21" hidden="1">{#N/A,#N/A,FALSE,"이태원철근"}</definedName>
    <definedName name="중점0601" hidden="1">{#N/A,#N/A,FALSE,"이태원철근"}</definedName>
    <definedName name="중점2" localSheetId="37" hidden="1">{#N/A,#N/A,FALSE,"PART-1234-8-12-9(41)";#N/A,#N/A,FALSE,"PARTS-2(3)";#N/A,#N/A,FALSE,"VAN SYSTEM";#N/A,#N/A,FALSE,"PARTS-10(26)";#N/A,#N/A,FALSE,"PART-5-6-7-11(14)";#N/A,#N/A,FALSE,"PARTS-4(3)";#N/A,#N/A,FALSE,"PCLASS"}</definedName>
    <definedName name="중점2" localSheetId="21" hidden="1">{#N/A,#N/A,FALSE,"PART-1234-8-12-9(41)";#N/A,#N/A,FALSE,"PARTS-2(3)";#N/A,#N/A,FALSE,"VAN SYSTEM";#N/A,#N/A,FALSE,"PARTS-10(26)";#N/A,#N/A,FALSE,"PART-5-6-7-11(14)";#N/A,#N/A,FALSE,"PARTS-4(3)";#N/A,#N/A,FALSE,"PCLASS"}</definedName>
    <definedName name="중점2" hidden="1">{#N/A,#N/A,FALSE,"PART-1234-8-12-9(41)";#N/A,#N/A,FALSE,"PARTS-2(3)";#N/A,#N/A,FALSE,"VAN SYSTEM";#N/A,#N/A,FALSE,"PARTS-10(26)";#N/A,#N/A,FALSE,"PART-5-6-7-11(14)";#N/A,#N/A,FALSE,"PARTS-4(3)";#N/A,#N/A,FALSE,"PCLASS"}</definedName>
    <definedName name="중점3" localSheetId="37" hidden="1">{#N/A,#N/A,FALSE,"PART-1234-8-12-9(41)";#N/A,#N/A,FALSE,"PARTS-2(3)";#N/A,#N/A,FALSE,"VAN SYSTEM";#N/A,#N/A,FALSE,"PARTS-10(26)";#N/A,#N/A,FALSE,"PART-5-6-7-11(14)";#N/A,#N/A,FALSE,"PARTS-4(3)";#N/A,#N/A,FALSE,"PCLASS"}</definedName>
    <definedName name="중점3" localSheetId="21"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localSheetId="37" hidden="1">{#N/A,#N/A,FALSE,"이태원철근"}</definedName>
    <definedName name="중점관리" localSheetId="21" hidden="1">{#N/A,#N/A,FALSE,"이태원철근"}</definedName>
    <definedName name="중점관리" hidden="1">{#N/A,#N/A,FALSE,"이태원철근"}</definedName>
    <definedName name="중점관리1" localSheetId="37" hidden="1">{#N/A,#N/A,FALSE,"지침";#N/A,#N/A,FALSE,"환경분석";#N/A,#N/A,FALSE,"Sheet16"}</definedName>
    <definedName name="중점관리1" localSheetId="21" hidden="1">{#N/A,#N/A,FALSE,"지침";#N/A,#N/A,FALSE,"환경분석";#N/A,#N/A,FALSE,"Sheet16"}</definedName>
    <definedName name="중점관리1" hidden="1">{#N/A,#N/A,FALSE,"지침";#N/A,#N/A,FALSE,"환경분석";#N/A,#N/A,FALSE,"Sheet16"}</definedName>
    <definedName name="중점관리4" hidden="1">[2]공문!#REF!</definedName>
    <definedName name="중점업무" localSheetId="37" hidden="1">{"'호선별현황(방식)'!$K$22:$P$22","'호선별현황(방식)'!$K$22:$P$22"}</definedName>
    <definedName name="중점업무" localSheetId="21" hidden="1">{"'호선별현황(방식)'!$K$22:$P$22","'호선별현황(방식)'!$K$22:$P$22"}</definedName>
    <definedName name="중점업무" hidden="1">{"'호선별현황(방식)'!$K$22:$P$22","'호선별현황(방식)'!$K$22:$P$22"}</definedName>
    <definedName name="중점업무계획" localSheetId="37" hidden="1">{"'호선별현황(방식)'!$K$22:$P$22","'호선별현황(방식)'!$K$22:$P$22"}</definedName>
    <definedName name="중점업무계획" localSheetId="21" hidden="1">{"'호선별현황(방식)'!$K$22:$P$22","'호선별현황(방식)'!$K$22:$P$22"}</definedName>
    <definedName name="중점업무계획" hidden="1">{"'호선별현황(방식)'!$K$22:$P$22","'호선별현황(방식)'!$K$22:$P$22"}</definedName>
    <definedName name="중점추" localSheetId="37" hidden="1">{"'BSC(2001)'!$A$27:$G$32"}</definedName>
    <definedName name="중점추" localSheetId="21" hidden="1">{"'BSC(2001)'!$A$27:$G$32"}</definedName>
    <definedName name="중점추" hidden="1">{"'BSC(2001)'!$A$27:$G$32"}</definedName>
    <definedName name="중점추진" localSheetId="37" hidden="1">{#N/A,#N/A,TRUE,"LOADCOVE";#N/A,#N/A,TRUE,"PAGE001";#N/A,#N/A,TRUE,"PAGE002";#N/A,#N/A,TRUE,"PAGE003";#N/A,#N/A,TRUE,"PAGE004";#N/A,#N/A,TRUE,"PAGE005";#N/A,#N/A,TRUE,"PAGE006";#N/A,#N/A,TRUE,"PAGE007";#N/A,#N/A,TRUE,"PAGE008";#N/A,#N/A,TRUE,"PAGE009";#N/A,#N/A,TRUE,"PAGE010";#N/A,#N/A,TRUE,"PAGE011";#N/A,#N/A,TRUE,"PAGE012";#N/A,#N/A,TRUE,"PAGE013"}</definedName>
    <definedName name="중점추진" localSheetId="21"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localSheetId="37" hidden="1">{#N/A,#N/A,FALSE,"PART-1234-8-12-9(41)";#N/A,#N/A,FALSE,"PARTS-2(3)";#N/A,#N/A,FALSE,"VAN SYSTEM";#N/A,#N/A,FALSE,"PARTS-10(26)";#N/A,#N/A,FALSE,"PART-5-6-7-11(14)";#N/A,#N/A,FALSE,"PARTS-4(3)";#N/A,#N/A,FALSE,"PCLASS"}</definedName>
    <definedName name="중점추진5" localSheetId="21" hidden="1">{#N/A,#N/A,FALSE,"PART-1234-8-12-9(41)";#N/A,#N/A,FALSE,"PARTS-2(3)";#N/A,#N/A,FALSE,"VAN SYSTEM";#N/A,#N/A,FALSE,"PARTS-10(26)";#N/A,#N/A,FALSE,"PART-5-6-7-11(14)";#N/A,#N/A,FALSE,"PARTS-4(3)";#N/A,#N/A,FALSE,"PCLASS"}</definedName>
    <definedName name="중점추진5" hidden="1">{#N/A,#N/A,FALSE,"PART-1234-8-12-9(41)";#N/A,#N/A,FALSE,"PARTS-2(3)";#N/A,#N/A,FALSE,"VAN SYSTEM";#N/A,#N/A,FALSE,"PARTS-10(26)";#N/A,#N/A,FALSE,"PART-5-6-7-11(14)";#N/A,#N/A,FALSE,"PARTS-4(3)";#N/A,#N/A,FALSE,"PCLASS"}</definedName>
    <definedName name="중점추진상" localSheetId="37" hidden="1">{"'BSC(2001)'!$A$27:$G$32"}</definedName>
    <definedName name="중점추진상" localSheetId="21" hidden="1">{"'BSC(2001)'!$A$27:$G$32"}</definedName>
    <definedName name="중점추진상" hidden="1">{"'BSC(2001)'!$A$27:$G$32"}</definedName>
    <definedName name="중중표지" localSheetId="37" hidden="1">{#N/A,#N/A,FALSE,"정공"}</definedName>
    <definedName name="중중표지" localSheetId="21" hidden="1">{#N/A,#N/A,FALSE,"정공"}</definedName>
    <definedName name="중중표지" hidden="1">{#N/A,#N/A,FALSE,"정공"}</definedName>
    <definedName name="重品LIST"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重品LIST"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localSheetId="37" hidden="1">{#N/A,#N/A,FALSE,"표지";#N/A,#N/A,FALSE,"전제";#N/A,#N/A,FALSE,"손익-자 (2)";#N/A,#N/A,FALSE,"손익-자";#N/A,#N/A,FALSE,"손익-마 (2)";#N/A,#N/A,FALSE,"손익-마";#N/A,#N/A,FALSE,"총손최종"}</definedName>
    <definedName name="쥬2" localSheetId="21"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증가공수" localSheetId="37" hidden="1">{"'매출계획'!$D$2"}</definedName>
    <definedName name="증가공수" localSheetId="21" hidden="1">{"'매출계획'!$D$2"}</definedName>
    <definedName name="증가공수" hidden="1">{"'매출계획'!$D$2"}</definedName>
    <definedName name="증감" localSheetId="37" hidden="1">{"'경매 schedule'!$A$1:$Y$78"}</definedName>
    <definedName name="증감" localSheetId="21" hidden="1">{"'경매 schedule'!$A$1:$Y$78"}</definedName>
    <definedName name="증감" hidden="1">{"'경매 schedule'!$A$1:$Y$78"}</definedName>
    <definedName name="증감내역" hidden="1">#REF!</definedName>
    <definedName name="증감분석96계획95실적" localSheetId="37" hidden="1">{#N/A,#N/A,FALSE,"97년 투자계획 세부내역 "}</definedName>
    <definedName name="증감분석96계획95실적" localSheetId="21" hidden="1">{#N/A,#N/A,FALSE,"97년 투자계획 세부내역 "}</definedName>
    <definedName name="증감분석96계획95실적" hidden="1">{#N/A,#N/A,FALSE,"97년 투자계획 세부내역 "}</definedName>
    <definedName name="증감분석96계획95실적1" localSheetId="37" hidden="1">{#N/A,#N/A,FALSE,"97년 투자계획 세부내역 "}</definedName>
    <definedName name="증감분석96계획95실적1" localSheetId="21" hidden="1">{#N/A,#N/A,FALSE,"97년 투자계획 세부내역 "}</definedName>
    <definedName name="증감분석96계획95실적1" hidden="1">{#N/A,#N/A,FALSE,"97년 투자계획 세부내역 "}</definedName>
    <definedName name="지" localSheetId="37" hidden="1">{"'5'!$A$1:$BB$147"}</definedName>
    <definedName name="지" localSheetId="21" hidden="1">{"'5'!$A$1:$BB$147"}</definedName>
    <definedName name="지" hidden="1">{"'5'!$A$1:$BB$147"}</definedName>
    <definedName name="지경영" localSheetId="37" hidden="1">{#N/A,#N/A,FALSE,"인원";#N/A,#N/A,FALSE,"비용2";#N/A,#N/A,FALSE,"비용1";#N/A,#N/A,FALSE,"비용";#N/A,#N/A,FALSE,"보증2";#N/A,#N/A,FALSE,"보증1";#N/A,#N/A,FALSE,"보증";#N/A,#N/A,FALSE,"손익1";#N/A,#N/A,FALSE,"손익";#N/A,#N/A,FALSE,"부서별매출";#N/A,#N/A,FALSE,"매출"}</definedName>
    <definedName name="지경영" localSheetId="21"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료">[125]합계잔액시산표!$A$157</definedName>
    <definedName name="지급수수료">[125]합계잔액시산표!$A$144</definedName>
    <definedName name="지급어음">[125]합계잔액시산표!$E$90</definedName>
    <definedName name="지급어음1130" hidden="1">'[77]PUR-12K'!#REF!</definedName>
    <definedName name="지급어음만기별" localSheetId="37" hidden="1">#REF!</definedName>
    <definedName name="지급어음만기별" localSheetId="21" hidden="1">#REF!</definedName>
    <definedName name="지급어음만기별" hidden="1">#REF!</definedName>
    <definedName name="지급이자와할인료">[125]합계잔액시산표!$A$176</definedName>
    <definedName name="지급임차료">[125]합계잔액시산표!$A$145</definedName>
    <definedName name="지나" localSheetId="37" hidden="1">#REF!</definedName>
    <definedName name="지나" localSheetId="21" hidden="1">#REF!</definedName>
    <definedName name="지나" hidden="1">#REF!</definedName>
    <definedName name="지도" localSheetId="37">{"'Jibu9811 (3)'!$B$1:$J$433"}</definedName>
    <definedName name="지도" localSheetId="21">{"'Jibu9811 (3)'!$B$1:$J$433"}</definedName>
    <definedName name="지도">{"'Jibu9811 (3)'!$B$1:$J$433"}</definedName>
    <definedName name="지랄" localSheetId="37" hidden="1">{#N/A,#N/A,FALSE,"97년 투자계획 세부내역 "}</definedName>
    <definedName name="지랄" localSheetId="21" hidden="1">{#N/A,#N/A,FALSE,"97년 투자계획 세부내역 "}</definedName>
    <definedName name="지랄" hidden="1">{#N/A,#N/A,FALSE,"97년 투자계획 세부내역 "}</definedName>
    <definedName name="지목" hidden="1">[319]CODE!$G$2:$G$29</definedName>
    <definedName name="지배구조1" localSheetId="37" hidden="1">{#N/A,#N/A,FALSE,"지침";#N/A,#N/A,FALSE,"환경분석";#N/A,#N/A,FALSE,"Sheet16"}</definedName>
    <definedName name="지배구조1" localSheetId="21" hidden="1">{#N/A,#N/A,FALSE,"지침";#N/A,#N/A,FALSE,"환경분석";#N/A,#N/A,FALSE,"Sheet16"}</definedName>
    <definedName name="지배구조1" hidden="1">{#N/A,#N/A,FALSE,"지침";#N/A,#N/A,FALSE,"환경분석";#N/A,#N/A,FALSE,"Sheet16"}</definedName>
    <definedName name="지부실적" localSheetId="37">{"'Jibu9811 (3)'!$B$1:$J$433"}</definedName>
    <definedName name="지부실적" localSheetId="21">{"'Jibu9811 (3)'!$B$1:$J$433"}</definedName>
    <definedName name="지부실적">{"'Jibu9811 (3)'!$B$1:$J$433"}</definedName>
    <definedName name="지부와실적" localSheetId="37">{"'Jibu9811 (3)'!$B$1:$J$433"}</definedName>
    <definedName name="지부와실적" localSheetId="21">{"'Jibu9811 (3)'!$B$1:$J$433"}</definedName>
    <definedName name="지부와실적">{"'Jibu9811 (3)'!$B$1:$J$433"}</definedName>
    <definedName name="지분법" localSheetId="37" hidden="1">#REF!</definedName>
    <definedName name="지분법" localSheetId="21" hidden="1">#REF!</definedName>
    <definedName name="지분법" hidden="1">#REF!</definedName>
    <definedName name="지분법2" localSheetId="37" hidden="1">{#N/A,#N/A,FALSE,"BS";#N/A,#N/A,FALSE,"PL";#N/A,#N/A,FALSE,"처분";#N/A,#N/A,FALSE,"현금";#N/A,#N/A,FALSE,"매출";#N/A,#N/A,FALSE,"원가";#N/A,#N/A,FALSE,"경영"}</definedName>
    <definedName name="지분법2" localSheetId="21" hidden="1">{#N/A,#N/A,FALSE,"BS";#N/A,#N/A,FALSE,"PL";#N/A,#N/A,FALSE,"처분";#N/A,#N/A,FALSE,"현금";#N/A,#N/A,FALSE,"매출";#N/A,#N/A,FALSE,"원가";#N/A,#N/A,FALSE,"경영"}</definedName>
    <definedName name="지분법2" hidden="1">{#N/A,#N/A,FALSE,"BS";#N/A,#N/A,FALSE,"PL";#N/A,#N/A,FALSE,"처분";#N/A,#N/A,FALSE,"현금";#N/A,#N/A,FALSE,"매출";#N/A,#N/A,FALSE,"원가";#N/A,#N/A,FALSE,"경영"}</definedName>
    <definedName name="지분법평가손실">[125]합계잔액시산표!$A$187</definedName>
    <definedName name="지분법평가손익99" localSheetId="37" hidden="1">{#N/A,#N/A,FALSE,"BS";#N/A,#N/A,FALSE,"PL";#N/A,#N/A,FALSE,"처분";#N/A,#N/A,FALSE,"현금";#N/A,#N/A,FALSE,"매출";#N/A,#N/A,FALSE,"원가";#N/A,#N/A,FALSE,"경영"}</definedName>
    <definedName name="지분법평가손익99" localSheetId="21"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localSheetId="37" hidden="1">{#N/A,#N/A,FALSE,"BS";#N/A,#N/A,FALSE,"PL";#N/A,#N/A,FALSE,"처분";#N/A,#N/A,FALSE,"현금";#N/A,#N/A,FALSE,"매출";#N/A,#N/A,FALSE,"원가";#N/A,#N/A,FALSE,"경영"}</definedName>
    <definedName name="지분법평가손익99년" localSheetId="21"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localSheetId="37" hidden="1">{#N/A,#N/A,FALSE,"BS";#N/A,#N/A,FALSE,"PL";#N/A,#N/A,FALSE,"처분";#N/A,#N/A,FALSE,"현금";#N/A,#N/A,FALSE,"매출";#N/A,#N/A,FALSE,"원가";#N/A,#N/A,FALSE,"경영"}</definedName>
    <definedName name="지분평가손익99" localSheetId="21"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localSheetId="37" hidden="1">{"'買掛金'!$J$6"}</definedName>
    <definedName name="支払" localSheetId="21" hidden="1">{"'買掛金'!$J$6"}</definedName>
    <definedName name="支払" hidden="1">{"'買掛金'!$J$6"}</definedName>
    <definedName name="支払手形" localSheetId="37" hidden="1">{"'買掛金'!$J$6"}</definedName>
    <definedName name="支払手形" localSheetId="21" hidden="1">{"'買掛金'!$J$6"}</definedName>
    <definedName name="支払手形" hidden="1">{"'買掛金'!$J$6"}</definedName>
    <definedName name="지사순2" localSheetId="37" hidden="1">{#N/A,#N/A,FALSE,"PART-1234-8-12-9(41)";#N/A,#N/A,FALSE,"PARTS-2(3)";#N/A,#N/A,FALSE,"VAN SYSTEM";#N/A,#N/A,FALSE,"PARTS-10(26)";#N/A,#N/A,FALSE,"PART-5-6-7-11(14)";#N/A,#N/A,FALSE,"PARTS-4(3)";#N/A,#N/A,FALSE,"PCLASS"}</definedName>
    <definedName name="지사순2" localSheetId="21"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별수출1"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37" hidden="1">{"'5'!$A$1:$BB$147"}</definedName>
    <definedName name="지역실" localSheetId="21" hidden="1">{"'5'!$A$1:$BB$147"}</definedName>
    <definedName name="지역실" hidden="1">{"'5'!$A$1:$BB$147"}</definedName>
    <definedName name="지역업체" localSheetId="37" hidden="1">{#N/A,#N/A,FALSE,"배수2"}</definedName>
    <definedName name="지역업체" localSheetId="21" hidden="1">{#N/A,#N/A,FALSE,"배수2"}</definedName>
    <definedName name="지역업체" hidden="1">{#N/A,#N/A,FALSE,"배수2"}</definedName>
    <definedName name="지원부문표지" localSheetId="37" hidden="1">{#N/A,#N/A,TRUE,"목차";#N/A,#N/A,TRUE,"1.";#N/A,#N/A,TRUE,"2.";#N/A,#N/A,TRUE,"3.";#N/A,#N/A,TRUE,"4-1";#N/A,#N/A,TRUE,"-2";#N/A,#N/A,TRUE,"-3";#N/A,#N/A,TRUE,"-4";#N/A,#N/A,TRUE,"5-1";#N/A,#N/A,TRUE,"5-2";#N/A,#N/A,TRUE,"6-1";#N/A,#N/A,TRUE,"6-2";#N/A,#N/A,TRUE,"7-1";#N/A,#N/A,TRUE,"7-2";#N/A,#N/A,TRUE,"8.";#N/A,#N/A,TRUE,"9."}</definedName>
    <definedName name="지원부문표지" localSheetId="21" hidden="1">{#N/A,#N/A,TRUE,"목차";#N/A,#N/A,TRUE,"1.";#N/A,#N/A,TRUE,"2.";#N/A,#N/A,TRUE,"3.";#N/A,#N/A,TRUE,"4-1";#N/A,#N/A,TRUE,"-2";#N/A,#N/A,TRUE,"-3";#N/A,#N/A,TRUE,"-4";#N/A,#N/A,TRUE,"5-1";#N/A,#N/A,TRUE,"5-2";#N/A,#N/A,TRUE,"6-1";#N/A,#N/A,TRUE,"6-2";#N/A,#N/A,TRUE,"7-1";#N/A,#N/A,TRUE,"7-2";#N/A,#N/A,TRUE,"8.";#N/A,#N/A,TRUE,"9."}</definedName>
    <definedName name="지원부문표지" hidden="1">{#N/A,#N/A,TRUE,"목차";#N/A,#N/A,TRUE,"1.";#N/A,#N/A,TRUE,"2.";#N/A,#N/A,TRUE,"3.";#N/A,#N/A,TRUE,"4-1";#N/A,#N/A,TRUE,"-2";#N/A,#N/A,TRUE,"-3";#N/A,#N/A,TRUE,"-4";#N/A,#N/A,TRUE,"5-1";#N/A,#N/A,TRUE,"5-2";#N/A,#N/A,TRUE,"6-1";#N/A,#N/A,TRUE,"6-2";#N/A,#N/A,TRUE,"7-1";#N/A,#N/A,TRUE,"7-2";#N/A,#N/A,TRUE,"8.";#N/A,#N/A,TRUE,"9."}</definedName>
    <definedName name="지원부문표지2" localSheetId="37" hidden="1">{#N/A,#N/A,TRUE,"목차";#N/A,#N/A,TRUE,"1.";#N/A,#N/A,TRUE,"2.";#N/A,#N/A,TRUE,"3.";#N/A,#N/A,TRUE,"4-1";#N/A,#N/A,TRUE,"-2";#N/A,#N/A,TRUE,"-3";#N/A,#N/A,TRUE,"-4";#N/A,#N/A,TRUE,"5-1";#N/A,#N/A,TRUE,"5-2";#N/A,#N/A,TRUE,"6-1";#N/A,#N/A,TRUE,"6-2";#N/A,#N/A,TRUE,"7-1";#N/A,#N/A,TRUE,"7-2";#N/A,#N/A,TRUE,"8.";#N/A,#N/A,TRUE,"9."}</definedName>
    <definedName name="지원부문표지2" localSheetId="21"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점제시기준" localSheetId="37">{"'Jibu9811 (3)'!$B$1:$J$433"}</definedName>
    <definedName name="지점제시기준" localSheetId="21">{"'Jibu9811 (3)'!$B$1:$J$433"}</definedName>
    <definedName name="지점제시기준">{"'Jibu9811 (3)'!$B$1:$J$433"}</definedName>
    <definedName name="지지지" localSheetId="37" hidden="1">{"'미착금액'!$A$4:$G$14"}</definedName>
    <definedName name="지지지" localSheetId="21" hidden="1">{"'미착금액'!$A$4:$G$14"}</definedName>
    <definedName name="지지지" hidden="1">{"'미착금액'!$A$4:$G$14"}</definedName>
    <definedName name="지천"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천"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localSheetId="37" hidden="1">{#N/A,#N/A,FALSE,"포장2"}</definedName>
    <definedName name="지철" localSheetId="21" hidden="1">{#N/A,#N/A,FALSE,"포장2"}</definedName>
    <definedName name="지철" hidden="1">{#N/A,#N/A,FALSE,"포장2"}</definedName>
    <definedName name="지철자재" localSheetId="37" hidden="1">{#N/A,#N/A,FALSE,"포장2"}</definedName>
    <definedName name="지철자재" localSheetId="21" hidden="1">{#N/A,#N/A,FALSE,"포장2"}</definedName>
    <definedName name="지철자재" hidden="1">{#N/A,#N/A,FALSE,"포장2"}</definedName>
    <definedName name="지태면" localSheetId="37" hidden="1">{#N/A,#N/A,TRUE,"Y생산";#N/A,#N/A,TRUE,"Y판매";#N/A,#N/A,TRUE,"Y총물량";#N/A,#N/A,TRUE,"Y능력";#N/A,#N/A,TRUE,"YKD"}</definedName>
    <definedName name="지태면" localSheetId="21" hidden="1">{#N/A,#N/A,TRUE,"Y생산";#N/A,#N/A,TRUE,"Y판매";#N/A,#N/A,TRUE,"Y총물량";#N/A,#N/A,TRUE,"Y능력";#N/A,#N/A,TRUE,"YKD"}</definedName>
    <definedName name="지태면" hidden="1">{#N/A,#N/A,TRUE,"Y생산";#N/A,#N/A,TRUE,"Y판매";#N/A,#N/A,TRUE,"Y총물량";#N/A,#N/A,TRUE,"Y능력";#N/A,#N/A,TRUE,"YKD"}</definedName>
    <definedName name="지토" localSheetId="37" hidden="1">{#N/A,#N/A,FALSE,"포장1";#N/A,#N/A,FALSE,"포장1"}</definedName>
    <definedName name="지토" localSheetId="21" hidden="1">{#N/A,#N/A,FALSE,"포장1";#N/A,#N/A,FALSE,"포장1"}</definedName>
    <definedName name="지토" hidden="1">{#N/A,#N/A,FALSE,"포장1";#N/A,#N/A,FALSE,"포장1"}</definedName>
    <definedName name="지토자재" localSheetId="37" hidden="1">{#N/A,#N/A,FALSE,"포장2"}</definedName>
    <definedName name="지토자재" localSheetId="21" hidden="1">{#N/A,#N/A,FALSE,"포장2"}</definedName>
    <definedName name="지토자재" hidden="1">{#N/A,#N/A,FALSE,"포장2"}</definedName>
    <definedName name="지표" localSheetId="37" hidden="1">{"'7'!$B$15:$D$32"}</definedName>
    <definedName name="지표" localSheetId="21" hidden="1">{"'7'!$B$15:$D$32"}</definedName>
    <definedName name="지표" hidden="1">{"'7'!$B$15:$D$32"}</definedName>
    <definedName name="지호" localSheetId="37" hidden="1">{#N/A,#N/A,FALSE,"단축1";#N/A,#N/A,FALSE,"단축2";#N/A,#N/A,FALSE,"단축3";#N/A,#N/A,FALSE,"장축";#N/A,#N/A,FALSE,"4WD"}</definedName>
    <definedName name="지호" localSheetId="21" hidden="1">{#N/A,#N/A,FALSE,"단축1";#N/A,#N/A,FALSE,"단축2";#N/A,#N/A,FALSE,"단축3";#N/A,#N/A,FALSE,"장축";#N/A,#N/A,FALSE,"4WD"}</definedName>
    <definedName name="지호" hidden="1">{#N/A,#N/A,FALSE,"단축1";#N/A,#N/A,FALSE,"단축2";#N/A,#N/A,FALSE,"단축3";#N/A,#N/A,FALSE,"장축";#N/A,#N/A,FALSE,"4WD"}</definedName>
    <definedName name="지ㅣ지" localSheetId="37" hidden="1">{"'매출계획'!$D$2"}</definedName>
    <definedName name="지ㅣ지" localSheetId="21" hidden="1">{"'매출계획'!$D$2"}</definedName>
    <definedName name="지ㅣ지" hidden="1">{"'매출계획'!$D$2"}</definedName>
    <definedName name="직55p" localSheetId="37" hidden="1">{#N/A,#N/A,TRUE,"토적및재료집계";#N/A,#N/A,TRUE,"토적및재료집계";#N/A,#N/A,TRUE,"단위량"}</definedName>
    <definedName name="직55p" localSheetId="21" hidden="1">{#N/A,#N/A,TRUE,"토적및재료집계";#N/A,#N/A,TRUE,"토적및재료집계";#N/A,#N/A,TRUE,"단위량"}</definedName>
    <definedName name="직55p" hidden="1">{#N/A,#N/A,TRUE,"토적및재료집계";#N/A,#N/A,TRUE,"토적및재료집계";#N/A,#N/A,TRUE,"단위량"}</definedName>
    <definedName name="직급">[371]학교!$H$2:$H$152</definedName>
    <definedName name="직급공정" localSheetId="37" hidden="1">#REF!</definedName>
    <definedName name="직급공정" localSheetId="21" hidden="1">#REF!</definedName>
    <definedName name="직급공정" hidden="1">#REF!</definedName>
    <definedName name="직급별3" localSheetId="37" hidden="1">{#N/A,#N/A,FALSE,"Sheet1"}</definedName>
    <definedName name="직급별3" localSheetId="21" hidden="1">{#N/A,#N/A,FALSE,"Sheet1"}</definedName>
    <definedName name="직급별3" hidden="1">{#N/A,#N/A,FALSE,"Sheet1"}</definedName>
    <definedName name="직급별시행일자" localSheetId="37" hidden="1">{#N/A,#N/A,FALSE,"KMC최종회의(7월) 자료"}</definedName>
    <definedName name="직급별시행일자" localSheetId="21" hidden="1">{#N/A,#N/A,FALSE,"KMC최종회의(7월) 자료"}</definedName>
    <definedName name="직급별시행일자" hidden="1">{#N/A,#N/A,FALSE,"KMC최종회의(7월) 자료"}</definedName>
    <definedName name="직급별초입비교"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2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localSheetId="37" hidden="1">{#N/A,#N/A,TRUE,"토적및재료집계";#N/A,#N/A,TRUE,"토적및재료집계";#N/A,#N/A,TRUE,"단위량"}</definedName>
    <definedName name="직매52p" localSheetId="21" hidden="1">{#N/A,#N/A,TRUE,"토적및재료집계";#N/A,#N/A,TRUE,"토적및재료집계";#N/A,#N/A,TRUE,"단위량"}</definedName>
    <definedName name="직매52p" hidden="1">{#N/A,#N/A,TRUE,"토적및재료집계";#N/A,#N/A,TRUE,"토적및재료집계";#N/A,#N/A,TRUE,"단위량"}</definedName>
    <definedName name="직매54P" localSheetId="37" hidden="1">{#N/A,#N/A,TRUE,"토적및재료집계";#N/A,#N/A,TRUE,"토적및재료집계";#N/A,#N/A,TRUE,"단위량"}</definedName>
    <definedName name="직매54P" localSheetId="21" hidden="1">{#N/A,#N/A,TRUE,"토적및재료집계";#N/A,#N/A,TRUE,"토적및재료집계";#N/A,#N/A,TRUE,"단위량"}</definedName>
    <definedName name="직매54P" hidden="1">{#N/A,#N/A,TRUE,"토적및재료집계";#N/A,#N/A,TRUE,"토적및재료집계";#N/A,#N/A,TRUE,"단위량"}</definedName>
    <definedName name="직영공사">'[401]2.직영공사'!$B$4:$M$39</definedName>
    <definedName name="직전분기대비손익계산서" localSheetId="37">#REF!,#REF!</definedName>
    <definedName name="직전분기대비손익계산서" localSheetId="21">#REF!,#REF!</definedName>
    <definedName name="직전분기대비손익계산서">#REF!,#REF!</definedName>
    <definedName name="직전월대비손익계산서" localSheetId="37">#REF!,#REF!</definedName>
    <definedName name="직전월대비손익계산서" localSheetId="21">#REF!,#REF!</definedName>
    <definedName name="직전월대비손익계산서">#REF!,#REF!</definedName>
    <definedName name="직접재료" localSheetId="37" hidden="1">{#N/A,#N/A,FALSE,"Sheet5"}</definedName>
    <definedName name="직접재료" localSheetId="21" hidden="1">{#N/A,#N/A,FALSE,"Sheet5"}</definedName>
    <definedName name="직접재료" hidden="1">{#N/A,#N/A,FALSE,"Sheet5"}</definedName>
    <definedName name="직책">[312]기초자료!$C$9</definedName>
    <definedName name="진" localSheetId="37">{"'Jibu9811 (3)'!$B$1:$J$433"}</definedName>
    <definedName name="진" localSheetId="21">{"'Jibu9811 (3)'!$B$1:$J$433"}</definedName>
    <definedName name="진">{"'Jibu9811 (3)'!$B$1:$J$433"}</definedName>
    <definedName name="진단표"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37" hidden="1">{#N/A,#N/A,TRUE,"LOADCOVE";#N/A,#N/A,TRUE,"PAGE001";#N/A,#N/A,TRUE,"PAGE002";#N/A,#N/A,TRUE,"PAGE003";#N/A,#N/A,TRUE,"PAGE004";#N/A,#N/A,TRUE,"PAGE005";#N/A,#N/A,TRUE,"PAGE006";#N/A,#N/A,TRUE,"PAGE007";#N/A,#N/A,TRUE,"PAGE008";#N/A,#N/A,TRUE,"PAGE009";#N/A,#N/A,TRUE,"PAGE010";#N/A,#N/A,TRUE,"PAGE011";#N/A,#N/A,TRUE,"PAGE012";#N/A,#N/A,TRUE,"PAGE013"}</definedName>
    <definedName name="진도" localSheetId="21" hidden="1">{#N/A,#N/A,TRUE,"LOADCOVE";#N/A,#N/A,TRUE,"PAGE001";#N/A,#N/A,TRUE,"PAGE002";#N/A,#N/A,TRUE,"PAGE003";#N/A,#N/A,TRUE,"PAGE004";#N/A,#N/A,TRUE,"PAGE005";#N/A,#N/A,TRUE,"PAGE006";#N/A,#N/A,TRUE,"PAGE007";#N/A,#N/A,TRUE,"PAGE008";#N/A,#N/A,TRUE,"PAGE009";#N/A,#N/A,TRUE,"PAGE010";#N/A,#N/A,TRUE,"PAGE011";#N/A,#N/A,TRUE,"PAGE012";#N/A,#N/A,TRUE,"PAGE013"}</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자" localSheetId="37">{"'Jibu9811 (3)'!$B$1:$J$433"}</definedName>
    <definedName name="진자" localSheetId="21">{"'Jibu9811 (3)'!$B$1:$J$433"}</definedName>
    <definedName name="진자">{"'Jibu9811 (3)'!$B$1:$J$433"}</definedName>
    <definedName name="진짜" localSheetId="37">{"'Jibu9811 (3)'!$B$1:$J$433"}</definedName>
    <definedName name="진짜" localSheetId="21">{"'Jibu9811 (3)'!$B$1:$J$433"}</definedName>
    <definedName name="진짜">{"'Jibu9811 (3)'!$B$1:$J$433"}</definedName>
    <definedName name="진짜살림" localSheetId="37">[147]!진짜살림</definedName>
    <definedName name="진짜살림" localSheetId="21">[147]!진짜살림</definedName>
    <definedName name="진짜살림" localSheetId="0">[147]!진짜살림</definedName>
    <definedName name="진짜살림" localSheetId="28">[147]!진짜살림</definedName>
    <definedName name="진짜살림" localSheetId="12">[147]!진짜살림</definedName>
    <definedName name="진짜살림" localSheetId="5">[147]!진짜살림</definedName>
    <definedName name="진짜살림" localSheetId="7">[147]!진짜살림</definedName>
    <definedName name="진짜살림">[147]!진짜살림</definedName>
    <definedName name="진짜연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37" hidden="1">{#N/A,#N/A,FALSE,"BS";#N/A,#N/A,FALSE,"PL";#N/A,#N/A,FALSE,"처분";#N/A,#N/A,FALSE,"현금";#N/A,#N/A,FALSE,"매출";#N/A,#N/A,FALSE,"원가";#N/A,#N/A,FALSE,"경영"}</definedName>
    <definedName name="진짜현금작성조서" localSheetId="21"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37" hidden="1">{#N/A,#N/A,FALSE,"단축1";#N/A,#N/A,FALSE,"단축2";#N/A,#N/A,FALSE,"단축3";#N/A,#N/A,FALSE,"장축";#N/A,#N/A,FALSE,"4WD"}</definedName>
    <definedName name="진출의사보유" localSheetId="21" hidden="1">{#N/A,#N/A,FALSE,"단축1";#N/A,#N/A,FALSE,"단축2";#N/A,#N/A,FALSE,"단축3";#N/A,#N/A,FALSE,"장축";#N/A,#N/A,FALSE,"4WD"}</definedName>
    <definedName name="진출의사보유" hidden="1">{#N/A,#N/A,FALSE,"단축1";#N/A,#N/A,FALSE,"단축2";#N/A,#N/A,FALSE,"단축3";#N/A,#N/A,FALSE,"장축";#N/A,#N/A,FALSE,"4WD"}</definedName>
    <definedName name="진태" localSheetId="37" hidden="1">{"'7'!$B$15:$D$32"}</definedName>
    <definedName name="진태" localSheetId="21" hidden="1">{"'7'!$B$15:$D$32"}</definedName>
    <definedName name="진태" hidden="1">{"'7'!$B$15:$D$32"}</definedName>
    <definedName name="진행사항2" localSheetId="37" hidden="1">{#N/A,#N/A,FALSE,"KMC최종회의(7월) 자료"}</definedName>
    <definedName name="진행사항2" localSheetId="21" hidden="1">{#N/A,#N/A,FALSE,"KMC최종회의(7월) 자료"}</definedName>
    <definedName name="진행사항2" hidden="1">{#N/A,#N/A,FALSE,"KMC최종회의(7월) 자료"}</definedName>
    <definedName name="진행사항보고.xls" localSheetId="37" hidden="1">{#N/A,#N/A,FALSE,"97년 투자계획 세부내역 "}</definedName>
    <definedName name="진행사항보고.xls" localSheetId="21" hidden="1">{#N/A,#N/A,FALSE,"97년 투자계획 세부내역 "}</definedName>
    <definedName name="진행사항보고.xls" hidden="1">{#N/A,#N/A,FALSE,"97년 투자계획 세부내역 "}</definedName>
    <definedName name="진화" localSheetId="37">#REF!</definedName>
    <definedName name="진화" localSheetId="21">#REF!</definedName>
    <definedName name="진화">#REF!</definedName>
    <definedName name="진흥손익예상"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localSheetId="37" hidden="1">{#N/A,#N/A,TRUE,"960318-1";#N/A,#N/A,TRUE,"960318-2";#N/A,#N/A,TRUE,"960318-3"}</definedName>
    <definedName name="집계" localSheetId="21" hidden="1">{#N/A,#N/A,TRUE,"960318-1";#N/A,#N/A,TRUE,"960318-2";#N/A,#N/A,TRUE,"960318-3"}</definedName>
    <definedName name="집계" hidden="1">{#N/A,#N/A,TRUE,"960318-1";#N/A,#N/A,TRUE,"960318-2";#N/A,#N/A,TRUE,"960318-3"}</definedName>
    <definedName name="집계3" localSheetId="3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3" localSheetId="2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 localSheetId="37">{"'변동비고정비분류(5단계)'!$A$1:$O$48"}</definedName>
    <definedName name="집계표" localSheetId="21">{"'변동비고정비분류(5단계)'!$A$1:$O$48"}</definedName>
    <definedName name="집계표">{"'변동비고정비분류(5단계)'!$A$1:$O$48"}</definedName>
    <definedName name="집계표1" localSheetId="37" hidden="1">{#N/A,#N/A,FALSE,"표지"}</definedName>
    <definedName name="집계표1" localSheetId="21" hidden="1">{#N/A,#N/A,FALSE,"표지"}</definedName>
    <definedName name="집계표1" hidden="1">{#N/A,#N/A,FALSE,"표지"}</definedName>
    <definedName name="집기비품">[125]합계잔액시산표!$A$73</definedName>
    <definedName name="집기비품감가상각비재계산" localSheetId="37">[115]!집기비품감가상각비재계산</definedName>
    <definedName name="집기비품감가상각비재계산" localSheetId="21">[115]!집기비품감가상각비재계산</definedName>
    <definedName name="집기비품감가상각비재계산">[116]!집기비품감가상각비재계산</definedName>
    <definedName name="집기비품감가상각충당금">[125]합계잔액시산표!$E$74</definedName>
    <definedName name="집집" localSheetId="37" hidden="1">{#N/A,#N/A,TRUE,"토적및재료집계";#N/A,#N/A,TRUE,"토적및재료집계";#N/A,#N/A,TRUE,"단위량"}</definedName>
    <definedName name="집집" localSheetId="21" hidden="1">{#N/A,#N/A,TRUE,"토적및재료집계";#N/A,#N/A,TRUE,"토적및재료집계";#N/A,#N/A,TRUE,"단위량"}</definedName>
    <definedName name="집집" hidden="1">{#N/A,#N/A,TRUE,"토적및재료집계";#N/A,#N/A,TRUE,"토적및재료집계";#N/A,#N/A,TRUE,"단위량"}</definedName>
    <definedName name="집행" localSheetId="37" hidden="1">{#N/A,#N/A,TRUE,"960318-1";#N/A,#N/A,TRUE,"960318-2";#N/A,#N/A,TRUE,"960318-3"}</definedName>
    <definedName name="집행" localSheetId="21" hidden="1">{#N/A,#N/A,TRUE,"960318-1";#N/A,#N/A,TRUE,"960318-2";#N/A,#N/A,TRUE,"960318-3"}</definedName>
    <definedName name="집행" hidden="1">{#N/A,#N/A,TRUE,"960318-1";#N/A,#N/A,TRUE,"960318-2";#N/A,#N/A,TRUE,"960318-3"}</definedName>
    <definedName name="집행시기" localSheetId="37" hidden="1">{"'Sheet1'!$A$1:$H$36"}</definedName>
    <definedName name="집행시기" localSheetId="21" hidden="1">{"'Sheet1'!$A$1:$H$36"}</definedName>
    <definedName name="집행시기" hidden="1">{"'Sheet1'!$A$1:$H$36"}</definedName>
    <definedName name="집행품의" localSheetId="37" hidden="1">{#N/A,#N/A,TRUE,"960318-1";#N/A,#N/A,TRUE,"960318-2";#N/A,#N/A,TRUE,"960318-3"}</definedName>
    <definedName name="집행품의" localSheetId="21" hidden="1">{#N/A,#N/A,TRUE,"960318-1";#N/A,#N/A,TRUE,"960318-2";#N/A,#N/A,TRUE,"960318-3"}</definedName>
    <definedName name="집행품의" hidden="1">{#N/A,#N/A,TRUE,"960318-1";#N/A,#N/A,TRUE,"960318-2";#N/A,#N/A,TRUE,"960318-3"}</definedName>
    <definedName name="징매54p" localSheetId="37" hidden="1">{#N/A,#N/A,TRUE,"토적및재료집계";#N/A,#N/A,TRUE,"토적및재료집계";#N/A,#N/A,TRUE,"단위량"}</definedName>
    <definedName name="징매54p" localSheetId="21" hidden="1">{#N/A,#N/A,TRUE,"토적및재료집계";#N/A,#N/A,TRUE,"토적및재료집계";#N/A,#N/A,TRUE,"단위량"}</definedName>
    <definedName name="징매54p" hidden="1">{#N/A,#N/A,TRUE,"토적및재료집계";#N/A,#N/A,TRUE,"토적및재료집계";#N/A,#N/A,TRUE,"단위량"}</definedName>
    <definedName name="ㅉ"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ㅉ"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localSheetId="37" hidden="1">{"'Sheet1'!$A$1:$D$15"}</definedName>
    <definedName name="짱나" localSheetId="21" hidden="1">{"'Sheet1'!$A$1:$D$15"}</definedName>
    <definedName name="짱나" hidden="1">{"'Sheet1'!$A$1:$D$15"}</definedName>
    <definedName name="쩝."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쩝."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localSheetId="37" hidden="1">{#N/A,#N/A,FALSE,"BS";#N/A,#N/A,FALSE,"PL";#N/A,#N/A,FALSE,"처분";#N/A,#N/A,FALSE,"현금";#N/A,#N/A,FALSE,"매출";#N/A,#N/A,FALSE,"원가";#N/A,#N/A,FALSE,"경영"}</definedName>
    <definedName name="ㅊ" localSheetId="21" hidden="1">{#N/A,#N/A,FALSE,"BS";#N/A,#N/A,FALSE,"PL";#N/A,#N/A,FALSE,"처분";#N/A,#N/A,FALSE,"현금";#N/A,#N/A,FALSE,"매출";#N/A,#N/A,FALSE,"원가";#N/A,#N/A,FALSE,"경영"}</definedName>
    <definedName name="ㅊ" hidden="1">{#N/A,#N/A,FALSE,"BS";#N/A,#N/A,FALSE,"PL";#N/A,#N/A,FALSE,"처분";#N/A,#N/A,FALSE,"현금";#N/A,#N/A,FALSE,"매출";#N/A,#N/A,FALSE,"원가";#N/A,#N/A,FALSE,"경영"}</definedName>
    <definedName name="ㅊ1" localSheetId="37" hidden="1">{#N/A,#N/A,TRUE,"960318-1";#N/A,#N/A,TRUE,"960318-2";#N/A,#N/A,TRUE,"960318-3"}</definedName>
    <definedName name="ㅊ1" localSheetId="21" hidden="1">{#N/A,#N/A,TRUE,"960318-1";#N/A,#N/A,TRUE,"960318-2";#N/A,#N/A,TRUE,"960318-3"}</definedName>
    <definedName name="ㅊ1" hidden="1">{#N/A,#N/A,TRUE,"960318-1";#N/A,#N/A,TRUE,"960318-2";#N/A,#N/A,TRUE,"960318-3"}</definedName>
    <definedName name="ㅊㄷㅇ" localSheetId="37" hidden="1">{#N/A,#N/A,FALSE,"단축1";#N/A,#N/A,FALSE,"단축2";#N/A,#N/A,FALSE,"단축3";#N/A,#N/A,FALSE,"장축";#N/A,#N/A,FALSE,"4WD"}</definedName>
    <definedName name="ㅊㄷㅇ" localSheetId="21" hidden="1">{#N/A,#N/A,FALSE,"단축1";#N/A,#N/A,FALSE,"단축2";#N/A,#N/A,FALSE,"단축3";#N/A,#N/A,FALSE,"장축";#N/A,#N/A,FALSE,"4WD"}</definedName>
    <definedName name="ㅊㄷㅇ" hidden="1">{#N/A,#N/A,FALSE,"단축1";#N/A,#N/A,FALSE,"단축2";#N/A,#N/A,FALSE,"단축3";#N/A,#N/A,FALSE,"장축";#N/A,#N/A,FALSE,"4WD"}</definedName>
    <definedName name="ㅊㄹㅎ" localSheetId="37" hidden="1">{#N/A,#N/A,FALSE,"집계표"}</definedName>
    <definedName name="ㅊㄹㅎ" localSheetId="21" hidden="1">{#N/A,#N/A,FALSE,"집계표"}</definedName>
    <definedName name="ㅊㄹㅎ" hidden="1">{#N/A,#N/A,FALSE,"집계표"}</definedName>
    <definedName name="ㅊㄹ헝ㅇ" localSheetId="37" hidden="1">{#N/A,#N/A,FALSE,"집계표"}</definedName>
    <definedName name="ㅊㄹ헝ㅇ" localSheetId="21" hidden="1">{#N/A,#N/A,FALSE,"집계표"}</definedName>
    <definedName name="ㅊㄹ헝ㅇ" hidden="1">{#N/A,#N/A,FALSE,"집계표"}</definedName>
    <definedName name="ㅊㄹ호" localSheetId="37" hidden="1">{#N/A,#N/A,FALSE,"집계표"}</definedName>
    <definedName name="ㅊㄹ호" localSheetId="21" hidden="1">{#N/A,#N/A,FALSE,"집계표"}</definedName>
    <definedName name="ㅊㄹ호" hidden="1">{#N/A,#N/A,FALSE,"집계표"}</definedName>
    <definedName name="ㅊㅀㅎㅎㅎㅎㅎㅎㅎㅎ" localSheetId="37" hidden="1">{#N/A,#N/A,FALSE,"집계표"}</definedName>
    <definedName name="ㅊㅀㅎㅎㅎㅎㅎㅎㅎㅎ" localSheetId="21" hidden="1">{#N/A,#N/A,FALSE,"집계표"}</definedName>
    <definedName name="ㅊㅀㅎㅎㅎㅎㅎㅎㅎㅎ" hidden="1">{#N/A,#N/A,FALSE,"집계표"}</definedName>
    <definedName name="ㅊㅇ" localSheetId="37" hidden="1">{#N/A,#N/A,FALSE,"현장 NCR 분석";#N/A,#N/A,FALSE,"현장품질감사";#N/A,#N/A,FALSE,"현장품질감사"}</definedName>
    <definedName name="ㅊㅇ" localSheetId="21" hidden="1">{#N/A,#N/A,FALSE,"현장 NCR 분석";#N/A,#N/A,FALSE,"현장품질감사";#N/A,#N/A,FALSE,"현장품질감사"}</definedName>
    <definedName name="ㅊㅇ" hidden="1">{#N/A,#N/A,FALSE,"현장 NCR 분석";#N/A,#N/A,FALSE,"현장품질감사";#N/A,#N/A,FALSE,"현장품질감사"}</definedName>
    <definedName name="ㅊㅊ" localSheetId="37">#REF!</definedName>
    <definedName name="ㅊㅊ" localSheetId="21">#REF!</definedName>
    <definedName name="ㅊㅊ">#REF!</definedName>
    <definedName name="ㅊㅊㄹ" localSheetId="37" hidden="1">{"'손익현황'!$A$1:$J$29"}</definedName>
    <definedName name="ㅊㅊㄹ" localSheetId="21" hidden="1">{"'손익현황'!$A$1:$J$29"}</definedName>
    <definedName name="ㅊㅊㄹ" hidden="1">{"'손익현황'!$A$1:$J$29"}</definedName>
    <definedName name="ㅊㅊㅊ" localSheetId="37" hidden="1">#REF!</definedName>
    <definedName name="ㅊㅊㅊ" localSheetId="21" hidden="1">#REF!</definedName>
    <definedName name="ㅊㅊㅊ" hidden="1">#REF!</definedName>
    <definedName name="ㅊㅊㅊㅊㅊ"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 localSheetId="37">#REF!</definedName>
    <definedName name="ㅊㅌ" localSheetId="21">#REF!</definedName>
    <definedName name="ㅊㅌ">#REF!</definedName>
    <definedName name="ㅊㅌㅅ" localSheetId="37" hidden="1">{#N/A,#N/A,FALSE,"집계표"}</definedName>
    <definedName name="ㅊㅌㅅ" localSheetId="21" hidden="1">{#N/A,#N/A,FALSE,"집계표"}</definedName>
    <definedName name="ㅊㅌㅅ" hidden="1">{#N/A,#N/A,FALSE,"집계표"}</definedName>
    <definedName name="ㅊㅌ포촣" localSheetId="37" hidden="1">{#N/A,#N/A,FALSE,"집계표"}</definedName>
    <definedName name="ㅊㅌ포촣" localSheetId="21" hidden="1">{#N/A,#N/A,FALSE,"집계표"}</definedName>
    <definedName name="ㅊㅌ포촣" hidden="1">{#N/A,#N/A,FALSE,"집계표"}</definedName>
    <definedName name="ㅊㅌㅎㄹ쇼" localSheetId="37" hidden="1">{#N/A,#N/A,FALSE,"집계표"}</definedName>
    <definedName name="ㅊㅌㅎㄹ쇼" localSheetId="21" hidden="1">{#N/A,#N/A,FALSE,"집계표"}</definedName>
    <definedName name="ㅊㅌㅎㄹ쇼" hidden="1">{#N/A,#N/A,FALSE,"집계표"}</definedName>
    <definedName name="ㅊ튶" localSheetId="37" hidden="1">{#N/A,#N/A,FALSE,"집계표"}</definedName>
    <definedName name="ㅊ튶" localSheetId="21" hidden="1">{#N/A,#N/A,FALSE,"집계표"}</definedName>
    <definedName name="ㅊ튶" hidden="1">{#N/A,#N/A,FALSE,"집계표"}</definedName>
    <definedName name="ㅊㅍ허ㅓㅗ효" localSheetId="37" hidden="1">{#N/A,#N/A,FALSE,"집계표"}</definedName>
    <definedName name="ㅊㅍ허ㅓㅗ효" localSheetId="21" hidden="1">{#N/A,#N/A,FALSE,"집계표"}</definedName>
    <definedName name="ㅊㅍ허ㅓㅗ효" hidden="1">{#N/A,#N/A,FALSE,"집계표"}</definedName>
    <definedName name="ㅊ퍼ㅗㅗㅗㅗㅗ" localSheetId="37" hidden="1">{#N/A,#N/A,FALSE,"집계표"}</definedName>
    <definedName name="ㅊ퍼ㅗㅗㅗㅗㅗ" localSheetId="21" hidden="1">{#N/A,#N/A,FALSE,"집계표"}</definedName>
    <definedName name="ㅊ퍼ㅗㅗㅗㅗㅗ" hidden="1">{#N/A,#N/A,FALSE,"집계표"}</definedName>
    <definedName name="ㅊ포ㅓㅊㅊㅊㅊㅊㅊㅊㅊㅊㅊ" localSheetId="37" hidden="1">{#N/A,#N/A,FALSE,"집계표"}</definedName>
    <definedName name="ㅊ포ㅓㅊㅊㅊㅊㅊㅊㅊㅊㅊㅊ" localSheetId="21" hidden="1">{#N/A,#N/A,FALSE,"집계표"}</definedName>
    <definedName name="ㅊ포ㅓㅊㅊㅊㅊㅊㅊㅊㅊㅊㅊ" hidden="1">{#N/A,#N/A,FALSE,"집계표"}</definedName>
    <definedName name="ㅊ포ㅓㅓㅓㅓㅓㅓㅓㅓㅓㅓ" localSheetId="37" hidden="1">{#N/A,#N/A,FALSE,"집계표"}</definedName>
    <definedName name="ㅊ포ㅓㅓㅓㅓㅓㅓㅓㅓㅓㅓ" localSheetId="21" hidden="1">{#N/A,#N/A,FALSE,"집계표"}</definedName>
    <definedName name="ㅊ포ㅓㅓㅓㅓㅓㅓㅓㅓㅓㅓ" hidden="1">{#N/A,#N/A,FALSE,"집계표"}</definedName>
    <definedName name="ㅊ폴" localSheetId="37" hidden="1">{#N/A,#N/A,FALSE,"Sheet6"}</definedName>
    <definedName name="ㅊ폴" localSheetId="21" hidden="1">{#N/A,#N/A,FALSE,"Sheet6"}</definedName>
    <definedName name="ㅊ폴" hidden="1">{#N/A,#N/A,FALSE,"Sheet6"}</definedName>
    <definedName name="ㅊ푸ㅡ" localSheetId="37" hidden="1">{#N/A,#N/A,FALSE,"집계표"}</definedName>
    <definedName name="ㅊ푸ㅡ" localSheetId="21" hidden="1">{#N/A,#N/A,FALSE,"집계표"}</definedName>
    <definedName name="ㅊ푸ㅡ" hidden="1">{#N/A,#N/A,FALSE,"집계표"}</definedName>
    <definedName name="ㅊ퓨ㅗ" localSheetId="37" hidden="1">{#N/A,#N/A,FALSE,"집계표"}</definedName>
    <definedName name="ㅊ퓨ㅗ" localSheetId="21" hidden="1">{#N/A,#N/A,FALSE,"집계표"}</definedName>
    <definedName name="ㅊ퓨ㅗ" hidden="1">{#N/A,#N/A,FALSE,"집계표"}</definedName>
    <definedName name="ㅊㅎㄹㄹ" localSheetId="37" hidden="1">{#N/A,#N/A,FALSE,"집계표"}</definedName>
    <definedName name="ㅊㅎㄹㄹ" localSheetId="21" hidden="1">{#N/A,#N/A,FALSE,"집계표"}</definedName>
    <definedName name="ㅊㅎㄹㄹ" hidden="1">{#N/A,#N/A,FALSE,"집계표"}</definedName>
    <definedName name="ㅊㅎㅇㅀㄹㅇ" localSheetId="37">{"'2공장'!$A$1:$H$216"}</definedName>
    <definedName name="ㅊㅎㅇㅀㄹㅇ" localSheetId="21">{"'2공장'!$A$1:$H$216"}</definedName>
    <definedName name="ㅊㅎㅇㅀㄹㅇ">{"'2공장'!$A$1:$H$216"}</definedName>
    <definedName name="ㅊ허ㅓㅗㅓㅍㅎ">0</definedName>
    <definedName name="ㅊ허ㅗㅗㅗㅗㅗ" localSheetId="37" hidden="1">{#N/A,#N/A,FALSE,"집계표"}</definedName>
    <definedName name="ㅊ허ㅗㅗㅗㅗㅗ" localSheetId="21" hidden="1">{#N/A,#N/A,FALSE,"집계표"}</definedName>
    <definedName name="ㅊ허ㅗㅗㅗㅗㅗ" hidden="1">{#N/A,#N/A,FALSE,"집계표"}</definedName>
    <definedName name="ㅊ호ㅓㅗ" localSheetId="37" hidden="1">{#N/A,#N/A,FALSE,"집계표"}</definedName>
    <definedName name="ㅊ호ㅓㅗ" localSheetId="21" hidden="1">{#N/A,#N/A,FALSE,"집계표"}</definedName>
    <definedName name="ㅊ호ㅓㅗ" hidden="1">{#N/A,#N/A,FALSE,"집계표"}</definedName>
    <definedName name="차" localSheetId="37" hidden="1">{#N/A,#N/A,TRUE,"LOADCOVE";#N/A,#N/A,TRUE,"PAGE001";#N/A,#N/A,TRUE,"PAGE002";#N/A,#N/A,TRUE,"PAGE003";#N/A,#N/A,TRUE,"PAGE004";#N/A,#N/A,TRUE,"PAGE005";#N/A,#N/A,TRUE,"PAGE006";#N/A,#N/A,TRUE,"PAGE007";#N/A,#N/A,TRUE,"PAGE008";#N/A,#N/A,TRUE,"PAGE009";#N/A,#N/A,TRUE,"PAGE010";#N/A,#N/A,TRUE,"PAGE011";#N/A,#N/A,TRUE,"PAGE012";#N/A,#N/A,TRUE,"PAGE013"}</definedName>
    <definedName name="차" localSheetId="21" hidden="1">{#N/A,#N/A,TRUE,"LOADCOVE";#N/A,#N/A,TRUE,"PAGE001";#N/A,#N/A,TRUE,"PAGE002";#N/A,#N/A,TRUE,"PAGE003";#N/A,#N/A,TRUE,"PAGE004";#N/A,#N/A,TRUE,"PAGE005";#N/A,#N/A,TRUE,"PAGE006";#N/A,#N/A,TRUE,"PAGE007";#N/A,#N/A,TRUE,"PAGE008";#N/A,#N/A,TRUE,"PAGE009";#N/A,#N/A,TRUE,"PAGE010";#N/A,#N/A,TRUE,"PAGE011";#N/A,#N/A,TRUE,"PAGE012";#N/A,#N/A,TRUE,"PAGE013"}</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localSheetId="37" hidden="1">{#N/A,#N/A,FALSE,"UNIT";#N/A,#N/A,FALSE,"UNIT";#N/A,#N/A,FALSE,"계정"}</definedName>
    <definedName name="차." localSheetId="21" hidden="1">{#N/A,#N/A,FALSE,"UNIT";#N/A,#N/A,FALSE,"UNIT";#N/A,#N/A,FALSE,"계정"}</definedName>
    <definedName name="차." hidden="1">{#N/A,#N/A,FALSE,"UNIT";#N/A,#N/A,FALSE,"UNIT";#N/A,#N/A,FALSE,"계정"}</definedName>
    <definedName name="차돌" localSheetId="37" hidden="1">#REF!</definedName>
    <definedName name="차돌" localSheetId="21" hidden="1">#REF!</definedName>
    <definedName name="차돌" hidden="1">#REF!</definedName>
    <definedName name="차라리" localSheetId="37" hidden="1">{#N/A,#N/A,FALSE,"KMC최종회의(7월) 자료"}</definedName>
    <definedName name="차라리" localSheetId="21" hidden="1">{#N/A,#N/A,FALSE,"KMC최종회의(7월) 자료"}</definedName>
    <definedName name="차라리" hidden="1">{#N/A,#N/A,FALSE,"KMC최종회의(7월) 자료"}</definedName>
    <definedName name="차량" localSheetId="37">[115]!차량</definedName>
    <definedName name="차량" localSheetId="21">[115]!차량</definedName>
    <definedName name="차량">[116]!차량</definedName>
    <definedName name="차량SVC" localSheetId="37" hidden="1">{#N/A,#N/A,FALSE,"UNIT";#N/A,#N/A,FALSE,"UNIT";#N/A,#N/A,FALSE,"계정"}</definedName>
    <definedName name="차량SVC" localSheetId="21" hidden="1">{#N/A,#N/A,FALSE,"UNIT";#N/A,#N/A,FALSE,"UNIT";#N/A,#N/A,FALSE,"계정"}</definedName>
    <definedName name="차량SVC" hidden="1">{#N/A,#N/A,FALSE,"UNIT";#N/A,#N/A,FALSE,"UNIT";#N/A,#N/A,FALSE,"계정"}</definedName>
    <definedName name="차량대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37" hidden="1">{#N/A,#N/A,FALSE,"Sheet5"}</definedName>
    <definedName name="차량별손익보고2" localSheetId="21" hidden="1">{#N/A,#N/A,FALSE,"Sheet5"}</definedName>
    <definedName name="차량별손익보고2" hidden="1">{#N/A,#N/A,FALSE,"Sheet5"}</definedName>
    <definedName name="차량시험" localSheetId="37" hidden="1">{#N/A,#N/A,FALSE,"단축1";#N/A,#N/A,FALSE,"단축2";#N/A,#N/A,FALSE,"단축3";#N/A,#N/A,FALSE,"장축";#N/A,#N/A,FALSE,"4WD"}</definedName>
    <definedName name="차량시험" localSheetId="21" hidden="1">{#N/A,#N/A,FALSE,"단축1";#N/A,#N/A,FALSE,"단축2";#N/A,#N/A,FALSE,"단축3";#N/A,#N/A,FALSE,"장축";#N/A,#N/A,FALSE,"4WD"}</definedName>
    <definedName name="차량시험" hidden="1">{#N/A,#N/A,FALSE,"단축1";#N/A,#N/A,FALSE,"단축2";#N/A,#N/A,FALSE,"단축3";#N/A,#N/A,FALSE,"장축";#N/A,#N/A,FALSE,"4WD"}</definedName>
    <definedName name="차량용" localSheetId="37" hidden="1">{#N/A,#N/A,FALSE,"PART-1234-8-12-9(41)";#N/A,#N/A,FALSE,"PARTS-2(3)";#N/A,#N/A,FALSE,"VAN SYSTEM";#N/A,#N/A,FALSE,"PARTS-10(26)";#N/A,#N/A,FALSE,"PART-5-6-7-11(14)";#N/A,#N/A,FALSE,"PARTS-4(3)";#N/A,#N/A,FALSE,"PCLASS"}</definedName>
    <definedName name="차량용" localSheetId="21"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37" hidden="1">{"'손익현황'!$A$1:$J$29"}</definedName>
    <definedName name="차량운반구" localSheetId="21" hidden="1">{"'손익현황'!$A$1:$J$29"}</definedName>
    <definedName name="차량운반구" hidden="1">{"'손익현황'!$A$1:$J$29"}</definedName>
    <definedName name="차량운반구감가상각충당금">[125]합계잔액시산표!$E$70</definedName>
    <definedName name="차량유지비">[125]합계잔액시산표!$A$154</definedName>
    <definedName name="차례" localSheetId="37" hidden="1">{#N/A,#N/A,FALSE,"인원";#N/A,#N/A,FALSE,"비용2";#N/A,#N/A,FALSE,"비용1";#N/A,#N/A,FALSE,"비용";#N/A,#N/A,FALSE,"보증2";#N/A,#N/A,FALSE,"보증1";#N/A,#N/A,FALSE,"보증";#N/A,#N/A,FALSE,"손익1";#N/A,#N/A,FALSE,"손익";#N/A,#N/A,FALSE,"부서별매출";#N/A,#N/A,FALSE,"매출"}</definedName>
    <definedName name="차례" localSheetId="21" hidden="1">{#N/A,#N/A,FALSE,"인원";#N/A,#N/A,FALSE,"비용2";#N/A,#N/A,FALSE,"비용1";#N/A,#N/A,FALSE,"비용";#N/A,#N/A,FALSE,"보증2";#N/A,#N/A,FALSE,"보증1";#N/A,#N/A,FALSE,"보증";#N/A,#N/A,FALSE,"손익1";#N/A,#N/A,FALSE,"손익";#N/A,#N/A,FALSE,"부서별매출";#N/A,#N/A,FALSE,"매출"}</definedName>
    <definedName name="차례" hidden="1">{#N/A,#N/A,FALSE,"인원";#N/A,#N/A,FALSE,"비용2";#N/A,#N/A,FALSE,"비용1";#N/A,#N/A,FALSE,"비용";#N/A,#N/A,FALSE,"보증2";#N/A,#N/A,FALSE,"보증1";#N/A,#N/A,FALSE,"보증";#N/A,#N/A,FALSE,"손익1";#N/A,#N/A,FALSE,"손익";#N/A,#N/A,FALSE,"부서별매출";#N/A,#N/A,FALSE,"매출"}</definedName>
    <definedName name="차림"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림"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37" hidden="1">{#N/A,#N/A,FALSE,"BS";#N/A,#N/A,FALSE,"PL";#N/A,#N/A,FALSE,"처분";#N/A,#N/A,FALSE,"현금";#N/A,#N/A,FALSE,"매출";#N/A,#N/A,FALSE,"원가";#N/A,#N/A,FALSE,"경영"}</definedName>
    <definedName name="차월및한도약정" localSheetId="21"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37" hidden="1">{#N/A,#N/A,FALSE,"KMC최종회의(7월) 자료"}</definedName>
    <definedName name="차월분석2" localSheetId="21" hidden="1">{#N/A,#N/A,FALSE,"KMC최종회의(7월) 자료"}</definedName>
    <definedName name="차월분석2" hidden="1">{#N/A,#N/A,FALSE,"KMC최종회의(7월) 자료"}</definedName>
    <definedName name="차월환율">'[317]8월'!$A$4</definedName>
    <definedName name="차이" localSheetId="37" hidden="1">{"'Sheet1'!$A$1:$D$15"}</definedName>
    <definedName name="차이" localSheetId="21" hidden="1">{"'Sheet1'!$A$1:$D$15"}</definedName>
    <definedName name="차이" hidden="1">{"'Sheet1'!$A$1:$D$15"}</definedName>
    <definedName name="차이조정" localSheetId="37" hidden="1">{"'Sheet1'!$A$1:$D$15"}</definedName>
    <definedName name="차이조정" localSheetId="21" hidden="1">{"'Sheet1'!$A$1:$D$15"}</definedName>
    <definedName name="차이조정" hidden="1">{"'Sheet1'!$A$1:$D$15"}</definedName>
    <definedName name="차이조정분" localSheetId="37" hidden="1">{"'Sheet1'!$A$1:$D$15"}</definedName>
    <definedName name="차이조정분" localSheetId="21" hidden="1">{"'Sheet1'!$A$1:$D$15"}</definedName>
    <definedName name="차이조정분" hidden="1">{"'Sheet1'!$A$1:$D$15"}</definedName>
    <definedName name="차이현황1" localSheetId="37" hidden="1">#REF!</definedName>
    <definedName name="차이현황1" localSheetId="21" hidden="1">#REF!</definedName>
    <definedName name="차이현황1" hidden="1">#REF!</definedName>
    <definedName name="차입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424]Analysis!$A$1078:$J$1110</definedName>
    <definedName name="차입금2">[425]Analysis!$A$1147:$I$1179</definedName>
    <definedName name="차입금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localSheetId="37" hidden="1">{"'분양원가'!$B$1:$F$113"}</definedName>
    <definedName name="차입명세" localSheetId="21" hidden="1">{"'분양원가'!$B$1:$F$113"}</definedName>
    <definedName name="차입명세" hidden="1">{"'분양원가'!$B$1:$F$113"}</definedName>
    <definedName name="差入保証金" localSheetId="37" hidden="1">{"'買掛金'!$J$6"}</definedName>
    <definedName name="差入保証金" localSheetId="21" hidden="1">{"'買掛金'!$J$6"}</definedName>
    <definedName name="差入保証金" hidden="1">{"'買掛金'!$J$6"}</definedName>
    <definedName name="차입월data"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localSheetId="37" hidden="1">{#N/A,#N/A,FALSE,"KMC최종회의(7월) 자료"}</definedName>
    <definedName name="차전놀이" localSheetId="21" hidden="1">{#N/A,#N/A,FALSE,"KMC최종회의(7월) 자료"}</definedName>
    <definedName name="차전놀이" hidden="1">{#N/A,#N/A,FALSE,"KMC최종회의(7월) 자료"}</definedName>
    <definedName name="차차" localSheetId="37" hidden="1">{#N/A,#N/A,FALSE,"표지";#N/A,#N/A,FALSE,"전제";#N/A,#N/A,FALSE,"손익-자 (2)";#N/A,#N/A,FALSE,"손익-자";#N/A,#N/A,FALSE,"손익-마 (2)";#N/A,#N/A,FALSE,"손익-마";#N/A,#N/A,FALSE,"총손최종"}</definedName>
    <definedName name="차차" localSheetId="21" hidden="1">{#N/A,#N/A,FALSE,"표지";#N/A,#N/A,FALSE,"전제";#N/A,#N/A,FALSE,"손익-자 (2)";#N/A,#N/A,FALSE,"손익-자";#N/A,#N/A,FALSE,"손익-마 (2)";#N/A,#N/A,FALSE,"손익-마";#N/A,#N/A,FALSE,"총손최종"}</definedName>
    <definedName name="차차" hidden="1">{#N/A,#N/A,FALSE,"표지";#N/A,#N/A,FALSE,"전제";#N/A,#N/A,FALSE,"손익-자 (2)";#N/A,#N/A,FALSE,"손익-자";#N/A,#N/A,FALSE,"손익-마 (2)";#N/A,#N/A,FALSE,"손익-마";#N/A,#N/A,FALSE,"총손최종"}</definedName>
    <definedName name="차트" localSheetId="37" hidden="1">{#N/A,#N/A,FALSE,"정공"}</definedName>
    <definedName name="차트" localSheetId="21" hidden="1">{#N/A,#N/A,FALSE,"정공"}</definedName>
    <definedName name="차트" hidden="1">{#N/A,#N/A,FALSE,"정공"}</definedName>
    <definedName name="찰샇기" hidden="1">#REF!</definedName>
    <definedName name="참가" localSheetId="37" hidden="1">{#N/A,#N/A,FALSE,"KMC최종회의(7월) 자료"}</definedName>
    <definedName name="참가" localSheetId="21" hidden="1">{#N/A,#N/A,FALSE,"KMC최종회의(7월) 자료"}</definedName>
    <definedName name="참가" hidden="1">{#N/A,#N/A,FALSE,"KMC최종회의(7월) 자료"}</definedName>
    <definedName name="참가신청서" localSheetId="37" hidden="1">{#N/A,#N/A,FALSE,"KMC최종회의(7월) 자료"}</definedName>
    <definedName name="참가신청서" localSheetId="21" hidden="1">{#N/A,#N/A,FALSE,"KMC최종회의(7월) 자료"}</definedName>
    <definedName name="참가신청서" hidden="1">{#N/A,#N/A,FALSE,"KMC최종회의(7월) 자료"}</definedName>
    <definedName name="참고" localSheetId="37" hidden="1">{"'990910'!$A$1"}</definedName>
    <definedName name="참고" localSheetId="21" hidden="1">{"'990910'!$A$1"}</definedName>
    <definedName name="참고" hidden="1">{"'990910'!$A$1"}</definedName>
    <definedName name="참고1" localSheetId="37" hidden="1">#REF!</definedName>
    <definedName name="참고1" localSheetId="21" hidden="1">#REF!</definedName>
    <definedName name="참고1" hidden="1">#REF!</definedName>
    <definedName name="참고1장" localSheetId="37" hidden="1">{#N/A,#N/A,FALSE,"단축1";#N/A,#N/A,FALSE,"단축2";#N/A,#N/A,FALSE,"단축3";#N/A,#N/A,FALSE,"장축";#N/A,#N/A,FALSE,"4WD"}</definedName>
    <definedName name="참고1장" localSheetId="21" hidden="1">{#N/A,#N/A,FALSE,"단축1";#N/A,#N/A,FALSE,"단축2";#N/A,#N/A,FALSE,"단축3";#N/A,#N/A,FALSE,"장축";#N/A,#N/A,FALSE,"4WD"}</definedName>
    <definedName name="참고1장" hidden="1">{#N/A,#N/A,FALSE,"단축1";#N/A,#N/A,FALSE,"단축2";#N/A,#N/A,FALSE,"단축3";#N/A,#N/A,FALSE,"장축";#N/A,#N/A,FALSE,"4WD"}</definedName>
    <definedName name="참고2" hidden="1">[426]현장!#REF!</definedName>
    <definedName name="참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localSheetId="37" hidden="1">{#N/A,#N/A,FALSE,"현장 NCR 분석";#N/A,#N/A,FALSE,"현장품질감사";#N/A,#N/A,FALSE,"현장품질감사"}</definedName>
    <definedName name="참석자" localSheetId="21" hidden="1">{#N/A,#N/A,FALSE,"현장 NCR 분석";#N/A,#N/A,FALSE,"현장품질감사";#N/A,#N/A,FALSE,"현장품질감사"}</definedName>
    <definedName name="참석자" hidden="1">{#N/A,#N/A,FALSE,"현장 NCR 분석";#N/A,#N/A,FALSE,"현장품질감사";#N/A,#N/A,FALSE,"현장품질감사"}</definedName>
    <definedName name="참조" localSheetId="37" hidden="1">{#N/A,#N/A,FALSE,"단축1";#N/A,#N/A,FALSE,"단축2";#N/A,#N/A,FALSE,"단축3";#N/A,#N/A,FALSE,"장축";#N/A,#N/A,FALSE,"4WD"}</definedName>
    <definedName name="참조" localSheetId="21" hidden="1">{#N/A,#N/A,FALSE,"단축1";#N/A,#N/A,FALSE,"단축2";#N/A,#N/A,FALSE,"단축3";#N/A,#N/A,FALSE,"장축";#N/A,#N/A,FALSE,"4WD"}</definedName>
    <definedName name="참조" hidden="1">{#N/A,#N/A,FALSE,"단축1";#N/A,#N/A,FALSE,"단축2";#N/A,#N/A,FALSE,"단축3";#N/A,#N/A,FALSE,"장축";#N/A,#N/A,FALSE,"4WD"}</definedName>
    <definedName name="창고" localSheetId="37">#REF!</definedName>
    <definedName name="창고" localSheetId="21">#REF!</definedName>
    <definedName name="창고">#REF!</definedName>
    <definedName name="창고입고" localSheetId="37">#REF!</definedName>
    <definedName name="창고입고" localSheetId="21">#REF!</definedName>
    <definedName name="창고입고">#REF!</definedName>
    <definedName name="창원" localSheetId="37" hidden="1">{#N/A,#N/A,TRUE,"일정"}</definedName>
    <definedName name="창원" localSheetId="21" hidden="1">{#N/A,#N/A,TRUE,"일정"}</definedName>
    <definedName name="창원" hidden="1">{#N/A,#N/A,TRUE,"일정"}</definedName>
    <definedName name="채권" localSheetId="37" hidden="1">{"'경매 schedule'!$A$1:$Y$78"}</definedName>
    <definedName name="채권" localSheetId="21" hidden="1">{"'경매 schedule'!$A$1:$Y$78"}</definedName>
    <definedName name="채권" hidden="1">{"'경매 schedule'!$A$1:$Y$78"}</definedName>
    <definedName name="채권강조" localSheetId="37" hidden="1">{"'5'!$A$1:$BB$147"}</definedName>
    <definedName name="채권강조" localSheetId="21" hidden="1">{"'5'!$A$1:$BB$147"}</definedName>
    <definedName name="채권강조" hidden="1">{"'5'!$A$1:$BB$147"}</definedName>
    <definedName name="채권과다" localSheetId="37" hidden="1">{#N/A,#N/A,FALSE,"범우구미";#N/A,#N/A,FALSE,"세한케미칼";#N/A,#N/A,FALSE,"세명화학";#N/A,#N/A,FALSE,"신영케미칼";#N/A,#N/A,FALSE,"일석상사"}</definedName>
    <definedName name="채권과다" localSheetId="21"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37" hidden="1">{#N/A,#N/A,FALSE,"범우구미";#N/A,#N/A,FALSE,"세한케미칼";#N/A,#N/A,FALSE,"세명화학";#N/A,#N/A,FALSE,"신영케미칼";#N/A,#N/A,FALSE,"일석상사"}</definedName>
    <definedName name="채권과다1" localSheetId="21"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37" hidden="1">{#N/A,#N/A,FALSE,"범우구미";#N/A,#N/A,FALSE,"세한케미칼";#N/A,#N/A,FALSE,"세명화학";#N/A,#N/A,FALSE,"신영케미칼";#N/A,#N/A,FALSE,"일석상사"}</definedName>
    <definedName name="채권과다2" localSheetId="2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37" hidden="1">{#N/A,#N/A,FALSE,"범우구미";#N/A,#N/A,FALSE,"세한케미칼";#N/A,#N/A,FALSE,"세명화학";#N/A,#N/A,FALSE,"신영케미칼";#N/A,#N/A,FALSE,"일석상사"}</definedName>
    <definedName name="채권과다현황" localSheetId="21"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37" hidden="1">{#N/A,#N/A,FALSE,"범우구미";#N/A,#N/A,FALSE,"세한케미칼";#N/A,#N/A,FALSE,"세명화학";#N/A,#N/A,FALSE,"신영케미칼";#N/A,#N/A,FALSE,"일석상사"}</definedName>
    <definedName name="채권많음" localSheetId="21"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37" hidden="1">{#N/A,#N/A,FALSE,"범우구미";#N/A,#N/A,FALSE,"세한케미칼";#N/A,#N/A,FALSE,"세명화학";#N/A,#N/A,FALSE,"신영케미칼";#N/A,#N/A,FALSE,"일석상사"}</definedName>
    <definedName name="채권액과다현황" localSheetId="21"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37" hidden="1">{#N/A,#N/A,FALSE,"채권채무";#N/A,#N/A,FALSE,"control sheet"}</definedName>
    <definedName name="채권재" localSheetId="21" hidden="1">{#N/A,#N/A,FALSE,"채권채무";#N/A,#N/A,FALSE,"control sheet"}</definedName>
    <definedName name="채권재" hidden="1">{#N/A,#N/A,FALSE,"채권채무";#N/A,#N/A,FALSE,"control sheet"}</definedName>
    <definedName name="채권재고" localSheetId="37">[427]!배포용작성</definedName>
    <definedName name="채권재고" localSheetId="21">[427]!배포용작성</definedName>
    <definedName name="채권재고" localSheetId="0">[427]!배포용작성</definedName>
    <definedName name="채권재고" localSheetId="28">[427]!배포용작성</definedName>
    <definedName name="채권재고" localSheetId="12">[427]!배포용작성</definedName>
    <definedName name="채권재고" localSheetId="5">[427]!배포용작성</definedName>
    <definedName name="채권재고" localSheetId="7">[427]!배포용작성</definedName>
    <definedName name="채권재고">[427]!배포용작성</definedName>
    <definedName name="채무" localSheetId="37" hidden="1">{"'매출이익'!$A$24:$K$45"}</definedName>
    <definedName name="채무" localSheetId="21" hidden="1">{"'매출이익'!$A$24:$K$45"}</definedName>
    <definedName name="채무" hidden="1">{"'매출이익'!$A$24:$K$45"}</definedName>
    <definedName name="채무내역" localSheetId="37" hidden="1">{"'매출이익'!$A$24:$K$45"}</definedName>
    <definedName name="채무내역" localSheetId="21" hidden="1">{"'매출이익'!$A$24:$K$45"}</definedName>
    <definedName name="채무내역" hidden="1">{"'매출이익'!$A$24:$K$45"}</definedName>
    <definedName name="처분명세" hidden="1">[335]은행!#REF!</definedName>
    <definedName name="처장신규" localSheetId="37">{"'Jibu9811 (3)'!$B$1:$J$433"}</definedName>
    <definedName name="처장신규" localSheetId="21">{"'Jibu9811 (3)'!$B$1:$J$433"}</definedName>
    <definedName name="처장신규">{"'Jibu9811 (3)'!$B$1:$J$433"}</definedName>
    <definedName name="처ㅗㅗㅗㅗㅗㅗㅗㅗㅗ" localSheetId="37" hidden="1">{#N/A,#N/A,FALSE,"집계표"}</definedName>
    <definedName name="처ㅗㅗㅗㅗㅗㅗㅗㅗㅗ" localSheetId="21" hidden="1">{#N/A,#N/A,FALSE,"집계표"}</definedName>
    <definedName name="처ㅗㅗㅗㅗㅗㅗㅗㅗㅗ" hidden="1">{#N/A,#N/A,FALSE,"집계표"}</definedName>
    <definedName name="천">'[343]1. Assumptions'!$B$247</definedName>
    <definedName name="천종철" localSheetId="37" hidden="1">{#N/A,#N/A,FALSE,"PART-1234-8-12-9(41)";#N/A,#N/A,FALSE,"PARTS-2(3)";#N/A,#N/A,FALSE,"VAN SYSTEM";#N/A,#N/A,FALSE,"PARTS-10(26)";#N/A,#N/A,FALSE,"PART-5-6-7-11(14)";#N/A,#N/A,FALSE,"PARTS-4(3)";#N/A,#N/A,FALSE,"PCLASS"}</definedName>
    <definedName name="천종철" localSheetId="21" hidden="1">{#N/A,#N/A,FALSE,"PART-1234-8-12-9(41)";#N/A,#N/A,FALSE,"PARTS-2(3)";#N/A,#N/A,FALSE,"VAN SYSTEM";#N/A,#N/A,FALSE,"PARTS-10(26)";#N/A,#N/A,FALSE,"PART-5-6-7-11(14)";#N/A,#N/A,FALSE,"PARTS-4(3)";#N/A,#N/A,FALSE,"PCLASS"}</definedName>
    <definedName name="천종철" hidden="1">{#N/A,#N/A,FALSE,"PART-1234-8-12-9(41)";#N/A,#N/A,FALSE,"PARTS-2(3)";#N/A,#N/A,FALSE,"VAN SYSTEM";#N/A,#N/A,FALSE,"PARTS-10(26)";#N/A,#N/A,FALSE,"PART-5-6-7-11(14)";#N/A,#N/A,FALSE,"PARTS-4(3)";#N/A,#N/A,FALSE,"PCLASS"}</definedName>
    <definedName name="철" localSheetId="37" hidden="1">{#N/A,#N/A,FALSE,"KMC최종회의(7월) 자료"}</definedName>
    <definedName name="철" localSheetId="21" hidden="1">{#N/A,#N/A,FALSE,"KMC최종회의(7월) 자료"}</definedName>
    <definedName name="철" hidden="1">{#N/A,#N/A,FALSE,"KMC최종회의(7월) 자료"}</definedName>
    <definedName name="철거단가" localSheetId="37" hidden="1">{#N/A,#N/A,FALSE,"조골재"}</definedName>
    <definedName name="철거단가" localSheetId="21" hidden="1">{#N/A,#N/A,FALSE,"조골재"}</definedName>
    <definedName name="철거단가" hidden="1">{#N/A,#N/A,FALSE,"조골재"}</definedName>
    <definedName name="철골협의" localSheetId="37" hidden="1">{#N/A,#N/A,FALSE,"현장 NCR 분석";#N/A,#N/A,FALSE,"현장품질감사";#N/A,#N/A,FALSE,"현장품질감사"}</definedName>
    <definedName name="철골협의" localSheetId="21" hidden="1">{#N/A,#N/A,FALSE,"현장 NCR 분석";#N/A,#N/A,FALSE,"현장품질감사";#N/A,#N/A,FALSE,"현장품질감사"}</definedName>
    <definedName name="철골협의" hidden="1">{#N/A,#N/A,FALSE,"현장 NCR 분석";#N/A,#N/A,FALSE,"현장품질감사";#N/A,#N/A,FALSE,"현장품질감사"}</definedName>
    <definedName name="철도청"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localSheetId="37" hidden="1">{#N/A,#N/A,FALSE,"Sheet1"}</definedName>
    <definedName name="철콘부대외" localSheetId="21" hidden="1">{#N/A,#N/A,FALSE,"Sheet1"}</definedName>
    <definedName name="철콘부대외" hidden="1">{#N/A,#N/A,FALSE,"Sheet1"}</definedName>
    <definedName name="철호" localSheetId="37">{"'Jibu9811 (3)'!$B$1:$J$433"}</definedName>
    <definedName name="철호" localSheetId="21">{"'Jibu9811 (3)'!$B$1:$J$433"}</definedName>
    <definedName name="철호">{"'Jibu9811 (3)'!$B$1:$J$433"}</definedName>
    <definedName name="첨" localSheetId="37" hidden="1">{#N/A,#N/A,FALSE,"단축1";#N/A,#N/A,FALSE,"단축2";#N/A,#N/A,FALSE,"단축3";#N/A,#N/A,FALSE,"장축";#N/A,#N/A,FALSE,"4WD"}</definedName>
    <definedName name="첨" localSheetId="21" hidden="1">{#N/A,#N/A,FALSE,"단축1";#N/A,#N/A,FALSE,"단축2";#N/A,#N/A,FALSE,"단축3";#N/A,#N/A,FALSE,"장축";#N/A,#N/A,FALSE,"4WD"}</definedName>
    <definedName name="첨" hidden="1">{#N/A,#N/A,FALSE,"단축1";#N/A,#N/A,FALSE,"단축2";#N/A,#N/A,FALSE,"단축3";#N/A,#N/A,FALSE,"장축";#N/A,#N/A,FALSE,"4WD"}</definedName>
    <definedName name="첨부" localSheetId="37" hidden="1">{#N/A,#N/A,TRUE,"일정"}</definedName>
    <definedName name="첨부" localSheetId="21" hidden="1">{#N/A,#N/A,TRUE,"일정"}</definedName>
    <definedName name="첨부" hidden="1">{#N/A,#N/A,TRUE,"일정"}</definedName>
    <definedName name="첨부." localSheetId="37" hidden="1">#REF!</definedName>
    <definedName name="첨부." localSheetId="21" hidden="1">#REF!</definedName>
    <definedName name="첨부." hidden="1">#REF!</definedName>
    <definedName name="첨부101" localSheetId="37" hidden="1">{#N/A,#N/A,FALSE,"단축1";#N/A,#N/A,FALSE,"단축2";#N/A,#N/A,FALSE,"단축3";#N/A,#N/A,FALSE,"장축";#N/A,#N/A,FALSE,"4WD"}</definedName>
    <definedName name="첨부101" localSheetId="21" hidden="1">{#N/A,#N/A,FALSE,"단축1";#N/A,#N/A,FALSE,"단축2";#N/A,#N/A,FALSE,"단축3";#N/A,#N/A,FALSE,"장축";#N/A,#N/A,FALSE,"4WD"}</definedName>
    <definedName name="첨부101" hidden="1">{#N/A,#N/A,FALSE,"단축1";#N/A,#N/A,FALSE,"단축2";#N/A,#N/A,FALSE,"단축3";#N/A,#N/A,FALSE,"장축";#N/A,#N/A,FALSE,"4WD"}</definedName>
    <definedName name="첨부123" localSheetId="37" hidden="1">{#N/A,#N/A,FALSE,"정공"}</definedName>
    <definedName name="첨부123" localSheetId="21" hidden="1">{#N/A,#N/A,FALSE,"정공"}</definedName>
    <definedName name="첨부123" hidden="1">{#N/A,#N/A,FALSE,"정공"}</definedName>
    <definedName name="첨부3" localSheetId="37" hidden="1">{#N/A,#N/A,TRUE,"목차";#N/A,#N/A,TRUE,"1.";#N/A,#N/A,TRUE,"2.";#N/A,#N/A,TRUE,"3.";#N/A,#N/A,TRUE,"4-1";#N/A,#N/A,TRUE,"-2";#N/A,#N/A,TRUE,"-3";#N/A,#N/A,TRUE,"-4";#N/A,#N/A,TRUE,"5-1";#N/A,#N/A,TRUE,"5-2";#N/A,#N/A,TRUE,"6-1";#N/A,#N/A,TRUE,"6-2";#N/A,#N/A,TRUE,"7-1";#N/A,#N/A,TRUE,"7-2";#N/A,#N/A,TRUE,"8.";#N/A,#N/A,TRUE,"9."}</definedName>
    <definedName name="첨부3" localSheetId="21" hidden="1">{#N/A,#N/A,TRUE,"목차";#N/A,#N/A,TRUE,"1.";#N/A,#N/A,TRUE,"2.";#N/A,#N/A,TRUE,"3.";#N/A,#N/A,TRUE,"4-1";#N/A,#N/A,TRUE,"-2";#N/A,#N/A,TRUE,"-3";#N/A,#N/A,TRUE,"-4";#N/A,#N/A,TRUE,"5-1";#N/A,#N/A,TRUE,"5-2";#N/A,#N/A,TRUE,"6-1";#N/A,#N/A,TRUE,"6-2";#N/A,#N/A,TRUE,"7-1";#N/A,#N/A,TRUE,"7-2";#N/A,#N/A,TRUE,"8.";#N/A,#N/A,TRUE,"9."}</definedName>
    <definedName name="첨부3" hidden="1">{#N/A,#N/A,TRUE,"목차";#N/A,#N/A,TRUE,"1.";#N/A,#N/A,TRUE,"2.";#N/A,#N/A,TRUE,"3.";#N/A,#N/A,TRUE,"4-1";#N/A,#N/A,TRUE,"-2";#N/A,#N/A,TRUE,"-3";#N/A,#N/A,TRUE,"-4";#N/A,#N/A,TRUE,"5-1";#N/A,#N/A,TRUE,"5-2";#N/A,#N/A,TRUE,"6-1";#N/A,#N/A,TRUE,"6-2";#N/A,#N/A,TRUE,"7-1";#N/A,#N/A,TRUE,"7-2";#N/A,#N/A,TRUE,"8.";#N/A,#N/A,TRUE,"9."}</definedName>
    <definedName name="첨부5" localSheetId="37" hidden="1">{#N/A,#N/A,TRUE,"LOADCOVE";#N/A,#N/A,TRUE,"PAGE001";#N/A,#N/A,TRUE,"PAGE002";#N/A,#N/A,TRUE,"PAGE003";#N/A,#N/A,TRUE,"PAGE004";#N/A,#N/A,TRUE,"PAGE005";#N/A,#N/A,TRUE,"PAGE006";#N/A,#N/A,TRUE,"PAGE007";#N/A,#N/A,TRUE,"PAGE008";#N/A,#N/A,TRUE,"PAGE009";#N/A,#N/A,TRUE,"PAGE010";#N/A,#N/A,TRUE,"PAGE011";#N/A,#N/A,TRUE,"PAGE012";#N/A,#N/A,TRUE,"PAGE013"}</definedName>
    <definedName name="첨부5" localSheetId="21"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localSheetId="37" hidden="1">{#N/A,#N/A,FALSE,"정공"}</definedName>
    <definedName name="첨부물" localSheetId="21" hidden="1">{#N/A,#N/A,FALSE,"정공"}</definedName>
    <definedName name="첨부물" hidden="1">{#N/A,#N/A,FALSE,"정공"}</definedName>
    <definedName name="첨부시트" localSheetId="37" hidden="1">{#N/A,#N/A,FALSE,"정공"}</definedName>
    <definedName name="첨부시트" localSheetId="21" hidden="1">{#N/A,#N/A,FALSE,"정공"}</definedName>
    <definedName name="첨부시트" hidden="1">{#N/A,#N/A,FALSE,"정공"}</definedName>
    <definedName name="첨부양식" localSheetId="37" hidden="1">{#N/A,#N/A,FALSE,"KMC최종회의(7월) 자료"}</definedName>
    <definedName name="첨부양식" localSheetId="21" hidden="1">{#N/A,#N/A,FALSE,"KMC최종회의(7월) 자료"}</definedName>
    <definedName name="첨부양식" hidden="1">{#N/A,#N/A,FALSE,"KMC최종회의(7월) 자료"}</definedName>
    <definedName name="청주" localSheetId="37" hidden="1">{"'원가'!$A$4:$K$63"}</definedName>
    <definedName name="청주" localSheetId="21" hidden="1">{"'원가'!$A$4:$K$63"}</definedName>
    <definedName name="청주" hidden="1">{"'원가'!$A$4:$K$63"}</definedName>
    <definedName name="청주new" localSheetId="37" hidden="1">{"'Sheet1'!$A$1:$H$36"}</definedName>
    <definedName name="청주new" localSheetId="21" hidden="1">{"'Sheet1'!$A$1:$H$36"}</definedName>
    <definedName name="청주new" hidden="1">{"'Sheet1'!$A$1:$H$36"}</definedName>
    <definedName name="체크">'[428]환자list(치료제)'!$AQ$8:$AQ$11</definedName>
    <definedName name="초" localSheetId="37" hidden="1">{#N/A,#N/A,TRUE,"960318-1";#N/A,#N/A,TRUE,"960318-2";#N/A,#N/A,TRUE,"960318-3"}</definedName>
    <definedName name="초" localSheetId="21" hidden="1">{#N/A,#N/A,TRUE,"960318-1";#N/A,#N/A,TRUE,"960318-2";#N/A,#N/A,TRUE,"960318-3"}</definedName>
    <definedName name="초" hidden="1">{#N/A,#N/A,TRUE,"960318-1";#N/A,#N/A,TRUE,"960318-2";#N/A,#N/A,TRUE,"960318-3"}</definedName>
    <definedName name="초기작업"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 localSheetId="37">'[56]운휴계획 (2)'!초기화면가기</definedName>
    <definedName name="초기화면가기" localSheetId="21">'[459]운휴계획 (2)'!초기화면가기</definedName>
    <definedName name="초기화면가기" localSheetId="0">'[56]운휴계획 (2)'!초기화면가기</definedName>
    <definedName name="초기화면가기" localSheetId="28">'[56]운휴계획 (2)'!초기화면가기</definedName>
    <definedName name="초기화면가기" localSheetId="12">'[459]운휴계획 (2)'!초기화면가기</definedName>
    <definedName name="초기화면가기" localSheetId="5">'[56]운휴계획 (2)'!초기화면가기</definedName>
    <definedName name="초기화면가기" localSheetId="7">'[56]운휴계획 (2)'!초기화면가기</definedName>
    <definedName name="초기화면가기">'[56]운휴계획 (2)'!초기화면가기</definedName>
    <definedName name="초임금비교" localSheetId="37" hidden="1">{#N/A,#N/A,FALSE,"계약직(여)"}</definedName>
    <definedName name="초임금비교" localSheetId="21" hidden="1">{#N/A,#N/A,FALSE,"계약직(여)"}</definedName>
    <definedName name="초임금비교" hidden="1">{#N/A,#N/A,FALSE,"계약직(여)"}</definedName>
    <definedName name="초임급" localSheetId="37" hidden="1">{#N/A,#N/A,FALSE,"계약직(여)"}</definedName>
    <definedName name="초임급" localSheetId="21" hidden="1">{#N/A,#N/A,FALSE,"계약직(여)"}</definedName>
    <definedName name="초임급" hidden="1">{#N/A,#N/A,FALSE,"계약직(여)"}</definedName>
    <definedName name="촉" localSheetId="37" hidden="1">{#N/A,#N/A,FALSE,"P.C.B"}</definedName>
    <definedName name="촉" localSheetId="21" hidden="1">{#N/A,#N/A,FALSE,"P.C.B"}</definedName>
    <definedName name="촉" hidden="1">{#N/A,#N/A,FALSE,"P.C.B"}</definedName>
    <definedName name="촛ㄱ" localSheetId="37" hidden="1">{#N/A,#N/A,TRUE,"LOADCOVE";#N/A,#N/A,TRUE,"PAGE001";#N/A,#N/A,TRUE,"PAGE002";#N/A,#N/A,TRUE,"PAGE003";#N/A,#N/A,TRUE,"PAGE004";#N/A,#N/A,TRUE,"PAGE005";#N/A,#N/A,TRUE,"PAGE006";#N/A,#N/A,TRUE,"PAGE007";#N/A,#N/A,TRUE,"PAGE008";#N/A,#N/A,TRUE,"PAGE009";#N/A,#N/A,TRUE,"PAGE010";#N/A,#N/A,TRUE,"PAGE011";#N/A,#N/A,TRUE,"PAGE012";#N/A,#N/A,TRUE,"PAGE013"}</definedName>
    <definedName name="촛ㄱ" localSheetId="21" hidden="1">{#N/A,#N/A,TRUE,"LOADCOVE";#N/A,#N/A,TRUE,"PAGE001";#N/A,#N/A,TRUE,"PAGE002";#N/A,#N/A,TRUE,"PAGE003";#N/A,#N/A,TRUE,"PAGE004";#N/A,#N/A,TRUE,"PAGE005";#N/A,#N/A,TRUE,"PAGE006";#N/A,#N/A,TRUE,"PAGE007";#N/A,#N/A,TRUE,"PAGE008";#N/A,#N/A,TRUE,"PAGE009";#N/A,#N/A,TRUE,"PAGE010";#N/A,#N/A,TRUE,"PAGE011";#N/A,#N/A,TRUE,"PAGE012";#N/A,#N/A,TRUE,"PAGE013"}</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localSheetId="37" hidden="1">{#N/A,#N/A,FALSE,"부대1"}</definedName>
    <definedName name="총" localSheetId="21" hidden="1">{#N/A,#N/A,FALSE,"부대1"}</definedName>
    <definedName name="총" hidden="1">{#N/A,#N/A,FALSE,"부대1"}</definedName>
    <definedName name="총계" localSheetId="37">#REF!</definedName>
    <definedName name="총계" localSheetId="21">#REF!</definedName>
    <definedName name="총계">#REF!</definedName>
    <definedName name="총괄" hidden="1">#REF!</definedName>
    <definedName name="총괄_신세대" localSheetId="37" hidden="1">{#N/A,#N/A,FALSE,"정공"}</definedName>
    <definedName name="총괄_신세대" localSheetId="21" hidden="1">{#N/A,#N/A,FALSE,"정공"}</definedName>
    <definedName name="총괄_신세대" hidden="1">{#N/A,#N/A,FALSE,"정공"}</definedName>
    <definedName name="총괄2" localSheetId="37" hidden="1">{#N/A,#N/A,TRUE,"960318-1";#N/A,#N/A,TRUE,"960318-2";#N/A,#N/A,TRUE,"960318-3"}</definedName>
    <definedName name="총괄2" localSheetId="21" hidden="1">{#N/A,#N/A,TRUE,"960318-1";#N/A,#N/A,TRUE,"960318-2";#N/A,#N/A,TRUE,"960318-3"}</definedName>
    <definedName name="총괄2" hidden="1">{#N/A,#N/A,TRUE,"960318-1";#N/A,#N/A,TRUE,"960318-2";#N/A,#N/A,TRUE,"960318-3"}</definedName>
    <definedName name="총괄4장" localSheetId="37" hidden="1">{#N/A,#N/A,FALSE,"정공"}</definedName>
    <definedName name="총괄4장" localSheetId="21" hidden="1">{#N/A,#N/A,FALSE,"정공"}</definedName>
    <definedName name="총괄4장" hidden="1">{#N/A,#N/A,FALSE,"정공"}</definedName>
    <definedName name="총괄6" localSheetId="37" hidden="1">{#N/A,#N/A,FALSE,"정공"}</definedName>
    <definedName name="총괄6" localSheetId="21" hidden="1">{#N/A,#N/A,FALSE,"정공"}</definedName>
    <definedName name="총괄6" hidden="1">{#N/A,#N/A,FALSE,"정공"}</definedName>
    <definedName name="총괄7" localSheetId="3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7" localSheetId="2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localSheetId="37" hidden="1">{#N/A,#N/A,FALSE,"정공"}</definedName>
    <definedName name="총괄투자" localSheetId="21" hidden="1">{#N/A,#N/A,FALSE,"정공"}</definedName>
    <definedName name="총괄투자" hidden="1">{#N/A,#N/A,FALSE,"정공"}</definedName>
    <definedName name="총괄표" localSheetId="37" hidden="1">{"'7'!$B$15:$D$32"}</definedName>
    <definedName name="총괄표" localSheetId="21" hidden="1">{"'7'!$B$15:$D$32"}</definedName>
    <definedName name="총괄표" hidden="1">{"'7'!$B$15:$D$32"}</definedName>
    <definedName name="총괄표3" localSheetId="37" hidden="1">{#N/A,#N/A,FALSE,"현장 NCR 분석";#N/A,#N/A,FALSE,"현장품질감사";#N/A,#N/A,FALSE,"현장품질감사"}</definedName>
    <definedName name="총괄표3" localSheetId="21" hidden="1">{#N/A,#N/A,FALSE,"현장 NCR 분석";#N/A,#N/A,FALSE,"현장품질감사";#N/A,#N/A,FALSE,"현장품질감사"}</definedName>
    <definedName name="총괄표3" hidden="1">{#N/A,#N/A,FALSE,"현장 NCR 분석";#N/A,#N/A,FALSE,"현장품질감사";#N/A,#N/A,FALSE,"현장품질감사"}</definedName>
    <definedName name="총괄표자금" localSheetId="37" hidden="1">{#N/A,#N/A,FALSE,"정공"}</definedName>
    <definedName name="총괄표자금" localSheetId="21" hidden="1">{#N/A,#N/A,FALSE,"정공"}</definedName>
    <definedName name="총괄표자금" hidden="1">{#N/A,#N/A,FALSE,"정공"}</definedName>
    <definedName name="총무" localSheetId="37" hidden="1">{#N/A,#N/A,FALSE,"P.C.B"}</definedName>
    <definedName name="총무" localSheetId="21" hidden="1">{#N/A,#N/A,FALSE,"P.C.B"}</definedName>
    <definedName name="총무" hidden="1">{#N/A,#N/A,FALSE,"P.C.B"}</definedName>
    <definedName name="총무3" localSheetId="37" hidden="1">{#N/A,#N/A,FALSE,"단축1";#N/A,#N/A,FALSE,"단축2";#N/A,#N/A,FALSE,"단축3";#N/A,#N/A,FALSE,"장축";#N/A,#N/A,FALSE,"4WD"}</definedName>
    <definedName name="총무3" localSheetId="21" hidden="1">{#N/A,#N/A,FALSE,"단축1";#N/A,#N/A,FALSE,"단축2";#N/A,#N/A,FALSE,"단축3";#N/A,#N/A,FALSE,"장축";#N/A,#N/A,FALSE,"4WD"}</definedName>
    <definedName name="총무3" hidden="1">{#N/A,#N/A,FALSE,"단축1";#N/A,#N/A,FALSE,"단축2";#N/A,#N/A,FALSE,"단축3";#N/A,#N/A,FALSE,"장축";#N/A,#N/A,FALSE,"4WD"}</definedName>
    <definedName name="총여신" localSheetId="37" hidden="1">{"'5'!$A$1:$BB$147"}</definedName>
    <definedName name="총여신" localSheetId="21" hidden="1">{"'5'!$A$1:$BB$147"}</definedName>
    <definedName name="총여신" hidden="1">{"'5'!$A$1:$BB$147"}</definedName>
    <definedName name="총원가비교" localSheetId="37" hidden="1">{#N/A,#N/A,FALSE,"PART-1234-8-12-9(41)";#N/A,#N/A,FALSE,"PARTS-2(3)";#N/A,#N/A,FALSE,"VAN SYSTEM";#N/A,#N/A,FALSE,"PARTS-10(26)";#N/A,#N/A,FALSE,"PART-5-6-7-11(14)";#N/A,#N/A,FALSE,"PARTS-4(3)";#N/A,#N/A,FALSE,"PCLASS"}</definedName>
    <definedName name="총원가비교" localSheetId="21"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집계" hidden="1">#REF!</definedName>
    <definedName name="총추심현황" localSheetId="37" hidden="1">{#N/A,#N/A,FALSE,"범우구미";#N/A,#N/A,FALSE,"세한케미칼";#N/A,#N/A,FALSE,"세명화학";#N/A,#N/A,FALSE,"신영케미칼";#N/A,#N/A,FALSE,"일석상사"}</definedName>
    <definedName name="총추심현황" localSheetId="21"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투입시간" localSheetId="37" hidden="1">{"'Sheet1'!$A$1:$D$15"}</definedName>
    <definedName name="총투입시간" localSheetId="21" hidden="1">{"'Sheet1'!$A$1:$D$15"}</definedName>
    <definedName name="총투입시간" hidden="1">{"'Sheet1'!$A$1:$D$15"}</definedName>
    <definedName name="최" localSheetId="37" hidden="1">{#N/A,#N/A,FALSE,"97년 투자계획 세부내역 "}</definedName>
    <definedName name="최" localSheetId="21" hidden="1">{#N/A,#N/A,FALSE,"97년 투자계획 세부내역 "}</definedName>
    <definedName name="최" hidden="1">{#N/A,#N/A,FALSE,"97년 투자계획 세부내역 "}</definedName>
    <definedName name="최리리" localSheetId="37" hidden="1">{#N/A,#N/A,FALSE,"정공"}</definedName>
    <definedName name="최리리" localSheetId="21" hidden="1">{#N/A,#N/A,FALSE,"정공"}</definedName>
    <definedName name="최리리" hidden="1">{#N/A,#N/A,FALSE,"정공"}</definedName>
    <definedName name="최백원"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백원"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localSheetId="37" hidden="1">{#N/A,#N/A,FALSE,"지침";#N/A,#N/A,FALSE,"환경분석";#N/A,#N/A,FALSE,"Sheet16"}</definedName>
    <definedName name="최선민" localSheetId="21" hidden="1">{#N/A,#N/A,FALSE,"지침";#N/A,#N/A,FALSE,"환경분석";#N/A,#N/A,FALSE,"Sheet16"}</definedName>
    <definedName name="최선민" hidden="1">{#N/A,#N/A,FALSE,"지침";#N/A,#N/A,FALSE,"환경분석";#N/A,#N/A,FALSE,"Sheet16"}</definedName>
    <definedName name="최수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37" hidden="1">{#N/A,#N/A,FALSE,"정공"}</definedName>
    <definedName name="최영" localSheetId="21" hidden="1">{#N/A,#N/A,FALSE,"정공"}</definedName>
    <definedName name="최영" hidden="1">{#N/A,#N/A,FALSE,"정공"}</definedName>
    <definedName name="최유진">#N/A</definedName>
    <definedName name="최윤" localSheetId="37" hidden="1">{#N/A,#N/A,FALSE,"PART-1234-8-12-9(41)";#N/A,#N/A,FALSE,"PARTS-2(3)";#N/A,#N/A,FALSE,"VAN SYSTEM";#N/A,#N/A,FALSE,"PARTS-10(26)";#N/A,#N/A,FALSE,"PART-5-6-7-11(14)";#N/A,#N/A,FALSE,"PARTS-4(3)";#N/A,#N/A,FALSE,"PCLASS"}</definedName>
    <definedName name="최윤" localSheetId="21"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37" hidden="1">#REF!</definedName>
    <definedName name="최재호" localSheetId="21" hidden="1">#REF!</definedName>
    <definedName name="최재호" hidden="1">#REF!</definedName>
    <definedName name="최정규" localSheetId="37" hidden="1">{#N/A,#N/A,TRUE,"일정"}</definedName>
    <definedName name="최정규" localSheetId="21" hidden="1">{#N/A,#N/A,TRUE,"일정"}</definedName>
    <definedName name="최정규" hidden="1">{#N/A,#N/A,TRUE,"일정"}</definedName>
    <definedName name="최종" localSheetId="37" hidden="1">{"'5'!$A$1:$BB$147"}</definedName>
    <definedName name="최종" localSheetId="21" hidden="1">{"'5'!$A$1:$BB$147"}</definedName>
    <definedName name="최종" hidden="1">{"'5'!$A$1:$BB$147"}</definedName>
    <definedName name="최종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본">'[429]1부생산계획'!#REF!</definedName>
    <definedName name="최종분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localSheetId="37" hidden="1">{#N/A,#N/A,FALSE,"정공"}</definedName>
    <definedName name="최종이익가" localSheetId="21" hidden="1">{#N/A,#N/A,FALSE,"정공"}</definedName>
    <definedName name="최종이익가" hidden="1">{#N/A,#N/A,FALSE,"정공"}</definedName>
    <definedName name="최창"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37" hidden="1">{"'5'!$A$1:$BB$147"}</definedName>
    <definedName name="추" localSheetId="21" hidden="1">{"'5'!$A$1:$BB$147"}</definedName>
    <definedName name="추" hidden="1">{"'5'!$A$1:$BB$147"}</definedName>
    <definedName name="추가" localSheetId="37" hidden="1">{#N/A,#N/A,FALSE,"인원";#N/A,#N/A,FALSE,"비용2";#N/A,#N/A,FALSE,"비용1";#N/A,#N/A,FALSE,"비용";#N/A,#N/A,FALSE,"보증2";#N/A,#N/A,FALSE,"보증1";#N/A,#N/A,FALSE,"보증";#N/A,#N/A,FALSE,"손익1";#N/A,#N/A,FALSE,"손익";#N/A,#N/A,FALSE,"부서별매출";#N/A,#N/A,FALSE,"매출"}</definedName>
    <definedName name="추가" localSheetId="21"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1" localSheetId="37" hidden="1">{#N/A,#N/A,FALSE,"인원";#N/A,#N/A,FALSE,"비용2";#N/A,#N/A,FALSE,"비용1";#N/A,#N/A,FALSE,"비용";#N/A,#N/A,FALSE,"보증2";#N/A,#N/A,FALSE,"보증1";#N/A,#N/A,FALSE,"보증";#N/A,#N/A,FALSE,"손익1";#N/A,#N/A,FALSE,"손익";#N/A,#N/A,FALSE,"부서별매출";#N/A,#N/A,FALSE,"매출"}</definedName>
    <definedName name="추가1" localSheetId="21"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37" hidden="1">{#N/A,#N/A,FALSE,"인원";#N/A,#N/A,FALSE,"비용2";#N/A,#N/A,FALSE,"비용1";#N/A,#N/A,FALSE,"비용";#N/A,#N/A,FALSE,"보증2";#N/A,#N/A,FALSE,"보증1";#N/A,#N/A,FALSE,"보증";#N/A,#N/A,FALSE,"손익1";#N/A,#N/A,FALSE,"손익";#N/A,#N/A,FALSE,"부서별매출";#N/A,#N/A,FALSE,"매출"}</definedName>
    <definedName name="추가2" localSheetId="21"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37" hidden="1">{#N/A,#N/A,FALSE,"인원";#N/A,#N/A,FALSE,"비용2";#N/A,#N/A,FALSE,"비용1";#N/A,#N/A,FALSE,"비용";#N/A,#N/A,FALSE,"보증2";#N/A,#N/A,FALSE,"보증1";#N/A,#N/A,FALSE,"보증";#N/A,#N/A,FALSE,"손익1";#N/A,#N/A,FALSE,"손익";#N/A,#N/A,FALSE,"부서별매출";#N/A,#N/A,FALSE,"매출"}</definedName>
    <definedName name="추가3" localSheetId="21"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37" hidden="1">{#N/A,#N/A,FALSE,"인원";#N/A,#N/A,FALSE,"비용2";#N/A,#N/A,FALSE,"비용1";#N/A,#N/A,FALSE,"비용";#N/A,#N/A,FALSE,"보증2";#N/A,#N/A,FALSE,"보증1";#N/A,#N/A,FALSE,"보증";#N/A,#N/A,FALSE,"손익1";#N/A,#N/A,FALSE,"손익";#N/A,#N/A,FALSE,"부서별매출";#N/A,#N/A,FALSE,"매출"}</definedName>
    <definedName name="추가4" localSheetId="21"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localSheetId="37" hidden="1">{"'매출계획'!$D$2"}</definedName>
    <definedName name="추가공수" localSheetId="21" hidden="1">{"'매출계획'!$D$2"}</definedName>
    <definedName name="추가공수" hidden="1">{"'매출계획'!$D$2"}</definedName>
    <definedName name="추가기성" localSheetId="37" hidden="1">{#N/A,#N/A,FALSE,"집계표"}</definedName>
    <definedName name="추가기성" localSheetId="21" hidden="1">{#N/A,#N/A,FALSE,"집계표"}</definedName>
    <definedName name="추가기성" hidden="1">{#N/A,#N/A,FALSE,"집계표"}</definedName>
    <definedName name="추가보수산출근거">[430]영업점별목표산출!$B$5:$L$64</definedName>
    <definedName name="추가옵션01" hidden="1">#REF!</definedName>
    <definedName name="추가참조" localSheetId="37" hidden="1">{#N/A,#N/A,FALSE,"정공"}</definedName>
    <definedName name="추가참조" localSheetId="21" hidden="1">{#N/A,#N/A,FALSE,"정공"}</definedName>
    <definedName name="추가참조" hidden="1">{#N/A,#N/A,FALSE,"정공"}</definedName>
    <definedName name="추공내역서" localSheetId="37" hidden="1">#REF!</definedName>
    <definedName name="추공내역서" localSheetId="21" hidden="1">#REF!</definedName>
    <definedName name="추공내역서" hidden="1">#REF!</definedName>
    <definedName name="추이" localSheetId="37" hidden="1">{#N/A,#N/A,FALSE,"인원";#N/A,#N/A,FALSE,"비용2";#N/A,#N/A,FALSE,"비용1";#N/A,#N/A,FALSE,"비용";#N/A,#N/A,FALSE,"보증2";#N/A,#N/A,FALSE,"보증1";#N/A,#N/A,FALSE,"보증";#N/A,#N/A,FALSE,"손익1";#N/A,#N/A,FALSE,"손익";#N/A,#N/A,FALSE,"부서별매출";#N/A,#N/A,FALSE,"매출"}</definedName>
    <definedName name="추이" localSheetId="21"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 localSheetId="37">#REF!</definedName>
    <definedName name="추정" localSheetId="21">#REF!</definedName>
    <definedName name="추정">#REF!</definedName>
    <definedName name="추정1" localSheetId="37">'[119]7월_재물조사'!#REF!</definedName>
    <definedName name="추정1" localSheetId="21">'[119]7월_재물조사'!#REF!</definedName>
    <definedName name="추정1">'[119]7월_재물조사'!#REF!</definedName>
    <definedName name="추정2" localSheetId="37">'[119]7월_재물조사'!#REF!</definedName>
    <definedName name="추정2" localSheetId="21">'[119]7월_재물조사'!#REF!</definedName>
    <definedName name="추정2">'[119]7월_재물조사'!#REF!</definedName>
    <definedName name="추정3" localSheetId="37">'[119]7월_재물조사'!#REF!</definedName>
    <definedName name="추정3" localSheetId="21">'[119]7월_재물조사'!#REF!</definedName>
    <definedName name="추정3">'[119]7월_재물조사'!#REF!</definedName>
    <definedName name="추정Y">'[119]7월_재물조사'!#REF!</definedName>
    <definedName name="추정손익" localSheetId="37" hidden="1">{"'수정손익계산서'!$AT$97:$AY$174"}</definedName>
    <definedName name="추정손익" localSheetId="21" hidden="1">{"'수정손익계산서'!$AT$97:$AY$174"}</definedName>
    <definedName name="추정손익" hidden="1">{"'수정손익계산서'!$AT$97:$AY$174"}</definedName>
    <definedName name="추정손익계산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수율" localSheetId="37">#REF!</definedName>
    <definedName name="추정수율" localSheetId="21">#REF!</definedName>
    <definedName name="추정수율">#REF!</definedName>
    <definedName name="추정양식" localSheetId="37" hidden="1">{#N/A,#N/A,FALSE,"97년 투자계획 세부내역 "}</definedName>
    <definedName name="추정양식" localSheetId="21" hidden="1">{#N/A,#N/A,FALSE,"97년 투자계획 세부내역 "}</definedName>
    <definedName name="추정양식" hidden="1">{#N/A,#N/A,FALSE,"97년 투자계획 세부내역 "}</definedName>
    <definedName name="추진"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localSheetId="37" hidden="1">{#N/A,#N/A,FALSE,"정공"}</definedName>
    <definedName name="추진계획1" localSheetId="21" hidden="1">{#N/A,#N/A,FALSE,"정공"}</definedName>
    <definedName name="추진계획1" hidden="1">{#N/A,#N/A,FALSE,"정공"}</definedName>
    <definedName name="추진과제" localSheetId="37" hidden="1">{#N/A,#N/A,FALSE,"단축1";#N/A,#N/A,FALSE,"단축2";#N/A,#N/A,FALSE,"단축3";#N/A,#N/A,FALSE,"장축";#N/A,#N/A,FALSE,"4WD"}</definedName>
    <definedName name="추진과제" localSheetId="21" hidden="1">{#N/A,#N/A,FALSE,"단축1";#N/A,#N/A,FALSE,"단축2";#N/A,#N/A,FALSE,"단축3";#N/A,#N/A,FALSE,"장축";#N/A,#N/A,FALSE,"4WD"}</definedName>
    <definedName name="추진과제" hidden="1">{#N/A,#N/A,FALSE,"단축1";#N/A,#N/A,FALSE,"단축2";#N/A,#N/A,FALSE,"단축3";#N/A,#N/A,FALSE,"장축";#N/A,#N/A,FALSE,"4WD"}</definedName>
    <definedName name="추진일정"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37" hidden="1">{#N/A,#N/A,FALSE,"정공"}</definedName>
    <definedName name="추진전략" localSheetId="21" hidden="1">{#N/A,#N/A,FALSE,"정공"}</definedName>
    <definedName name="추진전략" hidden="1">{#N/A,#N/A,FALSE,"정공"}</definedName>
    <definedName name="추진활동"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37" hidden="1">{"'BSC(2001)'!$A$27:$G$32"}</definedName>
    <definedName name="추진효과" localSheetId="21" hidden="1">{"'BSC(2001)'!$A$27:$G$32"}</definedName>
    <definedName name="추진효과" hidden="1">{"'BSC(2001)'!$A$27:$G$32"}</definedName>
    <definedName name="추징쟁정사항" localSheetId="37" hidden="1">{#N/A,#N/A,FALSE,"정공"}</definedName>
    <definedName name="추징쟁정사항" localSheetId="21" hidden="1">{#N/A,#N/A,FALSE,"정공"}</definedName>
    <definedName name="추징쟁정사항" hidden="1">{#N/A,#N/A,FALSE,"정공"}</definedName>
    <definedName name="추천2" localSheetId="37" hidden="1">{#N/A,#N/A,TRUE,"960318-1";#N/A,#N/A,TRUE,"960318-2";#N/A,#N/A,TRUE,"960318-3"}</definedName>
    <definedName name="추천2" localSheetId="21" hidden="1">{#N/A,#N/A,TRUE,"960318-1";#N/A,#N/A,TRUE,"960318-2";#N/A,#N/A,TRUE,"960318-3"}</definedName>
    <definedName name="추천2" hidden="1">{#N/A,#N/A,TRUE,"960318-1";#N/A,#N/A,TRUE,"960318-2";#N/A,#N/A,TRUE,"960318-3"}</definedName>
    <definedName name="축소" localSheetId="37" hidden="1">{#N/A,#N/A,TRUE,"LOADCOVE";#N/A,#N/A,TRUE,"PAGE001";#N/A,#N/A,TRUE,"PAGE002";#N/A,#N/A,TRUE,"PAGE003";#N/A,#N/A,TRUE,"PAGE004";#N/A,#N/A,TRUE,"PAGE005";#N/A,#N/A,TRUE,"PAGE006";#N/A,#N/A,TRUE,"PAGE007";#N/A,#N/A,TRUE,"PAGE008";#N/A,#N/A,TRUE,"PAGE009";#N/A,#N/A,TRUE,"PAGE010";#N/A,#N/A,TRUE,"PAGE011";#N/A,#N/A,TRUE,"PAGE012";#N/A,#N/A,TRUE,"PAGE013"}</definedName>
    <definedName name="축소" localSheetId="21" hidden="1">{#N/A,#N/A,TRUE,"LOADCOVE";#N/A,#N/A,TRUE,"PAGE001";#N/A,#N/A,TRUE,"PAGE002";#N/A,#N/A,TRUE,"PAGE003";#N/A,#N/A,TRUE,"PAGE004";#N/A,#N/A,TRUE,"PAGE005";#N/A,#N/A,TRUE,"PAGE006";#N/A,#N/A,TRUE,"PAGE007";#N/A,#N/A,TRUE,"PAGE008";#N/A,#N/A,TRUE,"PAGE009";#N/A,#N/A,TRUE,"PAGE010";#N/A,#N/A,TRUE,"PAGE011";#N/A,#N/A,TRUE,"PAGE012";#N/A,#N/A,TRUE,"PAGE01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localSheetId="37" hidden="1">{#N/A,#N/A,FALSE,"포장단가"}</definedName>
    <definedName name="축제" localSheetId="21" hidden="1">{#N/A,#N/A,FALSE,"포장단가"}</definedName>
    <definedName name="축제" hidden="1">{#N/A,#N/A,FALSE,"포장단가"}</definedName>
    <definedName name="춘추" localSheetId="37" hidden="1">{#N/A,#N/A,FALSE,"현장 NCR 분석";#N/A,#N/A,FALSE,"현장품질감사";#N/A,#N/A,FALSE,"현장품질감사"}</definedName>
    <definedName name="춘추" localSheetId="21" hidden="1">{#N/A,#N/A,FALSE,"현장 NCR 분석";#N/A,#N/A,FALSE,"현장품질감사";#N/A,#N/A,FALSE,"현장품질감사"}</definedName>
    <definedName name="춘추" hidden="1">{#N/A,#N/A,FALSE,"현장 NCR 분석";#N/A,#N/A,FALSE,"현장품질감사";#N/A,#N/A,FALSE,"현장품질감사"}</definedName>
    <definedName name="출75" localSheetId="37">'[431]O-7'!#REF!</definedName>
    <definedName name="출75" localSheetId="21">'[431]O-7'!#REF!</definedName>
    <definedName name="출75">'[431]O-7'!#REF!</definedName>
    <definedName name="출고LIST">#REF!</definedName>
    <definedName name="출력자료" localSheetId="37" hidden="1">{#N/A,#N/A,FALSE,"96자동차사 계획";#N/A,#N/A,FALSE,"96자동차사 계획"}</definedName>
    <definedName name="출력자료" localSheetId="21" hidden="1">{#N/A,#N/A,FALSE,"96자동차사 계획";#N/A,#N/A,FALSE,"96자동차사 계획"}</definedName>
    <definedName name="출력자료" hidden="1">{#N/A,#N/A,FALSE,"96자동차사 계획";#N/A,#N/A,FALSE,"96자동차사 계획"}</definedName>
    <definedName name="출원명" localSheetId="37">'[14]#REF'!$B$4</definedName>
    <definedName name="출원명" localSheetId="21">'[14]#REF'!$B$4</definedName>
    <definedName name="출원명">'[15]#REF'!$B$4</definedName>
    <definedName name="출원품목" localSheetId="37">'[14]#REF'!$A$4</definedName>
    <definedName name="출원품목" localSheetId="21">'[14]#REF'!$A$4</definedName>
    <definedName name="출원품목">'[15]#REF'!$A$4</definedName>
    <definedName name="출입국"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125]합계잔액시산표!$A$51</definedName>
    <definedName name="출판" localSheetId="37" hidden="1">{#N/A,#N/A,FALSE,"지침";#N/A,#N/A,FALSE,"환경분석";#N/A,#N/A,FALSE,"Sheet16"}</definedName>
    <definedName name="출판" localSheetId="21" hidden="1">{#N/A,#N/A,FALSE,"지침";#N/A,#N/A,FALSE,"환경분석";#N/A,#N/A,FALSE,"Sheet16"}</definedName>
    <definedName name="출판" hidden="1">{#N/A,#N/A,FALSE,"지침";#N/A,#N/A,FALSE,"환경분석";#N/A,#N/A,FALSE,"Sheet16"}</definedName>
    <definedName name="출하" localSheetId="37">#REF!</definedName>
    <definedName name="출하" localSheetId="21">#REF!</definedName>
    <definedName name="출하">#REF!</definedName>
    <definedName name="출하2" localSheetId="37">#REF!</definedName>
    <definedName name="출하2" localSheetId="21">#REF!</definedName>
    <definedName name="출하2">#REF!</definedName>
    <definedName name="출하4">'[432]2月'!$B$3:$I$5</definedName>
    <definedName name="충당금1" hidden="1">[433]투자자산명세서!#REF!</definedName>
    <definedName name="충돌" localSheetId="37" hidden="1">{#N/A,#N/A,FALSE,"단축1";#N/A,#N/A,FALSE,"단축2";#N/A,#N/A,FALSE,"단축3";#N/A,#N/A,FALSE,"장축";#N/A,#N/A,FALSE,"4WD"}</definedName>
    <definedName name="충돌" localSheetId="21" hidden="1">{#N/A,#N/A,FALSE,"단축1";#N/A,#N/A,FALSE,"단축2";#N/A,#N/A,FALSE,"단축3";#N/A,#N/A,FALSE,"장축";#N/A,#N/A,FALSE,"4WD"}</definedName>
    <definedName name="충돌" hidden="1">{#N/A,#N/A,FALSE,"단축1";#N/A,#N/A,FALSE,"단축2";#N/A,#N/A,FALSE,"단축3";#N/A,#N/A,FALSE,"장축";#N/A,#N/A,FALSE,"4WD"}</definedName>
    <definedName name="충돌현상을" localSheetId="37" hidden="1">{#N/A,#N/A,FALSE,"정공"}</definedName>
    <definedName name="충돌현상을" localSheetId="21" hidden="1">{#N/A,#N/A,FALSE,"정공"}</definedName>
    <definedName name="충돌현상을" hidden="1">{#N/A,#N/A,FALSE,"정공"}</definedName>
    <definedName name="충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37">[147]!취소</definedName>
    <definedName name="취소" localSheetId="21">[147]!취소</definedName>
    <definedName name="취소" localSheetId="0">[147]!취소</definedName>
    <definedName name="취소" localSheetId="28">[147]!취소</definedName>
    <definedName name="취소" localSheetId="12">[147]!취소</definedName>
    <definedName name="취소" localSheetId="5">[147]!취소</definedName>
    <definedName name="취소" localSheetId="7">[147]!취소</definedName>
    <definedName name="취소">[147]!취소</definedName>
    <definedName name="츄" localSheetId="37" hidden="1">{#N/A,#N/A,FALSE,"Sheet1"}</definedName>
    <definedName name="츄" localSheetId="21" hidden="1">{#N/A,#N/A,FALSE,"Sheet1"}</definedName>
    <definedName name="츄" hidden="1">{#N/A,#N/A,FALSE,"Sheet1"}</definedName>
    <definedName name="츄ㅗㄹㅊㄹ초" localSheetId="37"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츄ㅗㄹㅊㄹ초" localSheetId="21"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localSheetId="37" hidden="1">{#N/A,#N/A,FALSE,"신규dep";#N/A,#N/A,FALSE,"신규dep-금형상각후";#N/A,#N/A,FALSE,"신규dep-연구비상각후";#N/A,#N/A,FALSE,"신규dep-기계,공구상각후"}</definedName>
    <definedName name="츞ㅊ퓰ㅊ휴" localSheetId="21" hidden="1">{#N/A,#N/A,FALSE,"신규dep";#N/A,#N/A,FALSE,"신규dep-금형상각후";#N/A,#N/A,FALSE,"신규dep-연구비상각후";#N/A,#N/A,FALSE,"신규dep-기계,공구상각후"}</definedName>
    <definedName name="츞ㅊ퓰ㅊ휴" hidden="1">{#N/A,#N/A,FALSE,"신규dep";#N/A,#N/A,FALSE,"신규dep-금형상각후";#N/A,#N/A,FALSE,"신규dep-연구비상각후";#N/A,#N/A,FALSE,"신규dep-기계,공구상각후"}</definedName>
    <definedName name="츠츷" localSheetId="37" hidden="1">{#N/A,#N/A,FALSE,"KMC최종회의(7월) 자료"}</definedName>
    <definedName name="츠츷" localSheetId="21" hidden="1">{#N/A,#N/A,FALSE,"KMC최종회의(7월) 자료"}</definedName>
    <definedName name="츠츷" hidden="1">{#N/A,#N/A,FALSE,"KMC최종회의(7월) 자료"}</definedName>
    <definedName name="측" localSheetId="37" hidden="1">{#N/A,#N/A,TRUE,"960318-1";#N/A,#N/A,TRUE,"960318-2";#N/A,#N/A,TRUE,"960318-3"}</definedName>
    <definedName name="측" localSheetId="21" hidden="1">{#N/A,#N/A,TRUE,"960318-1";#N/A,#N/A,TRUE,"960318-2";#N/A,#N/A,TRUE,"960318-3"}</definedName>
    <definedName name="측" hidden="1">{#N/A,#N/A,TRUE,"960318-1";#N/A,#N/A,TRUE,"960318-2";#N/A,#N/A,TRUE,"960318-3"}</definedName>
    <definedName name="치" localSheetId="37" hidden="1">{#N/A,#N/A,FALSE,"97년 투자계획 세부내역 "}</definedName>
    <definedName name="치" localSheetId="21" hidden="1">{#N/A,#N/A,FALSE,"97년 투자계획 세부내역 "}</definedName>
    <definedName name="치" hidden="1">{#N/A,#N/A,FALSE,"97년 투자계획 세부내역 "}</definedName>
    <definedName name="치형변화" localSheetId="37" hidden="1">{#N/A,#N/A,TRUE,"일정"}</definedName>
    <definedName name="치형변화" localSheetId="21" hidden="1">{#N/A,#N/A,TRUE,"일정"}</definedName>
    <definedName name="치형변화" hidden="1">{#N/A,#N/A,TRUE,"일정"}</definedName>
    <definedName name="ㅋ" localSheetId="37">{"'연구소 (게시용)'!$A$2:$H$12"}</definedName>
    <definedName name="ㅋ" localSheetId="21">{"'연구소 (게시용)'!$A$2:$H$12"}</definedName>
    <definedName name="ㅋ">{"'연구소 (게시용)'!$A$2:$H$12"}</definedName>
    <definedName name="ㅋㅇㄴ"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localSheetId="37" hidden="1">{#N/A,#N/A,FALSE,"단축1";#N/A,#N/A,FALSE,"단축2";#N/A,#N/A,FALSE,"단축3";#N/A,#N/A,FALSE,"장축";#N/A,#N/A,FALSE,"4WD"}</definedName>
    <definedName name="ㅋㅇㅍ" localSheetId="21" hidden="1">{#N/A,#N/A,FALSE,"단축1";#N/A,#N/A,FALSE,"단축2";#N/A,#N/A,FALSE,"단축3";#N/A,#N/A,FALSE,"장축";#N/A,#N/A,FALSE,"4WD"}</definedName>
    <definedName name="ㅋㅇㅍ" hidden="1">{#N/A,#N/A,FALSE,"단축1";#N/A,#N/A,FALSE,"단축2";#N/A,#N/A,FALSE,"단축3";#N/A,#N/A,FALSE,"장축";#N/A,#N/A,FALSE,"4WD"}</definedName>
    <definedName name="ㅋㅊ" localSheetId="37" hidden="1">{#N/A,#N/A,TRUE,"LOADCOVE";#N/A,#N/A,TRUE,"PAGE001";#N/A,#N/A,TRUE,"PAGE002";#N/A,#N/A,TRUE,"PAGE003";#N/A,#N/A,TRUE,"PAGE004";#N/A,#N/A,TRUE,"PAGE005";#N/A,#N/A,TRUE,"PAGE006";#N/A,#N/A,TRUE,"PAGE007";#N/A,#N/A,TRUE,"PAGE008";#N/A,#N/A,TRUE,"PAGE009";#N/A,#N/A,TRUE,"PAGE010";#N/A,#N/A,TRUE,"PAGE011";#N/A,#N/A,TRUE,"PAGE012";#N/A,#N/A,TRUE,"PAGE013"}</definedName>
    <definedName name="ㅋㅊ" localSheetId="21" hidden="1">{#N/A,#N/A,TRUE,"LOADCOVE";#N/A,#N/A,TRUE,"PAGE001";#N/A,#N/A,TRUE,"PAGE002";#N/A,#N/A,TRUE,"PAGE003";#N/A,#N/A,TRUE,"PAGE004";#N/A,#N/A,TRUE,"PAGE005";#N/A,#N/A,TRUE,"PAGE006";#N/A,#N/A,TRUE,"PAGE007";#N/A,#N/A,TRUE,"PAGE008";#N/A,#N/A,TRUE,"PAGE009";#N/A,#N/A,TRUE,"PAGE010";#N/A,#N/A,TRUE,"PAGE011";#N/A,#N/A,TRUE,"PAGE012";#N/A,#N/A,TRUE,"PAGE013"}</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localSheetId="37" hidden="1">{#N/A,#N/A,FALSE,"PHOTO5";#N/A,#N/A,FALSE,"ETCH5";#N/A,#N/A,FALSE,"DIFF5";#N/A,#N/A,FALSE,"CVD5";#N/A,#N/A,FALSE,"I5";#N/A,#N/A,FALSE,"METAL5";#N/A,#N/A,FALSE,"PHOTO6";#N/A,#N/A,FALSE,"ETCH6";#N/A,#N/A,FALSE,"DIFF6";#N/A,#N/A,FALSE,"CVD6";#N/A,#N/A,FALSE,"I6";#N/A,#N/A,FALSE,"METAL6"}</definedName>
    <definedName name="ㅋㅊㄹ" localSheetId="21" hidden="1">{#N/A,#N/A,FALSE,"PHOTO5";#N/A,#N/A,FALSE,"ETCH5";#N/A,#N/A,FALSE,"DIFF5";#N/A,#N/A,FALSE,"CVD5";#N/A,#N/A,FALSE,"I5";#N/A,#N/A,FALSE,"METAL5";#N/A,#N/A,FALSE,"PHOTO6";#N/A,#N/A,FALSE,"ETCH6";#N/A,#N/A,FALSE,"DIFF6";#N/A,#N/A,FALSE,"CVD6";#N/A,#N/A,FALSE,"I6";#N/A,#N/A,FALSE,"METAL6"}</definedName>
    <definedName name="ㅋㅊㄹ" hidden="1">{#N/A,#N/A,FALSE,"PHOTO5";#N/A,#N/A,FALSE,"ETCH5";#N/A,#N/A,FALSE,"DIFF5";#N/A,#N/A,FALSE,"CVD5";#N/A,#N/A,FALSE,"I5";#N/A,#N/A,FALSE,"METAL5";#N/A,#N/A,FALSE,"PHOTO6";#N/A,#N/A,FALSE,"ETCH6";#N/A,#N/A,FALSE,"DIFF6";#N/A,#N/A,FALSE,"CVD6";#N/A,#N/A,FALSE,"I6";#N/A,#N/A,FALSE,"METAL6"}</definedName>
    <definedName name="ㅋㅋ">#N/A</definedName>
    <definedName name="ㅋㅋㅋ" localSheetId="37" hidden="1">{#N/A,#N/A,TRUE,"목차";#N/A,#N/A,TRUE,"1.";#N/A,#N/A,TRUE,"2.";#N/A,#N/A,TRUE,"3.";#N/A,#N/A,TRUE,"4-1";#N/A,#N/A,TRUE,"-2";#N/A,#N/A,TRUE,"-3";#N/A,#N/A,TRUE,"-4";#N/A,#N/A,TRUE,"5-1";#N/A,#N/A,TRUE,"5-2";#N/A,#N/A,TRUE,"6-1";#N/A,#N/A,TRUE,"6-2";#N/A,#N/A,TRUE,"7-1";#N/A,#N/A,TRUE,"7-2";#N/A,#N/A,TRUE,"8.";#N/A,#N/A,TRUE,"9."}</definedName>
    <definedName name="ㅋㅋㅋ" localSheetId="21" hidden="1">{#N/A,#N/A,TRUE,"목차";#N/A,#N/A,TRUE,"1.";#N/A,#N/A,TRUE,"2.";#N/A,#N/A,TRUE,"3.";#N/A,#N/A,TRUE,"4-1";#N/A,#N/A,TRUE,"-2";#N/A,#N/A,TRUE,"-3";#N/A,#N/A,TRUE,"-4";#N/A,#N/A,TRUE,"5-1";#N/A,#N/A,TRUE,"5-2";#N/A,#N/A,TRUE,"6-1";#N/A,#N/A,TRUE,"6-2";#N/A,#N/A,TRUE,"7-1";#N/A,#N/A,TRUE,"7-2";#N/A,#N/A,TRUE,"8.";#N/A,#N/A,TRUE,"9."}</definedName>
    <definedName name="ㅋㅋㅋ" hidden="1">{#N/A,#N/A,TRUE,"목차";#N/A,#N/A,TRUE,"1.";#N/A,#N/A,TRUE,"2.";#N/A,#N/A,TRUE,"3.";#N/A,#N/A,TRUE,"4-1";#N/A,#N/A,TRUE,"-2";#N/A,#N/A,TRUE,"-3";#N/A,#N/A,TRUE,"-4";#N/A,#N/A,TRUE,"5-1";#N/A,#N/A,TRUE,"5-2";#N/A,#N/A,TRUE,"6-1";#N/A,#N/A,TRUE,"6-2";#N/A,#N/A,TRUE,"7-1";#N/A,#N/A,TRUE,"7-2";#N/A,#N/A,TRUE,"8.";#N/A,#N/A,TRUE,"9."}</definedName>
    <definedName name="ㅋㅋㅋㅋ"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ㅋㅋㅋㅋ"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localSheetId="37"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ㅋㅋㅋㅋㅋㅋ" localSheetId="21"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localSheetId="37" hidden="1">{#N/A,#N/A,FALSE,"집계표"}</definedName>
    <definedName name="ㅋㅌ애ㅑㅓㅎㄹ" localSheetId="21" hidden="1">{#N/A,#N/A,FALSE,"집계표"}</definedName>
    <definedName name="ㅋㅌ애ㅑㅓㅎㄹ" hidden="1">{#N/A,#N/A,FALSE,"집계표"}</definedName>
    <definedName name="ㅋㅌㅊ" localSheetId="37" hidden="1">{#N/A,#N/A,FALSE,"지침";#N/A,#N/A,FALSE,"환경분석";#N/A,#N/A,FALSE,"Sheet16"}</definedName>
    <definedName name="ㅋㅌㅊ" localSheetId="21" hidden="1">{#N/A,#N/A,FALSE,"지침";#N/A,#N/A,FALSE,"환경분석";#N/A,#N/A,FALSE,"Sheet16"}</definedName>
    <definedName name="ㅋㅌㅊ" hidden="1">{#N/A,#N/A,FALSE,"지침";#N/A,#N/A,FALSE,"환경분석";#N/A,#N/A,FALSE,"Sheet16"}</definedName>
    <definedName name="ㅋㅌ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ㅋㅌ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localSheetId="37" hidden="1">{#N/A,#N/A,FALSE,"집계표"}</definedName>
    <definedName name="ㅋ타ㅓㄹㅇ" localSheetId="21" hidden="1">{#N/A,#N/A,FALSE,"집계표"}</definedName>
    <definedName name="ㅋ타ㅓㄹㅇ" hidden="1">{#N/A,#N/A,FALSE,"집계표"}</definedName>
    <definedName name="ㅋ텋리ㅏㄴㅁㄱ" localSheetId="37" hidden="1">{#N/A,#N/A,FALSE,"집계표"}</definedName>
    <definedName name="ㅋ텋리ㅏㄴㅁㄱ" localSheetId="21" hidden="1">{#N/A,#N/A,FALSE,"집계표"}</definedName>
    <definedName name="ㅋ텋리ㅏㄴㅁㄱ" hidden="1">{#N/A,#N/A,FALSE,"집계표"}</definedName>
    <definedName name="ㅋ하ㅓㅈㄴㄷㄱㅎ" localSheetId="37" hidden="1">{#N/A,#N/A,FALSE,"집계표"}</definedName>
    <definedName name="ㅋ하ㅓㅈㄴㄷㄱㅎ" localSheetId="21" hidden="1">{#N/A,#N/A,FALSE,"집계표"}</definedName>
    <definedName name="ㅋ하ㅓㅈㄴㄷㄱㅎ" hidden="1">{#N/A,#N/A,FALSE,"집계표"}</definedName>
    <definedName name="카" localSheetId="37" hidden="1">{#N/A,#N/A,TRUE,"LOADCOVE";#N/A,#N/A,TRUE,"PAGE001";#N/A,#N/A,TRUE,"PAGE002";#N/A,#N/A,TRUE,"PAGE003";#N/A,#N/A,TRUE,"PAGE004";#N/A,#N/A,TRUE,"PAGE005";#N/A,#N/A,TRUE,"PAGE006";#N/A,#N/A,TRUE,"PAGE007";#N/A,#N/A,TRUE,"PAGE008";#N/A,#N/A,TRUE,"PAGE009";#N/A,#N/A,TRUE,"PAGE010";#N/A,#N/A,TRUE,"PAGE011";#N/A,#N/A,TRUE,"PAGE012";#N/A,#N/A,TRUE,"PAGE013"}</definedName>
    <definedName name="카" localSheetId="21" hidden="1">{#N/A,#N/A,TRUE,"LOADCOVE";#N/A,#N/A,TRUE,"PAGE001";#N/A,#N/A,TRUE,"PAGE002";#N/A,#N/A,TRUE,"PAGE003";#N/A,#N/A,TRUE,"PAGE004";#N/A,#N/A,TRUE,"PAGE005";#N/A,#N/A,TRUE,"PAGE006";#N/A,#N/A,TRUE,"PAGE007";#N/A,#N/A,TRUE,"PAGE008";#N/A,#N/A,TRUE,"PAGE009";#N/A,#N/A,TRUE,"PAGE010";#N/A,#N/A,TRUE,"PAGE011";#N/A,#N/A,TRUE,"PAGE012";#N/A,#N/A,TRUE,"PAGE013"}</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localSheetId="37" hidden="1">{#N/A,#N/A,FALSE,"단축1";#N/A,#N/A,FALSE,"단축2";#N/A,#N/A,FALSE,"단축3";#N/A,#N/A,FALSE,"장축";#N/A,#N/A,FALSE,"4WD"}</definedName>
    <definedName name="카나다" localSheetId="21" hidden="1">{#N/A,#N/A,FALSE,"단축1";#N/A,#N/A,FALSE,"단축2";#N/A,#N/A,FALSE,"단축3";#N/A,#N/A,FALSE,"장축";#N/A,#N/A,FALSE,"4WD"}</definedName>
    <definedName name="카나다" hidden="1">{#N/A,#N/A,FALSE,"단축1";#N/A,#N/A,FALSE,"단축2";#N/A,#N/A,FALSE,"단축3";#N/A,#N/A,FALSE,"장축";#N/A,#N/A,FALSE,"4WD"}</definedName>
    <definedName name="카렌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카렌다"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localSheetId="37" hidden="1">{#N/A,#N/A,FALSE,"단축1";#N/A,#N/A,FALSE,"단축2";#N/A,#N/A,FALSE,"단축3";#N/A,#N/A,FALSE,"장축";#N/A,#N/A,FALSE,"4WD"}</definedName>
    <definedName name="카렌스" localSheetId="21" hidden="1">{#N/A,#N/A,FALSE,"단축1";#N/A,#N/A,FALSE,"단축2";#N/A,#N/A,FALSE,"단축3";#N/A,#N/A,FALSE,"장축";#N/A,#N/A,FALSE,"4WD"}</definedName>
    <definedName name="카렌스" hidden="1">{#N/A,#N/A,FALSE,"단축1";#N/A,#N/A,FALSE,"단축2";#N/A,#N/A,FALSE,"단축3";#N/A,#N/A,FALSE,"장축";#N/A,#N/A,FALSE,"4WD"}</definedName>
    <definedName name="카메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localSheetId="37" hidden="1">{#N/A,#N/A,FALSE,"단축1";#N/A,#N/A,FALSE,"단축2";#N/A,#N/A,FALSE,"단축3";#N/A,#N/A,FALSE,"장축";#N/A,#N/A,FALSE,"4WD"}</definedName>
    <definedName name="카메라2" localSheetId="21" hidden="1">{#N/A,#N/A,FALSE,"단축1";#N/A,#N/A,FALSE,"단축2";#N/A,#N/A,FALSE,"단축3";#N/A,#N/A,FALSE,"장축";#N/A,#N/A,FALSE,"4WD"}</definedName>
    <definedName name="카메라2" hidden="1">{#N/A,#N/A,FALSE,"단축1";#N/A,#N/A,FALSE,"단축2";#N/A,#N/A,FALSE,"단축3";#N/A,#N/A,FALSE,"장축";#N/A,#N/A,FALSE,"4WD"}</definedName>
    <definedName name="카메라라라라" localSheetId="37" hidden="1">{#N/A,#N/A,FALSE,"이태원철근"}</definedName>
    <definedName name="카메라라라라" localSheetId="21" hidden="1">{#N/A,#N/A,FALSE,"이태원철근"}</definedName>
    <definedName name="카메라라라라" hidden="1">{#N/A,#N/A,FALSE,"이태원철근"}</definedName>
    <definedName name="카스코" localSheetId="37" hidden="1">{#N/A,#N/A,FALSE,"KMC최종회의(7월) 자료"}</definedName>
    <definedName name="카스코" localSheetId="21" hidden="1">{#N/A,#N/A,FALSE,"KMC최종회의(7월) 자료"}</definedName>
    <definedName name="카스코" hidden="1">{#N/A,#N/A,FALSE,"KMC최종회의(7월) 자료"}</definedName>
    <definedName name="카테고리">[434]기준!$B$4:$B$11</definedName>
    <definedName name="카테고리상세내역">[434]기준!$E$4:$E$17</definedName>
    <definedName name="칵" localSheetId="37" hidden="1">{#N/A,#N/A,TRUE,"960318-1";#N/A,#N/A,TRUE,"960318-2";#N/A,#N/A,TRUE,"960318-3"}</definedName>
    <definedName name="칵" localSheetId="21" hidden="1">{#N/A,#N/A,TRUE,"960318-1";#N/A,#N/A,TRUE,"960318-2";#N/A,#N/A,TRUE,"960318-3"}</definedName>
    <definedName name="칵" hidden="1">{#N/A,#N/A,TRUE,"960318-1";#N/A,#N/A,TRUE,"960318-2";#N/A,#N/A,TRUE,"960318-3"}</definedName>
    <definedName name="칼라"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localSheetId="37" hidden="1">{#N/A,#N/A,FALSE,"Cst of Sales (2)"}</definedName>
    <definedName name="캄코11" localSheetId="21" hidden="1">{#N/A,#N/A,FALSE,"Cst of Sales (2)"}</definedName>
    <definedName name="캄코11" hidden="1">{#N/A,#N/A,FALSE,"Cst of Sales (2)"}</definedName>
    <definedName name="캐쉬" localSheetId="37" hidden="1">{#N/A,#N/A,FALSE,"지침";#N/A,#N/A,FALSE,"환경분석";#N/A,#N/A,FALSE,"Sheet16"}</definedName>
    <definedName name="캐쉬" localSheetId="21" hidden="1">{#N/A,#N/A,FALSE,"지침";#N/A,#N/A,FALSE,"환경분석";#N/A,#N/A,FALSE,"Sheet16"}</definedName>
    <definedName name="캐쉬" hidden="1">{#N/A,#N/A,FALSE,"지침";#N/A,#N/A,FALSE,"환경분석";#N/A,#N/A,FALSE,"Sheet16"}</definedName>
    <definedName name="캐시론" localSheetId="37" hidden="1">{"'경매 schedule'!$A$1:$Y$78"}</definedName>
    <definedName name="캐시론" localSheetId="21" hidden="1">{"'경매 schedule'!$A$1:$Y$78"}</definedName>
    <definedName name="캐시론" hidden="1">{"'경매 schedule'!$A$1:$Y$78"}</definedName>
    <definedName name="캐시론2" localSheetId="37" hidden="1">{"'경매 schedule'!$A$1:$Y$78"}</definedName>
    <definedName name="캐시론2" localSheetId="21" hidden="1">{"'경매 schedule'!$A$1:$Y$78"}</definedName>
    <definedName name="캐시론2" hidden="1">{"'경매 schedule'!$A$1:$Y$78"}</definedName>
    <definedName name="캬ㅓ래ㅑㅣㅏ" localSheetId="37" hidden="1">{#N/A,#N/A,FALSE,"집계표"}</definedName>
    <definedName name="캬ㅓ래ㅑㅣㅏ" localSheetId="21" hidden="1">{#N/A,#N/A,FALSE,"집계표"}</definedName>
    <definedName name="캬ㅓ래ㅑㅣㅏ" hidden="1">{#N/A,#N/A,FALSE,"집계표"}</definedName>
    <definedName name="커머" localSheetId="37" hidden="1">{#N/A,#N/A,FALSE,"1.CRITERIA";#N/A,#N/A,FALSE,"2.IS";#N/A,#N/A,FALSE,"3.BS";#N/A,#N/A,FALSE,"4.PER PL";#N/A,#N/A,FALSE,"5.INVESTMENT";#N/A,#N/A,FALSE,"6.공문";#N/A,#N/A,FALSE,"7.netinvest"}</definedName>
    <definedName name="커머" localSheetId="21"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37" hidden="1">{#N/A,#N/A,FALSE,"신규dep";#N/A,#N/A,FALSE,"신규dep-금형상각후";#N/A,#N/A,FALSE,"신규dep-연구비상각후";#N/A,#N/A,FALSE,"신규dep-기계,공구상각후"}</definedName>
    <definedName name="컬" localSheetId="21"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37" hidden="1">{#N/A,#N/A,FALSE,"1.CRITERIA";#N/A,#N/A,FALSE,"2.IS";#N/A,#N/A,FALSE,"3.BS";#N/A,#N/A,FALSE,"4.PER PL";#N/A,#N/A,FALSE,"5.INVESTMENT";#N/A,#N/A,FALSE,"6.공문";#N/A,#N/A,FALSE,"7.netinvest"}</definedName>
    <definedName name="컼커" localSheetId="21"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37" hidden="1">{#N/A,#N/A,TRUE,"토적및재료집계";#N/A,#N/A,TRUE,"토적및재료집계";#N/A,#N/A,TRUE,"단위량"}</definedName>
    <definedName name="케이블간지" localSheetId="21" hidden="1">{#N/A,#N/A,TRUE,"토적및재료집계";#N/A,#N/A,TRUE,"토적및재료집계";#N/A,#N/A,TRUE,"단위량"}</definedName>
    <definedName name="케이블간지" hidden="1">{#N/A,#N/A,TRUE,"토적및재료집계";#N/A,#N/A,TRUE,"토적및재료집계";#N/A,#N/A,TRUE,"단위량"}</definedName>
    <definedName name="케이스" localSheetId="37" hidden="1">{#N/A,#N/A,FALSE,"단축1";#N/A,#N/A,FALSE,"단축2";#N/A,#N/A,FALSE,"단축3";#N/A,#N/A,FALSE,"장축";#N/A,#N/A,FALSE,"4WD"}</definedName>
    <definedName name="케이스" localSheetId="21" hidden="1">{#N/A,#N/A,FALSE,"단축1";#N/A,#N/A,FALSE,"단축2";#N/A,#N/A,FALSE,"단축3";#N/A,#N/A,FALSE,"장축";#N/A,#N/A,FALSE,"4WD"}</definedName>
    <definedName name="케이스" hidden="1">{#N/A,#N/A,FALSE,"단축1";#N/A,#N/A,FALSE,"단축2";#N/A,#N/A,FALSE,"단축3";#N/A,#N/A,FALSE,"장축";#N/A,#N/A,FALSE,"4WD"}</definedName>
    <definedName name="코드">#REF!</definedName>
    <definedName name="코드번호셀연결">'[435]산업은행 경영지표'!$B$42</definedName>
    <definedName name="코일사업"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코일사업"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localSheetId="37" hidden="1">{#N/A,#N/A,FALSE,"구조1"}</definedName>
    <definedName name="콩" localSheetId="21" hidden="1">{#N/A,#N/A,FALSE,"구조1"}</definedName>
    <definedName name="콩" hidden="1">{#N/A,#N/A,FALSE,"구조1"}</definedName>
    <definedName name="쿠페" localSheetId="37" hidden="1">{#N/A,#N/A,FALSE,"을지 (4)";#N/A,#N/A,FALSE,"을지 (5)";#N/A,#N/A,FALSE,"을지 (6)"}</definedName>
    <definedName name="쿠페" localSheetId="21" hidden="1">{#N/A,#N/A,FALSE,"을지 (4)";#N/A,#N/A,FALSE,"을지 (5)";#N/A,#N/A,FALSE,"을지 (6)"}</definedName>
    <definedName name="쿠페" hidden="1">{#N/A,#N/A,FALSE,"을지 (4)";#N/A,#N/A,FALSE,"을지 (5)";#N/A,#N/A,FALSE,"을지 (6)"}</definedName>
    <definedName name="크랑" localSheetId="37" hidden="1">{#N/A,#N/A,FALSE,"단축1";#N/A,#N/A,FALSE,"단축2";#N/A,#N/A,FALSE,"단축3";#N/A,#N/A,FALSE,"장축";#N/A,#N/A,FALSE,"4WD"}</definedName>
    <definedName name="크랑" localSheetId="21" hidden="1">{#N/A,#N/A,FALSE,"단축1";#N/A,#N/A,FALSE,"단축2";#N/A,#N/A,FALSE,"단축3";#N/A,#N/A,FALSE,"장축";#N/A,#N/A,FALSE,"4WD"}</definedName>
    <definedName name="크랑" hidden="1">{#N/A,#N/A,FALSE,"단축1";#N/A,#N/A,FALSE,"단축2";#N/A,#N/A,FALSE,"단축3";#N/A,#N/A,FALSE,"장축";#N/A,#N/A,FALSE,"4WD"}</definedName>
    <definedName name="키" localSheetId="37" hidden="1">{#N/A,#N/A,TRUE,"LOADCOVE";#N/A,#N/A,TRUE,"PAGE001";#N/A,#N/A,TRUE,"PAGE002";#N/A,#N/A,TRUE,"PAGE003";#N/A,#N/A,TRUE,"PAGE004";#N/A,#N/A,TRUE,"PAGE005";#N/A,#N/A,TRUE,"PAGE006";#N/A,#N/A,TRUE,"PAGE007";#N/A,#N/A,TRUE,"PAGE008";#N/A,#N/A,TRUE,"PAGE009";#N/A,#N/A,TRUE,"PAGE010";#N/A,#N/A,TRUE,"PAGE011";#N/A,#N/A,TRUE,"PAGE012";#N/A,#N/A,TRUE,"PAGE013"}</definedName>
    <definedName name="키" localSheetId="21" hidden="1">{#N/A,#N/A,TRUE,"LOADCOVE";#N/A,#N/A,TRUE,"PAGE001";#N/A,#N/A,TRUE,"PAGE002";#N/A,#N/A,TRUE,"PAGE003";#N/A,#N/A,TRUE,"PAGE004";#N/A,#N/A,TRUE,"PAGE005";#N/A,#N/A,TRUE,"PAGE006";#N/A,#N/A,TRUE,"PAGE007";#N/A,#N/A,TRUE,"PAGE008";#N/A,#N/A,TRUE,"PAGE009";#N/A,#N/A,TRUE,"PAGE010";#N/A,#N/A,TRUE,"PAGE011";#N/A,#N/A,TRUE,"PAGE012";#N/A,#N/A,TRUE,"PAGE013"}</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localSheetId="37" hidden="1">{#N/A,#N/A,FALSE,"인원";#N/A,#N/A,FALSE,"비용2";#N/A,#N/A,FALSE,"비용1";#N/A,#N/A,FALSE,"비용";#N/A,#N/A,FALSE,"보증2";#N/A,#N/A,FALSE,"보증1";#N/A,#N/A,FALSE,"보증";#N/A,#N/A,FALSE,"손익1";#N/A,#N/A,FALSE,"손익";#N/A,#N/A,FALSE,"부서별매출";#N/A,#N/A,FALSE,"매출"}</definedName>
    <definedName name="키니" localSheetId="21"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37" hidden="1">{#N/A,#N/A,FALSE,"인원";#N/A,#N/A,FALSE,"비용2";#N/A,#N/A,FALSE,"비용1";#N/A,#N/A,FALSE,"비용";#N/A,#N/A,FALSE,"보증2";#N/A,#N/A,FALSE,"보증1";#N/A,#N/A,FALSE,"보증";#N/A,#N/A,FALSE,"손익1";#N/A,#N/A,FALSE,"손익";#N/A,#N/A,FALSE,"부서별매출";#N/A,#N/A,FALSE,"매출"}</definedName>
    <definedName name="키치" localSheetId="21"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37" hidden="1">{#N/A,#N/A,FALSE,"을지 (4)";#N/A,#N/A,FALSE,"을지 (5)";#N/A,#N/A,FALSE,"을지 (6)"}</definedName>
    <definedName name="키프코" localSheetId="21" hidden="1">{#N/A,#N/A,FALSE,"을지 (4)";#N/A,#N/A,FALSE,"을지 (5)";#N/A,#N/A,FALSE,"을지 (6)"}</definedName>
    <definedName name="키프코" hidden="1">{#N/A,#N/A,FALSE,"을지 (4)";#N/A,#N/A,FALSE,"을지 (5)";#N/A,#N/A,FALSE,"을지 (6)"}</definedName>
    <definedName name="키ㅏㄴ어리ㅑㅁㅈㄷ" localSheetId="37" hidden="1">{#N/A,#N/A,FALSE,"집계표"}</definedName>
    <definedName name="키ㅏㄴ어리ㅑㅁㅈㄷ" localSheetId="21" hidden="1">{#N/A,#N/A,FALSE,"집계표"}</definedName>
    <definedName name="키ㅏㄴ어리ㅑㅁㅈㄷ" hidden="1">{#N/A,#N/A,FALSE,"집계표"}</definedName>
    <definedName name="ㅌ" localSheetId="37" hidden="1">{#N/A,#N/A,FALSE,"정공"}</definedName>
    <definedName name="ㅌ" localSheetId="21" hidden="1">{#N/A,#N/A,FALSE,"정공"}</definedName>
    <definedName name="ㅌ" hidden="1">{#N/A,#N/A,FALSE,"정공"}</definedName>
    <definedName name="ㅌㄴ" localSheetId="37" hidden="1">{#N/A,#N/A,FALSE,"정공"}</definedName>
    <definedName name="ㅌㄴ" localSheetId="21" hidden="1">{#N/A,#N/A,FALSE,"정공"}</definedName>
    <definedName name="ㅌㄴ" hidden="1">{#N/A,#N/A,FALSE,"정공"}</definedName>
    <definedName name="ㅌㄴㅁ" localSheetId="37" hidden="1">{#N/A,#N/A,FALSE,"KMC최종회의(7월) 자료"}</definedName>
    <definedName name="ㅌㄴㅁ" localSheetId="21" hidden="1">{#N/A,#N/A,FALSE,"KMC최종회의(7월) 자료"}</definedName>
    <definedName name="ㅌㄴㅁ" hidden="1">{#N/A,#N/A,FALSE,"KMC최종회의(7월) 자료"}</definedName>
    <definedName name="ㅌㄴㅁㅁ" localSheetId="37" hidden="1">{#N/A,#N/A,FALSE,"KMC최종회의(7월) 자료"}</definedName>
    <definedName name="ㅌㄴㅁㅁ" localSheetId="21" hidden="1">{#N/A,#N/A,FALSE,"KMC최종회의(7월) 자료"}</definedName>
    <definedName name="ㅌㄴㅁㅁ" hidden="1">{#N/A,#N/A,FALSE,"KMC최종회의(7월) 자료"}</definedName>
    <definedName name="ㅌㄴㅁㅈ" localSheetId="37" hidden="1">{#N/A,#N/A,FALSE,"KMC최종회의(7월) 자료"}</definedName>
    <definedName name="ㅌㄴㅁㅈ" localSheetId="21" hidden="1">{#N/A,#N/A,FALSE,"KMC최종회의(7월) 자료"}</definedName>
    <definedName name="ㅌㄴㅁㅈ" hidden="1">{#N/A,#N/A,FALSE,"KMC최종회의(7월) 자료"}</definedName>
    <definedName name="ㅌㄴㅇ" localSheetId="37" hidden="1">{#N/A,#N/A,FALSE,"단축1";#N/A,#N/A,FALSE,"단축2";#N/A,#N/A,FALSE,"단축3";#N/A,#N/A,FALSE,"장축";#N/A,#N/A,FALSE,"4WD"}</definedName>
    <definedName name="ㅌㄴㅇ" localSheetId="21" hidden="1">{#N/A,#N/A,FALSE,"단축1";#N/A,#N/A,FALSE,"단축2";#N/A,#N/A,FALSE,"단축3";#N/A,#N/A,FALSE,"장축";#N/A,#N/A,FALSE,"4WD"}</definedName>
    <definedName name="ㅌㄴㅇ" hidden="1">{#N/A,#N/A,FALSE,"단축1";#N/A,#N/A,FALSE,"단축2";#N/A,#N/A,FALSE,"단축3";#N/A,#N/A,FALSE,"장축";#N/A,#N/A,FALSE,"4WD"}</definedName>
    <definedName name="ㅌㄵ" localSheetId="37" hidden="1">{#N/A,#N/A,FALSE,"KMC최종회의(7월) 자료"}</definedName>
    <definedName name="ㅌㄵ" localSheetId="21" hidden="1">{#N/A,#N/A,FALSE,"KMC최종회의(7월) 자료"}</definedName>
    <definedName name="ㅌㄵ" hidden="1">{#N/A,#N/A,FALSE,"KMC최종회의(7월) 자료"}</definedName>
    <definedName name="ㅌㄹㅇ" localSheetId="37" hidden="1">{#N/A,#N/A,FALSE,"단축1";#N/A,#N/A,FALSE,"단축2";#N/A,#N/A,FALSE,"단축3";#N/A,#N/A,FALSE,"장축";#N/A,#N/A,FALSE,"4WD"}</definedName>
    <definedName name="ㅌㄹㅇ" localSheetId="21" hidden="1">{#N/A,#N/A,FALSE,"단축1";#N/A,#N/A,FALSE,"단축2";#N/A,#N/A,FALSE,"단축3";#N/A,#N/A,FALSE,"장축";#N/A,#N/A,FALSE,"4WD"}</definedName>
    <definedName name="ㅌㄹㅇ" hidden="1">{#N/A,#N/A,FALSE,"단축1";#N/A,#N/A,FALSE,"단축2";#N/A,#N/A,FALSE,"단축3";#N/A,#N/A,FALSE,"장축";#N/A,#N/A,FALSE,"4WD"}</definedName>
    <definedName name="ㅌㄹ요" localSheetId="37" hidden="1">{#N/A,#N/A,FALSE,"집계표"}</definedName>
    <definedName name="ㅌㄹ요" localSheetId="21" hidden="1">{#N/A,#N/A,FALSE,"집계표"}</definedName>
    <definedName name="ㅌㄹ요" hidden="1">{#N/A,#N/A,FALSE,"집계표"}</definedName>
    <definedName name="ㅌㄹ호" localSheetId="37" hidden="1">{#N/A,#N/A,FALSE,"집계표"}</definedName>
    <definedName name="ㅌㄹ호" localSheetId="21" hidden="1">{#N/A,#N/A,FALSE,"집계표"}</definedName>
    <definedName name="ㅌㄹ호" hidden="1">{#N/A,#N/A,FALSE,"집계표"}</definedName>
    <definedName name="ㅌ롷" localSheetId="37" hidden="1">{#N/A,#N/A,FALSE,"집계표"}</definedName>
    <definedName name="ㅌ롷" localSheetId="21" hidden="1">{#N/A,#N/A,FALSE,"집계표"}</definedName>
    <definedName name="ㅌ롷" hidden="1">{#N/A,#N/A,FALSE,"집계표"}</definedName>
    <definedName name="ㅌ류ㅎ" localSheetId="37" hidden="1">{#N/A,#N/A,TRUE,"LOADCOVE";#N/A,#N/A,TRUE,"PAGE001";#N/A,#N/A,TRUE,"PAGE002";#N/A,#N/A,TRUE,"PAGE003";#N/A,#N/A,TRUE,"PAGE004";#N/A,#N/A,TRUE,"PAGE005";#N/A,#N/A,TRUE,"PAGE006";#N/A,#N/A,TRUE,"PAGE007";#N/A,#N/A,TRUE,"PAGE008";#N/A,#N/A,TRUE,"PAGE009";#N/A,#N/A,TRUE,"PAGE010";#N/A,#N/A,TRUE,"PAGE011";#N/A,#N/A,TRUE,"PAGE012";#N/A,#N/A,TRUE,"PAGE013"}</definedName>
    <definedName name="ㅌ류ㅎ" localSheetId="21" hidden="1">{#N/A,#N/A,TRUE,"LOADCOVE";#N/A,#N/A,TRUE,"PAGE001";#N/A,#N/A,TRUE,"PAGE002";#N/A,#N/A,TRUE,"PAGE003";#N/A,#N/A,TRUE,"PAGE004";#N/A,#N/A,TRUE,"PAGE005";#N/A,#N/A,TRUE,"PAGE006";#N/A,#N/A,TRUE,"PAGE007";#N/A,#N/A,TRUE,"PAGE008";#N/A,#N/A,TRUE,"PAGE009";#N/A,#N/A,TRUE,"PAGE010";#N/A,#N/A,TRUE,"PAGE011";#N/A,#N/A,TRUE,"PAGE012";#N/A,#N/A,TRUE,"PAGE013"}</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localSheetId="37" hidden="1">{#N/A,#N/A,FALSE,"집계표"}</definedName>
    <definedName name="ㅌㄾㅎ" localSheetId="21" hidden="1">{#N/A,#N/A,FALSE,"집계표"}</definedName>
    <definedName name="ㅌㄾㅎ" hidden="1">{#N/A,#N/A,FALSE,"집계표"}</definedName>
    <definedName name="ㅌㅀ" localSheetId="37" hidden="1">{#N/A,#N/A,TRUE,"LOADCOVE";#N/A,#N/A,TRUE,"PAGE001";#N/A,#N/A,TRUE,"PAGE002";#N/A,#N/A,TRUE,"PAGE003";#N/A,#N/A,TRUE,"PAGE004";#N/A,#N/A,TRUE,"PAGE005";#N/A,#N/A,TRUE,"PAGE006";#N/A,#N/A,TRUE,"PAGE007";#N/A,#N/A,TRUE,"PAGE008";#N/A,#N/A,TRUE,"PAGE009";#N/A,#N/A,TRUE,"PAGE010";#N/A,#N/A,TRUE,"PAGE011";#N/A,#N/A,TRUE,"PAGE012";#N/A,#N/A,TRUE,"PAGE013"}</definedName>
    <definedName name="ㅌㅀ" localSheetId="21" hidden="1">{#N/A,#N/A,TRUE,"LOADCOVE";#N/A,#N/A,TRUE,"PAGE001";#N/A,#N/A,TRUE,"PAGE002";#N/A,#N/A,TRUE,"PAGE003";#N/A,#N/A,TRUE,"PAGE004";#N/A,#N/A,TRUE,"PAGE005";#N/A,#N/A,TRUE,"PAGE006";#N/A,#N/A,TRUE,"PAGE007";#N/A,#N/A,TRUE,"PAGE008";#N/A,#N/A,TRUE,"PAGE009";#N/A,#N/A,TRUE,"PAGE010";#N/A,#N/A,TRUE,"PAGE011";#N/A,#N/A,TRUE,"PAGE012";#N/A,#N/A,TRUE,"PAGE013"}</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ㅌㅂ"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localSheetId="37" hidden="1">{#N/A,#N/A,FALSE,"집계표"}</definedName>
    <definedName name="ㅌㅅㅊㅌ" localSheetId="21" hidden="1">{#N/A,#N/A,FALSE,"집계표"}</definedName>
    <definedName name="ㅌㅅㅊㅌ" hidden="1">{#N/A,#N/A,FALSE,"집계표"}</definedName>
    <definedName name="ㅌ쇼ㅏ" localSheetId="37" hidden="1">{#N/A,#N/A,FALSE,"집계표"}</definedName>
    <definedName name="ㅌ쇼ㅏ" localSheetId="21" hidden="1">{#N/A,#N/A,FALSE,"집계표"}</definedName>
    <definedName name="ㅌ쇼ㅏ" hidden="1">{#N/A,#N/A,FALSE,"집계표"}</definedName>
    <definedName name="ㅌㅇㄱㄱ" localSheetId="37" hidden="1">{#N/A,#N/A,FALSE,"집계표"}</definedName>
    <definedName name="ㅌㅇㄱㄱ" localSheetId="21" hidden="1">{#N/A,#N/A,FALSE,"집계표"}</definedName>
    <definedName name="ㅌㅇㄱㄱ" hidden="1">{#N/A,#N/A,FALSE,"집계표"}</definedName>
    <definedName name="ㅌㅇㄴ" localSheetId="37" hidden="1">#REF!</definedName>
    <definedName name="ㅌㅇㄴ" localSheetId="21" hidden="1">#REF!</definedName>
    <definedName name="ㅌㅇㄴ" hidden="1">#REF!</definedName>
    <definedName name="ㅌㅇ려ㅛㄴㅇㅀ" localSheetId="37" hidden="1">{#N/A,#N/A,FALSE,"집계표"}</definedName>
    <definedName name="ㅌㅇ려ㅛㄴㅇㅀ" localSheetId="21" hidden="1">{#N/A,#N/A,FALSE,"집계표"}</definedName>
    <definedName name="ㅌㅇ려ㅛㄴㅇㅀ" hidden="1">{#N/A,#N/A,FALSE,"집계표"}</definedName>
    <definedName name="ㅌㅇ로" localSheetId="37" hidden="1">{#N/A,#N/A,FALSE,"단축1";#N/A,#N/A,FALSE,"단축2";#N/A,#N/A,FALSE,"단축3";#N/A,#N/A,FALSE,"장축";#N/A,#N/A,FALSE,"4WD"}</definedName>
    <definedName name="ㅌㅇ로" localSheetId="21" hidden="1">{#N/A,#N/A,FALSE,"단축1";#N/A,#N/A,FALSE,"단축2";#N/A,#N/A,FALSE,"단축3";#N/A,#N/A,FALSE,"장축";#N/A,#N/A,FALSE,"4WD"}</definedName>
    <definedName name="ㅌㅇ로" hidden="1">{#N/A,#N/A,FALSE,"단축1";#N/A,#N/A,FALSE,"단축2";#N/A,#N/A,FALSE,"단축3";#N/A,#N/A,FALSE,"장축";#N/A,#N/A,FALSE,"4WD"}</definedName>
    <definedName name="ㅌㅇ롷ㄴㄱㄷ" localSheetId="37" hidden="1">{#N/A,#N/A,FALSE,"집계표"}</definedName>
    <definedName name="ㅌㅇ롷ㄴㄱㄷ" localSheetId="21" hidden="1">{#N/A,#N/A,FALSE,"집계표"}</definedName>
    <definedName name="ㅌㅇ롷ㄴㄱㄷ" hidden="1">{#N/A,#N/A,FALSE,"집계표"}</definedName>
    <definedName name="ㅌㅇ료" localSheetId="37" hidden="1">{#N/A,#N/A,FALSE,"집계표"}</definedName>
    <definedName name="ㅌㅇ료" localSheetId="21" hidden="1">{#N/A,#N/A,FALSE,"집계표"}</definedName>
    <definedName name="ㅌㅇ료" hidden="1">{#N/A,#N/A,FALSE,"집계표"}</definedName>
    <definedName name="ㅌㅊ" localSheetId="37" hidden="1">#REF!</definedName>
    <definedName name="ㅌㅊ" localSheetId="21" hidden="1">#REF!</definedName>
    <definedName name="ㅌㅊ" hidden="1">#REF!</definedName>
    <definedName name="ㅌㅊㄹ오" localSheetId="37" hidden="1">{#N/A,#N/A,FALSE,"집계표"}</definedName>
    <definedName name="ㅌㅊㄹ오" localSheetId="21" hidden="1">{#N/A,#N/A,FALSE,"집계표"}</definedName>
    <definedName name="ㅌㅊㄹ오" hidden="1">{#N/A,#N/A,FALSE,"집계표"}</definedName>
    <definedName name="ㅌㅊㄹ호" localSheetId="37" hidden="1">{#N/A,#N/A,FALSE,"집계표"}</definedName>
    <definedName name="ㅌㅊㄹ호" localSheetId="21" hidden="1">{#N/A,#N/A,FALSE,"집계표"}</definedName>
    <definedName name="ㅌㅊㄹ호" hidden="1">{#N/A,#N/A,FALSE,"집계표"}</definedName>
    <definedName name="ㅌㅊ룟" localSheetId="37" hidden="1">{#N/A,#N/A,FALSE,"집계표"}</definedName>
    <definedName name="ㅌㅊ룟" localSheetId="21" hidden="1">{#N/A,#N/A,FALSE,"집계표"}</definedName>
    <definedName name="ㅌㅊ룟" hidden="1">{#N/A,#N/A,FALSE,"집계표"}</definedName>
    <definedName name="ㅌㅊ류" localSheetId="37" hidden="1">{#N/A,#N/A,TRUE,"LOADCOVE";#N/A,#N/A,TRUE,"PAGE001";#N/A,#N/A,TRUE,"PAGE002";#N/A,#N/A,TRUE,"PAGE003";#N/A,#N/A,TRUE,"PAGE004";#N/A,#N/A,TRUE,"PAGE005";#N/A,#N/A,TRUE,"PAGE006";#N/A,#N/A,TRUE,"PAGE007";#N/A,#N/A,TRUE,"PAGE008";#N/A,#N/A,TRUE,"PAGE009";#N/A,#N/A,TRUE,"PAGE010";#N/A,#N/A,TRUE,"PAGE011";#N/A,#N/A,TRUE,"PAGE012";#N/A,#N/A,TRUE,"PAGE013"}</definedName>
    <definedName name="ㅌㅊ류" localSheetId="21" hidden="1">{#N/A,#N/A,TRUE,"LOADCOVE";#N/A,#N/A,TRUE,"PAGE001";#N/A,#N/A,TRUE,"PAGE002";#N/A,#N/A,TRUE,"PAGE003";#N/A,#N/A,TRUE,"PAGE004";#N/A,#N/A,TRUE,"PAGE005";#N/A,#N/A,TRUE,"PAGE006";#N/A,#N/A,TRUE,"PAGE007";#N/A,#N/A,TRUE,"PAGE008";#N/A,#N/A,TRUE,"PAGE009";#N/A,#N/A,TRUE,"PAGE010";#N/A,#N/A,TRUE,"PAGE011";#N/A,#N/A,TRUE,"PAGE012";#N/A,#N/A,TRUE,"PAGE013"}</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localSheetId="37" hidden="1">{#N/A,#N/A,FALSE,"집계표"}</definedName>
    <definedName name="ㅌ처히ㅏㅓㄹㅇ하" localSheetId="21" hidden="1">{#N/A,#N/A,FALSE,"집계표"}</definedName>
    <definedName name="ㅌ처히ㅏㅓㄹㅇ하" hidden="1">{#N/A,#N/A,FALSE,"집계표"}</definedName>
    <definedName name="ㅌ츄츄ㅌㅊ"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localSheetId="37" hidden="1">{#N/A,#N/A,FALSE,"집계표"}</definedName>
    <definedName name="ㅌㅋㅀ" localSheetId="21" hidden="1">{#N/A,#N/A,FALSE,"집계표"}</definedName>
    <definedName name="ㅌㅋㅀ" hidden="1">{#N/A,#N/A,FALSE,"집계표"}</definedName>
    <definedName name="ㅌㅋ퍼ㅣㅏㄴㅇ" localSheetId="37" hidden="1">{#N/A,#N/A,FALSE,"집계표"}</definedName>
    <definedName name="ㅌㅋ퍼ㅣㅏㄴㅇ" localSheetId="21" hidden="1">{#N/A,#N/A,FALSE,"집계표"}</definedName>
    <definedName name="ㅌㅋ퍼ㅣㅏㄴㅇ" hidden="1">{#N/A,#N/A,FALSE,"집계표"}</definedName>
    <definedName name="ㅌ카ㅓ낭렇" localSheetId="37" hidden="1">{#N/A,#N/A,FALSE,"집계표"}</definedName>
    <definedName name="ㅌ카ㅓ낭렇" localSheetId="21" hidden="1">{#N/A,#N/A,FALSE,"집계표"}</definedName>
    <definedName name="ㅌ카ㅓ낭렇" hidden="1">{#N/A,#N/A,FALSE,"집계표"}</definedName>
    <definedName name="ㅌㅌㅌ" localSheetId="37" hidden="1">{#N/A,#N/A,FALSE,"BS";#N/A,#N/A,FALSE,"PL";#N/A,#N/A,FALSE,"처분";#N/A,#N/A,FALSE,"현금";#N/A,#N/A,FALSE,"매출";#N/A,#N/A,FALSE,"원가";#N/A,#N/A,FALSE,"경영"}</definedName>
    <definedName name="ㅌㅌㅌ" localSheetId="21"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localSheetId="37" hidden="1">{#N/A,#N/A,FALSE,"부대2"}</definedName>
    <definedName name="ㅌㅍ" localSheetId="21" hidden="1">{#N/A,#N/A,FALSE,"부대2"}</definedName>
    <definedName name="ㅌㅍ" hidden="1">{#N/A,#N/A,FALSE,"부대2"}</definedName>
    <definedName name="ㅌㅍㅊㅇㅌㅎ" localSheetId="37" hidden="1">{#N/A,#N/A,FALSE,"도급대비시행율";#N/A,#N/A,FALSE,"결의서";#N/A,#N/A,FALSE,"내역서";#N/A,#N/A,FALSE,"도급예상"}</definedName>
    <definedName name="ㅌㅍㅊㅇㅌㅎ" localSheetId="21" hidden="1">{#N/A,#N/A,FALSE,"도급대비시행율";#N/A,#N/A,FALSE,"결의서";#N/A,#N/A,FALSE,"내역서";#N/A,#N/A,FALSE,"도급예상"}</definedName>
    <definedName name="ㅌㅍㅊㅇㅌㅎ" hidden="1">{#N/A,#N/A,FALSE,"도급대비시행율";#N/A,#N/A,FALSE,"결의서";#N/A,#N/A,FALSE,"내역서";#N/A,#N/A,FALSE,"도급예상"}</definedName>
    <definedName name="타" localSheetId="37" hidden="1">{#N/A,#N/A,FALSE,"Sheet5"}</definedName>
    <definedName name="타" localSheetId="21" hidden="1">{#N/A,#N/A,FALSE,"Sheet5"}</definedName>
    <definedName name="타" hidden="1">{#N/A,#N/A,FALSE,"Sheet5"}</definedName>
    <definedName name="타겟감도" localSheetId="37" hidden="1">#REF!</definedName>
    <definedName name="타겟감도" localSheetId="21" hidden="1">#REF!</definedName>
    <definedName name="타겟감도" hidden="1">#REF!</definedName>
    <definedName name="타다라다" localSheetId="37" hidden="1">{"'5'!$A$1:$BB$147"}</definedName>
    <definedName name="타다라다" localSheetId="21" hidden="1">{"'5'!$A$1:$BB$147"}</definedName>
    <definedName name="타다라다" hidden="1">{"'5'!$A$1:$BB$147"}</definedName>
    <definedName name="타다라라" localSheetId="37" hidden="1">{"'5'!$A$1:$BB$147"}</definedName>
    <definedName name="타다라라" localSheetId="21" hidden="1">{"'5'!$A$1:$BB$147"}</definedName>
    <definedName name="타다라라" hidden="1">{"'5'!$A$1:$BB$147"}</definedName>
    <definedName name="타디"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틀" localSheetId="37">[282]!타이틀</definedName>
    <definedName name="타이틀" localSheetId="21">[282]!타이틀</definedName>
    <definedName name="타이틀" localSheetId="0">[282]!타이틀</definedName>
    <definedName name="타이틀" localSheetId="28">[282]!타이틀</definedName>
    <definedName name="타이틀" localSheetId="12">[282]!타이틀</definedName>
    <definedName name="타이틀" localSheetId="5">[282]!타이틀</definedName>
    <definedName name="타이틀" localSheetId="7">[282]!타이틀</definedName>
    <definedName name="타이틀">[282]!타이틀</definedName>
    <definedName name="타히ㅓㅇ" localSheetId="37" hidden="1">{#N/A,#N/A,FALSE,"집계표"}</definedName>
    <definedName name="타히ㅓㅇ" localSheetId="21" hidden="1">{#N/A,#N/A,FALSE,"집계표"}</definedName>
    <definedName name="타히ㅓㅇ" hidden="1">{#N/A,#N/A,FALSE,"집계표"}</definedName>
    <definedName name="탑재" localSheetId="37" hidden="1">{"'매출계획'!$D$2"}</definedName>
    <definedName name="탑재" localSheetId="21" hidden="1">{"'매출계획'!$D$2"}</definedName>
    <definedName name="탑재" hidden="1">{"'매출계획'!$D$2"}</definedName>
    <definedName name="탑재예측" localSheetId="37" hidden="1">{#N/A,#N/A,TRUE,"목차";#N/A,#N/A,TRUE,"1.";#N/A,#N/A,TRUE,"2.";#N/A,#N/A,TRUE,"3.";#N/A,#N/A,TRUE,"4-1";#N/A,#N/A,TRUE,"-2";#N/A,#N/A,TRUE,"-3";#N/A,#N/A,TRUE,"-4";#N/A,#N/A,TRUE,"5-1";#N/A,#N/A,TRUE,"5-2";#N/A,#N/A,TRUE,"6-1";#N/A,#N/A,TRUE,"6-2";#N/A,#N/A,TRUE,"7-1";#N/A,#N/A,TRUE,"7-2";#N/A,#N/A,TRUE,"8.";#N/A,#N/A,TRUE,"9."}</definedName>
    <definedName name="탑재예측" localSheetId="21" hidden="1">{#N/A,#N/A,TRUE,"목차";#N/A,#N/A,TRUE,"1.";#N/A,#N/A,TRUE,"2.";#N/A,#N/A,TRUE,"3.";#N/A,#N/A,TRUE,"4-1";#N/A,#N/A,TRUE,"-2";#N/A,#N/A,TRUE,"-3";#N/A,#N/A,TRUE,"-4";#N/A,#N/A,TRUE,"5-1";#N/A,#N/A,TRUE,"5-2";#N/A,#N/A,TRUE,"6-1";#N/A,#N/A,TRUE,"6-2";#N/A,#N/A,TRUE,"7-1";#N/A,#N/A,TRUE,"7-2";#N/A,#N/A,TRUE,"8.";#N/A,#N/A,TRUE,"9."}</definedName>
    <definedName name="탑재예측" hidden="1">{#N/A,#N/A,TRUE,"목차";#N/A,#N/A,TRUE,"1.";#N/A,#N/A,TRUE,"2.";#N/A,#N/A,TRUE,"3.";#N/A,#N/A,TRUE,"4-1";#N/A,#N/A,TRUE,"-2";#N/A,#N/A,TRUE,"-3";#N/A,#N/A,TRUE,"-4";#N/A,#N/A,TRUE,"5-1";#N/A,#N/A,TRUE,"5-2";#N/A,#N/A,TRUE,"6-1";#N/A,#N/A,TRUE,"6-2";#N/A,#N/A,TRUE,"7-1";#N/A,#N/A,TRUE,"7-2";#N/A,#N/A,TRUE,"8.";#N/A,#N/A,TRUE,"9."}</definedName>
    <definedName name="탕" localSheetId="37" hidden="1">{#N/A,#N/A,FALSE,"이태원철근"}</definedName>
    <definedName name="탕" localSheetId="21" hidden="1">{#N/A,#N/A,FALSE,"이태원철근"}</definedName>
    <definedName name="탕" hidden="1">{#N/A,#N/A,FALSE,"이태원철근"}</definedName>
    <definedName name="태" localSheetId="37" hidden="1">{#N/A,#N/A,FALSE,"P.C.B"}</definedName>
    <definedName name="태" localSheetId="21" hidden="1">{#N/A,#N/A,FALSE,"P.C.B"}</definedName>
    <definedName name="태" hidden="1">{#N/A,#N/A,FALSE,"P.C.B"}</definedName>
    <definedName name="태영지급" localSheetId="37" hidden="1">{#N/A,#N/A,FALSE,"부대1"}</definedName>
    <definedName name="태영지급" localSheetId="21" hidden="1">{#N/A,#N/A,FALSE,"부대1"}</definedName>
    <definedName name="태영지급" hidden="1">{#N/A,#N/A,FALSE,"부대1"}</definedName>
    <definedName name="탱크스케쥴_경목" hidden="1">'[59]end use'!#REF!</definedName>
    <definedName name="터널" localSheetId="37" hidden="1">{#N/A,#N/A,FALSE,"부대1"}</definedName>
    <definedName name="터널" localSheetId="21" hidden="1">{#N/A,#N/A,FALSE,"부대1"}</definedName>
    <definedName name="터널" hidden="1">{#N/A,#N/A,FALSE,"부대1"}</definedName>
    <definedName name="테그트1" localSheetId="37" hidden="1">{"'손익현황'!$A$1:$J$29"}</definedName>
    <definedName name="테그트1" localSheetId="21" hidden="1">{"'손익현황'!$A$1:$J$29"}</definedName>
    <definedName name="테그트1" hidden="1">{"'손익현황'!$A$1:$J$29"}</definedName>
    <definedName name="테넌트" localSheetId="37" hidden="1">{#N/A,#N/A,TRUE,"Y생산";#N/A,#N/A,TRUE,"Y판매";#N/A,#N/A,TRUE,"Y총물량";#N/A,#N/A,TRUE,"Y능력";#N/A,#N/A,TRUE,"YKD"}</definedName>
    <definedName name="테넌트" localSheetId="21" hidden="1">{#N/A,#N/A,TRUE,"Y생산";#N/A,#N/A,TRUE,"Y판매";#N/A,#N/A,TRUE,"Y총물량";#N/A,#N/A,TRUE,"Y능력";#N/A,#N/A,TRUE,"YKD"}</definedName>
    <definedName name="테넌트" hidden="1">{#N/A,#N/A,TRUE,"Y생산";#N/A,#N/A,TRUE,"Y판매";#N/A,#N/A,TRUE,"Y총물량";#N/A,#N/A,TRUE,"Y능력";#N/A,#N/A,TRUE,"YKD"}</definedName>
    <definedName name="테넌트팀" localSheetId="37" hidden="1">{#N/A,#N/A,TRUE,"Y생산";#N/A,#N/A,TRUE,"Y판매";#N/A,#N/A,TRUE,"Y총물량";#N/A,#N/A,TRUE,"Y능력";#N/A,#N/A,TRUE,"YKD"}</definedName>
    <definedName name="테넌트팀" localSheetId="21" hidden="1">{#N/A,#N/A,TRUE,"Y생산";#N/A,#N/A,TRUE,"Y판매";#N/A,#N/A,TRUE,"Y총물량";#N/A,#N/A,TRUE,"Y능력";#N/A,#N/A,TRUE,"YKD"}</definedName>
    <definedName name="테넌트팀" hidden="1">{#N/A,#N/A,TRUE,"Y생산";#N/A,#N/A,TRUE,"Y판매";#N/A,#N/A,TRUE,"Y총물량";#N/A,#N/A,TRUE,"Y능력";#N/A,#N/A,TRUE,"YKD"}</definedName>
    <definedName name="테라" localSheetId="37" hidden="1">{#N/A,#N/A,FALSE,"BS";#N/A,#N/A,FALSE,"PL";#N/A,#N/A,FALSE,"처분";#N/A,#N/A,FALSE,"현금";#N/A,#N/A,FALSE,"매출";#N/A,#N/A,FALSE,"원가";#N/A,#N/A,FALSE,"경영"}</definedName>
    <definedName name="테라" localSheetId="21" hidden="1">{#N/A,#N/A,FALSE,"BS";#N/A,#N/A,FALSE,"PL";#N/A,#N/A,FALSE,"처분";#N/A,#N/A,FALSE,"현금";#N/A,#N/A,FALSE,"매출";#N/A,#N/A,FALSE,"원가";#N/A,#N/A,FALSE,"경영"}</definedName>
    <definedName name="테라" hidden="1">{#N/A,#N/A,FALSE,"BS";#N/A,#N/A,FALSE,"PL";#N/A,#N/A,FALSE,"처분";#N/A,#N/A,FALSE,"현금";#N/A,#N/A,FALSE,"매출";#N/A,#N/A,FALSE,"원가";#N/A,#N/A,FALSE,"경영"}</definedName>
    <definedName name="테스트" localSheetId="37" hidden="1">{"'손익현황'!$A$1:$J$29"}</definedName>
    <definedName name="테스트" localSheetId="21" hidden="1">{"'손익현황'!$A$1:$J$29"}</definedName>
    <definedName name="테스트" hidden="1">{"'손익현황'!$A$1:$J$29"}</definedName>
    <definedName name="테스ㅡㅌ" localSheetId="37" hidden="1">{#N/A,#N/A,FALSE,"BS";#N/A,#N/A,FALSE,"PL";#N/A,#N/A,FALSE,"처분";#N/A,#N/A,FALSE,"현금";#N/A,#N/A,FALSE,"매출";#N/A,#N/A,FALSE,"원가";#N/A,#N/A,FALSE,"경영"}</definedName>
    <definedName name="테스ㅡㅌ" localSheetId="21"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트라">#REF!</definedName>
    <definedName name="테트라BLU">[135]SEP!$A:$IV</definedName>
    <definedName name="테트라BLU모델">[135]SEP!$A$1:$A$65536</definedName>
    <definedName name="테트라BLU일자">[135]SEP!$A$3:$IV$3</definedName>
    <definedName name="테트라TV">[135]테트라!$A:$IV</definedName>
    <definedName name="테트라TV모델">[135]테트라!$A$1:$A$65536</definedName>
    <definedName name="테트라TV일자">[135]테트라!$A$3:$IV$3</definedName>
    <definedName name="테트라모델명">#REF!</definedName>
    <definedName name="테트라일자">#REF!</definedName>
    <definedName name="텨러" localSheetId="37" hidden="1">{#N/A,#N/A,FALSE,"집계표"}</definedName>
    <definedName name="텨러" localSheetId="21" hidden="1">{#N/A,#N/A,FALSE,"집계표"}</definedName>
    <definedName name="텨러" hidden="1">{#N/A,#N/A,FALSE,"집계표"}</definedName>
    <definedName name="토" hidden="1">#REF!</definedName>
    <definedName name="토\40" localSheetId="37" hidden="1">{#N/A,#N/A,FALSE,"토공2"}</definedName>
    <definedName name="토\40" localSheetId="21" hidden="1">{#N/A,#N/A,FALSE,"토공2"}</definedName>
    <definedName name="토\40" hidden="1">{#N/A,#N/A,FALSE,"토공2"}</definedName>
    <definedName name="토1" localSheetId="37" hidden="1">{#N/A,#N/A,FALSE,"이정표"}</definedName>
    <definedName name="토1" localSheetId="21" hidden="1">{#N/A,#N/A,FALSE,"이정표"}</definedName>
    <definedName name="토1" hidden="1">{#N/A,#N/A,FALSE,"이정표"}</definedName>
    <definedName name="토2" localSheetId="37" hidden="1">{#N/A,#N/A,FALSE,"조골재"}</definedName>
    <definedName name="토2" localSheetId="21" hidden="1">{#N/A,#N/A,FALSE,"조골재"}</definedName>
    <definedName name="토2" hidden="1">{#N/A,#N/A,FALSE,"조골재"}</definedName>
    <definedName name="토3" localSheetId="37" hidden="1">{#N/A,#N/A,FALSE,"구조1"}</definedName>
    <definedName name="토3" localSheetId="21" hidden="1">{#N/A,#N/A,FALSE,"구조1"}</definedName>
    <definedName name="토3" hidden="1">{#N/A,#N/A,FALSE,"구조1"}</definedName>
    <definedName name="토공11" localSheetId="37" hidden="1">{#N/A,#N/A,FALSE,"포장2"}</definedName>
    <definedName name="토공11" localSheetId="21" hidden="1">{#N/A,#N/A,FALSE,"포장2"}</definedName>
    <definedName name="토공11" hidden="1">{#N/A,#N/A,FALSE,"포장2"}</definedName>
    <definedName name="토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37" hidden="1">{#N/A,#N/A,FALSE,"이태원철근"}</definedName>
    <definedName name="토목공사" localSheetId="21" hidden="1">{#N/A,#N/A,FALSE,"이태원철근"}</definedName>
    <definedName name="토목공사" hidden="1">{#N/A,#N/A,FALSE,"이태원철근"}</definedName>
    <definedName name="토목공사강릉" hidden="1">#REF!</definedName>
    <definedName name="토목설계" localSheetId="37" hidden="1">{#N/A,#N/A,FALSE,"골재소요량";#N/A,#N/A,FALSE,"골재소요량"}</definedName>
    <definedName name="토목설계" localSheetId="21" hidden="1">{#N/A,#N/A,FALSE,"골재소요량";#N/A,#N/A,FALSE,"골재소요량"}</definedName>
    <definedName name="토목설계" hidden="1">{#N/A,#N/A,FALSE,"골재소요량";#N/A,#N/A,FALSE,"골재소요량"}</definedName>
    <definedName name="토목실견적" localSheetId="37" hidden="1">{#N/A,#N/A,FALSE,"이태원철근"}</definedName>
    <definedName name="토목실견적" localSheetId="21" hidden="1">{#N/A,#N/A,FALSE,"이태원철근"}</definedName>
    <definedName name="토목실견적" hidden="1">{#N/A,#N/A,FALSE,"이태원철근"}</definedName>
    <definedName name="토용임" localSheetId="37">{"'Jibu9811 (3)'!$B$1:$J$433"}</definedName>
    <definedName name="토용임" localSheetId="21">{"'Jibu9811 (3)'!$B$1:$J$433"}</definedName>
    <definedName name="토용임">{"'Jibu9811 (3)'!$B$1:$J$433"}</definedName>
    <definedName name="토적표" hidden="1">#REF!</definedName>
    <definedName name="土地">[436]土地ﾃﾞｰﾀ!$B$2:$L$71</definedName>
    <definedName name="토지2" localSheetId="37" hidden="1">#REF!</definedName>
    <definedName name="토지2" localSheetId="21" hidden="1">#REF!</definedName>
    <definedName name="토지2" hidden="1">#REF!</definedName>
    <definedName name="통관월물차이" localSheetId="37" hidden="1">#REF!</definedName>
    <definedName name="통관월물차이" localSheetId="21" hidden="1">#REF!</definedName>
    <definedName name="통관월물차이" hidden="1">#REF!</definedName>
    <definedName name="통신비">[125]합계잔액시산표!$A$142</definedName>
    <definedName name="통신지" localSheetId="37" hidden="1">{#N/A,#N/A,TRUE,"960318-1";#N/A,#N/A,TRUE,"960318-2";#N/A,#N/A,TRUE,"960318-3"}</definedName>
    <definedName name="통신지" localSheetId="21" hidden="1">{#N/A,#N/A,TRUE,"960318-1";#N/A,#N/A,TRUE,"960318-2";#N/A,#N/A,TRUE,"960318-3"}</definedName>
    <definedName name="통신지" hidden="1">{#N/A,#N/A,TRUE,"960318-1";#N/A,#N/A,TRUE,"960318-2";#N/A,#N/A,TRUE,"960318-3"}</definedName>
    <definedName name="통신지12" localSheetId="37" hidden="1">{#N/A,#N/A,TRUE,"960318-1";#N/A,#N/A,TRUE,"960318-2";#N/A,#N/A,TRUE,"960318-3"}</definedName>
    <definedName name="통신지12" localSheetId="21" hidden="1">{#N/A,#N/A,TRUE,"960318-1";#N/A,#N/A,TRUE,"960318-2";#N/A,#N/A,TRUE,"960318-3"}</definedName>
    <definedName name="통신지12" hidden="1">{#N/A,#N/A,TRUE,"960318-1";#N/A,#N/A,TRUE,"960318-2";#N/A,#N/A,TRUE,"960318-3"}</definedName>
    <definedName name="통합" localSheetId="37">{"'Jibu9811 (3)'!$B$1:$J$433"}</definedName>
    <definedName name="통합" localSheetId="21">{"'Jibu9811 (3)'!$B$1:$J$433"}</definedName>
    <definedName name="통합">{"'Jibu9811 (3)'!$B$1:$J$433"}</definedName>
    <definedName name="통합1장" localSheetId="37" hidden="1">{#N/A,#N/A,FALSE,"단축1";#N/A,#N/A,FALSE,"단축2";#N/A,#N/A,FALSE,"단축3";#N/A,#N/A,FALSE,"장축";#N/A,#N/A,FALSE,"4WD"}</definedName>
    <definedName name="통합1장" localSheetId="21" hidden="1">{#N/A,#N/A,FALSE,"단축1";#N/A,#N/A,FALSE,"단축2";#N/A,#N/A,FALSE,"단축3";#N/A,#N/A,FALSE,"장축";#N/A,#N/A,FALSE,"4WD"}</definedName>
    <definedName name="통합1장" hidden="1">{#N/A,#N/A,FALSE,"단축1";#N/A,#N/A,FALSE,"단축2";#N/A,#N/A,FALSE,"단축3";#N/A,#N/A,FALSE,"장축";#N/A,#N/A,FALSE,"4WD"}</definedName>
    <definedName name="통합손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196]유효성_기타!$M$4:$M$10</definedName>
    <definedName name="통화TF">[196]유효성_기타!$M$4:$N$10</definedName>
    <definedName name="퇴" localSheetId="37" hidden="1">{#N/A,#N/A,FALSE,"96매출보고현황"}</definedName>
    <definedName name="퇴" localSheetId="21" hidden="1">{#N/A,#N/A,FALSE,"96매출보고현황"}</definedName>
    <definedName name="퇴" hidden="1">{#N/A,#N/A,FALSE,"96매출보고현황"}</definedName>
    <definedName name="퇴직2" localSheetId="37" hidden="1">{#N/A,#N/A,FALSE,"96매출보고현황"}</definedName>
    <definedName name="퇴직2" localSheetId="21" hidden="1">{#N/A,#N/A,FALSE,"96매출보고현황"}</definedName>
    <definedName name="퇴직2" hidden="1">{#N/A,#N/A,FALSE,"96매출보고현황"}</definedName>
    <definedName name="퇴직금추계" hidden="1">[398]대구은행!#REF!</definedName>
    <definedName name="퇴직금추계액" hidden="1">[334]대구은행!#REF!</definedName>
    <definedName name="퇴직급여" localSheetId="37" hidden="1">{"'매출이익'!$A$24:$K$45"}</definedName>
    <definedName name="퇴직급여" localSheetId="21" hidden="1">{"'매출이익'!$A$24:$K$45"}</definedName>
    <definedName name="퇴직급여" hidden="1">{"'매출이익'!$A$24:$K$45"}</definedName>
    <definedName name="퇴직급여충당금">[125]합계잔액시산표!$E$105</definedName>
    <definedName name="퇴직급여충당금전입액">[125]합계잔액시산표!$A$137</definedName>
    <definedName name="퇴직보험료"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localSheetId="37" hidden="1">#REF!</definedName>
    <definedName name="퇴직보험예치금" localSheetId="21" hidden="1">#REF!</definedName>
    <definedName name="퇴직보험예치금" hidden="1">#REF!</definedName>
    <definedName name="퇴충"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37" hidden="1">{#N/A,#N/A,FALSE,"지침";#N/A,#N/A,FALSE,"환경분석";#N/A,#N/A,FALSE,"Sheet16"}</definedName>
    <definedName name="투" localSheetId="21" hidden="1">{#N/A,#N/A,FALSE,"지침";#N/A,#N/A,FALSE,"환경분석";#N/A,#N/A,FALSE,"Sheet16"}</definedName>
    <definedName name="투" hidden="1">{#N/A,#N/A,FALSE,"지침";#N/A,#N/A,FALSE,"환경분석";#N/A,#N/A,FALSE,"Sheet16"}</definedName>
    <definedName name="투3" localSheetId="37" hidden="1">{#N/A,#N/A,FALSE,"배수2"}</definedName>
    <definedName name="투3" localSheetId="21" hidden="1">{#N/A,#N/A,FALSE,"배수2"}</definedName>
    <definedName name="투3" hidden="1">{#N/A,#N/A,FALSE,"배수2"}</definedName>
    <definedName name="투본상계" localSheetId="37">'[56]운휴계획 (2)'!투본상계</definedName>
    <definedName name="투본상계" localSheetId="21">'[459]운휴계획 (2)'!투본상계</definedName>
    <definedName name="투본상계" localSheetId="0">'[56]운휴계획 (2)'!투본상계</definedName>
    <definedName name="투본상계" localSheetId="28">'[56]운휴계획 (2)'!투본상계</definedName>
    <definedName name="투본상계" localSheetId="12">'[459]운휴계획 (2)'!투본상계</definedName>
    <definedName name="투본상계" localSheetId="5">'[56]운휴계획 (2)'!투본상계</definedName>
    <definedName name="투본상계" localSheetId="7">'[56]운휴계획 (2)'!투본상계</definedName>
    <definedName name="투본상계">'[56]운휴계획 (2)'!투본상계</definedName>
    <definedName name="투입대비표갑지"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입대비표갑지"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localSheetId="37" hidden="1">{#N/A,#N/A,FALSE,"지침";#N/A,#N/A,FALSE,"환경분석";#N/A,#N/A,FALSE,"Sheet16"}</definedName>
    <definedName name="투자" localSheetId="21" hidden="1">{#N/A,#N/A,FALSE,"지침";#N/A,#N/A,FALSE,"환경분석";#N/A,#N/A,FALSE,"Sheet16"}</definedName>
    <definedName name="투자" hidden="1">{#N/A,#N/A,FALSE,"지침";#N/A,#N/A,FALSE,"환경분석";#N/A,#N/A,FALSE,"Sheet16"}</definedName>
    <definedName name="투자1" localSheetId="37" hidden="1">{#N/A,#N/A,TRUE,"LOADCOVE";#N/A,#N/A,TRUE,"PAGE001";#N/A,#N/A,TRUE,"PAGE002";#N/A,#N/A,TRUE,"PAGE003";#N/A,#N/A,TRUE,"PAGE004";#N/A,#N/A,TRUE,"PAGE005";#N/A,#N/A,TRUE,"PAGE006";#N/A,#N/A,TRUE,"PAGE007";#N/A,#N/A,TRUE,"PAGE008";#N/A,#N/A,TRUE,"PAGE009";#N/A,#N/A,TRUE,"PAGE010";#N/A,#N/A,TRUE,"PAGE011";#N/A,#N/A,TRUE,"PAGE012";#N/A,#N/A,TRUE,"PAGE013"}</definedName>
    <definedName name="투자1" localSheetId="21"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37" hidden="1">{#N/A,#N/A,FALSE,"P.C.B"}</definedName>
    <definedName name="투자2" localSheetId="21" hidden="1">{#N/A,#N/A,FALSE,"P.C.B"}</definedName>
    <definedName name="투자2" hidden="1">{#N/A,#N/A,FALSE,"P.C.B"}</definedName>
    <definedName name="투자5" localSheetId="37" hidden="1">{#N/A,#N/A,TRUE,"LOADCOVE";#N/A,#N/A,TRUE,"PAGE001";#N/A,#N/A,TRUE,"PAGE002";#N/A,#N/A,TRUE,"PAGE003";#N/A,#N/A,TRUE,"PAGE004";#N/A,#N/A,TRUE,"PAGE005";#N/A,#N/A,TRUE,"PAGE006";#N/A,#N/A,TRUE,"PAGE007";#N/A,#N/A,TRUE,"PAGE008";#N/A,#N/A,TRUE,"PAGE009";#N/A,#N/A,TRUE,"PAGE010";#N/A,#N/A,TRUE,"PAGE011";#N/A,#N/A,TRUE,"PAGE012";#N/A,#N/A,TRUE,"PAGE013"}</definedName>
    <definedName name="투자5" localSheetId="21"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37" hidden="1">{#N/A,#N/A,FALSE,"단축1";#N/A,#N/A,FALSE,"단축2";#N/A,#N/A,FALSE,"단축3";#N/A,#N/A,FALSE,"장축";#N/A,#N/A,FALSE,"4WD"}</definedName>
    <definedName name="투자CONC.182억" localSheetId="21" hidden="1">{#N/A,#N/A,FALSE,"단축1";#N/A,#N/A,FALSE,"단축2";#N/A,#N/A,FALSE,"단축3";#N/A,#N/A,FALSE,"장축";#N/A,#N/A,FALSE,"4WD"}</definedName>
    <definedName name="투자CONC.182억" hidden="1">{#N/A,#N/A,FALSE,"단축1";#N/A,#N/A,FALSE,"단축2";#N/A,#N/A,FALSE,"단축3";#N/A,#N/A,FALSE,"장축";#N/A,#N/A,FALSE,"4WD"}</definedName>
    <definedName name="투자계획" localSheetId="37" hidden="1">{#N/A,#N/A,TRUE,"LOADCOVE";#N/A,#N/A,TRUE,"PAGE001";#N/A,#N/A,TRUE,"PAGE002";#N/A,#N/A,TRUE,"PAGE003";#N/A,#N/A,TRUE,"PAGE004";#N/A,#N/A,TRUE,"PAGE005";#N/A,#N/A,TRUE,"PAGE006";#N/A,#N/A,TRUE,"PAGE007";#N/A,#N/A,TRUE,"PAGE008";#N/A,#N/A,TRUE,"PAGE009";#N/A,#N/A,TRUE,"PAGE010";#N/A,#N/A,TRUE,"PAGE011";#N/A,#N/A,TRUE,"PAGE012";#N/A,#N/A,TRUE,"PAGE013"}</definedName>
    <definedName name="투자계획" localSheetId="21" hidden="1">{#N/A,#N/A,TRUE,"LOADCOVE";#N/A,#N/A,TRUE,"PAGE001";#N/A,#N/A,TRUE,"PAGE002";#N/A,#N/A,TRUE,"PAGE003";#N/A,#N/A,TRUE,"PAGE004";#N/A,#N/A,TRUE,"PAGE005";#N/A,#N/A,TRUE,"PAGE006";#N/A,#N/A,TRUE,"PAGE007";#N/A,#N/A,TRUE,"PAGE008";#N/A,#N/A,TRUE,"PAGE009";#N/A,#N/A,TRUE,"PAGE010";#N/A,#N/A,TRUE,"PAGE011";#N/A,#N/A,TRUE,"PAGE012";#N/A,#N/A,TRUE,"PAGE013"}</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localSheetId="37" hidden="1">#REF!</definedName>
    <definedName name="투자계획종합" localSheetId="21" hidden="1">#REF!</definedName>
    <definedName name="투자계획종합" hidden="1">#REF!</definedName>
    <definedName name="투자근거" localSheetId="37" hidden="1">{"'연구소 (게시용)'!$A$2:$H$12"}</definedName>
    <definedName name="투자근거" localSheetId="21" hidden="1">{"'연구소 (게시용)'!$A$2:$H$12"}</definedName>
    <definedName name="투자근거" hidden="1">{"'연구소 (게시용)'!$A$2:$H$12"}</definedName>
    <definedName name="투자금액1" localSheetId="37" hidden="1">{#N/A,#N/A,FALSE,"단축1";#N/A,#N/A,FALSE,"단축2";#N/A,#N/A,FALSE,"단축3";#N/A,#N/A,FALSE,"장축";#N/A,#N/A,FALSE,"4WD"}</definedName>
    <definedName name="투자금액1" localSheetId="21" hidden="1">{#N/A,#N/A,FALSE,"단축1";#N/A,#N/A,FALSE,"단축2";#N/A,#N/A,FALSE,"단축3";#N/A,#N/A,FALSE,"장축";#N/A,#N/A,FALSE,"4WD"}</definedName>
    <definedName name="투자금액1" hidden="1">{#N/A,#N/A,FALSE,"단축1";#N/A,#N/A,FALSE,"단축2";#N/A,#N/A,FALSE,"단축3";#N/A,#N/A,FALSE,"장축";#N/A,#N/A,FALSE,"4WD"}</definedName>
    <definedName name="투자내역" localSheetId="37" hidden="1">{#N/A,#N/A,FALSE,"제목"}</definedName>
    <definedName name="투자내역" localSheetId="21" hidden="1">{#N/A,#N/A,FALSE,"제목"}</definedName>
    <definedName name="투자내역" hidden="1">{#N/A,#N/A,FALSE,"제목"}</definedName>
    <definedName name="투자대상" localSheetId="37" hidden="1">{#N/A,#N/A,FALSE,"단축1";#N/A,#N/A,FALSE,"단축2";#N/A,#N/A,FALSE,"단축3";#N/A,#N/A,FALSE,"장축";#N/A,#N/A,FALSE,"4WD"}</definedName>
    <definedName name="투자대상" localSheetId="21" hidden="1">{#N/A,#N/A,FALSE,"단축1";#N/A,#N/A,FALSE,"단축2";#N/A,#N/A,FALSE,"단축3";#N/A,#N/A,FALSE,"장축";#N/A,#N/A,FALSE,"4WD"}</definedName>
    <definedName name="투자대상" hidden="1">{#N/A,#N/A,FALSE,"단축1";#N/A,#N/A,FALSE,"단축2";#N/A,#N/A,FALSE,"단축3";#N/A,#N/A,FALSE,"장축";#N/A,#N/A,FALSE,"4WD"}</definedName>
    <definedName name="투자등급">'[309]유첨2. 기준정보'!$C$6:$C$9</definedName>
    <definedName name="투자리스트" localSheetId="37" hidden="1">{"'연구소 (게시용)'!$A$2:$H$12"}</definedName>
    <definedName name="투자리스트" localSheetId="21" hidden="1">{"'연구소 (게시용)'!$A$2:$H$12"}</definedName>
    <definedName name="투자리스트" hidden="1">{"'연구소 (게시용)'!$A$2:$H$12"}</definedName>
    <definedName name="투자비" localSheetId="37" hidden="1">{#N/A,#N/A,FALSE,"Scav Air Rec. ";#N/A,#N/A,FALSE,"Cyl. Liner Port";#N/A,#N/A,FALSE,"Gas Reveiver";#N/A,#N/A,FALSE,"Air Cooler Casing";#N/A,#N/A,FALSE,"Cylinder Frame";#N/A,#N/A,FALSE,"6S70MC DIM. Sketch"}</definedName>
    <definedName name="투자비" localSheetId="21" hidden="1">{#N/A,#N/A,FALSE,"Scav Air Rec. ";#N/A,#N/A,FALSE,"Cyl. Liner Port";#N/A,#N/A,FALSE,"Gas Reveiver";#N/A,#N/A,FALSE,"Air Cooler Casing";#N/A,#N/A,FALSE,"Cylinder Frame";#N/A,#N/A,FALSE,"6S70MC DIM. Sketch"}</definedName>
    <definedName name="투자비" hidden="1">{#N/A,#N/A,FALSE,"Scav Air Rec. ";#N/A,#N/A,FALSE,"Cyl. Liner Port";#N/A,#N/A,FALSE,"Gas Reveiver";#N/A,#N/A,FALSE,"Air Cooler Casing";#N/A,#N/A,FALSE,"Cylinder Frame";#N/A,#N/A,FALSE,"6S70MC DIM. Sketch"}</definedName>
    <definedName name="투자비000" localSheetId="37" hidden="1">{#N/A,#N/A,FALSE,"단축1";#N/A,#N/A,FALSE,"단축2";#N/A,#N/A,FALSE,"단축3";#N/A,#N/A,FALSE,"장축";#N/A,#N/A,FALSE,"4WD"}</definedName>
    <definedName name="투자비000" localSheetId="21" hidden="1">{#N/A,#N/A,FALSE,"단축1";#N/A,#N/A,FALSE,"단축2";#N/A,#N/A,FALSE,"단축3";#N/A,#N/A,FALSE,"장축";#N/A,#N/A,FALSE,"4WD"}</definedName>
    <definedName name="투자비000" hidden="1">{#N/A,#N/A,FALSE,"단축1";#N/A,#N/A,FALSE,"단축2";#N/A,#N/A,FALSE,"단축3";#N/A,#N/A,FALSE,"장축";#N/A,#N/A,FALSE,"4WD"}</definedName>
    <definedName name="투자비3" localSheetId="37" hidden="1">{#N/A,#N/A,FALSE,"단축1";#N/A,#N/A,FALSE,"단축2";#N/A,#N/A,FALSE,"단축3";#N/A,#N/A,FALSE,"장축";#N/A,#N/A,FALSE,"4WD"}</definedName>
    <definedName name="투자비3" localSheetId="21" hidden="1">{#N/A,#N/A,FALSE,"단축1";#N/A,#N/A,FALSE,"단축2";#N/A,#N/A,FALSE,"단축3";#N/A,#N/A,FALSE,"장축";#N/A,#N/A,FALSE,"4WD"}</definedName>
    <definedName name="투자비3" hidden="1">{#N/A,#N/A,FALSE,"단축1";#N/A,#N/A,FALSE,"단축2";#N/A,#N/A,FALSE,"단축3";#N/A,#N/A,FALSE,"장축";#N/A,#N/A,FALSE,"4WD"}</definedName>
    <definedName name="투자비3안" localSheetId="37" hidden="1">{#N/A,#N/A,FALSE,"단축1";#N/A,#N/A,FALSE,"단축2";#N/A,#N/A,FALSE,"단축3";#N/A,#N/A,FALSE,"장축";#N/A,#N/A,FALSE,"4WD"}</definedName>
    <definedName name="투자비3안" localSheetId="21" hidden="1">{#N/A,#N/A,FALSE,"단축1";#N/A,#N/A,FALSE,"단축2";#N/A,#N/A,FALSE,"단축3";#N/A,#N/A,FALSE,"장축";#N/A,#N/A,FALSE,"4WD"}</definedName>
    <definedName name="투자비3안" hidden="1">{#N/A,#N/A,FALSE,"단축1";#N/A,#N/A,FALSE,"단축2";#N/A,#N/A,FALSE,"단축3";#N/A,#N/A,FALSE,"장축";#N/A,#N/A,FALSE,"4WD"}</definedName>
    <definedName name="투자비검토" localSheetId="37" hidden="1">{#N/A,#N/A,FALSE,"단축1";#N/A,#N/A,FALSE,"단축2";#N/A,#N/A,FALSE,"단축3";#N/A,#N/A,FALSE,"장축";#N/A,#N/A,FALSE,"4WD"}</definedName>
    <definedName name="투자비검토" localSheetId="21" hidden="1">{#N/A,#N/A,FALSE,"단축1";#N/A,#N/A,FALSE,"단축2";#N/A,#N/A,FALSE,"단축3";#N/A,#N/A,FALSE,"장축";#N/A,#N/A,FALSE,"4WD"}</definedName>
    <definedName name="투자비검토" hidden="1">{#N/A,#N/A,FALSE,"단축1";#N/A,#N/A,FALSE,"단축2";#N/A,#N/A,FALSE,"단축3";#N/A,#N/A,FALSE,"장축";#N/A,#N/A,FALSE,"4WD"}</definedName>
    <definedName name="투자비내역2" localSheetId="37" hidden="1">{#N/A,#N/A,FALSE,"단축1";#N/A,#N/A,FALSE,"단축2";#N/A,#N/A,FALSE,"단축3";#N/A,#N/A,FALSE,"장축";#N/A,#N/A,FALSE,"4WD"}</definedName>
    <definedName name="투자비내역2" localSheetId="21" hidden="1">{#N/A,#N/A,FALSE,"단축1";#N/A,#N/A,FALSE,"단축2";#N/A,#N/A,FALSE,"단축3";#N/A,#N/A,FALSE,"장축";#N/A,#N/A,FALSE,"4WD"}</definedName>
    <definedName name="투자비내역2" hidden="1">{#N/A,#N/A,FALSE,"단축1";#N/A,#N/A,FALSE,"단축2";#N/A,#N/A,FALSE,"단축3";#N/A,#N/A,FALSE,"장축";#N/A,#N/A,FALSE,"4WD"}</definedName>
    <definedName name="투자비복" localSheetId="37" hidden="1">{#N/A,#N/A,FALSE,"단축1";#N/A,#N/A,FALSE,"단축2";#N/A,#N/A,FALSE,"단축3";#N/A,#N/A,FALSE,"장축";#N/A,#N/A,FALSE,"4WD"}</definedName>
    <definedName name="투자비복" localSheetId="21" hidden="1">{#N/A,#N/A,FALSE,"단축1";#N/A,#N/A,FALSE,"단축2";#N/A,#N/A,FALSE,"단축3";#N/A,#N/A,FALSE,"장축";#N/A,#N/A,FALSE,"4WD"}</definedName>
    <definedName name="투자비복" hidden="1">{#N/A,#N/A,FALSE,"단축1";#N/A,#N/A,FALSE,"단축2";#N/A,#N/A,FALSE,"단축3";#N/A,#N/A,FALSE,"장축";#N/A,#N/A,FALSE,"4WD"}</definedName>
    <definedName name="투자비비교" localSheetId="37" hidden="1">{#N/A,#N/A,FALSE,"단축1";#N/A,#N/A,FALSE,"단축2";#N/A,#N/A,FALSE,"단축3";#N/A,#N/A,FALSE,"장축";#N/A,#N/A,FALSE,"4WD"}</definedName>
    <definedName name="투자비비교" localSheetId="21" hidden="1">{#N/A,#N/A,FALSE,"단축1";#N/A,#N/A,FALSE,"단축2";#N/A,#N/A,FALSE,"단축3";#N/A,#N/A,FALSE,"장축";#N/A,#N/A,FALSE,"4WD"}</definedName>
    <definedName name="투자비비교" hidden="1">{#N/A,#N/A,FALSE,"단축1";#N/A,#N/A,FALSE,"단축2";#N/A,#N/A,FALSE,"단축3";#N/A,#N/A,FALSE,"장축";#N/A,#N/A,FALSE,"4WD"}</definedName>
    <definedName name="투자비실적" localSheetId="37" hidden="1">{#N/A,#N/A,FALSE,"단축1";#N/A,#N/A,FALSE,"단축2";#N/A,#N/A,FALSE,"단축3";#N/A,#N/A,FALSE,"장축";#N/A,#N/A,FALSE,"4WD"}</definedName>
    <definedName name="투자비실적" localSheetId="21" hidden="1">{#N/A,#N/A,FALSE,"단축1";#N/A,#N/A,FALSE,"단축2";#N/A,#N/A,FALSE,"단축3";#N/A,#N/A,FALSE,"장축";#N/A,#N/A,FALSE,"4WD"}</definedName>
    <definedName name="투자비실적" hidden="1">{#N/A,#N/A,FALSE,"단축1";#N/A,#N/A,FALSE,"단축2";#N/A,#N/A,FALSE,"단축3";#N/A,#N/A,FALSE,"장축";#N/A,#N/A,FALSE,"4WD"}</definedName>
    <definedName name="투자비절감" localSheetId="37" hidden="1">{#N/A,#N/A,TRUE,"일정"}</definedName>
    <definedName name="투자비절감" localSheetId="21" hidden="1">{#N/A,#N/A,TRUE,"일정"}</definedName>
    <definedName name="투자비절감" hidden="1">{#N/A,#N/A,TRUE,"일정"}</definedName>
    <definedName name="투자사업개요서2"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localSheetId="37" hidden="1">{#N/A,#N/A,TRUE,"LOADCOVE";#N/A,#N/A,TRUE,"PAGE001";#N/A,#N/A,TRUE,"PAGE002";#N/A,#N/A,TRUE,"PAGE003";#N/A,#N/A,TRUE,"PAGE004";#N/A,#N/A,TRUE,"PAGE005";#N/A,#N/A,TRUE,"PAGE006";#N/A,#N/A,TRUE,"PAGE007";#N/A,#N/A,TRUE,"PAGE008";#N/A,#N/A,TRUE,"PAGE009";#N/A,#N/A,TRUE,"PAGE010";#N/A,#N/A,TRUE,"PAGE011";#N/A,#N/A,TRUE,"PAGE012";#N/A,#N/A,TRUE,"PAGE013"}</definedName>
    <definedName name="투자수정" localSheetId="21"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localSheetId="37" hidden="1">{#N/A,#N/A,TRUE,"LOADCOVE";#N/A,#N/A,TRUE,"PAGE001";#N/A,#N/A,TRUE,"PAGE002";#N/A,#N/A,TRUE,"PAGE003";#N/A,#N/A,TRUE,"PAGE004";#N/A,#N/A,TRUE,"PAGE005";#N/A,#N/A,TRUE,"PAGE006";#N/A,#N/A,TRUE,"PAGE007";#N/A,#N/A,TRUE,"PAGE008";#N/A,#N/A,TRUE,"PAGE009";#N/A,#N/A,TRUE,"PAGE010";#N/A,#N/A,TRUE,"PAGE011";#N/A,#N/A,TRUE,"PAGE012";#N/A,#N/A,TRUE,"PAGE013"}</definedName>
    <definedName name="투자수정A" localSheetId="21"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localSheetId="37" hidden="1">{"'교육경비품의'!$B$4:$D$12"}</definedName>
    <definedName name="투자실적8월" localSheetId="21" hidden="1">{"'교육경비품의'!$B$4:$D$12"}</definedName>
    <definedName name="투자실적8월" hidden="1">{"'교육경비품의'!$B$4:$D$12"}</definedName>
    <definedName name="투자안" localSheetId="37" hidden="1">{"'Sheet1'!$A$1:$H$36"}</definedName>
    <definedName name="투자안" localSheetId="21" hidden="1">{"'Sheet1'!$A$1:$H$36"}</definedName>
    <definedName name="투자안" hidden="1">{"'Sheet1'!$A$1:$H$36"}</definedName>
    <definedName name="투자유가증권" localSheetId="37" hidden="1">{#N/A,#N/A,FALSE,"지침";#N/A,#N/A,FALSE,"환경분석";#N/A,#N/A,FALSE,"Sheet16"}</definedName>
    <definedName name="투자유가증권" localSheetId="21" hidden="1">{#N/A,#N/A,FALSE,"지침";#N/A,#N/A,FALSE,"환경분석";#N/A,#N/A,FALSE,"Sheet16"}</definedName>
    <definedName name="투자유가증권" hidden="1">{#N/A,#N/A,FALSE,"지침";#N/A,#N/A,FALSE,"환경분석";#N/A,#N/A,FALSE,"Sheet16"}</definedName>
    <definedName name="투자유가증권처분이익">[125]합계잔액시산표!$E$168</definedName>
    <definedName name="투자유형">'[309]유첨2. 기준정보'!#REF!</definedName>
    <definedName name="투자자산1"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localSheetId="37" hidden="1">{#N/A,#N/A,TRUE,"LOADCOVE";#N/A,#N/A,TRUE,"PAGE001";#N/A,#N/A,TRUE,"PAGE002";#N/A,#N/A,TRUE,"PAGE003";#N/A,#N/A,TRUE,"PAGE004";#N/A,#N/A,TRUE,"PAGE005";#N/A,#N/A,TRUE,"PAGE006";#N/A,#N/A,TRUE,"PAGE007";#N/A,#N/A,TRUE,"PAGE008";#N/A,#N/A,TRUE,"PAGE009";#N/A,#N/A,TRUE,"PAGE010";#N/A,#N/A,TRUE,"PAGE011";#N/A,#N/A,TRUE,"PAGE012";#N/A,#N/A,TRUE,"PAGE013"}</definedName>
    <definedName name="투자전략" localSheetId="21" hidden="1">{#N/A,#N/A,TRUE,"LOADCOVE";#N/A,#N/A,TRUE,"PAGE001";#N/A,#N/A,TRUE,"PAGE002";#N/A,#N/A,TRUE,"PAGE003";#N/A,#N/A,TRUE,"PAGE004";#N/A,#N/A,TRUE,"PAGE005";#N/A,#N/A,TRUE,"PAGE006";#N/A,#N/A,TRUE,"PAGE007";#N/A,#N/A,TRUE,"PAGE008";#N/A,#N/A,TRUE,"PAGE009";#N/A,#N/A,TRUE,"PAGE010";#N/A,#N/A,TRUE,"PAGE011";#N/A,#N/A,TRUE,"PAGE012";#N/A,#N/A,TRUE,"PAGE013"}</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localSheetId="37" hidden="1">{#N/A,#N/A,FALSE,"BS";#N/A,#N/A,FALSE,"PL";#N/A,#N/A,FALSE,"처분";#N/A,#N/A,FALSE,"현금";#N/A,#N/A,FALSE,"매출";#N/A,#N/A,FALSE,"원가";#N/A,#N/A,FALSE,"경영"}</definedName>
    <definedName name="투자회사양쓰" localSheetId="21"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37" hidden="1">{#N/A,#N/A,FALSE,"BS";#N/A,#N/A,FALSE,"PL";#N/A,#N/A,FALSE,"처분";#N/A,#N/A,FALSE,"현금";#N/A,#N/A,FALSE,"매출";#N/A,#N/A,FALSE,"원가";#N/A,#N/A,FALSE,"경영"}</definedName>
    <definedName name="투자회사현황" localSheetId="21"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localSheetId="37" hidden="1">{#N/A,#N/A,FALSE,"현장 NCR 분석";#N/A,#N/A,FALSE,"현장품질감사";#N/A,#N/A,FALSE,"현장품질감사"}</definedName>
    <definedName name="투찰가대비표현장" localSheetId="21" hidden="1">{#N/A,#N/A,FALSE,"현장 NCR 분석";#N/A,#N/A,FALSE,"현장품질감사";#N/A,#N/A,FALSE,"현장품질감사"}</definedName>
    <definedName name="투찰가대비표현장" hidden="1">{#N/A,#N/A,FALSE,"현장 NCR 분석";#N/A,#N/A,FALSE,"현장품질감사";#N/A,#N/A,FALSE,"현장품질감사"}</definedName>
    <definedName name="튜" localSheetId="37" hidden="1">{#N/A,#N/A,FALSE,"Sheet1"}</definedName>
    <definedName name="튜" localSheetId="21" hidden="1">{#N/A,#N/A,FALSE,"Sheet1"}</definedName>
    <definedName name="튜" hidden="1">{#N/A,#N/A,FALSE,"Sheet1"}</definedName>
    <definedName name="트트틑" localSheetId="37" hidden="1">{#N/A,#N/A,FALSE,"KMC최종회의(7월) 자료"}</definedName>
    <definedName name="트트틑" localSheetId="21" hidden="1">{#N/A,#N/A,FALSE,"KMC최종회의(7월) 자료"}</definedName>
    <definedName name="트트틑" hidden="1">{#N/A,#N/A,FALSE,"KMC최종회의(7월) 자료"}</definedName>
    <definedName name="트ㅗㅎ호" localSheetId="37" hidden="1">{#N/A,#N/A,FALSE,"KMC최종회의(7월) 자료"}</definedName>
    <definedName name="트ㅗㅎ호" localSheetId="21" hidden="1">{#N/A,#N/A,FALSE,"KMC최종회의(7월) 자료"}</definedName>
    <definedName name="트ㅗㅎ호" hidden="1">{#N/A,#N/A,FALSE,"KMC최종회의(7월) 자료"}</definedName>
    <definedName name="특" localSheetId="37" hidden="1">{#N/A,#N/A,FALSE,"KMC최종회의(7월) 자료"}</definedName>
    <definedName name="특" localSheetId="21" hidden="1">{#N/A,#N/A,FALSE,"KMC최종회의(7월) 자료"}</definedName>
    <definedName name="특" hidden="1">{#N/A,#N/A,FALSE,"KMC최종회의(7월) 자료"}</definedName>
    <definedName name="특기시방" hidden="1">#REF!</definedName>
    <definedName name="특기시방서" localSheetId="37" hidden="1">{#N/A,#N/A,FALSE,"단가표지"}</definedName>
    <definedName name="특기시방서" localSheetId="21" hidden="1">{#N/A,#N/A,FALSE,"단가표지"}</definedName>
    <definedName name="특기시방서" hidden="1">{#N/A,#N/A,FALSE,"단가표지"}</definedName>
    <definedName name="특별"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localSheetId="37" hidden="1">{#N/A,#N/A,TRUE,"일정"}</definedName>
    <definedName name="특별차량3" localSheetId="21" hidden="1">{#N/A,#N/A,TRUE,"일정"}</definedName>
    <definedName name="특별차량3" hidden="1">{#N/A,#N/A,TRUE,"일정"}</definedName>
    <definedName name="특수선" localSheetId="37" hidden="1">{#N/A,#N/A,TRUE,"목차";#N/A,#N/A,TRUE,"1.";#N/A,#N/A,TRUE,"2.";#N/A,#N/A,TRUE,"3.";#N/A,#N/A,TRUE,"4-1";#N/A,#N/A,TRUE,"-2";#N/A,#N/A,TRUE,"-3";#N/A,#N/A,TRUE,"-4";#N/A,#N/A,TRUE,"5-1";#N/A,#N/A,TRUE,"5-2";#N/A,#N/A,TRUE,"6-1";#N/A,#N/A,TRUE,"6-2";#N/A,#N/A,TRUE,"7-1";#N/A,#N/A,TRUE,"7-2";#N/A,#N/A,TRUE,"8.";#N/A,#N/A,TRUE,"9."}</definedName>
    <definedName name="특수선" localSheetId="21" hidden="1">{#N/A,#N/A,TRUE,"목차";#N/A,#N/A,TRUE,"1.";#N/A,#N/A,TRUE,"2.";#N/A,#N/A,TRUE,"3.";#N/A,#N/A,TRUE,"4-1";#N/A,#N/A,TRUE,"-2";#N/A,#N/A,TRUE,"-3";#N/A,#N/A,TRUE,"-4";#N/A,#N/A,TRUE,"5-1";#N/A,#N/A,TRUE,"5-2";#N/A,#N/A,TRUE,"6-1";#N/A,#N/A,TRUE,"6-2";#N/A,#N/A,TRUE,"7-1";#N/A,#N/A,TRUE,"7-2";#N/A,#N/A,TRUE,"8.";#N/A,#N/A,TRUE,"9."}</definedName>
    <definedName name="특수선" hidden="1">{#N/A,#N/A,TRUE,"목차";#N/A,#N/A,TRUE,"1.";#N/A,#N/A,TRUE,"2.";#N/A,#N/A,TRUE,"3.";#N/A,#N/A,TRUE,"4-1";#N/A,#N/A,TRUE,"-2";#N/A,#N/A,TRUE,"-3";#N/A,#N/A,TRUE,"-4";#N/A,#N/A,TRUE,"5-1";#N/A,#N/A,TRUE,"5-2";#N/A,#N/A,TRUE,"6-1";#N/A,#N/A,TRUE,"6-2";#N/A,#N/A,TRUE,"7-1";#N/A,#N/A,TRUE,"7-2";#N/A,#N/A,TRUE,"8.";#N/A,#N/A,TRUE,"9."}</definedName>
    <definedName name="특수조건1"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수조건1"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localSheetId="37" hidden="1">{#N/A,#N/A,FALSE,"1.CRITERIA";#N/A,#N/A,FALSE,"2.IS";#N/A,#N/A,FALSE,"3.BS";#N/A,#N/A,FALSE,"4.PER PL";#N/A,#N/A,FALSE,"5.INVESTMENT";#N/A,#N/A,FALSE,"6.공문";#N/A,#N/A,FALSE,"7.netinvest"}</definedName>
    <definedName name="특정" localSheetId="21"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허권상각">[125]합계잔액시산표!$A$164</definedName>
    <definedName name="튼튼" localSheetId="37" hidden="1">{#N/A,#N/A,TRUE,"LOADCOVE";#N/A,#N/A,TRUE,"PAGE001";#N/A,#N/A,TRUE,"PAGE002";#N/A,#N/A,TRUE,"PAGE003";#N/A,#N/A,TRUE,"PAGE004";#N/A,#N/A,TRUE,"PAGE005";#N/A,#N/A,TRUE,"PAGE006";#N/A,#N/A,TRUE,"PAGE007";#N/A,#N/A,TRUE,"PAGE008";#N/A,#N/A,TRUE,"PAGE009";#N/A,#N/A,TRUE,"PAGE010";#N/A,#N/A,TRUE,"PAGE011";#N/A,#N/A,TRUE,"PAGE012";#N/A,#N/A,TRUE,"PAGE013"}</definedName>
    <definedName name="튼튼" localSheetId="21" hidden="1">{#N/A,#N/A,TRUE,"LOADCOVE";#N/A,#N/A,TRUE,"PAGE001";#N/A,#N/A,TRUE,"PAGE002";#N/A,#N/A,TRUE,"PAGE003";#N/A,#N/A,TRUE,"PAGE004";#N/A,#N/A,TRUE,"PAGE005";#N/A,#N/A,TRUE,"PAGE006";#N/A,#N/A,TRUE,"PAGE007";#N/A,#N/A,TRUE,"PAGE008";#N/A,#N/A,TRUE,"PAGE009";#N/A,#N/A,TRUE,"PAGE010";#N/A,#N/A,TRUE,"PAGE011";#N/A,#N/A,TRUE,"PAGE012";#N/A,#N/A,TRUE,"PAGE013"}</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localSheetId="37" hidden="1">{#N/A,#N/A,TRUE,"LOADCOVE";#N/A,#N/A,TRUE,"PAGE001";#N/A,#N/A,TRUE,"PAGE002";#N/A,#N/A,TRUE,"PAGE003";#N/A,#N/A,TRUE,"PAGE004";#N/A,#N/A,TRUE,"PAGE005";#N/A,#N/A,TRUE,"PAGE006";#N/A,#N/A,TRUE,"PAGE007";#N/A,#N/A,TRUE,"PAGE008";#N/A,#N/A,TRUE,"PAGE009";#N/A,#N/A,TRUE,"PAGE010";#N/A,#N/A,TRUE,"PAGE011";#N/A,#N/A,TRUE,"PAGE012";#N/A,#N/A,TRUE,"PAGE013"}</definedName>
    <definedName name="티" localSheetId="21"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2계획"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구분">'[418]Raw-data'!$E$2:$E$10</definedName>
    <definedName name="팀목표"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localSheetId="37" hidden="1">{#N/A,#N/A,FALSE,"UNIT";#N/A,#N/A,FALSE,"UNIT";#N/A,#N/A,FALSE,"계정"}</definedName>
    <definedName name="팀별계획" localSheetId="21" hidden="1">{#N/A,#N/A,FALSE,"UNIT";#N/A,#N/A,FALSE,"UNIT";#N/A,#N/A,FALSE,"계정"}</definedName>
    <definedName name="팀별계획" hidden="1">{#N/A,#N/A,FALSE,"UNIT";#N/A,#N/A,FALSE,"UNIT";#N/A,#N/A,FALSE,"계정"}</definedName>
    <definedName name="팀에분석" localSheetId="37">{"'Jibu9811 (3)'!$B$1:$J$433"}</definedName>
    <definedName name="팀에분석" localSheetId="21">{"'Jibu9811 (3)'!$B$1:$J$433"}</definedName>
    <definedName name="팀에분석">{"'Jibu9811 (3)'!$B$1:$J$433"}</definedName>
    <definedName name="팀장" localSheetId="37">{"'Jibu9811 (3)'!$B$1:$J$433"}</definedName>
    <definedName name="팀장" localSheetId="21">{"'Jibu9811 (3)'!$B$1:$J$433"}</definedName>
    <definedName name="팀장">{"'Jibu9811 (3)'!$B$1:$J$433"}</definedName>
    <definedName name="ㅍ" localSheetId="37" hidden="1">{#N/A,#N/A,TRUE,"LOADCOVE";#N/A,#N/A,TRUE,"PAGE001";#N/A,#N/A,TRUE,"PAGE002";#N/A,#N/A,TRUE,"PAGE003";#N/A,#N/A,TRUE,"PAGE004";#N/A,#N/A,TRUE,"PAGE005";#N/A,#N/A,TRUE,"PAGE006";#N/A,#N/A,TRUE,"PAGE007";#N/A,#N/A,TRUE,"PAGE008";#N/A,#N/A,TRUE,"PAGE009";#N/A,#N/A,TRUE,"PAGE010";#N/A,#N/A,TRUE,"PAGE011";#N/A,#N/A,TRUE,"PAGE012";#N/A,#N/A,TRUE,"PAGE013"}</definedName>
    <definedName name="ㅍ" localSheetId="21" hidden="1">{#N/A,#N/A,TRUE,"LOADCOVE";#N/A,#N/A,TRUE,"PAGE001";#N/A,#N/A,TRUE,"PAGE002";#N/A,#N/A,TRUE,"PAGE003";#N/A,#N/A,TRUE,"PAGE004";#N/A,#N/A,TRUE,"PAGE005";#N/A,#N/A,TRUE,"PAGE006";#N/A,#N/A,TRUE,"PAGE007";#N/A,#N/A,TRUE,"PAGE008";#N/A,#N/A,TRUE,"PAGE009";#N/A,#N/A,TRUE,"PAGE010";#N/A,#N/A,TRUE,"PAGE011";#N/A,#N/A,TRUE,"PAGE012";#N/A,#N/A,TRUE,"PAGE013"}</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localSheetId="37" hidden="1">{#N/A,#N/A,FALSE,"Sheet1";#N/A,#N/A,FALSE,"Sheet2";#N/A,#N/A,FALSE,"TAB96-1"}</definedName>
    <definedName name="ㅍㄱ둄" localSheetId="21" hidden="1">{#N/A,#N/A,FALSE,"Sheet1";#N/A,#N/A,FALSE,"Sheet2";#N/A,#N/A,FALSE,"TAB96-1"}</definedName>
    <definedName name="ㅍㄱ둄" hidden="1">{#N/A,#N/A,FALSE,"Sheet1";#N/A,#N/A,FALSE,"Sheet2";#N/A,#N/A,FALSE,"TAB96-1"}</definedName>
    <definedName name="ㅍㄱ둄_1" localSheetId="37" hidden="1">{#N/A,#N/A,FALSE,"Sheet1";#N/A,#N/A,FALSE,"Sheet2";#N/A,#N/A,FALSE,"TAB96-1"}</definedName>
    <definedName name="ㅍㄱ둄_1" localSheetId="21" hidden="1">{#N/A,#N/A,FALSE,"Sheet1";#N/A,#N/A,FALSE,"Sheet2";#N/A,#N/A,FALSE,"TAB96-1"}</definedName>
    <definedName name="ㅍㄱ둄_1" hidden="1">{#N/A,#N/A,FALSE,"Sheet1";#N/A,#N/A,FALSE,"Sheet2";#N/A,#N/A,FALSE,"TAB96-1"}</definedName>
    <definedName name="ㅍㄱ둄_2" localSheetId="37" hidden="1">{#N/A,#N/A,FALSE,"Sheet1";#N/A,#N/A,FALSE,"Sheet2";#N/A,#N/A,FALSE,"TAB96-1"}</definedName>
    <definedName name="ㅍㄱ둄_2" localSheetId="21" hidden="1">{#N/A,#N/A,FALSE,"Sheet1";#N/A,#N/A,FALSE,"Sheet2";#N/A,#N/A,FALSE,"TAB96-1"}</definedName>
    <definedName name="ㅍㄱ둄_2" hidden="1">{#N/A,#N/A,FALSE,"Sheet1";#N/A,#N/A,FALSE,"Sheet2";#N/A,#N/A,FALSE,"TAB96-1"}</definedName>
    <definedName name="ㅍㄱ둄_3" localSheetId="37" hidden="1">{#N/A,#N/A,FALSE,"Sheet1";#N/A,#N/A,FALSE,"Sheet2";#N/A,#N/A,FALSE,"TAB96-1"}</definedName>
    <definedName name="ㅍㄱ둄_3" localSheetId="21" hidden="1">{#N/A,#N/A,FALSE,"Sheet1";#N/A,#N/A,FALSE,"Sheet2";#N/A,#N/A,FALSE,"TAB96-1"}</definedName>
    <definedName name="ㅍㄱ둄_3" hidden="1">{#N/A,#N/A,FALSE,"Sheet1";#N/A,#N/A,FALSE,"Sheet2";#N/A,#N/A,FALSE,"TAB96-1"}</definedName>
    <definedName name="ㅍㄱ둄_4" localSheetId="37" hidden="1">{#N/A,#N/A,FALSE,"Sheet1";#N/A,#N/A,FALSE,"Sheet2";#N/A,#N/A,FALSE,"TAB96-1"}</definedName>
    <definedName name="ㅍㄱ둄_4" localSheetId="21" hidden="1">{#N/A,#N/A,FALSE,"Sheet1";#N/A,#N/A,FALSE,"Sheet2";#N/A,#N/A,FALSE,"TAB96-1"}</definedName>
    <definedName name="ㅍㄱ둄_4" hidden="1">{#N/A,#N/A,FALSE,"Sheet1";#N/A,#N/A,FALSE,"Sheet2";#N/A,#N/A,FALSE,"TAB96-1"}</definedName>
    <definedName name="ㅍㄱ둄_5" localSheetId="37" hidden="1">{#N/A,#N/A,FALSE,"Sheet1";#N/A,#N/A,FALSE,"Sheet2";#N/A,#N/A,FALSE,"TAB96-1"}</definedName>
    <definedName name="ㅍㄱ둄_5" localSheetId="21" hidden="1">{#N/A,#N/A,FALSE,"Sheet1";#N/A,#N/A,FALSE,"Sheet2";#N/A,#N/A,FALSE,"TAB96-1"}</definedName>
    <definedName name="ㅍㄱ둄_5" hidden="1">{#N/A,#N/A,FALSE,"Sheet1";#N/A,#N/A,FALSE,"Sheet2";#N/A,#N/A,FALSE,"TAB96-1"}</definedName>
    <definedName name="ㅍㄴㅇㄷ" localSheetId="37" hidden="1">{#N/A,#N/A,FALSE,"집계표"}</definedName>
    <definedName name="ㅍㄴㅇㄷ" localSheetId="21" hidden="1">{#N/A,#N/A,FALSE,"집계표"}</definedName>
    <definedName name="ㅍㄴㅇㄷ" hidden="1">{#N/A,#N/A,FALSE,"집계표"}</definedName>
    <definedName name="ㅍㄿ" localSheetId="37" hidden="1">{#N/A,#N/A,FALSE,"96매출보고현황"}</definedName>
    <definedName name="ㅍㄿ" localSheetId="21" hidden="1">{#N/A,#N/A,FALSE,"96매출보고현황"}</definedName>
    <definedName name="ㅍㄿ" hidden="1">{#N/A,#N/A,FALSE,"96매출보고현황"}</definedName>
    <definedName name="ㅍㅇㄱㅈㄷㄱ" localSheetId="37" hidden="1">{#N/A,#N/A,TRUE,"일정"}</definedName>
    <definedName name="ㅍㅇㄱㅈㄷㄱ" localSheetId="21" hidden="1">{#N/A,#N/A,TRUE,"일정"}</definedName>
    <definedName name="ㅍㅇㄱㅈㄷㄱ" hidden="1">{#N/A,#N/A,TRUE,"일정"}</definedName>
    <definedName name="ㅍㅇ륭" localSheetId="37" hidden="1">{#N/A,#N/A,FALSE,"KMC최종회의(7월) 자료"}</definedName>
    <definedName name="ㅍㅇ륭" localSheetId="21" hidden="1">{#N/A,#N/A,FALSE,"KMC최종회의(7월) 자료"}</definedName>
    <definedName name="ㅍㅇ륭" hidden="1">{#N/A,#N/A,FALSE,"KMC최종회의(7월) 자료"}</definedName>
    <definedName name="ㅍㅊㅇㅍㅊ" localSheetId="37" hidden="1">{#N/A,#N/A,FALSE,"집계표"}</definedName>
    <definedName name="ㅍㅊㅇㅍㅊ" localSheetId="21" hidden="1">{#N/A,#N/A,FALSE,"집계표"}</definedName>
    <definedName name="ㅍㅊㅇㅍㅊ" hidden="1">{#N/A,#N/A,FALSE,"집계표"}</definedName>
    <definedName name="ㅍㅊ튜ㅊ" localSheetId="37" hidden="1">{#N/A,#N/A,FALSE,"PART-1234-8-12-9(41)";#N/A,#N/A,FALSE,"PARTS-2(3)";#N/A,#N/A,FALSE,"VAN SYSTEM";#N/A,#N/A,FALSE,"PARTS-10(26)";#N/A,#N/A,FALSE,"PART-5-6-7-11(14)";#N/A,#N/A,FALSE,"PARTS-4(3)";#N/A,#N/A,FALSE,"PCLASS"}</definedName>
    <definedName name="ㅍㅊ튜ㅊ" localSheetId="21"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초ㅓㅓㅓㅓㅓㅓㅓ" localSheetId="37" hidden="1">{#N/A,#N/A,FALSE,"집계표"}</definedName>
    <definedName name="ㅍ초ㅓㅓㅓㅓㅓㅓㅓ" localSheetId="21" hidden="1">{#N/A,#N/A,FALSE,"집계표"}</definedName>
    <definedName name="ㅍ초ㅓㅓㅓㅓㅓㅓㅓ" hidden="1">{#N/A,#N/A,FALSE,"집계표"}</definedName>
    <definedName name="ㅍ츄ㅌ츄ㅍㅌㅌ" localSheetId="37" hidden="1">{#N/A,#N/A,FALSE,"PART-1234-8-12-9(41)";#N/A,#N/A,FALSE,"PARTS-2(3)";#N/A,#N/A,FALSE,"VAN SYSTEM";#N/A,#N/A,FALSE,"PARTS-10(26)";#N/A,#N/A,FALSE,"PART-5-6-7-11(14)";#N/A,#N/A,FALSE,"PARTS-4(3)";#N/A,#N/A,FALSE,"PCLASS"}</definedName>
    <definedName name="ㅍ츄ㅌ츄ㅍㅌㅌ" localSheetId="21"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츄ㅗ" localSheetId="37" hidden="1">{#N/A,#N/A,FALSE,"집계표"}</definedName>
    <definedName name="ㅍ츄ㅗ" localSheetId="21" hidden="1">{#N/A,#N/A,FALSE,"집계표"}</definedName>
    <definedName name="ㅍ츄ㅗ" hidden="1">{#N/A,#N/A,FALSE,"집계표"}</definedName>
    <definedName name="ㅍㅌㅋ이ㅏ" localSheetId="37" hidden="1">{#N/A,#N/A,FALSE,"집계표"}</definedName>
    <definedName name="ㅍㅌㅋ이ㅏ" localSheetId="21" hidden="1">{#N/A,#N/A,FALSE,"집계표"}</definedName>
    <definedName name="ㅍㅌㅋ이ㅏ" hidden="1">{#N/A,#N/A,FALSE,"집계표"}</definedName>
    <definedName name="ㅍㅍ" localSheetId="37" hidden="1">{#N/A,#N/A,TRUE,"토적및재료집계";#N/A,#N/A,TRUE,"토적및재료집계";#N/A,#N/A,TRUE,"단위량"}</definedName>
    <definedName name="ㅍㅍ" localSheetId="21" hidden="1">{#N/A,#N/A,TRUE,"토적및재료집계";#N/A,#N/A,TRUE,"토적및재료집계";#N/A,#N/A,TRUE,"단위량"}</definedName>
    <definedName name="ㅍㅍ" hidden="1">{#N/A,#N/A,TRUE,"토적및재료집계";#N/A,#N/A,TRUE,"토적및재료집계";#N/A,#N/A,TRUE,"단위량"}</definedName>
    <definedName name="ㅍㅍㄷㅅ호" localSheetId="37" hidden="1">{#N/A,#N/A,FALSE,"KMC최종회의(7월) 자료"}</definedName>
    <definedName name="ㅍㅍㄷㅅ호" localSheetId="21" hidden="1">{#N/A,#N/A,FALSE,"KMC최종회의(7월) 자료"}</definedName>
    <definedName name="ㅍㅍㄷㅅ호" hidden="1">{#N/A,#N/A,FALSE,"KMC최종회의(7월) 자료"}</definedName>
    <definedName name="ㅍㅍㅍ" localSheetId="37" hidden="1">{#N/A,#N/A,TRUE,"일정"}</definedName>
    <definedName name="ㅍㅍㅍ" localSheetId="21" hidden="1">{#N/A,#N/A,TRUE,"일정"}</definedName>
    <definedName name="ㅍㅍㅍ" hidden="1">{#N/A,#N/A,TRUE,"일정"}</definedName>
    <definedName name="ㅍㅍㅍㅍ" localSheetId="37" hidden="1">{#N/A,#N/A,FALSE,"P.C.B"}</definedName>
    <definedName name="ㅍㅍㅍㅍ" localSheetId="21" hidden="1">{#N/A,#N/A,FALSE,"P.C.B"}</definedName>
    <definedName name="ㅍㅍㅍㅍ" hidden="1">{#N/A,#N/A,FALSE,"P.C.B"}</definedName>
    <definedName name="ㅍㅍㅍㅍㅍㅍ" localSheetId="37" hidden="1">{#N/A,#N/A,FALSE,"CCTV"}</definedName>
    <definedName name="ㅍㅍㅍㅍㅍㅍ" localSheetId="21" hidden="1">{#N/A,#N/A,FALSE,"CCTV"}</definedName>
    <definedName name="ㅍㅍㅍㅍㅍㅍ" hidden="1">{#N/A,#N/A,FALSE,"CCTV"}</definedName>
    <definedName name="ㅍㅍㅍㅍㅍㅍㅍㅍ" localSheetId="37" hidden="1">{#N/A,#N/A,FALSE,"P.C.B"}</definedName>
    <definedName name="ㅍㅍㅍㅍㅍㅍㅍㅍ" localSheetId="21" hidden="1">{#N/A,#N/A,FALSE,"P.C.B"}</definedName>
    <definedName name="ㅍㅍㅍㅍㅍㅍㅍㅍ" hidden="1">{#N/A,#N/A,FALSE,"P.C.B"}</definedName>
    <definedName name="ㅍㅎㄴㄷㅇㅎㄽㄴㄷㅎ" localSheetId="37">{"'Jibu9811 (3)'!$B$1:$J$433"}</definedName>
    <definedName name="ㅍㅎㄴㄷㅇㅎㄽㄴㄷㅎ" localSheetId="21">{"'Jibu9811 (3)'!$B$1:$J$433"}</definedName>
    <definedName name="ㅍㅎㄴㄷㅇㅎㄽㄴㄷㅎ">{"'Jibu9811 (3)'!$B$1:$J$433"}</definedName>
    <definedName name="ㅍ햐ㅐㅣㅏ" localSheetId="37" hidden="1">{#N/A,#N/A,FALSE,"집계표"}</definedName>
    <definedName name="ㅍ햐ㅐㅣㅏ" localSheetId="21" hidden="1">{#N/A,#N/A,FALSE,"집계표"}</definedName>
    <definedName name="ㅍ햐ㅐㅣㅏ" hidden="1">{#N/A,#N/A,FALSE,"집계표"}</definedName>
    <definedName name="ㅍ화ㅓ" localSheetId="37" hidden="1">{#N/A,#N/A,FALSE,"집계표"}</definedName>
    <definedName name="ㅍ화ㅓ" localSheetId="21" hidden="1">{#N/A,#N/A,FALSE,"집계표"}</definedName>
    <definedName name="ㅍ화ㅓ" hidden="1">{#N/A,#N/A,FALSE,"집계표"}</definedName>
    <definedName name="파" hidden="1">#REF!</definedName>
    <definedName name="파다다다다다" localSheetId="37" hidden="1">{"'5'!$A$1:$BB$147"}</definedName>
    <definedName name="파다다다다다" localSheetId="21" hidden="1">{"'5'!$A$1:$BB$147"}</definedName>
    <definedName name="파다다다다다" hidden="1">{"'5'!$A$1:$BB$147"}</definedName>
    <definedName name="파라다" localSheetId="37" hidden="1">{"'5'!$A$1:$BB$147"}</definedName>
    <definedName name="파라다" localSheetId="21" hidden="1">{"'5'!$A$1:$BB$147"}</definedName>
    <definedName name="파라다" hidden="1">{"'5'!$A$1:$BB$147"}</definedName>
    <definedName name="파생" localSheetId="37" hidden="1">{#N/A,#N/A,FALSE,"Sheet1"}</definedName>
    <definedName name="파생" localSheetId="21" hidden="1">{#N/A,#N/A,FALSE,"Sheet1"}</definedName>
    <definedName name="파생" hidden="1">{#N/A,#N/A,FALSE,"Sheet1"}</definedName>
    <definedName name="파생상품"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주석" localSheetId="37">{0;0;0;0;5;1;0.75;0;0;0;2;FALSE;FALSE;FALSE;FALSE;FALSE;#N/A;1;100;#N/A;#N/A;"";""}</definedName>
    <definedName name="파생상품주석" localSheetId="21">{0;0;0;0;5;1;0.75;0;0;0;2;FALSE;FALSE;FALSE;FALSE;FALSE;#N/A;1;100;#N/A;#N/A;"";""}</definedName>
    <definedName name="파생상품주석">{0;0;0;0;5;1;0.75;0;0;0;2;FALSE;FALSE;FALSE;FALSE;FALSE;#N/A;1;100;#N/A;#N/A;"";""}</definedName>
    <definedName name="파일산출3" hidden="1">#REF!</definedName>
    <definedName name="파자다라달" localSheetId="37" hidden="1">{"'5'!$A$1:$BB$147"}</definedName>
    <definedName name="파자다라달" localSheetId="21" hidden="1">{"'5'!$A$1:$BB$147"}</definedName>
    <definedName name="파자다라달" hidden="1">{"'5'!$A$1:$BB$147"}</definedName>
    <definedName name="파출소"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출소"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localSheetId="37" hidden="1">{#N/A,#N/A,FALSE,"1.CRITERIA";#N/A,#N/A,FALSE,"2.IS";#N/A,#N/A,FALSE,"3.BS";#N/A,#N/A,FALSE,"4.PER PL";#N/A,#N/A,FALSE,"5.INVESTMENT";#N/A,#N/A,FALSE,"6.공문";#N/A,#N/A,FALSE,"7.netinvest"}</definedName>
    <definedName name="파하" localSheetId="21"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313]냉장고계!$P$4</definedName>
    <definedName name="판가_1" localSheetId="37" hidden="1">{"'现金流量表（全部投资）'!$B$4:$P$23"}</definedName>
    <definedName name="판가_1" localSheetId="21" hidden="1">{"'现金流量表（全部投资）'!$B$4:$P$23"}</definedName>
    <definedName name="판가_1" hidden="1">{"'现金流量表（全部投资）'!$B$4:$P$23"}</definedName>
    <definedName name="판가_2" localSheetId="37" hidden="1">{"'现金流量表（全部投资）'!$B$4:$P$23"}</definedName>
    <definedName name="판가_2" localSheetId="21" hidden="1">{"'现金流量表（全部投资）'!$B$4:$P$23"}</definedName>
    <definedName name="판가_2" hidden="1">{"'现金流量表（全部投资）'!$B$4:$P$23"}</definedName>
    <definedName name="판가_3" localSheetId="37" hidden="1">{"'现金流量表（全部投资）'!$B$4:$P$23"}</definedName>
    <definedName name="판가_3" localSheetId="21" hidden="1">{"'现金流量表（全部投资）'!$B$4:$P$23"}</definedName>
    <definedName name="판가_3" hidden="1">{"'现金流量表（全部投资）'!$B$4:$P$23"}</definedName>
    <definedName name="판가_4" localSheetId="37" hidden="1">{"'现金流量表（全部投资）'!$B$4:$P$23"}</definedName>
    <definedName name="판가_4" localSheetId="21" hidden="1">{"'现金流量表（全部投资）'!$B$4:$P$23"}</definedName>
    <definedName name="판가_4" hidden="1">{"'现金流量表（全部投资）'!$B$4:$P$23"}</definedName>
    <definedName name="판가_5" localSheetId="37" hidden="1">{"'现金流量表（全部投资）'!$B$4:$P$23"}</definedName>
    <definedName name="판가_5" localSheetId="21" hidden="1">{"'现金流量表（全部投资）'!$B$4:$P$23"}</definedName>
    <definedName name="판가_5" hidden="1">{"'现金流量表（全部投资）'!$B$4:$P$23"}</definedName>
    <definedName name="판관비" localSheetId="37" hidden="1">{#N/A,#N/A,FALSE,"97년 투자계획 세부내역 "}</definedName>
    <definedName name="판관비" localSheetId="21" hidden="1">{#N/A,#N/A,FALSE,"97년 투자계획 세부내역 "}</definedName>
    <definedName name="판관비" hidden="1">{#N/A,#N/A,FALSE,"97년 투자계획 세부내역 "}</definedName>
    <definedName name="판관비2" localSheetId="37" hidden="1">{"'10_03일자별'!$A$2:$H$31"}</definedName>
    <definedName name="판관비2" localSheetId="21" hidden="1">{"'10_03일자별'!$A$2:$H$31"}</definedName>
    <definedName name="판관비2" hidden="1">{"'10_03일자별'!$A$2:$H$31"}</definedName>
    <definedName name="판관비tot" localSheetId="37" hidden="1">{#N/A,#N/A,FALSE,"Aging Summary";#N/A,#N/A,FALSE,"Ratio Analysis";#N/A,#N/A,FALSE,"Test 120 Day Accts";#N/A,#N/A,FALSE,"Tickmarks"}</definedName>
    <definedName name="판관비tot" localSheetId="21"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37" hidden="1">{#N/A,#N/A,FALSE,"지침";#N/A,#N/A,FALSE,"환경분석";#N/A,#N/A,FALSE,"Sheet16"}</definedName>
    <definedName name="판관예산" localSheetId="21" hidden="1">{#N/A,#N/A,FALSE,"지침";#N/A,#N/A,FALSE,"환경분석";#N/A,#N/A,FALSE,"Sheet16"}</definedName>
    <definedName name="판관예산" hidden="1">{#N/A,#N/A,FALSE,"지침";#N/A,#N/A,FALSE,"환경분석";#N/A,#N/A,FALSE,"Sheet16"}</definedName>
    <definedName name="판넬조립부" localSheetId="37" hidden="1">{"'호선별현황(방식)'!$K$22:$P$22","'호선별현황(방식)'!$K$22:$P$22"}</definedName>
    <definedName name="판넬조립부" localSheetId="21" hidden="1">{"'호선별현황(방식)'!$K$22:$P$22","'호선별현황(방식)'!$K$22:$P$22"}</definedName>
    <definedName name="판넬조립부" hidden="1">{"'호선별현황(방식)'!$K$22:$P$22","'호선별현황(방식)'!$K$22:$P$22"}</definedName>
    <definedName name="판도라상자" localSheetId="37" hidden="1">{#N/A,#N/A,FALSE,"정공"}</definedName>
    <definedName name="판도라상자" localSheetId="21" hidden="1">{#N/A,#N/A,FALSE,"정공"}</definedName>
    <definedName name="판도라상자" hidden="1">{#N/A,#N/A,FALSE,"정공"}</definedName>
    <definedName name="판매" localSheetId="37">{"'연구소 (게시용)'!$A$2:$H$12"}</definedName>
    <definedName name="판매" localSheetId="21">{"'연구소 (게시용)'!$A$2:$H$12"}</definedName>
    <definedName name="판매">{"'연구소 (게시용)'!$A$2:$H$12"}</definedName>
    <definedName name="판매_1" localSheetId="37" hidden="1">{"'现金流量表（全部投资）'!$B$4:$P$23"}</definedName>
    <definedName name="판매_1" localSheetId="21" hidden="1">{"'现金流量表（全部投资）'!$B$4:$P$23"}</definedName>
    <definedName name="판매_1" hidden="1">{"'现金流量表（全部投资）'!$B$4:$P$23"}</definedName>
    <definedName name="판매_2" localSheetId="37" hidden="1">{"'现金流量表（全部投资）'!$B$4:$P$23"}</definedName>
    <definedName name="판매_2" localSheetId="21" hidden="1">{"'现金流量表（全部投资）'!$B$4:$P$23"}</definedName>
    <definedName name="판매_2" hidden="1">{"'现金流量表（全部投资）'!$B$4:$P$23"}</definedName>
    <definedName name="판매_3" localSheetId="37" hidden="1">{"'现金流量表（全部投资）'!$B$4:$P$23"}</definedName>
    <definedName name="판매_3" localSheetId="21" hidden="1">{"'现金流量表（全部投资）'!$B$4:$P$23"}</definedName>
    <definedName name="판매_3" hidden="1">{"'现金流量表（全部投资）'!$B$4:$P$23"}</definedName>
    <definedName name="판매_4" localSheetId="37" hidden="1">{"'现金流量表（全部投资）'!$B$4:$P$23"}</definedName>
    <definedName name="판매_4" localSheetId="21" hidden="1">{"'现金流量表（全部投资）'!$B$4:$P$23"}</definedName>
    <definedName name="판매_4" hidden="1">{"'现金流量表（全部投资）'!$B$4:$P$23"}</definedName>
    <definedName name="판매_5" localSheetId="37" hidden="1">{"'现金流量表（全部投资）'!$B$4:$P$23"}</definedName>
    <definedName name="판매_5" localSheetId="21" hidden="1">{"'现金流量表（全部投资）'!$B$4:$P$23"}</definedName>
    <definedName name="판매_5" hidden="1">{"'现金流量表（全部投资）'!$B$4:$P$23"}</definedName>
    <definedName name="판매관리비명세">0</definedName>
    <definedName name="판매누게"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누게"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localSheetId="37" hidden="1">{"'现金流量表（全部投资）'!$B$4:$P$23"}</definedName>
    <definedName name="판매량07" localSheetId="21" hidden="1">{"'现金流量表（全部投资）'!$B$4:$P$23"}</definedName>
    <definedName name="판매량07" hidden="1">{"'现金流量表（全部投资）'!$B$4:$P$23"}</definedName>
    <definedName name="판매량실적" localSheetId="37">#REF!</definedName>
    <definedName name="판매량실적" localSheetId="21">#REF!</definedName>
    <definedName name="판매량실적">#REF!</definedName>
    <definedName name="판매목표10" localSheetId="37" hidden="1">{#N/A,#N/A,FALSE,"단축1";#N/A,#N/A,FALSE,"단축2";#N/A,#N/A,FALSE,"단축3";#N/A,#N/A,FALSE,"장축";#N/A,#N/A,FALSE,"4WD"}</definedName>
    <definedName name="판매목표10" localSheetId="21" hidden="1">{#N/A,#N/A,FALSE,"단축1";#N/A,#N/A,FALSE,"단축2";#N/A,#N/A,FALSE,"단축3";#N/A,#N/A,FALSE,"장축";#N/A,#N/A,FALSE,"4WD"}</definedName>
    <definedName name="판매목표10" hidden="1">{#N/A,#N/A,FALSE,"단축1";#N/A,#N/A,FALSE,"단축2";#N/A,#N/A,FALSE,"단축3";#N/A,#N/A,FALSE,"장축";#N/A,#N/A,FALSE,"4WD"}</definedName>
    <definedName name="판매목표2" localSheetId="37" hidden="1">{#N/A,#N/A,FALSE,"단축1";#N/A,#N/A,FALSE,"단축2";#N/A,#N/A,FALSE,"단축3";#N/A,#N/A,FALSE,"장축";#N/A,#N/A,FALSE,"4WD"}</definedName>
    <definedName name="판매목표2" localSheetId="21" hidden="1">{#N/A,#N/A,FALSE,"단축1";#N/A,#N/A,FALSE,"단축2";#N/A,#N/A,FALSE,"단축3";#N/A,#N/A,FALSE,"장축";#N/A,#N/A,FALSE,"4WD"}</definedName>
    <definedName name="판매목표2" hidden="1">{#N/A,#N/A,FALSE,"단축1";#N/A,#N/A,FALSE,"단축2";#N/A,#N/A,FALSE,"단축3";#N/A,#N/A,FALSE,"장축";#N/A,#N/A,FALSE,"4WD"}</definedName>
    <definedName name="판매법인">[196]유효성_기타!$A$4:$A$9</definedName>
    <definedName name="판매법인TF">[196]유효성_기타!$A$4:$B$9</definedName>
    <definedName name="판매보증" localSheetId="37" hidden="1">{#N/A,#N/A,FALSE,"인원";#N/A,#N/A,FALSE,"비용2";#N/A,#N/A,FALSE,"비용1";#N/A,#N/A,FALSE,"비용";#N/A,#N/A,FALSE,"보증2";#N/A,#N/A,FALSE,"보증1";#N/A,#N/A,FALSE,"보증";#N/A,#N/A,FALSE,"손익1";#N/A,#N/A,FALSE,"손익";#N/A,#N/A,FALSE,"부서별매출";#N/A,#N/A,FALSE,"매출"}</definedName>
    <definedName name="판매보증" localSheetId="21"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1월" localSheetId="37" hidden="1">{#N/A,#N/A,FALSE,"지침";#N/A,#N/A,FALSE,"환경분석";#N/A,#N/A,FALSE,"Sheet16"}</definedName>
    <definedName name="판매분석1월" localSheetId="21" hidden="1">{#N/A,#N/A,FALSE,"지침";#N/A,#N/A,FALSE,"환경분석";#N/A,#N/A,FALSE,"Sheet16"}</definedName>
    <definedName name="판매분석1월" hidden="1">{#N/A,#N/A,FALSE,"지침";#N/A,#N/A,FALSE,"환경분석";#N/A,#N/A,FALSE,"Sheet16"}</definedName>
    <definedName name="판매사인수율2" localSheetId="37" hidden="1">{"'5'!$A$1:$BB$147"}</definedName>
    <definedName name="판매사인수율2" localSheetId="21" hidden="1">{"'5'!$A$1:$BB$147"}</definedName>
    <definedName name="판매사인수율2" hidden="1">{"'5'!$A$1:$BB$147"}</definedName>
    <definedName name="판매실적" localSheetId="37">#REF!</definedName>
    <definedName name="판매실적" localSheetId="21">#REF!</definedName>
    <definedName name="판매실적">#REF!</definedName>
    <definedName name="판매예상" localSheetId="37" hidden="1">{#N/A,#N/A,FALSE,"지침";#N/A,#N/A,FALSE,"환경분석";#N/A,#N/A,FALSE,"Sheet16"}</definedName>
    <definedName name="판매예상" localSheetId="21" hidden="1">{#N/A,#N/A,FALSE,"지침";#N/A,#N/A,FALSE,"환경분석";#N/A,#N/A,FALSE,"Sheet16"}</definedName>
    <definedName name="판매예상" hidden="1">{#N/A,#N/A,FALSE,"지침";#N/A,#N/A,FALSE,"환경분석";#N/A,#N/A,FALSE,"Sheet16"}</definedName>
    <definedName name="판촉지원적립금" localSheetId="37" hidden="1">{#N/A,#N/A,TRUE,"매출진척-1";#N/A,#N/A,TRUE,"매출진척-2";#N/A,#N/A,TRUE,"제품실적";#N/A,#N/A,TRUE,"RAC";#N/A,#N/A,TRUE,"PAC ";#N/A,#N/A,TRUE,"재고현황";#N/A,#N/A,TRUE,"공지사항"}</definedName>
    <definedName name="판촉지원적립금" localSheetId="21"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hidden="1">#REF!</definedName>
    <definedName name="팔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localSheetId="37" hidden="1">{#N/A,#N/A,FALSE,"전열산출서"}</definedName>
    <definedName name="패널물량" localSheetId="21" hidden="1">{#N/A,#N/A,FALSE,"전열산출서"}</definedName>
    <definedName name="패널물량" hidden="1">{#N/A,#N/A,FALSE,"전열산출서"}</definedName>
    <definedName name="패션본부손익" localSheetId="37" hidden="1">{"'10_03일자별'!$A$2:$H$31"}</definedName>
    <definedName name="패션본부손익" localSheetId="21" hidden="1">{"'10_03일자별'!$A$2:$H$31"}</definedName>
    <definedName name="패션본부손익" hidden="1">{"'10_03일자별'!$A$2:$H$31"}</definedName>
    <definedName name="팩키지2" localSheetId="37" hidden="1">{#N/A,#N/A,FALSE,"단축1";#N/A,#N/A,FALSE,"단축2";#N/A,#N/A,FALSE,"단축3";#N/A,#N/A,FALSE,"장축";#N/A,#N/A,FALSE,"4WD"}</definedName>
    <definedName name="팩키지2" localSheetId="21" hidden="1">{#N/A,#N/A,FALSE,"단축1";#N/A,#N/A,FALSE,"단축2";#N/A,#N/A,FALSE,"단축3";#N/A,#N/A,FALSE,"장축";#N/A,#N/A,FALSE,"4WD"}</definedName>
    <definedName name="팩키지2" hidden="1">{#N/A,#N/A,FALSE,"단축1";#N/A,#N/A,FALSE,"단축2";#N/A,#N/A,FALSE,"단축3";#N/A,#N/A,FALSE,"장축";#N/A,#N/A,FALSE,"4WD"}</definedName>
    <definedName name="팩키지3" localSheetId="37" hidden="1">{#N/A,#N/A,FALSE,"단축1";#N/A,#N/A,FALSE,"단축2";#N/A,#N/A,FALSE,"단축3";#N/A,#N/A,FALSE,"장축";#N/A,#N/A,FALSE,"4WD"}</definedName>
    <definedName name="팩키지3" localSheetId="21" hidden="1">{#N/A,#N/A,FALSE,"단축1";#N/A,#N/A,FALSE,"단축2";#N/A,#N/A,FALSE,"단축3";#N/A,#N/A,FALSE,"장축";#N/A,#N/A,FALSE,"4WD"}</definedName>
    <definedName name="팩키지3" hidden="1">{#N/A,#N/A,FALSE,"단축1";#N/A,#N/A,FALSE,"단축2";#N/A,#N/A,FALSE,"단축3";#N/A,#N/A,FALSE,"장축";#N/A,#N/A,FALSE,"4WD"}</definedName>
    <definedName name="팩키지5" localSheetId="37" hidden="1">{#N/A,#N/A,FALSE,"단축1";#N/A,#N/A,FALSE,"단축2";#N/A,#N/A,FALSE,"단축3";#N/A,#N/A,FALSE,"장축";#N/A,#N/A,FALSE,"4WD"}</definedName>
    <definedName name="팩키지5" localSheetId="21" hidden="1">{#N/A,#N/A,FALSE,"단축1";#N/A,#N/A,FALSE,"단축2";#N/A,#N/A,FALSE,"단축3";#N/A,#N/A,FALSE,"장축";#N/A,#N/A,FALSE,"4WD"}</definedName>
    <definedName name="팩키지5" hidden="1">{#N/A,#N/A,FALSE,"단축1";#N/A,#N/A,FALSE,"단축2";#N/A,#N/A,FALSE,"단축3";#N/A,#N/A,FALSE,"장축";#N/A,#N/A,FALSE,"4WD"}</definedName>
    <definedName name="페기물"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기물"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localSheetId="37" hidden="1">{"'Firr(선)'!$AS$1:$AY$62","'Firr(사)'!$AS$1:$AY$62","'Firr(회)'!$AS$1:$AY$62","'Firr(선)'!$L$1:$V$62","'Firr(사)'!$L$1:$V$62","'Firr(회)'!$L$1:$V$62"}</definedName>
    <definedName name="페이지" localSheetId="21" hidden="1">{"'Firr(선)'!$AS$1:$AY$62","'Firr(사)'!$AS$1:$AY$62","'Firr(회)'!$AS$1:$AY$62","'Firr(선)'!$L$1:$V$62","'Firr(사)'!$L$1:$V$62","'Firr(회)'!$L$1:$V$62"}</definedName>
    <definedName name="페이지" hidden="1">{"'Firr(선)'!$AS$1:$AY$62","'Firr(사)'!$AS$1:$AY$62","'Firr(회)'!$AS$1:$AY$62","'Firr(선)'!$L$1:$V$62","'Firr(사)'!$L$1:$V$62","'Firr(회)'!$L$1:$V$62"}</definedName>
    <definedName name="편집현황자료" localSheetId="37" hidden="1">{#N/A,#N/A,FALSE,"정공"}</definedName>
    <definedName name="편집현황자료" localSheetId="21" hidden="1">{#N/A,#N/A,FALSE,"정공"}</definedName>
    <definedName name="편집현황자료" hidden="1">{#N/A,#N/A,FALSE,"정공"}</definedName>
    <definedName name="평가수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437]97년'!#REF!</definedName>
    <definedName name="평균이자율" hidden="1">[438]이자율!#REF!</definedName>
    <definedName name="평년">[293]자료!$H$3:$I$14</definedName>
    <definedName name="평당단가" hidden="1">[439]인사자료총집계!#REF!</definedName>
    <definedName name="평잔">[440]연평잔!$A$1:$B$70</definedName>
    <definedName name="폐기" hidden="1">[441]building!$F$4:$F$50</definedName>
    <definedName name="폐기물처리"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기물처리"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localSheetId="37" hidden="1">{#N/A,#N/A,FALSE,"단축1";#N/A,#N/A,FALSE,"단축2";#N/A,#N/A,FALSE,"단축3";#N/A,#N/A,FALSE,"장축";#N/A,#N/A,FALSE,"4WD"}</definedName>
    <definedName name="폐사평가" localSheetId="21" hidden="1">{#N/A,#N/A,FALSE,"단축1";#N/A,#N/A,FALSE,"단축2";#N/A,#N/A,FALSE,"단축3";#N/A,#N/A,FALSE,"장축";#N/A,#N/A,FALSE,"4WD"}</definedName>
    <definedName name="폐사평가" hidden="1">{#N/A,#N/A,FALSE,"단축1";#N/A,#N/A,FALSE,"단축2";#N/A,#N/A,FALSE,"단축3";#N/A,#N/A,FALSE,"장축";#N/A,#N/A,FALSE,"4WD"}</definedName>
    <definedName name="포" localSheetId="37" hidden="1">{#N/A,#N/A,FALSE,"UNIT";#N/A,#N/A,FALSE,"UNIT";#N/A,#N/A,FALSE,"계정"}</definedName>
    <definedName name="포" localSheetId="21" hidden="1">{#N/A,#N/A,FALSE,"UNIT";#N/A,#N/A,FALSE,"UNIT";#N/A,#N/A,FALSE,"계정"}</definedName>
    <definedName name="포" hidden="1">{#N/A,#N/A,FALSE,"UNIT";#N/A,#N/A,FALSE,"UNIT";#N/A,#N/A,FALSE,"계정"}</definedName>
    <definedName name="포공화학" localSheetId="37" hidden="1">{#N/A,#N/A,FALSE,"범우구미";#N/A,#N/A,FALSE,"세한케미칼";#N/A,#N/A,FALSE,"세명화학";#N/A,#N/A,FALSE,"신영케미칼";#N/A,#N/A,FALSE,"일석상사"}</definedName>
    <definedName name="포공화학" localSheetId="21"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37" hidden="1">{#N/A,#N/A,FALSE,"지침";#N/A,#N/A,FALSE,"환경분석";#N/A,#N/A,FALSE,"Sheet16"}</definedName>
    <definedName name="포장" localSheetId="21" hidden="1">{#N/A,#N/A,FALSE,"지침";#N/A,#N/A,FALSE,"환경분석";#N/A,#N/A,FALSE,"Sheet16"}</definedName>
    <definedName name="포장" hidden="1">{#N/A,#N/A,FALSE,"지침";#N/A,#N/A,FALSE,"환경분석";#N/A,#N/A,FALSE,"Sheet16"}</definedName>
    <definedName name="포장2월ocf" localSheetId="37" hidden="1">{#N/A,#N/A,FALSE,"지침";#N/A,#N/A,FALSE,"환경분석";#N/A,#N/A,FALSE,"Sheet16"}</definedName>
    <definedName name="포장2월ocf" localSheetId="21" hidden="1">{#N/A,#N/A,FALSE,"지침";#N/A,#N/A,FALSE,"환경분석";#N/A,#N/A,FALSE,"Sheet16"}</definedName>
    <definedName name="포장2월ocf" hidden="1">{#N/A,#N/A,FALSE,"지침";#N/A,#N/A,FALSE,"환경분석";#N/A,#N/A,FALSE,"Sheet16"}</definedName>
    <definedName name="포장BS" localSheetId="37" hidden="1">{#N/A,#N/A,FALSE,"지침";#N/A,#N/A,FALSE,"환경분석";#N/A,#N/A,FALSE,"Sheet16"}</definedName>
    <definedName name="포장BS" localSheetId="21" hidden="1">{#N/A,#N/A,FALSE,"지침";#N/A,#N/A,FALSE,"환경분석";#N/A,#N/A,FALSE,"Sheet16"}</definedName>
    <definedName name="포장BS" hidden="1">{#N/A,#N/A,FALSE,"지침";#N/A,#N/A,FALSE,"환경분석";#N/A,#N/A,FALSE,"Sheet16"}</definedName>
    <definedName name="포장ocf" localSheetId="37" hidden="1">{#N/A,#N/A,FALSE,"지침";#N/A,#N/A,FALSE,"환경분석";#N/A,#N/A,FALSE,"Sheet16"}</definedName>
    <definedName name="포장ocf" localSheetId="21" hidden="1">{#N/A,#N/A,FALSE,"지침";#N/A,#N/A,FALSE,"환경분석";#N/A,#N/A,FALSE,"Sheet16"}</definedName>
    <definedName name="포장ocf" hidden="1">{#N/A,#N/A,FALSE,"지침";#N/A,#N/A,FALSE,"환경분석";#N/A,#N/A,FALSE,"Sheet16"}</definedName>
    <definedName name="포지머ㅗㄱㄷㅌ킹1" localSheetId="37" hidden="1">{#N/A,#N/A,FALSE,"표지목차"}</definedName>
    <definedName name="포지머ㅗㄱㄷㅌ킹1" localSheetId="21" hidden="1">{#N/A,#N/A,FALSE,"표지목차"}</definedName>
    <definedName name="포지머ㅗㄱㄷㅌ킹1" hidden="1">{#N/A,#N/A,FALSE,"표지목차"}</definedName>
    <definedName name="폽장2" localSheetId="37" hidden="1">{#N/A,#N/A,FALSE,"포장1";#N/A,#N/A,FALSE,"포장1"}</definedName>
    <definedName name="폽장2" localSheetId="21" hidden="1">{#N/A,#N/A,FALSE,"포장1";#N/A,#N/A,FALSE,"포장1"}</definedName>
    <definedName name="폽장2" hidden="1">{#N/A,#N/A,FALSE,"포장1";#N/A,#N/A,FALSE,"포장1"}</definedName>
    <definedName name="퐁"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localSheetId="37" hidden="1">{#N/A,#N/A,TRUE,"목차";#N/A,#N/A,TRUE,"1.";#N/A,#N/A,TRUE,"2.";#N/A,#N/A,TRUE,"3.";#N/A,#N/A,TRUE,"4-1";#N/A,#N/A,TRUE,"-2";#N/A,#N/A,TRUE,"-3";#N/A,#N/A,TRUE,"-4";#N/A,#N/A,TRUE,"5-1";#N/A,#N/A,TRUE,"5-2";#N/A,#N/A,TRUE,"6-1";#N/A,#N/A,TRUE,"6-2";#N/A,#N/A,TRUE,"7-1";#N/A,#N/A,TRUE,"7-2";#N/A,#N/A,TRUE,"8.";#N/A,#N/A,TRUE,"9."}</definedName>
    <definedName name="표져" localSheetId="21" hidden="1">{#N/A,#N/A,TRUE,"목차";#N/A,#N/A,TRUE,"1.";#N/A,#N/A,TRUE,"2.";#N/A,#N/A,TRUE,"3.";#N/A,#N/A,TRUE,"4-1";#N/A,#N/A,TRUE,"-2";#N/A,#N/A,TRUE,"-3";#N/A,#N/A,TRUE,"-4";#N/A,#N/A,TRUE,"5-1";#N/A,#N/A,TRUE,"5-2";#N/A,#N/A,TRUE,"6-1";#N/A,#N/A,TRUE,"6-2";#N/A,#N/A,TRUE,"7-1";#N/A,#N/A,TRUE,"7-2";#N/A,#N/A,TRUE,"8.";#N/A,#N/A,TRUE,"9."}</definedName>
    <definedName name="표져" hidden="1">{#N/A,#N/A,TRUE,"목차";#N/A,#N/A,TRUE,"1.";#N/A,#N/A,TRUE,"2.";#N/A,#N/A,TRUE,"3.";#N/A,#N/A,TRUE,"4-1";#N/A,#N/A,TRUE,"-2";#N/A,#N/A,TRUE,"-3";#N/A,#N/A,TRUE,"-4";#N/A,#N/A,TRUE,"5-1";#N/A,#N/A,TRUE,"5-2";#N/A,#N/A,TRUE,"6-1";#N/A,#N/A,TRUE,"6-2";#N/A,#N/A,TRUE,"7-1";#N/A,#N/A,TRUE,"7-2";#N/A,#N/A,TRUE,"8.";#N/A,#N/A,TRUE,"9."}</definedName>
    <definedName name="표준공수" localSheetId="37" hidden="1">{#N/A,#N/A,FALSE,"KMC최종회의(7월) 자료"}</definedName>
    <definedName name="표준공수" localSheetId="21" hidden="1">{#N/A,#N/A,FALSE,"KMC최종회의(7월) 자료"}</definedName>
    <definedName name="표준공수" hidden="1">{#N/A,#N/A,FALSE,"KMC최종회의(7월) 자료"}</definedName>
    <definedName name="표준명세서" localSheetId="37" hidden="1">{#N/A,#N/A,FALSE,"Aging Summary";#N/A,#N/A,FALSE,"Ratio Analysis";#N/A,#N/A,FALSE,"Test 120 Day Accts";#N/A,#N/A,FALSE,"Tickmarks"}</definedName>
    <definedName name="표준명세서" localSheetId="21" hidden="1">{#N/A,#N/A,FALSE,"Aging Summary";#N/A,#N/A,FALSE,"Ratio Analysis";#N/A,#N/A,FALSE,"Test 120 Day Accts";#N/A,#N/A,FALSE,"Tickmarks"}</definedName>
    <definedName name="표준명세서" hidden="1">{#N/A,#N/A,FALSE,"Aging Summary";#N/A,#N/A,FALSE,"Ratio Analysis";#N/A,#N/A,FALSE,"Test 120 Day Accts";#N/A,#N/A,FALSE,"Tickmarks"}</definedName>
    <definedName name="표준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37" hidden="1">{#N/A,#N/A,FALSE,"단축1";#N/A,#N/A,FALSE,"단축2";#N/A,#N/A,FALSE,"단축3";#N/A,#N/A,FALSE,"장축";#N/A,#N/A,FALSE,"4WD"}</definedName>
    <definedName name="표준화실적99" localSheetId="21" hidden="1">{#N/A,#N/A,FALSE,"단축1";#N/A,#N/A,FALSE,"단축2";#N/A,#N/A,FALSE,"단축3";#N/A,#N/A,FALSE,"장축";#N/A,#N/A,FALSE,"4WD"}</definedName>
    <definedName name="표준화실적99" hidden="1">{#N/A,#N/A,FALSE,"단축1";#N/A,#N/A,FALSE,"단축2";#N/A,#N/A,FALSE,"단축3";#N/A,#N/A,FALSE,"장축";#N/A,#N/A,FALSE,"4WD"}</definedName>
    <definedName name="표지" localSheetId="37" hidden="1">{"'con_010'!$A$1:$AN$63"}</definedName>
    <definedName name="표지" localSheetId="21" hidden="1">{"'con_010'!$A$1:$AN$63"}</definedName>
    <definedName name="표지" hidden="1">{"'con_010'!$A$1:$AN$63"}</definedName>
    <definedName name="표지_PTN" localSheetId="37" hidden="1">{#N/A,#N/A,TRUE,"Y생산";#N/A,#N/A,TRUE,"Y판매";#N/A,#N/A,TRUE,"Y총물량";#N/A,#N/A,TRUE,"Y능력";#N/A,#N/A,TRUE,"YKD"}</definedName>
    <definedName name="표지_PTN" localSheetId="21" hidden="1">{#N/A,#N/A,TRUE,"Y생산";#N/A,#N/A,TRUE,"Y판매";#N/A,#N/A,TRUE,"Y총물량";#N/A,#N/A,TRUE,"Y능력";#N/A,#N/A,TRUE,"YKD"}</definedName>
    <definedName name="표지_PTN" hidden="1">{#N/A,#N/A,TRUE,"Y생산";#N/A,#N/A,TRUE,"Y판매";#N/A,#N/A,TRUE,"Y총물량";#N/A,#N/A,TRUE,"Y능력";#N/A,#N/A,TRUE,"YKD"}</definedName>
    <definedName name="표지1"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localSheetId="37" hidden="1">{#N/A,#N/A,FALSE,"정공"}</definedName>
    <definedName name="표지11" localSheetId="21" hidden="1">{#N/A,#N/A,FALSE,"정공"}</definedName>
    <definedName name="표지11" hidden="1">{#N/A,#N/A,FALSE,"정공"}</definedName>
    <definedName name="표지2" localSheetId="37" hidden="1">{"'7월NINO현황'!$K$30"}</definedName>
    <definedName name="표지2" localSheetId="21" hidden="1">{"'7월NINO현황'!$K$30"}</definedName>
    <definedName name="표지2" hidden="1">{"'7월NINO현황'!$K$30"}</definedName>
    <definedName name="표지2_1" localSheetId="37" hidden="1">{"'7월NINO현황'!$K$30"}</definedName>
    <definedName name="표지2_1" localSheetId="21" hidden="1">{"'7월NINO현황'!$K$30"}</definedName>
    <definedName name="표지2_1" hidden="1">{"'7월NINO현황'!$K$30"}</definedName>
    <definedName name="표지22222" localSheetId="37" hidden="1">{#N/A,#N/A,FALSE,"정공"}</definedName>
    <definedName name="표지22222" localSheetId="21" hidden="1">{#N/A,#N/A,FALSE,"정공"}</definedName>
    <definedName name="표지22222" hidden="1">{#N/A,#N/A,FALSE,"정공"}</definedName>
    <definedName name="표지4" localSheetId="37" hidden="1">{#N/A,#N/A,FALSE,"지침";#N/A,#N/A,FALSE,"환경분석";#N/A,#N/A,FALSE,"Sheet16"}</definedName>
    <definedName name="표지4" localSheetId="21" hidden="1">{#N/A,#N/A,FALSE,"지침";#N/A,#N/A,FALSE,"환경분석";#N/A,#N/A,FALSE,"Sheet16"}</definedName>
    <definedName name="표지4" hidden="1">{#N/A,#N/A,FALSE,"지침";#N/A,#N/A,FALSE,"환경분석";#N/A,#N/A,FALSE,"Sheet16"}</definedName>
    <definedName name="표지5" localSheetId="37" hidden="1">{#N/A,#N/A,FALSE,"전력간선"}</definedName>
    <definedName name="표지5" localSheetId="21" hidden="1">{#N/A,#N/A,FALSE,"전력간선"}</definedName>
    <definedName name="표지5" hidden="1">{#N/A,#N/A,FALSE,"전력간선"}</definedName>
    <definedName name="표지과" localSheetId="37" hidden="1">{#N/A,#N/A,TRUE,"Y생산";#N/A,#N/A,TRUE,"Y판매";#N/A,#N/A,TRUE,"Y총물량";#N/A,#N/A,TRUE,"Y능력";#N/A,#N/A,TRUE,"YKD"}</definedName>
    <definedName name="표지과" localSheetId="21" hidden="1">{#N/A,#N/A,TRUE,"Y생산";#N/A,#N/A,TRUE,"Y판매";#N/A,#N/A,TRUE,"Y총물량";#N/A,#N/A,TRUE,"Y능력";#N/A,#N/A,TRUE,"YKD"}</definedName>
    <definedName name="표지과" hidden="1">{#N/A,#N/A,TRUE,"Y생산";#N/A,#N/A,TRUE,"Y판매";#N/A,#N/A,TRUE,"Y총물량";#N/A,#N/A,TRUE,"Y능력";#N/A,#N/A,TRUE,"YKD"}</definedName>
    <definedName name="표지양식" localSheetId="37" hidden="1">{#N/A,#N/A,FALSE,"정공"}</definedName>
    <definedName name="표지양식" localSheetId="21" hidden="1">{#N/A,#N/A,FALSE,"정공"}</definedName>
    <definedName name="표지양식" hidden="1">{#N/A,#N/A,FALSE,"정공"}</definedName>
    <definedName name="표지전송" localSheetId="37" hidden="1">{#N/A,#N/A,FALSE,"정공"}</definedName>
    <definedName name="표지전송" localSheetId="21" hidden="1">{#N/A,#N/A,FALSE,"정공"}</definedName>
    <definedName name="표지전송" hidden="1">{#N/A,#N/A,FALSE,"정공"}</definedName>
    <definedName name="표지조정"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localSheetId="37" hidden="1">{#N/A,#N/A,FALSE,"KMC최종회의(7월) 자료"}</definedName>
    <definedName name="표지총무거" localSheetId="21" hidden="1">{#N/A,#N/A,FALSE,"KMC최종회의(7월) 자료"}</definedName>
    <definedName name="표지총무거" hidden="1">{#N/A,#N/A,FALSE,"KMC최종회의(7월) 자료"}</definedName>
    <definedName name="표징" localSheetId="37" hidden="1">{#N/A,#N/A,TRUE,"목차";#N/A,#N/A,TRUE,"1.";#N/A,#N/A,TRUE,"2.";#N/A,#N/A,TRUE,"3.";#N/A,#N/A,TRUE,"4-1";#N/A,#N/A,TRUE,"-2";#N/A,#N/A,TRUE,"-3";#N/A,#N/A,TRUE,"-4";#N/A,#N/A,TRUE,"5-1";#N/A,#N/A,TRUE,"5-2";#N/A,#N/A,TRUE,"6-1";#N/A,#N/A,TRUE,"6-2";#N/A,#N/A,TRUE,"7-1";#N/A,#N/A,TRUE,"7-2";#N/A,#N/A,TRUE,"8.";#N/A,#N/A,TRUE,"9."}</definedName>
    <definedName name="표징" localSheetId="21" hidden="1">{#N/A,#N/A,TRUE,"목차";#N/A,#N/A,TRUE,"1.";#N/A,#N/A,TRUE,"2.";#N/A,#N/A,TRUE,"3.";#N/A,#N/A,TRUE,"4-1";#N/A,#N/A,TRUE,"-2";#N/A,#N/A,TRUE,"-3";#N/A,#N/A,TRUE,"-4";#N/A,#N/A,TRUE,"5-1";#N/A,#N/A,TRUE,"5-2";#N/A,#N/A,TRUE,"6-1";#N/A,#N/A,TRUE,"6-2";#N/A,#N/A,TRUE,"7-1";#N/A,#N/A,TRUE,"7-2";#N/A,#N/A,TRUE,"8.";#N/A,#N/A,TRUE,"9."}</definedName>
    <definedName name="표징" hidden="1">{#N/A,#N/A,TRUE,"목차";#N/A,#N/A,TRUE,"1.";#N/A,#N/A,TRUE,"2.";#N/A,#N/A,TRUE,"3.";#N/A,#N/A,TRUE,"4-1";#N/A,#N/A,TRUE,"-2";#N/A,#N/A,TRUE,"-3";#N/A,#N/A,TRUE,"-4";#N/A,#N/A,TRUE,"5-1";#N/A,#N/A,TRUE,"5-2";#N/A,#N/A,TRUE,"6-1";#N/A,#N/A,TRUE,"6-2";#N/A,#N/A,TRUE,"7-1";#N/A,#N/A,TRUE,"7-2";#N/A,#N/A,TRUE,"8.";#N/A,#N/A,TRUE,"9."}</definedName>
    <definedName name="표표표" localSheetId="37" hidden="1">{#N/A,#N/A,FALSE,"P.C.B"}</definedName>
    <definedName name="표표표" localSheetId="21" hidden="1">{#N/A,#N/A,FALSE,"P.C.B"}</definedName>
    <definedName name="표표표" hidden="1">{#N/A,#N/A,FALSE,"P.C.B"}</definedName>
    <definedName name="품" localSheetId="37" hidden="1">{#N/A,#N/A,TRUE,"Y생산";#N/A,#N/A,TRUE,"Y판매";#N/A,#N/A,TRUE,"Y총물량";#N/A,#N/A,TRUE,"Y능력";#N/A,#N/A,TRUE,"YKD"}</definedName>
    <definedName name="품" localSheetId="21" hidden="1">{#N/A,#N/A,TRUE,"Y생산";#N/A,#N/A,TRUE,"Y판매";#N/A,#N/A,TRUE,"Y총물량";#N/A,#N/A,TRUE,"Y능력";#N/A,#N/A,TRUE,"YKD"}</definedName>
    <definedName name="품" hidden="1">{#N/A,#N/A,TRUE,"Y생산";#N/A,#N/A,TRUE,"Y판매";#N/A,#N/A,TRUE,"Y총물량";#N/A,#N/A,TRUE,"Y능력";#N/A,#N/A,TRUE,"YKD"}</definedName>
    <definedName name="품관" localSheetId="37" hidden="1">{#N/A,#N/A,FALSE,"인원";#N/A,#N/A,FALSE,"비용2";#N/A,#N/A,FALSE,"비용1";#N/A,#N/A,FALSE,"비용";#N/A,#N/A,FALSE,"보증2";#N/A,#N/A,FALSE,"보증1";#N/A,#N/A,FALSE,"보증";#N/A,#N/A,FALSE,"손익1";#N/A,#N/A,FALSE,"손익";#N/A,#N/A,FALSE,"부서별매출";#N/A,#N/A,FALSE,"매출"}</definedName>
    <definedName name="품관" localSheetId="21" hidden="1">{#N/A,#N/A,FALSE,"인원";#N/A,#N/A,FALSE,"비용2";#N/A,#N/A,FALSE,"비용1";#N/A,#N/A,FALSE,"비용";#N/A,#N/A,FALSE,"보증2";#N/A,#N/A,FALSE,"보증1";#N/A,#N/A,FALSE,"보증";#N/A,#N/A,FALSE,"손익1";#N/A,#N/A,FALSE,"손익";#N/A,#N/A,FALSE,"부서별매출";#N/A,#N/A,FALSE,"매출"}</definedName>
    <definedName name="품관" hidden="1">{#N/A,#N/A,FALSE,"인원";#N/A,#N/A,FALSE,"비용2";#N/A,#N/A,FALSE,"비용1";#N/A,#N/A,FALSE,"비용";#N/A,#N/A,FALSE,"보증2";#N/A,#N/A,FALSE,"보증1";#N/A,#N/A,FALSE,"보증";#N/A,#N/A,FALSE,"손익1";#N/A,#N/A,FALSE,"손익";#N/A,#N/A,FALSE,"부서별매출";#N/A,#N/A,FALSE,"매출"}</definedName>
    <definedName name="품목번호">[237]자재공급계획!$A$1:$A$65536</definedName>
    <definedName name="품보부" localSheetId="37" hidden="1">{#N/A,#N/A,FALSE,"KMC최종회의(7월) 자료"}</definedName>
    <definedName name="품보부" localSheetId="21" hidden="1">{#N/A,#N/A,FALSE,"KMC최종회의(7월) 자료"}</definedName>
    <definedName name="품보부" hidden="1">{#N/A,#N/A,FALSE,"KMC최종회의(7월) 자료"}</definedName>
    <definedName name="품의서1" hidden="1">#REF!</definedName>
    <definedName name="품종">#REF!</definedName>
    <definedName name="품질" localSheetId="37" hidden="1">{#N/A,#N/A,FALSE,"정공"}</definedName>
    <definedName name="품질" localSheetId="21" hidden="1">{#N/A,#N/A,FALSE,"정공"}</definedName>
    <definedName name="품질" hidden="1">{#N/A,#N/A,FALSE,"정공"}</definedName>
    <definedName name="품질1" localSheetId="37" hidden="1">{#N/A,#N/A,FALSE,"PART-1234-8-12-9(41)";#N/A,#N/A,FALSE,"PARTS-2(3)";#N/A,#N/A,FALSE,"VAN SYSTEM";#N/A,#N/A,FALSE,"PARTS-10(26)";#N/A,#N/A,FALSE,"PART-5-6-7-11(14)";#N/A,#N/A,FALSE,"PARTS-4(3)";#N/A,#N/A,FALSE,"PCLASS"}</definedName>
    <definedName name="품질1" localSheetId="21" hidden="1">{#N/A,#N/A,FALSE,"PART-1234-8-12-9(41)";#N/A,#N/A,FALSE,"PARTS-2(3)";#N/A,#N/A,FALSE,"VAN SYSTEM";#N/A,#N/A,FALSE,"PARTS-10(26)";#N/A,#N/A,FALSE,"PART-5-6-7-11(14)";#N/A,#N/A,FALSE,"PARTS-4(3)";#N/A,#N/A,FALSE,"PCLASS"}</definedName>
    <definedName name="품질1" hidden="1">{#N/A,#N/A,FALSE,"PART-1234-8-12-9(41)";#N/A,#N/A,FALSE,"PARTS-2(3)";#N/A,#N/A,FALSE,"VAN SYSTEM";#N/A,#N/A,FALSE,"PARTS-10(26)";#N/A,#N/A,FALSE,"PART-5-6-7-11(14)";#N/A,#N/A,FALSE,"PARTS-4(3)";#N/A,#N/A,FALSE,"PCLASS"}</definedName>
    <definedName name="품질2" localSheetId="37" hidden="1">{#N/A,#N/A,FALSE,"PART-1234-8-12-9(41)";#N/A,#N/A,FALSE,"PARTS-2(3)";#N/A,#N/A,FALSE,"VAN SYSTEM";#N/A,#N/A,FALSE,"PARTS-10(26)";#N/A,#N/A,FALSE,"PART-5-6-7-11(14)";#N/A,#N/A,FALSE,"PARTS-4(3)";#N/A,#N/A,FALSE,"PCLASS"}</definedName>
    <definedName name="품질2" localSheetId="21"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3"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localSheetId="37" hidden="1">{#N/A,#N/A,FALSE,"PART-1234-8-12-9(41)";#N/A,#N/A,FALSE,"PARTS-2(3)";#N/A,#N/A,FALSE,"VAN SYSTEM";#N/A,#N/A,FALSE,"PARTS-10(26)";#N/A,#N/A,FALSE,"PART-5-6-7-11(14)";#N/A,#N/A,FALSE,"PARTS-4(3)";#N/A,#N/A,FALSE,"PCLASS"}</definedName>
    <definedName name="품질4" localSheetId="21" hidden="1">{#N/A,#N/A,FALSE,"PART-1234-8-12-9(41)";#N/A,#N/A,FALSE,"PARTS-2(3)";#N/A,#N/A,FALSE,"VAN SYSTEM";#N/A,#N/A,FALSE,"PARTS-10(26)";#N/A,#N/A,FALSE,"PART-5-6-7-11(14)";#N/A,#N/A,FALSE,"PARTS-4(3)";#N/A,#N/A,FALSE,"PCLASS"}</definedName>
    <definedName name="품질4" hidden="1">{#N/A,#N/A,FALSE,"PART-1234-8-12-9(41)";#N/A,#N/A,FALSE,"PARTS-2(3)";#N/A,#N/A,FALSE,"VAN SYSTEM";#N/A,#N/A,FALSE,"PARTS-10(26)";#N/A,#N/A,FALSE,"PART-5-6-7-11(14)";#N/A,#N/A,FALSE,"PARTS-4(3)";#N/A,#N/A,FALSE,"PCLASS"}</definedName>
    <definedName name="품질5" localSheetId="37" hidden="1">{#N/A,#N/A,FALSE,"PART-1234-8-12-9(41)";#N/A,#N/A,FALSE,"PARTS-2(3)";#N/A,#N/A,FALSE,"VAN SYSTEM";#N/A,#N/A,FALSE,"PARTS-10(26)";#N/A,#N/A,FALSE,"PART-5-6-7-11(14)";#N/A,#N/A,FALSE,"PARTS-4(3)";#N/A,#N/A,FALSE,"PCLASS"}</definedName>
    <definedName name="품질5" localSheetId="21"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6"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localSheetId="37" hidden="1">{#N/A,#N/A,FALSE,"KMC최종회의(7월) 자료"}</definedName>
    <definedName name="품질개선" localSheetId="21" hidden="1">{#N/A,#N/A,FALSE,"KMC최종회의(7월) 자료"}</definedName>
    <definedName name="품질개선" hidden="1">{#N/A,#N/A,FALSE,"KMC최종회의(7월) 자료"}</definedName>
    <definedName name="품질개선2" localSheetId="37" hidden="1">{#N/A,#N/A,TRUE,"Y생산";#N/A,#N/A,TRUE,"Y판매";#N/A,#N/A,TRUE,"Y총물량";#N/A,#N/A,TRUE,"Y능력";#N/A,#N/A,TRUE,"YKD"}</definedName>
    <definedName name="품질개선2" localSheetId="21" hidden="1">{#N/A,#N/A,TRUE,"Y생산";#N/A,#N/A,TRUE,"Y판매";#N/A,#N/A,TRUE,"Y총물량";#N/A,#N/A,TRUE,"Y능력";#N/A,#N/A,TRUE,"YKD"}</definedName>
    <definedName name="품질개선2" hidden="1">{#N/A,#N/A,TRUE,"Y생산";#N/A,#N/A,TRUE,"Y판매";#N/A,#N/A,TRUE,"Y총물량";#N/A,#N/A,TRUE,"Y능력";#N/A,#N/A,TRUE,"YKD"}</definedName>
    <definedName name="품질개선3" localSheetId="37" hidden="1">{#N/A,#N/A,TRUE,"Y생산";#N/A,#N/A,TRUE,"Y판매";#N/A,#N/A,TRUE,"Y총물량";#N/A,#N/A,TRUE,"Y능력";#N/A,#N/A,TRUE,"YKD"}</definedName>
    <definedName name="품질개선3" localSheetId="21" hidden="1">{#N/A,#N/A,TRUE,"Y생산";#N/A,#N/A,TRUE,"Y판매";#N/A,#N/A,TRUE,"Y총물량";#N/A,#N/A,TRUE,"Y능력";#N/A,#N/A,TRUE,"YKD"}</definedName>
    <definedName name="품질개선3" hidden="1">{#N/A,#N/A,TRUE,"Y생산";#N/A,#N/A,TRUE,"Y판매";#N/A,#N/A,TRUE,"Y총물량";#N/A,#N/A,TRUE,"Y능력";#N/A,#N/A,TRUE,"YKD"}</definedName>
    <definedName name="품질금" localSheetId="37" hidden="1">{#N/A,#N/A,FALSE,"KMC최종회의(7월) 자료"}</definedName>
    <definedName name="품질금" localSheetId="21" hidden="1">{#N/A,#N/A,FALSE,"KMC최종회의(7월) 자료"}</definedName>
    <definedName name="품질금" hidden="1">{#N/A,#N/A,FALSE,"KMC최종회의(7월) 자료"}</definedName>
    <definedName name="品质目标1"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品质目标1"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localSheetId="37" hidden="1">{#N/A,#N/A,TRUE,"Y생산";#N/A,#N/A,TRUE,"Y판매";#N/A,#N/A,TRUE,"Y총물량";#N/A,#N/A,TRUE,"Y능력";#N/A,#N/A,TRUE,"YKD"}</definedName>
    <definedName name="품질목표2000" localSheetId="21" hidden="1">{#N/A,#N/A,TRUE,"Y생산";#N/A,#N/A,TRUE,"Y판매";#N/A,#N/A,TRUE,"Y총물량";#N/A,#N/A,TRUE,"Y능력";#N/A,#N/A,TRUE,"YKD"}</definedName>
    <definedName name="품질목표2000" hidden="1">{#N/A,#N/A,TRUE,"Y생산";#N/A,#N/A,TRUE,"Y판매";#N/A,#N/A,TRUE,"Y총물량";#N/A,#N/A,TRUE,"Y능력";#N/A,#N/A,TRUE,"YKD"}</definedName>
    <definedName name="品质方正1" localSheetId="37" hidden="1">{#N/A,#N/A,FALSE,"PART-1234-8-12-9(41)";#N/A,#N/A,FALSE,"PARTS-2(3)";#N/A,#N/A,FALSE,"VAN SYSTEM";#N/A,#N/A,FALSE,"PARTS-10(26)";#N/A,#N/A,FALSE,"PART-5-6-7-11(14)";#N/A,#N/A,FALSE,"PARTS-4(3)";#N/A,#N/A,FALSE,"PCLASS"}</definedName>
    <definedName name="品质方正1" localSheetId="21" hidden="1">{#N/A,#N/A,FALSE,"PART-1234-8-12-9(41)";#N/A,#N/A,FALSE,"PARTS-2(3)";#N/A,#N/A,FALSE,"VAN SYSTEM";#N/A,#N/A,FALSE,"PARTS-10(26)";#N/A,#N/A,FALSE,"PART-5-6-7-11(14)";#N/A,#N/A,FALSE,"PARTS-4(3)";#N/A,#N/A,FALSE,"PCLASS"}</definedName>
    <definedName name="品质方正1" hidden="1">{#N/A,#N/A,FALSE,"PART-1234-8-12-9(41)";#N/A,#N/A,FALSE,"PARTS-2(3)";#N/A,#N/A,FALSE,"VAN SYSTEM";#N/A,#N/A,FALSE,"PARTS-10(26)";#N/A,#N/A,FALSE,"PART-5-6-7-11(14)";#N/A,#N/A,FALSE,"PARTS-4(3)";#N/A,#N/A,FALSE,"PCLASS"}</definedName>
    <definedName name="품질생산합격" localSheetId="37" hidden="1">{#N/A,#N/A,TRUE,"Y생산";#N/A,#N/A,TRUE,"Y판매";#N/A,#N/A,TRUE,"Y총물량";#N/A,#N/A,TRUE,"Y능력";#N/A,#N/A,TRUE,"YKD"}</definedName>
    <definedName name="품질생산합격" localSheetId="21" hidden="1">{#N/A,#N/A,TRUE,"Y생산";#N/A,#N/A,TRUE,"Y판매";#N/A,#N/A,TRUE,"Y총물량";#N/A,#N/A,TRUE,"Y능력";#N/A,#N/A,TRUE,"YKD"}</definedName>
    <definedName name="품질생산합격" hidden="1">{#N/A,#N/A,TRUE,"Y생산";#N/A,#N/A,TRUE,"Y판매";#N/A,#N/A,TRUE,"Y총물량";#N/A,#N/A,TRUE,"Y능력";#N/A,#N/A,TRUE,"YKD"}</definedName>
    <definedName name="품질손" localSheetId="37" hidden="1">{#N/A,#N/A,FALSE,"KMC최종회의(7월) 자료"}</definedName>
    <definedName name="품질손" localSheetId="21" hidden="1">{#N/A,#N/A,FALSE,"KMC최종회의(7월) 자료"}</definedName>
    <definedName name="품질손" hidden="1">{#N/A,#N/A,FALSE,"KMC최종회의(7월) 자료"}</definedName>
    <definedName name="품질종합" localSheetId="37" hidden="1">{#N/A,#N/A,FALSE,"PART-1234-8-12-9(41)";#N/A,#N/A,FALSE,"PARTS-2(3)";#N/A,#N/A,FALSE,"VAN SYSTEM";#N/A,#N/A,FALSE,"PARTS-10(26)";#N/A,#N/A,FALSE,"PART-5-6-7-11(14)";#N/A,#N/A,FALSE,"PARTS-4(3)";#N/A,#N/A,FALSE,"PCLASS"}</definedName>
    <definedName name="품질종합" localSheetId="21" hidden="1">{#N/A,#N/A,FALSE,"PART-1234-8-12-9(41)";#N/A,#N/A,FALSE,"PARTS-2(3)";#N/A,#N/A,FALSE,"VAN SYSTEM";#N/A,#N/A,FALSE,"PARTS-10(26)";#N/A,#N/A,FALSE,"PART-5-6-7-11(14)";#N/A,#N/A,FALSE,"PARTS-4(3)";#N/A,#N/A,FALSE,"PCLASS"}</definedName>
    <definedName name="품질종합" hidden="1">{#N/A,#N/A,FALSE,"PART-1234-8-12-9(41)";#N/A,#N/A,FALSE,"PARTS-2(3)";#N/A,#N/A,FALSE,"VAN SYSTEM";#N/A,#N/A,FALSE,"PARTS-10(26)";#N/A,#N/A,FALSE,"PART-5-6-7-11(14)";#N/A,#N/A,FALSE,"PARTS-4(3)";#N/A,#N/A,FALSE,"PCLASS"}</definedName>
    <definedName name="품질지수" localSheetId="37" hidden="1">{#N/A,#N/A,FALSE,"KMC최종회의(7월) 자료"}</definedName>
    <definedName name="품질지수" localSheetId="21" hidden="1">{#N/A,#N/A,FALSE,"KMC최종회의(7월) 자료"}</definedName>
    <definedName name="품질지수" hidden="1">{#N/A,#N/A,FALSE,"KMC최종회의(7월) 자료"}</definedName>
    <definedName name="품질지수1" localSheetId="37" hidden="1">{#N/A,#N/A,FALSE,"KMC최종회의(7월) 자료"}</definedName>
    <definedName name="품질지수1" localSheetId="21" hidden="1">{#N/A,#N/A,FALSE,"KMC최종회의(7월) 자료"}</definedName>
    <definedName name="품질지수1" hidden="1">{#N/A,#N/A,FALSE,"KMC최종회의(7월) 자료"}</definedName>
    <definedName name="품질현황1" hidden="1">#N/A</definedName>
    <definedName name="품확" localSheetId="37" hidden="1">{#N/A,#N/A,FALSE,"단축1";#N/A,#N/A,FALSE,"단축2";#N/A,#N/A,FALSE,"단축3";#N/A,#N/A,FALSE,"장축";#N/A,#N/A,FALSE,"4WD"}</definedName>
    <definedName name="품확" localSheetId="21" hidden="1">{#N/A,#N/A,FALSE,"단축1";#N/A,#N/A,FALSE,"단축2";#N/A,#N/A,FALSE,"단축3";#N/A,#N/A,FALSE,"장축";#N/A,#N/A,FALSE,"4WD"}</definedName>
    <definedName name="품확" hidden="1">{#N/A,#N/A,FALSE,"단축1";#N/A,#N/A,FALSE,"단축2";#N/A,#N/A,FALSE,"단축3";#N/A,#N/A,FALSE,"장축";#N/A,#N/A,FALSE,"4WD"}</definedName>
    <definedName name="품확1" localSheetId="37" hidden="1">{#N/A,#N/A,FALSE,"단축1";#N/A,#N/A,FALSE,"단축2";#N/A,#N/A,FALSE,"단축3";#N/A,#N/A,FALSE,"장축";#N/A,#N/A,FALSE,"4WD"}</definedName>
    <definedName name="품확1" localSheetId="21" hidden="1">{#N/A,#N/A,FALSE,"단축1";#N/A,#N/A,FALSE,"단축2";#N/A,#N/A,FALSE,"단축3";#N/A,#N/A,FALSE,"장축";#N/A,#N/A,FALSE,"4WD"}</definedName>
    <definedName name="품확1" hidden="1">{#N/A,#N/A,FALSE,"단축1";#N/A,#N/A,FALSE,"단축2";#N/A,#N/A,FALSE,"단축3";#N/A,#N/A,FALSE,"장축";#N/A,#N/A,FALSE,"4WD"}</definedName>
    <definedName name="풍납동" hidden="1">'[351]TOWER 10TON'!#REF!</definedName>
    <definedName name="풍납동아파트" hidden="1">'[351]TOWER 10TON'!#REF!</definedName>
    <definedName name="퓨ㅗ허" localSheetId="37" hidden="1">{#N/A,#N/A,FALSE,"집계표"}</definedName>
    <definedName name="퓨ㅗ허" localSheetId="21" hidden="1">{#N/A,#N/A,FALSE,"집계표"}</definedName>
    <definedName name="퓨ㅗ허" hidden="1">{#N/A,#N/A,FALSE,"집계표"}</definedName>
    <definedName name="퓰유" localSheetId="37" hidden="1">{#N/A,#N/A,TRUE,"LOADCOVE";#N/A,#N/A,TRUE,"PAGE001";#N/A,#N/A,TRUE,"PAGE002";#N/A,#N/A,TRUE,"PAGE003";#N/A,#N/A,TRUE,"PAGE004";#N/A,#N/A,TRUE,"PAGE005";#N/A,#N/A,TRUE,"PAGE006";#N/A,#N/A,TRUE,"PAGE007";#N/A,#N/A,TRUE,"PAGE008";#N/A,#N/A,TRUE,"PAGE009";#N/A,#N/A,TRUE,"PAGE010";#N/A,#N/A,TRUE,"PAGE011";#N/A,#N/A,TRUE,"PAGE012";#N/A,#N/A,TRUE,"PAGE013"}</definedName>
    <definedName name="퓰유" localSheetId="21" hidden="1">{#N/A,#N/A,TRUE,"LOADCOVE";#N/A,#N/A,TRUE,"PAGE001";#N/A,#N/A,TRUE,"PAGE002";#N/A,#N/A,TRUE,"PAGE003";#N/A,#N/A,TRUE,"PAGE004";#N/A,#N/A,TRUE,"PAGE005";#N/A,#N/A,TRUE,"PAGE006";#N/A,#N/A,TRUE,"PAGE007";#N/A,#N/A,TRUE,"PAGE008";#N/A,#N/A,TRUE,"PAGE009";#N/A,#N/A,TRUE,"PAGE010";#N/A,#N/A,TRUE,"PAGE011";#N/A,#N/A,TRUE,"PAGE012";#N/A,#N/A,TRUE,"PAGE013"}</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localSheetId="37" hidden="1">{#N/A,#N/A,FALSE,"Sheet1";#N/A,#N/A,FALSE,"Sheet1";#N/A,#N/A,FALSE,"Sheet1"}</definedName>
    <definedName name="프랜트부문" localSheetId="21" hidden="1">{#N/A,#N/A,FALSE,"Sheet1";#N/A,#N/A,FALSE,"Sheet1";#N/A,#N/A,FALSE,"Sheet1"}</definedName>
    <definedName name="프랜트부문" hidden="1">{#N/A,#N/A,FALSE,"Sheet1";#N/A,#N/A,FALSE,"Sheet1";#N/A,#N/A,FALSE,"Sheet1"}</definedName>
    <definedName name="프레스" localSheetId="37" hidden="1">{#N/A,#N/A,FALSE,"KMC최종회의(7월) 자료"}</definedName>
    <definedName name="프레스" localSheetId="21" hidden="1">{#N/A,#N/A,FALSE,"KMC최종회의(7월) 자료"}</definedName>
    <definedName name="프레스" hidden="1">{#N/A,#N/A,FALSE,"KMC최종회의(7월) 자료"}</definedName>
    <definedName name="프레스영업1팀" localSheetId="37" hidden="1">{#N/A,#N/A,FALSE,"KMC최종회의(7월) 자료"}</definedName>
    <definedName name="프레스영업1팀" localSheetId="21" hidden="1">{#N/A,#N/A,FALSE,"KMC최종회의(7월) 자료"}</definedName>
    <definedName name="프레스영업1팀" hidden="1">{#N/A,#N/A,FALSE,"KMC최종회의(7월) 자료"}</definedName>
    <definedName name="프레지오" localSheetId="37" hidden="1">{#N/A,#N/A,FALSE,"단축1";#N/A,#N/A,FALSE,"단축2";#N/A,#N/A,FALSE,"단축3";#N/A,#N/A,FALSE,"장축";#N/A,#N/A,FALSE,"4WD"}</definedName>
    <definedName name="프레지오" localSheetId="21" hidden="1">{#N/A,#N/A,FALSE,"단축1";#N/A,#N/A,FALSE,"단축2";#N/A,#N/A,FALSE,"단축3";#N/A,#N/A,FALSE,"장축";#N/A,#N/A,FALSE,"4WD"}</definedName>
    <definedName name="프레지오" hidden="1">{#N/A,#N/A,FALSE,"단축1";#N/A,#N/A,FALSE,"단축2";#N/A,#N/A,FALSE,"단축3";#N/A,#N/A,FALSE,"장축";#N/A,#N/A,FALSE,"4WD"}</definedName>
    <definedName name="프렌지" localSheetId="37" hidden="1">{#N/A,#N/A,FALSE,"단축1";#N/A,#N/A,FALSE,"단축2";#N/A,#N/A,FALSE,"단축3";#N/A,#N/A,FALSE,"장축";#N/A,#N/A,FALSE,"4WD"}</definedName>
    <definedName name="프렌지" localSheetId="21" hidden="1">{#N/A,#N/A,FALSE,"단축1";#N/A,#N/A,FALSE,"단축2";#N/A,#N/A,FALSE,"단축3";#N/A,#N/A,FALSE,"장축";#N/A,#N/A,FALSE,"4WD"}</definedName>
    <definedName name="프렌지" hidden="1">{#N/A,#N/A,FALSE,"단축1";#N/A,#N/A,FALSE,"단축2";#N/A,#N/A,FALSE,"단축3";#N/A,#N/A,FALSE,"장축";#N/A,#N/A,FALSE,"4WD"}</definedName>
    <definedName name="프로">[239]배부전!$B$220</definedName>
    <definedName name="프로젝트" localSheetId="37" hidden="1">{#N/A,#N/A,TRUE,"일정"}</definedName>
    <definedName name="프로젝트" localSheetId="21" hidden="1">{#N/A,#N/A,TRUE,"일정"}</definedName>
    <definedName name="프로젝트" hidden="1">{#N/A,#N/A,TRUE,"일정"}</definedName>
    <definedName name="프로토" localSheetId="37" hidden="1">{#N/A,#N/A,FALSE,"단축1";#N/A,#N/A,FALSE,"단축2";#N/A,#N/A,FALSE,"단축3";#N/A,#N/A,FALSE,"장축";#N/A,#N/A,FALSE,"4WD"}</definedName>
    <definedName name="프로토" localSheetId="21" hidden="1">{#N/A,#N/A,FALSE,"단축1";#N/A,#N/A,FALSE,"단축2";#N/A,#N/A,FALSE,"단축3";#N/A,#N/A,FALSE,"장축";#N/A,#N/A,FALSE,"4WD"}</definedName>
    <definedName name="프로토" hidden="1">{#N/A,#N/A,FALSE,"단축1";#N/A,#N/A,FALSE,"단축2";#N/A,#N/A,FALSE,"단축3";#N/A,#N/A,FALSE,"장축";#N/A,#N/A,FALSE,"4WD"}</definedName>
    <definedName name="프리미">'[357]1.1 Key Factors'!$AR$217:$AR$222</definedName>
    <definedName name="프리미엄">[196]유효성_기타!$J$4:$J$5</definedName>
    <definedName name="프리미엄TF">[196]유효성_기타!$J$4:$K$5</definedName>
    <definedName name="프린트용" localSheetId="37" hidden="1">{#N/A,#N/A,FALSE,"96자동차사 계획";#N/A,#N/A,FALSE,"96자동차사 계획"}</definedName>
    <definedName name="프린트용" localSheetId="21" hidden="1">{#N/A,#N/A,FALSE,"96자동차사 계획";#N/A,#N/A,FALSE,"96자동차사 계획"}</definedName>
    <definedName name="프린트용" hidden="1">{#N/A,#N/A,FALSE,"96자동차사 계획";#N/A,#N/A,FALSE,"96자동차사 계획"}</definedName>
    <definedName name="프프프프" localSheetId="37" hidden="1">{#N/A,#N/A,FALSE,"KMC최종회의(7월) 자료"}</definedName>
    <definedName name="프프프프" localSheetId="21" hidden="1">{#N/A,#N/A,FALSE,"KMC최종회의(7월) 자료"}</definedName>
    <definedName name="프프프프" hidden="1">{#N/A,#N/A,FALSE,"KMC최종회의(7월) 자료"}</definedName>
    <definedName name="프ㅑㅏㅇ" localSheetId="37" hidden="1">{#N/A,#N/A,TRUE,"LOADCOVE";#N/A,#N/A,TRUE,"PAGE001";#N/A,#N/A,TRUE,"PAGE002";#N/A,#N/A,TRUE,"PAGE003";#N/A,#N/A,TRUE,"PAGE004";#N/A,#N/A,TRUE,"PAGE005";#N/A,#N/A,TRUE,"PAGE006";#N/A,#N/A,TRUE,"PAGE007";#N/A,#N/A,TRUE,"PAGE008";#N/A,#N/A,TRUE,"PAGE009";#N/A,#N/A,TRUE,"PAGE010";#N/A,#N/A,TRUE,"PAGE011";#N/A,#N/A,TRUE,"PAGE012";#N/A,#N/A,TRUE,"PAGE013"}</definedName>
    <definedName name="프ㅑㅏㅇ" localSheetId="21" hidden="1">{#N/A,#N/A,TRUE,"LOADCOVE";#N/A,#N/A,TRUE,"PAGE001";#N/A,#N/A,TRUE,"PAGE002";#N/A,#N/A,TRUE,"PAGE003";#N/A,#N/A,TRUE,"PAGE004";#N/A,#N/A,TRUE,"PAGE005";#N/A,#N/A,TRUE,"PAGE006";#N/A,#N/A,TRUE,"PAGE007";#N/A,#N/A,TRUE,"PAGE008";#N/A,#N/A,TRUE,"PAGE009";#N/A,#N/A,TRUE,"PAGE010";#N/A,#N/A,TRUE,"PAGE011";#N/A,#N/A,TRUE,"PAGE012";#N/A,#N/A,TRUE,"PAGE013"}</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localSheetId="37" hidden="1">{#N/A,#N/A,FALSE,"Sheet1";#N/A,#N/A,FALSE,"Sheet1";#N/A,#N/A,FALSE,"Sheet1"}</definedName>
    <definedName name="플랜트" localSheetId="21" hidden="1">{#N/A,#N/A,FALSE,"Sheet1";#N/A,#N/A,FALSE,"Sheet1";#N/A,#N/A,FALSE,"Sheet1"}</definedName>
    <definedName name="플랜트" hidden="1">{#N/A,#N/A,FALSE,"Sheet1";#N/A,#N/A,FALSE,"Sheet1";#N/A,#N/A,FALSE,"Sheet1"}</definedName>
    <definedName name="피드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피드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localSheetId="37" hidden="1">{#N/A,#N/A,FALSE,"이태원철근"}</definedName>
    <definedName name="피로티" localSheetId="21" hidden="1">{#N/A,#N/A,FALSE,"이태원철근"}</definedName>
    <definedName name="피로티" hidden="1">{#N/A,#N/A,FALSE,"이태원철근"}</definedName>
    <definedName name="피로티1" localSheetId="37" hidden="1">{#N/A,#N/A,FALSE,"이태원철근"}</definedName>
    <definedName name="피로티1" localSheetId="21" hidden="1">{#N/A,#N/A,FALSE,"이태원철근"}</definedName>
    <definedName name="피로티1" hidden="1">{#N/A,#N/A,FALSE,"이태원철근"}</definedName>
    <definedName name="피앤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피앤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localSheetId="37" hidden="1">{#N/A,#N/A,FALSE,"단축1";#N/A,#N/A,FALSE,"단축2";#N/A,#N/A,FALSE,"단축3";#N/A,#N/A,FALSE,"장축";#N/A,#N/A,FALSE,"4WD"}</definedName>
    <definedName name="피투" localSheetId="21" hidden="1">{#N/A,#N/A,FALSE,"단축1";#N/A,#N/A,FALSE,"단축2";#N/A,#N/A,FALSE,"단축3";#N/A,#N/A,FALSE,"장축";#N/A,#N/A,FALSE,"4WD"}</definedName>
    <definedName name="피투" hidden="1">{#N/A,#N/A,FALSE,"단축1";#N/A,#N/A,FALSE,"단축2";#N/A,#N/A,FALSE,"단축3";#N/A,#N/A,FALSE,"장축";#N/A,#N/A,FALSE,"4WD"}</definedName>
    <definedName name="피ㅐ" localSheetId="37" hidden="1">{#N/A,#N/A,TRUE,"LOADCOVE";#N/A,#N/A,TRUE,"PAGE001";#N/A,#N/A,TRUE,"PAGE002";#N/A,#N/A,TRUE,"PAGE003";#N/A,#N/A,TRUE,"PAGE004";#N/A,#N/A,TRUE,"PAGE005";#N/A,#N/A,TRUE,"PAGE006";#N/A,#N/A,TRUE,"PAGE007";#N/A,#N/A,TRUE,"PAGE008";#N/A,#N/A,TRUE,"PAGE009";#N/A,#N/A,TRUE,"PAGE010";#N/A,#N/A,TRUE,"PAGE011";#N/A,#N/A,TRUE,"PAGE012";#N/A,#N/A,TRUE,"PAGE013"}</definedName>
    <definedName name="피ㅐ" localSheetId="21" hidden="1">{#N/A,#N/A,TRUE,"LOADCOVE";#N/A,#N/A,TRUE,"PAGE001";#N/A,#N/A,TRUE,"PAGE002";#N/A,#N/A,TRUE,"PAGE003";#N/A,#N/A,TRUE,"PAGE004";#N/A,#N/A,TRUE,"PAGE005";#N/A,#N/A,TRUE,"PAGE006";#N/A,#N/A,TRUE,"PAGE007";#N/A,#N/A,TRUE,"PAGE008";#N/A,#N/A,TRUE,"PAGE009";#N/A,#N/A,TRUE,"PAGE010";#N/A,#N/A,TRUE,"PAGE011";#N/A,#N/A,TRUE,"PAGE012";#N/A,#N/A,TRUE,"PAGE013"}</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localSheetId="37" hidden="1">{#N/A,#N/A,FALSE,"정공"}</definedName>
    <definedName name="ㅎ" localSheetId="21" hidden="1">{#N/A,#N/A,FALSE,"정공"}</definedName>
    <definedName name="ㅎ" hidden="1">{#N/A,#N/A,FALSE,"정공"}</definedName>
    <definedName name="ㅎ_1" localSheetId="37" hidden="1">{"'现金流量表（全部投资）'!$B$4:$P$23"}</definedName>
    <definedName name="ㅎ_1" localSheetId="21" hidden="1">{"'现金流量表（全部投资）'!$B$4:$P$23"}</definedName>
    <definedName name="ㅎ_1" hidden="1">{"'现金流量表（全部投资）'!$B$4:$P$23"}</definedName>
    <definedName name="ㅎ_2" localSheetId="37" hidden="1">{"'现金流量表（全部投资）'!$B$4:$P$23"}</definedName>
    <definedName name="ㅎ_2" localSheetId="21" hidden="1">{"'现金流量表（全部投资）'!$B$4:$P$23"}</definedName>
    <definedName name="ㅎ_2" hidden="1">{"'现金流量表（全部投资）'!$B$4:$P$23"}</definedName>
    <definedName name="ㅎ_3" localSheetId="37" hidden="1">{"'现金流量表（全部投资）'!$B$4:$P$23"}</definedName>
    <definedName name="ㅎ_3" localSheetId="21" hidden="1">{"'现金流量表（全部投资）'!$B$4:$P$23"}</definedName>
    <definedName name="ㅎ_3" hidden="1">{"'现金流量表（全部投资）'!$B$4:$P$23"}</definedName>
    <definedName name="ㅎ_4" localSheetId="37" hidden="1">{"'现金流量表（全部投资）'!$B$4:$P$23"}</definedName>
    <definedName name="ㅎ_4" localSheetId="21" hidden="1">{"'现金流量表（全部投资）'!$B$4:$P$23"}</definedName>
    <definedName name="ㅎ_4" hidden="1">{"'现金流量表（全部投资）'!$B$4:$P$23"}</definedName>
    <definedName name="ㅎ_5" localSheetId="37" hidden="1">{"'现金流量表（全部投资）'!$B$4:$P$23"}</definedName>
    <definedName name="ㅎ_5" localSheetId="21" hidden="1">{"'现金流量表（全部投资）'!$B$4:$P$23"}</definedName>
    <definedName name="ㅎ_5" hidden="1">{"'现金流量表（全部投资）'!$B$4:$P$23"}</definedName>
    <definedName name="ㅎ5ㄱㅎ" localSheetId="37">{"'Jibu9811 (3)'!$B$1:$J$433"}</definedName>
    <definedName name="ㅎ5ㄱㅎ" localSheetId="21">{"'Jibu9811 (3)'!$B$1:$J$433"}</definedName>
    <definedName name="ㅎ5ㄱㅎ">{"'Jibu9811 (3)'!$B$1:$J$433"}</definedName>
    <definedName name="ㅎㄱ" localSheetId="37">{"'Jibu9811 (3)'!$B$1:$J$433"}</definedName>
    <definedName name="ㅎㄱ" localSheetId="21">{"'Jibu9811 (3)'!$B$1:$J$433"}</definedName>
    <definedName name="ㅎㄱ">{"'Jibu9811 (3)'!$B$1:$J$433"}</definedName>
    <definedName name="ㅎㄱㄱ" localSheetId="37">{"'Jibu9811 (3)'!$B$1:$J$433"}</definedName>
    <definedName name="ㅎㄱㄱ" localSheetId="21">{"'Jibu9811 (3)'!$B$1:$J$433"}</definedName>
    <definedName name="ㅎㄱㄱ">{"'Jibu9811 (3)'!$B$1:$J$433"}</definedName>
    <definedName name="ㅎㄱㄱㄱ" localSheetId="37">{"'Jibu9811 (3)'!$B$1:$J$433"}</definedName>
    <definedName name="ㅎㄱㄱㄱ" localSheetId="21">{"'Jibu9811 (3)'!$B$1:$J$433"}</definedName>
    <definedName name="ㅎㄱㄱㄱ">{"'Jibu9811 (3)'!$B$1:$J$433"}</definedName>
    <definedName name="ㅎㄱㅎ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ㄱㅎ"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localSheetId="37" hidden="1">{#N/A,#N/A,TRUE,"LOADCOVE";#N/A,#N/A,TRUE,"PAGE001";#N/A,#N/A,TRUE,"PAGE002";#N/A,#N/A,TRUE,"PAGE003";#N/A,#N/A,TRUE,"PAGE004";#N/A,#N/A,TRUE,"PAGE005";#N/A,#N/A,TRUE,"PAGE006";#N/A,#N/A,TRUE,"PAGE007";#N/A,#N/A,TRUE,"PAGE008";#N/A,#N/A,TRUE,"PAGE009";#N/A,#N/A,TRUE,"PAGE010";#N/A,#N/A,TRUE,"PAGE011";#N/A,#N/A,TRUE,"PAGE012";#N/A,#N/A,TRUE,"PAGE013"}</definedName>
    <definedName name="ㅎ고ㅎ" localSheetId="21" hidden="1">{#N/A,#N/A,TRUE,"LOADCOVE";#N/A,#N/A,TRUE,"PAGE001";#N/A,#N/A,TRUE,"PAGE002";#N/A,#N/A,TRUE,"PAGE003";#N/A,#N/A,TRUE,"PAGE004";#N/A,#N/A,TRUE,"PAGE005";#N/A,#N/A,TRUE,"PAGE006";#N/A,#N/A,TRUE,"PAGE007";#N/A,#N/A,TRUE,"PAGE008";#N/A,#N/A,TRUE,"PAGE009";#N/A,#N/A,TRUE,"PAGE010";#N/A,#N/A,TRUE,"PAGE011";#N/A,#N/A,TRUE,"PAGE012";#N/A,#N/A,TRUE,"PAGE013"}</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localSheetId="37" hidden="1">{#N/A,#N/A,FALSE,"단축1";#N/A,#N/A,FALSE,"단축2";#N/A,#N/A,FALSE,"단축3";#N/A,#N/A,FALSE,"장축";#N/A,#N/A,FALSE,"4WD"}</definedName>
    <definedName name="ㅎ골호" localSheetId="21" hidden="1">{#N/A,#N/A,FALSE,"단축1";#N/A,#N/A,FALSE,"단축2";#N/A,#N/A,FALSE,"단축3";#N/A,#N/A,FALSE,"장축";#N/A,#N/A,FALSE,"4WD"}</definedName>
    <definedName name="ㅎ골호" hidden="1">{#N/A,#N/A,FALSE,"단축1";#N/A,#N/A,FALSE,"단축2";#N/A,#N/A,FALSE,"단축3";#N/A,#N/A,FALSE,"장축";#N/A,#N/A,FALSE,"4WD"}</definedName>
    <definedName name="ㅎㄴ" localSheetId="37">{"'Jibu9811 (3)'!$B$1:$J$433"}</definedName>
    <definedName name="ㅎㄴ" localSheetId="21">{"'Jibu9811 (3)'!$B$1:$J$433"}</definedName>
    <definedName name="ㅎㄴ">{"'Jibu9811 (3)'!$B$1:$J$433"}</definedName>
    <definedName name="ㅎㄴㄶㄹㅀㄱㄷ"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localSheetId="37" hidden="1">{#N/A,#N/A,FALSE,"KMC최종회의(7월) 자료"}</definedName>
    <definedName name="ㅎㄴㅀㅇ륭호" localSheetId="21" hidden="1">{#N/A,#N/A,FALSE,"KMC최종회의(7월) 자료"}</definedName>
    <definedName name="ㅎㄴㅀㅇ륭호" hidden="1">{#N/A,#N/A,FALSE,"KMC최종회의(7월) 자료"}</definedName>
    <definedName name="ㅎㄴㅇㅀㄴ" localSheetId="37" hidden="1">{#N/A,#N/A,FALSE,"집계표"}</definedName>
    <definedName name="ㅎㄴㅇㅀㄴ" localSheetId="21" hidden="1">{#N/A,#N/A,FALSE,"집계표"}</definedName>
    <definedName name="ㅎㄴㅇㅀㄴ" hidden="1">{#N/A,#N/A,FALSE,"집계표"}</definedName>
    <definedName name="ㅎㄴㅇㅇ" localSheetId="37" hidden="1">{#N/A,#N/A,FALSE,"97년 투자계획 세부내역 "}</definedName>
    <definedName name="ㅎㄴㅇㅇ" localSheetId="21" hidden="1">{#N/A,#N/A,FALSE,"97년 투자계획 세부내역 "}</definedName>
    <definedName name="ㅎㄴㅇㅇ" hidden="1">{#N/A,#N/A,FALSE,"97년 투자계획 세부내역 "}</definedName>
    <definedName name="ㅎㄶㅎㅎㅇㅎㄶ" localSheetId="37" hidden="1">{#N/A,#N/A,FALSE,"PART-1234-8-12-9(41)";#N/A,#N/A,FALSE,"PARTS-2(3)";#N/A,#N/A,FALSE,"VAN SYSTEM";#N/A,#N/A,FALSE,"PARTS-10(26)";#N/A,#N/A,FALSE,"PART-5-6-7-11(14)";#N/A,#N/A,FALSE,"PARTS-4(3)";#N/A,#N/A,FALSE,"PCLASS"}</definedName>
    <definedName name="ㅎㄶㅎㅎㅇㅎㄶ" localSheetId="21"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ㄱㄶㅍ" localSheetId="37" hidden="1">{#N/A,#N/A,FALSE,"단축1";#N/A,#N/A,FALSE,"단축2";#N/A,#N/A,FALSE,"단축3";#N/A,#N/A,FALSE,"장축";#N/A,#N/A,FALSE,"4WD"}</definedName>
    <definedName name="ㅎㄷㄱㄶㅍ" localSheetId="21" hidden="1">{#N/A,#N/A,FALSE,"단축1";#N/A,#N/A,FALSE,"단축2";#N/A,#N/A,FALSE,"단축3";#N/A,#N/A,FALSE,"장축";#N/A,#N/A,FALSE,"4WD"}</definedName>
    <definedName name="ㅎㄷㄱㄶㅍ" hidden="1">{#N/A,#N/A,FALSE,"단축1";#N/A,#N/A,FALSE,"단축2";#N/A,#N/A,FALSE,"단축3";#N/A,#N/A,FALSE,"장축";#N/A,#N/A,FALSE,"4WD"}</definedName>
    <definedName name="ㅎㄷㄱㅎ" localSheetId="37">{"'연구소 (게시용)'!$A$2:$H$12"}</definedName>
    <definedName name="ㅎㄷㄱㅎ" localSheetId="21">{"'연구소 (게시용)'!$A$2:$H$12"}</definedName>
    <definedName name="ㅎㄷㄱㅎ">{"'연구소 (게시용)'!$A$2:$H$12"}</definedName>
    <definedName name="ㅎㄷㄱㅎㄱ" localSheetId="37">{"'Jibu9811 (3)'!$B$1:$J$433"}</definedName>
    <definedName name="ㅎㄷㄱㅎㄱ" localSheetId="21">{"'Jibu9811 (3)'!$B$1:$J$433"}</definedName>
    <definedName name="ㅎㄷㄱㅎㄱ">{"'Jibu9811 (3)'!$B$1:$J$433"}</definedName>
    <definedName name="ㅎㄷㅁㄱ" localSheetId="37" hidden="1">{#N/A,#N/A,FALSE,"단축1";#N/A,#N/A,FALSE,"단축2";#N/A,#N/A,FALSE,"단축3";#N/A,#N/A,FALSE,"장축";#N/A,#N/A,FALSE,"4WD"}</definedName>
    <definedName name="ㅎㄷㅁㄱ" localSheetId="21" hidden="1">{#N/A,#N/A,FALSE,"단축1";#N/A,#N/A,FALSE,"단축2";#N/A,#N/A,FALSE,"단축3";#N/A,#N/A,FALSE,"장축";#N/A,#N/A,FALSE,"4WD"}</definedName>
    <definedName name="ㅎㄷㅁㄱ" hidden="1">{#N/A,#N/A,FALSE,"단축1";#N/A,#N/A,FALSE,"단축2";#N/A,#N/A,FALSE,"단축3";#N/A,#N/A,FALSE,"장축";#N/A,#N/A,FALSE,"4WD"}</definedName>
    <definedName name="ㅎㄹ" localSheetId="37" hidden="1">{#N/A,#N/A,FALSE,"지침";#N/A,#N/A,FALSE,"환경분석";#N/A,#N/A,FALSE,"Sheet16"}</definedName>
    <definedName name="ㅎㄹ" localSheetId="21" hidden="1">{#N/A,#N/A,FALSE,"지침";#N/A,#N/A,FALSE,"환경분석";#N/A,#N/A,FALSE,"Sheet16"}</definedName>
    <definedName name="ㅎㄹ" hidden="1">{#N/A,#N/A,FALSE,"지침";#N/A,#N/A,FALSE,"환경분석";#N/A,#N/A,FALSE,"Sheet16"}</definedName>
    <definedName name="ㅎㄹㄴ" localSheetId="37" hidden="1">{#N/A,#N/A,FALSE,"97년 투자계획 세부내역 "}</definedName>
    <definedName name="ㅎㄹㄴ" localSheetId="21" hidden="1">{#N/A,#N/A,FALSE,"97년 투자계획 세부내역 "}</definedName>
    <definedName name="ㅎㄹㄴ" hidden="1">{#N/A,#N/A,FALSE,"97년 투자계획 세부내역 "}</definedName>
    <definedName name="ㅎㄹ소" localSheetId="37" hidden="1">{#N/A,#N/A,FALSE,"신규dep";#N/A,#N/A,FALSE,"신규dep-금형상각후";#N/A,#N/A,FALSE,"신규dep-연구비상각후";#N/A,#N/A,FALSE,"신규dep-기계,공구상각후"}</definedName>
    <definedName name="ㅎㄹ소" localSheetId="21" hidden="1">{#N/A,#N/A,FALSE,"신규dep";#N/A,#N/A,FALSE,"신규dep-금형상각후";#N/A,#N/A,FALSE,"신규dep-연구비상각후";#N/A,#N/A,FALSE,"신규dep-기계,공구상각후"}</definedName>
    <definedName name="ㅎㄹ소" hidden="1">{#N/A,#N/A,FALSE,"신규dep";#N/A,#N/A,FALSE,"신규dep-금형상각후";#N/A,#N/A,FALSE,"신규dep-연구비상각후";#N/A,#N/A,FALSE,"신규dep-기계,공구상각후"}</definedName>
    <definedName name="ㅎㄹㅇ" localSheetId="37" hidden="1">{#N/A,#N/A,FALSE,"BS";#N/A,#N/A,FALSE,"PL";#N/A,#N/A,FALSE,"처분";#N/A,#N/A,FALSE,"현금";#N/A,#N/A,FALSE,"매출";#N/A,#N/A,FALSE,"원가";#N/A,#N/A,FALSE,"경영"}</definedName>
    <definedName name="ㅎㄹㅇ" localSheetId="21"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ㄴㅇ" localSheetId="37" hidden="1">{#N/A,#N/A,FALSE,"집계표"}</definedName>
    <definedName name="ㅎㄹㅇㄴㅇ" localSheetId="21" hidden="1">{#N/A,#N/A,FALSE,"집계표"}</definedName>
    <definedName name="ㅎㄹㅇㄴㅇ" hidden="1">{#N/A,#N/A,FALSE,"집계표"}</definedName>
    <definedName name="ㅎㄹㅇㄹㄹㅇㄹ" localSheetId="37" hidden="1">{#N/A,#N/A,TRUE,"LOADCOVE";#N/A,#N/A,TRUE,"PAGE001";#N/A,#N/A,TRUE,"PAGE002";#N/A,#N/A,TRUE,"PAGE003";#N/A,#N/A,TRUE,"PAGE004";#N/A,#N/A,TRUE,"PAGE005";#N/A,#N/A,TRUE,"PAGE006";#N/A,#N/A,TRUE,"PAGE007";#N/A,#N/A,TRUE,"PAGE008";#N/A,#N/A,TRUE,"PAGE009";#N/A,#N/A,TRUE,"PAGE010";#N/A,#N/A,TRUE,"PAGE011";#N/A,#N/A,TRUE,"PAGE012";#N/A,#N/A,TRUE,"PAGE013"}</definedName>
    <definedName name="ㅎㄹㅇㄹㄹㅇㄹ" localSheetId="21" hidden="1">{#N/A,#N/A,TRUE,"LOADCOVE";#N/A,#N/A,TRUE,"PAGE001";#N/A,#N/A,TRUE,"PAGE002";#N/A,#N/A,TRUE,"PAGE003";#N/A,#N/A,TRUE,"PAGE004";#N/A,#N/A,TRUE,"PAGE005";#N/A,#N/A,TRUE,"PAGE006";#N/A,#N/A,TRUE,"PAGE007";#N/A,#N/A,TRUE,"PAGE008";#N/A,#N/A,TRUE,"PAGE009";#N/A,#N/A,TRUE,"PAGE010";#N/A,#N/A,TRUE,"PAGE011";#N/A,#N/A,TRUE,"PAGE012";#N/A,#N/A,TRUE,"PAGE013"}</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localSheetId="37" hidden="1">{#N/A,#N/A,FALSE,"집계표"}</definedName>
    <definedName name="ㅎㄹㅇ솔요" localSheetId="21" hidden="1">{#N/A,#N/A,FALSE,"집계표"}</definedName>
    <definedName name="ㅎㄹㅇ솔요" hidden="1">{#N/A,#N/A,FALSE,"집계표"}</definedName>
    <definedName name="ㅎㄹ어" localSheetId="37" hidden="1">{#N/A,#N/A,FALSE,"집계표"}</definedName>
    <definedName name="ㅎㄹ어" localSheetId="21" hidden="1">{#N/A,#N/A,FALSE,"집계표"}</definedName>
    <definedName name="ㅎㄹ어" hidden="1">{#N/A,#N/A,FALSE,"집계표"}</definedName>
    <definedName name="ㅎㄹ오" localSheetId="37" hidden="1">{#N/A,#N/A,FALSE,"집계표"}</definedName>
    <definedName name="ㅎㄹ오" localSheetId="21" hidden="1">{#N/A,#N/A,FALSE,"집계표"}</definedName>
    <definedName name="ㅎㄹ오" hidden="1">{#N/A,#N/A,FALSE,"집계표"}</definedName>
    <definedName name="ㅎㄹ오하ㅓ"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localSheetId="37" hidden="1">{#N/A,#N/A,FALSE,"집계표"}</definedName>
    <definedName name="ㅎㄹ요서ㅗㅎㄹㅇ" localSheetId="21" hidden="1">{#N/A,#N/A,FALSE,"집계표"}</definedName>
    <definedName name="ㅎㄹ요서ㅗㅎㄹㅇ" hidden="1">{#N/A,#N/A,FALSE,"집계표"}</definedName>
    <definedName name="ㅎㄹ허ㅓ라허" localSheetId="37" hidden="1">{#N/A,#N/A,FALSE,"기안지";#N/A,#N/A,FALSE,"통신지"}</definedName>
    <definedName name="ㅎㄹ허ㅓ라허" localSheetId="21" hidden="1">{#N/A,#N/A,FALSE,"기안지";#N/A,#N/A,FALSE,"통신지"}</definedName>
    <definedName name="ㅎㄹ허ㅓ라허" hidden="1">{#N/A,#N/A,FALSE,"기안지";#N/A,#N/A,FALSE,"통신지"}</definedName>
    <definedName name="ㅎㄹ호" localSheetId="37" hidden="1">{"'7월NINO현황'!$K$30"}</definedName>
    <definedName name="ㅎㄹ호" localSheetId="21" hidden="1">{"'7월NINO현황'!$K$30"}</definedName>
    <definedName name="ㅎㄹ호" hidden="1">{"'7월NINO현황'!$K$30"}</definedName>
    <definedName name="ㅎㄹ호_1" localSheetId="37" hidden="1">{"'7월NINO현황'!$K$30"}</definedName>
    <definedName name="ㅎㄹ호_1" localSheetId="21" hidden="1">{"'7월NINO현황'!$K$30"}</definedName>
    <definedName name="ㅎㄹ호_1" hidden="1">{"'7월NINO현황'!$K$30"}</definedName>
    <definedName name="ㅎㄹ호ㅗㅓ쇼" localSheetId="37" hidden="1">{#N/A,#N/A,FALSE,"KMC최종회의(7월) 자료"}</definedName>
    <definedName name="ㅎㄹ호ㅗㅓ쇼" localSheetId="21" hidden="1">{#N/A,#N/A,FALSE,"KMC최종회의(7월) 자료"}</definedName>
    <definedName name="ㅎㄹ호ㅗㅓ쇼" hidden="1">{#N/A,#N/A,FALSE,"KMC최종회의(7월) 자료"}</definedName>
    <definedName name="ㅎ라" localSheetId="37" hidden="1">{#N/A,#N/A,TRUE,"Y생산";#N/A,#N/A,TRUE,"Y판매";#N/A,#N/A,TRUE,"Y총물량";#N/A,#N/A,TRUE,"Y능력";#N/A,#N/A,TRUE,"YKD"}</definedName>
    <definedName name="ㅎ라" localSheetId="21" hidden="1">{#N/A,#N/A,TRUE,"Y생산";#N/A,#N/A,TRUE,"Y판매";#N/A,#N/A,TRUE,"Y총물량";#N/A,#N/A,TRUE,"Y능력";#N/A,#N/A,TRUE,"YKD"}</definedName>
    <definedName name="ㅎ라" hidden="1">{#N/A,#N/A,TRUE,"Y생산";#N/A,#N/A,TRUE,"Y판매";#N/A,#N/A,TRUE,"Y총물량";#N/A,#N/A,TRUE,"Y능력";#N/A,#N/A,TRUE,"YKD"}</definedName>
    <definedName name="ㅎ러닢ㅎㄶㅎ" localSheetId="37">{"'Jibu9811 (3)'!$B$1:$J$433"}</definedName>
    <definedName name="ㅎ러닢ㅎㄶㅎ" localSheetId="21">{"'Jibu9811 (3)'!$B$1:$J$433"}</definedName>
    <definedName name="ㅎ러닢ㅎㄶㅎ">{"'Jibu9811 (3)'!$B$1:$J$433"}</definedName>
    <definedName name="ㅎ러ㅗㅀ" localSheetId="37" hidden="1">{#N/A,#N/A,FALSE,"단축1";#N/A,#N/A,FALSE,"단축2";#N/A,#N/A,FALSE,"단축3";#N/A,#N/A,FALSE,"장축";#N/A,#N/A,FALSE,"4WD"}</definedName>
    <definedName name="ㅎ러ㅗㅀ" localSheetId="21" hidden="1">{#N/A,#N/A,FALSE,"단축1";#N/A,#N/A,FALSE,"단축2";#N/A,#N/A,FALSE,"단축3";#N/A,#N/A,FALSE,"장축";#N/A,#N/A,FALSE,"4WD"}</definedName>
    <definedName name="ㅎ러ㅗㅀ" hidden="1">{#N/A,#N/A,FALSE,"단축1";#N/A,#N/A,FALSE,"단축2";#N/A,#N/A,FALSE,"단축3";#N/A,#N/A,FALSE,"장축";#N/A,#N/A,FALSE,"4WD"}</definedName>
    <definedName name="ㅎ러ㅗㅇ러" localSheetId="37" hidden="1">{#N/A,#N/A,FALSE,"집계표"}</definedName>
    <definedName name="ㅎ러ㅗㅇ러" localSheetId="21" hidden="1">{#N/A,#N/A,FALSE,"집계표"}</definedName>
    <definedName name="ㅎ러ㅗㅇ러" hidden="1">{#N/A,#N/A,FALSE,"집계표"}</definedName>
    <definedName name="ㅎ러ㅘㅍㅊ" localSheetId="37" hidden="1">{#N/A,#N/A,FALSE,"집계표"}</definedName>
    <definedName name="ㅎ러ㅘㅍㅊ" localSheetId="21" hidden="1">{#N/A,#N/A,FALSE,"집계표"}</definedName>
    <definedName name="ㅎ러ㅘㅍㅊ" hidden="1">{#N/A,#N/A,FALSE,"집계표"}</definedName>
    <definedName name="ㅎ려ㅑㅓㅏㄹ셔ㅛ" localSheetId="37" hidden="1">{#N/A,#N/A,FALSE,"집계표"}</definedName>
    <definedName name="ㅎ려ㅑㅓㅏㄹ셔ㅛ" localSheetId="21" hidden="1">{#N/A,#N/A,FALSE,"집계표"}</definedName>
    <definedName name="ㅎ려ㅑㅓㅏㄹ셔ㅛ" hidden="1">{#N/A,#N/A,FALSE,"집계표"}</definedName>
    <definedName name="ㅎ로" localSheetId="37" hidden="1">{#N/A,#N/A,FALSE,"단축1";#N/A,#N/A,FALSE,"단축2";#N/A,#N/A,FALSE,"단축3";#N/A,#N/A,FALSE,"장축";#N/A,#N/A,FALSE,"4WD"}</definedName>
    <definedName name="ㅎ로" localSheetId="21" hidden="1">{#N/A,#N/A,FALSE,"단축1";#N/A,#N/A,FALSE,"단축2";#N/A,#N/A,FALSE,"단축3";#N/A,#N/A,FALSE,"장축";#N/A,#N/A,FALSE,"4WD"}</definedName>
    <definedName name="ㅎ로" hidden="1">{#N/A,#N/A,FALSE,"단축1";#N/A,#N/A,FALSE,"단축2";#N/A,#N/A,FALSE,"단축3";#N/A,#N/A,FALSE,"장축";#N/A,#N/A,FALSE,"4WD"}</definedName>
    <definedName name="ㅎ로낟안" localSheetId="37" hidden="1">{#N/A,#N/A,FALSE,"혼합골재"}</definedName>
    <definedName name="ㅎ로낟안" localSheetId="21" hidden="1">{#N/A,#N/A,FALSE,"혼합골재"}</definedName>
    <definedName name="ㅎ로낟안" hidden="1">{#N/A,#N/A,FALSE,"혼합골재"}</definedName>
    <definedName name="ㅎ로ㅓㅅㄱㄷ" localSheetId="37" hidden="1">{#N/A,#N/A,FALSE,"집계표"}</definedName>
    <definedName name="ㅎ로ㅓㅅㄱㄷ" localSheetId="21" hidden="1">{#N/A,#N/A,FALSE,"집계표"}</definedName>
    <definedName name="ㅎ로ㅓㅅㄱㄷ" hidden="1">{#N/A,#N/A,FALSE,"집계표"}</definedName>
    <definedName name="ㅎ로ㅓㅇ" localSheetId="37" hidden="1">{#N/A,#N/A,FALSE,"집계표"}</definedName>
    <definedName name="ㅎ로ㅓㅇ" localSheetId="21" hidden="1">{#N/A,#N/A,FALSE,"집계표"}</definedName>
    <definedName name="ㅎ로ㅓㅇ" hidden="1">{#N/A,#N/A,FALSE,"집계표"}</definedName>
    <definedName name="ㅎ로ㅓㅓㅓㅓㅓㅓㅓㅓㅓㅓ" localSheetId="37" hidden="1">{#N/A,#N/A,FALSE,"집계표"}</definedName>
    <definedName name="ㅎ로ㅓㅓㅓㅓㅓㅓㅓㅓㅓㅓ" localSheetId="21" hidden="1">{#N/A,#N/A,FALSE,"집계표"}</definedName>
    <definedName name="ㅎ로ㅓㅓㅓㅓㅓㅓㅓㅓㅓㅓ" hidden="1">{#N/A,#N/A,FALSE,"집계표"}</definedName>
    <definedName name="ㅎ롤ㅇㄴㄳㄱ" localSheetId="37" hidden="1">{#N/A,#N/A,FALSE,"집계표"}</definedName>
    <definedName name="ㅎ롤ㅇㄴㄳㄱ" localSheetId="21" hidden="1">{#N/A,#N/A,FALSE,"집계표"}</definedName>
    <definedName name="ㅎ롤ㅇㄴㄳㄱ" hidden="1">{#N/A,#N/A,FALSE,"집계표"}</definedName>
    <definedName name="ㅎ롯ㅅ" localSheetId="37" hidden="1">{#N/A,#N/A,FALSE,"집계표"}</definedName>
    <definedName name="ㅎ롯ㅅ" localSheetId="21" hidden="1">{#N/A,#N/A,FALSE,"집계표"}</definedName>
    <definedName name="ㅎ롯ㅅ" hidden="1">{#N/A,#N/A,FALSE,"집계표"}</definedName>
    <definedName name="ㅎ룰후ㅎㅎ" localSheetId="37" hidden="1">{#N/A,#N/A,FALSE,"단축1";#N/A,#N/A,FALSE,"단축2";#N/A,#N/A,FALSE,"단축3";#N/A,#N/A,FALSE,"장축";#N/A,#N/A,FALSE,"4WD"}</definedName>
    <definedName name="ㅎ룰후ㅎㅎ" localSheetId="21" hidden="1">{#N/A,#N/A,FALSE,"단축1";#N/A,#N/A,FALSE,"단축2";#N/A,#N/A,FALSE,"단축3";#N/A,#N/A,FALSE,"장축";#N/A,#N/A,FALSE,"4WD"}</definedName>
    <definedName name="ㅎ룰후ㅎㅎ" hidden="1">{#N/A,#N/A,FALSE,"단축1";#N/A,#N/A,FALSE,"단축2";#N/A,#N/A,FALSE,"단축3";#N/A,#N/A,FALSE,"장축";#N/A,#N/A,FALSE,"4WD"}</definedName>
    <definedName name="ㅎㅀ" localSheetId="37" hidden="1">{#N/A,#N/A,TRUE,"LOADCOVE";#N/A,#N/A,TRUE,"PAGE001";#N/A,#N/A,TRUE,"PAGE002";#N/A,#N/A,TRUE,"PAGE003";#N/A,#N/A,TRUE,"PAGE004";#N/A,#N/A,TRUE,"PAGE005";#N/A,#N/A,TRUE,"PAGE006";#N/A,#N/A,TRUE,"PAGE007";#N/A,#N/A,TRUE,"PAGE008";#N/A,#N/A,TRUE,"PAGE009";#N/A,#N/A,TRUE,"PAGE010";#N/A,#N/A,TRUE,"PAGE011";#N/A,#N/A,TRUE,"PAGE012";#N/A,#N/A,TRUE,"PAGE013"}</definedName>
    <definedName name="ㅎㅀ" localSheetId="21" hidden="1">{#N/A,#N/A,TRUE,"LOADCOVE";#N/A,#N/A,TRUE,"PAGE001";#N/A,#N/A,TRUE,"PAGE002";#N/A,#N/A,TRUE,"PAGE003";#N/A,#N/A,TRUE,"PAGE004";#N/A,#N/A,TRUE,"PAGE005";#N/A,#N/A,TRUE,"PAGE006";#N/A,#N/A,TRUE,"PAGE007";#N/A,#N/A,TRUE,"PAGE008";#N/A,#N/A,TRUE,"PAGE009";#N/A,#N/A,TRUE,"PAGE010";#N/A,#N/A,TRUE,"PAGE011";#N/A,#N/A,TRUE,"PAGE012";#N/A,#N/A,TRUE,"PAGE013"}</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localSheetId="37" hidden="1">{#N/A,#N/A,FALSE,"BS";#N/A,#N/A,FALSE,"PL";#N/A,#N/A,FALSE,"처분";#N/A,#N/A,FALSE,"현금";#N/A,#N/A,FALSE,"매출";#N/A,#N/A,FALSE,"원가";#N/A,#N/A,FALSE,"경영"}</definedName>
    <definedName name="ㅎㅀㄹㅇㅎ" localSheetId="21"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ㅀ" localSheetId="37" hidden="1">{#N/A,#N/A,FALSE,"단축1";#N/A,#N/A,FALSE,"단축2";#N/A,#N/A,FALSE,"단축3";#N/A,#N/A,FALSE,"장축";#N/A,#N/A,FALSE,"4WD"}</definedName>
    <definedName name="ㅎㅀㅀ" localSheetId="21" hidden="1">{#N/A,#N/A,FALSE,"단축1";#N/A,#N/A,FALSE,"단축2";#N/A,#N/A,FALSE,"단축3";#N/A,#N/A,FALSE,"장축";#N/A,#N/A,FALSE,"4WD"}</definedName>
    <definedName name="ㅎㅀㅀ" hidden="1">{#N/A,#N/A,FALSE,"단축1";#N/A,#N/A,FALSE,"단축2";#N/A,#N/A,FALSE,"단축3";#N/A,#N/A,FALSE,"장축";#N/A,#N/A,FALSE,"4WD"}</definedName>
    <definedName name="ㅎㅀㅀㅀㄹ" localSheetId="37" hidden="1">{#N/A,#N/A,TRUE,"일정"}</definedName>
    <definedName name="ㅎㅀㅀㅀㄹ" localSheetId="21" hidden="1">{#N/A,#N/A,TRUE,"일정"}</definedName>
    <definedName name="ㅎㅀㅀㅀㄹ" hidden="1">{#N/A,#N/A,TRUE,"일정"}</definedName>
    <definedName name="ㅎㅀㅇ" hidden="1">#REF!</definedName>
    <definedName name="ㅎㅀㅎ" hidden="1">'[442]0226'!#REF!</definedName>
    <definedName name="ㅎㅁ" localSheetId="37" hidden="1">{#N/A,#N/A,FALSE,"집계표"}</definedName>
    <definedName name="ㅎㅁ" localSheetId="21" hidden="1">{#N/A,#N/A,FALSE,"집계표"}</definedName>
    <definedName name="ㅎㅁ" hidden="1">{#N/A,#N/A,FALSE,"집계표"}</definedName>
    <definedName name="ㅎㅁㄴ" hidden="1">#REF!</definedName>
    <definedName name="ㅎㅁㄷㄱ" localSheetId="37" hidden="1">{#N/A,#N/A,TRUE,"Y생산";#N/A,#N/A,TRUE,"Y판매";#N/A,#N/A,TRUE,"Y총물량";#N/A,#N/A,TRUE,"Y능력";#N/A,#N/A,TRUE,"YKD"}</definedName>
    <definedName name="ㅎㅁㄷㄱ" localSheetId="21" hidden="1">{#N/A,#N/A,TRUE,"Y생산";#N/A,#N/A,TRUE,"Y판매";#N/A,#N/A,TRUE,"Y총물량";#N/A,#N/A,TRUE,"Y능력";#N/A,#N/A,TRUE,"YKD"}</definedName>
    <definedName name="ㅎㅁㄷㄱ" hidden="1">{#N/A,#N/A,TRUE,"Y생산";#N/A,#N/A,TRUE,"Y판매";#N/A,#N/A,TRUE,"Y총물량";#N/A,#N/A,TRUE,"Y능력";#N/A,#N/A,TRUE,"YKD"}</definedName>
    <definedName name="ㅎㅁㄿㅅ" localSheetId="37" hidden="1">{#N/A,#N/A,FALSE,"지침";#N/A,#N/A,FALSE,"환경분석";#N/A,#N/A,FALSE,"Sheet16"}</definedName>
    <definedName name="ㅎㅁㄿㅅ" localSheetId="21" hidden="1">{#N/A,#N/A,FALSE,"지침";#N/A,#N/A,FALSE,"환경분석";#N/A,#N/A,FALSE,"Sheet16"}</definedName>
    <definedName name="ㅎㅁㄿㅅ" hidden="1">{#N/A,#N/A,FALSE,"지침";#N/A,#N/A,FALSE,"환경분석";#N/A,#N/A,FALSE,"Sheet16"}</definedName>
    <definedName name="ㅎㅁㅇㅎㅇㅁㅀㅁㅎ" hidden="1">[280]Total!#REF!</definedName>
    <definedName name="ㅎㅁㅎㅁ" localSheetId="37">#REF!</definedName>
    <definedName name="ㅎㅁㅎㅁ" localSheetId="21">#REF!</definedName>
    <definedName name="ㅎㅁㅎㅁ">#REF!</definedName>
    <definedName name="ㅎㅁㅎㅁㅈ" localSheetId="37">#REF!</definedName>
    <definedName name="ㅎㅁㅎㅁㅈ" localSheetId="21">#REF!</definedName>
    <definedName name="ㅎㅁㅎㅁㅈ">#REF!</definedName>
    <definedName name="ㅎㅅㄱ"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ㄱ"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localSheetId="37" hidden="1">{#N/A,#N/A,FALSE,"KMC최종회의(7월) 자료"}</definedName>
    <definedName name="ㅎ쇼소ㅛ" localSheetId="21" hidden="1">{#N/A,#N/A,FALSE,"KMC최종회의(7월) 자료"}</definedName>
    <definedName name="ㅎ쇼소ㅛ" hidden="1">{#N/A,#N/A,FALSE,"KMC최종회의(7월) 자료"}</definedName>
    <definedName name="ㅎㅇㄴ" localSheetId="37" hidden="1">{#N/A,#N/A,FALSE,"97년 투자계획 세부내역 "}</definedName>
    <definedName name="ㅎㅇㄴ" localSheetId="21" hidden="1">{#N/A,#N/A,FALSE,"97년 투자계획 세부내역 "}</definedName>
    <definedName name="ㅎㅇㄴ" hidden="1">{#N/A,#N/A,FALSE,"97년 투자계획 세부내역 "}</definedName>
    <definedName name="ㅎㅇㄴㄻㅇㄴㄹ" localSheetId="37" hidden="1">{"'수정손익계산서'!$AT$97:$AY$174"}</definedName>
    <definedName name="ㅎㅇㄴㄻㅇㄴㄹ" localSheetId="21" hidden="1">{"'수정손익계산서'!$AT$97:$AY$174"}</definedName>
    <definedName name="ㅎㅇㄴㄻㅇㄴㄹ" hidden="1">{"'수정손익계산서'!$AT$97:$AY$174"}</definedName>
    <definedName name="ㅎㅇㄴㅁ" localSheetId="37" hidden="1">{#N/A,#N/A,FALSE,"97년 투자계획 세부내역 "}</definedName>
    <definedName name="ㅎㅇㄴㅁ" localSheetId="21" hidden="1">{#N/A,#N/A,FALSE,"97년 투자계획 세부내역 "}</definedName>
    <definedName name="ㅎㅇㄴㅁ" hidden="1">{#N/A,#N/A,FALSE,"97년 투자계획 세부내역 "}</definedName>
    <definedName name="ㅎㅇㄹ"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localSheetId="37" hidden="1">{#N/A,#N/A,FALSE,"KMC최종회의(7월) 자료"}</definedName>
    <definedName name="ㅎㅇㄹㅇㄹ호" localSheetId="21" hidden="1">{#N/A,#N/A,FALSE,"KMC최종회의(7월) 자료"}</definedName>
    <definedName name="ㅎㅇㄹㅇㄹ호" hidden="1">{#N/A,#N/A,FALSE,"KMC최종회의(7월) 자료"}</definedName>
    <definedName name="ㅎㅇ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localSheetId="37" hidden="1">{#N/A,#N/A,FALSE,"KMC최종회의(7월) 자료"}</definedName>
    <definedName name="ㅎㅇㅇ" localSheetId="21" hidden="1">{#N/A,#N/A,FALSE,"KMC최종회의(7월) 자료"}</definedName>
    <definedName name="ㅎㅇㅇ" hidden="1">{#N/A,#N/A,FALSE,"KMC최종회의(7월) 자료"}</definedName>
    <definedName name="ㅎㅇㅇ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37" hidden="1">{#N/A,#N/A,FALSE,"신규dep";#N/A,#N/A,FALSE,"신규dep-금형상각후";#N/A,#N/A,FALSE,"신규dep-연구비상각후";#N/A,#N/A,FALSE,"신규dep-기계,공구상각후"}</definedName>
    <definedName name="ㅎㅇㅎ" localSheetId="21" hidden="1">{#N/A,#N/A,FALSE,"신규dep";#N/A,#N/A,FALSE,"신규dep-금형상각후";#N/A,#N/A,FALSE,"신규dep-연구비상각후";#N/A,#N/A,FALSE,"신규dep-기계,공구상각후"}</definedName>
    <definedName name="ㅎㅇㅎ" hidden="1">{#N/A,#N/A,FALSE,"신규dep";#N/A,#N/A,FALSE,"신규dep-금형상각후";#N/A,#N/A,FALSE,"신규dep-연구비상각후";#N/A,#N/A,FALSE,"신규dep-기계,공구상각후"}</definedName>
    <definedName name="ㅎㅇㅎㄹㅇㅎ" localSheetId="37">{"'2공장'!$A$1:$H$216"}</definedName>
    <definedName name="ㅎㅇㅎㄹㅇㅎ" localSheetId="21">{"'2공장'!$A$1:$H$216"}</definedName>
    <definedName name="ㅎㅇㅎㄹㅇㅎ">{"'2공장'!$A$1:$H$216"}</definedName>
    <definedName name="ㅎㅇㅎㅁㅁㅁ" localSheetId="37" hidden="1">{#N/A,#N/A,FALSE,"97년 투자계획 세부내역 "}</definedName>
    <definedName name="ㅎㅇㅎㅁㅁㅁ" localSheetId="21" hidden="1">{#N/A,#N/A,FALSE,"97년 투자계획 세부내역 "}</definedName>
    <definedName name="ㅎㅇㅎㅁㅁㅁ" hidden="1">{#N/A,#N/A,FALSE,"97년 투자계획 세부내역 "}</definedName>
    <definedName name="ㅎ오ㅓ"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localSheetId="37" hidden="1">{#N/A,#N/A,TRUE,"LOADCOVE";#N/A,#N/A,TRUE,"PAGE001";#N/A,#N/A,TRUE,"PAGE002";#N/A,#N/A,TRUE,"PAGE003";#N/A,#N/A,TRUE,"PAGE004";#N/A,#N/A,TRUE,"PAGE005";#N/A,#N/A,TRUE,"PAGE006";#N/A,#N/A,TRUE,"PAGE007";#N/A,#N/A,TRUE,"PAGE008";#N/A,#N/A,TRUE,"PAGE009";#N/A,#N/A,TRUE,"PAGE010";#N/A,#N/A,TRUE,"PAGE011";#N/A,#N/A,TRUE,"PAGE012";#N/A,#N/A,TRUE,"PAGE013"}</definedName>
    <definedName name="ㅎ유" localSheetId="21" hidden="1">{#N/A,#N/A,TRUE,"LOADCOVE";#N/A,#N/A,TRUE,"PAGE001";#N/A,#N/A,TRUE,"PAGE002";#N/A,#N/A,TRUE,"PAGE003";#N/A,#N/A,TRUE,"PAGE004";#N/A,#N/A,TRUE,"PAGE005";#N/A,#N/A,TRUE,"PAGE006";#N/A,#N/A,TRUE,"PAGE007";#N/A,#N/A,TRUE,"PAGE008";#N/A,#N/A,TRUE,"PAGE009";#N/A,#N/A,TRUE,"PAGE010";#N/A,#N/A,TRUE,"PAGE011";#N/A,#N/A,TRUE,"PAGE012";#N/A,#N/A,TRUE,"PAGE013"}</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localSheetId="37" hidden="1">{#N/A,#N/A,FALSE,"KMC최종회의(7월) 자료"}</definedName>
    <definedName name="ㅎ유ㅠㅗㅗ" localSheetId="21" hidden="1">{#N/A,#N/A,FALSE,"KMC최종회의(7월) 자료"}</definedName>
    <definedName name="ㅎ유ㅠㅗㅗ" hidden="1">{#N/A,#N/A,FALSE,"KMC최종회의(7월) 자료"}</definedName>
    <definedName name="ㅎㅈㅂ"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localSheetId="37" hidden="1">{#N/A,#N/A,FALSE,"집계표"}</definedName>
    <definedName name="ㅎ처ㅗㅅㄹ요" localSheetId="21" hidden="1">{#N/A,#N/A,FALSE,"집계표"}</definedName>
    <definedName name="ㅎ처ㅗㅅㄹ요" hidden="1">{#N/A,#N/A,FALSE,"집계표"}</definedName>
    <definedName name="ㅎㅎ">[107]!PRT6BN5BT41</definedName>
    <definedName name="ㅎㅎㅎ" localSheetId="37" hidden="1">{"'5'!$A$1:$BB$147"}</definedName>
    <definedName name="ㅎㅎㅎ" localSheetId="21" hidden="1">{"'5'!$A$1:$BB$147"}</definedName>
    <definedName name="ㅎㅎㅎ" hidden="1">{"'5'!$A$1:$BB$147"}</definedName>
    <definedName name="ㅎㅎㅎㄶㄹㄴㄴㄱ"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37" hidden="1">{#N/A,#N/A,FALSE,"KMC최종회의(7월) 자료"}</definedName>
    <definedName name="ㅎㅎㅎㅇㄹ" localSheetId="21" hidden="1">{#N/A,#N/A,FALSE,"KMC최종회의(7월) 자료"}</definedName>
    <definedName name="ㅎㅎㅎㅇㄹ" hidden="1">{#N/A,#N/A,FALSE,"KMC최종회의(7월) 자료"}</definedName>
    <definedName name="ㅎㅎㅎㅎ" localSheetId="37" hidden="1">[35]시산표!#REF!</definedName>
    <definedName name="ㅎㅎㅎㅎ" localSheetId="21" hidden="1">[35]시산표!#REF!</definedName>
    <definedName name="ㅎㅎㅎㅎ" hidden="1">[36]시산표!#REF!</definedName>
    <definedName name="ㅎㅎㅎㅎㅎ" localSheetId="37" hidden="1">{#N/A,#N/A,TRUE,"LOADCOVE";#N/A,#N/A,TRUE,"PAGE001";#N/A,#N/A,TRUE,"PAGE002";#N/A,#N/A,TRUE,"PAGE003";#N/A,#N/A,TRUE,"PAGE004";#N/A,#N/A,TRUE,"PAGE005";#N/A,#N/A,TRUE,"PAGE006";#N/A,#N/A,TRUE,"PAGE007";#N/A,#N/A,TRUE,"PAGE008";#N/A,#N/A,TRUE,"PAGE009";#N/A,#N/A,TRUE,"PAGE010";#N/A,#N/A,TRUE,"PAGE011";#N/A,#N/A,TRUE,"PAGE012";#N/A,#N/A,TRUE,"PAGE013"}</definedName>
    <definedName name="ㅎㅎㅎㅎㅎ" localSheetId="21" hidden="1">{#N/A,#N/A,TRUE,"LOADCOVE";#N/A,#N/A,TRUE,"PAGE001";#N/A,#N/A,TRUE,"PAGE002";#N/A,#N/A,TRUE,"PAGE003";#N/A,#N/A,TRUE,"PAGE004";#N/A,#N/A,TRUE,"PAGE005";#N/A,#N/A,TRUE,"PAGE006";#N/A,#N/A,TRUE,"PAGE007";#N/A,#N/A,TRUE,"PAGE008";#N/A,#N/A,TRUE,"PAGE009";#N/A,#N/A,TRUE,"PAGE010";#N/A,#N/A,TRUE,"PAGE011";#N/A,#N/A,TRUE,"PAGE012";#N/A,#N/A,TRUE,"PAGE013"}</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localSheetId="37" hidden="1">{#N/A,#N/A,FALSE,"교리2"}</definedName>
    <definedName name="ㅎㅎㅎㅎㅎㅎㅎ" localSheetId="21" hidden="1">{#N/A,#N/A,FALSE,"교리2"}</definedName>
    <definedName name="ㅎㅎㅎㅎㅎㅎㅎ" hidden="1">{#N/A,#N/A,FALSE,"교리2"}</definedName>
    <definedName name="ㅎㅎ흏ㅎㅎㅎ" localSheetId="37" hidden="1">{#N/A,#N/A,FALSE,"단축1";#N/A,#N/A,FALSE,"단축2";#N/A,#N/A,FALSE,"단축3";#N/A,#N/A,FALSE,"장축";#N/A,#N/A,FALSE,"4WD"}</definedName>
    <definedName name="ㅎㅎ흏ㅎㅎㅎ" localSheetId="21" hidden="1">{#N/A,#N/A,FALSE,"단축1";#N/A,#N/A,FALSE,"단축2";#N/A,#N/A,FALSE,"단축3";#N/A,#N/A,FALSE,"장축";#N/A,#N/A,FALSE,"4WD"}</definedName>
    <definedName name="ㅎㅎ흏ㅎㅎㅎ" hidden="1">{#N/A,#N/A,FALSE,"단축1";#N/A,#N/A,FALSE,"단축2";#N/A,#N/A,FALSE,"단축3";#N/A,#N/A,FALSE,"장축";#N/A,#N/A,FALSE,"4WD"}</definedName>
    <definedName name="ㅎ혀ㅕㅛㅛㅑㅐㄹ" localSheetId="37" hidden="1">{#N/A,#N/A,FALSE,"BS";#N/A,#N/A,FALSE,"PL";#N/A,#N/A,FALSE,"처분";#N/A,#N/A,FALSE,"현금";#N/A,#N/A,FALSE,"매출";#N/A,#N/A,FALSE,"원가";#N/A,#N/A,FALSE,"경영"}</definedName>
    <definedName name="ㅎ혀ㅕㅛㅛㅑㅐㄹ" localSheetId="21"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ㅎㅎ"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37" hidden="1">{#N/A,#N/A,FALSE,"단축1";#N/A,#N/A,FALSE,"단축2";#N/A,#N/A,FALSE,"단축3";#N/A,#N/A,FALSE,"장축";#N/A,#N/A,FALSE,"4WD"}</definedName>
    <definedName name="ㅎ호ㅓㅓㅗ" localSheetId="21" hidden="1">{#N/A,#N/A,FALSE,"단축1";#N/A,#N/A,FALSE,"단축2";#N/A,#N/A,FALSE,"단축3";#N/A,#N/A,FALSE,"장축";#N/A,#N/A,FALSE,"4WD"}</definedName>
    <definedName name="ㅎ호ㅓㅓㅗ" hidden="1">{#N/A,#N/A,FALSE,"단축1";#N/A,#N/A,FALSE,"단축2";#N/A,#N/A,FALSE,"단축3";#N/A,#N/A,FALSE,"장축";#N/A,#N/A,FALSE,"4WD"}</definedName>
    <definedName name="ㅎ호ㅡ홏" localSheetId="37" hidden="1">{#N/A,#N/A,FALSE,"KMC최종회의(7월) 자료"}</definedName>
    <definedName name="ㅎ호ㅡ홏" localSheetId="21" hidden="1">{#N/A,#N/A,FALSE,"KMC최종회의(7월) 자료"}</definedName>
    <definedName name="ㅎ호ㅡ홏" hidden="1">{#N/A,#N/A,FALSE,"KMC최종회의(7월) 자료"}</definedName>
    <definedName name="ㅎㅕㅓ" localSheetId="37" hidden="1">{#N/A,#N/A,FALSE,"집계표"}</definedName>
    <definedName name="ㅎㅕㅓ" localSheetId="21" hidden="1">{#N/A,#N/A,FALSE,"집계표"}</definedName>
    <definedName name="ㅎㅕㅓ" hidden="1">{#N/A,#N/A,FALSE,"집계표"}</definedName>
    <definedName name="하"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localSheetId="37" hidden="1">{#N/A,#N/A,FALSE,"단축1";#N/A,#N/A,FALSE,"단축2";#N/A,#N/A,FALSE,"단축3";#N/A,#N/A,FALSE,"장축";#N/A,#N/A,FALSE,"4WD"}</definedName>
    <definedName name="하나" localSheetId="21" hidden="1">{#N/A,#N/A,FALSE,"단축1";#N/A,#N/A,FALSE,"단축2";#N/A,#N/A,FALSE,"단축3";#N/A,#N/A,FALSE,"장축";#N/A,#N/A,FALSE,"4WD"}</definedName>
    <definedName name="하나" hidden="1">{#N/A,#N/A,FALSE,"단축1";#N/A,#N/A,FALSE,"단축2";#N/A,#N/A,FALSE,"단축3";#N/A,#N/A,FALSE,"장축";#N/A,#N/A,FALSE,"4WD"}</definedName>
    <definedName name="하늘" localSheetId="37" hidden="1">{"'5'!$A$1:$BB$147"}</definedName>
    <definedName name="하늘" localSheetId="21" hidden="1">{"'5'!$A$1:$BB$147"}</definedName>
    <definedName name="하늘" hidden="1">{"'5'!$A$1:$BB$147"}</definedName>
    <definedName name="하도" localSheetId="37" hidden="1">{#N/A,#N/A,FALSE,"이정표"}</definedName>
    <definedName name="하도" localSheetId="21" hidden="1">{#N/A,#N/A,FALSE,"이정표"}</definedName>
    <definedName name="하도" hidden="1">{#N/A,#N/A,FALSE,"이정표"}</definedName>
    <definedName name="하도급보증1" localSheetId="3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보증1" localSheetId="2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localSheetId="37" hidden="1">{#N/A,#N/A,FALSE,"골재소요량";#N/A,#N/A,FALSE,"골재소요량"}</definedName>
    <definedName name="하도대상" localSheetId="21" hidden="1">{#N/A,#N/A,FALSE,"골재소요량";#N/A,#N/A,FALSE,"골재소요량"}</definedName>
    <definedName name="하도대상" hidden="1">{#N/A,#N/A,FALSE,"골재소요량";#N/A,#N/A,FALSE,"골재소요량"}</definedName>
    <definedName name="하도사"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localSheetId="37" hidden="1">{#N/A,#N/A,FALSE,"96자동차사 계획";#N/A,#N/A,FALSE,"96자동차사 계획"}</definedName>
    <definedName name="하반기계획" localSheetId="21" hidden="1">{#N/A,#N/A,FALSE,"96자동차사 계획";#N/A,#N/A,FALSE,"96자동차사 계획"}</definedName>
    <definedName name="하반기계획" hidden="1">{#N/A,#N/A,FALSE,"96자동차사 계획";#N/A,#N/A,FALSE,"96자동차사 계획"}</definedName>
    <definedName name="하반기만회" localSheetId="37" hidden="1">{#N/A,#N/A,FALSE,"정공"}</definedName>
    <definedName name="하반기만회" localSheetId="21" hidden="1">{#N/A,#N/A,FALSE,"정공"}</definedName>
    <definedName name="하반기만회" hidden="1">{#N/A,#N/A,FALSE,"정공"}</definedName>
    <definedName name="하반기목표" hidden="1">4</definedName>
    <definedName name="하반기수정" hidden="1">2</definedName>
    <definedName name="하반기차입금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37" hidden="1">{#N/A,#N/A,FALSE,"KMC최종회의(7월) 자료"}</definedName>
    <definedName name="하반기추정" localSheetId="21" hidden="1">{#N/A,#N/A,FALSE,"KMC최종회의(7월) 자료"}</definedName>
    <definedName name="하반기추정" hidden="1">{#N/A,#N/A,FALSE,"KMC최종회의(7월) 자료"}</definedName>
    <definedName name="하반기투ST" localSheetId="37" hidden="1">{#N/A,#N/A,TRUE,"Y생산";#N/A,#N/A,TRUE,"Y판매";#N/A,#N/A,TRUE,"Y총물량";#N/A,#N/A,TRUE,"Y능력";#N/A,#N/A,TRUE,"YKD"}</definedName>
    <definedName name="하반기투ST" localSheetId="21" hidden="1">{#N/A,#N/A,TRUE,"Y생산";#N/A,#N/A,TRUE,"Y판매";#N/A,#N/A,TRUE,"Y총물량";#N/A,#N/A,TRUE,"Y능력";#N/A,#N/A,TRUE,"YKD"}</definedName>
    <definedName name="하반기투ST" hidden="1">{#N/A,#N/A,TRUE,"Y생산";#N/A,#N/A,TRUE,"Y판매";#N/A,#N/A,TRUE,"Y총물량";#N/A,#N/A,TRUE,"Y능력";#N/A,#N/A,TRUE,"YKD"}</definedName>
    <definedName name="하성연" localSheetId="37" hidden="1">{"'5'!$A$1:$BB$147"}</definedName>
    <definedName name="하성연" localSheetId="21" hidden="1">{"'5'!$A$1:$BB$147"}</definedName>
    <definedName name="하성연" hidden="1">{"'5'!$A$1:$BB$147"}</definedName>
    <definedName name="하수도"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localSheetId="37" hidden="1">{#N/A,#N/A,FALSE,"포장단가"}</definedName>
    <definedName name="하수암거" localSheetId="21" hidden="1">{#N/A,#N/A,FALSE,"포장단가"}</definedName>
    <definedName name="하수암거" hidden="1">{#N/A,#N/A,FALSE,"포장단가"}</definedName>
    <definedName name="하자말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localSheetId="37" hidden="1">{#N/A,#N/A,FALSE,"KMC최종회의(7월) 자료"}</definedName>
    <definedName name="하청2" localSheetId="21" hidden="1">{#N/A,#N/A,FALSE,"KMC최종회의(7월) 자료"}</definedName>
    <definedName name="하청2" hidden="1">{#N/A,#N/A,FALSE,"KMC최종회의(7월) 자료"}</definedName>
    <definedName name="하청인원" localSheetId="37" hidden="1">{#N/A,#N/A,FALSE,"KMC최종회의(7월) 자료"}</definedName>
    <definedName name="하청인원" localSheetId="21" hidden="1">{#N/A,#N/A,FALSE,"KMC최종회의(7월) 자료"}</definedName>
    <definedName name="하청인원" hidden="1">{#N/A,#N/A,FALSE,"KMC최종회의(7월) 자료"}</definedName>
    <definedName name="하하" localSheetId="37">{"'연구소 (게시용)'!$A$2:$H$12"}</definedName>
    <definedName name="하하" localSheetId="21">{"'연구소 (게시용)'!$A$2:$H$12"}</definedName>
    <definedName name="하하">{"'연구소 (게시용)'!$A$2:$H$12"}</definedName>
    <definedName name="하하하" localSheetId="37" hidden="1">{"'5'!$A$1:$BB$147"}</definedName>
    <definedName name="하하하" localSheetId="21" hidden="1">{"'5'!$A$1:$BB$147"}</definedName>
    <definedName name="하하하" hidden="1">{"'5'!$A$1:$BB$147"}</definedName>
    <definedName name="하한선" localSheetId="37" hidden="1">{#N/A,#N/A,FALSE,"배수2"}</definedName>
    <definedName name="하한선" localSheetId="21" hidden="1">{#N/A,#N/A,FALSE,"배수2"}</definedName>
    <definedName name="하한선" hidden="1">{#N/A,#N/A,FALSE,"배수2"}</definedName>
    <definedName name="하핳" localSheetId="37" hidden="1">{#N/A,#N/A,TRUE,"Y생산";#N/A,#N/A,TRUE,"Y판매";#N/A,#N/A,TRUE,"Y총물량";#N/A,#N/A,TRUE,"Y능력";#N/A,#N/A,TRUE,"YKD"}</definedName>
    <definedName name="하핳" localSheetId="21" hidden="1">{#N/A,#N/A,TRUE,"Y생산";#N/A,#N/A,TRUE,"Y판매";#N/A,#N/A,TRUE,"Y총물량";#N/A,#N/A,TRUE,"Y능력";#N/A,#N/A,TRUE,"YKD"}</definedName>
    <definedName name="하핳" hidden="1">{#N/A,#N/A,TRUE,"Y생산";#N/A,#N/A,TRUE,"Y판매";#N/A,#N/A,TRUE,"Y총물량";#N/A,#N/A,TRUE,"Y능력";#N/A,#N/A,TRUE,"YKD"}</definedName>
    <definedName name="학" localSheetId="37">[115]!학</definedName>
    <definedName name="학" localSheetId="21">[115]!학</definedName>
    <definedName name="학">[116]!학</definedName>
    <definedName name="학교" localSheetId="37" hidden="1">{"'호선별현황(방식)'!$K$22:$P$22","'호선별현황(방식)'!$K$22:$P$22"}</definedName>
    <definedName name="학교" localSheetId="21" hidden="1">{"'호선별현황(방식)'!$K$22:$P$22","'호선별현황(방식)'!$K$22:$P$22"}</definedName>
    <definedName name="학교" hidden="1">{"'호선별현황(방식)'!$K$22:$P$22","'호선별현황(방식)'!$K$22:$P$22"}</definedName>
    <definedName name="학다" localSheetId="37" hidden="1">{"'5'!$A$1:$BB$147"}</definedName>
    <definedName name="학다" localSheetId="21" hidden="1">{"'5'!$A$1:$BB$147"}</definedName>
    <definedName name="학다" hidden="1">{"'5'!$A$1:$BB$147"}</definedName>
    <definedName name="학습" localSheetId="37" hidden="1">{#N/A,#N/A,TRUE,"LOADCOVE";#N/A,#N/A,TRUE,"PAGE001";#N/A,#N/A,TRUE,"PAGE002";#N/A,#N/A,TRUE,"PAGE003";#N/A,#N/A,TRUE,"PAGE004";#N/A,#N/A,TRUE,"PAGE005";#N/A,#N/A,TRUE,"PAGE006";#N/A,#N/A,TRUE,"PAGE007";#N/A,#N/A,TRUE,"PAGE008";#N/A,#N/A,TRUE,"PAGE009";#N/A,#N/A,TRUE,"PAGE010";#N/A,#N/A,TRUE,"PAGE011";#N/A,#N/A,TRUE,"PAGE012";#N/A,#N/A,TRUE,"PAGE013"}</definedName>
    <definedName name="학습" localSheetId="21" hidden="1">{#N/A,#N/A,TRUE,"LOADCOVE";#N/A,#N/A,TRUE,"PAGE001";#N/A,#N/A,TRUE,"PAGE002";#N/A,#N/A,TRUE,"PAGE003";#N/A,#N/A,TRUE,"PAGE004";#N/A,#N/A,TRUE,"PAGE005";#N/A,#N/A,TRUE,"PAGE006";#N/A,#N/A,TRUE,"PAGE007";#N/A,#N/A,TRUE,"PAGE008";#N/A,#N/A,TRUE,"PAGE009";#N/A,#N/A,TRUE,"PAGE010";#N/A,#N/A,TRUE,"PAGE011";#N/A,#N/A,TRUE,"PAGE012";#N/A,#N/A,TRUE,"PAGE013"}</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localSheetId="37" hidden="1">{#N/A,#N/A,TRUE,"960318-1";#N/A,#N/A,TRUE,"960318-2";#N/A,#N/A,TRUE,"960318-3"}</definedName>
    <definedName name="학익" localSheetId="21" hidden="1">{#N/A,#N/A,TRUE,"960318-1";#N/A,#N/A,TRUE,"960318-2";#N/A,#N/A,TRUE,"960318-3"}</definedName>
    <definedName name="학익" hidden="1">{#N/A,#N/A,TRUE,"960318-1";#N/A,#N/A,TRUE,"960318-2";#N/A,#N/A,TRUE,"960318-3"}</definedName>
    <definedName name="학자" localSheetId="37" hidden="1">{"'5'!$A$1:$BB$147"}</definedName>
    <definedName name="학자" localSheetId="21" hidden="1">{"'5'!$A$1:$BB$147"}</definedName>
    <definedName name="학자" hidden="1">{"'5'!$A$1:$BB$147"}</definedName>
    <definedName name="학자금" localSheetId="37" hidden="1">{"'5'!$A$1:$BB$147"}</definedName>
    <definedName name="학자금" localSheetId="21" hidden="1">{"'5'!$A$1:$BB$147"}</definedName>
    <definedName name="학자금" hidden="1">{"'5'!$A$1:$BB$147"}</definedName>
    <definedName name="한" localSheetId="37" hidden="1">{#N/A,#N/A,FALSE,"지침";#N/A,#N/A,FALSE,"환경분석";#N/A,#N/A,FALSE,"Sheet16"}</definedName>
    <definedName name="한" localSheetId="21" hidden="1">{#N/A,#N/A,FALSE,"지침";#N/A,#N/A,FALSE,"환경분석";#N/A,#N/A,FALSE,"Sheet16"}</definedName>
    <definedName name="한" hidden="1">{#N/A,#N/A,FALSE,"지침";#N/A,#N/A,FALSE,"환경분석";#N/A,#N/A,FALSE,"Sheet16"}</definedName>
    <definedName name="한경민" hidden="1">'[198]①98신제품개발 경영 계획'!#REF!</definedName>
    <definedName name="한국" localSheetId="37" hidden="1">{#N/A,#N/A,FALSE,"단축1";#N/A,#N/A,FALSE,"단축2";#N/A,#N/A,FALSE,"단축3";#N/A,#N/A,FALSE,"장축";#N/A,#N/A,FALSE,"4WD"}</definedName>
    <definedName name="한국" localSheetId="21" hidden="1">{#N/A,#N/A,FALSE,"단축1";#N/A,#N/A,FALSE,"단축2";#N/A,#N/A,FALSE,"단축3";#N/A,#N/A,FALSE,"장축";#N/A,#N/A,FALSE,"4WD"}</definedName>
    <definedName name="한국" hidden="1">{#N/A,#N/A,FALSE,"단축1";#N/A,#N/A,FALSE,"단축2";#N/A,#N/A,FALSE,"단축3";#N/A,#N/A,FALSE,"장축";#N/A,#N/A,FALSE,"4WD"}</definedName>
    <definedName name="한글" localSheetId="37" hidden="1">{#N/A,#N/A,FALSE,"단축1";#N/A,#N/A,FALSE,"단축2";#N/A,#N/A,FALSE,"단축3";#N/A,#N/A,FALSE,"장축";#N/A,#N/A,FALSE,"4WD"}</definedName>
    <definedName name="한글" localSheetId="21" hidden="1">{#N/A,#N/A,FALSE,"단축1";#N/A,#N/A,FALSE,"단축2";#N/A,#N/A,FALSE,"단축3";#N/A,#N/A,FALSE,"장축";#N/A,#N/A,FALSE,"4WD"}</definedName>
    <definedName name="한글" hidden="1">{#N/A,#N/A,FALSE,"단축1";#N/A,#N/A,FALSE,"단축2";#N/A,#N/A,FALSE,"단축3";#N/A,#N/A,FALSE,"장축";#N/A,#N/A,FALSE,"4WD"}</definedName>
    <definedName name="한나라"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나라"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localSheetId="37" hidden="1">{#N/A,#N/A,FALSE,"단가표지"}</definedName>
    <definedName name="한동" localSheetId="21" hidden="1">{#N/A,#N/A,FALSE,"단가표지"}</definedName>
    <definedName name="한동" hidden="1">{#N/A,#N/A,FALSE,"단가표지"}</definedName>
    <definedName name="한동1" localSheetId="37" hidden="1">{#N/A,#N/A,FALSE,"단가표지"}</definedName>
    <definedName name="한동1" localSheetId="21" hidden="1">{#N/A,#N/A,FALSE,"단가표지"}</definedName>
    <definedName name="한동1" hidden="1">{#N/A,#N/A,FALSE,"단가표지"}</definedName>
    <definedName name="한빛수정" localSheetId="37" hidden="1">{#N/A,#N/A,FALSE,"KMC최종회의(7월) 자료"}</definedName>
    <definedName name="한빛수정" localSheetId="21" hidden="1">{#N/A,#N/A,FALSE,"KMC최종회의(7월) 자료"}</definedName>
    <definedName name="한빛수정" hidden="1">{#N/A,#N/A,FALSE,"KMC최종회의(7월) 자료"}</definedName>
    <definedName name="한양" localSheetId="37" hidden="1">{#N/A,#N/A,TRUE,"960318-1";#N/A,#N/A,TRUE,"960318-2";#N/A,#N/A,TRUE,"960318-3"}</definedName>
    <definedName name="한양" localSheetId="21" hidden="1">{#N/A,#N/A,TRUE,"960318-1";#N/A,#N/A,TRUE,"960318-2";#N/A,#N/A,TRUE,"960318-3"}</definedName>
    <definedName name="한양" hidden="1">{#N/A,#N/A,TRUE,"960318-1";#N/A,#N/A,TRUE,"960318-2";#N/A,#N/A,TRUE,"960318-3"}</definedName>
    <definedName name="한영사전" localSheetId="37" hidden="1">{#N/A,#N/A,TRUE,"Y생산";#N/A,#N/A,TRUE,"Y판매";#N/A,#N/A,TRUE,"Y총물량";#N/A,#N/A,TRUE,"Y능력";#N/A,#N/A,TRUE,"YKD"}</definedName>
    <definedName name="한영사전" localSheetId="21" hidden="1">{#N/A,#N/A,TRUE,"Y생산";#N/A,#N/A,TRUE,"Y판매";#N/A,#N/A,TRUE,"Y총물량";#N/A,#N/A,TRUE,"Y능력";#N/A,#N/A,TRUE,"YKD"}</definedName>
    <definedName name="한영사전" hidden="1">{#N/A,#N/A,TRUE,"Y생산";#N/A,#N/A,TRUE,"Y판매";#N/A,#N/A,TRUE,"Y총물량";#N/A,#N/A,TRUE,"Y능력";#N/A,#N/A,TRUE,"YKD"}</definedName>
    <definedName name="한울" hidden="1">[443]토목주소!#REF!</definedName>
    <definedName name="한울11" hidden="1">[443]프랜트면허!#REF!</definedName>
    <definedName name="한원양행" localSheetId="37" hidden="1">{#N/A,#N/A,FALSE,"범우구미";#N/A,#N/A,FALSE,"세한케미칼";#N/A,#N/A,FALSE,"세명화학";#N/A,#N/A,FALSE,"신영케미칼";#N/A,#N/A,FALSE,"일석상사"}</definedName>
    <definedName name="한원양행" localSheetId="21"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진" localSheetId="37" hidden="1">{#N/A,#N/A,FALSE,"KMC최종회의(7월) 자료"}</definedName>
    <definedName name="한진" localSheetId="21" hidden="1">{#N/A,#N/A,FALSE,"KMC최종회의(7월) 자료"}</definedName>
    <definedName name="한진" hidden="1">{#N/A,#N/A,FALSE,"KMC최종회의(7월) 자료"}</definedName>
    <definedName name="핟" localSheetId="37" hidden="1">{#N/A,#N/A,TRUE,"960318-1";#N/A,#N/A,TRUE,"960318-2";#N/A,#N/A,TRUE,"960318-3"}</definedName>
    <definedName name="핟" localSheetId="21" hidden="1">{#N/A,#N/A,TRUE,"960318-1";#N/A,#N/A,TRUE,"960318-2";#N/A,#N/A,TRUE,"960318-3"}</definedName>
    <definedName name="핟" hidden="1">{#N/A,#N/A,TRUE,"960318-1";#N/A,#N/A,TRUE,"960318-2";#N/A,#N/A,TRUE,"960318-3"}</definedName>
    <definedName name="할" localSheetId="37" hidden="1">{#N/A,#N/A,TRUE,"960318-1";#N/A,#N/A,TRUE,"960318-2";#N/A,#N/A,TRUE,"960318-3"}</definedName>
    <definedName name="할" localSheetId="21" hidden="1">{#N/A,#N/A,TRUE,"960318-1";#N/A,#N/A,TRUE,"960318-2";#N/A,#N/A,TRUE,"960318-3"}</definedName>
    <definedName name="할" hidden="1">{#N/A,#N/A,TRUE,"960318-1";#N/A,#N/A,TRUE,"960318-2";#N/A,#N/A,TRUE,"960318-3"}</definedName>
    <definedName name="함" localSheetId="37" hidden="1">{#N/A,#N/A,TRUE,"960318-1";#N/A,#N/A,TRUE,"960318-2";#N/A,#N/A,TRUE,"960318-3"}</definedName>
    <definedName name="함" localSheetId="21" hidden="1">{#N/A,#N/A,TRUE,"960318-1";#N/A,#N/A,TRUE,"960318-2";#N/A,#N/A,TRUE,"960318-3"}</definedName>
    <definedName name="함" hidden="1">{#N/A,#N/A,TRUE,"960318-1";#N/A,#N/A,TRUE,"960318-2";#N/A,#N/A,TRUE,"960318-3"}</definedName>
    <definedName name="합" localSheetId="37" hidden="1">{#N/A,#N/A,FALSE,"포장2"}</definedName>
    <definedName name="합" localSheetId="21" hidden="1">{#N/A,#N/A,FALSE,"포장2"}</definedName>
    <definedName name="합" hidden="1">{#N/A,#N/A,FALSE,"포장2"}</definedName>
    <definedName name="合格率3月">'[444]3月合格率'!$B$2:$E$23</definedName>
    <definedName name="합계" localSheetId="37">[56]!BenotaPrn</definedName>
    <definedName name="합계" localSheetId="21">[459]!BenotaPrn</definedName>
    <definedName name="합계" localSheetId="0">[56]!BenotaPrn</definedName>
    <definedName name="합계" localSheetId="28">[56]!BenotaPrn</definedName>
    <definedName name="합계" localSheetId="12">[459]!BenotaPrn</definedName>
    <definedName name="합계" localSheetId="5">[56]!BenotaPrn</definedName>
    <definedName name="합계" localSheetId="7">[56]!BenotaPrn</definedName>
    <definedName name="합계">[56]!BenotaPrn</definedName>
    <definedName name="합리화" localSheetId="37" hidden="1">{#N/A,#N/A,FALSE,"96자동차사 계획";#N/A,#N/A,FALSE,"96자동차사 계획"}</definedName>
    <definedName name="합리화" localSheetId="21" hidden="1">{#N/A,#N/A,FALSE,"96자동차사 계획";#N/A,#N/A,FALSE,"96자동차사 계획"}</definedName>
    <definedName name="합리화" hidden="1">{#N/A,#N/A,FALSE,"96자동차사 계획";#N/A,#N/A,FALSE,"96자동차사 계획"}</definedName>
    <definedName name="합산" localSheetId="37" hidden="1">{#N/A,#N/A,FALSE,"단축1";#N/A,#N/A,FALSE,"단축2";#N/A,#N/A,FALSE,"단축3";#N/A,#N/A,FALSE,"장축";#N/A,#N/A,FALSE,"4WD"}</definedName>
    <definedName name="합산" localSheetId="21" hidden="1">{#N/A,#N/A,FALSE,"단축1";#N/A,#N/A,FALSE,"단축2";#N/A,#N/A,FALSE,"단축3";#N/A,#N/A,FALSE,"장축";#N/A,#N/A,FALSE,"4WD"}</definedName>
    <definedName name="합산" hidden="1">{#N/A,#N/A,FALSE,"단축1";#N/A,#N/A,FALSE,"단축2";#N/A,#N/A,FALSE,"단축3";#N/A,#N/A,FALSE,"장축";#N/A,#N/A,FALSE,"4WD"}</definedName>
    <definedName name="합의" localSheetId="37" hidden="1">{#N/A,#N/A,FALSE,"단축1";#N/A,#N/A,FALSE,"단축2";#N/A,#N/A,FALSE,"단축3";#N/A,#N/A,FALSE,"장축";#N/A,#N/A,FALSE,"4WD"}</definedName>
    <definedName name="합의" localSheetId="21" hidden="1">{#N/A,#N/A,FALSE,"단축1";#N/A,#N/A,FALSE,"단축2";#N/A,#N/A,FALSE,"단축3";#N/A,#N/A,FALSE,"장축";#N/A,#N/A,FALSE,"4WD"}</definedName>
    <definedName name="합의" hidden="1">{#N/A,#N/A,FALSE,"단축1";#N/A,#N/A,FALSE,"단축2";#N/A,#N/A,FALSE,"단축3";#N/A,#N/A,FALSE,"장축";#N/A,#N/A,FALSE,"4WD"}</definedName>
    <definedName name="합잔">[445]data!$A$1:$G$215</definedName>
    <definedName name="핫" localSheetId="37" hidden="1">{#N/A,#N/A,TRUE,"960318-1";#N/A,#N/A,TRUE,"960318-2";#N/A,#N/A,TRUE,"960318-3"}</definedName>
    <definedName name="핫" localSheetId="21" hidden="1">{#N/A,#N/A,TRUE,"960318-1";#N/A,#N/A,TRUE,"960318-2";#N/A,#N/A,TRUE,"960318-3"}</definedName>
    <definedName name="핫" hidden="1">{#N/A,#N/A,TRUE,"960318-1";#N/A,#N/A,TRUE,"960318-2";#N/A,#N/A,TRUE,"960318-3"}</definedName>
    <definedName name="항" localSheetId="37" hidden="1">{#N/A,#N/A,FALSE,"KMC최종회의(7월) 자료"}</definedName>
    <definedName name="항" localSheetId="21" hidden="1">{#N/A,#N/A,FALSE,"KMC최종회의(7월) 자료"}</definedName>
    <definedName name="항" hidden="1">{#N/A,#N/A,FALSE,"KMC최종회의(7월) 자료"}</definedName>
    <definedName name="항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항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localSheetId="37" hidden="1">{#N/A,#N/A,TRUE,"960318-1";#N/A,#N/A,TRUE,"960318-2";#N/A,#N/A,TRUE,"960318-3"}</definedName>
    <definedName name="항목별분류" localSheetId="21" hidden="1">{#N/A,#N/A,TRUE,"960318-1";#N/A,#N/A,TRUE,"960318-2";#N/A,#N/A,TRUE,"960318-3"}</definedName>
    <definedName name="항목별분류" hidden="1">{#N/A,#N/A,TRUE,"960318-1";#N/A,#N/A,TRUE,"960318-2";#N/A,#N/A,TRUE,"960318-3"}</definedName>
    <definedName name="핳" localSheetId="37" hidden="1">{#N/A,#N/A,TRUE,"960318-1";#N/A,#N/A,TRUE,"960318-2";#N/A,#N/A,TRUE,"960318-3"}</definedName>
    <definedName name="핳" localSheetId="21" hidden="1">{#N/A,#N/A,TRUE,"960318-1";#N/A,#N/A,TRUE,"960318-2";#N/A,#N/A,TRUE,"960318-3"}</definedName>
    <definedName name="핳" hidden="1">{#N/A,#N/A,TRUE,"960318-1";#N/A,#N/A,TRUE,"960318-2";#N/A,#N/A,TRUE,"960318-3"}</definedName>
    <definedName name="해당년">[384]서식지정!$C$3</definedName>
    <definedName name="해상" localSheetId="37" hidden="1">{#N/A,#N/A,FALSE,"BS";#N/A,#N/A,FALSE,"PL";#N/A,#N/A,FALSE,"처분";#N/A,#N/A,FALSE,"현금";#N/A,#N/A,FALSE,"매출";#N/A,#N/A,FALSE,"원가";#N/A,#N/A,FALSE,"경영"}</definedName>
    <definedName name="해상" localSheetId="21" hidden="1">{#N/A,#N/A,FALSE,"BS";#N/A,#N/A,FALSE,"PL";#N/A,#N/A,FALSE,"처분";#N/A,#N/A,FALSE,"현금";#N/A,#N/A,FALSE,"매출";#N/A,#N/A,FALSE,"원가";#N/A,#N/A,FALSE,"경영"}</definedName>
    <definedName name="해상" hidden="1">{#N/A,#N/A,FALSE,"BS";#N/A,#N/A,FALSE,"PL";#N/A,#N/A,FALSE,"처분";#N/A,#N/A,FALSE,"현금";#N/A,#N/A,FALSE,"매출";#N/A,#N/A,FALSE,"원가";#N/A,#N/A,FALSE,"경영"}</definedName>
    <definedName name="해야중점" localSheetId="37" hidden="1">{#N/A,#N/A,TRUE,"LOADCOVE";#N/A,#N/A,TRUE,"PAGE001";#N/A,#N/A,TRUE,"PAGE002";#N/A,#N/A,TRUE,"PAGE003";#N/A,#N/A,TRUE,"PAGE004";#N/A,#N/A,TRUE,"PAGE005";#N/A,#N/A,TRUE,"PAGE006";#N/A,#N/A,TRUE,"PAGE007";#N/A,#N/A,TRUE,"PAGE008";#N/A,#N/A,TRUE,"PAGE009";#N/A,#N/A,TRUE,"PAGE010";#N/A,#N/A,TRUE,"PAGE011";#N/A,#N/A,TRUE,"PAGE012";#N/A,#N/A,TRUE,"PAGE013"}</definedName>
    <definedName name="해야중점" localSheetId="21" hidden="1">{#N/A,#N/A,TRUE,"LOADCOVE";#N/A,#N/A,TRUE,"PAGE001";#N/A,#N/A,TRUE,"PAGE002";#N/A,#N/A,TRUE,"PAGE003";#N/A,#N/A,TRUE,"PAGE004";#N/A,#N/A,TRUE,"PAGE005";#N/A,#N/A,TRUE,"PAGE006";#N/A,#N/A,TRUE,"PAGE007";#N/A,#N/A,TRUE,"PAGE008";#N/A,#N/A,TRUE,"PAGE009";#N/A,#N/A,TRUE,"PAGE010";#N/A,#N/A,TRUE,"PAGE011";#N/A,#N/A,TRUE,"PAGE012";#N/A,#N/A,TRUE,"PAGE013"}</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localSheetId="37" hidden="1">{#N/A,#N/A,TRUE,"LOADCOVE";#N/A,#N/A,TRUE,"PAGE001";#N/A,#N/A,TRUE,"PAGE002";#N/A,#N/A,TRUE,"PAGE003";#N/A,#N/A,TRUE,"PAGE004";#N/A,#N/A,TRUE,"PAGE005";#N/A,#N/A,TRUE,"PAGE006";#N/A,#N/A,TRUE,"PAGE007";#N/A,#N/A,TRUE,"PAGE008";#N/A,#N/A,TRUE,"PAGE009";#N/A,#N/A,TRUE,"PAGE010";#N/A,#N/A,TRUE,"PAGE011";#N/A,#N/A,TRUE,"PAGE012";#N/A,#N/A,TRUE,"PAGE013"}</definedName>
    <definedName name="해양인원" localSheetId="21"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localSheetId="37" hidden="1">{#N/A,#N/A,TRUE,"LOADCOVE";#N/A,#N/A,TRUE,"PAGE001";#N/A,#N/A,TRUE,"PAGE002";#N/A,#N/A,TRUE,"PAGE003";#N/A,#N/A,TRUE,"PAGE004";#N/A,#N/A,TRUE,"PAGE005";#N/A,#N/A,TRUE,"PAGE006";#N/A,#N/A,TRUE,"PAGE007";#N/A,#N/A,TRUE,"PAGE008";#N/A,#N/A,TRUE,"PAGE009";#N/A,#N/A,TRUE,"PAGE010";#N/A,#N/A,TRUE,"PAGE011";#N/A,#N/A,TRUE,"PAGE012";#N/A,#N/A,TRUE,"PAGE013"}</definedName>
    <definedName name="해양중점" localSheetId="21"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localSheetId="37" hidden="1">{#N/A,#N/A,TRUE,"LOADCOVE";#N/A,#N/A,TRUE,"PAGE001";#N/A,#N/A,TRUE,"PAGE002";#N/A,#N/A,TRUE,"PAGE003";#N/A,#N/A,TRUE,"PAGE004";#N/A,#N/A,TRUE,"PAGE005";#N/A,#N/A,TRUE,"PAGE006";#N/A,#N/A,TRUE,"PAGE007";#N/A,#N/A,TRUE,"PAGE008";#N/A,#N/A,TRUE,"PAGE009";#N/A,#N/A,TRUE,"PAGE010";#N/A,#N/A,TRUE,"PAGE011";#N/A,#N/A,TRUE,"PAGE012";#N/A,#N/A,TRUE,"PAGE013"}</definedName>
    <definedName name="해양중점3" localSheetId="21"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localSheetId="37" hidden="1">{#N/A,#N/A,TRUE,"LOADCOVE";#N/A,#N/A,TRUE,"PAGE001";#N/A,#N/A,TRUE,"PAGE002";#N/A,#N/A,TRUE,"PAGE003";#N/A,#N/A,TRUE,"PAGE004";#N/A,#N/A,TRUE,"PAGE005";#N/A,#N/A,TRUE,"PAGE006";#N/A,#N/A,TRUE,"PAGE007";#N/A,#N/A,TRUE,"PAGE008";#N/A,#N/A,TRUE,"PAGE009";#N/A,#N/A,TRUE,"PAGE010";#N/A,#N/A,TRUE,"PAGE011";#N/A,#N/A,TRUE,"PAGE012";#N/A,#N/A,TRUE,"PAGE013"}</definedName>
    <definedName name="해양중점4" localSheetId="21"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localSheetId="37" hidden="1">{#N/A,#N/A,TRUE,"LOADCOVE";#N/A,#N/A,TRUE,"PAGE001";#N/A,#N/A,TRUE,"PAGE002";#N/A,#N/A,TRUE,"PAGE003";#N/A,#N/A,TRUE,"PAGE004";#N/A,#N/A,TRUE,"PAGE005";#N/A,#N/A,TRUE,"PAGE006";#N/A,#N/A,TRUE,"PAGE007";#N/A,#N/A,TRUE,"PAGE008";#N/A,#N/A,TRUE,"PAGE009";#N/A,#N/A,TRUE,"PAGE010";#N/A,#N/A,TRUE,"PAGE011";#N/A,#N/A,TRUE,"PAGE012";#N/A,#N/A,TRUE,"PAGE013"}</definedName>
    <definedName name="해양중점5" localSheetId="21"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localSheetId="37" hidden="1">{#N/A,#N/A,TRUE,"LOADCOVE";#N/A,#N/A,TRUE,"PAGE001";#N/A,#N/A,TRUE,"PAGE002";#N/A,#N/A,TRUE,"PAGE003";#N/A,#N/A,TRUE,"PAGE004";#N/A,#N/A,TRUE,"PAGE005";#N/A,#N/A,TRUE,"PAGE006";#N/A,#N/A,TRUE,"PAGE007";#N/A,#N/A,TRUE,"PAGE008";#N/A,#N/A,TRUE,"PAGE009";#N/A,#N/A,TRUE,"PAGE010";#N/A,#N/A,TRUE,"PAGE011";#N/A,#N/A,TRUE,"PAGE012";#N/A,#N/A,TRUE,"PAGE013"}</definedName>
    <definedName name="해양중점시설" localSheetId="21"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 localSheetId="37">{"'2공장'!$A$1:$H$216"}</definedName>
    <definedName name="해외" localSheetId="21">{"'2공장'!$A$1:$H$216"}</definedName>
    <definedName name="해외">{"'2공장'!$A$1:$H$216"}</definedName>
    <definedName name="해외법인" localSheetId="37">{"'2공장'!$A$1:$H$216"}</definedName>
    <definedName name="해외법인" localSheetId="21">{"'2공장'!$A$1:$H$216"}</definedName>
    <definedName name="해외법인">{"'2공장'!$A$1:$H$216"}</definedName>
    <definedName name="해외생산1" localSheetId="37" hidden="1">{"'7-2지역별'!$A$1:$R$44"}</definedName>
    <definedName name="해외생산1" localSheetId="21" hidden="1">{"'7-2지역별'!$A$1:$R$44"}</definedName>
    <definedName name="해외생산1" hidden="1">{"'7-2지역별'!$A$1:$R$44"}</definedName>
    <definedName name="해외출장비_Depo" hidden="1">#REF!</definedName>
    <definedName name="해외특수" localSheetId="37"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2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37" hidden="1">{#N/A,#N/A,FALSE,"Sheet5"}</definedName>
    <definedName name="해원3" localSheetId="21" hidden="1">{#N/A,#N/A,FALSE,"Sheet5"}</definedName>
    <definedName name="해원3" hidden="1">{#N/A,#N/A,FALSE,"Sheet5"}</definedName>
    <definedName name="해해" localSheetId="37" hidden="1">{#N/A,#N/A,TRUE,"960318-1";#N/A,#N/A,TRUE,"960318-2";#N/A,#N/A,TRUE,"960318-3"}</definedName>
    <definedName name="해해" localSheetId="21" hidden="1">{#N/A,#N/A,TRUE,"960318-1";#N/A,#N/A,TRUE,"960318-2";#N/A,#N/A,TRUE,"960318-3"}</definedName>
    <definedName name="해해" hidden="1">{#N/A,#N/A,TRUE,"960318-1";#N/A,#N/A,TRUE,"960318-2";#N/A,#N/A,TRUE,"960318-3"}</definedName>
    <definedName name="핸펀" localSheetId="37" hidden="1">{"'Sheet1'!$A$1:$D$15"}</definedName>
    <definedName name="핸펀" localSheetId="21" hidden="1">{"'Sheet1'!$A$1:$D$15"}</definedName>
    <definedName name="핸펀" hidden="1">{"'Sheet1'!$A$1:$D$15"}</definedName>
    <definedName name="행동" localSheetId="37" hidden="1">{#N/A,#N/A,TRUE,"LOADCOVE";#N/A,#N/A,TRUE,"PAGE001";#N/A,#N/A,TRUE,"PAGE002";#N/A,#N/A,TRUE,"PAGE003";#N/A,#N/A,TRUE,"PAGE004";#N/A,#N/A,TRUE,"PAGE005";#N/A,#N/A,TRUE,"PAGE006";#N/A,#N/A,TRUE,"PAGE007";#N/A,#N/A,TRUE,"PAGE008";#N/A,#N/A,TRUE,"PAGE009";#N/A,#N/A,TRUE,"PAGE010";#N/A,#N/A,TRUE,"PAGE011";#N/A,#N/A,TRUE,"PAGE012";#N/A,#N/A,TRUE,"PAGE013"}</definedName>
    <definedName name="행동" localSheetId="21" hidden="1">{#N/A,#N/A,TRUE,"LOADCOVE";#N/A,#N/A,TRUE,"PAGE001";#N/A,#N/A,TRUE,"PAGE002";#N/A,#N/A,TRUE,"PAGE003";#N/A,#N/A,TRUE,"PAGE004";#N/A,#N/A,TRUE,"PAGE005";#N/A,#N/A,TRUE,"PAGE006";#N/A,#N/A,TRUE,"PAGE007";#N/A,#N/A,TRUE,"PAGE008";#N/A,#N/A,TRUE,"PAGE009";#N/A,#N/A,TRUE,"PAGE010";#N/A,#N/A,TRUE,"PAGE011";#N/A,#N/A,TRUE,"PAGE012";#N/A,#N/A,TRUE,"PAGE013"}</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localSheetId="37" hidden="1">{#N/A,#N/A,FALSE,"단축1";#N/A,#N/A,FALSE,"단축2";#N/A,#N/A,FALSE,"단축3";#N/A,#N/A,FALSE,"장축";#N/A,#N/A,FALSE,"4WD"}</definedName>
    <definedName name="행복" localSheetId="21" hidden="1">{#N/A,#N/A,FALSE,"단축1";#N/A,#N/A,FALSE,"단축2";#N/A,#N/A,FALSE,"단축3";#N/A,#N/A,FALSE,"장축";#N/A,#N/A,FALSE,"4WD"}</definedName>
    <definedName name="행복" hidden="1">{#N/A,#N/A,FALSE,"단축1";#N/A,#N/A,FALSE,"단축2";#N/A,#N/A,FALSE,"단축3";#N/A,#N/A,FALSE,"장축";#N/A,#N/A,FALSE,"4WD"}</definedName>
    <definedName name="햐ㄴ난우"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햐ㄴ난우"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수" localSheetId="37">{"'Jibu9811 (3)'!$B$1:$J$433"}</definedName>
    <definedName name="향수" localSheetId="21">{"'Jibu9811 (3)'!$B$1:$J$433"}</definedName>
    <definedName name="향수">{"'Jibu9811 (3)'!$B$1:$J$433"}</definedName>
    <definedName name="향후" localSheetId="37">{"'2공장'!$A$1:$H$216"}</definedName>
    <definedName name="향후" localSheetId="21">{"'2공장'!$A$1:$H$216"}</definedName>
    <definedName name="향후">{"'2공장'!$A$1:$H$216"}</definedName>
    <definedName name="향후계획1" localSheetId="37" hidden="1">{#N/A,#N/A,FALSE,"단축1";#N/A,#N/A,FALSE,"단축2";#N/A,#N/A,FALSE,"단축3";#N/A,#N/A,FALSE,"장축";#N/A,#N/A,FALSE,"4WD"}</definedName>
    <definedName name="향후계획1" localSheetId="21" hidden="1">{#N/A,#N/A,FALSE,"단축1";#N/A,#N/A,FALSE,"단축2";#N/A,#N/A,FALSE,"단축3";#N/A,#N/A,FALSE,"장축";#N/A,#N/A,FALSE,"4WD"}</definedName>
    <definedName name="향후계획1" hidden="1">{#N/A,#N/A,FALSE,"단축1";#N/A,#N/A,FALSE,"단축2";#N/A,#N/A,FALSE,"단축3";#N/A,#N/A,FALSE,"장축";#N/A,#N/A,FALSE,"4WD"}</definedName>
    <definedName name="허" localSheetId="37" hidden="1">[87]재료비!#REF!</definedName>
    <definedName name="허" localSheetId="21" hidden="1">[87]재료비!#REF!</definedName>
    <definedName name="허" hidden="1">[87]재료비!#REF!</definedName>
    <definedName name="허아ㅏㅇ" localSheetId="37" hidden="1">{#N/A,#N/A,FALSE,"집계표"}</definedName>
    <definedName name="허아ㅏㅇ" localSheetId="21" hidden="1">{#N/A,#N/A,FALSE,"집계표"}</definedName>
    <definedName name="허아ㅏㅇ" hidden="1">{#N/A,#N/A,FALSE,"집계표"}</definedName>
    <definedName name="허저터" localSheetId="37" hidden="1">{#N/A,#N/A,FALSE,"집계표"}</definedName>
    <definedName name="허저터" localSheetId="21" hidden="1">{#N/A,#N/A,FALSE,"집계표"}</definedName>
    <definedName name="허저터" hidden="1">{#N/A,#N/A,FALSE,"집계표"}</definedName>
    <definedName name="허정">'[366]10월 급여'!$A$2:$B$676</definedName>
    <definedName name="허준" localSheetId="37" hidden="1">{#N/A,#N/A,TRUE,"Y생산";#N/A,#N/A,TRUE,"Y판매";#N/A,#N/A,TRUE,"Y총물량";#N/A,#N/A,TRUE,"Y능력";#N/A,#N/A,TRUE,"YKD"}</definedName>
    <definedName name="허준" localSheetId="21" hidden="1">{#N/A,#N/A,TRUE,"Y생산";#N/A,#N/A,TRUE,"Y판매";#N/A,#N/A,TRUE,"Y총물량";#N/A,#N/A,TRUE,"Y능력";#N/A,#N/A,TRUE,"YKD"}</definedName>
    <definedName name="허준" hidden="1">{#N/A,#N/A,TRUE,"Y생산";#N/A,#N/A,TRUE,"Y판매";#N/A,#N/A,TRUE,"Y총물량";#N/A,#N/A,TRUE,"Y능력";#N/A,#N/A,TRUE,"YKD"}</definedName>
    <definedName name="허허" localSheetId="37" hidden="1">{#N/A,#N/A,TRUE,"Y생산";#N/A,#N/A,TRUE,"Y판매";#N/A,#N/A,TRUE,"Y총물량";#N/A,#N/A,TRUE,"Y능력";#N/A,#N/A,TRUE,"YKD"}</definedName>
    <definedName name="허허" localSheetId="21" hidden="1">{#N/A,#N/A,TRUE,"Y생산";#N/A,#N/A,TRUE,"Y판매";#N/A,#N/A,TRUE,"Y총물량";#N/A,#N/A,TRUE,"Y능력";#N/A,#N/A,TRUE,"YKD"}</definedName>
    <definedName name="허허" hidden="1">{#N/A,#N/A,TRUE,"Y생산";#N/A,#N/A,TRUE,"Y판매";#N/A,#N/A,TRUE,"Y총물량";#N/A,#N/A,TRUE,"Y능력";#N/A,#N/A,TRUE,"YKD"}</definedName>
    <definedName name="허허헣ㅎ" localSheetId="37" hidden="1">{#N/A,#N/A,FALSE,"집계표"}</definedName>
    <definedName name="허허헣ㅎ" localSheetId="21" hidden="1">{#N/A,#N/A,FALSE,"집계표"}</definedName>
    <definedName name="허허헣ㅎ" hidden="1">{#N/A,#N/A,FALSE,"집계표"}</definedName>
    <definedName name="허헣" localSheetId="37" hidden="1">{#N/A,#N/A,FALSE,"집계표"}</definedName>
    <definedName name="허헣" localSheetId="21" hidden="1">{#N/A,#N/A,FALSE,"집계표"}</definedName>
    <definedName name="허헣" hidden="1">{#N/A,#N/A,FALSE,"집계표"}</definedName>
    <definedName name="허ㅏㅎ러ㅏ" localSheetId="37" hidden="1">{#N/A,#N/A,FALSE,"표지";#N/A,#N/A,FALSE,"전제";#N/A,#N/A,FALSE,"손익-자 (2)";#N/A,#N/A,FALSE,"손익-자";#N/A,#N/A,FALSE,"손익-마 (2)";#N/A,#N/A,FALSE,"손익-마";#N/A,#N/A,FALSE,"총손최종"}</definedName>
    <definedName name="허ㅏㅎ러ㅏ" localSheetId="21" hidden="1">{#N/A,#N/A,FALSE,"표지";#N/A,#N/A,FALSE,"전제";#N/A,#N/A,FALSE,"손익-자 (2)";#N/A,#N/A,FALSE,"손익-자";#N/A,#N/A,FALSE,"손익-마 (2)";#N/A,#N/A,FALSE,"손익-마";#N/A,#N/A,FALSE,"총손최종"}</definedName>
    <definedName name="허ㅏㅎ러ㅏ" hidden="1">{#N/A,#N/A,FALSE,"표지";#N/A,#N/A,FALSE,"전제";#N/A,#N/A,FALSE,"손익-자 (2)";#N/A,#N/A,FALSE,"손익-자";#N/A,#N/A,FALSE,"손익-마 (2)";#N/A,#N/A,FALSE,"손익-마";#N/A,#N/A,FALSE,"총손최종"}</definedName>
    <definedName name="허ㅓ" localSheetId="37" hidden="1">{#N/A,#N/A,FALSE,"단축1";#N/A,#N/A,FALSE,"단축2";#N/A,#N/A,FALSE,"단축3";#N/A,#N/A,FALSE,"장축";#N/A,#N/A,FALSE,"4WD"}</definedName>
    <definedName name="허ㅓ" localSheetId="21" hidden="1">{#N/A,#N/A,FALSE,"단축1";#N/A,#N/A,FALSE,"단축2";#N/A,#N/A,FALSE,"단축3";#N/A,#N/A,FALSE,"장축";#N/A,#N/A,FALSE,"4WD"}</definedName>
    <definedName name="허ㅓ" hidden="1">{#N/A,#N/A,FALSE,"단축1";#N/A,#N/A,FALSE,"단축2";#N/A,#N/A,FALSE,"단축3";#N/A,#N/A,FALSE,"장축";#N/A,#N/A,FALSE,"4WD"}</definedName>
    <definedName name="허ㅗㅅ됴" localSheetId="37" hidden="1">{#N/A,#N/A,FALSE,"집계표"}</definedName>
    <definedName name="허ㅗㅅ됴" localSheetId="21" hidden="1">{#N/A,#N/A,FALSE,"집계표"}</definedName>
    <definedName name="허ㅗㅅ됴" hidden="1">{#N/A,#N/A,FALSE,"집계표"}</definedName>
    <definedName name="허ㅗㅓ"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localSheetId="37" hidden="1">{#N/A,#N/A,FALSE,"집계표"}</definedName>
    <definedName name="허ㅚㅎ" localSheetId="21" hidden="1">{#N/A,#N/A,FALSE,"집계표"}</definedName>
    <definedName name="허ㅚㅎ" hidden="1">{#N/A,#N/A,FALSE,"집계표"}</definedName>
    <definedName name="허ㅛ" localSheetId="37" hidden="1">{#N/A,#N/A,TRUE,"LOADCOVE";#N/A,#N/A,TRUE,"PAGE001";#N/A,#N/A,TRUE,"PAGE002";#N/A,#N/A,TRUE,"PAGE003";#N/A,#N/A,TRUE,"PAGE004";#N/A,#N/A,TRUE,"PAGE005";#N/A,#N/A,TRUE,"PAGE006";#N/A,#N/A,TRUE,"PAGE007";#N/A,#N/A,TRUE,"PAGE008";#N/A,#N/A,TRUE,"PAGE009";#N/A,#N/A,TRUE,"PAGE010";#N/A,#N/A,TRUE,"PAGE011";#N/A,#N/A,TRUE,"PAGE012";#N/A,#N/A,TRUE,"PAGE013"}</definedName>
    <definedName name="허ㅛ" localSheetId="21" hidden="1">{#N/A,#N/A,TRUE,"LOADCOVE";#N/A,#N/A,TRUE,"PAGE001";#N/A,#N/A,TRUE,"PAGE002";#N/A,#N/A,TRUE,"PAGE003";#N/A,#N/A,TRUE,"PAGE004";#N/A,#N/A,TRUE,"PAGE005";#N/A,#N/A,TRUE,"PAGE006";#N/A,#N/A,TRUE,"PAGE007";#N/A,#N/A,TRUE,"PAGE008";#N/A,#N/A,TRUE,"PAGE009";#N/A,#N/A,TRUE,"PAGE010";#N/A,#N/A,TRUE,"PAGE011";#N/A,#N/A,TRUE,"PAGE012";#N/A,#N/A,TRUE,"PAGE013"}</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헤ㅔㅗ"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localSheetId="37" hidden="1">{#N/A,#N/A,FALSE,"KMC최종회의(7월) 자료"}</definedName>
    <definedName name="혀ㅑㅓ" localSheetId="21" hidden="1">{#N/A,#N/A,FALSE,"KMC최종회의(7월) 자료"}</definedName>
    <definedName name="혀ㅑㅓ" hidden="1">{#N/A,#N/A,FALSE,"KMC최종회의(7월) 자료"}</definedName>
    <definedName name="현"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localSheetId="37" hidden="1">{#N/A,#N/A,FALSE,"BS";#N/A,#N/A,FALSE,"PL";#N/A,#N/A,FALSE,"처분";#N/A,#N/A,FALSE,"현금";#N/A,#N/A,FALSE,"매출";#N/A,#N/A,FALSE,"원가";#N/A,#N/A,FALSE,"경영"}</definedName>
    <definedName name="현금23" localSheetId="21"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flow검증" localSheetId="37" hidden="1">{#N/A,#N/A,FALSE,"BS";#N/A,#N/A,FALSE,"PL";#N/A,#N/A,FALSE,"처분";#N/A,#N/A,FALSE,"현금";#N/A,#N/A,FALSE,"매출";#N/A,#N/A,FALSE,"원가";#N/A,#N/A,FALSE,"경영"}</definedName>
    <definedName name="현금flow검증" localSheetId="21"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localSheetId="37" hidden="1">{#N/A,#N/A,FALSE,"1.CRITERIA";#N/A,#N/A,FALSE,"2.IS";#N/A,#N/A,FALSE,"3.BS";#N/A,#N/A,FALSE,"4.PER PL";#N/A,#N/A,FALSE,"5.INVESTMENT";#N/A,#N/A,FALSE,"6.공문";#N/A,#N/A,FALSE,"7.netinvest"}</definedName>
    <definedName name="현금검증표" localSheetId="21"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가물">[125]합계잔액시산표!$A$9</definedName>
    <definedName name="현금수지MPDT종합" localSheetId="37" hidden="1">{#N/A,#N/A,TRUE,"Y생산";#N/A,#N/A,TRUE,"Y판매";#N/A,#N/A,TRUE,"Y총물량";#N/A,#N/A,TRUE,"Y능력";#N/A,#N/A,TRUE,"YKD"}</definedName>
    <definedName name="현금수지MPDT종합" localSheetId="21" hidden="1">{#N/A,#N/A,TRUE,"Y생산";#N/A,#N/A,TRUE,"Y판매";#N/A,#N/A,TRUE,"Y총물량";#N/A,#N/A,TRUE,"Y능력";#N/A,#N/A,TRUE,"YKD"}</definedName>
    <definedName name="현금수지MPDT종합" hidden="1">{#N/A,#N/A,TRUE,"Y생산";#N/A,#N/A,TRUE,"Y판매";#N/A,#N/A,TRUE,"Y총물량";#N/A,#N/A,TRUE,"Y능력";#N/A,#N/A,TRUE,"YKD"}</definedName>
    <definedName name="현금실사표1" localSheetId="37">{"일요일";"월요일";"화요일";"수요일";"목요일";"금요일";"토요일"}</definedName>
    <definedName name="현금실사표1" localSheetId="21">{"일요일";"월요일";"화요일";"수요일";"목요일";"금요일";"토요일"}</definedName>
    <definedName name="현금실사표1">{"일요일";"월요일";"화요일";"수요일";"목요일";"금요일";"토요일"}</definedName>
    <definedName name="현금흐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446]수정시산표!#REF!</definedName>
    <definedName name="현금흐름검증조서" localSheetId="37" hidden="1">{#N/A,#N/A,FALSE,"BS";#N/A,#N/A,FALSE,"PL";#N/A,#N/A,FALSE,"처분";#N/A,#N/A,FALSE,"현금";#N/A,#N/A,FALSE,"매출";#N/A,#N/A,FALSE,"원가";#N/A,#N/A,FALSE,"경영"}</definedName>
    <definedName name="현금흐름검증조서" localSheetId="21"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표" localSheetId="37" hidden="1">{"'7'!$B$15:$D$32"}</definedName>
    <definedName name="현금흐름표" localSheetId="21" hidden="1">{"'7'!$B$15:$D$32"}</definedName>
    <definedName name="현금흐름표" hidden="1">{"'7'!$B$15:$D$32"}</definedName>
    <definedName name="현금흐름표1" localSheetId="37">[56]!BenotaPrn</definedName>
    <definedName name="현금흐름표1" localSheetId="21">[459]!BenotaPrn</definedName>
    <definedName name="현금흐름표1" localSheetId="0">[56]!BenotaPrn</definedName>
    <definedName name="현금흐름표1" localSheetId="28">[56]!BenotaPrn</definedName>
    <definedName name="현금흐름표1" localSheetId="12">[459]!BenotaPrn</definedName>
    <definedName name="현금흐름표1" localSheetId="5">[56]!BenotaPrn</definedName>
    <definedName name="현금흐름표1" localSheetId="7">[56]!BenotaPrn</definedName>
    <definedName name="현금흐름표1">[56]!BenotaPrn</definedName>
    <definedName name="현금흐름표2" localSheetId="37" hidden="1">{#N/A,#N/A,FALSE,"매출이익"}</definedName>
    <definedName name="현금흐름표2" localSheetId="21" hidden="1">{#N/A,#N/A,FALSE,"매출이익"}</definedName>
    <definedName name="현금흐름표2" hidden="1">{#N/A,#N/A,FALSE,"매출이익"}</definedName>
    <definedName name="현금흐름표2222" localSheetId="37" hidden="1">{#N/A,#N/A,FALSE,"96매출보고현황"}</definedName>
    <definedName name="현금흐름표2222" localSheetId="21" hidden="1">{#N/A,#N/A,FALSE,"96매출보고현황"}</definedName>
    <definedName name="현금흐름표2222" hidden="1">{#N/A,#N/A,FALSE,"96매출보고현황"}</definedName>
    <definedName name="현금흐름표정산" hidden="1">255</definedName>
    <definedName name="현금흐믈" localSheetId="37" hidden="1">{#N/A,#N/A,FALSE,"BS";#N/A,#N/A,FALSE,"PL";#N/A,#N/A,FALSE,"처분";#N/A,#N/A,FALSE,"현금";#N/A,#N/A,FALSE,"매출";#N/A,#N/A,FALSE,"원가";#N/A,#N/A,FALSE,"경영"}</definedName>
    <definedName name="현금흐믈" localSheetId="21" hidden="1">{#N/A,#N/A,FALSE,"BS";#N/A,#N/A,FALSE,"PL";#N/A,#N/A,FALSE,"처분";#N/A,#N/A,FALSE,"현금";#N/A,#N/A,FALSE,"매출";#N/A,#N/A,FALSE,"원가";#N/A,#N/A,FALSE,"경영"}</definedName>
    <definedName name="현금흐믈" hidden="1">{#N/A,#N/A,FALSE,"BS";#N/A,#N/A,FALSE,"PL";#N/A,#N/A,FALSE,"처분";#N/A,#N/A,FALSE,"현금";#N/A,#N/A,FALSE,"매출";#N/A,#N/A,FALSE,"원가";#N/A,#N/A,FALSE,"경영"}</definedName>
    <definedName name="현기" localSheetId="37" hidden="1">{#N/A,#N/A,FALSE,"단축1";#N/A,#N/A,FALSE,"단축2";#N/A,#N/A,FALSE,"단축3";#N/A,#N/A,FALSE,"장축";#N/A,#N/A,FALSE,"4WD"}</definedName>
    <definedName name="현기" localSheetId="21" hidden="1">{#N/A,#N/A,FALSE,"단축1";#N/A,#N/A,FALSE,"단축2";#N/A,#N/A,FALSE,"단축3";#N/A,#N/A,FALSE,"장축";#N/A,#N/A,FALSE,"4WD"}</definedName>
    <definedName name="현기" hidden="1">{#N/A,#N/A,FALSE,"단축1";#N/A,#N/A,FALSE,"단축2";#N/A,#N/A,FALSE,"단축3";#N/A,#N/A,FALSE,"장축";#N/A,#N/A,FALSE,"4WD"}</definedName>
    <definedName name="현대" localSheetId="37" hidden="1">{#N/A,#N/A,FALSE,"정공"}</definedName>
    <definedName name="현대" localSheetId="21" hidden="1">{#N/A,#N/A,FALSE,"정공"}</definedName>
    <definedName name="현대" hidden="1">{#N/A,#N/A,FALSE,"정공"}</definedName>
    <definedName name="현대산업개발판테온리젠시" localSheetId="37" hidden="1">{#N/A,#N/A,FALSE,"Sheet1"}</definedName>
    <definedName name="현대산업개발판테온리젠시" localSheetId="21" hidden="1">{#N/A,#N/A,FALSE,"Sheet1"}</definedName>
    <definedName name="현대산업개발판테온리젠시" hidden="1">{#N/A,#N/A,FALSE,"Sheet1"}</definedName>
    <definedName name="현대우주" localSheetId="37" hidden="1">{#N/A,#N/A,FALSE,"정공"}</definedName>
    <definedName name="현대우주" localSheetId="21" hidden="1">{#N/A,#N/A,FALSE,"정공"}</definedName>
    <definedName name="현대우주" hidden="1">{#N/A,#N/A,FALSE,"정공"}</definedName>
    <definedName name="현대우주항공" localSheetId="37" hidden="1">{#N/A,#N/A,FALSE,"정공"}</definedName>
    <definedName name="현대우주항공" localSheetId="21" hidden="1">{#N/A,#N/A,FALSE,"정공"}</definedName>
    <definedName name="현대우주항공" hidden="1">{#N/A,#N/A,FALSE,"정공"}</definedName>
    <definedName name="현대자동차" localSheetId="37" hidden="1">{#N/A,#N/A,FALSE,"정공"}</definedName>
    <definedName name="현대자동차" localSheetId="21" hidden="1">{#N/A,#N/A,FALSE,"정공"}</definedName>
    <definedName name="현대자동차" hidden="1">{#N/A,#N/A,FALSE,"정공"}</definedName>
    <definedName name="현대정공" localSheetId="37" hidden="1">{#N/A,#N/A,FALSE,"정공"}</definedName>
    <definedName name="현대정공" localSheetId="21" hidden="1">{#N/A,#N/A,FALSE,"정공"}</definedName>
    <definedName name="현대정공" hidden="1">{#N/A,#N/A,FALSE,"정공"}</definedName>
    <definedName name="현대정공구매현황1" localSheetId="37" hidden="1">{#N/A,#N/A,FALSE,"정공"}</definedName>
    <definedName name="현대정공구매현황1" localSheetId="21" hidden="1">{#N/A,#N/A,FALSE,"정공"}</definedName>
    <definedName name="현대정공구매현황1" hidden="1">{#N/A,#N/A,FALSE,"정공"}</definedName>
    <definedName name="현안3" localSheetId="37" hidden="1">{#N/A,#N/A,FALSE,"PART-1234-8-12-9(41)";#N/A,#N/A,FALSE,"PARTS-2(3)";#N/A,#N/A,FALSE,"VAN SYSTEM";#N/A,#N/A,FALSE,"PARTS-10(26)";#N/A,#N/A,FALSE,"PART-5-6-7-11(14)";#N/A,#N/A,FALSE,"PARTS-4(3)";#N/A,#N/A,FALSE,"PCLASS"}</definedName>
    <definedName name="현안3" localSheetId="21" hidden="1">{#N/A,#N/A,FALSE,"PART-1234-8-12-9(41)";#N/A,#N/A,FALSE,"PARTS-2(3)";#N/A,#N/A,FALSE,"VAN SYSTEM";#N/A,#N/A,FALSE,"PARTS-10(26)";#N/A,#N/A,FALSE,"PART-5-6-7-11(14)";#N/A,#N/A,FALSE,"PARTS-4(3)";#N/A,#N/A,FALSE,"PCLASS"}</definedName>
    <definedName name="현안3" hidden="1">{#N/A,#N/A,FALSE,"PART-1234-8-12-9(41)";#N/A,#N/A,FALSE,"PARTS-2(3)";#N/A,#N/A,FALSE,"VAN SYSTEM";#N/A,#N/A,FALSE,"PARTS-10(26)";#N/A,#N/A,FALSE,"PART-5-6-7-11(14)";#N/A,#N/A,FALSE,"PARTS-4(3)";#N/A,#N/A,FALSE,"PCLASS"}</definedName>
    <definedName name="현작성조서" localSheetId="37" hidden="1">{#N/A,#N/A,FALSE,"BS";#N/A,#N/A,FALSE,"PL";#N/A,#N/A,FALSE,"처분";#N/A,#N/A,FALSE,"현금";#N/A,#N/A,FALSE,"매출";#N/A,#N/A,FALSE,"원가";#N/A,#N/A,FALSE,"경영"}</definedName>
    <definedName name="현작성조서" localSheetId="21"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37" hidden="1">{#N/A,#N/A,FALSE,"현장 NCR 분석";#N/A,#N/A,FALSE,"현장품질감사";#N/A,#N/A,FALSE,"현장품질감사"}</definedName>
    <definedName name="현장설명" localSheetId="21" hidden="1">{#N/A,#N/A,FALSE,"현장 NCR 분석";#N/A,#N/A,FALSE,"현장품질감사";#N/A,#N/A,FALSE,"현장품질감사"}</definedName>
    <definedName name="현장설명" hidden="1">{#N/A,#N/A,FALSE,"현장 NCR 분석";#N/A,#N/A,FALSE,"현장품질감사";#N/A,#N/A,FALSE,"현장품질감사"}</definedName>
    <definedName name="현장설명2" localSheetId="37" hidden="1">{#N/A,#N/A,FALSE,"현장 NCR 분석";#N/A,#N/A,FALSE,"현장품질감사";#N/A,#N/A,FALSE,"현장품질감사"}</definedName>
    <definedName name="현장설명2" localSheetId="21" hidden="1">{#N/A,#N/A,FALSE,"현장 NCR 분석";#N/A,#N/A,FALSE,"현장품질감사";#N/A,#N/A,FALSE,"현장품질감사"}</definedName>
    <definedName name="현장설명2" hidden="1">{#N/A,#N/A,FALSE,"현장 NCR 분석";#N/A,#N/A,FALSE,"현장품질감사";#N/A,#N/A,FALSE,"현장품질감사"}</definedName>
    <definedName name="현장코드" localSheetId="37">[447]FG!$A$1:$E$910</definedName>
    <definedName name="현장코드" localSheetId="21">[447]FG!$A$1:$E$910</definedName>
    <definedName name="현장코드">[448]FG!$A$1:$E$910</definedName>
    <definedName name="현재" localSheetId="37">{"'2공장'!$A$1:$H$216"}</definedName>
    <definedName name="현재" localSheetId="21">{"'2공장'!$A$1:$H$216"}</definedName>
    <definedName name="현재">{"'2공장'!$A$1:$H$216"}</definedName>
    <definedName name="현조" localSheetId="37" hidden="1">#REF!</definedName>
    <definedName name="현조" localSheetId="21" hidden="1">#REF!</definedName>
    <definedName name="현조" hidden="1">#REF!</definedName>
    <definedName name="현황" localSheetId="37" hidden="1">{#N/A,#N/A,FALSE,"BS";#N/A,#N/A,FALSE,"PL";#N/A,#N/A,FALSE,"처분";#N/A,#N/A,FALSE,"현금";#N/A,#N/A,FALSE,"매출";#N/A,#N/A,FALSE,"원가";#N/A,#N/A,FALSE,"경영"}</definedName>
    <definedName name="현황" localSheetId="21" hidden="1">{#N/A,#N/A,FALSE,"BS";#N/A,#N/A,FALSE,"PL";#N/A,#N/A,FALSE,"처분";#N/A,#N/A,FALSE,"현금";#N/A,#N/A,FALSE,"매출";#N/A,#N/A,FALSE,"원가";#N/A,#N/A,FALSE,"경영"}</definedName>
    <definedName name="현황" hidden="1">{#N/A,#N/A,FALSE,"BS";#N/A,#N/A,FALSE,"PL";#N/A,#N/A,FALSE,"처분";#N/A,#N/A,FALSE,"현금";#N/A,#N/A,FALSE,"매출";#N/A,#N/A,FALSE,"원가";#N/A,#N/A,FALSE,"경영"}</definedName>
    <definedName name="현황표2" localSheetId="37" hidden="1">{#N/A,#N/A,FALSE,"단축1";#N/A,#N/A,FALSE,"단축2";#N/A,#N/A,FALSE,"단축3";#N/A,#N/A,FALSE,"장축";#N/A,#N/A,FALSE,"4WD"}</definedName>
    <definedName name="현황표2" localSheetId="21" hidden="1">{#N/A,#N/A,FALSE,"단축1";#N/A,#N/A,FALSE,"단축2";#N/A,#N/A,FALSE,"단축3";#N/A,#N/A,FALSE,"장축";#N/A,#N/A,FALSE,"4WD"}</definedName>
    <definedName name="현황표2" hidden="1">{#N/A,#N/A,FALSE,"단축1";#N/A,#N/A,FALSE,"단축2";#N/A,#N/A,FALSE,"단축3";#N/A,#N/A,FALSE,"장축";#N/A,#N/A,FALSE,"4WD"}</definedName>
    <definedName name="협" localSheetId="37" hidden="1">{#N/A,#N/A,FALSE,"배수2"}</definedName>
    <definedName name="협" localSheetId="21" hidden="1">{#N/A,#N/A,FALSE,"배수2"}</definedName>
    <definedName name="협" hidden="1">{#N/A,#N/A,FALSE,"배수2"}</definedName>
    <definedName name="협력" localSheetId="37" hidden="1">{#N/A,#N/A,FALSE,"포장2"}</definedName>
    <definedName name="협력" localSheetId="21" hidden="1">{#N/A,#N/A,FALSE,"포장2"}</definedName>
    <definedName name="협력" hidden="1">{#N/A,#N/A,FALSE,"포장2"}</definedName>
    <definedName name="협력업체" localSheetId="37" hidden="1">{#N/A,#N/A,FALSE,"포장2"}</definedName>
    <definedName name="협력업체" localSheetId="21" hidden="1">{#N/A,#N/A,FALSE,"포장2"}</definedName>
    <definedName name="협력업체" hidden="1">{#N/A,#N/A,FALSE,"포장2"}</definedName>
    <definedName name="협의" localSheetId="37" hidden="1">{#N/A,#N/A,FALSE,"단축1";#N/A,#N/A,FALSE,"단축2";#N/A,#N/A,FALSE,"단축3";#N/A,#N/A,FALSE,"장축";#N/A,#N/A,FALSE,"4WD"}</definedName>
    <definedName name="협의" localSheetId="21" hidden="1">{#N/A,#N/A,FALSE,"단축1";#N/A,#N/A,FALSE,"단축2";#N/A,#N/A,FALSE,"단축3";#N/A,#N/A,FALSE,"장축";#N/A,#N/A,FALSE,"4WD"}</definedName>
    <definedName name="협의" hidden="1">{#N/A,#N/A,FALSE,"단축1";#N/A,#N/A,FALSE,"단축2";#N/A,#N/A,FALSE,"단축3";#N/A,#N/A,FALSE,"장축";#N/A,#N/A,FALSE,"4WD"}</definedName>
    <definedName name="협조및조정사항" localSheetId="37" hidden="1">{"'호선별현황(방식)'!$K$22:$P$22","'호선별현황(방식)'!$K$22:$P$22"}</definedName>
    <definedName name="협조및조정사항" localSheetId="21" hidden="1">{"'호선별현황(방식)'!$K$22:$P$22","'호선별현황(방식)'!$K$22:$P$22"}</definedName>
    <definedName name="협조및조정사항" hidden="1">{"'호선별현황(방식)'!$K$22:$P$22","'호선별현황(방식)'!$K$22:$P$22"}</definedName>
    <definedName name="협철" localSheetId="37" hidden="1">{#N/A,#N/A,FALSE,"포장2"}</definedName>
    <definedName name="협철" localSheetId="21" hidden="1">{#N/A,#N/A,FALSE,"포장2"}</definedName>
    <definedName name="협철" hidden="1">{#N/A,#N/A,FALSE,"포장2"}</definedName>
    <definedName name="협토" localSheetId="37" hidden="1">{#N/A,#N/A,FALSE,"포장1";#N/A,#N/A,FALSE,"포장1"}</definedName>
    <definedName name="협토" localSheetId="21" hidden="1">{#N/A,#N/A,FALSE,"포장1";#N/A,#N/A,FALSE,"포장1"}</definedName>
    <definedName name="협토" hidden="1">{#N/A,#N/A,FALSE,"포장1";#N/A,#N/A,FALSE,"포장1"}</definedName>
    <definedName name="협토1" localSheetId="37" hidden="1">{#N/A,#N/A,FALSE,"포장2"}</definedName>
    <definedName name="협토1" localSheetId="21" hidden="1">{#N/A,#N/A,FALSE,"포장2"}</definedName>
    <definedName name="협토1" hidden="1">{#N/A,#N/A,FALSE,"포장2"}</definedName>
    <definedName name="협토자재" localSheetId="37" hidden="1">{#N/A,#N/A,FALSE,"포장2"}</definedName>
    <definedName name="협토자재" localSheetId="21" hidden="1">{#N/A,#N/A,FALSE,"포장2"}</definedName>
    <definedName name="협토자재" hidden="1">{#N/A,#N/A,FALSE,"포장2"}</definedName>
    <definedName name="형장우" localSheetId="37" hidden="1">{#N/A,#N/A,TRUE,"일정"}</definedName>
    <definedName name="형장우" localSheetId="21" hidden="1">{#N/A,#N/A,TRUE,"일정"}</definedName>
    <definedName name="형장우" hidden="1">{#N/A,#N/A,TRUE,"일정"}</definedName>
    <definedName name="형제" localSheetId="37" hidden="1">{#N/A,#N/A,FALSE,"포장2"}</definedName>
    <definedName name="형제" localSheetId="21" hidden="1">{#N/A,#N/A,FALSE,"포장2"}</definedName>
    <definedName name="형제" hidden="1">{#N/A,#N/A,FALSE,"포장2"}</definedName>
    <definedName name="혜주매출">[103]혜주!$L$12:$N$23</definedName>
    <definedName name="호">'[119](수불 확정 前)0201'!$D$4:$D$193</definedName>
    <definedName name="호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37" hidden="1">{#N/A,#N/A,FALSE,"96매출보고현황"}</definedName>
    <definedName name="호랑" localSheetId="21" hidden="1">{#N/A,#N/A,FALSE,"96매출보고현황"}</definedName>
    <definedName name="호랑" hidden="1">{#N/A,#N/A,FALSE,"96매출보고현황"}</definedName>
    <definedName name="호러ㅓㅓㅓㅓㅓㅓㅓ" localSheetId="37" hidden="1">{#N/A,#N/A,FALSE,"집계표"}</definedName>
    <definedName name="호러ㅓㅓㅓㅓㅓㅓㅓ" localSheetId="21" hidden="1">{#N/A,#N/A,FALSE,"집계표"}</definedName>
    <definedName name="호러ㅓㅓㅓㅓㅓㅓㅓ" hidden="1">{#N/A,#N/A,FALSE,"집계표"}</definedName>
    <definedName name="호안" localSheetId="37" hidden="1">{#N/A,#N/A,FALSE,"포장단가"}</definedName>
    <definedName name="호안" localSheetId="21" hidden="1">{#N/A,#N/A,FALSE,"포장단가"}</definedName>
    <definedName name="호안" hidden="1">{#N/A,#N/A,FALSE,"포장단가"}</definedName>
    <definedName name="호추ㅡ푸" localSheetId="37" hidden="1">{#N/A,#N/A,FALSE,"KMC최종회의(7월) 자료"}</definedName>
    <definedName name="호추ㅡ푸" localSheetId="21" hidden="1">{#N/A,#N/A,FALSE,"KMC최종회의(7월) 자료"}</definedName>
    <definedName name="호추ㅡ푸" hidden="1">{#N/A,#N/A,FALSE,"KMC최종회의(7월) 자료"}</definedName>
    <definedName name="호하ㅓ" localSheetId="37" hidden="1">{#N/A,#N/A,FALSE,"집계표"}</definedName>
    <definedName name="호하ㅓ" localSheetId="21" hidden="1">{#N/A,#N/A,FALSE,"집계표"}</definedName>
    <definedName name="호하ㅓ" hidden="1">{#N/A,#N/A,FALSE,"집계표"}</definedName>
    <definedName name="호호" localSheetId="37" hidden="1">{"'매출계획'!$D$2"}</definedName>
    <definedName name="호호" localSheetId="21" hidden="1">{"'매출계획'!$D$2"}</definedName>
    <definedName name="호호" hidden="1">{"'매출계획'!$D$2"}</definedName>
    <definedName name="호ㅓ" localSheetId="37" hidden="1">{#N/A,#N/A,FALSE,"KMC최종회의(7월) 자료"}</definedName>
    <definedName name="호ㅓ" localSheetId="21" hidden="1">{#N/A,#N/A,FALSE,"KMC최종회의(7월) 자료"}</definedName>
    <definedName name="호ㅓ" hidden="1">{#N/A,#N/A,FALSE,"KMC최종회의(7월) 자료"}</definedName>
    <definedName name="호ㅓ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localSheetId="37" hidden="1">{#N/A,#N/A,FALSE,"KMC최종회의(7월) 자료"}</definedName>
    <definedName name="호ㅓ호ㅡㅗ" localSheetId="21" hidden="1">{#N/A,#N/A,FALSE,"KMC최종회의(7월) 자료"}</definedName>
    <definedName name="호ㅓ호ㅡㅗ" hidden="1">{#N/A,#N/A,FALSE,"KMC최종회의(7월) 자료"}</definedName>
    <definedName name="호ㅓㅏ" localSheetId="37" hidden="1">{#N/A,#N/A,FALSE,"96 3월물량표";#N/A,#N/A,FALSE,"96 4월물량표";#N/A,#N/A,FALSE,"96 5월물량표"}</definedName>
    <definedName name="호ㅓㅏ" localSheetId="21" hidden="1">{#N/A,#N/A,FALSE,"96 3월물량표";#N/A,#N/A,FALSE,"96 4월물량표";#N/A,#N/A,FALSE,"96 5월물량표"}</definedName>
    <definedName name="호ㅓㅏ" hidden="1">{#N/A,#N/A,FALSE,"96 3월물량표";#N/A,#N/A,FALSE,"96 4월물량표";#N/A,#N/A,FALSE,"96 5월물량표"}</definedName>
    <definedName name="호ㅓㅏ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localSheetId="37" hidden="1">{#N/A,#N/A,FALSE,"단축1";#N/A,#N/A,FALSE,"단축2";#N/A,#N/A,FALSE,"단축3";#N/A,#N/A,FALSE,"장축";#N/A,#N/A,FALSE,"4WD"}</definedName>
    <definedName name="호ㅓㅗ" localSheetId="21" hidden="1">{#N/A,#N/A,FALSE,"단축1";#N/A,#N/A,FALSE,"단축2";#N/A,#N/A,FALSE,"단축3";#N/A,#N/A,FALSE,"장축";#N/A,#N/A,FALSE,"4WD"}</definedName>
    <definedName name="호ㅓㅗ" hidden="1">{#N/A,#N/A,FALSE,"단축1";#N/A,#N/A,FALSE,"단축2";#N/A,#N/A,FALSE,"단축3";#N/A,#N/A,FALSE,"장축";#N/A,#N/A,FALSE,"4WD"}</definedName>
    <definedName name="호ㅓㅗ허ㅗ허" localSheetId="37" hidden="1">{"'Sheet1'!$A$1:$H$36"}</definedName>
    <definedName name="호ㅓㅗ허ㅗ허" localSheetId="21" hidden="1">{"'Sheet1'!$A$1:$H$36"}</definedName>
    <definedName name="호ㅓㅗ허ㅗ허" hidden="1">{"'Sheet1'!$A$1:$H$36"}</definedName>
    <definedName name="호ㅓㅜ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localSheetId="37" hidden="1">{#N/A,#N/A,FALSE,"KMC최종회의(7월) 자료"}</definedName>
    <definedName name="호ㅡㄹ훝루" localSheetId="21" hidden="1">{#N/A,#N/A,FALSE,"KMC최종회의(7월) 자료"}</definedName>
    <definedName name="호ㅡㄹ훝루" hidden="1">{#N/A,#N/A,FALSE,"KMC최종회의(7월) 자료"}</definedName>
    <definedName name="호ㅡ호ㅡ호ㅓㅡ" localSheetId="37" hidden="1">{#N/A,#N/A,FALSE,"KMC최종회의(7월) 자료"}</definedName>
    <definedName name="호ㅡ호ㅡ호ㅓㅡ" localSheetId="21" hidden="1">{#N/A,#N/A,FALSE,"KMC최종회의(7월) 자료"}</definedName>
    <definedName name="호ㅡ호ㅡ호ㅓㅡ" hidden="1">{#N/A,#N/A,FALSE,"KMC최종회의(7월) 자료"}</definedName>
    <definedName name="호ㅡ흐ㅗㅡㅊ" localSheetId="37" hidden="1">{#N/A,#N/A,FALSE,"KMC최종회의(7월) 자료"}</definedName>
    <definedName name="호ㅡ흐ㅗㅡㅊ" localSheetId="21" hidden="1">{#N/A,#N/A,FALSE,"KMC최종회의(7월) 자료"}</definedName>
    <definedName name="호ㅡ흐ㅗㅡㅊ" hidden="1">{#N/A,#N/A,FALSE,"KMC최종회의(7월) 자료"}</definedName>
    <definedName name="호ㅡㅡㅊ토ㅡ" localSheetId="37" hidden="1">{#N/A,#N/A,FALSE,"KMC최종회의(7월) 자료"}</definedName>
    <definedName name="호ㅡㅡㅊ토ㅡ" localSheetId="21" hidden="1">{#N/A,#N/A,FALSE,"KMC최종회의(7월) 자료"}</definedName>
    <definedName name="호ㅡㅡㅊ토ㅡ" hidden="1">{#N/A,#N/A,FALSE,"KMC최종회의(7월) 자료"}</definedName>
    <definedName name="호ㅡㅡㅓ" localSheetId="37" hidden="1">{#N/A,#N/A,FALSE,"KMC최종회의(7월) 자료"}</definedName>
    <definedName name="호ㅡㅡㅓ" localSheetId="21" hidden="1">{#N/A,#N/A,FALSE,"KMC최종회의(7월) 자료"}</definedName>
    <definedName name="호ㅡㅡㅓ" hidden="1">{#N/A,#N/A,FALSE,"KMC최종회의(7월) 자료"}</definedName>
    <definedName name="혿" localSheetId="37" hidden="1">{#N/A,#N/A,TRUE,"960318-1";#N/A,#N/A,TRUE,"960318-2";#N/A,#N/A,TRUE,"960318-3"}</definedName>
    <definedName name="혿" localSheetId="21" hidden="1">{#N/A,#N/A,TRUE,"960318-1";#N/A,#N/A,TRUE,"960318-2";#N/A,#N/A,TRUE,"960318-3"}</definedName>
    <definedName name="혿" hidden="1">{#N/A,#N/A,TRUE,"960318-1";#N/A,#N/A,TRUE,"960318-2";#N/A,#N/A,TRUE,"960318-3"}</definedName>
    <definedName name="홀" localSheetId="3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2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localSheetId="37" hidden="1">{#N/A,#N/A,FALSE,"전력간선"}</definedName>
    <definedName name="홀런" localSheetId="21" hidden="1">{#N/A,#N/A,FALSE,"전력간선"}</definedName>
    <definedName name="홀런" hidden="1">{#N/A,#N/A,FALSE,"전력간선"}</definedName>
    <definedName name="홇" localSheetId="37" hidden="1">{#N/A,#N/A,FALSE,"Sheet6"}</definedName>
    <definedName name="홇" localSheetId="21" hidden="1">{#N/A,#N/A,FALSE,"Sheet6"}</definedName>
    <definedName name="홇" hidden="1">{#N/A,#N/A,FALSE,"Sheet6"}</definedName>
    <definedName name="홈" localSheetId="37" hidden="1">{#N/A,#N/A,FALSE,"단축1";#N/A,#N/A,FALSE,"단축2";#N/A,#N/A,FALSE,"단축3";#N/A,#N/A,FALSE,"장축";#N/A,#N/A,FALSE,"4WD"}</definedName>
    <definedName name="홈" localSheetId="21" hidden="1">{#N/A,#N/A,FALSE,"단축1";#N/A,#N/A,FALSE,"단축2";#N/A,#N/A,FALSE,"단축3";#N/A,#N/A,FALSE,"장축";#N/A,#N/A,FALSE,"4WD"}</definedName>
    <definedName name="홈" hidden="1">{#N/A,#N/A,FALSE,"단축1";#N/A,#N/A,FALSE,"단축2";#N/A,#N/A,FALSE,"단축3";#N/A,#N/A,FALSE,"장축";#N/A,#N/A,FALSE,"4WD"}</definedName>
    <definedName name="홉" localSheetId="37" hidden="1">{#N/A,#N/A,TRUE,"960318-1";#N/A,#N/A,TRUE,"960318-2";#N/A,#N/A,TRUE,"960318-3"}</definedName>
    <definedName name="홉" localSheetId="21" hidden="1">{#N/A,#N/A,TRUE,"960318-1";#N/A,#N/A,TRUE,"960318-2";#N/A,#N/A,TRUE,"960318-3"}</definedName>
    <definedName name="홉" hidden="1">{#N/A,#N/A,TRUE,"960318-1";#N/A,#N/A,TRUE,"960318-2";#N/A,#N/A,TRUE,"960318-3"}</definedName>
    <definedName name="홋" localSheetId="37" hidden="1">{#N/A,#N/A,TRUE,"960318-1";#N/A,#N/A,TRUE,"960318-2";#N/A,#N/A,TRUE,"960318-3"}</definedName>
    <definedName name="홋" localSheetId="21" hidden="1">{#N/A,#N/A,TRUE,"960318-1";#N/A,#N/A,TRUE,"960318-2";#N/A,#N/A,TRUE,"960318-3"}</definedName>
    <definedName name="홋" hidden="1">{#N/A,#N/A,TRUE,"960318-1";#N/A,#N/A,TRUE,"960318-2";#N/A,#N/A,TRUE,"960318-3"}</definedName>
    <definedName name="홋ㄱ" localSheetId="37" hidden="1">{#N/A,#N/A,FALSE,"Sheet6"}</definedName>
    <definedName name="홋ㄱ" localSheetId="21" hidden="1">{#N/A,#N/A,FALSE,"Sheet6"}</definedName>
    <definedName name="홋ㄱ" hidden="1">{#N/A,#N/A,FALSE,"Sheet6"}</definedName>
    <definedName name="홍" localSheetId="37" hidden="1">{#N/A,#N/A,FALSE,"96 3월물량표";#N/A,#N/A,FALSE,"96 4월물량표";#N/A,#N/A,FALSE,"96 5월물량표"}</definedName>
    <definedName name="홍" localSheetId="21" hidden="1">{#N/A,#N/A,FALSE,"96 3월물량표";#N/A,#N/A,FALSE,"96 4월물량표";#N/A,#N/A,FALSE,"96 5월물량표"}</definedName>
    <definedName name="홍" hidden="1">{#N/A,#N/A,FALSE,"96 3월물량표";#N/A,#N/A,FALSE,"96 4월물량표";#N/A,#N/A,FALSE,"96 5월물량표"}</definedName>
    <definedName name="홍길동" localSheetId="37" hidden="1">{#N/A,#N/A,TRUE,"LOADCOVE";#N/A,#N/A,TRUE,"PAGE001";#N/A,#N/A,TRUE,"PAGE002";#N/A,#N/A,TRUE,"PAGE003";#N/A,#N/A,TRUE,"PAGE004";#N/A,#N/A,TRUE,"PAGE005";#N/A,#N/A,TRUE,"PAGE006";#N/A,#N/A,TRUE,"PAGE007";#N/A,#N/A,TRUE,"PAGE008";#N/A,#N/A,TRUE,"PAGE009";#N/A,#N/A,TRUE,"PAGE010";#N/A,#N/A,TRUE,"PAGE011";#N/A,#N/A,TRUE,"PAGE012";#N/A,#N/A,TRUE,"PAGE013"}</definedName>
    <definedName name="홍길동" localSheetId="21" hidden="1">{#N/A,#N/A,TRUE,"LOADCOVE";#N/A,#N/A,TRUE,"PAGE001";#N/A,#N/A,TRUE,"PAGE002";#N/A,#N/A,TRUE,"PAGE003";#N/A,#N/A,TRUE,"PAGE004";#N/A,#N/A,TRUE,"PAGE005";#N/A,#N/A,TRUE,"PAGE006";#N/A,#N/A,TRUE,"PAGE007";#N/A,#N/A,TRUE,"PAGE008";#N/A,#N/A,TRUE,"PAGE009";#N/A,#N/A,TRUE,"PAGE010";#N/A,#N/A,TRUE,"PAGE011";#N/A,#N/A,TRUE,"PAGE012";#N/A,#N/A,TRUE,"PAGE013"}</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37" hidden="1">{#N/A,#N/A,TRUE,"Y생산";#N/A,#N/A,TRUE,"Y판매";#N/A,#N/A,TRUE,"Y총물량";#N/A,#N/A,TRUE,"Y능력";#N/A,#N/A,TRUE,"YKD"}</definedName>
    <definedName name="홍승노" localSheetId="21" hidden="1">{#N/A,#N/A,TRUE,"Y생산";#N/A,#N/A,TRUE,"Y판매";#N/A,#N/A,TRUE,"Y총물량";#N/A,#N/A,TRUE,"Y능력";#N/A,#N/A,TRUE,"YKD"}</definedName>
    <definedName name="홍승노" hidden="1">{#N/A,#N/A,TRUE,"Y생산";#N/A,#N/A,TRUE,"Y판매";#N/A,#N/A,TRUE,"Y총물량";#N/A,#N/A,TRUE,"Y능력";#N/A,#N/A,TRUE,"YKD"}</definedName>
    <definedName name="홍태기"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localSheetId="37" hidden="1">{#N/A,#N/A,TRUE,"LOADCOVE";#N/A,#N/A,TRUE,"PAGE001";#N/A,#N/A,TRUE,"PAGE002";#N/A,#N/A,TRUE,"PAGE003";#N/A,#N/A,TRUE,"PAGE004";#N/A,#N/A,TRUE,"PAGE005";#N/A,#N/A,TRUE,"PAGE006";#N/A,#N/A,TRUE,"PAGE007";#N/A,#N/A,TRUE,"PAGE008";#N/A,#N/A,TRUE,"PAGE009";#N/A,#N/A,TRUE,"PAGE010";#N/A,#N/A,TRUE,"PAGE011";#N/A,#N/A,TRUE,"PAGE012";#N/A,#N/A,TRUE,"PAGE013"}</definedName>
    <definedName name="홍홍" localSheetId="21"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localSheetId="37" hidden="1">{#N/A,#N/A,TRUE,"960318-1";#N/A,#N/A,TRUE,"960318-2";#N/A,#N/A,TRUE,"960318-3"}</definedName>
    <definedName name="홎" localSheetId="21" hidden="1">{#N/A,#N/A,TRUE,"960318-1";#N/A,#N/A,TRUE,"960318-2";#N/A,#N/A,TRUE,"960318-3"}</definedName>
    <definedName name="홎" hidden="1">{#N/A,#N/A,TRUE,"960318-1";#N/A,#N/A,TRUE,"960318-2";#N/A,#N/A,TRUE,"960318-3"}</definedName>
    <definedName name="홏" localSheetId="37" hidden="1">{#N/A,#N/A,TRUE,"960318-1";#N/A,#N/A,TRUE,"960318-2";#N/A,#N/A,TRUE,"960318-3"}</definedName>
    <definedName name="홏" localSheetId="21" hidden="1">{#N/A,#N/A,TRUE,"960318-1";#N/A,#N/A,TRUE,"960318-2";#N/A,#N/A,TRUE,"960318-3"}</definedName>
    <definedName name="홏" hidden="1">{#N/A,#N/A,TRUE,"960318-1";#N/A,#N/A,TRUE,"960318-2";#N/A,#N/A,TRUE,"960318-3"}</definedName>
    <definedName name="홓" localSheetId="37" hidden="1">{#N/A,#N/A,TRUE,"960318-1";#N/A,#N/A,TRUE,"960318-2";#N/A,#N/A,TRUE,"960318-3"}</definedName>
    <definedName name="홓" localSheetId="21" hidden="1">{#N/A,#N/A,TRUE,"960318-1";#N/A,#N/A,TRUE,"960318-2";#N/A,#N/A,TRUE,"960318-3"}</definedName>
    <definedName name="홓" hidden="1">{#N/A,#N/A,TRUE,"960318-1";#N/A,#N/A,TRUE,"960318-2";#N/A,#N/A,TRUE,"960318-3"}</definedName>
    <definedName name="화공" localSheetId="37" hidden="1">{#N/A,#N/A,TRUE,"LOADCOVE";#N/A,#N/A,TRUE,"PAGE001";#N/A,#N/A,TRUE,"PAGE002";#N/A,#N/A,TRUE,"PAGE003";#N/A,#N/A,TRUE,"PAGE004";#N/A,#N/A,TRUE,"PAGE005";#N/A,#N/A,TRUE,"PAGE006";#N/A,#N/A,TRUE,"PAGE007";#N/A,#N/A,TRUE,"PAGE008";#N/A,#N/A,TRUE,"PAGE009";#N/A,#N/A,TRUE,"PAGE010";#N/A,#N/A,TRUE,"PAGE011";#N/A,#N/A,TRUE,"PAGE012";#N/A,#N/A,TRUE,"PAGE013"}</definedName>
    <definedName name="화공" localSheetId="21" hidden="1">{#N/A,#N/A,TRUE,"LOADCOVE";#N/A,#N/A,TRUE,"PAGE001";#N/A,#N/A,TRUE,"PAGE002";#N/A,#N/A,TRUE,"PAGE003";#N/A,#N/A,TRUE,"PAGE004";#N/A,#N/A,TRUE,"PAGE005";#N/A,#N/A,TRUE,"PAGE006";#N/A,#N/A,TRUE,"PAGE007";#N/A,#N/A,TRUE,"PAGE008";#N/A,#N/A,TRUE,"PAGE009";#N/A,#N/A,TRUE,"PAGE010";#N/A,#N/A,TRUE,"PAGE011";#N/A,#N/A,TRUE,"PAGE012";#N/A,#N/A,TRUE,"PAGE01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localSheetId="37" hidden="1">{#N/A,#N/A,TRUE,"LOADCOVE";#N/A,#N/A,TRUE,"PAGE001";#N/A,#N/A,TRUE,"PAGE002";#N/A,#N/A,TRUE,"PAGE003";#N/A,#N/A,TRUE,"PAGE004";#N/A,#N/A,TRUE,"PAGE005";#N/A,#N/A,TRUE,"PAGE006";#N/A,#N/A,TRUE,"PAGE007";#N/A,#N/A,TRUE,"PAGE008";#N/A,#N/A,TRUE,"PAGE009";#N/A,#N/A,TRUE,"PAGE010";#N/A,#N/A,TRUE,"PAGE011";#N/A,#N/A,TRUE,"PAGE012";#N/A,#N/A,TRUE,"PAGE013"}</definedName>
    <definedName name="화공수금임시" localSheetId="21"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localSheetId="37" hidden="1">{#N/A,#N/A,FALSE,"현장 NCR 분석";#N/A,#N/A,FALSE,"현장품질감사";#N/A,#N/A,FALSE,"현장품질감사"}</definedName>
    <definedName name="확이" localSheetId="21" hidden="1">{#N/A,#N/A,FALSE,"현장 NCR 분석";#N/A,#N/A,FALSE,"현장품질감사";#N/A,#N/A,FALSE,"현장품질감사"}</definedName>
    <definedName name="확이" hidden="1">{#N/A,#N/A,FALSE,"현장 NCR 분석";#N/A,#N/A,FALSE,"현장품질감사";#N/A,#N/A,FALSE,"현장품질감사"}</definedName>
    <definedName name="확인" localSheetId="37" hidden="1">{"'매출'!$A$1:$I$22"}</definedName>
    <definedName name="확인" localSheetId="21" hidden="1">{"'매출'!$A$1:$I$22"}</definedName>
    <definedName name="확인" hidden="1">{"'매출'!$A$1:$I$22"}</definedName>
    <definedName name="확정" localSheetId="37" hidden="1">{#N/A,#N/A,FALSE,"인원";#N/A,#N/A,FALSE,"비용2";#N/A,#N/A,FALSE,"비용1";#N/A,#N/A,FALSE,"비용";#N/A,#N/A,FALSE,"보증2";#N/A,#N/A,FALSE,"보증1";#N/A,#N/A,FALSE,"보증";#N/A,#N/A,FALSE,"손익1";#N/A,#N/A,FALSE,"손익";#N/A,#N/A,FALSE,"부서별매출";#N/A,#N/A,FALSE,"매출"}</definedName>
    <definedName name="확정" localSheetId="21" hidden="1">{#N/A,#N/A,FALSE,"인원";#N/A,#N/A,FALSE,"비용2";#N/A,#N/A,FALSE,"비용1";#N/A,#N/A,FALSE,"비용";#N/A,#N/A,FALSE,"보증2";#N/A,#N/A,FALSE,"보증1";#N/A,#N/A,FALSE,"보증";#N/A,#N/A,FALSE,"손익1";#N/A,#N/A,FALSE,"손익";#N/A,#N/A,FALSE,"부서별매출";#N/A,#N/A,FALSE,"매출"}</definedName>
    <definedName name="확정" hidden="1">{#N/A,#N/A,FALSE,"인원";#N/A,#N/A,FALSE,"비용2";#N/A,#N/A,FALSE,"비용1";#N/A,#N/A,FALSE,"비용";#N/A,#N/A,FALSE,"보증2";#N/A,#N/A,FALSE,"보증1";#N/A,#N/A,FALSE,"보증";#N/A,#N/A,FALSE,"손익1";#N/A,#N/A,FALSE,"손익";#N/A,#N/A,FALSE,"부서별매출";#N/A,#N/A,FALSE,"매출"}</definedName>
    <definedName name="환경" localSheetId="37" hidden="1">{#N/A,#N/A,FALSE,"UNIT";#N/A,#N/A,FALSE,"UNIT";#N/A,#N/A,FALSE,"계정"}</definedName>
    <definedName name="환경" localSheetId="21" hidden="1">{#N/A,#N/A,FALSE,"UNIT";#N/A,#N/A,FALSE,"UNIT";#N/A,#N/A,FALSE,"계정"}</definedName>
    <definedName name="환경" hidden="1">{#N/A,#N/A,FALSE,"UNIT";#N/A,#N/A,FALSE,"UNIT";#N/A,#N/A,FALSE,"계정"}</definedName>
    <definedName name="환경3" localSheetId="37" hidden="1">{#N/A,#N/A,FALSE,"97년 투자계획 세부내역 "}</definedName>
    <definedName name="환경3" localSheetId="21" hidden="1">{#N/A,#N/A,FALSE,"97년 투자계획 세부내역 "}</definedName>
    <definedName name="환경3" hidden="1">{#N/A,#N/A,FALSE,"97년 투자계획 세부내역 "}</definedName>
    <definedName name="환경4" localSheetId="37" hidden="1">{#N/A,#N/A,FALSE,"단축1";#N/A,#N/A,FALSE,"단축2";#N/A,#N/A,FALSE,"단축3";#N/A,#N/A,FALSE,"장축";#N/A,#N/A,FALSE,"4WD"}</definedName>
    <definedName name="환경4" localSheetId="21" hidden="1">{#N/A,#N/A,FALSE,"단축1";#N/A,#N/A,FALSE,"단축2";#N/A,#N/A,FALSE,"단축3";#N/A,#N/A,FALSE,"장축";#N/A,#N/A,FALSE,"4WD"}</definedName>
    <definedName name="환경4" hidden="1">{#N/A,#N/A,FALSE,"단축1";#N/A,#N/A,FALSE,"단축2";#N/A,#N/A,FALSE,"단축3";#N/A,#N/A,FALSE,"장축";#N/A,#N/A,FALSE,"4WD"}</definedName>
    <definedName name="환경분석"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localSheetId="37" hidden="1">{#N/A,#N/A,FALSE,"97년 투자계획 세부내역 "}</definedName>
    <definedName name="환경분석3" localSheetId="21" hidden="1">{#N/A,#N/A,FALSE,"97년 투자계획 세부내역 "}</definedName>
    <definedName name="환경분석3" hidden="1">{#N/A,#N/A,FALSE,"97년 투자계획 세부내역 "}</definedName>
    <definedName name="환경분석청주" localSheetId="37" hidden="1">{#N/A,#N/A,FALSE,"지침";#N/A,#N/A,FALSE,"환경분석";#N/A,#N/A,FALSE,"Sheet16"}</definedName>
    <definedName name="환경분석청주" localSheetId="21" hidden="1">{#N/A,#N/A,FALSE,"지침";#N/A,#N/A,FALSE,"환경분석";#N/A,#N/A,FALSE,"Sheet16"}</definedName>
    <definedName name="환경분석청주" hidden="1">{#N/A,#N/A,FALSE,"지침";#N/A,#N/A,FALSE,"환경분석";#N/A,#N/A,FALSE,"Sheet16"}</definedName>
    <definedName name="환경소주2" localSheetId="37" hidden="1">{#N/A,#N/A,FALSE,"지침";#N/A,#N/A,FALSE,"환경분석";#N/A,#N/A,FALSE,"Sheet16"}</definedName>
    <definedName name="환경소주2" localSheetId="21" hidden="1">{#N/A,#N/A,FALSE,"지침";#N/A,#N/A,FALSE,"환경분석";#N/A,#N/A,FALSE,"Sheet16"}</definedName>
    <definedName name="환경소주2" hidden="1">{#N/A,#N/A,FALSE,"지침";#N/A,#N/A,FALSE,"환경분석";#N/A,#N/A,FALSE,"Sheet16"}</definedName>
    <definedName name="환경소주3" localSheetId="37" hidden="1">{#N/A,#N/A,FALSE,"지침";#N/A,#N/A,FALSE,"환경분석";#N/A,#N/A,FALSE,"Sheet16"}</definedName>
    <definedName name="환경소주3" localSheetId="21" hidden="1">{#N/A,#N/A,FALSE,"지침";#N/A,#N/A,FALSE,"환경분석";#N/A,#N/A,FALSE,"Sheet16"}</definedName>
    <definedName name="환경소주3" hidden="1">{#N/A,#N/A,FALSE,"지침";#N/A,#N/A,FALSE,"환경분석";#N/A,#N/A,FALSE,"Sheet16"}</definedName>
    <definedName name="환경오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환경오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1" localSheetId="37">#REF!</definedName>
    <definedName name="환산1" localSheetId="21">#REF!</definedName>
    <definedName name="환산1">#REF!</definedName>
    <definedName name="환산수량수정" localSheetId="37" hidden="1">{#N/A,#N/A,FALSE,"KMC최종회의(7월) 자료"}</definedName>
    <definedName name="환산수량수정" localSheetId="21" hidden="1">{#N/A,#N/A,FALSE,"KMC최종회의(7월) 자료"}</definedName>
    <definedName name="환산수량수정" hidden="1">{#N/A,#N/A,FALSE,"KMC최종회의(7월) 자료"}</definedName>
    <definedName name="환율유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 localSheetId="37">'[56]운휴계획 (2)'!환율적용MACRO</definedName>
    <definedName name="환율적용MACRO" localSheetId="21">'[459]운휴계획 (2)'!환율적용MACRO</definedName>
    <definedName name="환율적용MACRO" localSheetId="0">'[56]운휴계획 (2)'!환율적용MACRO</definedName>
    <definedName name="환율적용MACRO" localSheetId="28">'[56]운휴계획 (2)'!환율적용MACRO</definedName>
    <definedName name="환율적용MACRO" localSheetId="12">'[459]운휴계획 (2)'!환율적용MACRO</definedName>
    <definedName name="환율적용MACRO" localSheetId="5">'[56]운휴계획 (2)'!환율적용MACRO</definedName>
    <definedName name="환율적용MACRO" localSheetId="7">'[56]운휴계획 (2)'!환율적용MACRO</definedName>
    <definedName name="환율적용MACRO">'[56]운휴계획 (2)'!환율적용MACRO</definedName>
    <definedName name="活动" localSheetId="37" hidden="1">{#N/A,#N/A,TRUE,"1.????";#N/A,#N/A,TRUE,"2.????";#N/A,#N/A,TRUE,"3.????";#N/A,#N/A,TRUE,"4.????";#N/A,#N/A,TRUE,"5.????";#N/A,#N/A,TRUE,"6.????";#N/A,#N/A,TRUE,"7.????";#N/A,#N/A,TRUE,"8.????";#N/A,#N/A,TRUE,"11.????";#N/A,#N/A,TRUE,"12.????";#N/A,#N/A,TRUE,"??";#N/A,#N/A,TRUE,"??";#N/A,#N/A,TRUE,"???? "}</definedName>
    <definedName name="活动" localSheetId="21" hidden="1">{#N/A,#N/A,TRUE,"1.????";#N/A,#N/A,TRUE,"2.????";#N/A,#N/A,TRUE,"3.????";#N/A,#N/A,TRUE,"4.????";#N/A,#N/A,TRUE,"5.????";#N/A,#N/A,TRUE,"6.????";#N/A,#N/A,TRUE,"7.????";#N/A,#N/A,TRUE,"8.????";#N/A,#N/A,TRUE,"11.????";#N/A,#N/A,TRUE,"12.????";#N/A,#N/A,TRUE,"??";#N/A,#N/A,TRUE,"??";#N/A,#N/A,TRUE,"???? "}</definedName>
    <definedName name="活动" hidden="1">{#N/A,#N/A,TRUE,"1.????";#N/A,#N/A,TRUE,"2.????";#N/A,#N/A,TRUE,"3.????";#N/A,#N/A,TRUE,"4.????";#N/A,#N/A,TRUE,"5.????";#N/A,#N/A,TRUE,"6.????";#N/A,#N/A,TRUE,"7.????";#N/A,#N/A,TRUE,"8.????";#N/A,#N/A,TRUE,"11.????";#N/A,#N/A,TRUE,"12.????";#N/A,#N/A,TRUE,"??";#N/A,#N/A,TRUE,"??";#N/A,#N/A,TRUE,"???? "}</definedName>
    <definedName name="홧" localSheetId="37">{"'Jibu9811 (3)'!$B$1:$J$433"}</definedName>
    <definedName name="홧" localSheetId="21">{"'Jibu9811 (3)'!$B$1:$J$433"}</definedName>
    <definedName name="홧">{"'Jibu9811 (3)'!$B$1:$J$433"}</definedName>
    <definedName name="황" localSheetId="37" hidden="1">{"'분양원가'!$B$1:$F$113"}</definedName>
    <definedName name="황" localSheetId="21" hidden="1">{"'분양원가'!$B$1:$F$113"}</definedName>
    <definedName name="황" hidden="1">{"'분양원가'!$B$1:$F$113"}</definedName>
    <definedName name="황정수" localSheetId="37">{"'Jibu9811 (3)'!$B$1:$J$433"}</definedName>
    <definedName name="황정수" localSheetId="21">{"'Jibu9811 (3)'!$B$1:$J$433"}</definedName>
    <definedName name="황정수">{"'Jibu9811 (3)'!$B$1:$J$433"}</definedName>
    <definedName name="황정수1" localSheetId="37">{"'Jibu9811 (3)'!$B$1:$J$433"}</definedName>
    <definedName name="황정수1" localSheetId="21">{"'Jibu9811 (3)'!$B$1:$J$433"}</definedName>
    <definedName name="황정수1">{"'Jibu9811 (3)'!$B$1:$J$433"}</definedName>
    <definedName name="황정수2" localSheetId="37">{"'Jibu9811 (3)'!$B$1:$J$433"}</definedName>
    <definedName name="황정수2" localSheetId="21">{"'Jibu9811 (3)'!$B$1:$J$433"}</definedName>
    <definedName name="황정수2">{"'Jibu9811 (3)'!$B$1:$J$433"}</definedName>
    <definedName name="황정수3" localSheetId="37">{"'Jibu9811 (3)'!$B$1:$J$433"}</definedName>
    <definedName name="황정수3" localSheetId="21">{"'Jibu9811 (3)'!$B$1:$J$433"}</definedName>
    <definedName name="황정수3">{"'Jibu9811 (3)'!$B$1:$J$433"}</definedName>
    <definedName name="황정수4" localSheetId="37">{"'Jibu9811 (3)'!$B$1:$J$433"}</definedName>
    <definedName name="황정수4" localSheetId="21">{"'Jibu9811 (3)'!$B$1:$J$433"}</definedName>
    <definedName name="황정수4">{"'Jibu9811 (3)'!$B$1:$J$433"}</definedName>
    <definedName name="황정수5" localSheetId="37">{"'Jibu9811 (3)'!$B$1:$J$433"}</definedName>
    <definedName name="황정수5" localSheetId="21">{"'Jibu9811 (3)'!$B$1:$J$433"}</definedName>
    <definedName name="황정수5">{"'Jibu9811 (3)'!$B$1:$J$433"}</definedName>
    <definedName name="황정수6" localSheetId="37">{"'Jibu9811 (3)'!$B$1:$J$433"}</definedName>
    <definedName name="황정수6" localSheetId="21">{"'Jibu9811 (3)'!$B$1:$J$433"}</definedName>
    <definedName name="황정수6">{"'Jibu9811 (3)'!$B$1:$J$433"}</definedName>
    <definedName name="황정수7" localSheetId="37">{"'Jibu9811 (3)'!$B$1:$J$433"}</definedName>
    <definedName name="황정수7" localSheetId="21">{"'Jibu9811 (3)'!$B$1:$J$433"}</definedName>
    <definedName name="황정수7">{"'Jibu9811 (3)'!$B$1:$J$433"}</definedName>
    <definedName name="황정수8" localSheetId="37">{"'Jibu9811 (3)'!$B$1:$J$433"}</definedName>
    <definedName name="황정수8" localSheetId="21">{"'Jibu9811 (3)'!$B$1:$J$433"}</definedName>
    <definedName name="황정수8">{"'Jibu9811 (3)'!$B$1:$J$433"}</definedName>
    <definedName name="황태규" localSheetId="37" hidden="1">{#N/A,#N/A,FALSE,"지침";#N/A,#N/A,FALSE,"환경분석";#N/A,#N/A,FALSE,"Sheet16"}</definedName>
    <definedName name="황태규" localSheetId="21" hidden="1">{#N/A,#N/A,FALSE,"지침";#N/A,#N/A,FALSE,"환경분석";#N/A,#N/A,FALSE,"Sheet16"}</definedName>
    <definedName name="황태규" hidden="1">{#N/A,#N/A,FALSE,"지침";#N/A,#N/A,FALSE,"환경분석";#N/A,#N/A,FALSE,"Sheet16"}</definedName>
    <definedName name="회계년도">'[343]1. Assumptions'!$I$1</definedName>
    <definedName name="회계잔액" hidden="1">[449]외주현황.wq1!$A$403:$BK$455</definedName>
    <definedName name="회사">[283]정의!$B$3</definedName>
    <definedName name="회사제시안4" localSheetId="37" hidden="1">{"'호선별현황(방식)'!$K$22:$P$22","'호선별현황(방식)'!$K$22:$P$22"}</definedName>
    <definedName name="회사제시안4" localSheetId="21" hidden="1">{"'호선별현황(방식)'!$K$22:$P$22","'호선별현황(방식)'!$K$22:$P$22"}</definedName>
    <definedName name="회사제시안4" hidden="1">{"'호선별현황(방식)'!$K$22:$P$22","'호선별현황(방식)'!$K$22:$P$22"}</definedName>
    <definedName name="회의운영" localSheetId="37" hidden="1">{#N/A,#N/A,FALSE,"KMC최종회의(7월) 자료"}</definedName>
    <definedName name="회의운영" localSheetId="21" hidden="1">{#N/A,#N/A,FALSE,"KMC최종회의(7월) 자료"}</definedName>
    <definedName name="회의운영" hidden="1">{#N/A,#N/A,FALSE,"KMC최종회의(7월) 자료"}</definedName>
    <definedName name="회장님업무보고재재수정" localSheetId="37" hidden="1">{"'5'!$A$1:$BB$147"}</definedName>
    <definedName name="회장님업무보고재재수정" localSheetId="21" hidden="1">{"'5'!$A$1:$BB$147"}</definedName>
    <definedName name="회장님업무보고재재수정" hidden="1">{"'5'!$A$1:$BB$147"}</definedName>
    <definedName name="회전2" localSheetId="37" hidden="1">{#N/A,#N/A,FALSE,"인원";#N/A,#N/A,FALSE,"비용2";#N/A,#N/A,FALSE,"비용1";#N/A,#N/A,FALSE,"비용";#N/A,#N/A,FALSE,"보증2";#N/A,#N/A,FALSE,"보증1";#N/A,#N/A,FALSE,"보증";#N/A,#N/A,FALSE,"손익1";#N/A,#N/A,FALSE,"손익";#N/A,#N/A,FALSE,"부서별매출";#N/A,#N/A,FALSE,"매출"}</definedName>
    <definedName name="회전2" localSheetId="21" hidden="1">{#N/A,#N/A,FALSE,"인원";#N/A,#N/A,FALSE,"비용2";#N/A,#N/A,FALSE,"비용1";#N/A,#N/A,FALSE,"비용";#N/A,#N/A,FALSE,"보증2";#N/A,#N/A,FALSE,"보증1";#N/A,#N/A,FALSE,"보증";#N/A,#N/A,FALSE,"손익1";#N/A,#N/A,FALSE,"손익";#N/A,#N/A,FALSE,"부서별매출";#N/A,#N/A,FALSE,"매출"}</definedName>
    <definedName name="회전2" hidden="1">{#N/A,#N/A,FALSE,"인원";#N/A,#N/A,FALSE,"비용2";#N/A,#N/A,FALSE,"비용1";#N/A,#N/A,FALSE,"비용";#N/A,#N/A,FALSE,"보증2";#N/A,#N/A,FALSE,"보증1";#N/A,#N/A,FALSE,"보증";#N/A,#N/A,FALSE,"손익1";#N/A,#N/A,FALSE,"손익";#N/A,#N/A,FALSE,"부서별매출";#N/A,#N/A,FALSE,"매출"}</definedName>
    <definedName name="회차계좌" localSheetId="37">[56]!BenotaPrn</definedName>
    <definedName name="회차계좌" localSheetId="21">[459]!BenotaPrn</definedName>
    <definedName name="회차계좌" localSheetId="0">[56]!BenotaPrn</definedName>
    <definedName name="회차계좌" localSheetId="28">[56]!BenotaPrn</definedName>
    <definedName name="회차계좌" localSheetId="12">[459]!BenotaPrn</definedName>
    <definedName name="회차계좌" localSheetId="5">[56]!BenotaPrn</definedName>
    <definedName name="회차계좌" localSheetId="7">[56]!BenotaPrn</definedName>
    <definedName name="회차계좌">[56]!BenotaPrn</definedName>
    <definedName name="회차계좌1" localSheetId="37">[56]!BenotaPrn</definedName>
    <definedName name="회차계좌1" localSheetId="21">[459]!BenotaPrn</definedName>
    <definedName name="회차계좌1" localSheetId="0">[56]!BenotaPrn</definedName>
    <definedName name="회차계좌1" localSheetId="28">[56]!BenotaPrn</definedName>
    <definedName name="회차계좌1" localSheetId="12">[459]!BenotaPrn</definedName>
    <definedName name="회차계좌1" localSheetId="5">[56]!BenotaPrn</definedName>
    <definedName name="회차계좌1" localSheetId="7">[56]!BenotaPrn</definedName>
    <definedName name="회차계좌1">[56]!BenotaPrn</definedName>
    <definedName name="회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localSheetId="37" hidden="1">{#N/A,#N/A,FALSE,"집계표"}</definedName>
    <definedName name="회ㅓㅗ허" localSheetId="21" hidden="1">{#N/A,#N/A,FALSE,"집계표"}</definedName>
    <definedName name="회ㅓㅗ허" hidden="1">{#N/A,#N/A,FALSE,"집계표"}</definedName>
    <definedName name="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localSheetId="37" hidden="1">{"'Firr(선)'!$AS$1:$AY$62","'Firr(사)'!$AS$1:$AY$62","'Firr(회)'!$AS$1:$AY$62","'Firr(선)'!$L$1:$V$62","'Firr(사)'!$L$1:$V$62","'Firr(회)'!$L$1:$V$62"}</definedName>
    <definedName name="효석" localSheetId="21" hidden="1">{"'Firr(선)'!$AS$1:$AY$62","'Firr(사)'!$AS$1:$AY$62","'Firr(회)'!$AS$1:$AY$62","'Firr(선)'!$L$1:$V$62","'Firr(사)'!$L$1:$V$62","'Firr(회)'!$L$1:$V$62"}</definedName>
    <definedName name="효석" hidden="1">{"'Firr(선)'!$AS$1:$AY$62","'Firr(사)'!$AS$1:$AY$62","'Firr(회)'!$AS$1:$AY$62","'Firr(선)'!$L$1:$V$62","'Firr(사)'!$L$1:$V$62","'Firr(회)'!$L$1:$V$62"}</definedName>
    <definedName name="효율2" localSheetId="37" hidden="1">{#N/A,#N/A,FALSE,"인원";#N/A,#N/A,FALSE,"비용2";#N/A,#N/A,FALSE,"비용1";#N/A,#N/A,FALSE,"비용";#N/A,#N/A,FALSE,"보증2";#N/A,#N/A,FALSE,"보증1";#N/A,#N/A,FALSE,"보증";#N/A,#N/A,FALSE,"손익1";#N/A,#N/A,FALSE,"손익";#N/A,#N/A,FALSE,"부서별매출";#N/A,#N/A,FALSE,"매출"}</definedName>
    <definedName name="효율2" localSheetId="21"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효진" localSheetId="37" hidden="1">#REF!</definedName>
    <definedName name="효진" localSheetId="21" hidden="1">#REF!</definedName>
    <definedName name="효진" hidden="1">#REF!</definedName>
    <definedName name="효ㅗ효ㅏㅛㅕㅏㅏㅣ" localSheetId="37" hidden="1">{#N/A,#N/A,FALSE,"신규dep";#N/A,#N/A,FALSE,"신규dep-금형상각후";#N/A,#N/A,FALSE,"신규dep-연구비상각후";#N/A,#N/A,FALSE,"신규dep-기계,공구상각후"}</definedName>
    <definedName name="효ㅗ효ㅏㅛㅕㅏㅏㅣ" localSheetId="21" hidden="1">{#N/A,#N/A,FALSE,"신규dep";#N/A,#N/A,FALSE,"신규dep-금형상각후";#N/A,#N/A,FALSE,"신규dep-연구비상각후";#N/A,#N/A,FALSE,"신규dep-기계,공구상각후"}</definedName>
    <definedName name="효ㅗ효ㅏㅛㅕㅏㅏㅣ" hidden="1">{#N/A,#N/A,FALSE,"신규dep";#N/A,#N/A,FALSE,"신규dep-금형상각후";#N/A,#N/A,FALSE,"신규dep-연구비상각후";#N/A,#N/A,FALSE,"신규dep-기계,공구상각후"}</definedName>
    <definedName name="횩ㄷ" localSheetId="37">{"'Jibu9811 (3)'!$B$1:$J$433"}</definedName>
    <definedName name="횩ㄷ" localSheetId="21">{"'Jibu9811 (3)'!$B$1:$J$433"}</definedName>
    <definedName name="횩ㄷ">{"'Jibu9811 (3)'!$B$1:$J$433"}</definedName>
    <definedName name="후후후" localSheetId="37" hidden="1">{"'미착금액'!$A$4:$G$14"}</definedName>
    <definedName name="후후후" localSheetId="21" hidden="1">{"'미착금액'!$A$4:$G$14"}</definedName>
    <definedName name="후후후" hidden="1">{"'미착금액'!$A$4:$G$14"}</definedName>
    <definedName name="훈" hidden="1">255</definedName>
    <definedName name="훌쇼ㅛㄷㅇ고ㅛㅈㄷ" localSheetId="37" hidden="1">{#N/A,#N/A,FALSE,"KMC최종회의(7월) 자료"}</definedName>
    <definedName name="훌쇼ㅛㄷㅇ고ㅛㅈㄷ" localSheetId="21" hidden="1">{#N/A,#N/A,FALSE,"KMC최종회의(7월) 자료"}</definedName>
    <definedName name="훌쇼ㅛㄷㅇ고ㅛㅈㄷ" hidden="1">{#N/A,#N/A,FALSE,"KMC최종회의(7월) 자료"}</definedName>
    <definedName name="훤넬" hidden="1">'[198]경비비교 (2)'!#REF!</definedName>
    <definedName name="휠로다" localSheetId="37" hidden="1">{#N/A,#N/A,TRUE,"목차";#N/A,#N/A,TRUE,"1.";#N/A,#N/A,TRUE,"2.";#N/A,#N/A,TRUE,"3.";#N/A,#N/A,TRUE,"4-1";#N/A,#N/A,TRUE,"-2";#N/A,#N/A,TRUE,"-3";#N/A,#N/A,TRUE,"-4";#N/A,#N/A,TRUE,"5-1";#N/A,#N/A,TRUE,"5-2";#N/A,#N/A,TRUE,"6-1";#N/A,#N/A,TRUE,"6-2";#N/A,#N/A,TRUE,"7-1";#N/A,#N/A,TRUE,"7-2";#N/A,#N/A,TRUE,"8.";#N/A,#N/A,TRUE,"9."}</definedName>
    <definedName name="휠로다" localSheetId="21" hidden="1">{#N/A,#N/A,TRUE,"목차";#N/A,#N/A,TRUE,"1.";#N/A,#N/A,TRUE,"2.";#N/A,#N/A,TRUE,"3.";#N/A,#N/A,TRUE,"4-1";#N/A,#N/A,TRUE,"-2";#N/A,#N/A,TRUE,"-3";#N/A,#N/A,TRUE,"-4";#N/A,#N/A,TRUE,"5-1";#N/A,#N/A,TRUE,"5-2";#N/A,#N/A,TRUE,"6-1";#N/A,#N/A,TRUE,"6-2";#N/A,#N/A,TRUE,"7-1";#N/A,#N/A,TRUE,"7-2";#N/A,#N/A,TRUE,"8.";#N/A,#N/A,TRUE,"9."}</definedName>
    <definedName name="휠로다" hidden="1">{#N/A,#N/A,TRUE,"목차";#N/A,#N/A,TRUE,"1.";#N/A,#N/A,TRUE,"2.";#N/A,#N/A,TRUE,"3.";#N/A,#N/A,TRUE,"4-1";#N/A,#N/A,TRUE,"-2";#N/A,#N/A,TRUE,"-3";#N/A,#N/A,TRUE,"-4";#N/A,#N/A,TRUE,"5-1";#N/A,#N/A,TRUE,"5-2";#N/A,#N/A,TRUE,"6-1";#N/A,#N/A,TRUE,"6-2";#N/A,#N/A,TRUE,"7-1";#N/A,#N/A,TRUE,"7-2";#N/A,#N/A,TRUE,"8.";#N/A,#N/A,TRUE,"9."}</definedName>
    <definedName name="휠로다구조해석" localSheetId="37" hidden="1">{#N/A,#N/A,TRUE,"목차";#N/A,#N/A,TRUE,"1.";#N/A,#N/A,TRUE,"2.";#N/A,#N/A,TRUE,"3.";#N/A,#N/A,TRUE,"4-1";#N/A,#N/A,TRUE,"-2";#N/A,#N/A,TRUE,"-3";#N/A,#N/A,TRUE,"-4";#N/A,#N/A,TRUE,"5-1";#N/A,#N/A,TRUE,"5-2";#N/A,#N/A,TRUE,"6-1";#N/A,#N/A,TRUE,"6-2";#N/A,#N/A,TRUE,"7-1";#N/A,#N/A,TRUE,"7-2";#N/A,#N/A,TRUE,"8.";#N/A,#N/A,TRUE,"9."}</definedName>
    <definedName name="휠로다구조해석" localSheetId="21"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localSheetId="37" hidden="1">{#N/A,#N/A,TRUE,"Y생산";#N/A,#N/A,TRUE,"Y판매";#N/A,#N/A,TRUE,"Y총물량";#N/A,#N/A,TRUE,"Y능력";#N/A,#N/A,TRUE,"YKD"}</definedName>
    <definedName name="휴가" localSheetId="21" hidden="1">{#N/A,#N/A,TRUE,"Y생산";#N/A,#N/A,TRUE,"Y판매";#N/A,#N/A,TRUE,"Y총물량";#N/A,#N/A,TRUE,"Y능력";#N/A,#N/A,TRUE,"YKD"}</definedName>
    <definedName name="휴가" hidden="1">{#N/A,#N/A,TRUE,"Y생산";#N/A,#N/A,TRUE,"Y판매";#N/A,#N/A,TRUE,"Y총물량";#N/A,#N/A,TRUE,"Y능력";#N/A,#N/A,TRUE,"YKD"}</definedName>
    <definedName name="휴천수" localSheetId="37" hidden="1">{#N/A,#N/A,FALSE,"포장단가"}</definedName>
    <definedName name="휴천수" localSheetId="21" hidden="1">{#N/A,#N/A,FALSE,"포장단가"}</definedName>
    <definedName name="휴천수" hidden="1">{#N/A,#N/A,FALSE,"포장단가"}</definedName>
    <definedName name="휴휴ㅠㅜㅛㅝㅛ" localSheetId="37" hidden="1">{#N/A,#N/A,FALSE,"KMC최종회의(7월) 자료"}</definedName>
    <definedName name="휴휴ㅠㅜㅛㅝㅛ" localSheetId="21" hidden="1">{#N/A,#N/A,FALSE,"KMC최종회의(7월) 자료"}</definedName>
    <definedName name="휴휴ㅠㅜㅛㅝㅛ" hidden="1">{#N/A,#N/A,FALSE,"KMC최종회의(7월) 자료"}</definedName>
    <definedName name="휴ㅗ호ㅛㅛ" localSheetId="37" hidden="1">{#N/A,#N/A,FALSE,"KMC최종회의(7월) 자료"}</definedName>
    <definedName name="휴ㅗ호ㅛㅛ" localSheetId="21" hidden="1">{#N/A,#N/A,FALSE,"KMC최종회의(7월) 자료"}</definedName>
    <definedName name="휴ㅗ호ㅛㅛ" hidden="1">{#N/A,#N/A,FALSE,"KMC최종회의(7월) 자료"}</definedName>
    <definedName name="휴ㅠㅛ굣" localSheetId="37" hidden="1">{#N/A,#N/A,FALSE,"KMC최종회의(7월) 자료"}</definedName>
    <definedName name="휴ㅠㅛ굣" localSheetId="21" hidden="1">{#N/A,#N/A,FALSE,"KMC최종회의(7월) 자료"}</definedName>
    <definedName name="휴ㅠㅛ굣" hidden="1">{#N/A,#N/A,FALSE,"KMC최종회의(7월) 자료"}</definedName>
    <definedName name="흐름" localSheetId="37" hidden="1">{#N/A,#N/A,FALSE,"BS";#N/A,#N/A,FALSE,"PL";#N/A,#N/A,FALSE,"처분";#N/A,#N/A,FALSE,"현금";#N/A,#N/A,FALSE,"매출";#N/A,#N/A,FALSE,"원가";#N/A,#N/A,FALSE,"경영"}</definedName>
    <definedName name="흐름" localSheetId="21" hidden="1">{#N/A,#N/A,FALSE,"BS";#N/A,#N/A,FALSE,"PL";#N/A,#N/A,FALSE,"처분";#N/A,#N/A,FALSE,"현금";#N/A,#N/A,FALSE,"매출";#N/A,#N/A,FALSE,"원가";#N/A,#N/A,FALSE,"경영"}</definedName>
    <definedName name="흐름" hidden="1">{#N/A,#N/A,FALSE,"BS";#N/A,#N/A,FALSE,"PL";#N/A,#N/A,FALSE,"처분";#N/A,#N/A,FALSE,"현금";#N/A,#N/A,FALSE,"매출";#N/A,#N/A,FALSE,"원가";#N/A,#N/A,FALSE,"경영"}</definedName>
    <definedName name="흐ㅎ"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ㅎ"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localSheetId="37" hidden="1">{#N/A,#N/A,FALSE,"96매출보고현황"}</definedName>
    <definedName name="흐흐" localSheetId="21" hidden="1">{#N/A,#N/A,FALSE,"96매출보고현황"}</definedName>
    <definedName name="흐흐" hidden="1">{#N/A,#N/A,FALSE,"96매출보고현황"}</definedName>
    <definedName name="흘" localSheetId="37" hidden="1">{#N/A,#N/A,FALSE,"2~8번"}</definedName>
    <definedName name="흘" localSheetId="21" hidden="1">{#N/A,#N/A,FALSE,"2~8번"}</definedName>
    <definedName name="흘" hidden="1">{#N/A,#N/A,FALSE,"2~8번"}</definedName>
    <definedName name="흠" localSheetId="37" hidden="1">{"'Sheet1'!$A$1:$D$15"}</definedName>
    <definedName name="흠" localSheetId="21" hidden="1">{"'Sheet1'!$A$1:$D$15"}</definedName>
    <definedName name="흠" hidden="1">{"'Sheet1'!$A$1:$D$15"}</definedName>
    <definedName name="흡2" localSheetId="37" hidden="1">{#N/A,#N/A,FALSE,"단축1";#N/A,#N/A,FALSE,"단축2";#N/A,#N/A,FALSE,"단축3";#N/A,#N/A,FALSE,"장축";#N/A,#N/A,FALSE,"4WD"}</definedName>
    <definedName name="흡2" localSheetId="21" hidden="1">{#N/A,#N/A,FALSE,"단축1";#N/A,#N/A,FALSE,"단축2";#N/A,#N/A,FALSE,"단축3";#N/A,#N/A,FALSE,"장축";#N/A,#N/A,FALSE,"4WD"}</definedName>
    <definedName name="흡2" hidden="1">{#N/A,#N/A,FALSE,"단축1";#N/A,#N/A,FALSE,"단축2";#N/A,#N/A,FALSE,"단축3";#N/A,#N/A,FALSE,"장축";#N/A,#N/A,FALSE,"4WD"}</definedName>
    <definedName name="흡기" localSheetId="37" hidden="1">{#N/A,#N/A,FALSE,"신규dep";#N/A,#N/A,FALSE,"신규dep-금형상각후";#N/A,#N/A,FALSE,"신규dep-연구비상각후";#N/A,#N/A,FALSE,"신규dep-기계,공구상각후"}</definedName>
    <definedName name="흡기" localSheetId="21" hidden="1">{#N/A,#N/A,FALSE,"신규dep";#N/A,#N/A,FALSE,"신규dep-금형상각후";#N/A,#N/A,FALSE,"신규dep-연구비상각후";#N/A,#N/A,FALSE,"신규dep-기계,공구상각후"}</definedName>
    <definedName name="흡기" hidden="1">{#N/A,#N/A,FALSE,"신규dep";#N/A,#N/A,FALSE,"신규dep-금형상각후";#N/A,#N/A,FALSE,"신규dep-연구비상각후";#N/A,#N/A,FALSE,"신규dep-기계,공구상각후"}</definedName>
    <definedName name="흡배기" localSheetId="37" hidden="1">{#N/A,#N/A,FALSE,"표지";#N/A,#N/A,FALSE,"전제";#N/A,#N/A,FALSE,"대당";#N/A,#N/A,FALSE,"가공비";#N/A,#N/A,FALSE,"재료비";#N/A,#N/A,FALSE,"손익"}</definedName>
    <definedName name="흡배기" localSheetId="21" hidden="1">{#N/A,#N/A,FALSE,"표지";#N/A,#N/A,FALSE,"전제";#N/A,#N/A,FALSE,"대당";#N/A,#N/A,FALSE,"가공비";#N/A,#N/A,FALSE,"재료비";#N/A,#N/A,FALSE,"손익"}</definedName>
    <definedName name="흡배기" hidden="1">{#N/A,#N/A,FALSE,"표지";#N/A,#N/A,FALSE,"전제";#N/A,#N/A,FALSE,"대당";#N/A,#N/A,FALSE,"가공비";#N/A,#N/A,FALSE,"재료비";#N/A,#N/A,FALSE,"손익"}</definedName>
    <definedName name="히" localSheetId="37" hidden="1">{#N/A,#N/A,FALSE,"집계표"}</definedName>
    <definedName name="히" localSheetId="21" hidden="1">{#N/A,#N/A,FALSE,"집계표"}</definedName>
    <definedName name="히" hidden="1">{#N/A,#N/A,FALSE,"집계표"}</definedName>
    <definedName name="히히">'[450]97년추정손익계산서'!$A$4</definedName>
    <definedName name="힌울" hidden="1">[443]토목주소!#REF!</definedName>
    <definedName name="ㅏ" localSheetId="37" hidden="1">{#N/A,#N/A,FALSE,"정공"}</definedName>
    <definedName name="ㅏ" localSheetId="21" hidden="1">{#N/A,#N/A,FALSE,"정공"}</definedName>
    <definedName name="ㅏ" hidden="1">{#N/A,#N/A,FALSE,"정공"}</definedName>
    <definedName name="ㅏ95">[451]제조7과일일경영!$95:$98</definedName>
    <definedName name="ㅏㄱㄷ" localSheetId="37" hidden="1">{#N/A,#N/A,FALSE,"집계표"}</definedName>
    <definedName name="ㅏㄱㄷ" localSheetId="21" hidden="1">{#N/A,#N/A,FALSE,"집계표"}</definedName>
    <definedName name="ㅏㄱㄷ" hidden="1">{#N/A,#N/A,FALSE,"집계표"}</definedName>
    <definedName name="ㅏ가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가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ㅇㄴㅣ"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ㅇㅣ"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ㅇㅣ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ㅈ아ㅌ바ㅇㅈ바ㅈ바ㅇㅈ바ㅇㄱ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localSheetId="37" hidden="1">{#N/A,#N/A,FALSE,"초도품";#N/A,#N/A,FALSE,"초도품 (2)";#N/A,#N/A,FALSE,"초도품 (3)";#N/A,#N/A,FALSE,"초도품 (4)";#N/A,#N/A,FALSE,"초도품 (5)";#N/A,#N/A,FALSE,"초도품 (6)"}</definedName>
    <definedName name="ㅏ휴" localSheetId="21"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37" hidden="1">{#N/A,#N/A,FALSE,"96자동차사 계획";#N/A,#N/A,FALSE,"96자동차사 계획"}</definedName>
    <definedName name="ㅏㅏ" localSheetId="21" hidden="1">{#N/A,#N/A,FALSE,"96자동차사 계획";#N/A,#N/A,FALSE,"96자동차사 계획"}</definedName>
    <definedName name="ㅏㅏ" hidden="1">{#N/A,#N/A,FALSE,"96자동차사 계획";#N/A,#N/A,FALSE,"96자동차사 계획"}</definedName>
    <definedName name="ㅏㅏㅏ" localSheetId="37" hidden="1">{#N/A,#N/A,TRUE,"Y생산";#N/A,#N/A,TRUE,"Y판매";#N/A,#N/A,TRUE,"Y총물량";#N/A,#N/A,TRUE,"Y능력";#N/A,#N/A,TRUE,"YKD"}</definedName>
    <definedName name="ㅏㅏㅏ" localSheetId="21" hidden="1">{#N/A,#N/A,TRUE,"Y생산";#N/A,#N/A,TRUE,"Y판매";#N/A,#N/A,TRUE,"Y총물량";#N/A,#N/A,TRUE,"Y능력";#N/A,#N/A,TRUE,"YKD"}</definedName>
    <definedName name="ㅏㅏㅏ" hidden="1">{#N/A,#N/A,TRUE,"Y생산";#N/A,#N/A,TRUE,"Y판매";#N/A,#N/A,TRUE,"Y총물량";#N/A,#N/A,TRUE,"Y능력";#N/A,#N/A,TRUE,"YKD"}</definedName>
    <definedName name="ㅏㅏㅏ갸"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37" hidden="1">{#N/A,#N/A,TRUE,"LOADCOVE";#N/A,#N/A,TRUE,"PAGE001";#N/A,#N/A,TRUE,"PAGE002";#N/A,#N/A,TRUE,"PAGE003";#N/A,#N/A,TRUE,"PAGE004";#N/A,#N/A,TRUE,"PAGE005";#N/A,#N/A,TRUE,"PAGE006";#N/A,#N/A,TRUE,"PAGE007";#N/A,#N/A,TRUE,"PAGE008";#N/A,#N/A,TRUE,"PAGE009";#N/A,#N/A,TRUE,"PAGE010";#N/A,#N/A,TRUE,"PAGE011";#N/A,#N/A,TRUE,"PAGE012";#N/A,#N/A,TRUE,"PAGE013"}</definedName>
    <definedName name="ㅏㅏㅏㅏ" localSheetId="21" hidden="1">{#N/A,#N/A,TRUE,"LOADCOVE";#N/A,#N/A,TRUE,"PAGE001";#N/A,#N/A,TRUE,"PAGE002";#N/A,#N/A,TRUE,"PAGE003";#N/A,#N/A,TRUE,"PAGE004";#N/A,#N/A,TRUE,"PAGE005";#N/A,#N/A,TRUE,"PAGE006";#N/A,#N/A,TRUE,"PAGE007";#N/A,#N/A,TRUE,"PAGE008";#N/A,#N/A,TRUE,"PAGE009";#N/A,#N/A,TRUE,"PAGE010";#N/A,#N/A,TRUE,"PAGE011";#N/A,#N/A,TRUE,"PAGE012";#N/A,#N/A,TRUE,"PAGE013"}</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localSheetId="37" hidden="1">{#N/A,#N/A,FALSE,"CCTV"}</definedName>
    <definedName name="ㅏㅏㅏㅏㅏ" localSheetId="21" hidden="1">{#N/A,#N/A,FALSE,"CCTV"}</definedName>
    <definedName name="ㅏㅏㅏㅏㅏ" hidden="1">{#N/A,#N/A,FALSE,"CCTV"}</definedName>
    <definedName name="ㅏㅏㅏㅡㅡㄹ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ㅏㅏㅡㅡㄹㅡ"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ㅏㅏㅡ"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localSheetId="37" hidden="1">{#N/A,#N/A,FALSE,"KMC최종회의(7월) 자료"}</definedName>
    <definedName name="ㅏㅑㅑㅐ" localSheetId="21" hidden="1">{#N/A,#N/A,FALSE,"KMC최종회의(7월) 자료"}</definedName>
    <definedName name="ㅏㅑㅑㅐ" hidden="1">{#N/A,#N/A,FALSE,"KMC최종회의(7월) 자료"}</definedName>
    <definedName name="ㅏㅑㅡ" localSheetId="37" hidden="1">{#N/A,#N/A,TRUE,"목차";#N/A,#N/A,TRUE,"1.";#N/A,#N/A,TRUE,"2.";#N/A,#N/A,TRUE,"3.";#N/A,#N/A,TRUE,"4-1";#N/A,#N/A,TRUE,"-2";#N/A,#N/A,TRUE,"-3";#N/A,#N/A,TRUE,"-4";#N/A,#N/A,TRUE,"5-1";#N/A,#N/A,TRUE,"5-2";#N/A,#N/A,TRUE,"6-1";#N/A,#N/A,TRUE,"6-2";#N/A,#N/A,TRUE,"7-1";#N/A,#N/A,TRUE,"7-2";#N/A,#N/A,TRUE,"8.";#N/A,#N/A,TRUE,"9."}</definedName>
    <definedName name="ㅏㅑㅡ" localSheetId="21" hidden="1">{#N/A,#N/A,TRUE,"목차";#N/A,#N/A,TRUE,"1.";#N/A,#N/A,TRUE,"2.";#N/A,#N/A,TRUE,"3.";#N/A,#N/A,TRUE,"4-1";#N/A,#N/A,TRUE,"-2";#N/A,#N/A,TRUE,"-3";#N/A,#N/A,TRUE,"-4";#N/A,#N/A,TRUE,"5-1";#N/A,#N/A,TRUE,"5-2";#N/A,#N/A,TRUE,"6-1";#N/A,#N/A,TRUE,"6-2";#N/A,#N/A,TRUE,"7-1";#N/A,#N/A,TRUE,"7-2";#N/A,#N/A,TRUE,"8.";#N/A,#N/A,TRUE,"9."}</definedName>
    <definedName name="ㅏㅑㅡ" hidden="1">{#N/A,#N/A,TRUE,"목차";#N/A,#N/A,TRUE,"1.";#N/A,#N/A,TRUE,"2.";#N/A,#N/A,TRUE,"3.";#N/A,#N/A,TRUE,"4-1";#N/A,#N/A,TRUE,"-2";#N/A,#N/A,TRUE,"-3";#N/A,#N/A,TRUE,"-4";#N/A,#N/A,TRUE,"5-1";#N/A,#N/A,TRUE,"5-2";#N/A,#N/A,TRUE,"6-1";#N/A,#N/A,TRUE,"6-2";#N/A,#N/A,TRUE,"7-1";#N/A,#N/A,TRUE,"7-2";#N/A,#N/A,TRUE,"8.";#N/A,#N/A,TRUE,"9."}</definedName>
    <definedName name="ㅏㅓ" localSheetId="37" hidden="1">{#N/A,#N/A,FALSE,"단축1";#N/A,#N/A,FALSE,"단축2";#N/A,#N/A,FALSE,"단축3";#N/A,#N/A,FALSE,"장축";#N/A,#N/A,FALSE,"4WD"}</definedName>
    <definedName name="ㅏㅓ" localSheetId="21" hidden="1">{#N/A,#N/A,FALSE,"단축1";#N/A,#N/A,FALSE,"단축2";#N/A,#N/A,FALSE,"단축3";#N/A,#N/A,FALSE,"장축";#N/A,#N/A,FALSE,"4WD"}</definedName>
    <definedName name="ㅏㅓ" hidden="1">{#N/A,#N/A,FALSE,"단축1";#N/A,#N/A,FALSE,"단축2";#N/A,#N/A,FALSE,"단축3";#N/A,#N/A,FALSE,"장축";#N/A,#N/A,FALSE,"4WD"}</definedName>
    <definedName name="ㅏㅓㅏ" localSheetId="37" hidden="1">{#N/A,#N/A,FALSE,"물가변동 (2)";#N/A,#N/A,FALSE,"공사비";#N/A,#N/A,FALSE,"사급";#N/A,#N/A,FALSE,"도급집계";#N/A,#N/A,FALSE,"재료비";#N/A,#N/A,FALSE,"노무비";#N/A,#N/A,FALSE,"경비"}</definedName>
    <definedName name="ㅏㅓㅏ" localSheetId="21" hidden="1">{#N/A,#N/A,FALSE,"물가변동 (2)";#N/A,#N/A,FALSE,"공사비";#N/A,#N/A,FALSE,"사급";#N/A,#N/A,FALSE,"도급집계";#N/A,#N/A,FALSE,"재료비";#N/A,#N/A,FALSE,"노무비";#N/A,#N/A,FALSE,"경비"}</definedName>
    <definedName name="ㅏㅓㅏ" hidden="1">{#N/A,#N/A,FALSE,"물가변동 (2)";#N/A,#N/A,FALSE,"공사비";#N/A,#N/A,FALSE,"사급";#N/A,#N/A,FALSE,"도급집계";#N/A,#N/A,FALSE,"재료비";#N/A,#N/A,FALSE,"노무비";#N/A,#N/A,FALSE,"경비"}</definedName>
    <definedName name="ㅏㅓㅏㄹㅇㅎ" localSheetId="37" hidden="1">{#N/A,#N/A,TRUE,"Y생산";#N/A,#N/A,TRUE,"Y판매";#N/A,#N/A,TRUE,"Y총물량";#N/A,#N/A,TRUE,"Y능력";#N/A,#N/A,TRUE,"YKD"}</definedName>
    <definedName name="ㅏㅓㅏㄹㅇㅎ" localSheetId="21" hidden="1">{#N/A,#N/A,TRUE,"Y생산";#N/A,#N/A,TRUE,"Y판매";#N/A,#N/A,TRUE,"Y총물량";#N/A,#N/A,TRUE,"Y능력";#N/A,#N/A,TRUE,"YKD"}</definedName>
    <definedName name="ㅏㅓㅏㄹㅇㅎ" hidden="1">{#N/A,#N/A,TRUE,"Y생산";#N/A,#N/A,TRUE,"Y판매";#N/A,#N/A,TRUE,"Y총물량";#N/A,#N/A,TRUE,"Y능력";#N/A,#N/A,TRUE,"YKD"}</definedName>
    <definedName name="ㅏㅓㅏㅓㅏㅓ" localSheetId="37" hidden="1">{#N/A,#N/A,FALSE,"집계표"}</definedName>
    <definedName name="ㅏㅓㅏㅓㅏㅓ" localSheetId="21" hidden="1">{#N/A,#N/A,FALSE,"집계표"}</definedName>
    <definedName name="ㅏㅓㅏㅓㅏㅓ" hidden="1">{#N/A,#N/A,FALSE,"집계표"}</definedName>
    <definedName name="ㅏㅓㅓㅗ" localSheetId="37" hidden="1">{#N/A,#N/A,TRUE,"LOADCOVE";#N/A,#N/A,TRUE,"PAGE001";#N/A,#N/A,TRUE,"PAGE002";#N/A,#N/A,TRUE,"PAGE003";#N/A,#N/A,TRUE,"PAGE004";#N/A,#N/A,TRUE,"PAGE005";#N/A,#N/A,TRUE,"PAGE006";#N/A,#N/A,TRUE,"PAGE007";#N/A,#N/A,TRUE,"PAGE008";#N/A,#N/A,TRUE,"PAGE009";#N/A,#N/A,TRUE,"PAGE010";#N/A,#N/A,TRUE,"PAGE011";#N/A,#N/A,TRUE,"PAGE012";#N/A,#N/A,TRUE,"PAGE013"}</definedName>
    <definedName name="ㅏㅓㅓㅗ" localSheetId="21" hidden="1">{#N/A,#N/A,TRUE,"LOADCOVE";#N/A,#N/A,TRUE,"PAGE001";#N/A,#N/A,TRUE,"PAGE002";#N/A,#N/A,TRUE,"PAGE003";#N/A,#N/A,TRUE,"PAGE004";#N/A,#N/A,TRUE,"PAGE005";#N/A,#N/A,TRUE,"PAGE006";#N/A,#N/A,TRUE,"PAGE007";#N/A,#N/A,TRUE,"PAGE008";#N/A,#N/A,TRUE,"PAGE009";#N/A,#N/A,TRUE,"PAGE010";#N/A,#N/A,TRUE,"PAGE011";#N/A,#N/A,TRUE,"PAGE012";#N/A,#N/A,TRUE,"PAGE013"}</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localSheetId="37" hidden="1">{#N/A,#N/A,FALSE,"BS";#N/A,#N/A,FALSE,"PL";#N/A,#N/A,FALSE,"처분";#N/A,#N/A,FALSE,"현금";#N/A,#N/A,FALSE,"매출";#N/A,#N/A,FALSE,"원가";#N/A,#N/A,FALSE,"경영"}</definedName>
    <definedName name="ㅏㅓㅗ" localSheetId="21"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ㅣㅣ" localSheetId="37">[56]!BenotaPrn</definedName>
    <definedName name="ㅏㅓㅣㅣ" localSheetId="21">[459]!BenotaPrn</definedName>
    <definedName name="ㅏㅓㅣㅣ" localSheetId="0">[56]!BenotaPrn</definedName>
    <definedName name="ㅏㅓㅣㅣ" localSheetId="28">[56]!BenotaPrn</definedName>
    <definedName name="ㅏㅓㅣㅣ" localSheetId="12">[459]!BenotaPrn</definedName>
    <definedName name="ㅏㅓㅣㅣ" localSheetId="5">[56]!BenotaPrn</definedName>
    <definedName name="ㅏㅓㅣㅣ" localSheetId="7">[56]!BenotaPrn</definedName>
    <definedName name="ㅏㅓㅣㅣ">[56]!BenotaPrn</definedName>
    <definedName name="ㅏㅕ" localSheetId="37">{"'Jibu9811 (3)'!$B$1:$J$433"}</definedName>
    <definedName name="ㅏㅕ" localSheetId="21">{"'Jibu9811 (3)'!$B$1:$J$433"}</definedName>
    <definedName name="ㅏㅕ">{"'Jibu9811 (3)'!$B$1:$J$433"}</definedName>
    <definedName name="ㅏㅕㅕㅏ호" localSheetId="37" hidden="1">{#N/A,#N/A,FALSE,"KMC최종회의(7월) 자료"}</definedName>
    <definedName name="ㅏㅕㅕㅏ호" localSheetId="21" hidden="1">{#N/A,#N/A,FALSE,"KMC최종회의(7월) 자료"}</definedName>
    <definedName name="ㅏㅕㅕㅏ호" hidden="1">{#N/A,#N/A,FALSE,"KMC최종회의(7월) 자료"}</definedName>
    <definedName name="ㅏㅕㅛㅛㅕ" localSheetId="37">{"'Jibu9811 (3)'!$B$1:$J$433"}</definedName>
    <definedName name="ㅏㅕㅛㅛㅕ" localSheetId="21">{"'Jibu9811 (3)'!$B$1:$J$433"}</definedName>
    <definedName name="ㅏㅕㅛㅛㅕ">{"'Jibu9811 (3)'!$B$1:$J$433"}</definedName>
    <definedName name="ㅏㅗ" localSheetId="37" hidden="1">{#N/A,#N/A,FALSE,"집계표"}</definedName>
    <definedName name="ㅏㅗ" localSheetId="21" hidden="1">{#N/A,#N/A,FALSE,"집계표"}</definedName>
    <definedName name="ㅏㅗ" hidden="1">{#N/A,#N/A,FALSE,"집계표"}</definedName>
    <definedName name="ㅏㅗㅓㅏ"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ㅛㅕㅏㅛㅕ" localSheetId="37">{"'Jibu9811 (3)'!$B$1:$J$433"}</definedName>
    <definedName name="ㅏㅛㅕㅏㅛㅕ" localSheetId="21">{"'Jibu9811 (3)'!$B$1:$J$433"}</definedName>
    <definedName name="ㅏㅛㅕㅏㅛㅕ">{"'Jibu9811 (3)'!$B$1:$J$433"}</definedName>
    <definedName name="ㅏㅣ" localSheetId="37" hidden="1">{#N/A,#N/A,FALSE,"지침";#N/A,#N/A,FALSE,"환경분석";#N/A,#N/A,FALSE,"Sheet16"}</definedName>
    <definedName name="ㅏㅣ" localSheetId="21" hidden="1">{#N/A,#N/A,FALSE,"지침";#N/A,#N/A,FALSE,"환경분석";#N/A,#N/A,FALSE,"Sheet16"}</definedName>
    <definedName name="ㅏㅣ" hidden="1">{#N/A,#N/A,FALSE,"지침";#N/A,#N/A,FALSE,"환경분석";#N/A,#N/A,FALSE,"Sheet16"}</definedName>
    <definedName name="ㅏㅣㅇㄹ" localSheetId="37" hidden="1">{"'5'!$A$1:$BB$147"}</definedName>
    <definedName name="ㅏㅣㅇㄹ" localSheetId="21" hidden="1">{"'5'!$A$1:$BB$147"}</definedName>
    <definedName name="ㅏㅣㅇㄹ" hidden="1">{"'5'!$A$1:$BB$147"}</definedName>
    <definedName name="ㅏㅣㅏ"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localSheetId="37" hidden="1">{#N/A,#N/A,FALSE,"단축1";#N/A,#N/A,FALSE,"단축2";#N/A,#N/A,FALSE,"단축3";#N/A,#N/A,FALSE,"장축";#N/A,#N/A,FALSE,"4WD"}</definedName>
    <definedName name="ㅏㅣㅣㅣ" localSheetId="21" hidden="1">{#N/A,#N/A,FALSE,"단축1";#N/A,#N/A,FALSE,"단축2";#N/A,#N/A,FALSE,"단축3";#N/A,#N/A,FALSE,"장축";#N/A,#N/A,FALSE,"4WD"}</definedName>
    <definedName name="ㅏㅣㅣㅣ" hidden="1">{#N/A,#N/A,FALSE,"단축1";#N/A,#N/A,FALSE,"단축2";#N/A,#N/A,FALSE,"단축3";#N/A,#N/A,FALSE,"장축";#N/A,#N/A,FALSE,"4WD"}</definedName>
    <definedName name="ㅐ" localSheetId="37" hidden="1">{#N/A,#N/A,TRUE,"LOADCOVE";#N/A,#N/A,TRUE,"PAGE001";#N/A,#N/A,TRUE,"PAGE002";#N/A,#N/A,TRUE,"PAGE003";#N/A,#N/A,TRUE,"PAGE004";#N/A,#N/A,TRUE,"PAGE005";#N/A,#N/A,TRUE,"PAGE006";#N/A,#N/A,TRUE,"PAGE007";#N/A,#N/A,TRUE,"PAGE008";#N/A,#N/A,TRUE,"PAGE009";#N/A,#N/A,TRUE,"PAGE010";#N/A,#N/A,TRUE,"PAGE011";#N/A,#N/A,TRUE,"PAGE012";#N/A,#N/A,TRUE,"PAGE013"}</definedName>
    <definedName name="ㅐ" localSheetId="21" hidden="1">{#N/A,#N/A,TRUE,"LOADCOVE";#N/A,#N/A,TRUE,"PAGE001";#N/A,#N/A,TRUE,"PAGE002";#N/A,#N/A,TRUE,"PAGE003";#N/A,#N/A,TRUE,"PAGE004";#N/A,#N/A,TRUE,"PAGE005";#N/A,#N/A,TRUE,"PAGE006";#N/A,#N/A,TRUE,"PAGE007";#N/A,#N/A,TRUE,"PAGE008";#N/A,#N/A,TRUE,"PAGE009";#N/A,#N/A,TRUE,"PAGE010";#N/A,#N/A,TRUE,"PAGE011";#N/A,#N/A,TRUE,"PAGE012";#N/A,#N/A,TRUE,"PAGE013"}</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localSheetId="37" hidden="1">{#N/A,#N/A,FALSE,"P.C.B"}</definedName>
    <definedName name="ㅐㅏ" localSheetId="21" hidden="1">{#N/A,#N/A,FALSE,"P.C.B"}</definedName>
    <definedName name="ㅐㅏ" hidden="1">{#N/A,#N/A,FALSE,"P.C.B"}</definedName>
    <definedName name="ㅐㅐ">#N/A</definedName>
    <definedName name="ㅐㅐㅐ" localSheetId="37" hidden="1">{#N/A,#N/A,TRUE,"LOADCOVE";#N/A,#N/A,TRUE,"PAGE001";#N/A,#N/A,TRUE,"PAGE002";#N/A,#N/A,TRUE,"PAGE003";#N/A,#N/A,TRUE,"PAGE004";#N/A,#N/A,TRUE,"PAGE005";#N/A,#N/A,TRUE,"PAGE006";#N/A,#N/A,TRUE,"PAGE007";#N/A,#N/A,TRUE,"PAGE008";#N/A,#N/A,TRUE,"PAGE009";#N/A,#N/A,TRUE,"PAGE010";#N/A,#N/A,TRUE,"PAGE011";#N/A,#N/A,TRUE,"PAGE012";#N/A,#N/A,TRUE,"PAGE013"}</definedName>
    <definedName name="ㅐㅐㅐ" localSheetId="21" hidden="1">{#N/A,#N/A,TRUE,"LOADCOVE";#N/A,#N/A,TRUE,"PAGE001";#N/A,#N/A,TRUE,"PAGE002";#N/A,#N/A,TRUE,"PAGE003";#N/A,#N/A,TRUE,"PAGE004";#N/A,#N/A,TRUE,"PAGE005";#N/A,#N/A,TRUE,"PAGE006";#N/A,#N/A,TRUE,"PAGE007";#N/A,#N/A,TRUE,"PAGE008";#N/A,#N/A,TRUE,"PAGE009";#N/A,#N/A,TRUE,"PAGE010";#N/A,#N/A,TRUE,"PAGE011";#N/A,#N/A,TRUE,"PAGE012";#N/A,#N/A,TRUE,"PAGE013"}</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localSheetId="37" hidden="1">{#N/A,#N/A,FALSE,"단축1";#N/A,#N/A,FALSE,"단축2";#N/A,#N/A,FALSE,"단축3";#N/A,#N/A,FALSE,"장축";#N/A,#N/A,FALSE,"4WD"}</definedName>
    <definedName name="ㅐㅐㅐㅐ" localSheetId="21" hidden="1">{#N/A,#N/A,FALSE,"단축1";#N/A,#N/A,FALSE,"단축2";#N/A,#N/A,FALSE,"단축3";#N/A,#N/A,FALSE,"장축";#N/A,#N/A,FALSE,"4WD"}</definedName>
    <definedName name="ㅐㅐㅐㅐ" hidden="1">{#N/A,#N/A,FALSE,"단축1";#N/A,#N/A,FALSE,"단축2";#N/A,#N/A,FALSE,"단축3";#N/A,#N/A,FALSE,"장축";#N/A,#N/A,FALSE,"4WD"}</definedName>
    <definedName name="ㅐㅑㄱ덕" localSheetId="37" hidden="1">{#N/A,#N/A,FALSE,"단축1";#N/A,#N/A,FALSE,"단축2";#N/A,#N/A,FALSE,"단축3";#N/A,#N/A,FALSE,"장축";#N/A,#N/A,FALSE,"4WD"}</definedName>
    <definedName name="ㅐㅑㄱ덕" localSheetId="21" hidden="1">{#N/A,#N/A,FALSE,"단축1";#N/A,#N/A,FALSE,"단축2";#N/A,#N/A,FALSE,"단축3";#N/A,#N/A,FALSE,"장축";#N/A,#N/A,FALSE,"4WD"}</definedName>
    <definedName name="ㅐㅑㄱ덕" hidden="1">{#N/A,#N/A,FALSE,"단축1";#N/A,#N/A,FALSE,"단축2";#N/A,#N/A,FALSE,"단축3";#N/A,#N/A,FALSE,"장축";#N/A,#N/A,FALSE,"4WD"}</definedName>
    <definedName name="ㅐㅑㅛㅅ"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ㅑㅛㅅ"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localSheetId="37" hidden="1">{#N/A,#N/A,FALSE,"단축1";#N/A,#N/A,FALSE,"단축2";#N/A,#N/A,FALSE,"단축3";#N/A,#N/A,FALSE,"장축";#N/A,#N/A,FALSE,"4WD"}</definedName>
    <definedName name="ㅐㅓㅐㅔㅓ" localSheetId="21" hidden="1">{#N/A,#N/A,FALSE,"단축1";#N/A,#N/A,FALSE,"단축2";#N/A,#N/A,FALSE,"단축3";#N/A,#N/A,FALSE,"장축";#N/A,#N/A,FALSE,"4WD"}</definedName>
    <definedName name="ㅐㅓㅐㅔㅓ" hidden="1">{#N/A,#N/A,FALSE,"단축1";#N/A,#N/A,FALSE,"단축2";#N/A,#N/A,FALSE,"단축3";#N/A,#N/A,FALSE,"장축";#N/A,#N/A,FALSE,"4WD"}</definedName>
    <definedName name="ㅐㅔㅔ" localSheetId="37" hidden="1">{#N/A,#N/A,FALSE,"BS";#N/A,#N/A,FALSE,"PL";#N/A,#N/A,FALSE,"처분";#N/A,#N/A,FALSE,"현금";#N/A,#N/A,FALSE,"매출";#N/A,#N/A,FALSE,"원가";#N/A,#N/A,FALSE,"경영"}</definedName>
    <definedName name="ㅐㅔㅔ" localSheetId="21"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ㅐㅕ"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37" hidden="1">{#N/A,#N/A,TRUE,"LOADCOVE";#N/A,#N/A,TRUE,"PAGE001";#N/A,#N/A,TRUE,"PAGE002";#N/A,#N/A,TRUE,"PAGE003";#N/A,#N/A,TRUE,"PAGE004";#N/A,#N/A,TRUE,"PAGE005";#N/A,#N/A,TRUE,"PAGE006";#N/A,#N/A,TRUE,"PAGE007";#N/A,#N/A,TRUE,"PAGE008";#N/A,#N/A,TRUE,"PAGE009";#N/A,#N/A,TRUE,"PAGE010";#N/A,#N/A,TRUE,"PAGE011";#N/A,#N/A,TRUE,"PAGE012";#N/A,#N/A,TRUE,"PAGE013"}</definedName>
    <definedName name="ㅑ" localSheetId="21" hidden="1">{#N/A,#N/A,TRUE,"LOADCOVE";#N/A,#N/A,TRUE,"PAGE001";#N/A,#N/A,TRUE,"PAGE002";#N/A,#N/A,TRUE,"PAGE003";#N/A,#N/A,TRUE,"PAGE004";#N/A,#N/A,TRUE,"PAGE005";#N/A,#N/A,TRUE,"PAGE006";#N/A,#N/A,TRUE,"PAGE007";#N/A,#N/A,TRUE,"PAGE008";#N/A,#N/A,TRUE,"PAGE009";#N/A,#N/A,TRUE,"PAGE010";#N/A,#N/A,TRUE,"PAGE011";#N/A,#N/A,TRUE,"PAGE012";#N/A,#N/A,TRUE,"PAGE013"}</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localSheetId="37" hidden="1">{#N/A,#N/A,FALSE,"단축1";#N/A,#N/A,FALSE,"단축2";#N/A,#N/A,FALSE,"단축3";#N/A,#N/A,FALSE,"장축";#N/A,#N/A,FALSE,"4WD"}</definedName>
    <definedName name="ㅑㅎㄹㅇㅀㅀ" localSheetId="21" hidden="1">{#N/A,#N/A,FALSE,"단축1";#N/A,#N/A,FALSE,"단축2";#N/A,#N/A,FALSE,"단축3";#N/A,#N/A,FALSE,"장축";#N/A,#N/A,FALSE,"4WD"}</definedName>
    <definedName name="ㅑㅎㄹㅇㅀㅀ" hidden="1">{#N/A,#N/A,FALSE,"단축1";#N/A,#N/A,FALSE,"단축2";#N/A,#N/A,FALSE,"단축3";#N/A,#N/A,FALSE,"장축";#N/A,#N/A,FALSE,"4WD"}</definedName>
    <definedName name="ㅑㅐㅔㅕㅑㅐ" localSheetId="37" hidden="1">{#N/A,#N/A,FALSE,"단축1";#N/A,#N/A,FALSE,"단축2";#N/A,#N/A,FALSE,"단축3";#N/A,#N/A,FALSE,"장축";#N/A,#N/A,FALSE,"4WD"}</definedName>
    <definedName name="ㅑㅐㅔㅕㅑㅐ" localSheetId="21" hidden="1">{#N/A,#N/A,FALSE,"단축1";#N/A,#N/A,FALSE,"단축2";#N/A,#N/A,FALSE,"단축3";#N/A,#N/A,FALSE,"장축";#N/A,#N/A,FALSE,"4WD"}</definedName>
    <definedName name="ㅑㅐㅔㅕㅑㅐ" hidden="1">{#N/A,#N/A,FALSE,"단축1";#N/A,#N/A,FALSE,"단축2";#N/A,#N/A,FALSE,"단축3";#N/A,#N/A,FALSE,"장축";#N/A,#N/A,FALSE,"4WD"}</definedName>
    <definedName name="ㅑㅑ" localSheetId="37" hidden="1">{#N/A,#N/A,FALSE,"KMC최종회의(7월) 자료"}</definedName>
    <definedName name="ㅑㅑ" localSheetId="21" hidden="1">{#N/A,#N/A,FALSE,"KMC최종회의(7월) 자료"}</definedName>
    <definedName name="ㅑㅑ" hidden="1">{#N/A,#N/A,FALSE,"KMC최종회의(7월) 자료"}</definedName>
    <definedName name="ㅑㅑㅏㅏㅓ" localSheetId="37" hidden="1">{#N/A,#N/A,FALSE,"단축1";#N/A,#N/A,FALSE,"단축2";#N/A,#N/A,FALSE,"단축3";#N/A,#N/A,FALSE,"장축";#N/A,#N/A,FALSE,"4WD"}</definedName>
    <definedName name="ㅑㅑㅏㅏㅓ" localSheetId="21" hidden="1">{#N/A,#N/A,FALSE,"단축1";#N/A,#N/A,FALSE,"단축2";#N/A,#N/A,FALSE,"단축3";#N/A,#N/A,FALSE,"장축";#N/A,#N/A,FALSE,"4WD"}</definedName>
    <definedName name="ㅑㅑㅏㅏㅓ" hidden="1">{#N/A,#N/A,FALSE,"단축1";#N/A,#N/A,FALSE,"단축2";#N/A,#N/A,FALSE,"단축3";#N/A,#N/A,FALSE,"장축";#N/A,#N/A,FALSE,"4WD"}</definedName>
    <definedName name="ㅑㅑㅑ" localSheetId="37" hidden="1">{#N/A,#N/A,TRUE,"LOADCOVE";#N/A,#N/A,TRUE,"PAGE001";#N/A,#N/A,TRUE,"PAGE002";#N/A,#N/A,TRUE,"PAGE003";#N/A,#N/A,TRUE,"PAGE004";#N/A,#N/A,TRUE,"PAGE005";#N/A,#N/A,TRUE,"PAGE006";#N/A,#N/A,TRUE,"PAGE007";#N/A,#N/A,TRUE,"PAGE008";#N/A,#N/A,TRUE,"PAGE009";#N/A,#N/A,TRUE,"PAGE010";#N/A,#N/A,TRUE,"PAGE011";#N/A,#N/A,TRUE,"PAGE012";#N/A,#N/A,TRUE,"PAGE013"}</definedName>
    <definedName name="ㅑㅑㅑ" localSheetId="21" hidden="1">{#N/A,#N/A,TRUE,"LOADCOVE";#N/A,#N/A,TRUE,"PAGE001";#N/A,#N/A,TRUE,"PAGE002";#N/A,#N/A,TRUE,"PAGE003";#N/A,#N/A,TRUE,"PAGE004";#N/A,#N/A,TRUE,"PAGE005";#N/A,#N/A,TRUE,"PAGE006";#N/A,#N/A,TRUE,"PAGE007";#N/A,#N/A,TRUE,"PAGE008";#N/A,#N/A,TRUE,"PAGE009";#N/A,#N/A,TRUE,"PAGE010";#N/A,#N/A,TRUE,"PAGE011";#N/A,#N/A,TRUE,"PAGE012";#N/A,#N/A,TRUE,"PAGE013"}</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localSheetId="37" hidden="1">{#N/A,#N/A,FALSE,"Sheet6"}</definedName>
    <definedName name="ㅑㅑㅑㅑㅑㅑㅑ" localSheetId="21" hidden="1">{#N/A,#N/A,FALSE,"Sheet6"}</definedName>
    <definedName name="ㅑㅑㅑㅑㅑㅑㅑ" hidden="1">{#N/A,#N/A,FALSE,"Sheet6"}</definedName>
    <definedName name="ㅑㅓㅜ" localSheetId="37" hidden="1">{#N/A,#N/A,FALSE,"BS";#N/A,#N/A,FALSE,"PL";#N/A,#N/A,FALSE,"처분";#N/A,#N/A,FALSE,"현금";#N/A,#N/A,FALSE,"매출";#N/A,#N/A,FALSE,"원가";#N/A,#N/A,FALSE,"경영"}</definedName>
    <definedName name="ㅑㅓㅜ" localSheetId="21"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37" hidden="1">{#N/A,#N/A,FALSE,"BS";#N/A,#N/A,FALSE,"PL";#N/A,#N/A,FALSE,"처분";#N/A,#N/A,FALSE,"현금";#N/A,#N/A,FALSE,"매출";#N/A,#N/A,FALSE,"원가";#N/A,#N/A,FALSE,"경영"}</definedName>
    <definedName name="ㅑㅓㅜㅎ" localSheetId="21"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37" hidden="1">{#N/A,#N/A,FALSE,"이정표"}</definedName>
    <definedName name="ㅑㅕ" localSheetId="21" hidden="1">{#N/A,#N/A,FALSE,"이정표"}</definedName>
    <definedName name="ㅑㅕ" hidden="1">{#N/A,#N/A,FALSE,"이정표"}</definedName>
    <definedName name="ㅑㅕㅑㅑㅕㅑ" localSheetId="37" hidden="1">{#N/A,#N/A,FALSE,"KMC최종회의(7월) 자료"}</definedName>
    <definedName name="ㅑㅕㅑㅑㅕㅑ" localSheetId="21" hidden="1">{#N/A,#N/A,FALSE,"KMC최종회의(7월) 자료"}</definedName>
    <definedName name="ㅑㅕㅑㅑㅕㅑ" hidden="1">{#N/A,#N/A,FALSE,"KMC최종회의(7월) 자료"}</definedName>
    <definedName name="ㅑㅕㅛㅐ" localSheetId="37" hidden="1">{#N/A,#N/A,FALSE,"집계표"}</definedName>
    <definedName name="ㅑㅕㅛㅐ" localSheetId="21" hidden="1">{#N/A,#N/A,FALSE,"집계표"}</definedName>
    <definedName name="ㅑㅕㅛㅐ" hidden="1">{#N/A,#N/A,FALSE,"집계표"}</definedName>
    <definedName name="ㅑㅖ"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ㅑㅖ"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localSheetId="37" hidden="1">{#N/A,#N/A,FALSE,"단축1";#N/A,#N/A,FALSE,"단축2";#N/A,#N/A,FALSE,"단축3";#N/A,#N/A,FALSE,"장축";#N/A,#N/A,FALSE,"4WD"}</definedName>
    <definedName name="ㅑㅣㅐㅍ" localSheetId="21" hidden="1">{#N/A,#N/A,FALSE,"단축1";#N/A,#N/A,FALSE,"단축2";#N/A,#N/A,FALSE,"단축3";#N/A,#N/A,FALSE,"장축";#N/A,#N/A,FALSE,"4WD"}</definedName>
    <definedName name="ㅑㅣㅐㅍ" hidden="1">{#N/A,#N/A,FALSE,"단축1";#N/A,#N/A,FALSE,"단축2";#N/A,#N/A,FALSE,"단축3";#N/A,#N/A,FALSE,"장축";#N/A,#N/A,FALSE,"4WD"}</definedName>
    <definedName name="ㅓ" localSheetId="37" hidden="1">{#N/A,#N/A,FALSE,"정공"}</definedName>
    <definedName name="ㅓ" localSheetId="21" hidden="1">{#N/A,#N/A,FALSE,"정공"}</definedName>
    <definedName name="ㅓ" hidden="1">{#N/A,#N/A,FALSE,"정공"}</definedName>
    <definedName name="ㅓㄴㄱ" hidden="1">[385]실행철강하도!$A$1:$A$4</definedName>
    <definedName name="ㅓ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localSheetId="37" hidden="1">{#N/A,#N/A,FALSE,"단축1";#N/A,#N/A,FALSE,"단축2";#N/A,#N/A,FALSE,"단축3";#N/A,#N/A,FALSE,"장축";#N/A,#N/A,FALSE,"4WD"}</definedName>
    <definedName name="ㅓ로럴" localSheetId="21" hidden="1">{#N/A,#N/A,FALSE,"단축1";#N/A,#N/A,FALSE,"단축2";#N/A,#N/A,FALSE,"단축3";#N/A,#N/A,FALSE,"장축";#N/A,#N/A,FALSE,"4WD"}</definedName>
    <definedName name="ㅓ로럴" hidden="1">{#N/A,#N/A,FALSE,"단축1";#N/A,#N/A,FALSE,"단축2";#N/A,#N/A,FALSE,"단축3";#N/A,#N/A,FALSE,"장축";#N/A,#N/A,FALSE,"4WD"}</definedName>
    <definedName name="ㅓㅁㅎ퍅ㅇ노ㅓ" localSheetId="37" hidden="1">{#N/A,#N/A,FALSE,"PART-1234-8-12-9(41)";#N/A,#N/A,FALSE,"PARTS-2(3)";#N/A,#N/A,FALSE,"VAN SYSTEM";#N/A,#N/A,FALSE,"PARTS-10(26)";#N/A,#N/A,FALSE,"PART-5-6-7-11(14)";#N/A,#N/A,FALSE,"PARTS-4(3)";#N/A,#N/A,FALSE,"PCLASS"}</definedName>
    <definedName name="ㅓㅁㅎ퍅ㅇ노ㅓ" localSheetId="21"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ㅅㄱㄴㄹㅇㄴ" localSheetId="37" hidden="1">{#N/A,#N/A,FALSE,"집계표"}</definedName>
    <definedName name="ㅓㅅㄱㄴㄹㅇㄴ" localSheetId="21" hidden="1">{#N/A,#N/A,FALSE,"집계표"}</definedName>
    <definedName name="ㅓㅅㄱㄴㄹㅇㄴ" hidden="1">{#N/A,#N/A,FALSE,"집계표"}</definedName>
    <definedName name="ㅓㅇ" localSheetId="37" hidden="1">{#N/A,#N/A,FALSE,"집계표"}</definedName>
    <definedName name="ㅓㅇ" localSheetId="21" hidden="1">{#N/A,#N/A,FALSE,"집계표"}</definedName>
    <definedName name="ㅓㅇ" hidden="1">{#N/A,#N/A,FALSE,"집계표"}</definedName>
    <definedName name="ㅓㅇㄹ" localSheetId="37" hidden="1">{#N/A,#N/A,FALSE,"집계표"}</definedName>
    <definedName name="ㅓㅇㄹ" localSheetId="21" hidden="1">{#N/A,#N/A,FALSE,"집계표"}</definedName>
    <definedName name="ㅓㅇㄹ" hidden="1">{#N/A,#N/A,FALSE,"집계표"}</definedName>
    <definedName name="ㅓㅇㅎ" localSheetId="37" hidden="1">{#N/A,#N/A,TRUE,"LOADCOVE";#N/A,#N/A,TRUE,"PAGE001";#N/A,#N/A,TRUE,"PAGE002";#N/A,#N/A,TRUE,"PAGE003";#N/A,#N/A,TRUE,"PAGE004";#N/A,#N/A,TRUE,"PAGE005";#N/A,#N/A,TRUE,"PAGE006";#N/A,#N/A,TRUE,"PAGE007";#N/A,#N/A,TRUE,"PAGE008";#N/A,#N/A,TRUE,"PAGE009";#N/A,#N/A,TRUE,"PAGE010";#N/A,#N/A,TRUE,"PAGE011";#N/A,#N/A,TRUE,"PAGE012";#N/A,#N/A,TRUE,"PAGE013"}</definedName>
    <definedName name="ㅓㅇㅎ" localSheetId="21" hidden="1">{#N/A,#N/A,TRUE,"LOADCOVE";#N/A,#N/A,TRUE,"PAGE001";#N/A,#N/A,TRUE,"PAGE002";#N/A,#N/A,TRUE,"PAGE003";#N/A,#N/A,TRUE,"PAGE004";#N/A,#N/A,TRUE,"PAGE005";#N/A,#N/A,TRUE,"PAGE006";#N/A,#N/A,TRUE,"PAGE007";#N/A,#N/A,TRUE,"PAGE008";#N/A,#N/A,TRUE,"PAGE009";#N/A,#N/A,TRUE,"PAGE010";#N/A,#N/A,TRUE,"PAGE011";#N/A,#N/A,TRUE,"PAGE012";#N/A,#N/A,TRUE,"PAGE013"}</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localSheetId="37" hidden="1">{#N/A,#N/A,FALSE,"집계표"}</definedName>
    <definedName name="ㅓ치ㅏ헐ㅇ" localSheetId="21" hidden="1">{#N/A,#N/A,FALSE,"집계표"}</definedName>
    <definedName name="ㅓ치ㅏ헐ㅇ" hidden="1">{#N/A,#N/A,FALSE,"집계표"}</definedName>
    <definedName name="ㅓㅎ" localSheetId="37" hidden="1">{#N/A,#N/A,FALSE,"Sheet1"}</definedName>
    <definedName name="ㅓㅎ" localSheetId="21" hidden="1">{#N/A,#N/A,FALSE,"Sheet1"}</definedName>
    <definedName name="ㅓㅎ" hidden="1">{#N/A,#N/A,FALSE,"Sheet1"}</definedName>
    <definedName name="ㅓㅎㄹㅇ" localSheetId="37" hidden="1">{#N/A,#N/A,FALSE,"집계표"}</definedName>
    <definedName name="ㅓㅎㄹㅇ" localSheetId="21" hidden="1">{#N/A,#N/A,FALSE,"집계표"}</definedName>
    <definedName name="ㅓㅎㄹㅇ" hidden="1">{#N/A,#N/A,FALSE,"집계표"}</definedName>
    <definedName name="ㅓ호" localSheetId="37" hidden="1">{#N/A,#N/A,FALSE,"집계표"}</definedName>
    <definedName name="ㅓ호" localSheetId="21" hidden="1">{#N/A,#N/A,FALSE,"집계표"}</definedName>
    <definedName name="ㅓ호" hidden="1">{#N/A,#N/A,FALSE,"집계표"}</definedName>
    <definedName name="ㅓ호ㅓㅓㅡㅓㅡ" localSheetId="37" hidden="1">{#N/A,#N/A,FALSE,"KMC최종회의(7월) 자료"}</definedName>
    <definedName name="ㅓ호ㅓㅓㅡㅓㅡ" localSheetId="21" hidden="1">{#N/A,#N/A,FALSE,"KMC최종회의(7월) 자료"}</definedName>
    <definedName name="ㅓ호ㅓㅓㅡㅓㅡ" hidden="1">{#N/A,#N/A,FALSE,"KMC최종회의(7월) 자료"}</definedName>
    <definedName name="ㅓㅏ호ㅓ로ㅑㅗㅑㅐ햐" localSheetId="37" hidden="1">{#N/A,#N/A,FALSE,"96 3월물량표";#N/A,#N/A,FALSE,"96 4월물량표";#N/A,#N/A,FALSE,"96 5월물량표"}</definedName>
    <definedName name="ㅓㅏ호ㅓ로ㅑㅗㅑㅐ햐" localSheetId="21" hidden="1">{#N/A,#N/A,FALSE,"96 3월물량표";#N/A,#N/A,FALSE,"96 4월물량표";#N/A,#N/A,FALSE,"96 5월물량표"}</definedName>
    <definedName name="ㅓㅏ호ㅓ로ㅑㅗㅑㅐ햐" hidden="1">{#N/A,#N/A,FALSE,"96 3월물량표";#N/A,#N/A,FALSE,"96 4월물량표";#N/A,#N/A,FALSE,"96 5월물량표"}</definedName>
    <definedName name="ㅓㅏㅕ" localSheetId="37" hidden="1">{#N/A,#N/A,FALSE,"Sheet1"}</definedName>
    <definedName name="ㅓㅏㅕ" localSheetId="21" hidden="1">{#N/A,#N/A,FALSE,"Sheet1"}</definedName>
    <definedName name="ㅓㅏㅕ" hidden="1">{#N/A,#N/A,FALSE,"Sheet1"}</definedName>
    <definedName name="ㅓㅏㅗ"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localSheetId="37" hidden="1">{#N/A,#N/A,FALSE,"BS";#N/A,#N/A,FALSE,"PL";#N/A,#N/A,FALSE,"처분";#N/A,#N/A,FALSE,"현금";#N/A,#N/A,FALSE,"매출";#N/A,#N/A,FALSE,"원가";#N/A,#N/A,FALSE,"경영"}</definedName>
    <definedName name="ㅓㅏㅣㅐㅐ" localSheetId="21"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ㅕㅑㅔ" localSheetId="37" hidden="1">{#N/A,#N/A,FALSE,"단축1";#N/A,#N/A,FALSE,"단축2";#N/A,#N/A,FALSE,"단축3";#N/A,#N/A,FALSE,"장축";#N/A,#N/A,FALSE,"4WD"}</definedName>
    <definedName name="ㅓㅏㅣㅕㅑㅔ" localSheetId="21" hidden="1">{#N/A,#N/A,FALSE,"단축1";#N/A,#N/A,FALSE,"단축2";#N/A,#N/A,FALSE,"단축3";#N/A,#N/A,FALSE,"장축";#N/A,#N/A,FALSE,"4WD"}</definedName>
    <definedName name="ㅓㅏㅣㅕㅑㅔ" hidden="1">{#N/A,#N/A,FALSE,"단축1";#N/A,#N/A,FALSE,"단축2";#N/A,#N/A,FALSE,"단축3";#N/A,#N/A,FALSE,"장축";#N/A,#N/A,FALSE,"4WD"}</definedName>
    <definedName name="ㅓㅑㅛ츄ㅗㄱㄷㄷㅈㅈ" localSheetId="37" hidden="1">{#N/A,#N/A,FALSE,"전력간선"}</definedName>
    <definedName name="ㅓㅑㅛ츄ㅗㄱㄷㄷㅈㅈ" localSheetId="21" hidden="1">{#N/A,#N/A,FALSE,"전력간선"}</definedName>
    <definedName name="ㅓㅑㅛ츄ㅗㄱㄷㄷㅈㅈ" hidden="1">{#N/A,#N/A,FALSE,"전력간선"}</definedName>
    <definedName name="ㅓㅓ">0</definedName>
    <definedName name="ㅓㅓ로" localSheetId="37" hidden="1">{#N/A,#N/A,FALSE,"단축1";#N/A,#N/A,FALSE,"단축2";#N/A,#N/A,FALSE,"단축3";#N/A,#N/A,FALSE,"장축";#N/A,#N/A,FALSE,"4WD"}</definedName>
    <definedName name="ㅓㅓ로" localSheetId="21" hidden="1">{#N/A,#N/A,FALSE,"단축1";#N/A,#N/A,FALSE,"단축2";#N/A,#N/A,FALSE,"단축3";#N/A,#N/A,FALSE,"장축";#N/A,#N/A,FALSE,"4WD"}</definedName>
    <definedName name="ㅓㅓ로" hidden="1">{#N/A,#N/A,FALSE,"단축1";#N/A,#N/A,FALSE,"단축2";#N/A,#N/A,FALSE,"단축3";#N/A,#N/A,FALSE,"장축";#N/A,#N/A,FALSE,"4WD"}</definedName>
    <definedName name="ㅓㅓㅏ니ㅣㅇ"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ㅑㅑ"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localSheetId="37" hidden="1">{"'con_010'!$A$1:$AN$63"}</definedName>
    <definedName name="ㅓㅓㅓ" localSheetId="21" hidden="1">{"'con_010'!$A$1:$AN$63"}</definedName>
    <definedName name="ㅓㅓㅓ" hidden="1">{"'con_010'!$A$1:$AN$63"}</definedName>
    <definedName name="ㅓㅓㅓ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37" hidden="1">{"'Sheet1'!$A$1:$D$4"}</definedName>
    <definedName name="ㅓㅓㅓㅓ" localSheetId="21" hidden="1">{"'Sheet1'!$A$1:$D$4"}</definedName>
    <definedName name="ㅓㅓㅓㅓ" hidden="1">{"'Sheet1'!$A$1:$D$4"}</definedName>
    <definedName name="ㅓㅓㅓㅓㅓ" localSheetId="37" hidden="1">{#N/A,#N/A,TRUE,"목차";#N/A,#N/A,TRUE,"1.";#N/A,#N/A,TRUE,"2.";#N/A,#N/A,TRUE,"3.";#N/A,#N/A,TRUE,"4-1";#N/A,#N/A,TRUE,"-2";#N/A,#N/A,TRUE,"-3";#N/A,#N/A,TRUE,"-4";#N/A,#N/A,TRUE,"5-1";#N/A,#N/A,TRUE,"5-2";#N/A,#N/A,TRUE,"6-1";#N/A,#N/A,TRUE,"6-2";#N/A,#N/A,TRUE,"7-1";#N/A,#N/A,TRUE,"7-2";#N/A,#N/A,TRUE,"8.";#N/A,#N/A,TRUE,"9."}</definedName>
    <definedName name="ㅓㅓㅓㅓㅓ" localSheetId="21" hidden="1">{#N/A,#N/A,TRUE,"목차";#N/A,#N/A,TRUE,"1.";#N/A,#N/A,TRUE,"2.";#N/A,#N/A,TRUE,"3.";#N/A,#N/A,TRUE,"4-1";#N/A,#N/A,TRUE,"-2";#N/A,#N/A,TRUE,"-3";#N/A,#N/A,TRUE,"-4";#N/A,#N/A,TRUE,"5-1";#N/A,#N/A,TRUE,"5-2";#N/A,#N/A,TRUE,"6-1";#N/A,#N/A,TRUE,"6-2";#N/A,#N/A,TRUE,"7-1";#N/A,#N/A,TRUE,"7-2";#N/A,#N/A,TRUE,"8.";#N/A,#N/A,TRUE,"9."}</definedName>
    <definedName name="ㅓㅓㅓㅓㅓ" hidden="1">{#N/A,#N/A,TRUE,"목차";#N/A,#N/A,TRUE,"1.";#N/A,#N/A,TRUE,"2.";#N/A,#N/A,TRUE,"3.";#N/A,#N/A,TRUE,"4-1";#N/A,#N/A,TRUE,"-2";#N/A,#N/A,TRUE,"-3";#N/A,#N/A,TRUE,"-4";#N/A,#N/A,TRUE,"5-1";#N/A,#N/A,TRUE,"5-2";#N/A,#N/A,TRUE,"6-1";#N/A,#N/A,TRUE,"6-2";#N/A,#N/A,TRUE,"7-1";#N/A,#N/A,TRUE,"7-2";#N/A,#N/A,TRUE,"8.";#N/A,#N/A,TRUE,"9."}</definedName>
    <definedName name="ㅓㅓㅓㅓㅓㅓ" localSheetId="37" hidden="1">{"'Sheet1'!$A$1:$D$4"}</definedName>
    <definedName name="ㅓㅓㅓㅓㅓㅓ" localSheetId="21" hidden="1">{"'Sheet1'!$A$1:$D$4"}</definedName>
    <definedName name="ㅓㅓㅓㅓㅓㅓ" hidden="1">{"'Sheet1'!$A$1:$D$4"}</definedName>
    <definedName name="ㅓㅓㅓㅓㅓㅓㅓ" localSheetId="37" hidden="1">{"'Sheet1'!$A$1:$D$4"}</definedName>
    <definedName name="ㅓㅓㅓㅓㅓㅓㅓ" localSheetId="21" hidden="1">{"'Sheet1'!$A$1:$D$4"}</definedName>
    <definedName name="ㅓㅓㅓㅓㅓㅓㅓ" hidden="1">{"'Sheet1'!$A$1:$D$4"}</definedName>
    <definedName name="ㅓㅓㅓㅓㅓㅓㅓㅓ" localSheetId="37" hidden="1">{"'Sheet1'!$A$1:$D$4"}</definedName>
    <definedName name="ㅓㅓㅓㅓㅓㅓㅓㅓ" localSheetId="21" hidden="1">{"'Sheet1'!$A$1:$D$4"}</definedName>
    <definedName name="ㅓㅓㅓㅓㅓㅓㅓㅓ" hidden="1">{"'Sheet1'!$A$1:$D$4"}</definedName>
    <definedName name="ㅓㅓㅓㅓㅓㅓㅓㅓㅓ" localSheetId="37" hidden="1">{"'교육경비품의'!$B$4:$D$12"}</definedName>
    <definedName name="ㅓㅓㅓㅓㅓㅓㅓㅓㅓ" localSheetId="21" hidden="1">{"'교육경비품의'!$B$4:$D$12"}</definedName>
    <definedName name="ㅓㅓㅓㅓㅓㅓㅓㅓㅓ" hidden="1">{"'교육경비품의'!$B$4:$D$12"}</definedName>
    <definedName name="ㅓㅓㅓㅣㅣㅣㅣ" localSheetId="37" hidden="1">{#N/A,#N/A,FALSE,"BS";#N/A,#N/A,FALSE,"PL";#N/A,#N/A,FALSE,"처분";#N/A,#N/A,FALSE,"현금";#N/A,#N/A,FALSE,"매출";#N/A,#N/A,FALSE,"원가";#N/A,#N/A,FALSE,"경영"}</definedName>
    <definedName name="ㅓㅓㅓㅣㅣㅣㅣ" localSheetId="21"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ㅕㄹ교ㅕㅓㅛㅏ" localSheetId="37" hidden="1">{#N/A,#N/A,FALSE,"표지";#N/A,#N/A,FALSE,"을지1";#N/A,#N/A,FALSE,"일정1";#N/A,#N/A,FALSE,"일정2";#N/A,#N/A,FALSE,"11T-C";#N/A,#N/A,FALSE,"15T-D";#N/A,#N/A,FALSE,"판매현황";#N/A,#N/A,FALSE,"업무 FLOW"}</definedName>
    <definedName name="ㅓㅕㄹ교ㅕㅓㅛㅏ" localSheetId="21" hidden="1">{#N/A,#N/A,FALSE,"표지";#N/A,#N/A,FALSE,"을지1";#N/A,#N/A,FALSE,"일정1";#N/A,#N/A,FALSE,"일정2";#N/A,#N/A,FALSE,"11T-C";#N/A,#N/A,FALSE,"15T-D";#N/A,#N/A,FALSE,"판매현황";#N/A,#N/A,FALSE,"업무 FLOW"}</definedName>
    <definedName name="ㅓㅕㄹ교ㅕㅓㅛㅏ" hidden="1">{#N/A,#N/A,FALSE,"표지";#N/A,#N/A,FALSE,"을지1";#N/A,#N/A,FALSE,"일정1";#N/A,#N/A,FALSE,"일정2";#N/A,#N/A,FALSE,"11T-C";#N/A,#N/A,FALSE,"15T-D";#N/A,#N/A,FALSE,"판매현황";#N/A,#N/A,FALSE,"업무 FLOW"}</definedName>
    <definedName name="ㅓㅕㅏ" localSheetId="37" hidden="1">{#N/A,#N/A,FALSE,"Sheet6"}</definedName>
    <definedName name="ㅓㅕㅏ" localSheetId="21" hidden="1">{#N/A,#N/A,FALSE,"Sheet6"}</definedName>
    <definedName name="ㅓㅕㅏ" hidden="1">{#N/A,#N/A,FALSE,"Sheet6"}</definedName>
    <definedName name="ㅓㅕ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ㅓㅕ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localSheetId="37" hidden="1">{#N/A,#N/A,FALSE,"KMC최종회의(7월) 자료"}</definedName>
    <definedName name="ㅓㅕㅛ6ㅕㅓㅛㅕㅓㅛ" localSheetId="21" hidden="1">{#N/A,#N/A,FALSE,"KMC최종회의(7월) 자료"}</definedName>
    <definedName name="ㅓㅕㅛ6ㅕㅓㅛㅕㅓㅛ" hidden="1">{#N/A,#N/A,FALSE,"KMC최종회의(7월) 자료"}</definedName>
    <definedName name="ㅓㅕㅛㅓㅛㅕㅓㅕㅛ" localSheetId="37" hidden="1">{#N/A,#N/A,FALSE,"KMC최종회의(7월) 자료"}</definedName>
    <definedName name="ㅓㅕㅛㅓㅛㅕㅓㅕㅛ" localSheetId="21" hidden="1">{#N/A,#N/A,FALSE,"KMC최종회의(7월) 자료"}</definedName>
    <definedName name="ㅓㅕㅛㅓㅛㅕㅓㅕㅛ" hidden="1">{#N/A,#N/A,FALSE,"KMC최종회의(7월) 자료"}</definedName>
    <definedName name="ㅓㅗㄹ허" localSheetId="37" hidden="1">{#N/A,#N/A,FALSE,"집계표"}</definedName>
    <definedName name="ㅓㅗㄹ허" localSheetId="21" hidden="1">{#N/A,#N/A,FALSE,"집계표"}</definedName>
    <definedName name="ㅓㅗㄹ허" hidden="1">{#N/A,#N/A,FALSE,"집계표"}</definedName>
    <definedName name="ㅓㅗㅇ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localSheetId="37" hidden="1">{#N/A,#N/A,FALSE,"집계표"}</definedName>
    <definedName name="ㅓㅗㅎㄹㅇㅇ" localSheetId="21" hidden="1">{#N/A,#N/A,FALSE,"집계표"}</definedName>
    <definedName name="ㅓㅗㅎㄹㅇㅇ" hidden="1">{#N/A,#N/A,FALSE,"집계표"}</definedName>
    <definedName name="ㅓㅗㅎㅍ" localSheetId="37" hidden="1">{#N/A,#N/A,FALSE,"집계표"}</definedName>
    <definedName name="ㅓㅗㅎㅍ" localSheetId="21" hidden="1">{#N/A,#N/A,FALSE,"집계표"}</definedName>
    <definedName name="ㅓㅗㅎㅍ" hidden="1">{#N/A,#N/A,FALSE,"집계표"}</definedName>
    <definedName name="ㅓㅗ하ㅗㅎ" localSheetId="37" hidden="1">{#N/A,#N/A,FALSE,"집계표"}</definedName>
    <definedName name="ㅓㅗ하ㅗㅎ" localSheetId="21" hidden="1">{#N/A,#N/A,FALSE,"집계표"}</definedName>
    <definedName name="ㅓㅗ하ㅗㅎ" hidden="1">{#N/A,#N/A,FALSE,"집계표"}</definedName>
    <definedName name="ㅓㅗㅓㅗㅓㅗ" hidden="1">[452]현금흐름표!$F$45</definedName>
    <definedName name="ㅓㅘ" localSheetId="37" hidden="1">[330]경비!#REF!</definedName>
    <definedName name="ㅓㅘ" localSheetId="21" hidden="1">[330]경비!#REF!</definedName>
    <definedName name="ㅓㅘ" hidden="1">[330]경비!#REF!</definedName>
    <definedName name="ㅓㅘㅎ" localSheetId="37" hidden="1">{#N/A,#N/A,FALSE,"집계표"}</definedName>
    <definedName name="ㅓㅘㅎ" localSheetId="21" hidden="1">{#N/A,#N/A,FALSE,"집계표"}</definedName>
    <definedName name="ㅓㅘㅎ" hidden="1">{#N/A,#N/A,FALSE,"집계표"}</definedName>
    <definedName name="ㅓㅘㅓ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localSheetId="37" hidden="1">{#N/A,#N/A,FALSE,"KMC최종회의(7월) 자료"}</definedName>
    <definedName name="ㅓㅛ6ㅓㅕㅓ6ㅕ7ㅓ" localSheetId="21" hidden="1">{#N/A,#N/A,FALSE,"KMC최종회의(7월) 자료"}</definedName>
    <definedName name="ㅓㅛ6ㅓㅕㅓ6ㅕ7ㅓ" hidden="1">{#N/A,#N/A,FALSE,"KMC최종회의(7월) 자료"}</definedName>
    <definedName name="ㅓㅛㅓ" localSheetId="37" hidden="1">{#N/A,#N/A,TRUE,"LOADCOVE";#N/A,#N/A,TRUE,"PAGE001";#N/A,#N/A,TRUE,"PAGE002";#N/A,#N/A,TRUE,"PAGE003";#N/A,#N/A,TRUE,"PAGE004";#N/A,#N/A,TRUE,"PAGE005";#N/A,#N/A,TRUE,"PAGE006";#N/A,#N/A,TRUE,"PAGE007";#N/A,#N/A,TRUE,"PAGE008";#N/A,#N/A,TRUE,"PAGE009";#N/A,#N/A,TRUE,"PAGE010";#N/A,#N/A,TRUE,"PAGE011";#N/A,#N/A,TRUE,"PAGE012";#N/A,#N/A,TRUE,"PAGE013"}</definedName>
    <definedName name="ㅓㅛㅓ" localSheetId="21" hidden="1">{#N/A,#N/A,TRUE,"LOADCOVE";#N/A,#N/A,TRUE,"PAGE001";#N/A,#N/A,TRUE,"PAGE002";#N/A,#N/A,TRUE,"PAGE003";#N/A,#N/A,TRUE,"PAGE004";#N/A,#N/A,TRUE,"PAGE005";#N/A,#N/A,TRUE,"PAGE006";#N/A,#N/A,TRUE,"PAGE007";#N/A,#N/A,TRUE,"PAGE008";#N/A,#N/A,TRUE,"PAGE009";#N/A,#N/A,TRUE,"PAGE010";#N/A,#N/A,TRUE,"PAGE011";#N/A,#N/A,TRUE,"PAGE012";#N/A,#N/A,TRUE,"PAGE013"}</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localSheetId="37" hidden="1">{#N/A,#N/A,FALSE,"KMC최종회의(7월) 자료"}</definedName>
    <definedName name="ㅓㅛㅕ6ㅓㅓ" localSheetId="21" hidden="1">{#N/A,#N/A,FALSE,"KMC최종회의(7월) 자료"}</definedName>
    <definedName name="ㅓㅛㅕ6ㅓㅓ" hidden="1">{#N/A,#N/A,FALSE,"KMC최종회의(7월) 자료"}</definedName>
    <definedName name="ㅓㅛㅡㅛㅓㅡㅛㅡㅓㅛㅓㅡ" localSheetId="37" hidden="1">{#N/A,#N/A,FALSE,"KMC최종회의(7월) 자료"}</definedName>
    <definedName name="ㅓㅛㅡㅛㅓㅡㅛㅡㅓㅛㅓㅡ" localSheetId="21" hidden="1">{#N/A,#N/A,FALSE,"KMC최종회의(7월) 자료"}</definedName>
    <definedName name="ㅓㅛㅡㅛㅓㅡㅛㅡㅓㅛㅓㅡ" hidden="1">{#N/A,#N/A,FALSE,"KMC최종회의(7월) 자료"}</definedName>
    <definedName name="ㅓㅡㅓㅗ" localSheetId="37" hidden="1">{#N/A,#N/A,FALSE,"KMC최종회의(7월) 자료"}</definedName>
    <definedName name="ㅓㅡㅓㅗ" localSheetId="21" hidden="1">{#N/A,#N/A,FALSE,"KMC최종회의(7월) 자료"}</definedName>
    <definedName name="ㅓㅡㅓㅗ" hidden="1">{#N/A,#N/A,FALSE,"KMC최종회의(7월) 자료"}</definedName>
    <definedName name="ㅓㅣㅏ"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localSheetId="37"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21"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localSheetId="37" hidden="1">{#N/A,#N/A,FALSE,"집계표"}</definedName>
    <definedName name="ㅓㅣㅏㅗ" localSheetId="21" hidden="1">{#N/A,#N/A,FALSE,"집계표"}</definedName>
    <definedName name="ㅓㅣㅏㅗ" hidden="1">{#N/A,#N/A,FALSE,"집계표"}</definedName>
    <definedName name="ㅔ" localSheetId="37" hidden="1">{#N/A,#N/A,TRUE,"LOADCOVE";#N/A,#N/A,TRUE,"PAGE001";#N/A,#N/A,TRUE,"PAGE002";#N/A,#N/A,TRUE,"PAGE003";#N/A,#N/A,TRUE,"PAGE004";#N/A,#N/A,TRUE,"PAGE005";#N/A,#N/A,TRUE,"PAGE006";#N/A,#N/A,TRUE,"PAGE007";#N/A,#N/A,TRUE,"PAGE008";#N/A,#N/A,TRUE,"PAGE009";#N/A,#N/A,TRUE,"PAGE010";#N/A,#N/A,TRUE,"PAGE011";#N/A,#N/A,TRUE,"PAGE012";#N/A,#N/A,TRUE,"PAGE013"}</definedName>
    <definedName name="ㅔ" localSheetId="21" hidden="1">{#N/A,#N/A,TRUE,"LOADCOVE";#N/A,#N/A,TRUE,"PAGE001";#N/A,#N/A,TRUE,"PAGE002";#N/A,#N/A,TRUE,"PAGE003";#N/A,#N/A,TRUE,"PAGE004";#N/A,#N/A,TRUE,"PAGE005";#N/A,#N/A,TRUE,"PAGE006";#N/A,#N/A,TRUE,"PAGE007";#N/A,#N/A,TRUE,"PAGE008";#N/A,#N/A,TRUE,"PAGE009";#N/A,#N/A,TRUE,"PAGE010";#N/A,#N/A,TRUE,"PAGE011";#N/A,#N/A,TRUE,"PAGE012";#N/A,#N/A,TRUE,"PAGE013"}</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localSheetId="37" hidden="1">{#N/A,#N/A,FALSE,"집계표"}</definedName>
    <definedName name="ㅔㅐㄴ애ㅔㅐ" localSheetId="21" hidden="1">{#N/A,#N/A,FALSE,"집계표"}</definedName>
    <definedName name="ㅔㅐㄴ애ㅔㅐ" hidden="1">{#N/A,#N/A,FALSE,"집계표"}</definedName>
    <definedName name="ㅔㅔ">#N/A</definedName>
    <definedName name="ㅔㅔㅔ" localSheetId="37" hidden="1">{"'7'!$B$15:$D$32"}</definedName>
    <definedName name="ㅔㅔㅔ" localSheetId="21" hidden="1">{"'7'!$B$15:$D$32"}</definedName>
    <definedName name="ㅔㅔㅔ" hidden="1">{"'7'!$B$15:$D$32"}</definedName>
    <definedName name="ㅔㅔㅔㅔ" localSheetId="37" hidden="1">{#N/A,#N/A,TRUE,"일정"}</definedName>
    <definedName name="ㅔㅔㅔㅔ" localSheetId="21" hidden="1">{#N/A,#N/A,TRUE,"일정"}</definedName>
    <definedName name="ㅔㅔㅔㅔ" hidden="1">{#N/A,#N/A,TRUE,"일정"}</definedName>
    <definedName name="ㅕ" localSheetId="37" hidden="1">{#N/A,#N/A,TRUE,"LOADCOVE";#N/A,#N/A,TRUE,"PAGE001";#N/A,#N/A,TRUE,"PAGE002";#N/A,#N/A,TRUE,"PAGE003";#N/A,#N/A,TRUE,"PAGE004";#N/A,#N/A,TRUE,"PAGE005";#N/A,#N/A,TRUE,"PAGE006";#N/A,#N/A,TRUE,"PAGE007";#N/A,#N/A,TRUE,"PAGE008";#N/A,#N/A,TRUE,"PAGE009";#N/A,#N/A,TRUE,"PAGE010";#N/A,#N/A,TRUE,"PAGE011";#N/A,#N/A,TRUE,"PAGE012";#N/A,#N/A,TRUE,"PAGE013"}</definedName>
    <definedName name="ㅕ" localSheetId="21" hidden="1">{#N/A,#N/A,TRUE,"LOADCOVE";#N/A,#N/A,TRUE,"PAGE001";#N/A,#N/A,TRUE,"PAGE002";#N/A,#N/A,TRUE,"PAGE003";#N/A,#N/A,TRUE,"PAGE004";#N/A,#N/A,TRUE,"PAGE005";#N/A,#N/A,TRUE,"PAGE006";#N/A,#N/A,TRUE,"PAGE007";#N/A,#N/A,TRUE,"PAGE008";#N/A,#N/A,TRUE,"PAGE009";#N/A,#N/A,TRUE,"PAGE010";#N/A,#N/A,TRUE,"PAGE011";#N/A,#N/A,TRUE,"PAGE012";#N/A,#N/A,TRUE,"PAGE013"}</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localSheetId="37" hidden="1">{#N/A,#N/A,FALSE,"KMC최종회의(7월) 자료"}</definedName>
    <definedName name="ㅕ6ㅓㅛㅓㅕㅛ" localSheetId="21" hidden="1">{#N/A,#N/A,FALSE,"KMC최종회의(7월) 자료"}</definedName>
    <definedName name="ㅕ6ㅓㅛㅓㅕㅛ" hidden="1">{#N/A,#N/A,FALSE,"KMC최종회의(7월) 자료"}</definedName>
    <definedName name="ㅕ겨겨"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겨겨"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localSheetId="37" hidden="1">#REF!</definedName>
    <definedName name="ㅕㅅ" localSheetId="21" hidden="1">#REF!</definedName>
    <definedName name="ㅕㅅ" hidden="1">#REF!</definedName>
    <definedName name="ㅕ해" localSheetId="37" hidden="1">{#N/A,#N/A,FALSE,"지침";#N/A,#N/A,FALSE,"환경분석";#N/A,#N/A,FALSE,"Sheet16"}</definedName>
    <definedName name="ㅕ해" localSheetId="21" hidden="1">{#N/A,#N/A,FALSE,"지침";#N/A,#N/A,FALSE,"환경분석";#N/A,#N/A,FALSE,"Sheet16"}</definedName>
    <definedName name="ㅕ해" hidden="1">{#N/A,#N/A,FALSE,"지침";#N/A,#N/A,FALSE,"환경분석";#N/A,#N/A,FALSE,"Sheet16"}</definedName>
    <definedName name="ㅕ해1" localSheetId="37" hidden="1">{#N/A,#N/A,FALSE,"지침";#N/A,#N/A,FALSE,"환경분석";#N/A,#N/A,FALSE,"Sheet16"}</definedName>
    <definedName name="ㅕ해1" localSheetId="21" hidden="1">{#N/A,#N/A,FALSE,"지침";#N/A,#N/A,FALSE,"환경분석";#N/A,#N/A,FALSE,"Sheet16"}</definedName>
    <definedName name="ㅕ해1" hidden="1">{#N/A,#N/A,FALSE,"지침";#N/A,#N/A,FALSE,"환경분석";#N/A,#N/A,FALSE,"Sheet16"}</definedName>
    <definedName name="ㅕㅏ쇼" localSheetId="37" hidden="1">{#N/A,#N/A,FALSE,"Sheet6"}</definedName>
    <definedName name="ㅕㅏ쇼" localSheetId="21" hidden="1">{#N/A,#N/A,FALSE,"Sheet6"}</definedName>
    <definedName name="ㅕㅏ쇼" hidden="1">{#N/A,#N/A,FALSE,"Sheet6"}</definedName>
    <definedName name="ㅕㅏㅓㅕㅛㅏ7ㅓ" localSheetId="37" hidden="1">{#N/A,#N/A,FALSE,"KMC최종회의(7월) 자료"}</definedName>
    <definedName name="ㅕㅏㅓㅕㅛㅏ7ㅓ" localSheetId="21" hidden="1">{#N/A,#N/A,FALSE,"KMC최종회의(7월) 자료"}</definedName>
    <definedName name="ㅕㅏㅓㅕㅛㅏ7ㅓ" hidden="1">{#N/A,#N/A,FALSE,"KMC최종회의(7월) 자료"}</definedName>
    <definedName name="ㅕㅏㅛㅏㅕ" localSheetId="37">{"'Jibu9811 (3)'!$B$1:$J$433"}</definedName>
    <definedName name="ㅕㅏㅛㅏㅕ" localSheetId="21">{"'Jibu9811 (3)'!$B$1:$J$433"}</definedName>
    <definedName name="ㅕㅏㅛㅏㅕ">{"'Jibu9811 (3)'!$B$1:$J$433"}</definedName>
    <definedName name="ㅕㅏㅛㅕㅏ" localSheetId="37" hidden="1">{#N/A,#N/A,FALSE,"Sheet6"}</definedName>
    <definedName name="ㅕㅏㅛㅕㅏ" localSheetId="21" hidden="1">{#N/A,#N/A,FALSE,"Sheet6"}</definedName>
    <definedName name="ㅕㅏㅛㅕㅏ" hidden="1">{#N/A,#N/A,FALSE,"Sheet6"}</definedName>
    <definedName name="ㅕ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ㅕ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ㅕㅐㅡㅣ"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localSheetId="37" hidden="1">{#N/A,#N/A,TRUE,"LOADCOVE";#N/A,#N/A,TRUE,"PAGE001";#N/A,#N/A,TRUE,"PAGE002";#N/A,#N/A,TRUE,"PAGE003";#N/A,#N/A,TRUE,"PAGE004";#N/A,#N/A,TRUE,"PAGE005";#N/A,#N/A,TRUE,"PAGE006";#N/A,#N/A,TRUE,"PAGE007";#N/A,#N/A,TRUE,"PAGE008";#N/A,#N/A,TRUE,"PAGE009";#N/A,#N/A,TRUE,"PAGE010";#N/A,#N/A,TRUE,"PAGE011";#N/A,#N/A,TRUE,"PAGE012";#N/A,#N/A,TRUE,"PAGE013"}</definedName>
    <definedName name="ㅕㅑㅏ" localSheetId="21" hidden="1">{#N/A,#N/A,TRUE,"LOADCOVE";#N/A,#N/A,TRUE,"PAGE001";#N/A,#N/A,TRUE,"PAGE002";#N/A,#N/A,TRUE,"PAGE003";#N/A,#N/A,TRUE,"PAGE004";#N/A,#N/A,TRUE,"PAGE005";#N/A,#N/A,TRUE,"PAGE006";#N/A,#N/A,TRUE,"PAGE007";#N/A,#N/A,TRUE,"PAGE008";#N/A,#N/A,TRUE,"PAGE009";#N/A,#N/A,TRUE,"PAGE010";#N/A,#N/A,TRUE,"PAGE011";#N/A,#N/A,TRUE,"PAGE012";#N/A,#N/A,TRUE,"PAGE013"}</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localSheetId="37" hidden="1">{#N/A,#N/A,FALSE,"Sheet6"}</definedName>
    <definedName name="ㅕㅑㅐ" localSheetId="21" hidden="1">{#N/A,#N/A,FALSE,"Sheet6"}</definedName>
    <definedName name="ㅕㅑㅐ" hidden="1">{#N/A,#N/A,FALSE,"Sheet6"}</definedName>
    <definedName name="ㅕㅓㅛㅕㅛㅓㅕㅛㅓㅏㅕ" localSheetId="37" hidden="1">{#N/A,#N/A,FALSE,"KMC최종회의(7월) 자료"}</definedName>
    <definedName name="ㅕㅓㅛㅕㅛㅓㅕㅛㅓㅏㅕ" localSheetId="21" hidden="1">{#N/A,#N/A,FALSE,"KMC최종회의(7월) 자료"}</definedName>
    <definedName name="ㅕㅓㅛㅕㅛㅓㅕㅛㅓㅏㅕ" hidden="1">{#N/A,#N/A,FALSE,"KMC최종회의(7월) 자료"}</definedName>
    <definedName name="ㅕㅕ" localSheetId="37" hidden="1">{#N/A,#N/A,FALSE,"96자동차사 계획";#N/A,#N/A,FALSE,"96자동차사 계획"}</definedName>
    <definedName name="ㅕㅕ" localSheetId="21" hidden="1">{#N/A,#N/A,FALSE,"96자동차사 계획";#N/A,#N/A,FALSE,"96자동차사 계획"}</definedName>
    <definedName name="ㅕㅕ" hidden="1">{#N/A,#N/A,FALSE,"96자동차사 계획";#N/A,#N/A,FALSE,"96자동차사 계획"}</definedName>
    <definedName name="ㅕㅕㅑㅑ" localSheetId="37" hidden="1">{#N/A,#N/A,FALSE,"KMC최종회의(7월) 자료"}</definedName>
    <definedName name="ㅕㅕㅑㅑ" localSheetId="21" hidden="1">{#N/A,#N/A,FALSE,"KMC최종회의(7월) 자료"}</definedName>
    <definedName name="ㅕㅕㅑㅑ" hidden="1">{#N/A,#N/A,FALSE,"KMC최종회의(7월) 자료"}</definedName>
    <definedName name="ㅕㅕㅕ" localSheetId="37" hidden="1">{"'5'!$A$1:$BB$147"}</definedName>
    <definedName name="ㅕㅕㅕ" localSheetId="21" hidden="1">{"'5'!$A$1:$BB$147"}</definedName>
    <definedName name="ㅕㅕㅕ" hidden="1">{"'5'!$A$1:$BB$147"}</definedName>
    <definedName name="ㅕㅕㅕㅕ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ㅕㅕㅕㅕㅕ"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localSheetId="37" hidden="1">{"'FAX번호'!$A$2:$F$21"}</definedName>
    <definedName name="ㅕㅕㅕㅕㅕㅕㅕㅕㅕㅕㅕㅕㅕ" localSheetId="21" hidden="1">{"'FAX번호'!$A$2:$F$21"}</definedName>
    <definedName name="ㅕㅕㅕㅕㅕㅕㅕㅕㅕㅕㅕㅕㅕ" hidden="1">{"'FAX번호'!$A$2:$F$21"}</definedName>
    <definedName name="ㅕㅕㅕㅕㅕㅕㅕㅕㅕㅕㅕㅕㅕㅕㅕㅕㅕㅕㅕㅕㅕㅕㅕㅕㅕㅕㅕㅕ" localSheetId="37" hidden="1">{"'FAX번호'!$A$2:$F$21"}</definedName>
    <definedName name="ㅕㅕㅕㅕㅕㅕㅕㅕㅕㅕㅕㅕㅕㅕㅕㅕㅕㅕㅕㅕㅕㅕㅕㅕㅕㅕㅕㅕ" localSheetId="21" hidden="1">{"'FAX번호'!$A$2:$F$21"}</definedName>
    <definedName name="ㅕㅕㅕㅕㅕㅕㅕㅕㅕㅕㅕㅕㅕㅕㅕㅕㅕㅕㅕㅕㅕㅕㅕㅕㅕㅕㅕㅕ" hidden="1">{"'FAX번호'!$A$2:$F$21"}</definedName>
    <definedName name="ㅕㅛ" localSheetId="37" hidden="1">{#N/A,#N/A,FALSE,"지침";#N/A,#N/A,FALSE,"환경분석";#N/A,#N/A,FALSE,"Sheet16"}</definedName>
    <definedName name="ㅕㅛ" localSheetId="21" hidden="1">{#N/A,#N/A,FALSE,"지침";#N/A,#N/A,FALSE,"환경분석";#N/A,#N/A,FALSE,"Sheet16"}</definedName>
    <definedName name="ㅕㅛ" hidden="1">{#N/A,#N/A,FALSE,"지침";#N/A,#N/A,FALSE,"환경분석";#N/A,#N/A,FALSE,"Sheet16"}</definedName>
    <definedName name="ㅕㅛㅓㅕㅛㅓ" localSheetId="37" hidden="1">{#N/A,#N/A,FALSE,"KMC최종회의(7월) 자료"}</definedName>
    <definedName name="ㅕㅛㅓㅕㅛㅓ" localSheetId="21" hidden="1">{#N/A,#N/A,FALSE,"KMC최종회의(7월) 자료"}</definedName>
    <definedName name="ㅕㅛㅓㅕㅛㅓ" hidden="1">{#N/A,#N/A,FALSE,"KMC최종회의(7월) 자료"}</definedName>
    <definedName name="ㅕㅛㅕㅛㅕㅛㅕㅛ"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ㅕㅛㅕㅛㅕㅛㅕㅛ"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localSheetId="37" hidden="1">{#N/A,#N/A,FALSE,"PART-1234-8-12-9(41)";#N/A,#N/A,FALSE,"PARTS-2(3)";#N/A,#N/A,FALSE,"VAN SYSTEM";#N/A,#N/A,FALSE,"PARTS-10(26)";#N/A,#N/A,FALSE,"PART-5-6-7-11(14)";#N/A,#N/A,FALSE,"PARTS-4(3)";#N/A,#N/A,FALSE,"PCLASS"}</definedName>
    <definedName name="ㅖ0" localSheetId="21" hidden="1">{#N/A,#N/A,FALSE,"PART-1234-8-12-9(41)";#N/A,#N/A,FALSE,"PARTS-2(3)";#N/A,#N/A,FALSE,"VAN SYSTEM";#N/A,#N/A,FALSE,"PARTS-10(26)";#N/A,#N/A,FALSE,"PART-5-6-7-11(14)";#N/A,#N/A,FALSE,"PARTS-4(3)";#N/A,#N/A,FALSE,"PCLASS"}</definedName>
    <definedName name="ㅖ0" hidden="1">{#N/A,#N/A,FALSE,"PART-1234-8-12-9(41)";#N/A,#N/A,FALSE,"PARTS-2(3)";#N/A,#N/A,FALSE,"VAN SYSTEM";#N/A,#N/A,FALSE,"PARTS-10(26)";#N/A,#N/A,FALSE,"PART-5-6-7-11(14)";#N/A,#N/A,FALSE,"PARTS-4(3)";#N/A,#N/A,FALSE,"PCLASS"}</definedName>
    <definedName name="ㅖㅖ"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ㅖㅖ"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37" hidden="1">{#N/A,#N/A,FALSE,"정공"}</definedName>
    <definedName name="ㅗ" localSheetId="21" hidden="1">{#N/A,#N/A,FALSE,"정공"}</definedName>
    <definedName name="ㅗ" hidden="1">{#N/A,#N/A,FALSE,"정공"}</definedName>
    <definedName name="ㅗ5ㅛ5ㅗ" localSheetId="37" hidden="1">{#N/A,#N/A,FALSE,"KMC최종회의(7월) 자료"}</definedName>
    <definedName name="ㅗ5ㅛ5ㅗ" localSheetId="21" hidden="1">{#N/A,#N/A,FALSE,"KMC최종회의(7월) 자료"}</definedName>
    <definedName name="ㅗ5ㅛ5ㅗ" hidden="1">{#N/A,#N/A,FALSE,"KMC최종회의(7월) 자료"}</definedName>
    <definedName name="ㅗ6ㅛ6ㅗㅛㅗㅗ" localSheetId="37" hidden="1">{#N/A,#N/A,FALSE,"KMC최종회의(7월) 자료"}</definedName>
    <definedName name="ㅗ6ㅛ6ㅗㅛㅗㅗ" localSheetId="21" hidden="1">{#N/A,#N/A,FALSE,"KMC최종회의(7월) 자료"}</definedName>
    <definedName name="ㅗ6ㅛ6ㅗㅛㅗㅗ" hidden="1">{#N/A,#N/A,FALSE,"KMC최종회의(7월) 자료"}</definedName>
    <definedName name="ㅗsjyjtr"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sjyjtr"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localSheetId="37" hidden="1">{#N/A,#N/A,TRUE,"일정"}</definedName>
    <definedName name="ㅗㄱㄴㅇㅁ" localSheetId="21" hidden="1">{#N/A,#N/A,TRUE,"일정"}</definedName>
    <definedName name="ㅗㄱㄴㅇㅁ" hidden="1">{#N/A,#N/A,TRUE,"일정"}</definedName>
    <definedName name="ㅗㄴㅇ" localSheetId="37" hidden="1">{#N/A,#N/A,FALSE,"집계표"}</definedName>
    <definedName name="ㅗㄴㅇ" localSheetId="21" hidden="1">{#N/A,#N/A,FALSE,"집계표"}</definedName>
    <definedName name="ㅗㄴㅇ" hidden="1">{#N/A,#N/A,FALSE,"집계표"}</definedName>
    <definedName name="ㅗㄷㅎㄷ" hidden="1">[276]Total!#REF!</definedName>
    <definedName name="ㅗ돟ㄷ" localSheetId="37" hidden="1">{#N/A,#N/A,FALSE,"단축1";#N/A,#N/A,FALSE,"단축2";#N/A,#N/A,FALSE,"단축3";#N/A,#N/A,FALSE,"장축";#N/A,#N/A,FALSE,"4WD"}</definedName>
    <definedName name="ㅗ돟ㄷ" localSheetId="21" hidden="1">{#N/A,#N/A,FALSE,"단축1";#N/A,#N/A,FALSE,"단축2";#N/A,#N/A,FALSE,"단축3";#N/A,#N/A,FALSE,"장축";#N/A,#N/A,FALSE,"4WD"}</definedName>
    <definedName name="ㅗ돟ㄷ" hidden="1">{#N/A,#N/A,FALSE,"단축1";#N/A,#N/A,FALSE,"단축2";#N/A,#N/A,FALSE,"단축3";#N/A,#N/A,FALSE,"장축";#N/A,#N/A,FALSE,"4WD"}</definedName>
    <definedName name="ㅗㄹ독독돋ㄱㅎㅂ슈구" localSheetId="37" hidden="1">{#N/A,#N/A,FALSE,"PART-1234-8-12-9(41)";#N/A,#N/A,FALSE,"PARTS-2(3)";#N/A,#N/A,FALSE,"VAN SYSTEM";#N/A,#N/A,FALSE,"PARTS-10(26)";#N/A,#N/A,FALSE,"PART-5-6-7-11(14)";#N/A,#N/A,FALSE,"PARTS-4(3)";#N/A,#N/A,FALSE,"PCLASS"}</definedName>
    <definedName name="ㅗㄹ독독돋ㄱㅎㅂ슈구" localSheetId="21" hidden="1">{#N/A,#N/A,FALSE,"PART-1234-8-12-9(41)";#N/A,#N/A,FALSE,"PARTS-2(3)";#N/A,#N/A,FALSE,"VAN SYSTEM";#N/A,#N/A,FALSE,"PARTS-10(26)";#N/A,#N/A,FALSE,"PART-5-6-7-11(14)";#N/A,#N/A,FALSE,"PARTS-4(3)";#N/A,#N/A,FALSE,"PCLASS"}</definedName>
    <definedName name="ㅗㄹ독독돋ㄱㅎㅂ슈구" hidden="1">{#N/A,#N/A,FALSE,"PART-1234-8-12-9(41)";#N/A,#N/A,FALSE,"PARTS-2(3)";#N/A,#N/A,FALSE,"VAN SYSTEM";#N/A,#N/A,FALSE,"PARTS-10(26)";#N/A,#N/A,FALSE,"PART-5-6-7-11(14)";#N/A,#N/A,FALSE,"PARTS-4(3)";#N/A,#N/A,FALSE,"PCLASS"}</definedName>
    <definedName name="ㅗㄹㅇ오" localSheetId="37" hidden="1">{#N/A,#N/A,FALSE,"집계표"}</definedName>
    <definedName name="ㅗㄹㅇ오" localSheetId="21" hidden="1">{#N/A,#N/A,FALSE,"집계표"}</definedName>
    <definedName name="ㅗㄹㅇ오" hidden="1">{#N/A,#N/A,FALSE,"집계표"}</definedName>
    <definedName name="ㅗㄹㅇㅎ" localSheetId="37" hidden="1">{#N/A,#N/A,FALSE,"집계표"}</definedName>
    <definedName name="ㅗㄹㅇㅎ" localSheetId="21" hidden="1">{#N/A,#N/A,FALSE,"집계표"}</definedName>
    <definedName name="ㅗㄹㅇㅎ" hidden="1">{#N/A,#N/A,FALSE,"집계표"}</definedName>
    <definedName name="ㅗㄹㅎ라ㅗ" localSheetId="37" hidden="1">{#N/A,#N/A,FALSE,"집계표"}</definedName>
    <definedName name="ㅗㄹㅎ라ㅗ" localSheetId="21" hidden="1">{#N/A,#N/A,FALSE,"집계표"}</definedName>
    <definedName name="ㅗㄹㅎ라ㅗ" hidden="1">{#N/A,#N/A,FALSE,"집계표"}</definedName>
    <definedName name="ㅗ라옹" localSheetId="37" hidden="1">{"'5'!$A$1:$BB$147"}</definedName>
    <definedName name="ㅗ라옹" localSheetId="21" hidden="1">{"'5'!$A$1:$BB$147"}</definedName>
    <definedName name="ㅗ라옹" hidden="1">{"'5'!$A$1:$BB$147"}</definedName>
    <definedName name="ㅗㅁㅈ몸조" localSheetId="37" hidden="1">{#N/A,#N/A,FALSE,"단축1";#N/A,#N/A,FALSE,"단축2";#N/A,#N/A,FALSE,"단축3";#N/A,#N/A,FALSE,"장축";#N/A,#N/A,FALSE,"4WD"}</definedName>
    <definedName name="ㅗㅁㅈ몸조" localSheetId="21" hidden="1">{#N/A,#N/A,FALSE,"단축1";#N/A,#N/A,FALSE,"단축2";#N/A,#N/A,FALSE,"단축3";#N/A,#N/A,FALSE,"장축";#N/A,#N/A,FALSE,"4WD"}</definedName>
    <definedName name="ㅗㅁㅈ몸조" hidden="1">{#N/A,#N/A,FALSE,"단축1";#N/A,#N/A,FALSE,"단축2";#N/A,#N/A,FALSE,"단축3";#N/A,#N/A,FALSE,"장축";#N/A,#N/A,FALSE,"4WD"}</definedName>
    <definedName name="ㅗ마ㅓ리"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localSheetId="37" hidden="1">{#N/A,#N/A,FALSE,"정공"}</definedName>
    <definedName name="ㅗ모ㅓㄴㅁ" localSheetId="21" hidden="1">{#N/A,#N/A,FALSE,"정공"}</definedName>
    <definedName name="ㅗ모ㅓㄴㅁ" hidden="1">{#N/A,#N/A,FALSE,"정공"}</definedName>
    <definedName name="ㅗㅅㄱ" localSheetId="37">{"'Jibu9811 (3)'!$B$1:$J$433"}</definedName>
    <definedName name="ㅗㅅㄱ" localSheetId="21">{"'Jibu9811 (3)'!$B$1:$J$433"}</definedName>
    <definedName name="ㅗㅅㄱ">{"'Jibu9811 (3)'!$B$1:$J$433"}</definedName>
    <definedName name="ㅗㅅㄱㄷ"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localSheetId="37" hidden="1">{#N/A,#N/A,FALSE,"KMC최종회의(7월) 자료"}</definedName>
    <definedName name="ㅗㅅ교ㅗ교ㅜㅜ" localSheetId="21" hidden="1">{#N/A,#N/A,FALSE,"KMC최종회의(7월) 자료"}</definedName>
    <definedName name="ㅗㅅ교ㅗ교ㅜㅜ" hidden="1">{#N/A,#N/A,FALSE,"KMC최종회의(7월) 자료"}</definedName>
    <definedName name="ㅗ소" localSheetId="37" hidden="1">{#N/A,#N/A,TRUE,"LOADCOVE";#N/A,#N/A,TRUE,"PAGE001";#N/A,#N/A,TRUE,"PAGE002";#N/A,#N/A,TRUE,"PAGE003";#N/A,#N/A,TRUE,"PAGE004";#N/A,#N/A,TRUE,"PAGE005";#N/A,#N/A,TRUE,"PAGE006";#N/A,#N/A,TRUE,"PAGE007";#N/A,#N/A,TRUE,"PAGE008";#N/A,#N/A,TRUE,"PAGE009";#N/A,#N/A,TRUE,"PAGE010";#N/A,#N/A,TRUE,"PAGE011";#N/A,#N/A,TRUE,"PAGE012";#N/A,#N/A,TRUE,"PAGE013"}</definedName>
    <definedName name="ㅗ소" localSheetId="21" hidden="1">{#N/A,#N/A,TRUE,"LOADCOVE";#N/A,#N/A,TRUE,"PAGE001";#N/A,#N/A,TRUE,"PAGE002";#N/A,#N/A,TRUE,"PAGE003";#N/A,#N/A,TRUE,"PAGE004";#N/A,#N/A,TRUE,"PAGE005";#N/A,#N/A,TRUE,"PAGE006";#N/A,#N/A,TRUE,"PAGE007";#N/A,#N/A,TRUE,"PAGE008";#N/A,#N/A,TRUE,"PAGE009";#N/A,#N/A,TRUE,"PAGE010";#N/A,#N/A,TRUE,"PAGE011";#N/A,#N/A,TRUE,"PAGE012";#N/A,#N/A,TRUE,"PAGE013"}</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localSheetId="37" hidden="1">{#N/A,#N/A,FALSE,"KMC최종회의(7월) 자료"}</definedName>
    <definedName name="ㅗ소5ㅛㅗㅛ5" localSheetId="21" hidden="1">{#N/A,#N/A,FALSE,"KMC최종회의(7월) 자료"}</definedName>
    <definedName name="ㅗ소5ㅛㅗㅛ5" hidden="1">{#N/A,#N/A,FALSE,"KMC최종회의(7월) 자료"}</definedName>
    <definedName name="ㅗㅇㄴㄴ" localSheetId="37" hidden="1">{#N/A,#N/A,FALSE,"집계표"}</definedName>
    <definedName name="ㅗㅇㄴㄴ" localSheetId="21" hidden="1">{#N/A,#N/A,FALSE,"집계표"}</definedName>
    <definedName name="ㅗㅇㄴㄴ" hidden="1">{#N/A,#N/A,FALSE,"집계표"}</definedName>
    <definedName name="ㅗㅎ" localSheetId="37" hidden="1">{#N/A,#N/A,TRUE,"LOADCOVE";#N/A,#N/A,TRUE,"PAGE001";#N/A,#N/A,TRUE,"PAGE002";#N/A,#N/A,TRUE,"PAGE003";#N/A,#N/A,TRUE,"PAGE004";#N/A,#N/A,TRUE,"PAGE005";#N/A,#N/A,TRUE,"PAGE006";#N/A,#N/A,TRUE,"PAGE007";#N/A,#N/A,TRUE,"PAGE008";#N/A,#N/A,TRUE,"PAGE009";#N/A,#N/A,TRUE,"PAGE010";#N/A,#N/A,TRUE,"PAGE011";#N/A,#N/A,TRUE,"PAGE012";#N/A,#N/A,TRUE,"PAGE013"}</definedName>
    <definedName name="ㅗㅎ" localSheetId="21" hidden="1">{#N/A,#N/A,TRUE,"LOADCOVE";#N/A,#N/A,TRUE,"PAGE001";#N/A,#N/A,TRUE,"PAGE002";#N/A,#N/A,TRUE,"PAGE003";#N/A,#N/A,TRUE,"PAGE004";#N/A,#N/A,TRUE,"PAGE005";#N/A,#N/A,TRUE,"PAGE006";#N/A,#N/A,TRUE,"PAGE007";#N/A,#N/A,TRUE,"PAGE008";#N/A,#N/A,TRUE,"PAGE009";#N/A,#N/A,TRUE,"PAGE010";#N/A,#N/A,TRUE,"PAGE011";#N/A,#N/A,TRUE,"PAGE012";#N/A,#N/A,TRUE,"PAGE013"}</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localSheetId="37" hidden="1">{#N/A,#N/A,FALSE,"집계표"}</definedName>
    <definedName name="ㅗㅎ렇ㄹㅊㅇㅇ" localSheetId="21" hidden="1">{#N/A,#N/A,FALSE,"집계표"}</definedName>
    <definedName name="ㅗㅎ렇ㄹㅊㅇㅇ" hidden="1">{#N/A,#N/A,FALSE,"집계표"}</definedName>
    <definedName name="ㅗㅎ롷롷ㄹ" hidden="1">[174]Total!#REF!</definedName>
    <definedName name="ㅗㅎㅇㄹ" localSheetId="37" hidden="1">{#N/A,#N/A,FALSE,"집계표"}</definedName>
    <definedName name="ㅗㅎㅇㄹ" localSheetId="21" hidden="1">{#N/A,#N/A,FALSE,"집계표"}</definedName>
    <definedName name="ㅗㅎㅇㄹ" hidden="1">{#N/A,#N/A,FALSE,"집계표"}</definedName>
    <definedName name="ㅗㅎㅈ" localSheetId="37" hidden="1">{#N/A,#N/A,FALSE,"집계표"}</definedName>
    <definedName name="ㅗㅎㅈ" localSheetId="21" hidden="1">{#N/A,#N/A,FALSE,"집계표"}</definedName>
    <definedName name="ㅗㅎㅈ" hidden="1">{#N/A,#N/A,FALSE,"집계표"}</definedName>
    <definedName name="ㅗㅎㅊㅌㅎ" localSheetId="37" hidden="1">{#N/A,#N/A,FALSE,"집계표"}</definedName>
    <definedName name="ㅗㅎㅊㅌㅎ" localSheetId="21" hidden="1">{#N/A,#N/A,FALSE,"집계표"}</definedName>
    <definedName name="ㅗㅎㅊㅌㅎ" hidden="1">{#N/A,#N/A,FALSE,"집계표"}</definedName>
    <definedName name="ㅗㅎㅎ" localSheetId="37" hidden="1">{#N/A,#N/A,FALSE,"신규dep";#N/A,#N/A,FALSE,"신규dep-금형상각후";#N/A,#N/A,FALSE,"신규dep-연구비상각후";#N/A,#N/A,FALSE,"신규dep-기계,공구상각후"}</definedName>
    <definedName name="ㅗㅎㅎ" localSheetId="21" hidden="1">{#N/A,#N/A,FALSE,"신규dep";#N/A,#N/A,FALSE,"신규dep-금형상각후";#N/A,#N/A,FALSE,"신규dep-연구비상각후";#N/A,#N/A,FALSE,"신규dep-기계,공구상각후"}</definedName>
    <definedName name="ㅗㅎㅎ" hidden="1">{#N/A,#N/A,FALSE,"신규dep";#N/A,#N/A,FALSE,"신규dep-금형상각후";#N/A,#N/A,FALSE,"신규dep-연구비상각후";#N/A,#N/A,FALSE,"신규dep-기계,공구상각후"}</definedName>
    <definedName name="ㅗㅎㅓ" localSheetId="37" hidden="1">{#N/A,#N/A,FALSE,"단축1";#N/A,#N/A,FALSE,"단축2";#N/A,#N/A,FALSE,"단축3";#N/A,#N/A,FALSE,"장축";#N/A,#N/A,FALSE,"4WD"}</definedName>
    <definedName name="ㅗㅎㅓ" localSheetId="21" hidden="1">{#N/A,#N/A,FALSE,"단축1";#N/A,#N/A,FALSE,"단축2";#N/A,#N/A,FALSE,"단축3";#N/A,#N/A,FALSE,"장축";#N/A,#N/A,FALSE,"4WD"}</definedName>
    <definedName name="ㅗㅎㅓ" hidden="1">{#N/A,#N/A,FALSE,"단축1";#N/A,#N/A,FALSE,"단축2";#N/A,#N/A,FALSE,"단축3";#N/A,#N/A,FALSE,"장축";#N/A,#N/A,FALSE,"4WD"}</definedName>
    <definedName name="ㅗ하ㅓ" localSheetId="37" hidden="1">{#N/A,#N/A,FALSE,"집계표"}</definedName>
    <definedName name="ㅗ하ㅓ" localSheetId="21" hidden="1">{#N/A,#N/A,FALSE,"집계표"}</definedName>
    <definedName name="ㅗ하ㅓ" hidden="1">{#N/A,#N/A,FALSE,"집계표"}</definedName>
    <definedName name="ㅗ허" localSheetId="37" hidden="1">{#N/A,#N/A,FALSE,"집계표"}</definedName>
    <definedName name="ㅗ허" localSheetId="21" hidden="1">{#N/A,#N/A,FALSE,"집계표"}</definedName>
    <definedName name="ㅗ허" hidden="1">{#N/A,#N/A,FALSE,"집계표"}</definedName>
    <definedName name="ㅗ허호ㅓ"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localSheetId="37" hidden="1">{#N/A,#N/A,FALSE,"집계표"}</definedName>
    <definedName name="ㅗ혀ㅏㄹ" localSheetId="21" hidden="1">{#N/A,#N/A,FALSE,"집계표"}</definedName>
    <definedName name="ㅗ혀ㅏㄹ" hidden="1">{#N/A,#N/A,FALSE,"집계표"}</definedName>
    <definedName name="ㅗ혀ㅑㄷ" localSheetId="37">{"'Jibu9811 (3)'!$B$1:$J$433"}</definedName>
    <definedName name="ㅗ혀ㅑㄷ" localSheetId="21">{"'Jibu9811 (3)'!$B$1:$J$433"}</definedName>
    <definedName name="ㅗ혀ㅑㄷ">{"'Jibu9811 (3)'!$B$1:$J$433"}</definedName>
    <definedName name="ㅗ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localSheetId="37" hidden="1">{#N/A,#N/A,TRUE,"LOADCOVE";#N/A,#N/A,TRUE,"PAGE001";#N/A,#N/A,TRUE,"PAGE002";#N/A,#N/A,TRUE,"PAGE003";#N/A,#N/A,TRUE,"PAGE004";#N/A,#N/A,TRUE,"PAGE005";#N/A,#N/A,TRUE,"PAGE006";#N/A,#N/A,TRUE,"PAGE007";#N/A,#N/A,TRUE,"PAGE008";#N/A,#N/A,TRUE,"PAGE009";#N/A,#N/A,TRUE,"PAGE010";#N/A,#N/A,TRUE,"PAGE011";#N/A,#N/A,TRUE,"PAGE012";#N/A,#N/A,TRUE,"PAGE013"}</definedName>
    <definedName name="ㅗ홀료ㅗ" localSheetId="21" hidden="1">{#N/A,#N/A,TRUE,"LOADCOVE";#N/A,#N/A,TRUE,"PAGE001";#N/A,#N/A,TRUE,"PAGE002";#N/A,#N/A,TRUE,"PAGE003";#N/A,#N/A,TRUE,"PAGE004";#N/A,#N/A,TRUE,"PAGE005";#N/A,#N/A,TRUE,"PAGE006";#N/A,#N/A,TRUE,"PAGE007";#N/A,#N/A,TRUE,"PAGE008";#N/A,#N/A,TRUE,"PAGE009";#N/A,#N/A,TRUE,"PAGE010";#N/A,#N/A,TRUE,"PAGE011";#N/A,#N/A,TRUE,"PAGE012";#N/A,#N/A,TRUE,"PAGE013"}</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localSheetId="37" hidden="1">{#N/A,#N/A,FALSE,"KMC최종회의(7월) 자료"}</definedName>
    <definedName name="ㅗ흐ㅡㅊ" localSheetId="21" hidden="1">{#N/A,#N/A,FALSE,"KMC최종회의(7월) 자료"}</definedName>
    <definedName name="ㅗ흐ㅡㅊ" hidden="1">{#N/A,#N/A,FALSE,"KMC최종회의(7월) 자료"}</definedName>
    <definedName name="ㅗㅓ" hidden="1">[43]시산표!#REF!</definedName>
    <definedName name="ㅗㅓㅀㅅ" localSheetId="37" hidden="1">{#N/A,#N/A,FALSE,"집계표"}</definedName>
    <definedName name="ㅗㅓㅀㅅ" localSheetId="21" hidden="1">{#N/A,#N/A,FALSE,"집계표"}</definedName>
    <definedName name="ㅗㅓㅀㅅ" hidden="1">{#N/A,#N/A,FALSE,"집계표"}</definedName>
    <definedName name="ㅗㅓ퐆처" localSheetId="37" hidden="1">{#N/A,#N/A,FALSE,"KMC최종회의(7월) 자료"}</definedName>
    <definedName name="ㅗㅓ퐆처" localSheetId="21" hidden="1">{#N/A,#N/A,FALSE,"KMC최종회의(7월) 자료"}</definedName>
    <definedName name="ㅗㅓ퐆처" hidden="1">{#N/A,#N/A,FALSE,"KMC최종회의(7월) 자료"}</definedName>
    <definedName name="ㅗㅓㅎ"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localSheetId="37" hidden="1">{#N/A,#N/A,FALSE,"단축1";#N/A,#N/A,FALSE,"단축2";#N/A,#N/A,FALSE,"단축3";#N/A,#N/A,FALSE,"장축";#N/A,#N/A,FALSE,"4WD"}</definedName>
    <definedName name="ㅗㅓㅏㅣ" localSheetId="21" hidden="1">{#N/A,#N/A,FALSE,"단축1";#N/A,#N/A,FALSE,"단축2";#N/A,#N/A,FALSE,"단축3";#N/A,#N/A,FALSE,"장축";#N/A,#N/A,FALSE,"4WD"}</definedName>
    <definedName name="ㅗㅓㅏㅣ" hidden="1">{#N/A,#N/A,FALSE,"단축1";#N/A,#N/A,FALSE,"단축2";#N/A,#N/A,FALSE,"단축3";#N/A,#N/A,FALSE,"장축";#N/A,#N/A,FALSE,"4WD"}</definedName>
    <definedName name="ㅗㅓㅕㅑㅕ" localSheetId="37" hidden="1">{#N/A,#N/A,FALSE,"Sheet6"}</definedName>
    <definedName name="ㅗㅓㅕㅑㅕ" localSheetId="21" hidden="1">{#N/A,#N/A,FALSE,"Sheet6"}</definedName>
    <definedName name="ㅗㅓㅕㅑㅕ" hidden="1">{#N/A,#N/A,FALSE,"Sheet6"}</definedName>
    <definedName name="ㅗㅓㅗㅓ" localSheetId="37" hidden="1">{#N/A,#N/A,TRUE,"Y생산";#N/A,#N/A,TRUE,"Y판매";#N/A,#N/A,TRUE,"Y총물량";#N/A,#N/A,TRUE,"Y능력";#N/A,#N/A,TRUE,"YKD"}</definedName>
    <definedName name="ㅗㅓㅗㅓ" localSheetId="21" hidden="1">{#N/A,#N/A,TRUE,"Y생산";#N/A,#N/A,TRUE,"Y판매";#N/A,#N/A,TRUE,"Y총물량";#N/A,#N/A,TRUE,"Y능력";#N/A,#N/A,TRUE,"YKD"}</definedName>
    <definedName name="ㅗㅓㅗㅓ" hidden="1">{#N/A,#N/A,TRUE,"Y생산";#N/A,#N/A,TRUE,"Y판매";#N/A,#N/A,TRUE,"Y총물량";#N/A,#N/A,TRUE,"Y능력";#N/A,#N/A,TRUE,"YKD"}</definedName>
    <definedName name="ㅗㅓㅗㅗ" localSheetId="37" hidden="1">{#N/A,#N/A,TRUE,"LOADCOVE";#N/A,#N/A,TRUE,"PAGE001";#N/A,#N/A,TRUE,"PAGE002";#N/A,#N/A,TRUE,"PAGE003";#N/A,#N/A,TRUE,"PAGE004";#N/A,#N/A,TRUE,"PAGE005";#N/A,#N/A,TRUE,"PAGE006";#N/A,#N/A,TRUE,"PAGE007";#N/A,#N/A,TRUE,"PAGE008";#N/A,#N/A,TRUE,"PAGE009";#N/A,#N/A,TRUE,"PAGE010";#N/A,#N/A,TRUE,"PAGE011";#N/A,#N/A,TRUE,"PAGE012";#N/A,#N/A,TRUE,"PAGE013"}</definedName>
    <definedName name="ㅗㅓㅗㅗ" localSheetId="21" hidden="1">{#N/A,#N/A,TRUE,"LOADCOVE";#N/A,#N/A,TRUE,"PAGE001";#N/A,#N/A,TRUE,"PAGE002";#N/A,#N/A,TRUE,"PAGE003";#N/A,#N/A,TRUE,"PAGE004";#N/A,#N/A,TRUE,"PAGE005";#N/A,#N/A,TRUE,"PAGE006";#N/A,#N/A,TRUE,"PAGE007";#N/A,#N/A,TRUE,"PAGE008";#N/A,#N/A,TRUE,"PAGE009";#N/A,#N/A,TRUE,"PAGE010";#N/A,#N/A,TRUE,"PAGE011";#N/A,#N/A,TRUE,"PAGE012";#N/A,#N/A,TRUE,"PAGE013"}</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localSheetId="37" hidden="1">{#N/A,#N/A,FALSE,"Sheet6"}</definedName>
    <definedName name="ㅗㅓㅛㅎ" localSheetId="21" hidden="1">{#N/A,#N/A,FALSE,"Sheet6"}</definedName>
    <definedName name="ㅗㅓㅛㅎ" hidden="1">{#N/A,#N/A,FALSE,"Sheet6"}</definedName>
    <definedName name="ㅗㅓㅜ" localSheetId="37" hidden="1">{#N/A,#N/A,FALSE,"단축1";#N/A,#N/A,FALSE,"단축2";#N/A,#N/A,FALSE,"단축3";#N/A,#N/A,FALSE,"장축";#N/A,#N/A,FALSE,"4WD"}</definedName>
    <definedName name="ㅗㅓㅜ" localSheetId="21" hidden="1">{#N/A,#N/A,FALSE,"단축1";#N/A,#N/A,FALSE,"단축2";#N/A,#N/A,FALSE,"단축3";#N/A,#N/A,FALSE,"장축";#N/A,#N/A,FALSE,"4WD"}</definedName>
    <definedName name="ㅗㅓㅜ" hidden="1">{#N/A,#N/A,FALSE,"단축1";#N/A,#N/A,FALSE,"단축2";#N/A,#N/A,FALSE,"단축3";#N/A,#N/A,FALSE,"장축";#N/A,#N/A,FALSE,"4WD"}</definedName>
    <definedName name="ㅗㅓㅠㅗ" localSheetId="37" hidden="1">{#N/A,#N/A,FALSE,"KMC최종회의(7월) 자료"}</definedName>
    <definedName name="ㅗㅓㅠㅗ" localSheetId="21" hidden="1">{#N/A,#N/A,FALSE,"KMC최종회의(7월) 자료"}</definedName>
    <definedName name="ㅗㅓㅠㅗ" hidden="1">{#N/A,#N/A,FALSE,"KMC최종회의(7월) 자료"}</definedName>
    <definedName name="ㅗㅕ" localSheetId="37" hidden="1">{#N/A,#N/A,FALSE,"배수2"}</definedName>
    <definedName name="ㅗㅕ" localSheetId="21" hidden="1">{#N/A,#N/A,FALSE,"배수2"}</definedName>
    <definedName name="ㅗㅕ" hidden="1">{#N/A,#N/A,FALSE,"배수2"}</definedName>
    <definedName name="ㅗㅗ"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localSheetId="37" hidden="1">{#N/A,#N/A,FALSE,"KMC최종회의(7월) 자료"}</definedName>
    <definedName name="ㅗㅗ5ㅗㅛㅅㄱ" localSheetId="21" hidden="1">{#N/A,#N/A,FALSE,"KMC최종회의(7월) 자료"}</definedName>
    <definedName name="ㅗㅗ5ㅗㅛㅅㄱ" hidden="1">{#N/A,#N/A,FALSE,"KMC최종회의(7월) 자료"}</definedName>
    <definedName name="ㅗㅗㅇㅀㅇㅁㄴㅇ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37" hidden="1">{"'7'!$B$15:$D$32"}</definedName>
    <definedName name="ㅗㅗㅗ" localSheetId="21" hidden="1">{"'7'!$B$15:$D$32"}</definedName>
    <definedName name="ㅗㅗㅗ" hidden="1">{"'7'!$B$15:$D$32"}</definedName>
    <definedName name="ㅗㅗㅗㅗ" localSheetId="37" hidden="1">{#N/A,#N/A,TRUE,"LOADCOVE";#N/A,#N/A,TRUE,"PAGE001";#N/A,#N/A,TRUE,"PAGE002";#N/A,#N/A,TRUE,"PAGE003";#N/A,#N/A,TRUE,"PAGE004";#N/A,#N/A,TRUE,"PAGE005";#N/A,#N/A,TRUE,"PAGE006";#N/A,#N/A,TRUE,"PAGE007";#N/A,#N/A,TRUE,"PAGE008";#N/A,#N/A,TRUE,"PAGE009";#N/A,#N/A,TRUE,"PAGE010";#N/A,#N/A,TRUE,"PAGE011";#N/A,#N/A,TRUE,"PAGE012";#N/A,#N/A,TRUE,"PAGE013"}</definedName>
    <definedName name="ㅗㅗㅗㅗ" localSheetId="21"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37" hidden="1">{#N/A,#N/A,TRUE,"LOADCOVE";#N/A,#N/A,TRUE,"PAGE001";#N/A,#N/A,TRUE,"PAGE002";#N/A,#N/A,TRUE,"PAGE003";#N/A,#N/A,TRUE,"PAGE004";#N/A,#N/A,TRUE,"PAGE005";#N/A,#N/A,TRUE,"PAGE006";#N/A,#N/A,TRUE,"PAGE007";#N/A,#N/A,TRUE,"PAGE008";#N/A,#N/A,TRUE,"PAGE009";#N/A,#N/A,TRUE,"PAGE010";#N/A,#N/A,TRUE,"PAGE011";#N/A,#N/A,TRUE,"PAGE012";#N/A,#N/A,TRUE,"PAGE013"}</definedName>
    <definedName name="ㅗㅗㅗㅗㅗ" localSheetId="21"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localSheetId="37" hidden="1">{#N/A,#N/A,TRUE,"LOADCOVE";#N/A,#N/A,TRUE,"PAGE001";#N/A,#N/A,TRUE,"PAGE002";#N/A,#N/A,TRUE,"PAGE003";#N/A,#N/A,TRUE,"PAGE004";#N/A,#N/A,TRUE,"PAGE005";#N/A,#N/A,TRUE,"PAGE006";#N/A,#N/A,TRUE,"PAGE007";#N/A,#N/A,TRUE,"PAGE008";#N/A,#N/A,TRUE,"PAGE009";#N/A,#N/A,TRUE,"PAGE010";#N/A,#N/A,TRUE,"PAGE011";#N/A,#N/A,TRUE,"PAGE012";#N/A,#N/A,TRUE,"PAGE013"}</definedName>
    <definedName name="ㅗㅗㅗㅗㅗㅗ" localSheetId="21"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localSheetId="37" hidden="1">#REF!</definedName>
    <definedName name="ㅗㅗㅗㅗㅗㅗㅗ" localSheetId="21" hidden="1">#REF!</definedName>
    <definedName name="ㅗㅗㅗㅗㅗㅗㅗ" hidden="1">#REF!</definedName>
    <definedName name="ㅗㅗㅗㅗㅗㅗㅗㅗㅗㅗ" localSheetId="37" hidden="1">{#N/A,#N/A,TRUE,"일정"}</definedName>
    <definedName name="ㅗㅗㅗㅗㅗㅗㅗㅗㅗㅗ" localSheetId="21" hidden="1">{#N/A,#N/A,TRUE,"일정"}</definedName>
    <definedName name="ㅗㅗㅗㅗㅗㅗㅗㅗㅗㅗ" hidden="1">{#N/A,#N/A,TRUE,"일정"}</definedName>
    <definedName name="ㅗㅛㅓㅛ"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localSheetId="37" hidden="1">{#N/A,#N/A,FALSE,"KMC최종회의(7월) 자료"}</definedName>
    <definedName name="ㅗㅛㅕㅓㅕㅓㅏㅕㅓ" localSheetId="21" hidden="1">{#N/A,#N/A,FALSE,"KMC최종회의(7월) 자료"}</definedName>
    <definedName name="ㅗㅛㅕㅓㅕㅓㅏㅕㅓ" hidden="1">{#N/A,#N/A,FALSE,"KMC최종회의(7월) 자료"}</definedName>
    <definedName name="ㅗㅛㅛㅗ" localSheetId="37" hidden="1">{#N/A,#N/A,FALSE,"KMC최종회의(7월) 자료"}</definedName>
    <definedName name="ㅗㅛㅛㅗ" localSheetId="21" hidden="1">{#N/A,#N/A,FALSE,"KMC최종회의(7월) 자료"}</definedName>
    <definedName name="ㅗㅛㅛㅗ" hidden="1">{#N/A,#N/A,FALSE,"KMC최종회의(7월) 자료"}</definedName>
    <definedName name="ㅗㅛㅛㅛ숏" localSheetId="37" hidden="1">{#N/A,#N/A,FALSE,"KMC최종회의(7월) 자료"}</definedName>
    <definedName name="ㅗㅛㅛㅛ숏" localSheetId="21" hidden="1">{#N/A,#N/A,FALSE,"KMC최종회의(7월) 자료"}</definedName>
    <definedName name="ㅗㅛㅛㅛ숏" hidden="1">{#N/A,#N/A,FALSE,"KMC최종회의(7월) 자료"}</definedName>
    <definedName name="ㅗㅜ" localSheetId="37" hidden="1">{#N/A,#N/A,FALSE,"KMC최종회의(7월) 자료"}</definedName>
    <definedName name="ㅗㅜ" localSheetId="21" hidden="1">{#N/A,#N/A,FALSE,"KMC최종회의(7월) 자료"}</definedName>
    <definedName name="ㅗㅜ" hidden="1">{#N/A,#N/A,FALSE,"KMC최종회의(7월) 자료"}</definedName>
    <definedName name="ㅗㅜㅜㅎㅎㅇ" localSheetId="37" hidden="1">{#N/A,#N/A,FALSE,"KMC최종회의(7월) 자료"}</definedName>
    <definedName name="ㅗㅜㅜㅎㅎㅇ" localSheetId="21" hidden="1">{#N/A,#N/A,FALSE,"KMC최종회의(7월) 자료"}</definedName>
    <definedName name="ㅗㅜㅜㅎㅎㅇ" hidden="1">{#N/A,#N/A,FALSE,"KMC최종회의(7월) 자료"}</definedName>
    <definedName name="ㅗㅠ" localSheetId="37" hidden="1">{#N/A,#N/A,FALSE,"집계표"}</definedName>
    <definedName name="ㅗㅠ" localSheetId="21" hidden="1">{#N/A,#N/A,FALSE,"집계표"}</definedName>
    <definedName name="ㅗㅠ" hidden="1">{#N/A,#N/A,FALSE,"집계표"}</definedName>
    <definedName name="ㅗㅠㄴㄿ" localSheetId="37" hidden="1">{#N/A,#N/A,FALSE,"KMC최종회의(7월) 자료"}</definedName>
    <definedName name="ㅗㅠㄴㄿ" localSheetId="21" hidden="1">{#N/A,#N/A,FALSE,"KMC최종회의(7월) 자료"}</definedName>
    <definedName name="ㅗㅠㄴㄿ" hidden="1">{#N/A,#N/A,FALSE,"KMC최종회의(7월) 자료"}</definedName>
    <definedName name="ㅗㅡ흐ㅠㅜㅠㅡㅜ" localSheetId="37" hidden="1">{#N/A,#N/A,FALSE,"KMC최종회의(7월) 자료"}</definedName>
    <definedName name="ㅗㅡ흐ㅠㅜㅠㅡㅜ" localSheetId="21" hidden="1">{#N/A,#N/A,FALSE,"KMC최종회의(7월) 자료"}</definedName>
    <definedName name="ㅗㅡ흐ㅠㅜㅠㅡㅜ" hidden="1">{#N/A,#N/A,FALSE,"KMC최종회의(7월) 자료"}</definedName>
    <definedName name="ㅘㅓㅗㅕㅑㅓㅏ혈호ㅓㄹ" localSheetId="37" hidden="1">{#N/A,#N/A,FALSE,"2~8번"}</definedName>
    <definedName name="ㅘㅓㅗㅕㅑㅓㅏ혈호ㅓㄹ" localSheetId="21" hidden="1">{#N/A,#N/A,FALSE,"2~8번"}</definedName>
    <definedName name="ㅘㅓㅗㅕㅑㅓㅏ혈호ㅓㄹ" hidden="1">{#N/A,#N/A,FALSE,"2~8번"}</definedName>
    <definedName name="ㅚㅏㅗ"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37" hidden="1">{#N/A,#N/A,FALSE,"정공"}</definedName>
    <definedName name="ㅛ" localSheetId="21" hidden="1">{#N/A,#N/A,FALSE,"정공"}</definedName>
    <definedName name="ㅛ" hidden="1">{#N/A,#N/A,FALSE,"정공"}</definedName>
    <definedName name="ㅛㄱ됴ㄱㄷ죠ㅅㄱ됴ㅅㄱㄷ죡ㄷ죠" localSheetId="37" hidden="1">{#N/A,#N/A,TRUE,"일정"}</definedName>
    <definedName name="ㅛㄱ됴ㄱㄷ죠ㅅㄱ됴ㅅㄱㄷ죡ㄷ죠" localSheetId="21" hidden="1">{#N/A,#N/A,TRUE,"일정"}</definedName>
    <definedName name="ㅛㄱ됴ㄱㄷ죠ㅅㄱ됴ㅅㄱㄷ죡ㄷ죠" hidden="1">{#N/A,#N/A,TRUE,"일정"}</definedName>
    <definedName name="ㅛㄳ"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localSheetId="37" hidden="1">{#N/A,#N/A,FALSE,"속도"}</definedName>
    <definedName name="ㅛㅅ" localSheetId="21" hidden="1">{#N/A,#N/A,FALSE,"속도"}</definedName>
    <definedName name="ㅛㅅ" hidden="1">{#N/A,#N/A,FALSE,"속도"}</definedName>
    <definedName name="ㅛㅅㄱㄷㅈ" localSheetId="37" hidden="1">{#N/A,#N/A,FALSE,"단축1";#N/A,#N/A,FALSE,"단축2";#N/A,#N/A,FALSE,"단축3";#N/A,#N/A,FALSE,"장축";#N/A,#N/A,FALSE,"4WD"}</definedName>
    <definedName name="ㅛㅅㄱㄷㅈ" localSheetId="21" hidden="1">{#N/A,#N/A,FALSE,"단축1";#N/A,#N/A,FALSE,"단축2";#N/A,#N/A,FALSE,"단축3";#N/A,#N/A,FALSE,"장축";#N/A,#N/A,FALSE,"4WD"}</definedName>
    <definedName name="ㅛㅅㄱㄷㅈ" hidden="1">{#N/A,#N/A,FALSE,"단축1";#N/A,#N/A,FALSE,"단축2";#N/A,#N/A,FALSE,"단축3";#N/A,#N/A,FALSE,"장축";#N/A,#N/A,FALSE,"4WD"}</definedName>
    <definedName name="ㅛㅅ겨ㅑㅛㅅ" localSheetId="37" hidden="1">{#N/A,#N/A,FALSE,"집계표"}</definedName>
    <definedName name="ㅛㅅ겨ㅑㅛㅅ" localSheetId="21" hidden="1">{#N/A,#N/A,FALSE,"집계표"}</definedName>
    <definedName name="ㅛㅅ겨ㅑㅛㅅ" hidden="1">{#N/A,#N/A,FALSE,"집계표"}</definedName>
    <definedName name="ㅛㅅㄷㄱ"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localSheetId="37" hidden="1">{#N/A,#N/A,FALSE,"Sheet6"}</definedName>
    <definedName name="ㅛ셔쇼ㅕ" localSheetId="21" hidden="1">{#N/A,#N/A,FALSE,"Sheet6"}</definedName>
    <definedName name="ㅛ셔쇼ㅕ" hidden="1">{#N/A,#N/A,FALSE,"Sheet6"}</definedName>
    <definedName name="ㅛ쇼쇼숏"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쇼숏"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localSheetId="37" hidden="1">{#N/A,#N/A,FALSE,"신규dep";#N/A,#N/A,FALSE,"신규dep-금형상각후";#N/A,#N/A,FALSE,"신규dep-연구비상각후";#N/A,#N/A,FALSE,"신규dep-기계,공구상각후"}</definedName>
    <definedName name="ㅛ허ㅗ" localSheetId="21"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호ㅓ" localSheetId="37" hidden="1">{#N/A,#N/A,FALSE,"KMC최종회의(7월) 자료"}</definedName>
    <definedName name="ㅛ호ㅓ" localSheetId="21" hidden="1">{#N/A,#N/A,FALSE,"KMC최종회의(7월) 자료"}</definedName>
    <definedName name="ㅛ호ㅓ" hidden="1">{#N/A,#N/A,FALSE,"KMC최종회의(7월) 자료"}</definedName>
    <definedName name="ㅛㅐㅕㅜㅎ" localSheetId="37" hidden="1">{#N/A,#N/A,FALSE,"운반시간"}</definedName>
    <definedName name="ㅛㅐㅕㅜㅎ" localSheetId="21" hidden="1">{#N/A,#N/A,FALSE,"운반시간"}</definedName>
    <definedName name="ㅛㅐㅕㅜㅎ" hidden="1">{#N/A,#N/A,FALSE,"운반시간"}</definedName>
    <definedName name="ㅛㅑㅐ" localSheetId="37" hidden="1">{#N/A,#N/A,FALSE,"구조1"}</definedName>
    <definedName name="ㅛㅑㅐ" localSheetId="21" hidden="1">{#N/A,#N/A,FALSE,"구조1"}</definedName>
    <definedName name="ㅛㅑㅐ" hidden="1">{#N/A,#N/A,FALSE,"구조1"}</definedName>
    <definedName name="ㅛㅓ" localSheetId="37" hidden="1">{#N/A,#N/A,TRUE,"LOADCOVE";#N/A,#N/A,TRUE,"PAGE001";#N/A,#N/A,TRUE,"PAGE002";#N/A,#N/A,TRUE,"PAGE003";#N/A,#N/A,TRUE,"PAGE004";#N/A,#N/A,TRUE,"PAGE005";#N/A,#N/A,TRUE,"PAGE006";#N/A,#N/A,TRUE,"PAGE007";#N/A,#N/A,TRUE,"PAGE008";#N/A,#N/A,TRUE,"PAGE009";#N/A,#N/A,TRUE,"PAGE010";#N/A,#N/A,TRUE,"PAGE011";#N/A,#N/A,TRUE,"PAGE012";#N/A,#N/A,TRUE,"PAGE013"}</definedName>
    <definedName name="ㅛㅓ" localSheetId="21" hidden="1">{#N/A,#N/A,TRUE,"LOADCOVE";#N/A,#N/A,TRUE,"PAGE001";#N/A,#N/A,TRUE,"PAGE002";#N/A,#N/A,TRUE,"PAGE003";#N/A,#N/A,TRUE,"PAGE004";#N/A,#N/A,TRUE,"PAGE005";#N/A,#N/A,TRUE,"PAGE006";#N/A,#N/A,TRUE,"PAGE007";#N/A,#N/A,TRUE,"PAGE008";#N/A,#N/A,TRUE,"PAGE009";#N/A,#N/A,TRUE,"PAGE010";#N/A,#N/A,TRUE,"PAGE011";#N/A,#N/A,TRUE,"PAGE012";#N/A,#N/A,TRUE,"PAGE013"}</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localSheetId="37" hidden="1">{#N/A,#N/A,FALSE,"Sheet6"}</definedName>
    <definedName name="ㅛㅓ쇼" localSheetId="21" hidden="1">{#N/A,#N/A,FALSE,"Sheet6"}</definedName>
    <definedName name="ㅛㅓ쇼" hidden="1">{#N/A,#N/A,FALSE,"Sheet6"}</definedName>
    <definedName name="ㅛㅕ셔" localSheetId="37" hidden="1">{#N/A,#N/A,FALSE,"단축1";#N/A,#N/A,FALSE,"단축2";#N/A,#N/A,FALSE,"단축3";#N/A,#N/A,FALSE,"장축";#N/A,#N/A,FALSE,"4WD"}</definedName>
    <definedName name="ㅛㅕ셔" localSheetId="21" hidden="1">{#N/A,#N/A,FALSE,"단축1";#N/A,#N/A,FALSE,"단축2";#N/A,#N/A,FALSE,"단축3";#N/A,#N/A,FALSE,"장축";#N/A,#N/A,FALSE,"4WD"}</definedName>
    <definedName name="ㅛㅕ셔" hidden="1">{#N/A,#N/A,FALSE,"단축1";#N/A,#N/A,FALSE,"단축2";#N/A,#N/A,FALSE,"단축3";#N/A,#N/A,FALSE,"장축";#N/A,#N/A,FALSE,"4WD"}</definedName>
    <definedName name="ㅛㅕㅏ" localSheetId="37" hidden="1">{#N/A,#N/A,TRUE,"Y생산";#N/A,#N/A,TRUE,"Y판매";#N/A,#N/A,TRUE,"Y총물량";#N/A,#N/A,TRUE,"Y능력";#N/A,#N/A,TRUE,"YKD"}</definedName>
    <definedName name="ㅛㅕㅏ" localSheetId="21" hidden="1">{#N/A,#N/A,TRUE,"Y생산";#N/A,#N/A,TRUE,"Y판매";#N/A,#N/A,TRUE,"Y총물량";#N/A,#N/A,TRUE,"Y능력";#N/A,#N/A,TRUE,"YKD"}</definedName>
    <definedName name="ㅛㅕㅏ" hidden="1">{#N/A,#N/A,TRUE,"Y생산";#N/A,#N/A,TRUE,"Y판매";#N/A,#N/A,TRUE,"Y총물량";#N/A,#N/A,TRUE,"Y능력";#N/A,#N/A,TRUE,"YKD"}</definedName>
    <definedName name="ㅛㅕㅓㅏㅛ" localSheetId="37" hidden="1">{#N/A,#N/A,FALSE,"KMC최종회의(7월) 자료"}</definedName>
    <definedName name="ㅛㅕㅓㅏㅛ" localSheetId="21" hidden="1">{#N/A,#N/A,FALSE,"KMC최종회의(7월) 자료"}</definedName>
    <definedName name="ㅛㅕㅓㅏㅛ" hidden="1">{#N/A,#N/A,FALSE,"KMC최종회의(7월) 자료"}</definedName>
    <definedName name="ㅛㅕㅓㅡㅛㅕㅏㅓㅛㅕㅏㅡㅡ" localSheetId="37" hidden="1">{#N/A,#N/A,FALSE,"KMC최종회의(7월) 자료"}</definedName>
    <definedName name="ㅛㅕㅓㅡㅛㅕㅏㅓㅛㅕㅏㅡㅡ" localSheetId="21" hidden="1">{#N/A,#N/A,FALSE,"KMC최종회의(7월) 자료"}</definedName>
    <definedName name="ㅛㅕㅓㅡㅛㅕㅏㅓㅛㅕㅏㅡㅡ" hidden="1">{#N/A,#N/A,FALSE,"KMC최종회의(7월) 자료"}</definedName>
    <definedName name="ㅛㅕㅗㅓㅕㅓㅕ" localSheetId="37" hidden="1">{#N/A,#N/A,FALSE,"단축1";#N/A,#N/A,FALSE,"단축2";#N/A,#N/A,FALSE,"단축3";#N/A,#N/A,FALSE,"장축";#N/A,#N/A,FALSE,"4WD"}</definedName>
    <definedName name="ㅛㅕㅗㅓㅕㅓㅕ" localSheetId="21" hidden="1">{#N/A,#N/A,FALSE,"단축1";#N/A,#N/A,FALSE,"단축2";#N/A,#N/A,FALSE,"단축3";#N/A,#N/A,FALSE,"장축";#N/A,#N/A,FALSE,"4WD"}</definedName>
    <definedName name="ㅛㅕㅗㅓㅕㅓㅕ" hidden="1">{#N/A,#N/A,FALSE,"단축1";#N/A,#N/A,FALSE,"단축2";#N/A,#N/A,FALSE,"단축3";#N/A,#N/A,FALSE,"장축";#N/A,#N/A,FALSE,"4WD"}</definedName>
    <definedName name="ㅛㅕㅛ" localSheetId="37" hidden="1">{"'7'!$B$15:$D$32"}</definedName>
    <definedName name="ㅛㅕㅛ" localSheetId="21" hidden="1">{"'7'!$B$15:$D$32"}</definedName>
    <definedName name="ㅛㅕㅛ" hidden="1">{"'7'!$B$15:$D$32"}</definedName>
    <definedName name="ㅛㅕㅠ" localSheetId="37" hidden="1">{#N/A,#N/A,TRUE,"LOADCOVE";#N/A,#N/A,TRUE,"PAGE001";#N/A,#N/A,TRUE,"PAGE002";#N/A,#N/A,TRUE,"PAGE003";#N/A,#N/A,TRUE,"PAGE004";#N/A,#N/A,TRUE,"PAGE005";#N/A,#N/A,TRUE,"PAGE006";#N/A,#N/A,TRUE,"PAGE007";#N/A,#N/A,TRUE,"PAGE008";#N/A,#N/A,TRUE,"PAGE009";#N/A,#N/A,TRUE,"PAGE010";#N/A,#N/A,TRUE,"PAGE011";#N/A,#N/A,TRUE,"PAGE012";#N/A,#N/A,TRUE,"PAGE013"}</definedName>
    <definedName name="ㅛㅕㅠ" localSheetId="21" hidden="1">{#N/A,#N/A,TRUE,"LOADCOVE";#N/A,#N/A,TRUE,"PAGE001";#N/A,#N/A,TRUE,"PAGE002";#N/A,#N/A,TRUE,"PAGE003";#N/A,#N/A,TRUE,"PAGE004";#N/A,#N/A,TRUE,"PAGE005";#N/A,#N/A,TRUE,"PAGE006";#N/A,#N/A,TRUE,"PAGE007";#N/A,#N/A,TRUE,"PAGE008";#N/A,#N/A,TRUE,"PAGE009";#N/A,#N/A,TRUE,"PAGE010";#N/A,#N/A,TRUE,"PAGE011";#N/A,#N/A,TRUE,"PAGE012";#N/A,#N/A,TRUE,"PAGE013"}</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localSheetId="37" hidden="1">{#N/A,#N/A,TRUE,"LOADCOVE";#N/A,#N/A,TRUE,"PAGE001";#N/A,#N/A,TRUE,"PAGE002";#N/A,#N/A,TRUE,"PAGE003";#N/A,#N/A,TRUE,"PAGE004";#N/A,#N/A,TRUE,"PAGE005";#N/A,#N/A,TRUE,"PAGE006";#N/A,#N/A,TRUE,"PAGE007";#N/A,#N/A,TRUE,"PAGE008";#N/A,#N/A,TRUE,"PAGE009";#N/A,#N/A,TRUE,"PAGE010";#N/A,#N/A,TRUE,"PAGE011";#N/A,#N/A,TRUE,"PAGE012";#N/A,#N/A,TRUE,"PAGE013"}</definedName>
    <definedName name="ㅛㅗ" localSheetId="21"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localSheetId="37" hidden="1">{#N/A,#N/A,FALSE,"KMC최종회의(7월) 자료"}</definedName>
    <definedName name="ㅛㅗㅓ" localSheetId="21" hidden="1">{#N/A,#N/A,FALSE,"KMC최종회의(7월) 자료"}</definedName>
    <definedName name="ㅛㅗㅓ" hidden="1">{#N/A,#N/A,FALSE,"KMC최종회의(7월) 자료"}</definedName>
    <definedName name="ㅛㅛ" localSheetId="37" hidden="1">{#N/A,#N/A,FALSE,"단축1";#N/A,#N/A,FALSE,"단축2";#N/A,#N/A,FALSE,"단축3";#N/A,#N/A,FALSE,"장축";#N/A,#N/A,FALSE,"4WD"}</definedName>
    <definedName name="ㅛㅛ" localSheetId="21" hidden="1">{#N/A,#N/A,FALSE,"단축1";#N/A,#N/A,FALSE,"단축2";#N/A,#N/A,FALSE,"단축3";#N/A,#N/A,FALSE,"장축";#N/A,#N/A,FALSE,"4WD"}</definedName>
    <definedName name="ㅛㅛ" hidden="1">{#N/A,#N/A,FALSE,"단축1";#N/A,#N/A,FALSE,"단축2";#N/A,#N/A,FALSE,"단축3";#N/A,#N/A,FALSE,"장축";#N/A,#N/A,FALSE,"4WD"}</definedName>
    <definedName name="ㅛㅛㅅㄱ" localSheetId="37" hidden="1">{#N/A,#N/A,TRUE,"LOADCOVE";#N/A,#N/A,TRUE,"PAGE001";#N/A,#N/A,TRUE,"PAGE002";#N/A,#N/A,TRUE,"PAGE003";#N/A,#N/A,TRUE,"PAGE004";#N/A,#N/A,TRUE,"PAGE005";#N/A,#N/A,TRUE,"PAGE006";#N/A,#N/A,TRUE,"PAGE007";#N/A,#N/A,TRUE,"PAGE008";#N/A,#N/A,TRUE,"PAGE009";#N/A,#N/A,TRUE,"PAGE010";#N/A,#N/A,TRUE,"PAGE011";#N/A,#N/A,TRUE,"PAGE012";#N/A,#N/A,TRUE,"PAGE013"}</definedName>
    <definedName name="ㅛㅛㅅㄱ" localSheetId="21" hidden="1">{#N/A,#N/A,TRUE,"LOADCOVE";#N/A,#N/A,TRUE,"PAGE001";#N/A,#N/A,TRUE,"PAGE002";#N/A,#N/A,TRUE,"PAGE003";#N/A,#N/A,TRUE,"PAGE004";#N/A,#N/A,TRUE,"PAGE005";#N/A,#N/A,TRUE,"PAGE006";#N/A,#N/A,TRUE,"PAGE007";#N/A,#N/A,TRUE,"PAGE008";#N/A,#N/A,TRUE,"PAGE009";#N/A,#N/A,TRUE,"PAGE010";#N/A,#N/A,TRUE,"PAGE011";#N/A,#N/A,TRUE,"PAGE012";#N/A,#N/A,TRUE,"PAGE013"}</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localSheetId="37" hidden="1">{#N/A,#N/A,FALSE,"단축1";#N/A,#N/A,FALSE,"단축2";#N/A,#N/A,FALSE,"단축3";#N/A,#N/A,FALSE,"장축";#N/A,#N/A,FALSE,"4WD"}</definedName>
    <definedName name="ㅛㅛㅕㅗㅓ" localSheetId="21" hidden="1">{#N/A,#N/A,FALSE,"단축1";#N/A,#N/A,FALSE,"단축2";#N/A,#N/A,FALSE,"단축3";#N/A,#N/A,FALSE,"장축";#N/A,#N/A,FALSE,"4WD"}</definedName>
    <definedName name="ㅛㅛㅕㅗㅓ" hidden="1">{#N/A,#N/A,FALSE,"단축1";#N/A,#N/A,FALSE,"단축2";#N/A,#N/A,FALSE,"단축3";#N/A,#N/A,FALSE,"장축";#N/A,#N/A,FALSE,"4WD"}</definedName>
    <definedName name="ㅛㅛㅛ" localSheetId="37" hidden="1">{#N/A,#N/A,FALSE,"지침";#N/A,#N/A,FALSE,"환경분석";#N/A,#N/A,FALSE,"Sheet16"}</definedName>
    <definedName name="ㅛㅛㅛ" localSheetId="21" hidden="1">{#N/A,#N/A,FALSE,"지침";#N/A,#N/A,FALSE,"환경분석";#N/A,#N/A,FALSE,"Sheet16"}</definedName>
    <definedName name="ㅛㅛㅛ" hidden="1">{#N/A,#N/A,FALSE,"지침";#N/A,#N/A,FALSE,"환경분석";#N/A,#N/A,FALSE,"Sheet16"}</definedName>
    <definedName name="ㅛㅛㅜㅜ" localSheetId="37" hidden="1">{#N/A,#N/A,FALSE,"KMC최종회의(7월) 자료"}</definedName>
    <definedName name="ㅛㅛㅜㅜ" localSheetId="21" hidden="1">{#N/A,#N/A,FALSE,"KMC최종회의(7월) 자료"}</definedName>
    <definedName name="ㅛㅛㅜㅜ" hidden="1">{#N/A,#N/A,FALSE,"KMC최종회의(7월) 자료"}</definedName>
    <definedName name="ㅛㅜㅛㅠㅜㅠㅜㅠ" localSheetId="37" hidden="1">{#N/A,#N/A,FALSE,"KMC최종회의(7월) 자료"}</definedName>
    <definedName name="ㅛㅜㅛㅠㅜㅠㅜㅠ" localSheetId="21" hidden="1">{#N/A,#N/A,FALSE,"KMC최종회의(7월) 자료"}</definedName>
    <definedName name="ㅛㅜㅛㅠㅜㅠㅜㅠ" hidden="1">{#N/A,#N/A,FALSE,"KMC최종회의(7월) 자료"}</definedName>
    <definedName name="ㅜ" localSheetId="37" hidden="1">{#N/A,#N/A,TRUE,"LOADCOVE";#N/A,#N/A,TRUE,"PAGE001";#N/A,#N/A,TRUE,"PAGE002";#N/A,#N/A,TRUE,"PAGE003";#N/A,#N/A,TRUE,"PAGE004";#N/A,#N/A,TRUE,"PAGE005";#N/A,#N/A,TRUE,"PAGE006";#N/A,#N/A,TRUE,"PAGE007";#N/A,#N/A,TRUE,"PAGE008";#N/A,#N/A,TRUE,"PAGE009";#N/A,#N/A,TRUE,"PAGE010";#N/A,#N/A,TRUE,"PAGE011";#N/A,#N/A,TRUE,"PAGE012";#N/A,#N/A,TRUE,"PAGE013"}</definedName>
    <definedName name="ㅜ" localSheetId="21" hidden="1">{#N/A,#N/A,TRUE,"LOADCOVE";#N/A,#N/A,TRUE,"PAGE001";#N/A,#N/A,TRUE,"PAGE002";#N/A,#N/A,TRUE,"PAGE003";#N/A,#N/A,TRUE,"PAGE004";#N/A,#N/A,TRUE,"PAGE005";#N/A,#N/A,TRUE,"PAGE006";#N/A,#N/A,TRUE,"PAGE007";#N/A,#N/A,TRUE,"PAGE008";#N/A,#N/A,TRUE,"PAGE009";#N/A,#N/A,TRUE,"PAGE010";#N/A,#N/A,TRUE,"PAGE011";#N/A,#N/A,TRUE,"PAGE012";#N/A,#N/A,TRUE,"PAGE013"}</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453]득점현황!#REF!</definedName>
    <definedName name="ㅜㄷㅈ" localSheetId="37" hidden="1">{#N/A,#N/A,FALSE,"단축1";#N/A,#N/A,FALSE,"단축2";#N/A,#N/A,FALSE,"단축3";#N/A,#N/A,FALSE,"장축";#N/A,#N/A,FALSE,"4WD"}</definedName>
    <definedName name="ㅜㄷㅈ" localSheetId="21" hidden="1">{#N/A,#N/A,FALSE,"단축1";#N/A,#N/A,FALSE,"단축2";#N/A,#N/A,FALSE,"단축3";#N/A,#N/A,FALSE,"장축";#N/A,#N/A,FALSE,"4WD"}</definedName>
    <definedName name="ㅜㄷㅈ" hidden="1">{#N/A,#N/A,FALSE,"단축1";#N/A,#N/A,FALSE,"단축2";#N/A,#N/A,FALSE,"단축3";#N/A,#N/A,FALSE,"장축";#N/A,#N/A,FALSE,"4WD"}</definedName>
    <definedName name="ㅜ파ㅍ" localSheetId="37" hidden="1">{#N/A,#N/A,TRUE,"LOADCOVE";#N/A,#N/A,TRUE,"PAGE001";#N/A,#N/A,TRUE,"PAGE002";#N/A,#N/A,TRUE,"PAGE003";#N/A,#N/A,TRUE,"PAGE004";#N/A,#N/A,TRUE,"PAGE005";#N/A,#N/A,TRUE,"PAGE006";#N/A,#N/A,TRUE,"PAGE007";#N/A,#N/A,TRUE,"PAGE008";#N/A,#N/A,TRUE,"PAGE009";#N/A,#N/A,TRUE,"PAGE010";#N/A,#N/A,TRUE,"PAGE011";#N/A,#N/A,TRUE,"PAGE012";#N/A,#N/A,TRUE,"PAGE013"}</definedName>
    <definedName name="ㅜ파ㅍ" localSheetId="21" hidden="1">{#N/A,#N/A,TRUE,"LOADCOVE";#N/A,#N/A,TRUE,"PAGE001";#N/A,#N/A,TRUE,"PAGE002";#N/A,#N/A,TRUE,"PAGE003";#N/A,#N/A,TRUE,"PAGE004";#N/A,#N/A,TRUE,"PAGE005";#N/A,#N/A,TRUE,"PAGE006";#N/A,#N/A,TRUE,"PAGE007";#N/A,#N/A,TRUE,"PAGE008";#N/A,#N/A,TRUE,"PAGE009";#N/A,#N/A,TRUE,"PAGE010";#N/A,#N/A,TRUE,"PAGE011";#N/A,#N/A,TRUE,"PAGE012";#N/A,#N/A,TRUE,"PAGE013"}</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localSheetId="37" hidden="1">{#N/A,#N/A,FALSE,"부대2"}</definedName>
    <definedName name="ㅜㅎㄹ" localSheetId="21" hidden="1">{#N/A,#N/A,FALSE,"부대2"}</definedName>
    <definedName name="ㅜㅎㄹ" hidden="1">{#N/A,#N/A,FALSE,"부대2"}</definedName>
    <definedName name="ㅜㅎㅍ" localSheetId="37" hidden="1">{#N/A,#N/A,TRUE,"LOADCOVE";#N/A,#N/A,TRUE,"PAGE001";#N/A,#N/A,TRUE,"PAGE002";#N/A,#N/A,TRUE,"PAGE003";#N/A,#N/A,TRUE,"PAGE004";#N/A,#N/A,TRUE,"PAGE005";#N/A,#N/A,TRUE,"PAGE006";#N/A,#N/A,TRUE,"PAGE007";#N/A,#N/A,TRUE,"PAGE008";#N/A,#N/A,TRUE,"PAGE009";#N/A,#N/A,TRUE,"PAGE010";#N/A,#N/A,TRUE,"PAGE011";#N/A,#N/A,TRUE,"PAGE012";#N/A,#N/A,TRUE,"PAGE013"}</definedName>
    <definedName name="ㅜㅎㅍ" localSheetId="21" hidden="1">{#N/A,#N/A,TRUE,"LOADCOVE";#N/A,#N/A,TRUE,"PAGE001";#N/A,#N/A,TRUE,"PAGE002";#N/A,#N/A,TRUE,"PAGE003";#N/A,#N/A,TRUE,"PAGE004";#N/A,#N/A,TRUE,"PAGE005";#N/A,#N/A,TRUE,"PAGE006";#N/A,#N/A,TRUE,"PAGE007";#N/A,#N/A,TRUE,"PAGE008";#N/A,#N/A,TRUE,"PAGE009";#N/A,#N/A,TRUE,"PAGE010";#N/A,#N/A,TRUE,"PAGE011";#N/A,#N/A,TRUE,"PAGE012";#N/A,#N/A,TRUE,"PAGE013"}</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localSheetId="37" hidden="1">{#N/A,#N/A,FALSE,"KMC최종회의(7월) 자료"}</definedName>
    <definedName name="ㅜㅗ추ㅡㅡ" localSheetId="21" hidden="1">{#N/A,#N/A,FALSE,"KMC최종회의(7월) 자료"}</definedName>
    <definedName name="ㅜㅗ추ㅡㅡ" hidden="1">{#N/A,#N/A,FALSE,"KMC최종회의(7월) 자료"}</definedName>
    <definedName name="ㅜㅗㅛ" localSheetId="37" hidden="1">{#N/A,#N/A,FALSE,"Sheet1"}</definedName>
    <definedName name="ㅜㅗㅛ" localSheetId="21" hidden="1">{#N/A,#N/A,FALSE,"Sheet1"}</definedName>
    <definedName name="ㅜㅗㅛ" hidden="1">{#N/A,#N/A,FALSE,"Sheet1"}</definedName>
    <definedName name="ㅜㅛㅅㄱ누ㅛㅅㄱ누ㅛㅅㄴ구ㅛㅅㄱㄴ" localSheetId="37" hidden="1">{#N/A,#N/A,TRUE,"일정"}</definedName>
    <definedName name="ㅜㅛㅅㄱ누ㅛㅅㄱ누ㅛㅅㄴ구ㅛㅅㄱㄴ" localSheetId="21" hidden="1">{#N/A,#N/A,TRUE,"일정"}</definedName>
    <definedName name="ㅜㅛㅅㄱ누ㅛㅅㄱ누ㅛㅅㄴ구ㅛㅅㄱㄴ" hidden="1">{#N/A,#N/A,TRUE,"일정"}</definedName>
    <definedName name="ㅜㅛㅛㅜㅛㅛ" localSheetId="37" hidden="1">{#N/A,#N/A,FALSE,"KMC최종회의(7월) 자료"}</definedName>
    <definedName name="ㅜㅛㅛㅜㅛㅛ" localSheetId="21" hidden="1">{#N/A,#N/A,FALSE,"KMC최종회의(7월) 자료"}</definedName>
    <definedName name="ㅜㅛㅛㅜㅛㅛ" hidden="1">{#N/A,#N/A,FALSE,"KMC최종회의(7월) 자료"}</definedName>
    <definedName name="ㅜㅜ" localSheetId="37" hidden="1">{#N/A,#N/A,TRUE,"LOADCOVE";#N/A,#N/A,TRUE,"PAGE001";#N/A,#N/A,TRUE,"PAGE002";#N/A,#N/A,TRUE,"PAGE003";#N/A,#N/A,TRUE,"PAGE004";#N/A,#N/A,TRUE,"PAGE005";#N/A,#N/A,TRUE,"PAGE006";#N/A,#N/A,TRUE,"PAGE007";#N/A,#N/A,TRUE,"PAGE008";#N/A,#N/A,TRUE,"PAGE009";#N/A,#N/A,TRUE,"PAGE010";#N/A,#N/A,TRUE,"PAGE011";#N/A,#N/A,TRUE,"PAGE012";#N/A,#N/A,TRUE,"PAGE013"}</definedName>
    <definedName name="ㅜㅜ" localSheetId="21" hidden="1">{#N/A,#N/A,TRUE,"LOADCOVE";#N/A,#N/A,TRUE,"PAGE001";#N/A,#N/A,TRUE,"PAGE002";#N/A,#N/A,TRUE,"PAGE003";#N/A,#N/A,TRUE,"PAGE004";#N/A,#N/A,TRUE,"PAGE005";#N/A,#N/A,TRUE,"PAGE006";#N/A,#N/A,TRUE,"PAGE007";#N/A,#N/A,TRUE,"PAGE008";#N/A,#N/A,TRUE,"PAGE009";#N/A,#N/A,TRUE,"PAGE010";#N/A,#N/A,TRUE,"PAGE011";#N/A,#N/A,TRUE,"PAGE012";#N/A,#N/A,TRUE,"PAGE013"}</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localSheetId="37" hidden="1">{#N/A,#N/A,FALSE,"KMC최종회의(7월) 자료"}</definedName>
    <definedName name="ㅜㅜ수수ㅜ" localSheetId="21" hidden="1">{#N/A,#N/A,FALSE,"KMC최종회의(7월) 자료"}</definedName>
    <definedName name="ㅜㅜ수수ㅜ" hidden="1">{#N/A,#N/A,FALSE,"KMC최종회의(7월) 자료"}</definedName>
    <definedName name="ㅜㅜㅜ" localSheetId="37" hidden="1">{"'5'!$A$1:$BB$147"}</definedName>
    <definedName name="ㅜㅜㅜ" localSheetId="21" hidden="1">{"'5'!$A$1:$BB$147"}</definedName>
    <definedName name="ㅜㅜㅜ" hidden="1">{"'5'!$A$1:$BB$147"}</definedName>
    <definedName name="ㅜㅜㅜㄴㄴ" localSheetId="37" hidden="1">{#N/A,#N/A,TRUE,"LOADCOVE";#N/A,#N/A,TRUE,"PAGE001";#N/A,#N/A,TRUE,"PAGE002";#N/A,#N/A,TRUE,"PAGE003";#N/A,#N/A,TRUE,"PAGE004";#N/A,#N/A,TRUE,"PAGE005";#N/A,#N/A,TRUE,"PAGE006";#N/A,#N/A,TRUE,"PAGE007";#N/A,#N/A,TRUE,"PAGE008";#N/A,#N/A,TRUE,"PAGE009";#N/A,#N/A,TRUE,"PAGE010";#N/A,#N/A,TRUE,"PAGE011";#N/A,#N/A,TRUE,"PAGE012";#N/A,#N/A,TRUE,"PAGE013"}</definedName>
    <definedName name="ㅜㅜㅜㄴㄴ" localSheetId="21" hidden="1">{#N/A,#N/A,TRUE,"LOADCOVE";#N/A,#N/A,TRUE,"PAGE001";#N/A,#N/A,TRUE,"PAGE002";#N/A,#N/A,TRUE,"PAGE003";#N/A,#N/A,TRUE,"PAGE004";#N/A,#N/A,TRUE,"PAGE005";#N/A,#N/A,TRUE,"PAGE006";#N/A,#N/A,TRUE,"PAGE007";#N/A,#N/A,TRUE,"PAGE008";#N/A,#N/A,TRUE,"PAGE009";#N/A,#N/A,TRUE,"PAGE010";#N/A,#N/A,TRUE,"PAGE011";#N/A,#N/A,TRUE,"PAGE012";#N/A,#N/A,TRUE,"PAGE013"}</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localSheetId="37" hidden="1">{#N/A,#N/A,FALSE,"CCTV"}</definedName>
    <definedName name="ㅜㅜㅜㅜㅜㅜ" localSheetId="21" hidden="1">{#N/A,#N/A,FALSE,"CCTV"}</definedName>
    <definedName name="ㅜㅜㅜㅜㅜㅜ" hidden="1">{#N/A,#N/A,FALSE,"CCTV"}</definedName>
    <definedName name="ㅜㅜㅜㅜㅜㅜㅜㅜㅜ" localSheetId="37" hidden="1">{#N/A,#N/A,FALSE,"Sheet1"}</definedName>
    <definedName name="ㅜㅜㅜㅜㅜㅜㅜㅜㅜ" localSheetId="21" hidden="1">{#N/A,#N/A,FALSE,"Sheet1"}</definedName>
    <definedName name="ㅜㅜㅜㅜㅜㅜㅜㅜㅜ" hidden="1">{#N/A,#N/A,FALSE,"Sheet1"}</definedName>
    <definedName name="ㅜㅜㅜㅠ소ㅜ" localSheetId="37" hidden="1">{#N/A,#N/A,FALSE,"KMC최종회의(7월) 자료"}</definedName>
    <definedName name="ㅜㅜㅜㅠ소ㅜ" localSheetId="21" hidden="1">{#N/A,#N/A,FALSE,"KMC최종회의(7월) 자료"}</definedName>
    <definedName name="ㅜㅜㅜㅠ소ㅜ" hidden="1">{#N/A,#N/A,FALSE,"KMC최종회의(7월) 자료"}</definedName>
    <definedName name="ㅜㅠ" localSheetId="37" hidden="1">{#N/A,#N/A,TRUE,"LOADCOVE";#N/A,#N/A,TRUE,"PAGE001";#N/A,#N/A,TRUE,"PAGE002";#N/A,#N/A,TRUE,"PAGE003";#N/A,#N/A,TRUE,"PAGE004";#N/A,#N/A,TRUE,"PAGE005";#N/A,#N/A,TRUE,"PAGE006";#N/A,#N/A,TRUE,"PAGE007";#N/A,#N/A,TRUE,"PAGE008";#N/A,#N/A,TRUE,"PAGE009";#N/A,#N/A,TRUE,"PAGE010";#N/A,#N/A,TRUE,"PAGE011";#N/A,#N/A,TRUE,"PAGE012";#N/A,#N/A,TRUE,"PAGE013"}</definedName>
    <definedName name="ㅜㅠ" localSheetId="21" hidden="1">{#N/A,#N/A,TRUE,"LOADCOVE";#N/A,#N/A,TRUE,"PAGE001";#N/A,#N/A,TRUE,"PAGE002";#N/A,#N/A,TRUE,"PAGE003";#N/A,#N/A,TRUE,"PAGE004";#N/A,#N/A,TRUE,"PAGE005";#N/A,#N/A,TRUE,"PAGE006";#N/A,#N/A,TRUE,"PAGE007";#N/A,#N/A,TRUE,"PAGE008";#N/A,#N/A,TRUE,"PAGE009";#N/A,#N/A,TRUE,"PAGE010";#N/A,#N/A,TRUE,"PAGE011";#N/A,#N/A,TRUE,"PAGE012";#N/A,#N/A,TRUE,"PAGE013"}</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localSheetId="37" hidden="1">{#N/A,#N/A,FALSE,"전력간선"}</definedName>
    <definedName name="ㅜㅠㅍ" localSheetId="21" hidden="1">{#N/A,#N/A,FALSE,"전력간선"}</definedName>
    <definedName name="ㅜㅠㅍ" hidden="1">{#N/A,#N/A,FALSE,"전력간선"}</definedName>
    <definedName name="ㅜㅠㅜ" localSheetId="37" hidden="1">{#N/A,#N/A,TRUE,"LOADCOVE";#N/A,#N/A,TRUE,"PAGE001";#N/A,#N/A,TRUE,"PAGE002";#N/A,#N/A,TRUE,"PAGE003";#N/A,#N/A,TRUE,"PAGE004";#N/A,#N/A,TRUE,"PAGE005";#N/A,#N/A,TRUE,"PAGE006";#N/A,#N/A,TRUE,"PAGE007";#N/A,#N/A,TRUE,"PAGE008";#N/A,#N/A,TRUE,"PAGE009";#N/A,#N/A,TRUE,"PAGE010";#N/A,#N/A,TRUE,"PAGE011";#N/A,#N/A,TRUE,"PAGE012";#N/A,#N/A,TRUE,"PAGE013"}</definedName>
    <definedName name="ㅜㅠㅜ" localSheetId="21" hidden="1">{#N/A,#N/A,TRUE,"LOADCOVE";#N/A,#N/A,TRUE,"PAGE001";#N/A,#N/A,TRUE,"PAGE002";#N/A,#N/A,TRUE,"PAGE003";#N/A,#N/A,TRUE,"PAGE004";#N/A,#N/A,TRUE,"PAGE005";#N/A,#N/A,TRUE,"PAGE006";#N/A,#N/A,TRUE,"PAGE007";#N/A,#N/A,TRUE,"PAGE008";#N/A,#N/A,TRUE,"PAGE009";#N/A,#N/A,TRUE,"PAGE010";#N/A,#N/A,TRUE,"PAGE011";#N/A,#N/A,TRUE,"PAGE012";#N/A,#N/A,TRUE,"PAGE013"}</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ㅏㅣ" localSheetId="37">#REF!</definedName>
    <definedName name="ㅜㅡㅏㅣ" localSheetId="21">#REF!</definedName>
    <definedName name="ㅜㅡㅏㅣ">#REF!</definedName>
    <definedName name="ㅜㅡㅓㅗㅎ" localSheetId="37" hidden="1">{#N/A,#N/A,FALSE,"신규dep";#N/A,#N/A,FALSE,"신규dep-금형상각후";#N/A,#N/A,FALSE,"신규dep-연구비상각후";#N/A,#N/A,FALSE,"신규dep-기계,공구상각후"}</definedName>
    <definedName name="ㅜㅡㅓㅗㅎ" localSheetId="21"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ㅓㅗㅛㅕㅅㅎㄺ" localSheetId="37" hidden="1">{#N/A,#N/A,TRUE,"LOADCOVE";#N/A,#N/A,TRUE,"PAGE001";#N/A,#N/A,TRUE,"PAGE002";#N/A,#N/A,TRUE,"PAGE003";#N/A,#N/A,TRUE,"PAGE004";#N/A,#N/A,TRUE,"PAGE005";#N/A,#N/A,TRUE,"PAGE006";#N/A,#N/A,TRUE,"PAGE007";#N/A,#N/A,TRUE,"PAGE008";#N/A,#N/A,TRUE,"PAGE009";#N/A,#N/A,TRUE,"PAGE010";#N/A,#N/A,TRUE,"PAGE011";#N/A,#N/A,TRUE,"PAGE012";#N/A,#N/A,TRUE,"PAGE013"}</definedName>
    <definedName name="ㅜㅡㅓㅗㅛㅕㅅㅎㄺ" localSheetId="21" hidden="1">{#N/A,#N/A,TRUE,"LOADCOVE";#N/A,#N/A,TRUE,"PAGE001";#N/A,#N/A,TRUE,"PAGE002";#N/A,#N/A,TRUE,"PAGE003";#N/A,#N/A,TRUE,"PAGE004";#N/A,#N/A,TRUE,"PAGE005";#N/A,#N/A,TRUE,"PAGE006";#N/A,#N/A,TRUE,"PAGE007";#N/A,#N/A,TRUE,"PAGE008";#N/A,#N/A,TRUE,"PAGE009";#N/A,#N/A,TRUE,"PAGE010";#N/A,#N/A,TRUE,"PAGE011";#N/A,#N/A,TRUE,"PAGE012";#N/A,#N/A,TRUE,"PAGE013"}</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localSheetId="37" hidden="1">{#N/A,#N/A,FALSE,"KMC최종회의(7월) 자료"}</definedName>
    <definedName name="ㅜㅡㅡㅓ허" localSheetId="21" hidden="1">{#N/A,#N/A,FALSE,"KMC최종회의(7월) 자료"}</definedName>
    <definedName name="ㅜㅡㅡㅓ허" hidden="1">{#N/A,#N/A,FALSE,"KMC최종회의(7월) 자료"}</definedName>
    <definedName name="ㅝㅣ" localSheetId="37" hidden="1">{#N/A,#N/A,FALSE,"KMC최종회의(7월) 자료"}</definedName>
    <definedName name="ㅝㅣ" localSheetId="21" hidden="1">{#N/A,#N/A,FALSE,"KMC최종회의(7월) 자료"}</definedName>
    <definedName name="ㅝㅣ" hidden="1">{#N/A,#N/A,FALSE,"KMC최종회의(7월) 자료"}</definedName>
    <definedName name="ㅠ" localSheetId="37" hidden="1">{#N/A,#N/A,TRUE,"LOADCOVE";#N/A,#N/A,TRUE,"PAGE001";#N/A,#N/A,TRUE,"PAGE002";#N/A,#N/A,TRUE,"PAGE003";#N/A,#N/A,TRUE,"PAGE004";#N/A,#N/A,TRUE,"PAGE005";#N/A,#N/A,TRUE,"PAGE006";#N/A,#N/A,TRUE,"PAGE007";#N/A,#N/A,TRUE,"PAGE008";#N/A,#N/A,TRUE,"PAGE009";#N/A,#N/A,TRUE,"PAGE010";#N/A,#N/A,TRUE,"PAGE011";#N/A,#N/A,TRUE,"PAGE012";#N/A,#N/A,TRUE,"PAGE013"}</definedName>
    <definedName name="ㅠ" localSheetId="21" hidden="1">{#N/A,#N/A,TRUE,"LOADCOVE";#N/A,#N/A,TRUE,"PAGE001";#N/A,#N/A,TRUE,"PAGE002";#N/A,#N/A,TRUE,"PAGE003";#N/A,#N/A,TRUE,"PAGE004";#N/A,#N/A,TRUE,"PAGE005";#N/A,#N/A,TRUE,"PAGE006";#N/A,#N/A,TRUE,"PAGE007";#N/A,#N/A,TRUE,"PAGE008";#N/A,#N/A,TRUE,"PAGE009";#N/A,#N/A,TRUE,"PAGE010";#N/A,#N/A,TRUE,"PAGE011";#N/A,#N/A,TRUE,"PAGE012";#N/A,#N/A,TRUE,"PAGE013"}</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localSheetId="37" hidden="1">{#N/A,#N/A,FALSE,"KMC최종회의(7월) 자료"}</definedName>
    <definedName name="ㅠㄹㅇㅇ류윤ㄹ" localSheetId="21" hidden="1">{#N/A,#N/A,FALSE,"KMC최종회의(7월) 자료"}</definedName>
    <definedName name="ㅠㄹㅇㅇ류윤ㄹ" hidden="1">{#N/A,#N/A,FALSE,"KMC최종회의(7월) 자료"}</definedName>
    <definedName name="ㅠㄹ율" localSheetId="37" hidden="1">{#N/A,#N/A,TRUE,"LOADCOVE";#N/A,#N/A,TRUE,"PAGE001";#N/A,#N/A,TRUE,"PAGE002";#N/A,#N/A,TRUE,"PAGE003";#N/A,#N/A,TRUE,"PAGE004";#N/A,#N/A,TRUE,"PAGE005";#N/A,#N/A,TRUE,"PAGE006";#N/A,#N/A,TRUE,"PAGE007";#N/A,#N/A,TRUE,"PAGE008";#N/A,#N/A,TRUE,"PAGE009";#N/A,#N/A,TRUE,"PAGE010";#N/A,#N/A,TRUE,"PAGE011";#N/A,#N/A,TRUE,"PAGE012";#N/A,#N/A,TRUE,"PAGE013"}</definedName>
    <definedName name="ㅠㄹ율" localSheetId="21" hidden="1">{#N/A,#N/A,TRUE,"LOADCOVE";#N/A,#N/A,TRUE,"PAGE001";#N/A,#N/A,TRUE,"PAGE002";#N/A,#N/A,TRUE,"PAGE003";#N/A,#N/A,TRUE,"PAGE004";#N/A,#N/A,TRUE,"PAGE005";#N/A,#N/A,TRUE,"PAGE006";#N/A,#N/A,TRUE,"PAGE007";#N/A,#N/A,TRUE,"PAGE008";#N/A,#N/A,TRUE,"PAGE009";#N/A,#N/A,TRUE,"PAGE010";#N/A,#N/A,TRUE,"PAGE011";#N/A,#N/A,TRUE,"PAGE012";#N/A,#N/A,TRUE,"PAGE013"}</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localSheetId="37" hidden="1">{#N/A,#N/A,FALSE,"KMC최종회의(7월) 자료"}</definedName>
    <definedName name="ㅠ류유류" localSheetId="21" hidden="1">{#N/A,#N/A,FALSE,"KMC최종회의(7월) 자료"}</definedName>
    <definedName name="ㅠ류유류" hidden="1">{#N/A,#N/A,FALSE,"KMC최종회의(7월) 자료"}</definedName>
    <definedName name="ㅠ뮤ㅐ" hidden="1">#REF!</definedName>
    <definedName name="ㅠㅅㅎ" localSheetId="37" hidden="1">{#N/A,#N/A,TRUE,"LOADCOVE";#N/A,#N/A,TRUE,"PAGE001";#N/A,#N/A,TRUE,"PAGE002";#N/A,#N/A,TRUE,"PAGE003";#N/A,#N/A,TRUE,"PAGE004";#N/A,#N/A,TRUE,"PAGE005";#N/A,#N/A,TRUE,"PAGE006";#N/A,#N/A,TRUE,"PAGE007";#N/A,#N/A,TRUE,"PAGE008";#N/A,#N/A,TRUE,"PAGE009";#N/A,#N/A,TRUE,"PAGE010";#N/A,#N/A,TRUE,"PAGE011";#N/A,#N/A,TRUE,"PAGE012";#N/A,#N/A,TRUE,"PAGE013"}</definedName>
    <definedName name="ㅠㅅㅎ" localSheetId="21" hidden="1">{#N/A,#N/A,TRUE,"LOADCOVE";#N/A,#N/A,TRUE,"PAGE001";#N/A,#N/A,TRUE,"PAGE002";#N/A,#N/A,TRUE,"PAGE003";#N/A,#N/A,TRUE,"PAGE004";#N/A,#N/A,TRUE,"PAGE005";#N/A,#N/A,TRUE,"PAGE006";#N/A,#N/A,TRUE,"PAGE007";#N/A,#N/A,TRUE,"PAGE008";#N/A,#N/A,TRUE,"PAGE009";#N/A,#N/A,TRUE,"PAGE010";#N/A,#N/A,TRUE,"PAGE011";#N/A,#N/A,TRUE,"PAGE012";#N/A,#N/A,TRUE,"PAGE013"}</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localSheetId="37" hidden="1">{#N/A,#N/A,FALSE,"KMC최종회의(7월) 자료"}</definedName>
    <definedName name="ㅠㅇㄹㅇ류" localSheetId="21" hidden="1">{#N/A,#N/A,FALSE,"KMC최종회의(7월) 자료"}</definedName>
    <definedName name="ㅠㅇㄹㅇ류" hidden="1">{#N/A,#N/A,FALSE,"KMC최종회의(7월) 자료"}</definedName>
    <definedName name="ㅠㅇ루ㅗㅀ" localSheetId="37" hidden="1">{#N/A,#N/A,FALSE,"KMC최종회의(7월) 자료"}</definedName>
    <definedName name="ㅠㅇ루ㅗㅀ" localSheetId="21" hidden="1">{#N/A,#N/A,FALSE,"KMC최종회의(7월) 자료"}</definedName>
    <definedName name="ㅠㅇ루ㅗㅀ" hidden="1">{#N/A,#N/A,FALSE,"KMC최종회의(7월) 자료"}</definedName>
    <definedName name="ㅠㅇㅀㅇ" localSheetId="37" hidden="1">{#N/A,#N/A,FALSE,"단축1";#N/A,#N/A,FALSE,"단축2";#N/A,#N/A,FALSE,"단축3";#N/A,#N/A,FALSE,"장축";#N/A,#N/A,FALSE,"4WD"}</definedName>
    <definedName name="ㅠㅇㅀㅇ" localSheetId="21" hidden="1">{#N/A,#N/A,FALSE,"단축1";#N/A,#N/A,FALSE,"단축2";#N/A,#N/A,FALSE,"단축3";#N/A,#N/A,FALSE,"장축";#N/A,#N/A,FALSE,"4WD"}</definedName>
    <definedName name="ㅠㅇㅀㅇ" hidden="1">{#N/A,#N/A,FALSE,"단축1";#N/A,#N/A,FALSE,"단축2";#N/A,#N/A,FALSE,"단축3";#N/A,#N/A,FALSE,"장축";#N/A,#N/A,FALSE,"4WD"}</definedName>
    <definedName name="ㅠ윻루" localSheetId="37" hidden="1">{#N/A,#N/A,FALSE,"KMC최종회의(7월) 자료"}</definedName>
    <definedName name="ㅠ윻루" localSheetId="21" hidden="1">{#N/A,#N/A,FALSE,"KMC최종회의(7월) 자료"}</definedName>
    <definedName name="ㅠ윻루" hidden="1">{#N/A,#N/A,FALSE,"KMC최종회의(7월) 자료"}</definedName>
    <definedName name="ㅠㅋ" localSheetId="37" hidden="1">{#VALUE!,#N/A,FALSE,0}</definedName>
    <definedName name="ㅠㅋ" localSheetId="21" hidden="1">{#VALUE!,#N/A,FALSE,0}</definedName>
    <definedName name="ㅠㅋ" hidden="1">{#VALUE!,#N/A,FALSE,0}</definedName>
    <definedName name="ㅠㅌㄹㅇ" localSheetId="37" hidden="1">{#N/A,#N/A,TRUE,"LOADCOVE";#N/A,#N/A,TRUE,"PAGE001";#N/A,#N/A,TRUE,"PAGE002";#N/A,#N/A,TRUE,"PAGE003";#N/A,#N/A,TRUE,"PAGE004";#N/A,#N/A,TRUE,"PAGE005";#N/A,#N/A,TRUE,"PAGE006";#N/A,#N/A,TRUE,"PAGE007";#N/A,#N/A,TRUE,"PAGE008";#N/A,#N/A,TRUE,"PAGE009";#N/A,#N/A,TRUE,"PAGE010";#N/A,#N/A,TRUE,"PAGE011";#N/A,#N/A,TRUE,"PAGE012";#N/A,#N/A,TRUE,"PAGE013"}</definedName>
    <definedName name="ㅠㅌㄹㅇ" localSheetId="21" hidden="1">{#N/A,#N/A,TRUE,"LOADCOVE";#N/A,#N/A,TRUE,"PAGE001";#N/A,#N/A,TRUE,"PAGE002";#N/A,#N/A,TRUE,"PAGE003";#N/A,#N/A,TRUE,"PAGE004";#N/A,#N/A,TRUE,"PAGE005";#N/A,#N/A,TRUE,"PAGE006";#N/A,#N/A,TRUE,"PAGE007";#N/A,#N/A,TRUE,"PAGE008";#N/A,#N/A,TRUE,"PAGE009";#N/A,#N/A,TRUE,"PAGE010";#N/A,#N/A,TRUE,"PAGE011";#N/A,#N/A,TRUE,"PAGE012";#N/A,#N/A,TRUE,"PAGE013"}</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localSheetId="37" hidden="1">{#N/A,#N/A,TRUE,"LOADCOVE";#N/A,#N/A,TRUE,"PAGE001";#N/A,#N/A,TRUE,"PAGE002";#N/A,#N/A,TRUE,"PAGE003";#N/A,#N/A,TRUE,"PAGE004";#N/A,#N/A,TRUE,"PAGE005";#N/A,#N/A,TRUE,"PAGE006";#N/A,#N/A,TRUE,"PAGE007";#N/A,#N/A,TRUE,"PAGE008";#N/A,#N/A,TRUE,"PAGE009";#N/A,#N/A,TRUE,"PAGE010";#N/A,#N/A,TRUE,"PAGE011";#N/A,#N/A,TRUE,"PAGE012";#N/A,#N/A,TRUE,"PAGE013"}</definedName>
    <definedName name="ㅠㅌ류" localSheetId="21"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28]BOD SOS'!#REF!</definedName>
    <definedName name="ㅠㅌㅋㅇㄹ" localSheetId="37" hidden="1">{#N/A,#N/A,TRUE,"LOADCOVE";#N/A,#N/A,TRUE,"PAGE001";#N/A,#N/A,TRUE,"PAGE002";#N/A,#N/A,TRUE,"PAGE003";#N/A,#N/A,TRUE,"PAGE004";#N/A,#N/A,TRUE,"PAGE005";#N/A,#N/A,TRUE,"PAGE006";#N/A,#N/A,TRUE,"PAGE007";#N/A,#N/A,TRUE,"PAGE008";#N/A,#N/A,TRUE,"PAGE009";#N/A,#N/A,TRUE,"PAGE010";#N/A,#N/A,TRUE,"PAGE011";#N/A,#N/A,TRUE,"PAGE012";#N/A,#N/A,TRUE,"PAGE013"}</definedName>
    <definedName name="ㅠㅌㅋㅇㄹ" localSheetId="21" hidden="1">{#N/A,#N/A,TRUE,"LOADCOVE";#N/A,#N/A,TRUE,"PAGE001";#N/A,#N/A,TRUE,"PAGE002";#N/A,#N/A,TRUE,"PAGE003";#N/A,#N/A,TRUE,"PAGE004";#N/A,#N/A,TRUE,"PAGE005";#N/A,#N/A,TRUE,"PAGE006";#N/A,#N/A,TRUE,"PAGE007";#N/A,#N/A,TRUE,"PAGE008";#N/A,#N/A,TRUE,"PAGE009";#N/A,#N/A,TRUE,"PAGE010";#N/A,#N/A,TRUE,"PAGE011";#N/A,#N/A,TRUE,"PAGE012";#N/A,#N/A,TRUE,"PAGE013"}</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37" hidden="1">{#N/A,#N/A,FALSE,"단축1";#N/A,#N/A,FALSE,"단축2";#N/A,#N/A,FALSE,"단축3";#N/A,#N/A,FALSE,"장축";#N/A,#N/A,FALSE,"4WD"}</definedName>
    <definedName name="ㅠㅍㅇㅌㄹ" localSheetId="21" hidden="1">{#N/A,#N/A,FALSE,"단축1";#N/A,#N/A,FALSE,"단축2";#N/A,#N/A,FALSE,"단축3";#N/A,#N/A,FALSE,"장축";#N/A,#N/A,FALSE,"4WD"}</definedName>
    <definedName name="ㅠㅍㅇㅌㄹ" hidden="1">{#N/A,#N/A,FALSE,"단축1";#N/A,#N/A,FALSE,"단축2";#N/A,#N/A,FALSE,"단축3";#N/A,#N/A,FALSE,"장축";#N/A,#N/A,FALSE,"4WD"}</definedName>
    <definedName name="ㅠㅍ튜ㅍㅊㅌㅍ" localSheetId="37" hidden="1">{#N/A,#N/A,FALSE,"PART-1234-8-12-9(41)";#N/A,#N/A,FALSE,"PARTS-2(3)";#N/A,#N/A,FALSE,"VAN SYSTEM";#N/A,#N/A,FALSE,"PARTS-10(26)";#N/A,#N/A,FALSE,"PART-5-6-7-11(14)";#N/A,#N/A,FALSE,"PARTS-4(3)";#N/A,#N/A,FALSE,"PCLASS"}</definedName>
    <definedName name="ㅠㅍ튜ㅍㅊㅌㅍ" localSheetId="21"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ㅍㅎ" localSheetId="37" hidden="1">{#N/A,#N/A,FALSE,"집계표"}</definedName>
    <definedName name="ㅠㅍㅎ" localSheetId="21" hidden="1">{#N/A,#N/A,FALSE,"집계표"}</definedName>
    <definedName name="ㅠㅍㅎ" hidden="1">{#N/A,#N/A,FALSE,"집계표"}</definedName>
    <definedName name="ㅠ포ㅓㅓㅓㅓㅓㅓ" localSheetId="37" hidden="1">{#N/A,#N/A,FALSE,"집계표"}</definedName>
    <definedName name="ㅠ포ㅓㅓㅓㅓㅓㅓ" localSheetId="21" hidden="1">{#N/A,#N/A,FALSE,"집계표"}</definedName>
    <definedName name="ㅠ포ㅓㅓㅓㅓㅓㅓ" hidden="1">{#N/A,#N/A,FALSE,"집계표"}</definedName>
    <definedName name="ㅠㅎㅇㄴ" localSheetId="37" hidden="1">{#N/A,#N/A,FALSE,"지침";#N/A,#N/A,FALSE,"환경분석";#N/A,#N/A,FALSE,"Sheet16"}</definedName>
    <definedName name="ㅠㅎㅇㄴ" localSheetId="21" hidden="1">{#N/A,#N/A,FALSE,"지침";#N/A,#N/A,FALSE,"환경분석";#N/A,#N/A,FALSE,"Sheet16"}</definedName>
    <definedName name="ㅠㅎㅇㄴ" hidden="1">{#N/A,#N/A,FALSE,"지침";#N/A,#N/A,FALSE,"환경분석";#N/A,#N/A,FALSE,"Sheet16"}</definedName>
    <definedName name="ㅠㅎㅎㅀㄹ" localSheetId="37" hidden="1">[454]XREF!#REF!</definedName>
    <definedName name="ㅠㅎㅎㅀㄹ" localSheetId="21" hidden="1">[454]XREF!#REF!</definedName>
    <definedName name="ㅠㅎㅎㅀㄹ" hidden="1">[455]XREF!#REF!</definedName>
    <definedName name="ㅠ후" localSheetId="37" hidden="1">{#N/A,#N/A,TRUE,"LOADCOVE";#N/A,#N/A,TRUE,"PAGE001";#N/A,#N/A,TRUE,"PAGE002";#N/A,#N/A,TRUE,"PAGE003";#N/A,#N/A,TRUE,"PAGE004";#N/A,#N/A,TRUE,"PAGE005";#N/A,#N/A,TRUE,"PAGE006";#N/A,#N/A,TRUE,"PAGE007";#N/A,#N/A,TRUE,"PAGE008";#N/A,#N/A,TRUE,"PAGE009";#N/A,#N/A,TRUE,"PAGE010";#N/A,#N/A,TRUE,"PAGE011";#N/A,#N/A,TRUE,"PAGE012";#N/A,#N/A,TRUE,"PAGE013"}</definedName>
    <definedName name="ㅠ후" localSheetId="21" hidden="1">{#N/A,#N/A,TRUE,"LOADCOVE";#N/A,#N/A,TRUE,"PAGE001";#N/A,#N/A,TRUE,"PAGE002";#N/A,#N/A,TRUE,"PAGE003";#N/A,#N/A,TRUE,"PAGE004";#N/A,#N/A,TRUE,"PAGE005";#N/A,#N/A,TRUE,"PAGE006";#N/A,#N/A,TRUE,"PAGE007";#N/A,#N/A,TRUE,"PAGE008";#N/A,#N/A,TRUE,"PAGE009";#N/A,#N/A,TRUE,"PAGE010";#N/A,#N/A,TRUE,"PAGE011";#N/A,#N/A,TRUE,"PAGE012";#N/A,#N/A,TRUE,"PAGE013"}</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localSheetId="37" hidden="1">{#N/A,#N/A,FALSE,"단축1";#N/A,#N/A,FALSE,"단축2";#N/A,#N/A,FALSE,"단축3";#N/A,#N/A,FALSE,"장축";#N/A,#N/A,FALSE,"4WD"}</definedName>
    <definedName name="ㅠㅐㅡ" localSheetId="21" hidden="1">{#N/A,#N/A,FALSE,"단축1";#N/A,#N/A,FALSE,"단축2";#N/A,#N/A,FALSE,"단축3";#N/A,#N/A,FALSE,"장축";#N/A,#N/A,FALSE,"4WD"}</definedName>
    <definedName name="ㅠㅐㅡ" hidden="1">{#N/A,#N/A,FALSE,"단축1";#N/A,#N/A,FALSE,"단축2";#N/A,#N/A,FALSE,"단축3";#N/A,#N/A,FALSE,"장축";#N/A,#N/A,FALSE,"4WD"}</definedName>
    <definedName name="ㅠㅓㅣㅏ" localSheetId="37" hidden="1">{#N/A,#N/A,FALSE,"단축1";#N/A,#N/A,FALSE,"단축2";#N/A,#N/A,FALSE,"단축3";#N/A,#N/A,FALSE,"장축";#N/A,#N/A,FALSE,"4WD"}</definedName>
    <definedName name="ㅠㅓㅣㅏ" localSheetId="21" hidden="1">{#N/A,#N/A,FALSE,"단축1";#N/A,#N/A,FALSE,"단축2";#N/A,#N/A,FALSE,"단축3";#N/A,#N/A,FALSE,"장축";#N/A,#N/A,FALSE,"4WD"}</definedName>
    <definedName name="ㅠㅓㅣㅏ" hidden="1">{#N/A,#N/A,FALSE,"단축1";#N/A,#N/A,FALSE,"단축2";#N/A,#N/A,FALSE,"단축3";#N/A,#N/A,FALSE,"장축";#N/A,#N/A,FALSE,"4WD"}</definedName>
    <definedName name="ㅠㅗ규ㅠ" localSheetId="37" hidden="1">{#N/A,#N/A,FALSE,"KMC최종회의(7월) 자료"}</definedName>
    <definedName name="ㅠㅗ규ㅠ" localSheetId="21" hidden="1">{#N/A,#N/A,FALSE,"KMC최종회의(7월) 자료"}</definedName>
    <definedName name="ㅠㅗ규ㅠ" hidden="1">{#N/A,#N/A,FALSE,"KMC최종회의(7월) 자료"}</definedName>
    <definedName name="ㅠㅗㄴㄱㅇㅎㄴㅍ" localSheetId="37" hidden="1">{#N/A,#N/A,FALSE,"단축1";#N/A,#N/A,FALSE,"단축2";#N/A,#N/A,FALSE,"단축3";#N/A,#N/A,FALSE,"장축";#N/A,#N/A,FALSE,"4WD"}</definedName>
    <definedName name="ㅠㅗㄴㄱㅇㅎㄴㅍ" localSheetId="21" hidden="1">{#N/A,#N/A,FALSE,"단축1";#N/A,#N/A,FALSE,"단축2";#N/A,#N/A,FALSE,"단축3";#N/A,#N/A,FALSE,"장축";#N/A,#N/A,FALSE,"4WD"}</definedName>
    <definedName name="ㅠㅗㄴㄱㅇㅎㄴㅍ" hidden="1">{#N/A,#N/A,FALSE,"단축1";#N/A,#N/A,FALSE,"단축2";#N/A,#N/A,FALSE,"단축3";#N/A,#N/A,FALSE,"장축";#N/A,#N/A,FALSE,"4WD"}</definedName>
    <definedName name="ㅠㅗㅓㅡㅗ" localSheetId="37" hidden="1">{#N/A,#N/A,TRUE,"LOADCOVE";#N/A,#N/A,TRUE,"PAGE001";#N/A,#N/A,TRUE,"PAGE002";#N/A,#N/A,TRUE,"PAGE003";#N/A,#N/A,TRUE,"PAGE004";#N/A,#N/A,TRUE,"PAGE005";#N/A,#N/A,TRUE,"PAGE006";#N/A,#N/A,TRUE,"PAGE007";#N/A,#N/A,TRUE,"PAGE008";#N/A,#N/A,TRUE,"PAGE009";#N/A,#N/A,TRUE,"PAGE010";#N/A,#N/A,TRUE,"PAGE011";#N/A,#N/A,TRUE,"PAGE012";#N/A,#N/A,TRUE,"PAGE013"}</definedName>
    <definedName name="ㅠㅗㅓㅡㅗ" localSheetId="21" hidden="1">{#N/A,#N/A,TRUE,"LOADCOVE";#N/A,#N/A,TRUE,"PAGE001";#N/A,#N/A,TRUE,"PAGE002";#N/A,#N/A,TRUE,"PAGE003";#N/A,#N/A,TRUE,"PAGE004";#N/A,#N/A,TRUE,"PAGE005";#N/A,#N/A,TRUE,"PAGE006";#N/A,#N/A,TRUE,"PAGE007";#N/A,#N/A,TRUE,"PAGE008";#N/A,#N/A,TRUE,"PAGE009";#N/A,#N/A,TRUE,"PAGE010";#N/A,#N/A,TRUE,"PAGE011";#N/A,#N/A,TRUE,"PAGE012";#N/A,#N/A,TRUE,"PAGE013"}</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localSheetId="37" hidden="1">{#N/A,#N/A,FALSE,"KMC최종회의(7월) 자료"}</definedName>
    <definedName name="ㅠㅗㅜ" localSheetId="21" hidden="1">{#N/A,#N/A,FALSE,"KMC최종회의(7월) 자료"}</definedName>
    <definedName name="ㅠㅗㅜ" hidden="1">{#N/A,#N/A,FALSE,"KMC최종회의(7월) 자료"}</definedName>
    <definedName name="ㅠㅗㅠㅍㅇ류" localSheetId="37" hidden="1">{#N/A,#N/A,FALSE,"KMC최종회의(7월) 자료"}</definedName>
    <definedName name="ㅠㅗㅠㅍㅇ류" localSheetId="21" hidden="1">{#N/A,#N/A,FALSE,"KMC최종회의(7월) 자료"}</definedName>
    <definedName name="ㅠㅗㅠㅍㅇ류" hidden="1">{#N/A,#N/A,FALSE,"KMC최종회의(7월) 자료"}</definedName>
    <definedName name="ㅠㅜ" localSheetId="37" hidden="1">{#N/A,#N/A,TRUE,"LOADCOVE";#N/A,#N/A,TRUE,"PAGE001";#N/A,#N/A,TRUE,"PAGE002";#N/A,#N/A,TRUE,"PAGE003";#N/A,#N/A,TRUE,"PAGE004";#N/A,#N/A,TRUE,"PAGE005";#N/A,#N/A,TRUE,"PAGE006";#N/A,#N/A,TRUE,"PAGE007";#N/A,#N/A,TRUE,"PAGE008";#N/A,#N/A,TRUE,"PAGE009";#N/A,#N/A,TRUE,"PAGE010";#N/A,#N/A,TRUE,"PAGE011";#N/A,#N/A,TRUE,"PAGE012";#N/A,#N/A,TRUE,"PAGE013"}</definedName>
    <definedName name="ㅠㅜ" localSheetId="21" hidden="1">{#N/A,#N/A,TRUE,"LOADCOVE";#N/A,#N/A,TRUE,"PAGE001";#N/A,#N/A,TRUE,"PAGE002";#N/A,#N/A,TRUE,"PAGE003";#N/A,#N/A,TRUE,"PAGE004";#N/A,#N/A,TRUE,"PAGE005";#N/A,#N/A,TRUE,"PAGE006";#N/A,#N/A,TRUE,"PAGE007";#N/A,#N/A,TRUE,"PAGE008";#N/A,#N/A,TRUE,"PAGE009";#N/A,#N/A,TRUE,"PAGE010";#N/A,#N/A,TRUE,"PAGE011";#N/A,#N/A,TRUE,"PAGE012";#N/A,#N/A,TRUE,"PAGE013"}</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localSheetId="37" hidden="1">{#N/A,#N/A,FALSE,"단축1";#N/A,#N/A,FALSE,"단축2";#N/A,#N/A,FALSE,"단축3";#N/A,#N/A,FALSE,"장축";#N/A,#N/A,FALSE,"4WD"}</definedName>
    <definedName name="ㅠㅜㅊ" localSheetId="21" hidden="1">{#N/A,#N/A,FALSE,"단축1";#N/A,#N/A,FALSE,"단축2";#N/A,#N/A,FALSE,"단축3";#N/A,#N/A,FALSE,"장축";#N/A,#N/A,FALSE,"4WD"}</definedName>
    <definedName name="ㅠㅜㅊ" hidden="1">{#N/A,#N/A,FALSE,"단축1";#N/A,#N/A,FALSE,"단축2";#N/A,#N/A,FALSE,"단축3";#N/A,#N/A,FALSE,"장축";#N/A,#N/A,FALSE,"4WD"}</definedName>
    <definedName name="ㅠㅜㅛ" localSheetId="37" hidden="1">{#N/A,#N/A,FALSE,"Sheet6"}</definedName>
    <definedName name="ㅠㅜㅛ" localSheetId="21" hidden="1">{#N/A,#N/A,FALSE,"Sheet6"}</definedName>
    <definedName name="ㅠㅜㅛ" hidden="1">{#N/A,#N/A,FALSE,"Sheet6"}</definedName>
    <definedName name="ㅠㅜㅠㄹ호" localSheetId="37" hidden="1">{#N/A,#N/A,TRUE,"LOADCOVE";#N/A,#N/A,TRUE,"PAGE001";#N/A,#N/A,TRUE,"PAGE002";#N/A,#N/A,TRUE,"PAGE003";#N/A,#N/A,TRUE,"PAGE004";#N/A,#N/A,TRUE,"PAGE005";#N/A,#N/A,TRUE,"PAGE006";#N/A,#N/A,TRUE,"PAGE007";#N/A,#N/A,TRUE,"PAGE008";#N/A,#N/A,TRUE,"PAGE009";#N/A,#N/A,TRUE,"PAGE010";#N/A,#N/A,TRUE,"PAGE011";#N/A,#N/A,TRUE,"PAGE012";#N/A,#N/A,TRUE,"PAGE013"}</definedName>
    <definedName name="ㅠㅜㅠㄹ호" localSheetId="21" hidden="1">{#N/A,#N/A,TRUE,"LOADCOVE";#N/A,#N/A,TRUE,"PAGE001";#N/A,#N/A,TRUE,"PAGE002";#N/A,#N/A,TRUE,"PAGE003";#N/A,#N/A,TRUE,"PAGE004";#N/A,#N/A,TRUE,"PAGE005";#N/A,#N/A,TRUE,"PAGE006";#N/A,#N/A,TRUE,"PAGE007";#N/A,#N/A,TRUE,"PAGE008";#N/A,#N/A,TRUE,"PAGE009";#N/A,#N/A,TRUE,"PAGE010";#N/A,#N/A,TRUE,"PAGE011";#N/A,#N/A,TRUE,"PAGE012";#N/A,#N/A,TRUE,"PAGE013"}</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localSheetId="37" hidden="1">{#N/A,#N/A,TRUE,"LOADCOVE";#N/A,#N/A,TRUE,"PAGE001";#N/A,#N/A,TRUE,"PAGE002";#N/A,#N/A,TRUE,"PAGE003";#N/A,#N/A,TRUE,"PAGE004";#N/A,#N/A,TRUE,"PAGE005";#N/A,#N/A,TRUE,"PAGE006";#N/A,#N/A,TRUE,"PAGE007";#N/A,#N/A,TRUE,"PAGE008";#N/A,#N/A,TRUE,"PAGE009";#N/A,#N/A,TRUE,"PAGE010";#N/A,#N/A,TRUE,"PAGE011";#N/A,#N/A,TRUE,"PAGE012";#N/A,#N/A,TRUE,"PAGE013"}</definedName>
    <definedName name="ㅠㅠㄹㅀ" localSheetId="21"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localSheetId="37" hidden="1">{#N/A,#N/A,FALSE,"KMC최종회의(7월) 자료"}</definedName>
    <definedName name="ㅠㅠ유ㅜ" localSheetId="21" hidden="1">{#N/A,#N/A,FALSE,"KMC최종회의(7월) 자료"}</definedName>
    <definedName name="ㅠㅠ유ㅜ" hidden="1">{#N/A,#N/A,FALSE,"KMC최종회의(7월) 자료"}</definedName>
    <definedName name="ㅠㅠㅠ" localSheetId="37" hidden="1">{#N/A,#N/A,TRUE,"LOADCOVE";#N/A,#N/A,TRUE,"PAGE001";#N/A,#N/A,TRUE,"PAGE002";#N/A,#N/A,TRUE,"PAGE003";#N/A,#N/A,TRUE,"PAGE004";#N/A,#N/A,TRUE,"PAGE005";#N/A,#N/A,TRUE,"PAGE006";#N/A,#N/A,TRUE,"PAGE007";#N/A,#N/A,TRUE,"PAGE008";#N/A,#N/A,TRUE,"PAGE009";#N/A,#N/A,TRUE,"PAGE010";#N/A,#N/A,TRUE,"PAGE011";#N/A,#N/A,TRUE,"PAGE012";#N/A,#N/A,TRUE,"PAGE013"}</definedName>
    <definedName name="ㅠㅠㅠ" localSheetId="21" hidden="1">{#N/A,#N/A,TRUE,"LOADCOVE";#N/A,#N/A,TRUE,"PAGE001";#N/A,#N/A,TRUE,"PAGE002";#N/A,#N/A,TRUE,"PAGE003";#N/A,#N/A,TRUE,"PAGE004";#N/A,#N/A,TRUE,"PAGE005";#N/A,#N/A,TRUE,"PAGE006";#N/A,#N/A,TRUE,"PAGE007";#N/A,#N/A,TRUE,"PAGE008";#N/A,#N/A,TRUE,"PAGE009";#N/A,#N/A,TRUE,"PAGE010";#N/A,#N/A,TRUE,"PAGE011";#N/A,#N/A,TRUE,"PAGE012";#N/A,#N/A,TRUE,"PAGE013"}</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localSheetId="37" hidden="1">{#N/A,#N/A,FALSE,"집계표"}</definedName>
    <definedName name="ㅡ므" localSheetId="21" hidden="1">{#N/A,#N/A,FALSE,"집계표"}</definedName>
    <definedName name="ㅡ므" hidden="1">{#N/A,#N/A,FALSE,"집계표"}</definedName>
    <definedName name="ㅡㅇㄴㅣㅡ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ㅡㅇㄴㅣㅡ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localSheetId="37" hidden="1">{#N/A,#N/A,FALSE,"KMC최종회의(7월) 자료"}</definedName>
    <definedName name="ㅡ호흐ㅗㅊ트ㅗ호" localSheetId="21" hidden="1">{#N/A,#N/A,FALSE,"KMC최종회의(7월) 자료"}</definedName>
    <definedName name="ㅡ호흐ㅗㅊ트ㅗ호" hidden="1">{#N/A,#N/A,FALSE,"KMC최종회의(7월) 자료"}</definedName>
    <definedName name="ㅡㅗ호흐ㅡ호ㅗ" localSheetId="37" hidden="1">{#N/A,#N/A,FALSE,"KMC최종회의(7월) 자료"}</definedName>
    <definedName name="ㅡㅗ호흐ㅡ호ㅗ" localSheetId="21" hidden="1">{#N/A,#N/A,FALSE,"KMC최종회의(7월) 자료"}</definedName>
    <definedName name="ㅡㅗ호흐ㅡ호ㅗ" hidden="1">{#N/A,#N/A,FALSE,"KMC최종회의(7월) 자료"}</definedName>
    <definedName name="ㅡㅜㅏ" localSheetId="37" hidden="1">{#N/A,#N/A,TRUE,"LOADCOVE";#N/A,#N/A,TRUE,"PAGE001";#N/A,#N/A,TRUE,"PAGE002";#N/A,#N/A,TRUE,"PAGE003";#N/A,#N/A,TRUE,"PAGE004";#N/A,#N/A,TRUE,"PAGE005";#N/A,#N/A,TRUE,"PAGE006";#N/A,#N/A,TRUE,"PAGE007";#N/A,#N/A,TRUE,"PAGE008";#N/A,#N/A,TRUE,"PAGE009";#N/A,#N/A,TRUE,"PAGE010";#N/A,#N/A,TRUE,"PAGE011";#N/A,#N/A,TRUE,"PAGE012";#N/A,#N/A,TRUE,"PAGE013"}</definedName>
    <definedName name="ㅡㅜㅏ" localSheetId="21" hidden="1">{#N/A,#N/A,TRUE,"LOADCOVE";#N/A,#N/A,TRUE,"PAGE001";#N/A,#N/A,TRUE,"PAGE002";#N/A,#N/A,TRUE,"PAGE003";#N/A,#N/A,TRUE,"PAGE004";#N/A,#N/A,TRUE,"PAGE005";#N/A,#N/A,TRUE,"PAGE006";#N/A,#N/A,TRUE,"PAGE007";#N/A,#N/A,TRUE,"PAGE008";#N/A,#N/A,TRUE,"PAGE009";#N/A,#N/A,TRUE,"PAGE010";#N/A,#N/A,TRUE,"PAGE011";#N/A,#N/A,TRUE,"PAGE012";#N/A,#N/A,TRUE,"PAGE013"}</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localSheetId="37" hidden="1">{#N/A,#N/A,TRUE,"LOADCOVE";#N/A,#N/A,TRUE,"PAGE001";#N/A,#N/A,TRUE,"PAGE002";#N/A,#N/A,TRUE,"PAGE003";#N/A,#N/A,TRUE,"PAGE004";#N/A,#N/A,TRUE,"PAGE005";#N/A,#N/A,TRUE,"PAGE006";#N/A,#N/A,TRUE,"PAGE007";#N/A,#N/A,TRUE,"PAGE008";#N/A,#N/A,TRUE,"PAGE009";#N/A,#N/A,TRUE,"PAGE010";#N/A,#N/A,TRUE,"PAGE011";#N/A,#N/A,TRUE,"PAGE012";#N/A,#N/A,TRUE,"PAGE013"}</definedName>
    <definedName name="ㅡㅡ" localSheetId="21"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localSheetId="37" hidden="1">{#N/A,#N/A,TRUE,"LOADCOVE";#N/A,#N/A,TRUE,"PAGE001";#N/A,#N/A,TRUE,"PAGE002";#N/A,#N/A,TRUE,"PAGE003";#N/A,#N/A,TRUE,"PAGE004";#N/A,#N/A,TRUE,"PAGE005";#N/A,#N/A,TRUE,"PAGE006";#N/A,#N/A,TRUE,"PAGE007";#N/A,#N/A,TRUE,"PAGE008";#N/A,#N/A,TRUE,"PAGE009";#N/A,#N/A,TRUE,"PAGE010";#N/A,#N/A,TRUE,"PAGE011";#N/A,#N/A,TRUE,"PAGE012";#N/A,#N/A,TRUE,"PAGE013"}</definedName>
    <definedName name="ㅡㅡㅜㅜㅠㅠ" localSheetId="21"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localSheetId="37" hidden="1">{#N/A,#N/A,FALSE,"지침";#N/A,#N/A,FALSE,"환경분석";#N/A,#N/A,FALSE,"Sheet16"}</definedName>
    <definedName name="ㅡㅡㅡ" localSheetId="21" hidden="1">{#N/A,#N/A,FALSE,"지침";#N/A,#N/A,FALSE,"환경분석";#N/A,#N/A,FALSE,"Sheet16"}</definedName>
    <definedName name="ㅡㅡㅡ" hidden="1">{#N/A,#N/A,FALSE,"지침";#N/A,#N/A,FALSE,"환경분석";#N/A,#N/A,FALSE,"Sheet16"}</definedName>
    <definedName name="ㅡㅡㅡㅡ" localSheetId="37" hidden="1">{"'7'!$B$15:$D$32"}</definedName>
    <definedName name="ㅡㅡㅡㅡ" localSheetId="21" hidden="1">{"'7'!$B$15:$D$32"}</definedName>
    <definedName name="ㅡㅡㅡㅡ" hidden="1">{"'7'!$B$15:$D$32"}</definedName>
    <definedName name="ㅡㅡㅡㅡㅜㅡ츄ㅡㅡ" localSheetId="37" hidden="1">{#N/A,#N/A,FALSE,"KMC최종회의(7월) 자료"}</definedName>
    <definedName name="ㅡㅡㅡㅡㅜㅡ츄ㅡㅡ" localSheetId="21" hidden="1">{#N/A,#N/A,FALSE,"KMC최종회의(7월) 자료"}</definedName>
    <definedName name="ㅡㅡㅡㅡㅜㅡ츄ㅡㅡ" hidden="1">{#N/A,#N/A,FALSE,"KMC최종회의(7월) 자료"}</definedName>
    <definedName name="ㅡㅡㅡㅡㅡ" localSheetId="37" hidden="1">{#N/A,#N/A,FALSE,"지침";#N/A,#N/A,FALSE,"환경분석";#N/A,#N/A,FALSE,"Sheet16"}</definedName>
    <definedName name="ㅡㅡㅡㅡㅡ" localSheetId="21" hidden="1">{#N/A,#N/A,FALSE,"지침";#N/A,#N/A,FALSE,"환경분석";#N/A,#N/A,FALSE,"Sheet16"}</definedName>
    <definedName name="ㅡㅡㅡㅡㅡ" hidden="1">{#N/A,#N/A,FALSE,"지침";#N/A,#N/A,FALSE,"환경분석";#N/A,#N/A,FALSE,"Sheet16"}</definedName>
    <definedName name="ㅡㅡㅡㅡㅡㅡㅡㅡ"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ㅢ"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37">#REF!</definedName>
    <definedName name="ㅣ" localSheetId="21">#REF!</definedName>
    <definedName name="ㅣ">#REF!</definedName>
    <definedName name="ㅣ가ㅓㅈ덜" localSheetId="37" hidden="1">{#N/A,#N/A,FALSE,"BS";#N/A,#N/A,FALSE,"PL";#N/A,#N/A,FALSE,"처분";#N/A,#N/A,FALSE,"현금";#N/A,#N/A,FALSE,"매출";#N/A,#N/A,FALSE,"원가";#N/A,#N/A,FALSE,"경영"}</definedName>
    <definedName name="ㅣ가ㅓㅈ덜" localSheetId="21"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아ㅓㄹ" localSheetId="37" hidden="1">{#N/A,#N/A,FALSE,"집계표"}</definedName>
    <definedName name="ㅣㄴ아ㅓㄹ" localSheetId="21" hidden="1">{#N/A,#N/A,FALSE,"집계표"}</definedName>
    <definedName name="ㅣㄴ아ㅓㄹ" hidden="1">{#N/A,#N/A,FALSE,"집계표"}</definedName>
    <definedName name="ㅣ니니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localSheetId="37" hidden="1">{#N/A,#N/A,FALSE,"집계표"}</definedName>
    <definedName name="ㅣㅁㄴ" localSheetId="21" hidden="1">{#N/A,#N/A,FALSE,"집계표"}</definedName>
    <definedName name="ㅣㅁㄴ" hidden="1">{#N/A,#N/A,FALSE,"집계표"}</definedName>
    <definedName name="ㅣㅁㄴ러ㅑㄱ" localSheetId="37" hidden="1">{#N/A,#N/A,FALSE,"집계표"}</definedName>
    <definedName name="ㅣㅁㄴ러ㅑㄱ" localSheetId="21" hidden="1">{#N/A,#N/A,FALSE,"집계표"}</definedName>
    <definedName name="ㅣㅁㄴ러ㅑㄱ" hidden="1">{#N/A,#N/A,FALSE,"집계표"}</definedName>
    <definedName name="ㅣㅏ" localSheetId="37" hidden="1">{#N/A,#N/A,FALSE,"Sheet1"}</definedName>
    <definedName name="ㅣㅏ" localSheetId="21" hidden="1">{#N/A,#N/A,FALSE,"Sheet1"}</definedName>
    <definedName name="ㅣㅏ" hidden="1">{#N/A,#N/A,FALSE,"Sheet1"}</definedName>
    <definedName name="ㅣㅏㄴ아ㅓ리ㅏ허" localSheetId="37" hidden="1">{#N/A,#N/A,FALSE,"집계표"}</definedName>
    <definedName name="ㅣㅏㄴ아ㅓ리ㅏ허" localSheetId="21" hidden="1">{#N/A,#N/A,FALSE,"집계표"}</definedName>
    <definedName name="ㅣㅏㄴ아ㅓ리ㅏ허" hidden="1">{#N/A,#N/A,FALSE,"집계표"}</definedName>
    <definedName name="ㅣㅏ넝리ㅏㅓㅎ" localSheetId="37" hidden="1">{#N/A,#N/A,FALSE,"집계표"}</definedName>
    <definedName name="ㅣㅏ넝리ㅏㅓㅎ" localSheetId="21" hidden="1">{#N/A,#N/A,FALSE,"집계표"}</definedName>
    <definedName name="ㅣㅏ넝리ㅏㅓㅎ" hidden="1">{#N/A,#N/A,FALSE,"집계표"}</definedName>
    <definedName name="ㅣㅏ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ㅣㅏ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localSheetId="37" hidden="1">{#N/A,#N/A,FALSE,"집계표"}</definedName>
    <definedName name="ㅣㅏㅇ널" localSheetId="21" hidden="1">{#N/A,#N/A,FALSE,"집계표"}</definedName>
    <definedName name="ㅣㅏㅇ널" hidden="1">{#N/A,#N/A,FALSE,"집계표"}</definedName>
    <definedName name="ㅣㅏ아ㅓ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37" hidden="1">{#N/A,#N/A,FALSE,"지침";#N/A,#N/A,FALSE,"환경분석";#N/A,#N/A,FALSE,"Sheet16"}</definedName>
    <definedName name="ㅣㅏㅏ" localSheetId="21" hidden="1">{#N/A,#N/A,FALSE,"지침";#N/A,#N/A,FALSE,"환경분석";#N/A,#N/A,FALSE,"Sheet16"}</definedName>
    <definedName name="ㅣㅏㅏ" hidden="1">{#N/A,#N/A,FALSE,"지침";#N/A,#N/A,FALSE,"환경분석";#N/A,#N/A,FALSE,"Sheet16"}</definedName>
    <definedName name="ㅣㅏㅑㅓㄴ이ㅏㅎㄹ" localSheetId="37" hidden="1">{#N/A,#N/A,FALSE,"집계표"}</definedName>
    <definedName name="ㅣㅏㅑㅓㄴ이ㅏㅎㄹ" localSheetId="21" hidden="1">{#N/A,#N/A,FALSE,"집계표"}</definedName>
    <definedName name="ㅣㅏㅑㅓㄴ이ㅏㅎㄹ" hidden="1">{#N/A,#N/A,FALSE,"집계표"}</definedName>
    <definedName name="ㅣㅏㅓ" localSheetId="37" hidden="1">{#N/A,#N/A,FALSE,"97년 투자계획 세부내역 "}</definedName>
    <definedName name="ㅣㅏㅓ" localSheetId="21" hidden="1">{#N/A,#N/A,FALSE,"97년 투자계획 세부내역 "}</definedName>
    <definedName name="ㅣㅏㅓ" hidden="1">{#N/A,#N/A,FALSE,"97년 투자계획 세부내역 "}</definedName>
    <definedName name="ㅣㅏㅓ일ㄴ어" localSheetId="37" hidden="1">{#N/A,#N/A,FALSE,"Status";#N/A,#N/A,FALSE,"Deckblatt 1";#N/A,#N/A,FALSE,"Deckblatt2"}</definedName>
    <definedName name="ㅣㅏㅓ일ㄴ어" localSheetId="21" hidden="1">{#N/A,#N/A,FALSE,"Status";#N/A,#N/A,FALSE,"Deckblatt 1";#N/A,#N/A,FALSE,"Deckblatt2"}</definedName>
    <definedName name="ㅣㅏㅓ일ㄴ어" hidden="1">{#N/A,#N/A,FALSE,"Status";#N/A,#N/A,FALSE,"Deckblatt 1";#N/A,#N/A,FALSE,"Deckblatt2"}</definedName>
    <definedName name="ㅣㅏㅡ" localSheetId="37" hidden="1">{#N/A,#N/A,FALSE,"을지 (4)";#N/A,#N/A,FALSE,"을지 (5)";#N/A,#N/A,FALSE,"을지 (6)"}</definedName>
    <definedName name="ㅣㅏㅡ" localSheetId="21" hidden="1">{#N/A,#N/A,FALSE,"을지 (4)";#N/A,#N/A,FALSE,"을지 (5)";#N/A,#N/A,FALSE,"을지 (6)"}</definedName>
    <definedName name="ㅣㅏㅡ" hidden="1">{#N/A,#N/A,FALSE,"을지 (4)";#N/A,#N/A,FALSE,"을지 (5)";#N/A,#N/A,FALSE,"을지 (6)"}</definedName>
    <definedName name="ㅣㅏㅣㅓㅊ홓ㄾ" localSheetId="37" hidden="1">{#N/A,#N/A,TRUE,"Y생산";#N/A,#N/A,TRUE,"Y판매";#N/A,#N/A,TRUE,"Y총물량";#N/A,#N/A,TRUE,"Y능력";#N/A,#N/A,TRUE,"YKD"}</definedName>
    <definedName name="ㅣㅏㅣㅓㅊ홓ㄾ" localSheetId="21" hidden="1">{#N/A,#N/A,TRUE,"Y생산";#N/A,#N/A,TRUE,"Y판매";#N/A,#N/A,TRUE,"Y총물량";#N/A,#N/A,TRUE,"Y능력";#N/A,#N/A,TRUE,"YKD"}</definedName>
    <definedName name="ㅣㅏㅣㅓㅊ홓ㄾ" hidden="1">{#N/A,#N/A,TRUE,"Y생산";#N/A,#N/A,TRUE,"Y판매";#N/A,#N/A,TRUE,"Y총물량";#N/A,#N/A,TRUE,"Y능력";#N/A,#N/A,TRUE,"YKD"}</definedName>
    <definedName name="ㅣㅐ88ㅐㅕ" localSheetId="37" hidden="1">{#N/A,#N/A,FALSE,"KMC최종회의(7월) 자료"}</definedName>
    <definedName name="ㅣㅐ88ㅐㅕ" localSheetId="21" hidden="1">{#N/A,#N/A,FALSE,"KMC최종회의(7월) 자료"}</definedName>
    <definedName name="ㅣㅐ88ㅐㅕ" hidden="1">{#N/A,#N/A,FALSE,"KMC최종회의(7월) 자료"}</definedName>
    <definedName name="ㅣㅑㅑ" localSheetId="37" hidden="1">{#N/A,#N/A,FALSE,"단가표지"}</definedName>
    <definedName name="ㅣㅑㅑ" localSheetId="21" hidden="1">{#N/A,#N/A,FALSE,"단가표지"}</definedName>
    <definedName name="ㅣㅑㅑ" hidden="1">{#N/A,#N/A,FALSE,"단가표지"}</definedName>
    <definedName name="ㅣㅗㅓㄴ" localSheetId="37" hidden="1">{#N/A,#N/A,TRUE,"Y생산";#N/A,#N/A,TRUE,"Y판매";#N/A,#N/A,TRUE,"Y총물량";#N/A,#N/A,TRUE,"Y능력";#N/A,#N/A,TRUE,"YKD"}</definedName>
    <definedName name="ㅣㅗㅓㄴ" localSheetId="21" hidden="1">{#N/A,#N/A,TRUE,"Y생산";#N/A,#N/A,TRUE,"Y판매";#N/A,#N/A,TRUE,"Y총물량";#N/A,#N/A,TRUE,"Y능력";#N/A,#N/A,TRUE,"YKD"}</definedName>
    <definedName name="ㅣㅗㅓㄴ" hidden="1">{#N/A,#N/A,TRUE,"Y생산";#N/A,#N/A,TRUE,"Y판매";#N/A,#N/A,TRUE,"Y총물량";#N/A,#N/A,TRUE,"Y능력";#N/A,#N/A,TRUE,"YKD"}</definedName>
    <definedName name="ㅣㅣ" localSheetId="37" hidden="1">{#N/A,#N/A,FALSE,"단축1";#N/A,#N/A,FALSE,"단축2";#N/A,#N/A,FALSE,"단축3";#N/A,#N/A,FALSE,"장축";#N/A,#N/A,FALSE,"4WD"}</definedName>
    <definedName name="ㅣㅣ" localSheetId="21" hidden="1">{#N/A,#N/A,FALSE,"단축1";#N/A,#N/A,FALSE,"단축2";#N/A,#N/A,FALSE,"단축3";#N/A,#N/A,FALSE,"장축";#N/A,#N/A,FALSE,"4WD"}</definedName>
    <definedName name="ㅣㅣ" hidden="1">{#N/A,#N/A,FALSE,"단축1";#N/A,#N/A,FALSE,"단축2";#N/A,#N/A,FALSE,"단축3";#N/A,#N/A,FALSE,"장축";#N/A,#N/A,FALSE,"4WD"}</definedName>
    <definedName name="ㅣㅣㅣ" localSheetId="37" hidden="1">{#N/A,#N/A,TRUE,"목차";#N/A,#N/A,TRUE,"1.";#N/A,#N/A,TRUE,"2.";#N/A,#N/A,TRUE,"3.";#N/A,#N/A,TRUE,"4-1";#N/A,#N/A,TRUE,"-2";#N/A,#N/A,TRUE,"-3";#N/A,#N/A,TRUE,"-4";#N/A,#N/A,TRUE,"5-1";#N/A,#N/A,TRUE,"5-2";#N/A,#N/A,TRUE,"6-1";#N/A,#N/A,TRUE,"6-2";#N/A,#N/A,TRUE,"7-1";#N/A,#N/A,TRUE,"7-2";#N/A,#N/A,TRUE,"8.";#N/A,#N/A,TRUE,"9."}</definedName>
    <definedName name="ㅣㅣㅣ" localSheetId="21" hidden="1">{#N/A,#N/A,TRUE,"목차";#N/A,#N/A,TRUE,"1.";#N/A,#N/A,TRUE,"2.";#N/A,#N/A,TRUE,"3.";#N/A,#N/A,TRUE,"4-1";#N/A,#N/A,TRUE,"-2";#N/A,#N/A,TRUE,"-3";#N/A,#N/A,TRUE,"-4";#N/A,#N/A,TRUE,"5-1";#N/A,#N/A,TRUE,"5-2";#N/A,#N/A,TRUE,"6-1";#N/A,#N/A,TRUE,"6-2";#N/A,#N/A,TRUE,"7-1";#N/A,#N/A,TRUE,"7-2";#N/A,#N/A,TRUE,"8.";#N/A,#N/A,TRUE,"9."}</definedName>
    <definedName name="ㅣㅣㅣ" hidden="1">{#N/A,#N/A,TRUE,"목차";#N/A,#N/A,TRUE,"1.";#N/A,#N/A,TRUE,"2.";#N/A,#N/A,TRUE,"3.";#N/A,#N/A,TRUE,"4-1";#N/A,#N/A,TRUE,"-2";#N/A,#N/A,TRUE,"-3";#N/A,#N/A,TRUE,"-4";#N/A,#N/A,TRUE,"5-1";#N/A,#N/A,TRUE,"5-2";#N/A,#N/A,TRUE,"6-1";#N/A,#N/A,TRUE,"6-2";#N/A,#N/A,TRUE,"7-1";#N/A,#N/A,TRUE,"7-2";#N/A,#N/A,TRUE,"8.";#N/A,#N/A,TRUE,"9."}</definedName>
    <definedName name="ㅣㅣㅣ노원문화"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37">{"'변동비고정비분류(5단계)'!$A$1:$O$48"}</definedName>
    <definedName name="ㅣㅣㅣㅣ" localSheetId="21">{"'변동비고정비분류(5단계)'!$A$1:$O$48"}</definedName>
    <definedName name="ㅣㅣㅣㅣ">{"'변동비고정비분류(5단계)'!$A$1:$O$48"}</definedName>
    <definedName name="ㅣㅣㅣㅣㅣ" localSheetId="37" hidden="1">{#N/A,#N/A,FALSE,"인원";#N/A,#N/A,FALSE,"비용2";#N/A,#N/A,FALSE,"비용1";#N/A,#N/A,FALSE,"비용";#N/A,#N/A,FALSE,"보증2";#N/A,#N/A,FALSE,"보증1";#N/A,#N/A,FALSE,"보증";#N/A,#N/A,FALSE,"손익1";#N/A,#N/A,FALSE,"손익";#N/A,#N/A,FALSE,"부서별매출";#N/A,#N/A,FALSE,"매출"}</definedName>
    <definedName name="ㅣㅣㅣㅣㅣ" localSheetId="21"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localSheetId="37" hidden="1">{#N/A,#N/A,FALSE,"Sheet1"}</definedName>
    <definedName name="ㅣㅣㅣㅣㅣㅣㅣㅣㅣㅣㅣ" localSheetId="21" hidden="1">{#N/A,#N/A,FALSE,"Sheet1"}</definedName>
    <definedName name="ㅣㅣㅣㅣㅣㅣㅣㅣㅣㅣㅣ" hidden="1">{#N/A,#N/A,FALSE,"Sheet1"}</definedName>
    <definedName name="ㅣㅣㅣㅣㅣㅣㅣㅣㅣㅣㅣㅣㅣㅣㅣㅣㅣㅣㅣ"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ㅣㅣㅣㅣㅣㅣㅣㅣㅣㅣㅣㅣㅣㅣㅣㅣㅣㅣㅣ"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K97" i="50" l="1"/>
  <c r="GJ97" i="50"/>
  <c r="GI97" i="50"/>
  <c r="GH97" i="50"/>
  <c r="GG97" i="50"/>
  <c r="GK96" i="50"/>
  <c r="GJ96" i="50"/>
  <c r="GI96" i="50"/>
  <c r="GH96" i="50"/>
  <c r="GG96" i="50"/>
  <c r="GK95" i="50"/>
  <c r="GJ95" i="50"/>
  <c r="GI95" i="50"/>
  <c r="GH95" i="50"/>
  <c r="GG95" i="50"/>
  <c r="GK94" i="50"/>
  <c r="GJ94" i="50"/>
  <c r="GI94" i="50"/>
  <c r="GH94" i="50"/>
  <c r="GG94" i="50"/>
  <c r="GK93" i="50"/>
  <c r="GJ93" i="50"/>
  <c r="GI93" i="50"/>
  <c r="GH93" i="50"/>
  <c r="GG93" i="50"/>
  <c r="GK92" i="50"/>
  <c r="GJ92" i="50"/>
  <c r="GI92" i="50"/>
  <c r="GH92" i="50"/>
  <c r="GG92" i="50"/>
  <c r="GK91" i="50"/>
  <c r="GJ91" i="50"/>
  <c r="GI91" i="50"/>
  <c r="GH91" i="50"/>
  <c r="GG91" i="50"/>
  <c r="GK90" i="50"/>
  <c r="GJ90" i="50"/>
  <c r="GI90" i="50"/>
  <c r="GH90" i="50"/>
  <c r="GG90" i="50"/>
  <c r="GK89" i="50"/>
  <c r="GJ89" i="50"/>
  <c r="GI89" i="50"/>
  <c r="GH89" i="50"/>
  <c r="GG89" i="50"/>
  <c r="GK88" i="50"/>
  <c r="GJ88" i="50"/>
  <c r="GI88" i="50"/>
  <c r="GH88" i="50"/>
  <c r="GG88" i="50"/>
  <c r="GK87" i="50"/>
  <c r="GJ87" i="50"/>
  <c r="GI87" i="50"/>
  <c r="GH87" i="50"/>
  <c r="GG87" i="50"/>
  <c r="GK86" i="50"/>
  <c r="GJ86" i="50"/>
  <c r="GI86" i="50"/>
  <c r="GH86" i="50"/>
  <c r="GG86" i="50"/>
  <c r="GK85" i="50"/>
  <c r="GJ85" i="50"/>
  <c r="GI85" i="50"/>
  <c r="GH85" i="50"/>
  <c r="GG85" i="50"/>
  <c r="GK84" i="50"/>
  <c r="GJ84" i="50"/>
  <c r="GI84" i="50"/>
  <c r="GH84" i="50"/>
  <c r="GG84" i="50"/>
  <c r="GK83" i="50"/>
  <c r="GJ83" i="50"/>
  <c r="GI83" i="50"/>
  <c r="GH83" i="50"/>
  <c r="GG83" i="50"/>
  <c r="GK82" i="50"/>
  <c r="GJ82" i="50"/>
  <c r="GI82" i="50"/>
  <c r="GH82" i="50"/>
  <c r="GG82" i="50"/>
  <c r="GK81" i="50"/>
  <c r="GJ81" i="50"/>
  <c r="GI81" i="50"/>
  <c r="GH81" i="50"/>
  <c r="GG81" i="50"/>
  <c r="GK80" i="50"/>
  <c r="GJ80" i="50"/>
  <c r="GI80" i="50"/>
  <c r="GH80" i="50"/>
  <c r="GG80" i="50"/>
  <c r="GK79" i="50"/>
  <c r="GJ79" i="50"/>
  <c r="GI79" i="50"/>
  <c r="GH79" i="50"/>
  <c r="GG79" i="50"/>
  <c r="GK78" i="50"/>
  <c r="GJ78" i="50"/>
  <c r="GI78" i="50"/>
  <c r="GH78" i="50"/>
  <c r="GG78" i="50"/>
  <c r="GK77" i="50"/>
  <c r="GJ77" i="50"/>
  <c r="GI77" i="50"/>
  <c r="GH77" i="50"/>
  <c r="GG77" i="50"/>
  <c r="GK76" i="50"/>
  <c r="GJ76" i="50"/>
  <c r="GI76" i="50"/>
  <c r="GH76" i="50"/>
  <c r="GG76" i="50"/>
  <c r="GK75" i="50"/>
  <c r="GJ75" i="50"/>
  <c r="GI75" i="50"/>
  <c r="GH75" i="50"/>
  <c r="GG75" i="50"/>
  <c r="GK74" i="50"/>
  <c r="GJ74" i="50"/>
  <c r="GI74" i="50"/>
  <c r="GH74" i="50"/>
  <c r="GG74" i="50"/>
  <c r="GK73" i="50"/>
  <c r="GJ73" i="50"/>
  <c r="GI73" i="50"/>
  <c r="GH73" i="50"/>
  <c r="GG73" i="50"/>
  <c r="GK72" i="50"/>
  <c r="GJ72" i="50"/>
  <c r="GI72" i="50"/>
  <c r="GH72" i="50"/>
  <c r="GG72" i="50"/>
  <c r="GK71" i="50"/>
  <c r="GJ71" i="50"/>
  <c r="GI71" i="50"/>
  <c r="GH71" i="50"/>
  <c r="GG71" i="50"/>
  <c r="GK70" i="50"/>
  <c r="GJ70" i="50"/>
  <c r="GI70" i="50"/>
  <c r="GH70" i="50"/>
  <c r="GG70" i="50"/>
  <c r="GK69" i="50"/>
  <c r="GJ69" i="50"/>
  <c r="GI69" i="50"/>
  <c r="GH69" i="50"/>
  <c r="GG69" i="50"/>
  <c r="GK68" i="50"/>
  <c r="GJ68" i="50"/>
  <c r="GI68" i="50"/>
  <c r="GH68" i="50"/>
  <c r="GG68" i="50"/>
  <c r="GK67" i="50"/>
  <c r="GJ67" i="50"/>
  <c r="GI67" i="50"/>
  <c r="GH67" i="50"/>
  <c r="GG67" i="50"/>
  <c r="GK66" i="50"/>
  <c r="GJ66" i="50"/>
  <c r="GI66" i="50"/>
  <c r="GH66" i="50"/>
  <c r="GG66" i="50"/>
  <c r="GK65" i="50"/>
  <c r="GJ65" i="50"/>
  <c r="GI65" i="50"/>
  <c r="GH65" i="50"/>
  <c r="GG65" i="50"/>
  <c r="GK64" i="50"/>
  <c r="GJ64" i="50"/>
  <c r="GI64" i="50"/>
  <c r="GH64" i="50"/>
  <c r="GG64" i="50"/>
  <c r="GK63" i="50"/>
  <c r="GJ63" i="50"/>
  <c r="GI63" i="50"/>
  <c r="GH63" i="50"/>
  <c r="GG63" i="50"/>
  <c r="GK62" i="50"/>
  <c r="GJ62" i="50"/>
  <c r="GI62" i="50"/>
  <c r="GH62" i="50"/>
  <c r="GG62" i="50"/>
  <c r="GK61" i="50"/>
  <c r="GJ61" i="50"/>
  <c r="GI61" i="50"/>
  <c r="GH61" i="50"/>
  <c r="GG61" i="50"/>
  <c r="GK60" i="50"/>
  <c r="GJ60" i="50"/>
  <c r="GI60" i="50"/>
  <c r="GH60" i="50"/>
  <c r="GG60" i="50"/>
  <c r="GK59" i="50"/>
  <c r="GJ59" i="50"/>
  <c r="GI59" i="50"/>
  <c r="GH59" i="50"/>
  <c r="GG59" i="50"/>
  <c r="GK58" i="50"/>
  <c r="GJ58" i="50"/>
  <c r="GI58" i="50"/>
  <c r="GH58" i="50"/>
  <c r="GG58" i="50"/>
  <c r="GK57" i="50"/>
  <c r="GJ57" i="50"/>
  <c r="GI57" i="50"/>
  <c r="GH57" i="50"/>
  <c r="GG57" i="50"/>
  <c r="GK56" i="50"/>
  <c r="GJ56" i="50"/>
  <c r="GI56" i="50"/>
  <c r="GH56" i="50"/>
  <c r="GG56" i="50"/>
  <c r="GK55" i="50"/>
  <c r="GJ55" i="50"/>
  <c r="GI55" i="50"/>
  <c r="GH55" i="50"/>
  <c r="GG55" i="50"/>
  <c r="GK54" i="50"/>
  <c r="GJ54" i="50"/>
  <c r="GI54" i="50"/>
  <c r="GH54" i="50"/>
  <c r="GG54" i="50"/>
  <c r="GK53" i="50"/>
  <c r="GJ53" i="50"/>
  <c r="GI53" i="50"/>
  <c r="GH53" i="50"/>
  <c r="GG53" i="50"/>
  <c r="GK52" i="50"/>
  <c r="GJ52" i="50"/>
  <c r="GI52" i="50"/>
  <c r="GH52" i="50"/>
  <c r="GG52" i="50"/>
  <c r="GK51" i="50"/>
  <c r="GJ51" i="50"/>
  <c r="GI51" i="50"/>
  <c r="GH51" i="50"/>
  <c r="GG51" i="50"/>
  <c r="GK50" i="50"/>
  <c r="GJ50" i="50"/>
  <c r="GI50" i="50"/>
  <c r="GH50" i="50"/>
  <c r="GG50" i="50"/>
  <c r="GK49" i="50"/>
  <c r="GJ49" i="50"/>
  <c r="GI49" i="50"/>
  <c r="GH49" i="50"/>
  <c r="GG49" i="50"/>
  <c r="GK48" i="50"/>
  <c r="GJ48" i="50"/>
  <c r="GI48" i="50"/>
  <c r="GH48" i="50"/>
  <c r="GG48" i="50"/>
  <c r="GK47" i="50"/>
  <c r="GJ47" i="50"/>
  <c r="GI47" i="50"/>
  <c r="GH47" i="50"/>
  <c r="GG47" i="50"/>
  <c r="GK46" i="50"/>
  <c r="GJ46" i="50"/>
  <c r="GI46" i="50"/>
  <c r="GH46" i="50"/>
  <c r="GG46" i="50"/>
  <c r="GK45" i="50"/>
  <c r="GJ45" i="50"/>
  <c r="GI45" i="50"/>
  <c r="GH45" i="50"/>
  <c r="GG45" i="50"/>
  <c r="GK44" i="50"/>
  <c r="GJ44" i="50"/>
  <c r="GI44" i="50"/>
  <c r="GH44" i="50"/>
  <c r="GG44" i="50"/>
  <c r="GK43" i="50"/>
  <c r="GJ43" i="50"/>
  <c r="GI43" i="50"/>
  <c r="GH43" i="50"/>
  <c r="GG43" i="50"/>
  <c r="GK42" i="50"/>
  <c r="GJ42" i="50"/>
  <c r="GI42" i="50"/>
  <c r="GH42" i="50"/>
  <c r="GG42" i="50"/>
  <c r="GK41" i="50"/>
  <c r="GJ41" i="50"/>
  <c r="GI41" i="50"/>
  <c r="GH41" i="50"/>
  <c r="GG41" i="50"/>
  <c r="GK40" i="50"/>
  <c r="GJ40" i="50"/>
  <c r="GI40" i="50"/>
  <c r="GH40" i="50"/>
  <c r="GG40" i="50"/>
  <c r="GK39" i="50"/>
  <c r="GJ39" i="50"/>
  <c r="GI39" i="50"/>
  <c r="GH39" i="50"/>
  <c r="GG39" i="50"/>
  <c r="GK38" i="50"/>
  <c r="GJ38" i="50"/>
  <c r="GI38" i="50"/>
  <c r="GH38" i="50"/>
  <c r="GG38" i="50"/>
  <c r="GK37" i="50"/>
  <c r="GJ37" i="50"/>
  <c r="GI37" i="50"/>
  <c r="GH37" i="50"/>
  <c r="GG37" i="50"/>
  <c r="GK36" i="50"/>
  <c r="GJ36" i="50"/>
  <c r="GI36" i="50"/>
  <c r="GH36" i="50"/>
  <c r="GG36" i="50"/>
  <c r="GK35" i="50"/>
  <c r="GJ35" i="50"/>
  <c r="GI35" i="50"/>
  <c r="GH35" i="50"/>
  <c r="GG35" i="50"/>
  <c r="GK34" i="50"/>
  <c r="GJ34" i="50"/>
  <c r="GI34" i="50"/>
  <c r="GH34" i="50"/>
  <c r="GG34" i="50"/>
  <c r="GK33" i="50"/>
  <c r="GJ33" i="50"/>
  <c r="GI33" i="50"/>
  <c r="GH33" i="50"/>
  <c r="GG33" i="50"/>
  <c r="GK32" i="50"/>
  <c r="GJ32" i="50"/>
  <c r="GI32" i="50"/>
  <c r="GH32" i="50"/>
  <c r="GG32" i="50"/>
  <c r="GK31" i="50"/>
  <c r="GJ31" i="50"/>
  <c r="GI31" i="50"/>
  <c r="GH31" i="50"/>
  <c r="GG31" i="50"/>
  <c r="GK30" i="50"/>
  <c r="GJ30" i="50"/>
  <c r="GI30" i="50"/>
  <c r="GH30" i="50"/>
  <c r="GG30" i="50"/>
  <c r="GK29" i="50"/>
  <c r="GJ29" i="50"/>
  <c r="GI29" i="50"/>
  <c r="GH29" i="50"/>
  <c r="GG29" i="50"/>
  <c r="GK28" i="50"/>
  <c r="GJ28" i="50"/>
  <c r="GI28" i="50"/>
  <c r="GH28" i="50"/>
  <c r="GG28" i="50"/>
  <c r="GK27" i="50"/>
  <c r="GJ27" i="50"/>
  <c r="GI27" i="50"/>
  <c r="GH27" i="50"/>
  <c r="GG27" i="50"/>
  <c r="GK26" i="50"/>
  <c r="GJ26" i="50"/>
  <c r="GI26" i="50"/>
  <c r="GH26" i="50"/>
  <c r="GG26" i="50"/>
  <c r="GK25" i="50"/>
  <c r="GJ25" i="50"/>
  <c r="GI25" i="50"/>
  <c r="GH25" i="50"/>
  <c r="GG25" i="50"/>
  <c r="GK24" i="50"/>
  <c r="GJ24" i="50"/>
  <c r="GI24" i="50"/>
  <c r="GH24" i="50"/>
  <c r="GG24" i="50"/>
  <c r="GK23" i="50"/>
  <c r="GJ23" i="50"/>
  <c r="GI23" i="50"/>
  <c r="GH23" i="50"/>
  <c r="GG23" i="50"/>
  <c r="GK22" i="50"/>
  <c r="GJ22" i="50"/>
  <c r="GI22" i="50"/>
  <c r="GH22" i="50"/>
  <c r="GG22" i="50"/>
  <c r="GK21" i="50"/>
  <c r="GJ21" i="50"/>
  <c r="GI21" i="50"/>
  <c r="GH21" i="50"/>
  <c r="GG21" i="50"/>
  <c r="GK20" i="50"/>
  <c r="GJ20" i="50"/>
  <c r="GI20" i="50"/>
  <c r="GH20" i="50"/>
  <c r="GG20" i="50"/>
  <c r="GK19" i="50"/>
  <c r="GJ19" i="50"/>
  <c r="GI19" i="50"/>
  <c r="GH19" i="50"/>
  <c r="GG19" i="50"/>
  <c r="GK18" i="50"/>
  <c r="GJ18" i="50"/>
  <c r="GI18" i="50"/>
  <c r="GH18" i="50"/>
  <c r="GG18" i="50"/>
  <c r="GK17" i="50"/>
  <c r="GJ17" i="50"/>
  <c r="GI17" i="50"/>
  <c r="GH17" i="50"/>
  <c r="GG17" i="50"/>
  <c r="GK16" i="50"/>
  <c r="GJ16" i="50"/>
  <c r="GI16" i="50"/>
  <c r="GH16" i="50"/>
  <c r="GG16" i="50"/>
  <c r="GK15" i="50"/>
  <c r="GJ15" i="50"/>
  <c r="GI15" i="50"/>
  <c r="GH15" i="50"/>
  <c r="GG15" i="50"/>
  <c r="GK12" i="50"/>
  <c r="GJ12" i="50"/>
  <c r="GI12" i="50"/>
  <c r="GH12" i="50"/>
  <c r="GG12" i="50"/>
  <c r="BO97" i="50"/>
  <c r="BN97" i="50"/>
  <c r="BM97" i="50"/>
  <c r="BL97" i="50"/>
  <c r="BK97" i="50"/>
  <c r="BO96" i="50"/>
  <c r="BN96" i="50"/>
  <c r="BM96" i="50"/>
  <c r="BL96" i="50"/>
  <c r="BK96" i="50"/>
  <c r="BO95" i="50"/>
  <c r="BN95" i="50"/>
  <c r="BM95" i="50"/>
  <c r="BL95" i="50"/>
  <c r="BK95" i="50"/>
  <c r="BO94" i="50"/>
  <c r="BN94" i="50"/>
  <c r="BM94" i="50"/>
  <c r="BL94" i="50"/>
  <c r="BK94" i="50"/>
  <c r="BO93" i="50"/>
  <c r="BN93" i="50"/>
  <c r="BM93" i="50"/>
  <c r="BL93" i="50"/>
  <c r="BK93" i="50"/>
  <c r="BO92" i="50"/>
  <c r="BN92" i="50"/>
  <c r="BM92" i="50"/>
  <c r="BL92" i="50"/>
  <c r="BK92" i="50"/>
  <c r="BO91" i="50"/>
  <c r="BN91" i="50"/>
  <c r="BM91" i="50"/>
  <c r="BL91" i="50"/>
  <c r="BK91" i="50"/>
  <c r="BO90" i="50"/>
  <c r="BN90" i="50"/>
  <c r="BM90" i="50"/>
  <c r="BL90" i="50"/>
  <c r="BK90" i="50"/>
  <c r="BO89" i="50"/>
  <c r="BN89" i="50"/>
  <c r="BM89" i="50"/>
  <c r="BL89" i="50"/>
  <c r="BK89" i="50"/>
  <c r="BO88" i="50"/>
  <c r="BN88" i="50"/>
  <c r="BM88" i="50"/>
  <c r="BL88" i="50"/>
  <c r="BK88" i="50"/>
  <c r="BO87" i="50"/>
  <c r="BN87" i="50"/>
  <c r="BM87" i="50"/>
  <c r="BL87" i="50"/>
  <c r="BK87" i="50"/>
  <c r="BO86" i="50"/>
  <c r="BN86" i="50"/>
  <c r="BM86" i="50"/>
  <c r="BL86" i="50"/>
  <c r="BK86" i="50"/>
  <c r="BO85" i="50"/>
  <c r="BN85" i="50"/>
  <c r="BM85" i="50"/>
  <c r="BL85" i="50"/>
  <c r="BK85" i="50"/>
  <c r="BO84" i="50"/>
  <c r="BN84" i="50"/>
  <c r="BM84" i="50"/>
  <c r="BL84" i="50"/>
  <c r="BK84" i="50"/>
  <c r="BO83" i="50"/>
  <c r="BN83" i="50"/>
  <c r="BM83" i="50"/>
  <c r="BL83" i="50"/>
  <c r="BK83" i="50"/>
  <c r="BO82" i="50"/>
  <c r="BN82" i="50"/>
  <c r="BM82" i="50"/>
  <c r="BL82" i="50"/>
  <c r="BK82" i="50"/>
  <c r="BO81" i="50"/>
  <c r="BN81" i="50"/>
  <c r="BM81" i="50"/>
  <c r="BL81" i="50"/>
  <c r="BK81" i="50"/>
  <c r="BO80" i="50"/>
  <c r="BN80" i="50"/>
  <c r="BM80" i="50"/>
  <c r="BL80" i="50"/>
  <c r="BK80" i="50"/>
  <c r="BO79" i="50"/>
  <c r="BN79" i="50"/>
  <c r="BM79" i="50"/>
  <c r="BL79" i="50"/>
  <c r="BK79" i="50"/>
  <c r="BO78" i="50"/>
  <c r="BN78" i="50"/>
  <c r="BM78" i="50"/>
  <c r="BL78" i="50"/>
  <c r="BK78" i="50"/>
  <c r="BO77" i="50"/>
  <c r="BN77" i="50"/>
  <c r="BM77" i="50"/>
  <c r="BL77" i="50"/>
  <c r="BK77" i="50"/>
  <c r="BO76" i="50"/>
  <c r="BN76" i="50"/>
  <c r="BM76" i="50"/>
  <c r="BL76" i="50"/>
  <c r="BK76" i="50"/>
  <c r="BO75" i="50"/>
  <c r="BN75" i="50"/>
  <c r="BM75" i="50"/>
  <c r="BL75" i="50"/>
  <c r="BK75" i="50"/>
  <c r="BO74" i="50"/>
  <c r="BN74" i="50"/>
  <c r="BM74" i="50"/>
  <c r="BL74" i="50"/>
  <c r="BK74" i="50"/>
  <c r="BO73" i="50"/>
  <c r="BN73" i="50"/>
  <c r="BM73" i="50"/>
  <c r="BL73" i="50"/>
  <c r="BK73" i="50"/>
  <c r="BO72" i="50"/>
  <c r="BN72" i="50"/>
  <c r="BM72" i="50"/>
  <c r="BL72" i="50"/>
  <c r="BK72" i="50"/>
  <c r="BO71" i="50"/>
  <c r="BN71" i="50"/>
  <c r="BM71" i="50"/>
  <c r="BL71" i="50"/>
  <c r="BK71" i="50"/>
  <c r="BO70" i="50"/>
  <c r="BN70" i="50"/>
  <c r="BM70" i="50"/>
  <c r="BL70" i="50"/>
  <c r="BK70" i="50"/>
  <c r="BO69" i="50"/>
  <c r="BN69" i="50"/>
  <c r="BM69" i="50"/>
  <c r="BL69" i="50"/>
  <c r="BK69" i="50"/>
  <c r="BO68" i="50"/>
  <c r="BN68" i="50"/>
  <c r="BM68" i="50"/>
  <c r="BL68" i="50"/>
  <c r="BK68" i="50"/>
  <c r="BO67" i="50"/>
  <c r="BN67" i="50"/>
  <c r="BM67" i="50"/>
  <c r="BL67" i="50"/>
  <c r="BK67" i="50"/>
  <c r="BO66" i="50"/>
  <c r="BN66" i="50"/>
  <c r="BM66" i="50"/>
  <c r="BL66" i="50"/>
  <c r="BK66" i="50"/>
  <c r="BO65" i="50"/>
  <c r="BN65" i="50"/>
  <c r="BM65" i="50"/>
  <c r="BL65" i="50"/>
  <c r="BK65" i="50"/>
  <c r="BO64" i="50"/>
  <c r="BN64" i="50"/>
  <c r="BM64" i="50"/>
  <c r="BL64" i="50"/>
  <c r="BK64" i="50"/>
  <c r="BO63" i="50"/>
  <c r="BN63" i="50"/>
  <c r="BM63" i="50"/>
  <c r="BL63" i="50"/>
  <c r="BK63" i="50"/>
  <c r="BO62" i="50"/>
  <c r="BN62" i="50"/>
  <c r="BM62" i="50"/>
  <c r="BL62" i="50"/>
  <c r="BK62" i="50"/>
  <c r="BO61" i="50"/>
  <c r="BN61" i="50"/>
  <c r="BM61" i="50"/>
  <c r="BL61" i="50"/>
  <c r="BK61" i="50"/>
  <c r="BO60" i="50"/>
  <c r="BN60" i="50"/>
  <c r="BM60" i="50"/>
  <c r="BL60" i="50"/>
  <c r="BK60" i="50"/>
  <c r="BO59" i="50"/>
  <c r="BN59" i="50"/>
  <c r="BM59" i="50"/>
  <c r="BL59" i="50"/>
  <c r="BK59" i="50"/>
  <c r="BO58" i="50"/>
  <c r="BN58" i="50"/>
  <c r="BM58" i="50"/>
  <c r="BL58" i="50"/>
  <c r="BK58" i="50"/>
  <c r="BO57" i="50"/>
  <c r="BN57" i="50"/>
  <c r="BM57" i="50"/>
  <c r="BL57" i="50"/>
  <c r="BK57" i="50"/>
  <c r="BO56" i="50"/>
  <c r="BN56" i="50"/>
  <c r="BM56" i="50"/>
  <c r="BL56" i="50"/>
  <c r="BK56" i="50"/>
  <c r="BO55" i="50"/>
  <c r="BN55" i="50"/>
  <c r="BM55" i="50"/>
  <c r="BL55" i="50"/>
  <c r="BK55" i="50"/>
  <c r="BO54" i="50"/>
  <c r="BN54" i="50"/>
  <c r="BM54" i="50"/>
  <c r="BL54" i="50"/>
  <c r="BK54" i="50"/>
  <c r="BO53" i="50"/>
  <c r="BN53" i="50"/>
  <c r="BM53" i="50"/>
  <c r="BL53" i="50"/>
  <c r="BK53" i="50"/>
  <c r="BO52" i="50"/>
  <c r="BN52" i="50"/>
  <c r="BM52" i="50"/>
  <c r="BL52" i="50"/>
  <c r="BK52" i="50"/>
  <c r="BO51" i="50"/>
  <c r="BN51" i="50"/>
  <c r="BM51" i="50"/>
  <c r="BL51" i="50"/>
  <c r="BK51" i="50"/>
  <c r="BO50" i="50"/>
  <c r="BN50" i="50"/>
  <c r="BM50" i="50"/>
  <c r="BL50" i="50"/>
  <c r="BK50" i="50"/>
  <c r="BO49" i="50"/>
  <c r="BN49" i="50"/>
  <c r="BM49" i="50"/>
  <c r="BL49" i="50"/>
  <c r="BK49" i="50"/>
  <c r="BO48" i="50"/>
  <c r="BN48" i="50"/>
  <c r="BM48" i="50"/>
  <c r="BL48" i="50"/>
  <c r="BK48" i="50"/>
  <c r="BO47" i="50"/>
  <c r="BN47" i="50"/>
  <c r="BM47" i="50"/>
  <c r="BL47" i="50"/>
  <c r="BK47" i="50"/>
  <c r="BO46" i="50"/>
  <c r="BN46" i="50"/>
  <c r="BM46" i="50"/>
  <c r="BL46" i="50"/>
  <c r="BK46" i="50"/>
  <c r="BO45" i="50"/>
  <c r="BN45" i="50"/>
  <c r="BM45" i="50"/>
  <c r="BL45" i="50"/>
  <c r="BK45" i="50"/>
  <c r="BO44" i="50"/>
  <c r="BN44" i="50"/>
  <c r="BM44" i="50"/>
  <c r="BL44" i="50"/>
  <c r="BK44" i="50"/>
  <c r="BO43" i="50"/>
  <c r="BN43" i="50"/>
  <c r="BM43" i="50"/>
  <c r="BL43" i="50"/>
  <c r="BK43" i="50"/>
  <c r="BO42" i="50"/>
  <c r="BN42" i="50"/>
  <c r="BM42" i="50"/>
  <c r="BL42" i="50"/>
  <c r="BK42" i="50"/>
  <c r="BO41" i="50"/>
  <c r="BN41" i="50"/>
  <c r="BM41" i="50"/>
  <c r="BL41" i="50"/>
  <c r="BK41" i="50"/>
  <c r="BO40" i="50"/>
  <c r="BN40" i="50"/>
  <c r="BM40" i="50"/>
  <c r="BL40" i="50"/>
  <c r="BK40" i="50"/>
  <c r="BO39" i="50"/>
  <c r="BN39" i="50"/>
  <c r="BM39" i="50"/>
  <c r="BL39" i="50"/>
  <c r="BK39" i="50"/>
  <c r="BO38" i="50"/>
  <c r="BN38" i="50"/>
  <c r="BM38" i="50"/>
  <c r="BL38" i="50"/>
  <c r="BK38" i="50"/>
  <c r="BO37" i="50"/>
  <c r="BN37" i="50"/>
  <c r="BM37" i="50"/>
  <c r="BL37" i="50"/>
  <c r="BK37" i="50"/>
  <c r="BO36" i="50"/>
  <c r="BN36" i="50"/>
  <c r="BM36" i="50"/>
  <c r="BL36" i="50"/>
  <c r="BK36" i="50"/>
  <c r="BO35" i="50"/>
  <c r="BN35" i="50"/>
  <c r="BM35" i="50"/>
  <c r="BL35" i="50"/>
  <c r="BK35" i="50"/>
  <c r="BO34" i="50"/>
  <c r="BN34" i="50"/>
  <c r="BM34" i="50"/>
  <c r="BL34" i="50"/>
  <c r="BK34" i="50"/>
  <c r="BO33" i="50"/>
  <c r="BN33" i="50"/>
  <c r="BM33" i="50"/>
  <c r="BL33" i="50"/>
  <c r="BK33" i="50"/>
  <c r="BO32" i="50"/>
  <c r="BN32" i="50"/>
  <c r="BM32" i="50"/>
  <c r="BL32" i="50"/>
  <c r="BK32" i="50"/>
  <c r="BO31" i="50"/>
  <c r="BN31" i="50"/>
  <c r="BM31" i="50"/>
  <c r="BL31" i="50"/>
  <c r="BK31" i="50"/>
  <c r="BO30" i="50"/>
  <c r="BN30" i="50"/>
  <c r="BM30" i="50"/>
  <c r="BL30" i="50"/>
  <c r="BK30" i="50"/>
  <c r="BO29" i="50"/>
  <c r="BN29" i="50"/>
  <c r="BM29" i="50"/>
  <c r="BL29" i="50"/>
  <c r="BK29" i="50"/>
  <c r="BO28" i="50"/>
  <c r="BN28" i="50"/>
  <c r="BM28" i="50"/>
  <c r="BL28" i="50"/>
  <c r="BK28" i="50"/>
  <c r="BO27" i="50"/>
  <c r="BN27" i="50"/>
  <c r="BM27" i="50"/>
  <c r="BL27" i="50"/>
  <c r="BK27" i="50"/>
  <c r="BO26" i="50"/>
  <c r="BN26" i="50"/>
  <c r="BM26" i="50"/>
  <c r="BL26" i="50"/>
  <c r="BK26" i="50"/>
  <c r="BO25" i="50"/>
  <c r="BN25" i="50"/>
  <c r="BM25" i="50"/>
  <c r="BL25" i="50"/>
  <c r="BK25" i="50"/>
  <c r="BO24" i="50"/>
  <c r="BN24" i="50"/>
  <c r="BM24" i="50"/>
  <c r="BL24" i="50"/>
  <c r="BK24" i="50"/>
  <c r="BO23" i="50"/>
  <c r="BN23" i="50"/>
  <c r="BM23" i="50"/>
  <c r="BL23" i="50"/>
  <c r="BK23" i="50"/>
  <c r="BO22" i="50"/>
  <c r="BN22" i="50"/>
  <c r="BM22" i="50"/>
  <c r="BL22" i="50"/>
  <c r="BK22" i="50"/>
  <c r="BO21" i="50"/>
  <c r="BN21" i="50"/>
  <c r="BM21" i="50"/>
  <c r="BL21" i="50"/>
  <c r="BK21" i="50"/>
  <c r="BO20" i="50"/>
  <c r="BN20" i="50"/>
  <c r="BM20" i="50"/>
  <c r="BL20" i="50"/>
  <c r="BK20" i="50"/>
  <c r="BO19" i="50"/>
  <c r="BN19" i="50"/>
  <c r="BM19" i="50"/>
  <c r="BL19" i="50"/>
  <c r="BK19" i="50"/>
  <c r="BO18" i="50"/>
  <c r="BN18" i="50"/>
  <c r="BM18" i="50"/>
  <c r="BL18" i="50"/>
  <c r="BK18" i="50"/>
  <c r="BO17" i="50"/>
  <c r="BN17" i="50"/>
  <c r="BM17" i="50"/>
  <c r="BL17" i="50"/>
  <c r="BK17" i="50"/>
  <c r="BO16" i="50"/>
  <c r="BN16" i="50"/>
  <c r="BM16" i="50"/>
  <c r="BL16" i="50"/>
  <c r="BK16" i="50"/>
  <c r="BO15" i="50"/>
  <c r="BN15" i="50"/>
  <c r="BM15" i="50"/>
  <c r="BL15" i="50"/>
  <c r="BK15" i="50"/>
  <c r="BO12" i="50"/>
  <c r="BN12" i="50"/>
  <c r="BM12" i="50"/>
  <c r="BL12" i="50"/>
  <c r="BK12" i="50"/>
  <c r="GK8" i="50"/>
  <c r="GJ8" i="50"/>
  <c r="GI8" i="50"/>
  <c r="GH8" i="50"/>
  <c r="BO8" i="50"/>
  <c r="BN8" i="50"/>
  <c r="BM8" i="50"/>
  <c r="BL8" i="50"/>
  <c r="BK8" i="50"/>
  <c r="GG8" i="50" s="1"/>
  <c r="GF97" i="50" l="1"/>
  <c r="GE97" i="50"/>
  <c r="GD97" i="50"/>
  <c r="GC97" i="50"/>
  <c r="GB97" i="50"/>
  <c r="GF96" i="50"/>
  <c r="GE96" i="50"/>
  <c r="GD96" i="50"/>
  <c r="GC96" i="50"/>
  <c r="GB96" i="50"/>
  <c r="GF95" i="50"/>
  <c r="GE95" i="50"/>
  <c r="GD95" i="50"/>
  <c r="GC95" i="50"/>
  <c r="GB95" i="50"/>
  <c r="GF94" i="50"/>
  <c r="GE94" i="50"/>
  <c r="GD94" i="50"/>
  <c r="GC94" i="50"/>
  <c r="GB94" i="50"/>
  <c r="GF93" i="50"/>
  <c r="GE93" i="50"/>
  <c r="GD93" i="50"/>
  <c r="GC93" i="50"/>
  <c r="GB93" i="50"/>
  <c r="GF92" i="50"/>
  <c r="GE92" i="50"/>
  <c r="GD92" i="50"/>
  <c r="GC92" i="50"/>
  <c r="GB92" i="50"/>
  <c r="GF91" i="50"/>
  <c r="GE91" i="50"/>
  <c r="GD91" i="50"/>
  <c r="GC91" i="50"/>
  <c r="GB91" i="50"/>
  <c r="GF90" i="50"/>
  <c r="GE90" i="50"/>
  <c r="GD90" i="50"/>
  <c r="GC90" i="50"/>
  <c r="GB90" i="50"/>
  <c r="GF89" i="50"/>
  <c r="GE89" i="50"/>
  <c r="GD89" i="50"/>
  <c r="GC89" i="50"/>
  <c r="GB89" i="50"/>
  <c r="GF88" i="50"/>
  <c r="GE88" i="50"/>
  <c r="GD88" i="50"/>
  <c r="GC88" i="50"/>
  <c r="GB88" i="50"/>
  <c r="GF87" i="50"/>
  <c r="GE87" i="50"/>
  <c r="GD87" i="50"/>
  <c r="GC87" i="50"/>
  <c r="GB87" i="50"/>
  <c r="GF86" i="50"/>
  <c r="GE86" i="50"/>
  <c r="GD86" i="50"/>
  <c r="GC86" i="50"/>
  <c r="GB86" i="50"/>
  <c r="GF85" i="50"/>
  <c r="GE85" i="50"/>
  <c r="GD85" i="50"/>
  <c r="GC85" i="50"/>
  <c r="GB85" i="50"/>
  <c r="GF84" i="50"/>
  <c r="GE84" i="50"/>
  <c r="GD84" i="50"/>
  <c r="GC84" i="50"/>
  <c r="GB84" i="50"/>
  <c r="GF83" i="50"/>
  <c r="GE83" i="50"/>
  <c r="GD83" i="50"/>
  <c r="GC83" i="50"/>
  <c r="GB83" i="50"/>
  <c r="GF82" i="50"/>
  <c r="GE82" i="50"/>
  <c r="GD82" i="50"/>
  <c r="GC82" i="50"/>
  <c r="GB82" i="50"/>
  <c r="GF81" i="50"/>
  <c r="GE81" i="50"/>
  <c r="GD81" i="50"/>
  <c r="GC81" i="50"/>
  <c r="GB81" i="50"/>
  <c r="GF80" i="50"/>
  <c r="GE80" i="50"/>
  <c r="GD80" i="50"/>
  <c r="GC80" i="50"/>
  <c r="GB80" i="50"/>
  <c r="GF79" i="50"/>
  <c r="GE79" i="50"/>
  <c r="GD79" i="50"/>
  <c r="GC79" i="50"/>
  <c r="GB79" i="50"/>
  <c r="GF78" i="50"/>
  <c r="GE78" i="50"/>
  <c r="GD78" i="50"/>
  <c r="GC78" i="50"/>
  <c r="GB78" i="50"/>
  <c r="GF77" i="50"/>
  <c r="GE77" i="50"/>
  <c r="GD77" i="50"/>
  <c r="GC77" i="50"/>
  <c r="GB77" i="50"/>
  <c r="GF76" i="50"/>
  <c r="GE76" i="50"/>
  <c r="GD76" i="50"/>
  <c r="GC76" i="50"/>
  <c r="GB76" i="50"/>
  <c r="GF75" i="50"/>
  <c r="GE75" i="50"/>
  <c r="GD75" i="50"/>
  <c r="GC75" i="50"/>
  <c r="GB75" i="50"/>
  <c r="GF74" i="50"/>
  <c r="GE74" i="50"/>
  <c r="GD74" i="50"/>
  <c r="GC74" i="50"/>
  <c r="GB74" i="50"/>
  <c r="GF73" i="50"/>
  <c r="GE73" i="50"/>
  <c r="GD73" i="50"/>
  <c r="GC73" i="50"/>
  <c r="GB73" i="50"/>
  <c r="GF72" i="50"/>
  <c r="GE72" i="50"/>
  <c r="GD72" i="50"/>
  <c r="GC72" i="50"/>
  <c r="GB72" i="50"/>
  <c r="GF71" i="50"/>
  <c r="GE71" i="50"/>
  <c r="GD71" i="50"/>
  <c r="GC71" i="50"/>
  <c r="GB71" i="50"/>
  <c r="GF70" i="50"/>
  <c r="GE70" i="50"/>
  <c r="GD70" i="50"/>
  <c r="GC70" i="50"/>
  <c r="GB70" i="50"/>
  <c r="GF69" i="50"/>
  <c r="GE69" i="50"/>
  <c r="GD69" i="50"/>
  <c r="GC69" i="50"/>
  <c r="GB69" i="50"/>
  <c r="GF68" i="50"/>
  <c r="GE68" i="50"/>
  <c r="GD68" i="50"/>
  <c r="GC68" i="50"/>
  <c r="GB68" i="50"/>
  <c r="GF67" i="50"/>
  <c r="GE67" i="50"/>
  <c r="GD67" i="50"/>
  <c r="GC67" i="50"/>
  <c r="GB67" i="50"/>
  <c r="GF66" i="50"/>
  <c r="GE66" i="50"/>
  <c r="GD66" i="50"/>
  <c r="GC66" i="50"/>
  <c r="GB66" i="50"/>
  <c r="GF65" i="50"/>
  <c r="GE65" i="50"/>
  <c r="GD65" i="50"/>
  <c r="GC65" i="50"/>
  <c r="GB65" i="50"/>
  <c r="GF64" i="50"/>
  <c r="GE64" i="50"/>
  <c r="GD64" i="50"/>
  <c r="GC64" i="50"/>
  <c r="GB64" i="50"/>
  <c r="GF63" i="50"/>
  <c r="GE63" i="50"/>
  <c r="GD63" i="50"/>
  <c r="GC63" i="50"/>
  <c r="GB63" i="50"/>
  <c r="GF62" i="50"/>
  <c r="GE62" i="50"/>
  <c r="GD62" i="50"/>
  <c r="GC62" i="50"/>
  <c r="GB62" i="50"/>
  <c r="GF61" i="50"/>
  <c r="GE61" i="50"/>
  <c r="GD61" i="50"/>
  <c r="GC61" i="50"/>
  <c r="GB61" i="50"/>
  <c r="GF60" i="50"/>
  <c r="GE60" i="50"/>
  <c r="GD60" i="50"/>
  <c r="GC60" i="50"/>
  <c r="GB60" i="50"/>
  <c r="GF59" i="50"/>
  <c r="GE59" i="50"/>
  <c r="GD59" i="50"/>
  <c r="GC59" i="50"/>
  <c r="GB59" i="50"/>
  <c r="GF58" i="50"/>
  <c r="GE58" i="50"/>
  <c r="GD58" i="50"/>
  <c r="GC58" i="50"/>
  <c r="GB58" i="50"/>
  <c r="GF57" i="50"/>
  <c r="GE57" i="50"/>
  <c r="GD57" i="50"/>
  <c r="GC57" i="50"/>
  <c r="GB57" i="50"/>
  <c r="GF56" i="50"/>
  <c r="GE56" i="50"/>
  <c r="GD56" i="50"/>
  <c r="GC56" i="50"/>
  <c r="GB56" i="50"/>
  <c r="GF55" i="50"/>
  <c r="GE55" i="50"/>
  <c r="GD55" i="50"/>
  <c r="GC55" i="50"/>
  <c r="GB55" i="50"/>
  <c r="GF54" i="50"/>
  <c r="GE54" i="50"/>
  <c r="GD54" i="50"/>
  <c r="GC54" i="50"/>
  <c r="GB54" i="50"/>
  <c r="GF53" i="50"/>
  <c r="GE53" i="50"/>
  <c r="GD53" i="50"/>
  <c r="GC53" i="50"/>
  <c r="GB53" i="50"/>
  <c r="GF52" i="50"/>
  <c r="GE52" i="50"/>
  <c r="GD52" i="50"/>
  <c r="GC52" i="50"/>
  <c r="GB52" i="50"/>
  <c r="GF51" i="50"/>
  <c r="GE51" i="50"/>
  <c r="GD51" i="50"/>
  <c r="GC51" i="50"/>
  <c r="GB51" i="50"/>
  <c r="GF50" i="50"/>
  <c r="GE50" i="50"/>
  <c r="GD50" i="50"/>
  <c r="GC50" i="50"/>
  <c r="GB50" i="50"/>
  <c r="GF49" i="50"/>
  <c r="GE49" i="50"/>
  <c r="GD49" i="50"/>
  <c r="GC49" i="50"/>
  <c r="GB49" i="50"/>
  <c r="GF48" i="50"/>
  <c r="GE48" i="50"/>
  <c r="GD48" i="50"/>
  <c r="GC48" i="50"/>
  <c r="GB48" i="50"/>
  <c r="GF47" i="50"/>
  <c r="GE47" i="50"/>
  <c r="GD47" i="50"/>
  <c r="GC47" i="50"/>
  <c r="GB47" i="50"/>
  <c r="GF46" i="50"/>
  <c r="GE46" i="50"/>
  <c r="GD46" i="50"/>
  <c r="GC46" i="50"/>
  <c r="GB46" i="50"/>
  <c r="GF45" i="50"/>
  <c r="GE45" i="50"/>
  <c r="GD45" i="50"/>
  <c r="GC45" i="50"/>
  <c r="GB45" i="50"/>
  <c r="GF44" i="50"/>
  <c r="GE44" i="50"/>
  <c r="GD44" i="50"/>
  <c r="GC44" i="50"/>
  <c r="GB44" i="50"/>
  <c r="GF43" i="50"/>
  <c r="GE43" i="50"/>
  <c r="GD43" i="50"/>
  <c r="GC43" i="50"/>
  <c r="GB43" i="50"/>
  <c r="GF42" i="50"/>
  <c r="GE42" i="50"/>
  <c r="GD42" i="50"/>
  <c r="GC42" i="50"/>
  <c r="GB42" i="50"/>
  <c r="GF41" i="50"/>
  <c r="GE41" i="50"/>
  <c r="GD41" i="50"/>
  <c r="GC41" i="50"/>
  <c r="GB41" i="50"/>
  <c r="GF40" i="50"/>
  <c r="GE40" i="50"/>
  <c r="GD40" i="50"/>
  <c r="GC40" i="50"/>
  <c r="GB40" i="50"/>
  <c r="GF39" i="50"/>
  <c r="GE39" i="50"/>
  <c r="GD39" i="50"/>
  <c r="GC39" i="50"/>
  <c r="GB39" i="50"/>
  <c r="GF38" i="50"/>
  <c r="GE38" i="50"/>
  <c r="GD38" i="50"/>
  <c r="GC38" i="50"/>
  <c r="GB38" i="50"/>
  <c r="GF37" i="50"/>
  <c r="GE37" i="50"/>
  <c r="GD37" i="50"/>
  <c r="GC37" i="50"/>
  <c r="GB37" i="50"/>
  <c r="GF36" i="50"/>
  <c r="GE36" i="50"/>
  <c r="GD36" i="50"/>
  <c r="GC36" i="50"/>
  <c r="GB36" i="50"/>
  <c r="GF35" i="50"/>
  <c r="GE35" i="50"/>
  <c r="GD35" i="50"/>
  <c r="GC35" i="50"/>
  <c r="GB35" i="50"/>
  <c r="GF34" i="50"/>
  <c r="GE34" i="50"/>
  <c r="GD34" i="50"/>
  <c r="GC34" i="50"/>
  <c r="GB34" i="50"/>
  <c r="GF33" i="50"/>
  <c r="GE33" i="50"/>
  <c r="GD33" i="50"/>
  <c r="GC33" i="50"/>
  <c r="GB33" i="50"/>
  <c r="GF32" i="50"/>
  <c r="GE32" i="50"/>
  <c r="GD32" i="50"/>
  <c r="GC32" i="50"/>
  <c r="GB32" i="50"/>
  <c r="GF31" i="50"/>
  <c r="GE31" i="50"/>
  <c r="GD31" i="50"/>
  <c r="GC31" i="50"/>
  <c r="GB31" i="50"/>
  <c r="GF30" i="50"/>
  <c r="GE30" i="50"/>
  <c r="GD30" i="50"/>
  <c r="GC30" i="50"/>
  <c r="GB30" i="50"/>
  <c r="GF29" i="50"/>
  <c r="GE29" i="50"/>
  <c r="GD29" i="50"/>
  <c r="GC29" i="50"/>
  <c r="GB29" i="50"/>
  <c r="GF28" i="50"/>
  <c r="GE28" i="50"/>
  <c r="GD28" i="50"/>
  <c r="GC28" i="50"/>
  <c r="GB28" i="50"/>
  <c r="GF27" i="50"/>
  <c r="GE27" i="50"/>
  <c r="GD27" i="50"/>
  <c r="GC27" i="50"/>
  <c r="GB27" i="50"/>
  <c r="GF26" i="50"/>
  <c r="GE26" i="50"/>
  <c r="GD26" i="50"/>
  <c r="GC26" i="50"/>
  <c r="GB26" i="50"/>
  <c r="GF25" i="50"/>
  <c r="GE25" i="50"/>
  <c r="GD25" i="50"/>
  <c r="GC25" i="50"/>
  <c r="GB25" i="50"/>
  <c r="GF24" i="50"/>
  <c r="GE24" i="50"/>
  <c r="GD24" i="50"/>
  <c r="GC24" i="50"/>
  <c r="GB24" i="50"/>
  <c r="GF23" i="50"/>
  <c r="GE23" i="50"/>
  <c r="GD23" i="50"/>
  <c r="GC23" i="50"/>
  <c r="GB23" i="50"/>
  <c r="GF22" i="50"/>
  <c r="GE22" i="50"/>
  <c r="GD22" i="50"/>
  <c r="GC22" i="50"/>
  <c r="GB22" i="50"/>
  <c r="GF21" i="50"/>
  <c r="GE21" i="50"/>
  <c r="GD21" i="50"/>
  <c r="GC21" i="50"/>
  <c r="GB21" i="50"/>
  <c r="GF20" i="50"/>
  <c r="GE20" i="50"/>
  <c r="GD20" i="50"/>
  <c r="GC20" i="50"/>
  <c r="GB20" i="50"/>
  <c r="GF19" i="50"/>
  <c r="GE19" i="50"/>
  <c r="GD19" i="50"/>
  <c r="GC19" i="50"/>
  <c r="GB19" i="50"/>
  <c r="GF18" i="50"/>
  <c r="GE18" i="50"/>
  <c r="GD18" i="50"/>
  <c r="GC18" i="50"/>
  <c r="GB18" i="50"/>
  <c r="GF17" i="50"/>
  <c r="GE17" i="50"/>
  <c r="GD17" i="50"/>
  <c r="GC17" i="50"/>
  <c r="GB17" i="50"/>
  <c r="GF16" i="50"/>
  <c r="GE16" i="50"/>
  <c r="GD16" i="50"/>
  <c r="GC16" i="50"/>
  <c r="GB16" i="50"/>
  <c r="GF15" i="50"/>
  <c r="GE15" i="50"/>
  <c r="GD15" i="50"/>
  <c r="GC15" i="50"/>
  <c r="GB15" i="50"/>
  <c r="GF12" i="50"/>
  <c r="GE12" i="50"/>
  <c r="GD12" i="50"/>
  <c r="GC12" i="50"/>
  <c r="GB12" i="50"/>
  <c r="BJ97" i="50"/>
  <c r="BI97" i="50"/>
  <c r="BH97" i="50"/>
  <c r="BG97" i="50"/>
  <c r="BF97" i="50"/>
  <c r="BJ96" i="50"/>
  <c r="BI96" i="50"/>
  <c r="BH96" i="50"/>
  <c r="BG96" i="50"/>
  <c r="BF96" i="50"/>
  <c r="BJ95" i="50"/>
  <c r="BI95" i="50"/>
  <c r="BH95" i="50"/>
  <c r="BG95" i="50"/>
  <c r="BF95" i="50"/>
  <c r="BJ94" i="50"/>
  <c r="BI94" i="50"/>
  <c r="BH94" i="50"/>
  <c r="BG94" i="50"/>
  <c r="BF94" i="50"/>
  <c r="BJ93" i="50"/>
  <c r="BI93" i="50"/>
  <c r="BH93" i="50"/>
  <c r="BG93" i="50"/>
  <c r="BF93" i="50"/>
  <c r="BJ92" i="50"/>
  <c r="BI92" i="50"/>
  <c r="BH92" i="50"/>
  <c r="BG92" i="50"/>
  <c r="BF92" i="50"/>
  <c r="BJ91" i="50"/>
  <c r="BI91" i="50"/>
  <c r="BH91" i="50"/>
  <c r="BG91" i="50"/>
  <c r="BF91" i="50"/>
  <c r="BJ90" i="50"/>
  <c r="BI90" i="50"/>
  <c r="BH90" i="50"/>
  <c r="BG90" i="50"/>
  <c r="BF90" i="50"/>
  <c r="BJ89" i="50"/>
  <c r="BI89" i="50"/>
  <c r="BH89" i="50"/>
  <c r="BG89" i="50"/>
  <c r="BF89" i="50"/>
  <c r="BJ88" i="50"/>
  <c r="BI88" i="50"/>
  <c r="BH88" i="50"/>
  <c r="BG88" i="50"/>
  <c r="BF88" i="50"/>
  <c r="BJ87" i="50"/>
  <c r="BI87" i="50"/>
  <c r="BH87" i="50"/>
  <c r="BG87" i="50"/>
  <c r="BF87" i="50"/>
  <c r="BJ86" i="50"/>
  <c r="BI86" i="50"/>
  <c r="BH86" i="50"/>
  <c r="BG86" i="50"/>
  <c r="BF86" i="50"/>
  <c r="BJ85" i="50"/>
  <c r="BI85" i="50"/>
  <c r="BH85" i="50"/>
  <c r="BG85" i="50"/>
  <c r="BF85" i="50"/>
  <c r="BJ84" i="50"/>
  <c r="BI84" i="50"/>
  <c r="BH84" i="50"/>
  <c r="BG84" i="50"/>
  <c r="BF84" i="50"/>
  <c r="BJ83" i="50"/>
  <c r="BI83" i="50"/>
  <c r="BH83" i="50"/>
  <c r="BG83" i="50"/>
  <c r="BF83" i="50"/>
  <c r="BJ82" i="50"/>
  <c r="BI82" i="50"/>
  <c r="BH82" i="50"/>
  <c r="BG82" i="50"/>
  <c r="BF82" i="50"/>
  <c r="BJ81" i="50"/>
  <c r="BI81" i="50"/>
  <c r="BH81" i="50"/>
  <c r="BG81" i="50"/>
  <c r="BF81" i="50"/>
  <c r="BJ80" i="50"/>
  <c r="BI80" i="50"/>
  <c r="BH80" i="50"/>
  <c r="BG80" i="50"/>
  <c r="BF80" i="50"/>
  <c r="BJ79" i="50"/>
  <c r="BI79" i="50"/>
  <c r="BH79" i="50"/>
  <c r="BG79" i="50"/>
  <c r="BF79" i="50"/>
  <c r="BJ78" i="50"/>
  <c r="BI78" i="50"/>
  <c r="BH78" i="50"/>
  <c r="BG78" i="50"/>
  <c r="BF78" i="50"/>
  <c r="BJ77" i="50"/>
  <c r="BI77" i="50"/>
  <c r="BH77" i="50"/>
  <c r="BG77" i="50"/>
  <c r="BF77" i="50"/>
  <c r="BJ76" i="50"/>
  <c r="BI76" i="50"/>
  <c r="BH76" i="50"/>
  <c r="BG76" i="50"/>
  <c r="BF76" i="50"/>
  <c r="BJ75" i="50"/>
  <c r="BI75" i="50"/>
  <c r="BH75" i="50"/>
  <c r="BG75" i="50"/>
  <c r="BF75" i="50"/>
  <c r="BJ74" i="50"/>
  <c r="BI74" i="50"/>
  <c r="BH74" i="50"/>
  <c r="BG74" i="50"/>
  <c r="BF74" i="50"/>
  <c r="BJ73" i="50"/>
  <c r="BI73" i="50"/>
  <c r="BH73" i="50"/>
  <c r="BG73" i="50"/>
  <c r="BF73" i="50"/>
  <c r="BJ72" i="50"/>
  <c r="BI72" i="50"/>
  <c r="BH72" i="50"/>
  <c r="BG72" i="50"/>
  <c r="BF72" i="50"/>
  <c r="BJ71" i="50"/>
  <c r="BI71" i="50"/>
  <c r="BH71" i="50"/>
  <c r="BG71" i="50"/>
  <c r="BF71" i="50"/>
  <c r="BJ70" i="50"/>
  <c r="BI70" i="50"/>
  <c r="BH70" i="50"/>
  <c r="BG70" i="50"/>
  <c r="BF70" i="50"/>
  <c r="BJ69" i="50"/>
  <c r="BI69" i="50"/>
  <c r="BH69" i="50"/>
  <c r="BG69" i="50"/>
  <c r="BF69" i="50"/>
  <c r="BJ68" i="50"/>
  <c r="BI68" i="50"/>
  <c r="BH68" i="50"/>
  <c r="BG68" i="50"/>
  <c r="BF68" i="50"/>
  <c r="BJ67" i="50"/>
  <c r="BI67" i="50"/>
  <c r="BH67" i="50"/>
  <c r="BG67" i="50"/>
  <c r="BF67" i="50"/>
  <c r="BJ66" i="50"/>
  <c r="BI66" i="50"/>
  <c r="BH66" i="50"/>
  <c r="BG66" i="50"/>
  <c r="BF66" i="50"/>
  <c r="BJ65" i="50"/>
  <c r="BI65" i="50"/>
  <c r="BH65" i="50"/>
  <c r="BG65" i="50"/>
  <c r="BF65" i="50"/>
  <c r="BJ64" i="50"/>
  <c r="BI64" i="50"/>
  <c r="BH64" i="50"/>
  <c r="BG64" i="50"/>
  <c r="BF64" i="50"/>
  <c r="BJ63" i="50"/>
  <c r="BI63" i="50"/>
  <c r="BH63" i="50"/>
  <c r="BG63" i="50"/>
  <c r="BF63" i="50"/>
  <c r="BJ62" i="50"/>
  <c r="BI62" i="50"/>
  <c r="BH62" i="50"/>
  <c r="BG62" i="50"/>
  <c r="BF62" i="50"/>
  <c r="BJ61" i="50"/>
  <c r="BI61" i="50"/>
  <c r="BH61" i="50"/>
  <c r="BG61" i="50"/>
  <c r="BF61" i="50"/>
  <c r="BJ60" i="50"/>
  <c r="BI60" i="50"/>
  <c r="BH60" i="50"/>
  <c r="BG60" i="50"/>
  <c r="BF60" i="50"/>
  <c r="BJ59" i="50"/>
  <c r="BI59" i="50"/>
  <c r="BH59" i="50"/>
  <c r="BG59" i="50"/>
  <c r="BF59" i="50"/>
  <c r="BJ58" i="50"/>
  <c r="BI58" i="50"/>
  <c r="BH58" i="50"/>
  <c r="BG58" i="50"/>
  <c r="BF58" i="50"/>
  <c r="BJ57" i="50"/>
  <c r="BI57" i="50"/>
  <c r="BH57" i="50"/>
  <c r="BG57" i="50"/>
  <c r="BF57" i="50"/>
  <c r="BJ56" i="50"/>
  <c r="BI56" i="50"/>
  <c r="BH56" i="50"/>
  <c r="BG56" i="50"/>
  <c r="BF56" i="50"/>
  <c r="BJ55" i="50"/>
  <c r="BI55" i="50"/>
  <c r="BH55" i="50"/>
  <c r="BG55" i="50"/>
  <c r="BF55" i="50"/>
  <c r="BJ54" i="50"/>
  <c r="BI54" i="50"/>
  <c r="BH54" i="50"/>
  <c r="BG54" i="50"/>
  <c r="BF54" i="50"/>
  <c r="BJ53" i="50"/>
  <c r="BI53" i="50"/>
  <c r="BH53" i="50"/>
  <c r="BG53" i="50"/>
  <c r="BF53" i="50"/>
  <c r="BJ52" i="50"/>
  <c r="BI52" i="50"/>
  <c r="BH52" i="50"/>
  <c r="BG52" i="50"/>
  <c r="BF52" i="50"/>
  <c r="BJ51" i="50"/>
  <c r="BI51" i="50"/>
  <c r="BH51" i="50"/>
  <c r="BG51" i="50"/>
  <c r="BF51" i="50"/>
  <c r="BJ50" i="50"/>
  <c r="BI50" i="50"/>
  <c r="BH50" i="50"/>
  <c r="BG50" i="50"/>
  <c r="BF50" i="50"/>
  <c r="BJ49" i="50"/>
  <c r="BI49" i="50"/>
  <c r="BH49" i="50"/>
  <c r="BG49" i="50"/>
  <c r="BF49" i="50"/>
  <c r="BJ48" i="50"/>
  <c r="BI48" i="50"/>
  <c r="BH48" i="50"/>
  <c r="BG48" i="50"/>
  <c r="BF48" i="50"/>
  <c r="BJ47" i="50"/>
  <c r="BI47" i="50"/>
  <c r="BH47" i="50"/>
  <c r="BG47" i="50"/>
  <c r="BF47" i="50"/>
  <c r="BJ46" i="50"/>
  <c r="BI46" i="50"/>
  <c r="BH46" i="50"/>
  <c r="BG46" i="50"/>
  <c r="BF46" i="50"/>
  <c r="BJ45" i="50"/>
  <c r="BI45" i="50"/>
  <c r="BH45" i="50"/>
  <c r="BG45" i="50"/>
  <c r="BF45" i="50"/>
  <c r="BJ44" i="50"/>
  <c r="BI44" i="50"/>
  <c r="BH44" i="50"/>
  <c r="BG44" i="50"/>
  <c r="BF44" i="50"/>
  <c r="BJ43" i="50"/>
  <c r="BI43" i="50"/>
  <c r="BH43" i="50"/>
  <c r="BG43" i="50"/>
  <c r="BF43" i="50"/>
  <c r="BJ42" i="50"/>
  <c r="BI42" i="50"/>
  <c r="BH42" i="50"/>
  <c r="BG42" i="50"/>
  <c r="BF42" i="50"/>
  <c r="BJ41" i="50"/>
  <c r="BI41" i="50"/>
  <c r="BH41" i="50"/>
  <c r="BG41" i="50"/>
  <c r="BF41" i="50"/>
  <c r="BJ40" i="50"/>
  <c r="BI40" i="50"/>
  <c r="BH40" i="50"/>
  <c r="BG40" i="50"/>
  <c r="BF40" i="50"/>
  <c r="BJ39" i="50"/>
  <c r="BI39" i="50"/>
  <c r="BH39" i="50"/>
  <c r="BG39" i="50"/>
  <c r="BF39" i="50"/>
  <c r="BJ38" i="50"/>
  <c r="BI38" i="50"/>
  <c r="BH38" i="50"/>
  <c r="BG38" i="50"/>
  <c r="BF38" i="50"/>
  <c r="BJ37" i="50"/>
  <c r="BI37" i="50"/>
  <c r="BH37" i="50"/>
  <c r="BG37" i="50"/>
  <c r="BF37" i="50"/>
  <c r="BJ36" i="50"/>
  <c r="BI36" i="50"/>
  <c r="BH36" i="50"/>
  <c r="BG36" i="50"/>
  <c r="BF36" i="50"/>
  <c r="BJ35" i="50"/>
  <c r="BI35" i="50"/>
  <c r="BH35" i="50"/>
  <c r="BG35" i="50"/>
  <c r="BF35" i="50"/>
  <c r="BJ34" i="50"/>
  <c r="BI34" i="50"/>
  <c r="BH34" i="50"/>
  <c r="BG34" i="50"/>
  <c r="BF34" i="50"/>
  <c r="BJ33" i="50"/>
  <c r="BI33" i="50"/>
  <c r="BH33" i="50"/>
  <c r="BG33" i="50"/>
  <c r="BF33" i="50"/>
  <c r="BJ32" i="50"/>
  <c r="BI32" i="50"/>
  <c r="BH32" i="50"/>
  <c r="BG32" i="50"/>
  <c r="BF32" i="50"/>
  <c r="BJ31" i="50"/>
  <c r="BI31" i="50"/>
  <c r="BH31" i="50"/>
  <c r="BG31" i="50"/>
  <c r="BF31" i="50"/>
  <c r="BJ30" i="50"/>
  <c r="BI30" i="50"/>
  <c r="BH30" i="50"/>
  <c r="BG30" i="50"/>
  <c r="BF30" i="50"/>
  <c r="BJ29" i="50"/>
  <c r="BI29" i="50"/>
  <c r="BH29" i="50"/>
  <c r="BG29" i="50"/>
  <c r="BF29" i="50"/>
  <c r="BJ28" i="50"/>
  <c r="BI28" i="50"/>
  <c r="BH28" i="50"/>
  <c r="BG28" i="50"/>
  <c r="BF28" i="50"/>
  <c r="BJ27" i="50"/>
  <c r="BI27" i="50"/>
  <c r="BH27" i="50"/>
  <c r="BG27" i="50"/>
  <c r="BF27" i="50"/>
  <c r="BJ26" i="50"/>
  <c r="BI26" i="50"/>
  <c r="BH26" i="50"/>
  <c r="BG26" i="50"/>
  <c r="BF26" i="50"/>
  <c r="BJ25" i="50"/>
  <c r="BI25" i="50"/>
  <c r="BH25" i="50"/>
  <c r="BG25" i="50"/>
  <c r="BF25" i="50"/>
  <c r="BJ24" i="50"/>
  <c r="BI24" i="50"/>
  <c r="BH24" i="50"/>
  <c r="BG24" i="50"/>
  <c r="BF24" i="50"/>
  <c r="BJ23" i="50"/>
  <c r="BI23" i="50"/>
  <c r="BH23" i="50"/>
  <c r="BG23" i="50"/>
  <c r="BF23" i="50"/>
  <c r="BJ22" i="50"/>
  <c r="BI22" i="50"/>
  <c r="BH22" i="50"/>
  <c r="BG22" i="50"/>
  <c r="BF22" i="50"/>
  <c r="BJ21" i="50"/>
  <c r="BI21" i="50"/>
  <c r="BH21" i="50"/>
  <c r="BG21" i="50"/>
  <c r="BF21" i="50"/>
  <c r="BJ20" i="50"/>
  <c r="BI20" i="50"/>
  <c r="BH20" i="50"/>
  <c r="BG20" i="50"/>
  <c r="BF20" i="50"/>
  <c r="BJ19" i="50"/>
  <c r="BI19" i="50"/>
  <c r="BH19" i="50"/>
  <c r="BG19" i="50"/>
  <c r="BF19" i="50"/>
  <c r="BJ18" i="50"/>
  <c r="BI18" i="50"/>
  <c r="BH18" i="50"/>
  <c r="BG18" i="50"/>
  <c r="BF18" i="50"/>
  <c r="BJ17" i="50"/>
  <c r="BI17" i="50"/>
  <c r="BH17" i="50"/>
  <c r="BG17" i="50"/>
  <c r="BF17" i="50"/>
  <c r="BJ16" i="50"/>
  <c r="BI16" i="50"/>
  <c r="BH16" i="50"/>
  <c r="BG16" i="50"/>
  <c r="BF16" i="50"/>
  <c r="BJ15" i="50"/>
  <c r="ED15" i="50" s="1"/>
  <c r="BI15" i="50"/>
  <c r="BH15" i="50"/>
  <c r="BG15" i="50"/>
  <c r="EA15" i="50" s="1"/>
  <c r="BF15" i="50"/>
  <c r="DZ15" i="50" s="1"/>
  <c r="BJ12" i="50"/>
  <c r="BI12" i="50"/>
  <c r="BH12" i="50"/>
  <c r="EB12" i="50" s="1"/>
  <c r="BG12" i="50"/>
  <c r="EA12" i="50" s="1"/>
  <c r="BF12" i="50"/>
  <c r="BJ8" i="50"/>
  <c r="ED8" i="50" s="1"/>
  <c r="BI8" i="50"/>
  <c r="GE8" i="50" s="1"/>
  <c r="BH8" i="50"/>
  <c r="BG8" i="50"/>
  <c r="GC8" i="50" s="1"/>
  <c r="BF8" i="50"/>
  <c r="DZ8" i="50" s="1"/>
  <c r="EC96" i="50"/>
  <c r="ED43" i="50"/>
  <c r="EC40" i="50"/>
  <c r="EC32" i="50"/>
  <c r="EC24" i="50"/>
  <c r="DZ23" i="50"/>
  <c r="ED19" i="50"/>
  <c r="GA97" i="50"/>
  <c r="FZ97" i="50"/>
  <c r="FY97" i="50"/>
  <c r="FX97" i="50"/>
  <c r="FW97" i="50"/>
  <c r="GA96" i="50"/>
  <c r="FZ96" i="50"/>
  <c r="FY96" i="50"/>
  <c r="FX96" i="50"/>
  <c r="FW96" i="50"/>
  <c r="GA95" i="50"/>
  <c r="FZ95" i="50"/>
  <c r="FY95" i="50"/>
  <c r="FX95" i="50"/>
  <c r="FW95" i="50"/>
  <c r="GA94" i="50"/>
  <c r="FZ94" i="50"/>
  <c r="FY94" i="50"/>
  <c r="FX94" i="50"/>
  <c r="FW94" i="50"/>
  <c r="GA93" i="50"/>
  <c r="FZ93" i="50"/>
  <c r="FY93" i="50"/>
  <c r="FX93" i="50"/>
  <c r="FW93" i="50"/>
  <c r="GA92" i="50"/>
  <c r="FZ92" i="50"/>
  <c r="FY92" i="50"/>
  <c r="FX92" i="50"/>
  <c r="FW92" i="50"/>
  <c r="GA91" i="50"/>
  <c r="FZ91" i="50"/>
  <c r="FY91" i="50"/>
  <c r="FX91" i="50"/>
  <c r="FW91" i="50"/>
  <c r="GA90" i="50"/>
  <c r="FZ90" i="50"/>
  <c r="FY90" i="50"/>
  <c r="FX90" i="50"/>
  <c r="FW90" i="50"/>
  <c r="GA89" i="50"/>
  <c r="FZ89" i="50"/>
  <c r="FY89" i="50"/>
  <c r="FX89" i="50"/>
  <c r="FW89" i="50"/>
  <c r="GA88" i="50"/>
  <c r="FZ88" i="50"/>
  <c r="FY88" i="50"/>
  <c r="FX88" i="50"/>
  <c r="FW88" i="50"/>
  <c r="GA87" i="50"/>
  <c r="FZ87" i="50"/>
  <c r="FY87" i="50"/>
  <c r="FX87" i="50"/>
  <c r="FW87" i="50"/>
  <c r="GA86" i="50"/>
  <c r="FZ86" i="50"/>
  <c r="FY86" i="50"/>
  <c r="FX86" i="50"/>
  <c r="FW86" i="50"/>
  <c r="GA85" i="50"/>
  <c r="FZ85" i="50"/>
  <c r="FY85" i="50"/>
  <c r="FX85" i="50"/>
  <c r="FW85" i="50"/>
  <c r="GA84" i="50"/>
  <c r="FZ84" i="50"/>
  <c r="FY84" i="50"/>
  <c r="FX84" i="50"/>
  <c r="FW84" i="50"/>
  <c r="GA83" i="50"/>
  <c r="FZ83" i="50"/>
  <c r="FY83" i="50"/>
  <c r="FX83" i="50"/>
  <c r="FW83" i="50"/>
  <c r="GA82" i="50"/>
  <c r="FZ82" i="50"/>
  <c r="FY82" i="50"/>
  <c r="FX82" i="50"/>
  <c r="FW82" i="50"/>
  <c r="GA81" i="50"/>
  <c r="FZ81" i="50"/>
  <c r="FY81" i="50"/>
  <c r="FX81" i="50"/>
  <c r="FW81" i="50"/>
  <c r="GA80" i="50"/>
  <c r="FZ80" i="50"/>
  <c r="FY80" i="50"/>
  <c r="FX80" i="50"/>
  <c r="FW80" i="50"/>
  <c r="GA79" i="50"/>
  <c r="FZ79" i="50"/>
  <c r="FY79" i="50"/>
  <c r="FX79" i="50"/>
  <c r="FW79" i="50"/>
  <c r="GA78" i="50"/>
  <c r="FZ78" i="50"/>
  <c r="FY78" i="50"/>
  <c r="FX78" i="50"/>
  <c r="FW78" i="50"/>
  <c r="GA77" i="50"/>
  <c r="FZ77" i="50"/>
  <c r="FY77" i="50"/>
  <c r="FX77" i="50"/>
  <c r="FW77" i="50"/>
  <c r="GA76" i="50"/>
  <c r="FZ76" i="50"/>
  <c r="FY76" i="50"/>
  <c r="FX76" i="50"/>
  <c r="FW76" i="50"/>
  <c r="GA75" i="50"/>
  <c r="FZ75" i="50"/>
  <c r="FY75" i="50"/>
  <c r="FX75" i="50"/>
  <c r="FW75" i="50"/>
  <c r="GA74" i="50"/>
  <c r="FZ74" i="50"/>
  <c r="FY74" i="50"/>
  <c r="FX74" i="50"/>
  <c r="FW74" i="50"/>
  <c r="GA73" i="50"/>
  <c r="FZ73" i="50"/>
  <c r="FY73" i="50"/>
  <c r="FX73" i="50"/>
  <c r="FW73" i="50"/>
  <c r="GA72" i="50"/>
  <c r="FZ72" i="50"/>
  <c r="FY72" i="50"/>
  <c r="FX72" i="50"/>
  <c r="FW72" i="50"/>
  <c r="GA71" i="50"/>
  <c r="FZ71" i="50"/>
  <c r="FY71" i="50"/>
  <c r="FX71" i="50"/>
  <c r="FW71" i="50"/>
  <c r="GA70" i="50"/>
  <c r="FZ70" i="50"/>
  <c r="FY70" i="50"/>
  <c r="FX70" i="50"/>
  <c r="FW70" i="50"/>
  <c r="GA69" i="50"/>
  <c r="FZ69" i="50"/>
  <c r="FY69" i="50"/>
  <c r="FX69" i="50"/>
  <c r="FW69" i="50"/>
  <c r="GA68" i="50"/>
  <c r="FZ68" i="50"/>
  <c r="FY68" i="50"/>
  <c r="FX68" i="50"/>
  <c r="FW68" i="50"/>
  <c r="GA67" i="50"/>
  <c r="FZ67" i="50"/>
  <c r="FY67" i="50"/>
  <c r="FX67" i="50"/>
  <c r="FW67" i="50"/>
  <c r="GA66" i="50"/>
  <c r="FZ66" i="50"/>
  <c r="FY66" i="50"/>
  <c r="FX66" i="50"/>
  <c r="FW66" i="50"/>
  <c r="GA65" i="50"/>
  <c r="FZ65" i="50"/>
  <c r="FY65" i="50"/>
  <c r="FX65" i="50"/>
  <c r="FW65" i="50"/>
  <c r="GA64" i="50"/>
  <c r="FZ64" i="50"/>
  <c r="FY64" i="50"/>
  <c r="FX64" i="50"/>
  <c r="FW64" i="50"/>
  <c r="GA63" i="50"/>
  <c r="FZ63" i="50"/>
  <c r="FY63" i="50"/>
  <c r="FX63" i="50"/>
  <c r="FW63" i="50"/>
  <c r="GA62" i="50"/>
  <c r="FZ62" i="50"/>
  <c r="FY62" i="50"/>
  <c r="FX62" i="50"/>
  <c r="FW62" i="50"/>
  <c r="GA61" i="50"/>
  <c r="FZ61" i="50"/>
  <c r="FY61" i="50"/>
  <c r="FX61" i="50"/>
  <c r="FW61" i="50"/>
  <c r="GA60" i="50"/>
  <c r="FZ60" i="50"/>
  <c r="FY60" i="50"/>
  <c r="FX60" i="50"/>
  <c r="FW60" i="50"/>
  <c r="GA59" i="50"/>
  <c r="FZ59" i="50"/>
  <c r="FY59" i="50"/>
  <c r="FX59" i="50"/>
  <c r="FW59" i="50"/>
  <c r="GA58" i="50"/>
  <c r="FZ58" i="50"/>
  <c r="FY58" i="50"/>
  <c r="FX58" i="50"/>
  <c r="FW58" i="50"/>
  <c r="GA57" i="50"/>
  <c r="FZ57" i="50"/>
  <c r="FY57" i="50"/>
  <c r="FX57" i="50"/>
  <c r="FW57" i="50"/>
  <c r="GA56" i="50"/>
  <c r="FZ56" i="50"/>
  <c r="FY56" i="50"/>
  <c r="FX56" i="50"/>
  <c r="FW56" i="50"/>
  <c r="GA55" i="50"/>
  <c r="FZ55" i="50"/>
  <c r="FY55" i="50"/>
  <c r="FX55" i="50"/>
  <c r="FW55" i="50"/>
  <c r="GA54" i="50"/>
  <c r="FZ54" i="50"/>
  <c r="FY54" i="50"/>
  <c r="FX54" i="50"/>
  <c r="FW54" i="50"/>
  <c r="GA53" i="50"/>
  <c r="FZ53" i="50"/>
  <c r="FY53" i="50"/>
  <c r="FX53" i="50"/>
  <c r="FW53" i="50"/>
  <c r="GA52" i="50"/>
  <c r="FZ52" i="50"/>
  <c r="FY52" i="50"/>
  <c r="FX52" i="50"/>
  <c r="FW52" i="50"/>
  <c r="GA51" i="50"/>
  <c r="FZ51" i="50"/>
  <c r="FY51" i="50"/>
  <c r="FX51" i="50"/>
  <c r="FW51" i="50"/>
  <c r="GA50" i="50"/>
  <c r="FZ50" i="50"/>
  <c r="FY50" i="50"/>
  <c r="FX50" i="50"/>
  <c r="FW50" i="50"/>
  <c r="GA49" i="50"/>
  <c r="FZ49" i="50"/>
  <c r="FY49" i="50"/>
  <c r="FX49" i="50"/>
  <c r="FW49" i="50"/>
  <c r="GA48" i="50"/>
  <c r="FZ48" i="50"/>
  <c r="FY48" i="50"/>
  <c r="FX48" i="50"/>
  <c r="FW48" i="50"/>
  <c r="GA47" i="50"/>
  <c r="FZ47" i="50"/>
  <c r="FY47" i="50"/>
  <c r="FX47" i="50"/>
  <c r="FW47" i="50"/>
  <c r="GA46" i="50"/>
  <c r="FZ46" i="50"/>
  <c r="FY46" i="50"/>
  <c r="FX46" i="50"/>
  <c r="FW46" i="50"/>
  <c r="GA45" i="50"/>
  <c r="FZ45" i="50"/>
  <c r="FY45" i="50"/>
  <c r="FX45" i="50"/>
  <c r="FW45" i="50"/>
  <c r="GA44" i="50"/>
  <c r="FZ44" i="50"/>
  <c r="FY44" i="50"/>
  <c r="FX44" i="50"/>
  <c r="FW44" i="50"/>
  <c r="GA43" i="50"/>
  <c r="FZ43" i="50"/>
  <c r="FY43" i="50"/>
  <c r="FX43" i="50"/>
  <c r="FW43" i="50"/>
  <c r="GA42" i="50"/>
  <c r="FZ42" i="50"/>
  <c r="FY42" i="50"/>
  <c r="FX42" i="50"/>
  <c r="FW42" i="50"/>
  <c r="GA41" i="50"/>
  <c r="FZ41" i="50"/>
  <c r="FY41" i="50"/>
  <c r="FX41" i="50"/>
  <c r="FW41" i="50"/>
  <c r="GA40" i="50"/>
  <c r="FZ40" i="50"/>
  <c r="FY40" i="50"/>
  <c r="FX40" i="50"/>
  <c r="FW40" i="50"/>
  <c r="GA39" i="50"/>
  <c r="FZ39" i="50"/>
  <c r="FY39" i="50"/>
  <c r="FX39" i="50"/>
  <c r="FW39" i="50"/>
  <c r="GA38" i="50"/>
  <c r="FZ38" i="50"/>
  <c r="FY38" i="50"/>
  <c r="FX38" i="50"/>
  <c r="FW38" i="50"/>
  <c r="GA37" i="50"/>
  <c r="FZ37" i="50"/>
  <c r="FY37" i="50"/>
  <c r="FX37" i="50"/>
  <c r="FW37" i="50"/>
  <c r="GA36" i="50"/>
  <c r="FZ36" i="50"/>
  <c r="FY36" i="50"/>
  <c r="FX36" i="50"/>
  <c r="FW36" i="50"/>
  <c r="GA35" i="50"/>
  <c r="FZ35" i="50"/>
  <c r="FY35" i="50"/>
  <c r="FX35" i="50"/>
  <c r="FW35" i="50"/>
  <c r="GA34" i="50"/>
  <c r="FZ34" i="50"/>
  <c r="FY34" i="50"/>
  <c r="FX34" i="50"/>
  <c r="FW34" i="50"/>
  <c r="GA33" i="50"/>
  <c r="FZ33" i="50"/>
  <c r="FY33" i="50"/>
  <c r="FX33" i="50"/>
  <c r="FW33" i="50"/>
  <c r="GA32" i="50"/>
  <c r="FZ32" i="50"/>
  <c r="FY32" i="50"/>
  <c r="FX32" i="50"/>
  <c r="FW32" i="50"/>
  <c r="GA31" i="50"/>
  <c r="FZ31" i="50"/>
  <c r="FY31" i="50"/>
  <c r="FX31" i="50"/>
  <c r="FW31" i="50"/>
  <c r="GA30" i="50"/>
  <c r="FZ30" i="50"/>
  <c r="FY30" i="50"/>
  <c r="FX30" i="50"/>
  <c r="FW30" i="50"/>
  <c r="GA29" i="50"/>
  <c r="FZ29" i="50"/>
  <c r="FY29" i="50"/>
  <c r="FX29" i="50"/>
  <c r="FW29" i="50"/>
  <c r="GA28" i="50"/>
  <c r="FZ28" i="50"/>
  <c r="FY28" i="50"/>
  <c r="FX28" i="50"/>
  <c r="FW28" i="50"/>
  <c r="GA27" i="50"/>
  <c r="FZ27" i="50"/>
  <c r="FY27" i="50"/>
  <c r="FX27" i="50"/>
  <c r="FW27" i="50"/>
  <c r="GA26" i="50"/>
  <c r="FZ26" i="50"/>
  <c r="FY26" i="50"/>
  <c r="FX26" i="50"/>
  <c r="FW26" i="50"/>
  <c r="GA25" i="50"/>
  <c r="FZ25" i="50"/>
  <c r="FY25" i="50"/>
  <c r="FX25" i="50"/>
  <c r="FW25" i="50"/>
  <c r="GA24" i="50"/>
  <c r="FZ24" i="50"/>
  <c r="FY24" i="50"/>
  <c r="FX24" i="50"/>
  <c r="FW24" i="50"/>
  <c r="GA23" i="50"/>
  <c r="FZ23" i="50"/>
  <c r="FY23" i="50"/>
  <c r="FX23" i="50"/>
  <c r="FW23" i="50"/>
  <c r="GA22" i="50"/>
  <c r="FZ22" i="50"/>
  <c r="FY22" i="50"/>
  <c r="FX22" i="50"/>
  <c r="FW22" i="50"/>
  <c r="GA21" i="50"/>
  <c r="FZ21" i="50"/>
  <c r="FY21" i="50"/>
  <c r="FX21" i="50"/>
  <c r="FW21" i="50"/>
  <c r="GA20" i="50"/>
  <c r="FZ20" i="50"/>
  <c r="FY20" i="50"/>
  <c r="FX20" i="50"/>
  <c r="FW20" i="50"/>
  <c r="GA19" i="50"/>
  <c r="FZ19" i="50"/>
  <c r="FY19" i="50"/>
  <c r="FX19" i="50"/>
  <c r="FW19" i="50"/>
  <c r="GA18" i="50"/>
  <c r="FZ18" i="50"/>
  <c r="FY18" i="50"/>
  <c r="FX18" i="50"/>
  <c r="FW18" i="50"/>
  <c r="GA17" i="50"/>
  <c r="FZ17" i="50"/>
  <c r="FY17" i="50"/>
  <c r="FX17" i="50"/>
  <c r="FW17" i="50"/>
  <c r="GA16" i="50"/>
  <c r="FZ16" i="50"/>
  <c r="FY16" i="50"/>
  <c r="FX16" i="50"/>
  <c r="FW16" i="50"/>
  <c r="GA15" i="50"/>
  <c r="FZ15" i="50"/>
  <c r="FY15" i="50"/>
  <c r="FX15" i="50"/>
  <c r="FW15" i="50"/>
  <c r="GA12" i="50"/>
  <c r="FZ12" i="50"/>
  <c r="FY12" i="50"/>
  <c r="FX12" i="50"/>
  <c r="FW12" i="50"/>
  <c r="GA8" i="50"/>
  <c r="FZ8" i="50"/>
  <c r="FY8" i="50"/>
  <c r="FX8" i="50"/>
  <c r="FW8" i="50"/>
  <c r="G110" i="50"/>
  <c r="F110" i="50"/>
  <c r="E110" i="50"/>
  <c r="D110" i="50"/>
  <c r="C110" i="50"/>
  <c r="BE97" i="50"/>
  <c r="BD97" i="50"/>
  <c r="BC97" i="50"/>
  <c r="BB97" i="50"/>
  <c r="BA97" i="50"/>
  <c r="BE96" i="50"/>
  <c r="BD96" i="50"/>
  <c r="BC96" i="50"/>
  <c r="BB96" i="50"/>
  <c r="BA96" i="50"/>
  <c r="BE95" i="50"/>
  <c r="BD95" i="50"/>
  <c r="BC95" i="50"/>
  <c r="BB95" i="50"/>
  <c r="BA95" i="50"/>
  <c r="BE94" i="50"/>
  <c r="BD94" i="50"/>
  <c r="BC94" i="50"/>
  <c r="BB94" i="50"/>
  <c r="BA94" i="50"/>
  <c r="BE93" i="50"/>
  <c r="BD93" i="50"/>
  <c r="BC93" i="50"/>
  <c r="BB93" i="50"/>
  <c r="BA93" i="50"/>
  <c r="BE92" i="50"/>
  <c r="BD92" i="50"/>
  <c r="BC92" i="50"/>
  <c r="BB92" i="50"/>
  <c r="BA92" i="50"/>
  <c r="BE91" i="50"/>
  <c r="BD91" i="50"/>
  <c r="BC91" i="50"/>
  <c r="BB91" i="50"/>
  <c r="BA91" i="50"/>
  <c r="BE90" i="50"/>
  <c r="BD90" i="50"/>
  <c r="BC90" i="50"/>
  <c r="BB90" i="50"/>
  <c r="BA90" i="50"/>
  <c r="BE89" i="50"/>
  <c r="BD89" i="50"/>
  <c r="BC89" i="50"/>
  <c r="BB89" i="50"/>
  <c r="BA89" i="50"/>
  <c r="BE88" i="50"/>
  <c r="BD88" i="50"/>
  <c r="BC88" i="50"/>
  <c r="BB88" i="50"/>
  <c r="BA88" i="50"/>
  <c r="BE87" i="50"/>
  <c r="BD87" i="50"/>
  <c r="BC87" i="50"/>
  <c r="BB87" i="50"/>
  <c r="BA87" i="50"/>
  <c r="BE86" i="50"/>
  <c r="BD86" i="50"/>
  <c r="BC86" i="50"/>
  <c r="BB86" i="50"/>
  <c r="BA86" i="50"/>
  <c r="BE85" i="50"/>
  <c r="BD85" i="50"/>
  <c r="BC85" i="50"/>
  <c r="BB85" i="50"/>
  <c r="BA85" i="50"/>
  <c r="BE84" i="50"/>
  <c r="BD84" i="50"/>
  <c r="BC84" i="50"/>
  <c r="BB84" i="50"/>
  <c r="BA84" i="50"/>
  <c r="BE83" i="50"/>
  <c r="BD83" i="50"/>
  <c r="BC83" i="50"/>
  <c r="BB83" i="50"/>
  <c r="BA83" i="50"/>
  <c r="BE82" i="50"/>
  <c r="BD82" i="50"/>
  <c r="BC82" i="50"/>
  <c r="BB82" i="50"/>
  <c r="BA82" i="50"/>
  <c r="BE81" i="50"/>
  <c r="BD81" i="50"/>
  <c r="BC81" i="50"/>
  <c r="BB81" i="50"/>
  <c r="BA81" i="50"/>
  <c r="BE80" i="50"/>
  <c r="BD80" i="50"/>
  <c r="BC80" i="50"/>
  <c r="BB80" i="50"/>
  <c r="BA80" i="50"/>
  <c r="BE79" i="50"/>
  <c r="BD79" i="50"/>
  <c r="BC79" i="50"/>
  <c r="BB79" i="50"/>
  <c r="BA79" i="50"/>
  <c r="BE78" i="50"/>
  <c r="BD78" i="50"/>
  <c r="BC78" i="50"/>
  <c r="BB78" i="50"/>
  <c r="BA78" i="50"/>
  <c r="BE77" i="50"/>
  <c r="BD77" i="50"/>
  <c r="BC77" i="50"/>
  <c r="BB77" i="50"/>
  <c r="BA77" i="50"/>
  <c r="BE76" i="50"/>
  <c r="BD76" i="50"/>
  <c r="BC76" i="50"/>
  <c r="BB76" i="50"/>
  <c r="BA76" i="50"/>
  <c r="BE75" i="50"/>
  <c r="BD75" i="50"/>
  <c r="BC75" i="50"/>
  <c r="BB75" i="50"/>
  <c r="BA75" i="50"/>
  <c r="BE74" i="50"/>
  <c r="BD74" i="50"/>
  <c r="BC74" i="50"/>
  <c r="BB74" i="50"/>
  <c r="BA74" i="50"/>
  <c r="BE73" i="50"/>
  <c r="BD73" i="50"/>
  <c r="BC73" i="50"/>
  <c r="BB73" i="50"/>
  <c r="BA73" i="50"/>
  <c r="BE72" i="50"/>
  <c r="BD72" i="50"/>
  <c r="BC72" i="50"/>
  <c r="BB72" i="50"/>
  <c r="BA72" i="50"/>
  <c r="BE71" i="50"/>
  <c r="BD71" i="50"/>
  <c r="BC71" i="50"/>
  <c r="BB71" i="50"/>
  <c r="BA71" i="50"/>
  <c r="BE70" i="50"/>
  <c r="BD70" i="50"/>
  <c r="BC70" i="50"/>
  <c r="BB70" i="50"/>
  <c r="BA70" i="50"/>
  <c r="BE69" i="50"/>
  <c r="BD69" i="50"/>
  <c r="BC69" i="50"/>
  <c r="BB69" i="50"/>
  <c r="BA69" i="50"/>
  <c r="BE68" i="50"/>
  <c r="BD68" i="50"/>
  <c r="BC68" i="50"/>
  <c r="BB68" i="50"/>
  <c r="BA68" i="50"/>
  <c r="BE67" i="50"/>
  <c r="BD67" i="50"/>
  <c r="BC67" i="50"/>
  <c r="BB67" i="50"/>
  <c r="BA67" i="50"/>
  <c r="BE66" i="50"/>
  <c r="BD66" i="50"/>
  <c r="BC66" i="50"/>
  <c r="BB66" i="50"/>
  <c r="BA66" i="50"/>
  <c r="BE65" i="50"/>
  <c r="BD65" i="50"/>
  <c r="BC65" i="50"/>
  <c r="BB65" i="50"/>
  <c r="BA65" i="50"/>
  <c r="BE64" i="50"/>
  <c r="BD64" i="50"/>
  <c r="BC64" i="50"/>
  <c r="BB64" i="50"/>
  <c r="BA64" i="50"/>
  <c r="BE63" i="50"/>
  <c r="BD63" i="50"/>
  <c r="BC63" i="50"/>
  <c r="BB63" i="50"/>
  <c r="BA63" i="50"/>
  <c r="BE62" i="50"/>
  <c r="BD62" i="50"/>
  <c r="BC62" i="50"/>
  <c r="BB62" i="50"/>
  <c r="BA62" i="50"/>
  <c r="BE61" i="50"/>
  <c r="BD61" i="50"/>
  <c r="BC61" i="50"/>
  <c r="BB61" i="50"/>
  <c r="BA61" i="50"/>
  <c r="BE60" i="50"/>
  <c r="BD60" i="50"/>
  <c r="BC60" i="50"/>
  <c r="BB60" i="50"/>
  <c r="BA60" i="50"/>
  <c r="BE59" i="50"/>
  <c r="BD59" i="50"/>
  <c r="BC59" i="50"/>
  <c r="BB59" i="50"/>
  <c r="BA59" i="50"/>
  <c r="BE58" i="50"/>
  <c r="BD58" i="50"/>
  <c r="BC58" i="50"/>
  <c r="BB58" i="50"/>
  <c r="BA58" i="50"/>
  <c r="BE57" i="50"/>
  <c r="BD57" i="50"/>
  <c r="BC57" i="50"/>
  <c r="BB57" i="50"/>
  <c r="BA57" i="50"/>
  <c r="BE56" i="50"/>
  <c r="BD56" i="50"/>
  <c r="BC56" i="50"/>
  <c r="BB56" i="50"/>
  <c r="BA56" i="50"/>
  <c r="BE55" i="50"/>
  <c r="BD55" i="50"/>
  <c r="BC55" i="50"/>
  <c r="BB55" i="50"/>
  <c r="BA55" i="50"/>
  <c r="BE54" i="50"/>
  <c r="BD54" i="50"/>
  <c r="BC54" i="50"/>
  <c r="BB54" i="50"/>
  <c r="BA54" i="50"/>
  <c r="BE53" i="50"/>
  <c r="BD53" i="50"/>
  <c r="BC53" i="50"/>
  <c r="BB53" i="50"/>
  <c r="BA53" i="50"/>
  <c r="BE52" i="50"/>
  <c r="BD52" i="50"/>
  <c r="BC52" i="50"/>
  <c r="BB52" i="50"/>
  <c r="BA52" i="50"/>
  <c r="BE51" i="50"/>
  <c r="BD51" i="50"/>
  <c r="BC51" i="50"/>
  <c r="BB51" i="50"/>
  <c r="BA51" i="50"/>
  <c r="BE50" i="50"/>
  <c r="BD50" i="50"/>
  <c r="BC50" i="50"/>
  <c r="BB50" i="50"/>
  <c r="BA50" i="50"/>
  <c r="BE49" i="50"/>
  <c r="BD49" i="50"/>
  <c r="BC49" i="50"/>
  <c r="BB49" i="50"/>
  <c r="BA49" i="50"/>
  <c r="BE48" i="50"/>
  <c r="BD48" i="50"/>
  <c r="BC48" i="50"/>
  <c r="BB48" i="50"/>
  <c r="BA48" i="50"/>
  <c r="BE47" i="50"/>
  <c r="BD47" i="50"/>
  <c r="BC47" i="50"/>
  <c r="BB47" i="50"/>
  <c r="BA47" i="50"/>
  <c r="BE46" i="50"/>
  <c r="BD46" i="50"/>
  <c r="BC46" i="50"/>
  <c r="BB46" i="50"/>
  <c r="BA46" i="50"/>
  <c r="BE45" i="50"/>
  <c r="BD45" i="50"/>
  <c r="BC45" i="50"/>
  <c r="BB45" i="50"/>
  <c r="BA45" i="50"/>
  <c r="BE44" i="50"/>
  <c r="BD44" i="50"/>
  <c r="BC44" i="50"/>
  <c r="BB44" i="50"/>
  <c r="BA44" i="50"/>
  <c r="BE43" i="50"/>
  <c r="BD43" i="50"/>
  <c r="BC43" i="50"/>
  <c r="BB43" i="50"/>
  <c r="BA43" i="50"/>
  <c r="BE42" i="50"/>
  <c r="BD42" i="50"/>
  <c r="BC42" i="50"/>
  <c r="BB42" i="50"/>
  <c r="BA42" i="50"/>
  <c r="BE41" i="50"/>
  <c r="BD41" i="50"/>
  <c r="BC41" i="50"/>
  <c r="BB41" i="50"/>
  <c r="BA41" i="50"/>
  <c r="BE40" i="50"/>
  <c r="BD40" i="50"/>
  <c r="BC40" i="50"/>
  <c r="BB40" i="50"/>
  <c r="BA40" i="50"/>
  <c r="BE39" i="50"/>
  <c r="BD39" i="50"/>
  <c r="BC39" i="50"/>
  <c r="BB39" i="50"/>
  <c r="BA39" i="50"/>
  <c r="BE38" i="50"/>
  <c r="BD38" i="50"/>
  <c r="BC38" i="50"/>
  <c r="BB38" i="50"/>
  <c r="BA38" i="50"/>
  <c r="BE37" i="50"/>
  <c r="BD37" i="50"/>
  <c r="BC37" i="50"/>
  <c r="BB37" i="50"/>
  <c r="BA37" i="50"/>
  <c r="BE36" i="50"/>
  <c r="BD36" i="50"/>
  <c r="BC36" i="50"/>
  <c r="BB36" i="50"/>
  <c r="BA36" i="50"/>
  <c r="BE35" i="50"/>
  <c r="BD35" i="50"/>
  <c r="BC35" i="50"/>
  <c r="BB35" i="50"/>
  <c r="BA35" i="50"/>
  <c r="BE34" i="50"/>
  <c r="BD34" i="50"/>
  <c r="BC34" i="50"/>
  <c r="BB34" i="50"/>
  <c r="BA34" i="50"/>
  <c r="BE33" i="50"/>
  <c r="BD33" i="50"/>
  <c r="BC33" i="50"/>
  <c r="BB33" i="50"/>
  <c r="BA33" i="50"/>
  <c r="BE32" i="50"/>
  <c r="BD32" i="50"/>
  <c r="BC32" i="50"/>
  <c r="BB32" i="50"/>
  <c r="BA32" i="50"/>
  <c r="BE31" i="50"/>
  <c r="BD31" i="50"/>
  <c r="BC31" i="50"/>
  <c r="BB31" i="50"/>
  <c r="BA31" i="50"/>
  <c r="BE30" i="50"/>
  <c r="BD30" i="50"/>
  <c r="BC30" i="50"/>
  <c r="BB30" i="50"/>
  <c r="BA30" i="50"/>
  <c r="BE29" i="50"/>
  <c r="BD29" i="50"/>
  <c r="BC29" i="50"/>
  <c r="BB29" i="50"/>
  <c r="BA29" i="50"/>
  <c r="BE28" i="50"/>
  <c r="BD28" i="50"/>
  <c r="BC28" i="50"/>
  <c r="BB28" i="50"/>
  <c r="BA28" i="50"/>
  <c r="BE27" i="50"/>
  <c r="BD27" i="50"/>
  <c r="BC27" i="50"/>
  <c r="BB27" i="50"/>
  <c r="BA27" i="50"/>
  <c r="BE26" i="50"/>
  <c r="BD26" i="50"/>
  <c r="BC26" i="50"/>
  <c r="BB26" i="50"/>
  <c r="BA26" i="50"/>
  <c r="BE25" i="50"/>
  <c r="BD25" i="50"/>
  <c r="BC25" i="50"/>
  <c r="BB25" i="50"/>
  <c r="BA25" i="50"/>
  <c r="BE24" i="50"/>
  <c r="BD24" i="50"/>
  <c r="BC24" i="50"/>
  <c r="BB24" i="50"/>
  <c r="BA24" i="50"/>
  <c r="BE23" i="50"/>
  <c r="BD23" i="50"/>
  <c r="BC23" i="50"/>
  <c r="BB23" i="50"/>
  <c r="BA23" i="50"/>
  <c r="BE22" i="50"/>
  <c r="BD22" i="50"/>
  <c r="BC22" i="50"/>
  <c r="BB22" i="50"/>
  <c r="BA22" i="50"/>
  <c r="BE21" i="50"/>
  <c r="BD21" i="50"/>
  <c r="BC21" i="50"/>
  <c r="BB21" i="50"/>
  <c r="BA21" i="50"/>
  <c r="BE20" i="50"/>
  <c r="BD20" i="50"/>
  <c r="BC20" i="50"/>
  <c r="BB20" i="50"/>
  <c r="BA20" i="50"/>
  <c r="BE19" i="50"/>
  <c r="BD19" i="50"/>
  <c r="BC19" i="50"/>
  <c r="BB19" i="50"/>
  <c r="BA19" i="50"/>
  <c r="BE18" i="50"/>
  <c r="BD18" i="50"/>
  <c r="BC18" i="50"/>
  <c r="BC98" i="50" s="1"/>
  <c r="CG4" i="50" s="1"/>
  <c r="BB18" i="50"/>
  <c r="BA18" i="50"/>
  <c r="BE17" i="50"/>
  <c r="BD17" i="50"/>
  <c r="BC17" i="50"/>
  <c r="BB17" i="50"/>
  <c r="BA17" i="50"/>
  <c r="BE16" i="50"/>
  <c r="BE98" i="50" s="1"/>
  <c r="BY4" i="50" s="1"/>
  <c r="BD16" i="50"/>
  <c r="BC16" i="50"/>
  <c r="BB16" i="50"/>
  <c r="BA16" i="50"/>
  <c r="BE15" i="50"/>
  <c r="BD15" i="50"/>
  <c r="BC15" i="50"/>
  <c r="BB15" i="50"/>
  <c r="BB98" i="50" s="1"/>
  <c r="BA15" i="50"/>
  <c r="BE12" i="50"/>
  <c r="BD12" i="50"/>
  <c r="BC12" i="50"/>
  <c r="BB12" i="50"/>
  <c r="BA12" i="50"/>
  <c r="CJ14" i="50" s="1"/>
  <c r="BE8" i="50"/>
  <c r="BD8" i="50"/>
  <c r="BD98" i="50" s="1"/>
  <c r="BX4" i="50" s="1"/>
  <c r="BC8" i="50"/>
  <c r="BB8" i="50"/>
  <c r="BA8" i="50"/>
  <c r="AU97" i="50"/>
  <c r="AT97" i="50"/>
  <c r="AS97" i="50"/>
  <c r="AR97" i="50"/>
  <c r="AQ97" i="50"/>
  <c r="AP97" i="50"/>
  <c r="AO97" i="50"/>
  <c r="AN97" i="50"/>
  <c r="AM97" i="50"/>
  <c r="AL97" i="50"/>
  <c r="AK97" i="50"/>
  <c r="AJ97" i="50"/>
  <c r="AI97" i="50"/>
  <c r="AH97" i="50"/>
  <c r="AG97" i="50"/>
  <c r="AF97" i="50"/>
  <c r="AE97" i="50"/>
  <c r="AD97" i="50"/>
  <c r="AC97" i="50"/>
  <c r="AB97" i="50"/>
  <c r="AA97" i="50"/>
  <c r="Z97" i="50"/>
  <c r="Y97" i="50"/>
  <c r="X97" i="50"/>
  <c r="W97" i="50"/>
  <c r="V97" i="50"/>
  <c r="U97" i="50"/>
  <c r="T97" i="50"/>
  <c r="S97" i="50"/>
  <c r="R97" i="50"/>
  <c r="Q97" i="50"/>
  <c r="P97" i="50"/>
  <c r="O97" i="50"/>
  <c r="N97" i="50"/>
  <c r="M97" i="50"/>
  <c r="L97" i="50"/>
  <c r="K97" i="50"/>
  <c r="J97" i="50"/>
  <c r="I97" i="50"/>
  <c r="H97" i="50"/>
  <c r="G97" i="50"/>
  <c r="F97" i="50"/>
  <c r="E97" i="50"/>
  <c r="AU96" i="50"/>
  <c r="AT96" i="50"/>
  <c r="AS96" i="50"/>
  <c r="AR96" i="50"/>
  <c r="AQ96" i="50"/>
  <c r="AP96" i="50"/>
  <c r="AO96" i="50"/>
  <c r="AN96" i="50"/>
  <c r="AM96" i="50"/>
  <c r="AL96" i="50"/>
  <c r="AK96" i="50"/>
  <c r="AJ96" i="50"/>
  <c r="AI96" i="50"/>
  <c r="AH96" i="50"/>
  <c r="AG96" i="50"/>
  <c r="AF96" i="50"/>
  <c r="AE96" i="50"/>
  <c r="AD96" i="50"/>
  <c r="AC96" i="50"/>
  <c r="AB96" i="50"/>
  <c r="AA96" i="50"/>
  <c r="Z96" i="50"/>
  <c r="Y96" i="50"/>
  <c r="X96" i="50"/>
  <c r="W96" i="50"/>
  <c r="V96" i="50"/>
  <c r="U96" i="50"/>
  <c r="T96" i="50"/>
  <c r="S96" i="50"/>
  <c r="R96" i="50"/>
  <c r="Q96" i="50"/>
  <c r="P96" i="50"/>
  <c r="O96" i="50"/>
  <c r="N96" i="50"/>
  <c r="M96" i="50"/>
  <c r="L96" i="50"/>
  <c r="K96" i="50"/>
  <c r="J96" i="50"/>
  <c r="I96" i="50"/>
  <c r="H96" i="50"/>
  <c r="G96" i="50"/>
  <c r="F96" i="50"/>
  <c r="E96" i="50"/>
  <c r="AU95" i="50"/>
  <c r="AT95" i="50"/>
  <c r="AS95" i="50"/>
  <c r="AR95" i="50"/>
  <c r="AQ95" i="50"/>
  <c r="AP95" i="50"/>
  <c r="AO95" i="50"/>
  <c r="AN95" i="50"/>
  <c r="AM95" i="50"/>
  <c r="AL95" i="50"/>
  <c r="AK95" i="50"/>
  <c r="AJ95" i="50"/>
  <c r="AI95" i="50"/>
  <c r="AH95" i="50"/>
  <c r="AG95" i="50"/>
  <c r="AF95" i="50"/>
  <c r="AE95" i="50"/>
  <c r="AD95" i="50"/>
  <c r="AC95" i="50"/>
  <c r="AB95" i="50"/>
  <c r="AA95" i="50"/>
  <c r="Z95" i="50"/>
  <c r="Y95" i="50"/>
  <c r="X95" i="50"/>
  <c r="W95" i="50"/>
  <c r="V95" i="50"/>
  <c r="U95" i="50"/>
  <c r="T95" i="50"/>
  <c r="S95" i="50"/>
  <c r="R95" i="50"/>
  <c r="Q95" i="50"/>
  <c r="P95" i="50"/>
  <c r="O95" i="50"/>
  <c r="N95" i="50"/>
  <c r="M95" i="50"/>
  <c r="L95" i="50"/>
  <c r="K95" i="50"/>
  <c r="J95" i="50"/>
  <c r="I95" i="50"/>
  <c r="H95" i="50"/>
  <c r="G95" i="50"/>
  <c r="F95" i="50"/>
  <c r="E95" i="50"/>
  <c r="AU94" i="50"/>
  <c r="AT94" i="50"/>
  <c r="AS94" i="50"/>
  <c r="AR94" i="50"/>
  <c r="AQ94" i="50"/>
  <c r="AP94" i="50"/>
  <c r="AO94" i="50"/>
  <c r="AN94" i="50"/>
  <c r="AM94" i="50"/>
  <c r="AL94" i="50"/>
  <c r="AK94" i="50"/>
  <c r="AJ94" i="50"/>
  <c r="AI94" i="50"/>
  <c r="AH94" i="50"/>
  <c r="AG94" i="50"/>
  <c r="AF94" i="50"/>
  <c r="AE94" i="50"/>
  <c r="AD94" i="50"/>
  <c r="AC94" i="50"/>
  <c r="AB94" i="50"/>
  <c r="AA94" i="50"/>
  <c r="Z94" i="50"/>
  <c r="Y94" i="50"/>
  <c r="X94" i="50"/>
  <c r="W94" i="50"/>
  <c r="V94" i="50"/>
  <c r="U94" i="50"/>
  <c r="T94" i="50"/>
  <c r="S94" i="50"/>
  <c r="R94" i="50"/>
  <c r="Q94" i="50"/>
  <c r="P94" i="50"/>
  <c r="O94" i="50"/>
  <c r="N94" i="50"/>
  <c r="M94" i="50"/>
  <c r="L94" i="50"/>
  <c r="K94" i="50"/>
  <c r="J94" i="50"/>
  <c r="I94" i="50"/>
  <c r="H94" i="50"/>
  <c r="G94" i="50"/>
  <c r="F94" i="50"/>
  <c r="E94" i="50"/>
  <c r="AU93" i="50"/>
  <c r="AT93" i="50"/>
  <c r="AS93" i="50"/>
  <c r="AR93" i="50"/>
  <c r="AQ93" i="50"/>
  <c r="AP93" i="50"/>
  <c r="AO93" i="50"/>
  <c r="AN93" i="50"/>
  <c r="AM93" i="50"/>
  <c r="AL93" i="50"/>
  <c r="AK93" i="50"/>
  <c r="AJ93" i="50"/>
  <c r="AI93" i="50"/>
  <c r="AH93" i="50"/>
  <c r="AG93" i="50"/>
  <c r="AF93" i="50"/>
  <c r="AE93" i="50"/>
  <c r="AD93" i="50"/>
  <c r="AC93" i="50"/>
  <c r="AB93" i="50"/>
  <c r="AA93" i="50"/>
  <c r="Z93" i="50"/>
  <c r="Y93" i="50"/>
  <c r="X93" i="50"/>
  <c r="W93" i="50"/>
  <c r="V93" i="50"/>
  <c r="U93" i="50"/>
  <c r="T93" i="50"/>
  <c r="S93" i="50"/>
  <c r="R93" i="50"/>
  <c r="Q93" i="50"/>
  <c r="P93" i="50"/>
  <c r="O93" i="50"/>
  <c r="N93" i="50"/>
  <c r="M93" i="50"/>
  <c r="L93" i="50"/>
  <c r="K93" i="50"/>
  <c r="J93" i="50"/>
  <c r="I93" i="50"/>
  <c r="H93" i="50"/>
  <c r="G93" i="50"/>
  <c r="F93" i="50"/>
  <c r="E93" i="50"/>
  <c r="AU92" i="50"/>
  <c r="DL92" i="50" s="1"/>
  <c r="AT92" i="50"/>
  <c r="AS92" i="50"/>
  <c r="AR92" i="50"/>
  <c r="AQ92" i="50"/>
  <c r="AP92" i="50"/>
  <c r="AO92" i="50"/>
  <c r="AN92" i="50"/>
  <c r="AM92" i="50"/>
  <c r="AL92" i="50"/>
  <c r="AK92" i="50"/>
  <c r="AJ92" i="50"/>
  <c r="AI92" i="50"/>
  <c r="AH92" i="50"/>
  <c r="AG92" i="50"/>
  <c r="AF92" i="50"/>
  <c r="AE92" i="50"/>
  <c r="AD92" i="50"/>
  <c r="AC92" i="50"/>
  <c r="AB92" i="50"/>
  <c r="AA92" i="50"/>
  <c r="Z92" i="50"/>
  <c r="Y92" i="50"/>
  <c r="X92" i="50"/>
  <c r="W92" i="50"/>
  <c r="V92" i="50"/>
  <c r="U92" i="50"/>
  <c r="T92" i="50"/>
  <c r="S92" i="50"/>
  <c r="R92" i="50"/>
  <c r="Q92" i="50"/>
  <c r="P92" i="50"/>
  <c r="O92" i="50"/>
  <c r="N92" i="50"/>
  <c r="M92" i="50"/>
  <c r="L92" i="50"/>
  <c r="K92" i="50"/>
  <c r="J92" i="50"/>
  <c r="I92" i="50"/>
  <c r="H92" i="50"/>
  <c r="G92" i="50"/>
  <c r="F92" i="50"/>
  <c r="E92" i="50"/>
  <c r="AU91" i="50"/>
  <c r="AT91" i="50"/>
  <c r="AS91" i="50"/>
  <c r="AR91" i="50"/>
  <c r="AQ91" i="50"/>
  <c r="AP91" i="50"/>
  <c r="AO91" i="50"/>
  <c r="AN91" i="50"/>
  <c r="AM91" i="50"/>
  <c r="AL91" i="50"/>
  <c r="AK91" i="50"/>
  <c r="AJ91" i="50"/>
  <c r="AI91" i="50"/>
  <c r="AH91" i="50"/>
  <c r="AG91" i="50"/>
  <c r="AF91" i="50"/>
  <c r="AE91" i="50"/>
  <c r="AD91" i="50"/>
  <c r="AC91" i="50"/>
  <c r="AB91" i="50"/>
  <c r="AA91" i="50"/>
  <c r="Z91" i="50"/>
  <c r="Y91" i="50"/>
  <c r="X91" i="50"/>
  <c r="W91" i="50"/>
  <c r="V91" i="50"/>
  <c r="U91" i="50"/>
  <c r="T91" i="50"/>
  <c r="S91" i="50"/>
  <c r="R91" i="50"/>
  <c r="Q91" i="50"/>
  <c r="P91" i="50"/>
  <c r="O91" i="50"/>
  <c r="N91" i="50"/>
  <c r="M91" i="50"/>
  <c r="L91" i="50"/>
  <c r="K91" i="50"/>
  <c r="J91" i="50"/>
  <c r="I91" i="50"/>
  <c r="H91" i="50"/>
  <c r="G91" i="50"/>
  <c r="F91" i="50"/>
  <c r="E91" i="50"/>
  <c r="AU90" i="50"/>
  <c r="AT90" i="50"/>
  <c r="AS90" i="50"/>
  <c r="AR90" i="50"/>
  <c r="AQ90" i="50"/>
  <c r="AP90" i="50"/>
  <c r="AO90" i="50"/>
  <c r="AN90" i="50"/>
  <c r="AM90" i="50"/>
  <c r="AL90" i="50"/>
  <c r="AK90" i="50"/>
  <c r="AJ90" i="50"/>
  <c r="AI90" i="50"/>
  <c r="AH90" i="50"/>
  <c r="AG90" i="50"/>
  <c r="AF90" i="50"/>
  <c r="AE90" i="50"/>
  <c r="AD90" i="50"/>
  <c r="AC90" i="50"/>
  <c r="AB90" i="50"/>
  <c r="AA90" i="50"/>
  <c r="Z90" i="50"/>
  <c r="Y90" i="50"/>
  <c r="X90" i="50"/>
  <c r="W90" i="50"/>
  <c r="V90" i="50"/>
  <c r="U90" i="50"/>
  <c r="T90" i="50"/>
  <c r="S90" i="50"/>
  <c r="R90" i="50"/>
  <c r="Q90" i="50"/>
  <c r="P90" i="50"/>
  <c r="O90" i="50"/>
  <c r="N90" i="50"/>
  <c r="M90" i="50"/>
  <c r="L90" i="50"/>
  <c r="K90" i="50"/>
  <c r="J90" i="50"/>
  <c r="I90" i="50"/>
  <c r="H90" i="50"/>
  <c r="G90" i="50"/>
  <c r="F90" i="50"/>
  <c r="E90" i="50"/>
  <c r="AU89" i="50"/>
  <c r="AT89" i="50"/>
  <c r="AS89" i="50"/>
  <c r="AR89" i="50"/>
  <c r="AQ89" i="50"/>
  <c r="AP89" i="50"/>
  <c r="AO89" i="50"/>
  <c r="AN89" i="50"/>
  <c r="AM89" i="50"/>
  <c r="AL89" i="50"/>
  <c r="AK89" i="50"/>
  <c r="AJ89" i="50"/>
  <c r="AI89" i="50"/>
  <c r="AH89" i="50"/>
  <c r="AG89" i="50"/>
  <c r="AF89" i="50"/>
  <c r="AE89" i="50"/>
  <c r="AD89" i="50"/>
  <c r="AC89" i="50"/>
  <c r="AB89" i="50"/>
  <c r="AA89" i="50"/>
  <c r="Z89" i="50"/>
  <c r="Y89" i="50"/>
  <c r="X89" i="50"/>
  <c r="W89" i="50"/>
  <c r="V89" i="50"/>
  <c r="U89" i="50"/>
  <c r="T89" i="50"/>
  <c r="S89" i="50"/>
  <c r="R89" i="50"/>
  <c r="Q89" i="50"/>
  <c r="P89" i="50"/>
  <c r="O89" i="50"/>
  <c r="N89" i="50"/>
  <c r="M89" i="50"/>
  <c r="L89" i="50"/>
  <c r="K89" i="50"/>
  <c r="J89" i="50"/>
  <c r="I89" i="50"/>
  <c r="H89" i="50"/>
  <c r="G89" i="50"/>
  <c r="F89" i="50"/>
  <c r="E89" i="50"/>
  <c r="AU88" i="50"/>
  <c r="AT88" i="50"/>
  <c r="AS88" i="50"/>
  <c r="AR88" i="50"/>
  <c r="AQ88" i="50"/>
  <c r="AP88" i="50"/>
  <c r="AO88" i="50"/>
  <c r="AN88" i="50"/>
  <c r="AM88" i="50"/>
  <c r="AL88" i="50"/>
  <c r="AK88" i="50"/>
  <c r="AJ88" i="50"/>
  <c r="AI88" i="50"/>
  <c r="AH88" i="50"/>
  <c r="AG88" i="50"/>
  <c r="AF88" i="50"/>
  <c r="AE88" i="50"/>
  <c r="AD88" i="50"/>
  <c r="AC88" i="50"/>
  <c r="AB88" i="50"/>
  <c r="AA88" i="50"/>
  <c r="Z88" i="50"/>
  <c r="Y88" i="50"/>
  <c r="X88" i="50"/>
  <c r="W88" i="50"/>
  <c r="V88" i="50"/>
  <c r="U88" i="50"/>
  <c r="T88" i="50"/>
  <c r="S88" i="50"/>
  <c r="R88" i="50"/>
  <c r="Q88" i="50"/>
  <c r="P88" i="50"/>
  <c r="O88" i="50"/>
  <c r="N88" i="50"/>
  <c r="M88" i="50"/>
  <c r="L88" i="50"/>
  <c r="K88" i="50"/>
  <c r="J88" i="50"/>
  <c r="I88" i="50"/>
  <c r="H88" i="50"/>
  <c r="G88" i="50"/>
  <c r="F88" i="50"/>
  <c r="E88" i="50"/>
  <c r="AU87" i="50"/>
  <c r="AT87" i="50"/>
  <c r="AS87" i="50"/>
  <c r="AR87" i="50"/>
  <c r="AQ87" i="50"/>
  <c r="AP87" i="50"/>
  <c r="AO87" i="50"/>
  <c r="AN87" i="50"/>
  <c r="AM87" i="50"/>
  <c r="AL87" i="50"/>
  <c r="AK87" i="50"/>
  <c r="AJ87" i="50"/>
  <c r="AI87" i="50"/>
  <c r="AH87" i="50"/>
  <c r="AG87" i="50"/>
  <c r="AF87" i="50"/>
  <c r="AE87" i="50"/>
  <c r="AD87" i="50"/>
  <c r="AC87" i="50"/>
  <c r="AB87" i="50"/>
  <c r="AA87" i="50"/>
  <c r="Z87" i="50"/>
  <c r="Y87" i="50"/>
  <c r="X87" i="50"/>
  <c r="W87" i="50"/>
  <c r="V87" i="50"/>
  <c r="U87" i="50"/>
  <c r="T87" i="50"/>
  <c r="S87" i="50"/>
  <c r="R87" i="50"/>
  <c r="Q87" i="50"/>
  <c r="P87" i="50"/>
  <c r="O87" i="50"/>
  <c r="N87" i="50"/>
  <c r="M87" i="50"/>
  <c r="L87" i="50"/>
  <c r="K87" i="50"/>
  <c r="J87" i="50"/>
  <c r="I87" i="50"/>
  <c r="H87" i="50"/>
  <c r="G87" i="50"/>
  <c r="F87" i="50"/>
  <c r="E87" i="50"/>
  <c r="AU86" i="50"/>
  <c r="AT86" i="50"/>
  <c r="AS86" i="50"/>
  <c r="AR86" i="50"/>
  <c r="AQ86" i="50"/>
  <c r="AP86" i="50"/>
  <c r="AO86" i="50"/>
  <c r="AN86" i="50"/>
  <c r="AM86" i="50"/>
  <c r="AL86" i="50"/>
  <c r="AK86" i="50"/>
  <c r="AJ86" i="50"/>
  <c r="AI86" i="50"/>
  <c r="AH86" i="50"/>
  <c r="AG86" i="50"/>
  <c r="AF86" i="50"/>
  <c r="AE86" i="50"/>
  <c r="AD86" i="50"/>
  <c r="AC86" i="50"/>
  <c r="AB86" i="50"/>
  <c r="AA86" i="50"/>
  <c r="Z86" i="50"/>
  <c r="Y86" i="50"/>
  <c r="X86" i="50"/>
  <c r="W86" i="50"/>
  <c r="V86" i="50"/>
  <c r="U86" i="50"/>
  <c r="T86" i="50"/>
  <c r="S86" i="50"/>
  <c r="R86" i="50"/>
  <c r="Q86" i="50"/>
  <c r="P86" i="50"/>
  <c r="O86" i="50"/>
  <c r="N86" i="50"/>
  <c r="M86" i="50"/>
  <c r="L86" i="50"/>
  <c r="K86" i="50"/>
  <c r="J86" i="50"/>
  <c r="I86" i="50"/>
  <c r="H86" i="50"/>
  <c r="G86" i="50"/>
  <c r="F86" i="50"/>
  <c r="E86" i="50"/>
  <c r="AU85" i="50"/>
  <c r="AT85" i="50"/>
  <c r="AS85" i="50"/>
  <c r="AR85" i="50"/>
  <c r="AQ85" i="50"/>
  <c r="AP85" i="50"/>
  <c r="AO85" i="50"/>
  <c r="AN85" i="50"/>
  <c r="AM85" i="50"/>
  <c r="AL85" i="50"/>
  <c r="AK85" i="50"/>
  <c r="AJ85" i="50"/>
  <c r="AI85" i="50"/>
  <c r="AH85" i="50"/>
  <c r="AG85" i="50"/>
  <c r="AF85" i="50"/>
  <c r="AE85" i="50"/>
  <c r="AD85" i="50"/>
  <c r="AC85" i="50"/>
  <c r="AB85" i="50"/>
  <c r="AA85" i="50"/>
  <c r="Z85" i="50"/>
  <c r="Y85" i="50"/>
  <c r="X85" i="50"/>
  <c r="W85" i="50"/>
  <c r="V85" i="50"/>
  <c r="U85" i="50"/>
  <c r="T85" i="50"/>
  <c r="S85" i="50"/>
  <c r="R85" i="50"/>
  <c r="Q85" i="50"/>
  <c r="P85" i="50"/>
  <c r="O85" i="50"/>
  <c r="N85" i="50"/>
  <c r="M85" i="50"/>
  <c r="L85" i="50"/>
  <c r="K85" i="50"/>
  <c r="J85" i="50"/>
  <c r="I85" i="50"/>
  <c r="H85" i="50"/>
  <c r="G85" i="50"/>
  <c r="F85" i="50"/>
  <c r="E85" i="50"/>
  <c r="AU84" i="50"/>
  <c r="DL84" i="50" s="1"/>
  <c r="AT84" i="50"/>
  <c r="AS84" i="50"/>
  <c r="AR84" i="50"/>
  <c r="AQ84" i="50"/>
  <c r="AP84" i="50"/>
  <c r="AO84" i="50"/>
  <c r="AN84" i="50"/>
  <c r="AM84" i="50"/>
  <c r="AL84" i="50"/>
  <c r="AK84" i="50"/>
  <c r="AJ84" i="50"/>
  <c r="AI84" i="50"/>
  <c r="AH84" i="50"/>
  <c r="AG84" i="50"/>
  <c r="AF84" i="50"/>
  <c r="AE84" i="50"/>
  <c r="AD84" i="50"/>
  <c r="AC84" i="50"/>
  <c r="AB84" i="50"/>
  <c r="AA84" i="50"/>
  <c r="Z84" i="50"/>
  <c r="Y84" i="50"/>
  <c r="X84" i="50"/>
  <c r="W84" i="50"/>
  <c r="V84" i="50"/>
  <c r="U84" i="50"/>
  <c r="T84" i="50"/>
  <c r="S84" i="50"/>
  <c r="R84" i="50"/>
  <c r="Q84" i="50"/>
  <c r="P84" i="50"/>
  <c r="O84" i="50"/>
  <c r="N84" i="50"/>
  <c r="M84" i="50"/>
  <c r="L84" i="50"/>
  <c r="K84" i="50"/>
  <c r="J84" i="50"/>
  <c r="I84" i="50"/>
  <c r="H84" i="50"/>
  <c r="G84" i="50"/>
  <c r="F84" i="50"/>
  <c r="E84" i="50"/>
  <c r="AU83" i="50"/>
  <c r="AT83" i="50"/>
  <c r="AS83" i="50"/>
  <c r="AR83" i="50"/>
  <c r="AQ83" i="50"/>
  <c r="AP83" i="50"/>
  <c r="AO83" i="50"/>
  <c r="AN83" i="50"/>
  <c r="AM83" i="50"/>
  <c r="AL83" i="50"/>
  <c r="AK83" i="50"/>
  <c r="AJ83" i="50"/>
  <c r="AI83" i="50"/>
  <c r="AH83" i="50"/>
  <c r="AG83" i="50"/>
  <c r="AF83" i="50"/>
  <c r="AE83" i="50"/>
  <c r="AD83" i="50"/>
  <c r="AC83" i="50"/>
  <c r="AB83" i="50"/>
  <c r="AA83" i="50"/>
  <c r="Z83" i="50"/>
  <c r="Y83" i="50"/>
  <c r="X83" i="50"/>
  <c r="W83" i="50"/>
  <c r="V83" i="50"/>
  <c r="U83" i="50"/>
  <c r="T83" i="50"/>
  <c r="S83" i="50"/>
  <c r="R83" i="50"/>
  <c r="Q83" i="50"/>
  <c r="P83" i="50"/>
  <c r="O83" i="50"/>
  <c r="N83" i="50"/>
  <c r="M83" i="50"/>
  <c r="L83" i="50"/>
  <c r="K83" i="50"/>
  <c r="J83" i="50"/>
  <c r="I83" i="50"/>
  <c r="H83" i="50"/>
  <c r="G83" i="50"/>
  <c r="F83" i="50"/>
  <c r="E83" i="50"/>
  <c r="AU82" i="50"/>
  <c r="AT82" i="50"/>
  <c r="AS82" i="50"/>
  <c r="AR82" i="50"/>
  <c r="AQ82" i="50"/>
  <c r="AP82" i="50"/>
  <c r="AO82" i="50"/>
  <c r="AN82" i="50"/>
  <c r="AM82" i="50"/>
  <c r="AL82" i="50"/>
  <c r="AK82" i="50"/>
  <c r="AJ82" i="50"/>
  <c r="AI82" i="50"/>
  <c r="AH82" i="50"/>
  <c r="AG82" i="50"/>
  <c r="AF82" i="50"/>
  <c r="AE82" i="50"/>
  <c r="AD82" i="50"/>
  <c r="AC82" i="50"/>
  <c r="AB82" i="50"/>
  <c r="AA82" i="50"/>
  <c r="Z82" i="50"/>
  <c r="Y82" i="50"/>
  <c r="X82" i="50"/>
  <c r="W82" i="50"/>
  <c r="V82" i="50"/>
  <c r="U82" i="50"/>
  <c r="T82" i="50"/>
  <c r="S82" i="50"/>
  <c r="R82" i="50"/>
  <c r="Q82" i="50"/>
  <c r="P82" i="50"/>
  <c r="O82" i="50"/>
  <c r="N82" i="50"/>
  <c r="M82" i="50"/>
  <c r="L82" i="50"/>
  <c r="K82" i="50"/>
  <c r="J82" i="50"/>
  <c r="I82" i="50"/>
  <c r="H82" i="50"/>
  <c r="G82" i="50"/>
  <c r="F82" i="50"/>
  <c r="E82" i="50"/>
  <c r="AU81" i="50"/>
  <c r="AT81" i="50"/>
  <c r="AS81" i="50"/>
  <c r="AR81" i="50"/>
  <c r="AQ81" i="50"/>
  <c r="AP81" i="50"/>
  <c r="AO81" i="50"/>
  <c r="AN81" i="50"/>
  <c r="AM81" i="50"/>
  <c r="AL81" i="50"/>
  <c r="AK81" i="50"/>
  <c r="AJ81" i="50"/>
  <c r="AI81" i="50"/>
  <c r="AH81" i="50"/>
  <c r="AG81" i="50"/>
  <c r="AF81" i="50"/>
  <c r="AE81" i="50"/>
  <c r="AD81" i="50"/>
  <c r="AC81" i="50"/>
  <c r="AB81" i="50"/>
  <c r="AA81" i="50"/>
  <c r="Z81" i="50"/>
  <c r="Y81" i="50"/>
  <c r="X81" i="50"/>
  <c r="W81" i="50"/>
  <c r="V81" i="50"/>
  <c r="U81" i="50"/>
  <c r="T81" i="50"/>
  <c r="S81" i="50"/>
  <c r="R81" i="50"/>
  <c r="Q81" i="50"/>
  <c r="P81" i="50"/>
  <c r="O81" i="50"/>
  <c r="N81" i="50"/>
  <c r="M81" i="50"/>
  <c r="L81" i="50"/>
  <c r="K81" i="50"/>
  <c r="J81" i="50"/>
  <c r="I81" i="50"/>
  <c r="H81" i="50"/>
  <c r="G81" i="50"/>
  <c r="F81" i="50"/>
  <c r="E81" i="50"/>
  <c r="AU80" i="50"/>
  <c r="AT80" i="50"/>
  <c r="AS80" i="50"/>
  <c r="AR80" i="50"/>
  <c r="AQ80" i="50"/>
  <c r="AP80" i="50"/>
  <c r="AO80" i="50"/>
  <c r="AN80" i="50"/>
  <c r="AM80" i="50"/>
  <c r="AL80" i="50"/>
  <c r="AK80" i="50"/>
  <c r="AJ80" i="50"/>
  <c r="AI80" i="50"/>
  <c r="AH80" i="50"/>
  <c r="AG80" i="50"/>
  <c r="AF80" i="50"/>
  <c r="AE80" i="50"/>
  <c r="AD80" i="50"/>
  <c r="AC80" i="50"/>
  <c r="AB80" i="50"/>
  <c r="AA80" i="50"/>
  <c r="Z80" i="50"/>
  <c r="Y80" i="50"/>
  <c r="X80" i="50"/>
  <c r="W80" i="50"/>
  <c r="V80" i="50"/>
  <c r="U80" i="50"/>
  <c r="T80" i="50"/>
  <c r="S80" i="50"/>
  <c r="R80" i="50"/>
  <c r="Q80" i="50"/>
  <c r="P80" i="50"/>
  <c r="O80" i="50"/>
  <c r="N80" i="50"/>
  <c r="M80" i="50"/>
  <c r="L80" i="50"/>
  <c r="K80" i="50"/>
  <c r="J80" i="50"/>
  <c r="I80" i="50"/>
  <c r="H80" i="50"/>
  <c r="G80" i="50"/>
  <c r="F80" i="50"/>
  <c r="E80" i="50"/>
  <c r="AU79" i="50"/>
  <c r="AT79" i="50"/>
  <c r="AS79" i="50"/>
  <c r="AR79" i="50"/>
  <c r="AQ79" i="50"/>
  <c r="AP79" i="50"/>
  <c r="AO79" i="50"/>
  <c r="AN79" i="50"/>
  <c r="AM79" i="50"/>
  <c r="AL79" i="50"/>
  <c r="AK79" i="50"/>
  <c r="AJ79" i="50"/>
  <c r="AI79" i="50"/>
  <c r="AH79" i="50"/>
  <c r="AG79" i="50"/>
  <c r="AF79" i="50"/>
  <c r="AE79" i="50"/>
  <c r="AD79" i="50"/>
  <c r="AC79" i="50"/>
  <c r="AB79" i="50"/>
  <c r="AA79" i="50"/>
  <c r="Z79" i="50"/>
  <c r="Y79" i="50"/>
  <c r="X79" i="50"/>
  <c r="W79" i="50"/>
  <c r="V79" i="50"/>
  <c r="U79" i="50"/>
  <c r="T79" i="50"/>
  <c r="S79" i="50"/>
  <c r="R79" i="50"/>
  <c r="Q79" i="50"/>
  <c r="P79" i="50"/>
  <c r="O79" i="50"/>
  <c r="N79" i="50"/>
  <c r="M79" i="50"/>
  <c r="L79" i="50"/>
  <c r="K79" i="50"/>
  <c r="J79" i="50"/>
  <c r="I79" i="50"/>
  <c r="H79" i="50"/>
  <c r="G79" i="50"/>
  <c r="F79" i="50"/>
  <c r="E79" i="50"/>
  <c r="AU78" i="50"/>
  <c r="AT78" i="50"/>
  <c r="AS78" i="50"/>
  <c r="AR78" i="50"/>
  <c r="AQ78" i="50"/>
  <c r="AP78" i="50"/>
  <c r="AO78" i="50"/>
  <c r="AN78" i="50"/>
  <c r="AM78" i="50"/>
  <c r="AL78" i="50"/>
  <c r="AK78" i="50"/>
  <c r="AJ78" i="50"/>
  <c r="AI78" i="50"/>
  <c r="AH78" i="50"/>
  <c r="AG78" i="50"/>
  <c r="AF78" i="50"/>
  <c r="AE78" i="50"/>
  <c r="AD78" i="50"/>
  <c r="AC78" i="50"/>
  <c r="AB78" i="50"/>
  <c r="AA78" i="50"/>
  <c r="Z78" i="50"/>
  <c r="Y78" i="50"/>
  <c r="X78" i="50"/>
  <c r="W78" i="50"/>
  <c r="V78" i="50"/>
  <c r="U78" i="50"/>
  <c r="T78" i="50"/>
  <c r="S78" i="50"/>
  <c r="R78" i="50"/>
  <c r="Q78" i="50"/>
  <c r="P78" i="50"/>
  <c r="O78" i="50"/>
  <c r="N78" i="50"/>
  <c r="M78" i="50"/>
  <c r="L78" i="50"/>
  <c r="K78" i="50"/>
  <c r="J78" i="50"/>
  <c r="I78" i="50"/>
  <c r="H78" i="50"/>
  <c r="G78" i="50"/>
  <c r="F78" i="50"/>
  <c r="E78" i="50"/>
  <c r="AU77" i="50"/>
  <c r="AT77" i="50"/>
  <c r="AS77" i="50"/>
  <c r="AR77" i="50"/>
  <c r="AQ77" i="50"/>
  <c r="AP77" i="50"/>
  <c r="AO77" i="50"/>
  <c r="AN77" i="50"/>
  <c r="AM77" i="50"/>
  <c r="AL77" i="50"/>
  <c r="AK77" i="50"/>
  <c r="AJ77" i="50"/>
  <c r="AI77" i="50"/>
  <c r="AH77" i="50"/>
  <c r="AG77" i="50"/>
  <c r="AF77" i="50"/>
  <c r="AE77" i="50"/>
  <c r="AD77" i="50"/>
  <c r="AC77" i="50"/>
  <c r="AB77" i="50"/>
  <c r="AA77" i="50"/>
  <c r="Z77" i="50"/>
  <c r="Y77" i="50"/>
  <c r="X77" i="50"/>
  <c r="W77" i="50"/>
  <c r="V77" i="50"/>
  <c r="U77" i="50"/>
  <c r="T77" i="50"/>
  <c r="S77" i="50"/>
  <c r="R77" i="50"/>
  <c r="Q77" i="50"/>
  <c r="P77" i="50"/>
  <c r="O77" i="50"/>
  <c r="N77" i="50"/>
  <c r="M77" i="50"/>
  <c r="L77" i="50"/>
  <c r="K77" i="50"/>
  <c r="J77" i="50"/>
  <c r="I77" i="50"/>
  <c r="H77" i="50"/>
  <c r="G77" i="50"/>
  <c r="F77" i="50"/>
  <c r="E77" i="50"/>
  <c r="AU76" i="50"/>
  <c r="DL76" i="50" s="1"/>
  <c r="AT76" i="50"/>
  <c r="AS76" i="50"/>
  <c r="AR76" i="50"/>
  <c r="AQ76" i="50"/>
  <c r="AP76" i="50"/>
  <c r="AO76" i="50"/>
  <c r="AN76" i="50"/>
  <c r="AM76" i="50"/>
  <c r="AL76" i="50"/>
  <c r="AK76" i="50"/>
  <c r="AJ76" i="50"/>
  <c r="AI76" i="50"/>
  <c r="AH76" i="50"/>
  <c r="AG76" i="50"/>
  <c r="AF76" i="50"/>
  <c r="AE76" i="50"/>
  <c r="AD76" i="50"/>
  <c r="AC76" i="50"/>
  <c r="AB76" i="50"/>
  <c r="AA76" i="50"/>
  <c r="Z76" i="50"/>
  <c r="Y76" i="50"/>
  <c r="X76" i="50"/>
  <c r="W76" i="50"/>
  <c r="V76" i="50"/>
  <c r="U76" i="50"/>
  <c r="T76" i="50"/>
  <c r="S76" i="50"/>
  <c r="R76" i="50"/>
  <c r="Q76" i="50"/>
  <c r="P76" i="50"/>
  <c r="O76" i="50"/>
  <c r="N76" i="50"/>
  <c r="M76" i="50"/>
  <c r="L76" i="50"/>
  <c r="K76" i="50"/>
  <c r="J76" i="50"/>
  <c r="I76" i="50"/>
  <c r="H76" i="50"/>
  <c r="G76" i="50"/>
  <c r="F76" i="50"/>
  <c r="E76" i="50"/>
  <c r="AU75" i="50"/>
  <c r="AT75" i="50"/>
  <c r="AS75" i="50"/>
  <c r="AR75" i="50"/>
  <c r="AQ75" i="50"/>
  <c r="AP75" i="50"/>
  <c r="AO75" i="50"/>
  <c r="AN75" i="50"/>
  <c r="AM75" i="50"/>
  <c r="AL75" i="50"/>
  <c r="AK75" i="50"/>
  <c r="AJ75" i="50"/>
  <c r="AI75" i="50"/>
  <c r="AH75" i="50"/>
  <c r="AG75" i="50"/>
  <c r="AF75" i="50"/>
  <c r="AE75" i="50"/>
  <c r="AD75" i="50"/>
  <c r="AC75" i="50"/>
  <c r="AB75" i="50"/>
  <c r="AA75" i="50"/>
  <c r="Z75" i="50"/>
  <c r="Y75" i="50"/>
  <c r="X75" i="50"/>
  <c r="W75" i="50"/>
  <c r="V75" i="50"/>
  <c r="U75" i="50"/>
  <c r="T75" i="50"/>
  <c r="S75" i="50"/>
  <c r="R75" i="50"/>
  <c r="Q75" i="50"/>
  <c r="P75" i="50"/>
  <c r="O75" i="50"/>
  <c r="N75" i="50"/>
  <c r="M75" i="50"/>
  <c r="L75" i="50"/>
  <c r="K75" i="50"/>
  <c r="J75" i="50"/>
  <c r="I75" i="50"/>
  <c r="H75" i="50"/>
  <c r="G75" i="50"/>
  <c r="F75" i="50"/>
  <c r="E75" i="50"/>
  <c r="AU74" i="50"/>
  <c r="AT74" i="50"/>
  <c r="AS74" i="50"/>
  <c r="AR74" i="50"/>
  <c r="AQ74" i="50"/>
  <c r="AP74" i="50"/>
  <c r="AO74" i="50"/>
  <c r="AN74" i="50"/>
  <c r="AM74" i="50"/>
  <c r="AL74" i="50"/>
  <c r="AK74" i="50"/>
  <c r="AJ74" i="50"/>
  <c r="AI74" i="50"/>
  <c r="AH74" i="50"/>
  <c r="AG74" i="50"/>
  <c r="AF74" i="50"/>
  <c r="AE74" i="50"/>
  <c r="AD74" i="50"/>
  <c r="AC74" i="50"/>
  <c r="AB74" i="50"/>
  <c r="AA74" i="50"/>
  <c r="Z74" i="50"/>
  <c r="Y74" i="50"/>
  <c r="X74" i="50"/>
  <c r="W74" i="50"/>
  <c r="V74" i="50"/>
  <c r="U74" i="50"/>
  <c r="T74" i="50"/>
  <c r="S74" i="50"/>
  <c r="R74" i="50"/>
  <c r="Q74" i="50"/>
  <c r="P74" i="50"/>
  <c r="O74" i="50"/>
  <c r="N74" i="50"/>
  <c r="M74" i="50"/>
  <c r="L74" i="50"/>
  <c r="K74" i="50"/>
  <c r="J74" i="50"/>
  <c r="I74" i="50"/>
  <c r="H74" i="50"/>
  <c r="G74" i="50"/>
  <c r="F74" i="50"/>
  <c r="E74" i="50"/>
  <c r="AU73" i="50"/>
  <c r="AT73" i="50"/>
  <c r="AS73" i="50"/>
  <c r="AR73" i="50"/>
  <c r="AQ73" i="50"/>
  <c r="AP73" i="50"/>
  <c r="AO73" i="50"/>
  <c r="AN73" i="50"/>
  <c r="AM73" i="50"/>
  <c r="AL73" i="50"/>
  <c r="AK73" i="50"/>
  <c r="AJ73" i="50"/>
  <c r="AI73" i="50"/>
  <c r="AH73" i="50"/>
  <c r="AG73" i="50"/>
  <c r="AF73" i="50"/>
  <c r="AE73" i="50"/>
  <c r="AD73" i="50"/>
  <c r="AC73" i="50"/>
  <c r="AB73" i="50"/>
  <c r="AA73" i="50"/>
  <c r="Z73" i="50"/>
  <c r="Y73" i="50"/>
  <c r="X73" i="50"/>
  <c r="W73" i="50"/>
  <c r="V73" i="50"/>
  <c r="U73" i="50"/>
  <c r="T73" i="50"/>
  <c r="S73" i="50"/>
  <c r="R73" i="50"/>
  <c r="Q73" i="50"/>
  <c r="P73" i="50"/>
  <c r="O73" i="50"/>
  <c r="N73" i="50"/>
  <c r="M73" i="50"/>
  <c r="L73" i="50"/>
  <c r="K73" i="50"/>
  <c r="J73" i="50"/>
  <c r="I73" i="50"/>
  <c r="H73" i="50"/>
  <c r="G73" i="50"/>
  <c r="F73" i="50"/>
  <c r="E73" i="50"/>
  <c r="AU72" i="50"/>
  <c r="AT72" i="50"/>
  <c r="AS72" i="50"/>
  <c r="AR72" i="50"/>
  <c r="AQ72" i="50"/>
  <c r="AP72" i="50"/>
  <c r="AO72" i="50"/>
  <c r="AN72" i="50"/>
  <c r="AM72" i="50"/>
  <c r="AL72" i="50"/>
  <c r="AK72" i="50"/>
  <c r="AJ72" i="50"/>
  <c r="AI72" i="50"/>
  <c r="AH72" i="50"/>
  <c r="AG72" i="50"/>
  <c r="AF72" i="50"/>
  <c r="AE72" i="50"/>
  <c r="AD72" i="50"/>
  <c r="AC72" i="50"/>
  <c r="AB72" i="50"/>
  <c r="AA72" i="50"/>
  <c r="Z72" i="50"/>
  <c r="Y72" i="50"/>
  <c r="X72" i="50"/>
  <c r="W72" i="50"/>
  <c r="V72" i="50"/>
  <c r="U72" i="50"/>
  <c r="T72" i="50"/>
  <c r="S72" i="50"/>
  <c r="R72" i="50"/>
  <c r="Q72" i="50"/>
  <c r="P72" i="50"/>
  <c r="O72" i="50"/>
  <c r="N72" i="50"/>
  <c r="M72" i="50"/>
  <c r="L72" i="50"/>
  <c r="K72" i="50"/>
  <c r="J72" i="50"/>
  <c r="I72" i="50"/>
  <c r="H72" i="50"/>
  <c r="G72" i="50"/>
  <c r="F72" i="50"/>
  <c r="E72" i="50"/>
  <c r="AU71" i="50"/>
  <c r="AT71" i="50"/>
  <c r="AS71" i="50"/>
  <c r="AR71" i="50"/>
  <c r="AQ71" i="50"/>
  <c r="AP71" i="50"/>
  <c r="AO71" i="50"/>
  <c r="AN71" i="50"/>
  <c r="AM71" i="50"/>
  <c r="AL71" i="50"/>
  <c r="AK71" i="50"/>
  <c r="AJ71" i="50"/>
  <c r="AI71" i="50"/>
  <c r="AH71" i="50"/>
  <c r="AG71" i="50"/>
  <c r="AF71" i="50"/>
  <c r="AE71" i="50"/>
  <c r="AD71" i="50"/>
  <c r="AC71" i="50"/>
  <c r="AB71" i="50"/>
  <c r="AA71" i="50"/>
  <c r="Z71" i="50"/>
  <c r="Y71" i="50"/>
  <c r="X71" i="50"/>
  <c r="W71" i="50"/>
  <c r="V71" i="50"/>
  <c r="U71" i="50"/>
  <c r="T71" i="50"/>
  <c r="S71" i="50"/>
  <c r="R71" i="50"/>
  <c r="Q71" i="50"/>
  <c r="P71" i="50"/>
  <c r="O71" i="50"/>
  <c r="N71" i="50"/>
  <c r="M71" i="50"/>
  <c r="L71" i="50"/>
  <c r="K71" i="50"/>
  <c r="J71" i="50"/>
  <c r="I71" i="50"/>
  <c r="H71" i="50"/>
  <c r="G71" i="50"/>
  <c r="F71" i="50"/>
  <c r="E71" i="50"/>
  <c r="AU70" i="50"/>
  <c r="AT70" i="50"/>
  <c r="AS70" i="50"/>
  <c r="AR70" i="50"/>
  <c r="AQ70" i="50"/>
  <c r="AP70" i="50"/>
  <c r="AO70" i="50"/>
  <c r="AN70" i="50"/>
  <c r="AM70" i="50"/>
  <c r="AL70" i="50"/>
  <c r="AK70" i="50"/>
  <c r="AJ70" i="50"/>
  <c r="AI70" i="50"/>
  <c r="AH70" i="50"/>
  <c r="AG70" i="50"/>
  <c r="AF70" i="50"/>
  <c r="AE70" i="50"/>
  <c r="AD70" i="50"/>
  <c r="AC70" i="50"/>
  <c r="AB70" i="50"/>
  <c r="AA70" i="50"/>
  <c r="Z70" i="50"/>
  <c r="Y70" i="50"/>
  <c r="X70" i="50"/>
  <c r="W70" i="50"/>
  <c r="V70" i="50"/>
  <c r="U70" i="50"/>
  <c r="T70" i="50"/>
  <c r="S70" i="50"/>
  <c r="R70" i="50"/>
  <c r="Q70" i="50"/>
  <c r="P70" i="50"/>
  <c r="O70" i="50"/>
  <c r="N70" i="50"/>
  <c r="M70" i="50"/>
  <c r="L70" i="50"/>
  <c r="K70" i="50"/>
  <c r="J70" i="50"/>
  <c r="I70" i="50"/>
  <c r="H70" i="50"/>
  <c r="G70" i="50"/>
  <c r="F70" i="50"/>
  <c r="E70" i="50"/>
  <c r="AU69" i="50"/>
  <c r="AT69" i="50"/>
  <c r="AS69" i="50"/>
  <c r="AR69" i="50"/>
  <c r="AQ69" i="50"/>
  <c r="AP69" i="50"/>
  <c r="AO69" i="50"/>
  <c r="AN69" i="50"/>
  <c r="AM69" i="50"/>
  <c r="AL69" i="50"/>
  <c r="AK69" i="50"/>
  <c r="AJ69" i="50"/>
  <c r="AI69" i="50"/>
  <c r="AH69" i="50"/>
  <c r="AG69" i="50"/>
  <c r="AF69" i="50"/>
  <c r="AE69" i="50"/>
  <c r="AD69" i="50"/>
  <c r="AC69" i="50"/>
  <c r="AB69" i="50"/>
  <c r="AA69" i="50"/>
  <c r="Z69" i="50"/>
  <c r="Y69" i="50"/>
  <c r="X69" i="50"/>
  <c r="W69" i="50"/>
  <c r="V69" i="50"/>
  <c r="U69" i="50"/>
  <c r="T69" i="50"/>
  <c r="S69" i="50"/>
  <c r="R69" i="50"/>
  <c r="Q69" i="50"/>
  <c r="P69" i="50"/>
  <c r="O69" i="50"/>
  <c r="N69" i="50"/>
  <c r="M69" i="50"/>
  <c r="L69" i="50"/>
  <c r="K69" i="50"/>
  <c r="J69" i="50"/>
  <c r="I69" i="50"/>
  <c r="H69" i="50"/>
  <c r="G69" i="50"/>
  <c r="F69" i="50"/>
  <c r="E69" i="50"/>
  <c r="AU68" i="50"/>
  <c r="DL68" i="50" s="1"/>
  <c r="AT68" i="50"/>
  <c r="AS68" i="50"/>
  <c r="AR68" i="50"/>
  <c r="AQ68" i="50"/>
  <c r="AP68" i="50"/>
  <c r="AO68" i="50"/>
  <c r="AN68" i="50"/>
  <c r="AM68" i="50"/>
  <c r="AL68" i="50"/>
  <c r="AK68" i="50"/>
  <c r="AJ68" i="50"/>
  <c r="AI68" i="50"/>
  <c r="AH68" i="50"/>
  <c r="AG68" i="50"/>
  <c r="AF68" i="50"/>
  <c r="AE68" i="50"/>
  <c r="AD68" i="50"/>
  <c r="AC68" i="50"/>
  <c r="AB68" i="50"/>
  <c r="AA68" i="50"/>
  <c r="Z68" i="50"/>
  <c r="Y68" i="50"/>
  <c r="X68" i="50"/>
  <c r="W68" i="50"/>
  <c r="V68" i="50"/>
  <c r="U68" i="50"/>
  <c r="T68" i="50"/>
  <c r="S68" i="50"/>
  <c r="R68" i="50"/>
  <c r="Q68" i="50"/>
  <c r="P68" i="50"/>
  <c r="O68" i="50"/>
  <c r="N68" i="50"/>
  <c r="M68" i="50"/>
  <c r="L68" i="50"/>
  <c r="K68" i="50"/>
  <c r="J68" i="50"/>
  <c r="I68" i="50"/>
  <c r="H68" i="50"/>
  <c r="G68" i="50"/>
  <c r="F68" i="50"/>
  <c r="E68" i="50"/>
  <c r="AU67" i="50"/>
  <c r="AT67" i="50"/>
  <c r="AS67" i="50"/>
  <c r="AR67" i="50"/>
  <c r="AQ67" i="50"/>
  <c r="AP67" i="50"/>
  <c r="AO67" i="50"/>
  <c r="AN67" i="50"/>
  <c r="AM67" i="50"/>
  <c r="AL67" i="50"/>
  <c r="AK67" i="50"/>
  <c r="AJ67" i="50"/>
  <c r="AI67" i="50"/>
  <c r="AH67" i="50"/>
  <c r="AG67" i="50"/>
  <c r="AF67" i="50"/>
  <c r="AE67" i="50"/>
  <c r="AD67" i="50"/>
  <c r="AC67" i="50"/>
  <c r="AB67" i="50"/>
  <c r="AA67" i="50"/>
  <c r="Z67" i="50"/>
  <c r="Y67" i="50"/>
  <c r="X67" i="50"/>
  <c r="W67" i="50"/>
  <c r="V67" i="50"/>
  <c r="U67" i="50"/>
  <c r="T67" i="50"/>
  <c r="S67" i="50"/>
  <c r="R67" i="50"/>
  <c r="Q67" i="50"/>
  <c r="P67" i="50"/>
  <c r="O67" i="50"/>
  <c r="N67" i="50"/>
  <c r="M67" i="50"/>
  <c r="L67" i="50"/>
  <c r="K67" i="50"/>
  <c r="J67" i="50"/>
  <c r="I67" i="50"/>
  <c r="H67" i="50"/>
  <c r="G67" i="50"/>
  <c r="F67" i="50"/>
  <c r="E67" i="50"/>
  <c r="AU66" i="50"/>
  <c r="AT66" i="50"/>
  <c r="AS66" i="50"/>
  <c r="AR66" i="50"/>
  <c r="AQ66" i="50"/>
  <c r="AP66" i="50"/>
  <c r="AO66" i="50"/>
  <c r="AN66" i="50"/>
  <c r="AM66" i="50"/>
  <c r="AL66" i="50"/>
  <c r="AK66" i="50"/>
  <c r="AJ66" i="50"/>
  <c r="AI66" i="50"/>
  <c r="AH66" i="50"/>
  <c r="AG66" i="50"/>
  <c r="AF66" i="50"/>
  <c r="AE66" i="50"/>
  <c r="AD66" i="50"/>
  <c r="AC66" i="50"/>
  <c r="AB66" i="50"/>
  <c r="AA66" i="50"/>
  <c r="Z66" i="50"/>
  <c r="Y66" i="50"/>
  <c r="X66" i="50"/>
  <c r="W66" i="50"/>
  <c r="V66" i="50"/>
  <c r="U66" i="50"/>
  <c r="T66" i="50"/>
  <c r="S66" i="50"/>
  <c r="R66" i="50"/>
  <c r="Q66" i="50"/>
  <c r="P66" i="50"/>
  <c r="O66" i="50"/>
  <c r="N66" i="50"/>
  <c r="M66" i="50"/>
  <c r="L66" i="50"/>
  <c r="K66" i="50"/>
  <c r="J66" i="50"/>
  <c r="I66" i="50"/>
  <c r="H66" i="50"/>
  <c r="G66" i="50"/>
  <c r="F66" i="50"/>
  <c r="E66" i="50"/>
  <c r="AU65" i="50"/>
  <c r="AT65" i="50"/>
  <c r="AS65" i="50"/>
  <c r="AR65" i="50"/>
  <c r="AQ65" i="50"/>
  <c r="AP65" i="50"/>
  <c r="AO65" i="50"/>
  <c r="AN65" i="50"/>
  <c r="AM65" i="50"/>
  <c r="AL65" i="50"/>
  <c r="AK65" i="50"/>
  <c r="AJ65" i="50"/>
  <c r="AI65" i="50"/>
  <c r="AH65" i="50"/>
  <c r="AG65" i="50"/>
  <c r="AF65" i="50"/>
  <c r="AE65" i="50"/>
  <c r="AD65" i="50"/>
  <c r="AC65" i="50"/>
  <c r="AB65" i="50"/>
  <c r="AA65" i="50"/>
  <c r="Z65" i="50"/>
  <c r="Y65" i="50"/>
  <c r="X65" i="50"/>
  <c r="W65" i="50"/>
  <c r="V65" i="50"/>
  <c r="U65" i="50"/>
  <c r="T65" i="50"/>
  <c r="S65" i="50"/>
  <c r="R65" i="50"/>
  <c r="Q65" i="50"/>
  <c r="P65" i="50"/>
  <c r="O65" i="50"/>
  <c r="N65" i="50"/>
  <c r="M65" i="50"/>
  <c r="L65" i="50"/>
  <c r="K65" i="50"/>
  <c r="J65" i="50"/>
  <c r="I65" i="50"/>
  <c r="H65" i="50"/>
  <c r="G65" i="50"/>
  <c r="F65" i="50"/>
  <c r="E65" i="50"/>
  <c r="AU64" i="50"/>
  <c r="AT64" i="50"/>
  <c r="AS64" i="50"/>
  <c r="AR64" i="50"/>
  <c r="AQ64" i="50"/>
  <c r="AP64" i="50"/>
  <c r="AO64" i="50"/>
  <c r="AN64" i="50"/>
  <c r="AM64" i="50"/>
  <c r="AL64" i="50"/>
  <c r="AK64" i="50"/>
  <c r="AJ64" i="50"/>
  <c r="AI64" i="50"/>
  <c r="AH64" i="50"/>
  <c r="AG64" i="50"/>
  <c r="AF64" i="50"/>
  <c r="AE64" i="50"/>
  <c r="AD64" i="50"/>
  <c r="AC64" i="50"/>
  <c r="AB64" i="50"/>
  <c r="AA64" i="50"/>
  <c r="Z64" i="50"/>
  <c r="Y64" i="50"/>
  <c r="X64" i="50"/>
  <c r="W64" i="50"/>
  <c r="V64" i="50"/>
  <c r="U64" i="50"/>
  <c r="T64" i="50"/>
  <c r="S64" i="50"/>
  <c r="R64" i="50"/>
  <c r="Q64" i="50"/>
  <c r="P64" i="50"/>
  <c r="O64" i="50"/>
  <c r="N64" i="50"/>
  <c r="M64" i="50"/>
  <c r="L64" i="50"/>
  <c r="K64" i="50"/>
  <c r="J64" i="50"/>
  <c r="I64" i="50"/>
  <c r="H64" i="50"/>
  <c r="G64" i="50"/>
  <c r="F64" i="50"/>
  <c r="E64" i="50"/>
  <c r="AU63" i="50"/>
  <c r="AT63" i="50"/>
  <c r="AS63" i="50"/>
  <c r="AR63" i="50"/>
  <c r="AQ63" i="50"/>
  <c r="AP63" i="50"/>
  <c r="AO63" i="50"/>
  <c r="AN63" i="50"/>
  <c r="AM63" i="50"/>
  <c r="AL63" i="50"/>
  <c r="AK63" i="50"/>
  <c r="AJ63" i="50"/>
  <c r="AI63" i="50"/>
  <c r="AH63" i="50"/>
  <c r="AG63" i="50"/>
  <c r="AF63" i="50"/>
  <c r="AE63" i="50"/>
  <c r="AD63" i="50"/>
  <c r="AC63" i="50"/>
  <c r="AB63" i="50"/>
  <c r="AA63" i="50"/>
  <c r="Z63" i="50"/>
  <c r="Y63" i="50"/>
  <c r="X63" i="50"/>
  <c r="W63" i="50"/>
  <c r="V63" i="50"/>
  <c r="U63" i="50"/>
  <c r="T63" i="50"/>
  <c r="S63" i="50"/>
  <c r="R63" i="50"/>
  <c r="Q63" i="50"/>
  <c r="P63" i="50"/>
  <c r="O63" i="50"/>
  <c r="N63" i="50"/>
  <c r="M63" i="50"/>
  <c r="L63" i="50"/>
  <c r="K63" i="50"/>
  <c r="J63" i="50"/>
  <c r="I63" i="50"/>
  <c r="H63" i="50"/>
  <c r="G63" i="50"/>
  <c r="F63" i="50"/>
  <c r="E63" i="50"/>
  <c r="AU62" i="50"/>
  <c r="AT62" i="50"/>
  <c r="AS62" i="50"/>
  <c r="AR62" i="50"/>
  <c r="AQ62" i="50"/>
  <c r="AP62" i="50"/>
  <c r="AO62" i="50"/>
  <c r="AN62" i="50"/>
  <c r="AM62" i="50"/>
  <c r="AL62" i="50"/>
  <c r="AK62" i="50"/>
  <c r="AJ62" i="50"/>
  <c r="AI62" i="50"/>
  <c r="AH62" i="50"/>
  <c r="AG62" i="50"/>
  <c r="AF62" i="50"/>
  <c r="AE62" i="50"/>
  <c r="AD62" i="50"/>
  <c r="AC62" i="50"/>
  <c r="AB62" i="50"/>
  <c r="AA62" i="50"/>
  <c r="Z62" i="50"/>
  <c r="Y62" i="50"/>
  <c r="X62" i="50"/>
  <c r="W62" i="50"/>
  <c r="V62" i="50"/>
  <c r="U62" i="50"/>
  <c r="T62" i="50"/>
  <c r="S62" i="50"/>
  <c r="R62" i="50"/>
  <c r="Q62" i="50"/>
  <c r="P62" i="50"/>
  <c r="O62" i="50"/>
  <c r="N62" i="50"/>
  <c r="M62" i="50"/>
  <c r="L62" i="50"/>
  <c r="K62" i="50"/>
  <c r="J62" i="50"/>
  <c r="I62" i="50"/>
  <c r="H62" i="50"/>
  <c r="G62" i="50"/>
  <c r="F62" i="50"/>
  <c r="E62" i="50"/>
  <c r="AU61" i="50"/>
  <c r="AT61" i="50"/>
  <c r="AS61" i="50"/>
  <c r="AR61" i="50"/>
  <c r="AQ61" i="50"/>
  <c r="AP61" i="50"/>
  <c r="AO61" i="50"/>
  <c r="AN61" i="50"/>
  <c r="AM61" i="50"/>
  <c r="AL61" i="50"/>
  <c r="AK61" i="50"/>
  <c r="AJ61" i="50"/>
  <c r="AI61" i="50"/>
  <c r="AH61" i="50"/>
  <c r="AG61" i="50"/>
  <c r="AF61" i="50"/>
  <c r="AE61" i="50"/>
  <c r="AD61" i="50"/>
  <c r="AC61" i="50"/>
  <c r="AB61" i="50"/>
  <c r="AA61" i="50"/>
  <c r="Z61" i="50"/>
  <c r="Y61" i="50"/>
  <c r="X61" i="50"/>
  <c r="W61" i="50"/>
  <c r="V61" i="50"/>
  <c r="U61" i="50"/>
  <c r="T61" i="50"/>
  <c r="S61" i="50"/>
  <c r="R61" i="50"/>
  <c r="Q61" i="50"/>
  <c r="P61" i="50"/>
  <c r="O61" i="50"/>
  <c r="N61" i="50"/>
  <c r="M61" i="50"/>
  <c r="L61" i="50"/>
  <c r="K61" i="50"/>
  <c r="J61" i="50"/>
  <c r="I61" i="50"/>
  <c r="H61" i="50"/>
  <c r="G61" i="50"/>
  <c r="F61" i="50"/>
  <c r="E61" i="50"/>
  <c r="AU60" i="50"/>
  <c r="AT60" i="50"/>
  <c r="AS60" i="50"/>
  <c r="AR60" i="50"/>
  <c r="AQ60" i="50"/>
  <c r="AP60" i="50"/>
  <c r="AO60" i="50"/>
  <c r="AN60" i="50"/>
  <c r="AM60" i="50"/>
  <c r="AL60" i="50"/>
  <c r="AK60" i="50"/>
  <c r="AJ60" i="50"/>
  <c r="AI60" i="50"/>
  <c r="AH60" i="50"/>
  <c r="AG60" i="50"/>
  <c r="AF60" i="50"/>
  <c r="AE60" i="50"/>
  <c r="AD60" i="50"/>
  <c r="AC60" i="50"/>
  <c r="AB60" i="50"/>
  <c r="AA60" i="50"/>
  <c r="Z60" i="50"/>
  <c r="Y60" i="50"/>
  <c r="X60" i="50"/>
  <c r="W60" i="50"/>
  <c r="V60" i="50"/>
  <c r="U60" i="50"/>
  <c r="T60" i="50"/>
  <c r="S60" i="50"/>
  <c r="R60" i="50"/>
  <c r="Q60" i="50"/>
  <c r="P60" i="50"/>
  <c r="O60" i="50"/>
  <c r="N60" i="50"/>
  <c r="M60" i="50"/>
  <c r="L60" i="50"/>
  <c r="K60" i="50"/>
  <c r="J60" i="50"/>
  <c r="I60" i="50"/>
  <c r="H60" i="50"/>
  <c r="G60" i="50"/>
  <c r="F60" i="50"/>
  <c r="E60" i="50"/>
  <c r="AU59" i="50"/>
  <c r="AT59" i="50"/>
  <c r="AS59" i="50"/>
  <c r="AR59" i="50"/>
  <c r="AQ59" i="50"/>
  <c r="AP59" i="50"/>
  <c r="AO59" i="50"/>
  <c r="AN59" i="50"/>
  <c r="AM59" i="50"/>
  <c r="AL59" i="50"/>
  <c r="AK59" i="50"/>
  <c r="AJ59" i="50"/>
  <c r="AI59" i="50"/>
  <c r="AH59" i="50"/>
  <c r="AG59" i="50"/>
  <c r="AF59" i="50"/>
  <c r="AE59" i="50"/>
  <c r="AD59" i="50"/>
  <c r="AC59" i="50"/>
  <c r="AB59" i="50"/>
  <c r="AA59" i="50"/>
  <c r="Z59" i="50"/>
  <c r="Y59" i="50"/>
  <c r="X59" i="50"/>
  <c r="W59" i="50"/>
  <c r="V59" i="50"/>
  <c r="U59" i="50"/>
  <c r="T59" i="50"/>
  <c r="S59" i="50"/>
  <c r="R59" i="50"/>
  <c r="Q59" i="50"/>
  <c r="P59" i="50"/>
  <c r="O59" i="50"/>
  <c r="N59" i="50"/>
  <c r="M59" i="50"/>
  <c r="L59" i="50"/>
  <c r="K59" i="50"/>
  <c r="J59" i="50"/>
  <c r="I59" i="50"/>
  <c r="H59" i="50"/>
  <c r="G59" i="50"/>
  <c r="F59" i="50"/>
  <c r="E59" i="50"/>
  <c r="AU58" i="50"/>
  <c r="AT58" i="50"/>
  <c r="AS58" i="50"/>
  <c r="AR58" i="50"/>
  <c r="AQ58" i="50"/>
  <c r="AP58" i="50"/>
  <c r="AO58" i="50"/>
  <c r="AN58" i="50"/>
  <c r="AM58" i="50"/>
  <c r="AL58" i="50"/>
  <c r="AK58" i="50"/>
  <c r="AJ58" i="50"/>
  <c r="AI58" i="50"/>
  <c r="AH58" i="50"/>
  <c r="AG58" i="50"/>
  <c r="AF58" i="50"/>
  <c r="AE58" i="50"/>
  <c r="AD58" i="50"/>
  <c r="AC58" i="50"/>
  <c r="AB58" i="50"/>
  <c r="AA58" i="50"/>
  <c r="Z58" i="50"/>
  <c r="Y58" i="50"/>
  <c r="X58" i="50"/>
  <c r="W58" i="50"/>
  <c r="V58" i="50"/>
  <c r="U58" i="50"/>
  <c r="T58" i="50"/>
  <c r="S58" i="50"/>
  <c r="R58" i="50"/>
  <c r="Q58" i="50"/>
  <c r="P58" i="50"/>
  <c r="O58" i="50"/>
  <c r="N58" i="50"/>
  <c r="M58" i="50"/>
  <c r="L58" i="50"/>
  <c r="K58" i="50"/>
  <c r="J58" i="50"/>
  <c r="I58" i="50"/>
  <c r="H58" i="50"/>
  <c r="G58" i="50"/>
  <c r="F58" i="50"/>
  <c r="E58" i="50"/>
  <c r="AU57" i="50"/>
  <c r="AT57" i="50"/>
  <c r="AS57" i="50"/>
  <c r="AR57" i="50"/>
  <c r="AQ57" i="50"/>
  <c r="AP57" i="50"/>
  <c r="AO57" i="50"/>
  <c r="AN57" i="50"/>
  <c r="AM57" i="50"/>
  <c r="AL57" i="50"/>
  <c r="AK57" i="50"/>
  <c r="AJ57" i="50"/>
  <c r="AI57" i="50"/>
  <c r="AH57" i="50"/>
  <c r="AG57" i="50"/>
  <c r="AF57" i="50"/>
  <c r="AE57" i="50"/>
  <c r="AD57" i="50"/>
  <c r="AC57" i="50"/>
  <c r="AB57" i="50"/>
  <c r="AA57" i="50"/>
  <c r="Z57" i="50"/>
  <c r="Y57" i="50"/>
  <c r="X57" i="50"/>
  <c r="W57" i="50"/>
  <c r="V57" i="50"/>
  <c r="U57" i="50"/>
  <c r="T57" i="50"/>
  <c r="S57" i="50"/>
  <c r="R57" i="50"/>
  <c r="Q57" i="50"/>
  <c r="P57" i="50"/>
  <c r="O57" i="50"/>
  <c r="N57" i="50"/>
  <c r="M57" i="50"/>
  <c r="L57" i="50"/>
  <c r="K57" i="50"/>
  <c r="J57" i="50"/>
  <c r="I57" i="50"/>
  <c r="H57" i="50"/>
  <c r="G57" i="50"/>
  <c r="F57" i="50"/>
  <c r="E57" i="50"/>
  <c r="AU56" i="50"/>
  <c r="AT56" i="50"/>
  <c r="AS56" i="50"/>
  <c r="AR56" i="50"/>
  <c r="AQ56" i="50"/>
  <c r="AP56" i="50"/>
  <c r="AO56" i="50"/>
  <c r="AN56" i="50"/>
  <c r="AM56" i="50"/>
  <c r="AL56" i="50"/>
  <c r="AK56" i="50"/>
  <c r="AJ56" i="50"/>
  <c r="AI56" i="50"/>
  <c r="AH56" i="50"/>
  <c r="AG56" i="50"/>
  <c r="AF56" i="50"/>
  <c r="AE56" i="50"/>
  <c r="AD56" i="50"/>
  <c r="AC56" i="50"/>
  <c r="AB56" i="50"/>
  <c r="AA56" i="50"/>
  <c r="Z56" i="50"/>
  <c r="Y56" i="50"/>
  <c r="X56" i="50"/>
  <c r="W56" i="50"/>
  <c r="V56" i="50"/>
  <c r="U56" i="50"/>
  <c r="T56" i="50"/>
  <c r="S56" i="50"/>
  <c r="R56" i="50"/>
  <c r="Q56" i="50"/>
  <c r="P56" i="50"/>
  <c r="O56" i="50"/>
  <c r="N56" i="50"/>
  <c r="M56" i="50"/>
  <c r="L56" i="50"/>
  <c r="K56" i="50"/>
  <c r="J56" i="50"/>
  <c r="I56" i="50"/>
  <c r="H56" i="50"/>
  <c r="G56" i="50"/>
  <c r="F56" i="50"/>
  <c r="E56" i="50"/>
  <c r="AU55" i="50"/>
  <c r="AT55" i="50"/>
  <c r="AS55" i="50"/>
  <c r="AR55" i="50"/>
  <c r="AQ55" i="50"/>
  <c r="AP55" i="50"/>
  <c r="AO55" i="50"/>
  <c r="AN55" i="50"/>
  <c r="AM55" i="50"/>
  <c r="AL55" i="50"/>
  <c r="AK55" i="50"/>
  <c r="AJ55" i="50"/>
  <c r="AI55" i="50"/>
  <c r="AH55" i="50"/>
  <c r="AG55" i="50"/>
  <c r="AF55" i="50"/>
  <c r="AE55" i="50"/>
  <c r="AD55" i="50"/>
  <c r="AC55" i="50"/>
  <c r="AB55" i="50"/>
  <c r="AA55" i="50"/>
  <c r="Z55" i="50"/>
  <c r="Y55" i="50"/>
  <c r="X55" i="50"/>
  <c r="W55" i="50"/>
  <c r="V55" i="50"/>
  <c r="U55" i="50"/>
  <c r="T55" i="50"/>
  <c r="S55" i="50"/>
  <c r="R55" i="50"/>
  <c r="Q55" i="50"/>
  <c r="P55" i="50"/>
  <c r="O55" i="50"/>
  <c r="N55" i="50"/>
  <c r="M55" i="50"/>
  <c r="L55" i="50"/>
  <c r="K55" i="50"/>
  <c r="J55" i="50"/>
  <c r="I55" i="50"/>
  <c r="H55" i="50"/>
  <c r="G55" i="50"/>
  <c r="F55" i="50"/>
  <c r="E55" i="50"/>
  <c r="AU54" i="50"/>
  <c r="AT54" i="50"/>
  <c r="AS54" i="50"/>
  <c r="AR54" i="50"/>
  <c r="AQ54" i="50"/>
  <c r="AP54" i="50"/>
  <c r="AO54" i="50"/>
  <c r="AN54" i="50"/>
  <c r="AM54" i="50"/>
  <c r="AL54" i="50"/>
  <c r="AK54" i="50"/>
  <c r="AJ54" i="50"/>
  <c r="AI54" i="50"/>
  <c r="AH54" i="50"/>
  <c r="AG54" i="50"/>
  <c r="AF54" i="50"/>
  <c r="AE54" i="50"/>
  <c r="AD54" i="50"/>
  <c r="AC54" i="50"/>
  <c r="AB54" i="50"/>
  <c r="AA54" i="50"/>
  <c r="Z54" i="50"/>
  <c r="Y54" i="50"/>
  <c r="X54" i="50"/>
  <c r="W54" i="50"/>
  <c r="V54" i="50"/>
  <c r="U54" i="50"/>
  <c r="T54" i="50"/>
  <c r="S54" i="50"/>
  <c r="R54" i="50"/>
  <c r="Q54" i="50"/>
  <c r="P54" i="50"/>
  <c r="O54" i="50"/>
  <c r="N54" i="50"/>
  <c r="M54" i="50"/>
  <c r="L54" i="50"/>
  <c r="K54" i="50"/>
  <c r="J54" i="50"/>
  <c r="I54" i="50"/>
  <c r="H54" i="50"/>
  <c r="G54" i="50"/>
  <c r="F54" i="50"/>
  <c r="E54" i="50"/>
  <c r="AU53" i="50"/>
  <c r="AT53" i="50"/>
  <c r="AS53" i="50"/>
  <c r="AR53" i="50"/>
  <c r="AQ53" i="50"/>
  <c r="AP53" i="50"/>
  <c r="AO53" i="50"/>
  <c r="AN53" i="50"/>
  <c r="AM53" i="50"/>
  <c r="AL53" i="50"/>
  <c r="AK53" i="50"/>
  <c r="AJ53" i="50"/>
  <c r="AI53" i="50"/>
  <c r="AH53" i="50"/>
  <c r="AG53" i="50"/>
  <c r="AF53" i="50"/>
  <c r="AE53" i="50"/>
  <c r="AD53" i="50"/>
  <c r="AC53" i="50"/>
  <c r="AB53" i="50"/>
  <c r="AA53" i="50"/>
  <c r="Z53" i="50"/>
  <c r="Y53" i="50"/>
  <c r="X53" i="50"/>
  <c r="W53" i="50"/>
  <c r="V53" i="50"/>
  <c r="U53" i="50"/>
  <c r="T53" i="50"/>
  <c r="S53" i="50"/>
  <c r="R53" i="50"/>
  <c r="Q53" i="50"/>
  <c r="P53" i="50"/>
  <c r="O53" i="50"/>
  <c r="N53" i="50"/>
  <c r="M53" i="50"/>
  <c r="L53" i="50"/>
  <c r="K53" i="50"/>
  <c r="J53" i="50"/>
  <c r="I53" i="50"/>
  <c r="H53" i="50"/>
  <c r="G53" i="50"/>
  <c r="F53" i="50"/>
  <c r="E53" i="50"/>
  <c r="AU52" i="50"/>
  <c r="DL52" i="50" s="1"/>
  <c r="AT52" i="50"/>
  <c r="AS52" i="50"/>
  <c r="AR52" i="50"/>
  <c r="AQ52" i="50"/>
  <c r="AP52" i="50"/>
  <c r="AO52" i="50"/>
  <c r="AN52" i="50"/>
  <c r="AM52" i="50"/>
  <c r="AL52" i="50"/>
  <c r="AK52" i="50"/>
  <c r="AJ52" i="50"/>
  <c r="AI52" i="50"/>
  <c r="AH52" i="50"/>
  <c r="AG52" i="50"/>
  <c r="AF52" i="50"/>
  <c r="AE52" i="50"/>
  <c r="AD52" i="50"/>
  <c r="AC52" i="50"/>
  <c r="AB52" i="50"/>
  <c r="AA52" i="50"/>
  <c r="Z52" i="50"/>
  <c r="Y52" i="50"/>
  <c r="X52" i="50"/>
  <c r="W52" i="50"/>
  <c r="V52" i="50"/>
  <c r="U52" i="50"/>
  <c r="T52" i="50"/>
  <c r="S52" i="50"/>
  <c r="R52" i="50"/>
  <c r="Q52" i="50"/>
  <c r="P52" i="50"/>
  <c r="O52" i="50"/>
  <c r="N52" i="50"/>
  <c r="M52" i="50"/>
  <c r="L52" i="50"/>
  <c r="K52" i="50"/>
  <c r="J52" i="50"/>
  <c r="I52" i="50"/>
  <c r="H52" i="50"/>
  <c r="G52" i="50"/>
  <c r="F52" i="50"/>
  <c r="E52" i="50"/>
  <c r="AU51" i="50"/>
  <c r="AT51" i="50"/>
  <c r="AS51" i="50"/>
  <c r="AR51" i="50"/>
  <c r="AQ51" i="50"/>
  <c r="AP51" i="50"/>
  <c r="AO51" i="50"/>
  <c r="AN51" i="50"/>
  <c r="AM51" i="50"/>
  <c r="AL51" i="50"/>
  <c r="AK51" i="50"/>
  <c r="AJ51" i="50"/>
  <c r="AI51" i="50"/>
  <c r="AH51" i="50"/>
  <c r="AG51" i="50"/>
  <c r="AF51" i="50"/>
  <c r="AE51" i="50"/>
  <c r="AD51" i="50"/>
  <c r="AC51" i="50"/>
  <c r="AB51" i="50"/>
  <c r="AA51" i="50"/>
  <c r="Z51" i="50"/>
  <c r="Y51" i="50"/>
  <c r="X51" i="50"/>
  <c r="W51" i="50"/>
  <c r="V51" i="50"/>
  <c r="U51" i="50"/>
  <c r="T51" i="50"/>
  <c r="S51" i="50"/>
  <c r="R51" i="50"/>
  <c r="Q51" i="50"/>
  <c r="P51" i="50"/>
  <c r="O51" i="50"/>
  <c r="N51" i="50"/>
  <c r="M51" i="50"/>
  <c r="L51" i="50"/>
  <c r="K51" i="50"/>
  <c r="J51" i="50"/>
  <c r="I51" i="50"/>
  <c r="H51" i="50"/>
  <c r="G51" i="50"/>
  <c r="F51" i="50"/>
  <c r="E51" i="50"/>
  <c r="AU50" i="50"/>
  <c r="AT50" i="50"/>
  <c r="AS50" i="50"/>
  <c r="AR50" i="50"/>
  <c r="AQ50" i="50"/>
  <c r="AP50" i="50"/>
  <c r="AO50" i="50"/>
  <c r="AN50" i="50"/>
  <c r="AM50" i="50"/>
  <c r="AL50" i="50"/>
  <c r="AK50" i="50"/>
  <c r="AJ50" i="50"/>
  <c r="AI50" i="50"/>
  <c r="AH50" i="50"/>
  <c r="AG50" i="50"/>
  <c r="AF50" i="50"/>
  <c r="AE50" i="50"/>
  <c r="AD50" i="50"/>
  <c r="AC50" i="50"/>
  <c r="AB50" i="50"/>
  <c r="AA50" i="50"/>
  <c r="Z50" i="50"/>
  <c r="Y50" i="50"/>
  <c r="X50" i="50"/>
  <c r="W50" i="50"/>
  <c r="V50" i="50"/>
  <c r="U50" i="50"/>
  <c r="T50" i="50"/>
  <c r="S50" i="50"/>
  <c r="R50" i="50"/>
  <c r="Q50" i="50"/>
  <c r="P50" i="50"/>
  <c r="O50" i="50"/>
  <c r="N50" i="50"/>
  <c r="M50" i="50"/>
  <c r="L50" i="50"/>
  <c r="K50" i="50"/>
  <c r="J50" i="50"/>
  <c r="I50" i="50"/>
  <c r="H50" i="50"/>
  <c r="G50" i="50"/>
  <c r="F50" i="50"/>
  <c r="E50" i="50"/>
  <c r="AU49" i="50"/>
  <c r="AT49" i="50"/>
  <c r="AS49" i="50"/>
  <c r="AR49" i="50"/>
  <c r="AQ49" i="50"/>
  <c r="AP49" i="50"/>
  <c r="AO49" i="50"/>
  <c r="AN49" i="50"/>
  <c r="AM49" i="50"/>
  <c r="AL49" i="50"/>
  <c r="AK49" i="50"/>
  <c r="AJ49" i="50"/>
  <c r="AI49" i="50"/>
  <c r="AH49" i="50"/>
  <c r="AG49" i="50"/>
  <c r="AF49" i="50"/>
  <c r="AE49" i="50"/>
  <c r="AD49" i="50"/>
  <c r="AC49" i="50"/>
  <c r="AB49" i="50"/>
  <c r="AA49" i="50"/>
  <c r="Z49" i="50"/>
  <c r="Y49" i="50"/>
  <c r="X49" i="50"/>
  <c r="W49" i="50"/>
  <c r="V49" i="50"/>
  <c r="U49" i="50"/>
  <c r="T49" i="50"/>
  <c r="S49" i="50"/>
  <c r="R49" i="50"/>
  <c r="Q49" i="50"/>
  <c r="P49" i="50"/>
  <c r="O49" i="50"/>
  <c r="N49" i="50"/>
  <c r="M49" i="50"/>
  <c r="L49" i="50"/>
  <c r="K49" i="50"/>
  <c r="J49" i="50"/>
  <c r="I49" i="50"/>
  <c r="H49" i="50"/>
  <c r="G49" i="50"/>
  <c r="F49" i="50"/>
  <c r="E49" i="50"/>
  <c r="AU48" i="50"/>
  <c r="AT48" i="50"/>
  <c r="AS48" i="50"/>
  <c r="AR48" i="50"/>
  <c r="AQ48" i="50"/>
  <c r="AP48" i="50"/>
  <c r="AO48" i="50"/>
  <c r="AN48" i="50"/>
  <c r="AM48" i="50"/>
  <c r="AL48" i="50"/>
  <c r="AK48" i="50"/>
  <c r="AJ48" i="50"/>
  <c r="AI48" i="50"/>
  <c r="AH48" i="50"/>
  <c r="AG48" i="50"/>
  <c r="AF48" i="50"/>
  <c r="AE48" i="50"/>
  <c r="AD48" i="50"/>
  <c r="AC48" i="50"/>
  <c r="AB48" i="50"/>
  <c r="AA48" i="50"/>
  <c r="Z48" i="50"/>
  <c r="Y48" i="50"/>
  <c r="X48" i="50"/>
  <c r="W48" i="50"/>
  <c r="V48" i="50"/>
  <c r="U48" i="50"/>
  <c r="T48" i="50"/>
  <c r="S48" i="50"/>
  <c r="R48" i="50"/>
  <c r="Q48" i="50"/>
  <c r="P48" i="50"/>
  <c r="O48" i="50"/>
  <c r="N48" i="50"/>
  <c r="M48" i="50"/>
  <c r="L48" i="50"/>
  <c r="K48" i="50"/>
  <c r="J48" i="50"/>
  <c r="I48" i="50"/>
  <c r="H48" i="50"/>
  <c r="G48" i="50"/>
  <c r="F48" i="50"/>
  <c r="E48" i="50"/>
  <c r="AU47" i="50"/>
  <c r="AT47" i="50"/>
  <c r="AS47" i="50"/>
  <c r="AR47" i="50"/>
  <c r="AQ47" i="50"/>
  <c r="AP47" i="50"/>
  <c r="AO47" i="50"/>
  <c r="AN47" i="50"/>
  <c r="AM47" i="50"/>
  <c r="AL47" i="50"/>
  <c r="AK47" i="50"/>
  <c r="AJ47" i="50"/>
  <c r="AI47" i="50"/>
  <c r="AH47" i="50"/>
  <c r="AG47" i="50"/>
  <c r="AF47" i="50"/>
  <c r="AE47" i="50"/>
  <c r="AD47" i="50"/>
  <c r="AC47" i="50"/>
  <c r="AB47" i="50"/>
  <c r="AA47" i="50"/>
  <c r="Z47" i="50"/>
  <c r="Y47" i="50"/>
  <c r="X47" i="50"/>
  <c r="W47" i="50"/>
  <c r="V47" i="50"/>
  <c r="U47" i="50"/>
  <c r="T47" i="50"/>
  <c r="S47" i="50"/>
  <c r="R47" i="50"/>
  <c r="Q47" i="50"/>
  <c r="P47" i="50"/>
  <c r="O47" i="50"/>
  <c r="N47" i="50"/>
  <c r="M47" i="50"/>
  <c r="L47" i="50"/>
  <c r="K47" i="50"/>
  <c r="J47" i="50"/>
  <c r="I47" i="50"/>
  <c r="H47" i="50"/>
  <c r="G47" i="50"/>
  <c r="F47" i="50"/>
  <c r="E47" i="50"/>
  <c r="AU46" i="50"/>
  <c r="AT46" i="50"/>
  <c r="AS46" i="50"/>
  <c r="AR46" i="50"/>
  <c r="AQ46" i="50"/>
  <c r="AP46" i="50"/>
  <c r="AO46" i="50"/>
  <c r="AN46" i="50"/>
  <c r="AM46" i="50"/>
  <c r="AL46" i="50"/>
  <c r="AK46" i="50"/>
  <c r="AJ46" i="50"/>
  <c r="AI46" i="50"/>
  <c r="AH46" i="50"/>
  <c r="AG46" i="50"/>
  <c r="AF46" i="50"/>
  <c r="AE46" i="50"/>
  <c r="AD46" i="50"/>
  <c r="AC46" i="50"/>
  <c r="AB46" i="50"/>
  <c r="AA46" i="50"/>
  <c r="Z46" i="50"/>
  <c r="Y46" i="50"/>
  <c r="X46" i="50"/>
  <c r="W46" i="50"/>
  <c r="V46" i="50"/>
  <c r="U46" i="50"/>
  <c r="T46" i="50"/>
  <c r="S46" i="50"/>
  <c r="R46" i="50"/>
  <c r="Q46" i="50"/>
  <c r="P46" i="50"/>
  <c r="O46" i="50"/>
  <c r="N46" i="50"/>
  <c r="M46" i="50"/>
  <c r="L46" i="50"/>
  <c r="K46" i="50"/>
  <c r="J46" i="50"/>
  <c r="I46" i="50"/>
  <c r="H46" i="50"/>
  <c r="G46" i="50"/>
  <c r="F46" i="50"/>
  <c r="E46" i="50"/>
  <c r="AU45" i="50"/>
  <c r="AT45" i="50"/>
  <c r="AS45" i="50"/>
  <c r="AR45" i="50"/>
  <c r="AQ45" i="50"/>
  <c r="AP45" i="50"/>
  <c r="AO45" i="50"/>
  <c r="AN45" i="50"/>
  <c r="AM45" i="50"/>
  <c r="AL45" i="50"/>
  <c r="AK45" i="50"/>
  <c r="AJ45" i="50"/>
  <c r="AI45" i="50"/>
  <c r="AH45" i="50"/>
  <c r="AG45" i="50"/>
  <c r="AF45" i="50"/>
  <c r="AE45" i="50"/>
  <c r="AD45" i="50"/>
  <c r="AC45" i="50"/>
  <c r="AB45" i="50"/>
  <c r="AA45" i="50"/>
  <c r="Z45" i="50"/>
  <c r="Y45" i="50"/>
  <c r="X45" i="50"/>
  <c r="W45" i="50"/>
  <c r="V45" i="50"/>
  <c r="U45" i="50"/>
  <c r="T45" i="50"/>
  <c r="S45" i="50"/>
  <c r="R45" i="50"/>
  <c r="Q45" i="50"/>
  <c r="P45" i="50"/>
  <c r="O45" i="50"/>
  <c r="N45" i="50"/>
  <c r="M45" i="50"/>
  <c r="L45" i="50"/>
  <c r="K45" i="50"/>
  <c r="J45" i="50"/>
  <c r="I45" i="50"/>
  <c r="H45" i="50"/>
  <c r="G45" i="50"/>
  <c r="F45" i="50"/>
  <c r="E45" i="50"/>
  <c r="AU44" i="50"/>
  <c r="DL44" i="50" s="1"/>
  <c r="AT44" i="50"/>
  <c r="AS44" i="50"/>
  <c r="AR44" i="50"/>
  <c r="AQ44" i="50"/>
  <c r="AP44" i="50"/>
  <c r="AO44" i="50"/>
  <c r="AN44" i="50"/>
  <c r="AM44" i="50"/>
  <c r="AL44" i="50"/>
  <c r="AK44" i="50"/>
  <c r="AJ44" i="50"/>
  <c r="AI44" i="50"/>
  <c r="AH44" i="50"/>
  <c r="AG44" i="50"/>
  <c r="AF44" i="50"/>
  <c r="AE44" i="50"/>
  <c r="AD44" i="50"/>
  <c r="AC44" i="50"/>
  <c r="AB44" i="50"/>
  <c r="AA44" i="50"/>
  <c r="Z44" i="50"/>
  <c r="Y44" i="50"/>
  <c r="X44" i="50"/>
  <c r="W44" i="50"/>
  <c r="V44" i="50"/>
  <c r="U44" i="50"/>
  <c r="T44" i="50"/>
  <c r="S44" i="50"/>
  <c r="R44" i="50"/>
  <c r="Q44" i="50"/>
  <c r="P44" i="50"/>
  <c r="O44" i="50"/>
  <c r="N44" i="50"/>
  <c r="M44" i="50"/>
  <c r="L44" i="50"/>
  <c r="K44" i="50"/>
  <c r="J44" i="50"/>
  <c r="I44" i="50"/>
  <c r="H44" i="50"/>
  <c r="G44" i="50"/>
  <c r="F44" i="50"/>
  <c r="E44" i="50"/>
  <c r="AU43" i="50"/>
  <c r="AT43" i="50"/>
  <c r="AS43" i="50"/>
  <c r="AR43" i="50"/>
  <c r="AQ43" i="50"/>
  <c r="AP43" i="50"/>
  <c r="AO43" i="50"/>
  <c r="AN43" i="50"/>
  <c r="AM43" i="50"/>
  <c r="AL43" i="50"/>
  <c r="AK43" i="50"/>
  <c r="AJ43" i="50"/>
  <c r="AI43" i="50"/>
  <c r="AH43" i="50"/>
  <c r="AG43" i="50"/>
  <c r="AF43" i="50"/>
  <c r="AE43" i="50"/>
  <c r="AD43" i="50"/>
  <c r="AC43" i="50"/>
  <c r="AB43" i="50"/>
  <c r="AA43" i="50"/>
  <c r="Z43" i="50"/>
  <c r="Y43" i="50"/>
  <c r="X43" i="50"/>
  <c r="W43" i="50"/>
  <c r="V43" i="50"/>
  <c r="U43" i="50"/>
  <c r="T43" i="50"/>
  <c r="S43" i="50"/>
  <c r="R43" i="50"/>
  <c r="Q43" i="50"/>
  <c r="P43" i="50"/>
  <c r="O43" i="50"/>
  <c r="N43" i="50"/>
  <c r="M43" i="50"/>
  <c r="L43" i="50"/>
  <c r="K43" i="50"/>
  <c r="J43" i="50"/>
  <c r="I43" i="50"/>
  <c r="H43" i="50"/>
  <c r="G43" i="50"/>
  <c r="F43" i="50"/>
  <c r="E43" i="50"/>
  <c r="AU42" i="50"/>
  <c r="AT42" i="50"/>
  <c r="AS42" i="50"/>
  <c r="AR42" i="50"/>
  <c r="AQ42" i="50"/>
  <c r="AP42" i="50"/>
  <c r="AO42" i="50"/>
  <c r="AN42" i="50"/>
  <c r="AM42" i="50"/>
  <c r="AL42" i="50"/>
  <c r="AK42" i="50"/>
  <c r="AJ42" i="50"/>
  <c r="AI42" i="50"/>
  <c r="AH42" i="50"/>
  <c r="AG42" i="50"/>
  <c r="AF42" i="50"/>
  <c r="AE42" i="50"/>
  <c r="AD42" i="50"/>
  <c r="AC42" i="50"/>
  <c r="AB42" i="50"/>
  <c r="AA42" i="50"/>
  <c r="Z42" i="50"/>
  <c r="Y42" i="50"/>
  <c r="X42" i="50"/>
  <c r="W42" i="50"/>
  <c r="V42" i="50"/>
  <c r="U42" i="50"/>
  <c r="T42" i="50"/>
  <c r="S42" i="50"/>
  <c r="R42" i="50"/>
  <c r="Q42" i="50"/>
  <c r="P42" i="50"/>
  <c r="O42" i="50"/>
  <c r="N42" i="50"/>
  <c r="M42" i="50"/>
  <c r="L42" i="50"/>
  <c r="K42" i="50"/>
  <c r="J42" i="50"/>
  <c r="I42" i="50"/>
  <c r="H42" i="50"/>
  <c r="G42" i="50"/>
  <c r="F42" i="50"/>
  <c r="E42" i="50"/>
  <c r="AU41" i="50"/>
  <c r="AT41" i="50"/>
  <c r="AS41" i="50"/>
  <c r="AR41" i="50"/>
  <c r="AQ41" i="50"/>
  <c r="AP41" i="50"/>
  <c r="AO41" i="50"/>
  <c r="AN41" i="50"/>
  <c r="AM41" i="50"/>
  <c r="AL41" i="50"/>
  <c r="AK41" i="50"/>
  <c r="AJ41" i="50"/>
  <c r="AI41" i="50"/>
  <c r="AH41" i="50"/>
  <c r="AG41" i="50"/>
  <c r="AF41" i="50"/>
  <c r="AE41" i="50"/>
  <c r="AD41" i="50"/>
  <c r="AC41" i="50"/>
  <c r="AB41" i="50"/>
  <c r="AA41" i="50"/>
  <c r="Z41" i="50"/>
  <c r="Y41" i="50"/>
  <c r="X41" i="50"/>
  <c r="W41" i="50"/>
  <c r="V41" i="50"/>
  <c r="U41" i="50"/>
  <c r="T41" i="50"/>
  <c r="S41" i="50"/>
  <c r="R41" i="50"/>
  <c r="Q41" i="50"/>
  <c r="P41" i="50"/>
  <c r="O41" i="50"/>
  <c r="N41" i="50"/>
  <c r="M41" i="50"/>
  <c r="L41" i="50"/>
  <c r="K41" i="50"/>
  <c r="J41" i="50"/>
  <c r="I41" i="50"/>
  <c r="H41" i="50"/>
  <c r="G41" i="50"/>
  <c r="F41" i="50"/>
  <c r="E41" i="50"/>
  <c r="AU40" i="50"/>
  <c r="AT40" i="50"/>
  <c r="AS40" i="50"/>
  <c r="AR40" i="50"/>
  <c r="AQ40" i="50"/>
  <c r="AP40" i="50"/>
  <c r="AO40" i="50"/>
  <c r="AN40" i="50"/>
  <c r="AM40" i="50"/>
  <c r="AL40" i="50"/>
  <c r="AK40" i="50"/>
  <c r="AJ40" i="50"/>
  <c r="AI40" i="50"/>
  <c r="AH40" i="50"/>
  <c r="AG40" i="50"/>
  <c r="AF40" i="50"/>
  <c r="AE40" i="50"/>
  <c r="AD40" i="50"/>
  <c r="AC40" i="50"/>
  <c r="AB40" i="50"/>
  <c r="AA40" i="50"/>
  <c r="Z40" i="50"/>
  <c r="Y40" i="50"/>
  <c r="X40" i="50"/>
  <c r="W40" i="50"/>
  <c r="V40" i="50"/>
  <c r="U40" i="50"/>
  <c r="T40" i="50"/>
  <c r="S40" i="50"/>
  <c r="R40" i="50"/>
  <c r="Q40" i="50"/>
  <c r="P40" i="50"/>
  <c r="O40" i="50"/>
  <c r="N40" i="50"/>
  <c r="M40" i="50"/>
  <c r="L40" i="50"/>
  <c r="K40" i="50"/>
  <c r="J40" i="50"/>
  <c r="I40" i="50"/>
  <c r="H40" i="50"/>
  <c r="G40" i="50"/>
  <c r="F40" i="50"/>
  <c r="E40" i="50"/>
  <c r="AU39" i="50"/>
  <c r="AT39" i="50"/>
  <c r="AS39" i="50"/>
  <c r="AR39" i="50"/>
  <c r="AQ39" i="50"/>
  <c r="AP39" i="50"/>
  <c r="AO39" i="50"/>
  <c r="AN39" i="50"/>
  <c r="AM39" i="50"/>
  <c r="AL39" i="50"/>
  <c r="AK39" i="50"/>
  <c r="AJ39" i="50"/>
  <c r="AI39" i="50"/>
  <c r="AH39" i="50"/>
  <c r="AG39" i="50"/>
  <c r="AF39" i="50"/>
  <c r="AE39" i="50"/>
  <c r="AD39" i="50"/>
  <c r="AC39" i="50"/>
  <c r="AB39" i="50"/>
  <c r="AA39" i="50"/>
  <c r="Z39" i="50"/>
  <c r="Y39" i="50"/>
  <c r="X39" i="50"/>
  <c r="W39" i="50"/>
  <c r="V39" i="50"/>
  <c r="U39" i="50"/>
  <c r="T39" i="50"/>
  <c r="S39" i="50"/>
  <c r="R39" i="50"/>
  <c r="Q39" i="50"/>
  <c r="P39" i="50"/>
  <c r="O39" i="50"/>
  <c r="N39" i="50"/>
  <c r="M39" i="50"/>
  <c r="L39" i="50"/>
  <c r="K39" i="50"/>
  <c r="J39" i="50"/>
  <c r="I39" i="50"/>
  <c r="H39" i="50"/>
  <c r="G39" i="50"/>
  <c r="F39" i="50"/>
  <c r="E39" i="50"/>
  <c r="AU38" i="50"/>
  <c r="AT38" i="50"/>
  <c r="AS38" i="50"/>
  <c r="AR38" i="50"/>
  <c r="AQ38" i="50"/>
  <c r="AP38" i="50"/>
  <c r="AO38" i="50"/>
  <c r="AN38" i="50"/>
  <c r="AM38" i="50"/>
  <c r="AL38" i="50"/>
  <c r="AK38" i="50"/>
  <c r="AJ38" i="50"/>
  <c r="AI38" i="50"/>
  <c r="AH38" i="50"/>
  <c r="AG38" i="50"/>
  <c r="AF38" i="50"/>
  <c r="AE38" i="50"/>
  <c r="AD38" i="50"/>
  <c r="AC38" i="50"/>
  <c r="AB38" i="50"/>
  <c r="AA38" i="50"/>
  <c r="Z38" i="50"/>
  <c r="Y38" i="50"/>
  <c r="X38" i="50"/>
  <c r="W38" i="50"/>
  <c r="V38" i="50"/>
  <c r="U38" i="50"/>
  <c r="T38" i="50"/>
  <c r="S38" i="50"/>
  <c r="R38" i="50"/>
  <c r="Q38" i="50"/>
  <c r="P38" i="50"/>
  <c r="O38" i="50"/>
  <c r="N38" i="50"/>
  <c r="M38" i="50"/>
  <c r="L38" i="50"/>
  <c r="K38" i="50"/>
  <c r="J38" i="50"/>
  <c r="I38" i="50"/>
  <c r="H38" i="50"/>
  <c r="G38" i="50"/>
  <c r="F38" i="50"/>
  <c r="E38" i="50"/>
  <c r="AU37" i="50"/>
  <c r="AT37" i="50"/>
  <c r="AS37" i="50"/>
  <c r="AR37" i="50"/>
  <c r="AQ37" i="50"/>
  <c r="AP37" i="50"/>
  <c r="AO37" i="50"/>
  <c r="AN37" i="50"/>
  <c r="AM37" i="50"/>
  <c r="AL37" i="50"/>
  <c r="AK37" i="50"/>
  <c r="AJ37" i="50"/>
  <c r="AI37" i="50"/>
  <c r="AH37" i="50"/>
  <c r="AG37" i="50"/>
  <c r="AF37" i="50"/>
  <c r="AE37" i="50"/>
  <c r="AD37" i="50"/>
  <c r="AC37" i="50"/>
  <c r="AB37" i="50"/>
  <c r="AA37" i="50"/>
  <c r="Z37" i="50"/>
  <c r="Y37" i="50"/>
  <c r="X37" i="50"/>
  <c r="W37" i="50"/>
  <c r="V37" i="50"/>
  <c r="U37" i="50"/>
  <c r="T37" i="50"/>
  <c r="S37" i="50"/>
  <c r="R37" i="50"/>
  <c r="Q37" i="50"/>
  <c r="P37" i="50"/>
  <c r="O37" i="50"/>
  <c r="N37" i="50"/>
  <c r="M37" i="50"/>
  <c r="L37" i="50"/>
  <c r="K37" i="50"/>
  <c r="J37" i="50"/>
  <c r="I37" i="50"/>
  <c r="H37" i="50"/>
  <c r="G37" i="50"/>
  <c r="F37" i="50"/>
  <c r="E37" i="50"/>
  <c r="AU36" i="50"/>
  <c r="DL36" i="50" s="1"/>
  <c r="AT36" i="50"/>
  <c r="AS36" i="50"/>
  <c r="AR36" i="50"/>
  <c r="AQ36" i="50"/>
  <c r="AP36" i="50"/>
  <c r="AO36" i="50"/>
  <c r="AN36" i="50"/>
  <c r="AM36" i="50"/>
  <c r="AL36" i="50"/>
  <c r="AK36" i="50"/>
  <c r="AJ36" i="50"/>
  <c r="AI36" i="50"/>
  <c r="AH36" i="50"/>
  <c r="AG36" i="50"/>
  <c r="AF36" i="50"/>
  <c r="AE36" i="50"/>
  <c r="AD36" i="50"/>
  <c r="AC36" i="50"/>
  <c r="AB36" i="50"/>
  <c r="AA36" i="50"/>
  <c r="Z36" i="50"/>
  <c r="Y36" i="50"/>
  <c r="X36" i="50"/>
  <c r="W36" i="50"/>
  <c r="V36" i="50"/>
  <c r="U36" i="50"/>
  <c r="T36" i="50"/>
  <c r="S36" i="50"/>
  <c r="R36" i="50"/>
  <c r="Q36" i="50"/>
  <c r="P36" i="50"/>
  <c r="O36" i="50"/>
  <c r="N36" i="50"/>
  <c r="M36" i="50"/>
  <c r="L36" i="50"/>
  <c r="K36" i="50"/>
  <c r="J36" i="50"/>
  <c r="I36" i="50"/>
  <c r="H36" i="50"/>
  <c r="G36" i="50"/>
  <c r="F36" i="50"/>
  <c r="E36" i="50"/>
  <c r="AU35" i="50"/>
  <c r="AT35" i="50"/>
  <c r="AS35" i="50"/>
  <c r="AR35" i="50"/>
  <c r="AQ35" i="50"/>
  <c r="AP35" i="50"/>
  <c r="AO35" i="50"/>
  <c r="AN35" i="50"/>
  <c r="AM35" i="50"/>
  <c r="AL35" i="50"/>
  <c r="AK35" i="50"/>
  <c r="AJ35" i="50"/>
  <c r="AI35" i="50"/>
  <c r="AH35" i="50"/>
  <c r="AG35" i="50"/>
  <c r="AF35" i="50"/>
  <c r="AE35" i="50"/>
  <c r="AD35" i="50"/>
  <c r="AC35" i="50"/>
  <c r="AB35" i="50"/>
  <c r="AA35" i="50"/>
  <c r="Z35" i="50"/>
  <c r="Y35" i="50"/>
  <c r="X35" i="50"/>
  <c r="W35" i="50"/>
  <c r="V35" i="50"/>
  <c r="U35" i="50"/>
  <c r="T35" i="50"/>
  <c r="S35" i="50"/>
  <c r="R35" i="50"/>
  <c r="Q35" i="50"/>
  <c r="P35" i="50"/>
  <c r="O35" i="50"/>
  <c r="N35" i="50"/>
  <c r="M35" i="50"/>
  <c r="L35" i="50"/>
  <c r="K35" i="50"/>
  <c r="J35" i="50"/>
  <c r="I35" i="50"/>
  <c r="H35" i="50"/>
  <c r="G35" i="50"/>
  <c r="F35" i="50"/>
  <c r="E35" i="50"/>
  <c r="AU34" i="50"/>
  <c r="AT34" i="50"/>
  <c r="AS34" i="50"/>
  <c r="AR34" i="50"/>
  <c r="AQ34" i="50"/>
  <c r="AP34" i="50"/>
  <c r="AO34" i="50"/>
  <c r="AN34" i="50"/>
  <c r="AM34" i="50"/>
  <c r="AL34" i="50"/>
  <c r="AK34" i="50"/>
  <c r="AJ34" i="50"/>
  <c r="AI34" i="50"/>
  <c r="AH34" i="50"/>
  <c r="AG34" i="50"/>
  <c r="AF34" i="50"/>
  <c r="AE34" i="50"/>
  <c r="AD34" i="50"/>
  <c r="AC34" i="50"/>
  <c r="AB34" i="50"/>
  <c r="AA34" i="50"/>
  <c r="Z34" i="50"/>
  <c r="Y34" i="50"/>
  <c r="X34" i="50"/>
  <c r="W34" i="50"/>
  <c r="V34" i="50"/>
  <c r="U34" i="50"/>
  <c r="T34" i="50"/>
  <c r="S34" i="50"/>
  <c r="R34" i="50"/>
  <c r="Q34" i="50"/>
  <c r="P34" i="50"/>
  <c r="O34" i="50"/>
  <c r="N34" i="50"/>
  <c r="M34" i="50"/>
  <c r="L34" i="50"/>
  <c r="K34" i="50"/>
  <c r="J34" i="50"/>
  <c r="I34" i="50"/>
  <c r="H34" i="50"/>
  <c r="G34" i="50"/>
  <c r="F34" i="50"/>
  <c r="E34" i="50"/>
  <c r="AU33" i="50"/>
  <c r="AT33" i="50"/>
  <c r="AS33" i="50"/>
  <c r="AR33" i="50"/>
  <c r="AQ33" i="50"/>
  <c r="AP33" i="50"/>
  <c r="AO33" i="50"/>
  <c r="AN33" i="50"/>
  <c r="AM33" i="50"/>
  <c r="AL33" i="50"/>
  <c r="AK33" i="50"/>
  <c r="AJ33" i="50"/>
  <c r="AI33" i="50"/>
  <c r="AH33" i="50"/>
  <c r="AG33" i="50"/>
  <c r="AF33" i="50"/>
  <c r="AE33" i="50"/>
  <c r="AD33" i="50"/>
  <c r="AC33" i="50"/>
  <c r="AB33" i="50"/>
  <c r="AA33" i="50"/>
  <c r="Z33" i="50"/>
  <c r="Y33" i="50"/>
  <c r="X33" i="50"/>
  <c r="W33" i="50"/>
  <c r="V33" i="50"/>
  <c r="U33" i="50"/>
  <c r="T33" i="50"/>
  <c r="S33" i="50"/>
  <c r="R33" i="50"/>
  <c r="Q33" i="50"/>
  <c r="P33" i="50"/>
  <c r="O33" i="50"/>
  <c r="N33" i="50"/>
  <c r="M33" i="50"/>
  <c r="L33" i="50"/>
  <c r="K33" i="50"/>
  <c r="J33" i="50"/>
  <c r="I33" i="50"/>
  <c r="H33" i="50"/>
  <c r="G33" i="50"/>
  <c r="F33" i="50"/>
  <c r="E33" i="50"/>
  <c r="AU32" i="50"/>
  <c r="AT32" i="50"/>
  <c r="AS32" i="50"/>
  <c r="AR32" i="50"/>
  <c r="AQ32" i="50"/>
  <c r="AP32" i="50"/>
  <c r="AO32" i="50"/>
  <c r="AN32" i="50"/>
  <c r="AM32" i="50"/>
  <c r="AL32" i="50"/>
  <c r="AK32" i="50"/>
  <c r="AJ32" i="50"/>
  <c r="AI32" i="50"/>
  <c r="AH32" i="50"/>
  <c r="AG32" i="50"/>
  <c r="AF32" i="50"/>
  <c r="AE32" i="50"/>
  <c r="AD32" i="50"/>
  <c r="AC32" i="50"/>
  <c r="AB32" i="50"/>
  <c r="AA32" i="50"/>
  <c r="Z32" i="50"/>
  <c r="Y32" i="50"/>
  <c r="X32" i="50"/>
  <c r="W32" i="50"/>
  <c r="V32" i="50"/>
  <c r="U32" i="50"/>
  <c r="T32" i="50"/>
  <c r="S32" i="50"/>
  <c r="R32" i="50"/>
  <c r="Q32" i="50"/>
  <c r="P32" i="50"/>
  <c r="O32" i="50"/>
  <c r="N32" i="50"/>
  <c r="M32" i="50"/>
  <c r="L32" i="50"/>
  <c r="K32" i="50"/>
  <c r="J32" i="50"/>
  <c r="I32" i="50"/>
  <c r="H32" i="50"/>
  <c r="G32" i="50"/>
  <c r="F32" i="50"/>
  <c r="E32" i="50"/>
  <c r="AU31" i="50"/>
  <c r="AT31" i="50"/>
  <c r="AS31" i="50"/>
  <c r="AR31" i="50"/>
  <c r="AQ31" i="50"/>
  <c r="AP31" i="50"/>
  <c r="AO31" i="50"/>
  <c r="AN31" i="50"/>
  <c r="AM31" i="50"/>
  <c r="AL31" i="50"/>
  <c r="AK31" i="50"/>
  <c r="AJ31" i="50"/>
  <c r="AI31" i="50"/>
  <c r="AH31" i="50"/>
  <c r="AG31" i="50"/>
  <c r="AF31" i="50"/>
  <c r="AE31" i="50"/>
  <c r="AD31" i="50"/>
  <c r="AC31" i="50"/>
  <c r="AB31" i="50"/>
  <c r="AA31" i="50"/>
  <c r="Z31" i="50"/>
  <c r="Y31" i="50"/>
  <c r="X31" i="50"/>
  <c r="W31" i="50"/>
  <c r="V31" i="50"/>
  <c r="U31" i="50"/>
  <c r="T31" i="50"/>
  <c r="S31" i="50"/>
  <c r="R31" i="50"/>
  <c r="Q31" i="50"/>
  <c r="P31" i="50"/>
  <c r="O31" i="50"/>
  <c r="N31" i="50"/>
  <c r="M31" i="50"/>
  <c r="L31" i="50"/>
  <c r="K31" i="50"/>
  <c r="J31" i="50"/>
  <c r="I31" i="50"/>
  <c r="H31" i="50"/>
  <c r="G31" i="50"/>
  <c r="F31" i="50"/>
  <c r="E31" i="50"/>
  <c r="AU30" i="50"/>
  <c r="AT30" i="50"/>
  <c r="AS30" i="50"/>
  <c r="AR30" i="50"/>
  <c r="AQ30" i="50"/>
  <c r="AP30" i="50"/>
  <c r="AO30" i="50"/>
  <c r="AN30" i="50"/>
  <c r="AM30" i="50"/>
  <c r="AL30" i="50"/>
  <c r="AK30" i="50"/>
  <c r="AJ30" i="50"/>
  <c r="AI30" i="50"/>
  <c r="AH30" i="50"/>
  <c r="AG30" i="50"/>
  <c r="AF30" i="50"/>
  <c r="AE30" i="50"/>
  <c r="AD30" i="50"/>
  <c r="AC30" i="50"/>
  <c r="AB30" i="50"/>
  <c r="AA30" i="50"/>
  <c r="Z30" i="50"/>
  <c r="Y30" i="50"/>
  <c r="X30" i="50"/>
  <c r="W30" i="50"/>
  <c r="V30" i="50"/>
  <c r="U30" i="50"/>
  <c r="T30" i="50"/>
  <c r="S30" i="50"/>
  <c r="R30" i="50"/>
  <c r="Q30" i="50"/>
  <c r="P30" i="50"/>
  <c r="O30" i="50"/>
  <c r="N30" i="50"/>
  <c r="M30" i="50"/>
  <c r="L30" i="50"/>
  <c r="K30" i="50"/>
  <c r="J30" i="50"/>
  <c r="I30" i="50"/>
  <c r="H30" i="50"/>
  <c r="G30" i="50"/>
  <c r="F30" i="50"/>
  <c r="E30" i="50"/>
  <c r="AU29" i="50"/>
  <c r="AT29" i="50"/>
  <c r="AS29" i="50"/>
  <c r="AR29" i="50"/>
  <c r="AQ29" i="50"/>
  <c r="AP29" i="50"/>
  <c r="AO29" i="50"/>
  <c r="AN29" i="50"/>
  <c r="AM29" i="50"/>
  <c r="AL29" i="50"/>
  <c r="AK29" i="50"/>
  <c r="AJ29" i="50"/>
  <c r="AI29" i="50"/>
  <c r="AH29" i="50"/>
  <c r="AG29" i="50"/>
  <c r="AF29" i="50"/>
  <c r="AE29" i="50"/>
  <c r="AD29" i="50"/>
  <c r="AC29" i="50"/>
  <c r="AB29" i="50"/>
  <c r="AA29" i="50"/>
  <c r="Z29" i="50"/>
  <c r="Y29" i="50"/>
  <c r="X29" i="50"/>
  <c r="W29" i="50"/>
  <c r="V29" i="50"/>
  <c r="U29" i="50"/>
  <c r="T29" i="50"/>
  <c r="S29" i="50"/>
  <c r="R29" i="50"/>
  <c r="Q29" i="50"/>
  <c r="P29" i="50"/>
  <c r="O29" i="50"/>
  <c r="N29" i="50"/>
  <c r="M29" i="50"/>
  <c r="L29" i="50"/>
  <c r="K29" i="50"/>
  <c r="J29" i="50"/>
  <c r="I29" i="50"/>
  <c r="H29" i="50"/>
  <c r="G29" i="50"/>
  <c r="F29" i="50"/>
  <c r="E29" i="50"/>
  <c r="AU28" i="50"/>
  <c r="DL28" i="50" s="1"/>
  <c r="AT28" i="50"/>
  <c r="AS28" i="50"/>
  <c r="AR28" i="50"/>
  <c r="AQ28" i="50"/>
  <c r="AP28" i="50"/>
  <c r="AO28" i="50"/>
  <c r="AN28" i="50"/>
  <c r="AM28" i="50"/>
  <c r="AL28" i="50"/>
  <c r="AK28" i="50"/>
  <c r="AJ28" i="50"/>
  <c r="AI28" i="50"/>
  <c r="AH28" i="50"/>
  <c r="AG28" i="50"/>
  <c r="AF28" i="50"/>
  <c r="AE28" i="50"/>
  <c r="AD28" i="50"/>
  <c r="AC28" i="50"/>
  <c r="AB28" i="50"/>
  <c r="AA28" i="50"/>
  <c r="Z28" i="50"/>
  <c r="Y28" i="50"/>
  <c r="X28" i="50"/>
  <c r="W28" i="50"/>
  <c r="V28" i="50"/>
  <c r="U28" i="50"/>
  <c r="T28" i="50"/>
  <c r="S28" i="50"/>
  <c r="R28" i="50"/>
  <c r="Q28" i="50"/>
  <c r="P28" i="50"/>
  <c r="O28" i="50"/>
  <c r="N28" i="50"/>
  <c r="M28" i="50"/>
  <c r="L28" i="50"/>
  <c r="K28" i="50"/>
  <c r="J28" i="50"/>
  <c r="I28" i="50"/>
  <c r="H28" i="50"/>
  <c r="G28" i="50"/>
  <c r="F28" i="50"/>
  <c r="E28" i="50"/>
  <c r="AU27" i="50"/>
  <c r="AT27" i="50"/>
  <c r="AS27" i="50"/>
  <c r="AR27" i="50"/>
  <c r="AQ27" i="50"/>
  <c r="AP27" i="50"/>
  <c r="AO27" i="50"/>
  <c r="AN27" i="50"/>
  <c r="AM27" i="50"/>
  <c r="AL27" i="50"/>
  <c r="AK27" i="50"/>
  <c r="AJ27" i="50"/>
  <c r="AI27" i="50"/>
  <c r="AH27" i="50"/>
  <c r="AG27" i="50"/>
  <c r="AF27" i="50"/>
  <c r="AE27" i="50"/>
  <c r="AD27" i="50"/>
  <c r="AC27" i="50"/>
  <c r="AB27" i="50"/>
  <c r="AA27" i="50"/>
  <c r="Z27" i="50"/>
  <c r="Y27" i="50"/>
  <c r="X27" i="50"/>
  <c r="W27" i="50"/>
  <c r="V27" i="50"/>
  <c r="U27" i="50"/>
  <c r="T27" i="50"/>
  <c r="S27" i="50"/>
  <c r="R27" i="50"/>
  <c r="Q27" i="50"/>
  <c r="P27" i="50"/>
  <c r="O27" i="50"/>
  <c r="N27" i="50"/>
  <c r="M27" i="50"/>
  <c r="L27" i="50"/>
  <c r="K27" i="50"/>
  <c r="J27" i="50"/>
  <c r="I27" i="50"/>
  <c r="H27" i="50"/>
  <c r="G27" i="50"/>
  <c r="F27" i="50"/>
  <c r="E27" i="50"/>
  <c r="AU26" i="50"/>
  <c r="AT26" i="50"/>
  <c r="AS26" i="50"/>
  <c r="AR26" i="50"/>
  <c r="AQ26" i="50"/>
  <c r="AP26" i="50"/>
  <c r="AO26" i="50"/>
  <c r="AN26" i="50"/>
  <c r="AM26" i="50"/>
  <c r="AL26" i="50"/>
  <c r="AK26" i="50"/>
  <c r="AJ26" i="50"/>
  <c r="AI26" i="50"/>
  <c r="AH26" i="50"/>
  <c r="AG26" i="50"/>
  <c r="AF26" i="50"/>
  <c r="AE26" i="50"/>
  <c r="AD26" i="50"/>
  <c r="AC26" i="50"/>
  <c r="AB26" i="50"/>
  <c r="AA26" i="50"/>
  <c r="Z26" i="50"/>
  <c r="Y26" i="50"/>
  <c r="X26" i="50"/>
  <c r="W26" i="50"/>
  <c r="V26" i="50"/>
  <c r="U26" i="50"/>
  <c r="T26" i="50"/>
  <c r="S26" i="50"/>
  <c r="R26" i="50"/>
  <c r="Q26" i="50"/>
  <c r="P26" i="50"/>
  <c r="O26" i="50"/>
  <c r="N26" i="50"/>
  <c r="M26" i="50"/>
  <c r="L26" i="50"/>
  <c r="K26" i="50"/>
  <c r="J26" i="50"/>
  <c r="I26" i="50"/>
  <c r="H26" i="50"/>
  <c r="G26" i="50"/>
  <c r="F26" i="50"/>
  <c r="E26" i="50"/>
  <c r="AU25" i="50"/>
  <c r="AT25" i="50"/>
  <c r="AS25" i="50"/>
  <c r="AR25" i="50"/>
  <c r="AQ25" i="50"/>
  <c r="AP25" i="50"/>
  <c r="AO25" i="50"/>
  <c r="AN25" i="50"/>
  <c r="AM25" i="50"/>
  <c r="AL25" i="50"/>
  <c r="AK25" i="50"/>
  <c r="AJ25" i="50"/>
  <c r="AI25" i="50"/>
  <c r="AH25" i="50"/>
  <c r="AG25" i="50"/>
  <c r="AF25" i="50"/>
  <c r="AE25" i="50"/>
  <c r="AD25" i="50"/>
  <c r="AC25" i="50"/>
  <c r="AB25" i="50"/>
  <c r="AA25" i="50"/>
  <c r="Z25" i="50"/>
  <c r="Y25" i="50"/>
  <c r="X25" i="50"/>
  <c r="W25" i="50"/>
  <c r="V25" i="50"/>
  <c r="U25" i="50"/>
  <c r="T25" i="50"/>
  <c r="S25" i="50"/>
  <c r="R25" i="50"/>
  <c r="Q25" i="50"/>
  <c r="P25" i="50"/>
  <c r="O25" i="50"/>
  <c r="N25" i="50"/>
  <c r="M25" i="50"/>
  <c r="L25" i="50"/>
  <c r="K25" i="50"/>
  <c r="J25" i="50"/>
  <c r="I25" i="50"/>
  <c r="H25" i="50"/>
  <c r="G25" i="50"/>
  <c r="F25" i="50"/>
  <c r="E25" i="50"/>
  <c r="AU24" i="50"/>
  <c r="AT24" i="50"/>
  <c r="AS24" i="50"/>
  <c r="AR24" i="50"/>
  <c r="AQ24" i="50"/>
  <c r="AP24" i="50"/>
  <c r="AO24" i="50"/>
  <c r="AN24" i="50"/>
  <c r="AM24" i="50"/>
  <c r="AL24" i="50"/>
  <c r="AK24" i="50"/>
  <c r="AJ24" i="50"/>
  <c r="AI24" i="50"/>
  <c r="AH24" i="50"/>
  <c r="AG24" i="50"/>
  <c r="AF24" i="50"/>
  <c r="AE24" i="50"/>
  <c r="AD24" i="50"/>
  <c r="AC24" i="50"/>
  <c r="AB24" i="50"/>
  <c r="AA24" i="50"/>
  <c r="Z24" i="50"/>
  <c r="Y24" i="50"/>
  <c r="X24" i="50"/>
  <c r="W24" i="50"/>
  <c r="V24" i="50"/>
  <c r="U24" i="50"/>
  <c r="T24" i="50"/>
  <c r="S24" i="50"/>
  <c r="R24" i="50"/>
  <c r="Q24" i="50"/>
  <c r="P24" i="50"/>
  <c r="O24" i="50"/>
  <c r="N24" i="50"/>
  <c r="M24" i="50"/>
  <c r="L24" i="50"/>
  <c r="K24" i="50"/>
  <c r="J24" i="50"/>
  <c r="I24" i="50"/>
  <c r="H24" i="50"/>
  <c r="G24" i="50"/>
  <c r="F24" i="50"/>
  <c r="E24" i="50"/>
  <c r="AU23" i="50"/>
  <c r="AT23" i="50"/>
  <c r="AS23" i="50"/>
  <c r="AR23" i="50"/>
  <c r="AQ23" i="50"/>
  <c r="AP23" i="50"/>
  <c r="AO23" i="50"/>
  <c r="AN23" i="50"/>
  <c r="AM23" i="50"/>
  <c r="AL23" i="50"/>
  <c r="AK23" i="50"/>
  <c r="AJ23" i="50"/>
  <c r="AI23" i="50"/>
  <c r="AH23" i="50"/>
  <c r="AG23" i="50"/>
  <c r="AF23" i="50"/>
  <c r="AE23" i="50"/>
  <c r="AD23" i="50"/>
  <c r="AC23" i="50"/>
  <c r="AB23" i="50"/>
  <c r="AA23" i="50"/>
  <c r="Z23" i="50"/>
  <c r="Y23" i="50"/>
  <c r="X23" i="50"/>
  <c r="W23" i="50"/>
  <c r="V23" i="50"/>
  <c r="U23" i="50"/>
  <c r="T23" i="50"/>
  <c r="S23" i="50"/>
  <c r="R23" i="50"/>
  <c r="Q23" i="50"/>
  <c r="P23" i="50"/>
  <c r="O23" i="50"/>
  <c r="N23" i="50"/>
  <c r="M23" i="50"/>
  <c r="L23" i="50"/>
  <c r="K23" i="50"/>
  <c r="J23" i="50"/>
  <c r="I23" i="50"/>
  <c r="H23" i="50"/>
  <c r="G23" i="50"/>
  <c r="F23" i="50"/>
  <c r="E23" i="50"/>
  <c r="AU22" i="50"/>
  <c r="AT22" i="50"/>
  <c r="AS22" i="50"/>
  <c r="AR22" i="50"/>
  <c r="AQ22" i="50"/>
  <c r="AP22" i="50"/>
  <c r="AO22" i="50"/>
  <c r="AN22" i="50"/>
  <c r="AM22" i="50"/>
  <c r="AL22" i="50"/>
  <c r="AK22" i="50"/>
  <c r="AJ22" i="50"/>
  <c r="AI22" i="50"/>
  <c r="AH22" i="50"/>
  <c r="AG22" i="50"/>
  <c r="AF22" i="50"/>
  <c r="AE22" i="50"/>
  <c r="AD22" i="50"/>
  <c r="AC22" i="50"/>
  <c r="AB22" i="50"/>
  <c r="AA22" i="50"/>
  <c r="Z22" i="50"/>
  <c r="Y22" i="50"/>
  <c r="X22" i="50"/>
  <c r="W22" i="50"/>
  <c r="V22" i="50"/>
  <c r="U22" i="50"/>
  <c r="T22" i="50"/>
  <c r="S22" i="50"/>
  <c r="R22" i="50"/>
  <c r="Q22" i="50"/>
  <c r="P22" i="50"/>
  <c r="O22" i="50"/>
  <c r="N22" i="50"/>
  <c r="M22" i="50"/>
  <c r="L22" i="50"/>
  <c r="K22" i="50"/>
  <c r="J22" i="50"/>
  <c r="I22" i="50"/>
  <c r="H22" i="50"/>
  <c r="G22" i="50"/>
  <c r="F22" i="50"/>
  <c r="E22" i="50"/>
  <c r="AU21" i="50"/>
  <c r="AT21" i="50"/>
  <c r="AS21" i="50"/>
  <c r="AR21" i="50"/>
  <c r="AQ21" i="50"/>
  <c r="AP21" i="50"/>
  <c r="AO21" i="50"/>
  <c r="AN21" i="50"/>
  <c r="AM21" i="50"/>
  <c r="AL21" i="50"/>
  <c r="AK21" i="50"/>
  <c r="AJ21" i="50"/>
  <c r="AI21" i="50"/>
  <c r="AH21" i="50"/>
  <c r="AG21" i="50"/>
  <c r="AF21" i="50"/>
  <c r="AE21" i="50"/>
  <c r="AD21" i="50"/>
  <c r="AC21" i="50"/>
  <c r="AB21" i="50"/>
  <c r="AA21" i="50"/>
  <c r="Z21" i="50"/>
  <c r="Y21" i="50"/>
  <c r="X21" i="50"/>
  <c r="W21" i="50"/>
  <c r="V21" i="50"/>
  <c r="U21" i="50"/>
  <c r="T21" i="50"/>
  <c r="S21" i="50"/>
  <c r="R21" i="50"/>
  <c r="Q21" i="50"/>
  <c r="P21" i="50"/>
  <c r="O21" i="50"/>
  <c r="N21" i="50"/>
  <c r="M21" i="50"/>
  <c r="L21" i="50"/>
  <c r="K21" i="50"/>
  <c r="J21" i="50"/>
  <c r="I21" i="50"/>
  <c r="H21" i="50"/>
  <c r="G21" i="50"/>
  <c r="F21" i="50"/>
  <c r="E21" i="50"/>
  <c r="AU20" i="50"/>
  <c r="DL20" i="50" s="1"/>
  <c r="AT20" i="50"/>
  <c r="AS20" i="50"/>
  <c r="AR20" i="50"/>
  <c r="AQ20" i="50"/>
  <c r="AP20" i="50"/>
  <c r="AO20" i="50"/>
  <c r="AN20" i="50"/>
  <c r="AM20" i="50"/>
  <c r="AL20" i="50"/>
  <c r="AK20" i="50"/>
  <c r="AJ20" i="50"/>
  <c r="AI20" i="50"/>
  <c r="AH20" i="50"/>
  <c r="AG20" i="50"/>
  <c r="AF20" i="50"/>
  <c r="AE20" i="50"/>
  <c r="AD20" i="50"/>
  <c r="AC20" i="50"/>
  <c r="AB20" i="50"/>
  <c r="AA20" i="50"/>
  <c r="Z20" i="50"/>
  <c r="Y20" i="50"/>
  <c r="X20" i="50"/>
  <c r="W20" i="50"/>
  <c r="V20" i="50"/>
  <c r="U20" i="50"/>
  <c r="T20" i="50"/>
  <c r="S20" i="50"/>
  <c r="R20" i="50"/>
  <c r="Q20" i="50"/>
  <c r="P20" i="50"/>
  <c r="O20" i="50"/>
  <c r="N20" i="50"/>
  <c r="M20" i="50"/>
  <c r="L20" i="50"/>
  <c r="K20" i="50"/>
  <c r="J20" i="50"/>
  <c r="I20" i="50"/>
  <c r="H20" i="50"/>
  <c r="G20" i="50"/>
  <c r="G98" i="50" s="1"/>
  <c r="F20" i="50"/>
  <c r="E20" i="50"/>
  <c r="AU19" i="50"/>
  <c r="AT19" i="50"/>
  <c r="AS19" i="50"/>
  <c r="AR19" i="50"/>
  <c r="AQ19" i="50"/>
  <c r="AP19" i="50"/>
  <c r="AO19" i="50"/>
  <c r="AN19" i="50"/>
  <c r="AM19" i="50"/>
  <c r="AL19" i="50"/>
  <c r="AK19" i="50"/>
  <c r="AJ19" i="50"/>
  <c r="AI19" i="50"/>
  <c r="AH19" i="50"/>
  <c r="AG19" i="50"/>
  <c r="AF19" i="50"/>
  <c r="AE19" i="50"/>
  <c r="AD19" i="50"/>
  <c r="AC19" i="50"/>
  <c r="AB19" i="50"/>
  <c r="AA19" i="50"/>
  <c r="Z19" i="50"/>
  <c r="Y19" i="50"/>
  <c r="X19" i="50"/>
  <c r="W19" i="50"/>
  <c r="V19" i="50"/>
  <c r="U19" i="50"/>
  <c r="T19" i="50"/>
  <c r="S19" i="50"/>
  <c r="R19" i="50"/>
  <c r="Q19" i="50"/>
  <c r="P19" i="50"/>
  <c r="O19" i="50"/>
  <c r="N19" i="50"/>
  <c r="M19" i="50"/>
  <c r="L19" i="50"/>
  <c r="K19" i="50"/>
  <c r="J19" i="50"/>
  <c r="I19" i="50"/>
  <c r="H19" i="50"/>
  <c r="G19" i="50"/>
  <c r="F19" i="50"/>
  <c r="E19" i="50"/>
  <c r="AU18" i="50"/>
  <c r="AT18" i="50"/>
  <c r="AS18" i="50"/>
  <c r="AR18" i="50"/>
  <c r="AQ18" i="50"/>
  <c r="AP18" i="50"/>
  <c r="AO18" i="50"/>
  <c r="AN18" i="50"/>
  <c r="AM18" i="50"/>
  <c r="AL18" i="50"/>
  <c r="AK18" i="50"/>
  <c r="AF3" i="50" s="1"/>
  <c r="AG3" i="50" s="1"/>
  <c r="AJ18" i="50"/>
  <c r="AI18" i="50"/>
  <c r="AH18" i="50"/>
  <c r="AG18" i="50"/>
  <c r="AF18" i="50"/>
  <c r="AE18" i="50"/>
  <c r="AD18" i="50"/>
  <c r="AC18" i="50"/>
  <c r="AB18" i="50"/>
  <c r="AA18" i="50"/>
  <c r="Z18" i="50"/>
  <c r="Y18" i="50"/>
  <c r="X18" i="50"/>
  <c r="W18" i="50"/>
  <c r="V18" i="50"/>
  <c r="U18" i="50"/>
  <c r="T18" i="50"/>
  <c r="S18" i="50"/>
  <c r="R18" i="50"/>
  <c r="Q18" i="50"/>
  <c r="P18" i="50"/>
  <c r="O18" i="50"/>
  <c r="N18" i="50"/>
  <c r="M18" i="50"/>
  <c r="L18" i="50"/>
  <c r="K18" i="50"/>
  <c r="J18" i="50"/>
  <c r="I18" i="50"/>
  <c r="H18" i="50"/>
  <c r="G18" i="50"/>
  <c r="F18" i="50"/>
  <c r="E18" i="50"/>
  <c r="E98" i="50" s="1"/>
  <c r="AU17" i="50"/>
  <c r="AT17" i="50"/>
  <c r="AS17" i="50"/>
  <c r="AR17" i="50"/>
  <c r="AQ17" i="50"/>
  <c r="AP17" i="50"/>
  <c r="AO17" i="50"/>
  <c r="AN17" i="50"/>
  <c r="AM17" i="50"/>
  <c r="AL17" i="50"/>
  <c r="AK17" i="50"/>
  <c r="AJ17" i="50"/>
  <c r="AI17" i="50"/>
  <c r="AH17" i="50"/>
  <c r="AG17" i="50"/>
  <c r="AF17" i="50"/>
  <c r="AE17" i="50"/>
  <c r="AD17" i="50"/>
  <c r="AC17" i="50"/>
  <c r="AB17" i="50"/>
  <c r="AA17" i="50"/>
  <c r="Z17" i="50"/>
  <c r="Y17" i="50"/>
  <c r="X17" i="50"/>
  <c r="W17" i="50"/>
  <c r="V17" i="50"/>
  <c r="U17" i="50"/>
  <c r="T17" i="50"/>
  <c r="S17" i="50"/>
  <c r="R17" i="50"/>
  <c r="Q17" i="50"/>
  <c r="P17" i="50"/>
  <c r="O17" i="50"/>
  <c r="N17" i="50"/>
  <c r="M17" i="50"/>
  <c r="L17" i="50"/>
  <c r="K17" i="50"/>
  <c r="J17" i="50"/>
  <c r="I17" i="50"/>
  <c r="H17" i="50"/>
  <c r="G17" i="50"/>
  <c r="F17" i="50"/>
  <c r="E17" i="50"/>
  <c r="AU16" i="50"/>
  <c r="AT16" i="50"/>
  <c r="AS16" i="50"/>
  <c r="AR16" i="50"/>
  <c r="AQ16" i="50"/>
  <c r="AP16" i="50"/>
  <c r="AO16" i="50"/>
  <c r="AN16" i="50"/>
  <c r="AM16" i="50"/>
  <c r="AL16" i="50"/>
  <c r="AK16" i="50"/>
  <c r="AJ16" i="50"/>
  <c r="AI16" i="50"/>
  <c r="AH16" i="50"/>
  <c r="AG16" i="50"/>
  <c r="AF16" i="50"/>
  <c r="AE16" i="50"/>
  <c r="AD16" i="50"/>
  <c r="AC16" i="50"/>
  <c r="AB16" i="50"/>
  <c r="AA16" i="50"/>
  <c r="Z16" i="50"/>
  <c r="Y16" i="50"/>
  <c r="X16" i="50"/>
  <c r="W16" i="50"/>
  <c r="V16" i="50"/>
  <c r="U16" i="50"/>
  <c r="T16" i="50"/>
  <c r="S16" i="50"/>
  <c r="R16" i="50"/>
  <c r="Q16" i="50"/>
  <c r="P16" i="50"/>
  <c r="O16" i="50"/>
  <c r="N16" i="50"/>
  <c r="M16" i="50"/>
  <c r="L16" i="50"/>
  <c r="K16" i="50"/>
  <c r="J16" i="50"/>
  <c r="I16" i="50"/>
  <c r="H16" i="50"/>
  <c r="G16" i="50"/>
  <c r="F16" i="50"/>
  <c r="E16" i="50"/>
  <c r="AU15" i="50"/>
  <c r="AT15" i="50"/>
  <c r="AS15" i="50"/>
  <c r="AR15" i="50"/>
  <c r="AQ15" i="50"/>
  <c r="AP15" i="50"/>
  <c r="AO15" i="50"/>
  <c r="AN15" i="50"/>
  <c r="AM15" i="50"/>
  <c r="AL15" i="50"/>
  <c r="AK15" i="50"/>
  <c r="AJ15" i="50"/>
  <c r="AI15" i="50"/>
  <c r="AH15" i="50"/>
  <c r="AG15" i="50"/>
  <c r="AF15" i="50"/>
  <c r="AE15" i="50"/>
  <c r="AD15" i="50"/>
  <c r="AC15" i="50"/>
  <c r="AB15" i="50"/>
  <c r="AA15" i="50"/>
  <c r="Z15" i="50"/>
  <c r="Y15" i="50"/>
  <c r="X15" i="50"/>
  <c r="W15" i="50"/>
  <c r="V15" i="50"/>
  <c r="U15" i="50"/>
  <c r="T15" i="50"/>
  <c r="S15" i="50"/>
  <c r="R15" i="50"/>
  <c r="Q15" i="50"/>
  <c r="P15" i="50"/>
  <c r="O15" i="50"/>
  <c r="N15" i="50"/>
  <c r="M15" i="50"/>
  <c r="L15" i="50"/>
  <c r="K15" i="50"/>
  <c r="J15" i="50"/>
  <c r="I15" i="50"/>
  <c r="H15" i="50"/>
  <c r="G15" i="50"/>
  <c r="F15" i="50"/>
  <c r="F98" i="50" s="1"/>
  <c r="E15" i="50"/>
  <c r="AU12" i="50"/>
  <c r="AT12" i="50"/>
  <c r="AS12" i="50"/>
  <c r="AR12" i="50"/>
  <c r="AQ12" i="50"/>
  <c r="AP12" i="50"/>
  <c r="AO12" i="50"/>
  <c r="AV12" i="50" s="1"/>
  <c r="AN12" i="50"/>
  <c r="AM12" i="50"/>
  <c r="AL12" i="50"/>
  <c r="AK12" i="50"/>
  <c r="AJ12" i="50"/>
  <c r="AI12" i="50"/>
  <c r="AH12" i="50"/>
  <c r="AG12" i="50"/>
  <c r="AF12" i="50"/>
  <c r="AE12" i="50"/>
  <c r="AD12" i="50"/>
  <c r="AC12" i="50"/>
  <c r="AB12" i="50"/>
  <c r="AA12" i="50"/>
  <c r="Z12" i="50"/>
  <c r="Y12" i="50"/>
  <c r="X12" i="50"/>
  <c r="W12" i="50"/>
  <c r="V12" i="50"/>
  <c r="U12" i="50"/>
  <c r="T12" i="50"/>
  <c r="S12" i="50"/>
  <c r="R12" i="50"/>
  <c r="Q12" i="50"/>
  <c r="P12" i="50"/>
  <c r="O12" i="50"/>
  <c r="N12" i="50"/>
  <c r="M12" i="50"/>
  <c r="L12" i="50"/>
  <c r="K12" i="50"/>
  <c r="J12" i="50"/>
  <c r="I12" i="50"/>
  <c r="I98" i="50" s="1"/>
  <c r="H12" i="50"/>
  <c r="G12" i="50"/>
  <c r="F12" i="50"/>
  <c r="E12" i="50"/>
  <c r="AU8" i="50"/>
  <c r="AT8" i="50"/>
  <c r="AS8" i="50"/>
  <c r="AR8" i="50"/>
  <c r="AQ8" i="50"/>
  <c r="AP8" i="50"/>
  <c r="AO8" i="50"/>
  <c r="AN8" i="50"/>
  <c r="AM8" i="50"/>
  <c r="AL8" i="50"/>
  <c r="AK8" i="50"/>
  <c r="AJ8" i="50"/>
  <c r="AI8" i="50"/>
  <c r="AH8" i="50"/>
  <c r="AG8" i="50"/>
  <c r="AF8" i="50"/>
  <c r="AE8" i="50"/>
  <c r="AD8" i="50"/>
  <c r="AC8" i="50"/>
  <c r="AB8" i="50"/>
  <c r="AA8" i="50"/>
  <c r="Z8" i="50"/>
  <c r="Y8" i="50"/>
  <c r="X8" i="50"/>
  <c r="W8" i="50"/>
  <c r="V8" i="50"/>
  <c r="U8" i="50"/>
  <c r="T8" i="50"/>
  <c r="S8" i="50"/>
  <c r="R8" i="50"/>
  <c r="Q8" i="50"/>
  <c r="P8" i="50"/>
  <c r="AD9" i="50" s="1"/>
  <c r="AD10" i="50" s="1"/>
  <c r="O8" i="50"/>
  <c r="N8" i="50"/>
  <c r="M8" i="50"/>
  <c r="L8" i="50"/>
  <c r="K8" i="50"/>
  <c r="J8" i="50"/>
  <c r="I8" i="50"/>
  <c r="H8" i="50"/>
  <c r="G8" i="50"/>
  <c r="F8" i="50"/>
  <c r="E8" i="50"/>
  <c r="S164" i="64"/>
  <c r="R164" i="64"/>
  <c r="S163" i="64"/>
  <c r="R163" i="64"/>
  <c r="S162" i="64"/>
  <c r="R162" i="64"/>
  <c r="S161" i="64"/>
  <c r="R161" i="64"/>
  <c r="S160" i="64"/>
  <c r="R160" i="64"/>
  <c r="S159" i="64"/>
  <c r="R159" i="64"/>
  <c r="S158" i="64"/>
  <c r="R158" i="64"/>
  <c r="S157" i="64"/>
  <c r="R157" i="64"/>
  <c r="T156" i="64"/>
  <c r="S156" i="64"/>
  <c r="R156" i="64"/>
  <c r="S155" i="64"/>
  <c r="R155" i="64"/>
  <c r="T154" i="64"/>
  <c r="S154" i="64"/>
  <c r="R154" i="64"/>
  <c r="S153" i="64"/>
  <c r="R153" i="64"/>
  <c r="T152" i="64"/>
  <c r="S152" i="64"/>
  <c r="R152" i="64"/>
  <c r="S151" i="64"/>
  <c r="R151" i="64"/>
  <c r="T150" i="64"/>
  <c r="S150" i="64"/>
  <c r="R150" i="64"/>
  <c r="S149" i="64"/>
  <c r="R149" i="64"/>
  <c r="T148" i="64"/>
  <c r="S148" i="64"/>
  <c r="R148" i="64"/>
  <c r="S147" i="64"/>
  <c r="R147" i="64"/>
  <c r="T146" i="64"/>
  <c r="S146" i="64"/>
  <c r="R146" i="64"/>
  <c r="S145" i="64"/>
  <c r="R145" i="64"/>
  <c r="T144" i="64"/>
  <c r="S144" i="64"/>
  <c r="R144" i="64"/>
  <c r="S143" i="64"/>
  <c r="R143" i="64"/>
  <c r="T142" i="64"/>
  <c r="S142" i="64"/>
  <c r="R142" i="64"/>
  <c r="S141" i="64"/>
  <c r="R141" i="64"/>
  <c r="T140" i="64"/>
  <c r="S140" i="64"/>
  <c r="R140" i="64"/>
  <c r="S139" i="64"/>
  <c r="R139" i="64"/>
  <c r="T138" i="64"/>
  <c r="S138" i="64"/>
  <c r="R138" i="64"/>
  <c r="S137" i="64"/>
  <c r="R137" i="64"/>
  <c r="T136" i="64"/>
  <c r="S136" i="64"/>
  <c r="R136" i="64"/>
  <c r="S135" i="64"/>
  <c r="R135" i="64"/>
  <c r="T134" i="64"/>
  <c r="S134" i="64"/>
  <c r="R134" i="64"/>
  <c r="S133" i="64"/>
  <c r="R133" i="64"/>
  <c r="T132" i="64"/>
  <c r="S132" i="64"/>
  <c r="R132" i="64"/>
  <c r="S131" i="64"/>
  <c r="R131" i="64"/>
  <c r="T130" i="64"/>
  <c r="S130" i="64"/>
  <c r="R130" i="64"/>
  <c r="S129" i="64"/>
  <c r="R129" i="64"/>
  <c r="T128" i="64"/>
  <c r="S128" i="64"/>
  <c r="R128" i="64"/>
  <c r="S127" i="64"/>
  <c r="R127" i="64"/>
  <c r="T126" i="64"/>
  <c r="S126" i="64"/>
  <c r="R126" i="64"/>
  <c r="S125" i="64"/>
  <c r="R125" i="64"/>
  <c r="T124" i="64"/>
  <c r="S124" i="64"/>
  <c r="R124" i="64"/>
  <c r="S123" i="64"/>
  <c r="R123" i="64"/>
  <c r="T122" i="64"/>
  <c r="S122" i="64"/>
  <c r="R122" i="64"/>
  <c r="S121" i="64"/>
  <c r="R121" i="64"/>
  <c r="T120" i="64"/>
  <c r="S120" i="64"/>
  <c r="R120" i="64"/>
  <c r="S119" i="64"/>
  <c r="R119" i="64"/>
  <c r="T118" i="64"/>
  <c r="S118" i="64"/>
  <c r="R118" i="64"/>
  <c r="S117" i="64"/>
  <c r="R117" i="64"/>
  <c r="T116" i="64"/>
  <c r="S116" i="64"/>
  <c r="R116" i="64"/>
  <c r="S115" i="64"/>
  <c r="R115" i="64"/>
  <c r="T114" i="64"/>
  <c r="S114" i="64"/>
  <c r="R114" i="64"/>
  <c r="S113" i="64"/>
  <c r="R113" i="64"/>
  <c r="T112" i="64"/>
  <c r="S112" i="64"/>
  <c r="R112" i="64"/>
  <c r="S111" i="64"/>
  <c r="R111" i="64"/>
  <c r="T110" i="64"/>
  <c r="S110" i="64"/>
  <c r="R110" i="64"/>
  <c r="S109" i="64"/>
  <c r="R109" i="64"/>
  <c r="T108" i="64"/>
  <c r="S108" i="64"/>
  <c r="R108" i="64"/>
  <c r="S107" i="64"/>
  <c r="R107" i="64"/>
  <c r="T106" i="64"/>
  <c r="S106" i="64"/>
  <c r="R106" i="64"/>
  <c r="S105" i="64"/>
  <c r="R105" i="64"/>
  <c r="T104" i="64"/>
  <c r="S104" i="64"/>
  <c r="R104" i="64"/>
  <c r="S103" i="64"/>
  <c r="R103" i="64"/>
  <c r="T102" i="64"/>
  <c r="S102" i="64"/>
  <c r="R102" i="64"/>
  <c r="S101" i="64"/>
  <c r="R101" i="64"/>
  <c r="T100" i="64"/>
  <c r="S100" i="64"/>
  <c r="R100" i="64"/>
  <c r="S99" i="64"/>
  <c r="R99" i="64"/>
  <c r="T98" i="64"/>
  <c r="S98" i="64"/>
  <c r="R98" i="64"/>
  <c r="S97" i="64"/>
  <c r="R97" i="64"/>
  <c r="T96" i="64"/>
  <c r="S96" i="64"/>
  <c r="R96" i="64"/>
  <c r="S95" i="64"/>
  <c r="R95" i="64"/>
  <c r="T94" i="64"/>
  <c r="S94" i="64"/>
  <c r="R94" i="64"/>
  <c r="S93" i="64"/>
  <c r="R93" i="64"/>
  <c r="T92" i="64"/>
  <c r="S92" i="64"/>
  <c r="R92" i="64"/>
  <c r="S91" i="64"/>
  <c r="R91" i="64"/>
  <c r="T90" i="64"/>
  <c r="S90" i="64"/>
  <c r="R90" i="64"/>
  <c r="S89" i="64"/>
  <c r="R89" i="64"/>
  <c r="T88" i="64"/>
  <c r="S88" i="64"/>
  <c r="R88" i="64"/>
  <c r="S87" i="64"/>
  <c r="R87" i="64"/>
  <c r="T86" i="64"/>
  <c r="S86" i="64"/>
  <c r="R86" i="64"/>
  <c r="S85" i="64"/>
  <c r="R85" i="64"/>
  <c r="T84" i="64"/>
  <c r="S84" i="64"/>
  <c r="R84" i="64"/>
  <c r="S83" i="64"/>
  <c r="R83" i="64"/>
  <c r="T82" i="64"/>
  <c r="S82" i="64"/>
  <c r="R82" i="64"/>
  <c r="S81" i="64"/>
  <c r="R81" i="64"/>
  <c r="T80" i="64"/>
  <c r="S80" i="64"/>
  <c r="R80" i="64"/>
  <c r="S79" i="64"/>
  <c r="R79" i="64"/>
  <c r="T78" i="64"/>
  <c r="S78" i="64"/>
  <c r="R78" i="64"/>
  <c r="S77" i="64"/>
  <c r="R77" i="64"/>
  <c r="T76" i="64"/>
  <c r="S76" i="64"/>
  <c r="R76" i="64"/>
  <c r="S75" i="64"/>
  <c r="R75" i="64"/>
  <c r="T74" i="64"/>
  <c r="S74" i="64"/>
  <c r="R74" i="64"/>
  <c r="S73" i="64"/>
  <c r="R73" i="64"/>
  <c r="T72" i="64"/>
  <c r="S72" i="64"/>
  <c r="R72" i="64"/>
  <c r="S71" i="64"/>
  <c r="R71" i="64"/>
  <c r="T70" i="64"/>
  <c r="S70" i="64"/>
  <c r="R70" i="64"/>
  <c r="S69" i="64"/>
  <c r="R69" i="64"/>
  <c r="T68" i="64"/>
  <c r="S68" i="64"/>
  <c r="R68" i="64"/>
  <c r="S67" i="64"/>
  <c r="R67" i="64"/>
  <c r="T66" i="64"/>
  <c r="S66" i="64"/>
  <c r="R66" i="64"/>
  <c r="S65" i="64"/>
  <c r="R65" i="64"/>
  <c r="T64" i="64"/>
  <c r="S64" i="64"/>
  <c r="R64" i="64"/>
  <c r="S63" i="64"/>
  <c r="R63" i="64"/>
  <c r="T62" i="64"/>
  <c r="S62" i="64"/>
  <c r="R62" i="64"/>
  <c r="S61" i="64"/>
  <c r="R61" i="64"/>
  <c r="T60" i="64"/>
  <c r="S60" i="64"/>
  <c r="R60" i="64"/>
  <c r="S59" i="64"/>
  <c r="R59" i="64"/>
  <c r="T58" i="64"/>
  <c r="S58" i="64"/>
  <c r="R58" i="64"/>
  <c r="S57" i="64"/>
  <c r="R57" i="64"/>
  <c r="T56" i="64"/>
  <c r="S56" i="64"/>
  <c r="R56" i="64"/>
  <c r="S55" i="64"/>
  <c r="R55" i="64"/>
  <c r="T54" i="64"/>
  <c r="S54" i="64"/>
  <c r="R54" i="64"/>
  <c r="S53" i="64"/>
  <c r="R53" i="64"/>
  <c r="T52" i="64"/>
  <c r="S52" i="64"/>
  <c r="R52" i="64"/>
  <c r="S51" i="64"/>
  <c r="R51" i="64"/>
  <c r="T50" i="64"/>
  <c r="S50" i="64"/>
  <c r="R50" i="64"/>
  <c r="S49" i="64"/>
  <c r="R49" i="64"/>
  <c r="T48" i="64"/>
  <c r="S48" i="64"/>
  <c r="R48" i="64"/>
  <c r="S47" i="64"/>
  <c r="R47" i="64"/>
  <c r="T46" i="64"/>
  <c r="S46" i="64"/>
  <c r="R46" i="64"/>
  <c r="S45" i="64"/>
  <c r="R45" i="64"/>
  <c r="T44" i="64"/>
  <c r="S44" i="64"/>
  <c r="R44" i="64"/>
  <c r="S43" i="64"/>
  <c r="R43" i="64"/>
  <c r="T42" i="64"/>
  <c r="S42" i="64"/>
  <c r="R42" i="64"/>
  <c r="S41" i="64"/>
  <c r="R41" i="64"/>
  <c r="T40" i="64"/>
  <c r="S40" i="64"/>
  <c r="R40" i="64"/>
  <c r="S39" i="64"/>
  <c r="R39" i="64"/>
  <c r="T38" i="64"/>
  <c r="S38" i="64"/>
  <c r="R38" i="64"/>
  <c r="S37" i="64"/>
  <c r="R37" i="64"/>
  <c r="T36" i="64"/>
  <c r="S36" i="64"/>
  <c r="R36" i="64"/>
  <c r="S35" i="64"/>
  <c r="R35" i="64"/>
  <c r="T34" i="64"/>
  <c r="S34" i="64"/>
  <c r="R34" i="64"/>
  <c r="S33" i="64"/>
  <c r="R33" i="64"/>
  <c r="T32" i="64"/>
  <c r="S32" i="64"/>
  <c r="R32" i="64"/>
  <c r="S31" i="64"/>
  <c r="R31" i="64"/>
  <c r="T30" i="64"/>
  <c r="S30" i="64"/>
  <c r="R30" i="64"/>
  <c r="S29" i="64"/>
  <c r="R29" i="64"/>
  <c r="T28" i="64"/>
  <c r="S28" i="64"/>
  <c r="R28" i="64"/>
  <c r="S27" i="64"/>
  <c r="R27" i="64"/>
  <c r="T26" i="64"/>
  <c r="S26" i="64"/>
  <c r="R26" i="64"/>
  <c r="S25" i="64"/>
  <c r="R25" i="64"/>
  <c r="T24" i="64"/>
  <c r="S24" i="64"/>
  <c r="R24" i="64"/>
  <c r="S23" i="64"/>
  <c r="R23" i="64"/>
  <c r="T22" i="64"/>
  <c r="S22" i="64"/>
  <c r="R22" i="64"/>
  <c r="S21" i="64"/>
  <c r="R21" i="64"/>
  <c r="T20" i="64"/>
  <c r="S20" i="64"/>
  <c r="R20" i="64"/>
  <c r="S19" i="64"/>
  <c r="R19" i="64"/>
  <c r="T18" i="64"/>
  <c r="S18" i="64"/>
  <c r="R18" i="64"/>
  <c r="S17" i="64"/>
  <c r="R17" i="64"/>
  <c r="T16" i="64"/>
  <c r="S16" i="64"/>
  <c r="R16" i="64"/>
  <c r="S15" i="64"/>
  <c r="R15" i="64"/>
  <c r="T14" i="64"/>
  <c r="S14" i="64"/>
  <c r="R14" i="64"/>
  <c r="S13" i="64"/>
  <c r="R13" i="64"/>
  <c r="T12" i="64"/>
  <c r="S12" i="64"/>
  <c r="R12" i="64"/>
  <c r="S11" i="64"/>
  <c r="R11" i="64"/>
  <c r="T10" i="64"/>
  <c r="S10" i="64"/>
  <c r="R10" i="64"/>
  <c r="S9" i="64"/>
  <c r="R9" i="64"/>
  <c r="T8" i="64"/>
  <c r="S8" i="64"/>
  <c r="R8" i="64"/>
  <c r="S7" i="64"/>
  <c r="R7" i="64"/>
  <c r="T6" i="64"/>
  <c r="S6" i="64"/>
  <c r="R6" i="64"/>
  <c r="S5" i="64"/>
  <c r="R5" i="64"/>
  <c r="T4" i="64"/>
  <c r="S4" i="64"/>
  <c r="R4" i="64"/>
  <c r="T164" i="64" s="1"/>
  <c r="AN82" i="63"/>
  <c r="AN81" i="63"/>
  <c r="AN77" i="63"/>
  <c r="AN73" i="63"/>
  <c r="AN72" i="63"/>
  <c r="AN71" i="63"/>
  <c r="AN70" i="63"/>
  <c r="AN69" i="63"/>
  <c r="AN68" i="63"/>
  <c r="AN62" i="63"/>
  <c r="AN61" i="63"/>
  <c r="AN59" i="63"/>
  <c r="AN58" i="63"/>
  <c r="AN57" i="63"/>
  <c r="AN56" i="63"/>
  <c r="AN55" i="63"/>
  <c r="AN54" i="63"/>
  <c r="AN53" i="63"/>
  <c r="AN52" i="63"/>
  <c r="AN51" i="63"/>
  <c r="AN50" i="63"/>
  <c r="AN49" i="63"/>
  <c r="AN47" i="63"/>
  <c r="AN45" i="63"/>
  <c r="AN44" i="63"/>
  <c r="AN43" i="63"/>
  <c r="AN42" i="63"/>
  <c r="AN41" i="63"/>
  <c r="AN40" i="63"/>
  <c r="AN39" i="63"/>
  <c r="AN37" i="63"/>
  <c r="AN36" i="63"/>
  <c r="AN35" i="63"/>
  <c r="AN34" i="63"/>
  <c r="AN33" i="63"/>
  <c r="AN32" i="63"/>
  <c r="AN30" i="63"/>
  <c r="AN29" i="63"/>
  <c r="AN27" i="63"/>
  <c r="AN25" i="63"/>
  <c r="AN24" i="63"/>
  <c r="AN22" i="63"/>
  <c r="AN21" i="63"/>
  <c r="AN20" i="63"/>
  <c r="AN19" i="63"/>
  <c r="AN18" i="63"/>
  <c r="AN17" i="63"/>
  <c r="AN16" i="63"/>
  <c r="AN15" i="63"/>
  <c r="AN13" i="63"/>
  <c r="AN12" i="63"/>
  <c r="AN10" i="63"/>
  <c r="AN9" i="63"/>
  <c r="AN8" i="63"/>
  <c r="AN6" i="63"/>
  <c r="AN5" i="63"/>
  <c r="AN4" i="63"/>
  <c r="AN3" i="63"/>
  <c r="BG2027" i="62"/>
  <c r="BG2026" i="62"/>
  <c r="BG2025" i="62"/>
  <c r="BG2024" i="62"/>
  <c r="BG2023" i="62"/>
  <c r="BG2022" i="62"/>
  <c r="BG2021" i="62"/>
  <c r="BG2020" i="62"/>
  <c r="BG2019" i="62"/>
  <c r="BG2018" i="62"/>
  <c r="BG2017" i="62"/>
  <c r="BG2016" i="62"/>
  <c r="BG2015" i="62"/>
  <c r="BG2014" i="62"/>
  <c r="BG2013" i="62"/>
  <c r="BG2012" i="62"/>
  <c r="BG2011" i="62"/>
  <c r="BG2010" i="62"/>
  <c r="BG2009" i="62"/>
  <c r="BG2008" i="62"/>
  <c r="BG2007" i="62"/>
  <c r="BG2006" i="62"/>
  <c r="BG2005" i="62"/>
  <c r="BG2004" i="62"/>
  <c r="BG2003" i="62"/>
  <c r="BG2002" i="62"/>
  <c r="BG2001" i="62"/>
  <c r="BG2000" i="62"/>
  <c r="BG1999" i="62"/>
  <c r="BG1998" i="62"/>
  <c r="BG1997" i="62"/>
  <c r="BG1996" i="62"/>
  <c r="BG1995" i="62"/>
  <c r="BG1994" i="62"/>
  <c r="BG1993" i="62"/>
  <c r="BG1992" i="62"/>
  <c r="BG1991" i="62"/>
  <c r="BG1990" i="62"/>
  <c r="BG1989" i="62"/>
  <c r="BG1988" i="62"/>
  <c r="BG1987" i="62"/>
  <c r="BG1986" i="62"/>
  <c r="BG1985" i="62"/>
  <c r="BG1984" i="62"/>
  <c r="BG1983" i="62"/>
  <c r="BG1982" i="62"/>
  <c r="BG1981" i="62"/>
  <c r="BG1980" i="62"/>
  <c r="BG1979" i="62"/>
  <c r="BG1978" i="62"/>
  <c r="BG1977" i="62"/>
  <c r="BG1976" i="62"/>
  <c r="BG1975" i="62"/>
  <c r="BG1974" i="62"/>
  <c r="BG1973" i="62"/>
  <c r="BG1972" i="62"/>
  <c r="BG1971" i="62"/>
  <c r="BG1970" i="62"/>
  <c r="BG1958" i="62"/>
  <c r="BG1956" i="62"/>
  <c r="BG1951" i="62"/>
  <c r="BG1950" i="62"/>
  <c r="BG1947" i="62"/>
  <c r="BG1946" i="62"/>
  <c r="BG1945" i="62"/>
  <c r="BG1944" i="62"/>
  <c r="BG1943" i="62"/>
  <c r="BG1928" i="62"/>
  <c r="BG1927" i="62"/>
  <c r="BG1926" i="62"/>
  <c r="BG1925" i="62"/>
  <c r="BG1924" i="62"/>
  <c r="BG1923" i="62"/>
  <c r="BG1922" i="62"/>
  <c r="BG1921" i="62"/>
  <c r="BG1920" i="62"/>
  <c r="BG1919" i="62"/>
  <c r="BG1918" i="62"/>
  <c r="BG1917" i="62"/>
  <c r="BG1916" i="62"/>
  <c r="BG1915" i="62"/>
  <c r="BG1914" i="62"/>
  <c r="BG1913" i="62"/>
  <c r="BG1912" i="62"/>
  <c r="BG1907" i="62"/>
  <c r="BG1906" i="62"/>
  <c r="BG1905" i="62"/>
  <c r="BG1904" i="62"/>
  <c r="BG1901" i="62"/>
  <c r="BG1900" i="62"/>
  <c r="BG1895" i="62"/>
  <c r="BG1894" i="62"/>
  <c r="BG1893" i="62"/>
  <c r="BG1890" i="62"/>
  <c r="BG1886" i="62"/>
  <c r="BG1885" i="62"/>
  <c r="BG1884" i="62"/>
  <c r="BG1883" i="62"/>
  <c r="BG1882" i="62"/>
  <c r="BG1881" i="62"/>
  <c r="BG1880" i="62"/>
  <c r="BG1879" i="62"/>
  <c r="BG1878" i="62"/>
  <c r="BG1877" i="62"/>
  <c r="BG1876" i="62"/>
  <c r="BG1708" i="62"/>
  <c r="BG1707" i="62"/>
  <c r="BG1706" i="62"/>
  <c r="BG1705" i="62"/>
  <c r="BG1704" i="62"/>
  <c r="BG1703" i="62"/>
  <c r="BG1702" i="62"/>
  <c r="BG1701" i="62"/>
  <c r="BG1700" i="62"/>
  <c r="BG1699" i="62"/>
  <c r="BG1698" i="62"/>
  <c r="BG1697" i="62"/>
  <c r="BG1696" i="62"/>
  <c r="BG1695" i="62"/>
  <c r="BG1694" i="62"/>
  <c r="BG1692" i="62"/>
  <c r="BG1690" i="62"/>
  <c r="BG1688" i="62"/>
  <c r="BG1675" i="62"/>
  <c r="BG1674" i="62"/>
  <c r="BG1664" i="62"/>
  <c r="BG1663" i="62"/>
  <c r="BG1662" i="62"/>
  <c r="BG1660" i="62"/>
  <c r="BG1659" i="62"/>
  <c r="BG1652" i="62"/>
  <c r="BG1650" i="62"/>
  <c r="BG1647" i="62"/>
  <c r="BG1644" i="62"/>
  <c r="BG1640" i="62"/>
  <c r="BG1543" i="62"/>
  <c r="BG1542" i="62"/>
  <c r="BG1541" i="62"/>
  <c r="BG1540" i="62"/>
  <c r="BG1539" i="62"/>
  <c r="BG1496" i="62"/>
  <c r="BG1493" i="62"/>
  <c r="BG1386" i="62"/>
  <c r="BG1385" i="62"/>
  <c r="BG1384" i="62"/>
  <c r="BG1383" i="62"/>
  <c r="BG1382" i="62"/>
  <c r="BG1381" i="62"/>
  <c r="BG1380" i="62"/>
  <c r="BG1379" i="62"/>
  <c r="BG1378" i="62"/>
  <c r="BG1377" i="62"/>
  <c r="BG1376" i="62"/>
  <c r="BG1375" i="62"/>
  <c r="BG1374" i="62"/>
  <c r="BG1373" i="62"/>
  <c r="BG1372" i="62"/>
  <c r="BG1371" i="62"/>
  <c r="BG1370" i="62"/>
  <c r="BG1369" i="62"/>
  <c r="BG1368" i="62"/>
  <c r="BG1367" i="62"/>
  <c r="BG1366" i="62"/>
  <c r="BG1365" i="62"/>
  <c r="BG1364" i="62"/>
  <c r="BG1363" i="62"/>
  <c r="BG1362" i="62"/>
  <c r="BG1361" i="62"/>
  <c r="BG1360" i="62"/>
  <c r="BG1359" i="62"/>
  <c r="BG1358" i="62"/>
  <c r="BG1357" i="62"/>
  <c r="BG1356" i="62"/>
  <c r="BG1355" i="62"/>
  <c r="BG1354" i="62"/>
  <c r="BG1353" i="62"/>
  <c r="BG1352" i="62"/>
  <c r="BG1351" i="62"/>
  <c r="BG1350" i="62"/>
  <c r="BG1349" i="62"/>
  <c r="BG1348" i="62"/>
  <c r="BG1347" i="62"/>
  <c r="BG1346" i="62"/>
  <c r="BG1345" i="62"/>
  <c r="BG1344" i="62"/>
  <c r="BG1343" i="62"/>
  <c r="BG1342" i="62"/>
  <c r="BG1341" i="62"/>
  <c r="BG1340" i="62"/>
  <c r="BG1339" i="62"/>
  <c r="BG1338" i="62"/>
  <c r="BG1337" i="62"/>
  <c r="BG1336" i="62"/>
  <c r="BG1335" i="62"/>
  <c r="BG1334" i="62"/>
  <c r="BG1333" i="62"/>
  <c r="BG1332" i="62"/>
  <c r="BG1331" i="62"/>
  <c r="BG1330" i="62"/>
  <c r="BG1329" i="62"/>
  <c r="BG1328" i="62"/>
  <c r="BG1327" i="62"/>
  <c r="BG1326" i="62"/>
  <c r="BG1325" i="62"/>
  <c r="BG1324" i="62"/>
  <c r="BG1323" i="62"/>
  <c r="BG1322" i="62"/>
  <c r="BG1321" i="62"/>
  <c r="BG1320" i="62"/>
  <c r="BG1319" i="62"/>
  <c r="BG1318" i="62"/>
  <c r="BG1317" i="62"/>
  <c r="BG1316" i="62"/>
  <c r="BG1315" i="62"/>
  <c r="BG1314" i="62"/>
  <c r="BG1313" i="62"/>
  <c r="BG1312" i="62"/>
  <c r="BG1311" i="62"/>
  <c r="BG1310" i="62"/>
  <c r="BG1309" i="62"/>
  <c r="BG1308" i="62"/>
  <c r="BG1307" i="62"/>
  <c r="BG1306" i="62"/>
  <c r="BG1305" i="62"/>
  <c r="BG1304" i="62"/>
  <c r="BG1303" i="62"/>
  <c r="BG1302" i="62"/>
  <c r="BG1301" i="62"/>
  <c r="BG1300" i="62"/>
  <c r="BG1299" i="62"/>
  <c r="BG1298" i="62"/>
  <c r="BG1297" i="62"/>
  <c r="BG1296" i="62"/>
  <c r="BG1295" i="62"/>
  <c r="BG1294" i="62"/>
  <c r="BG1293" i="62"/>
  <c r="BG1292" i="62"/>
  <c r="BG1291" i="62"/>
  <c r="BG1290" i="62"/>
  <c r="BG1289" i="62"/>
  <c r="BG1288" i="62"/>
  <c r="BG1287" i="62"/>
  <c r="BG1286" i="62"/>
  <c r="BG1285" i="62"/>
  <c r="BG1284" i="62"/>
  <c r="BG1283" i="62"/>
  <c r="BG1282" i="62"/>
  <c r="BG1281" i="62"/>
  <c r="BG1280" i="62"/>
  <c r="BG1279" i="62"/>
  <c r="BG1278" i="62"/>
  <c r="BG1277" i="62"/>
  <c r="BG1276" i="62"/>
  <c r="BG1275" i="62"/>
  <c r="BG1274" i="62"/>
  <c r="BG1273" i="62"/>
  <c r="BG1272" i="62"/>
  <c r="BG1271" i="62"/>
  <c r="BG1270" i="62"/>
  <c r="BG1269" i="62"/>
  <c r="BG1268" i="62"/>
  <c r="BG1267" i="62"/>
  <c r="BG1266" i="62"/>
  <c r="BG1265" i="62"/>
  <c r="BG1264" i="62"/>
  <c r="BG1263" i="62"/>
  <c r="BG1262" i="62"/>
  <c r="BG1261" i="62"/>
  <c r="BG1260" i="62"/>
  <c r="BG1259" i="62"/>
  <c r="BG1258" i="62"/>
  <c r="BG1257" i="62"/>
  <c r="BG1256" i="62"/>
  <c r="BG1255" i="62"/>
  <c r="BG1254" i="62"/>
  <c r="BG1253" i="62"/>
  <c r="BG1252" i="62"/>
  <c r="BG1251" i="62"/>
  <c r="BG1250" i="62"/>
  <c r="BG1249" i="62"/>
  <c r="BG1248" i="62"/>
  <c r="BG1247" i="62"/>
  <c r="BG1246" i="62"/>
  <c r="BG1245" i="62"/>
  <c r="BG1244" i="62"/>
  <c r="BG1243" i="62"/>
  <c r="BG1242" i="62"/>
  <c r="BG1241" i="62"/>
  <c r="BG1240" i="62"/>
  <c r="BG1239" i="62"/>
  <c r="BG1238" i="62"/>
  <c r="BG1237" i="62"/>
  <c r="BG1236" i="62"/>
  <c r="BG1235" i="62"/>
  <c r="BG1234" i="62"/>
  <c r="BG1233" i="62"/>
  <c r="BG1232" i="62"/>
  <c r="BG1231" i="62"/>
  <c r="BG1230" i="62"/>
  <c r="BG1229" i="62"/>
  <c r="BG1228" i="62"/>
  <c r="BG1227" i="62"/>
  <c r="BG1226" i="62"/>
  <c r="BG1225" i="62"/>
  <c r="BG1224" i="62"/>
  <c r="BG1223" i="62"/>
  <c r="BG1222" i="62"/>
  <c r="BG1221" i="62"/>
  <c r="BG1220" i="62"/>
  <c r="BG1219" i="62"/>
  <c r="BG1218" i="62"/>
  <c r="BG1217" i="62"/>
  <c r="BG1216" i="62"/>
  <c r="BG1215" i="62"/>
  <c r="BG1214" i="62"/>
  <c r="BG1213" i="62"/>
  <c r="BG1212" i="62"/>
  <c r="BG1211" i="62"/>
  <c r="BG1210" i="62"/>
  <c r="BG1209" i="62"/>
  <c r="BG1208" i="62"/>
  <c r="BG1207" i="62"/>
  <c r="BG1206" i="62"/>
  <c r="BG1205" i="62"/>
  <c r="BG1204" i="62"/>
  <c r="BG1203" i="62"/>
  <c r="BG1202" i="62"/>
  <c r="BG1201" i="62"/>
  <c r="BG1200" i="62"/>
  <c r="BG1199" i="62"/>
  <c r="BG1198" i="62"/>
  <c r="BG1197" i="62"/>
  <c r="BG1196" i="62"/>
  <c r="BG1195" i="62"/>
  <c r="BG1194" i="62"/>
  <c r="BG1193" i="62"/>
  <c r="BG1192" i="62"/>
  <c r="BG1191" i="62"/>
  <c r="BG1190" i="62"/>
  <c r="BG1189" i="62"/>
  <c r="BG1188" i="62"/>
  <c r="BG1187" i="62"/>
  <c r="BG1186" i="62"/>
  <c r="BG1185" i="62"/>
  <c r="BG1184" i="62"/>
  <c r="BG1183" i="62"/>
  <c r="BG1182" i="62"/>
  <c r="BG1181" i="62"/>
  <c r="BG1180" i="62"/>
  <c r="BG1179" i="62"/>
  <c r="BG1178" i="62"/>
  <c r="BG1177" i="62"/>
  <c r="BG1176" i="62"/>
  <c r="BG1175" i="62"/>
  <c r="BG1174" i="62"/>
  <c r="BG1173" i="62"/>
  <c r="BG1172" i="62"/>
  <c r="BG1171" i="62"/>
  <c r="BG1170" i="62"/>
  <c r="BG1169" i="62"/>
  <c r="BG1168" i="62"/>
  <c r="BG1167" i="62"/>
  <c r="BG1166" i="62"/>
  <c r="BG1165" i="62"/>
  <c r="BG1164" i="62"/>
  <c r="BG1163" i="62"/>
  <c r="BG1162" i="62"/>
  <c r="BG1161" i="62"/>
  <c r="BG1160" i="62"/>
  <c r="BG1159" i="62"/>
  <c r="BG1158" i="62"/>
  <c r="BG1157" i="62"/>
  <c r="BG1156" i="62"/>
  <c r="BG1155" i="62"/>
  <c r="BG1154" i="62"/>
  <c r="BG1153" i="62"/>
  <c r="BG1152" i="62"/>
  <c r="BG1151" i="62"/>
  <c r="BG1150" i="62"/>
  <c r="BG1149" i="62"/>
  <c r="BG1148" i="62"/>
  <c r="BG1147" i="62"/>
  <c r="BG1146" i="62"/>
  <c r="BG1145" i="62"/>
  <c r="BG1144" i="62"/>
  <c r="BG1143" i="62"/>
  <c r="BG1142" i="62"/>
  <c r="BG1141" i="62"/>
  <c r="BG1140" i="62"/>
  <c r="BG1139" i="62"/>
  <c r="BG1138" i="62"/>
  <c r="BG1137" i="62"/>
  <c r="BG1136" i="62"/>
  <c r="BG1135" i="62"/>
  <c r="BG1134" i="62"/>
  <c r="BG1133" i="62"/>
  <c r="BG1132" i="62"/>
  <c r="BG1131" i="62"/>
  <c r="BG1130" i="62"/>
  <c r="BG1129" i="62"/>
  <c r="BG1128" i="62"/>
  <c r="BG1127" i="62"/>
  <c r="BG1126" i="62"/>
  <c r="BG1125" i="62"/>
  <c r="BG1124" i="62"/>
  <c r="BG1123" i="62"/>
  <c r="BG1122" i="62"/>
  <c r="BG1121" i="62"/>
  <c r="BG1120" i="62"/>
  <c r="BG1119" i="62"/>
  <c r="BG1118" i="62"/>
  <c r="BG1117" i="62"/>
  <c r="BG1116" i="62"/>
  <c r="BG1115" i="62"/>
  <c r="BG1114" i="62"/>
  <c r="BG1113" i="62"/>
  <c r="BG1112" i="62"/>
  <c r="BG1111" i="62"/>
  <c r="BG1110" i="62"/>
  <c r="BG1109" i="62"/>
  <c r="BG1108" i="62"/>
  <c r="BG1107" i="62"/>
  <c r="BG1106" i="62"/>
  <c r="BG1105" i="62"/>
  <c r="BG1104" i="62"/>
  <c r="BG1103" i="62"/>
  <c r="BG1102" i="62"/>
  <c r="BG1101" i="62"/>
  <c r="BG1100" i="62"/>
  <c r="BG1099" i="62"/>
  <c r="BG1098" i="62"/>
  <c r="BG1097" i="62"/>
  <c r="BG1096" i="62"/>
  <c r="BG1095" i="62"/>
  <c r="BG1094" i="62"/>
  <c r="BG1093" i="62"/>
  <c r="BG1092" i="62"/>
  <c r="BG1091" i="62"/>
  <c r="BG1090" i="62"/>
  <c r="BG1089" i="62"/>
  <c r="BG1088" i="62"/>
  <c r="BG1087" i="62"/>
  <c r="BG1086" i="62"/>
  <c r="BG1085" i="62"/>
  <c r="BG1084" i="62"/>
  <c r="BG1083" i="62"/>
  <c r="BG1082" i="62"/>
  <c r="BG1081" i="62"/>
  <c r="BG1080" i="62"/>
  <c r="BG1079" i="62"/>
  <c r="BG1078" i="62"/>
  <c r="BG1077" i="62"/>
  <c r="BG1076" i="62"/>
  <c r="BG1075" i="62"/>
  <c r="BG1074" i="62"/>
  <c r="BG1073" i="62"/>
  <c r="BG1072" i="62"/>
  <c r="BG1071" i="62"/>
  <c r="BG1070" i="62"/>
  <c r="BG1069" i="62"/>
  <c r="BG1068" i="62"/>
  <c r="BG1067" i="62"/>
  <c r="BG1066" i="62"/>
  <c r="BG1065" i="62"/>
  <c r="BG1064" i="62"/>
  <c r="BG1063" i="62"/>
  <c r="BG1062" i="62"/>
  <c r="BG1061" i="62"/>
  <c r="BG1060" i="62"/>
  <c r="BG1059" i="62"/>
  <c r="BG1058" i="62"/>
  <c r="BG1057" i="62"/>
  <c r="BG1056" i="62"/>
  <c r="BG1055" i="62"/>
  <c r="BG1054" i="62"/>
  <c r="BG1053" i="62"/>
  <c r="BG1052" i="62"/>
  <c r="BG1051" i="62"/>
  <c r="BG1050" i="62"/>
  <c r="BG1049" i="62"/>
  <c r="BG1048" i="62"/>
  <c r="BG1047" i="62"/>
  <c r="BG1046" i="62"/>
  <c r="BG1045" i="62"/>
  <c r="BG1044" i="62"/>
  <c r="BG1043" i="62"/>
  <c r="BG1042" i="62"/>
  <c r="BG1041" i="62"/>
  <c r="BG1040" i="62"/>
  <c r="BG1039" i="62"/>
  <c r="BG1038" i="62"/>
  <c r="BG1037" i="62"/>
  <c r="BG1036" i="62"/>
  <c r="BG1035" i="62"/>
  <c r="BG1034" i="62"/>
  <c r="BG1033" i="62"/>
  <c r="BG1032" i="62"/>
  <c r="BG1031" i="62"/>
  <c r="BG1030" i="62"/>
  <c r="BG1029" i="62"/>
  <c r="BG1028" i="62"/>
  <c r="BG1027" i="62"/>
  <c r="BG1026" i="62"/>
  <c r="BG1025" i="62"/>
  <c r="BG1024" i="62"/>
  <c r="BG1023" i="62"/>
  <c r="BG1022" i="62"/>
  <c r="BG1021" i="62"/>
  <c r="BG1020" i="62"/>
  <c r="BG1019" i="62"/>
  <c r="BG1018" i="62"/>
  <c r="BG1017" i="62"/>
  <c r="BG1016" i="62"/>
  <c r="BG1015" i="62"/>
  <c r="BG1014" i="62"/>
  <c r="BG1013" i="62"/>
  <c r="BG1012" i="62"/>
  <c r="BG1011" i="62"/>
  <c r="BG1010" i="62"/>
  <c r="BG1009" i="62"/>
  <c r="BG1008" i="62"/>
  <c r="BG1007" i="62"/>
  <c r="BG1006" i="62"/>
  <c r="BG1005" i="62"/>
  <c r="BG1004" i="62"/>
  <c r="BG1003" i="62"/>
  <c r="BG1002" i="62"/>
  <c r="BG1001" i="62"/>
  <c r="BG1000" i="62"/>
  <c r="BG999" i="62"/>
  <c r="BG998" i="62"/>
  <c r="BG997" i="62"/>
  <c r="BG996" i="62"/>
  <c r="BG995" i="62"/>
  <c r="BG994" i="62"/>
  <c r="BG993" i="62"/>
  <c r="BG992" i="62"/>
  <c r="BG991" i="62"/>
  <c r="BG990" i="62"/>
  <c r="BG989" i="62"/>
  <c r="BG988" i="62"/>
  <c r="BG987" i="62"/>
  <c r="BG986" i="62"/>
  <c r="BG985" i="62"/>
  <c r="BG984" i="62"/>
  <c r="BG983" i="62"/>
  <c r="BG982" i="62"/>
  <c r="BG981" i="62"/>
  <c r="BG980" i="62"/>
  <c r="BG979" i="62"/>
  <c r="BG978" i="62"/>
  <c r="BG977" i="62"/>
  <c r="BG976" i="62"/>
  <c r="BG975" i="62"/>
  <c r="BG974" i="62"/>
  <c r="BG973" i="62"/>
  <c r="BG972" i="62"/>
  <c r="BG971" i="62"/>
  <c r="BG970" i="62"/>
  <c r="BG969" i="62"/>
  <c r="BG968" i="62"/>
  <c r="BG967" i="62"/>
  <c r="BG966" i="62"/>
  <c r="BG965" i="62"/>
  <c r="BG964" i="62"/>
  <c r="BG963" i="62"/>
  <c r="BG962" i="62"/>
  <c r="BG961" i="62"/>
  <c r="BG960" i="62"/>
  <c r="BG959" i="62"/>
  <c r="BG958" i="62"/>
  <c r="BG957" i="62"/>
  <c r="BG956" i="62"/>
  <c r="BG955" i="62"/>
  <c r="BG954" i="62"/>
  <c r="BG953" i="62"/>
  <c r="BG952" i="62"/>
  <c r="BG951" i="62"/>
  <c r="BG950" i="62"/>
  <c r="BG949" i="62"/>
  <c r="BG948" i="62"/>
  <c r="BG947" i="62"/>
  <c r="BG946" i="62"/>
  <c r="BG945" i="62"/>
  <c r="BG944" i="62"/>
  <c r="BG943" i="62"/>
  <c r="BG942" i="62"/>
  <c r="BG941" i="62"/>
  <c r="BG940" i="62"/>
  <c r="BG939" i="62"/>
  <c r="BG938" i="62"/>
  <c r="BG937" i="62"/>
  <c r="BG936" i="62"/>
  <c r="BG935" i="62"/>
  <c r="BG934" i="62"/>
  <c r="BG933" i="62"/>
  <c r="BG932" i="62"/>
  <c r="BG931" i="62"/>
  <c r="BG930" i="62"/>
  <c r="BG929" i="62"/>
  <c r="BG928" i="62"/>
  <c r="BG927" i="62"/>
  <c r="BG926" i="62"/>
  <c r="BG925" i="62"/>
  <c r="BG924" i="62"/>
  <c r="BG923" i="62"/>
  <c r="BG922" i="62"/>
  <c r="BG921" i="62"/>
  <c r="BG920" i="62"/>
  <c r="BG919" i="62"/>
  <c r="BG918" i="62"/>
  <c r="BG917" i="62"/>
  <c r="BG916" i="62"/>
  <c r="BG915" i="62"/>
  <c r="BG914" i="62"/>
  <c r="BG913" i="62"/>
  <c r="BG912" i="62"/>
  <c r="BG911" i="62"/>
  <c r="BG910" i="62"/>
  <c r="BG909" i="62"/>
  <c r="BG908" i="62"/>
  <c r="BG907" i="62"/>
  <c r="BG906" i="62"/>
  <c r="BG905" i="62"/>
  <c r="BG904" i="62"/>
  <c r="BG903" i="62"/>
  <c r="BG902" i="62"/>
  <c r="BG901" i="62"/>
  <c r="BG900" i="62"/>
  <c r="BG899" i="62"/>
  <c r="BG898" i="62"/>
  <c r="BG897" i="62"/>
  <c r="BG896" i="62"/>
  <c r="BG895" i="62"/>
  <c r="BG894" i="62"/>
  <c r="BG893" i="62"/>
  <c r="BG892" i="62"/>
  <c r="BG891" i="62"/>
  <c r="BG890" i="62"/>
  <c r="BG889" i="62"/>
  <c r="BG888" i="62"/>
  <c r="BG887" i="62"/>
  <c r="BG886" i="62"/>
  <c r="BG885" i="62"/>
  <c r="BG884" i="62"/>
  <c r="BG882" i="62"/>
  <c r="BG881" i="62"/>
  <c r="BG880" i="62"/>
  <c r="BG879" i="62"/>
  <c r="BG878" i="62"/>
  <c r="BG877" i="62"/>
  <c r="BG874" i="62"/>
  <c r="BG873" i="62"/>
  <c r="BG872" i="62"/>
  <c r="BG871" i="62"/>
  <c r="BG870" i="62"/>
  <c r="BG869" i="62"/>
  <c r="BG868" i="62"/>
  <c r="BG866" i="62"/>
  <c r="BG864" i="62"/>
  <c r="BG863" i="62"/>
  <c r="BG862" i="62"/>
  <c r="BG861" i="62"/>
  <c r="BG860" i="62"/>
  <c r="BG859" i="62"/>
  <c r="BG857" i="62"/>
  <c r="BG855" i="62"/>
  <c r="BG854" i="62"/>
  <c r="BG853" i="62"/>
  <c r="BG852" i="62"/>
  <c r="BG851" i="62"/>
  <c r="BG850" i="62"/>
  <c r="BG849" i="62"/>
  <c r="BG848" i="62"/>
  <c r="BG847" i="62"/>
  <c r="BG846" i="62"/>
  <c r="BG845" i="62"/>
  <c r="BG844" i="62"/>
  <c r="BG840" i="62"/>
  <c r="BG839" i="62"/>
  <c r="BG838" i="62"/>
  <c r="BG836" i="62"/>
  <c r="BG834" i="62"/>
  <c r="BG827" i="62"/>
  <c r="BG826" i="62"/>
  <c r="BG824" i="62"/>
  <c r="BG823" i="62"/>
  <c r="BG822" i="62"/>
  <c r="BG821" i="62"/>
  <c r="BG820" i="62"/>
  <c r="BG819" i="62"/>
  <c r="BG818" i="62"/>
  <c r="BG816" i="62"/>
  <c r="BG801" i="62"/>
  <c r="BG800" i="62"/>
  <c r="BG799" i="62"/>
  <c r="BG798" i="62"/>
  <c r="BG797" i="62"/>
  <c r="BG796" i="62"/>
  <c r="BG795" i="62"/>
  <c r="BG794" i="62"/>
  <c r="BG791" i="62"/>
  <c r="BG790" i="62"/>
  <c r="BG784" i="62"/>
  <c r="BG783" i="62"/>
  <c r="BG782" i="62"/>
  <c r="BG781" i="62"/>
  <c r="BG780" i="62"/>
  <c r="BG779" i="62"/>
  <c r="BG778" i="62"/>
  <c r="BG777" i="62"/>
  <c r="BG776" i="62"/>
  <c r="BG775" i="62"/>
  <c r="BG772" i="62"/>
  <c r="BG770" i="62"/>
  <c r="BG769" i="62"/>
  <c r="BG767" i="62"/>
  <c r="BG766" i="62"/>
  <c r="BG765" i="62"/>
  <c r="BG764" i="62"/>
  <c r="BG762" i="62"/>
  <c r="BG761" i="62"/>
  <c r="BG760" i="62"/>
  <c r="BG759" i="62"/>
  <c r="BG754" i="62"/>
  <c r="BG744" i="62"/>
  <c r="BG742" i="62"/>
  <c r="BG726" i="62"/>
  <c r="BG724" i="62"/>
  <c r="BG721" i="62"/>
  <c r="BG720" i="62"/>
  <c r="BG718" i="62"/>
  <c r="BG717" i="62"/>
  <c r="BG716" i="62"/>
  <c r="BG715" i="62"/>
  <c r="BG714" i="62"/>
  <c r="BG705" i="62"/>
  <c r="BG700" i="62"/>
  <c r="BG693" i="62"/>
  <c r="BG692" i="62"/>
  <c r="BG691" i="62"/>
  <c r="BG687" i="62"/>
  <c r="BG684" i="62"/>
  <c r="BG683" i="62"/>
  <c r="BG682" i="62"/>
  <c r="BG681" i="62"/>
  <c r="BG680" i="62"/>
  <c r="BG679" i="62"/>
  <c r="BG678" i="62"/>
  <c r="BG677" i="62"/>
  <c r="BG676" i="62"/>
  <c r="BG675" i="62"/>
  <c r="BG652" i="62"/>
  <c r="BG651" i="62"/>
  <c r="BG650" i="62"/>
  <c r="BG649" i="62"/>
  <c r="BG648" i="62"/>
  <c r="BG647" i="62"/>
  <c r="BG646" i="62"/>
  <c r="BG645" i="62"/>
  <c r="BG644" i="62"/>
  <c r="BG643" i="62"/>
  <c r="BG642" i="62"/>
  <c r="BG641" i="62"/>
  <c r="BG640" i="62"/>
  <c r="BG639" i="62"/>
  <c r="BG638" i="62"/>
  <c r="BG637" i="62"/>
  <c r="BG636" i="62"/>
  <c r="BG635" i="62"/>
  <c r="BG634" i="62"/>
  <c r="BG633" i="62"/>
  <c r="BG632" i="62"/>
  <c r="BG631" i="62"/>
  <c r="BG630" i="62"/>
  <c r="BG629" i="62"/>
  <c r="BG628" i="62"/>
  <c r="BG627" i="62"/>
  <c r="BG626" i="62"/>
  <c r="BG625" i="62"/>
  <c r="BG624" i="62"/>
  <c r="BG623" i="62"/>
  <c r="BG622" i="62"/>
  <c r="BG621" i="62"/>
  <c r="BG620" i="62"/>
  <c r="BG619" i="62"/>
  <c r="BG618" i="62"/>
  <c r="BG617" i="62"/>
  <c r="BG616" i="62"/>
  <c r="BG615" i="62"/>
  <c r="BG611" i="62"/>
  <c r="BG610" i="62"/>
  <c r="BG607" i="62"/>
  <c r="BG603" i="62"/>
  <c r="BG602" i="62"/>
  <c r="BG601" i="62"/>
  <c r="BG600" i="62"/>
  <c r="BG599" i="62"/>
  <c r="BG598" i="62"/>
  <c r="BG594" i="62"/>
  <c r="BG593" i="62"/>
  <c r="BG592" i="62"/>
  <c r="BG589" i="62"/>
  <c r="BG588" i="62"/>
  <c r="BG576" i="62"/>
  <c r="BG572" i="62"/>
  <c r="BG571" i="62"/>
  <c r="BG570" i="62"/>
  <c r="BG569" i="62"/>
  <c r="BG568" i="62"/>
  <c r="BG554" i="62"/>
  <c r="BG553" i="62"/>
  <c r="BG551" i="62"/>
  <c r="BG550" i="62"/>
  <c r="BG548" i="62"/>
  <c r="BG547" i="62"/>
  <c r="BG546" i="62"/>
  <c r="BG545" i="62"/>
  <c r="BG544" i="62"/>
  <c r="BG543" i="62"/>
  <c r="BG542" i="62"/>
  <c r="BG541" i="62"/>
  <c r="BG540" i="62"/>
  <c r="BG539" i="62"/>
  <c r="BG538" i="62"/>
  <c r="BG535" i="62"/>
  <c r="BG534" i="62"/>
  <c r="BG532" i="62"/>
  <c r="BG525" i="62"/>
  <c r="BG523" i="62"/>
  <c r="BG521" i="62"/>
  <c r="BG520" i="62"/>
  <c r="BG519" i="62"/>
  <c r="BG518" i="62"/>
  <c r="BG512" i="62"/>
  <c r="BG511" i="62"/>
  <c r="BG510" i="62"/>
  <c r="BG509" i="62"/>
  <c r="BG508" i="62"/>
  <c r="BG507" i="62"/>
  <c r="BG506" i="62"/>
  <c r="BG505" i="62"/>
  <c r="BG504" i="62"/>
  <c r="BG503" i="62"/>
  <c r="BG502" i="62"/>
  <c r="BG501" i="62"/>
  <c r="BG500" i="62"/>
  <c r="BG499" i="62"/>
  <c r="BG498" i="62"/>
  <c r="BG497" i="62"/>
  <c r="BG496" i="62"/>
  <c r="BG495" i="62"/>
  <c r="BG491" i="62"/>
  <c r="BG490" i="62"/>
  <c r="BG489" i="62"/>
  <c r="BG488" i="62"/>
  <c r="BG487" i="62"/>
  <c r="BG486" i="62"/>
  <c r="BG485" i="62"/>
  <c r="BG484" i="62"/>
  <c r="BG483" i="62"/>
  <c r="BG482" i="62"/>
  <c r="BG481" i="62"/>
  <c r="BG480" i="62"/>
  <c r="BG479" i="62"/>
  <c r="BG478" i="62"/>
  <c r="BG477" i="62"/>
  <c r="BG476" i="62"/>
  <c r="BG475" i="62"/>
  <c r="BG473" i="62"/>
  <c r="BG472" i="62"/>
  <c r="BG471" i="62"/>
  <c r="BG470" i="62"/>
  <c r="B14" i="61"/>
  <c r="C14" i="61" s="1"/>
  <c r="B13" i="61"/>
  <c r="C13" i="61" s="1"/>
  <c r="B12" i="61"/>
  <c r="C12" i="61" s="1"/>
  <c r="I11" i="61"/>
  <c r="H11" i="61"/>
  <c r="F11" i="61"/>
  <c r="E11" i="61"/>
  <c r="B11" i="61"/>
  <c r="C11" i="61" s="1"/>
  <c r="I10" i="61"/>
  <c r="H10" i="61"/>
  <c r="F10" i="61"/>
  <c r="E10" i="61"/>
  <c r="B10" i="61"/>
  <c r="C10" i="61" s="1"/>
  <c r="I9" i="61"/>
  <c r="H9" i="61"/>
  <c r="F9" i="61"/>
  <c r="E9" i="61"/>
  <c r="B9" i="61"/>
  <c r="C9" i="61" s="1"/>
  <c r="B8" i="61"/>
  <c r="C8" i="61" s="1"/>
  <c r="I7" i="61"/>
  <c r="H7" i="61"/>
  <c r="F7" i="61"/>
  <c r="E7" i="61"/>
  <c r="B7" i="61"/>
  <c r="C7" i="61" s="1"/>
  <c r="B6" i="61"/>
  <c r="C6" i="61" s="1"/>
  <c r="B5" i="61"/>
  <c r="C5" i="61" s="1"/>
  <c r="B4" i="61"/>
  <c r="C4" i="61" s="1"/>
  <c r="O86" i="60"/>
  <c r="M85" i="60"/>
  <c r="H85" i="60"/>
  <c r="G85" i="60"/>
  <c r="M84" i="60"/>
  <c r="I84" i="60"/>
  <c r="G84" i="60"/>
  <c r="M83" i="60"/>
  <c r="I83" i="60"/>
  <c r="G83" i="60"/>
  <c r="M82" i="60"/>
  <c r="I82" i="60"/>
  <c r="G82" i="60"/>
  <c r="M81" i="60"/>
  <c r="I81" i="60"/>
  <c r="G81" i="60"/>
  <c r="M80" i="60"/>
  <c r="I80" i="60"/>
  <c r="H80" i="60"/>
  <c r="M79" i="60"/>
  <c r="I79" i="60"/>
  <c r="H79" i="60"/>
  <c r="M78" i="60"/>
  <c r="M77" i="60"/>
  <c r="I77" i="60"/>
  <c r="H77" i="60"/>
  <c r="G77" i="60"/>
  <c r="M76" i="60"/>
  <c r="I76" i="60"/>
  <c r="H76" i="60"/>
  <c r="G76" i="60"/>
  <c r="M75" i="60"/>
  <c r="I75" i="60"/>
  <c r="G75" i="60"/>
  <c r="M74" i="60"/>
  <c r="I74" i="60"/>
  <c r="G74" i="60"/>
  <c r="M73" i="60"/>
  <c r="I73" i="60"/>
  <c r="H73" i="60"/>
  <c r="G73" i="60"/>
  <c r="M72" i="60"/>
  <c r="I72" i="60"/>
  <c r="G72" i="60"/>
  <c r="M71" i="60"/>
  <c r="G71" i="60"/>
  <c r="M70" i="60"/>
  <c r="I70" i="60"/>
  <c r="G70" i="60"/>
  <c r="M69" i="60"/>
  <c r="H69" i="60"/>
  <c r="G69" i="60"/>
  <c r="M68" i="60"/>
  <c r="I68" i="60"/>
  <c r="H68" i="60"/>
  <c r="G68" i="60"/>
  <c r="M67" i="60"/>
  <c r="I67" i="60"/>
  <c r="H67" i="60"/>
  <c r="G67" i="60"/>
  <c r="M66" i="60"/>
  <c r="I66" i="60"/>
  <c r="H66" i="60"/>
  <c r="G66" i="60"/>
  <c r="M65" i="60"/>
  <c r="I65" i="60"/>
  <c r="H65" i="60"/>
  <c r="G65" i="60"/>
  <c r="M64" i="60"/>
  <c r="I64" i="60"/>
  <c r="H64" i="60"/>
  <c r="G64" i="60"/>
  <c r="M63" i="60"/>
  <c r="I63" i="60"/>
  <c r="H63" i="60"/>
  <c r="G63" i="60"/>
  <c r="M62" i="60"/>
  <c r="I62" i="60"/>
  <c r="H62" i="60"/>
  <c r="G62" i="60"/>
  <c r="M61" i="60"/>
  <c r="I61" i="60"/>
  <c r="H61" i="60"/>
  <c r="G61" i="60"/>
  <c r="M60" i="60"/>
  <c r="I60" i="60"/>
  <c r="H60" i="60"/>
  <c r="M59" i="60"/>
  <c r="I59" i="60"/>
  <c r="H59" i="60"/>
  <c r="G59" i="60"/>
  <c r="M58" i="60"/>
  <c r="I58" i="60"/>
  <c r="H58" i="60"/>
  <c r="G58" i="60"/>
  <c r="M57" i="60"/>
  <c r="I57" i="60"/>
  <c r="H57" i="60"/>
  <c r="G57" i="60"/>
  <c r="M56" i="60"/>
  <c r="I56" i="60"/>
  <c r="H56" i="60"/>
  <c r="G56" i="60"/>
  <c r="M55" i="60"/>
  <c r="I55" i="60"/>
  <c r="H55" i="60"/>
  <c r="M54" i="60"/>
  <c r="I54" i="60"/>
  <c r="H54" i="60"/>
  <c r="G54" i="60"/>
  <c r="M53" i="60"/>
  <c r="I53" i="60"/>
  <c r="H53" i="60"/>
  <c r="G53" i="60"/>
  <c r="M52" i="60"/>
  <c r="G52" i="60"/>
  <c r="M51" i="60"/>
  <c r="I51" i="60"/>
  <c r="H51" i="60"/>
  <c r="G51" i="60"/>
  <c r="M50" i="60"/>
  <c r="I50" i="60"/>
  <c r="H50" i="60"/>
  <c r="G50" i="60"/>
  <c r="M49" i="60"/>
  <c r="I49" i="60"/>
  <c r="H49" i="60"/>
  <c r="G49" i="60"/>
  <c r="M48" i="60"/>
  <c r="I48" i="60"/>
  <c r="H48" i="60"/>
  <c r="G48" i="60"/>
  <c r="M47" i="60"/>
  <c r="I47" i="60"/>
  <c r="H47" i="60"/>
  <c r="M46" i="60"/>
  <c r="K46" i="60"/>
  <c r="I46" i="60"/>
  <c r="H46" i="60"/>
  <c r="G46" i="60"/>
  <c r="M45" i="60"/>
  <c r="K45" i="60"/>
  <c r="I45" i="60"/>
  <c r="H45" i="60"/>
  <c r="G45" i="60"/>
  <c r="M44" i="60"/>
  <c r="K44" i="60"/>
  <c r="I44" i="60"/>
  <c r="H44" i="60"/>
  <c r="G44" i="60"/>
  <c r="M43" i="60"/>
  <c r="K43" i="60"/>
  <c r="I43" i="60"/>
  <c r="H43" i="60"/>
  <c r="M42" i="60"/>
  <c r="H42" i="60"/>
  <c r="G42" i="60"/>
  <c r="M41" i="60"/>
  <c r="I41" i="60"/>
  <c r="H41" i="60"/>
  <c r="M40" i="60"/>
  <c r="I40" i="60"/>
  <c r="H40" i="60"/>
  <c r="G40" i="60"/>
  <c r="M39" i="60"/>
  <c r="I39" i="60"/>
  <c r="H39" i="60"/>
  <c r="G39" i="60"/>
  <c r="M38" i="60"/>
  <c r="G38" i="60"/>
  <c r="M37" i="60"/>
  <c r="I37" i="60"/>
  <c r="H37" i="60"/>
  <c r="G37" i="60"/>
  <c r="M36" i="60"/>
  <c r="I36" i="60"/>
  <c r="H36" i="60"/>
  <c r="G36" i="60"/>
  <c r="M35" i="60"/>
  <c r="I35" i="60"/>
  <c r="H35" i="60"/>
  <c r="G35" i="60"/>
  <c r="M34" i="60"/>
  <c r="H34" i="60"/>
  <c r="M33" i="60"/>
  <c r="K33" i="60"/>
  <c r="I33" i="60"/>
  <c r="H33" i="60"/>
  <c r="G33" i="60"/>
  <c r="M32" i="60"/>
  <c r="I32" i="60"/>
  <c r="H32" i="60"/>
  <c r="G32" i="60"/>
  <c r="M31" i="60"/>
  <c r="H31" i="60"/>
  <c r="G31" i="60"/>
  <c r="M30" i="60"/>
  <c r="H30" i="60"/>
  <c r="G30" i="60"/>
  <c r="M29" i="60"/>
  <c r="I29" i="60"/>
  <c r="H29" i="60"/>
  <c r="M28" i="60"/>
  <c r="H28" i="60"/>
  <c r="G28" i="60"/>
  <c r="M27" i="60"/>
  <c r="I27" i="60"/>
  <c r="H27" i="60"/>
  <c r="G27" i="60"/>
  <c r="M26" i="60"/>
  <c r="K26" i="60"/>
  <c r="I26" i="60"/>
  <c r="H26" i="60"/>
  <c r="G26" i="60"/>
  <c r="M25" i="60"/>
  <c r="I25" i="60"/>
  <c r="H25" i="60"/>
  <c r="G25" i="60"/>
  <c r="M24" i="60"/>
  <c r="H24" i="60"/>
  <c r="M23" i="60"/>
  <c r="I23" i="60"/>
  <c r="H23" i="60"/>
  <c r="M22" i="60"/>
  <c r="K22" i="60"/>
  <c r="I22" i="60"/>
  <c r="H22" i="60"/>
  <c r="G22" i="60"/>
  <c r="M21" i="60"/>
  <c r="I21" i="60"/>
  <c r="H21" i="60"/>
  <c r="G21" i="60"/>
  <c r="M20" i="60"/>
  <c r="K20" i="60"/>
  <c r="I20" i="60"/>
  <c r="H20" i="60"/>
  <c r="G20" i="60"/>
  <c r="M19" i="60"/>
  <c r="I19" i="60"/>
  <c r="H19" i="60"/>
  <c r="G19" i="60"/>
  <c r="M18" i="60"/>
  <c r="H18" i="60"/>
  <c r="G18" i="60"/>
  <c r="M17" i="60"/>
  <c r="I17" i="60"/>
  <c r="H17" i="60"/>
  <c r="M16" i="60"/>
  <c r="K16" i="60"/>
  <c r="I16" i="60"/>
  <c r="H16" i="60"/>
  <c r="G16" i="60"/>
  <c r="M15" i="60"/>
  <c r="I15" i="60"/>
  <c r="H15" i="60"/>
  <c r="G15" i="60"/>
  <c r="M14" i="60"/>
  <c r="I14" i="60"/>
  <c r="H14" i="60"/>
  <c r="M13" i="60"/>
  <c r="I13" i="60"/>
  <c r="H13" i="60"/>
  <c r="G13" i="60"/>
  <c r="M12" i="60"/>
  <c r="I12" i="60"/>
  <c r="H12" i="60"/>
  <c r="G12" i="60"/>
  <c r="M11" i="60"/>
  <c r="I11" i="60"/>
  <c r="H11" i="60"/>
  <c r="G11" i="60"/>
  <c r="M10" i="60"/>
  <c r="H10" i="60"/>
  <c r="G10" i="60"/>
  <c r="M9" i="60"/>
  <c r="I9" i="60"/>
  <c r="H9" i="60"/>
  <c r="G9" i="60"/>
  <c r="M8" i="60"/>
  <c r="I8" i="60"/>
  <c r="H8" i="60"/>
  <c r="G8" i="60"/>
  <c r="M7" i="60"/>
  <c r="I7" i="60"/>
  <c r="G7" i="60"/>
  <c r="M6" i="60"/>
  <c r="I6" i="60"/>
  <c r="H6" i="60"/>
  <c r="G6" i="60"/>
  <c r="M5" i="60"/>
  <c r="I5" i="60"/>
  <c r="H5" i="60"/>
  <c r="G5" i="60"/>
  <c r="W17" i="59"/>
  <c r="S17" i="59"/>
  <c r="N17" i="59"/>
  <c r="M17" i="59"/>
  <c r="G17" i="59"/>
  <c r="J17" i="59" s="1"/>
  <c r="W16" i="59"/>
  <c r="S16" i="59"/>
  <c r="O16" i="59"/>
  <c r="N16" i="59"/>
  <c r="M16" i="59"/>
  <c r="G16" i="59"/>
  <c r="J16" i="59" s="1"/>
  <c r="W15" i="59"/>
  <c r="S15" i="59"/>
  <c r="O15" i="59"/>
  <c r="N15" i="59"/>
  <c r="M15" i="59"/>
  <c r="P15" i="59" s="1"/>
  <c r="J15" i="59"/>
  <c r="G15" i="59"/>
  <c r="W14" i="59"/>
  <c r="S14" i="59"/>
  <c r="N14" i="59"/>
  <c r="M14" i="59"/>
  <c r="G14" i="59"/>
  <c r="P13" i="59"/>
  <c r="X13" i="59" s="1"/>
  <c r="I38" i="60" s="1"/>
  <c r="O13" i="59"/>
  <c r="N13" i="59"/>
  <c r="S13" i="59" s="1"/>
  <c r="T13" i="59" s="1"/>
  <c r="M13" i="59"/>
  <c r="J13" i="59"/>
  <c r="G13" i="59"/>
  <c r="P12" i="59"/>
  <c r="O12" i="59"/>
  <c r="N12" i="59"/>
  <c r="M12" i="59"/>
  <c r="J12" i="59"/>
  <c r="G12" i="59"/>
  <c r="N11" i="59"/>
  <c r="W11" i="59" s="1"/>
  <c r="M11" i="59"/>
  <c r="J11" i="59"/>
  <c r="G11" i="59"/>
  <c r="O11" i="59" s="1"/>
  <c r="P11" i="59" s="1"/>
  <c r="N10" i="59"/>
  <c r="S10" i="59" s="1"/>
  <c r="M10" i="59"/>
  <c r="J10" i="59"/>
  <c r="G10" i="59"/>
  <c r="O10" i="59" s="1"/>
  <c r="P10" i="59" s="1"/>
  <c r="X9" i="59"/>
  <c r="P9" i="59"/>
  <c r="O9" i="59"/>
  <c r="N9" i="59"/>
  <c r="W9" i="59" s="1"/>
  <c r="M9" i="59"/>
  <c r="J9" i="59"/>
  <c r="G9" i="59"/>
  <c r="P8" i="59"/>
  <c r="O8" i="59"/>
  <c r="N8" i="59"/>
  <c r="M8" i="59"/>
  <c r="J8" i="59"/>
  <c r="G8" i="59"/>
  <c r="P7" i="59"/>
  <c r="N7" i="59"/>
  <c r="W7" i="59" s="1"/>
  <c r="M7" i="59"/>
  <c r="J7" i="59"/>
  <c r="G7" i="59"/>
  <c r="O7" i="59" s="1"/>
  <c r="T6" i="59"/>
  <c r="N6" i="59"/>
  <c r="S6" i="59" s="1"/>
  <c r="M6" i="59"/>
  <c r="J6" i="59"/>
  <c r="G6" i="59"/>
  <c r="O6" i="59" s="1"/>
  <c r="P6" i="59" s="1"/>
  <c r="P5" i="59"/>
  <c r="O5" i="59"/>
  <c r="N5" i="59"/>
  <c r="W5" i="59" s="1"/>
  <c r="X5" i="59" s="1"/>
  <c r="I71" i="60" s="1"/>
  <c r="M5" i="59"/>
  <c r="J5" i="59"/>
  <c r="G5" i="59"/>
  <c r="P4" i="59"/>
  <c r="O4" i="59"/>
  <c r="N4" i="59"/>
  <c r="M4" i="59"/>
  <c r="J4" i="59"/>
  <c r="G4" i="59"/>
  <c r="N3" i="59"/>
  <c r="W3" i="59" s="1"/>
  <c r="M3" i="59"/>
  <c r="J3" i="59"/>
  <c r="G3" i="59"/>
  <c r="O3" i="59" s="1"/>
  <c r="P3" i="59" s="1"/>
  <c r="N2" i="59"/>
  <c r="S2" i="59" s="1"/>
  <c r="M2" i="59"/>
  <c r="J2" i="59"/>
  <c r="G2" i="59"/>
  <c r="O2" i="59" s="1"/>
  <c r="P2" i="59" s="1"/>
  <c r="T2" i="59" s="1"/>
  <c r="T18" i="58"/>
  <c r="V16" i="58"/>
  <c r="W16" i="58" s="1"/>
  <c r="H70" i="60" s="1"/>
  <c r="V15" i="58"/>
  <c r="W15" i="58" s="1"/>
  <c r="H71" i="60" s="1"/>
  <c r="W14" i="58"/>
  <c r="H7" i="60" s="1"/>
  <c r="V14" i="58"/>
  <c r="V13" i="58"/>
  <c r="W13" i="58" s="1"/>
  <c r="H52" i="60" s="1"/>
  <c r="V12" i="58"/>
  <c r="W12" i="58" s="1"/>
  <c r="V11" i="58"/>
  <c r="W11" i="58" s="1"/>
  <c r="H84" i="60" s="1"/>
  <c r="W10" i="58"/>
  <c r="W9" i="58"/>
  <c r="H75" i="60" s="1"/>
  <c r="W8" i="58"/>
  <c r="H74" i="60" s="1"/>
  <c r="W7" i="58"/>
  <c r="H83" i="60" s="1"/>
  <c r="W6" i="58"/>
  <c r="H78" i="60" s="1"/>
  <c r="W5" i="58"/>
  <c r="H82" i="60" s="1"/>
  <c r="W4" i="58"/>
  <c r="H72" i="60" s="1"/>
  <c r="W3" i="58"/>
  <c r="H81" i="60" s="1"/>
  <c r="R20" i="57"/>
  <c r="Q20" i="57"/>
  <c r="P20" i="57"/>
  <c r="U18" i="57"/>
  <c r="G17" i="60" s="1"/>
  <c r="T18" i="57"/>
  <c r="U17" i="57"/>
  <c r="G43" i="60" s="1"/>
  <c r="T17" i="57"/>
  <c r="U16" i="57"/>
  <c r="T16" i="57"/>
  <c r="U15" i="57"/>
  <c r="G80" i="60" s="1"/>
  <c r="T15" i="57"/>
  <c r="U14" i="57"/>
  <c r="G14" i="60" s="1"/>
  <c r="T14" i="57"/>
  <c r="U13" i="57"/>
  <c r="G79" i="60" s="1"/>
  <c r="T13" i="57"/>
  <c r="U12" i="57"/>
  <c r="G78" i="60" s="1"/>
  <c r="T12" i="57"/>
  <c r="U11" i="57"/>
  <c r="T11" i="57"/>
  <c r="U10" i="57"/>
  <c r="G34" i="60" s="1"/>
  <c r="T10" i="57"/>
  <c r="U9" i="57"/>
  <c r="G41" i="60" s="1"/>
  <c r="T9" i="57"/>
  <c r="U8" i="57"/>
  <c r="G23" i="60" s="1"/>
  <c r="T8" i="57"/>
  <c r="U7" i="57"/>
  <c r="G24" i="60" s="1"/>
  <c r="T7" i="57"/>
  <c r="U6" i="57"/>
  <c r="G47" i="60" s="1"/>
  <c r="T6" i="57"/>
  <c r="U5" i="57"/>
  <c r="G60" i="60" s="1"/>
  <c r="T5" i="57"/>
  <c r="U4" i="57"/>
  <c r="G29" i="60" s="1"/>
  <c r="T4" i="57"/>
  <c r="U3" i="57"/>
  <c r="G55" i="60" s="1"/>
  <c r="T3" i="57"/>
  <c r="BB141" i="56"/>
  <c r="AY141" i="56"/>
  <c r="AX141" i="56"/>
  <c r="BB140" i="56"/>
  <c r="AX140" i="56"/>
  <c r="AY140" i="56" s="1"/>
  <c r="BB139" i="56"/>
  <c r="AX139" i="56"/>
  <c r="AY139" i="56" s="1"/>
  <c r="BB138" i="56"/>
  <c r="AY138" i="56"/>
  <c r="AX138" i="56"/>
  <c r="BB137" i="56"/>
  <c r="AX137" i="56"/>
  <c r="AY137" i="56" s="1"/>
  <c r="BB136" i="56"/>
  <c r="AY136" i="56"/>
  <c r="AX136" i="56"/>
  <c r="BB135" i="56"/>
  <c r="AX135" i="56"/>
  <c r="AY135" i="56" s="1"/>
  <c r="BB134" i="56"/>
  <c r="AY134" i="56"/>
  <c r="AX134" i="56"/>
  <c r="BB133" i="56"/>
  <c r="AY133" i="56"/>
  <c r="AX133" i="56"/>
  <c r="BB132" i="56"/>
  <c r="AX132" i="56"/>
  <c r="AY132" i="56" s="1"/>
  <c r="BB131" i="56"/>
  <c r="AX131" i="56"/>
  <c r="AY131" i="56" s="1"/>
  <c r="BB130" i="56"/>
  <c r="AY130" i="56"/>
  <c r="AX130" i="56"/>
  <c r="BB129" i="56"/>
  <c r="AZ129" i="56"/>
  <c r="AX129" i="56"/>
  <c r="AY129" i="56" s="1"/>
  <c r="BB128" i="56"/>
  <c r="AY128" i="56"/>
  <c r="AX128" i="56"/>
  <c r="BB127" i="56"/>
  <c r="AX127" i="56"/>
  <c r="AY127" i="56" s="1"/>
  <c r="BB126" i="56"/>
  <c r="AY126" i="56"/>
  <c r="AX126" i="56"/>
  <c r="BB125" i="56"/>
  <c r="AY125" i="56"/>
  <c r="AX125" i="56"/>
  <c r="BB124" i="56"/>
  <c r="AX124" i="56"/>
  <c r="AY124" i="56" s="1"/>
  <c r="BB123" i="56"/>
  <c r="AX123" i="56"/>
  <c r="AY123" i="56" s="1"/>
  <c r="BB122" i="56"/>
  <c r="AY122" i="56"/>
  <c r="AX122" i="56"/>
  <c r="BB121" i="56"/>
  <c r="AX121" i="56"/>
  <c r="AY121" i="56" s="1"/>
  <c r="BB120" i="56"/>
  <c r="AY120" i="56"/>
  <c r="AX120" i="56"/>
  <c r="BB119" i="56"/>
  <c r="AX119" i="56"/>
  <c r="AY119" i="56" s="1"/>
  <c r="BB118" i="56"/>
  <c r="AY118" i="56"/>
  <c r="AX118" i="56"/>
  <c r="BB117" i="56"/>
  <c r="AY117" i="56"/>
  <c r="AX117" i="56"/>
  <c r="BB116" i="56"/>
  <c r="AX116" i="56"/>
  <c r="AY116" i="56" s="1"/>
  <c r="BB115" i="56"/>
  <c r="AX115" i="56"/>
  <c r="AY115" i="56" s="1"/>
  <c r="BB114" i="56"/>
  <c r="AY114" i="56"/>
  <c r="AX114" i="56"/>
  <c r="BB113" i="56"/>
  <c r="AX113" i="56"/>
  <c r="AY113" i="56" s="1"/>
  <c r="BB112" i="56"/>
  <c r="AY112" i="56"/>
  <c r="AX112" i="56"/>
  <c r="BB111" i="56"/>
  <c r="AX111" i="56"/>
  <c r="AY111" i="56" s="1"/>
  <c r="BB110" i="56"/>
  <c r="AY110" i="56"/>
  <c r="AX110" i="56"/>
  <c r="BB109" i="56"/>
  <c r="AY109" i="56"/>
  <c r="AX109" i="56"/>
  <c r="BB108" i="56"/>
  <c r="AY108" i="56"/>
  <c r="AX108" i="56"/>
  <c r="BB107" i="56"/>
  <c r="AX107" i="56"/>
  <c r="AY107" i="56" s="1"/>
  <c r="BB106" i="56"/>
  <c r="AY106" i="56"/>
  <c r="AX106" i="56"/>
  <c r="BB105" i="56"/>
  <c r="AX105" i="56"/>
  <c r="AY105" i="56" s="1"/>
  <c r="BB104" i="56"/>
  <c r="AY104" i="56"/>
  <c r="AX104" i="56"/>
  <c r="BB103" i="56"/>
  <c r="AX103" i="56"/>
  <c r="AY103" i="56" s="1"/>
  <c r="BB102" i="56"/>
  <c r="AY102" i="56"/>
  <c r="AX102" i="56"/>
  <c r="BB101" i="56"/>
  <c r="AX101" i="56"/>
  <c r="AY101" i="56" s="1"/>
  <c r="BB100" i="56"/>
  <c r="AX100" i="56"/>
  <c r="AY100" i="56" s="1"/>
  <c r="BB99" i="56"/>
  <c r="AX99" i="56"/>
  <c r="AY99" i="56" s="1"/>
  <c r="BB98" i="56"/>
  <c r="AY98" i="56"/>
  <c r="AX98" i="56"/>
  <c r="BB97" i="56"/>
  <c r="AX97" i="56"/>
  <c r="AY97" i="56" s="1"/>
  <c r="BB96" i="56"/>
  <c r="AY96" i="56"/>
  <c r="AX96" i="56"/>
  <c r="BB95" i="56"/>
  <c r="AZ95" i="56"/>
  <c r="BA95" i="56" s="1"/>
  <c r="AX95" i="56"/>
  <c r="AY95" i="56" s="1"/>
  <c r="BB94" i="56"/>
  <c r="AZ94" i="56"/>
  <c r="AY94" i="56"/>
  <c r="BA94" i="56" s="1"/>
  <c r="BC94" i="56" s="1"/>
  <c r="BE94" i="56" s="1"/>
  <c r="AX94" i="56"/>
  <c r="BB93" i="56"/>
  <c r="AY93" i="56"/>
  <c r="AX93" i="56"/>
  <c r="BB92" i="56"/>
  <c r="AY92" i="56"/>
  <c r="AX92" i="56"/>
  <c r="BB91" i="56"/>
  <c r="AX91" i="56"/>
  <c r="AY91" i="56" s="1"/>
  <c r="BB90" i="56"/>
  <c r="AY90" i="56"/>
  <c r="AX90" i="56"/>
  <c r="BB89" i="56"/>
  <c r="AX89" i="56"/>
  <c r="AY89" i="56" s="1"/>
  <c r="AZ109" i="56" s="1"/>
  <c r="BB88" i="56"/>
  <c r="AY88" i="56"/>
  <c r="AX88" i="56"/>
  <c r="BB87" i="56"/>
  <c r="AX87" i="56"/>
  <c r="AY87" i="56" s="1"/>
  <c r="BB86" i="56"/>
  <c r="AY86" i="56"/>
  <c r="AX86" i="56"/>
  <c r="BB85" i="56"/>
  <c r="AX85" i="56"/>
  <c r="AY85" i="56" s="1"/>
  <c r="BB84" i="56"/>
  <c r="AY84" i="56"/>
  <c r="AX84" i="56"/>
  <c r="BB83" i="56"/>
  <c r="AX83" i="56"/>
  <c r="AY83" i="56" s="1"/>
  <c r="BB82" i="56"/>
  <c r="AY82" i="56"/>
  <c r="AX82" i="56"/>
  <c r="BB81" i="56"/>
  <c r="AZ81" i="56"/>
  <c r="AX81" i="56"/>
  <c r="AY81" i="56" s="1"/>
  <c r="BB80" i="56"/>
  <c r="AY80" i="56"/>
  <c r="AX80" i="56"/>
  <c r="BB79" i="56"/>
  <c r="AX79" i="56"/>
  <c r="AY79" i="56" s="1"/>
  <c r="BB78" i="56"/>
  <c r="AY78" i="56"/>
  <c r="AX78" i="56"/>
  <c r="BB77" i="56"/>
  <c r="AY77" i="56"/>
  <c r="AX77" i="56"/>
  <c r="BB76" i="56"/>
  <c r="AX76" i="56"/>
  <c r="AY76" i="56" s="1"/>
  <c r="BB75" i="56"/>
  <c r="AX75" i="56"/>
  <c r="AY75" i="56" s="1"/>
  <c r="BB74" i="56"/>
  <c r="AY74" i="56"/>
  <c r="AX74" i="56"/>
  <c r="BB73" i="56"/>
  <c r="AX73" i="56"/>
  <c r="AY73" i="56" s="1"/>
  <c r="BB72" i="56"/>
  <c r="AY72" i="56"/>
  <c r="AX72" i="56"/>
  <c r="BB71" i="56"/>
  <c r="AX71" i="56"/>
  <c r="AY71" i="56" s="1"/>
  <c r="BB70" i="56"/>
  <c r="AZ70" i="56"/>
  <c r="AX70" i="56"/>
  <c r="AY70" i="56" s="1"/>
  <c r="BB69" i="56"/>
  <c r="AZ69" i="56"/>
  <c r="AY69" i="56"/>
  <c r="AX69" i="56"/>
  <c r="BB68" i="56"/>
  <c r="AY68" i="56"/>
  <c r="AX68" i="56"/>
  <c r="BB67" i="56"/>
  <c r="AY67" i="56"/>
  <c r="AX67" i="56"/>
  <c r="BB66" i="56"/>
  <c r="AY66" i="56"/>
  <c r="AX66" i="56"/>
  <c r="BB65" i="56"/>
  <c r="AY65" i="56"/>
  <c r="AX65" i="56"/>
  <c r="BB64" i="56"/>
  <c r="AY64" i="56"/>
  <c r="AX64" i="56"/>
  <c r="BB63" i="56"/>
  <c r="AZ63" i="56"/>
  <c r="AX63" i="56"/>
  <c r="AY63" i="56" s="1"/>
  <c r="BA62" i="56"/>
  <c r="AY62" i="56"/>
  <c r="AZ62" i="56" s="1"/>
  <c r="AX62" i="56"/>
  <c r="AV62" i="56"/>
  <c r="AN62" i="56"/>
  <c r="BB62" i="56" s="1"/>
  <c r="BC62" i="56" s="1"/>
  <c r="BE62" i="56" s="1"/>
  <c r="AZ61" i="56"/>
  <c r="AX61" i="56"/>
  <c r="AY61" i="56" s="1"/>
  <c r="AZ123" i="56" s="1"/>
  <c r="AV61" i="56"/>
  <c r="AN61" i="56"/>
  <c r="BB61" i="56" s="1"/>
  <c r="AM61" i="56"/>
  <c r="AY60" i="56"/>
  <c r="AX60" i="56"/>
  <c r="AV60" i="56"/>
  <c r="AN60" i="56"/>
  <c r="BB60" i="56" s="1"/>
  <c r="AM60" i="56"/>
  <c r="AZ59" i="56"/>
  <c r="AX59" i="56"/>
  <c r="AY59" i="56" s="1"/>
  <c r="BA59" i="56" s="1"/>
  <c r="AV59" i="56"/>
  <c r="AN59" i="56"/>
  <c r="BB59" i="56" s="1"/>
  <c r="AM59" i="56"/>
  <c r="AZ58" i="56"/>
  <c r="AX58" i="56"/>
  <c r="AY58" i="56" s="1"/>
  <c r="AV58" i="56"/>
  <c r="AN58" i="56"/>
  <c r="BB58" i="56" s="1"/>
  <c r="AM58" i="56"/>
  <c r="AY57" i="56"/>
  <c r="AX57" i="56"/>
  <c r="AV57" i="56"/>
  <c r="AM57" i="56"/>
  <c r="AN57" i="56" s="1"/>
  <c r="BB57" i="56" s="1"/>
  <c r="BA56" i="56"/>
  <c r="BC56" i="56" s="1"/>
  <c r="BE56" i="56" s="1"/>
  <c r="AZ56" i="56"/>
  <c r="AY56" i="56"/>
  <c r="AX56" i="56"/>
  <c r="AV56" i="56"/>
  <c r="AM56" i="56"/>
  <c r="AN56" i="56" s="1"/>
  <c r="BB56" i="56" s="1"/>
  <c r="BA55" i="56"/>
  <c r="AY55" i="56"/>
  <c r="AZ55" i="56" s="1"/>
  <c r="AX55" i="56"/>
  <c r="AV55" i="56"/>
  <c r="AM55" i="56"/>
  <c r="AN55" i="56" s="1"/>
  <c r="BB55" i="56" s="1"/>
  <c r="BC55" i="56" s="1"/>
  <c r="BE55" i="56" s="1"/>
  <c r="AX54" i="56"/>
  <c r="AY54" i="56" s="1"/>
  <c r="AZ67" i="56" s="1"/>
  <c r="AV54" i="56"/>
  <c r="AN54" i="56"/>
  <c r="BB54" i="56" s="1"/>
  <c r="AM54" i="56"/>
  <c r="AY53" i="56"/>
  <c r="AX53" i="56"/>
  <c r="AV53" i="56"/>
  <c r="AN53" i="56"/>
  <c r="BB53" i="56" s="1"/>
  <c r="AM53" i="56"/>
  <c r="AZ52" i="56"/>
  <c r="AX52" i="56"/>
  <c r="AY52" i="56" s="1"/>
  <c r="AV52" i="56"/>
  <c r="AN52" i="56"/>
  <c r="BB52" i="56" s="1"/>
  <c r="AM52" i="56"/>
  <c r="AY51" i="56"/>
  <c r="AX51" i="56"/>
  <c r="AV51" i="56"/>
  <c r="AN51" i="56"/>
  <c r="BB51" i="56" s="1"/>
  <c r="AM51" i="56"/>
  <c r="AY50" i="56"/>
  <c r="AX50" i="56"/>
  <c r="AV50" i="56"/>
  <c r="AM50" i="56"/>
  <c r="AN50" i="56" s="1"/>
  <c r="BB50" i="56" s="1"/>
  <c r="AY49" i="56"/>
  <c r="AX49" i="56"/>
  <c r="AV49" i="56"/>
  <c r="AM49" i="56"/>
  <c r="AN49" i="56" s="1"/>
  <c r="BB49" i="56" s="1"/>
  <c r="AY48" i="56"/>
  <c r="AZ89" i="56" s="1"/>
  <c r="AX48" i="56"/>
  <c r="AV48" i="56"/>
  <c r="AM48" i="56"/>
  <c r="AN48" i="56" s="1"/>
  <c r="BB48" i="56" s="1"/>
  <c r="AY47" i="56"/>
  <c r="AX47" i="56"/>
  <c r="AV47" i="56"/>
  <c r="AN47" i="56"/>
  <c r="BB47" i="56" s="1"/>
  <c r="AM47" i="56"/>
  <c r="AY46" i="56"/>
  <c r="AX46" i="56"/>
  <c r="AV46" i="56"/>
  <c r="AM46" i="56"/>
  <c r="AN46" i="56" s="1"/>
  <c r="BB46" i="56" s="1"/>
  <c r="AY45" i="56"/>
  <c r="AX45" i="56"/>
  <c r="AV45" i="56"/>
  <c r="AM45" i="56"/>
  <c r="AN45" i="56" s="1"/>
  <c r="BB45" i="56" s="1"/>
  <c r="BB44" i="56"/>
  <c r="AY44" i="56"/>
  <c r="AX44" i="56"/>
  <c r="AV44" i="56"/>
  <c r="AM44" i="56"/>
  <c r="AN44" i="56" s="1"/>
  <c r="AY43" i="56"/>
  <c r="AX43" i="56"/>
  <c r="AV43" i="56"/>
  <c r="AN43" i="56"/>
  <c r="BB43" i="56" s="1"/>
  <c r="AM43" i="56"/>
  <c r="AY42" i="56"/>
  <c r="AX42" i="56"/>
  <c r="AV42" i="56"/>
  <c r="AM42" i="56"/>
  <c r="AN42" i="56" s="1"/>
  <c r="BB42" i="56" s="1"/>
  <c r="AY41" i="56"/>
  <c r="AX41" i="56"/>
  <c r="AV41" i="56"/>
  <c r="AM41" i="56"/>
  <c r="AN41" i="56" s="1"/>
  <c r="BB41" i="56" s="1"/>
  <c r="AY40" i="56"/>
  <c r="AZ40" i="56" s="1"/>
  <c r="AX40" i="56"/>
  <c r="AV40" i="56"/>
  <c r="AM40" i="56"/>
  <c r="AN40" i="56" s="1"/>
  <c r="BB40" i="56" s="1"/>
  <c r="BA39" i="56"/>
  <c r="AY39" i="56"/>
  <c r="AZ39" i="56" s="1"/>
  <c r="AX39" i="56"/>
  <c r="AV39" i="56"/>
  <c r="AN39" i="56"/>
  <c r="BB39" i="56" s="1"/>
  <c r="BC39" i="56" s="1"/>
  <c r="BE39" i="56" s="1"/>
  <c r="AM39" i="56"/>
  <c r="BA38" i="56"/>
  <c r="BC38" i="56" s="1"/>
  <c r="BE38" i="56" s="1"/>
  <c r="AY38" i="56"/>
  <c r="AZ38" i="56" s="1"/>
  <c r="AX38" i="56"/>
  <c r="AV38" i="56"/>
  <c r="AM38" i="56"/>
  <c r="AN38" i="56" s="1"/>
  <c r="BB38" i="56" s="1"/>
  <c r="BC37" i="56"/>
  <c r="BE37" i="56" s="1"/>
  <c r="BB37" i="56"/>
  <c r="AZ37" i="56"/>
  <c r="AY37" i="56"/>
  <c r="BA37" i="56" s="1"/>
  <c r="AX37" i="56"/>
  <c r="AV37" i="56"/>
  <c r="AM37" i="56"/>
  <c r="AN37" i="56" s="1"/>
  <c r="AY36" i="56"/>
  <c r="AZ85" i="56" s="1"/>
  <c r="AX36" i="56"/>
  <c r="AV36" i="56"/>
  <c r="AM36" i="56"/>
  <c r="AN36" i="56" s="1"/>
  <c r="BB36" i="56" s="1"/>
  <c r="AY35" i="56"/>
  <c r="AX35" i="56"/>
  <c r="AV35" i="56"/>
  <c r="AM35" i="56"/>
  <c r="AN35" i="56" s="1"/>
  <c r="BB35" i="56" s="1"/>
  <c r="AZ34" i="56"/>
  <c r="AY34" i="56"/>
  <c r="AZ73" i="56" s="1"/>
  <c r="AX34" i="56"/>
  <c r="AV34" i="56"/>
  <c r="AM34" i="56"/>
  <c r="AN34" i="56" s="1"/>
  <c r="BB34" i="56" s="1"/>
  <c r="BB33" i="56"/>
  <c r="AZ33" i="56"/>
  <c r="AY33" i="56"/>
  <c r="AZ102" i="56" s="1"/>
  <c r="AX33" i="56"/>
  <c r="AV33" i="56"/>
  <c r="AM33" i="56"/>
  <c r="AN33" i="56" s="1"/>
  <c r="AZ32" i="56"/>
  <c r="AX32" i="56"/>
  <c r="AY32" i="56" s="1"/>
  <c r="AV32" i="56"/>
  <c r="AM32" i="56"/>
  <c r="AN32" i="56" s="1"/>
  <c r="BB32" i="56" s="1"/>
  <c r="AY31" i="56"/>
  <c r="AX31" i="56"/>
  <c r="AV31" i="56"/>
  <c r="AN31" i="56"/>
  <c r="BB31" i="56" s="1"/>
  <c r="AM31" i="56"/>
  <c r="BB30" i="56"/>
  <c r="AY30" i="56"/>
  <c r="AX30" i="56"/>
  <c r="AV30" i="56"/>
  <c r="AN30" i="56"/>
  <c r="AM30" i="56"/>
  <c r="BB29" i="56"/>
  <c r="AZ29" i="56"/>
  <c r="AY29" i="56"/>
  <c r="AX29" i="56"/>
  <c r="AV29" i="56"/>
  <c r="AM29" i="56"/>
  <c r="AN29" i="56" s="1"/>
  <c r="AZ28" i="56"/>
  <c r="AY28" i="56"/>
  <c r="BA28" i="56" s="1"/>
  <c r="AX28" i="56"/>
  <c r="AV28" i="56"/>
  <c r="AM28" i="56"/>
  <c r="AN28" i="56" s="1"/>
  <c r="BB28" i="56" s="1"/>
  <c r="BA27" i="56"/>
  <c r="AZ27" i="56"/>
  <c r="AY27" i="56"/>
  <c r="AX27" i="56"/>
  <c r="AV27" i="56"/>
  <c r="AN27" i="56"/>
  <c r="BB27" i="56" s="1"/>
  <c r="BC27" i="56" s="1"/>
  <c r="AM27" i="56"/>
  <c r="BB26" i="56"/>
  <c r="BC26" i="56" s="1"/>
  <c r="AX26" i="56"/>
  <c r="AY26" i="56" s="1"/>
  <c r="AZ26" i="56" s="1"/>
  <c r="BA26" i="56" s="1"/>
  <c r="AV26" i="56"/>
  <c r="AN26" i="56"/>
  <c r="AM26" i="56"/>
  <c r="BB25" i="56"/>
  <c r="AY25" i="56"/>
  <c r="AX25" i="56"/>
  <c r="AV25" i="56"/>
  <c r="AN25" i="56"/>
  <c r="AM25" i="56"/>
  <c r="BB24" i="56"/>
  <c r="AX24" i="56"/>
  <c r="AY24" i="56" s="1"/>
  <c r="AV24" i="56"/>
  <c r="AN24" i="56"/>
  <c r="AM24" i="56"/>
  <c r="AZ23" i="56"/>
  <c r="AY23" i="56"/>
  <c r="BA23" i="56" s="1"/>
  <c r="AX23" i="56"/>
  <c r="AV23" i="56"/>
  <c r="AN23" i="56"/>
  <c r="BB23" i="56" s="1"/>
  <c r="BC23" i="56" s="1"/>
  <c r="BE23" i="56" s="1"/>
  <c r="AM23" i="56"/>
  <c r="BB22" i="56"/>
  <c r="AX22" i="56"/>
  <c r="AY22" i="56" s="1"/>
  <c r="AV22" i="56"/>
  <c r="AM22" i="56"/>
  <c r="AN22" i="56" s="1"/>
  <c r="AY21" i="56"/>
  <c r="AX21" i="56"/>
  <c r="AV21" i="56"/>
  <c r="AN21" i="56"/>
  <c r="BB21" i="56" s="1"/>
  <c r="AM21" i="56"/>
  <c r="BB20" i="56"/>
  <c r="AZ20" i="56"/>
  <c r="AY20" i="56"/>
  <c r="BA20" i="56" s="1"/>
  <c r="AX20" i="56"/>
  <c r="AV20" i="56"/>
  <c r="AN20" i="56"/>
  <c r="AM20" i="56"/>
  <c r="BB19" i="56"/>
  <c r="AY19" i="56"/>
  <c r="AZ19" i="56" s="1"/>
  <c r="BA19" i="56" s="1"/>
  <c r="AX19" i="56"/>
  <c r="AV19" i="56"/>
  <c r="AN19" i="56"/>
  <c r="AM19" i="56"/>
  <c r="AX18" i="56"/>
  <c r="AY18" i="56" s="1"/>
  <c r="AV18" i="56"/>
  <c r="AM18" i="56"/>
  <c r="AN18" i="56" s="1"/>
  <c r="BB18" i="56" s="1"/>
  <c r="AY17" i="56"/>
  <c r="AX17" i="56"/>
  <c r="AV17" i="56"/>
  <c r="AN17" i="56"/>
  <c r="BB17" i="56" s="1"/>
  <c r="AM17" i="56"/>
  <c r="AZ16" i="56"/>
  <c r="AY16" i="56"/>
  <c r="AX16" i="56"/>
  <c r="AV16" i="56"/>
  <c r="AN16" i="56"/>
  <c r="BB16" i="56" s="1"/>
  <c r="AM16" i="56"/>
  <c r="BB15" i="56"/>
  <c r="AY15" i="56"/>
  <c r="AX15" i="56"/>
  <c r="AV15" i="56"/>
  <c r="AN15" i="56"/>
  <c r="AM15" i="56"/>
  <c r="BA14" i="56"/>
  <c r="AZ14" i="56"/>
  <c r="AX14" i="56"/>
  <c r="AY14" i="56" s="1"/>
  <c r="AV14" i="56"/>
  <c r="AM14" i="56"/>
  <c r="AN14" i="56" s="1"/>
  <c r="BB14" i="56" s="1"/>
  <c r="AX13" i="56"/>
  <c r="AY13" i="56" s="1"/>
  <c r="AV13" i="56"/>
  <c r="AN13" i="56"/>
  <c r="BB13" i="56" s="1"/>
  <c r="AM13" i="56"/>
  <c r="BB12" i="56"/>
  <c r="BC12" i="56" s="1"/>
  <c r="BE12" i="56" s="1"/>
  <c r="AY12" i="56"/>
  <c r="AZ12" i="56" s="1"/>
  <c r="BA12" i="56" s="1"/>
  <c r="AX12" i="56"/>
  <c r="AV12" i="56"/>
  <c r="AN12" i="56"/>
  <c r="AM12" i="56"/>
  <c r="AY11" i="56"/>
  <c r="AX11" i="56"/>
  <c r="AV11" i="56"/>
  <c r="AN11" i="56"/>
  <c r="BB11" i="56" s="1"/>
  <c r="AM11" i="56"/>
  <c r="BA10" i="56"/>
  <c r="AZ10" i="56"/>
  <c r="AX10" i="56"/>
  <c r="AY10" i="56" s="1"/>
  <c r="AV10" i="56"/>
  <c r="AN10" i="56"/>
  <c r="BB10" i="56" s="1"/>
  <c r="AM10" i="56"/>
  <c r="AX9" i="56"/>
  <c r="AY9" i="56" s="1"/>
  <c r="AV9" i="56"/>
  <c r="AM9" i="56"/>
  <c r="AN9" i="56" s="1"/>
  <c r="BB9" i="56" s="1"/>
  <c r="BB8" i="56"/>
  <c r="AY8" i="56"/>
  <c r="AX8" i="56"/>
  <c r="AV8" i="56"/>
  <c r="AN8" i="56"/>
  <c r="AM8" i="56"/>
  <c r="BA7" i="56"/>
  <c r="AX7" i="56"/>
  <c r="AY7" i="56" s="1"/>
  <c r="AZ7" i="56" s="1"/>
  <c r="AV7" i="56"/>
  <c r="AN7" i="56"/>
  <c r="BB7" i="56" s="1"/>
  <c r="AM7" i="56"/>
  <c r="BB6" i="56"/>
  <c r="AZ6" i="56"/>
  <c r="BA6" i="56" s="1"/>
  <c r="BC6" i="56" s="1"/>
  <c r="BE6" i="56" s="1"/>
  <c r="AX6" i="56"/>
  <c r="AY6" i="56" s="1"/>
  <c r="AV6" i="56"/>
  <c r="AN6" i="56"/>
  <c r="AM6" i="56"/>
  <c r="AX5" i="56"/>
  <c r="AY5" i="56" s="1"/>
  <c r="AV5" i="56"/>
  <c r="AM5" i="56"/>
  <c r="AN5" i="56" s="1"/>
  <c r="BB5" i="56" s="1"/>
  <c r="AZ4" i="56"/>
  <c r="AY4" i="56"/>
  <c r="AX4" i="56"/>
  <c r="AV4" i="56"/>
  <c r="AN4" i="56"/>
  <c r="BB4" i="56" s="1"/>
  <c r="AM4" i="56"/>
  <c r="BB3" i="56"/>
  <c r="AY3" i="56"/>
  <c r="AX3" i="56"/>
  <c r="AV3" i="56"/>
  <c r="AN3" i="56"/>
  <c r="AM3" i="56"/>
  <c r="AX2" i="56"/>
  <c r="AV2" i="56"/>
  <c r="AN2" i="56"/>
  <c r="BB2" i="56" s="1"/>
  <c r="AM2" i="56"/>
  <c r="BQ815" i="55"/>
  <c r="BN815" i="55"/>
  <c r="BM815" i="55"/>
  <c r="BK815" i="55"/>
  <c r="BQ814" i="55"/>
  <c r="BN814" i="55"/>
  <c r="BM814" i="55"/>
  <c r="BK814" i="55"/>
  <c r="BQ813" i="55"/>
  <c r="BM813" i="55"/>
  <c r="BN813" i="55" s="1"/>
  <c r="BK813" i="55"/>
  <c r="BQ812" i="55"/>
  <c r="BN812" i="55"/>
  <c r="BM812" i="55"/>
  <c r="BK812" i="55"/>
  <c r="BQ811" i="55"/>
  <c r="BN811" i="55"/>
  <c r="BM811" i="55"/>
  <c r="BK811" i="55"/>
  <c r="BQ810" i="55"/>
  <c r="BM810" i="55"/>
  <c r="BN810" i="55" s="1"/>
  <c r="BK810" i="55"/>
  <c r="BQ809" i="55"/>
  <c r="BN809" i="55"/>
  <c r="BM809" i="55"/>
  <c r="BK809" i="55"/>
  <c r="BQ808" i="55"/>
  <c r="BM808" i="55"/>
  <c r="BN808" i="55" s="1"/>
  <c r="BK808" i="55"/>
  <c r="BQ807" i="55"/>
  <c r="BN807" i="55"/>
  <c r="BM807" i="55"/>
  <c r="BK807" i="55"/>
  <c r="BQ806" i="55"/>
  <c r="BN806" i="55"/>
  <c r="BM806" i="55"/>
  <c r="BK806" i="55"/>
  <c r="BQ805" i="55"/>
  <c r="BM805" i="55"/>
  <c r="BN805" i="55" s="1"/>
  <c r="BK805" i="55"/>
  <c r="BQ804" i="55"/>
  <c r="BM804" i="55"/>
  <c r="BN804" i="55" s="1"/>
  <c r="BK804" i="55"/>
  <c r="BQ803" i="55"/>
  <c r="BN803" i="55"/>
  <c r="BM803" i="55"/>
  <c r="BK803" i="55"/>
  <c r="BQ802" i="55"/>
  <c r="BM802" i="55"/>
  <c r="BN802" i="55" s="1"/>
  <c r="BK802" i="55"/>
  <c r="BQ801" i="55"/>
  <c r="BN801" i="55"/>
  <c r="BM801" i="55"/>
  <c r="BK801" i="55"/>
  <c r="BQ800" i="55"/>
  <c r="BM800" i="55"/>
  <c r="BN800" i="55" s="1"/>
  <c r="BK800" i="55"/>
  <c r="BQ799" i="55"/>
  <c r="BM799" i="55"/>
  <c r="BN799" i="55" s="1"/>
  <c r="BK799" i="55"/>
  <c r="BQ798" i="55"/>
  <c r="BN798" i="55"/>
  <c r="BM798" i="55"/>
  <c r="BK798" i="55"/>
  <c r="BQ797" i="55"/>
  <c r="BM797" i="55"/>
  <c r="BN797" i="55" s="1"/>
  <c r="BK797" i="55"/>
  <c r="BQ796" i="55"/>
  <c r="BM796" i="55"/>
  <c r="BN796" i="55" s="1"/>
  <c r="BK796" i="55"/>
  <c r="BQ795" i="55"/>
  <c r="BN795" i="55"/>
  <c r="BM795" i="55"/>
  <c r="BK795" i="55"/>
  <c r="BQ794" i="55"/>
  <c r="BM794" i="55"/>
  <c r="BN794" i="55" s="1"/>
  <c r="BK794" i="55"/>
  <c r="BQ793" i="55"/>
  <c r="BN793" i="55"/>
  <c r="BM793" i="55"/>
  <c r="BK793" i="55"/>
  <c r="BQ792" i="55"/>
  <c r="BM792" i="55"/>
  <c r="BN792" i="55" s="1"/>
  <c r="BK792" i="55"/>
  <c r="BQ791" i="55"/>
  <c r="BM791" i="55"/>
  <c r="BN791" i="55" s="1"/>
  <c r="BK791" i="55"/>
  <c r="BQ790" i="55"/>
  <c r="BN790" i="55"/>
  <c r="BM790" i="55"/>
  <c r="BK790" i="55"/>
  <c r="BQ789" i="55"/>
  <c r="BM789" i="55"/>
  <c r="BN789" i="55" s="1"/>
  <c r="BK789" i="55"/>
  <c r="BQ788" i="55"/>
  <c r="BN788" i="55"/>
  <c r="BM788" i="55"/>
  <c r="BK788" i="55"/>
  <c r="BQ787" i="55"/>
  <c r="BN787" i="55"/>
  <c r="BM787" i="55"/>
  <c r="BK787" i="55"/>
  <c r="BQ786" i="55"/>
  <c r="BM786" i="55"/>
  <c r="BN786" i="55" s="1"/>
  <c r="BK786" i="55"/>
  <c r="BQ785" i="55"/>
  <c r="BN785" i="55"/>
  <c r="BM785" i="55"/>
  <c r="BK785" i="55"/>
  <c r="BQ784" i="55"/>
  <c r="BM784" i="55"/>
  <c r="BN784" i="55" s="1"/>
  <c r="BK784" i="55"/>
  <c r="BQ783" i="55"/>
  <c r="BM783" i="55"/>
  <c r="BN783" i="55" s="1"/>
  <c r="BK783" i="55"/>
  <c r="BQ782" i="55"/>
  <c r="BM782" i="55"/>
  <c r="BN782" i="55" s="1"/>
  <c r="BK782" i="55"/>
  <c r="BQ781" i="55"/>
  <c r="BM781" i="55"/>
  <c r="BN781" i="55" s="1"/>
  <c r="BK781" i="55"/>
  <c r="BQ780" i="55"/>
  <c r="BM780" i="55"/>
  <c r="BN780" i="55" s="1"/>
  <c r="BK780" i="55"/>
  <c r="BQ779" i="55"/>
  <c r="BN779" i="55"/>
  <c r="BM779" i="55"/>
  <c r="BK779" i="55"/>
  <c r="BQ778" i="55"/>
  <c r="BM778" i="55"/>
  <c r="BN778" i="55" s="1"/>
  <c r="BK778" i="55"/>
  <c r="BQ777" i="55"/>
  <c r="BN777" i="55"/>
  <c r="BM777" i="55"/>
  <c r="BK777" i="55"/>
  <c r="BQ776" i="55"/>
  <c r="BM776" i="55"/>
  <c r="BN776" i="55" s="1"/>
  <c r="BK776" i="55"/>
  <c r="BQ775" i="55"/>
  <c r="BM775" i="55"/>
  <c r="BN775" i="55" s="1"/>
  <c r="BK775" i="55"/>
  <c r="BQ774" i="55"/>
  <c r="BM774" i="55"/>
  <c r="BN774" i="55" s="1"/>
  <c r="BK774" i="55"/>
  <c r="BQ773" i="55"/>
  <c r="BM773" i="55"/>
  <c r="BN773" i="55" s="1"/>
  <c r="BK773" i="55"/>
  <c r="BQ772" i="55"/>
  <c r="BN772" i="55"/>
  <c r="BM772" i="55"/>
  <c r="BK772" i="55"/>
  <c r="BQ771" i="55"/>
  <c r="BN771" i="55"/>
  <c r="BM771" i="55"/>
  <c r="BK771" i="55"/>
  <c r="BQ770" i="55"/>
  <c r="BM770" i="55"/>
  <c r="BN770" i="55" s="1"/>
  <c r="BK770" i="55"/>
  <c r="BQ769" i="55"/>
  <c r="BN769" i="55"/>
  <c r="BM769" i="55"/>
  <c r="BK769" i="55"/>
  <c r="BQ768" i="55"/>
  <c r="BM768" i="55"/>
  <c r="BN768" i="55" s="1"/>
  <c r="BK768" i="55"/>
  <c r="BQ767" i="55"/>
  <c r="BN767" i="55"/>
  <c r="BM767" i="55"/>
  <c r="BK767" i="55"/>
  <c r="BQ766" i="55"/>
  <c r="BM766" i="55"/>
  <c r="BN766" i="55" s="1"/>
  <c r="BK766" i="55"/>
  <c r="BQ765" i="55"/>
  <c r="BM765" i="55"/>
  <c r="BN765" i="55" s="1"/>
  <c r="BQ764" i="55"/>
  <c r="BM764" i="55"/>
  <c r="BN764" i="55" s="1"/>
  <c r="BQ763" i="55"/>
  <c r="BN763" i="55"/>
  <c r="BM763" i="55"/>
  <c r="BQ762" i="55"/>
  <c r="BM762" i="55"/>
  <c r="BN762" i="55" s="1"/>
  <c r="BQ761" i="55"/>
  <c r="BM761" i="55"/>
  <c r="BN761" i="55" s="1"/>
  <c r="BQ760" i="55"/>
  <c r="BN760" i="55"/>
  <c r="BM760" i="55"/>
  <c r="BQ759" i="55"/>
  <c r="BM759" i="55"/>
  <c r="BN759" i="55" s="1"/>
  <c r="BQ758" i="55"/>
  <c r="BN758" i="55"/>
  <c r="BM758" i="55"/>
  <c r="BQ757" i="55"/>
  <c r="BM757" i="55"/>
  <c r="BN757" i="55" s="1"/>
  <c r="BQ756" i="55"/>
  <c r="BM756" i="55"/>
  <c r="BN756" i="55" s="1"/>
  <c r="BQ755" i="55"/>
  <c r="BN755" i="55"/>
  <c r="BM755" i="55"/>
  <c r="BQ754" i="55"/>
  <c r="BM754" i="55"/>
  <c r="BN754" i="55" s="1"/>
  <c r="BQ753" i="55"/>
  <c r="BM753" i="55"/>
  <c r="BN753" i="55" s="1"/>
  <c r="BQ752" i="55"/>
  <c r="BN752" i="55"/>
  <c r="BM752" i="55"/>
  <c r="BQ751" i="55"/>
  <c r="BM751" i="55"/>
  <c r="BN751" i="55" s="1"/>
  <c r="BQ750" i="55"/>
  <c r="BN750" i="55"/>
  <c r="BM750" i="55"/>
  <c r="BQ749" i="55"/>
  <c r="BM749" i="55"/>
  <c r="BN749" i="55" s="1"/>
  <c r="BQ748" i="55"/>
  <c r="BM748" i="55"/>
  <c r="BN748" i="55" s="1"/>
  <c r="BQ747" i="55"/>
  <c r="BN747" i="55"/>
  <c r="BM747" i="55"/>
  <c r="BQ746" i="55"/>
  <c r="BM746" i="55"/>
  <c r="BN746" i="55" s="1"/>
  <c r="BQ745" i="55"/>
  <c r="BM745" i="55"/>
  <c r="BN745" i="55" s="1"/>
  <c r="BQ744" i="55"/>
  <c r="BN744" i="55"/>
  <c r="BM744" i="55"/>
  <c r="BQ743" i="55"/>
  <c r="BM743" i="55"/>
  <c r="BN743" i="55" s="1"/>
  <c r="BQ742" i="55"/>
  <c r="BN742" i="55"/>
  <c r="BM742" i="55"/>
  <c r="BQ741" i="55"/>
  <c r="BM741" i="55"/>
  <c r="BN741" i="55" s="1"/>
  <c r="BQ740" i="55"/>
  <c r="BM740" i="55"/>
  <c r="BN740" i="55" s="1"/>
  <c r="BQ739" i="55"/>
  <c r="BN739" i="55"/>
  <c r="BM739" i="55"/>
  <c r="BQ738" i="55"/>
  <c r="BM738" i="55"/>
  <c r="BN738" i="55" s="1"/>
  <c r="BQ737" i="55"/>
  <c r="BM737" i="55"/>
  <c r="BN737" i="55" s="1"/>
  <c r="BQ736" i="55"/>
  <c r="BN736" i="55"/>
  <c r="BM736" i="55"/>
  <c r="BQ735" i="55"/>
  <c r="BM735" i="55"/>
  <c r="BN735" i="55" s="1"/>
  <c r="BQ734" i="55"/>
  <c r="BN734" i="55"/>
  <c r="BM734" i="55"/>
  <c r="BQ733" i="55"/>
  <c r="BM733" i="55"/>
  <c r="BN733" i="55" s="1"/>
  <c r="BQ732" i="55"/>
  <c r="BM732" i="55"/>
  <c r="BN732" i="55" s="1"/>
  <c r="BQ731" i="55"/>
  <c r="BN731" i="55"/>
  <c r="BM731" i="55"/>
  <c r="BQ730" i="55"/>
  <c r="BM730" i="55"/>
  <c r="BN730" i="55" s="1"/>
  <c r="BQ729" i="55"/>
  <c r="BM729" i="55"/>
  <c r="BN729" i="55" s="1"/>
  <c r="BQ728" i="55"/>
  <c r="BN728" i="55"/>
  <c r="BM728" i="55"/>
  <c r="BQ727" i="55"/>
  <c r="BM727" i="55"/>
  <c r="BN727" i="55" s="1"/>
  <c r="BQ726" i="55"/>
  <c r="BM726" i="55"/>
  <c r="BN726" i="55" s="1"/>
  <c r="BQ725" i="55"/>
  <c r="BM725" i="55"/>
  <c r="BN725" i="55" s="1"/>
  <c r="BQ724" i="55"/>
  <c r="BM724" i="55"/>
  <c r="BN724" i="55" s="1"/>
  <c r="BQ723" i="55"/>
  <c r="BN723" i="55"/>
  <c r="BM723" i="55"/>
  <c r="BQ722" i="55"/>
  <c r="BN722" i="55"/>
  <c r="BM722" i="55"/>
  <c r="BQ721" i="55"/>
  <c r="BM721" i="55"/>
  <c r="BN721" i="55" s="1"/>
  <c r="BQ720" i="55"/>
  <c r="BN720" i="55"/>
  <c r="BM720" i="55"/>
  <c r="BQ719" i="55"/>
  <c r="BN719" i="55"/>
  <c r="BM719" i="55"/>
  <c r="BQ718" i="55"/>
  <c r="BN718" i="55"/>
  <c r="BM718" i="55"/>
  <c r="BQ717" i="55"/>
  <c r="BM717" i="55"/>
  <c r="BN717" i="55" s="1"/>
  <c r="BQ716" i="55"/>
  <c r="BM716" i="55"/>
  <c r="BN716" i="55" s="1"/>
  <c r="BQ715" i="55"/>
  <c r="BN715" i="55"/>
  <c r="BM715" i="55"/>
  <c r="BQ714" i="55"/>
  <c r="BM714" i="55"/>
  <c r="BN714" i="55" s="1"/>
  <c r="BQ713" i="55"/>
  <c r="BM713" i="55"/>
  <c r="BN713" i="55" s="1"/>
  <c r="BQ712" i="55"/>
  <c r="BN712" i="55"/>
  <c r="BM712" i="55"/>
  <c r="BQ711" i="55"/>
  <c r="BM711" i="55"/>
  <c r="BN711" i="55" s="1"/>
  <c r="BQ710" i="55"/>
  <c r="BM710" i="55"/>
  <c r="BN710" i="55" s="1"/>
  <c r="BQ709" i="55"/>
  <c r="BN709" i="55"/>
  <c r="BM709" i="55"/>
  <c r="BQ708" i="55"/>
  <c r="BM708" i="55"/>
  <c r="BN708" i="55" s="1"/>
  <c r="BQ707" i="55"/>
  <c r="BN707" i="55"/>
  <c r="BM707" i="55"/>
  <c r="BQ706" i="55"/>
  <c r="BN706" i="55"/>
  <c r="BM706" i="55"/>
  <c r="BQ705" i="55"/>
  <c r="BM705" i="55"/>
  <c r="BN705" i="55" s="1"/>
  <c r="BQ704" i="55"/>
  <c r="BN704" i="55"/>
  <c r="BM704" i="55"/>
  <c r="BQ703" i="55"/>
  <c r="BN703" i="55"/>
  <c r="BM703" i="55"/>
  <c r="BQ702" i="55"/>
  <c r="BM702" i="55"/>
  <c r="BN702" i="55" s="1"/>
  <c r="BQ701" i="55"/>
  <c r="BN701" i="55"/>
  <c r="BM701" i="55"/>
  <c r="BQ700" i="55"/>
  <c r="BM700" i="55"/>
  <c r="BN700" i="55" s="1"/>
  <c r="BQ699" i="55"/>
  <c r="BM699" i="55"/>
  <c r="BN699" i="55" s="1"/>
  <c r="BQ698" i="55"/>
  <c r="BM698" i="55"/>
  <c r="BN698" i="55" s="1"/>
  <c r="BQ697" i="55"/>
  <c r="BM697" i="55"/>
  <c r="BN697" i="55" s="1"/>
  <c r="BQ696" i="55"/>
  <c r="BM696" i="55"/>
  <c r="BN696" i="55" s="1"/>
  <c r="BQ695" i="55"/>
  <c r="BM695" i="55"/>
  <c r="BN695" i="55" s="1"/>
  <c r="BQ694" i="55"/>
  <c r="BM694" i="55"/>
  <c r="BN694" i="55" s="1"/>
  <c r="BQ693" i="55"/>
  <c r="BM693" i="55"/>
  <c r="BN693" i="55" s="1"/>
  <c r="BQ692" i="55"/>
  <c r="BM692" i="55"/>
  <c r="BN692" i="55" s="1"/>
  <c r="BQ691" i="55"/>
  <c r="BM691" i="55"/>
  <c r="BN691" i="55" s="1"/>
  <c r="BQ690" i="55"/>
  <c r="BM690" i="55"/>
  <c r="BN690" i="55" s="1"/>
  <c r="BQ689" i="55"/>
  <c r="BM689" i="55"/>
  <c r="BN689" i="55" s="1"/>
  <c r="BQ688" i="55"/>
  <c r="BM688" i="55"/>
  <c r="BN688" i="55" s="1"/>
  <c r="BQ687" i="55"/>
  <c r="BM687" i="55"/>
  <c r="BN687" i="55" s="1"/>
  <c r="BQ686" i="55"/>
  <c r="BM686" i="55"/>
  <c r="BN686" i="55" s="1"/>
  <c r="BQ685" i="55"/>
  <c r="BM685" i="55"/>
  <c r="BN685" i="55" s="1"/>
  <c r="BQ684" i="55"/>
  <c r="BM684" i="55"/>
  <c r="BN684" i="55" s="1"/>
  <c r="BQ683" i="55"/>
  <c r="BM683" i="55"/>
  <c r="BN683" i="55" s="1"/>
  <c r="BQ682" i="55"/>
  <c r="BM682" i="55"/>
  <c r="BN682" i="55" s="1"/>
  <c r="BQ681" i="55"/>
  <c r="BM681" i="55"/>
  <c r="BN681" i="55" s="1"/>
  <c r="BQ680" i="55"/>
  <c r="BM680" i="55"/>
  <c r="BN680" i="55" s="1"/>
  <c r="BQ679" i="55"/>
  <c r="BM679" i="55"/>
  <c r="BN679" i="55" s="1"/>
  <c r="BQ678" i="55"/>
  <c r="BM678" i="55"/>
  <c r="BN678" i="55" s="1"/>
  <c r="BQ677" i="55"/>
  <c r="BM677" i="55"/>
  <c r="BN677" i="55" s="1"/>
  <c r="BQ676" i="55"/>
  <c r="BM676" i="55"/>
  <c r="BN676" i="55" s="1"/>
  <c r="BQ675" i="55"/>
  <c r="BM675" i="55"/>
  <c r="BN675" i="55" s="1"/>
  <c r="BQ674" i="55"/>
  <c r="BM674" i="55"/>
  <c r="BN674" i="55" s="1"/>
  <c r="BQ673" i="55"/>
  <c r="BM673" i="55"/>
  <c r="BN673" i="55" s="1"/>
  <c r="BQ672" i="55"/>
  <c r="BM672" i="55"/>
  <c r="BN672" i="55" s="1"/>
  <c r="BQ671" i="55"/>
  <c r="BM671" i="55"/>
  <c r="BN671" i="55" s="1"/>
  <c r="BQ670" i="55"/>
  <c r="BM670" i="55"/>
  <c r="BN670" i="55" s="1"/>
  <c r="BQ669" i="55"/>
  <c r="BM669" i="55"/>
  <c r="BN669" i="55" s="1"/>
  <c r="BQ668" i="55"/>
  <c r="BM668" i="55"/>
  <c r="BN668" i="55" s="1"/>
  <c r="BQ667" i="55"/>
  <c r="BM667" i="55"/>
  <c r="BN667" i="55" s="1"/>
  <c r="BQ666" i="55"/>
  <c r="BM666" i="55"/>
  <c r="BN666" i="55" s="1"/>
  <c r="BQ665" i="55"/>
  <c r="BM665" i="55"/>
  <c r="BN665" i="55" s="1"/>
  <c r="BQ664" i="55"/>
  <c r="BM664" i="55"/>
  <c r="BN664" i="55" s="1"/>
  <c r="BQ663" i="55"/>
  <c r="BM663" i="55"/>
  <c r="BN663" i="55" s="1"/>
  <c r="BQ662" i="55"/>
  <c r="BM662" i="55"/>
  <c r="BN662" i="55" s="1"/>
  <c r="BQ661" i="55"/>
  <c r="BM661" i="55"/>
  <c r="BN661" i="55" s="1"/>
  <c r="BQ660" i="55"/>
  <c r="BM660" i="55"/>
  <c r="BN660" i="55" s="1"/>
  <c r="BQ659" i="55"/>
  <c r="BM659" i="55"/>
  <c r="BN659" i="55" s="1"/>
  <c r="BQ658" i="55"/>
  <c r="BM658" i="55"/>
  <c r="BN658" i="55" s="1"/>
  <c r="BQ657" i="55"/>
  <c r="BM657" i="55"/>
  <c r="BN657" i="55" s="1"/>
  <c r="BQ656" i="55"/>
  <c r="BM656" i="55"/>
  <c r="BN656" i="55" s="1"/>
  <c r="BQ655" i="55"/>
  <c r="BM655" i="55"/>
  <c r="BN655" i="55" s="1"/>
  <c r="BQ654" i="55"/>
  <c r="BM654" i="55"/>
  <c r="BN654" i="55" s="1"/>
  <c r="BQ653" i="55"/>
  <c r="BM653" i="55"/>
  <c r="BN653" i="55" s="1"/>
  <c r="BQ652" i="55"/>
  <c r="BM652" i="55"/>
  <c r="BN652" i="55" s="1"/>
  <c r="BQ651" i="55"/>
  <c r="BM651" i="55"/>
  <c r="BN651" i="55" s="1"/>
  <c r="BQ650" i="55"/>
  <c r="BM650" i="55"/>
  <c r="BN650" i="55" s="1"/>
  <c r="BQ649" i="55"/>
  <c r="BM649" i="55"/>
  <c r="BN649" i="55" s="1"/>
  <c r="BQ648" i="55"/>
  <c r="BM648" i="55"/>
  <c r="BN648" i="55" s="1"/>
  <c r="BQ647" i="55"/>
  <c r="BM647" i="55"/>
  <c r="BN647" i="55" s="1"/>
  <c r="BQ646" i="55"/>
  <c r="BM646" i="55"/>
  <c r="BN646" i="55" s="1"/>
  <c r="BQ645" i="55"/>
  <c r="BM645" i="55"/>
  <c r="BN645" i="55" s="1"/>
  <c r="BQ644" i="55"/>
  <c r="BM644" i="55"/>
  <c r="BN644" i="55" s="1"/>
  <c r="BQ643" i="55"/>
  <c r="BM643" i="55"/>
  <c r="BN643" i="55" s="1"/>
  <c r="BQ642" i="55"/>
  <c r="BM642" i="55"/>
  <c r="BN642" i="55" s="1"/>
  <c r="BQ641" i="55"/>
  <c r="BM641" i="55"/>
  <c r="BN641" i="55" s="1"/>
  <c r="BQ640" i="55"/>
  <c r="BM640" i="55"/>
  <c r="BN640" i="55" s="1"/>
  <c r="BQ639" i="55"/>
  <c r="BM639" i="55"/>
  <c r="BN639" i="55" s="1"/>
  <c r="BQ638" i="55"/>
  <c r="BM638" i="55"/>
  <c r="BN638" i="55" s="1"/>
  <c r="BQ637" i="55"/>
  <c r="BM637" i="55"/>
  <c r="BN637" i="55" s="1"/>
  <c r="BQ636" i="55"/>
  <c r="BM636" i="55"/>
  <c r="BN636" i="55" s="1"/>
  <c r="BQ635" i="55"/>
  <c r="BM635" i="55"/>
  <c r="BN635" i="55" s="1"/>
  <c r="BQ634" i="55"/>
  <c r="BM634" i="55"/>
  <c r="BN634" i="55" s="1"/>
  <c r="BQ633" i="55"/>
  <c r="BM633" i="55"/>
  <c r="BN633" i="55" s="1"/>
  <c r="BQ632" i="55"/>
  <c r="BM632" i="55"/>
  <c r="BN632" i="55" s="1"/>
  <c r="BQ631" i="55"/>
  <c r="BM631" i="55"/>
  <c r="BN631" i="55" s="1"/>
  <c r="BQ630" i="55"/>
  <c r="BM630" i="55"/>
  <c r="BN630" i="55" s="1"/>
  <c r="BQ629" i="55"/>
  <c r="BM629" i="55"/>
  <c r="BN629" i="55" s="1"/>
  <c r="BQ628" i="55"/>
  <c r="BM628" i="55"/>
  <c r="BN628" i="55" s="1"/>
  <c r="BQ627" i="55"/>
  <c r="BM627" i="55"/>
  <c r="BN627" i="55" s="1"/>
  <c r="BQ626" i="55"/>
  <c r="BM626" i="55"/>
  <c r="BN626" i="55" s="1"/>
  <c r="BQ625" i="55"/>
  <c r="BM625" i="55"/>
  <c r="BN625" i="55" s="1"/>
  <c r="BQ624" i="55"/>
  <c r="BM624" i="55"/>
  <c r="BN624" i="55" s="1"/>
  <c r="BQ623" i="55"/>
  <c r="BM623" i="55"/>
  <c r="BN623" i="55" s="1"/>
  <c r="BQ622" i="55"/>
  <c r="BM622" i="55"/>
  <c r="BN622" i="55" s="1"/>
  <c r="BQ621" i="55"/>
  <c r="BM621" i="55"/>
  <c r="BN621" i="55" s="1"/>
  <c r="BQ620" i="55"/>
  <c r="BM620" i="55"/>
  <c r="BN620" i="55" s="1"/>
  <c r="BQ619" i="55"/>
  <c r="BM619" i="55"/>
  <c r="BN619" i="55" s="1"/>
  <c r="BQ618" i="55"/>
  <c r="BM618" i="55"/>
  <c r="BN618" i="55" s="1"/>
  <c r="BQ617" i="55"/>
  <c r="BM617" i="55"/>
  <c r="BN617" i="55" s="1"/>
  <c r="BQ616" i="55"/>
  <c r="BM616" i="55"/>
  <c r="BN616" i="55" s="1"/>
  <c r="BQ615" i="55"/>
  <c r="BM615" i="55"/>
  <c r="BN615" i="55" s="1"/>
  <c r="BQ614" i="55"/>
  <c r="BM614" i="55"/>
  <c r="BN614" i="55" s="1"/>
  <c r="BQ613" i="55"/>
  <c r="BM613" i="55"/>
  <c r="BN613" i="55" s="1"/>
  <c r="BQ612" i="55"/>
  <c r="BM612" i="55"/>
  <c r="BN612" i="55" s="1"/>
  <c r="BQ611" i="55"/>
  <c r="BM611" i="55"/>
  <c r="BN611" i="55" s="1"/>
  <c r="BQ610" i="55"/>
  <c r="BM610" i="55"/>
  <c r="BN610" i="55" s="1"/>
  <c r="BQ609" i="55"/>
  <c r="BM609" i="55"/>
  <c r="BN609" i="55" s="1"/>
  <c r="BQ608" i="55"/>
  <c r="BM608" i="55"/>
  <c r="BN608" i="55" s="1"/>
  <c r="BQ607" i="55"/>
  <c r="BM607" i="55"/>
  <c r="BN607" i="55" s="1"/>
  <c r="BQ606" i="55"/>
  <c r="BM606" i="55"/>
  <c r="BN606" i="55" s="1"/>
  <c r="BQ605" i="55"/>
  <c r="BM605" i="55"/>
  <c r="BN605" i="55" s="1"/>
  <c r="BQ604" i="55"/>
  <c r="BM604" i="55"/>
  <c r="BN604" i="55" s="1"/>
  <c r="BQ603" i="55"/>
  <c r="BM603" i="55"/>
  <c r="BN603" i="55" s="1"/>
  <c r="BQ602" i="55"/>
  <c r="BM602" i="55"/>
  <c r="BN602" i="55" s="1"/>
  <c r="BQ601" i="55"/>
  <c r="BM601" i="55"/>
  <c r="BN601" i="55" s="1"/>
  <c r="BQ600" i="55"/>
  <c r="BM600" i="55"/>
  <c r="BN600" i="55" s="1"/>
  <c r="BQ599" i="55"/>
  <c r="BM599" i="55"/>
  <c r="BN599" i="55" s="1"/>
  <c r="BQ598" i="55"/>
  <c r="BM598" i="55"/>
  <c r="BN598" i="55" s="1"/>
  <c r="BQ597" i="55"/>
  <c r="BM597" i="55"/>
  <c r="BN597" i="55" s="1"/>
  <c r="BQ596" i="55"/>
  <c r="BM596" i="55"/>
  <c r="BN596" i="55" s="1"/>
  <c r="BQ595" i="55"/>
  <c r="BM595" i="55"/>
  <c r="BN595" i="55" s="1"/>
  <c r="BQ594" i="55"/>
  <c r="BM594" i="55"/>
  <c r="BN594" i="55" s="1"/>
  <c r="BQ593" i="55"/>
  <c r="BM593" i="55"/>
  <c r="BN593" i="55" s="1"/>
  <c r="BQ592" i="55"/>
  <c r="BM592" i="55"/>
  <c r="BN592" i="55" s="1"/>
  <c r="BQ591" i="55"/>
  <c r="BM591" i="55"/>
  <c r="BN591" i="55" s="1"/>
  <c r="BQ590" i="55"/>
  <c r="BM590" i="55"/>
  <c r="BN590" i="55" s="1"/>
  <c r="BQ589" i="55"/>
  <c r="BM589" i="55"/>
  <c r="BN589" i="55" s="1"/>
  <c r="BQ588" i="55"/>
  <c r="BM588" i="55"/>
  <c r="BN588" i="55" s="1"/>
  <c r="BQ587" i="55"/>
  <c r="BM587" i="55"/>
  <c r="BN587" i="55" s="1"/>
  <c r="BQ586" i="55"/>
  <c r="BM586" i="55"/>
  <c r="BN586" i="55" s="1"/>
  <c r="BQ585" i="55"/>
  <c r="BM585" i="55"/>
  <c r="BN585" i="55" s="1"/>
  <c r="BQ584" i="55"/>
  <c r="BM584" i="55"/>
  <c r="BN584" i="55" s="1"/>
  <c r="BQ583" i="55"/>
  <c r="BM583" i="55"/>
  <c r="BN583" i="55" s="1"/>
  <c r="BQ582" i="55"/>
  <c r="BM582" i="55"/>
  <c r="BN582" i="55" s="1"/>
  <c r="BQ581" i="55"/>
  <c r="BM581" i="55"/>
  <c r="BN581" i="55" s="1"/>
  <c r="BQ580" i="55"/>
  <c r="BM580" i="55"/>
  <c r="BN580" i="55" s="1"/>
  <c r="BQ579" i="55"/>
  <c r="BM579" i="55"/>
  <c r="BN579" i="55" s="1"/>
  <c r="BQ578" i="55"/>
  <c r="BM578" i="55"/>
  <c r="BN578" i="55" s="1"/>
  <c r="BQ577" i="55"/>
  <c r="BM577" i="55"/>
  <c r="BN577" i="55" s="1"/>
  <c r="BQ576" i="55"/>
  <c r="BM576" i="55"/>
  <c r="BN576" i="55" s="1"/>
  <c r="BQ575" i="55"/>
  <c r="BM575" i="55"/>
  <c r="BN575" i="55" s="1"/>
  <c r="BQ574" i="55"/>
  <c r="BM574" i="55"/>
  <c r="BN574" i="55" s="1"/>
  <c r="BQ573" i="55"/>
  <c r="BM573" i="55"/>
  <c r="BN573" i="55" s="1"/>
  <c r="BQ572" i="55"/>
  <c r="BM572" i="55"/>
  <c r="BN572" i="55" s="1"/>
  <c r="BQ571" i="55"/>
  <c r="BM571" i="55"/>
  <c r="BN571" i="55" s="1"/>
  <c r="BQ570" i="55"/>
  <c r="BM570" i="55"/>
  <c r="BN570" i="55" s="1"/>
  <c r="BQ569" i="55"/>
  <c r="BM569" i="55"/>
  <c r="BN569" i="55" s="1"/>
  <c r="BQ568" i="55"/>
  <c r="BM568" i="55"/>
  <c r="BN568" i="55" s="1"/>
  <c r="BQ567" i="55"/>
  <c r="BM567" i="55"/>
  <c r="BN567" i="55" s="1"/>
  <c r="BQ566" i="55"/>
  <c r="BM566" i="55"/>
  <c r="BN566" i="55" s="1"/>
  <c r="BQ565" i="55"/>
  <c r="BM565" i="55"/>
  <c r="BN565" i="55" s="1"/>
  <c r="BQ564" i="55"/>
  <c r="BM564" i="55"/>
  <c r="BN564" i="55" s="1"/>
  <c r="BQ563" i="55"/>
  <c r="BM563" i="55"/>
  <c r="BN563" i="55" s="1"/>
  <c r="BQ562" i="55"/>
  <c r="BM562" i="55"/>
  <c r="BN562" i="55" s="1"/>
  <c r="BQ561" i="55"/>
  <c r="BM561" i="55"/>
  <c r="BN561" i="55" s="1"/>
  <c r="BQ560" i="55"/>
  <c r="BM560" i="55"/>
  <c r="BN560" i="55" s="1"/>
  <c r="BQ559" i="55"/>
  <c r="BM559" i="55"/>
  <c r="BN559" i="55" s="1"/>
  <c r="BQ558" i="55"/>
  <c r="BM558" i="55"/>
  <c r="BN558" i="55" s="1"/>
  <c r="BQ557" i="55"/>
  <c r="BM557" i="55"/>
  <c r="BN557" i="55" s="1"/>
  <c r="BQ556" i="55"/>
  <c r="BM556" i="55"/>
  <c r="BN556" i="55" s="1"/>
  <c r="BQ555" i="55"/>
  <c r="BM555" i="55"/>
  <c r="BN555" i="55" s="1"/>
  <c r="BQ554" i="55"/>
  <c r="BM554" i="55"/>
  <c r="BN554" i="55" s="1"/>
  <c r="BQ553" i="55"/>
  <c r="BM553" i="55"/>
  <c r="BN553" i="55" s="1"/>
  <c r="BQ552" i="55"/>
  <c r="BM552" i="55"/>
  <c r="BN552" i="55" s="1"/>
  <c r="BQ551" i="55"/>
  <c r="BM551" i="55"/>
  <c r="BN551" i="55" s="1"/>
  <c r="BQ550" i="55"/>
  <c r="BM550" i="55"/>
  <c r="BN550" i="55" s="1"/>
  <c r="BQ549" i="55"/>
  <c r="BM549" i="55"/>
  <c r="BN549" i="55" s="1"/>
  <c r="BQ548" i="55"/>
  <c r="BM548" i="55"/>
  <c r="BN548" i="55" s="1"/>
  <c r="BQ547" i="55"/>
  <c r="BM547" i="55"/>
  <c r="BN547" i="55" s="1"/>
  <c r="BQ546" i="55"/>
  <c r="BM546" i="55"/>
  <c r="BN546" i="55" s="1"/>
  <c r="BQ545" i="55"/>
  <c r="BM545" i="55"/>
  <c r="BN545" i="55" s="1"/>
  <c r="BQ544" i="55"/>
  <c r="BM544" i="55"/>
  <c r="BN544" i="55" s="1"/>
  <c r="BQ543" i="55"/>
  <c r="BM543" i="55"/>
  <c r="BN543" i="55" s="1"/>
  <c r="BQ542" i="55"/>
  <c r="BM542" i="55"/>
  <c r="BN542" i="55" s="1"/>
  <c r="BQ541" i="55"/>
  <c r="BM541" i="55"/>
  <c r="BN541" i="55" s="1"/>
  <c r="BQ540" i="55"/>
  <c r="BM540" i="55"/>
  <c r="BN540" i="55" s="1"/>
  <c r="BQ539" i="55"/>
  <c r="BM539" i="55"/>
  <c r="BN539" i="55" s="1"/>
  <c r="BQ538" i="55"/>
  <c r="BM538" i="55"/>
  <c r="BN538" i="55" s="1"/>
  <c r="BQ537" i="55"/>
  <c r="BM537" i="55"/>
  <c r="BN537" i="55" s="1"/>
  <c r="BQ536" i="55"/>
  <c r="BM536" i="55"/>
  <c r="BN536" i="55" s="1"/>
  <c r="BQ535" i="55"/>
  <c r="BM535" i="55"/>
  <c r="BN535" i="55" s="1"/>
  <c r="BQ534" i="55"/>
  <c r="BM534" i="55"/>
  <c r="BN534" i="55" s="1"/>
  <c r="BQ533" i="55"/>
  <c r="BM533" i="55"/>
  <c r="BN533" i="55" s="1"/>
  <c r="BQ532" i="55"/>
  <c r="BM532" i="55"/>
  <c r="BN532" i="55" s="1"/>
  <c r="BQ531" i="55"/>
  <c r="BM531" i="55"/>
  <c r="BN531" i="55" s="1"/>
  <c r="BQ530" i="55"/>
  <c r="BM530" i="55"/>
  <c r="BN530" i="55" s="1"/>
  <c r="BQ529" i="55"/>
  <c r="BM529" i="55"/>
  <c r="BN529" i="55" s="1"/>
  <c r="BQ528" i="55"/>
  <c r="BM528" i="55"/>
  <c r="BN528" i="55" s="1"/>
  <c r="BQ527" i="55"/>
  <c r="BM527" i="55"/>
  <c r="BN527" i="55" s="1"/>
  <c r="BQ526" i="55"/>
  <c r="BM526" i="55"/>
  <c r="BN526" i="55" s="1"/>
  <c r="BQ525" i="55"/>
  <c r="BM525" i="55"/>
  <c r="BN525" i="55" s="1"/>
  <c r="BQ524" i="55"/>
  <c r="BM524" i="55"/>
  <c r="BN524" i="55" s="1"/>
  <c r="BQ523" i="55"/>
  <c r="BM523" i="55"/>
  <c r="BN523" i="55" s="1"/>
  <c r="BQ522" i="55"/>
  <c r="BM522" i="55"/>
  <c r="BN522" i="55" s="1"/>
  <c r="BQ521" i="55"/>
  <c r="BM521" i="55"/>
  <c r="BN521" i="55" s="1"/>
  <c r="BQ520" i="55"/>
  <c r="BM520" i="55"/>
  <c r="BN520" i="55" s="1"/>
  <c r="BQ519" i="55"/>
  <c r="BM519" i="55"/>
  <c r="BN519" i="55" s="1"/>
  <c r="BQ518" i="55"/>
  <c r="BM518" i="55"/>
  <c r="BN518" i="55" s="1"/>
  <c r="BQ517" i="55"/>
  <c r="BM517" i="55"/>
  <c r="BN517" i="55" s="1"/>
  <c r="BQ516" i="55"/>
  <c r="BM516" i="55"/>
  <c r="BN516" i="55" s="1"/>
  <c r="BQ515" i="55"/>
  <c r="BM515" i="55"/>
  <c r="BN515" i="55" s="1"/>
  <c r="BQ514" i="55"/>
  <c r="BM514" i="55"/>
  <c r="BN514" i="55" s="1"/>
  <c r="BQ513" i="55"/>
  <c r="BM513" i="55"/>
  <c r="BN513" i="55" s="1"/>
  <c r="BQ512" i="55"/>
  <c r="BM512" i="55"/>
  <c r="BN512" i="55" s="1"/>
  <c r="BQ511" i="55"/>
  <c r="BM511" i="55"/>
  <c r="BN511" i="55" s="1"/>
  <c r="BQ510" i="55"/>
  <c r="BM510" i="55"/>
  <c r="BN510" i="55" s="1"/>
  <c r="BQ509" i="55"/>
  <c r="BM509" i="55"/>
  <c r="BN509" i="55" s="1"/>
  <c r="BQ508" i="55"/>
  <c r="BM508" i="55"/>
  <c r="BN508" i="55" s="1"/>
  <c r="BQ507" i="55"/>
  <c r="BM507" i="55"/>
  <c r="BN507" i="55" s="1"/>
  <c r="BQ506" i="55"/>
  <c r="BM506" i="55"/>
  <c r="BN506" i="55" s="1"/>
  <c r="BQ505" i="55"/>
  <c r="BM505" i="55"/>
  <c r="BN505" i="55" s="1"/>
  <c r="BQ504" i="55"/>
  <c r="BM504" i="55"/>
  <c r="BN504" i="55" s="1"/>
  <c r="BQ503" i="55"/>
  <c r="BM503" i="55"/>
  <c r="BN503" i="55" s="1"/>
  <c r="BQ502" i="55"/>
  <c r="BM502" i="55"/>
  <c r="BN502" i="55" s="1"/>
  <c r="BQ501" i="55"/>
  <c r="BM501" i="55"/>
  <c r="BN501" i="55" s="1"/>
  <c r="BQ500" i="55"/>
  <c r="BM500" i="55"/>
  <c r="BN500" i="55" s="1"/>
  <c r="BQ499" i="55"/>
  <c r="BM499" i="55"/>
  <c r="BN499" i="55" s="1"/>
  <c r="BQ498" i="55"/>
  <c r="BM498" i="55"/>
  <c r="BN498" i="55" s="1"/>
  <c r="BQ497" i="55"/>
  <c r="BM497" i="55"/>
  <c r="BN497" i="55" s="1"/>
  <c r="BQ496" i="55"/>
  <c r="BM496" i="55"/>
  <c r="BN496" i="55" s="1"/>
  <c r="BQ495" i="55"/>
  <c r="BM495" i="55"/>
  <c r="BN495" i="55" s="1"/>
  <c r="BQ494" i="55"/>
  <c r="BM494" i="55"/>
  <c r="BN494" i="55" s="1"/>
  <c r="BQ493" i="55"/>
  <c r="BM493" i="55"/>
  <c r="BN493" i="55" s="1"/>
  <c r="BQ492" i="55"/>
  <c r="BM492" i="55"/>
  <c r="BN492" i="55" s="1"/>
  <c r="BQ491" i="55"/>
  <c r="BM491" i="55"/>
  <c r="BN491" i="55" s="1"/>
  <c r="BQ490" i="55"/>
  <c r="BM490" i="55"/>
  <c r="BN490" i="55" s="1"/>
  <c r="BQ489" i="55"/>
  <c r="BM489" i="55"/>
  <c r="BN489" i="55" s="1"/>
  <c r="BQ488" i="55"/>
  <c r="BM488" i="55"/>
  <c r="BN488" i="55" s="1"/>
  <c r="BQ487" i="55"/>
  <c r="BM487" i="55"/>
  <c r="BN487" i="55" s="1"/>
  <c r="BQ486" i="55"/>
  <c r="BO486" i="55"/>
  <c r="BM486" i="55"/>
  <c r="BN486" i="55" s="1"/>
  <c r="BQ485" i="55"/>
  <c r="BM485" i="55"/>
  <c r="BN485" i="55" s="1"/>
  <c r="BQ484" i="55"/>
  <c r="BM484" i="55"/>
  <c r="BN484" i="55" s="1"/>
  <c r="BQ483" i="55"/>
  <c r="BM483" i="55"/>
  <c r="BN483" i="55" s="1"/>
  <c r="BQ482" i="55"/>
  <c r="BM482" i="55"/>
  <c r="BN482" i="55" s="1"/>
  <c r="BQ481" i="55"/>
  <c r="BM481" i="55"/>
  <c r="BN481" i="55" s="1"/>
  <c r="BQ480" i="55"/>
  <c r="BM480" i="55"/>
  <c r="BN480" i="55" s="1"/>
  <c r="BQ479" i="55"/>
  <c r="BM479" i="55"/>
  <c r="BN479" i="55" s="1"/>
  <c r="BQ478" i="55"/>
  <c r="BO478" i="55"/>
  <c r="BM478" i="55"/>
  <c r="BN478" i="55" s="1"/>
  <c r="BQ477" i="55"/>
  <c r="BM477" i="55"/>
  <c r="BN477" i="55" s="1"/>
  <c r="BQ476" i="55"/>
  <c r="BM476" i="55"/>
  <c r="BN476" i="55" s="1"/>
  <c r="BQ475" i="55"/>
  <c r="BM475" i="55"/>
  <c r="BN475" i="55" s="1"/>
  <c r="BQ474" i="55"/>
  <c r="BM474" i="55"/>
  <c r="BN474" i="55" s="1"/>
  <c r="BQ473" i="55"/>
  <c r="BM473" i="55"/>
  <c r="BN473" i="55" s="1"/>
  <c r="BQ472" i="55"/>
  <c r="BM472" i="55"/>
  <c r="BN472" i="55" s="1"/>
  <c r="BQ471" i="55"/>
  <c r="BM471" i="55"/>
  <c r="BN471" i="55" s="1"/>
  <c r="BQ470" i="55"/>
  <c r="BO470" i="55"/>
  <c r="BM470" i="55"/>
  <c r="BN470" i="55" s="1"/>
  <c r="BQ469" i="55"/>
  <c r="BO469" i="55"/>
  <c r="BM469" i="55"/>
  <c r="BN469" i="55" s="1"/>
  <c r="BQ468" i="55"/>
  <c r="BM468" i="55"/>
  <c r="BN468" i="55" s="1"/>
  <c r="BQ467" i="55"/>
  <c r="BM467" i="55"/>
  <c r="BN467" i="55" s="1"/>
  <c r="BQ466" i="55"/>
  <c r="BM466" i="55"/>
  <c r="BN466" i="55" s="1"/>
  <c r="BQ465" i="55"/>
  <c r="BM465" i="55"/>
  <c r="BN465" i="55" s="1"/>
  <c r="BQ464" i="55"/>
  <c r="BM464" i="55"/>
  <c r="BN464" i="55" s="1"/>
  <c r="BQ463" i="55"/>
  <c r="BM463" i="55"/>
  <c r="BN463" i="55" s="1"/>
  <c r="BQ462" i="55"/>
  <c r="BO462" i="55"/>
  <c r="BM462" i="55"/>
  <c r="BN462" i="55" s="1"/>
  <c r="BQ461" i="55"/>
  <c r="BM461" i="55"/>
  <c r="BN461" i="55" s="1"/>
  <c r="BQ460" i="55"/>
  <c r="BM460" i="55"/>
  <c r="BN460" i="55" s="1"/>
  <c r="BQ459" i="55"/>
  <c r="BM459" i="55"/>
  <c r="BN459" i="55" s="1"/>
  <c r="BQ458" i="55"/>
  <c r="BM458" i="55"/>
  <c r="BN458" i="55" s="1"/>
  <c r="BQ457" i="55"/>
  <c r="BM457" i="55"/>
  <c r="BN457" i="55" s="1"/>
  <c r="BQ456" i="55"/>
  <c r="BM456" i="55"/>
  <c r="BN456" i="55" s="1"/>
  <c r="BQ455" i="55"/>
  <c r="BM455" i="55"/>
  <c r="BN455" i="55" s="1"/>
  <c r="BQ454" i="55"/>
  <c r="BO454" i="55"/>
  <c r="BM454" i="55"/>
  <c r="BN454" i="55" s="1"/>
  <c r="BQ453" i="55"/>
  <c r="BM453" i="55"/>
  <c r="BN453" i="55" s="1"/>
  <c r="BQ452" i="55"/>
  <c r="BM452" i="55"/>
  <c r="BN452" i="55" s="1"/>
  <c r="BQ451" i="55"/>
  <c r="BM451" i="55"/>
  <c r="BN451" i="55" s="1"/>
  <c r="BQ450" i="55"/>
  <c r="BM450" i="55"/>
  <c r="BN450" i="55" s="1"/>
  <c r="BQ449" i="55"/>
  <c r="BM449" i="55"/>
  <c r="BN449" i="55" s="1"/>
  <c r="BQ448" i="55"/>
  <c r="BM448" i="55"/>
  <c r="BN448" i="55" s="1"/>
  <c r="BQ447" i="55"/>
  <c r="BM447" i="55"/>
  <c r="BN447" i="55" s="1"/>
  <c r="BQ446" i="55"/>
  <c r="BM446" i="55"/>
  <c r="BN446" i="55" s="1"/>
  <c r="BQ445" i="55"/>
  <c r="BM445" i="55"/>
  <c r="BN445" i="55" s="1"/>
  <c r="BQ444" i="55"/>
  <c r="BM444" i="55"/>
  <c r="BN444" i="55" s="1"/>
  <c r="BQ443" i="55"/>
  <c r="BM443" i="55"/>
  <c r="BN443" i="55" s="1"/>
  <c r="BQ442" i="55"/>
  <c r="BM442" i="55"/>
  <c r="BN442" i="55" s="1"/>
  <c r="BQ441" i="55"/>
  <c r="BM441" i="55"/>
  <c r="BN441" i="55" s="1"/>
  <c r="BQ440" i="55"/>
  <c r="BM440" i="55"/>
  <c r="BN440" i="55" s="1"/>
  <c r="BQ439" i="55"/>
  <c r="BM439" i="55"/>
  <c r="BN439" i="55" s="1"/>
  <c r="BQ438" i="55"/>
  <c r="BM438" i="55"/>
  <c r="BN438" i="55" s="1"/>
  <c r="BQ437" i="55"/>
  <c r="BM437" i="55"/>
  <c r="BN437" i="55" s="1"/>
  <c r="BQ436" i="55"/>
  <c r="BM436" i="55"/>
  <c r="BN436" i="55" s="1"/>
  <c r="BQ435" i="55"/>
  <c r="BM435" i="55"/>
  <c r="BN435" i="55" s="1"/>
  <c r="BQ434" i="55"/>
  <c r="BM434" i="55"/>
  <c r="BN434" i="55" s="1"/>
  <c r="BQ433" i="55"/>
  <c r="BM433" i="55"/>
  <c r="BN433" i="55" s="1"/>
  <c r="BQ432" i="55"/>
  <c r="BM432" i="55"/>
  <c r="BN432" i="55" s="1"/>
  <c r="BQ431" i="55"/>
  <c r="BM431" i="55"/>
  <c r="BN431" i="55" s="1"/>
  <c r="BQ430" i="55"/>
  <c r="BM430" i="55"/>
  <c r="BN430" i="55" s="1"/>
  <c r="BQ429" i="55"/>
  <c r="BM429" i="55"/>
  <c r="BN429" i="55" s="1"/>
  <c r="BQ428" i="55"/>
  <c r="BM428" i="55"/>
  <c r="BN428" i="55" s="1"/>
  <c r="BQ427" i="55"/>
  <c r="BM427" i="55"/>
  <c r="BN427" i="55" s="1"/>
  <c r="BQ426" i="55"/>
  <c r="BM426" i="55"/>
  <c r="BN426" i="55" s="1"/>
  <c r="BQ425" i="55"/>
  <c r="BM425" i="55"/>
  <c r="BN425" i="55" s="1"/>
  <c r="BQ424" i="55"/>
  <c r="BM424" i="55"/>
  <c r="BN424" i="55" s="1"/>
  <c r="BQ423" i="55"/>
  <c r="BM423" i="55"/>
  <c r="BN423" i="55" s="1"/>
  <c r="BQ422" i="55"/>
  <c r="BM422" i="55"/>
  <c r="BN422" i="55" s="1"/>
  <c r="BQ421" i="55"/>
  <c r="BM421" i="55"/>
  <c r="BN421" i="55" s="1"/>
  <c r="BQ420" i="55"/>
  <c r="BM420" i="55"/>
  <c r="BN420" i="55" s="1"/>
  <c r="BQ419" i="55"/>
  <c r="BM419" i="55"/>
  <c r="BN419" i="55" s="1"/>
  <c r="BQ418" i="55"/>
  <c r="BM418" i="55"/>
  <c r="BN418" i="55" s="1"/>
  <c r="BQ417" i="55"/>
  <c r="BM417" i="55"/>
  <c r="BN417" i="55" s="1"/>
  <c r="BQ416" i="55"/>
  <c r="BM416" i="55"/>
  <c r="BN416" i="55" s="1"/>
  <c r="BQ415" i="55"/>
  <c r="BM415" i="55"/>
  <c r="BN415" i="55" s="1"/>
  <c r="BQ414" i="55"/>
  <c r="BM414" i="55"/>
  <c r="BN414" i="55" s="1"/>
  <c r="BQ413" i="55"/>
  <c r="BM413" i="55"/>
  <c r="BN413" i="55" s="1"/>
  <c r="BQ412" i="55"/>
  <c r="BM412" i="55"/>
  <c r="BN412" i="55" s="1"/>
  <c r="BQ411" i="55"/>
  <c r="BM411" i="55"/>
  <c r="BN411" i="55" s="1"/>
  <c r="BQ410" i="55"/>
  <c r="BM410" i="55"/>
  <c r="BN410" i="55" s="1"/>
  <c r="BQ409" i="55"/>
  <c r="BM409" i="55"/>
  <c r="BN409" i="55" s="1"/>
  <c r="BQ408" i="55"/>
  <c r="BM408" i="55"/>
  <c r="BN408" i="55" s="1"/>
  <c r="BQ407" i="55"/>
  <c r="BM407" i="55"/>
  <c r="BN407" i="55" s="1"/>
  <c r="BQ406" i="55"/>
  <c r="BM406" i="55"/>
  <c r="BN406" i="55" s="1"/>
  <c r="BQ405" i="55"/>
  <c r="BM405" i="55"/>
  <c r="BN405" i="55" s="1"/>
  <c r="BQ404" i="55"/>
  <c r="BM404" i="55"/>
  <c r="BN404" i="55" s="1"/>
  <c r="BQ403" i="55"/>
  <c r="BM403" i="55"/>
  <c r="BN403" i="55" s="1"/>
  <c r="BQ402" i="55"/>
  <c r="BM402" i="55"/>
  <c r="BN402" i="55" s="1"/>
  <c r="BQ401" i="55"/>
  <c r="BM401" i="55"/>
  <c r="BN401" i="55" s="1"/>
  <c r="BQ400" i="55"/>
  <c r="BM400" i="55"/>
  <c r="BN400" i="55" s="1"/>
  <c r="BQ399" i="55"/>
  <c r="BM399" i="55"/>
  <c r="BN399" i="55" s="1"/>
  <c r="BQ398" i="55"/>
  <c r="BM398" i="55"/>
  <c r="BN398" i="55" s="1"/>
  <c r="BQ397" i="55"/>
  <c r="BM397" i="55"/>
  <c r="BN397" i="55" s="1"/>
  <c r="BQ396" i="55"/>
  <c r="BM396" i="55"/>
  <c r="BN396" i="55" s="1"/>
  <c r="BQ395" i="55"/>
  <c r="BM395" i="55"/>
  <c r="BN395" i="55" s="1"/>
  <c r="BQ394" i="55"/>
  <c r="BM394" i="55"/>
  <c r="BN394" i="55" s="1"/>
  <c r="BQ393" i="55"/>
  <c r="BM393" i="55"/>
  <c r="BN393" i="55" s="1"/>
  <c r="BQ392" i="55"/>
  <c r="BM392" i="55"/>
  <c r="BN392" i="55" s="1"/>
  <c r="BQ391" i="55"/>
  <c r="BM391" i="55"/>
  <c r="BN391" i="55" s="1"/>
  <c r="BQ390" i="55"/>
  <c r="BM390" i="55"/>
  <c r="BN390" i="55" s="1"/>
  <c r="BQ389" i="55"/>
  <c r="BO389" i="55"/>
  <c r="BM389" i="55"/>
  <c r="BN389" i="55" s="1"/>
  <c r="BK389" i="55"/>
  <c r="BQ388" i="55"/>
  <c r="BN388" i="55"/>
  <c r="BM388" i="55"/>
  <c r="BK388" i="55"/>
  <c r="BQ387" i="55"/>
  <c r="BM387" i="55"/>
  <c r="BN387" i="55" s="1"/>
  <c r="BK387" i="55"/>
  <c r="BQ386" i="55"/>
  <c r="BN386" i="55"/>
  <c r="BM386" i="55"/>
  <c r="BK386" i="55"/>
  <c r="BQ385" i="55"/>
  <c r="BM385" i="55"/>
  <c r="BN385" i="55" s="1"/>
  <c r="BK385" i="55"/>
  <c r="BQ384" i="55"/>
  <c r="BN384" i="55"/>
  <c r="BM384" i="55"/>
  <c r="BK384" i="55"/>
  <c r="BQ383" i="55"/>
  <c r="BO383" i="55"/>
  <c r="BM383" i="55"/>
  <c r="BN383" i="55" s="1"/>
  <c r="BK383" i="55"/>
  <c r="BQ382" i="55"/>
  <c r="BN382" i="55"/>
  <c r="BM382" i="55"/>
  <c r="BK382" i="55"/>
  <c r="BQ381" i="55"/>
  <c r="BO381" i="55"/>
  <c r="BM381" i="55"/>
  <c r="BN381" i="55" s="1"/>
  <c r="BK381" i="55"/>
  <c r="BQ380" i="55"/>
  <c r="BN380" i="55"/>
  <c r="BM380" i="55"/>
  <c r="BK380" i="55"/>
  <c r="BQ379" i="55"/>
  <c r="BM379" i="55"/>
  <c r="BN379" i="55" s="1"/>
  <c r="BK379" i="55"/>
  <c r="BQ378" i="55"/>
  <c r="BN378" i="55"/>
  <c r="BM378" i="55"/>
  <c r="BK378" i="55"/>
  <c r="BQ377" i="55"/>
  <c r="BM377" i="55"/>
  <c r="BN377" i="55" s="1"/>
  <c r="BK377" i="55"/>
  <c r="BQ376" i="55"/>
  <c r="BN376" i="55"/>
  <c r="BM376" i="55"/>
  <c r="BK376" i="55"/>
  <c r="BQ375" i="55"/>
  <c r="BO375" i="55"/>
  <c r="BM375" i="55"/>
  <c r="BN375" i="55" s="1"/>
  <c r="BK375" i="55"/>
  <c r="BQ374" i="55"/>
  <c r="BN374" i="55"/>
  <c r="BM374" i="55"/>
  <c r="BK374" i="55"/>
  <c r="BQ373" i="55"/>
  <c r="BO373" i="55"/>
  <c r="BM373" i="55"/>
  <c r="BN373" i="55" s="1"/>
  <c r="BK373" i="55"/>
  <c r="BQ372" i="55"/>
  <c r="BN372" i="55"/>
  <c r="BO456" i="55" s="1"/>
  <c r="BM372" i="55"/>
  <c r="BK372" i="55"/>
  <c r="BQ371" i="55"/>
  <c r="BM371" i="55"/>
  <c r="BN371" i="55" s="1"/>
  <c r="BK371" i="55"/>
  <c r="BQ370" i="55"/>
  <c r="BN370" i="55"/>
  <c r="BM370" i="55"/>
  <c r="BK370" i="55"/>
  <c r="BQ369" i="55"/>
  <c r="BM369" i="55"/>
  <c r="BN369" i="55" s="1"/>
  <c r="BK369" i="55"/>
  <c r="BQ368" i="55"/>
  <c r="BN368" i="55"/>
  <c r="BO452" i="55" s="1"/>
  <c r="BM368" i="55"/>
  <c r="BK368" i="55"/>
  <c r="BQ367" i="55"/>
  <c r="BM367" i="55"/>
  <c r="BN367" i="55" s="1"/>
  <c r="BO489" i="55" s="1"/>
  <c r="BK367" i="55"/>
  <c r="BQ366" i="55"/>
  <c r="BN366" i="55"/>
  <c r="BM366" i="55"/>
  <c r="BK366" i="55"/>
  <c r="BQ365" i="55"/>
  <c r="BO365" i="55"/>
  <c r="BM365" i="55"/>
  <c r="BN365" i="55" s="1"/>
  <c r="BO487" i="55" s="1"/>
  <c r="BK365" i="55"/>
  <c r="BQ364" i="55"/>
  <c r="BN364" i="55"/>
  <c r="BM364" i="55"/>
  <c r="BK364" i="55"/>
  <c r="BQ363" i="55"/>
  <c r="BO363" i="55"/>
  <c r="BM363" i="55"/>
  <c r="BN363" i="55" s="1"/>
  <c r="BK363" i="55"/>
  <c r="BQ362" i="55"/>
  <c r="BP362" i="55"/>
  <c r="BR362" i="55" s="1"/>
  <c r="BS362" i="55" s="1"/>
  <c r="BT362" i="55" s="1"/>
  <c r="BN362" i="55"/>
  <c r="BO362" i="55" s="1"/>
  <c r="BM362" i="55"/>
  <c r="BK362" i="55"/>
  <c r="BQ361" i="55"/>
  <c r="BO361" i="55"/>
  <c r="BM361" i="55"/>
  <c r="BN361" i="55" s="1"/>
  <c r="BK361" i="55"/>
  <c r="BQ360" i="55"/>
  <c r="BP360" i="55"/>
  <c r="BR360" i="55" s="1"/>
  <c r="BM360" i="55"/>
  <c r="BN360" i="55" s="1"/>
  <c r="BO360" i="55" s="1"/>
  <c r="BK360" i="55"/>
  <c r="BQ359" i="55"/>
  <c r="BO359" i="55"/>
  <c r="BP359" i="55" s="1"/>
  <c r="BN359" i="55"/>
  <c r="BO450" i="55" s="1"/>
  <c r="BM359" i="55"/>
  <c r="BK359" i="55"/>
  <c r="BQ358" i="55"/>
  <c r="BO358" i="55"/>
  <c r="BP358" i="55" s="1"/>
  <c r="BR358" i="55" s="1"/>
  <c r="BN358" i="55"/>
  <c r="BM358" i="55"/>
  <c r="BK358" i="55"/>
  <c r="BQ357" i="55"/>
  <c r="BO357" i="55"/>
  <c r="BM357" i="55"/>
  <c r="BN357" i="55" s="1"/>
  <c r="BK357" i="55"/>
  <c r="BQ356" i="55"/>
  <c r="BN356" i="55"/>
  <c r="BO356" i="55" s="1"/>
  <c r="BM356" i="55"/>
  <c r="BK356" i="55"/>
  <c r="BQ355" i="55"/>
  <c r="BM355" i="55"/>
  <c r="BN355" i="55" s="1"/>
  <c r="BK355" i="55"/>
  <c r="BQ354" i="55"/>
  <c r="BN354" i="55"/>
  <c r="BM354" i="55"/>
  <c r="BK354" i="55"/>
  <c r="BQ353" i="55"/>
  <c r="BO353" i="55"/>
  <c r="BM353" i="55"/>
  <c r="BN353" i="55" s="1"/>
  <c r="BK353" i="55"/>
  <c r="BQ352" i="55"/>
  <c r="BM352" i="55"/>
  <c r="BN352" i="55" s="1"/>
  <c r="BK352" i="55"/>
  <c r="BQ351" i="55"/>
  <c r="BN351" i="55"/>
  <c r="BO449" i="55" s="1"/>
  <c r="BM351" i="55"/>
  <c r="BK351" i="55"/>
  <c r="BQ350" i="55"/>
  <c r="BO350" i="55"/>
  <c r="BN350" i="55"/>
  <c r="BO448" i="55" s="1"/>
  <c r="BM350" i="55"/>
  <c r="BK350" i="55"/>
  <c r="BQ349" i="55"/>
  <c r="BO349" i="55"/>
  <c r="BM349" i="55"/>
  <c r="BN349" i="55" s="1"/>
  <c r="BO447" i="55" s="1"/>
  <c r="BK349" i="55"/>
  <c r="BQ348" i="55"/>
  <c r="BM348" i="55"/>
  <c r="BN348" i="55" s="1"/>
  <c r="BK348" i="55"/>
  <c r="BQ347" i="55"/>
  <c r="BO347" i="55"/>
  <c r="BN347" i="55"/>
  <c r="BM347" i="55"/>
  <c r="BK347" i="55"/>
  <c r="BQ346" i="55"/>
  <c r="BM346" i="55"/>
  <c r="BN346" i="55" s="1"/>
  <c r="BK346" i="55"/>
  <c r="BQ345" i="55"/>
  <c r="BM345" i="55"/>
  <c r="BN345" i="55" s="1"/>
  <c r="BK345" i="55"/>
  <c r="BQ344" i="55"/>
  <c r="BM344" i="55"/>
  <c r="BN344" i="55" s="1"/>
  <c r="BK344" i="55"/>
  <c r="BQ343" i="55"/>
  <c r="BN343" i="55"/>
  <c r="BO482" i="55" s="1"/>
  <c r="BM343" i="55"/>
  <c r="BK343" i="55"/>
  <c r="BQ342" i="55"/>
  <c r="BM342" i="55"/>
  <c r="BN342" i="55" s="1"/>
  <c r="BK342" i="55"/>
  <c r="BQ341" i="55"/>
  <c r="BN341" i="55"/>
  <c r="BM341" i="55"/>
  <c r="BK341" i="55"/>
  <c r="BQ340" i="55"/>
  <c r="BO340" i="55"/>
  <c r="BN340" i="55"/>
  <c r="BP340" i="55" s="1"/>
  <c r="BM340" i="55"/>
  <c r="BK340" i="55"/>
  <c r="BQ339" i="55"/>
  <c r="BM339" i="55"/>
  <c r="BN339" i="55" s="1"/>
  <c r="BO339" i="55" s="1"/>
  <c r="BP339" i="55" s="1"/>
  <c r="BR339" i="55" s="1"/>
  <c r="BK339" i="55"/>
  <c r="BQ338" i="55"/>
  <c r="BN338" i="55"/>
  <c r="BO338" i="55" s="1"/>
  <c r="BP338" i="55" s="1"/>
  <c r="BM338" i="55"/>
  <c r="BK338" i="55"/>
  <c r="BQ337" i="55"/>
  <c r="BO337" i="55"/>
  <c r="BN337" i="55"/>
  <c r="BP337" i="55" s="1"/>
  <c r="BR337" i="55" s="1"/>
  <c r="BM337" i="55"/>
  <c r="BK337" i="55"/>
  <c r="BQ336" i="55"/>
  <c r="BM336" i="55"/>
  <c r="BN336" i="55" s="1"/>
  <c r="BK336" i="55"/>
  <c r="BQ335" i="55"/>
  <c r="BN335" i="55"/>
  <c r="BM335" i="55"/>
  <c r="BK335" i="55"/>
  <c r="BQ334" i="55"/>
  <c r="BM334" i="55"/>
  <c r="BN334" i="55" s="1"/>
  <c r="BK334" i="55"/>
  <c r="BQ333" i="55"/>
  <c r="BN333" i="55"/>
  <c r="BM333" i="55"/>
  <c r="BK333" i="55"/>
  <c r="BQ332" i="55"/>
  <c r="BO332" i="55"/>
  <c r="BN332" i="55"/>
  <c r="BP332" i="55" s="1"/>
  <c r="BM332" i="55"/>
  <c r="BK332" i="55"/>
  <c r="BQ331" i="55"/>
  <c r="BM331" i="55"/>
  <c r="BN331" i="55" s="1"/>
  <c r="BO331" i="55" s="1"/>
  <c r="BK331" i="55"/>
  <c r="BQ330" i="55"/>
  <c r="BN330" i="55"/>
  <c r="BO330" i="55" s="1"/>
  <c r="BP330" i="55" s="1"/>
  <c r="BM330" i="55"/>
  <c r="BK330" i="55"/>
  <c r="BR329" i="55"/>
  <c r="BQ329" i="55"/>
  <c r="BO329" i="55"/>
  <c r="BN329" i="55"/>
  <c r="BP329" i="55" s="1"/>
  <c r="BM329" i="55"/>
  <c r="BK329" i="55"/>
  <c r="BQ328" i="55"/>
  <c r="BM328" i="55"/>
  <c r="BN328" i="55" s="1"/>
  <c r="BK328" i="55"/>
  <c r="BQ327" i="55"/>
  <c r="BN327" i="55"/>
  <c r="BM327" i="55"/>
  <c r="BK327" i="55"/>
  <c r="BQ326" i="55"/>
  <c r="BM326" i="55"/>
  <c r="BN326" i="55" s="1"/>
  <c r="BK326" i="55"/>
  <c r="BQ325" i="55"/>
  <c r="BN325" i="55"/>
  <c r="BM325" i="55"/>
  <c r="BK325" i="55"/>
  <c r="BQ324" i="55"/>
  <c r="BO324" i="55"/>
  <c r="BN324" i="55"/>
  <c r="BP324" i="55" s="1"/>
  <c r="BM324" i="55"/>
  <c r="BK324" i="55"/>
  <c r="BQ323" i="55"/>
  <c r="BM323" i="55"/>
  <c r="BN323" i="55" s="1"/>
  <c r="BO323" i="55" s="1"/>
  <c r="BK323" i="55"/>
  <c r="BQ322" i="55"/>
  <c r="BN322" i="55"/>
  <c r="BO322" i="55" s="1"/>
  <c r="BP322" i="55" s="1"/>
  <c r="BM322" i="55"/>
  <c r="BK322" i="55"/>
  <c r="BR321" i="55"/>
  <c r="BQ321" i="55"/>
  <c r="BO321" i="55"/>
  <c r="BN321" i="55"/>
  <c r="BP321" i="55" s="1"/>
  <c r="BM321" i="55"/>
  <c r="BK321" i="55"/>
  <c r="BQ320" i="55"/>
  <c r="BM320" i="55"/>
  <c r="BN320" i="55" s="1"/>
  <c r="BK320" i="55"/>
  <c r="BQ319" i="55"/>
  <c r="BN319" i="55"/>
  <c r="BM319" i="55"/>
  <c r="BK319" i="55"/>
  <c r="BQ318" i="55"/>
  <c r="BM318" i="55"/>
  <c r="BN318" i="55" s="1"/>
  <c r="BK318" i="55"/>
  <c r="BQ317" i="55"/>
  <c r="BN317" i="55"/>
  <c r="BM317" i="55"/>
  <c r="BK317" i="55"/>
  <c r="BQ316" i="55"/>
  <c r="BO316" i="55"/>
  <c r="BN316" i="55"/>
  <c r="BO443" i="55" s="1"/>
  <c r="BM316" i="55"/>
  <c r="BK316" i="55"/>
  <c r="BQ315" i="55"/>
  <c r="BM315" i="55"/>
  <c r="BN315" i="55" s="1"/>
  <c r="BK315" i="55"/>
  <c r="BQ314" i="55"/>
  <c r="BN314" i="55"/>
  <c r="BO314" i="55" s="1"/>
  <c r="BP314" i="55" s="1"/>
  <c r="BM314" i="55"/>
  <c r="BK314" i="55"/>
  <c r="BQ313" i="55"/>
  <c r="BO313" i="55"/>
  <c r="BN313" i="55"/>
  <c r="BO440" i="55" s="1"/>
  <c r="BM313" i="55"/>
  <c r="BK313" i="55"/>
  <c r="BQ312" i="55"/>
  <c r="BM312" i="55"/>
  <c r="BN312" i="55" s="1"/>
  <c r="BK312" i="55"/>
  <c r="BQ311" i="55"/>
  <c r="BN311" i="55"/>
  <c r="BM311" i="55"/>
  <c r="BK311" i="55"/>
  <c r="BQ310" i="55"/>
  <c r="BM310" i="55"/>
  <c r="BN310" i="55" s="1"/>
  <c r="BK310" i="55"/>
  <c r="BQ309" i="55"/>
  <c r="BN309" i="55"/>
  <c r="BM309" i="55"/>
  <c r="BK309" i="55"/>
  <c r="BQ308" i="55"/>
  <c r="BO308" i="55"/>
  <c r="BN308" i="55"/>
  <c r="BM308" i="55"/>
  <c r="BK308" i="55"/>
  <c r="BQ307" i="55"/>
  <c r="BM307" i="55"/>
  <c r="BN307" i="55" s="1"/>
  <c r="BO307" i="55" s="1"/>
  <c r="BK307" i="55"/>
  <c r="BQ306" i="55"/>
  <c r="BR306" i="55" s="1"/>
  <c r="BN306" i="55"/>
  <c r="BO306" i="55" s="1"/>
  <c r="BP306" i="55" s="1"/>
  <c r="BM306" i="55"/>
  <c r="BK306" i="55"/>
  <c r="BR305" i="55"/>
  <c r="BQ305" i="55"/>
  <c r="BO305" i="55"/>
  <c r="BN305" i="55"/>
  <c r="BP305" i="55" s="1"/>
  <c r="BM305" i="55"/>
  <c r="BK305" i="55"/>
  <c r="BQ304" i="55"/>
  <c r="BM304" i="55"/>
  <c r="BN304" i="55" s="1"/>
  <c r="BK304" i="55"/>
  <c r="BQ303" i="55"/>
  <c r="BN303" i="55"/>
  <c r="BO434" i="55" s="1"/>
  <c r="BM303" i="55"/>
  <c r="BK303" i="55"/>
  <c r="BQ302" i="55"/>
  <c r="BM302" i="55"/>
  <c r="BN302" i="55" s="1"/>
  <c r="BK302" i="55"/>
  <c r="BQ301" i="55"/>
  <c r="BN301" i="55"/>
  <c r="BM301" i="55"/>
  <c r="BK301" i="55"/>
  <c r="BQ300" i="55"/>
  <c r="BO300" i="55"/>
  <c r="BN300" i="55"/>
  <c r="BO431" i="55" s="1"/>
  <c r="BM300" i="55"/>
  <c r="BK300" i="55"/>
  <c r="BQ299" i="55"/>
  <c r="BP299" i="55"/>
  <c r="BR299" i="55" s="1"/>
  <c r="BM299" i="55"/>
  <c r="BN299" i="55" s="1"/>
  <c r="BO299" i="55" s="1"/>
  <c r="BK299" i="55"/>
  <c r="BQ298" i="55"/>
  <c r="BR298" i="55" s="1"/>
  <c r="BN298" i="55"/>
  <c r="BO298" i="55" s="1"/>
  <c r="BP298" i="55" s="1"/>
  <c r="BM298" i="55"/>
  <c r="BK298" i="55"/>
  <c r="BQ297" i="55"/>
  <c r="BO297" i="55"/>
  <c r="BN297" i="55"/>
  <c r="BP297" i="55" s="1"/>
  <c r="BR297" i="55" s="1"/>
  <c r="BM297" i="55"/>
  <c r="BK297" i="55"/>
  <c r="BQ296" i="55"/>
  <c r="BM296" i="55"/>
  <c r="BN296" i="55" s="1"/>
  <c r="BK296" i="55"/>
  <c r="BQ295" i="55"/>
  <c r="BN295" i="55"/>
  <c r="BM295" i="55"/>
  <c r="BK295" i="55"/>
  <c r="BQ294" i="55"/>
  <c r="BM294" i="55"/>
  <c r="BN294" i="55" s="1"/>
  <c r="BK294" i="55"/>
  <c r="BQ293" i="55"/>
  <c r="BN293" i="55"/>
  <c r="BM293" i="55"/>
  <c r="BK293" i="55"/>
  <c r="BQ292" i="55"/>
  <c r="BO292" i="55"/>
  <c r="BN292" i="55"/>
  <c r="BM292" i="55"/>
  <c r="BK292" i="55"/>
  <c r="BQ291" i="55"/>
  <c r="BP291" i="55"/>
  <c r="BR291" i="55" s="1"/>
  <c r="BM291" i="55"/>
  <c r="BN291" i="55" s="1"/>
  <c r="BO291" i="55" s="1"/>
  <c r="BK291" i="55"/>
  <c r="BQ290" i="55"/>
  <c r="BR290" i="55" s="1"/>
  <c r="BN290" i="55"/>
  <c r="BO290" i="55" s="1"/>
  <c r="BP290" i="55" s="1"/>
  <c r="BM290" i="55"/>
  <c r="BK290" i="55"/>
  <c r="BQ289" i="55"/>
  <c r="BO289" i="55"/>
  <c r="BN289" i="55"/>
  <c r="BP289" i="55" s="1"/>
  <c r="BR289" i="55" s="1"/>
  <c r="BM289" i="55"/>
  <c r="BK289" i="55"/>
  <c r="BQ288" i="55"/>
  <c r="BM288" i="55"/>
  <c r="BN288" i="55" s="1"/>
  <c r="BK288" i="55"/>
  <c r="BQ287" i="55"/>
  <c r="BN287" i="55"/>
  <c r="BM287" i="55"/>
  <c r="BK287" i="55"/>
  <c r="BQ286" i="55"/>
  <c r="BM286" i="55"/>
  <c r="BN286" i="55" s="1"/>
  <c r="BK286" i="55"/>
  <c r="BQ285" i="55"/>
  <c r="BN285" i="55"/>
  <c r="BM285" i="55"/>
  <c r="BK285" i="55"/>
  <c r="BQ284" i="55"/>
  <c r="BO284" i="55"/>
  <c r="BN284" i="55"/>
  <c r="BO480" i="55" s="1"/>
  <c r="BM284" i="55"/>
  <c r="BK284" i="55"/>
  <c r="BQ283" i="55"/>
  <c r="BM283" i="55"/>
  <c r="BN283" i="55" s="1"/>
  <c r="BK283" i="55"/>
  <c r="BQ282" i="55"/>
  <c r="BR282" i="55" s="1"/>
  <c r="BN282" i="55"/>
  <c r="BO282" i="55" s="1"/>
  <c r="BP282" i="55" s="1"/>
  <c r="BM282" i="55"/>
  <c r="BK282" i="55"/>
  <c r="BQ281" i="55"/>
  <c r="BO281" i="55"/>
  <c r="BN281" i="55"/>
  <c r="BP281" i="55" s="1"/>
  <c r="BR281" i="55" s="1"/>
  <c r="BM281" i="55"/>
  <c r="BK281" i="55"/>
  <c r="BQ280" i="55"/>
  <c r="BM280" i="55"/>
  <c r="BN280" i="55" s="1"/>
  <c r="BK280" i="55"/>
  <c r="BQ279" i="55"/>
  <c r="BN279" i="55"/>
  <c r="BM279" i="55"/>
  <c r="BK279" i="55"/>
  <c r="BQ278" i="55"/>
  <c r="BM278" i="55"/>
  <c r="BN278" i="55" s="1"/>
  <c r="BK278" i="55"/>
  <c r="BQ277" i="55"/>
  <c r="BN277" i="55"/>
  <c r="BM277" i="55"/>
  <c r="BK277" i="55"/>
  <c r="BQ276" i="55"/>
  <c r="BO276" i="55"/>
  <c r="BN276" i="55"/>
  <c r="BP276" i="55" s="1"/>
  <c r="BM276" i="55"/>
  <c r="BK276" i="55"/>
  <c r="BQ275" i="55"/>
  <c r="BM275" i="55"/>
  <c r="BN275" i="55" s="1"/>
  <c r="BO275" i="55" s="1"/>
  <c r="BK275" i="55"/>
  <c r="BQ274" i="55"/>
  <c r="BN274" i="55"/>
  <c r="BO274" i="55" s="1"/>
  <c r="BP274" i="55" s="1"/>
  <c r="BM274" i="55"/>
  <c r="BK274" i="55"/>
  <c r="BQ273" i="55"/>
  <c r="BO273" i="55"/>
  <c r="BN273" i="55"/>
  <c r="BP273" i="55" s="1"/>
  <c r="BR273" i="55" s="1"/>
  <c r="BM273" i="55"/>
  <c r="BK273" i="55"/>
  <c r="BQ272" i="55"/>
  <c r="BM272" i="55"/>
  <c r="BN272" i="55" s="1"/>
  <c r="BK272" i="55"/>
  <c r="BQ271" i="55"/>
  <c r="BN271" i="55"/>
  <c r="BM271" i="55"/>
  <c r="BK271" i="55"/>
  <c r="BQ270" i="55"/>
  <c r="BO270" i="55"/>
  <c r="BM270" i="55"/>
  <c r="BN270" i="55" s="1"/>
  <c r="BK270" i="55"/>
  <c r="BQ269" i="55"/>
  <c r="BN269" i="55"/>
  <c r="BO269" i="55" s="1"/>
  <c r="BM269" i="55"/>
  <c r="BK269" i="55"/>
  <c r="BQ268" i="55"/>
  <c r="BO268" i="55"/>
  <c r="BN268" i="55"/>
  <c r="BM268" i="55"/>
  <c r="BK268" i="55"/>
  <c r="BQ267" i="55"/>
  <c r="BM267" i="55"/>
  <c r="BN267" i="55" s="1"/>
  <c r="BO267" i="55" s="1"/>
  <c r="BK267" i="55"/>
  <c r="BQ266" i="55"/>
  <c r="BR266" i="55" s="1"/>
  <c r="BN266" i="55"/>
  <c r="BO266" i="55" s="1"/>
  <c r="BP266" i="55" s="1"/>
  <c r="BM266" i="55"/>
  <c r="BK266" i="55"/>
  <c r="BR265" i="55"/>
  <c r="BS265" i="55" s="1"/>
  <c r="BQ265" i="55"/>
  <c r="BO265" i="55"/>
  <c r="BN265" i="55"/>
  <c r="BP265" i="55" s="1"/>
  <c r="BM265" i="55"/>
  <c r="BK265" i="55"/>
  <c r="BQ264" i="55"/>
  <c r="BM264" i="55"/>
  <c r="BN264" i="55" s="1"/>
  <c r="BK264" i="55"/>
  <c r="BQ263" i="55"/>
  <c r="BN263" i="55"/>
  <c r="BM263" i="55"/>
  <c r="BK263" i="55"/>
  <c r="BQ262" i="55"/>
  <c r="BO262" i="55"/>
  <c r="BM262" i="55"/>
  <c r="BN262" i="55" s="1"/>
  <c r="BK262" i="55"/>
  <c r="BQ261" i="55"/>
  <c r="BN261" i="55"/>
  <c r="BO261" i="55" s="1"/>
  <c r="BM261" i="55"/>
  <c r="BK261" i="55"/>
  <c r="BQ260" i="55"/>
  <c r="BO260" i="55"/>
  <c r="BN260" i="55"/>
  <c r="BM260" i="55"/>
  <c r="BK260" i="55"/>
  <c r="BQ259" i="55"/>
  <c r="BM259" i="55"/>
  <c r="BN259" i="55" s="1"/>
  <c r="BO259" i="55" s="1"/>
  <c r="BK259" i="55"/>
  <c r="BQ258" i="55"/>
  <c r="BN258" i="55"/>
  <c r="BO258" i="55" s="1"/>
  <c r="BP258" i="55" s="1"/>
  <c r="BM258" i="55"/>
  <c r="BK258" i="55"/>
  <c r="BT257" i="55"/>
  <c r="BR257" i="55"/>
  <c r="BS257" i="55" s="1"/>
  <c r="BQ257" i="55"/>
  <c r="BO257" i="55"/>
  <c r="BN257" i="55"/>
  <c r="BP257" i="55" s="1"/>
  <c r="BM257" i="55"/>
  <c r="BK257" i="55"/>
  <c r="BQ256" i="55"/>
  <c r="BM256" i="55"/>
  <c r="BN256" i="55" s="1"/>
  <c r="BK256" i="55"/>
  <c r="BQ255" i="55"/>
  <c r="BN255" i="55"/>
  <c r="BM255" i="55"/>
  <c r="BK255" i="55"/>
  <c r="BQ254" i="55"/>
  <c r="BM254" i="55"/>
  <c r="BN254" i="55" s="1"/>
  <c r="BK254" i="55"/>
  <c r="BQ253" i="55"/>
  <c r="BP253" i="55"/>
  <c r="BR253" i="55" s="1"/>
  <c r="BN253" i="55"/>
  <c r="BO253" i="55" s="1"/>
  <c r="BM253" i="55"/>
  <c r="BK253" i="55"/>
  <c r="BQ252" i="55"/>
  <c r="BO252" i="55"/>
  <c r="BN252" i="55"/>
  <c r="BM252" i="55"/>
  <c r="BK252" i="55"/>
  <c r="BQ251" i="55"/>
  <c r="BM251" i="55"/>
  <c r="BN251" i="55" s="1"/>
  <c r="BO251" i="55" s="1"/>
  <c r="BK251" i="55"/>
  <c r="BQ250" i="55"/>
  <c r="BR250" i="55" s="1"/>
  <c r="BP250" i="55"/>
  <c r="BN250" i="55"/>
  <c r="BO250" i="55" s="1"/>
  <c r="BM250" i="55"/>
  <c r="BK250" i="55"/>
  <c r="BQ249" i="55"/>
  <c r="BO249" i="55"/>
  <c r="BN249" i="55"/>
  <c r="BM249" i="55"/>
  <c r="BK249" i="55"/>
  <c r="BQ248" i="55"/>
  <c r="BM248" i="55"/>
  <c r="BN248" i="55" s="1"/>
  <c r="BO248" i="55" s="1"/>
  <c r="BK248" i="55"/>
  <c r="BQ247" i="55"/>
  <c r="BP247" i="55"/>
  <c r="BN247" i="55"/>
  <c r="BO247" i="55" s="1"/>
  <c r="BM247" i="55"/>
  <c r="BK247" i="55"/>
  <c r="BQ246" i="55"/>
  <c r="BM246" i="55"/>
  <c r="BN246" i="55" s="1"/>
  <c r="BK246" i="55"/>
  <c r="BQ245" i="55"/>
  <c r="BM245" i="55"/>
  <c r="BN245" i="55" s="1"/>
  <c r="BK245" i="55"/>
  <c r="BQ244" i="55"/>
  <c r="BO244" i="55"/>
  <c r="BN244" i="55"/>
  <c r="BM244" i="55"/>
  <c r="BK244" i="55"/>
  <c r="BQ243" i="55"/>
  <c r="BP243" i="55"/>
  <c r="BR243" i="55" s="1"/>
  <c r="BO243" i="55"/>
  <c r="BM243" i="55"/>
  <c r="BN243" i="55" s="1"/>
  <c r="BK243" i="55"/>
  <c r="BQ242" i="55"/>
  <c r="BM242" i="55"/>
  <c r="BN242" i="55" s="1"/>
  <c r="BK242" i="55"/>
  <c r="BQ241" i="55"/>
  <c r="BO241" i="55"/>
  <c r="BN241" i="55"/>
  <c r="BM241" i="55"/>
  <c r="BK241" i="55"/>
  <c r="BQ240" i="55"/>
  <c r="BO240" i="55"/>
  <c r="BM240" i="55"/>
  <c r="BN240" i="55" s="1"/>
  <c r="BP240" i="55" s="1"/>
  <c r="BR240" i="55" s="1"/>
  <c r="BK240" i="55"/>
  <c r="BQ239" i="55"/>
  <c r="BN239" i="55"/>
  <c r="BO239" i="55" s="1"/>
  <c r="BM239" i="55"/>
  <c r="BK239" i="55"/>
  <c r="BQ238" i="55"/>
  <c r="BO238" i="55"/>
  <c r="BM238" i="55"/>
  <c r="BN238" i="55" s="1"/>
  <c r="BK238" i="55"/>
  <c r="BQ237" i="55"/>
  <c r="BP237" i="55"/>
  <c r="BR237" i="55" s="1"/>
  <c r="BN237" i="55"/>
  <c r="BO237" i="55" s="1"/>
  <c r="BM237" i="55"/>
  <c r="BK237" i="55"/>
  <c r="BQ236" i="55"/>
  <c r="BN236" i="55"/>
  <c r="BM236" i="55"/>
  <c r="BK236" i="55"/>
  <c r="BQ235" i="55"/>
  <c r="BM235" i="55"/>
  <c r="BN235" i="55" s="1"/>
  <c r="BK235" i="55"/>
  <c r="BQ234" i="55"/>
  <c r="BN234" i="55"/>
  <c r="BO234" i="55" s="1"/>
  <c r="BM234" i="55"/>
  <c r="BK234" i="55"/>
  <c r="BQ233" i="55"/>
  <c r="BN233" i="55"/>
  <c r="BO233" i="55" s="1"/>
  <c r="BM233" i="55"/>
  <c r="BK233" i="55"/>
  <c r="BQ232" i="55"/>
  <c r="BM232" i="55"/>
  <c r="BN232" i="55" s="1"/>
  <c r="BO232" i="55" s="1"/>
  <c r="BP232" i="55" s="1"/>
  <c r="BR232" i="55" s="1"/>
  <c r="BK232" i="55"/>
  <c r="BQ231" i="55"/>
  <c r="BN231" i="55"/>
  <c r="BO231" i="55" s="1"/>
  <c r="BM231" i="55"/>
  <c r="BK231" i="55"/>
  <c r="BQ230" i="55"/>
  <c r="BO230" i="55"/>
  <c r="BM230" i="55"/>
  <c r="BN230" i="55" s="1"/>
  <c r="BK230" i="55"/>
  <c r="BQ229" i="55"/>
  <c r="BM229" i="55"/>
  <c r="BN229" i="55" s="1"/>
  <c r="BK229" i="55"/>
  <c r="BQ228" i="55"/>
  <c r="BO228" i="55"/>
  <c r="BN228" i="55"/>
  <c r="BO422" i="55" s="1"/>
  <c r="BM228" i="55"/>
  <c r="BK228" i="55"/>
  <c r="BQ227" i="55"/>
  <c r="BO227" i="55"/>
  <c r="BP227" i="55" s="1"/>
  <c r="BR227" i="55" s="1"/>
  <c r="BM227" i="55"/>
  <c r="BN227" i="55" s="1"/>
  <c r="BO421" i="55" s="1"/>
  <c r="BK227" i="55"/>
  <c r="BQ226" i="55"/>
  <c r="BM226" i="55"/>
  <c r="BN226" i="55" s="1"/>
  <c r="BK226" i="55"/>
  <c r="BQ225" i="55"/>
  <c r="BN225" i="55"/>
  <c r="BM225" i="55"/>
  <c r="BK225" i="55"/>
  <c r="BQ224" i="55"/>
  <c r="BM224" i="55"/>
  <c r="BN224" i="55" s="1"/>
  <c r="BO418" i="55" s="1"/>
  <c r="BK224" i="55"/>
  <c r="BQ223" i="55"/>
  <c r="BN223" i="55"/>
  <c r="BM223" i="55"/>
  <c r="BK223" i="55"/>
  <c r="BQ222" i="55"/>
  <c r="BM222" i="55"/>
  <c r="BN222" i="55" s="1"/>
  <c r="BK222" i="55"/>
  <c r="BQ221" i="55"/>
  <c r="BN221" i="55"/>
  <c r="BM221" i="55"/>
  <c r="BK221" i="55"/>
  <c r="BQ220" i="55"/>
  <c r="BN220" i="55"/>
  <c r="BO414" i="55" s="1"/>
  <c r="BM220" i="55"/>
  <c r="BK220" i="55"/>
  <c r="BQ219" i="55"/>
  <c r="BM219" i="55"/>
  <c r="BN219" i="55" s="1"/>
  <c r="BO413" i="55" s="1"/>
  <c r="BK219" i="55"/>
  <c r="BQ218" i="55"/>
  <c r="BM218" i="55"/>
  <c r="BN218" i="55" s="1"/>
  <c r="BK218" i="55"/>
  <c r="BQ217" i="55"/>
  <c r="BN217" i="55"/>
  <c r="BM217" i="55"/>
  <c r="BK217" i="55"/>
  <c r="BQ216" i="55"/>
  <c r="BM216" i="55"/>
  <c r="BN216" i="55" s="1"/>
  <c r="BO410" i="55" s="1"/>
  <c r="BK216" i="55"/>
  <c r="BQ215" i="55"/>
  <c r="BN215" i="55"/>
  <c r="BM215" i="55"/>
  <c r="BK215" i="55"/>
  <c r="BQ214" i="55"/>
  <c r="BM214" i="55"/>
  <c r="BN214" i="55" s="1"/>
  <c r="BK214" i="55"/>
  <c r="BQ213" i="55"/>
  <c r="BM213" i="55"/>
  <c r="BN213" i="55" s="1"/>
  <c r="BK213" i="55"/>
  <c r="BQ212" i="55"/>
  <c r="BN212" i="55"/>
  <c r="BM212" i="55"/>
  <c r="BK212" i="55"/>
  <c r="BQ211" i="55"/>
  <c r="BM211" i="55"/>
  <c r="BN211" i="55" s="1"/>
  <c r="BO405" i="55" s="1"/>
  <c r="BK211" i="55"/>
  <c r="BQ210" i="55"/>
  <c r="BM210" i="55"/>
  <c r="BN210" i="55" s="1"/>
  <c r="BK210" i="55"/>
  <c r="BQ209" i="55"/>
  <c r="BO209" i="55"/>
  <c r="BN209" i="55"/>
  <c r="BM209" i="55"/>
  <c r="BK209" i="55"/>
  <c r="BQ208" i="55"/>
  <c r="BO208" i="55"/>
  <c r="BP208" i="55" s="1"/>
  <c r="BR208" i="55" s="1"/>
  <c r="BM208" i="55"/>
  <c r="BN208" i="55" s="1"/>
  <c r="BO403" i="55" s="1"/>
  <c r="BK208" i="55"/>
  <c r="BQ207" i="55"/>
  <c r="BN207" i="55"/>
  <c r="BM207" i="55"/>
  <c r="BK207" i="55"/>
  <c r="BQ206" i="55"/>
  <c r="BO206" i="55"/>
  <c r="BM206" i="55"/>
  <c r="BN206" i="55" s="1"/>
  <c r="BK206" i="55"/>
  <c r="BQ205" i="55"/>
  <c r="BM205" i="55"/>
  <c r="BN205" i="55" s="1"/>
  <c r="BK205" i="55"/>
  <c r="BQ204" i="55"/>
  <c r="BN204" i="55"/>
  <c r="BM204" i="55"/>
  <c r="BK204" i="55"/>
  <c r="BQ203" i="55"/>
  <c r="BM203" i="55"/>
  <c r="BN203" i="55" s="1"/>
  <c r="BK203" i="55"/>
  <c r="BQ202" i="55"/>
  <c r="BN202" i="55"/>
  <c r="BM202" i="55"/>
  <c r="BK202" i="55"/>
  <c r="BQ201" i="55"/>
  <c r="BN201" i="55"/>
  <c r="BO201" i="55" s="1"/>
  <c r="BM201" i="55"/>
  <c r="BK201" i="55"/>
  <c r="BQ200" i="55"/>
  <c r="BM200" i="55"/>
  <c r="BN200" i="55" s="1"/>
  <c r="BO200" i="55" s="1"/>
  <c r="BP200" i="55" s="1"/>
  <c r="BR200" i="55" s="1"/>
  <c r="BK200" i="55"/>
  <c r="BQ199" i="55"/>
  <c r="BN199" i="55"/>
  <c r="BO199" i="55" s="1"/>
  <c r="BM199" i="55"/>
  <c r="BK199" i="55"/>
  <c r="BQ198" i="55"/>
  <c r="BO198" i="55"/>
  <c r="BM198" i="55"/>
  <c r="BN198" i="55" s="1"/>
  <c r="BK198" i="55"/>
  <c r="BQ197" i="55"/>
  <c r="BM197" i="55"/>
  <c r="BN197" i="55" s="1"/>
  <c r="BK197" i="55"/>
  <c r="BQ196" i="55"/>
  <c r="BO196" i="55"/>
  <c r="BN196" i="55"/>
  <c r="BM196" i="55"/>
  <c r="BK196" i="55"/>
  <c r="BQ195" i="55"/>
  <c r="BO195" i="55"/>
  <c r="BP195" i="55" s="1"/>
  <c r="BR195" i="55" s="1"/>
  <c r="BM195" i="55"/>
  <c r="BN195" i="55" s="1"/>
  <c r="BK195" i="55"/>
  <c r="BQ194" i="55"/>
  <c r="BM194" i="55"/>
  <c r="BN194" i="55" s="1"/>
  <c r="BK194" i="55"/>
  <c r="BQ193" i="55"/>
  <c r="BN193" i="55"/>
  <c r="BM193" i="55"/>
  <c r="BK193" i="55"/>
  <c r="BQ192" i="55"/>
  <c r="BM192" i="55"/>
  <c r="BN192" i="55" s="1"/>
  <c r="BK192" i="55"/>
  <c r="BQ191" i="55"/>
  <c r="BN191" i="55"/>
  <c r="BO191" i="55" s="1"/>
  <c r="BM191" i="55"/>
  <c r="BK191" i="55"/>
  <c r="BQ190" i="55"/>
  <c r="BO190" i="55"/>
  <c r="BM190" i="55"/>
  <c r="BN190" i="55" s="1"/>
  <c r="BK190" i="55"/>
  <c r="BQ189" i="55"/>
  <c r="BN189" i="55"/>
  <c r="BO189" i="55" s="1"/>
  <c r="BM189" i="55"/>
  <c r="BK189" i="55"/>
  <c r="BQ188" i="55"/>
  <c r="BN188" i="55"/>
  <c r="BO188" i="55" s="1"/>
  <c r="BM188" i="55"/>
  <c r="BK188" i="55"/>
  <c r="BQ187" i="55"/>
  <c r="BM187" i="55"/>
  <c r="BN187" i="55" s="1"/>
  <c r="BO187" i="55" s="1"/>
  <c r="BP187" i="55" s="1"/>
  <c r="BR187" i="55" s="1"/>
  <c r="BK187" i="55"/>
  <c r="BQ186" i="55"/>
  <c r="BM186" i="55"/>
  <c r="BN186" i="55" s="1"/>
  <c r="BK186" i="55"/>
  <c r="BQ185" i="55"/>
  <c r="BN185" i="55"/>
  <c r="BM185" i="55"/>
  <c r="BK185" i="55"/>
  <c r="BQ184" i="55"/>
  <c r="BM184" i="55"/>
  <c r="BN184" i="55" s="1"/>
  <c r="BK184" i="55"/>
  <c r="BQ183" i="55"/>
  <c r="BP183" i="55"/>
  <c r="BN183" i="55"/>
  <c r="BO183" i="55" s="1"/>
  <c r="BM183" i="55"/>
  <c r="BK183" i="55"/>
  <c r="BQ182" i="55"/>
  <c r="BM182" i="55"/>
  <c r="BN182" i="55" s="1"/>
  <c r="BK182" i="55"/>
  <c r="BQ181" i="55"/>
  <c r="BM181" i="55"/>
  <c r="BN181" i="55" s="1"/>
  <c r="BK181" i="55"/>
  <c r="BQ180" i="55"/>
  <c r="BN180" i="55"/>
  <c r="BM180" i="55"/>
  <c r="BK180" i="55"/>
  <c r="BQ179" i="55"/>
  <c r="BM179" i="55"/>
  <c r="BN179" i="55" s="1"/>
  <c r="BK179" i="55"/>
  <c r="BQ178" i="55"/>
  <c r="BM178" i="55"/>
  <c r="BN178" i="55" s="1"/>
  <c r="BK178" i="55"/>
  <c r="BQ177" i="55"/>
  <c r="BO177" i="55"/>
  <c r="BN177" i="55"/>
  <c r="BM177" i="55"/>
  <c r="BK177" i="55"/>
  <c r="BQ176" i="55"/>
  <c r="BO176" i="55"/>
  <c r="BM176" i="55"/>
  <c r="BN176" i="55" s="1"/>
  <c r="BP176" i="55" s="1"/>
  <c r="BR176" i="55" s="1"/>
  <c r="BK176" i="55"/>
  <c r="BQ175" i="55"/>
  <c r="BN175" i="55"/>
  <c r="BO175" i="55" s="1"/>
  <c r="BM175" i="55"/>
  <c r="BK175" i="55"/>
  <c r="BQ174" i="55"/>
  <c r="BO174" i="55"/>
  <c r="BM174" i="55"/>
  <c r="BN174" i="55" s="1"/>
  <c r="BK174" i="55"/>
  <c r="BQ173" i="55"/>
  <c r="BM173" i="55"/>
  <c r="BN173" i="55" s="1"/>
  <c r="BK173" i="55"/>
  <c r="BQ172" i="55"/>
  <c r="BN172" i="55"/>
  <c r="BM172" i="55"/>
  <c r="BK172" i="55"/>
  <c r="BQ171" i="55"/>
  <c r="BM171" i="55"/>
  <c r="BN171" i="55" s="1"/>
  <c r="BK171" i="55"/>
  <c r="BQ170" i="55"/>
  <c r="BN170" i="55"/>
  <c r="BM170" i="55"/>
  <c r="BK170" i="55"/>
  <c r="BQ169" i="55"/>
  <c r="BN169" i="55"/>
  <c r="BO169" i="55" s="1"/>
  <c r="BM169" i="55"/>
  <c r="BK169" i="55"/>
  <c r="BQ168" i="55"/>
  <c r="BM168" i="55"/>
  <c r="BN168" i="55" s="1"/>
  <c r="BO168" i="55" s="1"/>
  <c r="BP168" i="55" s="1"/>
  <c r="BR168" i="55" s="1"/>
  <c r="BK168" i="55"/>
  <c r="BQ167" i="55"/>
  <c r="BN167" i="55"/>
  <c r="BM167" i="55"/>
  <c r="BK167" i="55"/>
  <c r="BQ166" i="55"/>
  <c r="BO166" i="55"/>
  <c r="BM166" i="55"/>
  <c r="BN166" i="55" s="1"/>
  <c r="BK166" i="55"/>
  <c r="BQ165" i="55"/>
  <c r="BM165" i="55"/>
  <c r="BN165" i="55" s="1"/>
  <c r="BK165" i="55"/>
  <c r="BQ164" i="55"/>
  <c r="BO164" i="55"/>
  <c r="BN164" i="55"/>
  <c r="BM164" i="55"/>
  <c r="BK164" i="55"/>
  <c r="BQ163" i="55"/>
  <c r="BO163" i="55"/>
  <c r="BP163" i="55" s="1"/>
  <c r="BR163" i="55" s="1"/>
  <c r="BM163" i="55"/>
  <c r="BN163" i="55" s="1"/>
  <c r="BK163" i="55"/>
  <c r="BQ162" i="55"/>
  <c r="BM162" i="55"/>
  <c r="BN162" i="55" s="1"/>
  <c r="BK162" i="55"/>
  <c r="BQ161" i="55"/>
  <c r="BN161" i="55"/>
  <c r="BM161" i="55"/>
  <c r="BK161" i="55"/>
  <c r="BQ160" i="55"/>
  <c r="BM160" i="55"/>
  <c r="BN160" i="55" s="1"/>
  <c r="BK160" i="55"/>
  <c r="BQ159" i="55"/>
  <c r="BN159" i="55"/>
  <c r="BO159" i="55" s="1"/>
  <c r="BM159" i="55"/>
  <c r="BK159" i="55"/>
  <c r="BQ158" i="55"/>
  <c r="BO158" i="55"/>
  <c r="BM158" i="55"/>
  <c r="BN158" i="55" s="1"/>
  <c r="BK158" i="55"/>
  <c r="BQ157" i="55"/>
  <c r="BN157" i="55"/>
  <c r="BO157" i="55" s="1"/>
  <c r="BM157" i="55"/>
  <c r="BK157" i="55"/>
  <c r="BQ156" i="55"/>
  <c r="BN156" i="55"/>
  <c r="BO156" i="55" s="1"/>
  <c r="BM156" i="55"/>
  <c r="BK156" i="55"/>
  <c r="BQ155" i="55"/>
  <c r="BM155" i="55"/>
  <c r="BN155" i="55" s="1"/>
  <c r="BO155" i="55" s="1"/>
  <c r="BP155" i="55" s="1"/>
  <c r="BR155" i="55" s="1"/>
  <c r="BK155" i="55"/>
  <c r="BQ154" i="55"/>
  <c r="BM154" i="55"/>
  <c r="BN154" i="55" s="1"/>
  <c r="BK154" i="55"/>
  <c r="BQ153" i="55"/>
  <c r="BN153" i="55"/>
  <c r="BM153" i="55"/>
  <c r="BK153" i="55"/>
  <c r="BQ152" i="55"/>
  <c r="BM152" i="55"/>
  <c r="BN152" i="55" s="1"/>
  <c r="BK152" i="55"/>
  <c r="BQ151" i="55"/>
  <c r="BP151" i="55"/>
  <c r="BN151" i="55"/>
  <c r="BO151" i="55" s="1"/>
  <c r="BM151" i="55"/>
  <c r="BK151" i="55"/>
  <c r="BQ150" i="55"/>
  <c r="BM150" i="55"/>
  <c r="BN150" i="55" s="1"/>
  <c r="BK150" i="55"/>
  <c r="BQ149" i="55"/>
  <c r="BM149" i="55"/>
  <c r="BN149" i="55" s="1"/>
  <c r="BK149" i="55"/>
  <c r="BQ148" i="55"/>
  <c r="BN148" i="55"/>
  <c r="BM148" i="55"/>
  <c r="BK148" i="55"/>
  <c r="BQ147" i="55"/>
  <c r="BM147" i="55"/>
  <c r="BN147" i="55" s="1"/>
  <c r="BK147" i="55"/>
  <c r="BQ146" i="55"/>
  <c r="BM146" i="55"/>
  <c r="BN146" i="55" s="1"/>
  <c r="BK146" i="55"/>
  <c r="BQ145" i="55"/>
  <c r="BO145" i="55"/>
  <c r="BN145" i="55"/>
  <c r="BM145" i="55"/>
  <c r="BK145" i="55"/>
  <c r="BQ144" i="55"/>
  <c r="BO144" i="55"/>
  <c r="BP144" i="55" s="1"/>
  <c r="BR144" i="55" s="1"/>
  <c r="BM144" i="55"/>
  <c r="BN144" i="55" s="1"/>
  <c r="BO400" i="55" s="1"/>
  <c r="BK144" i="55"/>
  <c r="BQ143" i="55"/>
  <c r="BN143" i="55"/>
  <c r="BO143" i="55" s="1"/>
  <c r="BM143" i="55"/>
  <c r="BK143" i="55"/>
  <c r="BQ142" i="55"/>
  <c r="BO142" i="55"/>
  <c r="BM142" i="55"/>
  <c r="BN142" i="55" s="1"/>
  <c r="BK142" i="55"/>
  <c r="BQ141" i="55"/>
  <c r="BM141" i="55"/>
  <c r="BN141" i="55" s="1"/>
  <c r="BK141" i="55"/>
  <c r="BQ140" i="55"/>
  <c r="BN140" i="55"/>
  <c r="BM140" i="55"/>
  <c r="BK140" i="55"/>
  <c r="BQ139" i="55"/>
  <c r="BM139" i="55"/>
  <c r="BN139" i="55" s="1"/>
  <c r="BK139" i="55"/>
  <c r="BQ138" i="55"/>
  <c r="BN138" i="55"/>
  <c r="BO138" i="55" s="1"/>
  <c r="BM138" i="55"/>
  <c r="BK138" i="55"/>
  <c r="BQ137" i="55"/>
  <c r="BN137" i="55"/>
  <c r="BO137" i="55" s="1"/>
  <c r="BM137" i="55"/>
  <c r="BK137" i="55"/>
  <c r="BQ136" i="55"/>
  <c r="BM136" i="55"/>
  <c r="BN136" i="55" s="1"/>
  <c r="BO136" i="55" s="1"/>
  <c r="BP136" i="55" s="1"/>
  <c r="BR136" i="55" s="1"/>
  <c r="BK136" i="55"/>
  <c r="BQ135" i="55"/>
  <c r="BN135" i="55"/>
  <c r="BO135" i="55" s="1"/>
  <c r="BM135" i="55"/>
  <c r="BK135" i="55"/>
  <c r="BQ134" i="55"/>
  <c r="BO134" i="55"/>
  <c r="BM134" i="55"/>
  <c r="BN134" i="55" s="1"/>
  <c r="BK134" i="55"/>
  <c r="BQ133" i="55"/>
  <c r="BM133" i="55"/>
  <c r="BN133" i="55" s="1"/>
  <c r="BK133" i="55"/>
  <c r="BQ132" i="55"/>
  <c r="BO132" i="55"/>
  <c r="BN132" i="55"/>
  <c r="BM132" i="55"/>
  <c r="BK132" i="55"/>
  <c r="BQ131" i="55"/>
  <c r="BO131" i="55"/>
  <c r="BP131" i="55" s="1"/>
  <c r="BR131" i="55" s="1"/>
  <c r="BM131" i="55"/>
  <c r="BN131" i="55" s="1"/>
  <c r="BO398" i="55" s="1"/>
  <c r="BK131" i="55"/>
  <c r="BQ130" i="55"/>
  <c r="BM130" i="55"/>
  <c r="BN130" i="55" s="1"/>
  <c r="BK130" i="55"/>
  <c r="BQ129" i="55"/>
  <c r="BN129" i="55"/>
  <c r="BM129" i="55"/>
  <c r="BK129" i="55"/>
  <c r="BQ128" i="55"/>
  <c r="BM128" i="55"/>
  <c r="BN128" i="55" s="1"/>
  <c r="BK128" i="55"/>
  <c r="BQ127" i="55"/>
  <c r="BN127" i="55"/>
  <c r="BO127" i="55" s="1"/>
  <c r="BM127" i="55"/>
  <c r="BK127" i="55"/>
  <c r="BQ126" i="55"/>
  <c r="BO126" i="55"/>
  <c r="BM126" i="55"/>
  <c r="BN126" i="55" s="1"/>
  <c r="BK126" i="55"/>
  <c r="BQ125" i="55"/>
  <c r="BN125" i="55"/>
  <c r="BO125" i="55" s="1"/>
  <c r="BM125" i="55"/>
  <c r="BK125" i="55"/>
  <c r="BQ124" i="55"/>
  <c r="BN124" i="55"/>
  <c r="BO124" i="55" s="1"/>
  <c r="BM124" i="55"/>
  <c r="BK124" i="55"/>
  <c r="BQ123" i="55"/>
  <c r="BP123" i="55"/>
  <c r="BR123" i="55" s="1"/>
  <c r="BM123" i="55"/>
  <c r="BN123" i="55" s="1"/>
  <c r="BO123" i="55" s="1"/>
  <c r="BK123" i="55"/>
  <c r="BQ122" i="55"/>
  <c r="BM122" i="55"/>
  <c r="BN122" i="55" s="1"/>
  <c r="BK122" i="55"/>
  <c r="BQ121" i="55"/>
  <c r="BN121" i="55"/>
  <c r="BM121" i="55"/>
  <c r="BK121" i="55"/>
  <c r="BQ120" i="55"/>
  <c r="BM120" i="55"/>
  <c r="BN120" i="55" s="1"/>
  <c r="BK120" i="55"/>
  <c r="BQ119" i="55"/>
  <c r="BP119" i="55"/>
  <c r="BN119" i="55"/>
  <c r="BO119" i="55" s="1"/>
  <c r="BM119" i="55"/>
  <c r="BK119" i="55"/>
  <c r="BQ118" i="55"/>
  <c r="BM118" i="55"/>
  <c r="BN118" i="55" s="1"/>
  <c r="BK118" i="55"/>
  <c r="BQ117" i="55"/>
  <c r="BP117" i="55"/>
  <c r="BR117" i="55" s="1"/>
  <c r="BM117" i="55"/>
  <c r="BN117" i="55" s="1"/>
  <c r="BO117" i="55" s="1"/>
  <c r="BK117" i="55"/>
  <c r="BQ116" i="55"/>
  <c r="BN116" i="55"/>
  <c r="BM116" i="55"/>
  <c r="BK116" i="55"/>
  <c r="BQ115" i="55"/>
  <c r="BM115" i="55"/>
  <c r="BN115" i="55" s="1"/>
  <c r="BK115" i="55"/>
  <c r="BQ114" i="55"/>
  <c r="BM114" i="55"/>
  <c r="BN114" i="55" s="1"/>
  <c r="BK114" i="55"/>
  <c r="BQ113" i="55"/>
  <c r="BO113" i="55"/>
  <c r="BN113" i="55"/>
  <c r="BM113" i="55"/>
  <c r="BK113" i="55"/>
  <c r="BR112" i="55"/>
  <c r="BQ112" i="55"/>
  <c r="BO112" i="55"/>
  <c r="BM112" i="55"/>
  <c r="BN112" i="55" s="1"/>
  <c r="BP112" i="55" s="1"/>
  <c r="BK112" i="55"/>
  <c r="BQ111" i="55"/>
  <c r="BN111" i="55"/>
  <c r="BO111" i="55" s="1"/>
  <c r="BM111" i="55"/>
  <c r="BK111" i="55"/>
  <c r="BQ110" i="55"/>
  <c r="BO110" i="55"/>
  <c r="BM110" i="55"/>
  <c r="BN110" i="55" s="1"/>
  <c r="BK110" i="55"/>
  <c r="BQ109" i="55"/>
  <c r="BM109" i="55"/>
  <c r="BN109" i="55" s="1"/>
  <c r="BK109" i="55"/>
  <c r="BQ108" i="55"/>
  <c r="BN108" i="55"/>
  <c r="BM108" i="55"/>
  <c r="BK108" i="55"/>
  <c r="BQ107" i="55"/>
  <c r="BM107" i="55"/>
  <c r="BN107" i="55" s="1"/>
  <c r="BK107" i="55"/>
  <c r="BQ106" i="55"/>
  <c r="BN106" i="55"/>
  <c r="BM106" i="55"/>
  <c r="BK106" i="55"/>
  <c r="BQ105" i="55"/>
  <c r="BN105" i="55"/>
  <c r="BO105" i="55" s="1"/>
  <c r="BM105" i="55"/>
  <c r="BK105" i="55"/>
  <c r="BQ104" i="55"/>
  <c r="BM104" i="55"/>
  <c r="BN104" i="55" s="1"/>
  <c r="BO104" i="55" s="1"/>
  <c r="BP104" i="55" s="1"/>
  <c r="BR104" i="55" s="1"/>
  <c r="BK104" i="55"/>
  <c r="BQ103" i="55"/>
  <c r="BN103" i="55"/>
  <c r="BM103" i="55"/>
  <c r="BK103" i="55"/>
  <c r="BQ102" i="55"/>
  <c r="BO102" i="55"/>
  <c r="BM102" i="55"/>
  <c r="BN102" i="55" s="1"/>
  <c r="BK102" i="55"/>
  <c r="BQ101" i="55"/>
  <c r="BM101" i="55"/>
  <c r="BN101" i="55" s="1"/>
  <c r="BK101" i="55"/>
  <c r="BQ100" i="55"/>
  <c r="BO100" i="55"/>
  <c r="BN100" i="55"/>
  <c r="BM100" i="55"/>
  <c r="BK100" i="55"/>
  <c r="BR99" i="55"/>
  <c r="BQ99" i="55"/>
  <c r="BO99" i="55"/>
  <c r="BP99" i="55" s="1"/>
  <c r="BM99" i="55"/>
  <c r="BN99" i="55" s="1"/>
  <c r="BK99" i="55"/>
  <c r="BQ98" i="55"/>
  <c r="BM98" i="55"/>
  <c r="BN98" i="55" s="1"/>
  <c r="BK98" i="55"/>
  <c r="BQ97" i="55"/>
  <c r="BN97" i="55"/>
  <c r="BM97" i="55"/>
  <c r="BK97" i="55"/>
  <c r="BQ96" i="55"/>
  <c r="BM96" i="55"/>
  <c r="BN96" i="55" s="1"/>
  <c r="BK96" i="55"/>
  <c r="BQ95" i="55"/>
  <c r="BN95" i="55"/>
  <c r="BM95" i="55"/>
  <c r="BK95" i="55"/>
  <c r="BQ94" i="55"/>
  <c r="BO94" i="55"/>
  <c r="BM94" i="55"/>
  <c r="BN94" i="55" s="1"/>
  <c r="BK94" i="55"/>
  <c r="BQ93" i="55"/>
  <c r="BN93" i="55"/>
  <c r="BO93" i="55" s="1"/>
  <c r="BM93" i="55"/>
  <c r="BK93" i="55"/>
  <c r="BQ92" i="55"/>
  <c r="BN92" i="55"/>
  <c r="BO92" i="55" s="1"/>
  <c r="BM92" i="55"/>
  <c r="BK92" i="55"/>
  <c r="BQ91" i="55"/>
  <c r="BM91" i="55"/>
  <c r="BN91" i="55" s="1"/>
  <c r="BO91" i="55" s="1"/>
  <c r="BP91" i="55" s="1"/>
  <c r="BR91" i="55" s="1"/>
  <c r="BK91" i="55"/>
  <c r="BQ90" i="55"/>
  <c r="BM90" i="55"/>
  <c r="BN90" i="55" s="1"/>
  <c r="BK90" i="55"/>
  <c r="BQ89" i="55"/>
  <c r="BN89" i="55"/>
  <c r="BM89" i="55"/>
  <c r="BK89" i="55"/>
  <c r="BQ88" i="55"/>
  <c r="BM88" i="55"/>
  <c r="BN88" i="55" s="1"/>
  <c r="BK88" i="55"/>
  <c r="BQ87" i="55"/>
  <c r="BP87" i="55"/>
  <c r="BN87" i="55"/>
  <c r="BO87" i="55" s="1"/>
  <c r="BM87" i="55"/>
  <c r="BK87" i="55"/>
  <c r="BQ86" i="55"/>
  <c r="BM86" i="55"/>
  <c r="BN86" i="55" s="1"/>
  <c r="BK86" i="55"/>
  <c r="BQ85" i="55"/>
  <c r="BM85" i="55"/>
  <c r="BN85" i="55" s="1"/>
  <c r="BK85" i="55"/>
  <c r="BQ84" i="55"/>
  <c r="BO84" i="55"/>
  <c r="BP84" i="55" s="1"/>
  <c r="BN84" i="55"/>
  <c r="BM84" i="55"/>
  <c r="BK84" i="55"/>
  <c r="BQ83" i="55"/>
  <c r="BO83" i="55"/>
  <c r="BP83" i="55" s="1"/>
  <c r="BM83" i="55"/>
  <c r="BN83" i="55" s="1"/>
  <c r="BK83" i="55"/>
  <c r="BQ82" i="55"/>
  <c r="BM82" i="55"/>
  <c r="BN82" i="55" s="1"/>
  <c r="BK82" i="55"/>
  <c r="BQ81" i="55"/>
  <c r="BO81" i="55"/>
  <c r="BN81" i="55"/>
  <c r="BM81" i="55"/>
  <c r="BK81" i="55"/>
  <c r="BQ80" i="55"/>
  <c r="BM80" i="55"/>
  <c r="BN80" i="55" s="1"/>
  <c r="BK80" i="55"/>
  <c r="BQ79" i="55"/>
  <c r="BN79" i="55"/>
  <c r="BM79" i="55"/>
  <c r="BK79" i="55"/>
  <c r="BQ78" i="55"/>
  <c r="BM78" i="55"/>
  <c r="BN78" i="55" s="1"/>
  <c r="BK78" i="55"/>
  <c r="BQ77" i="55"/>
  <c r="BM77" i="55"/>
  <c r="BN77" i="55" s="1"/>
  <c r="BK77" i="55"/>
  <c r="BQ76" i="55"/>
  <c r="BP76" i="55"/>
  <c r="BO76" i="55"/>
  <c r="BN76" i="55"/>
  <c r="BM76" i="55"/>
  <c r="BK76" i="55"/>
  <c r="BQ75" i="55"/>
  <c r="BR75" i="55" s="1"/>
  <c r="BS75" i="55" s="1"/>
  <c r="BT75" i="55" s="1"/>
  <c r="BP75" i="55"/>
  <c r="BO75" i="55"/>
  <c r="BM75" i="55"/>
  <c r="BN75" i="55" s="1"/>
  <c r="BK75" i="55"/>
  <c r="BQ74" i="55"/>
  <c r="BN74" i="55"/>
  <c r="BM74" i="55"/>
  <c r="BK74" i="55"/>
  <c r="BQ73" i="55"/>
  <c r="BN73" i="55"/>
  <c r="BM73" i="55"/>
  <c r="BK73" i="55"/>
  <c r="BQ72" i="55"/>
  <c r="BO72" i="55"/>
  <c r="BM72" i="55"/>
  <c r="BN72" i="55" s="1"/>
  <c r="BK72" i="55"/>
  <c r="BQ71" i="55"/>
  <c r="BM71" i="55"/>
  <c r="BN71" i="55" s="1"/>
  <c r="BK71" i="55"/>
  <c r="BQ70" i="55"/>
  <c r="BO70" i="55"/>
  <c r="BM70" i="55"/>
  <c r="BN70" i="55" s="1"/>
  <c r="BK70" i="55"/>
  <c r="BQ69" i="55"/>
  <c r="BM69" i="55"/>
  <c r="BN69" i="55" s="1"/>
  <c r="BK69" i="55"/>
  <c r="BQ68" i="55"/>
  <c r="BO68" i="55"/>
  <c r="BP68" i="55" s="1"/>
  <c r="BN68" i="55"/>
  <c r="BM68" i="55"/>
  <c r="BK68" i="55"/>
  <c r="BQ67" i="55"/>
  <c r="BO67" i="55"/>
  <c r="BP67" i="55" s="1"/>
  <c r="BM67" i="55"/>
  <c r="BN67" i="55" s="1"/>
  <c r="BK67" i="55"/>
  <c r="BQ66" i="55"/>
  <c r="BM66" i="55"/>
  <c r="BN66" i="55" s="1"/>
  <c r="BK66" i="55"/>
  <c r="BQ65" i="55"/>
  <c r="BO65" i="55"/>
  <c r="BN65" i="55"/>
  <c r="BM65" i="55"/>
  <c r="BK65" i="55"/>
  <c r="BQ64" i="55"/>
  <c r="BM64" i="55"/>
  <c r="BN64" i="55" s="1"/>
  <c r="BK64" i="55"/>
  <c r="BQ63" i="55"/>
  <c r="BN63" i="55"/>
  <c r="BM63" i="55"/>
  <c r="BK63" i="55"/>
  <c r="BQ62" i="55"/>
  <c r="BM62" i="55"/>
  <c r="BN62" i="55" s="1"/>
  <c r="BK62" i="55"/>
  <c r="BQ61" i="55"/>
  <c r="BM61" i="55"/>
  <c r="BN61" i="55" s="1"/>
  <c r="BK61" i="55"/>
  <c r="BQ60" i="55"/>
  <c r="BP60" i="55"/>
  <c r="BO60" i="55"/>
  <c r="BN60" i="55"/>
  <c r="BM60" i="55"/>
  <c r="BK60" i="55"/>
  <c r="BQ59" i="55"/>
  <c r="BR59" i="55" s="1"/>
  <c r="BS59" i="55" s="1"/>
  <c r="BP59" i="55"/>
  <c r="BO59" i="55"/>
  <c r="BM59" i="55"/>
  <c r="BN59" i="55" s="1"/>
  <c r="BO542" i="55" s="1"/>
  <c r="BK59" i="55"/>
  <c r="BQ58" i="55"/>
  <c r="BN58" i="55"/>
  <c r="BM58" i="55"/>
  <c r="BK58" i="55"/>
  <c r="BQ57" i="55"/>
  <c r="BN57" i="55"/>
  <c r="BM57" i="55"/>
  <c r="BK57" i="55"/>
  <c r="BQ56" i="55"/>
  <c r="BO56" i="55"/>
  <c r="BM56" i="55"/>
  <c r="BN56" i="55" s="1"/>
  <c r="BK56" i="55"/>
  <c r="BQ55" i="55"/>
  <c r="BM55" i="55"/>
  <c r="BN55" i="55" s="1"/>
  <c r="BK55" i="55"/>
  <c r="BQ54" i="55"/>
  <c r="BM54" i="55"/>
  <c r="BN54" i="55" s="1"/>
  <c r="BK54" i="55"/>
  <c r="BQ53" i="55"/>
  <c r="BM53" i="55"/>
  <c r="BN53" i="55" s="1"/>
  <c r="BK53" i="55"/>
  <c r="BQ52" i="55"/>
  <c r="BN52" i="55"/>
  <c r="BM52" i="55"/>
  <c r="BK52" i="55"/>
  <c r="BQ51" i="55"/>
  <c r="BO51" i="55"/>
  <c r="BM51" i="55"/>
  <c r="BN51" i="55" s="1"/>
  <c r="BO534" i="55" s="1"/>
  <c r="BK51" i="55"/>
  <c r="BQ50" i="55"/>
  <c r="BN50" i="55"/>
  <c r="BM50" i="55"/>
  <c r="BK50" i="55"/>
  <c r="BQ49" i="55"/>
  <c r="BO49" i="55"/>
  <c r="BN49" i="55"/>
  <c r="BM49" i="55"/>
  <c r="BK49" i="55"/>
  <c r="BQ48" i="55"/>
  <c r="BM48" i="55"/>
  <c r="BN48" i="55" s="1"/>
  <c r="BK48" i="55"/>
  <c r="BQ47" i="55"/>
  <c r="BN47" i="55"/>
  <c r="BM47" i="55"/>
  <c r="BK47" i="55"/>
  <c r="BQ46" i="55"/>
  <c r="BM46" i="55"/>
  <c r="BN46" i="55" s="1"/>
  <c r="BK46" i="55"/>
  <c r="BQ45" i="55"/>
  <c r="BN45" i="55"/>
  <c r="BM45" i="55"/>
  <c r="BK45" i="55"/>
  <c r="BQ44" i="55"/>
  <c r="BM44" i="55"/>
  <c r="BN44" i="55" s="1"/>
  <c r="BK44" i="55"/>
  <c r="BQ43" i="55"/>
  <c r="BM43" i="55"/>
  <c r="BN43" i="55" s="1"/>
  <c r="BK43" i="55"/>
  <c r="BQ42" i="55"/>
  <c r="BM42" i="55"/>
  <c r="BN42" i="55" s="1"/>
  <c r="BK42" i="55"/>
  <c r="BQ41" i="55"/>
  <c r="BO41" i="55"/>
  <c r="BN41" i="55"/>
  <c r="BM41" i="55"/>
  <c r="BK41" i="55"/>
  <c r="BQ40" i="55"/>
  <c r="BM40" i="55"/>
  <c r="BN40" i="55" s="1"/>
  <c r="BK40" i="55"/>
  <c r="BQ39" i="55"/>
  <c r="BN39" i="55"/>
  <c r="BM39" i="55"/>
  <c r="BK39" i="55"/>
  <c r="BQ38" i="55"/>
  <c r="BM38" i="55"/>
  <c r="BN38" i="55" s="1"/>
  <c r="BK38" i="55"/>
  <c r="BQ37" i="55"/>
  <c r="BN37" i="55"/>
  <c r="BM37" i="55"/>
  <c r="BK37" i="55"/>
  <c r="BQ36" i="55"/>
  <c r="BM36" i="55"/>
  <c r="BN36" i="55" s="1"/>
  <c r="BK36" i="55"/>
  <c r="BQ35" i="55"/>
  <c r="BM35" i="55"/>
  <c r="BN35" i="55" s="1"/>
  <c r="BK35" i="55"/>
  <c r="BQ34" i="55"/>
  <c r="BM34" i="55"/>
  <c r="BN34" i="55" s="1"/>
  <c r="BK34" i="55"/>
  <c r="BQ33" i="55"/>
  <c r="BO33" i="55"/>
  <c r="BN33" i="55"/>
  <c r="BM33" i="55"/>
  <c r="BK33" i="55"/>
  <c r="BQ32" i="55"/>
  <c r="BM32" i="55"/>
  <c r="BN32" i="55" s="1"/>
  <c r="BK32" i="55"/>
  <c r="BQ31" i="55"/>
  <c r="BN31" i="55"/>
  <c r="BM31" i="55"/>
  <c r="BK31" i="55"/>
  <c r="BQ30" i="55"/>
  <c r="BM30" i="55"/>
  <c r="BN30" i="55" s="1"/>
  <c r="BK30" i="55"/>
  <c r="BQ29" i="55"/>
  <c r="BN29" i="55"/>
  <c r="BM29" i="55"/>
  <c r="BK29" i="55"/>
  <c r="BQ28" i="55"/>
  <c r="BM28" i="55"/>
  <c r="BN28" i="55" s="1"/>
  <c r="BK28" i="55"/>
  <c r="BQ27" i="55"/>
  <c r="BM27" i="55"/>
  <c r="BN27" i="55" s="1"/>
  <c r="BK27" i="55"/>
  <c r="BQ26" i="55"/>
  <c r="BM26" i="55"/>
  <c r="BN26" i="55" s="1"/>
  <c r="BK26" i="55"/>
  <c r="BQ25" i="55"/>
  <c r="BO25" i="55"/>
  <c r="BN25" i="55"/>
  <c r="BM25" i="55"/>
  <c r="BK25" i="55"/>
  <c r="BQ24" i="55"/>
  <c r="BM24" i="55"/>
  <c r="BN24" i="55" s="1"/>
  <c r="BK24" i="55"/>
  <c r="BQ23" i="55"/>
  <c r="BN23" i="55"/>
  <c r="BM23" i="55"/>
  <c r="BK23" i="55"/>
  <c r="BQ22" i="55"/>
  <c r="BM22" i="55"/>
  <c r="BN22" i="55" s="1"/>
  <c r="BK22" i="55"/>
  <c r="BQ21" i="55"/>
  <c r="BN21" i="55"/>
  <c r="BM21" i="55"/>
  <c r="BK21" i="55"/>
  <c r="BQ20" i="55"/>
  <c r="BM20" i="55"/>
  <c r="BN20" i="55" s="1"/>
  <c r="BK20" i="55"/>
  <c r="BQ19" i="55"/>
  <c r="BM19" i="55"/>
  <c r="BN19" i="55" s="1"/>
  <c r="BK19" i="55"/>
  <c r="BQ18" i="55"/>
  <c r="BM18" i="55"/>
  <c r="BN18" i="55" s="1"/>
  <c r="BK18" i="55"/>
  <c r="BQ17" i="55"/>
  <c r="BO17" i="55"/>
  <c r="BN17" i="55"/>
  <c r="BM17" i="55"/>
  <c r="BK17" i="55"/>
  <c r="BQ16" i="55"/>
  <c r="BM16" i="55"/>
  <c r="BN16" i="55" s="1"/>
  <c r="BK16" i="55"/>
  <c r="BQ15" i="55"/>
  <c r="BN15" i="55"/>
  <c r="BM15" i="55"/>
  <c r="BK15" i="55"/>
  <c r="BQ14" i="55"/>
  <c r="BM14" i="55"/>
  <c r="BN14" i="55" s="1"/>
  <c r="BK14" i="55"/>
  <c r="BQ13" i="55"/>
  <c r="BN13" i="55"/>
  <c r="BM13" i="55"/>
  <c r="BK13" i="55"/>
  <c r="BQ12" i="55"/>
  <c r="BM12" i="55"/>
  <c r="BN12" i="55" s="1"/>
  <c r="BK12" i="55"/>
  <c r="BQ11" i="55"/>
  <c r="BM11" i="55"/>
  <c r="BN11" i="55" s="1"/>
  <c r="BK11" i="55"/>
  <c r="BQ10" i="55"/>
  <c r="BM10" i="55"/>
  <c r="BN10" i="55" s="1"/>
  <c r="BK10" i="55"/>
  <c r="BQ9" i="55"/>
  <c r="BO9" i="55"/>
  <c r="BN9" i="55"/>
  <c r="BM9" i="55"/>
  <c r="BK9" i="55"/>
  <c r="BQ8" i="55"/>
  <c r="BM8" i="55"/>
  <c r="BN8" i="55" s="1"/>
  <c r="BK8" i="55"/>
  <c r="BQ7" i="55"/>
  <c r="BN7" i="55"/>
  <c r="BM7" i="55"/>
  <c r="BK7" i="55"/>
  <c r="BQ6" i="55"/>
  <c r="BM6" i="55"/>
  <c r="BN6" i="55" s="1"/>
  <c r="BK6" i="55"/>
  <c r="BQ5" i="55"/>
  <c r="BP5" i="55"/>
  <c r="BR5" i="55" s="1"/>
  <c r="BN5" i="55"/>
  <c r="BO5" i="55" s="1"/>
  <c r="BM5" i="55"/>
  <c r="BK5" i="55"/>
  <c r="BQ4" i="55"/>
  <c r="BM4" i="55"/>
  <c r="BN4" i="55" s="1"/>
  <c r="BK4" i="55"/>
  <c r="BQ3" i="55"/>
  <c r="BP3" i="55"/>
  <c r="BR3" i="55" s="1"/>
  <c r="BM3" i="55"/>
  <c r="BN3" i="55" s="1"/>
  <c r="BO3" i="55" s="1"/>
  <c r="BK3" i="55"/>
  <c r="BQ2" i="55"/>
  <c r="BM2" i="55"/>
  <c r="BK2" i="55"/>
  <c r="BN62" i="54"/>
  <c r="BM62" i="54"/>
  <c r="BL62" i="54"/>
  <c r="BK62" i="54"/>
  <c r="BJ62" i="54"/>
  <c r="BI62" i="54"/>
  <c r="BH62" i="54"/>
  <c r="BG62" i="54"/>
  <c r="BF62" i="54"/>
  <c r="BE62" i="54"/>
  <c r="BD62" i="54"/>
  <c r="BC62" i="54"/>
  <c r="BB62" i="54"/>
  <c r="BA62" i="54"/>
  <c r="AZ62" i="54"/>
  <c r="AY62" i="54"/>
  <c r="AX62" i="54"/>
  <c r="AN62" i="54"/>
  <c r="BN61" i="54"/>
  <c r="BM61" i="54"/>
  <c r="BL61" i="54"/>
  <c r="BK61" i="54"/>
  <c r="BJ61" i="54"/>
  <c r="BI61" i="54"/>
  <c r="BH61" i="54"/>
  <c r="BG61" i="54"/>
  <c r="BF61" i="54"/>
  <c r="BE61" i="54"/>
  <c r="BD61" i="54"/>
  <c r="BC61" i="54"/>
  <c r="BB61" i="54"/>
  <c r="BA61" i="54"/>
  <c r="AZ61" i="54"/>
  <c r="AY61" i="54"/>
  <c r="AX61" i="54"/>
  <c r="AM61" i="54"/>
  <c r="AN61" i="54" s="1"/>
  <c r="BN60" i="54"/>
  <c r="BM60" i="54"/>
  <c r="BL60" i="54"/>
  <c r="BK60" i="54"/>
  <c r="BJ60" i="54"/>
  <c r="BI60" i="54"/>
  <c r="BH60" i="54"/>
  <c r="BG60" i="54"/>
  <c r="BF60" i="54"/>
  <c r="BE60" i="54"/>
  <c r="BD60" i="54"/>
  <c r="BC60" i="54"/>
  <c r="BB60" i="54"/>
  <c r="BA60" i="54"/>
  <c r="AZ60" i="54"/>
  <c r="AY60" i="54"/>
  <c r="AX60" i="54"/>
  <c r="AN60" i="54"/>
  <c r="AM60" i="54"/>
  <c r="BN59" i="54"/>
  <c r="BM59" i="54"/>
  <c r="BL59" i="54"/>
  <c r="BK59" i="54"/>
  <c r="BJ59" i="54"/>
  <c r="BI59" i="54"/>
  <c r="BH59" i="54"/>
  <c r="BG59" i="54"/>
  <c r="BF59" i="54"/>
  <c r="BE59" i="54"/>
  <c r="BD59" i="54"/>
  <c r="BC59" i="54"/>
  <c r="BB59" i="54"/>
  <c r="BA59" i="54"/>
  <c r="AZ59" i="54"/>
  <c r="AY59" i="54"/>
  <c r="AX59" i="54"/>
  <c r="AM59" i="54"/>
  <c r="AN59" i="54" s="1"/>
  <c r="BN58" i="54"/>
  <c r="BM58" i="54"/>
  <c r="BL58" i="54"/>
  <c r="BK58" i="54"/>
  <c r="BJ58" i="54"/>
  <c r="BI58" i="54"/>
  <c r="BH58" i="54"/>
  <c r="BG58" i="54"/>
  <c r="BF58" i="54"/>
  <c r="BE58" i="54"/>
  <c r="BD58" i="54"/>
  <c r="BC58" i="54"/>
  <c r="BB58" i="54"/>
  <c r="BA58" i="54"/>
  <c r="AZ58" i="54"/>
  <c r="AY58" i="54"/>
  <c r="AX58" i="54"/>
  <c r="AM58" i="54"/>
  <c r="AN58" i="54" s="1"/>
  <c r="BN57" i="54"/>
  <c r="BM57" i="54"/>
  <c r="BL57" i="54"/>
  <c r="BK57" i="54"/>
  <c r="BJ57" i="54"/>
  <c r="BI57" i="54"/>
  <c r="BH57" i="54"/>
  <c r="BG57" i="54"/>
  <c r="BF57" i="54"/>
  <c r="BE57" i="54"/>
  <c r="BD57" i="54"/>
  <c r="BC57" i="54"/>
  <c r="BB57" i="54"/>
  <c r="BA57" i="54"/>
  <c r="AZ57" i="54"/>
  <c r="AY57" i="54"/>
  <c r="AX57" i="54"/>
  <c r="AM57" i="54"/>
  <c r="AN57" i="54" s="1"/>
  <c r="BN56" i="54"/>
  <c r="BM56" i="54"/>
  <c r="BL56" i="54"/>
  <c r="BK56" i="54"/>
  <c r="BJ56" i="54"/>
  <c r="BI56" i="54"/>
  <c r="BH56" i="54"/>
  <c r="BG56" i="54"/>
  <c r="BF56" i="54"/>
  <c r="BE56" i="54"/>
  <c r="BD56" i="54"/>
  <c r="BC56" i="54"/>
  <c r="BB56" i="54"/>
  <c r="BA56" i="54"/>
  <c r="AZ56" i="54"/>
  <c r="AY56" i="54"/>
  <c r="AX56" i="54"/>
  <c r="AN56" i="54"/>
  <c r="AM56" i="54"/>
  <c r="BN55" i="54"/>
  <c r="BM55" i="54"/>
  <c r="BL55" i="54"/>
  <c r="BK55" i="54"/>
  <c r="BJ55" i="54"/>
  <c r="BI55" i="54"/>
  <c r="BH55" i="54"/>
  <c r="BG55" i="54"/>
  <c r="BF55" i="54"/>
  <c r="BE55" i="54"/>
  <c r="BD55" i="54"/>
  <c r="BC55" i="54"/>
  <c r="BB55" i="54"/>
  <c r="BA55" i="54"/>
  <c r="AZ55" i="54"/>
  <c r="AY55" i="54"/>
  <c r="AX55" i="54"/>
  <c r="AM55" i="54"/>
  <c r="AN55" i="54" s="1"/>
  <c r="BN54" i="54"/>
  <c r="BM54" i="54"/>
  <c r="BL54" i="54"/>
  <c r="BK54" i="54"/>
  <c r="BJ54" i="54"/>
  <c r="BI54" i="54"/>
  <c r="BH54" i="54"/>
  <c r="BG54" i="54"/>
  <c r="BF54" i="54"/>
  <c r="BE54" i="54"/>
  <c r="BD54" i="54"/>
  <c r="BC54" i="54"/>
  <c r="BB54" i="54"/>
  <c r="BA54" i="54"/>
  <c r="AZ54" i="54"/>
  <c r="AY54" i="54"/>
  <c r="AX54" i="54"/>
  <c r="AN54" i="54"/>
  <c r="AM54" i="54"/>
  <c r="BN53" i="54"/>
  <c r="BM53" i="54"/>
  <c r="BL53" i="54"/>
  <c r="BK53" i="54"/>
  <c r="BJ53" i="54"/>
  <c r="BI53" i="54"/>
  <c r="BH53" i="54"/>
  <c r="BG53" i="54"/>
  <c r="BF53" i="54"/>
  <c r="BE53" i="54"/>
  <c r="BD53" i="54"/>
  <c r="BC53" i="54"/>
  <c r="BB53" i="54"/>
  <c r="BA53" i="54"/>
  <c r="AZ53" i="54"/>
  <c r="AY53" i="54"/>
  <c r="AX53" i="54"/>
  <c r="AM53" i="54"/>
  <c r="AN53" i="54" s="1"/>
  <c r="BN52" i="54"/>
  <c r="BM52" i="54"/>
  <c r="BL52" i="54"/>
  <c r="BK52" i="54"/>
  <c r="BJ52" i="54"/>
  <c r="BI52" i="54"/>
  <c r="BH52" i="54"/>
  <c r="BG52" i="54"/>
  <c r="BF52" i="54"/>
  <c r="BE52" i="54"/>
  <c r="BD52" i="54"/>
  <c r="BC52" i="54"/>
  <c r="BB52" i="54"/>
  <c r="BA52" i="54"/>
  <c r="AZ52" i="54"/>
  <c r="AY52" i="54"/>
  <c r="AX52" i="54"/>
  <c r="AN52" i="54"/>
  <c r="AM52" i="54"/>
  <c r="BN51" i="54"/>
  <c r="BM51" i="54"/>
  <c r="BL51" i="54"/>
  <c r="BK51" i="54"/>
  <c r="BJ51" i="54"/>
  <c r="BI51" i="54"/>
  <c r="BH51" i="54"/>
  <c r="BG51" i="54"/>
  <c r="BF51" i="54"/>
  <c r="BE51" i="54"/>
  <c r="BD51" i="54"/>
  <c r="BC51" i="54"/>
  <c r="BB51" i="54"/>
  <c r="BA51" i="54"/>
  <c r="AZ51" i="54"/>
  <c r="AY51" i="54"/>
  <c r="AX51" i="54"/>
  <c r="AM51" i="54"/>
  <c r="AN51" i="54" s="1"/>
  <c r="BN50" i="54"/>
  <c r="BM50" i="54"/>
  <c r="BL50" i="54"/>
  <c r="BK50" i="54"/>
  <c r="BJ50" i="54"/>
  <c r="BI50" i="54"/>
  <c r="BH50" i="54"/>
  <c r="BG50" i="54"/>
  <c r="BF50" i="54"/>
  <c r="BE50" i="54"/>
  <c r="BD50" i="54"/>
  <c r="BC50" i="54"/>
  <c r="BB50" i="54"/>
  <c r="BA50" i="54"/>
  <c r="AZ50" i="54"/>
  <c r="AY50" i="54"/>
  <c r="AX50" i="54"/>
  <c r="AM50" i="54"/>
  <c r="AN50" i="54" s="1"/>
  <c r="BN49" i="54"/>
  <c r="BM49" i="54"/>
  <c r="BL49" i="54"/>
  <c r="BK49" i="54"/>
  <c r="BJ49" i="54"/>
  <c r="BI49" i="54"/>
  <c r="BH49" i="54"/>
  <c r="BG49" i="54"/>
  <c r="BF49" i="54"/>
  <c r="BE49" i="54"/>
  <c r="BD49" i="54"/>
  <c r="BC49" i="54"/>
  <c r="BB49" i="54"/>
  <c r="BA49" i="54"/>
  <c r="AZ49" i="54"/>
  <c r="AY49" i="54"/>
  <c r="AX49" i="54"/>
  <c r="AM49" i="54"/>
  <c r="AN49" i="54" s="1"/>
  <c r="BN48" i="54"/>
  <c r="BM48" i="54"/>
  <c r="BL48" i="54"/>
  <c r="BK48" i="54"/>
  <c r="BJ48" i="54"/>
  <c r="BI48" i="54"/>
  <c r="BH48" i="54"/>
  <c r="BG48" i="54"/>
  <c r="BF48" i="54"/>
  <c r="BE48" i="54"/>
  <c r="BD48" i="54"/>
  <c r="BC48" i="54"/>
  <c r="BB48" i="54"/>
  <c r="BA48" i="54"/>
  <c r="AZ48" i="54"/>
  <c r="AY48" i="54"/>
  <c r="AX48" i="54"/>
  <c r="AN48" i="54"/>
  <c r="AM48" i="54"/>
  <c r="BN47" i="54"/>
  <c r="BM47" i="54"/>
  <c r="BL47" i="54"/>
  <c r="BK47" i="54"/>
  <c r="BJ47" i="54"/>
  <c r="BI47" i="54"/>
  <c r="BH47" i="54"/>
  <c r="BG47" i="54"/>
  <c r="BF47" i="54"/>
  <c r="BE47" i="54"/>
  <c r="BD47" i="54"/>
  <c r="BC47" i="54"/>
  <c r="BB47" i="54"/>
  <c r="BA47" i="54"/>
  <c r="AZ47" i="54"/>
  <c r="AY47" i="54"/>
  <c r="AX47" i="54"/>
  <c r="AM47" i="54"/>
  <c r="AN47" i="54" s="1"/>
  <c r="BN46" i="54"/>
  <c r="BM46" i="54"/>
  <c r="BL46" i="54"/>
  <c r="BK46" i="54"/>
  <c r="BJ46" i="54"/>
  <c r="BI46" i="54"/>
  <c r="BH46" i="54"/>
  <c r="BG46" i="54"/>
  <c r="BF46" i="54"/>
  <c r="BE46" i="54"/>
  <c r="BD46" i="54"/>
  <c r="BC46" i="54"/>
  <c r="BB46" i="54"/>
  <c r="BA46" i="54"/>
  <c r="AZ46" i="54"/>
  <c r="AY46" i="54"/>
  <c r="AX46" i="54"/>
  <c r="AN46" i="54"/>
  <c r="AM46" i="54"/>
  <c r="BN45" i="54"/>
  <c r="BM45" i="54"/>
  <c r="BL45" i="54"/>
  <c r="BK45" i="54"/>
  <c r="BJ45" i="54"/>
  <c r="BI45" i="54"/>
  <c r="BH45" i="54"/>
  <c r="BG45" i="54"/>
  <c r="BF45" i="54"/>
  <c r="BE45" i="54"/>
  <c r="BD45" i="54"/>
  <c r="BC45" i="54"/>
  <c r="BB45" i="54"/>
  <c r="BA45" i="54"/>
  <c r="AZ45" i="54"/>
  <c r="AY45" i="54"/>
  <c r="AX45" i="54"/>
  <c r="AM45" i="54"/>
  <c r="AN45" i="54" s="1"/>
  <c r="BN44" i="54"/>
  <c r="BM44" i="54"/>
  <c r="BL44" i="54"/>
  <c r="BK44" i="54"/>
  <c r="BJ44" i="54"/>
  <c r="BI44" i="54"/>
  <c r="BH44" i="54"/>
  <c r="BG44" i="54"/>
  <c r="BF44" i="54"/>
  <c r="BE44" i="54"/>
  <c r="BD44" i="54"/>
  <c r="BC44" i="54"/>
  <c r="BB44" i="54"/>
  <c r="BA44" i="54"/>
  <c r="AZ44" i="54"/>
  <c r="AY44" i="54"/>
  <c r="AX44" i="54"/>
  <c r="AN44" i="54"/>
  <c r="AM44" i="54"/>
  <c r="BN43" i="54"/>
  <c r="BM43" i="54"/>
  <c r="BL43" i="54"/>
  <c r="BK43" i="54"/>
  <c r="BJ43" i="54"/>
  <c r="BI43" i="54"/>
  <c r="BH43" i="54"/>
  <c r="BG43" i="54"/>
  <c r="BF43" i="54"/>
  <c r="BE43" i="54"/>
  <c r="BD43" i="54"/>
  <c r="BC43" i="54"/>
  <c r="BB43" i="54"/>
  <c r="BA43" i="54"/>
  <c r="AZ43" i="54"/>
  <c r="AY43" i="54"/>
  <c r="AX43" i="54"/>
  <c r="AM43" i="54"/>
  <c r="AN43" i="54" s="1"/>
  <c r="BN42" i="54"/>
  <c r="BM42" i="54"/>
  <c r="BL42" i="54"/>
  <c r="BK42" i="54"/>
  <c r="BJ42" i="54"/>
  <c r="BI42" i="54"/>
  <c r="BH42" i="54"/>
  <c r="BG42" i="54"/>
  <c r="BF42" i="54"/>
  <c r="BE42" i="54"/>
  <c r="BD42" i="54"/>
  <c r="BC42" i="54"/>
  <c r="BB42" i="54"/>
  <c r="BA42" i="54"/>
  <c r="AZ42" i="54"/>
  <c r="AY42" i="54"/>
  <c r="AX42" i="54"/>
  <c r="AN42" i="54"/>
  <c r="AM42" i="54"/>
  <c r="BN41" i="54"/>
  <c r="BM41" i="54"/>
  <c r="BL41" i="54"/>
  <c r="BK41" i="54"/>
  <c r="BJ41" i="54"/>
  <c r="BI41" i="54"/>
  <c r="BH41" i="54"/>
  <c r="BG41" i="54"/>
  <c r="BF41" i="54"/>
  <c r="BE41" i="54"/>
  <c r="BD41" i="54"/>
  <c r="BC41" i="54"/>
  <c r="BB41" i="54"/>
  <c r="BA41" i="54"/>
  <c r="AZ41" i="54"/>
  <c r="AY41" i="54"/>
  <c r="AX41" i="54"/>
  <c r="AM41" i="54"/>
  <c r="AN41" i="54" s="1"/>
  <c r="BN40" i="54"/>
  <c r="BM40" i="54"/>
  <c r="BL40" i="54"/>
  <c r="BK40" i="54"/>
  <c r="BJ40" i="54"/>
  <c r="BI40" i="54"/>
  <c r="BH40" i="54"/>
  <c r="BG40" i="54"/>
  <c r="BF40" i="54"/>
  <c r="BE40" i="54"/>
  <c r="BD40" i="54"/>
  <c r="BC40" i="54"/>
  <c r="BB40" i="54"/>
  <c r="BA40" i="54"/>
  <c r="AZ40" i="54"/>
  <c r="AY40" i="54"/>
  <c r="AX40" i="54"/>
  <c r="AN40" i="54"/>
  <c r="AM40" i="54"/>
  <c r="BN39" i="54"/>
  <c r="BM39" i="54"/>
  <c r="BL39" i="54"/>
  <c r="BK39" i="54"/>
  <c r="BJ39" i="54"/>
  <c r="BI39" i="54"/>
  <c r="BH39" i="54"/>
  <c r="BG39" i="54"/>
  <c r="BF39" i="54"/>
  <c r="BE39" i="54"/>
  <c r="BD39" i="54"/>
  <c r="BC39" i="54"/>
  <c r="BB39" i="54"/>
  <c r="BA39" i="54"/>
  <c r="AZ39" i="54"/>
  <c r="AY39" i="54"/>
  <c r="AX39" i="54"/>
  <c r="AN39" i="54"/>
  <c r="AM39" i="54"/>
  <c r="BN38" i="54"/>
  <c r="BM38" i="54"/>
  <c r="BL38" i="54"/>
  <c r="BK38" i="54"/>
  <c r="BJ38" i="54"/>
  <c r="BI38" i="54"/>
  <c r="BH38" i="54"/>
  <c r="BG38" i="54"/>
  <c r="BF38" i="54"/>
  <c r="BE38" i="54"/>
  <c r="BD38" i="54"/>
  <c r="BC38" i="54"/>
  <c r="BB38" i="54"/>
  <c r="BA38" i="54"/>
  <c r="AZ38" i="54"/>
  <c r="AY38" i="54"/>
  <c r="AX38" i="54"/>
  <c r="AN38" i="54"/>
  <c r="AM38" i="54"/>
  <c r="BN37" i="54"/>
  <c r="BM37" i="54"/>
  <c r="BL37" i="54"/>
  <c r="BK37" i="54"/>
  <c r="BJ37" i="54"/>
  <c r="BI37" i="54"/>
  <c r="BH37" i="54"/>
  <c r="BG37" i="54"/>
  <c r="BF37" i="54"/>
  <c r="BE37" i="54"/>
  <c r="BD37" i="54"/>
  <c r="BC37" i="54"/>
  <c r="BB37" i="54"/>
  <c r="BA37" i="54"/>
  <c r="AZ37" i="54"/>
  <c r="AY37" i="54"/>
  <c r="AX37" i="54"/>
  <c r="AM37" i="54"/>
  <c r="AN37" i="54" s="1"/>
  <c r="BN36" i="54"/>
  <c r="BM36" i="54"/>
  <c r="BL36" i="54"/>
  <c r="BK36" i="54"/>
  <c r="BJ36" i="54"/>
  <c r="BI36" i="54"/>
  <c r="BH36" i="54"/>
  <c r="BG36" i="54"/>
  <c r="BF36" i="54"/>
  <c r="BE36" i="54"/>
  <c r="BD36" i="54"/>
  <c r="BC36" i="54"/>
  <c r="BB36" i="54"/>
  <c r="BA36" i="54"/>
  <c r="AZ36" i="54"/>
  <c r="AY36" i="54"/>
  <c r="AX36" i="54"/>
  <c r="AN36" i="54"/>
  <c r="AM36" i="54"/>
  <c r="BN35" i="54"/>
  <c r="BM35" i="54"/>
  <c r="BL35" i="54"/>
  <c r="BK35" i="54"/>
  <c r="BJ35" i="54"/>
  <c r="BI35" i="54"/>
  <c r="BH35" i="54"/>
  <c r="BG35" i="54"/>
  <c r="BF35" i="54"/>
  <c r="BE35" i="54"/>
  <c r="BD35" i="54"/>
  <c r="BC35" i="54"/>
  <c r="BB35" i="54"/>
  <c r="BA35" i="54"/>
  <c r="AZ35" i="54"/>
  <c r="AY35" i="54"/>
  <c r="AX35" i="54"/>
  <c r="AM35" i="54"/>
  <c r="AN35" i="54" s="1"/>
  <c r="BN34" i="54"/>
  <c r="BM34" i="54"/>
  <c r="BL34" i="54"/>
  <c r="BK34" i="54"/>
  <c r="BJ34" i="54"/>
  <c r="BI34" i="54"/>
  <c r="BH34" i="54"/>
  <c r="BG34" i="54"/>
  <c r="BF34" i="54"/>
  <c r="BE34" i="54"/>
  <c r="BD34" i="54"/>
  <c r="BC34" i="54"/>
  <c r="BB34" i="54"/>
  <c r="BA34" i="54"/>
  <c r="AZ34" i="54"/>
  <c r="AY34" i="54"/>
  <c r="AX34" i="54"/>
  <c r="AN34" i="54"/>
  <c r="AM34" i="54"/>
  <c r="BN33" i="54"/>
  <c r="BM33" i="54"/>
  <c r="BL33" i="54"/>
  <c r="BK33" i="54"/>
  <c r="BJ33" i="54"/>
  <c r="BI33" i="54"/>
  <c r="BH33" i="54"/>
  <c r="BG33" i="54"/>
  <c r="BF33" i="54"/>
  <c r="BE33" i="54"/>
  <c r="BD33" i="54"/>
  <c r="BC33" i="54"/>
  <c r="BB33" i="54"/>
  <c r="BA33" i="54"/>
  <c r="AZ33" i="54"/>
  <c r="AY33" i="54"/>
  <c r="AX33" i="54"/>
  <c r="AM33" i="54"/>
  <c r="AN33" i="54" s="1"/>
  <c r="BN32" i="54"/>
  <c r="BM32" i="54"/>
  <c r="BL32" i="54"/>
  <c r="BK32" i="54"/>
  <c r="BJ32" i="54"/>
  <c r="BI32" i="54"/>
  <c r="BH32" i="54"/>
  <c r="BG32" i="54"/>
  <c r="BF32" i="54"/>
  <c r="BE32" i="54"/>
  <c r="BD32" i="54"/>
  <c r="BC32" i="54"/>
  <c r="BB32" i="54"/>
  <c r="BA32" i="54"/>
  <c r="AZ32" i="54"/>
  <c r="AY32" i="54"/>
  <c r="AX32" i="54"/>
  <c r="AN32" i="54"/>
  <c r="AM32" i="54"/>
  <c r="BN31" i="54"/>
  <c r="BM31" i="54"/>
  <c r="BL31" i="54"/>
  <c r="BK31" i="54"/>
  <c r="BJ31" i="54"/>
  <c r="BI31" i="54"/>
  <c r="BH31" i="54"/>
  <c r="BG31" i="54"/>
  <c r="BF31" i="54"/>
  <c r="BE31" i="54"/>
  <c r="BD31" i="54"/>
  <c r="BC31" i="54"/>
  <c r="BB31" i="54"/>
  <c r="BA31" i="54"/>
  <c r="AZ31" i="54"/>
  <c r="AY31" i="54"/>
  <c r="AX31" i="54"/>
  <c r="AN31" i="54"/>
  <c r="AM31" i="54"/>
  <c r="BN30" i="54"/>
  <c r="BM30" i="54"/>
  <c r="BL30" i="54"/>
  <c r="BK30" i="54"/>
  <c r="BJ30" i="54"/>
  <c r="BI30" i="54"/>
  <c r="BH30" i="54"/>
  <c r="BG30" i="54"/>
  <c r="BF30" i="54"/>
  <c r="BE30" i="54"/>
  <c r="BD30" i="54"/>
  <c r="BC30" i="54"/>
  <c r="BB30" i="54"/>
  <c r="BA30" i="54"/>
  <c r="AZ30" i="54"/>
  <c r="AY30" i="54"/>
  <c r="AX30" i="54"/>
  <c r="AN30" i="54"/>
  <c r="AM30" i="54"/>
  <c r="BN29" i="54"/>
  <c r="BM29" i="54"/>
  <c r="BL29" i="54"/>
  <c r="BK29" i="54"/>
  <c r="BJ29" i="54"/>
  <c r="BI29" i="54"/>
  <c r="BH29" i="54"/>
  <c r="BG29" i="54"/>
  <c r="BF29" i="54"/>
  <c r="BE29" i="54"/>
  <c r="BD29" i="54"/>
  <c r="BC29" i="54"/>
  <c r="BB29" i="54"/>
  <c r="BA29" i="54"/>
  <c r="AZ29" i="54"/>
  <c r="AY29" i="54"/>
  <c r="AX29" i="54"/>
  <c r="AM29" i="54"/>
  <c r="AN29" i="54" s="1"/>
  <c r="BN28" i="54"/>
  <c r="BM28" i="54"/>
  <c r="BL28" i="54"/>
  <c r="BK28" i="54"/>
  <c r="BJ28" i="54"/>
  <c r="BI28" i="54"/>
  <c r="BH28" i="54"/>
  <c r="BG28" i="54"/>
  <c r="BF28" i="54"/>
  <c r="BE28" i="54"/>
  <c r="BD28" i="54"/>
  <c r="BC28" i="54"/>
  <c r="BB28" i="54"/>
  <c r="BA28" i="54"/>
  <c r="AZ28" i="54"/>
  <c r="AY28" i="54"/>
  <c r="AX28" i="54"/>
  <c r="AN28" i="54"/>
  <c r="AM28" i="54"/>
  <c r="BN27" i="54"/>
  <c r="BM27" i="54"/>
  <c r="BL27" i="54"/>
  <c r="BK27" i="54"/>
  <c r="BJ27" i="54"/>
  <c r="BI27" i="54"/>
  <c r="BH27" i="54"/>
  <c r="BG27" i="54"/>
  <c r="BF27" i="54"/>
  <c r="BE27" i="54"/>
  <c r="BD27" i="54"/>
  <c r="BC27" i="54"/>
  <c r="BB27" i="54"/>
  <c r="BA27" i="54"/>
  <c r="AZ27" i="54"/>
  <c r="AY27" i="54"/>
  <c r="AX27" i="54"/>
  <c r="AM27" i="54"/>
  <c r="AN27" i="54" s="1"/>
  <c r="BN26" i="54"/>
  <c r="BM26" i="54"/>
  <c r="BL26" i="54"/>
  <c r="BK26" i="54"/>
  <c r="BJ26" i="54"/>
  <c r="BI26" i="54"/>
  <c r="BH26" i="54"/>
  <c r="BG26" i="54"/>
  <c r="BF26" i="54"/>
  <c r="BE26" i="54"/>
  <c r="BD26" i="54"/>
  <c r="BC26" i="54"/>
  <c r="BB26" i="54"/>
  <c r="BA26" i="54"/>
  <c r="AZ26" i="54"/>
  <c r="AY26" i="54"/>
  <c r="AX26" i="54"/>
  <c r="AN26" i="54"/>
  <c r="AM26" i="54"/>
  <c r="BN25" i="54"/>
  <c r="BM25" i="54"/>
  <c r="BL25" i="54"/>
  <c r="BK25" i="54"/>
  <c r="BJ25" i="54"/>
  <c r="BI25" i="54"/>
  <c r="BH25" i="54"/>
  <c r="BG25" i="54"/>
  <c r="BF25" i="54"/>
  <c r="BE25" i="54"/>
  <c r="BD25" i="54"/>
  <c r="BC25" i="54"/>
  <c r="BB25" i="54"/>
  <c r="BA25" i="54"/>
  <c r="AZ25" i="54"/>
  <c r="AY25" i="54"/>
  <c r="AX25" i="54"/>
  <c r="AN25" i="54"/>
  <c r="AM25" i="54"/>
  <c r="BN24" i="54"/>
  <c r="BM24" i="54"/>
  <c r="BL24" i="54"/>
  <c r="BK24" i="54"/>
  <c r="BJ24" i="54"/>
  <c r="BI24" i="54"/>
  <c r="BH24" i="54"/>
  <c r="BG24" i="54"/>
  <c r="BF24" i="54"/>
  <c r="BE24" i="54"/>
  <c r="BD24" i="54"/>
  <c r="BC24" i="54"/>
  <c r="BB24" i="54"/>
  <c r="BA24" i="54"/>
  <c r="AZ24" i="54"/>
  <c r="AY24" i="54"/>
  <c r="AX24" i="54"/>
  <c r="AN24" i="54"/>
  <c r="AM24" i="54"/>
  <c r="BN23" i="54"/>
  <c r="BM23" i="54"/>
  <c r="BL23" i="54"/>
  <c r="BK23" i="54"/>
  <c r="BJ23" i="54"/>
  <c r="BI23" i="54"/>
  <c r="BH23" i="54"/>
  <c r="BG23" i="54"/>
  <c r="BF23" i="54"/>
  <c r="BE23" i="54"/>
  <c r="BD23" i="54"/>
  <c r="BC23" i="54"/>
  <c r="BB23" i="54"/>
  <c r="BA23" i="54"/>
  <c r="AZ23" i="54"/>
  <c r="AY23" i="54"/>
  <c r="AX23" i="54"/>
  <c r="AM23" i="54"/>
  <c r="AN23" i="54" s="1"/>
  <c r="BN22" i="54"/>
  <c r="BM22" i="54"/>
  <c r="BL22" i="54"/>
  <c r="BK22" i="54"/>
  <c r="BJ22" i="54"/>
  <c r="BI22" i="54"/>
  <c r="BH22" i="54"/>
  <c r="BG22" i="54"/>
  <c r="BF22" i="54"/>
  <c r="BE22" i="54"/>
  <c r="BD22" i="54"/>
  <c r="BC22" i="54"/>
  <c r="BB22" i="54"/>
  <c r="BA22" i="54"/>
  <c r="AZ22" i="54"/>
  <c r="AY22" i="54"/>
  <c r="AX22" i="54"/>
  <c r="AN22" i="54"/>
  <c r="AM22" i="54"/>
  <c r="BN21" i="54"/>
  <c r="BM21" i="54"/>
  <c r="BL21" i="54"/>
  <c r="BK21" i="54"/>
  <c r="BJ21" i="54"/>
  <c r="BI21" i="54"/>
  <c r="BH21" i="54"/>
  <c r="BG21" i="54"/>
  <c r="BF21" i="54"/>
  <c r="BE21" i="54"/>
  <c r="BD21" i="54"/>
  <c r="BC21" i="54"/>
  <c r="BB21" i="54"/>
  <c r="BA21" i="54"/>
  <c r="AZ21" i="54"/>
  <c r="AY21" i="54"/>
  <c r="AX21" i="54"/>
  <c r="AM21" i="54"/>
  <c r="AN21" i="54" s="1"/>
  <c r="BN20" i="54"/>
  <c r="BM20" i="54"/>
  <c r="BL20" i="54"/>
  <c r="BK20" i="54"/>
  <c r="BJ20" i="54"/>
  <c r="BI20" i="54"/>
  <c r="BH20" i="54"/>
  <c r="BG20" i="54"/>
  <c r="BF20" i="54"/>
  <c r="BE20" i="54"/>
  <c r="BD20" i="54"/>
  <c r="BC20" i="54"/>
  <c r="BB20" i="54"/>
  <c r="BA20" i="54"/>
  <c r="AZ20" i="54"/>
  <c r="AY20" i="54"/>
  <c r="AX20" i="54"/>
  <c r="AM20" i="54"/>
  <c r="AN20" i="54" s="1"/>
  <c r="BN19" i="54"/>
  <c r="BM19" i="54"/>
  <c r="BL19" i="54"/>
  <c r="BK19" i="54"/>
  <c r="BJ19" i="54"/>
  <c r="BI19" i="54"/>
  <c r="BH19" i="54"/>
  <c r="BG19" i="54"/>
  <c r="BF19" i="54"/>
  <c r="BE19" i="54"/>
  <c r="BD19" i="54"/>
  <c r="BC19" i="54"/>
  <c r="BB19" i="54"/>
  <c r="BA19" i="54"/>
  <c r="AZ19" i="54"/>
  <c r="AY19" i="54"/>
  <c r="AX19" i="54"/>
  <c r="AM19" i="54"/>
  <c r="AN19" i="54" s="1"/>
  <c r="BN18" i="54"/>
  <c r="BM18" i="54"/>
  <c r="BL18" i="54"/>
  <c r="BK18" i="54"/>
  <c r="BJ18" i="54"/>
  <c r="BI18" i="54"/>
  <c r="BH18" i="54"/>
  <c r="BG18" i="54"/>
  <c r="BF18" i="54"/>
  <c r="BE18" i="54"/>
  <c r="BD18" i="54"/>
  <c r="BC18" i="54"/>
  <c r="BB18" i="54"/>
  <c r="BA18" i="54"/>
  <c r="AZ18" i="54"/>
  <c r="AY18" i="54"/>
  <c r="AX18" i="54"/>
  <c r="AN18" i="54"/>
  <c r="AM18" i="54"/>
  <c r="BN17" i="54"/>
  <c r="BM17" i="54"/>
  <c r="BL17" i="54"/>
  <c r="BK17" i="54"/>
  <c r="BJ17" i="54"/>
  <c r="BI17" i="54"/>
  <c r="BH17" i="54"/>
  <c r="BG17" i="54"/>
  <c r="BF17" i="54"/>
  <c r="BE17" i="54"/>
  <c r="BD17" i="54"/>
  <c r="BC17" i="54"/>
  <c r="BB17" i="54"/>
  <c r="BA17" i="54"/>
  <c r="AZ17" i="54"/>
  <c r="AY17" i="54"/>
  <c r="AX17" i="54"/>
  <c r="AM17" i="54"/>
  <c r="AN17" i="54" s="1"/>
  <c r="BN16" i="54"/>
  <c r="BM16" i="54"/>
  <c r="BL16" i="54"/>
  <c r="BK16" i="54"/>
  <c r="BJ16" i="54"/>
  <c r="BI16" i="54"/>
  <c r="BH16" i="54"/>
  <c r="BG16" i="54"/>
  <c r="BF16" i="54"/>
  <c r="BE16" i="54"/>
  <c r="BD16" i="54"/>
  <c r="BC16" i="54"/>
  <c r="BB16" i="54"/>
  <c r="BA16" i="54"/>
  <c r="AZ16" i="54"/>
  <c r="AY16" i="54"/>
  <c r="AX16" i="54"/>
  <c r="AN16" i="54"/>
  <c r="AM16" i="54"/>
  <c r="BN15" i="54"/>
  <c r="BM15" i="54"/>
  <c r="BL15" i="54"/>
  <c r="BK15" i="54"/>
  <c r="BJ15" i="54"/>
  <c r="BI15" i="54"/>
  <c r="BH15" i="54"/>
  <c r="BG15" i="54"/>
  <c r="BF15" i="54"/>
  <c r="BE15" i="54"/>
  <c r="BD15" i="54"/>
  <c r="BC15" i="54"/>
  <c r="BB15" i="54"/>
  <c r="BA15" i="54"/>
  <c r="AZ15" i="54"/>
  <c r="AY15" i="54"/>
  <c r="AX15" i="54"/>
  <c r="AM15" i="54"/>
  <c r="AN15" i="54" s="1"/>
  <c r="BN14" i="54"/>
  <c r="BM14" i="54"/>
  <c r="BL14" i="54"/>
  <c r="BK14" i="54"/>
  <c r="BJ14" i="54"/>
  <c r="BI14" i="54"/>
  <c r="BH14" i="54"/>
  <c r="BG14" i="54"/>
  <c r="BF14" i="54"/>
  <c r="BE14" i="54"/>
  <c r="BD14" i="54"/>
  <c r="BC14" i="54"/>
  <c r="BB14" i="54"/>
  <c r="BA14" i="54"/>
  <c r="AZ14" i="54"/>
  <c r="AY14" i="54"/>
  <c r="AX14" i="54"/>
  <c r="AN14" i="54"/>
  <c r="AM14" i="54"/>
  <c r="BN13" i="54"/>
  <c r="BM13" i="54"/>
  <c r="BL13" i="54"/>
  <c r="BK13" i="54"/>
  <c r="BJ13" i="54"/>
  <c r="BI13" i="54"/>
  <c r="BH13" i="54"/>
  <c r="BG13" i="54"/>
  <c r="BF13" i="54"/>
  <c r="BE13" i="54"/>
  <c r="BD13" i="54"/>
  <c r="BC13" i="54"/>
  <c r="BB13" i="54"/>
  <c r="BA13" i="54"/>
  <c r="AZ13" i="54"/>
  <c r="AY13" i="54"/>
  <c r="AX13" i="54"/>
  <c r="AM13" i="54"/>
  <c r="AN13" i="54" s="1"/>
  <c r="BN12" i="54"/>
  <c r="BM12" i="54"/>
  <c r="BL12" i="54"/>
  <c r="BK12" i="54"/>
  <c r="BJ12" i="54"/>
  <c r="BI12" i="54"/>
  <c r="BH12" i="54"/>
  <c r="BG12" i="54"/>
  <c r="BF12" i="54"/>
  <c r="BE12" i="54"/>
  <c r="BD12" i="54"/>
  <c r="BC12" i="54"/>
  <c r="BB12" i="54"/>
  <c r="BA12" i="54"/>
  <c r="AZ12" i="54"/>
  <c r="AY12" i="54"/>
  <c r="AX12" i="54"/>
  <c r="AM12" i="54"/>
  <c r="AN12" i="54" s="1"/>
  <c r="BN11" i="54"/>
  <c r="BM11" i="54"/>
  <c r="BL11" i="54"/>
  <c r="BK11" i="54"/>
  <c r="BJ11" i="54"/>
  <c r="BI11" i="54"/>
  <c r="BH11" i="54"/>
  <c r="BG11" i="54"/>
  <c r="BF11" i="54"/>
  <c r="BE11" i="54"/>
  <c r="BD11" i="54"/>
  <c r="BC11" i="54"/>
  <c r="BB11" i="54"/>
  <c r="BA11" i="54"/>
  <c r="AZ11" i="54"/>
  <c r="AY11" i="54"/>
  <c r="AX11" i="54"/>
  <c r="AM11" i="54"/>
  <c r="AN11" i="54" s="1"/>
  <c r="BN10" i="54"/>
  <c r="BM10" i="54"/>
  <c r="BL10" i="54"/>
  <c r="BK10" i="54"/>
  <c r="BJ10" i="54"/>
  <c r="BI10" i="54"/>
  <c r="BH10" i="54"/>
  <c r="BG10" i="54"/>
  <c r="BF10" i="54"/>
  <c r="BE10" i="54"/>
  <c r="BD10" i="54"/>
  <c r="BC10" i="54"/>
  <c r="BB10" i="54"/>
  <c r="BA10" i="54"/>
  <c r="AZ10" i="54"/>
  <c r="AY10" i="54"/>
  <c r="AX10" i="54"/>
  <c r="AM10" i="54"/>
  <c r="AN10" i="54" s="1"/>
  <c r="BN9" i="54"/>
  <c r="BM9" i="54"/>
  <c r="BL9" i="54"/>
  <c r="BK9" i="54"/>
  <c r="BJ9" i="54"/>
  <c r="BI9" i="54"/>
  <c r="BH9" i="54"/>
  <c r="BG9" i="54"/>
  <c r="BF9" i="54"/>
  <c r="BE9" i="54"/>
  <c r="BD9" i="54"/>
  <c r="BC9" i="54"/>
  <c r="BB9" i="54"/>
  <c r="BA9" i="54"/>
  <c r="AZ9" i="54"/>
  <c r="AY9" i="54"/>
  <c r="AX9" i="54"/>
  <c r="AM9" i="54"/>
  <c r="AN9" i="54" s="1"/>
  <c r="BN8" i="54"/>
  <c r="BM8" i="54"/>
  <c r="BL8" i="54"/>
  <c r="BK8" i="54"/>
  <c r="BJ8" i="54"/>
  <c r="BI8" i="54"/>
  <c r="BH8" i="54"/>
  <c r="BG8" i="54"/>
  <c r="BF8" i="54"/>
  <c r="BE8" i="54"/>
  <c r="BD8" i="54"/>
  <c r="BC8" i="54"/>
  <c r="BB8" i="54"/>
  <c r="BA8" i="54"/>
  <c r="AZ8" i="54"/>
  <c r="AY8" i="54"/>
  <c r="AX8" i="54"/>
  <c r="AN8" i="54"/>
  <c r="AM8" i="54"/>
  <c r="BN7" i="54"/>
  <c r="BM7" i="54"/>
  <c r="BL7" i="54"/>
  <c r="BK7" i="54"/>
  <c r="BJ7" i="54"/>
  <c r="BI7" i="54"/>
  <c r="BH7" i="54"/>
  <c r="BG7" i="54"/>
  <c r="BF7" i="54"/>
  <c r="BE7" i="54"/>
  <c r="BD7" i="54"/>
  <c r="BC7" i="54"/>
  <c r="BB7" i="54"/>
  <c r="BA7" i="54"/>
  <c r="AZ7" i="54"/>
  <c r="AY7" i="54"/>
  <c r="AX7" i="54"/>
  <c r="AN7" i="54"/>
  <c r="AM7" i="54"/>
  <c r="BN6" i="54"/>
  <c r="BM6" i="54"/>
  <c r="BL6" i="54"/>
  <c r="BK6" i="54"/>
  <c r="BJ6" i="54"/>
  <c r="BI6" i="54"/>
  <c r="BH6" i="54"/>
  <c r="BG6" i="54"/>
  <c r="BF6" i="54"/>
  <c r="BE6" i="54"/>
  <c r="BD6" i="54"/>
  <c r="BC6" i="54"/>
  <c r="BB6" i="54"/>
  <c r="BA6" i="54"/>
  <c r="AZ6" i="54"/>
  <c r="AY6" i="54"/>
  <c r="AX6" i="54"/>
  <c r="AN6" i="54"/>
  <c r="AM6" i="54"/>
  <c r="BN5" i="54"/>
  <c r="BM5" i="54"/>
  <c r="BL5" i="54"/>
  <c r="BK5" i="54"/>
  <c r="BJ5" i="54"/>
  <c r="BI5" i="54"/>
  <c r="BH5" i="54"/>
  <c r="BG5" i="54"/>
  <c r="BF5" i="54"/>
  <c r="BE5" i="54"/>
  <c r="BD5" i="54"/>
  <c r="BC5" i="54"/>
  <c r="BB5" i="54"/>
  <c r="BA5" i="54"/>
  <c r="AZ5" i="54"/>
  <c r="AY5" i="54"/>
  <c r="AX5" i="54"/>
  <c r="AM5" i="54"/>
  <c r="AN5" i="54" s="1"/>
  <c r="BN4" i="54"/>
  <c r="BM4" i="54"/>
  <c r="BL4" i="54"/>
  <c r="BK4" i="54"/>
  <c r="BJ4" i="54"/>
  <c r="BI4" i="54"/>
  <c r="BH4" i="54"/>
  <c r="BG4" i="54"/>
  <c r="BF4" i="54"/>
  <c r="BE4" i="54"/>
  <c r="BD4" i="54"/>
  <c r="BC4" i="54"/>
  <c r="BB4" i="54"/>
  <c r="BA4" i="54"/>
  <c r="AZ4" i="54"/>
  <c r="AY4" i="54"/>
  <c r="AX4" i="54"/>
  <c r="AN4" i="54"/>
  <c r="AM4" i="54"/>
  <c r="BN3" i="54"/>
  <c r="BM3" i="54"/>
  <c r="BL3" i="54"/>
  <c r="BK3" i="54"/>
  <c r="BJ3" i="54"/>
  <c r="BI3" i="54"/>
  <c r="BH3" i="54"/>
  <c r="BG3" i="54"/>
  <c r="BF3" i="54"/>
  <c r="BE3" i="54"/>
  <c r="BD3" i="54"/>
  <c r="BC3" i="54"/>
  <c r="BB3" i="54"/>
  <c r="BA3" i="54"/>
  <c r="AZ3" i="54"/>
  <c r="AY3" i="54"/>
  <c r="AX3" i="54"/>
  <c r="AN3" i="54"/>
  <c r="AM3" i="54"/>
  <c r="BN2" i="54"/>
  <c r="BM2" i="54"/>
  <c r="BL2" i="54"/>
  <c r="BK2" i="54"/>
  <c r="BJ2" i="54"/>
  <c r="BI2" i="54"/>
  <c r="BH2" i="54"/>
  <c r="BG2" i="54"/>
  <c r="BF2" i="54"/>
  <c r="BE2" i="54"/>
  <c r="BD2" i="54"/>
  <c r="BC2" i="54"/>
  <c r="BB2" i="54"/>
  <c r="BA2" i="54"/>
  <c r="AZ2" i="54"/>
  <c r="AY2" i="54"/>
  <c r="AX2" i="54"/>
  <c r="AN2" i="54"/>
  <c r="AM2" i="54"/>
  <c r="BN389" i="53"/>
  <c r="BM389" i="53"/>
  <c r="BM388" i="53"/>
  <c r="BN388" i="53" s="1"/>
  <c r="BM387" i="53"/>
  <c r="BN387" i="53" s="1"/>
  <c r="BN386" i="53"/>
  <c r="BM386" i="53"/>
  <c r="BN385" i="53"/>
  <c r="BM385" i="53"/>
  <c r="BM384" i="53"/>
  <c r="BN384" i="53" s="1"/>
  <c r="BM383" i="53"/>
  <c r="BN383" i="53" s="1"/>
  <c r="BN382" i="53"/>
  <c r="BM382" i="53"/>
  <c r="BN381" i="53"/>
  <c r="BM381" i="53"/>
  <c r="BM380" i="53"/>
  <c r="BN380" i="53" s="1"/>
  <c r="BM379" i="53"/>
  <c r="BN379" i="53" s="1"/>
  <c r="BN378" i="53"/>
  <c r="BM378" i="53"/>
  <c r="BN377" i="53"/>
  <c r="BM377" i="53"/>
  <c r="BM376" i="53"/>
  <c r="BN376" i="53" s="1"/>
  <c r="BM375" i="53"/>
  <c r="BN375" i="53" s="1"/>
  <c r="BN374" i="53"/>
  <c r="BM374" i="53"/>
  <c r="BN373" i="53"/>
  <c r="BM373" i="53"/>
  <c r="BM372" i="53"/>
  <c r="BN372" i="53" s="1"/>
  <c r="BM371" i="53"/>
  <c r="BN371" i="53" s="1"/>
  <c r="BN370" i="53"/>
  <c r="BM370" i="53"/>
  <c r="BN369" i="53"/>
  <c r="BM369" i="53"/>
  <c r="BM368" i="53"/>
  <c r="BN368" i="53" s="1"/>
  <c r="BM367" i="53"/>
  <c r="BN367" i="53" s="1"/>
  <c r="BN366" i="53"/>
  <c r="BM366" i="53"/>
  <c r="BN365" i="53"/>
  <c r="BM365" i="53"/>
  <c r="BM364" i="53"/>
  <c r="BN364" i="53" s="1"/>
  <c r="BM363" i="53"/>
  <c r="BN363" i="53" s="1"/>
  <c r="BN362" i="53"/>
  <c r="BM362" i="53"/>
  <c r="BN361" i="53"/>
  <c r="BM361" i="53"/>
  <c r="BM360" i="53"/>
  <c r="BN360" i="53" s="1"/>
  <c r="BM359" i="53"/>
  <c r="BN359" i="53" s="1"/>
  <c r="BN358" i="53"/>
  <c r="BM358" i="53"/>
  <c r="BN357" i="53"/>
  <c r="BM357" i="53"/>
  <c r="BM356" i="53"/>
  <c r="BN356" i="53" s="1"/>
  <c r="BM355" i="53"/>
  <c r="BN355" i="53" s="1"/>
  <c r="BN354" i="53"/>
  <c r="BM354" i="53"/>
  <c r="BN353" i="53"/>
  <c r="BM353" i="53"/>
  <c r="BM352" i="53"/>
  <c r="BN352" i="53" s="1"/>
  <c r="BM351" i="53"/>
  <c r="BN351" i="53" s="1"/>
  <c r="BN350" i="53"/>
  <c r="BM350" i="53"/>
  <c r="BN349" i="53"/>
  <c r="BM349" i="53"/>
  <c r="BM348" i="53"/>
  <c r="BN348" i="53" s="1"/>
  <c r="BM347" i="53"/>
  <c r="BN347" i="53" s="1"/>
  <c r="BN346" i="53"/>
  <c r="BM346" i="53"/>
  <c r="BN345" i="53"/>
  <c r="BM345" i="53"/>
  <c r="BM344" i="53"/>
  <c r="BN344" i="53" s="1"/>
  <c r="BM343" i="53"/>
  <c r="BN343" i="53" s="1"/>
  <c r="BN342" i="53"/>
  <c r="BM342" i="53"/>
  <c r="BN341" i="53"/>
  <c r="BM341" i="53"/>
  <c r="BM340" i="53"/>
  <c r="BN340" i="53" s="1"/>
  <c r="BM339" i="53"/>
  <c r="BN339" i="53" s="1"/>
  <c r="BN338" i="53"/>
  <c r="BM338" i="53"/>
  <c r="BN337" i="53"/>
  <c r="BM337" i="53"/>
  <c r="BM336" i="53"/>
  <c r="BN336" i="53" s="1"/>
  <c r="BM335" i="53"/>
  <c r="BN335" i="53" s="1"/>
  <c r="BN334" i="53"/>
  <c r="BM334" i="53"/>
  <c r="BN333" i="53"/>
  <c r="BM333" i="53"/>
  <c r="BM332" i="53"/>
  <c r="BN332" i="53" s="1"/>
  <c r="BM331" i="53"/>
  <c r="BN331" i="53" s="1"/>
  <c r="BN330" i="53"/>
  <c r="BM330" i="53"/>
  <c r="BN329" i="53"/>
  <c r="BM329" i="53"/>
  <c r="BM328" i="53"/>
  <c r="BN328" i="53" s="1"/>
  <c r="BM327" i="53"/>
  <c r="BN327" i="53" s="1"/>
  <c r="BN326" i="53"/>
  <c r="BM326" i="53"/>
  <c r="BN325" i="53"/>
  <c r="BM325" i="53"/>
  <c r="BM324" i="53"/>
  <c r="BN324" i="53" s="1"/>
  <c r="BM323" i="53"/>
  <c r="BN323" i="53" s="1"/>
  <c r="BN322" i="53"/>
  <c r="BM322" i="53"/>
  <c r="BN321" i="53"/>
  <c r="BM321" i="53"/>
  <c r="BM320" i="53"/>
  <c r="BN320" i="53" s="1"/>
  <c r="BM319" i="53"/>
  <c r="BN319" i="53" s="1"/>
  <c r="BN318" i="53"/>
  <c r="BM318" i="53"/>
  <c r="BN317" i="53"/>
  <c r="BM317" i="53"/>
  <c r="BM316" i="53"/>
  <c r="BN316" i="53" s="1"/>
  <c r="BM315" i="53"/>
  <c r="BN315" i="53" s="1"/>
  <c r="BN314" i="53"/>
  <c r="BM314" i="53"/>
  <c r="BN313" i="53"/>
  <c r="BM313" i="53"/>
  <c r="BM312" i="53"/>
  <c r="BN312" i="53" s="1"/>
  <c r="BM311" i="53"/>
  <c r="BN311" i="53" s="1"/>
  <c r="BN310" i="53"/>
  <c r="BM310" i="53"/>
  <c r="BN309" i="53"/>
  <c r="BM309" i="53"/>
  <c r="BM308" i="53"/>
  <c r="BN308" i="53" s="1"/>
  <c r="BM307" i="53"/>
  <c r="BN307" i="53" s="1"/>
  <c r="BN306" i="53"/>
  <c r="BM306" i="53"/>
  <c r="BN305" i="53"/>
  <c r="BM305" i="53"/>
  <c r="BM304" i="53"/>
  <c r="BN304" i="53" s="1"/>
  <c r="BM303" i="53"/>
  <c r="BN303" i="53" s="1"/>
  <c r="BN302" i="53"/>
  <c r="BM302" i="53"/>
  <c r="BN301" i="53"/>
  <c r="BM301" i="53"/>
  <c r="BM300" i="53"/>
  <c r="BN300" i="53" s="1"/>
  <c r="BM299" i="53"/>
  <c r="BN299" i="53" s="1"/>
  <c r="BN298" i="53"/>
  <c r="BM298" i="53"/>
  <c r="BN297" i="53"/>
  <c r="BM297" i="53"/>
  <c r="BM296" i="53"/>
  <c r="BN296" i="53" s="1"/>
  <c r="BM295" i="53"/>
  <c r="BN295" i="53" s="1"/>
  <c r="BN294" i="53"/>
  <c r="BM294" i="53"/>
  <c r="BN293" i="53"/>
  <c r="BM293" i="53"/>
  <c r="BM292" i="53"/>
  <c r="BN292" i="53" s="1"/>
  <c r="BM291" i="53"/>
  <c r="BN291" i="53" s="1"/>
  <c r="BN290" i="53"/>
  <c r="BM290" i="53"/>
  <c r="BN289" i="53"/>
  <c r="BM289" i="53"/>
  <c r="BM288" i="53"/>
  <c r="BN288" i="53" s="1"/>
  <c r="BM287" i="53"/>
  <c r="BN287" i="53" s="1"/>
  <c r="BN286" i="53"/>
  <c r="BM286" i="53"/>
  <c r="BN285" i="53"/>
  <c r="BM285" i="53"/>
  <c r="BM284" i="53"/>
  <c r="BN284" i="53" s="1"/>
  <c r="BM283" i="53"/>
  <c r="BN283" i="53" s="1"/>
  <c r="BN282" i="53"/>
  <c r="BM282" i="53"/>
  <c r="BN281" i="53"/>
  <c r="BM281" i="53"/>
  <c r="BM280" i="53"/>
  <c r="BN280" i="53" s="1"/>
  <c r="BM279" i="53"/>
  <c r="BN279" i="53" s="1"/>
  <c r="BN278" i="53"/>
  <c r="BM278" i="53"/>
  <c r="BN277" i="53"/>
  <c r="BM277" i="53"/>
  <c r="BM276" i="53"/>
  <c r="BN276" i="53" s="1"/>
  <c r="BM275" i="53"/>
  <c r="BN275" i="53" s="1"/>
  <c r="BN274" i="53"/>
  <c r="BM274" i="53"/>
  <c r="BN273" i="53"/>
  <c r="BM273" i="53"/>
  <c r="BM272" i="53"/>
  <c r="BN272" i="53" s="1"/>
  <c r="BM271" i="53"/>
  <c r="BN271" i="53" s="1"/>
  <c r="BN270" i="53"/>
  <c r="BM270" i="53"/>
  <c r="BN269" i="53"/>
  <c r="BM269" i="53"/>
  <c r="BM268" i="53"/>
  <c r="BN268" i="53" s="1"/>
  <c r="BM267" i="53"/>
  <c r="BN267" i="53" s="1"/>
  <c r="BN266" i="53"/>
  <c r="BM266" i="53"/>
  <c r="BN265" i="53"/>
  <c r="BM265" i="53"/>
  <c r="BM264" i="53"/>
  <c r="BN264" i="53" s="1"/>
  <c r="BM263" i="53"/>
  <c r="BN263" i="53" s="1"/>
  <c r="BN262" i="53"/>
  <c r="BM262" i="53"/>
  <c r="BN261" i="53"/>
  <c r="BM261" i="53"/>
  <c r="BM260" i="53"/>
  <c r="BN260" i="53" s="1"/>
  <c r="BM259" i="53"/>
  <c r="BN259" i="53" s="1"/>
  <c r="BN258" i="53"/>
  <c r="BM258" i="53"/>
  <c r="BN257" i="53"/>
  <c r="BM257" i="53"/>
  <c r="BM256" i="53"/>
  <c r="BN256" i="53" s="1"/>
  <c r="BM255" i="53"/>
  <c r="BN255" i="53" s="1"/>
  <c r="BN254" i="53"/>
  <c r="BM254" i="53"/>
  <c r="BN253" i="53"/>
  <c r="BM253" i="53"/>
  <c r="BM252" i="53"/>
  <c r="BN252" i="53" s="1"/>
  <c r="BM251" i="53"/>
  <c r="BN251" i="53" s="1"/>
  <c r="BN250" i="53"/>
  <c r="BM250" i="53"/>
  <c r="BN249" i="53"/>
  <c r="BM249" i="53"/>
  <c r="BM248" i="53"/>
  <c r="BN248" i="53" s="1"/>
  <c r="BM247" i="53"/>
  <c r="BN247" i="53" s="1"/>
  <c r="BN246" i="53"/>
  <c r="BM246" i="53"/>
  <c r="BN245" i="53"/>
  <c r="BM245" i="53"/>
  <c r="BM244" i="53"/>
  <c r="BN244" i="53" s="1"/>
  <c r="BM243" i="53"/>
  <c r="BN243" i="53" s="1"/>
  <c r="BN242" i="53"/>
  <c r="BM242" i="53"/>
  <c r="BN241" i="53"/>
  <c r="BM241" i="53"/>
  <c r="BM240" i="53"/>
  <c r="BN240" i="53" s="1"/>
  <c r="BM239" i="53"/>
  <c r="BN239" i="53" s="1"/>
  <c r="BN238" i="53"/>
  <c r="BM238" i="53"/>
  <c r="BN237" i="53"/>
  <c r="BM237" i="53"/>
  <c r="BM236" i="53"/>
  <c r="BN236" i="53" s="1"/>
  <c r="BM235" i="53"/>
  <c r="BN235" i="53" s="1"/>
  <c r="BN234" i="53"/>
  <c r="BM234" i="53"/>
  <c r="BN233" i="53"/>
  <c r="BM233" i="53"/>
  <c r="BM232" i="53"/>
  <c r="BN232" i="53" s="1"/>
  <c r="BM231" i="53"/>
  <c r="BN231" i="53" s="1"/>
  <c r="BN230" i="53"/>
  <c r="BM230" i="53"/>
  <c r="BN229" i="53"/>
  <c r="BM229" i="53"/>
  <c r="BM228" i="53"/>
  <c r="BN228" i="53" s="1"/>
  <c r="BM227" i="53"/>
  <c r="BN227" i="53" s="1"/>
  <c r="BN226" i="53"/>
  <c r="BM226" i="53"/>
  <c r="BN225" i="53"/>
  <c r="BM225" i="53"/>
  <c r="BM224" i="53"/>
  <c r="BN224" i="53" s="1"/>
  <c r="BM223" i="53"/>
  <c r="BN223" i="53" s="1"/>
  <c r="BN222" i="53"/>
  <c r="BM222" i="53"/>
  <c r="BN221" i="53"/>
  <c r="BM221" i="53"/>
  <c r="BM220" i="53"/>
  <c r="BN220" i="53" s="1"/>
  <c r="BM219" i="53"/>
  <c r="BN219" i="53" s="1"/>
  <c r="BN218" i="53"/>
  <c r="BM218" i="53"/>
  <c r="BN217" i="53"/>
  <c r="BM217" i="53"/>
  <c r="BM216" i="53"/>
  <c r="BN216" i="53" s="1"/>
  <c r="BM215" i="53"/>
  <c r="BN215" i="53" s="1"/>
  <c r="BN214" i="53"/>
  <c r="BM214" i="53"/>
  <c r="BN213" i="53"/>
  <c r="BM213" i="53"/>
  <c r="BM212" i="53"/>
  <c r="BN212" i="53" s="1"/>
  <c r="BM211" i="53"/>
  <c r="BN211" i="53" s="1"/>
  <c r="BN210" i="53"/>
  <c r="BM210" i="53"/>
  <c r="BN209" i="53"/>
  <c r="BM209" i="53"/>
  <c r="BM208" i="53"/>
  <c r="BN208" i="53" s="1"/>
  <c r="BM207" i="53"/>
  <c r="BN207" i="53" s="1"/>
  <c r="BN206" i="53"/>
  <c r="BM206" i="53"/>
  <c r="BN205" i="53"/>
  <c r="BM205" i="53"/>
  <c r="BM204" i="53"/>
  <c r="BN204" i="53" s="1"/>
  <c r="BM203" i="53"/>
  <c r="BN203" i="53" s="1"/>
  <c r="BN202" i="53"/>
  <c r="BM202" i="53"/>
  <c r="BN201" i="53"/>
  <c r="BM201" i="53"/>
  <c r="BM200" i="53"/>
  <c r="BN200" i="53" s="1"/>
  <c r="BM199" i="53"/>
  <c r="BN199" i="53" s="1"/>
  <c r="BN198" i="53"/>
  <c r="BM198" i="53"/>
  <c r="BN197" i="53"/>
  <c r="BM197" i="53"/>
  <c r="BM196" i="53"/>
  <c r="BN196" i="53" s="1"/>
  <c r="BM195" i="53"/>
  <c r="BN195" i="53" s="1"/>
  <c r="BN194" i="53"/>
  <c r="BM194" i="53"/>
  <c r="BN193" i="53"/>
  <c r="BM193" i="53"/>
  <c r="BM192" i="53"/>
  <c r="BN192" i="53" s="1"/>
  <c r="BM191" i="53"/>
  <c r="BN191" i="53" s="1"/>
  <c r="BN190" i="53"/>
  <c r="BM190" i="53"/>
  <c r="BN189" i="53"/>
  <c r="BM189" i="53"/>
  <c r="BM188" i="53"/>
  <c r="BN188" i="53" s="1"/>
  <c r="BM187" i="53"/>
  <c r="BN187" i="53" s="1"/>
  <c r="BN186" i="53"/>
  <c r="BM186" i="53"/>
  <c r="BN185" i="53"/>
  <c r="BM185" i="53"/>
  <c r="BM184" i="53"/>
  <c r="BN184" i="53" s="1"/>
  <c r="BM183" i="53"/>
  <c r="BN183" i="53" s="1"/>
  <c r="BN182" i="53"/>
  <c r="BM182" i="53"/>
  <c r="BN181" i="53"/>
  <c r="BM181" i="53"/>
  <c r="BM180" i="53"/>
  <c r="BN180" i="53" s="1"/>
  <c r="BM179" i="53"/>
  <c r="BN179" i="53" s="1"/>
  <c r="BN178" i="53"/>
  <c r="BM178" i="53"/>
  <c r="BN177" i="53"/>
  <c r="BM177" i="53"/>
  <c r="BM176" i="53"/>
  <c r="BN176" i="53" s="1"/>
  <c r="BM175" i="53"/>
  <c r="BN175" i="53" s="1"/>
  <c r="BN174" i="53"/>
  <c r="BM174" i="53"/>
  <c r="BN173" i="53"/>
  <c r="BM173" i="53"/>
  <c r="BM172" i="53"/>
  <c r="BN172" i="53" s="1"/>
  <c r="BM171" i="53"/>
  <c r="BN171" i="53" s="1"/>
  <c r="BN170" i="53"/>
  <c r="BM170" i="53"/>
  <c r="BN169" i="53"/>
  <c r="BM169" i="53"/>
  <c r="BM168" i="53"/>
  <c r="BN168" i="53" s="1"/>
  <c r="BM167" i="53"/>
  <c r="BN167" i="53" s="1"/>
  <c r="BN166" i="53"/>
  <c r="BM166" i="53"/>
  <c r="BN165" i="53"/>
  <c r="BM165" i="53"/>
  <c r="BM164" i="53"/>
  <c r="BN164" i="53" s="1"/>
  <c r="BM163" i="53"/>
  <c r="BN163" i="53" s="1"/>
  <c r="BN162" i="53"/>
  <c r="BM162" i="53"/>
  <c r="BN161" i="53"/>
  <c r="BM161" i="53"/>
  <c r="BM160" i="53"/>
  <c r="BN160" i="53" s="1"/>
  <c r="BM159" i="53"/>
  <c r="BN159" i="53" s="1"/>
  <c r="BN158" i="53"/>
  <c r="BM158" i="53"/>
  <c r="BN157" i="53"/>
  <c r="BM157" i="53"/>
  <c r="BM156" i="53"/>
  <c r="BN156" i="53" s="1"/>
  <c r="BM155" i="53"/>
  <c r="BN155" i="53" s="1"/>
  <c r="BN154" i="53"/>
  <c r="BM154" i="53"/>
  <c r="BN153" i="53"/>
  <c r="BM153" i="53"/>
  <c r="BM152" i="53"/>
  <c r="BN152" i="53" s="1"/>
  <c r="BM151" i="53"/>
  <c r="BN151" i="53" s="1"/>
  <c r="BN150" i="53"/>
  <c r="BM150" i="53"/>
  <c r="BN149" i="53"/>
  <c r="BM149" i="53"/>
  <c r="BM148" i="53"/>
  <c r="BN148" i="53" s="1"/>
  <c r="BM147" i="53"/>
  <c r="BN147" i="53" s="1"/>
  <c r="BN146" i="53"/>
  <c r="BM146" i="53"/>
  <c r="BN145" i="53"/>
  <c r="BM145" i="53"/>
  <c r="BM144" i="53"/>
  <c r="BN144" i="53" s="1"/>
  <c r="BM143" i="53"/>
  <c r="BN143" i="53" s="1"/>
  <c r="BN142" i="53"/>
  <c r="BM142" i="53"/>
  <c r="BN141" i="53"/>
  <c r="BM141" i="53"/>
  <c r="BM140" i="53"/>
  <c r="BN140" i="53" s="1"/>
  <c r="BM139" i="53"/>
  <c r="BN139" i="53" s="1"/>
  <c r="BN138" i="53"/>
  <c r="BM138" i="53"/>
  <c r="BN137" i="53"/>
  <c r="BM137" i="53"/>
  <c r="BM136" i="53"/>
  <c r="BN136" i="53" s="1"/>
  <c r="BM135" i="53"/>
  <c r="BN135" i="53" s="1"/>
  <c r="BN134" i="53"/>
  <c r="BM134" i="53"/>
  <c r="BN133" i="53"/>
  <c r="BM133" i="53"/>
  <c r="BM132" i="53"/>
  <c r="BN132" i="53" s="1"/>
  <c r="BM131" i="53"/>
  <c r="BN131" i="53" s="1"/>
  <c r="BN130" i="53"/>
  <c r="BM130" i="53"/>
  <c r="BN129" i="53"/>
  <c r="BM129" i="53"/>
  <c r="BM128" i="53"/>
  <c r="BN128" i="53" s="1"/>
  <c r="BM127" i="53"/>
  <c r="BN127" i="53" s="1"/>
  <c r="BN126" i="53"/>
  <c r="BM126" i="53"/>
  <c r="BN125" i="53"/>
  <c r="BM125" i="53"/>
  <c r="BM124" i="53"/>
  <c r="BN124" i="53" s="1"/>
  <c r="BM123" i="53"/>
  <c r="BN123" i="53" s="1"/>
  <c r="BN122" i="53"/>
  <c r="BM122" i="53"/>
  <c r="BN121" i="53"/>
  <c r="BM121" i="53"/>
  <c r="BM120" i="53"/>
  <c r="BN120" i="53" s="1"/>
  <c r="BM119" i="53"/>
  <c r="BN119" i="53" s="1"/>
  <c r="BN118" i="53"/>
  <c r="BM118" i="53"/>
  <c r="BN117" i="53"/>
  <c r="BM117" i="53"/>
  <c r="BM116" i="53"/>
  <c r="BN116" i="53" s="1"/>
  <c r="BM115" i="53"/>
  <c r="BN115" i="53" s="1"/>
  <c r="BN114" i="53"/>
  <c r="BM114" i="53"/>
  <c r="BN113" i="53"/>
  <c r="BM113" i="53"/>
  <c r="BM112" i="53"/>
  <c r="BN112" i="53" s="1"/>
  <c r="BM111" i="53"/>
  <c r="BN111" i="53" s="1"/>
  <c r="BN110" i="53"/>
  <c r="BM110" i="53"/>
  <c r="BN109" i="53"/>
  <c r="BM109" i="53"/>
  <c r="BM108" i="53"/>
  <c r="BN108" i="53" s="1"/>
  <c r="BM107" i="53"/>
  <c r="BN107" i="53" s="1"/>
  <c r="BN106" i="53"/>
  <c r="BM106" i="53"/>
  <c r="BN105" i="53"/>
  <c r="BM105" i="53"/>
  <c r="BM104" i="53"/>
  <c r="BN104" i="53" s="1"/>
  <c r="BM103" i="53"/>
  <c r="BN103" i="53" s="1"/>
  <c r="BN102" i="53"/>
  <c r="BM102" i="53"/>
  <c r="BN101" i="53"/>
  <c r="BM101" i="53"/>
  <c r="BM100" i="53"/>
  <c r="BN100" i="53" s="1"/>
  <c r="BM99" i="53"/>
  <c r="BN99" i="53" s="1"/>
  <c r="BN98" i="53"/>
  <c r="BM98" i="53"/>
  <c r="BN97" i="53"/>
  <c r="BM97" i="53"/>
  <c r="BM96" i="53"/>
  <c r="BN96" i="53" s="1"/>
  <c r="BM95" i="53"/>
  <c r="BN95" i="53" s="1"/>
  <c r="BN94" i="53"/>
  <c r="BM94" i="53"/>
  <c r="BN93" i="53"/>
  <c r="BM93" i="53"/>
  <c r="BM92" i="53"/>
  <c r="BN92" i="53" s="1"/>
  <c r="BM91" i="53"/>
  <c r="BN91" i="53" s="1"/>
  <c r="BN90" i="53"/>
  <c r="BM90" i="53"/>
  <c r="BN89" i="53"/>
  <c r="BM89" i="53"/>
  <c r="BM88" i="53"/>
  <c r="BN88" i="53" s="1"/>
  <c r="BM87" i="53"/>
  <c r="BN87" i="53" s="1"/>
  <c r="BN86" i="53"/>
  <c r="BM86" i="53"/>
  <c r="BN85" i="53"/>
  <c r="BM85" i="53"/>
  <c r="BM84" i="53"/>
  <c r="BN84" i="53" s="1"/>
  <c r="BM83" i="53"/>
  <c r="BN83" i="53" s="1"/>
  <c r="BN82" i="53"/>
  <c r="BM82" i="53"/>
  <c r="BN81" i="53"/>
  <c r="BM81" i="53"/>
  <c r="BM80" i="53"/>
  <c r="BN80" i="53" s="1"/>
  <c r="BM79" i="53"/>
  <c r="BN79" i="53" s="1"/>
  <c r="BN78" i="53"/>
  <c r="BM78" i="53"/>
  <c r="BN77" i="53"/>
  <c r="BM77" i="53"/>
  <c r="BM76" i="53"/>
  <c r="BN76" i="53" s="1"/>
  <c r="BM75" i="53"/>
  <c r="BN75" i="53" s="1"/>
  <c r="BN74" i="53"/>
  <c r="BM74" i="53"/>
  <c r="BN73" i="53"/>
  <c r="BM73" i="53"/>
  <c r="BM72" i="53"/>
  <c r="BN72" i="53" s="1"/>
  <c r="BM71" i="53"/>
  <c r="BN71" i="53" s="1"/>
  <c r="BM70" i="53"/>
  <c r="BN70" i="53" s="1"/>
  <c r="BN69" i="53"/>
  <c r="BM69" i="53"/>
  <c r="BM68" i="53"/>
  <c r="BN68" i="53" s="1"/>
  <c r="BM67" i="53"/>
  <c r="BN67" i="53" s="1"/>
  <c r="BM66" i="53"/>
  <c r="BN66" i="53" s="1"/>
  <c r="BN65" i="53"/>
  <c r="BM65" i="53"/>
  <c r="BM64" i="53"/>
  <c r="BN64" i="53" s="1"/>
  <c r="BM63" i="53"/>
  <c r="BN63" i="53" s="1"/>
  <c r="BM62" i="53"/>
  <c r="BN62" i="53" s="1"/>
  <c r="BN61" i="53"/>
  <c r="BM61" i="53"/>
  <c r="BM60" i="53"/>
  <c r="BN60" i="53" s="1"/>
  <c r="BM59" i="53"/>
  <c r="BN59" i="53" s="1"/>
  <c r="BM58" i="53"/>
  <c r="BN58" i="53" s="1"/>
  <c r="BN57" i="53"/>
  <c r="BM57" i="53"/>
  <c r="BM56" i="53"/>
  <c r="BN56" i="53" s="1"/>
  <c r="BM55" i="53"/>
  <c r="BN55" i="53" s="1"/>
  <c r="BM54" i="53"/>
  <c r="BN54" i="53" s="1"/>
  <c r="BN53" i="53"/>
  <c r="BM53" i="53"/>
  <c r="BM52" i="53"/>
  <c r="BN52" i="53" s="1"/>
  <c r="BM51" i="53"/>
  <c r="BN51" i="53" s="1"/>
  <c r="BM50" i="53"/>
  <c r="BN50" i="53" s="1"/>
  <c r="BN49" i="53"/>
  <c r="BM49" i="53"/>
  <c r="BM48" i="53"/>
  <c r="BN48" i="53" s="1"/>
  <c r="BM47" i="53"/>
  <c r="BN47" i="53" s="1"/>
  <c r="BM46" i="53"/>
  <c r="BN46" i="53" s="1"/>
  <c r="BN45" i="53"/>
  <c r="BM45" i="53"/>
  <c r="BM44" i="53"/>
  <c r="BN44" i="53" s="1"/>
  <c r="BM43" i="53"/>
  <c r="BN43" i="53" s="1"/>
  <c r="BM42" i="53"/>
  <c r="BN42" i="53" s="1"/>
  <c r="BM41" i="53"/>
  <c r="BN41" i="53" s="1"/>
  <c r="BM40" i="53"/>
  <c r="BN40" i="53" s="1"/>
  <c r="BM39" i="53"/>
  <c r="BN39" i="53" s="1"/>
  <c r="BM38" i="53"/>
  <c r="BN38" i="53" s="1"/>
  <c r="BM37" i="53"/>
  <c r="BN37" i="53" s="1"/>
  <c r="BM36" i="53"/>
  <c r="BN36" i="53" s="1"/>
  <c r="BM35" i="53"/>
  <c r="BN35" i="53" s="1"/>
  <c r="BM34" i="53"/>
  <c r="BN34" i="53" s="1"/>
  <c r="BN33" i="53"/>
  <c r="BM33" i="53"/>
  <c r="BM32" i="53"/>
  <c r="BN32" i="53" s="1"/>
  <c r="BM31" i="53"/>
  <c r="BN31" i="53" s="1"/>
  <c r="BM30" i="53"/>
  <c r="BN30" i="53" s="1"/>
  <c r="BM29" i="53"/>
  <c r="BN29" i="53" s="1"/>
  <c r="BM28" i="53"/>
  <c r="BN28" i="53" s="1"/>
  <c r="BM27" i="53"/>
  <c r="BN27" i="53" s="1"/>
  <c r="BM26" i="53"/>
  <c r="BN26" i="53" s="1"/>
  <c r="BM25" i="53"/>
  <c r="BN25" i="53" s="1"/>
  <c r="BM24" i="53"/>
  <c r="BN24" i="53" s="1"/>
  <c r="BM23" i="53"/>
  <c r="BN23" i="53" s="1"/>
  <c r="BM22" i="53"/>
  <c r="BN22" i="53" s="1"/>
  <c r="BN21" i="53"/>
  <c r="BM21" i="53"/>
  <c r="BM20" i="53"/>
  <c r="BN20" i="53" s="1"/>
  <c r="BM19" i="53"/>
  <c r="BN19" i="53" s="1"/>
  <c r="BM18" i="53"/>
  <c r="BN18" i="53" s="1"/>
  <c r="BN17" i="53"/>
  <c r="BM17" i="53"/>
  <c r="BM16" i="53"/>
  <c r="BN16" i="53" s="1"/>
  <c r="BM15" i="53"/>
  <c r="BN15" i="53" s="1"/>
  <c r="BM14" i="53"/>
  <c r="BN14" i="53" s="1"/>
  <c r="BN13" i="53"/>
  <c r="BM13" i="53"/>
  <c r="BM12" i="53"/>
  <c r="BN12" i="53" s="1"/>
  <c r="BM11" i="53"/>
  <c r="BN11" i="53" s="1"/>
  <c r="BM10" i="53"/>
  <c r="BN10" i="53" s="1"/>
  <c r="BM9" i="53"/>
  <c r="H59" i="51" s="1"/>
  <c r="BM8" i="53"/>
  <c r="BN8" i="53" s="1"/>
  <c r="BM7" i="53"/>
  <c r="BN7" i="53" s="1"/>
  <c r="BM6" i="53"/>
  <c r="BN6" i="53" s="1"/>
  <c r="BM5" i="53"/>
  <c r="BN5" i="53" s="1"/>
  <c r="BM4" i="53"/>
  <c r="BN4" i="53" s="1"/>
  <c r="BM3" i="53"/>
  <c r="BN3" i="53" s="1"/>
  <c r="BM2" i="53"/>
  <c r="BN2" i="53" s="1"/>
  <c r="I93" i="52"/>
  <c r="H93" i="52"/>
  <c r="G93" i="52"/>
  <c r="F93" i="52"/>
  <c r="E93" i="52"/>
  <c r="S207" i="51"/>
  <c r="Q207" i="51"/>
  <c r="P207" i="51"/>
  <c r="O207" i="51"/>
  <c r="F207" i="51"/>
  <c r="R207" i="51" s="1"/>
  <c r="E207" i="51"/>
  <c r="D207" i="51"/>
  <c r="C207" i="51"/>
  <c r="G207" i="51" s="1"/>
  <c r="S206" i="51"/>
  <c r="R206" i="51"/>
  <c r="Q206" i="51"/>
  <c r="F206" i="51"/>
  <c r="E206" i="51"/>
  <c r="D206" i="51"/>
  <c r="P206" i="51" s="1"/>
  <c r="C206" i="51"/>
  <c r="S205" i="51"/>
  <c r="O205" i="51"/>
  <c r="F205" i="51"/>
  <c r="R205" i="51" s="1"/>
  <c r="E205" i="51"/>
  <c r="Q205" i="51" s="1"/>
  <c r="D205" i="51"/>
  <c r="C205" i="51"/>
  <c r="S204" i="51"/>
  <c r="Q204" i="51"/>
  <c r="O204" i="51"/>
  <c r="F204" i="51"/>
  <c r="R204" i="51" s="1"/>
  <c r="E204" i="51"/>
  <c r="D204" i="51"/>
  <c r="P204" i="51" s="1"/>
  <c r="C204" i="51"/>
  <c r="S203" i="51"/>
  <c r="Q203" i="51"/>
  <c r="P203" i="51"/>
  <c r="O203" i="51"/>
  <c r="F203" i="51"/>
  <c r="R203" i="51" s="1"/>
  <c r="E203" i="51"/>
  <c r="D203" i="51"/>
  <c r="C203" i="51"/>
  <c r="G203" i="51" s="1"/>
  <c r="S202" i="51"/>
  <c r="R202" i="51"/>
  <c r="Q202" i="51"/>
  <c r="F202" i="51"/>
  <c r="E202" i="51"/>
  <c r="D202" i="51"/>
  <c r="P202" i="51" s="1"/>
  <c r="C202" i="51"/>
  <c r="S201" i="51"/>
  <c r="O201" i="51"/>
  <c r="F201" i="51"/>
  <c r="R201" i="51" s="1"/>
  <c r="E201" i="51"/>
  <c r="Q201" i="51" s="1"/>
  <c r="D201" i="51"/>
  <c r="C201" i="51"/>
  <c r="S200" i="51"/>
  <c r="Q200" i="51"/>
  <c r="O200" i="51"/>
  <c r="F200" i="51"/>
  <c r="R200" i="51" s="1"/>
  <c r="E200" i="51"/>
  <c r="D200" i="51"/>
  <c r="P200" i="51" s="1"/>
  <c r="C200" i="51"/>
  <c r="S199" i="51"/>
  <c r="Q199" i="51"/>
  <c r="P199" i="51"/>
  <c r="O199" i="51"/>
  <c r="F199" i="51"/>
  <c r="R199" i="51" s="1"/>
  <c r="E199" i="51"/>
  <c r="D199" i="51"/>
  <c r="C199" i="51"/>
  <c r="G199" i="51" s="1"/>
  <c r="S198" i="51"/>
  <c r="R198" i="51"/>
  <c r="Q198" i="51"/>
  <c r="F198" i="51"/>
  <c r="E198" i="51"/>
  <c r="D198" i="51"/>
  <c r="P198" i="51" s="1"/>
  <c r="C198" i="51"/>
  <c r="S197" i="51"/>
  <c r="O197" i="51"/>
  <c r="F197" i="51"/>
  <c r="R197" i="51" s="1"/>
  <c r="E197" i="51"/>
  <c r="Q197" i="51" s="1"/>
  <c r="D197" i="51"/>
  <c r="C197" i="51"/>
  <c r="S196" i="51"/>
  <c r="Q196" i="51"/>
  <c r="O196" i="51"/>
  <c r="G196" i="51"/>
  <c r="F196" i="51"/>
  <c r="R196" i="51" s="1"/>
  <c r="E196" i="51"/>
  <c r="D196" i="51"/>
  <c r="P196" i="51" s="1"/>
  <c r="C196" i="51"/>
  <c r="S195" i="51"/>
  <c r="Q195" i="51"/>
  <c r="P195" i="51"/>
  <c r="O195" i="51"/>
  <c r="F195" i="51"/>
  <c r="R195" i="51" s="1"/>
  <c r="E195" i="51"/>
  <c r="D195" i="51"/>
  <c r="C195" i="51"/>
  <c r="G195" i="51" s="1"/>
  <c r="S194" i="51"/>
  <c r="R194" i="51"/>
  <c r="Q194" i="51"/>
  <c r="F194" i="51"/>
  <c r="E194" i="51"/>
  <c r="D194" i="51"/>
  <c r="P194" i="51" s="1"/>
  <c r="C194" i="51"/>
  <c r="S193" i="51"/>
  <c r="O193" i="51"/>
  <c r="F193" i="51"/>
  <c r="R193" i="51" s="1"/>
  <c r="E193" i="51"/>
  <c r="Q193" i="51" s="1"/>
  <c r="D193" i="51"/>
  <c r="C193" i="51"/>
  <c r="S192" i="51"/>
  <c r="Q192" i="51"/>
  <c r="O192" i="51"/>
  <c r="G192" i="51"/>
  <c r="F192" i="51"/>
  <c r="R192" i="51" s="1"/>
  <c r="E192" i="51"/>
  <c r="D192" i="51"/>
  <c r="P192" i="51" s="1"/>
  <c r="C192" i="51"/>
  <c r="S191" i="51"/>
  <c r="Q191" i="51"/>
  <c r="P191" i="51"/>
  <c r="O191" i="51"/>
  <c r="F191" i="51"/>
  <c r="R191" i="51" s="1"/>
  <c r="E191" i="51"/>
  <c r="D191" i="51"/>
  <c r="C191" i="51"/>
  <c r="G191" i="51" s="1"/>
  <c r="S190" i="51"/>
  <c r="R190" i="51"/>
  <c r="Q190" i="51"/>
  <c r="F190" i="51"/>
  <c r="E190" i="51"/>
  <c r="D190" i="51"/>
  <c r="P190" i="51" s="1"/>
  <c r="C190" i="51"/>
  <c r="S189" i="51"/>
  <c r="O189" i="51"/>
  <c r="F189" i="51"/>
  <c r="R189" i="51" s="1"/>
  <c r="E189" i="51"/>
  <c r="Q189" i="51" s="1"/>
  <c r="D189" i="51"/>
  <c r="C189" i="51"/>
  <c r="S188" i="51"/>
  <c r="Q188" i="51"/>
  <c r="O188" i="51"/>
  <c r="F188" i="51"/>
  <c r="R188" i="51" s="1"/>
  <c r="E188" i="51"/>
  <c r="D188" i="51"/>
  <c r="P188" i="51" s="1"/>
  <c r="C188" i="51"/>
  <c r="S187" i="51"/>
  <c r="Q187" i="51"/>
  <c r="P187" i="51"/>
  <c r="O187" i="51"/>
  <c r="F187" i="51"/>
  <c r="R187" i="51" s="1"/>
  <c r="E187" i="51"/>
  <c r="D187" i="51"/>
  <c r="C187" i="51"/>
  <c r="G187" i="51" s="1"/>
  <c r="S186" i="51"/>
  <c r="R186" i="51"/>
  <c r="Q186" i="51"/>
  <c r="F186" i="51"/>
  <c r="E186" i="51"/>
  <c r="D186" i="51"/>
  <c r="P186" i="51" s="1"/>
  <c r="C186" i="51"/>
  <c r="S185" i="51"/>
  <c r="O185" i="51"/>
  <c r="F185" i="51"/>
  <c r="R185" i="51" s="1"/>
  <c r="E185" i="51"/>
  <c r="Q185" i="51" s="1"/>
  <c r="D185" i="51"/>
  <c r="C185" i="51"/>
  <c r="S184" i="51"/>
  <c r="Q184" i="51"/>
  <c r="O184" i="51"/>
  <c r="F184" i="51"/>
  <c r="R184" i="51" s="1"/>
  <c r="E184" i="51"/>
  <c r="D184" i="51"/>
  <c r="P184" i="51" s="1"/>
  <c r="C184" i="51"/>
  <c r="S183" i="51"/>
  <c r="Q183" i="51"/>
  <c r="P183" i="51"/>
  <c r="O183" i="51"/>
  <c r="F183" i="51"/>
  <c r="R183" i="51" s="1"/>
  <c r="E183" i="51"/>
  <c r="D183" i="51"/>
  <c r="C183" i="51"/>
  <c r="G183" i="51" s="1"/>
  <c r="S182" i="51"/>
  <c r="R182" i="51"/>
  <c r="Q182" i="51"/>
  <c r="F182" i="51"/>
  <c r="E182" i="51"/>
  <c r="D182" i="51"/>
  <c r="P182" i="51" s="1"/>
  <c r="C182" i="51"/>
  <c r="S181" i="51"/>
  <c r="O181" i="51"/>
  <c r="F181" i="51"/>
  <c r="R181" i="51" s="1"/>
  <c r="E181" i="51"/>
  <c r="Q181" i="51" s="1"/>
  <c r="D181" i="51"/>
  <c r="C181" i="51"/>
  <c r="S180" i="51"/>
  <c r="Q180" i="51"/>
  <c r="O180" i="51"/>
  <c r="F180" i="51"/>
  <c r="R180" i="51" s="1"/>
  <c r="E180" i="51"/>
  <c r="D180" i="51"/>
  <c r="P180" i="51" s="1"/>
  <c r="C180" i="51"/>
  <c r="S179" i="51"/>
  <c r="Q179" i="51"/>
  <c r="P179" i="51"/>
  <c r="O179" i="51"/>
  <c r="F179" i="51"/>
  <c r="R179" i="51" s="1"/>
  <c r="E179" i="51"/>
  <c r="D179" i="51"/>
  <c r="C179" i="51"/>
  <c r="G179" i="51" s="1"/>
  <c r="S178" i="51"/>
  <c r="R178" i="51"/>
  <c r="Q178" i="51"/>
  <c r="F178" i="51"/>
  <c r="E178" i="51"/>
  <c r="D178" i="51"/>
  <c r="P178" i="51" s="1"/>
  <c r="C178" i="51"/>
  <c r="S177" i="51"/>
  <c r="O177" i="51"/>
  <c r="F177" i="51"/>
  <c r="R177" i="51" s="1"/>
  <c r="E177" i="51"/>
  <c r="Q177" i="51" s="1"/>
  <c r="D177" i="51"/>
  <c r="C177" i="51"/>
  <c r="S176" i="51"/>
  <c r="Q176" i="51"/>
  <c r="O176" i="51"/>
  <c r="G176" i="51"/>
  <c r="F176" i="51"/>
  <c r="R176" i="51" s="1"/>
  <c r="E176" i="51"/>
  <c r="D176" i="51"/>
  <c r="P176" i="51" s="1"/>
  <c r="C176" i="51"/>
  <c r="S175" i="51"/>
  <c r="Q175" i="51"/>
  <c r="P175" i="51"/>
  <c r="O175" i="51"/>
  <c r="F175" i="51"/>
  <c r="R175" i="51" s="1"/>
  <c r="E175" i="51"/>
  <c r="D175" i="51"/>
  <c r="C175" i="51"/>
  <c r="G175" i="51" s="1"/>
  <c r="S174" i="51"/>
  <c r="R174" i="51"/>
  <c r="Q174" i="51"/>
  <c r="F174" i="51"/>
  <c r="E174" i="51"/>
  <c r="D174" i="51"/>
  <c r="P174" i="51" s="1"/>
  <c r="C174" i="51"/>
  <c r="S173" i="51"/>
  <c r="O173" i="51"/>
  <c r="F173" i="51"/>
  <c r="R173" i="51" s="1"/>
  <c r="E173" i="51"/>
  <c r="Q173" i="51" s="1"/>
  <c r="D173" i="51"/>
  <c r="C173" i="51"/>
  <c r="S172" i="51"/>
  <c r="Q172" i="51"/>
  <c r="O172" i="51"/>
  <c r="F172" i="51"/>
  <c r="R172" i="51" s="1"/>
  <c r="E172" i="51"/>
  <c r="D172" i="51"/>
  <c r="P172" i="51" s="1"/>
  <c r="C172" i="51"/>
  <c r="S171" i="51"/>
  <c r="Q171" i="51"/>
  <c r="P171" i="51"/>
  <c r="O171" i="51"/>
  <c r="F171" i="51"/>
  <c r="R171" i="51" s="1"/>
  <c r="E171" i="51"/>
  <c r="D171" i="51"/>
  <c r="C171" i="51"/>
  <c r="G171" i="51" s="1"/>
  <c r="S170" i="51"/>
  <c r="R170" i="51"/>
  <c r="Q170" i="51"/>
  <c r="F170" i="51"/>
  <c r="E170" i="51"/>
  <c r="D170" i="51"/>
  <c r="P170" i="51" s="1"/>
  <c r="C170" i="51"/>
  <c r="S169" i="51"/>
  <c r="O169" i="51"/>
  <c r="F169" i="51"/>
  <c r="R169" i="51" s="1"/>
  <c r="E169" i="51"/>
  <c r="Q169" i="51" s="1"/>
  <c r="D169" i="51"/>
  <c r="C169" i="51"/>
  <c r="S168" i="51"/>
  <c r="Q168" i="51"/>
  <c r="O168" i="51"/>
  <c r="F168" i="51"/>
  <c r="R168" i="51" s="1"/>
  <c r="E168" i="51"/>
  <c r="D168" i="51"/>
  <c r="P168" i="51" s="1"/>
  <c r="C168" i="51"/>
  <c r="S167" i="51"/>
  <c r="Q167" i="51"/>
  <c r="P167" i="51"/>
  <c r="O167" i="51"/>
  <c r="F167" i="51"/>
  <c r="R167" i="51" s="1"/>
  <c r="E167" i="51"/>
  <c r="D167" i="51"/>
  <c r="C167" i="51"/>
  <c r="G167" i="51" s="1"/>
  <c r="S166" i="51"/>
  <c r="R166" i="51"/>
  <c r="Q166" i="51"/>
  <c r="F166" i="51"/>
  <c r="E166" i="51"/>
  <c r="D166" i="51"/>
  <c r="P166" i="51" s="1"/>
  <c r="C166" i="51"/>
  <c r="S165" i="51"/>
  <c r="O165" i="51"/>
  <c r="F165" i="51"/>
  <c r="R165" i="51" s="1"/>
  <c r="E165" i="51"/>
  <c r="Q165" i="51" s="1"/>
  <c r="D165" i="51"/>
  <c r="C165" i="51"/>
  <c r="S164" i="51"/>
  <c r="Q164" i="51"/>
  <c r="O164" i="51"/>
  <c r="G164" i="51"/>
  <c r="F164" i="51"/>
  <c r="R164" i="51" s="1"/>
  <c r="E164" i="51"/>
  <c r="D164" i="51"/>
  <c r="P164" i="51" s="1"/>
  <c r="C164" i="51"/>
  <c r="S163" i="51"/>
  <c r="Q163" i="51"/>
  <c r="P163" i="51"/>
  <c r="O163" i="51"/>
  <c r="F163" i="51"/>
  <c r="R163" i="51" s="1"/>
  <c r="E163" i="51"/>
  <c r="D163" i="51"/>
  <c r="C163" i="51"/>
  <c r="S162" i="51"/>
  <c r="Q162" i="51"/>
  <c r="F162" i="51"/>
  <c r="R162" i="51" s="1"/>
  <c r="E162" i="51"/>
  <c r="D162" i="51"/>
  <c r="P162" i="51" s="1"/>
  <c r="C162" i="51"/>
  <c r="S161" i="51"/>
  <c r="O161" i="51"/>
  <c r="F161" i="51"/>
  <c r="R161" i="51" s="1"/>
  <c r="E161" i="51"/>
  <c r="Q161" i="51" s="1"/>
  <c r="D161" i="51"/>
  <c r="C161" i="51"/>
  <c r="S160" i="51"/>
  <c r="Q160" i="51"/>
  <c r="O160" i="51"/>
  <c r="G160" i="51"/>
  <c r="F160" i="51"/>
  <c r="R160" i="51" s="1"/>
  <c r="E160" i="51"/>
  <c r="D160" i="51"/>
  <c r="P160" i="51" s="1"/>
  <c r="C160" i="51"/>
  <c r="S159" i="51"/>
  <c r="Q159" i="51"/>
  <c r="O159" i="51"/>
  <c r="F159" i="51"/>
  <c r="R159" i="51" s="1"/>
  <c r="E159" i="51"/>
  <c r="D159" i="51"/>
  <c r="P159" i="51" s="1"/>
  <c r="C159" i="51"/>
  <c r="S158" i="51"/>
  <c r="Q158" i="51"/>
  <c r="F158" i="51"/>
  <c r="R158" i="51" s="1"/>
  <c r="E158" i="51"/>
  <c r="D158" i="51"/>
  <c r="P158" i="51" s="1"/>
  <c r="C158" i="51"/>
  <c r="S157" i="51"/>
  <c r="O157" i="51"/>
  <c r="F157" i="51"/>
  <c r="R157" i="51" s="1"/>
  <c r="E157" i="51"/>
  <c r="Q157" i="51" s="1"/>
  <c r="D157" i="51"/>
  <c r="C157" i="51"/>
  <c r="S156" i="51"/>
  <c r="Q156" i="51"/>
  <c r="O156" i="51"/>
  <c r="F156" i="51"/>
  <c r="R156" i="51" s="1"/>
  <c r="E156" i="51"/>
  <c r="D156" i="51"/>
  <c r="P156" i="51" s="1"/>
  <c r="C156" i="51"/>
  <c r="S155" i="51"/>
  <c r="Q155" i="51"/>
  <c r="O155" i="51"/>
  <c r="F155" i="51"/>
  <c r="R155" i="51" s="1"/>
  <c r="E155" i="51"/>
  <c r="D155" i="51"/>
  <c r="P155" i="51" s="1"/>
  <c r="C155" i="51"/>
  <c r="S154" i="51"/>
  <c r="R154" i="51"/>
  <c r="Q154" i="51"/>
  <c r="F154" i="51"/>
  <c r="E154" i="51"/>
  <c r="D154" i="51"/>
  <c r="P154" i="51" s="1"/>
  <c r="C154" i="51"/>
  <c r="S153" i="51"/>
  <c r="O153" i="51"/>
  <c r="F153" i="51"/>
  <c r="R153" i="51" s="1"/>
  <c r="E153" i="51"/>
  <c r="Q153" i="51" s="1"/>
  <c r="D153" i="51"/>
  <c r="C153" i="51"/>
  <c r="S152" i="51"/>
  <c r="Q152" i="51"/>
  <c r="O152" i="51"/>
  <c r="F152" i="51"/>
  <c r="R152" i="51" s="1"/>
  <c r="E152" i="51"/>
  <c r="D152" i="51"/>
  <c r="P152" i="51" s="1"/>
  <c r="C152" i="51"/>
  <c r="S151" i="51"/>
  <c r="Q151" i="51"/>
  <c r="O151" i="51"/>
  <c r="F151" i="51"/>
  <c r="R151" i="51" s="1"/>
  <c r="E151" i="51"/>
  <c r="D151" i="51"/>
  <c r="P151" i="51" s="1"/>
  <c r="C151" i="51"/>
  <c r="G151" i="51" s="1"/>
  <c r="S150" i="51"/>
  <c r="R150" i="51"/>
  <c r="Q150" i="51"/>
  <c r="F150" i="51"/>
  <c r="E150" i="51"/>
  <c r="D150" i="51"/>
  <c r="P150" i="51" s="1"/>
  <c r="C150" i="51"/>
  <c r="S149" i="51"/>
  <c r="O149" i="51"/>
  <c r="F149" i="51"/>
  <c r="R149" i="51" s="1"/>
  <c r="E149" i="51"/>
  <c r="Q149" i="51" s="1"/>
  <c r="D149" i="51"/>
  <c r="C149" i="51"/>
  <c r="S148" i="51"/>
  <c r="Q148" i="51"/>
  <c r="O148" i="51"/>
  <c r="F148" i="51"/>
  <c r="R148" i="51" s="1"/>
  <c r="E148" i="51"/>
  <c r="D148" i="51"/>
  <c r="P148" i="51" s="1"/>
  <c r="C148" i="51"/>
  <c r="S147" i="51"/>
  <c r="Q147" i="51"/>
  <c r="O147" i="51"/>
  <c r="F147" i="51"/>
  <c r="R147" i="51" s="1"/>
  <c r="E147" i="51"/>
  <c r="D147" i="51"/>
  <c r="P147" i="51" s="1"/>
  <c r="C147" i="51"/>
  <c r="G147" i="51" s="1"/>
  <c r="S146" i="51"/>
  <c r="R146" i="51"/>
  <c r="Q146" i="51"/>
  <c r="F146" i="51"/>
  <c r="E146" i="51"/>
  <c r="D146" i="51"/>
  <c r="P146" i="51" s="1"/>
  <c r="C146" i="51"/>
  <c r="S145" i="51"/>
  <c r="O145" i="51"/>
  <c r="F145" i="51"/>
  <c r="R145" i="51" s="1"/>
  <c r="E145" i="51"/>
  <c r="Q145" i="51" s="1"/>
  <c r="D145" i="51"/>
  <c r="C145" i="51"/>
  <c r="S144" i="51"/>
  <c r="Q144" i="51"/>
  <c r="O144" i="51"/>
  <c r="G144" i="51"/>
  <c r="F144" i="51"/>
  <c r="R144" i="51" s="1"/>
  <c r="E144" i="51"/>
  <c r="D144" i="51"/>
  <c r="P144" i="51" s="1"/>
  <c r="C144" i="51"/>
  <c r="S143" i="51"/>
  <c r="Q143" i="51"/>
  <c r="P143" i="51"/>
  <c r="O143" i="51"/>
  <c r="F143" i="51"/>
  <c r="R143" i="51" s="1"/>
  <c r="E143" i="51"/>
  <c r="D143" i="51"/>
  <c r="C143" i="51"/>
  <c r="G143" i="51" s="1"/>
  <c r="S142" i="51"/>
  <c r="Q142" i="51"/>
  <c r="F142" i="51"/>
  <c r="R142" i="51" s="1"/>
  <c r="E142" i="51"/>
  <c r="D142" i="51"/>
  <c r="P142" i="51" s="1"/>
  <c r="C142" i="51"/>
  <c r="S141" i="51"/>
  <c r="O141" i="51"/>
  <c r="F141" i="51"/>
  <c r="R141" i="51" s="1"/>
  <c r="E141" i="51"/>
  <c r="Q141" i="51" s="1"/>
  <c r="D141" i="51"/>
  <c r="C141" i="51"/>
  <c r="S140" i="51"/>
  <c r="Q140" i="51"/>
  <c r="O140" i="51"/>
  <c r="F140" i="51"/>
  <c r="R140" i="51" s="1"/>
  <c r="E140" i="51"/>
  <c r="D140" i="51"/>
  <c r="P140" i="51" s="1"/>
  <c r="C140" i="51"/>
  <c r="S139" i="51"/>
  <c r="Q139" i="51"/>
  <c r="P139" i="51"/>
  <c r="O139" i="51"/>
  <c r="F139" i="51"/>
  <c r="R139" i="51" s="1"/>
  <c r="E139" i="51"/>
  <c r="D139" i="51"/>
  <c r="C139" i="51"/>
  <c r="S138" i="51"/>
  <c r="Q138" i="51"/>
  <c r="F138" i="51"/>
  <c r="R138" i="51" s="1"/>
  <c r="E138" i="51"/>
  <c r="D138" i="51"/>
  <c r="P138" i="51" s="1"/>
  <c r="C138" i="51"/>
  <c r="S137" i="51"/>
  <c r="O137" i="51"/>
  <c r="F137" i="51"/>
  <c r="R137" i="51" s="1"/>
  <c r="E137" i="51"/>
  <c r="Q137" i="51" s="1"/>
  <c r="D137" i="51"/>
  <c r="C137" i="51"/>
  <c r="S136" i="51"/>
  <c r="Q136" i="51"/>
  <c r="O136" i="51"/>
  <c r="F136" i="51"/>
  <c r="R136" i="51" s="1"/>
  <c r="E136" i="51"/>
  <c r="D136" i="51"/>
  <c r="P136" i="51" s="1"/>
  <c r="C136" i="51"/>
  <c r="S135" i="51"/>
  <c r="Q135" i="51"/>
  <c r="O135" i="51"/>
  <c r="F135" i="51"/>
  <c r="R135" i="51" s="1"/>
  <c r="E135" i="51"/>
  <c r="D135" i="51"/>
  <c r="P135" i="51" s="1"/>
  <c r="C135" i="51"/>
  <c r="S134" i="51"/>
  <c r="R134" i="51"/>
  <c r="Q134" i="51"/>
  <c r="F134" i="51"/>
  <c r="E134" i="51"/>
  <c r="D134" i="51"/>
  <c r="P134" i="51" s="1"/>
  <c r="C134" i="51"/>
  <c r="S133" i="51"/>
  <c r="O133" i="51"/>
  <c r="F133" i="51"/>
  <c r="R133" i="51" s="1"/>
  <c r="E133" i="51"/>
  <c r="Q133" i="51" s="1"/>
  <c r="D133" i="51"/>
  <c r="C133" i="51"/>
  <c r="S132" i="51"/>
  <c r="Q132" i="51"/>
  <c r="O132" i="51"/>
  <c r="G132" i="51"/>
  <c r="F132" i="51"/>
  <c r="R132" i="51" s="1"/>
  <c r="E132" i="51"/>
  <c r="D132" i="51"/>
  <c r="P132" i="51" s="1"/>
  <c r="C132" i="51"/>
  <c r="S131" i="51"/>
  <c r="Q131" i="51"/>
  <c r="O131" i="51"/>
  <c r="F131" i="51"/>
  <c r="R131" i="51" s="1"/>
  <c r="E131" i="51"/>
  <c r="D131" i="51"/>
  <c r="P131" i="51" s="1"/>
  <c r="C131" i="51"/>
  <c r="S130" i="51"/>
  <c r="Q130" i="51"/>
  <c r="F130" i="51"/>
  <c r="R130" i="51" s="1"/>
  <c r="E130" i="51"/>
  <c r="D130" i="51"/>
  <c r="P130" i="51" s="1"/>
  <c r="C130" i="51"/>
  <c r="S129" i="51"/>
  <c r="O129" i="51"/>
  <c r="F129" i="51"/>
  <c r="R129" i="51" s="1"/>
  <c r="E129" i="51"/>
  <c r="Q129" i="51" s="1"/>
  <c r="D129" i="51"/>
  <c r="C129" i="51"/>
  <c r="S128" i="51"/>
  <c r="Q128" i="51"/>
  <c r="O128" i="51"/>
  <c r="G128" i="51"/>
  <c r="F128" i="51"/>
  <c r="R128" i="51" s="1"/>
  <c r="E128" i="51"/>
  <c r="D128" i="51"/>
  <c r="P128" i="51" s="1"/>
  <c r="C128" i="51"/>
  <c r="S127" i="51"/>
  <c r="Q127" i="51"/>
  <c r="O127" i="51"/>
  <c r="F127" i="51"/>
  <c r="R127" i="51" s="1"/>
  <c r="E127" i="51"/>
  <c r="D127" i="51"/>
  <c r="P127" i="51" s="1"/>
  <c r="C127" i="51"/>
  <c r="S126" i="51"/>
  <c r="Q126" i="51"/>
  <c r="F126" i="51"/>
  <c r="R126" i="51" s="1"/>
  <c r="E126" i="51"/>
  <c r="D126" i="51"/>
  <c r="P126" i="51" s="1"/>
  <c r="C126" i="51"/>
  <c r="S125" i="51"/>
  <c r="O125" i="51"/>
  <c r="F125" i="51"/>
  <c r="R125" i="51" s="1"/>
  <c r="E125" i="51"/>
  <c r="Q125" i="51" s="1"/>
  <c r="D125" i="51"/>
  <c r="C125" i="51"/>
  <c r="S124" i="51"/>
  <c r="Q124" i="51"/>
  <c r="O124" i="51"/>
  <c r="F124" i="51"/>
  <c r="R124" i="51" s="1"/>
  <c r="E124" i="51"/>
  <c r="D124" i="51"/>
  <c r="P124" i="51" s="1"/>
  <c r="C124" i="51"/>
  <c r="S123" i="51"/>
  <c r="Q123" i="51"/>
  <c r="O123" i="51"/>
  <c r="F123" i="51"/>
  <c r="R123" i="51" s="1"/>
  <c r="E123" i="51"/>
  <c r="D123" i="51"/>
  <c r="P123" i="51" s="1"/>
  <c r="C123" i="51"/>
  <c r="S122" i="51"/>
  <c r="R122" i="51"/>
  <c r="Q122" i="51"/>
  <c r="F122" i="51"/>
  <c r="E122" i="51"/>
  <c r="D122" i="51"/>
  <c r="P122" i="51" s="1"/>
  <c r="C122" i="51"/>
  <c r="S121" i="51"/>
  <c r="O121" i="51"/>
  <c r="F121" i="51"/>
  <c r="R121" i="51" s="1"/>
  <c r="E121" i="51"/>
  <c r="Q121" i="51" s="1"/>
  <c r="D121" i="51"/>
  <c r="C121" i="51"/>
  <c r="S120" i="51"/>
  <c r="Q120" i="51"/>
  <c r="O120" i="51"/>
  <c r="F120" i="51"/>
  <c r="R120" i="51" s="1"/>
  <c r="E120" i="51"/>
  <c r="D120" i="51"/>
  <c r="P120" i="51" s="1"/>
  <c r="C120" i="51"/>
  <c r="S119" i="51"/>
  <c r="Q119" i="51"/>
  <c r="O119" i="51"/>
  <c r="F119" i="51"/>
  <c r="R119" i="51" s="1"/>
  <c r="E119" i="51"/>
  <c r="D119" i="51"/>
  <c r="P119" i="51" s="1"/>
  <c r="C119" i="51"/>
  <c r="G119" i="51" s="1"/>
  <c r="S118" i="51"/>
  <c r="R118" i="51"/>
  <c r="Q118" i="51"/>
  <c r="F118" i="51"/>
  <c r="E118" i="51"/>
  <c r="D118" i="51"/>
  <c r="P118" i="51" s="1"/>
  <c r="C118" i="51"/>
  <c r="S117" i="51"/>
  <c r="O117" i="51"/>
  <c r="F117" i="51"/>
  <c r="R117" i="51" s="1"/>
  <c r="E117" i="51"/>
  <c r="Q117" i="51" s="1"/>
  <c r="D117" i="51"/>
  <c r="C117" i="51"/>
  <c r="S116" i="51"/>
  <c r="Q116" i="51"/>
  <c r="O116" i="51"/>
  <c r="F116" i="51"/>
  <c r="R116" i="51" s="1"/>
  <c r="E116" i="51"/>
  <c r="D116" i="51"/>
  <c r="P116" i="51" s="1"/>
  <c r="C116" i="51"/>
  <c r="S115" i="51"/>
  <c r="Q115" i="51"/>
  <c r="O115" i="51"/>
  <c r="F115" i="51"/>
  <c r="R115" i="51" s="1"/>
  <c r="E115" i="51"/>
  <c r="D115" i="51"/>
  <c r="P115" i="51" s="1"/>
  <c r="C115" i="51"/>
  <c r="G115" i="51" s="1"/>
  <c r="S114" i="51"/>
  <c r="R114" i="51"/>
  <c r="Q114" i="51"/>
  <c r="F114" i="51"/>
  <c r="E114" i="51"/>
  <c r="D114" i="51"/>
  <c r="P114" i="51" s="1"/>
  <c r="C114" i="51"/>
  <c r="S113" i="51"/>
  <c r="O113" i="51"/>
  <c r="F113" i="51"/>
  <c r="R113" i="51" s="1"/>
  <c r="E113" i="51"/>
  <c r="Q113" i="51" s="1"/>
  <c r="D113" i="51"/>
  <c r="C113" i="51"/>
  <c r="S112" i="51"/>
  <c r="Q112" i="51"/>
  <c r="O112" i="51"/>
  <c r="G112" i="51"/>
  <c r="F112" i="51"/>
  <c r="R112" i="51" s="1"/>
  <c r="E112" i="51"/>
  <c r="D112" i="51"/>
  <c r="P112" i="51" s="1"/>
  <c r="C112" i="51"/>
  <c r="S111" i="51"/>
  <c r="Q111" i="51"/>
  <c r="P111" i="51"/>
  <c r="O111" i="51"/>
  <c r="F111" i="51"/>
  <c r="R111" i="51" s="1"/>
  <c r="E111" i="51"/>
  <c r="D111" i="51"/>
  <c r="C111" i="51"/>
  <c r="G111" i="51" s="1"/>
  <c r="S110" i="51"/>
  <c r="Q110" i="51"/>
  <c r="F110" i="51"/>
  <c r="R110" i="51" s="1"/>
  <c r="E110" i="51"/>
  <c r="D110" i="51"/>
  <c r="P110" i="51" s="1"/>
  <c r="C110" i="51"/>
  <c r="S109" i="51"/>
  <c r="O109" i="51"/>
  <c r="F109" i="51"/>
  <c r="R109" i="51" s="1"/>
  <c r="E109" i="51"/>
  <c r="Q109" i="51" s="1"/>
  <c r="D109" i="51"/>
  <c r="C109" i="51"/>
  <c r="S108" i="51"/>
  <c r="Q108" i="51"/>
  <c r="O108" i="51"/>
  <c r="F108" i="51"/>
  <c r="R108" i="51" s="1"/>
  <c r="E108" i="51"/>
  <c r="D108" i="51"/>
  <c r="P108" i="51" s="1"/>
  <c r="C108" i="51"/>
  <c r="S107" i="51"/>
  <c r="Q107" i="51"/>
  <c r="P107" i="51"/>
  <c r="O107" i="51"/>
  <c r="F107" i="51"/>
  <c r="R107" i="51" s="1"/>
  <c r="E107" i="51"/>
  <c r="D107" i="51"/>
  <c r="C107" i="51"/>
  <c r="S106" i="51"/>
  <c r="Q106" i="51"/>
  <c r="F106" i="51"/>
  <c r="R106" i="51" s="1"/>
  <c r="E106" i="51"/>
  <c r="D106" i="51"/>
  <c r="P106" i="51" s="1"/>
  <c r="C106" i="51"/>
  <c r="S105" i="51"/>
  <c r="O105" i="51"/>
  <c r="F105" i="51"/>
  <c r="R105" i="51" s="1"/>
  <c r="E105" i="51"/>
  <c r="Q105" i="51" s="1"/>
  <c r="D105" i="51"/>
  <c r="C105" i="51"/>
  <c r="S104" i="51"/>
  <c r="Q104" i="51"/>
  <c r="O104" i="51"/>
  <c r="F104" i="51"/>
  <c r="R104" i="51" s="1"/>
  <c r="E104" i="51"/>
  <c r="D104" i="51"/>
  <c r="P104" i="51" s="1"/>
  <c r="C104" i="51"/>
  <c r="S103" i="51"/>
  <c r="Q103" i="51"/>
  <c r="O103" i="51"/>
  <c r="F103" i="51"/>
  <c r="R103" i="51" s="1"/>
  <c r="E103" i="51"/>
  <c r="D103" i="51"/>
  <c r="P103" i="51" s="1"/>
  <c r="C103" i="51"/>
  <c r="S102" i="51"/>
  <c r="R102" i="51"/>
  <c r="Q102" i="51"/>
  <c r="F102" i="51"/>
  <c r="E102" i="51"/>
  <c r="D102" i="51"/>
  <c r="P102" i="51" s="1"/>
  <c r="C102" i="51"/>
  <c r="O102" i="51" s="1"/>
  <c r="S101" i="51"/>
  <c r="P101" i="51"/>
  <c r="F101" i="51"/>
  <c r="R101" i="51" s="1"/>
  <c r="E101" i="51"/>
  <c r="Q101" i="51" s="1"/>
  <c r="D101" i="51"/>
  <c r="C101" i="51"/>
  <c r="G101" i="51" s="1"/>
  <c r="S100" i="51"/>
  <c r="R100" i="51"/>
  <c r="P100" i="51"/>
  <c r="O100" i="51"/>
  <c r="F100" i="51"/>
  <c r="E100" i="51"/>
  <c r="Q100" i="51" s="1"/>
  <c r="D100" i="51"/>
  <c r="C100" i="51"/>
  <c r="G100" i="51" s="1"/>
  <c r="S99" i="51"/>
  <c r="R99" i="51"/>
  <c r="Q99" i="51"/>
  <c r="P99" i="51"/>
  <c r="F99" i="51"/>
  <c r="E99" i="51"/>
  <c r="G99" i="51" s="1"/>
  <c r="D99" i="51"/>
  <c r="C99" i="51"/>
  <c r="O99" i="51" s="1"/>
  <c r="S98" i="51"/>
  <c r="R98" i="51"/>
  <c r="F98" i="51"/>
  <c r="E98" i="51"/>
  <c r="Q98" i="51" s="1"/>
  <c r="D98" i="51"/>
  <c r="P98" i="51" s="1"/>
  <c r="C98" i="51"/>
  <c r="O98" i="51" s="1"/>
  <c r="S97" i="51"/>
  <c r="P97" i="51"/>
  <c r="F97" i="51"/>
  <c r="R97" i="51" s="1"/>
  <c r="E97" i="51"/>
  <c r="Q97" i="51" s="1"/>
  <c r="D97" i="51"/>
  <c r="C97" i="51"/>
  <c r="S96" i="51"/>
  <c r="R96" i="51"/>
  <c r="P96" i="51"/>
  <c r="G96" i="51"/>
  <c r="F96" i="51"/>
  <c r="E96" i="51"/>
  <c r="Q96" i="51" s="1"/>
  <c r="D96" i="51"/>
  <c r="C96" i="51"/>
  <c r="O96" i="51" s="1"/>
  <c r="S95" i="51"/>
  <c r="Q95" i="51"/>
  <c r="P95" i="51"/>
  <c r="H95" i="51"/>
  <c r="F95" i="51"/>
  <c r="R95" i="51" s="1"/>
  <c r="E95" i="51"/>
  <c r="D95" i="51"/>
  <c r="G95" i="51" s="1"/>
  <c r="C95" i="51"/>
  <c r="O95" i="51" s="1"/>
  <c r="S94" i="51"/>
  <c r="Q94" i="51"/>
  <c r="O94" i="51"/>
  <c r="F94" i="51"/>
  <c r="R94" i="51" s="1"/>
  <c r="E94" i="51"/>
  <c r="D94" i="51"/>
  <c r="P94" i="51" s="1"/>
  <c r="C94" i="51"/>
  <c r="G94" i="51" s="1"/>
  <c r="I94" i="51" s="1"/>
  <c r="J94" i="51" s="1"/>
  <c r="S93" i="51"/>
  <c r="R93" i="51"/>
  <c r="Q93" i="51"/>
  <c r="O93" i="51"/>
  <c r="F93" i="51"/>
  <c r="E93" i="51"/>
  <c r="D93" i="51"/>
  <c r="C93" i="51"/>
  <c r="S92" i="51"/>
  <c r="Q92" i="51"/>
  <c r="O92" i="51"/>
  <c r="F92" i="51"/>
  <c r="R92" i="51" s="1"/>
  <c r="E92" i="51"/>
  <c r="D92" i="51"/>
  <c r="P92" i="51" s="1"/>
  <c r="C92" i="51"/>
  <c r="S91" i="51"/>
  <c r="R91" i="51"/>
  <c r="O91" i="51"/>
  <c r="F91" i="51"/>
  <c r="E91" i="51"/>
  <c r="Q91" i="51" s="1"/>
  <c r="D91" i="51"/>
  <c r="C91" i="51"/>
  <c r="S90" i="51"/>
  <c r="Q90" i="51"/>
  <c r="O90" i="51"/>
  <c r="F90" i="51"/>
  <c r="R90" i="51" s="1"/>
  <c r="E90" i="51"/>
  <c r="D90" i="51"/>
  <c r="P90" i="51" s="1"/>
  <c r="C90" i="51"/>
  <c r="S89" i="51"/>
  <c r="R89" i="51"/>
  <c r="O89" i="51"/>
  <c r="F89" i="51"/>
  <c r="E89" i="51"/>
  <c r="Q89" i="51" s="1"/>
  <c r="D89" i="51"/>
  <c r="C89" i="51"/>
  <c r="S88" i="51"/>
  <c r="H88" i="51"/>
  <c r="F88" i="51"/>
  <c r="R88" i="51" s="1"/>
  <c r="E88" i="51"/>
  <c r="G88" i="51" s="1"/>
  <c r="I88" i="51" s="1"/>
  <c r="J88" i="51" s="1"/>
  <c r="D88" i="51"/>
  <c r="P88" i="51" s="1"/>
  <c r="C88" i="51"/>
  <c r="O88" i="51" s="1"/>
  <c r="S87" i="51"/>
  <c r="R87" i="51"/>
  <c r="O87" i="51"/>
  <c r="J87" i="51"/>
  <c r="F87" i="51"/>
  <c r="E87" i="51"/>
  <c r="Q87" i="51" s="1"/>
  <c r="D87" i="51"/>
  <c r="C87" i="51"/>
  <c r="S86" i="51"/>
  <c r="R86" i="51"/>
  <c r="Q86" i="51"/>
  <c r="P86" i="51"/>
  <c r="J86" i="51"/>
  <c r="F86" i="51"/>
  <c r="E86" i="51"/>
  <c r="D86" i="51"/>
  <c r="C86" i="51"/>
  <c r="O86" i="51" s="1"/>
  <c r="S85" i="51"/>
  <c r="Q85" i="51"/>
  <c r="P85" i="51"/>
  <c r="J85" i="51"/>
  <c r="F85" i="51"/>
  <c r="R85" i="51" s="1"/>
  <c r="E85" i="51"/>
  <c r="D85" i="51"/>
  <c r="C85" i="51"/>
  <c r="S84" i="51"/>
  <c r="P84" i="51"/>
  <c r="O84" i="51"/>
  <c r="J84" i="51"/>
  <c r="F84" i="51"/>
  <c r="R84" i="51" s="1"/>
  <c r="E84" i="51"/>
  <c r="Q84" i="51" s="1"/>
  <c r="D84" i="51"/>
  <c r="C84" i="51"/>
  <c r="G84" i="51" s="1"/>
  <c r="S83" i="51"/>
  <c r="R83" i="51"/>
  <c r="Q83" i="51"/>
  <c r="O83" i="51"/>
  <c r="J83" i="51"/>
  <c r="F83" i="51"/>
  <c r="E83" i="51"/>
  <c r="D83" i="51"/>
  <c r="P83" i="51" s="1"/>
  <c r="C83" i="51"/>
  <c r="S82" i="51"/>
  <c r="R82" i="51"/>
  <c r="Q82" i="51"/>
  <c r="J82" i="51"/>
  <c r="F82" i="51"/>
  <c r="E82" i="51"/>
  <c r="D82" i="51"/>
  <c r="P82" i="51" s="1"/>
  <c r="C82" i="51"/>
  <c r="O82" i="51" s="1"/>
  <c r="S81" i="51"/>
  <c r="Q81" i="51"/>
  <c r="P81" i="51"/>
  <c r="O81" i="51"/>
  <c r="J81" i="51"/>
  <c r="G81" i="51"/>
  <c r="F81" i="51"/>
  <c r="R81" i="51" s="1"/>
  <c r="E81" i="51"/>
  <c r="D81" i="51"/>
  <c r="C81" i="51"/>
  <c r="S80" i="51"/>
  <c r="R80" i="51"/>
  <c r="P80" i="51"/>
  <c r="O80" i="51"/>
  <c r="J80" i="51"/>
  <c r="F80" i="51"/>
  <c r="E80" i="51"/>
  <c r="D80" i="51"/>
  <c r="C80" i="51"/>
  <c r="S79" i="51"/>
  <c r="R79" i="51"/>
  <c r="F79" i="51"/>
  <c r="E79" i="51"/>
  <c r="Q79" i="51" s="1"/>
  <c r="D79" i="51"/>
  <c r="P79" i="51" s="1"/>
  <c r="C79" i="51"/>
  <c r="O79" i="51" s="1"/>
  <c r="S78" i="51"/>
  <c r="Q78" i="51"/>
  <c r="P78" i="51"/>
  <c r="O78" i="51"/>
  <c r="J78" i="51"/>
  <c r="F78" i="51"/>
  <c r="R78" i="51" s="1"/>
  <c r="E78" i="51"/>
  <c r="D78" i="51"/>
  <c r="C78" i="51"/>
  <c r="S77" i="51"/>
  <c r="P77" i="51"/>
  <c r="O77" i="51"/>
  <c r="H77" i="51"/>
  <c r="G77" i="51"/>
  <c r="I77" i="51" s="1"/>
  <c r="F77" i="51"/>
  <c r="R77" i="51" s="1"/>
  <c r="E77" i="51"/>
  <c r="Q77" i="51" s="1"/>
  <c r="D77" i="51"/>
  <c r="C77" i="51"/>
  <c r="S76" i="51"/>
  <c r="P76" i="51"/>
  <c r="H76" i="51"/>
  <c r="F76" i="51"/>
  <c r="R76" i="51" s="1"/>
  <c r="E76" i="51"/>
  <c r="Q76" i="51" s="1"/>
  <c r="D76" i="51"/>
  <c r="C76" i="51"/>
  <c r="G76" i="51" s="1"/>
  <c r="S75" i="51"/>
  <c r="R75" i="51"/>
  <c r="Q75" i="51"/>
  <c r="J75" i="51"/>
  <c r="F75" i="51"/>
  <c r="E75" i="51"/>
  <c r="D75" i="51"/>
  <c r="P75" i="51" s="1"/>
  <c r="C75" i="51"/>
  <c r="O75" i="51" s="1"/>
  <c r="S74" i="51"/>
  <c r="Q74" i="51"/>
  <c r="P74" i="51"/>
  <c r="O74" i="51"/>
  <c r="J74" i="51"/>
  <c r="F74" i="51"/>
  <c r="R74" i="51" s="1"/>
  <c r="E74" i="51"/>
  <c r="D74" i="51"/>
  <c r="C74" i="51"/>
  <c r="S73" i="51"/>
  <c r="R73" i="51"/>
  <c r="P73" i="51"/>
  <c r="O73" i="51"/>
  <c r="J73" i="51"/>
  <c r="F73" i="51"/>
  <c r="E73" i="51"/>
  <c r="D73" i="51"/>
  <c r="C73" i="51"/>
  <c r="S72" i="51"/>
  <c r="P72" i="51"/>
  <c r="F72" i="51"/>
  <c r="R72" i="51" s="1"/>
  <c r="E72" i="51"/>
  <c r="Q72" i="51" s="1"/>
  <c r="D72" i="51"/>
  <c r="C72" i="51"/>
  <c r="G72" i="51" s="1"/>
  <c r="I72" i="51" s="1"/>
  <c r="J72" i="51" s="1"/>
  <c r="S71" i="51"/>
  <c r="R71" i="51"/>
  <c r="P71" i="51"/>
  <c r="O71" i="51"/>
  <c r="F71" i="51"/>
  <c r="E71" i="51"/>
  <c r="D71" i="51"/>
  <c r="C71" i="51"/>
  <c r="S70" i="51"/>
  <c r="P70" i="51"/>
  <c r="J70" i="51"/>
  <c r="F70" i="51"/>
  <c r="R70" i="51" s="1"/>
  <c r="E70" i="51"/>
  <c r="Q70" i="51" s="1"/>
  <c r="D70" i="51"/>
  <c r="C70" i="51"/>
  <c r="G70" i="51" s="1"/>
  <c r="I70" i="51" s="1"/>
  <c r="S69" i="51"/>
  <c r="R69" i="51"/>
  <c r="Q69" i="51"/>
  <c r="O69" i="51"/>
  <c r="J69" i="51"/>
  <c r="F69" i="51"/>
  <c r="E69" i="51"/>
  <c r="D69" i="51"/>
  <c r="P69" i="51" s="1"/>
  <c r="C69" i="51"/>
  <c r="S68" i="51"/>
  <c r="R68" i="51"/>
  <c r="Q68" i="51"/>
  <c r="O68" i="51"/>
  <c r="F68" i="51"/>
  <c r="E68" i="51"/>
  <c r="D68" i="51"/>
  <c r="C68" i="51"/>
  <c r="S67" i="51"/>
  <c r="Q67" i="51"/>
  <c r="O67" i="51"/>
  <c r="I67" i="51"/>
  <c r="J67" i="51" s="1"/>
  <c r="F67" i="51"/>
  <c r="R67" i="51" s="1"/>
  <c r="E67" i="51"/>
  <c r="D67" i="51"/>
  <c r="P67" i="51" s="1"/>
  <c r="C67" i="51"/>
  <c r="G67" i="51" s="1"/>
  <c r="S66" i="51"/>
  <c r="R66" i="51"/>
  <c r="Q66" i="51"/>
  <c r="O66" i="51"/>
  <c r="F66" i="51"/>
  <c r="E66" i="51"/>
  <c r="D66" i="51"/>
  <c r="C66" i="51"/>
  <c r="S65" i="51"/>
  <c r="R65" i="51"/>
  <c r="Q65" i="51"/>
  <c r="P65" i="51"/>
  <c r="J65" i="51"/>
  <c r="F65" i="51"/>
  <c r="E65" i="51"/>
  <c r="D65" i="51"/>
  <c r="C65" i="51"/>
  <c r="O65" i="51" s="1"/>
  <c r="S64" i="51"/>
  <c r="R64" i="51"/>
  <c r="Q64" i="51"/>
  <c r="F64" i="51"/>
  <c r="E64" i="51"/>
  <c r="D64" i="51"/>
  <c r="P64" i="51" s="1"/>
  <c r="C64" i="51"/>
  <c r="O64" i="51" s="1"/>
  <c r="S63" i="51"/>
  <c r="R63" i="51"/>
  <c r="P63" i="51"/>
  <c r="G63" i="51"/>
  <c r="I63" i="51" s="1"/>
  <c r="J63" i="51" s="1"/>
  <c r="F63" i="51"/>
  <c r="E63" i="51"/>
  <c r="Q63" i="51" s="1"/>
  <c r="D63" i="51"/>
  <c r="C63" i="51"/>
  <c r="O63" i="51" s="1"/>
  <c r="S62" i="51"/>
  <c r="Q62" i="51"/>
  <c r="P62" i="51"/>
  <c r="J62" i="51"/>
  <c r="F62" i="51"/>
  <c r="R62" i="51" s="1"/>
  <c r="E62" i="51"/>
  <c r="D62" i="51"/>
  <c r="C62" i="51"/>
  <c r="S61" i="51"/>
  <c r="Q61" i="51"/>
  <c r="O61" i="51"/>
  <c r="G61" i="51"/>
  <c r="I61" i="51" s="1"/>
  <c r="J61" i="51" s="1"/>
  <c r="F61" i="51"/>
  <c r="R61" i="51" s="1"/>
  <c r="E61" i="51"/>
  <c r="D61" i="51"/>
  <c r="P61" i="51" s="1"/>
  <c r="C61" i="51"/>
  <c r="S60" i="51"/>
  <c r="Q60" i="51"/>
  <c r="P60" i="51"/>
  <c r="O60" i="51"/>
  <c r="F60" i="51"/>
  <c r="R60" i="51" s="1"/>
  <c r="E60" i="51"/>
  <c r="D60" i="51"/>
  <c r="C60" i="51"/>
  <c r="G60" i="51" s="1"/>
  <c r="I60" i="51" s="1"/>
  <c r="J60" i="51" s="1"/>
  <c r="S59" i="51"/>
  <c r="O59" i="51"/>
  <c r="F59" i="51"/>
  <c r="R59" i="51" s="1"/>
  <c r="E59" i="51"/>
  <c r="Q59" i="51" s="1"/>
  <c r="D59" i="51"/>
  <c r="P59" i="51" s="1"/>
  <c r="C59" i="51"/>
  <c r="S58" i="51"/>
  <c r="Q58" i="51"/>
  <c r="P58" i="51"/>
  <c r="J58" i="51"/>
  <c r="F58" i="51"/>
  <c r="R58" i="51" s="1"/>
  <c r="E58" i="51"/>
  <c r="D58" i="51"/>
  <c r="C58" i="51"/>
  <c r="S57" i="51"/>
  <c r="P57" i="51"/>
  <c r="O57" i="51"/>
  <c r="J57" i="51"/>
  <c r="F57" i="51"/>
  <c r="R57" i="51" s="1"/>
  <c r="E57" i="51"/>
  <c r="Q57" i="51" s="1"/>
  <c r="D57" i="51"/>
  <c r="C57" i="51"/>
  <c r="S56" i="51"/>
  <c r="R56" i="51"/>
  <c r="Q56" i="51"/>
  <c r="O56" i="51"/>
  <c r="J56" i="51"/>
  <c r="F56" i="51"/>
  <c r="E56" i="51"/>
  <c r="D56" i="51"/>
  <c r="P56" i="51" s="1"/>
  <c r="C56" i="51"/>
  <c r="S55" i="51"/>
  <c r="R55" i="51"/>
  <c r="Q55" i="51"/>
  <c r="O55" i="51"/>
  <c r="J55" i="51"/>
  <c r="F55" i="51"/>
  <c r="E55" i="51"/>
  <c r="D55" i="51"/>
  <c r="P55" i="51" s="1"/>
  <c r="C55" i="51"/>
  <c r="G55" i="51" s="1"/>
  <c r="S54" i="51"/>
  <c r="R54" i="51"/>
  <c r="Q54" i="51"/>
  <c r="O54" i="51"/>
  <c r="J54" i="51"/>
  <c r="F54" i="51"/>
  <c r="E54" i="51"/>
  <c r="D54" i="51"/>
  <c r="P54" i="51" s="1"/>
  <c r="C54" i="51"/>
  <c r="S53" i="51"/>
  <c r="R53" i="51"/>
  <c r="P53" i="51"/>
  <c r="O53" i="51"/>
  <c r="J53" i="51"/>
  <c r="F53" i="51"/>
  <c r="E53" i="51"/>
  <c r="Q53" i="51" s="1"/>
  <c r="D53" i="51"/>
  <c r="C53" i="51"/>
  <c r="S52" i="51"/>
  <c r="R52" i="51"/>
  <c r="P52" i="51"/>
  <c r="O52" i="51"/>
  <c r="J52" i="51"/>
  <c r="F52" i="51"/>
  <c r="E52" i="51"/>
  <c r="Q52" i="51" s="1"/>
  <c r="D52" i="51"/>
  <c r="C52" i="51"/>
  <c r="S51" i="51"/>
  <c r="R51" i="51"/>
  <c r="P51" i="51"/>
  <c r="J51" i="51"/>
  <c r="F51" i="51"/>
  <c r="E51" i="51"/>
  <c r="Q51" i="51" s="1"/>
  <c r="D51" i="51"/>
  <c r="C51" i="51"/>
  <c r="O51" i="51" s="1"/>
  <c r="S50" i="51"/>
  <c r="R50" i="51"/>
  <c r="P50" i="51"/>
  <c r="F50" i="51"/>
  <c r="E50" i="51"/>
  <c r="G50" i="51" s="1"/>
  <c r="D50" i="51"/>
  <c r="C50" i="51"/>
  <c r="O50" i="51" s="1"/>
  <c r="S49" i="51"/>
  <c r="R49" i="51"/>
  <c r="F49" i="51"/>
  <c r="E49" i="51"/>
  <c r="Q49" i="51" s="1"/>
  <c r="D49" i="51"/>
  <c r="P49" i="51" s="1"/>
  <c r="C49" i="51"/>
  <c r="O49" i="51" s="1"/>
  <c r="S48" i="51"/>
  <c r="R48" i="51"/>
  <c r="P48" i="51"/>
  <c r="F48" i="51"/>
  <c r="E48" i="51"/>
  <c r="Q48" i="51" s="1"/>
  <c r="D48" i="51"/>
  <c r="C48" i="51"/>
  <c r="S47" i="51"/>
  <c r="R47" i="51"/>
  <c r="P47" i="51"/>
  <c r="F47" i="51"/>
  <c r="E47" i="51"/>
  <c r="Q47" i="51" s="1"/>
  <c r="D47" i="51"/>
  <c r="C47" i="51"/>
  <c r="O47" i="51" s="1"/>
  <c r="S46" i="51"/>
  <c r="R46" i="51"/>
  <c r="P46" i="51"/>
  <c r="F46" i="51"/>
  <c r="E46" i="51"/>
  <c r="Q46" i="51" s="1"/>
  <c r="D46" i="51"/>
  <c r="C46" i="51"/>
  <c r="O46" i="51" s="1"/>
  <c r="S45" i="51"/>
  <c r="R45" i="51"/>
  <c r="F45" i="51"/>
  <c r="E45" i="51"/>
  <c r="Q45" i="51" s="1"/>
  <c r="D45" i="51"/>
  <c r="P45" i="51" s="1"/>
  <c r="C45" i="51"/>
  <c r="O45" i="51" s="1"/>
  <c r="S44" i="51"/>
  <c r="P44" i="51"/>
  <c r="F44" i="51"/>
  <c r="R44" i="51" s="1"/>
  <c r="E44" i="51"/>
  <c r="Q44" i="51" s="1"/>
  <c r="D44" i="51"/>
  <c r="C44" i="51"/>
  <c r="S43" i="51"/>
  <c r="R43" i="51"/>
  <c r="P43" i="51"/>
  <c r="F43" i="51"/>
  <c r="E43" i="51"/>
  <c r="Q43" i="51" s="1"/>
  <c r="D43" i="51"/>
  <c r="C43" i="51"/>
  <c r="O43" i="51" s="1"/>
  <c r="S42" i="51"/>
  <c r="R42" i="51"/>
  <c r="P42" i="51"/>
  <c r="G42" i="51"/>
  <c r="F42" i="51"/>
  <c r="E42" i="51"/>
  <c r="Q42" i="51" s="1"/>
  <c r="D42" i="51"/>
  <c r="C42" i="51"/>
  <c r="O42" i="51" s="1"/>
  <c r="S41" i="51"/>
  <c r="R41" i="51"/>
  <c r="F41" i="51"/>
  <c r="E41" i="51"/>
  <c r="Q41" i="51" s="1"/>
  <c r="D41" i="51"/>
  <c r="P41" i="51" s="1"/>
  <c r="C41" i="51"/>
  <c r="O41" i="51" s="1"/>
  <c r="S40" i="51"/>
  <c r="P40" i="51"/>
  <c r="F40" i="51"/>
  <c r="R40" i="51" s="1"/>
  <c r="E40" i="51"/>
  <c r="Q40" i="51" s="1"/>
  <c r="D40" i="51"/>
  <c r="C40" i="51"/>
  <c r="S39" i="51"/>
  <c r="R39" i="51"/>
  <c r="P39" i="51"/>
  <c r="G39" i="51"/>
  <c r="F39" i="51"/>
  <c r="E39" i="51"/>
  <c r="Q39" i="51" s="1"/>
  <c r="D39" i="51"/>
  <c r="C39" i="51"/>
  <c r="O39" i="51" s="1"/>
  <c r="S38" i="51"/>
  <c r="R38" i="51"/>
  <c r="P38" i="51"/>
  <c r="F38" i="51"/>
  <c r="E38" i="51"/>
  <c r="Q38" i="51" s="1"/>
  <c r="D38" i="51"/>
  <c r="C38" i="51"/>
  <c r="O38" i="51" s="1"/>
  <c r="S37" i="51"/>
  <c r="R37" i="51"/>
  <c r="P37" i="51"/>
  <c r="F37" i="51"/>
  <c r="E37" i="51"/>
  <c r="Q37" i="51" s="1"/>
  <c r="D37" i="51"/>
  <c r="G37" i="51" s="1"/>
  <c r="C37" i="51"/>
  <c r="O37" i="51" s="1"/>
  <c r="S36" i="51"/>
  <c r="P36" i="51"/>
  <c r="F36" i="51"/>
  <c r="R36" i="51" s="1"/>
  <c r="E36" i="51"/>
  <c r="Q36" i="51" s="1"/>
  <c r="D36" i="51"/>
  <c r="C36" i="51"/>
  <c r="S35" i="51"/>
  <c r="R35" i="51"/>
  <c r="P35" i="51"/>
  <c r="O35" i="51"/>
  <c r="F35" i="51"/>
  <c r="E35" i="51"/>
  <c r="Q35" i="51" s="1"/>
  <c r="D35" i="51"/>
  <c r="C35" i="51"/>
  <c r="S34" i="51"/>
  <c r="R34" i="51"/>
  <c r="Q34" i="51"/>
  <c r="P34" i="51"/>
  <c r="F34" i="51"/>
  <c r="E34" i="51"/>
  <c r="G34" i="51" s="1"/>
  <c r="D34" i="51"/>
  <c r="C34" i="51"/>
  <c r="O34" i="51" s="1"/>
  <c r="S33" i="51"/>
  <c r="R33" i="51"/>
  <c r="P33" i="51"/>
  <c r="G33" i="51"/>
  <c r="F33" i="51"/>
  <c r="E33" i="51"/>
  <c r="Q33" i="51" s="1"/>
  <c r="D33" i="51"/>
  <c r="C33" i="51"/>
  <c r="O33" i="51" s="1"/>
  <c r="S32" i="51"/>
  <c r="R32" i="51"/>
  <c r="P32" i="51"/>
  <c r="F32" i="51"/>
  <c r="E32" i="51"/>
  <c r="Q32" i="51" s="1"/>
  <c r="D32" i="51"/>
  <c r="C32" i="51"/>
  <c r="S31" i="51"/>
  <c r="R31" i="51"/>
  <c r="P31" i="51"/>
  <c r="O31" i="51"/>
  <c r="F31" i="51"/>
  <c r="E31" i="51"/>
  <c r="Q31" i="51" s="1"/>
  <c r="D31" i="51"/>
  <c r="C31" i="51"/>
  <c r="S30" i="51"/>
  <c r="R30" i="51"/>
  <c r="Q30" i="51"/>
  <c r="P30" i="51"/>
  <c r="G30" i="51"/>
  <c r="F30" i="51"/>
  <c r="E30" i="51"/>
  <c r="D30" i="51"/>
  <c r="C30" i="51"/>
  <c r="O30" i="51" s="1"/>
  <c r="S29" i="51"/>
  <c r="R29" i="51"/>
  <c r="P29" i="51"/>
  <c r="G29" i="51"/>
  <c r="F29" i="51"/>
  <c r="E29" i="51"/>
  <c r="Q29" i="51" s="1"/>
  <c r="D29" i="51"/>
  <c r="C29" i="51"/>
  <c r="O29" i="51" s="1"/>
  <c r="S28" i="51"/>
  <c r="P28" i="51"/>
  <c r="F28" i="51"/>
  <c r="R28" i="51" s="1"/>
  <c r="E28" i="51"/>
  <c r="Q28" i="51" s="1"/>
  <c r="D28" i="51"/>
  <c r="C28" i="51"/>
  <c r="S27" i="51"/>
  <c r="R27" i="51"/>
  <c r="P27" i="51"/>
  <c r="O27" i="51"/>
  <c r="G27" i="51"/>
  <c r="F27" i="51"/>
  <c r="E27" i="51"/>
  <c r="Q27" i="51" s="1"/>
  <c r="D27" i="51"/>
  <c r="C27" i="51"/>
  <c r="S26" i="51"/>
  <c r="R26" i="51"/>
  <c r="Q26" i="51"/>
  <c r="P26" i="51"/>
  <c r="G26" i="51"/>
  <c r="F26" i="51"/>
  <c r="E26" i="51"/>
  <c r="D26" i="51"/>
  <c r="C26" i="51"/>
  <c r="O26" i="51" s="1"/>
  <c r="S25" i="51"/>
  <c r="R25" i="51"/>
  <c r="P25" i="51"/>
  <c r="F25" i="51"/>
  <c r="E25" i="51"/>
  <c r="Q25" i="51" s="1"/>
  <c r="D25" i="51"/>
  <c r="C25" i="51"/>
  <c r="O25" i="51" s="1"/>
  <c r="S24" i="51"/>
  <c r="P24" i="51"/>
  <c r="F24" i="51"/>
  <c r="R24" i="51" s="1"/>
  <c r="E24" i="51"/>
  <c r="Q24" i="51" s="1"/>
  <c r="D24" i="51"/>
  <c r="C24" i="51"/>
  <c r="S23" i="51"/>
  <c r="R23" i="51"/>
  <c r="P23" i="51"/>
  <c r="O23" i="51"/>
  <c r="F23" i="51"/>
  <c r="E23" i="51"/>
  <c r="Q23" i="51" s="1"/>
  <c r="D23" i="51"/>
  <c r="C23" i="51"/>
  <c r="G23" i="51" s="1"/>
  <c r="S22" i="51"/>
  <c r="Q22" i="51"/>
  <c r="P22" i="51"/>
  <c r="F22" i="51"/>
  <c r="R22" i="51" s="1"/>
  <c r="E22" i="51"/>
  <c r="D22" i="51"/>
  <c r="C22" i="51"/>
  <c r="S21" i="51"/>
  <c r="O21" i="51"/>
  <c r="F21" i="51"/>
  <c r="R21" i="51" s="1"/>
  <c r="E21" i="51"/>
  <c r="Q21" i="51" s="1"/>
  <c r="D21" i="51"/>
  <c r="C21" i="51"/>
  <c r="S20" i="51"/>
  <c r="Q20" i="51"/>
  <c r="O20" i="51"/>
  <c r="G20" i="51"/>
  <c r="F20" i="51"/>
  <c r="R20" i="51" s="1"/>
  <c r="E20" i="51"/>
  <c r="D20" i="51"/>
  <c r="P20" i="51" s="1"/>
  <c r="C20" i="51"/>
  <c r="S19" i="51"/>
  <c r="Q19" i="51"/>
  <c r="O19" i="51"/>
  <c r="F19" i="51"/>
  <c r="R19" i="51" s="1"/>
  <c r="E19" i="51"/>
  <c r="D19" i="51"/>
  <c r="P19" i="51" s="1"/>
  <c r="C19" i="51"/>
  <c r="S18" i="51"/>
  <c r="Q18" i="51"/>
  <c r="O18" i="51"/>
  <c r="F18" i="51"/>
  <c r="R18" i="51" s="1"/>
  <c r="E18" i="51"/>
  <c r="D18" i="51"/>
  <c r="P18" i="51" s="1"/>
  <c r="C18" i="51"/>
  <c r="S17" i="51"/>
  <c r="O17" i="51"/>
  <c r="F17" i="51"/>
  <c r="R17" i="51" s="1"/>
  <c r="E17" i="51"/>
  <c r="Q17" i="51" s="1"/>
  <c r="D17" i="51"/>
  <c r="C17" i="51"/>
  <c r="S16" i="51"/>
  <c r="Q16" i="51"/>
  <c r="O16" i="51"/>
  <c r="F16" i="51"/>
  <c r="R16" i="51" s="1"/>
  <c r="E16" i="51"/>
  <c r="D16" i="51"/>
  <c r="P16" i="51" s="1"/>
  <c r="C16" i="51"/>
  <c r="S15" i="51"/>
  <c r="Q15" i="51"/>
  <c r="P15" i="51"/>
  <c r="O15" i="51"/>
  <c r="F15" i="51"/>
  <c r="R15" i="51" s="1"/>
  <c r="E15" i="51"/>
  <c r="D15" i="51"/>
  <c r="C15" i="51"/>
  <c r="S14" i="51"/>
  <c r="Q14" i="51"/>
  <c r="F14" i="51"/>
  <c r="R14" i="51" s="1"/>
  <c r="E14" i="51"/>
  <c r="D14" i="51"/>
  <c r="P14" i="51" s="1"/>
  <c r="C14" i="51"/>
  <c r="O14" i="51" s="1"/>
  <c r="S13" i="51"/>
  <c r="O13" i="51"/>
  <c r="F13" i="51"/>
  <c r="R13" i="51" s="1"/>
  <c r="E13" i="51"/>
  <c r="Q13" i="51" s="1"/>
  <c r="D13" i="51"/>
  <c r="C13" i="51"/>
  <c r="S12" i="51"/>
  <c r="Q12" i="51"/>
  <c r="O12" i="51"/>
  <c r="F12" i="51"/>
  <c r="R12" i="51" s="1"/>
  <c r="E12" i="51"/>
  <c r="D12" i="51"/>
  <c r="P12" i="51" s="1"/>
  <c r="C12" i="51"/>
  <c r="S11" i="51"/>
  <c r="Q11" i="51"/>
  <c r="P11" i="51"/>
  <c r="O11" i="51"/>
  <c r="F11" i="51"/>
  <c r="R11" i="51" s="1"/>
  <c r="E11" i="51"/>
  <c r="D11" i="51"/>
  <c r="C11" i="51"/>
  <c r="S10" i="51"/>
  <c r="Q10" i="51"/>
  <c r="O10" i="51"/>
  <c r="F10" i="51"/>
  <c r="R10" i="51" s="1"/>
  <c r="E10" i="51"/>
  <c r="D10" i="51"/>
  <c r="P10" i="51" s="1"/>
  <c r="C10" i="51"/>
  <c r="G10" i="51" s="1"/>
  <c r="S9" i="51"/>
  <c r="O9" i="51"/>
  <c r="F9" i="51"/>
  <c r="R9" i="51" s="1"/>
  <c r="E9" i="51"/>
  <c r="Q9" i="51" s="1"/>
  <c r="D9" i="51"/>
  <c r="C9" i="51"/>
  <c r="S8" i="51"/>
  <c r="Q8" i="51"/>
  <c r="O8" i="51"/>
  <c r="F8" i="51"/>
  <c r="R8" i="51" s="1"/>
  <c r="E8" i="51"/>
  <c r="D8" i="51"/>
  <c r="P8" i="51" s="1"/>
  <c r="C8" i="51"/>
  <c r="S7" i="51"/>
  <c r="Q7" i="51"/>
  <c r="O7" i="51"/>
  <c r="F7" i="51"/>
  <c r="R7" i="51" s="1"/>
  <c r="E7" i="51"/>
  <c r="D7" i="51"/>
  <c r="P7" i="51" s="1"/>
  <c r="C7" i="51"/>
  <c r="S6" i="51"/>
  <c r="Q6" i="51"/>
  <c r="O6" i="51"/>
  <c r="F6" i="51"/>
  <c r="R6" i="51" s="1"/>
  <c r="E6" i="51"/>
  <c r="D6" i="51"/>
  <c r="P6" i="51" s="1"/>
  <c r="C6" i="51"/>
  <c r="G6" i="51" s="1"/>
  <c r="S5" i="51"/>
  <c r="O5" i="51"/>
  <c r="F5" i="51"/>
  <c r="R5" i="51" s="1"/>
  <c r="E5" i="51"/>
  <c r="Q5" i="51" s="1"/>
  <c r="D5" i="51"/>
  <c r="C5" i="51"/>
  <c r="D383" i="50"/>
  <c r="D379" i="50"/>
  <c r="D373" i="50"/>
  <c r="F374" i="50" s="1"/>
  <c r="FM97" i="50"/>
  <c r="FL97" i="50"/>
  <c r="FK97" i="50"/>
  <c r="FJ97" i="50"/>
  <c r="FI97" i="50"/>
  <c r="FH97" i="50"/>
  <c r="FR97" i="50" s="1"/>
  <c r="FG97" i="50"/>
  <c r="FQ97" i="50" s="1"/>
  <c r="FF97" i="50"/>
  <c r="FP97" i="50" s="1"/>
  <c r="FE97" i="50"/>
  <c r="FO97" i="50" s="1"/>
  <c r="FD97" i="50"/>
  <c r="FN97" i="50" s="1"/>
  <c r="ES97" i="50"/>
  <c r="ER97" i="50"/>
  <c r="EQ97" i="50"/>
  <c r="EP97" i="50"/>
  <c r="EO97" i="50"/>
  <c r="EN97" i="50"/>
  <c r="FC97" i="50" s="1"/>
  <c r="EM97" i="50"/>
  <c r="FB97" i="50" s="1"/>
  <c r="EL97" i="50"/>
  <c r="FA97" i="50" s="1"/>
  <c r="EK97" i="50"/>
  <c r="EU97" i="50" s="1"/>
  <c r="EJ97" i="50"/>
  <c r="ET97" i="50" s="1"/>
  <c r="EC97" i="50"/>
  <c r="DY97" i="50"/>
  <c r="DX97" i="50"/>
  <c r="DW97" i="50"/>
  <c r="DV97" i="50"/>
  <c r="DU97" i="50"/>
  <c r="DT97" i="50"/>
  <c r="ED97" i="50" s="1"/>
  <c r="DS97" i="50"/>
  <c r="EH97" i="50" s="1"/>
  <c r="DR97" i="50"/>
  <c r="EG97" i="50" s="1"/>
  <c r="DQ97" i="50"/>
  <c r="EA97" i="50" s="1"/>
  <c r="DP97" i="50"/>
  <c r="EE97" i="50" s="1"/>
  <c r="DL97" i="50"/>
  <c r="CI97" i="50"/>
  <c r="CH97" i="50"/>
  <c r="CG97" i="50"/>
  <c r="CF97" i="50"/>
  <c r="CE97" i="50"/>
  <c r="CD97" i="50"/>
  <c r="CC97" i="50"/>
  <c r="CB97" i="50"/>
  <c r="CA97" i="50"/>
  <c r="BZ97" i="50"/>
  <c r="BY97" i="50"/>
  <c r="BX97" i="50"/>
  <c r="BW97" i="50"/>
  <c r="BV97" i="50"/>
  <c r="BU97" i="50"/>
  <c r="BT97" i="50"/>
  <c r="BS97" i="50"/>
  <c r="BR97" i="50"/>
  <c r="BQ97" i="50"/>
  <c r="BP97" i="50"/>
  <c r="EV97" i="50"/>
  <c r="EB97" i="50"/>
  <c r="FQ96" i="50"/>
  <c r="FN96" i="50"/>
  <c r="FM96" i="50"/>
  <c r="FR96" i="50" s="1"/>
  <c r="FL96" i="50"/>
  <c r="FK96" i="50"/>
  <c r="FJ96" i="50"/>
  <c r="FI96" i="50"/>
  <c r="FH96" i="50"/>
  <c r="FG96" i="50"/>
  <c r="FF96" i="50"/>
  <c r="FP96" i="50" s="1"/>
  <c r="FE96" i="50"/>
  <c r="FO96" i="50" s="1"/>
  <c r="FD96" i="50"/>
  <c r="FB96" i="50"/>
  <c r="ES96" i="50"/>
  <c r="ER96" i="50"/>
  <c r="EQ96" i="50"/>
  <c r="EP96" i="50"/>
  <c r="EO96" i="50"/>
  <c r="EN96" i="50"/>
  <c r="FC96" i="50" s="1"/>
  <c r="EM96" i="50"/>
  <c r="EL96" i="50"/>
  <c r="EV96" i="50" s="1"/>
  <c r="EK96" i="50"/>
  <c r="EZ96" i="50" s="1"/>
  <c r="EJ96" i="50"/>
  <c r="EY96" i="50" s="1"/>
  <c r="EH96" i="50"/>
  <c r="DZ96" i="50"/>
  <c r="DY96" i="50"/>
  <c r="DX96" i="50"/>
  <c r="DW96" i="50"/>
  <c r="DV96" i="50"/>
  <c r="DU96" i="50"/>
  <c r="DT96" i="50"/>
  <c r="EI96" i="50" s="1"/>
  <c r="DS96" i="50"/>
  <c r="DR96" i="50"/>
  <c r="EB96" i="50" s="1"/>
  <c r="DQ96" i="50"/>
  <c r="EA96" i="50" s="1"/>
  <c r="DP96" i="50"/>
  <c r="EE96" i="50" s="1"/>
  <c r="DL96" i="50"/>
  <c r="CI96" i="50"/>
  <c r="CH96" i="50"/>
  <c r="CG96" i="50"/>
  <c r="CF96" i="50"/>
  <c r="CE96" i="50"/>
  <c r="CD96" i="50"/>
  <c r="CC96" i="50"/>
  <c r="CB96" i="50"/>
  <c r="CA96" i="50"/>
  <c r="BZ96" i="50"/>
  <c r="BY96" i="50"/>
  <c r="BX96" i="50"/>
  <c r="BW96" i="50"/>
  <c r="BV96" i="50"/>
  <c r="BU96" i="50"/>
  <c r="BT96" i="50"/>
  <c r="BS96" i="50"/>
  <c r="BR96" i="50"/>
  <c r="BQ96" i="50"/>
  <c r="BP96" i="50"/>
  <c r="EX96" i="50"/>
  <c r="EW96" i="50"/>
  <c r="ET96" i="50"/>
  <c r="ED96" i="50"/>
  <c r="FR95" i="50"/>
  <c r="FQ95" i="50"/>
  <c r="FM95" i="50"/>
  <c r="FL95" i="50"/>
  <c r="FK95" i="50"/>
  <c r="FJ95" i="50"/>
  <c r="FI95" i="50"/>
  <c r="FN95" i="50" s="1"/>
  <c r="FH95" i="50"/>
  <c r="FG95" i="50"/>
  <c r="FF95" i="50"/>
  <c r="FP95" i="50" s="1"/>
  <c r="FE95" i="50"/>
  <c r="FO95" i="50" s="1"/>
  <c r="FD95" i="50"/>
  <c r="FC95" i="50"/>
  <c r="FB95" i="50"/>
  <c r="ET95" i="50"/>
  <c r="ES95" i="50"/>
  <c r="ER95" i="50"/>
  <c r="EQ95" i="50"/>
  <c r="EP95" i="50"/>
  <c r="EO95" i="50"/>
  <c r="EN95" i="50"/>
  <c r="EM95" i="50"/>
  <c r="EW95" i="50" s="1"/>
  <c r="EL95" i="50"/>
  <c r="EV95" i="50" s="1"/>
  <c r="EK95" i="50"/>
  <c r="EZ95" i="50" s="1"/>
  <c r="EJ95" i="50"/>
  <c r="EY95" i="50" s="1"/>
  <c r="EH95" i="50"/>
  <c r="EE95" i="50"/>
  <c r="ED95" i="50"/>
  <c r="DY95" i="50"/>
  <c r="DX95" i="50"/>
  <c r="DW95" i="50"/>
  <c r="DV95" i="50"/>
  <c r="DU95" i="50"/>
  <c r="DT95" i="50"/>
  <c r="EI95" i="50" s="1"/>
  <c r="DS95" i="50"/>
  <c r="DR95" i="50"/>
  <c r="EG95" i="50" s="1"/>
  <c r="DQ95" i="50"/>
  <c r="EF95" i="50" s="1"/>
  <c r="DP95" i="50"/>
  <c r="DL95" i="50"/>
  <c r="CI95" i="50"/>
  <c r="CH95" i="50"/>
  <c r="CG95" i="50"/>
  <c r="CF95" i="50"/>
  <c r="CE95" i="50"/>
  <c r="CD95" i="50"/>
  <c r="CC95" i="50"/>
  <c r="CB95" i="50"/>
  <c r="CA95" i="50"/>
  <c r="BZ95" i="50"/>
  <c r="BY95" i="50"/>
  <c r="BX95" i="50"/>
  <c r="BW95" i="50"/>
  <c r="BV95" i="50"/>
  <c r="BU95" i="50"/>
  <c r="BT95" i="50"/>
  <c r="BS95" i="50"/>
  <c r="BR95" i="50"/>
  <c r="BQ95" i="50"/>
  <c r="BP95" i="50"/>
  <c r="EX95" i="50"/>
  <c r="EU95" i="50"/>
  <c r="EC95" i="50"/>
  <c r="DZ95" i="50"/>
  <c r="FP94" i="50"/>
  <c r="FO94" i="50"/>
  <c r="FM94" i="50"/>
  <c r="FL94" i="50"/>
  <c r="FK94" i="50"/>
  <c r="FJ94" i="50"/>
  <c r="FI94" i="50"/>
  <c r="FN94" i="50" s="1"/>
  <c r="FH94" i="50"/>
  <c r="FR94" i="50" s="1"/>
  <c r="FG94" i="50"/>
  <c r="FQ94" i="50" s="1"/>
  <c r="FF94" i="50"/>
  <c r="FE94" i="50"/>
  <c r="FD94" i="50"/>
  <c r="EZ94" i="50"/>
  <c r="EY94" i="50"/>
  <c r="ES94" i="50"/>
  <c r="FC94" i="50" s="1"/>
  <c r="ER94" i="50"/>
  <c r="EQ94" i="50"/>
  <c r="FA94" i="50" s="1"/>
  <c r="EP94" i="50"/>
  <c r="EO94" i="50"/>
  <c r="EN94" i="50"/>
  <c r="EM94" i="50"/>
  <c r="FB94" i="50" s="1"/>
  <c r="EL94" i="50"/>
  <c r="EV94" i="50" s="1"/>
  <c r="EK94" i="50"/>
  <c r="EU94" i="50" s="1"/>
  <c r="EJ94" i="50"/>
  <c r="ET94" i="50" s="1"/>
  <c r="EI94" i="50"/>
  <c r="EB94" i="50"/>
  <c r="EA94" i="50"/>
  <c r="DY94" i="50"/>
  <c r="DX94" i="50"/>
  <c r="DW94" i="50"/>
  <c r="DV94" i="50"/>
  <c r="DU94" i="50"/>
  <c r="DT94" i="50"/>
  <c r="ED94" i="50" s="1"/>
  <c r="DS94" i="50"/>
  <c r="EC94" i="50" s="1"/>
  <c r="DR94" i="50"/>
  <c r="EG94" i="50" s="1"/>
  <c r="DQ94" i="50"/>
  <c r="EF94" i="50" s="1"/>
  <c r="DP94" i="50"/>
  <c r="DZ94" i="50" s="1"/>
  <c r="DL94" i="50"/>
  <c r="CI94" i="50"/>
  <c r="CH94" i="50"/>
  <c r="CG94" i="50"/>
  <c r="CF94" i="50"/>
  <c r="CE94" i="50"/>
  <c r="CD94" i="50"/>
  <c r="CC94" i="50"/>
  <c r="CB94" i="50"/>
  <c r="CA94" i="50"/>
  <c r="BZ94" i="50"/>
  <c r="BY94" i="50"/>
  <c r="BX94" i="50"/>
  <c r="BW94" i="50"/>
  <c r="BV94" i="50"/>
  <c r="BU94" i="50"/>
  <c r="BT94" i="50"/>
  <c r="BS94" i="50"/>
  <c r="BR94" i="50"/>
  <c r="BQ94" i="50"/>
  <c r="BP94" i="50"/>
  <c r="EX94" i="50"/>
  <c r="EW94" i="50"/>
  <c r="FM93" i="50"/>
  <c r="FR93" i="50" s="1"/>
  <c r="FL93" i="50"/>
  <c r="FQ93" i="50" s="1"/>
  <c r="FK93" i="50"/>
  <c r="FJ93" i="50"/>
  <c r="FI93" i="50"/>
  <c r="FH93" i="50"/>
  <c r="FG93" i="50"/>
  <c r="FF93" i="50"/>
  <c r="FP93" i="50" s="1"/>
  <c r="FE93" i="50"/>
  <c r="FO93" i="50" s="1"/>
  <c r="FD93" i="50"/>
  <c r="FN93" i="50" s="1"/>
  <c r="FB93" i="50"/>
  <c r="EV93" i="50"/>
  <c r="ES93" i="50"/>
  <c r="ER93" i="50"/>
  <c r="EQ93" i="50"/>
  <c r="EP93" i="50"/>
  <c r="EO93" i="50"/>
  <c r="EN93" i="50"/>
  <c r="EX93" i="50" s="1"/>
  <c r="EM93" i="50"/>
  <c r="EL93" i="50"/>
  <c r="FA93" i="50" s="1"/>
  <c r="EK93" i="50"/>
  <c r="EU93" i="50" s="1"/>
  <c r="EJ93" i="50"/>
  <c r="EY93" i="50" s="1"/>
  <c r="EG93" i="50"/>
  <c r="EF93" i="50"/>
  <c r="DY93" i="50"/>
  <c r="DX93" i="50"/>
  <c r="EH93" i="50" s="1"/>
  <c r="DW93" i="50"/>
  <c r="DV93" i="50"/>
  <c r="DU93" i="50"/>
  <c r="DT93" i="50"/>
  <c r="EI93" i="50" s="1"/>
  <c r="DS93" i="50"/>
  <c r="EC93" i="50" s="1"/>
  <c r="DR93" i="50"/>
  <c r="DQ93" i="50"/>
  <c r="EA93" i="50" s="1"/>
  <c r="DP93" i="50"/>
  <c r="DZ93" i="50" s="1"/>
  <c r="DL93" i="50"/>
  <c r="CI93" i="50"/>
  <c r="CH93" i="50"/>
  <c r="CG93" i="50"/>
  <c r="CF93" i="50"/>
  <c r="CE93" i="50"/>
  <c r="CD93" i="50"/>
  <c r="CC93" i="50"/>
  <c r="CB93" i="50"/>
  <c r="CA93" i="50"/>
  <c r="BZ93" i="50"/>
  <c r="BY93" i="50"/>
  <c r="BX93" i="50"/>
  <c r="BW93" i="50"/>
  <c r="BV93" i="50"/>
  <c r="BU93" i="50"/>
  <c r="BT93" i="50"/>
  <c r="BS93" i="50"/>
  <c r="BR93" i="50"/>
  <c r="BQ93" i="50"/>
  <c r="BP93" i="50"/>
  <c r="EW93" i="50"/>
  <c r="ET93" i="50"/>
  <c r="ED93" i="50"/>
  <c r="FR92" i="50"/>
  <c r="FQ92" i="50"/>
  <c r="FM92" i="50"/>
  <c r="FL92" i="50"/>
  <c r="FK92" i="50"/>
  <c r="FJ92" i="50"/>
  <c r="FO92" i="50" s="1"/>
  <c r="FI92" i="50"/>
  <c r="FN92" i="50" s="1"/>
  <c r="FH92" i="50"/>
  <c r="FG92" i="50"/>
  <c r="FF92" i="50"/>
  <c r="FP92" i="50" s="1"/>
  <c r="FE92" i="50"/>
  <c r="FD92" i="50"/>
  <c r="FB92" i="50"/>
  <c r="FA92" i="50"/>
  <c r="EY92" i="50"/>
  <c r="ES92" i="50"/>
  <c r="FC92" i="50" s="1"/>
  <c r="ER92" i="50"/>
  <c r="EQ92" i="50"/>
  <c r="EP92" i="50"/>
  <c r="EO92" i="50"/>
  <c r="EN92" i="50"/>
  <c r="EM92" i="50"/>
  <c r="EW92" i="50" s="1"/>
  <c r="EL92" i="50"/>
  <c r="EV92" i="50" s="1"/>
  <c r="EK92" i="50"/>
  <c r="EU92" i="50" s="1"/>
  <c r="EJ92" i="50"/>
  <c r="ED92" i="50"/>
  <c r="EC92" i="50"/>
  <c r="DY92" i="50"/>
  <c r="DX92" i="50"/>
  <c r="DW92" i="50"/>
  <c r="DV92" i="50"/>
  <c r="DU92" i="50"/>
  <c r="EE92" i="50" s="1"/>
  <c r="DT92" i="50"/>
  <c r="EI92" i="50" s="1"/>
  <c r="DS92" i="50"/>
  <c r="EH92" i="50" s="1"/>
  <c r="DR92" i="50"/>
  <c r="EB92" i="50" s="1"/>
  <c r="DQ92" i="50"/>
  <c r="EF92" i="50" s="1"/>
  <c r="DP92" i="50"/>
  <c r="DZ92" i="50" s="1"/>
  <c r="CI92" i="50"/>
  <c r="CH92" i="50"/>
  <c r="CG92" i="50"/>
  <c r="CF92" i="50"/>
  <c r="CE92" i="50"/>
  <c r="CD92" i="50"/>
  <c r="CC92" i="50"/>
  <c r="CB92" i="50"/>
  <c r="CA92" i="50"/>
  <c r="BZ92" i="50"/>
  <c r="BY92" i="50"/>
  <c r="BX92" i="50"/>
  <c r="BW92" i="50"/>
  <c r="BV92" i="50"/>
  <c r="BU92" i="50"/>
  <c r="BT92" i="50"/>
  <c r="BS92" i="50"/>
  <c r="BR92" i="50"/>
  <c r="BQ92" i="50"/>
  <c r="BP92" i="50"/>
  <c r="EX92" i="50"/>
  <c r="ET92" i="50"/>
  <c r="FO91" i="50"/>
  <c r="FN91" i="50"/>
  <c r="FM91" i="50"/>
  <c r="FL91" i="50"/>
  <c r="FK91" i="50"/>
  <c r="FJ91" i="50"/>
  <c r="FI91" i="50"/>
  <c r="FH91" i="50"/>
  <c r="FR91" i="50" s="1"/>
  <c r="FG91" i="50"/>
  <c r="FQ91" i="50" s="1"/>
  <c r="FF91" i="50"/>
  <c r="FP91" i="50" s="1"/>
  <c r="FE91" i="50"/>
  <c r="FD91" i="50"/>
  <c r="EY91" i="50"/>
  <c r="EX91" i="50"/>
  <c r="ES91" i="50"/>
  <c r="ER91" i="50"/>
  <c r="FB91" i="50" s="1"/>
  <c r="EQ91" i="50"/>
  <c r="EP91" i="50"/>
  <c r="EZ91" i="50" s="1"/>
  <c r="EO91" i="50"/>
  <c r="EN91" i="50"/>
  <c r="FC91" i="50" s="1"/>
  <c r="EM91" i="50"/>
  <c r="EW91" i="50" s="1"/>
  <c r="EL91" i="50"/>
  <c r="FA91" i="50" s="1"/>
  <c r="EK91" i="50"/>
  <c r="EU91" i="50" s="1"/>
  <c r="EJ91" i="50"/>
  <c r="ET91" i="50" s="1"/>
  <c r="EI91" i="50"/>
  <c r="EH91" i="50"/>
  <c r="EA91" i="50"/>
  <c r="DZ91" i="50"/>
  <c r="DY91" i="50"/>
  <c r="DX91" i="50"/>
  <c r="DW91" i="50"/>
  <c r="DV91" i="50"/>
  <c r="DU91" i="50"/>
  <c r="DT91" i="50"/>
  <c r="DS91" i="50"/>
  <c r="EC91" i="50" s="1"/>
  <c r="DR91" i="50"/>
  <c r="EB91" i="50" s="1"/>
  <c r="DQ91" i="50"/>
  <c r="EF91" i="50" s="1"/>
  <c r="DP91" i="50"/>
  <c r="EE91" i="50" s="1"/>
  <c r="DL91" i="50"/>
  <c r="CI91" i="50"/>
  <c r="CH91" i="50"/>
  <c r="CG91" i="50"/>
  <c r="CF91" i="50"/>
  <c r="CE91" i="50"/>
  <c r="CD91" i="50"/>
  <c r="CC91" i="50"/>
  <c r="CB91" i="50"/>
  <c r="CA91" i="50"/>
  <c r="BZ91" i="50"/>
  <c r="BY91" i="50"/>
  <c r="BX91" i="50"/>
  <c r="BW91" i="50"/>
  <c r="BV91" i="50"/>
  <c r="BU91" i="50"/>
  <c r="BT91" i="50"/>
  <c r="BS91" i="50"/>
  <c r="BR91" i="50"/>
  <c r="BQ91" i="50"/>
  <c r="BP91" i="50"/>
  <c r="EV91" i="50"/>
  <c r="FM90" i="50"/>
  <c r="FR90" i="50" s="1"/>
  <c r="FL90" i="50"/>
  <c r="FQ90" i="50" s="1"/>
  <c r="FK90" i="50"/>
  <c r="FJ90" i="50"/>
  <c r="FI90" i="50"/>
  <c r="FH90" i="50"/>
  <c r="FG90" i="50"/>
  <c r="FF90" i="50"/>
  <c r="FP90" i="50" s="1"/>
  <c r="FE90" i="50"/>
  <c r="FO90" i="50" s="1"/>
  <c r="FD90" i="50"/>
  <c r="FN90" i="50" s="1"/>
  <c r="FC90" i="50"/>
  <c r="FA90" i="50"/>
  <c r="EU90" i="50"/>
  <c r="ES90" i="50"/>
  <c r="ER90" i="50"/>
  <c r="EQ90" i="50"/>
  <c r="EP90" i="50"/>
  <c r="EO90" i="50"/>
  <c r="EY90" i="50" s="1"/>
  <c r="EN90" i="50"/>
  <c r="EX90" i="50" s="1"/>
  <c r="EM90" i="50"/>
  <c r="EW90" i="50" s="1"/>
  <c r="EL90" i="50"/>
  <c r="EK90" i="50"/>
  <c r="EZ90" i="50" s="1"/>
  <c r="EJ90" i="50"/>
  <c r="EF90" i="50"/>
  <c r="EE90" i="50"/>
  <c r="DY90" i="50"/>
  <c r="DX90" i="50"/>
  <c r="DW90" i="50"/>
  <c r="EG90" i="50" s="1"/>
  <c r="DV90" i="50"/>
  <c r="DU90" i="50"/>
  <c r="DT90" i="50"/>
  <c r="ED90" i="50" s="1"/>
  <c r="DS90" i="50"/>
  <c r="EH90" i="50" s="1"/>
  <c r="DR90" i="50"/>
  <c r="EB90" i="50" s="1"/>
  <c r="DQ90" i="50"/>
  <c r="DP90" i="50"/>
  <c r="DZ90" i="50" s="1"/>
  <c r="DL90" i="50"/>
  <c r="CI90" i="50"/>
  <c r="CH90" i="50"/>
  <c r="CG90" i="50"/>
  <c r="CF90" i="50"/>
  <c r="CE90" i="50"/>
  <c r="CD90" i="50"/>
  <c r="CC90" i="50"/>
  <c r="CB90" i="50"/>
  <c r="CA90" i="50"/>
  <c r="BZ90" i="50"/>
  <c r="BY90" i="50"/>
  <c r="BX90" i="50"/>
  <c r="BW90" i="50"/>
  <c r="BV90" i="50"/>
  <c r="BU90" i="50"/>
  <c r="BT90" i="50"/>
  <c r="BS90" i="50"/>
  <c r="BR90" i="50"/>
  <c r="BQ90" i="50"/>
  <c r="BP90" i="50"/>
  <c r="EV90" i="50"/>
  <c r="ET90" i="50"/>
  <c r="EC90" i="50"/>
  <c r="FQ89" i="50"/>
  <c r="FP89" i="50"/>
  <c r="FM89" i="50"/>
  <c r="FL89" i="50"/>
  <c r="FK89" i="50"/>
  <c r="FJ89" i="50"/>
  <c r="FO89" i="50" s="1"/>
  <c r="FI89" i="50"/>
  <c r="FN89" i="50" s="1"/>
  <c r="FH89" i="50"/>
  <c r="FR89" i="50" s="1"/>
  <c r="FG89" i="50"/>
  <c r="FF89" i="50"/>
  <c r="FE89" i="50"/>
  <c r="FD89" i="50"/>
  <c r="FA89" i="50"/>
  <c r="EZ89" i="50"/>
  <c r="ES89" i="50"/>
  <c r="ER89" i="50"/>
  <c r="FB89" i="50" s="1"/>
  <c r="EQ89" i="50"/>
  <c r="EP89" i="50"/>
  <c r="EO89" i="50"/>
  <c r="EN89" i="50"/>
  <c r="FC89" i="50" s="1"/>
  <c r="EM89" i="50"/>
  <c r="EW89" i="50" s="1"/>
  <c r="EL89" i="50"/>
  <c r="EV89" i="50" s="1"/>
  <c r="EK89" i="50"/>
  <c r="EU89" i="50" s="1"/>
  <c r="EJ89" i="50"/>
  <c r="ET89" i="50" s="1"/>
  <c r="EH89" i="50"/>
  <c r="EC89" i="50"/>
  <c r="EB89" i="50"/>
  <c r="DY89" i="50"/>
  <c r="DX89" i="50"/>
  <c r="DW89" i="50"/>
  <c r="DV89" i="50"/>
  <c r="DU89" i="50"/>
  <c r="DT89" i="50"/>
  <c r="ED89" i="50" s="1"/>
  <c r="DS89" i="50"/>
  <c r="DR89" i="50"/>
  <c r="EG89" i="50" s="1"/>
  <c r="DQ89" i="50"/>
  <c r="EF89" i="50" s="1"/>
  <c r="DP89" i="50"/>
  <c r="EE89" i="50" s="1"/>
  <c r="DL89" i="50"/>
  <c r="CI89" i="50"/>
  <c r="CH89" i="50"/>
  <c r="CG89" i="50"/>
  <c r="CF89" i="50"/>
  <c r="CE89" i="50"/>
  <c r="CD89" i="50"/>
  <c r="CC89" i="50"/>
  <c r="CB89" i="50"/>
  <c r="CA89" i="50"/>
  <c r="BZ89" i="50"/>
  <c r="BY89" i="50"/>
  <c r="BX89" i="50"/>
  <c r="BW89" i="50"/>
  <c r="BV89" i="50"/>
  <c r="BU89" i="50"/>
  <c r="BT89" i="50"/>
  <c r="BS89" i="50"/>
  <c r="BR89" i="50"/>
  <c r="BQ89" i="50"/>
  <c r="BP89" i="50"/>
  <c r="EX89" i="50"/>
  <c r="EA89" i="50"/>
  <c r="DZ89" i="50"/>
  <c r="FN88" i="50"/>
  <c r="FM88" i="50"/>
  <c r="FL88" i="50"/>
  <c r="FK88" i="50"/>
  <c r="FJ88" i="50"/>
  <c r="FI88" i="50"/>
  <c r="FH88" i="50"/>
  <c r="FR88" i="50" s="1"/>
  <c r="FG88" i="50"/>
  <c r="FQ88" i="50" s="1"/>
  <c r="FF88" i="50"/>
  <c r="FP88" i="50" s="1"/>
  <c r="FE88" i="50"/>
  <c r="FO88" i="50" s="1"/>
  <c r="FD88" i="50"/>
  <c r="FC88" i="50"/>
  <c r="EW88" i="50"/>
  <c r="ES88" i="50"/>
  <c r="ER88" i="50"/>
  <c r="EQ88" i="50"/>
  <c r="FA88" i="50" s="1"/>
  <c r="EP88" i="50"/>
  <c r="EO88" i="50"/>
  <c r="EY88" i="50" s="1"/>
  <c r="EN88" i="50"/>
  <c r="EM88" i="50"/>
  <c r="FB88" i="50" s="1"/>
  <c r="EL88" i="50"/>
  <c r="EK88" i="50"/>
  <c r="EZ88" i="50" s="1"/>
  <c r="EJ88" i="50"/>
  <c r="ET88" i="50" s="1"/>
  <c r="EH88" i="50"/>
  <c r="EG88" i="50"/>
  <c r="DZ88" i="50"/>
  <c r="DY88" i="50"/>
  <c r="EI88" i="50" s="1"/>
  <c r="DX88" i="50"/>
  <c r="DW88" i="50"/>
  <c r="DV88" i="50"/>
  <c r="DU88" i="50"/>
  <c r="DT88" i="50"/>
  <c r="ED88" i="50" s="1"/>
  <c r="DS88" i="50"/>
  <c r="DR88" i="50"/>
  <c r="EB88" i="50" s="1"/>
  <c r="DQ88" i="50"/>
  <c r="EA88" i="50" s="1"/>
  <c r="DP88" i="50"/>
  <c r="EE88" i="50" s="1"/>
  <c r="DL88" i="50"/>
  <c r="CI88" i="50"/>
  <c r="CH88" i="50"/>
  <c r="CG88" i="50"/>
  <c r="CF88" i="50"/>
  <c r="CE88" i="50"/>
  <c r="CD88" i="50"/>
  <c r="CC88" i="50"/>
  <c r="CB88" i="50"/>
  <c r="CA88" i="50"/>
  <c r="BZ88" i="50"/>
  <c r="BY88" i="50"/>
  <c r="BX88" i="50"/>
  <c r="BW88" i="50"/>
  <c r="BV88" i="50"/>
  <c r="BU88" i="50"/>
  <c r="BT88" i="50"/>
  <c r="BS88" i="50"/>
  <c r="BR88" i="50"/>
  <c r="BQ88" i="50"/>
  <c r="BP88" i="50"/>
  <c r="EX88" i="50"/>
  <c r="EV88" i="50"/>
  <c r="EU88" i="50"/>
  <c r="FR87" i="50"/>
  <c r="FM87" i="50"/>
  <c r="FL87" i="50"/>
  <c r="FQ87" i="50" s="1"/>
  <c r="FK87" i="50"/>
  <c r="FJ87" i="50"/>
  <c r="FI87" i="50"/>
  <c r="FH87" i="50"/>
  <c r="FG87" i="50"/>
  <c r="FF87" i="50"/>
  <c r="FP87" i="50" s="1"/>
  <c r="FE87" i="50"/>
  <c r="FO87" i="50" s="1"/>
  <c r="FD87" i="50"/>
  <c r="FN87" i="50" s="1"/>
  <c r="FC87" i="50"/>
  <c r="FB87" i="50"/>
  <c r="ET87" i="50"/>
  <c r="ES87" i="50"/>
  <c r="ER87" i="50"/>
  <c r="EQ87" i="50"/>
  <c r="EP87" i="50"/>
  <c r="EO87" i="50"/>
  <c r="EN87" i="50"/>
  <c r="EX87" i="50" s="1"/>
  <c r="EM87" i="50"/>
  <c r="EW87" i="50" s="1"/>
  <c r="EL87" i="50"/>
  <c r="EV87" i="50" s="1"/>
  <c r="EK87" i="50"/>
  <c r="EZ87" i="50" s="1"/>
  <c r="EJ87" i="50"/>
  <c r="EY87" i="50" s="1"/>
  <c r="EE87" i="50"/>
  <c r="ED87" i="50"/>
  <c r="EC87" i="50"/>
  <c r="DY87" i="50"/>
  <c r="DX87" i="50"/>
  <c r="EH87" i="50" s="1"/>
  <c r="DW87" i="50"/>
  <c r="DV87" i="50"/>
  <c r="EF87" i="50" s="1"/>
  <c r="DU87" i="50"/>
  <c r="DT87" i="50"/>
  <c r="EI87" i="50" s="1"/>
  <c r="DS87" i="50"/>
  <c r="DR87" i="50"/>
  <c r="EG87" i="50" s="1"/>
  <c r="DQ87" i="50"/>
  <c r="EA87" i="50" s="1"/>
  <c r="DP87" i="50"/>
  <c r="DL87" i="50"/>
  <c r="CI87" i="50"/>
  <c r="CH87" i="50"/>
  <c r="CG87" i="50"/>
  <c r="CF87" i="50"/>
  <c r="CE87" i="50"/>
  <c r="CD87" i="50"/>
  <c r="CC87" i="50"/>
  <c r="CB87" i="50"/>
  <c r="CA87" i="50"/>
  <c r="BZ87" i="50"/>
  <c r="BY87" i="50"/>
  <c r="BX87" i="50"/>
  <c r="BW87" i="50"/>
  <c r="BV87" i="50"/>
  <c r="BU87" i="50"/>
  <c r="BT87" i="50"/>
  <c r="BS87" i="50"/>
  <c r="BR87" i="50"/>
  <c r="BQ87" i="50"/>
  <c r="BP87" i="50"/>
  <c r="EU87" i="50"/>
  <c r="EB87" i="50"/>
  <c r="FP86" i="50"/>
  <c r="FO86" i="50"/>
  <c r="FM86" i="50"/>
  <c r="FL86" i="50"/>
  <c r="FK86" i="50"/>
  <c r="FJ86" i="50"/>
  <c r="FI86" i="50"/>
  <c r="FN86" i="50" s="1"/>
  <c r="FH86" i="50"/>
  <c r="FR86" i="50" s="1"/>
  <c r="FG86" i="50"/>
  <c r="FQ86" i="50" s="1"/>
  <c r="FF86" i="50"/>
  <c r="FE86" i="50"/>
  <c r="FD86" i="50"/>
  <c r="EZ86" i="50"/>
  <c r="EY86" i="50"/>
  <c r="ES86" i="50"/>
  <c r="FC86" i="50" s="1"/>
  <c r="ER86" i="50"/>
  <c r="EQ86" i="50"/>
  <c r="FA86" i="50" s="1"/>
  <c r="EP86" i="50"/>
  <c r="EO86" i="50"/>
  <c r="EN86" i="50"/>
  <c r="EM86" i="50"/>
  <c r="FB86" i="50" s="1"/>
  <c r="EL86" i="50"/>
  <c r="EV86" i="50" s="1"/>
  <c r="EK86" i="50"/>
  <c r="EU86" i="50" s="1"/>
  <c r="EJ86" i="50"/>
  <c r="ET86" i="50" s="1"/>
  <c r="EI86" i="50"/>
  <c r="EG86" i="50"/>
  <c r="EB86" i="50"/>
  <c r="EA86" i="50"/>
  <c r="DY86" i="50"/>
  <c r="DX86" i="50"/>
  <c r="DW86" i="50"/>
  <c r="DV86" i="50"/>
  <c r="DU86" i="50"/>
  <c r="DT86" i="50"/>
  <c r="ED86" i="50" s="1"/>
  <c r="DS86" i="50"/>
  <c r="EC86" i="50" s="1"/>
  <c r="DR86" i="50"/>
  <c r="DQ86" i="50"/>
  <c r="EF86" i="50" s="1"/>
  <c r="DP86" i="50"/>
  <c r="EE86" i="50" s="1"/>
  <c r="DL86" i="50"/>
  <c r="CI86" i="50"/>
  <c r="CH86" i="50"/>
  <c r="CG86" i="50"/>
  <c r="CF86" i="50"/>
  <c r="CE86" i="50"/>
  <c r="CD86" i="50"/>
  <c r="CC86" i="50"/>
  <c r="CB86" i="50"/>
  <c r="CA86" i="50"/>
  <c r="BZ86" i="50"/>
  <c r="BY86" i="50"/>
  <c r="BX86" i="50"/>
  <c r="BW86" i="50"/>
  <c r="BV86" i="50"/>
  <c r="BU86" i="50"/>
  <c r="BT86" i="50"/>
  <c r="BS86" i="50"/>
  <c r="BR86" i="50"/>
  <c r="BQ86" i="50"/>
  <c r="BP86" i="50"/>
  <c r="EX86" i="50"/>
  <c r="EW86" i="50"/>
  <c r="DZ86" i="50"/>
  <c r="FM85" i="50"/>
  <c r="FR85" i="50" s="1"/>
  <c r="FL85" i="50"/>
  <c r="FK85" i="50"/>
  <c r="FJ85" i="50"/>
  <c r="FI85" i="50"/>
  <c r="FH85" i="50"/>
  <c r="FG85" i="50"/>
  <c r="FQ85" i="50" s="1"/>
  <c r="FF85" i="50"/>
  <c r="FP85" i="50" s="1"/>
  <c r="FE85" i="50"/>
  <c r="FO85" i="50" s="1"/>
  <c r="FD85" i="50"/>
  <c r="FN85" i="50" s="1"/>
  <c r="FB85" i="50"/>
  <c r="EV85" i="50"/>
  <c r="ES85" i="50"/>
  <c r="ER85" i="50"/>
  <c r="EQ85" i="50"/>
  <c r="EP85" i="50"/>
  <c r="EO85" i="50"/>
  <c r="EN85" i="50"/>
  <c r="EX85" i="50" s="1"/>
  <c r="EM85" i="50"/>
  <c r="EL85" i="50"/>
  <c r="FA85" i="50" s="1"/>
  <c r="EK85" i="50"/>
  <c r="EZ85" i="50" s="1"/>
  <c r="EJ85" i="50"/>
  <c r="EY85" i="50" s="1"/>
  <c r="EG85" i="50"/>
  <c r="EF85" i="50"/>
  <c r="ED85" i="50"/>
  <c r="DY85" i="50"/>
  <c r="DX85" i="50"/>
  <c r="EH85" i="50" s="1"/>
  <c r="DW85" i="50"/>
  <c r="DV85" i="50"/>
  <c r="DU85" i="50"/>
  <c r="DT85" i="50"/>
  <c r="EI85" i="50" s="1"/>
  <c r="DS85" i="50"/>
  <c r="DR85" i="50"/>
  <c r="DQ85" i="50"/>
  <c r="EA85" i="50" s="1"/>
  <c r="DP85" i="50"/>
  <c r="DZ85" i="50" s="1"/>
  <c r="DL85" i="50"/>
  <c r="CI85" i="50"/>
  <c r="CH85" i="50"/>
  <c r="CG85" i="50"/>
  <c r="CF85" i="50"/>
  <c r="CE85" i="50"/>
  <c r="CD85" i="50"/>
  <c r="CC85" i="50"/>
  <c r="CB85" i="50"/>
  <c r="CA85" i="50"/>
  <c r="BZ85" i="50"/>
  <c r="BY85" i="50"/>
  <c r="BX85" i="50"/>
  <c r="BW85" i="50"/>
  <c r="BV85" i="50"/>
  <c r="BU85" i="50"/>
  <c r="BT85" i="50"/>
  <c r="BS85" i="50"/>
  <c r="BR85" i="50"/>
  <c r="BQ85" i="50"/>
  <c r="BP85" i="50"/>
  <c r="EW85" i="50"/>
  <c r="EU85" i="50"/>
  <c r="ET85" i="50"/>
  <c r="EC85" i="50"/>
  <c r="FR84" i="50"/>
  <c r="FQ84" i="50"/>
  <c r="FM84" i="50"/>
  <c r="FL84" i="50"/>
  <c r="FK84" i="50"/>
  <c r="FJ84" i="50"/>
  <c r="FO84" i="50" s="1"/>
  <c r="FI84" i="50"/>
  <c r="FH84" i="50"/>
  <c r="FG84" i="50"/>
  <c r="FF84" i="50"/>
  <c r="FP84" i="50" s="1"/>
  <c r="FE84" i="50"/>
  <c r="FD84" i="50"/>
  <c r="FN84" i="50" s="1"/>
  <c r="FB84" i="50"/>
  <c r="FA84" i="50"/>
  <c r="EY84" i="50"/>
  <c r="ES84" i="50"/>
  <c r="FC84" i="50" s="1"/>
  <c r="ER84" i="50"/>
  <c r="EQ84" i="50"/>
  <c r="EP84" i="50"/>
  <c r="EO84" i="50"/>
  <c r="EN84" i="50"/>
  <c r="EX84" i="50" s="1"/>
  <c r="EM84" i="50"/>
  <c r="EW84" i="50" s="1"/>
  <c r="EL84" i="50"/>
  <c r="EV84" i="50" s="1"/>
  <c r="EK84" i="50"/>
  <c r="EU84" i="50" s="1"/>
  <c r="EJ84" i="50"/>
  <c r="EI84" i="50"/>
  <c r="ED84" i="50"/>
  <c r="EC84" i="50"/>
  <c r="DY84" i="50"/>
  <c r="DX84" i="50"/>
  <c r="DW84" i="50"/>
  <c r="DV84" i="50"/>
  <c r="DU84" i="50"/>
  <c r="EE84" i="50" s="1"/>
  <c r="DT84" i="50"/>
  <c r="DS84" i="50"/>
  <c r="EH84" i="50" s="1"/>
  <c r="DR84" i="50"/>
  <c r="EG84" i="50" s="1"/>
  <c r="DQ84" i="50"/>
  <c r="EF84" i="50" s="1"/>
  <c r="DP84" i="50"/>
  <c r="DZ84" i="50" s="1"/>
  <c r="CI84" i="50"/>
  <c r="CH84" i="50"/>
  <c r="CG84" i="50"/>
  <c r="CF84" i="50"/>
  <c r="CE84" i="50"/>
  <c r="CD84" i="50"/>
  <c r="CC84" i="50"/>
  <c r="CB84" i="50"/>
  <c r="CA84" i="50"/>
  <c r="BZ84" i="50"/>
  <c r="BY84" i="50"/>
  <c r="BX84" i="50"/>
  <c r="BW84" i="50"/>
  <c r="BV84" i="50"/>
  <c r="BU84" i="50"/>
  <c r="BT84" i="50"/>
  <c r="BS84" i="50"/>
  <c r="BR84" i="50"/>
  <c r="BQ84" i="50"/>
  <c r="BP84" i="50"/>
  <c r="ET84" i="50"/>
  <c r="EB84" i="50"/>
  <c r="EA84" i="50"/>
  <c r="FO83" i="50"/>
  <c r="FN83" i="50"/>
  <c r="FM83" i="50"/>
  <c r="FL83" i="50"/>
  <c r="FK83" i="50"/>
  <c r="FJ83" i="50"/>
  <c r="FI83" i="50"/>
  <c r="FH83" i="50"/>
  <c r="FR83" i="50" s="1"/>
  <c r="FG83" i="50"/>
  <c r="FQ83" i="50" s="1"/>
  <c r="FF83" i="50"/>
  <c r="FP83" i="50" s="1"/>
  <c r="FE83" i="50"/>
  <c r="FD83" i="50"/>
  <c r="EY83" i="50"/>
  <c r="EX83" i="50"/>
  <c r="EV83" i="50"/>
  <c r="ES83" i="50"/>
  <c r="ER83" i="50"/>
  <c r="FB83" i="50" s="1"/>
  <c r="EQ83" i="50"/>
  <c r="EP83" i="50"/>
  <c r="EZ83" i="50" s="1"/>
  <c r="EO83" i="50"/>
  <c r="EN83" i="50"/>
  <c r="FC83" i="50" s="1"/>
  <c r="EM83" i="50"/>
  <c r="EL83" i="50"/>
  <c r="FA83" i="50" s="1"/>
  <c r="EK83" i="50"/>
  <c r="EU83" i="50" s="1"/>
  <c r="EJ83" i="50"/>
  <c r="ET83" i="50" s="1"/>
  <c r="EI83" i="50"/>
  <c r="EH83" i="50"/>
  <c r="EF83" i="50"/>
  <c r="EA83" i="50"/>
  <c r="DZ83" i="50"/>
  <c r="DY83" i="50"/>
  <c r="DX83" i="50"/>
  <c r="DW83" i="50"/>
  <c r="DV83" i="50"/>
  <c r="DU83" i="50"/>
  <c r="DT83" i="50"/>
  <c r="DS83" i="50"/>
  <c r="EC83" i="50" s="1"/>
  <c r="DR83" i="50"/>
  <c r="EB83" i="50" s="1"/>
  <c r="DQ83" i="50"/>
  <c r="DP83" i="50"/>
  <c r="EE83" i="50" s="1"/>
  <c r="DL83" i="50"/>
  <c r="CI83" i="50"/>
  <c r="CH83" i="50"/>
  <c r="CG83" i="50"/>
  <c r="CF83" i="50"/>
  <c r="CE83" i="50"/>
  <c r="CD83" i="50"/>
  <c r="CC83" i="50"/>
  <c r="CB83" i="50"/>
  <c r="CA83" i="50"/>
  <c r="BZ83" i="50"/>
  <c r="BY83" i="50"/>
  <c r="BX83" i="50"/>
  <c r="BW83" i="50"/>
  <c r="BV83" i="50"/>
  <c r="BU83" i="50"/>
  <c r="BT83" i="50"/>
  <c r="BS83" i="50"/>
  <c r="BR83" i="50"/>
  <c r="BQ83" i="50"/>
  <c r="BP83" i="50"/>
  <c r="EW83" i="50"/>
  <c r="FM82" i="50"/>
  <c r="FR82" i="50" s="1"/>
  <c r="FL82" i="50"/>
  <c r="FQ82" i="50" s="1"/>
  <c r="FK82" i="50"/>
  <c r="FJ82" i="50"/>
  <c r="FI82" i="50"/>
  <c r="FH82" i="50"/>
  <c r="FG82" i="50"/>
  <c r="FF82" i="50"/>
  <c r="FP82" i="50" s="1"/>
  <c r="FE82" i="50"/>
  <c r="FO82" i="50" s="1"/>
  <c r="FD82" i="50"/>
  <c r="FN82" i="50" s="1"/>
  <c r="FC82" i="50"/>
  <c r="FA82" i="50"/>
  <c r="EU82" i="50"/>
  <c r="ES82" i="50"/>
  <c r="ER82" i="50"/>
  <c r="EQ82" i="50"/>
  <c r="EP82" i="50"/>
  <c r="EO82" i="50"/>
  <c r="EN82" i="50"/>
  <c r="EX82" i="50" s="1"/>
  <c r="EM82" i="50"/>
  <c r="EW82" i="50" s="1"/>
  <c r="EL82" i="50"/>
  <c r="EK82" i="50"/>
  <c r="EZ82" i="50" s="1"/>
  <c r="EJ82" i="50"/>
  <c r="EY82" i="50" s="1"/>
  <c r="EF82" i="50"/>
  <c r="EE82" i="50"/>
  <c r="EC82" i="50"/>
  <c r="DY82" i="50"/>
  <c r="DX82" i="50"/>
  <c r="EH82" i="50" s="1"/>
  <c r="DW82" i="50"/>
  <c r="EG82" i="50" s="1"/>
  <c r="DV82" i="50"/>
  <c r="DU82" i="50"/>
  <c r="DT82" i="50"/>
  <c r="EI82" i="50" s="1"/>
  <c r="DS82" i="50"/>
  <c r="DR82" i="50"/>
  <c r="EB82" i="50" s="1"/>
  <c r="DQ82" i="50"/>
  <c r="DP82" i="50"/>
  <c r="DZ82" i="50" s="1"/>
  <c r="DL82" i="50"/>
  <c r="CI82" i="50"/>
  <c r="CH82" i="50"/>
  <c r="CG82" i="50"/>
  <c r="CF82" i="50"/>
  <c r="CE82" i="50"/>
  <c r="CD82" i="50"/>
  <c r="CC82" i="50"/>
  <c r="CB82" i="50"/>
  <c r="CA82" i="50"/>
  <c r="BZ82" i="50"/>
  <c r="BY82" i="50"/>
  <c r="BX82" i="50"/>
  <c r="BW82" i="50"/>
  <c r="BV82" i="50"/>
  <c r="BU82" i="50"/>
  <c r="BT82" i="50"/>
  <c r="BS82" i="50"/>
  <c r="BR82" i="50"/>
  <c r="BQ82" i="50"/>
  <c r="BP82" i="50"/>
  <c r="EV82" i="50"/>
  <c r="ET82" i="50"/>
  <c r="ED82" i="50"/>
  <c r="FQ81" i="50"/>
  <c r="FP81" i="50"/>
  <c r="FM81" i="50"/>
  <c r="FL81" i="50"/>
  <c r="FK81" i="50"/>
  <c r="FJ81" i="50"/>
  <c r="FO81" i="50" s="1"/>
  <c r="FI81" i="50"/>
  <c r="FN81" i="50" s="1"/>
  <c r="FH81" i="50"/>
  <c r="FR81" i="50" s="1"/>
  <c r="FG81" i="50"/>
  <c r="FF81" i="50"/>
  <c r="FE81" i="50"/>
  <c r="FD81" i="50"/>
  <c r="FA81" i="50"/>
  <c r="EZ81" i="50"/>
  <c r="ES81" i="50"/>
  <c r="ER81" i="50"/>
  <c r="FB81" i="50" s="1"/>
  <c r="EQ81" i="50"/>
  <c r="EP81" i="50"/>
  <c r="EO81" i="50"/>
  <c r="EN81" i="50"/>
  <c r="FC81" i="50" s="1"/>
  <c r="EM81" i="50"/>
  <c r="EW81" i="50" s="1"/>
  <c r="EL81" i="50"/>
  <c r="EV81" i="50" s="1"/>
  <c r="EK81" i="50"/>
  <c r="EU81" i="50" s="1"/>
  <c r="EJ81" i="50"/>
  <c r="ET81" i="50" s="1"/>
  <c r="EH81" i="50"/>
  <c r="EC81" i="50"/>
  <c r="EB81" i="50"/>
  <c r="DY81" i="50"/>
  <c r="DX81" i="50"/>
  <c r="DW81" i="50"/>
  <c r="DV81" i="50"/>
  <c r="DU81" i="50"/>
  <c r="DT81" i="50"/>
  <c r="ED81" i="50" s="1"/>
  <c r="DS81" i="50"/>
  <c r="DR81" i="50"/>
  <c r="EG81" i="50" s="1"/>
  <c r="DQ81" i="50"/>
  <c r="EA81" i="50" s="1"/>
  <c r="DP81" i="50"/>
  <c r="EE81" i="50" s="1"/>
  <c r="DL81" i="50"/>
  <c r="CI81" i="50"/>
  <c r="CH81" i="50"/>
  <c r="CG81" i="50"/>
  <c r="CF81" i="50"/>
  <c r="CE81" i="50"/>
  <c r="CD81" i="50"/>
  <c r="CC81" i="50"/>
  <c r="CB81" i="50"/>
  <c r="CA81" i="50"/>
  <c r="BZ81" i="50"/>
  <c r="BY81" i="50"/>
  <c r="BX81" i="50"/>
  <c r="BW81" i="50"/>
  <c r="BV81" i="50"/>
  <c r="BU81" i="50"/>
  <c r="BT81" i="50"/>
  <c r="BS81" i="50"/>
  <c r="BR81" i="50"/>
  <c r="BQ81" i="50"/>
  <c r="BP81" i="50"/>
  <c r="EX81" i="50"/>
  <c r="DZ81" i="50"/>
  <c r="FN80" i="50"/>
  <c r="FM80" i="50"/>
  <c r="FR80" i="50" s="1"/>
  <c r="FL80" i="50"/>
  <c r="FK80" i="50"/>
  <c r="FJ80" i="50"/>
  <c r="FI80" i="50"/>
  <c r="FH80" i="50"/>
  <c r="FG80" i="50"/>
  <c r="FQ80" i="50" s="1"/>
  <c r="FF80" i="50"/>
  <c r="FP80" i="50" s="1"/>
  <c r="FE80" i="50"/>
  <c r="FO80" i="50" s="1"/>
  <c r="FD80" i="50"/>
  <c r="FC80" i="50"/>
  <c r="EW80" i="50"/>
  <c r="ES80" i="50"/>
  <c r="ER80" i="50"/>
  <c r="EQ80" i="50"/>
  <c r="EP80" i="50"/>
  <c r="EO80" i="50"/>
  <c r="EY80" i="50" s="1"/>
  <c r="EN80" i="50"/>
  <c r="EM80" i="50"/>
  <c r="FB80" i="50" s="1"/>
  <c r="EL80" i="50"/>
  <c r="FA80" i="50" s="1"/>
  <c r="EK80" i="50"/>
  <c r="EZ80" i="50" s="1"/>
  <c r="EJ80" i="50"/>
  <c r="ET80" i="50" s="1"/>
  <c r="EH80" i="50"/>
  <c r="EG80" i="50"/>
  <c r="EE80" i="50"/>
  <c r="DZ80" i="50"/>
  <c r="DY80" i="50"/>
  <c r="EI80" i="50" s="1"/>
  <c r="DX80" i="50"/>
  <c r="DW80" i="50"/>
  <c r="DV80" i="50"/>
  <c r="DU80" i="50"/>
  <c r="DT80" i="50"/>
  <c r="ED80" i="50" s="1"/>
  <c r="DS80" i="50"/>
  <c r="DR80" i="50"/>
  <c r="EB80" i="50" s="1"/>
  <c r="DQ80" i="50"/>
  <c r="EA80" i="50" s="1"/>
  <c r="DP80" i="50"/>
  <c r="DL80" i="50"/>
  <c r="CI80" i="50"/>
  <c r="CH80" i="50"/>
  <c r="CG80" i="50"/>
  <c r="CF80" i="50"/>
  <c r="CE80" i="50"/>
  <c r="CD80" i="50"/>
  <c r="CC80" i="50"/>
  <c r="CB80" i="50"/>
  <c r="CA80" i="50"/>
  <c r="BZ80" i="50"/>
  <c r="BY80" i="50"/>
  <c r="BX80" i="50"/>
  <c r="BW80" i="50"/>
  <c r="BV80" i="50"/>
  <c r="BU80" i="50"/>
  <c r="BT80" i="50"/>
  <c r="BS80" i="50"/>
  <c r="BR80" i="50"/>
  <c r="BQ80" i="50"/>
  <c r="BP80" i="50"/>
  <c r="EX80" i="50"/>
  <c r="EV80" i="50"/>
  <c r="EU80" i="50"/>
  <c r="FR79" i="50"/>
  <c r="FM79" i="50"/>
  <c r="FL79" i="50"/>
  <c r="FQ79" i="50" s="1"/>
  <c r="FK79" i="50"/>
  <c r="FP79" i="50" s="1"/>
  <c r="FJ79" i="50"/>
  <c r="FI79" i="50"/>
  <c r="FH79" i="50"/>
  <c r="FG79" i="50"/>
  <c r="FF79" i="50"/>
  <c r="FE79" i="50"/>
  <c r="FO79" i="50" s="1"/>
  <c r="FD79" i="50"/>
  <c r="FN79" i="50" s="1"/>
  <c r="FC79" i="50"/>
  <c r="FB79" i="50"/>
  <c r="ET79" i="50"/>
  <c r="ES79" i="50"/>
  <c r="ER79" i="50"/>
  <c r="EQ79" i="50"/>
  <c r="EP79" i="50"/>
  <c r="EO79" i="50"/>
  <c r="EN79" i="50"/>
  <c r="EX79" i="50" s="1"/>
  <c r="EM79" i="50"/>
  <c r="EW79" i="50" s="1"/>
  <c r="EL79" i="50"/>
  <c r="EV79" i="50" s="1"/>
  <c r="EK79" i="50"/>
  <c r="EZ79" i="50" s="1"/>
  <c r="EJ79" i="50"/>
  <c r="EY79" i="50" s="1"/>
  <c r="EE79" i="50"/>
  <c r="ED79" i="50"/>
  <c r="DY79" i="50"/>
  <c r="DX79" i="50"/>
  <c r="EH79" i="50" s="1"/>
  <c r="DW79" i="50"/>
  <c r="DV79" i="50"/>
  <c r="EF79" i="50" s="1"/>
  <c r="DU79" i="50"/>
  <c r="DT79" i="50"/>
  <c r="EI79" i="50" s="1"/>
  <c r="DS79" i="50"/>
  <c r="DR79" i="50"/>
  <c r="EG79" i="50" s="1"/>
  <c r="DQ79" i="50"/>
  <c r="EA79" i="50" s="1"/>
  <c r="DP79" i="50"/>
  <c r="DL79" i="50"/>
  <c r="CI79" i="50"/>
  <c r="CH79" i="50"/>
  <c r="CG79" i="50"/>
  <c r="CF79" i="50"/>
  <c r="CE79" i="50"/>
  <c r="CD79" i="50"/>
  <c r="CC79" i="50"/>
  <c r="CB79" i="50"/>
  <c r="CA79" i="50"/>
  <c r="BZ79" i="50"/>
  <c r="BY79" i="50"/>
  <c r="BX79" i="50"/>
  <c r="BW79" i="50"/>
  <c r="BV79" i="50"/>
  <c r="BU79" i="50"/>
  <c r="BT79" i="50"/>
  <c r="BS79" i="50"/>
  <c r="BR79" i="50"/>
  <c r="BQ79" i="50"/>
  <c r="BP79" i="50"/>
  <c r="EU79" i="50"/>
  <c r="EC79" i="50"/>
  <c r="EB79" i="50"/>
  <c r="FP78" i="50"/>
  <c r="FO78" i="50"/>
  <c r="FM78" i="50"/>
  <c r="FL78" i="50"/>
  <c r="FK78" i="50"/>
  <c r="FJ78" i="50"/>
  <c r="FI78" i="50"/>
  <c r="FN78" i="50" s="1"/>
  <c r="FH78" i="50"/>
  <c r="FR78" i="50" s="1"/>
  <c r="FG78" i="50"/>
  <c r="FQ78" i="50" s="1"/>
  <c r="FF78" i="50"/>
  <c r="FE78" i="50"/>
  <c r="FD78" i="50"/>
  <c r="EZ78" i="50"/>
  <c r="EY78" i="50"/>
  <c r="ES78" i="50"/>
  <c r="ER78" i="50"/>
  <c r="EQ78" i="50"/>
  <c r="FA78" i="50" s="1"/>
  <c r="EP78" i="50"/>
  <c r="EO78" i="50"/>
  <c r="EN78" i="50"/>
  <c r="FC78" i="50" s="1"/>
  <c r="EM78" i="50"/>
  <c r="FB78" i="50" s="1"/>
  <c r="EL78" i="50"/>
  <c r="EV78" i="50" s="1"/>
  <c r="EK78" i="50"/>
  <c r="EU78" i="50" s="1"/>
  <c r="EJ78" i="50"/>
  <c r="ET78" i="50" s="1"/>
  <c r="EI78" i="50"/>
  <c r="EG78" i="50"/>
  <c r="EB78" i="50"/>
  <c r="EA78" i="50"/>
  <c r="DY78" i="50"/>
  <c r="DX78" i="50"/>
  <c r="DW78" i="50"/>
  <c r="DV78" i="50"/>
  <c r="DU78" i="50"/>
  <c r="DT78" i="50"/>
  <c r="ED78" i="50" s="1"/>
  <c r="DS78" i="50"/>
  <c r="DR78" i="50"/>
  <c r="DQ78" i="50"/>
  <c r="EF78" i="50" s="1"/>
  <c r="DP78" i="50"/>
  <c r="EE78" i="50" s="1"/>
  <c r="DL78" i="50"/>
  <c r="CI78" i="50"/>
  <c r="CH78" i="50"/>
  <c r="CG78" i="50"/>
  <c r="CF78" i="50"/>
  <c r="CE78" i="50"/>
  <c r="CD78" i="50"/>
  <c r="CC78" i="50"/>
  <c r="CB78" i="50"/>
  <c r="CA78" i="50"/>
  <c r="BZ78" i="50"/>
  <c r="BY78" i="50"/>
  <c r="BX78" i="50"/>
  <c r="BW78" i="50"/>
  <c r="BV78" i="50"/>
  <c r="BU78" i="50"/>
  <c r="BT78" i="50"/>
  <c r="BS78" i="50"/>
  <c r="BR78" i="50"/>
  <c r="BQ78" i="50"/>
  <c r="BP78" i="50"/>
  <c r="EX78" i="50"/>
  <c r="EW78" i="50"/>
  <c r="DZ78" i="50"/>
  <c r="FM77" i="50"/>
  <c r="FR77" i="50" s="1"/>
  <c r="FL77" i="50"/>
  <c r="FK77" i="50"/>
  <c r="FJ77" i="50"/>
  <c r="FI77" i="50"/>
  <c r="FH77" i="50"/>
  <c r="FG77" i="50"/>
  <c r="FQ77" i="50" s="1"/>
  <c r="FF77" i="50"/>
  <c r="FP77" i="50" s="1"/>
  <c r="FE77" i="50"/>
  <c r="FO77" i="50" s="1"/>
  <c r="FD77" i="50"/>
  <c r="FN77" i="50" s="1"/>
  <c r="FB77" i="50"/>
  <c r="EV77" i="50"/>
  <c r="ES77" i="50"/>
  <c r="ER77" i="50"/>
  <c r="EQ77" i="50"/>
  <c r="EP77" i="50"/>
  <c r="EO77" i="50"/>
  <c r="EN77" i="50"/>
  <c r="EM77" i="50"/>
  <c r="EL77" i="50"/>
  <c r="FA77" i="50" s="1"/>
  <c r="EK77" i="50"/>
  <c r="EU77" i="50" s="1"/>
  <c r="EJ77" i="50"/>
  <c r="EY77" i="50" s="1"/>
  <c r="EG77" i="50"/>
  <c r="EF77" i="50"/>
  <c r="DY77" i="50"/>
  <c r="DX77" i="50"/>
  <c r="EH77" i="50" s="1"/>
  <c r="DW77" i="50"/>
  <c r="DV77" i="50"/>
  <c r="DU77" i="50"/>
  <c r="DT77" i="50"/>
  <c r="EI77" i="50" s="1"/>
  <c r="DS77" i="50"/>
  <c r="DR77" i="50"/>
  <c r="EB77" i="50" s="1"/>
  <c r="DQ77" i="50"/>
  <c r="EA77" i="50" s="1"/>
  <c r="DP77" i="50"/>
  <c r="DL77" i="50"/>
  <c r="CI77" i="50"/>
  <c r="CH77" i="50"/>
  <c r="CG77" i="50"/>
  <c r="CF77" i="50"/>
  <c r="CE77" i="50"/>
  <c r="CD77" i="50"/>
  <c r="CC77" i="50"/>
  <c r="CB77" i="50"/>
  <c r="CA77" i="50"/>
  <c r="BZ77" i="50"/>
  <c r="BY77" i="50"/>
  <c r="BX77" i="50"/>
  <c r="BW77" i="50"/>
  <c r="BV77" i="50"/>
  <c r="BU77" i="50"/>
  <c r="BT77" i="50"/>
  <c r="BS77" i="50"/>
  <c r="BR77" i="50"/>
  <c r="BQ77" i="50"/>
  <c r="BP77" i="50"/>
  <c r="EW77" i="50"/>
  <c r="ET77" i="50"/>
  <c r="ED77" i="50"/>
  <c r="EC77" i="50"/>
  <c r="FR76" i="50"/>
  <c r="FQ76" i="50"/>
  <c r="FM76" i="50"/>
  <c r="FL76" i="50"/>
  <c r="FK76" i="50"/>
  <c r="FJ76" i="50"/>
  <c r="FO76" i="50" s="1"/>
  <c r="FI76" i="50"/>
  <c r="FH76" i="50"/>
  <c r="FG76" i="50"/>
  <c r="FF76" i="50"/>
  <c r="FP76" i="50" s="1"/>
  <c r="FE76" i="50"/>
  <c r="FD76" i="50"/>
  <c r="FN76" i="50" s="1"/>
  <c r="FB76" i="50"/>
  <c r="FA76" i="50"/>
  <c r="EY76" i="50"/>
  <c r="ES76" i="50"/>
  <c r="FC76" i="50" s="1"/>
  <c r="ER76" i="50"/>
  <c r="EQ76" i="50"/>
  <c r="EP76" i="50"/>
  <c r="EO76" i="50"/>
  <c r="EN76" i="50"/>
  <c r="EX76" i="50" s="1"/>
  <c r="EM76" i="50"/>
  <c r="EW76" i="50" s="1"/>
  <c r="EL76" i="50"/>
  <c r="EV76" i="50" s="1"/>
  <c r="EK76" i="50"/>
  <c r="EJ76" i="50"/>
  <c r="EI76" i="50"/>
  <c r="ED76" i="50"/>
  <c r="EC76" i="50"/>
  <c r="DY76" i="50"/>
  <c r="DX76" i="50"/>
  <c r="DW76" i="50"/>
  <c r="DV76" i="50"/>
  <c r="DU76" i="50"/>
  <c r="EE76" i="50" s="1"/>
  <c r="DT76" i="50"/>
  <c r="DS76" i="50"/>
  <c r="EH76" i="50" s="1"/>
  <c r="DR76" i="50"/>
  <c r="EB76" i="50" s="1"/>
  <c r="DQ76" i="50"/>
  <c r="EF76" i="50" s="1"/>
  <c r="DP76" i="50"/>
  <c r="DZ76" i="50" s="1"/>
  <c r="CI76" i="50"/>
  <c r="CH76" i="50"/>
  <c r="CG76" i="50"/>
  <c r="CF76" i="50"/>
  <c r="CE76" i="50"/>
  <c r="CD76" i="50"/>
  <c r="CC76" i="50"/>
  <c r="CB76" i="50"/>
  <c r="CA76" i="50"/>
  <c r="BZ76" i="50"/>
  <c r="BY76" i="50"/>
  <c r="BX76" i="50"/>
  <c r="BW76" i="50"/>
  <c r="BV76" i="50"/>
  <c r="BU76" i="50"/>
  <c r="BT76" i="50"/>
  <c r="BS76" i="50"/>
  <c r="BR76" i="50"/>
  <c r="BQ76" i="50"/>
  <c r="BP76" i="50"/>
  <c r="ET76" i="50"/>
  <c r="EA76" i="50"/>
  <c r="FO75" i="50"/>
  <c r="FN75" i="50"/>
  <c r="FM75" i="50"/>
  <c r="FL75" i="50"/>
  <c r="FK75" i="50"/>
  <c r="FJ75" i="50"/>
  <c r="FI75" i="50"/>
  <c r="FH75" i="50"/>
  <c r="FR75" i="50" s="1"/>
  <c r="FG75" i="50"/>
  <c r="FQ75" i="50" s="1"/>
  <c r="FF75" i="50"/>
  <c r="FP75" i="50" s="1"/>
  <c r="FE75" i="50"/>
  <c r="FD75" i="50"/>
  <c r="EY75" i="50"/>
  <c r="EX75" i="50"/>
  <c r="ES75" i="50"/>
  <c r="ER75" i="50"/>
  <c r="FB75" i="50" s="1"/>
  <c r="EQ75" i="50"/>
  <c r="EP75" i="50"/>
  <c r="EZ75" i="50" s="1"/>
  <c r="EO75" i="50"/>
  <c r="EN75" i="50"/>
  <c r="FC75" i="50" s="1"/>
  <c r="EM75" i="50"/>
  <c r="EL75" i="50"/>
  <c r="FA75" i="50" s="1"/>
  <c r="EK75" i="50"/>
  <c r="EU75" i="50" s="1"/>
  <c r="EJ75" i="50"/>
  <c r="ET75" i="50" s="1"/>
  <c r="EI75" i="50"/>
  <c r="EH75" i="50"/>
  <c r="EA75" i="50"/>
  <c r="DZ75" i="50"/>
  <c r="DY75" i="50"/>
  <c r="DX75" i="50"/>
  <c r="DW75" i="50"/>
  <c r="DV75" i="50"/>
  <c r="DU75" i="50"/>
  <c r="DT75" i="50"/>
  <c r="ED75" i="50" s="1"/>
  <c r="DS75" i="50"/>
  <c r="DR75" i="50"/>
  <c r="DQ75" i="50"/>
  <c r="EF75" i="50" s="1"/>
  <c r="DP75" i="50"/>
  <c r="EE75" i="50" s="1"/>
  <c r="DL75" i="50"/>
  <c r="CI75" i="50"/>
  <c r="CH75" i="50"/>
  <c r="CG75" i="50"/>
  <c r="CF75" i="50"/>
  <c r="CE75" i="50"/>
  <c r="CD75" i="50"/>
  <c r="CC75" i="50"/>
  <c r="CB75" i="50"/>
  <c r="CA75" i="50"/>
  <c r="BZ75" i="50"/>
  <c r="BY75" i="50"/>
  <c r="BX75" i="50"/>
  <c r="BW75" i="50"/>
  <c r="BV75" i="50"/>
  <c r="BU75" i="50"/>
  <c r="BT75" i="50"/>
  <c r="BS75" i="50"/>
  <c r="BR75" i="50"/>
  <c r="BQ75" i="50"/>
  <c r="BP75" i="50"/>
  <c r="EW75" i="50"/>
  <c r="EV75" i="50"/>
  <c r="FM74" i="50"/>
  <c r="FR74" i="50" s="1"/>
  <c r="FL74" i="50"/>
  <c r="FQ74" i="50" s="1"/>
  <c r="FK74" i="50"/>
  <c r="FJ74" i="50"/>
  <c r="FI74" i="50"/>
  <c r="FH74" i="50"/>
  <c r="FG74" i="50"/>
  <c r="FF74" i="50"/>
  <c r="FE74" i="50"/>
  <c r="FO74" i="50" s="1"/>
  <c r="FD74" i="50"/>
  <c r="FN74" i="50" s="1"/>
  <c r="FA74" i="50"/>
  <c r="EW74" i="50"/>
  <c r="EU74" i="50"/>
  <c r="ES74" i="50"/>
  <c r="ER74" i="50"/>
  <c r="EQ74" i="50"/>
  <c r="EP74" i="50"/>
  <c r="EO74" i="50"/>
  <c r="EN74" i="50"/>
  <c r="EM74" i="50"/>
  <c r="FB74" i="50" s="1"/>
  <c r="EL74" i="50"/>
  <c r="EK74" i="50"/>
  <c r="EZ74" i="50" s="1"/>
  <c r="EJ74" i="50"/>
  <c r="EC74" i="50"/>
  <c r="DY74" i="50"/>
  <c r="DX74" i="50"/>
  <c r="EH74" i="50" s="1"/>
  <c r="DW74" i="50"/>
  <c r="EG74" i="50" s="1"/>
  <c r="DV74" i="50"/>
  <c r="DU74" i="50"/>
  <c r="DT74" i="50"/>
  <c r="EI74" i="50" s="1"/>
  <c r="DS74" i="50"/>
  <c r="DR74" i="50"/>
  <c r="EB74" i="50" s="1"/>
  <c r="DQ74" i="50"/>
  <c r="DP74" i="50"/>
  <c r="EE74" i="50" s="1"/>
  <c r="DL74" i="50"/>
  <c r="CI74" i="50"/>
  <c r="CH74" i="50"/>
  <c r="CG74" i="50"/>
  <c r="CF74" i="50"/>
  <c r="CE74" i="50"/>
  <c r="CD74" i="50"/>
  <c r="CC74" i="50"/>
  <c r="CB74" i="50"/>
  <c r="CA74" i="50"/>
  <c r="BZ74" i="50"/>
  <c r="BY74" i="50"/>
  <c r="BX74" i="50"/>
  <c r="BW74" i="50"/>
  <c r="BV74" i="50"/>
  <c r="BU74" i="50"/>
  <c r="BT74" i="50"/>
  <c r="BS74" i="50"/>
  <c r="BR74" i="50"/>
  <c r="BQ74" i="50"/>
  <c r="BP74" i="50"/>
  <c r="EV74" i="50"/>
  <c r="ET74" i="50"/>
  <c r="ED74" i="50"/>
  <c r="FR73" i="50"/>
  <c r="FQ73" i="50"/>
  <c r="FP73" i="50"/>
  <c r="FM73" i="50"/>
  <c r="FL73" i="50"/>
  <c r="FK73" i="50"/>
  <c r="FJ73" i="50"/>
  <c r="FO73" i="50" s="1"/>
  <c r="FI73" i="50"/>
  <c r="FN73" i="50" s="1"/>
  <c r="FH73" i="50"/>
  <c r="FG73" i="50"/>
  <c r="FF73" i="50"/>
  <c r="FE73" i="50"/>
  <c r="FD73" i="50"/>
  <c r="FB73" i="50"/>
  <c r="EZ73" i="50"/>
  <c r="ET73" i="50"/>
  <c r="ES73" i="50"/>
  <c r="FC73" i="50" s="1"/>
  <c r="ER73" i="50"/>
  <c r="EQ73" i="50"/>
  <c r="EP73" i="50"/>
  <c r="EO73" i="50"/>
  <c r="EN73" i="50"/>
  <c r="EX73" i="50" s="1"/>
  <c r="EM73" i="50"/>
  <c r="EW73" i="50" s="1"/>
  <c r="EL73" i="50"/>
  <c r="EK73" i="50"/>
  <c r="EJ73" i="50"/>
  <c r="EY73" i="50" s="1"/>
  <c r="ED73" i="50"/>
  <c r="EB73" i="50"/>
  <c r="DY73" i="50"/>
  <c r="DX73" i="50"/>
  <c r="DW73" i="50"/>
  <c r="EG73" i="50" s="1"/>
  <c r="DV73" i="50"/>
  <c r="DU73" i="50"/>
  <c r="EE73" i="50" s="1"/>
  <c r="DT73" i="50"/>
  <c r="EI73" i="50" s="1"/>
  <c r="DS73" i="50"/>
  <c r="EH73" i="50" s="1"/>
  <c r="DR73" i="50"/>
  <c r="DQ73" i="50"/>
  <c r="DP73" i="50"/>
  <c r="DZ73" i="50" s="1"/>
  <c r="DL73" i="50"/>
  <c r="CI73" i="50"/>
  <c r="CH73" i="50"/>
  <c r="CG73" i="50"/>
  <c r="CF73" i="50"/>
  <c r="CE73" i="50"/>
  <c r="CD73" i="50"/>
  <c r="CC73" i="50"/>
  <c r="CB73" i="50"/>
  <c r="CA73" i="50"/>
  <c r="BZ73" i="50"/>
  <c r="BY73" i="50"/>
  <c r="BX73" i="50"/>
  <c r="BW73" i="50"/>
  <c r="BV73" i="50"/>
  <c r="BU73" i="50"/>
  <c r="BT73" i="50"/>
  <c r="BS73" i="50"/>
  <c r="BR73" i="50"/>
  <c r="BQ73" i="50"/>
  <c r="BP73" i="50"/>
  <c r="EC73" i="50"/>
  <c r="EA73" i="50"/>
  <c r="FO72" i="50"/>
  <c r="FN72" i="50"/>
  <c r="FM72" i="50"/>
  <c r="FL72" i="50"/>
  <c r="FK72" i="50"/>
  <c r="FJ72" i="50"/>
  <c r="FI72" i="50"/>
  <c r="FH72" i="50"/>
  <c r="FR72" i="50" s="1"/>
  <c r="FG72" i="50"/>
  <c r="FQ72" i="50" s="1"/>
  <c r="FF72" i="50"/>
  <c r="FP72" i="50" s="1"/>
  <c r="FE72" i="50"/>
  <c r="FD72" i="50"/>
  <c r="EY72" i="50"/>
  <c r="EW72" i="50"/>
  <c r="EV72" i="50"/>
  <c r="ES72" i="50"/>
  <c r="ER72" i="50"/>
  <c r="FB72" i="50" s="1"/>
  <c r="EQ72" i="50"/>
  <c r="FA72" i="50" s="1"/>
  <c r="EP72" i="50"/>
  <c r="EO72" i="50"/>
  <c r="EN72" i="50"/>
  <c r="FC72" i="50" s="1"/>
  <c r="EM72" i="50"/>
  <c r="EL72" i="50"/>
  <c r="EK72" i="50"/>
  <c r="EU72" i="50" s="1"/>
  <c r="EJ72" i="50"/>
  <c r="ET72" i="50" s="1"/>
  <c r="EI72" i="50"/>
  <c r="EG72" i="50"/>
  <c r="EA72" i="50"/>
  <c r="DY72" i="50"/>
  <c r="DX72" i="50"/>
  <c r="DW72" i="50"/>
  <c r="DV72" i="50"/>
  <c r="DU72" i="50"/>
  <c r="DT72" i="50"/>
  <c r="ED72" i="50" s="1"/>
  <c r="DS72" i="50"/>
  <c r="DR72" i="50"/>
  <c r="EB72" i="50" s="1"/>
  <c r="DQ72" i="50"/>
  <c r="EF72" i="50" s="1"/>
  <c r="DP72" i="50"/>
  <c r="EE72" i="50" s="1"/>
  <c r="DL72" i="50"/>
  <c r="CI72" i="50"/>
  <c r="CH72" i="50"/>
  <c r="CG72" i="50"/>
  <c r="CF72" i="50"/>
  <c r="CE72" i="50"/>
  <c r="CD72" i="50"/>
  <c r="CC72" i="50"/>
  <c r="CB72" i="50"/>
  <c r="CA72" i="50"/>
  <c r="BZ72" i="50"/>
  <c r="BY72" i="50"/>
  <c r="BX72" i="50"/>
  <c r="BW72" i="50"/>
  <c r="BV72" i="50"/>
  <c r="BU72" i="50"/>
  <c r="BT72" i="50"/>
  <c r="BS72" i="50"/>
  <c r="BR72" i="50"/>
  <c r="BQ72" i="50"/>
  <c r="BP72" i="50"/>
  <c r="EX72" i="50"/>
  <c r="DZ72" i="50"/>
  <c r="FR71" i="50"/>
  <c r="FM71" i="50"/>
  <c r="FL71" i="50"/>
  <c r="FQ71" i="50" s="1"/>
  <c r="FK71" i="50"/>
  <c r="FJ71" i="50"/>
  <c r="FI71" i="50"/>
  <c r="FH71" i="50"/>
  <c r="FG71" i="50"/>
  <c r="FF71" i="50"/>
  <c r="FP71" i="50" s="1"/>
  <c r="FE71" i="50"/>
  <c r="FO71" i="50" s="1"/>
  <c r="FD71" i="50"/>
  <c r="FN71" i="50" s="1"/>
  <c r="FB71" i="50"/>
  <c r="EV71" i="50"/>
  <c r="ET71" i="50"/>
  <c r="ES71" i="50"/>
  <c r="ER71" i="50"/>
  <c r="EQ71" i="50"/>
  <c r="EP71" i="50"/>
  <c r="EO71" i="50"/>
  <c r="EY71" i="50" s="1"/>
  <c r="EN71" i="50"/>
  <c r="EM71" i="50"/>
  <c r="EL71" i="50"/>
  <c r="FA71" i="50" s="1"/>
  <c r="EK71" i="50"/>
  <c r="EZ71" i="50" s="1"/>
  <c r="EJ71" i="50"/>
  <c r="EF71" i="50"/>
  <c r="ED71" i="50"/>
  <c r="EC71" i="50"/>
  <c r="DY71" i="50"/>
  <c r="EI71" i="50" s="1"/>
  <c r="DX71" i="50"/>
  <c r="EH71" i="50" s="1"/>
  <c r="DW71" i="50"/>
  <c r="EG71" i="50" s="1"/>
  <c r="DV71" i="50"/>
  <c r="DU71" i="50"/>
  <c r="DT71" i="50"/>
  <c r="DS71" i="50"/>
  <c r="DR71" i="50"/>
  <c r="EB71" i="50" s="1"/>
  <c r="DQ71" i="50"/>
  <c r="EA71" i="50" s="1"/>
  <c r="DP71" i="50"/>
  <c r="DL71" i="50"/>
  <c r="CI71" i="50"/>
  <c r="CH71" i="50"/>
  <c r="CG71" i="50"/>
  <c r="CF71" i="50"/>
  <c r="CE71" i="50"/>
  <c r="CD71" i="50"/>
  <c r="CC71" i="50"/>
  <c r="CB71" i="50"/>
  <c r="CA71" i="50"/>
  <c r="BZ71" i="50"/>
  <c r="BY71" i="50"/>
  <c r="BX71" i="50"/>
  <c r="BW71" i="50"/>
  <c r="BV71" i="50"/>
  <c r="BU71" i="50"/>
  <c r="BT71" i="50"/>
  <c r="BS71" i="50"/>
  <c r="BR71" i="50"/>
  <c r="BQ71" i="50"/>
  <c r="BP71" i="50"/>
  <c r="FQ70" i="50"/>
  <c r="FO70" i="50"/>
  <c r="FM70" i="50"/>
  <c r="FL70" i="50"/>
  <c r="FK70" i="50"/>
  <c r="FJ70" i="50"/>
  <c r="FI70" i="50"/>
  <c r="FN70" i="50" s="1"/>
  <c r="FH70" i="50"/>
  <c r="FR70" i="50" s="1"/>
  <c r="FG70" i="50"/>
  <c r="FF70" i="50"/>
  <c r="FP70" i="50" s="1"/>
  <c r="FE70" i="50"/>
  <c r="FD70" i="50"/>
  <c r="FA70" i="50"/>
  <c r="EY70" i="50"/>
  <c r="EX70" i="50"/>
  <c r="ES70" i="50"/>
  <c r="FC70" i="50" s="1"/>
  <c r="ER70" i="50"/>
  <c r="FB70" i="50" s="1"/>
  <c r="EQ70" i="50"/>
  <c r="EP70" i="50"/>
  <c r="EO70" i="50"/>
  <c r="EN70" i="50"/>
  <c r="EM70" i="50"/>
  <c r="EW70" i="50" s="1"/>
  <c r="EL70" i="50"/>
  <c r="EV70" i="50" s="1"/>
  <c r="EK70" i="50"/>
  <c r="EJ70" i="50"/>
  <c r="EI70" i="50"/>
  <c r="EC70" i="50"/>
  <c r="EA70" i="50"/>
  <c r="DZ70" i="50"/>
  <c r="DY70" i="50"/>
  <c r="DX70" i="50"/>
  <c r="DW70" i="50"/>
  <c r="DV70" i="50"/>
  <c r="EF70" i="50" s="1"/>
  <c r="DU70" i="50"/>
  <c r="DT70" i="50"/>
  <c r="ED70" i="50" s="1"/>
  <c r="DS70" i="50"/>
  <c r="EH70" i="50" s="1"/>
  <c r="DR70" i="50"/>
  <c r="EG70" i="50" s="1"/>
  <c r="DQ70" i="50"/>
  <c r="DP70" i="50"/>
  <c r="DL70" i="50"/>
  <c r="CI70" i="50"/>
  <c r="CH70" i="50"/>
  <c r="CG70" i="50"/>
  <c r="CF70" i="50"/>
  <c r="CE70" i="50"/>
  <c r="CD70" i="50"/>
  <c r="CC70" i="50"/>
  <c r="CB70" i="50"/>
  <c r="CA70" i="50"/>
  <c r="BZ70" i="50"/>
  <c r="BY70" i="50"/>
  <c r="BX70" i="50"/>
  <c r="BW70" i="50"/>
  <c r="BV70" i="50"/>
  <c r="BU70" i="50"/>
  <c r="BT70" i="50"/>
  <c r="BS70" i="50"/>
  <c r="BR70" i="50"/>
  <c r="BQ70" i="50"/>
  <c r="BP70" i="50"/>
  <c r="FN69" i="50"/>
  <c r="FM69" i="50"/>
  <c r="FL69" i="50"/>
  <c r="FK69" i="50"/>
  <c r="FJ69" i="50"/>
  <c r="FI69" i="50"/>
  <c r="FH69" i="50"/>
  <c r="FR69" i="50" s="1"/>
  <c r="FG69" i="50"/>
  <c r="FQ69" i="50" s="1"/>
  <c r="FF69" i="50"/>
  <c r="FP69" i="50" s="1"/>
  <c r="FE69" i="50"/>
  <c r="FO69" i="50" s="1"/>
  <c r="FD69" i="50"/>
  <c r="EX69" i="50"/>
  <c r="EV69" i="50"/>
  <c r="EU69" i="50"/>
  <c r="ES69" i="50"/>
  <c r="ER69" i="50"/>
  <c r="EQ69" i="50"/>
  <c r="FA69" i="50" s="1"/>
  <c r="EP69" i="50"/>
  <c r="EO69" i="50"/>
  <c r="EY69" i="50" s="1"/>
  <c r="EN69" i="50"/>
  <c r="FC69" i="50" s="1"/>
  <c r="EM69" i="50"/>
  <c r="FB69" i="50" s="1"/>
  <c r="EL69" i="50"/>
  <c r="EK69" i="50"/>
  <c r="EZ69" i="50" s="1"/>
  <c r="EJ69" i="50"/>
  <c r="ET69" i="50" s="1"/>
  <c r="EH69" i="50"/>
  <c r="EF69" i="50"/>
  <c r="DZ69" i="50"/>
  <c r="DY69" i="50"/>
  <c r="EI69" i="50" s="1"/>
  <c r="DX69" i="50"/>
  <c r="DW69" i="50"/>
  <c r="DV69" i="50"/>
  <c r="DU69" i="50"/>
  <c r="DT69" i="50"/>
  <c r="ED69" i="50" s="1"/>
  <c r="DS69" i="50"/>
  <c r="EC69" i="50" s="1"/>
  <c r="DR69" i="50"/>
  <c r="DQ69" i="50"/>
  <c r="EA69" i="50" s="1"/>
  <c r="DP69" i="50"/>
  <c r="EE69" i="50" s="1"/>
  <c r="DL69" i="50"/>
  <c r="CI69" i="50"/>
  <c r="CH69" i="50"/>
  <c r="CG69" i="50"/>
  <c r="CF69" i="50"/>
  <c r="CE69" i="50"/>
  <c r="CD69" i="50"/>
  <c r="CC69" i="50"/>
  <c r="CB69" i="50"/>
  <c r="CA69" i="50"/>
  <c r="BZ69" i="50"/>
  <c r="BY69" i="50"/>
  <c r="BX69" i="50"/>
  <c r="BW69" i="50"/>
  <c r="BV69" i="50"/>
  <c r="BU69" i="50"/>
  <c r="BT69" i="50"/>
  <c r="BS69" i="50"/>
  <c r="BR69" i="50"/>
  <c r="BQ69" i="50"/>
  <c r="BP69" i="50"/>
  <c r="EW69" i="50"/>
  <c r="FR68" i="50"/>
  <c r="FQ68" i="50"/>
  <c r="FM68" i="50"/>
  <c r="FL68" i="50"/>
  <c r="FK68" i="50"/>
  <c r="FP68" i="50" s="1"/>
  <c r="FJ68" i="50"/>
  <c r="FI68" i="50"/>
  <c r="FH68" i="50"/>
  <c r="FG68" i="50"/>
  <c r="FF68" i="50"/>
  <c r="FE68" i="50"/>
  <c r="FO68" i="50" s="1"/>
  <c r="FD68" i="50"/>
  <c r="FN68" i="50" s="1"/>
  <c r="FC68" i="50"/>
  <c r="FA68" i="50"/>
  <c r="EU68" i="50"/>
  <c r="ES68" i="50"/>
  <c r="ER68" i="50"/>
  <c r="EQ68" i="50"/>
  <c r="EP68" i="50"/>
  <c r="EO68" i="50"/>
  <c r="EN68" i="50"/>
  <c r="EX68" i="50" s="1"/>
  <c r="EM68" i="50"/>
  <c r="EL68" i="50"/>
  <c r="EK68" i="50"/>
  <c r="EZ68" i="50" s="1"/>
  <c r="EJ68" i="50"/>
  <c r="EY68" i="50" s="1"/>
  <c r="EE68" i="50"/>
  <c r="EC68" i="50"/>
  <c r="DY68" i="50"/>
  <c r="DX68" i="50"/>
  <c r="EH68" i="50" s="1"/>
  <c r="DW68" i="50"/>
  <c r="EG68" i="50" s="1"/>
  <c r="DV68" i="50"/>
  <c r="DU68" i="50"/>
  <c r="DT68" i="50"/>
  <c r="EI68" i="50" s="1"/>
  <c r="DS68" i="50"/>
  <c r="DR68" i="50"/>
  <c r="DQ68" i="50"/>
  <c r="EA68" i="50" s="1"/>
  <c r="DP68" i="50"/>
  <c r="DZ68" i="50" s="1"/>
  <c r="CI68" i="50"/>
  <c r="CH68" i="50"/>
  <c r="CG68" i="50"/>
  <c r="CF68" i="50"/>
  <c r="CE68" i="50"/>
  <c r="CD68" i="50"/>
  <c r="CC68" i="50"/>
  <c r="CB68" i="50"/>
  <c r="CA68" i="50"/>
  <c r="BZ68" i="50"/>
  <c r="BY68" i="50"/>
  <c r="BX68" i="50"/>
  <c r="BW68" i="50"/>
  <c r="BV68" i="50"/>
  <c r="BU68" i="50"/>
  <c r="BT68" i="50"/>
  <c r="BS68" i="50"/>
  <c r="BR68" i="50"/>
  <c r="BQ68" i="50"/>
  <c r="BP68" i="50"/>
  <c r="ET68" i="50"/>
  <c r="ED68" i="50"/>
  <c r="EB68" i="50"/>
  <c r="FP67" i="50"/>
  <c r="FN67" i="50"/>
  <c r="FM67" i="50"/>
  <c r="FL67" i="50"/>
  <c r="FK67" i="50"/>
  <c r="FJ67" i="50"/>
  <c r="FI67" i="50"/>
  <c r="FH67" i="50"/>
  <c r="FR67" i="50" s="1"/>
  <c r="FG67" i="50"/>
  <c r="FQ67" i="50" s="1"/>
  <c r="FF67" i="50"/>
  <c r="FE67" i="50"/>
  <c r="FO67" i="50" s="1"/>
  <c r="FD67" i="50"/>
  <c r="EZ67" i="50"/>
  <c r="EX67" i="50"/>
  <c r="EW67" i="50"/>
  <c r="ES67" i="50"/>
  <c r="FC67" i="50" s="1"/>
  <c r="ER67" i="50"/>
  <c r="FB67" i="50" s="1"/>
  <c r="EQ67" i="50"/>
  <c r="EP67" i="50"/>
  <c r="EO67" i="50"/>
  <c r="EN67" i="50"/>
  <c r="EM67" i="50"/>
  <c r="EL67" i="50"/>
  <c r="EV67" i="50" s="1"/>
  <c r="EK67" i="50"/>
  <c r="EU67" i="50" s="1"/>
  <c r="EJ67" i="50"/>
  <c r="EH67" i="50"/>
  <c r="EB67" i="50"/>
  <c r="DZ67" i="50"/>
  <c r="DY67" i="50"/>
  <c r="DX67" i="50"/>
  <c r="DW67" i="50"/>
  <c r="DV67" i="50"/>
  <c r="DU67" i="50"/>
  <c r="EE67" i="50" s="1"/>
  <c r="DT67" i="50"/>
  <c r="DS67" i="50"/>
  <c r="EC67" i="50" s="1"/>
  <c r="DR67" i="50"/>
  <c r="EG67" i="50" s="1"/>
  <c r="DQ67" i="50"/>
  <c r="EF67" i="50" s="1"/>
  <c r="DP67" i="50"/>
  <c r="DL67" i="50"/>
  <c r="CI67" i="50"/>
  <c r="CH67" i="50"/>
  <c r="CG67" i="50"/>
  <c r="CF67" i="50"/>
  <c r="CE67" i="50"/>
  <c r="CD67" i="50"/>
  <c r="CC67" i="50"/>
  <c r="CB67" i="50"/>
  <c r="CA67" i="50"/>
  <c r="BZ67" i="50"/>
  <c r="BY67" i="50"/>
  <c r="BX67" i="50"/>
  <c r="BW67" i="50"/>
  <c r="BV67" i="50"/>
  <c r="BU67" i="50"/>
  <c r="BT67" i="50"/>
  <c r="BS67" i="50"/>
  <c r="BR67" i="50"/>
  <c r="BQ67" i="50"/>
  <c r="BP67" i="50"/>
  <c r="FM66" i="50"/>
  <c r="FR66" i="50" s="1"/>
  <c r="FL66" i="50"/>
  <c r="FK66" i="50"/>
  <c r="FJ66" i="50"/>
  <c r="FI66" i="50"/>
  <c r="FH66" i="50"/>
  <c r="FG66" i="50"/>
  <c r="FQ66" i="50" s="1"/>
  <c r="FF66" i="50"/>
  <c r="FP66" i="50" s="1"/>
  <c r="FE66" i="50"/>
  <c r="FO66" i="50" s="1"/>
  <c r="FD66" i="50"/>
  <c r="FN66" i="50" s="1"/>
  <c r="FC66" i="50"/>
  <c r="EW66" i="50"/>
  <c r="EU66" i="50"/>
  <c r="ET66" i="50"/>
  <c r="ES66" i="50"/>
  <c r="ER66" i="50"/>
  <c r="EQ66" i="50"/>
  <c r="EP66" i="50"/>
  <c r="EO66" i="50"/>
  <c r="EY66" i="50" s="1"/>
  <c r="EN66" i="50"/>
  <c r="EM66" i="50"/>
  <c r="FB66" i="50" s="1"/>
  <c r="EL66" i="50"/>
  <c r="FA66" i="50" s="1"/>
  <c r="EK66" i="50"/>
  <c r="EZ66" i="50" s="1"/>
  <c r="EJ66" i="50"/>
  <c r="EG66" i="50"/>
  <c r="EE66" i="50"/>
  <c r="ED66" i="50"/>
  <c r="DY66" i="50"/>
  <c r="EI66" i="50" s="1"/>
  <c r="DX66" i="50"/>
  <c r="EH66" i="50" s="1"/>
  <c r="DW66" i="50"/>
  <c r="DV66" i="50"/>
  <c r="DU66" i="50"/>
  <c r="DT66" i="50"/>
  <c r="DS66" i="50"/>
  <c r="EC66" i="50" s="1"/>
  <c r="DR66" i="50"/>
  <c r="EB66" i="50" s="1"/>
  <c r="DQ66" i="50"/>
  <c r="DP66" i="50"/>
  <c r="DZ66" i="50" s="1"/>
  <c r="DL66" i="50"/>
  <c r="CI66" i="50"/>
  <c r="CH66" i="50"/>
  <c r="CG66" i="50"/>
  <c r="CF66" i="50"/>
  <c r="CE66" i="50"/>
  <c r="CD66" i="50"/>
  <c r="CC66" i="50"/>
  <c r="CB66" i="50"/>
  <c r="CA66" i="50"/>
  <c r="BZ66" i="50"/>
  <c r="BY66" i="50"/>
  <c r="BX66" i="50"/>
  <c r="BW66" i="50"/>
  <c r="BV66" i="50"/>
  <c r="BU66" i="50"/>
  <c r="BT66" i="50"/>
  <c r="BS66" i="50"/>
  <c r="BR66" i="50"/>
  <c r="BQ66" i="50"/>
  <c r="BP66" i="50"/>
  <c r="FR65" i="50"/>
  <c r="FQ65" i="50"/>
  <c r="FP65" i="50"/>
  <c r="FM65" i="50"/>
  <c r="FL65" i="50"/>
  <c r="FK65" i="50"/>
  <c r="FJ65" i="50"/>
  <c r="FO65" i="50" s="1"/>
  <c r="FI65" i="50"/>
  <c r="FH65" i="50"/>
  <c r="FG65" i="50"/>
  <c r="FF65" i="50"/>
  <c r="FE65" i="50"/>
  <c r="FD65" i="50"/>
  <c r="FN65" i="50" s="1"/>
  <c r="FB65" i="50"/>
  <c r="EZ65" i="50"/>
  <c r="ET65" i="50"/>
  <c r="ES65" i="50"/>
  <c r="FC65" i="50" s="1"/>
  <c r="ER65" i="50"/>
  <c r="EQ65" i="50"/>
  <c r="EP65" i="50"/>
  <c r="EO65" i="50"/>
  <c r="EN65" i="50"/>
  <c r="EX65" i="50" s="1"/>
  <c r="EM65" i="50"/>
  <c r="EW65" i="50" s="1"/>
  <c r="EL65" i="50"/>
  <c r="EK65" i="50"/>
  <c r="EU65" i="50" s="1"/>
  <c r="EJ65" i="50"/>
  <c r="EY65" i="50" s="1"/>
  <c r="ED65" i="50"/>
  <c r="EB65" i="50"/>
  <c r="DY65" i="50"/>
  <c r="DX65" i="50"/>
  <c r="DW65" i="50"/>
  <c r="EG65" i="50" s="1"/>
  <c r="DV65" i="50"/>
  <c r="DU65" i="50"/>
  <c r="DT65" i="50"/>
  <c r="EI65" i="50" s="1"/>
  <c r="DS65" i="50"/>
  <c r="EH65" i="50" s="1"/>
  <c r="DR65" i="50"/>
  <c r="DQ65" i="50"/>
  <c r="DP65" i="50"/>
  <c r="DZ65" i="50" s="1"/>
  <c r="DL65" i="50"/>
  <c r="CI65" i="50"/>
  <c r="CH65" i="50"/>
  <c r="CG65" i="50"/>
  <c r="CF65" i="50"/>
  <c r="CE65" i="50"/>
  <c r="CD65" i="50"/>
  <c r="CC65" i="50"/>
  <c r="CB65" i="50"/>
  <c r="CA65" i="50"/>
  <c r="BZ65" i="50"/>
  <c r="BY65" i="50"/>
  <c r="BX65" i="50"/>
  <c r="BW65" i="50"/>
  <c r="BV65" i="50"/>
  <c r="BU65" i="50"/>
  <c r="BT65" i="50"/>
  <c r="BS65" i="50"/>
  <c r="BR65" i="50"/>
  <c r="BQ65" i="50"/>
  <c r="BP65" i="50"/>
  <c r="EC65" i="50"/>
  <c r="EA65" i="50"/>
  <c r="FO64" i="50"/>
  <c r="FN64" i="50"/>
  <c r="FM64" i="50"/>
  <c r="FL64" i="50"/>
  <c r="FK64" i="50"/>
  <c r="FJ64" i="50"/>
  <c r="FI64" i="50"/>
  <c r="FH64" i="50"/>
  <c r="FR64" i="50" s="1"/>
  <c r="FG64" i="50"/>
  <c r="FQ64" i="50" s="1"/>
  <c r="FF64" i="50"/>
  <c r="FP64" i="50" s="1"/>
  <c r="FE64" i="50"/>
  <c r="FD64" i="50"/>
  <c r="EY64" i="50"/>
  <c r="EW64" i="50"/>
  <c r="EV64" i="50"/>
  <c r="ES64" i="50"/>
  <c r="ER64" i="50"/>
  <c r="FB64" i="50" s="1"/>
  <c r="EQ64" i="50"/>
  <c r="FA64" i="50" s="1"/>
  <c r="EP64" i="50"/>
  <c r="EO64" i="50"/>
  <c r="EN64" i="50"/>
  <c r="FC64" i="50" s="1"/>
  <c r="EM64" i="50"/>
  <c r="EL64" i="50"/>
  <c r="EK64" i="50"/>
  <c r="EU64" i="50" s="1"/>
  <c r="EJ64" i="50"/>
  <c r="ET64" i="50" s="1"/>
  <c r="EI64" i="50"/>
  <c r="EG64" i="50"/>
  <c r="EA64" i="50"/>
  <c r="DY64" i="50"/>
  <c r="DX64" i="50"/>
  <c r="DW64" i="50"/>
  <c r="DV64" i="50"/>
  <c r="DU64" i="50"/>
  <c r="DT64" i="50"/>
  <c r="ED64" i="50" s="1"/>
  <c r="DS64" i="50"/>
  <c r="DR64" i="50"/>
  <c r="EB64" i="50" s="1"/>
  <c r="DQ64" i="50"/>
  <c r="EF64" i="50" s="1"/>
  <c r="DP64" i="50"/>
  <c r="EE64" i="50" s="1"/>
  <c r="DL64" i="50"/>
  <c r="CI64" i="50"/>
  <c r="CH64" i="50"/>
  <c r="CG64" i="50"/>
  <c r="CF64" i="50"/>
  <c r="CE64" i="50"/>
  <c r="CD64" i="50"/>
  <c r="CC64" i="50"/>
  <c r="CB64" i="50"/>
  <c r="CA64" i="50"/>
  <c r="BZ64" i="50"/>
  <c r="BY64" i="50"/>
  <c r="BX64" i="50"/>
  <c r="BW64" i="50"/>
  <c r="BV64" i="50"/>
  <c r="BU64" i="50"/>
  <c r="BT64" i="50"/>
  <c r="BS64" i="50"/>
  <c r="BR64" i="50"/>
  <c r="BQ64" i="50"/>
  <c r="BP64" i="50"/>
  <c r="EX64" i="50"/>
  <c r="FR63" i="50"/>
  <c r="FM63" i="50"/>
  <c r="FL63" i="50"/>
  <c r="FQ63" i="50" s="1"/>
  <c r="FK63" i="50"/>
  <c r="FJ63" i="50"/>
  <c r="FI63" i="50"/>
  <c r="FH63" i="50"/>
  <c r="FG63" i="50"/>
  <c r="FF63" i="50"/>
  <c r="FP63" i="50" s="1"/>
  <c r="FE63" i="50"/>
  <c r="FO63" i="50" s="1"/>
  <c r="FD63" i="50"/>
  <c r="FN63" i="50" s="1"/>
  <c r="FB63" i="50"/>
  <c r="EV63" i="50"/>
  <c r="ES63" i="50"/>
  <c r="ER63" i="50"/>
  <c r="EQ63" i="50"/>
  <c r="EP63" i="50"/>
  <c r="EO63" i="50"/>
  <c r="EY63" i="50" s="1"/>
  <c r="EN63" i="50"/>
  <c r="EM63" i="50"/>
  <c r="EL63" i="50"/>
  <c r="FA63" i="50" s="1"/>
  <c r="EK63" i="50"/>
  <c r="EZ63" i="50" s="1"/>
  <c r="EJ63" i="50"/>
  <c r="EF63" i="50"/>
  <c r="ED63" i="50"/>
  <c r="EC63" i="50"/>
  <c r="DY63" i="50"/>
  <c r="EI63" i="50" s="1"/>
  <c r="DX63" i="50"/>
  <c r="EH63" i="50" s="1"/>
  <c r="DW63" i="50"/>
  <c r="DV63" i="50"/>
  <c r="DU63" i="50"/>
  <c r="DT63" i="50"/>
  <c r="DS63" i="50"/>
  <c r="DR63" i="50"/>
  <c r="EB63" i="50" s="1"/>
  <c r="DQ63" i="50"/>
  <c r="EA63" i="50" s="1"/>
  <c r="DP63" i="50"/>
  <c r="DL63" i="50"/>
  <c r="CI63" i="50"/>
  <c r="CH63" i="50"/>
  <c r="CG63" i="50"/>
  <c r="CF63" i="50"/>
  <c r="CE63" i="50"/>
  <c r="CD63" i="50"/>
  <c r="CC63" i="50"/>
  <c r="CB63" i="50"/>
  <c r="CA63" i="50"/>
  <c r="BZ63" i="50"/>
  <c r="BY63" i="50"/>
  <c r="BX63" i="50"/>
  <c r="BW63" i="50"/>
  <c r="BV63" i="50"/>
  <c r="BU63" i="50"/>
  <c r="BT63" i="50"/>
  <c r="BS63" i="50"/>
  <c r="BR63" i="50"/>
  <c r="BQ63" i="50"/>
  <c r="BP63" i="50"/>
  <c r="ET63" i="50"/>
  <c r="FQ62" i="50"/>
  <c r="FO62" i="50"/>
  <c r="FM62" i="50"/>
  <c r="FL62" i="50"/>
  <c r="FK62" i="50"/>
  <c r="FJ62" i="50"/>
  <c r="FI62" i="50"/>
  <c r="FN62" i="50" s="1"/>
  <c r="FH62" i="50"/>
  <c r="FR62" i="50" s="1"/>
  <c r="FG62" i="50"/>
  <c r="FF62" i="50"/>
  <c r="FP62" i="50" s="1"/>
  <c r="FE62" i="50"/>
  <c r="FD62" i="50"/>
  <c r="FA62" i="50"/>
  <c r="EY62" i="50"/>
  <c r="EX62" i="50"/>
  <c r="ES62" i="50"/>
  <c r="FC62" i="50" s="1"/>
  <c r="ER62" i="50"/>
  <c r="FB62" i="50" s="1"/>
  <c r="EQ62" i="50"/>
  <c r="EP62" i="50"/>
  <c r="EO62" i="50"/>
  <c r="EN62" i="50"/>
  <c r="EM62" i="50"/>
  <c r="EW62" i="50" s="1"/>
  <c r="EL62" i="50"/>
  <c r="EV62" i="50" s="1"/>
  <c r="EK62" i="50"/>
  <c r="EJ62" i="50"/>
  <c r="EI62" i="50"/>
  <c r="EC62" i="50"/>
  <c r="EA62" i="50"/>
  <c r="DZ62" i="50"/>
  <c r="DY62" i="50"/>
  <c r="DX62" i="50"/>
  <c r="DW62" i="50"/>
  <c r="DV62" i="50"/>
  <c r="DU62" i="50"/>
  <c r="DT62" i="50"/>
  <c r="ED62" i="50" s="1"/>
  <c r="DS62" i="50"/>
  <c r="EH62" i="50" s="1"/>
  <c r="DR62" i="50"/>
  <c r="EG62" i="50" s="1"/>
  <c r="DQ62" i="50"/>
  <c r="EF62" i="50" s="1"/>
  <c r="DP62" i="50"/>
  <c r="DL62" i="50"/>
  <c r="CI62" i="50"/>
  <c r="CH62" i="50"/>
  <c r="CG62" i="50"/>
  <c r="CF62" i="50"/>
  <c r="CE62" i="50"/>
  <c r="CD62" i="50"/>
  <c r="CC62" i="50"/>
  <c r="CB62" i="50"/>
  <c r="CA62" i="50"/>
  <c r="BZ62" i="50"/>
  <c r="BY62" i="50"/>
  <c r="BX62" i="50"/>
  <c r="BW62" i="50"/>
  <c r="BV62" i="50"/>
  <c r="BU62" i="50"/>
  <c r="BT62" i="50"/>
  <c r="BS62" i="50"/>
  <c r="BR62" i="50"/>
  <c r="BQ62" i="50"/>
  <c r="BP62" i="50"/>
  <c r="FN61" i="50"/>
  <c r="FM61" i="50"/>
  <c r="FL61" i="50"/>
  <c r="FK61" i="50"/>
  <c r="FJ61" i="50"/>
  <c r="FI61" i="50"/>
  <c r="FH61" i="50"/>
  <c r="FR61" i="50" s="1"/>
  <c r="FG61" i="50"/>
  <c r="FQ61" i="50" s="1"/>
  <c r="FF61" i="50"/>
  <c r="FP61" i="50" s="1"/>
  <c r="FE61" i="50"/>
  <c r="FO61" i="50" s="1"/>
  <c r="FD61" i="50"/>
  <c r="EX61" i="50"/>
  <c r="EU61" i="50"/>
  <c r="ES61" i="50"/>
  <c r="ER61" i="50"/>
  <c r="EQ61" i="50"/>
  <c r="FA61" i="50" s="1"/>
  <c r="EP61" i="50"/>
  <c r="EO61" i="50"/>
  <c r="EN61" i="50"/>
  <c r="FC61" i="50" s="1"/>
  <c r="EM61" i="50"/>
  <c r="FB61" i="50" s="1"/>
  <c r="EL61" i="50"/>
  <c r="EK61" i="50"/>
  <c r="EJ61" i="50"/>
  <c r="ET61" i="50" s="1"/>
  <c r="EH61" i="50"/>
  <c r="EF61" i="50"/>
  <c r="DZ61" i="50"/>
  <c r="DY61" i="50"/>
  <c r="DX61" i="50"/>
  <c r="DW61" i="50"/>
  <c r="DV61" i="50"/>
  <c r="DU61" i="50"/>
  <c r="DT61" i="50"/>
  <c r="ED61" i="50" s="1"/>
  <c r="DS61" i="50"/>
  <c r="EC61" i="50" s="1"/>
  <c r="DR61" i="50"/>
  <c r="DQ61" i="50"/>
  <c r="EA61" i="50" s="1"/>
  <c r="DP61" i="50"/>
  <c r="EE61" i="50" s="1"/>
  <c r="DL61" i="50"/>
  <c r="CI61" i="50"/>
  <c r="CH61" i="50"/>
  <c r="CG61" i="50"/>
  <c r="CF61" i="50"/>
  <c r="CE61" i="50"/>
  <c r="CD61" i="50"/>
  <c r="CC61" i="50"/>
  <c r="CB61" i="50"/>
  <c r="CA61" i="50"/>
  <c r="BZ61" i="50"/>
  <c r="BY61" i="50"/>
  <c r="BX61" i="50"/>
  <c r="BW61" i="50"/>
  <c r="BV61" i="50"/>
  <c r="BU61" i="50"/>
  <c r="BT61" i="50"/>
  <c r="BS61" i="50"/>
  <c r="BR61" i="50"/>
  <c r="BQ61" i="50"/>
  <c r="BP61" i="50"/>
  <c r="EV61" i="50"/>
  <c r="FQ60" i="50"/>
  <c r="FM60" i="50"/>
  <c r="FL60" i="50"/>
  <c r="FK60" i="50"/>
  <c r="FP60" i="50" s="1"/>
  <c r="FJ60" i="50"/>
  <c r="FI60" i="50"/>
  <c r="FH60" i="50"/>
  <c r="FR60" i="50" s="1"/>
  <c r="FG60" i="50"/>
  <c r="FF60" i="50"/>
  <c r="FE60" i="50"/>
  <c r="FO60" i="50" s="1"/>
  <c r="FD60" i="50"/>
  <c r="FN60" i="50" s="1"/>
  <c r="FC60" i="50"/>
  <c r="FA60" i="50"/>
  <c r="EU60" i="50"/>
  <c r="ES60" i="50"/>
  <c r="ER60" i="50"/>
  <c r="EQ60" i="50"/>
  <c r="EP60" i="50"/>
  <c r="EO60" i="50"/>
  <c r="EN60" i="50"/>
  <c r="EX60" i="50" s="1"/>
  <c r="EM60" i="50"/>
  <c r="EL60" i="50"/>
  <c r="EK60" i="50"/>
  <c r="EZ60" i="50" s="1"/>
  <c r="EJ60" i="50"/>
  <c r="EY60" i="50" s="1"/>
  <c r="EE60" i="50"/>
  <c r="EC60" i="50"/>
  <c r="EB60" i="50"/>
  <c r="DY60" i="50"/>
  <c r="DX60" i="50"/>
  <c r="EH60" i="50" s="1"/>
  <c r="DW60" i="50"/>
  <c r="EG60" i="50" s="1"/>
  <c r="DV60" i="50"/>
  <c r="DU60" i="50"/>
  <c r="DT60" i="50"/>
  <c r="EI60" i="50" s="1"/>
  <c r="DS60" i="50"/>
  <c r="DR60" i="50"/>
  <c r="DQ60" i="50"/>
  <c r="EA60" i="50" s="1"/>
  <c r="DP60" i="50"/>
  <c r="DZ60" i="50" s="1"/>
  <c r="DL60" i="50"/>
  <c r="CI60" i="50"/>
  <c r="CH60" i="50"/>
  <c r="CG60" i="50"/>
  <c r="CF60" i="50"/>
  <c r="CE60" i="50"/>
  <c r="CD60" i="50"/>
  <c r="CC60" i="50"/>
  <c r="CB60" i="50"/>
  <c r="CA60" i="50"/>
  <c r="BZ60" i="50"/>
  <c r="BY60" i="50"/>
  <c r="BX60" i="50"/>
  <c r="BW60" i="50"/>
  <c r="BV60" i="50"/>
  <c r="BU60" i="50"/>
  <c r="BT60" i="50"/>
  <c r="BS60" i="50"/>
  <c r="BR60" i="50"/>
  <c r="BQ60" i="50"/>
  <c r="BP60" i="50"/>
  <c r="FP59" i="50"/>
  <c r="FN59" i="50"/>
  <c r="FM59" i="50"/>
  <c r="FL59" i="50"/>
  <c r="FK59" i="50"/>
  <c r="FJ59" i="50"/>
  <c r="FI59" i="50"/>
  <c r="FH59" i="50"/>
  <c r="FR59" i="50" s="1"/>
  <c r="FG59" i="50"/>
  <c r="FQ59" i="50" s="1"/>
  <c r="FF59" i="50"/>
  <c r="FE59" i="50"/>
  <c r="FO59" i="50" s="1"/>
  <c r="FD59" i="50"/>
  <c r="EZ59" i="50"/>
  <c r="EW59" i="50"/>
  <c r="ES59" i="50"/>
  <c r="FC59" i="50" s="1"/>
  <c r="ER59" i="50"/>
  <c r="FB59" i="50" s="1"/>
  <c r="EQ59" i="50"/>
  <c r="EP59" i="50"/>
  <c r="EO59" i="50"/>
  <c r="EN59" i="50"/>
  <c r="EM59" i="50"/>
  <c r="EL59" i="50"/>
  <c r="EV59" i="50" s="1"/>
  <c r="EK59" i="50"/>
  <c r="EU59" i="50" s="1"/>
  <c r="EJ59" i="50"/>
  <c r="EH59" i="50"/>
  <c r="EB59" i="50"/>
  <c r="DZ59" i="50"/>
  <c r="DY59" i="50"/>
  <c r="DX59" i="50"/>
  <c r="DW59" i="50"/>
  <c r="DV59" i="50"/>
  <c r="DU59" i="50"/>
  <c r="EE59" i="50" s="1"/>
  <c r="DT59" i="50"/>
  <c r="DS59" i="50"/>
  <c r="EC59" i="50" s="1"/>
  <c r="DR59" i="50"/>
  <c r="EG59" i="50" s="1"/>
  <c r="DQ59" i="50"/>
  <c r="EF59" i="50" s="1"/>
  <c r="DP59" i="50"/>
  <c r="DL59" i="50"/>
  <c r="CI59" i="50"/>
  <c r="CH59" i="50"/>
  <c r="CG59" i="50"/>
  <c r="CF59" i="50"/>
  <c r="CE59" i="50"/>
  <c r="CD59" i="50"/>
  <c r="CC59" i="50"/>
  <c r="CB59" i="50"/>
  <c r="CA59" i="50"/>
  <c r="BZ59" i="50"/>
  <c r="BY59" i="50"/>
  <c r="BX59" i="50"/>
  <c r="BW59" i="50"/>
  <c r="BV59" i="50"/>
  <c r="BU59" i="50"/>
  <c r="BT59" i="50"/>
  <c r="BS59" i="50"/>
  <c r="BR59" i="50"/>
  <c r="BQ59" i="50"/>
  <c r="BP59" i="50"/>
  <c r="EX59" i="50"/>
  <c r="FM58" i="50"/>
  <c r="FR58" i="50" s="1"/>
  <c r="FL58" i="50"/>
  <c r="FK58" i="50"/>
  <c r="FJ58" i="50"/>
  <c r="FI58" i="50"/>
  <c r="FH58" i="50"/>
  <c r="FG58" i="50"/>
  <c r="FQ58" i="50" s="1"/>
  <c r="FF58" i="50"/>
  <c r="FP58" i="50" s="1"/>
  <c r="FE58" i="50"/>
  <c r="FO58" i="50" s="1"/>
  <c r="FD58" i="50"/>
  <c r="FN58" i="50" s="1"/>
  <c r="FC58" i="50"/>
  <c r="EW58" i="50"/>
  <c r="EU58" i="50"/>
  <c r="ET58" i="50"/>
  <c r="ES58" i="50"/>
  <c r="ER58" i="50"/>
  <c r="EQ58" i="50"/>
  <c r="EP58" i="50"/>
  <c r="EO58" i="50"/>
  <c r="EY58" i="50" s="1"/>
  <c r="EN58" i="50"/>
  <c r="EM58" i="50"/>
  <c r="FB58" i="50" s="1"/>
  <c r="EL58" i="50"/>
  <c r="FA58" i="50" s="1"/>
  <c r="EK58" i="50"/>
  <c r="EZ58" i="50" s="1"/>
  <c r="EJ58" i="50"/>
  <c r="EG58" i="50"/>
  <c r="EE58" i="50"/>
  <c r="ED58" i="50"/>
  <c r="DY58" i="50"/>
  <c r="EI58" i="50" s="1"/>
  <c r="DX58" i="50"/>
  <c r="EH58" i="50" s="1"/>
  <c r="DW58" i="50"/>
  <c r="DV58" i="50"/>
  <c r="DU58" i="50"/>
  <c r="DT58" i="50"/>
  <c r="DS58" i="50"/>
  <c r="EC58" i="50" s="1"/>
  <c r="DR58" i="50"/>
  <c r="EB58" i="50" s="1"/>
  <c r="DQ58" i="50"/>
  <c r="DP58" i="50"/>
  <c r="DZ58" i="50" s="1"/>
  <c r="DL58" i="50"/>
  <c r="CI58" i="50"/>
  <c r="CH58" i="50"/>
  <c r="CG58" i="50"/>
  <c r="CF58" i="50"/>
  <c r="CE58" i="50"/>
  <c r="CD58" i="50"/>
  <c r="CC58" i="50"/>
  <c r="CB58" i="50"/>
  <c r="CA58" i="50"/>
  <c r="BZ58" i="50"/>
  <c r="BY58" i="50"/>
  <c r="BX58" i="50"/>
  <c r="BW58" i="50"/>
  <c r="BV58" i="50"/>
  <c r="BU58" i="50"/>
  <c r="BT58" i="50"/>
  <c r="BS58" i="50"/>
  <c r="BR58" i="50"/>
  <c r="BQ58" i="50"/>
  <c r="BP58" i="50"/>
  <c r="FR57" i="50"/>
  <c r="FP57" i="50"/>
  <c r="FM57" i="50"/>
  <c r="FL57" i="50"/>
  <c r="FK57" i="50"/>
  <c r="FJ57" i="50"/>
  <c r="FO57" i="50" s="1"/>
  <c r="FI57" i="50"/>
  <c r="FH57" i="50"/>
  <c r="FG57" i="50"/>
  <c r="FQ57" i="50" s="1"/>
  <c r="FF57" i="50"/>
  <c r="FE57" i="50"/>
  <c r="FD57" i="50"/>
  <c r="FN57" i="50" s="1"/>
  <c r="FB57" i="50"/>
  <c r="EZ57" i="50"/>
  <c r="ET57" i="50"/>
  <c r="ES57" i="50"/>
  <c r="FC57" i="50" s="1"/>
  <c r="ER57" i="50"/>
  <c r="EQ57" i="50"/>
  <c r="EP57" i="50"/>
  <c r="EO57" i="50"/>
  <c r="EN57" i="50"/>
  <c r="EX57" i="50" s="1"/>
  <c r="EM57" i="50"/>
  <c r="EW57" i="50" s="1"/>
  <c r="EL57" i="50"/>
  <c r="EK57" i="50"/>
  <c r="EJ57" i="50"/>
  <c r="EY57" i="50" s="1"/>
  <c r="ED57" i="50"/>
  <c r="EB57" i="50"/>
  <c r="EA57" i="50"/>
  <c r="DY57" i="50"/>
  <c r="DX57" i="50"/>
  <c r="DW57" i="50"/>
  <c r="EG57" i="50" s="1"/>
  <c r="DV57" i="50"/>
  <c r="DU57" i="50"/>
  <c r="DT57" i="50"/>
  <c r="EI57" i="50" s="1"/>
  <c r="DS57" i="50"/>
  <c r="EH57" i="50" s="1"/>
  <c r="DR57" i="50"/>
  <c r="DQ57" i="50"/>
  <c r="EF57" i="50" s="1"/>
  <c r="DP57" i="50"/>
  <c r="DZ57" i="50" s="1"/>
  <c r="DL57" i="50"/>
  <c r="CI57" i="50"/>
  <c r="CH57" i="50"/>
  <c r="CG57" i="50"/>
  <c r="CF57" i="50"/>
  <c r="CE57" i="50"/>
  <c r="CD57" i="50"/>
  <c r="CC57" i="50"/>
  <c r="CB57" i="50"/>
  <c r="CA57" i="50"/>
  <c r="BZ57" i="50"/>
  <c r="BY57" i="50"/>
  <c r="BX57" i="50"/>
  <c r="BW57" i="50"/>
  <c r="BV57" i="50"/>
  <c r="BU57" i="50"/>
  <c r="BT57" i="50"/>
  <c r="BS57" i="50"/>
  <c r="BR57" i="50"/>
  <c r="BQ57" i="50"/>
  <c r="BP57" i="50"/>
  <c r="FO56" i="50"/>
  <c r="FM56" i="50"/>
  <c r="FL56" i="50"/>
  <c r="FK56" i="50"/>
  <c r="FJ56" i="50"/>
  <c r="FI56" i="50"/>
  <c r="FH56" i="50"/>
  <c r="FR56" i="50" s="1"/>
  <c r="FG56" i="50"/>
  <c r="FQ56" i="50" s="1"/>
  <c r="FF56" i="50"/>
  <c r="FP56" i="50" s="1"/>
  <c r="FE56" i="50"/>
  <c r="FD56" i="50"/>
  <c r="FN56" i="50" s="1"/>
  <c r="EY56" i="50"/>
  <c r="EW56" i="50"/>
  <c r="EV56" i="50"/>
  <c r="ES56" i="50"/>
  <c r="ER56" i="50"/>
  <c r="FB56" i="50" s="1"/>
  <c r="EQ56" i="50"/>
  <c r="FA56" i="50" s="1"/>
  <c r="EP56" i="50"/>
  <c r="EO56" i="50"/>
  <c r="EN56" i="50"/>
  <c r="FC56" i="50" s="1"/>
  <c r="EM56" i="50"/>
  <c r="EL56" i="50"/>
  <c r="EK56" i="50"/>
  <c r="EU56" i="50" s="1"/>
  <c r="EJ56" i="50"/>
  <c r="ET56" i="50" s="1"/>
  <c r="EI56" i="50"/>
  <c r="EG56" i="50"/>
  <c r="EA56" i="50"/>
  <c r="DY56" i="50"/>
  <c r="DX56" i="50"/>
  <c r="DW56" i="50"/>
  <c r="DV56" i="50"/>
  <c r="DU56" i="50"/>
  <c r="DT56" i="50"/>
  <c r="ED56" i="50" s="1"/>
  <c r="DS56" i="50"/>
  <c r="DR56" i="50"/>
  <c r="EB56" i="50" s="1"/>
  <c r="DQ56" i="50"/>
  <c r="EF56" i="50" s="1"/>
  <c r="DP56" i="50"/>
  <c r="EE56" i="50" s="1"/>
  <c r="DL56" i="50"/>
  <c r="CI56" i="50"/>
  <c r="CH56" i="50"/>
  <c r="CG56" i="50"/>
  <c r="CF56" i="50"/>
  <c r="CE56" i="50"/>
  <c r="CD56" i="50"/>
  <c r="CC56" i="50"/>
  <c r="CB56" i="50"/>
  <c r="CA56" i="50"/>
  <c r="BZ56" i="50"/>
  <c r="BY56" i="50"/>
  <c r="BX56" i="50"/>
  <c r="BW56" i="50"/>
  <c r="BV56" i="50"/>
  <c r="BU56" i="50"/>
  <c r="BT56" i="50"/>
  <c r="BS56" i="50"/>
  <c r="BR56" i="50"/>
  <c r="BQ56" i="50"/>
  <c r="BP56" i="50"/>
  <c r="FR55" i="50"/>
  <c r="FM55" i="50"/>
  <c r="FL55" i="50"/>
  <c r="FQ55" i="50" s="1"/>
  <c r="FK55" i="50"/>
  <c r="FJ55" i="50"/>
  <c r="FI55" i="50"/>
  <c r="FH55" i="50"/>
  <c r="FG55" i="50"/>
  <c r="FF55" i="50"/>
  <c r="FP55" i="50" s="1"/>
  <c r="FE55" i="50"/>
  <c r="FO55" i="50" s="1"/>
  <c r="FD55" i="50"/>
  <c r="FN55" i="50" s="1"/>
  <c r="FB55" i="50"/>
  <c r="EV55" i="50"/>
  <c r="ES55" i="50"/>
  <c r="ER55" i="50"/>
  <c r="EQ55" i="50"/>
  <c r="EP55" i="50"/>
  <c r="EO55" i="50"/>
  <c r="EY55" i="50" s="1"/>
  <c r="EN55" i="50"/>
  <c r="EM55" i="50"/>
  <c r="EL55" i="50"/>
  <c r="FA55" i="50" s="1"/>
  <c r="EK55" i="50"/>
  <c r="EZ55" i="50" s="1"/>
  <c r="EJ55" i="50"/>
  <c r="EF55" i="50"/>
  <c r="ED55" i="50"/>
  <c r="EC55" i="50"/>
  <c r="DY55" i="50"/>
  <c r="EI55" i="50" s="1"/>
  <c r="DX55" i="50"/>
  <c r="EH55" i="50" s="1"/>
  <c r="DW55" i="50"/>
  <c r="DV55" i="50"/>
  <c r="DU55" i="50"/>
  <c r="DT55" i="50"/>
  <c r="DS55" i="50"/>
  <c r="DR55" i="50"/>
  <c r="EB55" i="50" s="1"/>
  <c r="DQ55" i="50"/>
  <c r="EA55" i="50" s="1"/>
  <c r="DP55" i="50"/>
  <c r="DL55" i="50"/>
  <c r="CI55" i="50"/>
  <c r="CH55" i="50"/>
  <c r="CG55" i="50"/>
  <c r="CF55" i="50"/>
  <c r="CE55" i="50"/>
  <c r="CD55" i="50"/>
  <c r="CC55" i="50"/>
  <c r="CB55" i="50"/>
  <c r="CA55" i="50"/>
  <c r="BZ55" i="50"/>
  <c r="BY55" i="50"/>
  <c r="BX55" i="50"/>
  <c r="BW55" i="50"/>
  <c r="BV55" i="50"/>
  <c r="BU55" i="50"/>
  <c r="BT55" i="50"/>
  <c r="BS55" i="50"/>
  <c r="BR55" i="50"/>
  <c r="BQ55" i="50"/>
  <c r="BP55" i="50"/>
  <c r="ET55" i="50"/>
  <c r="FQ54" i="50"/>
  <c r="FO54" i="50"/>
  <c r="FM54" i="50"/>
  <c r="FL54" i="50"/>
  <c r="FK54" i="50"/>
  <c r="FJ54" i="50"/>
  <c r="FI54" i="50"/>
  <c r="FN54" i="50" s="1"/>
  <c r="FH54" i="50"/>
  <c r="FR54" i="50" s="1"/>
  <c r="FG54" i="50"/>
  <c r="FF54" i="50"/>
  <c r="FP54" i="50" s="1"/>
  <c r="FE54" i="50"/>
  <c r="FD54" i="50"/>
  <c r="FA54" i="50"/>
  <c r="EY54" i="50"/>
  <c r="EX54" i="50"/>
  <c r="ES54" i="50"/>
  <c r="FC54" i="50" s="1"/>
  <c r="ER54" i="50"/>
  <c r="FB54" i="50" s="1"/>
  <c r="EQ54" i="50"/>
  <c r="EP54" i="50"/>
  <c r="EO54" i="50"/>
  <c r="EN54" i="50"/>
  <c r="EM54" i="50"/>
  <c r="EW54" i="50" s="1"/>
  <c r="EL54" i="50"/>
  <c r="EV54" i="50" s="1"/>
  <c r="EK54" i="50"/>
  <c r="EJ54" i="50"/>
  <c r="EI54" i="50"/>
  <c r="EC54" i="50"/>
  <c r="EA54" i="50"/>
  <c r="DZ54" i="50"/>
  <c r="DY54" i="50"/>
  <c r="DX54" i="50"/>
  <c r="DW54" i="50"/>
  <c r="DV54" i="50"/>
  <c r="DU54" i="50"/>
  <c r="DT54" i="50"/>
  <c r="ED54" i="50" s="1"/>
  <c r="DS54" i="50"/>
  <c r="EH54" i="50" s="1"/>
  <c r="DR54" i="50"/>
  <c r="EG54" i="50" s="1"/>
  <c r="DQ54" i="50"/>
  <c r="EF54" i="50" s="1"/>
  <c r="DP54" i="50"/>
  <c r="EE54" i="50" s="1"/>
  <c r="DL54" i="50"/>
  <c r="CI54" i="50"/>
  <c r="CH54" i="50"/>
  <c r="CG54" i="50"/>
  <c r="CF54" i="50"/>
  <c r="CE54" i="50"/>
  <c r="CD54" i="50"/>
  <c r="CC54" i="50"/>
  <c r="CB54" i="50"/>
  <c r="CA54" i="50"/>
  <c r="BZ54" i="50"/>
  <c r="BY54" i="50"/>
  <c r="BX54" i="50"/>
  <c r="BW54" i="50"/>
  <c r="BV54" i="50"/>
  <c r="BU54" i="50"/>
  <c r="BT54" i="50"/>
  <c r="BS54" i="50"/>
  <c r="BR54" i="50"/>
  <c r="BQ54" i="50"/>
  <c r="BP54" i="50"/>
  <c r="FN53" i="50"/>
  <c r="FM53" i="50"/>
  <c r="FL53" i="50"/>
  <c r="FK53" i="50"/>
  <c r="FJ53" i="50"/>
  <c r="FI53" i="50"/>
  <c r="FH53" i="50"/>
  <c r="FR53" i="50" s="1"/>
  <c r="FG53" i="50"/>
  <c r="FQ53" i="50" s="1"/>
  <c r="FF53" i="50"/>
  <c r="FP53" i="50" s="1"/>
  <c r="FE53" i="50"/>
  <c r="FO53" i="50" s="1"/>
  <c r="FD53" i="50"/>
  <c r="EX53" i="50"/>
  <c r="EU53" i="50"/>
  <c r="ES53" i="50"/>
  <c r="ER53" i="50"/>
  <c r="EQ53" i="50"/>
  <c r="FA53" i="50" s="1"/>
  <c r="EP53" i="50"/>
  <c r="EO53" i="50"/>
  <c r="EN53" i="50"/>
  <c r="FC53" i="50" s="1"/>
  <c r="EM53" i="50"/>
  <c r="FB53" i="50" s="1"/>
  <c r="EL53" i="50"/>
  <c r="EK53" i="50"/>
  <c r="EZ53" i="50" s="1"/>
  <c r="EJ53" i="50"/>
  <c r="ET53" i="50" s="1"/>
  <c r="EH53" i="50"/>
  <c r="EF53" i="50"/>
  <c r="DZ53" i="50"/>
  <c r="DY53" i="50"/>
  <c r="DX53" i="50"/>
  <c r="DW53" i="50"/>
  <c r="DV53" i="50"/>
  <c r="DU53" i="50"/>
  <c r="DT53" i="50"/>
  <c r="ED53" i="50" s="1"/>
  <c r="DS53" i="50"/>
  <c r="EC53" i="50" s="1"/>
  <c r="DR53" i="50"/>
  <c r="DQ53" i="50"/>
  <c r="EA53" i="50" s="1"/>
  <c r="DP53" i="50"/>
  <c r="EE53" i="50" s="1"/>
  <c r="DL53" i="50"/>
  <c r="CI53" i="50"/>
  <c r="CH53" i="50"/>
  <c r="CG53" i="50"/>
  <c r="CF53" i="50"/>
  <c r="CE53" i="50"/>
  <c r="CD53" i="50"/>
  <c r="CC53" i="50"/>
  <c r="CB53" i="50"/>
  <c r="CA53" i="50"/>
  <c r="BZ53" i="50"/>
  <c r="BY53" i="50"/>
  <c r="BX53" i="50"/>
  <c r="BW53" i="50"/>
  <c r="BV53" i="50"/>
  <c r="BU53" i="50"/>
  <c r="BT53" i="50"/>
  <c r="BS53" i="50"/>
  <c r="BR53" i="50"/>
  <c r="BQ53" i="50"/>
  <c r="BP53" i="50"/>
  <c r="EV53" i="50"/>
  <c r="FQ52" i="50"/>
  <c r="FM52" i="50"/>
  <c r="FL52" i="50"/>
  <c r="FK52" i="50"/>
  <c r="FP52" i="50" s="1"/>
  <c r="FJ52" i="50"/>
  <c r="FI52" i="50"/>
  <c r="FH52" i="50"/>
  <c r="FR52" i="50" s="1"/>
  <c r="FG52" i="50"/>
  <c r="FF52" i="50"/>
  <c r="FE52" i="50"/>
  <c r="FO52" i="50" s="1"/>
  <c r="FD52" i="50"/>
  <c r="FN52" i="50" s="1"/>
  <c r="FC52" i="50"/>
  <c r="FA52" i="50"/>
  <c r="EU52" i="50"/>
  <c r="ES52" i="50"/>
  <c r="ER52" i="50"/>
  <c r="EQ52" i="50"/>
  <c r="EP52" i="50"/>
  <c r="EO52" i="50"/>
  <c r="EN52" i="50"/>
  <c r="EX52" i="50" s="1"/>
  <c r="EM52" i="50"/>
  <c r="EL52" i="50"/>
  <c r="EK52" i="50"/>
  <c r="EZ52" i="50" s="1"/>
  <c r="EJ52" i="50"/>
  <c r="EY52" i="50" s="1"/>
  <c r="EE52" i="50"/>
  <c r="EC52" i="50"/>
  <c r="EB52" i="50"/>
  <c r="DY52" i="50"/>
  <c r="DX52" i="50"/>
  <c r="EH52" i="50" s="1"/>
  <c r="DW52" i="50"/>
  <c r="EG52" i="50" s="1"/>
  <c r="DV52" i="50"/>
  <c r="DU52" i="50"/>
  <c r="DT52" i="50"/>
  <c r="EI52" i="50" s="1"/>
  <c r="DS52" i="50"/>
  <c r="DR52" i="50"/>
  <c r="DQ52" i="50"/>
  <c r="EA52" i="50" s="1"/>
  <c r="DP52" i="50"/>
  <c r="DZ52" i="50" s="1"/>
  <c r="CI52" i="50"/>
  <c r="CH52" i="50"/>
  <c r="CG52" i="50"/>
  <c r="CF52" i="50"/>
  <c r="CE52" i="50"/>
  <c r="CD52" i="50"/>
  <c r="CC52" i="50"/>
  <c r="CB52" i="50"/>
  <c r="CA52" i="50"/>
  <c r="BZ52" i="50"/>
  <c r="BY52" i="50"/>
  <c r="BX52" i="50"/>
  <c r="BW52" i="50"/>
  <c r="BV52" i="50"/>
  <c r="BU52" i="50"/>
  <c r="BT52" i="50"/>
  <c r="BS52" i="50"/>
  <c r="BR52" i="50"/>
  <c r="BQ52" i="50"/>
  <c r="BP52" i="50"/>
  <c r="FP51" i="50"/>
  <c r="FN51" i="50"/>
  <c r="FM51" i="50"/>
  <c r="FL51" i="50"/>
  <c r="FK51" i="50"/>
  <c r="FJ51" i="50"/>
  <c r="FI51" i="50"/>
  <c r="FH51" i="50"/>
  <c r="FR51" i="50" s="1"/>
  <c r="FG51" i="50"/>
  <c r="FQ51" i="50" s="1"/>
  <c r="FF51" i="50"/>
  <c r="FE51" i="50"/>
  <c r="FO51" i="50" s="1"/>
  <c r="FD51" i="50"/>
  <c r="EZ51" i="50"/>
  <c r="EW51" i="50"/>
  <c r="ES51" i="50"/>
  <c r="FC51" i="50" s="1"/>
  <c r="ER51" i="50"/>
  <c r="FB51" i="50" s="1"/>
  <c r="EQ51" i="50"/>
  <c r="EP51" i="50"/>
  <c r="EO51" i="50"/>
  <c r="EN51" i="50"/>
  <c r="EM51" i="50"/>
  <c r="EL51" i="50"/>
  <c r="EV51" i="50" s="1"/>
  <c r="EK51" i="50"/>
  <c r="EU51" i="50" s="1"/>
  <c r="EJ51" i="50"/>
  <c r="EH51" i="50"/>
  <c r="DZ51" i="50"/>
  <c r="DY51" i="50"/>
  <c r="DX51" i="50"/>
  <c r="DW51" i="50"/>
  <c r="DV51" i="50"/>
  <c r="DU51" i="50"/>
  <c r="DT51" i="50"/>
  <c r="DS51" i="50"/>
  <c r="EC51" i="50" s="1"/>
  <c r="DR51" i="50"/>
  <c r="EG51" i="50" s="1"/>
  <c r="DQ51" i="50"/>
  <c r="EF51" i="50" s="1"/>
  <c r="DP51" i="50"/>
  <c r="EE51" i="50" s="1"/>
  <c r="DL51" i="50"/>
  <c r="CI51" i="50"/>
  <c r="CH51" i="50"/>
  <c r="CG51" i="50"/>
  <c r="CF51" i="50"/>
  <c r="CE51" i="50"/>
  <c r="CD51" i="50"/>
  <c r="CC51" i="50"/>
  <c r="CB51" i="50"/>
  <c r="CA51" i="50"/>
  <c r="BZ51" i="50"/>
  <c r="BY51" i="50"/>
  <c r="BX51" i="50"/>
  <c r="BW51" i="50"/>
  <c r="BV51" i="50"/>
  <c r="BU51" i="50"/>
  <c r="BT51" i="50"/>
  <c r="BS51" i="50"/>
  <c r="BR51" i="50"/>
  <c r="BQ51" i="50"/>
  <c r="BP51" i="50"/>
  <c r="EX51" i="50"/>
  <c r="EB51" i="50"/>
  <c r="FM50" i="50"/>
  <c r="FR50" i="50" s="1"/>
  <c r="FL50" i="50"/>
  <c r="FK50" i="50"/>
  <c r="FJ50" i="50"/>
  <c r="FI50" i="50"/>
  <c r="FH50" i="50"/>
  <c r="FG50" i="50"/>
  <c r="FQ50" i="50" s="1"/>
  <c r="FF50" i="50"/>
  <c r="FP50" i="50" s="1"/>
  <c r="FE50" i="50"/>
  <c r="FO50" i="50" s="1"/>
  <c r="FD50" i="50"/>
  <c r="FN50" i="50" s="1"/>
  <c r="FC50" i="50"/>
  <c r="ET50" i="50"/>
  <c r="ES50" i="50"/>
  <c r="ER50" i="50"/>
  <c r="EQ50" i="50"/>
  <c r="EP50" i="50"/>
  <c r="EO50" i="50"/>
  <c r="EY50" i="50" s="1"/>
  <c r="EN50" i="50"/>
  <c r="EM50" i="50"/>
  <c r="FB50" i="50" s="1"/>
  <c r="EL50" i="50"/>
  <c r="EK50" i="50"/>
  <c r="EZ50" i="50" s="1"/>
  <c r="EJ50" i="50"/>
  <c r="ED50" i="50"/>
  <c r="DY50" i="50"/>
  <c r="EI50" i="50" s="1"/>
  <c r="DX50" i="50"/>
  <c r="EH50" i="50" s="1"/>
  <c r="DW50" i="50"/>
  <c r="EG50" i="50" s="1"/>
  <c r="DV50" i="50"/>
  <c r="DU50" i="50"/>
  <c r="DT50" i="50"/>
  <c r="DS50" i="50"/>
  <c r="EC50" i="50" s="1"/>
  <c r="DR50" i="50"/>
  <c r="EB50" i="50" s="1"/>
  <c r="DQ50" i="50"/>
  <c r="DP50" i="50"/>
  <c r="EE50" i="50" s="1"/>
  <c r="DL50" i="50"/>
  <c r="CI50" i="50"/>
  <c r="CH50" i="50"/>
  <c r="CG50" i="50"/>
  <c r="CF50" i="50"/>
  <c r="CE50" i="50"/>
  <c r="CD50" i="50"/>
  <c r="CC50" i="50"/>
  <c r="CB50" i="50"/>
  <c r="CA50" i="50"/>
  <c r="BZ50" i="50"/>
  <c r="BY50" i="50"/>
  <c r="BX50" i="50"/>
  <c r="BW50" i="50"/>
  <c r="BV50" i="50"/>
  <c r="BU50" i="50"/>
  <c r="BT50" i="50"/>
  <c r="BS50" i="50"/>
  <c r="BR50" i="50"/>
  <c r="BQ50" i="50"/>
  <c r="BP50" i="50"/>
  <c r="EU50" i="50"/>
  <c r="FP49" i="50"/>
  <c r="FO49" i="50"/>
  <c r="FM49" i="50"/>
  <c r="FL49" i="50"/>
  <c r="FK49" i="50"/>
  <c r="FJ49" i="50"/>
  <c r="FI49" i="50"/>
  <c r="FH49" i="50"/>
  <c r="FR49" i="50" s="1"/>
  <c r="FG49" i="50"/>
  <c r="FQ49" i="50" s="1"/>
  <c r="FF49" i="50"/>
  <c r="FE49" i="50"/>
  <c r="FD49" i="50"/>
  <c r="FN49" i="50" s="1"/>
  <c r="EZ49" i="50"/>
  <c r="EY49" i="50"/>
  <c r="ES49" i="50"/>
  <c r="ER49" i="50"/>
  <c r="EQ49" i="50"/>
  <c r="EP49" i="50"/>
  <c r="EO49" i="50"/>
  <c r="EN49" i="50"/>
  <c r="EX49" i="50" s="1"/>
  <c r="EM49" i="50"/>
  <c r="EL49" i="50"/>
  <c r="FA49" i="50" s="1"/>
  <c r="EK49" i="50"/>
  <c r="EJ49" i="50"/>
  <c r="ET49" i="50" s="1"/>
  <c r="EE49" i="50"/>
  <c r="DY49" i="50"/>
  <c r="DX49" i="50"/>
  <c r="DW49" i="50"/>
  <c r="EG49" i="50" s="1"/>
  <c r="DV49" i="50"/>
  <c r="DU49" i="50"/>
  <c r="DT49" i="50"/>
  <c r="EI49" i="50" s="1"/>
  <c r="DS49" i="50"/>
  <c r="EC49" i="50" s="1"/>
  <c r="DR49" i="50"/>
  <c r="DQ49" i="50"/>
  <c r="EA49" i="50" s="1"/>
  <c r="DP49" i="50"/>
  <c r="DZ49" i="50" s="1"/>
  <c r="DL49" i="50"/>
  <c r="CI49" i="50"/>
  <c r="CH49" i="50"/>
  <c r="CG49" i="50"/>
  <c r="CF49" i="50"/>
  <c r="CE49" i="50"/>
  <c r="CD49" i="50"/>
  <c r="CC49" i="50"/>
  <c r="CB49" i="50"/>
  <c r="CA49" i="50"/>
  <c r="BZ49" i="50"/>
  <c r="BY49" i="50"/>
  <c r="BX49" i="50"/>
  <c r="BW49" i="50"/>
  <c r="BV49" i="50"/>
  <c r="BU49" i="50"/>
  <c r="BT49" i="50"/>
  <c r="BS49" i="50"/>
  <c r="BR49" i="50"/>
  <c r="BQ49" i="50"/>
  <c r="BP49" i="50"/>
  <c r="EV49" i="50"/>
  <c r="EU49" i="50"/>
  <c r="ED49" i="50"/>
  <c r="EB49" i="50"/>
  <c r="FP48" i="50"/>
  <c r="FM48" i="50"/>
  <c r="FL48" i="50"/>
  <c r="FK48" i="50"/>
  <c r="FJ48" i="50"/>
  <c r="FO48" i="50" s="1"/>
  <c r="FI48" i="50"/>
  <c r="FH48" i="50"/>
  <c r="FR48" i="50" s="1"/>
  <c r="FG48" i="50"/>
  <c r="FQ48" i="50" s="1"/>
  <c r="FF48" i="50"/>
  <c r="FE48" i="50"/>
  <c r="FD48" i="50"/>
  <c r="FN48" i="50" s="1"/>
  <c r="EZ48" i="50"/>
  <c r="ES48" i="50"/>
  <c r="ER48" i="50"/>
  <c r="FB48" i="50" s="1"/>
  <c r="EQ48" i="50"/>
  <c r="EP48" i="50"/>
  <c r="EO48" i="50"/>
  <c r="EN48" i="50"/>
  <c r="FC48" i="50" s="1"/>
  <c r="EM48" i="50"/>
  <c r="EL48" i="50"/>
  <c r="EV48" i="50" s="1"/>
  <c r="EK48" i="50"/>
  <c r="EU48" i="50" s="1"/>
  <c r="EJ48" i="50"/>
  <c r="ET48" i="50" s="1"/>
  <c r="EG48" i="50"/>
  <c r="EB48" i="50"/>
  <c r="DY48" i="50"/>
  <c r="DX48" i="50"/>
  <c r="DW48" i="50"/>
  <c r="DV48" i="50"/>
  <c r="DU48" i="50"/>
  <c r="DT48" i="50"/>
  <c r="ED48" i="50" s="1"/>
  <c r="DS48" i="50"/>
  <c r="EH48" i="50" s="1"/>
  <c r="DR48" i="50"/>
  <c r="DQ48" i="50"/>
  <c r="EF48" i="50" s="1"/>
  <c r="DP48" i="50"/>
  <c r="EE48" i="50" s="1"/>
  <c r="DL48" i="50"/>
  <c r="CI48" i="50"/>
  <c r="CH48" i="50"/>
  <c r="CG48" i="50"/>
  <c r="CF48" i="50"/>
  <c r="CE48" i="50"/>
  <c r="CD48" i="50"/>
  <c r="CC48" i="50"/>
  <c r="CB48" i="50"/>
  <c r="CA48" i="50"/>
  <c r="BZ48" i="50"/>
  <c r="BY48" i="50"/>
  <c r="BX48" i="50"/>
  <c r="BW48" i="50"/>
  <c r="BV48" i="50"/>
  <c r="BU48" i="50"/>
  <c r="BT48" i="50"/>
  <c r="BS48" i="50"/>
  <c r="BR48" i="50"/>
  <c r="BQ48" i="50"/>
  <c r="BP48" i="50"/>
  <c r="EW48" i="50"/>
  <c r="EC48" i="50"/>
  <c r="FN47" i="50"/>
  <c r="FM47" i="50"/>
  <c r="FR47" i="50" s="1"/>
  <c r="FL47" i="50"/>
  <c r="FK47" i="50"/>
  <c r="FJ47" i="50"/>
  <c r="FI47" i="50"/>
  <c r="FH47" i="50"/>
  <c r="FG47" i="50"/>
  <c r="FQ47" i="50" s="1"/>
  <c r="FF47" i="50"/>
  <c r="FP47" i="50" s="1"/>
  <c r="FE47" i="50"/>
  <c r="FO47" i="50" s="1"/>
  <c r="FD47" i="50"/>
  <c r="FB47" i="50"/>
  <c r="EW47" i="50"/>
  <c r="ES47" i="50"/>
  <c r="ER47" i="50"/>
  <c r="EQ47" i="50"/>
  <c r="EP47" i="50"/>
  <c r="EO47" i="50"/>
  <c r="EY47" i="50" s="1"/>
  <c r="EN47" i="50"/>
  <c r="FC47" i="50" s="1"/>
  <c r="EM47" i="50"/>
  <c r="EL47" i="50"/>
  <c r="FA47" i="50" s="1"/>
  <c r="EK47" i="50"/>
  <c r="EZ47" i="50" s="1"/>
  <c r="EJ47" i="50"/>
  <c r="EH47" i="50"/>
  <c r="EG47" i="50"/>
  <c r="ED47" i="50"/>
  <c r="DY47" i="50"/>
  <c r="EI47" i="50" s="1"/>
  <c r="DX47" i="50"/>
  <c r="DW47" i="50"/>
  <c r="DV47" i="50"/>
  <c r="DU47" i="50"/>
  <c r="DT47" i="50"/>
  <c r="DS47" i="50"/>
  <c r="DR47" i="50"/>
  <c r="EB47" i="50" s="1"/>
  <c r="DQ47" i="50"/>
  <c r="EA47" i="50" s="1"/>
  <c r="DP47" i="50"/>
  <c r="DL47" i="50"/>
  <c r="CI47" i="50"/>
  <c r="CH47" i="50"/>
  <c r="CG47" i="50"/>
  <c r="CF47" i="50"/>
  <c r="CE47" i="50"/>
  <c r="CD47" i="50"/>
  <c r="CC47" i="50"/>
  <c r="CB47" i="50"/>
  <c r="CA47" i="50"/>
  <c r="BZ47" i="50"/>
  <c r="BY47" i="50"/>
  <c r="BX47" i="50"/>
  <c r="BW47" i="50"/>
  <c r="BV47" i="50"/>
  <c r="BU47" i="50"/>
  <c r="BT47" i="50"/>
  <c r="BS47" i="50"/>
  <c r="BR47" i="50"/>
  <c r="BQ47" i="50"/>
  <c r="BP47" i="50"/>
  <c r="EX47" i="50"/>
  <c r="EV47" i="50"/>
  <c r="ET47" i="50"/>
  <c r="EC47" i="50"/>
  <c r="FR46" i="50"/>
  <c r="FQ46" i="50"/>
  <c r="FM46" i="50"/>
  <c r="FL46" i="50"/>
  <c r="FK46" i="50"/>
  <c r="FJ46" i="50"/>
  <c r="FO46" i="50" s="1"/>
  <c r="FI46" i="50"/>
  <c r="FH46" i="50"/>
  <c r="FG46" i="50"/>
  <c r="FF46" i="50"/>
  <c r="FP46" i="50" s="1"/>
  <c r="FE46" i="50"/>
  <c r="FD46" i="50"/>
  <c r="FN46" i="50" s="1"/>
  <c r="FB46" i="50"/>
  <c r="EY46" i="50"/>
  <c r="ES46" i="50"/>
  <c r="FC46" i="50" s="1"/>
  <c r="ER46" i="50"/>
  <c r="EQ46" i="50"/>
  <c r="EP46" i="50"/>
  <c r="EO46" i="50"/>
  <c r="EN46" i="50"/>
  <c r="EX46" i="50" s="1"/>
  <c r="EM46" i="50"/>
  <c r="EW46" i="50" s="1"/>
  <c r="EL46" i="50"/>
  <c r="EV46" i="50" s="1"/>
  <c r="EK46" i="50"/>
  <c r="EU46" i="50" s="1"/>
  <c r="EJ46" i="50"/>
  <c r="EI46" i="50"/>
  <c r="ED46" i="50"/>
  <c r="DY46" i="50"/>
  <c r="DX46" i="50"/>
  <c r="EH46" i="50" s="1"/>
  <c r="DW46" i="50"/>
  <c r="DV46" i="50"/>
  <c r="EF46" i="50" s="1"/>
  <c r="DU46" i="50"/>
  <c r="DT46" i="50"/>
  <c r="DS46" i="50"/>
  <c r="DR46" i="50"/>
  <c r="EG46" i="50" s="1"/>
  <c r="DQ46" i="50"/>
  <c r="DP46" i="50"/>
  <c r="DZ46" i="50" s="1"/>
  <c r="DL46" i="50"/>
  <c r="CI46" i="50"/>
  <c r="CH46" i="50"/>
  <c r="CG46" i="50"/>
  <c r="CF46" i="50"/>
  <c r="CE46" i="50"/>
  <c r="CD46" i="50"/>
  <c r="CC46" i="50"/>
  <c r="CB46" i="50"/>
  <c r="CA46" i="50"/>
  <c r="BZ46" i="50"/>
  <c r="BY46" i="50"/>
  <c r="BX46" i="50"/>
  <c r="BW46" i="50"/>
  <c r="BV46" i="50"/>
  <c r="BU46" i="50"/>
  <c r="BT46" i="50"/>
  <c r="BS46" i="50"/>
  <c r="BR46" i="50"/>
  <c r="BQ46" i="50"/>
  <c r="BP46" i="50"/>
  <c r="ET46" i="50"/>
  <c r="EC46" i="50"/>
  <c r="EA46" i="50"/>
  <c r="FO45" i="50"/>
  <c r="FN45" i="50"/>
  <c r="FM45" i="50"/>
  <c r="FL45" i="50"/>
  <c r="FK45" i="50"/>
  <c r="FJ45" i="50"/>
  <c r="FI45" i="50"/>
  <c r="FH45" i="50"/>
  <c r="FR45" i="50" s="1"/>
  <c r="FG45" i="50"/>
  <c r="FQ45" i="50" s="1"/>
  <c r="FF45" i="50"/>
  <c r="FP45" i="50" s="1"/>
  <c r="FE45" i="50"/>
  <c r="FD45" i="50"/>
  <c r="EY45" i="50"/>
  <c r="ES45" i="50"/>
  <c r="ER45" i="50"/>
  <c r="EQ45" i="50"/>
  <c r="FA45" i="50" s="1"/>
  <c r="EP45" i="50"/>
  <c r="EO45" i="50"/>
  <c r="EN45" i="50"/>
  <c r="FC45" i="50" s="1"/>
  <c r="EM45" i="50"/>
  <c r="FB45" i="50" s="1"/>
  <c r="EL45" i="50"/>
  <c r="EK45" i="50"/>
  <c r="EU45" i="50" s="1"/>
  <c r="EJ45" i="50"/>
  <c r="ET45" i="50" s="1"/>
  <c r="EI45" i="50"/>
  <c r="EF45" i="50"/>
  <c r="EA45" i="50"/>
  <c r="DY45" i="50"/>
  <c r="DX45" i="50"/>
  <c r="DW45" i="50"/>
  <c r="DV45" i="50"/>
  <c r="DU45" i="50"/>
  <c r="DT45" i="50"/>
  <c r="ED45" i="50" s="1"/>
  <c r="DS45" i="50"/>
  <c r="EC45" i="50" s="1"/>
  <c r="DR45" i="50"/>
  <c r="DQ45" i="50"/>
  <c r="DP45" i="50"/>
  <c r="EE45" i="50" s="1"/>
  <c r="DL45" i="50"/>
  <c r="CI45" i="50"/>
  <c r="CH45" i="50"/>
  <c r="CG45" i="50"/>
  <c r="CF45" i="50"/>
  <c r="CE45" i="50"/>
  <c r="CD45" i="50"/>
  <c r="CC45" i="50"/>
  <c r="CB45" i="50"/>
  <c r="CA45" i="50"/>
  <c r="BZ45" i="50"/>
  <c r="BY45" i="50"/>
  <c r="BX45" i="50"/>
  <c r="BW45" i="50"/>
  <c r="BV45" i="50"/>
  <c r="BU45" i="50"/>
  <c r="BT45" i="50"/>
  <c r="BS45" i="50"/>
  <c r="BR45" i="50"/>
  <c r="BQ45" i="50"/>
  <c r="BP45" i="50"/>
  <c r="EX45" i="50"/>
  <c r="EV45" i="50"/>
  <c r="DZ45" i="50"/>
  <c r="FM44" i="50"/>
  <c r="FL44" i="50"/>
  <c r="FQ44" i="50" s="1"/>
  <c r="FK44" i="50"/>
  <c r="FJ44" i="50"/>
  <c r="FI44" i="50"/>
  <c r="FH44" i="50"/>
  <c r="FR44" i="50" s="1"/>
  <c r="FG44" i="50"/>
  <c r="FF44" i="50"/>
  <c r="FP44" i="50" s="1"/>
  <c r="FE44" i="50"/>
  <c r="FO44" i="50" s="1"/>
  <c r="FD44" i="50"/>
  <c r="FN44" i="50" s="1"/>
  <c r="FA44" i="50"/>
  <c r="EV44" i="50"/>
  <c r="ES44" i="50"/>
  <c r="ER44" i="50"/>
  <c r="EQ44" i="50"/>
  <c r="EP44" i="50"/>
  <c r="EO44" i="50"/>
  <c r="EN44" i="50"/>
  <c r="EX44" i="50" s="1"/>
  <c r="EM44" i="50"/>
  <c r="EW44" i="50" s="1"/>
  <c r="EL44" i="50"/>
  <c r="EK44" i="50"/>
  <c r="EZ44" i="50" s="1"/>
  <c r="EJ44" i="50"/>
  <c r="EY44" i="50" s="1"/>
  <c r="EF44" i="50"/>
  <c r="EC44" i="50"/>
  <c r="DY44" i="50"/>
  <c r="DX44" i="50"/>
  <c r="EH44" i="50" s="1"/>
  <c r="DW44" i="50"/>
  <c r="EG44" i="50" s="1"/>
  <c r="DV44" i="50"/>
  <c r="DU44" i="50"/>
  <c r="DT44" i="50"/>
  <c r="EI44" i="50" s="1"/>
  <c r="DS44" i="50"/>
  <c r="DR44" i="50"/>
  <c r="EB44" i="50" s="1"/>
  <c r="DQ44" i="50"/>
  <c r="EA44" i="50" s="1"/>
  <c r="DP44" i="50"/>
  <c r="DZ44" i="50" s="1"/>
  <c r="CI44" i="50"/>
  <c r="CH44" i="50"/>
  <c r="CG44" i="50"/>
  <c r="CF44" i="50"/>
  <c r="CE44" i="50"/>
  <c r="CD44" i="50"/>
  <c r="CC44" i="50"/>
  <c r="CB44" i="50"/>
  <c r="CA44" i="50"/>
  <c r="BZ44" i="50"/>
  <c r="BY44" i="50"/>
  <c r="BX44" i="50"/>
  <c r="BW44" i="50"/>
  <c r="BV44" i="50"/>
  <c r="BU44" i="50"/>
  <c r="BT44" i="50"/>
  <c r="BS44" i="50"/>
  <c r="BR44" i="50"/>
  <c r="BQ44" i="50"/>
  <c r="BP44" i="50"/>
  <c r="FR43" i="50"/>
  <c r="FQ43" i="50"/>
  <c r="FM43" i="50"/>
  <c r="FL43" i="50"/>
  <c r="FK43" i="50"/>
  <c r="FJ43" i="50"/>
  <c r="FI43" i="50"/>
  <c r="FN43" i="50" s="1"/>
  <c r="FH43" i="50"/>
  <c r="FG43" i="50"/>
  <c r="FF43" i="50"/>
  <c r="FP43" i="50" s="1"/>
  <c r="FE43" i="50"/>
  <c r="FO43" i="50" s="1"/>
  <c r="FD43" i="50"/>
  <c r="FB43" i="50"/>
  <c r="FA43" i="50"/>
  <c r="ES43" i="50"/>
  <c r="FC43" i="50" s="1"/>
  <c r="ER43" i="50"/>
  <c r="EQ43" i="50"/>
  <c r="EP43" i="50"/>
  <c r="EO43" i="50"/>
  <c r="EN43" i="50"/>
  <c r="EM43" i="50"/>
  <c r="EW43" i="50" s="1"/>
  <c r="EL43" i="50"/>
  <c r="EV43" i="50" s="1"/>
  <c r="EK43" i="50"/>
  <c r="EU43" i="50" s="1"/>
  <c r="EJ43" i="50"/>
  <c r="EY43" i="50" s="1"/>
  <c r="EH43" i="50"/>
  <c r="EC43" i="50"/>
  <c r="DZ43" i="50"/>
  <c r="DY43" i="50"/>
  <c r="DX43" i="50"/>
  <c r="DW43" i="50"/>
  <c r="DV43" i="50"/>
  <c r="DU43" i="50"/>
  <c r="EE43" i="50" s="1"/>
  <c r="DT43" i="50"/>
  <c r="EI43" i="50" s="1"/>
  <c r="DS43" i="50"/>
  <c r="DR43" i="50"/>
  <c r="EG43" i="50" s="1"/>
  <c r="DQ43" i="50"/>
  <c r="EF43" i="50" s="1"/>
  <c r="DP43" i="50"/>
  <c r="DL43" i="50"/>
  <c r="CI43" i="50"/>
  <c r="CH43" i="50"/>
  <c r="CG43" i="50"/>
  <c r="CF43" i="50"/>
  <c r="CE43" i="50"/>
  <c r="CD43" i="50"/>
  <c r="CC43" i="50"/>
  <c r="CB43" i="50"/>
  <c r="CA43" i="50"/>
  <c r="BZ43" i="50"/>
  <c r="BY43" i="50"/>
  <c r="BX43" i="50"/>
  <c r="BW43" i="50"/>
  <c r="BV43" i="50"/>
  <c r="BU43" i="50"/>
  <c r="BT43" i="50"/>
  <c r="BS43" i="50"/>
  <c r="BR43" i="50"/>
  <c r="BQ43" i="50"/>
  <c r="BP43" i="50"/>
  <c r="EX43" i="50"/>
  <c r="ET43" i="50"/>
  <c r="FN42" i="50"/>
  <c r="FM42" i="50"/>
  <c r="FR42" i="50" s="1"/>
  <c r="FL42" i="50"/>
  <c r="FK42" i="50"/>
  <c r="FJ42" i="50"/>
  <c r="FI42" i="50"/>
  <c r="FH42" i="50"/>
  <c r="FG42" i="50"/>
  <c r="FQ42" i="50" s="1"/>
  <c r="FF42" i="50"/>
  <c r="FP42" i="50" s="1"/>
  <c r="FE42" i="50"/>
  <c r="FO42" i="50" s="1"/>
  <c r="FD42" i="50"/>
  <c r="FC42" i="50"/>
  <c r="EX42" i="50"/>
  <c r="ES42" i="50"/>
  <c r="ER42" i="50"/>
  <c r="EQ42" i="50"/>
  <c r="EP42" i="50"/>
  <c r="EZ42" i="50" s="1"/>
  <c r="EO42" i="50"/>
  <c r="EY42" i="50" s="1"/>
  <c r="EN42" i="50"/>
  <c r="EM42" i="50"/>
  <c r="FB42" i="50" s="1"/>
  <c r="EL42" i="50"/>
  <c r="FA42" i="50" s="1"/>
  <c r="EK42" i="50"/>
  <c r="EJ42" i="50"/>
  <c r="EH42" i="50"/>
  <c r="EE42" i="50"/>
  <c r="DZ42" i="50"/>
  <c r="DY42" i="50"/>
  <c r="EI42" i="50" s="1"/>
  <c r="DX42" i="50"/>
  <c r="DW42" i="50"/>
  <c r="DV42" i="50"/>
  <c r="DU42" i="50"/>
  <c r="DT42" i="50"/>
  <c r="DS42" i="50"/>
  <c r="EC42" i="50" s="1"/>
  <c r="DR42" i="50"/>
  <c r="EB42" i="50" s="1"/>
  <c r="DQ42" i="50"/>
  <c r="DP42" i="50"/>
  <c r="DL42" i="50"/>
  <c r="CI42" i="50"/>
  <c r="CH42" i="50"/>
  <c r="CG42" i="50"/>
  <c r="CF42" i="50"/>
  <c r="CE42" i="50"/>
  <c r="CD42" i="50"/>
  <c r="CC42" i="50"/>
  <c r="CB42" i="50"/>
  <c r="CA42" i="50"/>
  <c r="BZ42" i="50"/>
  <c r="BY42" i="50"/>
  <c r="BX42" i="50"/>
  <c r="BW42" i="50"/>
  <c r="BV42" i="50"/>
  <c r="BU42" i="50"/>
  <c r="BT42" i="50"/>
  <c r="BS42" i="50"/>
  <c r="BR42" i="50"/>
  <c r="BQ42" i="50"/>
  <c r="BP42" i="50"/>
  <c r="EW42" i="50"/>
  <c r="EU42" i="50"/>
  <c r="ET42" i="50"/>
  <c r="ED42" i="50"/>
  <c r="FR41" i="50"/>
  <c r="FM41" i="50"/>
  <c r="FL41" i="50"/>
  <c r="FK41" i="50"/>
  <c r="FP41" i="50" s="1"/>
  <c r="FJ41" i="50"/>
  <c r="FI41" i="50"/>
  <c r="FH41" i="50"/>
  <c r="FG41" i="50"/>
  <c r="FQ41" i="50" s="1"/>
  <c r="FF41" i="50"/>
  <c r="FE41" i="50"/>
  <c r="FO41" i="50" s="1"/>
  <c r="FD41" i="50"/>
  <c r="FN41" i="50" s="1"/>
  <c r="FC41" i="50"/>
  <c r="EU41" i="50"/>
  <c r="ES41" i="50"/>
  <c r="ER41" i="50"/>
  <c r="EQ41" i="50"/>
  <c r="EP41" i="50"/>
  <c r="EO41" i="50"/>
  <c r="EN41" i="50"/>
  <c r="EX41" i="50" s="1"/>
  <c r="EM41" i="50"/>
  <c r="EW41" i="50" s="1"/>
  <c r="EL41" i="50"/>
  <c r="EV41" i="50" s="1"/>
  <c r="EK41" i="50"/>
  <c r="EZ41" i="50" s="1"/>
  <c r="EJ41" i="50"/>
  <c r="EY41" i="50" s="1"/>
  <c r="EE41" i="50"/>
  <c r="DY41" i="50"/>
  <c r="DX41" i="50"/>
  <c r="DW41" i="50"/>
  <c r="EG41" i="50" s="1"/>
  <c r="DV41" i="50"/>
  <c r="DU41" i="50"/>
  <c r="DT41" i="50"/>
  <c r="EI41" i="50" s="1"/>
  <c r="DS41" i="50"/>
  <c r="EH41" i="50" s="1"/>
  <c r="DR41" i="50"/>
  <c r="DQ41" i="50"/>
  <c r="EA41" i="50" s="1"/>
  <c r="DP41" i="50"/>
  <c r="DZ41" i="50" s="1"/>
  <c r="DL41" i="50"/>
  <c r="CI41" i="50"/>
  <c r="CH41" i="50"/>
  <c r="CG41" i="50"/>
  <c r="CF41" i="50"/>
  <c r="CE41" i="50"/>
  <c r="CD41" i="50"/>
  <c r="CC41" i="50"/>
  <c r="CB41" i="50"/>
  <c r="CA41" i="50"/>
  <c r="BZ41" i="50"/>
  <c r="BY41" i="50"/>
  <c r="BX41" i="50"/>
  <c r="BW41" i="50"/>
  <c r="BV41" i="50"/>
  <c r="BU41" i="50"/>
  <c r="BT41" i="50"/>
  <c r="BS41" i="50"/>
  <c r="BR41" i="50"/>
  <c r="BQ41" i="50"/>
  <c r="BP41" i="50"/>
  <c r="ET41" i="50"/>
  <c r="ED41" i="50"/>
  <c r="EB41" i="50"/>
  <c r="FQ40" i="50"/>
  <c r="FP40" i="50"/>
  <c r="FM40" i="50"/>
  <c r="FL40" i="50"/>
  <c r="FK40" i="50"/>
  <c r="FJ40" i="50"/>
  <c r="FI40" i="50"/>
  <c r="FH40" i="50"/>
  <c r="FR40" i="50" s="1"/>
  <c r="FG40" i="50"/>
  <c r="FF40" i="50"/>
  <c r="FE40" i="50"/>
  <c r="FO40" i="50" s="1"/>
  <c r="FD40" i="50"/>
  <c r="FN40" i="50" s="1"/>
  <c r="FA40" i="50"/>
  <c r="EZ40" i="50"/>
  <c r="ES40" i="50"/>
  <c r="ER40" i="50"/>
  <c r="FB40" i="50" s="1"/>
  <c r="EQ40" i="50"/>
  <c r="EP40" i="50"/>
  <c r="EO40" i="50"/>
  <c r="EN40" i="50"/>
  <c r="FC40" i="50" s="1"/>
  <c r="EM40" i="50"/>
  <c r="EL40" i="50"/>
  <c r="EV40" i="50" s="1"/>
  <c r="EK40" i="50"/>
  <c r="EU40" i="50" s="1"/>
  <c r="EJ40" i="50"/>
  <c r="ET40" i="50" s="1"/>
  <c r="EG40" i="50"/>
  <c r="EB40" i="50"/>
  <c r="DY40" i="50"/>
  <c r="DX40" i="50"/>
  <c r="DW40" i="50"/>
  <c r="DV40" i="50"/>
  <c r="DU40" i="50"/>
  <c r="DT40" i="50"/>
  <c r="ED40" i="50" s="1"/>
  <c r="DS40" i="50"/>
  <c r="EH40" i="50" s="1"/>
  <c r="DR40" i="50"/>
  <c r="DQ40" i="50"/>
  <c r="EF40" i="50" s="1"/>
  <c r="DP40" i="50"/>
  <c r="EE40" i="50" s="1"/>
  <c r="DL40" i="50"/>
  <c r="CI40" i="50"/>
  <c r="CH40" i="50"/>
  <c r="CG40" i="50"/>
  <c r="CF40" i="50"/>
  <c r="CE40" i="50"/>
  <c r="CD40" i="50"/>
  <c r="CC40" i="50"/>
  <c r="CB40" i="50"/>
  <c r="CA40" i="50"/>
  <c r="BZ40" i="50"/>
  <c r="BY40" i="50"/>
  <c r="BX40" i="50"/>
  <c r="BW40" i="50"/>
  <c r="BV40" i="50"/>
  <c r="BU40" i="50"/>
  <c r="BT40" i="50"/>
  <c r="BS40" i="50"/>
  <c r="BR40" i="50"/>
  <c r="BQ40" i="50"/>
  <c r="BP40" i="50"/>
  <c r="EW40" i="50"/>
  <c r="FR39" i="50"/>
  <c r="FM39" i="50"/>
  <c r="FL39" i="50"/>
  <c r="FQ39" i="50" s="1"/>
  <c r="FK39" i="50"/>
  <c r="FJ39" i="50"/>
  <c r="FI39" i="50"/>
  <c r="FH39" i="50"/>
  <c r="FG39" i="50"/>
  <c r="FF39" i="50"/>
  <c r="FP39" i="50" s="1"/>
  <c r="FE39" i="50"/>
  <c r="FO39" i="50" s="1"/>
  <c r="FD39" i="50"/>
  <c r="FN39" i="50" s="1"/>
  <c r="FB39" i="50"/>
  <c r="ET39" i="50"/>
  <c r="ES39" i="50"/>
  <c r="ER39" i="50"/>
  <c r="EQ39" i="50"/>
  <c r="EP39" i="50"/>
  <c r="EO39" i="50"/>
  <c r="EY39" i="50" s="1"/>
  <c r="EN39" i="50"/>
  <c r="EX39" i="50" s="1"/>
  <c r="EM39" i="50"/>
  <c r="EL39" i="50"/>
  <c r="FA39" i="50" s="1"/>
  <c r="EK39" i="50"/>
  <c r="EZ39" i="50" s="1"/>
  <c r="EJ39" i="50"/>
  <c r="EG39" i="50"/>
  <c r="ED39" i="50"/>
  <c r="DY39" i="50"/>
  <c r="EI39" i="50" s="1"/>
  <c r="DX39" i="50"/>
  <c r="EH39" i="50" s="1"/>
  <c r="DW39" i="50"/>
  <c r="DV39" i="50"/>
  <c r="DU39" i="50"/>
  <c r="DT39" i="50"/>
  <c r="DS39" i="50"/>
  <c r="DR39" i="50"/>
  <c r="EB39" i="50" s="1"/>
  <c r="DQ39" i="50"/>
  <c r="EA39" i="50" s="1"/>
  <c r="DP39" i="50"/>
  <c r="DZ39" i="50" s="1"/>
  <c r="DL39" i="50"/>
  <c r="CI39" i="50"/>
  <c r="CH39" i="50"/>
  <c r="CG39" i="50"/>
  <c r="CF39" i="50"/>
  <c r="CE39" i="50"/>
  <c r="CD39" i="50"/>
  <c r="CC39" i="50"/>
  <c r="CB39" i="50"/>
  <c r="CA39" i="50"/>
  <c r="BZ39" i="50"/>
  <c r="BY39" i="50"/>
  <c r="BX39" i="50"/>
  <c r="BW39" i="50"/>
  <c r="BV39" i="50"/>
  <c r="BU39" i="50"/>
  <c r="BT39" i="50"/>
  <c r="BS39" i="50"/>
  <c r="BR39" i="50"/>
  <c r="BQ39" i="50"/>
  <c r="BP39" i="50"/>
  <c r="EW39" i="50"/>
  <c r="EC39" i="50"/>
  <c r="FR38" i="50"/>
  <c r="FO38" i="50"/>
  <c r="FM38" i="50"/>
  <c r="FL38" i="50"/>
  <c r="FK38" i="50"/>
  <c r="FJ38" i="50"/>
  <c r="FI38" i="50"/>
  <c r="FH38" i="50"/>
  <c r="FG38" i="50"/>
  <c r="FQ38" i="50" s="1"/>
  <c r="FF38" i="50"/>
  <c r="FP38" i="50" s="1"/>
  <c r="FE38" i="50"/>
  <c r="FD38" i="50"/>
  <c r="FN38" i="50" s="1"/>
  <c r="FB38" i="50"/>
  <c r="EY38" i="50"/>
  <c r="ES38" i="50"/>
  <c r="FC38" i="50" s="1"/>
  <c r="ER38" i="50"/>
  <c r="EQ38" i="50"/>
  <c r="EP38" i="50"/>
  <c r="EO38" i="50"/>
  <c r="EN38" i="50"/>
  <c r="EX38" i="50" s="1"/>
  <c r="EM38" i="50"/>
  <c r="EW38" i="50" s="1"/>
  <c r="EL38" i="50"/>
  <c r="EV38" i="50" s="1"/>
  <c r="EK38" i="50"/>
  <c r="EU38" i="50" s="1"/>
  <c r="EJ38" i="50"/>
  <c r="EI38" i="50"/>
  <c r="ED38" i="50"/>
  <c r="EA38" i="50"/>
  <c r="DY38" i="50"/>
  <c r="DX38" i="50"/>
  <c r="DW38" i="50"/>
  <c r="DV38" i="50"/>
  <c r="EF38" i="50" s="1"/>
  <c r="DU38" i="50"/>
  <c r="EE38" i="50" s="1"/>
  <c r="DT38" i="50"/>
  <c r="DS38" i="50"/>
  <c r="EH38" i="50" s="1"/>
  <c r="DR38" i="50"/>
  <c r="EG38" i="50" s="1"/>
  <c r="DQ38" i="50"/>
  <c r="DP38" i="50"/>
  <c r="DZ38" i="50" s="1"/>
  <c r="DL38" i="50"/>
  <c r="CI38" i="50"/>
  <c r="CH38" i="50"/>
  <c r="CG38" i="50"/>
  <c r="CF38" i="50"/>
  <c r="CE38" i="50"/>
  <c r="CD38" i="50"/>
  <c r="CC38" i="50"/>
  <c r="CB38" i="50"/>
  <c r="CA38" i="50"/>
  <c r="BZ38" i="50"/>
  <c r="BY38" i="50"/>
  <c r="BX38" i="50"/>
  <c r="BW38" i="50"/>
  <c r="BV38" i="50"/>
  <c r="BU38" i="50"/>
  <c r="BT38" i="50"/>
  <c r="BS38" i="50"/>
  <c r="BR38" i="50"/>
  <c r="BQ38" i="50"/>
  <c r="BP38" i="50"/>
  <c r="ET38" i="50"/>
  <c r="FO37" i="50"/>
  <c r="FM37" i="50"/>
  <c r="FL37" i="50"/>
  <c r="FK37" i="50"/>
  <c r="FJ37" i="50"/>
  <c r="FI37" i="50"/>
  <c r="FH37" i="50"/>
  <c r="FR37" i="50" s="1"/>
  <c r="FG37" i="50"/>
  <c r="FQ37" i="50" s="1"/>
  <c r="FF37" i="50"/>
  <c r="FP37" i="50" s="1"/>
  <c r="FE37" i="50"/>
  <c r="FD37" i="50"/>
  <c r="FN37" i="50" s="1"/>
  <c r="EY37" i="50"/>
  <c r="EV37" i="50"/>
  <c r="ES37" i="50"/>
  <c r="ER37" i="50"/>
  <c r="EQ37" i="50"/>
  <c r="FA37" i="50" s="1"/>
  <c r="EP37" i="50"/>
  <c r="EO37" i="50"/>
  <c r="EN37" i="50"/>
  <c r="FC37" i="50" s="1"/>
  <c r="EM37" i="50"/>
  <c r="FB37" i="50" s="1"/>
  <c r="EL37" i="50"/>
  <c r="EK37" i="50"/>
  <c r="EU37" i="50" s="1"/>
  <c r="EJ37" i="50"/>
  <c r="ET37" i="50" s="1"/>
  <c r="EI37" i="50"/>
  <c r="EF37" i="50"/>
  <c r="EA37" i="50"/>
  <c r="DY37" i="50"/>
  <c r="DX37" i="50"/>
  <c r="DW37" i="50"/>
  <c r="DV37" i="50"/>
  <c r="DU37" i="50"/>
  <c r="DT37" i="50"/>
  <c r="ED37" i="50" s="1"/>
  <c r="DS37" i="50"/>
  <c r="EC37" i="50" s="1"/>
  <c r="DR37" i="50"/>
  <c r="DQ37" i="50"/>
  <c r="DP37" i="50"/>
  <c r="EE37" i="50" s="1"/>
  <c r="DL37" i="50"/>
  <c r="CI37" i="50"/>
  <c r="CH37" i="50"/>
  <c r="CG37" i="50"/>
  <c r="CF37" i="50"/>
  <c r="CE37" i="50"/>
  <c r="CD37" i="50"/>
  <c r="CC37" i="50"/>
  <c r="CB37" i="50"/>
  <c r="CA37" i="50"/>
  <c r="BZ37" i="50"/>
  <c r="BY37" i="50"/>
  <c r="BX37" i="50"/>
  <c r="BW37" i="50"/>
  <c r="BV37" i="50"/>
  <c r="BU37" i="50"/>
  <c r="BT37" i="50"/>
  <c r="BS37" i="50"/>
  <c r="BR37" i="50"/>
  <c r="BQ37" i="50"/>
  <c r="BP37" i="50"/>
  <c r="FQ36" i="50"/>
  <c r="FM36" i="50"/>
  <c r="FL36" i="50"/>
  <c r="FK36" i="50"/>
  <c r="FJ36" i="50"/>
  <c r="FI36" i="50"/>
  <c r="FH36" i="50"/>
  <c r="FR36" i="50" s="1"/>
  <c r="FG36" i="50"/>
  <c r="FF36" i="50"/>
  <c r="FP36" i="50" s="1"/>
  <c r="FE36" i="50"/>
  <c r="FO36" i="50" s="1"/>
  <c r="FD36" i="50"/>
  <c r="FN36" i="50" s="1"/>
  <c r="FA36" i="50"/>
  <c r="ES36" i="50"/>
  <c r="ER36" i="50"/>
  <c r="EQ36" i="50"/>
  <c r="EP36" i="50"/>
  <c r="EO36" i="50"/>
  <c r="EN36" i="50"/>
  <c r="EX36" i="50" s="1"/>
  <c r="EM36" i="50"/>
  <c r="EW36" i="50" s="1"/>
  <c r="EL36" i="50"/>
  <c r="EK36" i="50"/>
  <c r="EZ36" i="50" s="1"/>
  <c r="EJ36" i="50"/>
  <c r="EY36" i="50" s="1"/>
  <c r="EF36" i="50"/>
  <c r="EC36" i="50"/>
  <c r="DY36" i="50"/>
  <c r="DX36" i="50"/>
  <c r="EH36" i="50" s="1"/>
  <c r="DW36" i="50"/>
  <c r="EG36" i="50" s="1"/>
  <c r="DV36" i="50"/>
  <c r="DU36" i="50"/>
  <c r="DT36" i="50"/>
  <c r="EI36" i="50" s="1"/>
  <c r="DS36" i="50"/>
  <c r="DR36" i="50"/>
  <c r="EB36" i="50" s="1"/>
  <c r="DQ36" i="50"/>
  <c r="EA36" i="50" s="1"/>
  <c r="DP36" i="50"/>
  <c r="DZ36" i="50" s="1"/>
  <c r="CI36" i="50"/>
  <c r="CH36" i="50"/>
  <c r="CG36" i="50"/>
  <c r="CF36" i="50"/>
  <c r="CE36" i="50"/>
  <c r="CD36" i="50"/>
  <c r="CC36" i="50"/>
  <c r="CB36" i="50"/>
  <c r="CA36" i="50"/>
  <c r="BZ36" i="50"/>
  <c r="BY36" i="50"/>
  <c r="BX36" i="50"/>
  <c r="BW36" i="50"/>
  <c r="BV36" i="50"/>
  <c r="BU36" i="50"/>
  <c r="BT36" i="50"/>
  <c r="BS36" i="50"/>
  <c r="BR36" i="50"/>
  <c r="BQ36" i="50"/>
  <c r="BP36" i="50"/>
  <c r="EV36" i="50"/>
  <c r="FQ35" i="50"/>
  <c r="FN35" i="50"/>
  <c r="FM35" i="50"/>
  <c r="FL35" i="50"/>
  <c r="FK35" i="50"/>
  <c r="FJ35" i="50"/>
  <c r="FI35" i="50"/>
  <c r="FH35" i="50"/>
  <c r="FR35" i="50" s="1"/>
  <c r="FG35" i="50"/>
  <c r="FF35" i="50"/>
  <c r="FP35" i="50" s="1"/>
  <c r="FE35" i="50"/>
  <c r="FO35" i="50" s="1"/>
  <c r="FD35" i="50"/>
  <c r="FA35" i="50"/>
  <c r="EX35" i="50"/>
  <c r="ES35" i="50"/>
  <c r="FC35" i="50" s="1"/>
  <c r="ER35" i="50"/>
  <c r="FB35" i="50" s="1"/>
  <c r="EQ35" i="50"/>
  <c r="EP35" i="50"/>
  <c r="EO35" i="50"/>
  <c r="EN35" i="50"/>
  <c r="EM35" i="50"/>
  <c r="EW35" i="50" s="1"/>
  <c r="EL35" i="50"/>
  <c r="EV35" i="50" s="1"/>
  <c r="EK35" i="50"/>
  <c r="EU35" i="50" s="1"/>
  <c r="EJ35" i="50"/>
  <c r="ET35" i="50" s="1"/>
  <c r="EH35" i="50"/>
  <c r="EC35" i="50"/>
  <c r="DZ35" i="50"/>
  <c r="DY35" i="50"/>
  <c r="DX35" i="50"/>
  <c r="DW35" i="50"/>
  <c r="DV35" i="50"/>
  <c r="DU35" i="50"/>
  <c r="EE35" i="50" s="1"/>
  <c r="DT35" i="50"/>
  <c r="DS35" i="50"/>
  <c r="DR35" i="50"/>
  <c r="EG35" i="50" s="1"/>
  <c r="DQ35" i="50"/>
  <c r="EF35" i="50" s="1"/>
  <c r="DP35" i="50"/>
  <c r="DL35" i="50"/>
  <c r="CI35" i="50"/>
  <c r="CH35" i="50"/>
  <c r="CG35" i="50"/>
  <c r="CF35" i="50"/>
  <c r="CE35" i="50"/>
  <c r="CD35" i="50"/>
  <c r="CC35" i="50"/>
  <c r="CB35" i="50"/>
  <c r="CA35" i="50"/>
  <c r="BZ35" i="50"/>
  <c r="BY35" i="50"/>
  <c r="BX35" i="50"/>
  <c r="BW35" i="50"/>
  <c r="BV35" i="50"/>
  <c r="BU35" i="50"/>
  <c r="BT35" i="50"/>
  <c r="BS35" i="50"/>
  <c r="BR35" i="50"/>
  <c r="BQ35" i="50"/>
  <c r="BP35" i="50"/>
  <c r="FN34" i="50"/>
  <c r="FM34" i="50"/>
  <c r="FR34" i="50" s="1"/>
  <c r="FL34" i="50"/>
  <c r="FK34" i="50"/>
  <c r="FJ34" i="50"/>
  <c r="FI34" i="50"/>
  <c r="FH34" i="50"/>
  <c r="FG34" i="50"/>
  <c r="FQ34" i="50" s="1"/>
  <c r="FF34" i="50"/>
  <c r="FP34" i="50" s="1"/>
  <c r="FE34" i="50"/>
  <c r="FO34" i="50" s="1"/>
  <c r="FD34" i="50"/>
  <c r="FC34" i="50"/>
  <c r="EU34" i="50"/>
  <c r="ES34" i="50"/>
  <c r="ER34" i="50"/>
  <c r="EQ34" i="50"/>
  <c r="EP34" i="50"/>
  <c r="EZ34" i="50" s="1"/>
  <c r="EO34" i="50"/>
  <c r="EY34" i="50" s="1"/>
  <c r="EN34" i="50"/>
  <c r="EM34" i="50"/>
  <c r="FB34" i="50" s="1"/>
  <c r="EL34" i="50"/>
  <c r="FA34" i="50" s="1"/>
  <c r="EK34" i="50"/>
  <c r="EJ34" i="50"/>
  <c r="ET34" i="50" s="1"/>
  <c r="EH34" i="50"/>
  <c r="EE34" i="50"/>
  <c r="DZ34" i="50"/>
  <c r="DY34" i="50"/>
  <c r="EI34" i="50" s="1"/>
  <c r="DX34" i="50"/>
  <c r="DW34" i="50"/>
  <c r="DV34" i="50"/>
  <c r="DU34" i="50"/>
  <c r="DT34" i="50"/>
  <c r="ED34" i="50" s="1"/>
  <c r="DS34" i="50"/>
  <c r="EC34" i="50" s="1"/>
  <c r="DR34" i="50"/>
  <c r="EB34" i="50" s="1"/>
  <c r="DQ34" i="50"/>
  <c r="DP34" i="50"/>
  <c r="DL34" i="50"/>
  <c r="CI34" i="50"/>
  <c r="CH34" i="50"/>
  <c r="CG34" i="50"/>
  <c r="CF34" i="50"/>
  <c r="CE34" i="50"/>
  <c r="CD34" i="50"/>
  <c r="CC34" i="50"/>
  <c r="CB34" i="50"/>
  <c r="CA34" i="50"/>
  <c r="BZ34" i="50"/>
  <c r="BY34" i="50"/>
  <c r="BX34" i="50"/>
  <c r="BW34" i="50"/>
  <c r="BV34" i="50"/>
  <c r="BU34" i="50"/>
  <c r="BT34" i="50"/>
  <c r="BS34" i="50"/>
  <c r="BR34" i="50"/>
  <c r="BQ34" i="50"/>
  <c r="BP34" i="50"/>
  <c r="EX34" i="50"/>
  <c r="FP33" i="50"/>
  <c r="FM33" i="50"/>
  <c r="FL33" i="50"/>
  <c r="FK33" i="50"/>
  <c r="FJ33" i="50"/>
  <c r="FI33" i="50"/>
  <c r="FH33" i="50"/>
  <c r="FR33" i="50" s="1"/>
  <c r="FG33" i="50"/>
  <c r="FQ33" i="50" s="1"/>
  <c r="FF33" i="50"/>
  <c r="FE33" i="50"/>
  <c r="FO33" i="50" s="1"/>
  <c r="FD33" i="50"/>
  <c r="FN33" i="50" s="1"/>
  <c r="FC33" i="50"/>
  <c r="EZ33" i="50"/>
  <c r="ES33" i="50"/>
  <c r="ER33" i="50"/>
  <c r="EQ33" i="50"/>
  <c r="EP33" i="50"/>
  <c r="EO33" i="50"/>
  <c r="EN33" i="50"/>
  <c r="EX33" i="50" s="1"/>
  <c r="EM33" i="50"/>
  <c r="EW33" i="50" s="1"/>
  <c r="EL33" i="50"/>
  <c r="EV33" i="50" s="1"/>
  <c r="EK33" i="50"/>
  <c r="EJ33" i="50"/>
  <c r="EY33" i="50" s="1"/>
  <c r="EE33" i="50"/>
  <c r="EB33" i="50"/>
  <c r="DY33" i="50"/>
  <c r="DX33" i="50"/>
  <c r="DW33" i="50"/>
  <c r="EG33" i="50" s="1"/>
  <c r="DV33" i="50"/>
  <c r="EF33" i="50" s="1"/>
  <c r="DU33" i="50"/>
  <c r="DT33" i="50"/>
  <c r="EI33" i="50" s="1"/>
  <c r="DS33" i="50"/>
  <c r="EH33" i="50" s="1"/>
  <c r="DR33" i="50"/>
  <c r="DQ33" i="50"/>
  <c r="EA33" i="50" s="1"/>
  <c r="DP33" i="50"/>
  <c r="DZ33" i="50" s="1"/>
  <c r="DL33" i="50"/>
  <c r="CI33" i="50"/>
  <c r="CH33" i="50"/>
  <c r="CG33" i="50"/>
  <c r="CF33" i="50"/>
  <c r="CE33" i="50"/>
  <c r="CD33" i="50"/>
  <c r="CC33" i="50"/>
  <c r="CB33" i="50"/>
  <c r="CA33" i="50"/>
  <c r="BZ33" i="50"/>
  <c r="BY33" i="50"/>
  <c r="BX33" i="50"/>
  <c r="BW33" i="50"/>
  <c r="BV33" i="50"/>
  <c r="BU33" i="50"/>
  <c r="BT33" i="50"/>
  <c r="BS33" i="50"/>
  <c r="BR33" i="50"/>
  <c r="BQ33" i="50"/>
  <c r="BP33" i="50"/>
  <c r="EU33" i="50"/>
  <c r="FP32" i="50"/>
  <c r="FM32" i="50"/>
  <c r="FL32" i="50"/>
  <c r="FK32" i="50"/>
  <c r="FJ32" i="50"/>
  <c r="FI32" i="50"/>
  <c r="FH32" i="50"/>
  <c r="FR32" i="50" s="1"/>
  <c r="FG32" i="50"/>
  <c r="FQ32" i="50" s="1"/>
  <c r="FF32" i="50"/>
  <c r="FE32" i="50"/>
  <c r="FO32" i="50" s="1"/>
  <c r="FD32" i="50"/>
  <c r="FN32" i="50" s="1"/>
  <c r="EZ32" i="50"/>
  <c r="EW32" i="50"/>
  <c r="ES32" i="50"/>
  <c r="ER32" i="50"/>
  <c r="FB32" i="50" s="1"/>
  <c r="EQ32" i="50"/>
  <c r="FA32" i="50" s="1"/>
  <c r="EP32" i="50"/>
  <c r="EO32" i="50"/>
  <c r="EN32" i="50"/>
  <c r="FC32" i="50" s="1"/>
  <c r="EM32" i="50"/>
  <c r="EL32" i="50"/>
  <c r="EV32" i="50" s="1"/>
  <c r="EK32" i="50"/>
  <c r="EU32" i="50" s="1"/>
  <c r="EJ32" i="50"/>
  <c r="ET32" i="50" s="1"/>
  <c r="EG32" i="50"/>
  <c r="EB32" i="50"/>
  <c r="DY32" i="50"/>
  <c r="DX32" i="50"/>
  <c r="DW32" i="50"/>
  <c r="DV32" i="50"/>
  <c r="DU32" i="50"/>
  <c r="DT32" i="50"/>
  <c r="ED32" i="50" s="1"/>
  <c r="DS32" i="50"/>
  <c r="EH32" i="50" s="1"/>
  <c r="DR32" i="50"/>
  <c r="DQ32" i="50"/>
  <c r="EF32" i="50" s="1"/>
  <c r="DP32" i="50"/>
  <c r="EE32" i="50" s="1"/>
  <c r="DL32" i="50"/>
  <c r="CI32" i="50"/>
  <c r="CH32" i="50"/>
  <c r="CG32" i="50"/>
  <c r="CF32" i="50"/>
  <c r="CE32" i="50"/>
  <c r="CD32" i="50"/>
  <c r="CC32" i="50"/>
  <c r="CB32" i="50"/>
  <c r="CA32" i="50"/>
  <c r="BZ32" i="50"/>
  <c r="BY32" i="50"/>
  <c r="BX32" i="50"/>
  <c r="BW32" i="50"/>
  <c r="BV32" i="50"/>
  <c r="BU32" i="50"/>
  <c r="BT32" i="50"/>
  <c r="BS32" i="50"/>
  <c r="BR32" i="50"/>
  <c r="BQ32" i="50"/>
  <c r="BP32" i="50"/>
  <c r="FR31" i="50"/>
  <c r="FM31" i="50"/>
  <c r="FL31" i="50"/>
  <c r="FK31" i="50"/>
  <c r="FJ31" i="50"/>
  <c r="FI31" i="50"/>
  <c r="FH31" i="50"/>
  <c r="FG31" i="50"/>
  <c r="FQ31" i="50" s="1"/>
  <c r="FF31" i="50"/>
  <c r="FP31" i="50" s="1"/>
  <c r="FE31" i="50"/>
  <c r="FO31" i="50" s="1"/>
  <c r="FD31" i="50"/>
  <c r="FN31" i="50" s="1"/>
  <c r="FB31" i="50"/>
  <c r="ET31" i="50"/>
  <c r="ES31" i="50"/>
  <c r="ER31" i="50"/>
  <c r="EQ31" i="50"/>
  <c r="EP31" i="50"/>
  <c r="EO31" i="50"/>
  <c r="EY31" i="50" s="1"/>
  <c r="EN31" i="50"/>
  <c r="EX31" i="50" s="1"/>
  <c r="EM31" i="50"/>
  <c r="EL31" i="50"/>
  <c r="FA31" i="50" s="1"/>
  <c r="EK31" i="50"/>
  <c r="EZ31" i="50" s="1"/>
  <c r="EJ31" i="50"/>
  <c r="EG31" i="50"/>
  <c r="ED31" i="50"/>
  <c r="DY31" i="50"/>
  <c r="EI31" i="50" s="1"/>
  <c r="DX31" i="50"/>
  <c r="EH31" i="50" s="1"/>
  <c r="DW31" i="50"/>
  <c r="DV31" i="50"/>
  <c r="DU31" i="50"/>
  <c r="DT31" i="50"/>
  <c r="DS31" i="50"/>
  <c r="DR31" i="50"/>
  <c r="EB31" i="50" s="1"/>
  <c r="DQ31" i="50"/>
  <c r="EA31" i="50" s="1"/>
  <c r="DP31" i="50"/>
  <c r="DL31" i="50"/>
  <c r="CI31" i="50"/>
  <c r="CH31" i="50"/>
  <c r="CG31" i="50"/>
  <c r="CF31" i="50"/>
  <c r="CE31" i="50"/>
  <c r="CD31" i="50"/>
  <c r="CC31" i="50"/>
  <c r="CB31" i="50"/>
  <c r="CA31" i="50"/>
  <c r="BZ31" i="50"/>
  <c r="BY31" i="50"/>
  <c r="BX31" i="50"/>
  <c r="BW31" i="50"/>
  <c r="BV31" i="50"/>
  <c r="BU31" i="50"/>
  <c r="BT31" i="50"/>
  <c r="BS31" i="50"/>
  <c r="BR31" i="50"/>
  <c r="BQ31" i="50"/>
  <c r="BP31" i="50"/>
  <c r="EW31" i="50"/>
  <c r="EC31" i="50"/>
  <c r="FR30" i="50"/>
  <c r="FO30" i="50"/>
  <c r="FM30" i="50"/>
  <c r="FL30" i="50"/>
  <c r="FK30" i="50"/>
  <c r="FJ30" i="50"/>
  <c r="FI30" i="50"/>
  <c r="FH30" i="50"/>
  <c r="FG30" i="50"/>
  <c r="FQ30" i="50" s="1"/>
  <c r="FF30" i="50"/>
  <c r="FP30" i="50" s="1"/>
  <c r="FE30" i="50"/>
  <c r="FD30" i="50"/>
  <c r="FN30" i="50" s="1"/>
  <c r="FB30" i="50"/>
  <c r="EY30" i="50"/>
  <c r="ES30" i="50"/>
  <c r="FC30" i="50" s="1"/>
  <c r="ER30" i="50"/>
  <c r="EQ30" i="50"/>
  <c r="EP30" i="50"/>
  <c r="EO30" i="50"/>
  <c r="EN30" i="50"/>
  <c r="EX30" i="50" s="1"/>
  <c r="EM30" i="50"/>
  <c r="EW30" i="50" s="1"/>
  <c r="EL30" i="50"/>
  <c r="EV30" i="50" s="1"/>
  <c r="EK30" i="50"/>
  <c r="EU30" i="50" s="1"/>
  <c r="EJ30" i="50"/>
  <c r="EI30" i="50"/>
  <c r="ED30" i="50"/>
  <c r="EA30" i="50"/>
  <c r="DY30" i="50"/>
  <c r="DX30" i="50"/>
  <c r="DW30" i="50"/>
  <c r="DV30" i="50"/>
  <c r="EF30" i="50" s="1"/>
  <c r="DU30" i="50"/>
  <c r="EE30" i="50" s="1"/>
  <c r="DT30" i="50"/>
  <c r="DS30" i="50"/>
  <c r="EH30" i="50" s="1"/>
  <c r="DR30" i="50"/>
  <c r="EG30" i="50" s="1"/>
  <c r="DQ30" i="50"/>
  <c r="DP30" i="50"/>
  <c r="DZ30" i="50" s="1"/>
  <c r="DL30" i="50"/>
  <c r="CI30" i="50"/>
  <c r="CH30" i="50"/>
  <c r="CG30" i="50"/>
  <c r="CF30" i="50"/>
  <c r="CE30" i="50"/>
  <c r="CD30" i="50"/>
  <c r="CC30" i="50"/>
  <c r="CB30" i="50"/>
  <c r="CA30" i="50"/>
  <c r="BZ30" i="50"/>
  <c r="BY30" i="50"/>
  <c r="BX30" i="50"/>
  <c r="BW30" i="50"/>
  <c r="BV30" i="50"/>
  <c r="BU30" i="50"/>
  <c r="BT30" i="50"/>
  <c r="BS30" i="50"/>
  <c r="BR30" i="50"/>
  <c r="BQ30" i="50"/>
  <c r="BP30" i="50"/>
  <c r="ET30" i="50"/>
  <c r="FO29" i="50"/>
  <c r="FM29" i="50"/>
  <c r="FL29" i="50"/>
  <c r="FK29" i="50"/>
  <c r="FJ29" i="50"/>
  <c r="FI29" i="50"/>
  <c r="FH29" i="50"/>
  <c r="FR29" i="50" s="1"/>
  <c r="FG29" i="50"/>
  <c r="FQ29" i="50" s="1"/>
  <c r="FF29" i="50"/>
  <c r="FP29" i="50" s="1"/>
  <c r="FE29" i="50"/>
  <c r="FD29" i="50"/>
  <c r="FN29" i="50" s="1"/>
  <c r="EY29" i="50"/>
  <c r="EV29" i="50"/>
  <c r="ES29" i="50"/>
  <c r="ER29" i="50"/>
  <c r="EQ29" i="50"/>
  <c r="FA29" i="50" s="1"/>
  <c r="EP29" i="50"/>
  <c r="EZ29" i="50" s="1"/>
  <c r="EO29" i="50"/>
  <c r="EN29" i="50"/>
  <c r="FC29" i="50" s="1"/>
  <c r="EM29" i="50"/>
  <c r="FB29" i="50" s="1"/>
  <c r="EL29" i="50"/>
  <c r="EK29" i="50"/>
  <c r="EU29" i="50" s="1"/>
  <c r="EJ29" i="50"/>
  <c r="ET29" i="50" s="1"/>
  <c r="EI29" i="50"/>
  <c r="EF29" i="50"/>
  <c r="EA29" i="50"/>
  <c r="DY29" i="50"/>
  <c r="DX29" i="50"/>
  <c r="DW29" i="50"/>
  <c r="DV29" i="50"/>
  <c r="DU29" i="50"/>
  <c r="DT29" i="50"/>
  <c r="ED29" i="50" s="1"/>
  <c r="DS29" i="50"/>
  <c r="EC29" i="50" s="1"/>
  <c r="DR29" i="50"/>
  <c r="DQ29" i="50"/>
  <c r="DP29" i="50"/>
  <c r="EE29" i="50" s="1"/>
  <c r="DL29" i="50"/>
  <c r="CI29" i="50"/>
  <c r="CH29" i="50"/>
  <c r="CG29" i="50"/>
  <c r="CF29" i="50"/>
  <c r="CE29" i="50"/>
  <c r="CD29" i="50"/>
  <c r="CC29" i="50"/>
  <c r="CB29" i="50"/>
  <c r="CA29" i="50"/>
  <c r="BZ29" i="50"/>
  <c r="BY29" i="50"/>
  <c r="BX29" i="50"/>
  <c r="BW29" i="50"/>
  <c r="BV29" i="50"/>
  <c r="BU29" i="50"/>
  <c r="BT29" i="50"/>
  <c r="BS29" i="50"/>
  <c r="BR29" i="50"/>
  <c r="BQ29" i="50"/>
  <c r="BP29" i="50"/>
  <c r="FQ28" i="50"/>
  <c r="FM28" i="50"/>
  <c r="FL28" i="50"/>
  <c r="FK28" i="50"/>
  <c r="FJ28" i="50"/>
  <c r="FI28" i="50"/>
  <c r="FH28" i="50"/>
  <c r="FR28" i="50" s="1"/>
  <c r="FG28" i="50"/>
  <c r="FF28" i="50"/>
  <c r="FP28" i="50" s="1"/>
  <c r="FE28" i="50"/>
  <c r="FO28" i="50" s="1"/>
  <c r="FD28" i="50"/>
  <c r="FN28" i="50" s="1"/>
  <c r="FA28" i="50"/>
  <c r="ES28" i="50"/>
  <c r="ER28" i="50"/>
  <c r="EQ28" i="50"/>
  <c r="EP28" i="50"/>
  <c r="EO28" i="50"/>
  <c r="EN28" i="50"/>
  <c r="EX28" i="50" s="1"/>
  <c r="EM28" i="50"/>
  <c r="EW28" i="50" s="1"/>
  <c r="EL28" i="50"/>
  <c r="EK28" i="50"/>
  <c r="EZ28" i="50" s="1"/>
  <c r="EJ28" i="50"/>
  <c r="EY28" i="50" s="1"/>
  <c r="EF28" i="50"/>
  <c r="EC28" i="50"/>
  <c r="DY28" i="50"/>
  <c r="DX28" i="50"/>
  <c r="EH28" i="50" s="1"/>
  <c r="DW28" i="50"/>
  <c r="EG28" i="50" s="1"/>
  <c r="DV28" i="50"/>
  <c r="DU28" i="50"/>
  <c r="DT28" i="50"/>
  <c r="EI28" i="50" s="1"/>
  <c r="DS28" i="50"/>
  <c r="DR28" i="50"/>
  <c r="EB28" i="50" s="1"/>
  <c r="DQ28" i="50"/>
  <c r="EA28" i="50" s="1"/>
  <c r="DP28" i="50"/>
  <c r="DZ28" i="50" s="1"/>
  <c r="CI28" i="50"/>
  <c r="CH28" i="50"/>
  <c r="CG28" i="50"/>
  <c r="CF28" i="50"/>
  <c r="CE28" i="50"/>
  <c r="CD28" i="50"/>
  <c r="CC28" i="50"/>
  <c r="CB28" i="50"/>
  <c r="CA28" i="50"/>
  <c r="BZ28" i="50"/>
  <c r="BY28" i="50"/>
  <c r="BX28" i="50"/>
  <c r="BW28" i="50"/>
  <c r="BV28" i="50"/>
  <c r="BU28" i="50"/>
  <c r="BT28" i="50"/>
  <c r="BS28" i="50"/>
  <c r="BR28" i="50"/>
  <c r="BQ28" i="50"/>
  <c r="BP28" i="50"/>
  <c r="EV28" i="50"/>
  <c r="FR27" i="50"/>
  <c r="FQ27" i="50"/>
  <c r="FN27" i="50"/>
  <c r="FM27" i="50"/>
  <c r="FL27" i="50"/>
  <c r="FK27" i="50"/>
  <c r="FJ27" i="50"/>
  <c r="FI27" i="50"/>
  <c r="FH27" i="50"/>
  <c r="FG27" i="50"/>
  <c r="FF27" i="50"/>
  <c r="FP27" i="50" s="1"/>
  <c r="FE27" i="50"/>
  <c r="FO27" i="50" s="1"/>
  <c r="FD27" i="50"/>
  <c r="FB27" i="50"/>
  <c r="FA27" i="50"/>
  <c r="EX27" i="50"/>
  <c r="ES27" i="50"/>
  <c r="FC27" i="50" s="1"/>
  <c r="ER27" i="50"/>
  <c r="EQ27" i="50"/>
  <c r="EP27" i="50"/>
  <c r="EO27" i="50"/>
  <c r="EN27" i="50"/>
  <c r="EM27" i="50"/>
  <c r="EW27" i="50" s="1"/>
  <c r="EL27" i="50"/>
  <c r="EV27" i="50" s="1"/>
  <c r="EK27" i="50"/>
  <c r="EJ27" i="50"/>
  <c r="EH27" i="50"/>
  <c r="EC27" i="50"/>
  <c r="DZ27" i="50"/>
  <c r="DY27" i="50"/>
  <c r="DX27" i="50"/>
  <c r="DW27" i="50"/>
  <c r="DV27" i="50"/>
  <c r="DU27" i="50"/>
  <c r="EE27" i="50" s="1"/>
  <c r="DT27" i="50"/>
  <c r="DS27" i="50"/>
  <c r="DR27" i="50"/>
  <c r="DQ27" i="50"/>
  <c r="EF27" i="50" s="1"/>
  <c r="DP27" i="50"/>
  <c r="DL27" i="50"/>
  <c r="CI27" i="50"/>
  <c r="CH27" i="50"/>
  <c r="CG27" i="50"/>
  <c r="CF27" i="50"/>
  <c r="CE27" i="50"/>
  <c r="CD27" i="50"/>
  <c r="CC27" i="50"/>
  <c r="CB27" i="50"/>
  <c r="CA27" i="50"/>
  <c r="BZ27" i="50"/>
  <c r="BY27" i="50"/>
  <c r="BX27" i="50"/>
  <c r="BW27" i="50"/>
  <c r="BV27" i="50"/>
  <c r="BU27" i="50"/>
  <c r="BT27" i="50"/>
  <c r="BS27" i="50"/>
  <c r="BR27" i="50"/>
  <c r="BQ27" i="50"/>
  <c r="BP27" i="50"/>
  <c r="FN26" i="50"/>
  <c r="FM26" i="50"/>
  <c r="FR26" i="50" s="1"/>
  <c r="FL26" i="50"/>
  <c r="FK26" i="50"/>
  <c r="FJ26" i="50"/>
  <c r="FI26" i="50"/>
  <c r="FH26" i="50"/>
  <c r="FG26" i="50"/>
  <c r="FQ26" i="50" s="1"/>
  <c r="FF26" i="50"/>
  <c r="FE26" i="50"/>
  <c r="FO26" i="50" s="1"/>
  <c r="FD26" i="50"/>
  <c r="FC26" i="50"/>
  <c r="FB26" i="50"/>
  <c r="ES26" i="50"/>
  <c r="ER26" i="50"/>
  <c r="EQ26" i="50"/>
  <c r="EP26" i="50"/>
  <c r="EO26" i="50"/>
  <c r="EN26" i="50"/>
  <c r="EM26" i="50"/>
  <c r="EL26" i="50"/>
  <c r="EK26" i="50"/>
  <c r="EZ26" i="50" s="1"/>
  <c r="EJ26" i="50"/>
  <c r="EY26" i="50" s="1"/>
  <c r="DY26" i="50"/>
  <c r="DX26" i="50"/>
  <c r="DW26" i="50"/>
  <c r="DV26" i="50"/>
  <c r="DU26" i="50"/>
  <c r="EE26" i="50" s="1"/>
  <c r="DT26" i="50"/>
  <c r="EI26" i="50" s="1"/>
  <c r="DS26" i="50"/>
  <c r="EH26" i="50" s="1"/>
  <c r="DR26" i="50"/>
  <c r="EG26" i="50" s="1"/>
  <c r="DQ26" i="50"/>
  <c r="EF26" i="50" s="1"/>
  <c r="DP26" i="50"/>
  <c r="DZ26" i="50" s="1"/>
  <c r="DL26" i="50"/>
  <c r="CI26" i="50"/>
  <c r="CH26" i="50"/>
  <c r="CG26" i="50"/>
  <c r="CF26" i="50"/>
  <c r="CE26" i="50"/>
  <c r="CD26" i="50"/>
  <c r="CC26" i="50"/>
  <c r="CB26" i="50"/>
  <c r="CA26" i="50"/>
  <c r="BZ26" i="50"/>
  <c r="BY26" i="50"/>
  <c r="BX26" i="50"/>
  <c r="BW26" i="50"/>
  <c r="BV26" i="50"/>
  <c r="BU26" i="50"/>
  <c r="BT26" i="50"/>
  <c r="BS26" i="50"/>
  <c r="BR26" i="50"/>
  <c r="BQ26" i="50"/>
  <c r="BP26" i="50"/>
  <c r="EX26" i="50"/>
  <c r="EW26" i="50"/>
  <c r="EU26" i="50"/>
  <c r="EB26" i="50"/>
  <c r="FM25" i="50"/>
  <c r="FR25" i="50" s="1"/>
  <c r="FL25" i="50"/>
  <c r="FQ25" i="50" s="1"/>
  <c r="FK25" i="50"/>
  <c r="FJ25" i="50"/>
  <c r="FI25" i="50"/>
  <c r="FH25" i="50"/>
  <c r="FG25" i="50"/>
  <c r="FF25" i="50"/>
  <c r="FP25" i="50" s="1"/>
  <c r="FE25" i="50"/>
  <c r="FO25" i="50" s="1"/>
  <c r="FD25" i="50"/>
  <c r="FN25" i="50" s="1"/>
  <c r="FB25" i="50"/>
  <c r="ES25" i="50"/>
  <c r="ER25" i="50"/>
  <c r="EQ25" i="50"/>
  <c r="EP25" i="50"/>
  <c r="EZ25" i="50" s="1"/>
  <c r="EO25" i="50"/>
  <c r="EN25" i="50"/>
  <c r="FC25" i="50" s="1"/>
  <c r="EM25" i="50"/>
  <c r="EL25" i="50"/>
  <c r="FA25" i="50" s="1"/>
  <c r="EK25" i="50"/>
  <c r="EU25" i="50" s="1"/>
  <c r="EJ25" i="50"/>
  <c r="ET25" i="50" s="1"/>
  <c r="DY25" i="50"/>
  <c r="DX25" i="50"/>
  <c r="EH25" i="50" s="1"/>
  <c r="DW25" i="50"/>
  <c r="DV25" i="50"/>
  <c r="DU25" i="50"/>
  <c r="DT25" i="50"/>
  <c r="ED25" i="50" s="1"/>
  <c r="DS25" i="50"/>
  <c r="DR25" i="50"/>
  <c r="EB25" i="50" s="1"/>
  <c r="DQ25" i="50"/>
  <c r="EF25" i="50" s="1"/>
  <c r="DP25" i="50"/>
  <c r="EE25" i="50" s="1"/>
  <c r="DL25" i="50"/>
  <c r="CI25" i="50"/>
  <c r="CH25" i="50"/>
  <c r="CG25" i="50"/>
  <c r="CF25" i="50"/>
  <c r="CE25" i="50"/>
  <c r="CD25" i="50"/>
  <c r="CC25" i="50"/>
  <c r="CB25" i="50"/>
  <c r="CA25" i="50"/>
  <c r="BZ25" i="50"/>
  <c r="BY25" i="50"/>
  <c r="BX25" i="50"/>
  <c r="BW25" i="50"/>
  <c r="BV25" i="50"/>
  <c r="BU25" i="50"/>
  <c r="BT25" i="50"/>
  <c r="BS25" i="50"/>
  <c r="BR25" i="50"/>
  <c r="BQ25" i="50"/>
  <c r="BP25" i="50"/>
  <c r="EW25" i="50"/>
  <c r="EV25" i="50"/>
  <c r="EC25" i="50"/>
  <c r="FR24" i="50"/>
  <c r="FQ24" i="50"/>
  <c r="FM24" i="50"/>
  <c r="FL24" i="50"/>
  <c r="FK24" i="50"/>
  <c r="FJ24" i="50"/>
  <c r="FI24" i="50"/>
  <c r="FN24" i="50" s="1"/>
  <c r="FH24" i="50"/>
  <c r="FG24" i="50"/>
  <c r="FF24" i="50"/>
  <c r="FP24" i="50" s="1"/>
  <c r="FE24" i="50"/>
  <c r="FO24" i="50" s="1"/>
  <c r="FD24" i="50"/>
  <c r="FB24" i="50"/>
  <c r="ES24" i="50"/>
  <c r="FC24" i="50" s="1"/>
  <c r="ER24" i="50"/>
  <c r="EQ24" i="50"/>
  <c r="EP24" i="50"/>
  <c r="EO24" i="50"/>
  <c r="EY24" i="50" s="1"/>
  <c r="EN24" i="50"/>
  <c r="EM24" i="50"/>
  <c r="EW24" i="50" s="1"/>
  <c r="EL24" i="50"/>
  <c r="FA24" i="50" s="1"/>
  <c r="EK24" i="50"/>
  <c r="EZ24" i="50" s="1"/>
  <c r="EJ24" i="50"/>
  <c r="ED24" i="50"/>
  <c r="DY24" i="50"/>
  <c r="EI24" i="50" s="1"/>
  <c r="DX24" i="50"/>
  <c r="DW24" i="50"/>
  <c r="EG24" i="50" s="1"/>
  <c r="DV24" i="50"/>
  <c r="DU24" i="50"/>
  <c r="EE24" i="50" s="1"/>
  <c r="DT24" i="50"/>
  <c r="DS24" i="50"/>
  <c r="EH24" i="50" s="1"/>
  <c r="DR24" i="50"/>
  <c r="EB24" i="50" s="1"/>
  <c r="DQ24" i="50"/>
  <c r="EA24" i="50" s="1"/>
  <c r="DP24" i="50"/>
  <c r="DL24" i="50"/>
  <c r="CI24" i="50"/>
  <c r="CH24" i="50"/>
  <c r="CG24" i="50"/>
  <c r="CF24" i="50"/>
  <c r="CE24" i="50"/>
  <c r="CD24" i="50"/>
  <c r="CC24" i="50"/>
  <c r="CB24" i="50"/>
  <c r="CA24" i="50"/>
  <c r="BZ24" i="50"/>
  <c r="BY24" i="50"/>
  <c r="BX24" i="50"/>
  <c r="BW24" i="50"/>
  <c r="BV24" i="50"/>
  <c r="BU24" i="50"/>
  <c r="BT24" i="50"/>
  <c r="BS24" i="50"/>
  <c r="BR24" i="50"/>
  <c r="BQ24" i="50"/>
  <c r="BP24" i="50"/>
  <c r="EX24" i="50"/>
  <c r="ET24" i="50"/>
  <c r="DZ24" i="50"/>
  <c r="FR23" i="50"/>
  <c r="FN23" i="50"/>
  <c r="FM23" i="50"/>
  <c r="FL23" i="50"/>
  <c r="FK23" i="50"/>
  <c r="FJ23" i="50"/>
  <c r="FO23" i="50" s="1"/>
  <c r="FI23" i="50"/>
  <c r="FH23" i="50"/>
  <c r="FG23" i="50"/>
  <c r="FQ23" i="50" s="1"/>
  <c r="FF23" i="50"/>
  <c r="FP23" i="50" s="1"/>
  <c r="FE23" i="50"/>
  <c r="FD23" i="50"/>
  <c r="FB23" i="50"/>
  <c r="ES23" i="50"/>
  <c r="ER23" i="50"/>
  <c r="EQ23" i="50"/>
  <c r="EP23" i="50"/>
  <c r="EZ23" i="50" s="1"/>
  <c r="EO23" i="50"/>
  <c r="EN23" i="50"/>
  <c r="FC23" i="50" s="1"/>
  <c r="EM23" i="50"/>
  <c r="EW23" i="50" s="1"/>
  <c r="EL23" i="50"/>
  <c r="EV23" i="50" s="1"/>
  <c r="EK23" i="50"/>
  <c r="EU23" i="50" s="1"/>
  <c r="EJ23" i="50"/>
  <c r="ET23" i="50" s="1"/>
  <c r="EH23" i="50"/>
  <c r="DY23" i="50"/>
  <c r="DX23" i="50"/>
  <c r="DW23" i="50"/>
  <c r="DV23" i="50"/>
  <c r="EF23" i="50" s="1"/>
  <c r="DU23" i="50"/>
  <c r="DT23" i="50"/>
  <c r="ED23" i="50" s="1"/>
  <c r="DS23" i="50"/>
  <c r="EC23" i="50" s="1"/>
  <c r="DR23" i="50"/>
  <c r="EG23" i="50" s="1"/>
  <c r="DQ23" i="50"/>
  <c r="DP23" i="50"/>
  <c r="EE23" i="50" s="1"/>
  <c r="DL23" i="50"/>
  <c r="CI23" i="50"/>
  <c r="CH23" i="50"/>
  <c r="CG23" i="50"/>
  <c r="CF23" i="50"/>
  <c r="CE23" i="50"/>
  <c r="CD23" i="50"/>
  <c r="CC23" i="50"/>
  <c r="CB23" i="50"/>
  <c r="CA23" i="50"/>
  <c r="BZ23" i="50"/>
  <c r="BY23" i="50"/>
  <c r="BX23" i="50"/>
  <c r="BW23" i="50"/>
  <c r="BV23" i="50"/>
  <c r="BU23" i="50"/>
  <c r="BT23" i="50"/>
  <c r="BS23" i="50"/>
  <c r="BR23" i="50"/>
  <c r="BQ23" i="50"/>
  <c r="BP23" i="50"/>
  <c r="EX23" i="50"/>
  <c r="EA23" i="50"/>
  <c r="FM22" i="50"/>
  <c r="FR22" i="50" s="1"/>
  <c r="FL22" i="50"/>
  <c r="FQ22" i="50" s="1"/>
  <c r="FK22" i="50"/>
  <c r="FJ22" i="50"/>
  <c r="FI22" i="50"/>
  <c r="FH22" i="50"/>
  <c r="FG22" i="50"/>
  <c r="FF22" i="50"/>
  <c r="FP22" i="50" s="1"/>
  <c r="FE22" i="50"/>
  <c r="FO22" i="50" s="1"/>
  <c r="FD22" i="50"/>
  <c r="FN22" i="50" s="1"/>
  <c r="FA22" i="50"/>
  <c r="ES22" i="50"/>
  <c r="ER22" i="50"/>
  <c r="EQ22" i="50"/>
  <c r="EP22" i="50"/>
  <c r="EO22" i="50"/>
  <c r="EY22" i="50" s="1"/>
  <c r="EN22" i="50"/>
  <c r="FC22" i="50" s="1"/>
  <c r="EM22" i="50"/>
  <c r="FB22" i="50" s="1"/>
  <c r="EL22" i="50"/>
  <c r="EK22" i="50"/>
  <c r="EU22" i="50" s="1"/>
  <c r="EJ22" i="50"/>
  <c r="ET22" i="50" s="1"/>
  <c r="DY22" i="50"/>
  <c r="EI22" i="50" s="1"/>
  <c r="DX22" i="50"/>
  <c r="DW22" i="50"/>
  <c r="EG22" i="50" s="1"/>
  <c r="DV22" i="50"/>
  <c r="DU22" i="50"/>
  <c r="DT22" i="50"/>
  <c r="ED22" i="50" s="1"/>
  <c r="DS22" i="50"/>
  <c r="EH22" i="50" s="1"/>
  <c r="DR22" i="50"/>
  <c r="EB22" i="50" s="1"/>
  <c r="DQ22" i="50"/>
  <c r="EA22" i="50" s="1"/>
  <c r="DP22" i="50"/>
  <c r="EE22" i="50" s="1"/>
  <c r="DL22" i="50"/>
  <c r="CI22" i="50"/>
  <c r="CH22" i="50"/>
  <c r="CG22" i="50"/>
  <c r="CF22" i="50"/>
  <c r="CE22" i="50"/>
  <c r="CD22" i="50"/>
  <c r="CC22" i="50"/>
  <c r="CB22" i="50"/>
  <c r="CA22" i="50"/>
  <c r="BZ22" i="50"/>
  <c r="BY22" i="50"/>
  <c r="BX22" i="50"/>
  <c r="BW22" i="50"/>
  <c r="BV22" i="50"/>
  <c r="BU22" i="50"/>
  <c r="BT22" i="50"/>
  <c r="BS22" i="50"/>
  <c r="BR22" i="50"/>
  <c r="BQ22" i="50"/>
  <c r="BP22" i="50"/>
  <c r="EV22" i="50"/>
  <c r="EC22" i="50"/>
  <c r="FQ21" i="50"/>
  <c r="FM21" i="50"/>
  <c r="FL21" i="50"/>
  <c r="FK21" i="50"/>
  <c r="FJ21" i="50"/>
  <c r="FI21" i="50"/>
  <c r="FN21" i="50" s="1"/>
  <c r="FH21" i="50"/>
  <c r="FR21" i="50" s="1"/>
  <c r="FG21" i="50"/>
  <c r="FF21" i="50"/>
  <c r="FP21" i="50" s="1"/>
  <c r="FE21" i="50"/>
  <c r="FO21" i="50" s="1"/>
  <c r="FD21" i="50"/>
  <c r="ES21" i="50"/>
  <c r="ER21" i="50"/>
  <c r="FB21" i="50" s="1"/>
  <c r="EQ21" i="50"/>
  <c r="EP21" i="50"/>
  <c r="EO21" i="50"/>
  <c r="EN21" i="50"/>
  <c r="FC21" i="50" s="1"/>
  <c r="EM21" i="50"/>
  <c r="EL21" i="50"/>
  <c r="EV21" i="50" s="1"/>
  <c r="EK21" i="50"/>
  <c r="EZ21" i="50" s="1"/>
  <c r="EJ21" i="50"/>
  <c r="EY21" i="50" s="1"/>
  <c r="EC21" i="50"/>
  <c r="DY21" i="50"/>
  <c r="DX21" i="50"/>
  <c r="EH21" i="50" s="1"/>
  <c r="DW21" i="50"/>
  <c r="DV21" i="50"/>
  <c r="EF21" i="50" s="1"/>
  <c r="DU21" i="50"/>
  <c r="DT21" i="50"/>
  <c r="EI21" i="50" s="1"/>
  <c r="DS21" i="50"/>
  <c r="DR21" i="50"/>
  <c r="DQ21" i="50"/>
  <c r="EA21" i="50" s="1"/>
  <c r="DP21" i="50"/>
  <c r="DZ21" i="50" s="1"/>
  <c r="DL21" i="50"/>
  <c r="CI21" i="50"/>
  <c r="CH21" i="50"/>
  <c r="CG21" i="50"/>
  <c r="CF21" i="50"/>
  <c r="CE21" i="50"/>
  <c r="CD21" i="50"/>
  <c r="CC21" i="50"/>
  <c r="CB21" i="50"/>
  <c r="CA21" i="50"/>
  <c r="BZ21" i="50"/>
  <c r="BY21" i="50"/>
  <c r="BX21" i="50"/>
  <c r="BW21" i="50"/>
  <c r="BV21" i="50"/>
  <c r="BU21" i="50"/>
  <c r="BT21" i="50"/>
  <c r="BS21" i="50"/>
  <c r="BR21" i="50"/>
  <c r="BQ21" i="50"/>
  <c r="BP21" i="50"/>
  <c r="EX21" i="50"/>
  <c r="EW21" i="50"/>
  <c r="FN20" i="50"/>
  <c r="FM20" i="50"/>
  <c r="FR20" i="50" s="1"/>
  <c r="FL20" i="50"/>
  <c r="FK20" i="50"/>
  <c r="FJ20" i="50"/>
  <c r="FI20" i="50"/>
  <c r="FH20" i="50"/>
  <c r="FG20" i="50"/>
  <c r="FQ20" i="50" s="1"/>
  <c r="FF20" i="50"/>
  <c r="FP20" i="50" s="1"/>
  <c r="FE20" i="50"/>
  <c r="FO20" i="50" s="1"/>
  <c r="FD20" i="50"/>
  <c r="ES20" i="50"/>
  <c r="FC20" i="50" s="1"/>
  <c r="ER20" i="50"/>
  <c r="EQ20" i="50"/>
  <c r="FA20" i="50" s="1"/>
  <c r="EP20" i="50"/>
  <c r="EO20" i="50"/>
  <c r="EY20" i="50" s="1"/>
  <c r="EN20" i="50"/>
  <c r="EM20" i="50"/>
  <c r="FB20" i="50" s="1"/>
  <c r="EL20" i="50"/>
  <c r="EV20" i="50" s="1"/>
  <c r="EK20" i="50"/>
  <c r="EU20" i="50" s="1"/>
  <c r="EJ20" i="50"/>
  <c r="EH20" i="50"/>
  <c r="DY20" i="50"/>
  <c r="EI20" i="50" s="1"/>
  <c r="DX20" i="50"/>
  <c r="DW20" i="50"/>
  <c r="DV20" i="50"/>
  <c r="DU20" i="50"/>
  <c r="EE20" i="50" s="1"/>
  <c r="DT20" i="50"/>
  <c r="DS20" i="50"/>
  <c r="DR20" i="50"/>
  <c r="EG20" i="50" s="1"/>
  <c r="DQ20" i="50"/>
  <c r="EF20" i="50" s="1"/>
  <c r="DP20" i="50"/>
  <c r="CI20" i="50"/>
  <c r="CH20" i="50"/>
  <c r="CG20" i="50"/>
  <c r="CF20" i="50"/>
  <c r="CE20" i="50"/>
  <c r="CD20" i="50"/>
  <c r="CC20" i="50"/>
  <c r="CB20" i="50"/>
  <c r="CA20" i="50"/>
  <c r="BZ20" i="50"/>
  <c r="BY20" i="50"/>
  <c r="BX20" i="50"/>
  <c r="BW20" i="50"/>
  <c r="BV20" i="50"/>
  <c r="BU20" i="50"/>
  <c r="BT20" i="50"/>
  <c r="BS20" i="50"/>
  <c r="BR20" i="50"/>
  <c r="BQ20" i="50"/>
  <c r="BP20" i="50"/>
  <c r="EX20" i="50"/>
  <c r="EW20" i="50"/>
  <c r="ET20" i="50"/>
  <c r="ED20" i="50"/>
  <c r="EC20" i="50"/>
  <c r="DZ20" i="50"/>
  <c r="FR19" i="50"/>
  <c r="FM19" i="50"/>
  <c r="FL19" i="50"/>
  <c r="FK19" i="50"/>
  <c r="FJ19" i="50"/>
  <c r="FI19" i="50"/>
  <c r="FH19" i="50"/>
  <c r="FG19" i="50"/>
  <c r="FQ19" i="50" s="1"/>
  <c r="FF19" i="50"/>
  <c r="FP19" i="50" s="1"/>
  <c r="FE19" i="50"/>
  <c r="FO19" i="50" s="1"/>
  <c r="FD19" i="50"/>
  <c r="FN19" i="50" s="1"/>
  <c r="FC19" i="50"/>
  <c r="ES19" i="50"/>
  <c r="ER19" i="50"/>
  <c r="EQ19" i="50"/>
  <c r="EP19" i="50"/>
  <c r="EO19" i="50"/>
  <c r="EN19" i="50"/>
  <c r="EX19" i="50" s="1"/>
  <c r="EM19" i="50"/>
  <c r="FB19" i="50" s="1"/>
  <c r="EL19" i="50"/>
  <c r="FA19" i="50" s="1"/>
  <c r="EK19" i="50"/>
  <c r="EZ19" i="50" s="1"/>
  <c r="EJ19" i="50"/>
  <c r="EY19" i="50" s="1"/>
  <c r="DY19" i="50"/>
  <c r="DX19" i="50"/>
  <c r="EH19" i="50" s="1"/>
  <c r="DW19" i="50"/>
  <c r="DV19" i="50"/>
  <c r="EF19" i="50" s="1"/>
  <c r="DU19" i="50"/>
  <c r="DT19" i="50"/>
  <c r="EI19" i="50" s="1"/>
  <c r="DS19" i="50"/>
  <c r="DR19" i="50"/>
  <c r="EB19" i="50" s="1"/>
  <c r="DQ19" i="50"/>
  <c r="EA19" i="50" s="1"/>
  <c r="DP19" i="50"/>
  <c r="DZ19" i="50" s="1"/>
  <c r="DL19" i="50"/>
  <c r="CI19" i="50"/>
  <c r="CH19" i="50"/>
  <c r="CG19" i="50"/>
  <c r="CF19" i="50"/>
  <c r="CE19" i="50"/>
  <c r="CD19" i="50"/>
  <c r="CC19" i="50"/>
  <c r="CB19" i="50"/>
  <c r="CA19" i="50"/>
  <c r="BZ19" i="50"/>
  <c r="BY19" i="50"/>
  <c r="BX19" i="50"/>
  <c r="BW19" i="50"/>
  <c r="BV19" i="50"/>
  <c r="BU19" i="50"/>
  <c r="BT19" i="50"/>
  <c r="BS19" i="50"/>
  <c r="BR19" i="50"/>
  <c r="BQ19" i="50"/>
  <c r="BP19" i="50"/>
  <c r="EU19" i="50"/>
  <c r="ET19" i="50"/>
  <c r="EC19" i="50"/>
  <c r="FM18" i="50"/>
  <c r="FL18" i="50"/>
  <c r="FK18" i="50"/>
  <c r="FP18" i="50" s="1"/>
  <c r="FJ18" i="50"/>
  <c r="FI18" i="50"/>
  <c r="FH18" i="50"/>
  <c r="FR18" i="50" s="1"/>
  <c r="FG18" i="50"/>
  <c r="FQ18" i="50" s="1"/>
  <c r="FF18" i="50"/>
  <c r="FE18" i="50"/>
  <c r="FO18" i="50" s="1"/>
  <c r="FD18" i="50"/>
  <c r="FN18" i="50" s="1"/>
  <c r="ES18" i="50"/>
  <c r="FC18" i="50" s="1"/>
  <c r="ER18" i="50"/>
  <c r="EQ18" i="50"/>
  <c r="FA18" i="50" s="1"/>
  <c r="EP18" i="50"/>
  <c r="EO18" i="50"/>
  <c r="EN18" i="50"/>
  <c r="EX18" i="50" s="1"/>
  <c r="EM18" i="50"/>
  <c r="EW18" i="50" s="1"/>
  <c r="EL18" i="50"/>
  <c r="EV18" i="50" s="1"/>
  <c r="EK18" i="50"/>
  <c r="EU18" i="50" s="1"/>
  <c r="EJ18" i="50"/>
  <c r="EY18" i="50" s="1"/>
  <c r="DY18" i="50"/>
  <c r="DX18" i="50"/>
  <c r="DW18" i="50"/>
  <c r="EG18" i="50" s="1"/>
  <c r="DV18" i="50"/>
  <c r="DU18" i="50"/>
  <c r="EE18" i="50" s="1"/>
  <c r="DT18" i="50"/>
  <c r="EI18" i="50" s="1"/>
  <c r="DS18" i="50"/>
  <c r="EH18" i="50" s="1"/>
  <c r="DR18" i="50"/>
  <c r="DQ18" i="50"/>
  <c r="DP18" i="50"/>
  <c r="DZ18" i="50" s="1"/>
  <c r="DL18" i="50"/>
  <c r="CI18" i="50"/>
  <c r="CH18" i="50"/>
  <c r="CG18" i="50"/>
  <c r="CF18" i="50"/>
  <c r="CE18" i="50"/>
  <c r="CD18" i="50"/>
  <c r="CC18" i="50"/>
  <c r="CB18" i="50"/>
  <c r="CA18" i="50"/>
  <c r="BZ18" i="50"/>
  <c r="BY18" i="50"/>
  <c r="BX18" i="50"/>
  <c r="BW18" i="50"/>
  <c r="BV18" i="50"/>
  <c r="BU18" i="50"/>
  <c r="BT18" i="50"/>
  <c r="BS18" i="50"/>
  <c r="BR18" i="50"/>
  <c r="BQ18" i="50"/>
  <c r="BP18" i="50"/>
  <c r="EB18" i="50"/>
  <c r="FM17" i="50"/>
  <c r="FR17" i="50" s="1"/>
  <c r="FL17" i="50"/>
  <c r="FQ17" i="50" s="1"/>
  <c r="FK17" i="50"/>
  <c r="FJ17" i="50"/>
  <c r="FI17" i="50"/>
  <c r="FH17" i="50"/>
  <c r="FG17" i="50"/>
  <c r="FF17" i="50"/>
  <c r="FP17" i="50" s="1"/>
  <c r="FE17" i="50"/>
  <c r="FO17" i="50" s="1"/>
  <c r="FD17" i="50"/>
  <c r="FN17" i="50" s="1"/>
  <c r="FB17" i="50"/>
  <c r="ES17" i="50"/>
  <c r="ER17" i="50"/>
  <c r="EQ17" i="50"/>
  <c r="EP17" i="50"/>
  <c r="EO17" i="50"/>
  <c r="EN17" i="50"/>
  <c r="FC17" i="50" s="1"/>
  <c r="EM17" i="50"/>
  <c r="EL17" i="50"/>
  <c r="EV17" i="50" s="1"/>
  <c r="EK17" i="50"/>
  <c r="EU17" i="50" s="1"/>
  <c r="EJ17" i="50"/>
  <c r="ET17" i="50" s="1"/>
  <c r="DY17" i="50"/>
  <c r="DX17" i="50"/>
  <c r="EH17" i="50" s="1"/>
  <c r="DW17" i="50"/>
  <c r="DV17" i="50"/>
  <c r="DU17" i="50"/>
  <c r="DT17" i="50"/>
  <c r="ED17" i="50" s="1"/>
  <c r="DS17" i="50"/>
  <c r="DR17" i="50"/>
  <c r="EB17" i="50" s="1"/>
  <c r="DQ17" i="50"/>
  <c r="EF17" i="50" s="1"/>
  <c r="DP17" i="50"/>
  <c r="EE17" i="50" s="1"/>
  <c r="DL17" i="50"/>
  <c r="CI17" i="50"/>
  <c r="CH17" i="50"/>
  <c r="CG17" i="50"/>
  <c r="CF17" i="50"/>
  <c r="CE17" i="50"/>
  <c r="CD17" i="50"/>
  <c r="CC17" i="50"/>
  <c r="CB17" i="50"/>
  <c r="CA17" i="50"/>
  <c r="BZ17" i="50"/>
  <c r="BY17" i="50"/>
  <c r="BX17" i="50"/>
  <c r="BW17" i="50"/>
  <c r="BV17" i="50"/>
  <c r="BU17" i="50"/>
  <c r="BT17" i="50"/>
  <c r="BS17" i="50"/>
  <c r="BR17" i="50"/>
  <c r="BQ17" i="50"/>
  <c r="BP17" i="50"/>
  <c r="EW17" i="50"/>
  <c r="EC17" i="50"/>
  <c r="FR16" i="50"/>
  <c r="FQ16" i="50"/>
  <c r="FM16" i="50"/>
  <c r="FL16" i="50"/>
  <c r="FK16" i="50"/>
  <c r="FJ16" i="50"/>
  <c r="FI16" i="50"/>
  <c r="FN16" i="50" s="1"/>
  <c r="FH16" i="50"/>
  <c r="FG16" i="50"/>
  <c r="FF16" i="50"/>
  <c r="FP16" i="50" s="1"/>
  <c r="FE16" i="50"/>
  <c r="FO16" i="50" s="1"/>
  <c r="FD16" i="50"/>
  <c r="FB16" i="50"/>
  <c r="ES16" i="50"/>
  <c r="FC16" i="50" s="1"/>
  <c r="ER16" i="50"/>
  <c r="EQ16" i="50"/>
  <c r="EP16" i="50"/>
  <c r="EO16" i="50"/>
  <c r="EY16" i="50" s="1"/>
  <c r="EN16" i="50"/>
  <c r="EM16" i="50"/>
  <c r="EW16" i="50" s="1"/>
  <c r="EL16" i="50"/>
  <c r="FA16" i="50" s="1"/>
  <c r="EK16" i="50"/>
  <c r="EZ16" i="50" s="1"/>
  <c r="EJ16" i="50"/>
  <c r="ED16" i="50"/>
  <c r="DY16" i="50"/>
  <c r="EI16" i="50" s="1"/>
  <c r="DX16" i="50"/>
  <c r="DW16" i="50"/>
  <c r="EG16" i="50" s="1"/>
  <c r="DV16" i="50"/>
  <c r="DU16" i="50"/>
  <c r="EE16" i="50" s="1"/>
  <c r="DT16" i="50"/>
  <c r="DS16" i="50"/>
  <c r="EH16" i="50" s="1"/>
  <c r="DR16" i="50"/>
  <c r="EB16" i="50" s="1"/>
  <c r="DQ16" i="50"/>
  <c r="EA16" i="50" s="1"/>
  <c r="DP16" i="50"/>
  <c r="DZ16" i="50" s="1"/>
  <c r="DL16" i="50"/>
  <c r="CI16" i="50"/>
  <c r="CH16" i="50"/>
  <c r="CG16" i="50"/>
  <c r="CF16" i="50"/>
  <c r="CE16" i="50"/>
  <c r="CD16" i="50"/>
  <c r="CC16" i="50"/>
  <c r="CB16" i="50"/>
  <c r="CA16" i="50"/>
  <c r="BZ16" i="50"/>
  <c r="BY16" i="50"/>
  <c r="BX16" i="50"/>
  <c r="BW16" i="50"/>
  <c r="BV16" i="50"/>
  <c r="BU16" i="50"/>
  <c r="BT16" i="50"/>
  <c r="BS16" i="50"/>
  <c r="BR16" i="50"/>
  <c r="BQ16" i="50"/>
  <c r="BP16" i="50"/>
  <c r="EX16" i="50"/>
  <c r="ET16" i="50"/>
  <c r="EC16" i="50"/>
  <c r="FR15" i="50"/>
  <c r="FN15" i="50"/>
  <c r="FM15" i="50"/>
  <c r="FL15" i="50"/>
  <c r="FK15" i="50"/>
  <c r="FJ15" i="50"/>
  <c r="FO15" i="50" s="1"/>
  <c r="FI15" i="50"/>
  <c r="FH15" i="50"/>
  <c r="FG15" i="50"/>
  <c r="FQ15" i="50" s="1"/>
  <c r="FF15" i="50"/>
  <c r="FP15" i="50" s="1"/>
  <c r="FE15" i="50"/>
  <c r="FD15" i="50"/>
  <c r="FB15" i="50"/>
  <c r="EY15" i="50"/>
  <c r="ES15" i="50"/>
  <c r="ER15" i="50"/>
  <c r="EQ15" i="50"/>
  <c r="EP15" i="50"/>
  <c r="EO15" i="50"/>
  <c r="EN15" i="50"/>
  <c r="FC15" i="50" s="1"/>
  <c r="EM15" i="50"/>
  <c r="EW15" i="50" s="1"/>
  <c r="EL15" i="50"/>
  <c r="EV15" i="50" s="1"/>
  <c r="EK15" i="50"/>
  <c r="EU15" i="50" s="1"/>
  <c r="EJ15" i="50"/>
  <c r="EI15" i="50"/>
  <c r="EH15" i="50"/>
  <c r="DY15" i="50"/>
  <c r="DX15" i="50"/>
  <c r="DW15" i="50"/>
  <c r="DV15" i="50"/>
  <c r="DU15" i="50"/>
  <c r="DT15" i="50"/>
  <c r="DS15" i="50"/>
  <c r="DR15" i="50"/>
  <c r="EG15" i="50" s="1"/>
  <c r="DQ15" i="50"/>
  <c r="EF15" i="50" s="1"/>
  <c r="DP15" i="50"/>
  <c r="EE15" i="50" s="1"/>
  <c r="DL15" i="50"/>
  <c r="CI15" i="50"/>
  <c r="CH15" i="50"/>
  <c r="CG15" i="50"/>
  <c r="CF15" i="50"/>
  <c r="CE15" i="50"/>
  <c r="CD15" i="50"/>
  <c r="CC15" i="50"/>
  <c r="CB15" i="50"/>
  <c r="CA15" i="50"/>
  <c r="BZ15" i="50"/>
  <c r="BY15" i="50"/>
  <c r="BX15" i="50"/>
  <c r="BW15" i="50"/>
  <c r="BV15" i="50"/>
  <c r="BU15" i="50"/>
  <c r="BT15" i="50"/>
  <c r="BS15" i="50"/>
  <c r="BR15" i="50"/>
  <c r="BQ15" i="50"/>
  <c r="BP15" i="50"/>
  <c r="EX15" i="50"/>
  <c r="ET15" i="50"/>
  <c r="FM14" i="50"/>
  <c r="FL14" i="50"/>
  <c r="FK14" i="50"/>
  <c r="FJ14" i="50"/>
  <c r="FI14" i="50"/>
  <c r="FH14" i="50"/>
  <c r="FR14" i="50" s="1"/>
  <c r="FG14" i="50"/>
  <c r="FQ14" i="50" s="1"/>
  <c r="FF14" i="50"/>
  <c r="FP14" i="50" s="1"/>
  <c r="FE14" i="50"/>
  <c r="FO14" i="50" s="1"/>
  <c r="FD14" i="50"/>
  <c r="FN14" i="50" s="1"/>
  <c r="EW14" i="50"/>
  <c r="EV14" i="50"/>
  <c r="ES14" i="50"/>
  <c r="ER14" i="50"/>
  <c r="EQ14" i="50"/>
  <c r="EP14" i="50"/>
  <c r="EO14" i="50"/>
  <c r="EN14" i="50"/>
  <c r="FC14" i="50" s="1"/>
  <c r="EM14" i="50"/>
  <c r="FB14" i="50" s="1"/>
  <c r="EL14" i="50"/>
  <c r="FA14" i="50" s="1"/>
  <c r="EK14" i="50"/>
  <c r="EU14" i="50" s="1"/>
  <c r="EJ14" i="50"/>
  <c r="ET14" i="50" s="1"/>
  <c r="EB14" i="50"/>
  <c r="DY14" i="50"/>
  <c r="DX14" i="50"/>
  <c r="DW14" i="50"/>
  <c r="DV14" i="50"/>
  <c r="DU14" i="50"/>
  <c r="DT14" i="50"/>
  <c r="ED14" i="50" s="1"/>
  <c r="DS14" i="50"/>
  <c r="EC14" i="50" s="1"/>
  <c r="DR14" i="50"/>
  <c r="EG14" i="50" s="1"/>
  <c r="DQ14" i="50"/>
  <c r="EA14" i="50" s="1"/>
  <c r="DP14" i="50"/>
  <c r="EE14" i="50" s="1"/>
  <c r="FM13" i="50"/>
  <c r="FL13" i="50"/>
  <c r="FQ13" i="50" s="1"/>
  <c r="FK13" i="50"/>
  <c r="FP13" i="50" s="1"/>
  <c r="FJ13" i="50"/>
  <c r="FI13" i="50"/>
  <c r="FH13" i="50"/>
  <c r="FR13" i="50" s="1"/>
  <c r="FG13" i="50"/>
  <c r="FF13" i="50"/>
  <c r="FE13" i="50"/>
  <c r="FO13" i="50" s="1"/>
  <c r="FD13" i="50"/>
  <c r="FN13" i="50" s="1"/>
  <c r="FA13" i="50"/>
  <c r="EV13" i="50"/>
  <c r="ES13" i="50"/>
  <c r="ER13" i="50"/>
  <c r="EQ13" i="50"/>
  <c r="EP13" i="50"/>
  <c r="EO13" i="50"/>
  <c r="EN13" i="50"/>
  <c r="EX13" i="50" s="1"/>
  <c r="EM13" i="50"/>
  <c r="EW13" i="50" s="1"/>
  <c r="EL13" i="50"/>
  <c r="EK13" i="50"/>
  <c r="EU13" i="50" s="1"/>
  <c r="EJ13" i="50"/>
  <c r="EY13" i="50" s="1"/>
  <c r="EC13" i="50"/>
  <c r="EB13" i="50"/>
  <c r="DY13" i="50"/>
  <c r="DX13" i="50"/>
  <c r="DW13" i="50"/>
  <c r="EG13" i="50" s="1"/>
  <c r="DV13" i="50"/>
  <c r="DU13" i="50"/>
  <c r="DT13" i="50"/>
  <c r="EI13" i="50" s="1"/>
  <c r="DS13" i="50"/>
  <c r="EH13" i="50" s="1"/>
  <c r="DR13" i="50"/>
  <c r="DQ13" i="50"/>
  <c r="EA13" i="50" s="1"/>
  <c r="DP13" i="50"/>
  <c r="DZ13" i="50" s="1"/>
  <c r="FO12" i="50"/>
  <c r="FM12" i="50"/>
  <c r="FL12" i="50"/>
  <c r="FK12" i="50"/>
  <c r="FP12" i="50" s="1"/>
  <c r="FJ12" i="50"/>
  <c r="FI12" i="50"/>
  <c r="FH12" i="50"/>
  <c r="FR12" i="50" s="1"/>
  <c r="FG12" i="50"/>
  <c r="FQ12" i="50" s="1"/>
  <c r="FF12" i="50"/>
  <c r="FE12" i="50"/>
  <c r="FD12" i="50"/>
  <c r="FN12" i="50" s="1"/>
  <c r="FC12" i="50"/>
  <c r="EZ12" i="50"/>
  <c r="EU12" i="50"/>
  <c r="ES12" i="50"/>
  <c r="ER12" i="50"/>
  <c r="EQ12" i="50"/>
  <c r="EP12" i="50"/>
  <c r="EO12" i="50"/>
  <c r="EN12" i="50"/>
  <c r="EX12" i="50" s="1"/>
  <c r="EM12" i="50"/>
  <c r="EW12" i="50" s="1"/>
  <c r="EL12" i="50"/>
  <c r="FA12" i="50" s="1"/>
  <c r="EK12" i="50"/>
  <c r="EJ12" i="50"/>
  <c r="ET12" i="50" s="1"/>
  <c r="EF12" i="50"/>
  <c r="EE12" i="50"/>
  <c r="DY12" i="50"/>
  <c r="DX12" i="50"/>
  <c r="DW12" i="50"/>
  <c r="DV12" i="50"/>
  <c r="DU12" i="50"/>
  <c r="DT12" i="50"/>
  <c r="DS12" i="50"/>
  <c r="EH12" i="50" s="1"/>
  <c r="DR12" i="50"/>
  <c r="EG12" i="50" s="1"/>
  <c r="DQ12" i="50"/>
  <c r="DP12" i="50"/>
  <c r="DL12" i="50"/>
  <c r="CI12" i="50"/>
  <c r="CH12" i="50"/>
  <c r="CG12" i="50"/>
  <c r="CF12" i="50"/>
  <c r="CE12" i="50"/>
  <c r="CD12" i="50"/>
  <c r="CC12" i="50"/>
  <c r="CB12" i="50"/>
  <c r="CA12" i="50"/>
  <c r="BZ12" i="50"/>
  <c r="BY12" i="50"/>
  <c r="BX12" i="50"/>
  <c r="BW12" i="50"/>
  <c r="BV12" i="50"/>
  <c r="BU12" i="50"/>
  <c r="BT12" i="50"/>
  <c r="BS12" i="50"/>
  <c r="BR12" i="50"/>
  <c r="BQ12" i="50"/>
  <c r="BP12" i="50"/>
  <c r="EV12" i="50"/>
  <c r="CN14" i="50"/>
  <c r="CM14" i="50"/>
  <c r="CL14" i="50"/>
  <c r="CK14" i="50"/>
  <c r="FP11" i="50"/>
  <c r="FM11" i="50"/>
  <c r="FL11" i="50"/>
  <c r="FQ11" i="50" s="1"/>
  <c r="FK11" i="50"/>
  <c r="FJ11" i="50"/>
  <c r="FI11" i="50"/>
  <c r="FH11" i="50"/>
  <c r="FR11" i="50" s="1"/>
  <c r="FG11" i="50"/>
  <c r="FF11" i="50"/>
  <c r="FE11" i="50"/>
  <c r="FO11" i="50" s="1"/>
  <c r="FD11" i="50"/>
  <c r="FN11" i="50" s="1"/>
  <c r="FA11" i="50"/>
  <c r="EW11" i="50"/>
  <c r="EV11" i="50"/>
  <c r="ES11" i="50"/>
  <c r="ER11" i="50"/>
  <c r="EQ11" i="50"/>
  <c r="EP11" i="50"/>
  <c r="EO11" i="50"/>
  <c r="EN11" i="50"/>
  <c r="FC11" i="50" s="1"/>
  <c r="EM11" i="50"/>
  <c r="FB11" i="50" s="1"/>
  <c r="EL11" i="50"/>
  <c r="EK11" i="50"/>
  <c r="EU11" i="50" s="1"/>
  <c r="EJ11" i="50"/>
  <c r="ET11" i="50" s="1"/>
  <c r="EG11" i="50"/>
  <c r="EC11" i="50"/>
  <c r="EB11" i="50"/>
  <c r="DY11" i="50"/>
  <c r="DX11" i="50"/>
  <c r="DW11" i="50"/>
  <c r="DV11" i="50"/>
  <c r="DU11" i="50"/>
  <c r="DT11" i="50"/>
  <c r="ED11" i="50" s="1"/>
  <c r="DS11" i="50"/>
  <c r="EH11" i="50" s="1"/>
  <c r="DR11" i="50"/>
  <c r="DQ11" i="50"/>
  <c r="EA11" i="50" s="1"/>
  <c r="DP11" i="50"/>
  <c r="EE11" i="50" s="1"/>
  <c r="DL11" i="50"/>
  <c r="FR10" i="50"/>
  <c r="FN10" i="50"/>
  <c r="FM10" i="50"/>
  <c r="FL10" i="50"/>
  <c r="FK10" i="50"/>
  <c r="FJ10" i="50"/>
  <c r="FO10" i="50" s="1"/>
  <c r="FI10" i="50"/>
  <c r="FH10" i="50"/>
  <c r="FG10" i="50"/>
  <c r="FQ10" i="50" s="1"/>
  <c r="FF10" i="50"/>
  <c r="FP10" i="50" s="1"/>
  <c r="FE10" i="50"/>
  <c r="FD10" i="50"/>
  <c r="FC10" i="50"/>
  <c r="EY10" i="50"/>
  <c r="EX10" i="50"/>
  <c r="EU10" i="50"/>
  <c r="ET10" i="50"/>
  <c r="ES10" i="50"/>
  <c r="ER10" i="50"/>
  <c r="EQ10" i="50"/>
  <c r="EP10" i="50"/>
  <c r="EO10" i="50"/>
  <c r="EN10" i="50"/>
  <c r="EM10" i="50"/>
  <c r="EW10" i="50" s="1"/>
  <c r="EL10" i="50"/>
  <c r="EV10" i="50" s="1"/>
  <c r="EK10" i="50"/>
  <c r="EZ10" i="50" s="1"/>
  <c r="EJ10" i="50"/>
  <c r="EI10" i="50"/>
  <c r="EE10" i="50"/>
  <c r="ED10" i="50"/>
  <c r="EA10" i="50"/>
  <c r="DZ10" i="50"/>
  <c r="DY10" i="50"/>
  <c r="DX10" i="50"/>
  <c r="DW10" i="50"/>
  <c r="DV10" i="50"/>
  <c r="DU10" i="50"/>
  <c r="DT10" i="50"/>
  <c r="DS10" i="50"/>
  <c r="EC10" i="50" s="1"/>
  <c r="DR10" i="50"/>
  <c r="EG10" i="50" s="1"/>
  <c r="DQ10" i="50"/>
  <c r="EF10" i="50" s="1"/>
  <c r="DP10" i="50"/>
  <c r="DL10" i="50"/>
  <c r="AL10" i="50"/>
  <c r="FO9" i="50"/>
  <c r="FM9" i="50"/>
  <c r="FL9" i="50"/>
  <c r="FK9" i="50"/>
  <c r="FP9" i="50" s="1"/>
  <c r="FJ9" i="50"/>
  <c r="FI9" i="50"/>
  <c r="FH9" i="50"/>
  <c r="FR9" i="50" s="1"/>
  <c r="FG9" i="50"/>
  <c r="FQ9" i="50" s="1"/>
  <c r="FF9" i="50"/>
  <c r="FE9" i="50"/>
  <c r="FD9" i="50"/>
  <c r="FN9" i="50" s="1"/>
  <c r="EZ9" i="50"/>
  <c r="EV9" i="50"/>
  <c r="EU9" i="50"/>
  <c r="ES9" i="50"/>
  <c r="ER9" i="50"/>
  <c r="EQ9" i="50"/>
  <c r="EP9" i="50"/>
  <c r="EO9" i="50"/>
  <c r="EN9" i="50"/>
  <c r="EX9" i="50" s="1"/>
  <c r="EM9" i="50"/>
  <c r="FB9" i="50" s="1"/>
  <c r="EL9" i="50"/>
  <c r="FA9" i="50" s="1"/>
  <c r="EK9" i="50"/>
  <c r="EJ9" i="50"/>
  <c r="ET9" i="50" s="1"/>
  <c r="EI9" i="50"/>
  <c r="EF9" i="50"/>
  <c r="EA9" i="50"/>
  <c r="DY9" i="50"/>
  <c r="DX9" i="50"/>
  <c r="DW9" i="50"/>
  <c r="DV9" i="50"/>
  <c r="DU9" i="50"/>
  <c r="DT9" i="50"/>
  <c r="ED9" i="50" s="1"/>
  <c r="DS9" i="50"/>
  <c r="EC9" i="50" s="1"/>
  <c r="DR9" i="50"/>
  <c r="EB9" i="50" s="1"/>
  <c r="DQ9" i="50"/>
  <c r="DP9" i="50"/>
  <c r="DZ9" i="50" s="1"/>
  <c r="DL9" i="50"/>
  <c r="AM9" i="50"/>
  <c r="AN9" i="50" s="1"/>
  <c r="AF9" i="50"/>
  <c r="AG9" i="50" s="1"/>
  <c r="AE9" i="50"/>
  <c r="AE10" i="50" s="1"/>
  <c r="AC9" i="50"/>
  <c r="AC10" i="50" s="1"/>
  <c r="AB9" i="50"/>
  <c r="AB10" i="50" s="1"/>
  <c r="FR8" i="50"/>
  <c r="FN8" i="50"/>
  <c r="FM8" i="50"/>
  <c r="FL8" i="50"/>
  <c r="FK8" i="50"/>
  <c r="FJ8" i="50"/>
  <c r="FI8" i="50"/>
  <c r="FH8" i="50"/>
  <c r="FG8" i="50"/>
  <c r="FQ8" i="50" s="1"/>
  <c r="FF8" i="50"/>
  <c r="FP8" i="50" s="1"/>
  <c r="FE8" i="50"/>
  <c r="FO8" i="50" s="1"/>
  <c r="FD8" i="50"/>
  <c r="FC8" i="50"/>
  <c r="FB8" i="50"/>
  <c r="ET8" i="50"/>
  <c r="ES8" i="50"/>
  <c r="ER8" i="50"/>
  <c r="EQ8" i="50"/>
  <c r="EP8" i="50"/>
  <c r="EO8" i="50"/>
  <c r="EY8" i="50" s="1"/>
  <c r="EN8" i="50"/>
  <c r="EM8" i="50"/>
  <c r="EW8" i="50" s="1"/>
  <c r="EL8" i="50"/>
  <c r="FA8" i="50" s="1"/>
  <c r="EK8" i="50"/>
  <c r="EZ8" i="50" s="1"/>
  <c r="EJ8" i="50"/>
  <c r="EH8" i="50"/>
  <c r="EE8" i="50"/>
  <c r="DY8" i="50"/>
  <c r="EI8" i="50" s="1"/>
  <c r="DX8" i="50"/>
  <c r="DW8" i="50"/>
  <c r="EG8" i="50" s="1"/>
  <c r="DV8" i="50"/>
  <c r="DU8" i="50"/>
  <c r="DT8" i="50"/>
  <c r="DS8" i="50"/>
  <c r="DR8" i="50"/>
  <c r="DQ8" i="50"/>
  <c r="DP8" i="50"/>
  <c r="DL8" i="50"/>
  <c r="CI8" i="50"/>
  <c r="CI98" i="50" s="1"/>
  <c r="CH8" i="50"/>
  <c r="CH98" i="50" s="1"/>
  <c r="CG8" i="50"/>
  <c r="CG98" i="50" s="1"/>
  <c r="CF8" i="50"/>
  <c r="CF98" i="50" s="1"/>
  <c r="CE8" i="50"/>
  <c r="CE98" i="50" s="1"/>
  <c r="CD8" i="50"/>
  <c r="CD98" i="50" s="1"/>
  <c r="CC8" i="50"/>
  <c r="CC98" i="50" s="1"/>
  <c r="CB8" i="50"/>
  <c r="CB98" i="50" s="1"/>
  <c r="CA8" i="50"/>
  <c r="CA98" i="50" s="1"/>
  <c r="BZ8" i="50"/>
  <c r="BZ98" i="50" s="1"/>
  <c r="BY8" i="50"/>
  <c r="BY98" i="50" s="1"/>
  <c r="BX8" i="50"/>
  <c r="BX98" i="50" s="1"/>
  <c r="BW8" i="50"/>
  <c r="BW98" i="50" s="1"/>
  <c r="BV8" i="50"/>
  <c r="BV98" i="50" s="1"/>
  <c r="BU8" i="50"/>
  <c r="BU98" i="50" s="1"/>
  <c r="BT8" i="50"/>
  <c r="BT98" i="50" s="1"/>
  <c r="BS8" i="50"/>
  <c r="BS98" i="50" s="1"/>
  <c r="BR8" i="50"/>
  <c r="BR98" i="50" s="1"/>
  <c r="BQ8" i="50"/>
  <c r="BQ98" i="50" s="1"/>
  <c r="BP8" i="50"/>
  <c r="BP98" i="50" s="1"/>
  <c r="BO98" i="50"/>
  <c r="BN98" i="50"/>
  <c r="BM98" i="50"/>
  <c r="BL98" i="50"/>
  <c r="BK98" i="50"/>
  <c r="AJ3" i="50"/>
  <c r="AL3" i="50" s="1"/>
  <c r="EB45" i="50" l="1"/>
  <c r="EB85" i="50"/>
  <c r="EB93" i="50"/>
  <c r="DZ31" i="50"/>
  <c r="EA18" i="50"/>
  <c r="EA34" i="50"/>
  <c r="EB21" i="50"/>
  <c r="ED35" i="50"/>
  <c r="EB37" i="50"/>
  <c r="EA42" i="50"/>
  <c r="DZ47" i="50"/>
  <c r="EA82" i="50"/>
  <c r="DZ87" i="50"/>
  <c r="EA90" i="50"/>
  <c r="ED91" i="50"/>
  <c r="DZ79" i="50"/>
  <c r="ED83" i="50"/>
  <c r="EB29" i="50"/>
  <c r="EC80" i="50"/>
  <c r="EC88" i="50"/>
  <c r="EC15" i="50"/>
  <c r="ED12" i="50"/>
  <c r="BH98" i="50"/>
  <c r="DZ12" i="50"/>
  <c r="BG98" i="50"/>
  <c r="BJ98" i="50"/>
  <c r="GD8" i="50"/>
  <c r="EB8" i="50"/>
  <c r="EC8" i="50"/>
  <c r="BI98" i="50"/>
  <c r="GF8" i="50"/>
  <c r="EA8" i="50"/>
  <c r="GB8" i="50"/>
  <c r="BF98" i="50"/>
  <c r="CF4" i="50"/>
  <c r="CA4" i="50"/>
  <c r="CB4" i="50"/>
  <c r="CC4" i="50"/>
  <c r="BV4" i="50"/>
  <c r="CD4" i="50"/>
  <c r="BW4" i="50"/>
  <c r="BA98" i="50"/>
  <c r="BZ4" i="50" s="1"/>
  <c r="H98" i="50"/>
  <c r="G7" i="51"/>
  <c r="P13" i="51"/>
  <c r="G13" i="51"/>
  <c r="G25" i="51"/>
  <c r="G36" i="51"/>
  <c r="O36" i="51"/>
  <c r="Q50" i="51"/>
  <c r="O62" i="51"/>
  <c r="G62" i="51"/>
  <c r="G75" i="51"/>
  <c r="G86" i="51"/>
  <c r="P89" i="51"/>
  <c r="G89" i="51"/>
  <c r="I89" i="51" s="1"/>
  <c r="J89" i="51" s="1"/>
  <c r="G90" i="51"/>
  <c r="I90" i="51" s="1"/>
  <c r="J90" i="51" s="1"/>
  <c r="G98" i="51"/>
  <c r="O106" i="51"/>
  <c r="G106" i="51"/>
  <c r="P109" i="51"/>
  <c r="G109" i="51"/>
  <c r="G127" i="51"/>
  <c r="O138" i="51"/>
  <c r="G138" i="51"/>
  <c r="P141" i="51"/>
  <c r="G141" i="51"/>
  <c r="G159" i="51"/>
  <c r="O170" i="51"/>
  <c r="G170" i="51"/>
  <c r="P173" i="51"/>
  <c r="G173" i="51"/>
  <c r="O202" i="51"/>
  <c r="G202" i="51"/>
  <c r="P205" i="51"/>
  <c r="G205" i="51"/>
  <c r="BO685" i="55"/>
  <c r="BO501" i="55"/>
  <c r="BO593" i="55"/>
  <c r="BO18" i="55"/>
  <c r="BP18" i="55" s="1"/>
  <c r="BR18" i="55" s="1"/>
  <c r="BO701" i="55"/>
  <c r="BO609" i="55"/>
  <c r="BO517" i="55"/>
  <c r="BO34" i="55"/>
  <c r="BP34" i="55"/>
  <c r="BS104" i="55"/>
  <c r="BT104" i="55" s="1"/>
  <c r="P5" i="51"/>
  <c r="G5" i="51"/>
  <c r="G16" i="51"/>
  <c r="G31" i="51"/>
  <c r="G44" i="51"/>
  <c r="O44" i="51"/>
  <c r="G53" i="51"/>
  <c r="G71" i="51"/>
  <c r="I71" i="51" s="1"/>
  <c r="J71" i="51" s="1"/>
  <c r="Q71" i="51"/>
  <c r="J77" i="51"/>
  <c r="G78" i="51"/>
  <c r="P91" i="51"/>
  <c r="G91" i="51"/>
  <c r="I91" i="51" s="1"/>
  <c r="J91" i="51" s="1"/>
  <c r="G92" i="51"/>
  <c r="I92" i="51" s="1"/>
  <c r="J92" i="51" s="1"/>
  <c r="G103" i="51"/>
  <c r="O114" i="51"/>
  <c r="G114" i="51"/>
  <c r="P117" i="51"/>
  <c r="G117" i="51"/>
  <c r="G120" i="51"/>
  <c r="G135" i="51"/>
  <c r="O146" i="51"/>
  <c r="G146" i="51"/>
  <c r="P149" i="51"/>
  <c r="G149" i="51"/>
  <c r="G152" i="51"/>
  <c r="O178" i="51"/>
  <c r="G178" i="51"/>
  <c r="P181" i="51"/>
  <c r="G181" i="51"/>
  <c r="G184" i="51"/>
  <c r="BN9" i="53"/>
  <c r="BS3" i="55"/>
  <c r="BT3" i="55"/>
  <c r="BS5" i="55"/>
  <c r="BT5" i="55" s="1"/>
  <c r="G40" i="51"/>
  <c r="O40" i="51"/>
  <c r="P193" i="51"/>
  <c r="G193" i="51"/>
  <c r="G12" i="51"/>
  <c r="G35" i="51"/>
  <c r="G38" i="51"/>
  <c r="G48" i="51"/>
  <c r="O48" i="51"/>
  <c r="G59" i="51"/>
  <c r="I59" i="51" s="1"/>
  <c r="Q73" i="51"/>
  <c r="G73" i="51"/>
  <c r="G83" i="51"/>
  <c r="P105" i="51"/>
  <c r="G105" i="51"/>
  <c r="G108" i="51"/>
  <c r="G123" i="51"/>
  <c r="O134" i="51"/>
  <c r="G134" i="51"/>
  <c r="P137" i="51"/>
  <c r="G137" i="51"/>
  <c r="G140" i="51"/>
  <c r="G155" i="51"/>
  <c r="O166" i="51"/>
  <c r="G166" i="51"/>
  <c r="P169" i="51"/>
  <c r="G169" i="51"/>
  <c r="G172" i="51"/>
  <c r="O198" i="51"/>
  <c r="G198" i="51"/>
  <c r="P201" i="51"/>
  <c r="G201" i="51"/>
  <c r="G204" i="51"/>
  <c r="P9" i="51"/>
  <c r="G9" i="51"/>
  <c r="O126" i="51"/>
  <c r="G126" i="51"/>
  <c r="G8" i="51"/>
  <c r="G41" i="51"/>
  <c r="G54" i="51"/>
  <c r="G79" i="51"/>
  <c r="O85" i="51"/>
  <c r="G85" i="51"/>
  <c r="P93" i="51"/>
  <c r="G93" i="51"/>
  <c r="I93" i="51" s="1"/>
  <c r="J93" i="51" s="1"/>
  <c r="O122" i="51"/>
  <c r="G122" i="51"/>
  <c r="P125" i="51"/>
  <c r="G125" i="51"/>
  <c r="O154" i="51"/>
  <c r="G154" i="51"/>
  <c r="P157" i="51"/>
  <c r="G157" i="51"/>
  <c r="O186" i="51"/>
  <c r="G186" i="51"/>
  <c r="P189" i="51"/>
  <c r="G189" i="51"/>
  <c r="BO677" i="55"/>
  <c r="BO493" i="55"/>
  <c r="BO585" i="55"/>
  <c r="BO10" i="55"/>
  <c r="BP10" i="55"/>
  <c r="BO693" i="55"/>
  <c r="BO509" i="55"/>
  <c r="BO601" i="55"/>
  <c r="BO26" i="55"/>
  <c r="BP26" i="55" s="1"/>
  <c r="BR26" i="55" s="1"/>
  <c r="BO709" i="55"/>
  <c r="BO617" i="55"/>
  <c r="BO525" i="55"/>
  <c r="BO42" i="55"/>
  <c r="BP42" i="55"/>
  <c r="O158" i="51"/>
  <c r="G158" i="51"/>
  <c r="O190" i="51"/>
  <c r="G190" i="51"/>
  <c r="O22" i="51"/>
  <c r="G22" i="51"/>
  <c r="G18" i="51"/>
  <c r="G19" i="51"/>
  <c r="G24" i="51"/>
  <c r="O24" i="51"/>
  <c r="G43" i="51"/>
  <c r="G45" i="51"/>
  <c r="G46" i="51"/>
  <c r="G56" i="51"/>
  <c r="G64" i="51"/>
  <c r="I64" i="51" s="1"/>
  <c r="J64" i="51" s="1"/>
  <c r="P66" i="51"/>
  <c r="G66" i="51"/>
  <c r="I66" i="51" s="1"/>
  <c r="J66" i="51" s="1"/>
  <c r="Q88" i="51"/>
  <c r="O110" i="51"/>
  <c r="G110" i="51"/>
  <c r="P113" i="51"/>
  <c r="G113" i="51"/>
  <c r="G116" i="51"/>
  <c r="G131" i="51"/>
  <c r="O142" i="51"/>
  <c r="G142" i="51"/>
  <c r="P145" i="51"/>
  <c r="G145" i="51"/>
  <c r="G148" i="51"/>
  <c r="G163" i="51"/>
  <c r="O174" i="51"/>
  <c r="G174" i="51"/>
  <c r="P177" i="51"/>
  <c r="G177" i="51"/>
  <c r="G180" i="51"/>
  <c r="O206" i="51"/>
  <c r="G206" i="51"/>
  <c r="G14" i="51"/>
  <c r="G15" i="51"/>
  <c r="P21" i="51"/>
  <c r="G21" i="51"/>
  <c r="G28" i="51"/>
  <c r="O28" i="51"/>
  <c r="G47" i="51"/>
  <c r="G49" i="51"/>
  <c r="G52" i="51"/>
  <c r="G57" i="51"/>
  <c r="G65" i="51"/>
  <c r="G74" i="51"/>
  <c r="G82" i="51"/>
  <c r="I95" i="51"/>
  <c r="J95" i="51" s="1"/>
  <c r="G97" i="51"/>
  <c r="G102" i="51"/>
  <c r="G104" i="51"/>
  <c r="O130" i="51"/>
  <c r="G130" i="51"/>
  <c r="P133" i="51"/>
  <c r="G133" i="51"/>
  <c r="G136" i="51"/>
  <c r="O162" i="51"/>
  <c r="G162" i="51"/>
  <c r="P165" i="51"/>
  <c r="G165" i="51"/>
  <c r="G168" i="51"/>
  <c r="O194" i="51"/>
  <c r="G194" i="51"/>
  <c r="P197" i="51"/>
  <c r="G197" i="51"/>
  <c r="G200" i="51"/>
  <c r="BS91" i="55"/>
  <c r="BT91" i="55" s="1"/>
  <c r="Q80" i="51"/>
  <c r="G80" i="51"/>
  <c r="P129" i="51"/>
  <c r="G129" i="51"/>
  <c r="P161" i="51"/>
  <c r="G161" i="51"/>
  <c r="G11" i="51"/>
  <c r="P17" i="51"/>
  <c r="G17" i="51"/>
  <c r="G32" i="51"/>
  <c r="O32" i="51"/>
  <c r="G51" i="51"/>
  <c r="O58" i="51"/>
  <c r="G58" i="51"/>
  <c r="P68" i="51"/>
  <c r="G68" i="51"/>
  <c r="I68" i="51" s="1"/>
  <c r="J68" i="51" s="1"/>
  <c r="G69" i="51"/>
  <c r="P87" i="51"/>
  <c r="G87" i="51"/>
  <c r="G107" i="51"/>
  <c r="O118" i="51"/>
  <c r="G118" i="51"/>
  <c r="P121" i="51"/>
  <c r="G121" i="51"/>
  <c r="G124" i="51"/>
  <c r="G139" i="51"/>
  <c r="O150" i="51"/>
  <c r="G150" i="51"/>
  <c r="P153" i="51"/>
  <c r="G153" i="51"/>
  <c r="G156" i="51"/>
  <c r="O182" i="51"/>
  <c r="G182" i="51"/>
  <c r="P185" i="51"/>
  <c r="G185" i="51"/>
  <c r="G188" i="51"/>
  <c r="O76" i="51"/>
  <c r="O97" i="51"/>
  <c r="O101" i="51"/>
  <c r="BO678" i="55"/>
  <c r="BO586" i="55"/>
  <c r="BO494" i="55"/>
  <c r="BO11" i="55"/>
  <c r="BP11" i="55" s="1"/>
  <c r="BR11" i="55" s="1"/>
  <c r="BO686" i="55"/>
  <c r="BO594" i="55"/>
  <c r="BO502" i="55"/>
  <c r="BO19" i="55"/>
  <c r="BP19" i="55" s="1"/>
  <c r="BR19" i="55" s="1"/>
  <c r="BO694" i="55"/>
  <c r="BO602" i="55"/>
  <c r="BO510" i="55"/>
  <c r="BO27" i="55"/>
  <c r="BP27" i="55" s="1"/>
  <c r="BR27" i="55" s="1"/>
  <c r="BO702" i="55"/>
  <c r="BO610" i="55"/>
  <c r="BO518" i="55"/>
  <c r="BO35" i="55"/>
  <c r="BP35" i="55" s="1"/>
  <c r="BR35" i="55" s="1"/>
  <c r="BO710" i="55"/>
  <c r="BO618" i="55"/>
  <c r="BO526" i="55"/>
  <c r="BO43" i="55"/>
  <c r="BP43" i="55" s="1"/>
  <c r="BR43" i="55" s="1"/>
  <c r="BO627" i="55"/>
  <c r="BO719" i="55"/>
  <c r="BO535" i="55"/>
  <c r="BO52" i="55"/>
  <c r="BP52" i="55" s="1"/>
  <c r="BR52" i="55" s="1"/>
  <c r="BO636" i="55"/>
  <c r="BP636" i="55" s="1"/>
  <c r="BO728" i="55"/>
  <c r="BP728" i="55" s="1"/>
  <c r="BO544" i="55"/>
  <c r="BO61" i="55"/>
  <c r="BP61" i="55" s="1"/>
  <c r="BR61" i="55" s="1"/>
  <c r="BO63" i="55"/>
  <c r="BP63" i="55" s="1"/>
  <c r="BR63" i="55" s="1"/>
  <c r="BO390" i="55"/>
  <c r="BO652" i="55"/>
  <c r="BP652" i="55" s="1"/>
  <c r="BO744" i="55"/>
  <c r="BO560" i="55"/>
  <c r="BO78" i="55"/>
  <c r="BP78" i="55" s="1"/>
  <c r="BR78" i="55" s="1"/>
  <c r="BO90" i="55"/>
  <c r="BP90" i="55" s="1"/>
  <c r="BR90" i="55" s="1"/>
  <c r="BO96" i="55"/>
  <c r="BP96" i="55" s="1"/>
  <c r="BR96" i="55" s="1"/>
  <c r="BO162" i="55"/>
  <c r="BP162" i="55" s="1"/>
  <c r="BR162" i="55" s="1"/>
  <c r="BS240" i="55"/>
  <c r="BT240" i="55" s="1"/>
  <c r="BS281" i="55"/>
  <c r="BT281" i="55" s="1"/>
  <c r="BO674" i="55"/>
  <c r="BO490" i="55"/>
  <c r="BO7" i="55"/>
  <c r="BP7" i="55" s="1"/>
  <c r="BR7" i="55" s="1"/>
  <c r="BO582" i="55"/>
  <c r="BO682" i="55"/>
  <c r="BO498" i="55"/>
  <c r="BO15" i="55"/>
  <c r="BO590" i="55"/>
  <c r="BO690" i="55"/>
  <c r="BO506" i="55"/>
  <c r="BO23" i="55"/>
  <c r="BO598" i="55"/>
  <c r="BO698" i="55"/>
  <c r="BO514" i="55"/>
  <c r="BO31" i="55"/>
  <c r="BO606" i="55"/>
  <c r="BO706" i="55"/>
  <c r="BO614" i="55"/>
  <c r="BO522" i="55"/>
  <c r="BO39" i="55"/>
  <c r="BO714" i="55"/>
  <c r="BO622" i="55"/>
  <c r="BO530" i="55"/>
  <c r="BO47" i="55"/>
  <c r="BO721" i="55"/>
  <c r="BO629" i="55"/>
  <c r="BO537" i="55"/>
  <c r="BO54" i="55"/>
  <c r="BO632" i="55"/>
  <c r="BO724" i="55"/>
  <c r="BO540" i="55"/>
  <c r="BO57" i="55"/>
  <c r="BP57" i="55" s="1"/>
  <c r="BR57" i="55" s="1"/>
  <c r="BO643" i="55"/>
  <c r="BO735" i="55"/>
  <c r="BO551" i="55"/>
  <c r="BO130" i="55"/>
  <c r="BO397" i="55"/>
  <c r="BS136" i="55"/>
  <c r="BT136" i="55" s="1"/>
  <c r="BO149" i="55"/>
  <c r="BP149" i="55" s="1"/>
  <c r="BR149" i="55" s="1"/>
  <c r="BO173" i="55"/>
  <c r="BP173" i="55" s="1"/>
  <c r="BR173" i="55" s="1"/>
  <c r="BO186" i="55"/>
  <c r="BP186" i="55"/>
  <c r="BS232" i="55"/>
  <c r="BT232" i="55" s="1"/>
  <c r="BO242" i="55"/>
  <c r="BP242" i="55" s="1"/>
  <c r="BR242" i="55" s="1"/>
  <c r="BS273" i="55"/>
  <c r="BT273" i="55" s="1"/>
  <c r="O70" i="51"/>
  <c r="O72" i="51"/>
  <c r="BP15" i="55"/>
  <c r="BP23" i="55"/>
  <c r="BP31" i="55"/>
  <c r="BP39" i="55"/>
  <c r="BP47" i="55"/>
  <c r="BP54" i="55"/>
  <c r="BR54" i="55" s="1"/>
  <c r="BR67" i="55"/>
  <c r="BO69" i="55"/>
  <c r="BP69" i="55" s="1"/>
  <c r="BR69" i="55" s="1"/>
  <c r="BO737" i="55"/>
  <c r="BP737" i="55" s="1"/>
  <c r="BO645" i="55"/>
  <c r="BO71" i="55"/>
  <c r="BP71" i="55" s="1"/>
  <c r="BR71" i="55" s="1"/>
  <c r="BO553" i="55"/>
  <c r="BO116" i="55"/>
  <c r="BP116" i="55" s="1"/>
  <c r="BR116" i="55" s="1"/>
  <c r="BO122" i="55"/>
  <c r="BP122" i="55"/>
  <c r="BO395" i="55"/>
  <c r="BO128" i="55"/>
  <c r="BP128" i="55" s="1"/>
  <c r="BR128" i="55" s="1"/>
  <c r="BP130" i="55"/>
  <c r="BS195" i="55"/>
  <c r="BT195" i="55" s="1"/>
  <c r="BO197" i="55"/>
  <c r="BP197" i="55"/>
  <c r="BR197" i="55" s="1"/>
  <c r="BO226" i="55"/>
  <c r="BO420" i="55"/>
  <c r="BP226" i="55"/>
  <c r="E83" i="60"/>
  <c r="E79" i="60"/>
  <c r="E75" i="60"/>
  <c r="E74" i="60"/>
  <c r="E85" i="60"/>
  <c r="E81" i="60"/>
  <c r="E77" i="60"/>
  <c r="E73" i="60"/>
  <c r="E84" i="60"/>
  <c r="E80" i="60"/>
  <c r="E76" i="60"/>
  <c r="E72" i="60"/>
  <c r="BO681" i="55"/>
  <c r="BO589" i="55"/>
  <c r="BO497" i="55"/>
  <c r="BP497" i="55" s="1"/>
  <c r="BR497" i="55" s="1"/>
  <c r="BR15" i="55"/>
  <c r="BO689" i="55"/>
  <c r="BO597" i="55"/>
  <c r="BO505" i="55"/>
  <c r="BR23" i="55"/>
  <c r="BO697" i="55"/>
  <c r="BO605" i="55"/>
  <c r="BO513" i="55"/>
  <c r="BP30" i="55"/>
  <c r="BR30" i="55" s="1"/>
  <c r="BR31" i="55"/>
  <c r="BO705" i="55"/>
  <c r="BP705" i="55" s="1"/>
  <c r="BR705" i="55" s="1"/>
  <c r="BO613" i="55"/>
  <c r="BO521" i="55"/>
  <c r="BP38" i="55"/>
  <c r="BR38" i="55" s="1"/>
  <c r="BR39" i="55"/>
  <c r="BO713" i="55"/>
  <c r="BP713" i="55" s="1"/>
  <c r="BO621" i="55"/>
  <c r="BO529" i="55"/>
  <c r="BR47" i="55"/>
  <c r="BO730" i="55"/>
  <c r="BO638" i="55"/>
  <c r="BO546" i="55"/>
  <c r="BO64" i="55"/>
  <c r="BO659" i="55"/>
  <c r="BO751" i="55"/>
  <c r="BO567" i="55"/>
  <c r="BO85" i="55"/>
  <c r="BP85" i="55" s="1"/>
  <c r="BR85" i="55" s="1"/>
  <c r="BT112" i="55"/>
  <c r="BS112" i="55"/>
  <c r="BO114" i="55"/>
  <c r="BP114" i="55"/>
  <c r="BO141" i="55"/>
  <c r="BP141" i="55"/>
  <c r="BR141" i="55" s="1"/>
  <c r="BO154" i="55"/>
  <c r="BP154" i="55" s="1"/>
  <c r="BR154" i="55" s="1"/>
  <c r="BT208" i="55"/>
  <c r="BS208" i="55"/>
  <c r="BO210" i="55"/>
  <c r="BP210" i="55"/>
  <c r="BR230" i="55"/>
  <c r="BN2" i="55"/>
  <c r="BO6" i="55"/>
  <c r="BP6" i="55" s="1"/>
  <c r="BR6" i="55" s="1"/>
  <c r="BO14" i="55"/>
  <c r="BP14" i="55" s="1"/>
  <c r="BR14" i="55" s="1"/>
  <c r="BO22" i="55"/>
  <c r="BP22" i="55" s="1"/>
  <c r="BR22" i="55" s="1"/>
  <c r="BO30" i="55"/>
  <c r="BO38" i="55"/>
  <c r="BO46" i="55"/>
  <c r="BP46" i="55" s="1"/>
  <c r="BR46" i="55" s="1"/>
  <c r="BO717" i="55"/>
  <c r="BP717" i="55" s="1"/>
  <c r="BO625" i="55"/>
  <c r="BO50" i="55"/>
  <c r="BO533" i="55"/>
  <c r="BP50" i="55"/>
  <c r="BR50" i="55" s="1"/>
  <c r="BO720" i="55"/>
  <c r="BP720" i="55" s="1"/>
  <c r="BO628" i="55"/>
  <c r="BP628" i="55" s="1"/>
  <c r="BO536" i="55"/>
  <c r="BO53" i="55"/>
  <c r="BP53" i="55" s="1"/>
  <c r="BR53" i="55" s="1"/>
  <c r="BO729" i="55"/>
  <c r="BO637" i="55"/>
  <c r="BP62" i="55"/>
  <c r="BR62" i="55" s="1"/>
  <c r="BO545" i="55"/>
  <c r="BO62" i="55"/>
  <c r="BP64" i="55"/>
  <c r="BR64" i="55" s="1"/>
  <c r="BO640" i="55"/>
  <c r="BO732" i="55"/>
  <c r="BO66" i="55"/>
  <c r="BP66" i="55" s="1"/>
  <c r="BR66" i="55" s="1"/>
  <c r="BO548" i="55"/>
  <c r="BO743" i="55"/>
  <c r="BO651" i="55"/>
  <c r="BO559" i="55"/>
  <c r="BO77" i="55"/>
  <c r="BP77" i="55" s="1"/>
  <c r="BR77" i="55" s="1"/>
  <c r="BR83" i="55"/>
  <c r="BO393" i="55"/>
  <c r="BO97" i="55"/>
  <c r="BP97" i="55" s="1"/>
  <c r="BR97" i="55" s="1"/>
  <c r="BS163" i="55"/>
  <c r="BT163" i="55" s="1"/>
  <c r="BO165" i="55"/>
  <c r="BP165" i="55"/>
  <c r="BR165" i="55" s="1"/>
  <c r="BT176" i="55"/>
  <c r="BS176" i="55"/>
  <c r="BS187" i="55"/>
  <c r="BT187" i="55"/>
  <c r="BO676" i="55"/>
  <c r="BP676" i="55" s="1"/>
  <c r="BR676" i="55" s="1"/>
  <c r="BO584" i="55"/>
  <c r="BO492" i="55"/>
  <c r="BP9" i="55"/>
  <c r="BR9" i="55" s="1"/>
  <c r="BR10" i="55"/>
  <c r="BO680" i="55"/>
  <c r="BO496" i="55"/>
  <c r="BO588" i="55"/>
  <c r="BO13" i="55"/>
  <c r="BP13" i="55" s="1"/>
  <c r="BR13" i="55" s="1"/>
  <c r="BO684" i="55"/>
  <c r="BP684" i="55" s="1"/>
  <c r="BR684" i="55" s="1"/>
  <c r="BO592" i="55"/>
  <c r="BO500" i="55"/>
  <c r="BP17" i="55"/>
  <c r="BR17" i="55" s="1"/>
  <c r="BO688" i="55"/>
  <c r="BO504" i="55"/>
  <c r="BO596" i="55"/>
  <c r="BO21" i="55"/>
  <c r="BP21" i="55" s="1"/>
  <c r="BR21" i="55" s="1"/>
  <c r="BO692" i="55"/>
  <c r="BP692" i="55" s="1"/>
  <c r="BR692" i="55" s="1"/>
  <c r="BO600" i="55"/>
  <c r="BO508" i="55"/>
  <c r="BP25" i="55"/>
  <c r="BR25" i="55" s="1"/>
  <c r="BO696" i="55"/>
  <c r="BO512" i="55"/>
  <c r="BO604" i="55"/>
  <c r="BO29" i="55"/>
  <c r="BP29" i="55" s="1"/>
  <c r="BR29" i="55" s="1"/>
  <c r="BO700" i="55"/>
  <c r="BP700" i="55" s="1"/>
  <c r="BR700" i="55" s="1"/>
  <c r="BO608" i="55"/>
  <c r="BO516" i="55"/>
  <c r="BP33" i="55"/>
  <c r="BR33" i="55" s="1"/>
  <c r="BR34" i="55"/>
  <c r="BO704" i="55"/>
  <c r="BP704" i="55" s="1"/>
  <c r="BO520" i="55"/>
  <c r="BO37" i="55"/>
  <c r="BP37" i="55" s="1"/>
  <c r="BR37" i="55" s="1"/>
  <c r="BO612" i="55"/>
  <c r="BO708" i="55"/>
  <c r="BP708" i="55" s="1"/>
  <c r="BR708" i="55" s="1"/>
  <c r="BO616" i="55"/>
  <c r="BO524" i="55"/>
  <c r="BP41" i="55"/>
  <c r="BR41" i="55" s="1"/>
  <c r="BR42" i="55"/>
  <c r="BO712" i="55"/>
  <c r="BO528" i="55"/>
  <c r="BO620" i="55"/>
  <c r="BO45" i="55"/>
  <c r="BP45" i="55" s="1"/>
  <c r="BR45" i="55" s="1"/>
  <c r="BO736" i="55"/>
  <c r="BP736" i="55" s="1"/>
  <c r="BO644" i="55"/>
  <c r="BP644" i="55" s="1"/>
  <c r="BO552" i="55"/>
  <c r="BP70" i="55"/>
  <c r="BR70" i="55" s="1"/>
  <c r="BO763" i="55"/>
  <c r="BO671" i="55"/>
  <c r="BP671" i="55" s="1"/>
  <c r="BR671" i="55" s="1"/>
  <c r="BO579" i="55"/>
  <c r="BO109" i="55"/>
  <c r="BP109" i="55"/>
  <c r="BR109" i="55" s="1"/>
  <c r="BO178" i="55"/>
  <c r="BP178" i="55" s="1"/>
  <c r="BR178" i="55" s="1"/>
  <c r="BS200" i="55"/>
  <c r="BT200" i="55" s="1"/>
  <c r="BO407" i="55"/>
  <c r="BO213" i="55"/>
  <c r="BP213" i="55"/>
  <c r="BR213" i="55" s="1"/>
  <c r="BT237" i="55"/>
  <c r="BS237" i="55"/>
  <c r="BP4" i="55"/>
  <c r="BR4" i="55" s="1"/>
  <c r="BO675" i="55"/>
  <c r="BO491" i="55"/>
  <c r="BO583" i="55"/>
  <c r="BO679" i="55"/>
  <c r="BP679" i="55" s="1"/>
  <c r="BR679" i="55" s="1"/>
  <c r="BO587" i="55"/>
  <c r="BO495" i="55"/>
  <c r="BO683" i="55"/>
  <c r="BO499" i="55"/>
  <c r="BO591" i="55"/>
  <c r="BO687" i="55"/>
  <c r="BP687" i="55" s="1"/>
  <c r="BR687" i="55" s="1"/>
  <c r="BO595" i="55"/>
  <c r="BO503" i="55"/>
  <c r="BO691" i="55"/>
  <c r="BO507" i="55"/>
  <c r="BO599" i="55"/>
  <c r="BP599" i="55" s="1"/>
  <c r="BR599" i="55" s="1"/>
  <c r="BO695" i="55"/>
  <c r="BP695" i="55" s="1"/>
  <c r="BR695" i="55" s="1"/>
  <c r="BO603" i="55"/>
  <c r="BO511" i="55"/>
  <c r="BO699" i="55"/>
  <c r="BO515" i="55"/>
  <c r="BO607" i="55"/>
  <c r="BO703" i="55"/>
  <c r="BO611" i="55"/>
  <c r="BO519" i="55"/>
  <c r="BP36" i="55"/>
  <c r="BR36" i="55" s="1"/>
  <c r="BO707" i="55"/>
  <c r="BO615" i="55"/>
  <c r="BO523" i="55"/>
  <c r="BO711" i="55"/>
  <c r="BO619" i="55"/>
  <c r="BP619" i="55" s="1"/>
  <c r="BR619" i="55" s="1"/>
  <c r="BO527" i="55"/>
  <c r="BO623" i="55"/>
  <c r="BP623" i="55" s="1"/>
  <c r="BR623" i="55" s="1"/>
  <c r="BO715" i="55"/>
  <c r="BO531" i="55"/>
  <c r="BO722" i="55"/>
  <c r="BO630" i="55"/>
  <c r="BO538" i="55"/>
  <c r="BP538" i="55" s="1"/>
  <c r="BR538" i="55" s="1"/>
  <c r="BO55" i="55"/>
  <c r="BP55" i="55" s="1"/>
  <c r="BR55" i="55" s="1"/>
  <c r="BS99" i="55"/>
  <c r="BT99" i="55" s="1"/>
  <c r="BO755" i="55"/>
  <c r="BO663" i="55"/>
  <c r="BP663" i="55" s="1"/>
  <c r="BR663" i="55" s="1"/>
  <c r="BO571" i="55"/>
  <c r="BO101" i="55"/>
  <c r="BP101" i="55" s="1"/>
  <c r="BR101" i="55" s="1"/>
  <c r="BO757" i="55"/>
  <c r="BP757" i="55" s="1"/>
  <c r="BO665" i="55"/>
  <c r="BO573" i="55"/>
  <c r="BO103" i="55"/>
  <c r="BP103" i="55" s="1"/>
  <c r="BR103" i="55" s="1"/>
  <c r="BR111" i="55"/>
  <c r="BP115" i="55"/>
  <c r="BR115" i="55" s="1"/>
  <c r="BO115" i="55"/>
  <c r="BS117" i="55"/>
  <c r="BT117" i="55" s="1"/>
  <c r="BS123" i="55"/>
  <c r="BT123" i="55"/>
  <c r="BO396" i="55"/>
  <c r="BO129" i="55"/>
  <c r="BP129" i="55" s="1"/>
  <c r="BR129" i="55" s="1"/>
  <c r="BS131" i="55"/>
  <c r="BT131" i="55" s="1"/>
  <c r="BO133" i="55"/>
  <c r="BP133" i="55" s="1"/>
  <c r="BR133" i="55" s="1"/>
  <c r="BS155" i="55"/>
  <c r="BT155" i="55"/>
  <c r="BR161" i="55"/>
  <c r="BO194" i="55"/>
  <c r="BP194" i="55" s="1"/>
  <c r="BR194" i="55" s="1"/>
  <c r="BO218" i="55"/>
  <c r="BP218" i="55" s="1"/>
  <c r="BR218" i="55" s="1"/>
  <c r="BO412" i="55"/>
  <c r="BS227" i="55"/>
  <c r="BT227" i="55"/>
  <c r="BO423" i="55"/>
  <c r="BP423" i="55" s="1"/>
  <c r="BR423" i="55" s="1"/>
  <c r="BO229" i="55"/>
  <c r="BP229" i="55" s="1"/>
  <c r="BR229" i="55" s="1"/>
  <c r="BS243" i="55"/>
  <c r="BT243" i="55"/>
  <c r="BO245" i="55"/>
  <c r="BP245" i="55"/>
  <c r="BR245" i="55" s="1"/>
  <c r="BT337" i="55"/>
  <c r="E38" i="60" s="1"/>
  <c r="BS337" i="55"/>
  <c r="BS339" i="55"/>
  <c r="BT339" i="55" s="1"/>
  <c r="BO4" i="55"/>
  <c r="BO8" i="55"/>
  <c r="BP8" i="55" s="1"/>
  <c r="BR8" i="55" s="1"/>
  <c r="BO12" i="55"/>
  <c r="BP12" i="55" s="1"/>
  <c r="BR12" i="55" s="1"/>
  <c r="BO16" i="55"/>
  <c r="BP16" i="55" s="1"/>
  <c r="BR16" i="55" s="1"/>
  <c r="BO20" i="55"/>
  <c r="BP20" i="55" s="1"/>
  <c r="BR20" i="55" s="1"/>
  <c r="BO24" i="55"/>
  <c r="BP24" i="55" s="1"/>
  <c r="BR24" i="55" s="1"/>
  <c r="BO28" i="55"/>
  <c r="BP28" i="55" s="1"/>
  <c r="BR28" i="55" s="1"/>
  <c r="BO32" i="55"/>
  <c r="BP32" i="55" s="1"/>
  <c r="BR32" i="55" s="1"/>
  <c r="BO36" i="55"/>
  <c r="BO40" i="55"/>
  <c r="BP40" i="55" s="1"/>
  <c r="BR40" i="55" s="1"/>
  <c r="BO44" i="55"/>
  <c r="BP44" i="55" s="1"/>
  <c r="BR44" i="55" s="1"/>
  <c r="BO48" i="55"/>
  <c r="BP48" i="55" s="1"/>
  <c r="BR48" i="55" s="1"/>
  <c r="BT59" i="55"/>
  <c r="BR68" i="55"/>
  <c r="BO746" i="55"/>
  <c r="BP746" i="55" s="1"/>
  <c r="BR746" i="55" s="1"/>
  <c r="BO654" i="55"/>
  <c r="BO562" i="55"/>
  <c r="BO80" i="55"/>
  <c r="BP80" i="55" s="1"/>
  <c r="BR80" i="55" s="1"/>
  <c r="BO656" i="55"/>
  <c r="BP656" i="55" s="1"/>
  <c r="BR656" i="55" s="1"/>
  <c r="BO748" i="55"/>
  <c r="BO82" i="55"/>
  <c r="BO564" i="55"/>
  <c r="BP82" i="55"/>
  <c r="BR82" i="55" s="1"/>
  <c r="BO752" i="55"/>
  <c r="BP752" i="55" s="1"/>
  <c r="BO660" i="55"/>
  <c r="BP660" i="55" s="1"/>
  <c r="BO568" i="55"/>
  <c r="BO98" i="55"/>
  <c r="BP98" i="55" s="1"/>
  <c r="BR98" i="55" s="1"/>
  <c r="BT144" i="55"/>
  <c r="BS144" i="55"/>
  <c r="BO146" i="55"/>
  <c r="BP146" i="55" s="1"/>
  <c r="BR146" i="55" s="1"/>
  <c r="BS168" i="55"/>
  <c r="BT168" i="55" s="1"/>
  <c r="BO181" i="55"/>
  <c r="BP181" i="55" s="1"/>
  <c r="BR181" i="55" s="1"/>
  <c r="BO205" i="55"/>
  <c r="BP205" i="55"/>
  <c r="BR205" i="55" s="1"/>
  <c r="BR249" i="55"/>
  <c r="BT289" i="55"/>
  <c r="BS289" i="55"/>
  <c r="BT297" i="55"/>
  <c r="BS297" i="55"/>
  <c r="BO733" i="55"/>
  <c r="BP733" i="55" s="1"/>
  <c r="BO641" i="55"/>
  <c r="BO549" i="55"/>
  <c r="BO734" i="55"/>
  <c r="BP734" i="55" s="1"/>
  <c r="BR734" i="55" s="1"/>
  <c r="BO642" i="55"/>
  <c r="BO749" i="55"/>
  <c r="BP749" i="55" s="1"/>
  <c r="BO657" i="55"/>
  <c r="BO565" i="55"/>
  <c r="BO750" i="55"/>
  <c r="BO658" i="55"/>
  <c r="BO394" i="55"/>
  <c r="BP110" i="55"/>
  <c r="BR110" i="55" s="1"/>
  <c r="BP111" i="55"/>
  <c r="BO399" i="55"/>
  <c r="BP142" i="55"/>
  <c r="BR142" i="55" s="1"/>
  <c r="BP143" i="55"/>
  <c r="BP174" i="55"/>
  <c r="BR174" i="55" s="1"/>
  <c r="BP175" i="55"/>
  <c r="BP206" i="55"/>
  <c r="BR206" i="55" s="1"/>
  <c r="BO219" i="55"/>
  <c r="BP219" i="55" s="1"/>
  <c r="BR219" i="55" s="1"/>
  <c r="BO220" i="55"/>
  <c r="BP238" i="55"/>
  <c r="BR238" i="55" s="1"/>
  <c r="BP239" i="55"/>
  <c r="BP251" i="55"/>
  <c r="BR251" i="55" s="1"/>
  <c r="BR258" i="55"/>
  <c r="BR276" i="55"/>
  <c r="BS291" i="55"/>
  <c r="BT291" i="55" s="1"/>
  <c r="BS298" i="55"/>
  <c r="BT298" i="55" s="1"/>
  <c r="BO315" i="55"/>
  <c r="BO442" i="55"/>
  <c r="BO326" i="55"/>
  <c r="BP326" i="55" s="1"/>
  <c r="BR326" i="55" s="1"/>
  <c r="BP328" i="55"/>
  <c r="BR328" i="55" s="1"/>
  <c r="BO328" i="55"/>
  <c r="BS329" i="55"/>
  <c r="BT329" i="55" s="1"/>
  <c r="BO672" i="55"/>
  <c r="BP672" i="55" s="1"/>
  <c r="BR672" i="55" s="1"/>
  <c r="BO764" i="55"/>
  <c r="BO580" i="55"/>
  <c r="BO333" i="55"/>
  <c r="BP333" i="55" s="1"/>
  <c r="BR333" i="55" s="1"/>
  <c r="BR340" i="55"/>
  <c r="BO348" i="55"/>
  <c r="BP348" i="55" s="1"/>
  <c r="BR348" i="55" s="1"/>
  <c r="BO352" i="55"/>
  <c r="BP352" i="55" s="1"/>
  <c r="BR352" i="55" s="1"/>
  <c r="BP417" i="55"/>
  <c r="BR417" i="55" s="1"/>
  <c r="BO367" i="55"/>
  <c r="BP537" i="55"/>
  <c r="BP601" i="55"/>
  <c r="BR143" i="55"/>
  <c r="BP161" i="55"/>
  <c r="BO474" i="55"/>
  <c r="BO458" i="55"/>
  <c r="BO167" i="55"/>
  <c r="BR175" i="55"/>
  <c r="BP180" i="55"/>
  <c r="BR180" i="55" s="1"/>
  <c r="BO419" i="55"/>
  <c r="BR239" i="55"/>
  <c r="BP244" i="55"/>
  <c r="BO256" i="55"/>
  <c r="BP256" i="55" s="1"/>
  <c r="BR256" i="55" s="1"/>
  <c r="BP260" i="55"/>
  <c r="BS266" i="55"/>
  <c r="BT266" i="55" s="1"/>
  <c r="BP268" i="55"/>
  <c r="BO286" i="55"/>
  <c r="BP286" i="55" s="1"/>
  <c r="BR286" i="55" s="1"/>
  <c r="BP288" i="55"/>
  <c r="BR288" i="55" s="1"/>
  <c r="BO288" i="55"/>
  <c r="BP293" i="55"/>
  <c r="BR293" i="55" s="1"/>
  <c r="BO293" i="55"/>
  <c r="BP315" i="55"/>
  <c r="BR315" i="55" s="1"/>
  <c r="BR322" i="55"/>
  <c r="BS358" i="55"/>
  <c r="BT358" i="55" s="1"/>
  <c r="BO406" i="55"/>
  <c r="BP481" i="55"/>
  <c r="BP545" i="55"/>
  <c r="BP609" i="55"/>
  <c r="BO731" i="55"/>
  <c r="BO639" i="55"/>
  <c r="BP639" i="55" s="1"/>
  <c r="BR639" i="55" s="1"/>
  <c r="BO547" i="55"/>
  <c r="BP65" i="55"/>
  <c r="BR65" i="55" s="1"/>
  <c r="BO747" i="55"/>
  <c r="BO655" i="55"/>
  <c r="BP655" i="55" s="1"/>
  <c r="BR655" i="55" s="1"/>
  <c r="BO563" i="55"/>
  <c r="BP81" i="55"/>
  <c r="BR81" i="55" s="1"/>
  <c r="BO756" i="55"/>
  <c r="BO664" i="55"/>
  <c r="BP102" i="55"/>
  <c r="BR102" i="55" s="1"/>
  <c r="BO572" i="55"/>
  <c r="BR130" i="55"/>
  <c r="BP134" i="55"/>
  <c r="BR134" i="55" s="1"/>
  <c r="BP135" i="55"/>
  <c r="BO147" i="55"/>
  <c r="BP147" i="55" s="1"/>
  <c r="BR147" i="55" s="1"/>
  <c r="BO148" i="55"/>
  <c r="BP148" i="55" s="1"/>
  <c r="BR148" i="55" s="1"/>
  <c r="BO160" i="55"/>
  <c r="BP160" i="55" s="1"/>
  <c r="BR160" i="55" s="1"/>
  <c r="BO161" i="55"/>
  <c r="BP166" i="55"/>
  <c r="BR166" i="55" s="1"/>
  <c r="BP167" i="55"/>
  <c r="BO179" i="55"/>
  <c r="BP179" i="55" s="1"/>
  <c r="BR179" i="55" s="1"/>
  <c r="BO180" i="55"/>
  <c r="BO192" i="55"/>
  <c r="BP192" i="55" s="1"/>
  <c r="BR192" i="55" s="1"/>
  <c r="BO193" i="55"/>
  <c r="BP193" i="55" s="1"/>
  <c r="BR193" i="55" s="1"/>
  <c r="BP198" i="55"/>
  <c r="BR198" i="55" s="1"/>
  <c r="BP199" i="55"/>
  <c r="BO211" i="55"/>
  <c r="BP211" i="55" s="1"/>
  <c r="BR211" i="55" s="1"/>
  <c r="BO212" i="55"/>
  <c r="BP212" i="55" s="1"/>
  <c r="BR212" i="55" s="1"/>
  <c r="BO224" i="55"/>
  <c r="BP224" i="55" s="1"/>
  <c r="BR224" i="55" s="1"/>
  <c r="BO225" i="55"/>
  <c r="BP225" i="55" s="1"/>
  <c r="BR225" i="55" s="1"/>
  <c r="BR226" i="55"/>
  <c r="BO424" i="55"/>
  <c r="BP230" i="55"/>
  <c r="BP231" i="55"/>
  <c r="BP249" i="55"/>
  <c r="BP262" i="55"/>
  <c r="BR262" i="55" s="1"/>
  <c r="BP270" i="55"/>
  <c r="BR270" i="55" s="1"/>
  <c r="BP275" i="55"/>
  <c r="BR275" i="55" s="1"/>
  <c r="BS282" i="55"/>
  <c r="BT282" i="55" s="1"/>
  <c r="BP308" i="55"/>
  <c r="BP310" i="55"/>
  <c r="BR310" i="55" s="1"/>
  <c r="BO310" i="55"/>
  <c r="BO312" i="55"/>
  <c r="BP312" i="55" s="1"/>
  <c r="BR312" i="55" s="1"/>
  <c r="BO439" i="55"/>
  <c r="BO444" i="55"/>
  <c r="BP317" i="55"/>
  <c r="BR317" i="55" s="1"/>
  <c r="BO317" i="55"/>
  <c r="BR324" i="55"/>
  <c r="BO345" i="55"/>
  <c r="BP345" i="55" s="1"/>
  <c r="BR345" i="55" s="1"/>
  <c r="BS360" i="55"/>
  <c r="BT360" i="55" s="1"/>
  <c r="BP489" i="55"/>
  <c r="BP553" i="55"/>
  <c r="BR553" i="55" s="1"/>
  <c r="BO745" i="55"/>
  <c r="BO653" i="55"/>
  <c r="BO79" i="55"/>
  <c r="BP79" i="55" s="1"/>
  <c r="BR79" i="55" s="1"/>
  <c r="BO561" i="55"/>
  <c r="BP561" i="55" s="1"/>
  <c r="BR561" i="55" s="1"/>
  <c r="BR84" i="55"/>
  <c r="BP89" i="55"/>
  <c r="BR89" i="55" s="1"/>
  <c r="BO392" i="55"/>
  <c r="BP392" i="55" s="1"/>
  <c r="BR392" i="55" s="1"/>
  <c r="BO95" i="55"/>
  <c r="BO761" i="55"/>
  <c r="BO669" i="55"/>
  <c r="BO577" i="55"/>
  <c r="BO762" i="55"/>
  <c r="BP762" i="55" s="1"/>
  <c r="BR762" i="55" s="1"/>
  <c r="BO670" i="55"/>
  <c r="BO578" i="55"/>
  <c r="BP578" i="55" s="1"/>
  <c r="BR578" i="55" s="1"/>
  <c r="BR135" i="55"/>
  <c r="BP153" i="55"/>
  <c r="BR153" i="55" s="1"/>
  <c r="BR167" i="55"/>
  <c r="BP185" i="55"/>
  <c r="BR185" i="55" s="1"/>
  <c r="BR199" i="55"/>
  <c r="BP204" i="55"/>
  <c r="BO411" i="55"/>
  <c r="BP411" i="55" s="1"/>
  <c r="BR411" i="55" s="1"/>
  <c r="BO223" i="55"/>
  <c r="BO417" i="55"/>
  <c r="BR231" i="55"/>
  <c r="BR244" i="55"/>
  <c r="BT253" i="55"/>
  <c r="BS253" i="55"/>
  <c r="BR260" i="55"/>
  <c r="BO264" i="55"/>
  <c r="BP264" i="55" s="1"/>
  <c r="BR264" i="55" s="1"/>
  <c r="BR268" i="55"/>
  <c r="BO272" i="55"/>
  <c r="BP272" i="55" s="1"/>
  <c r="BR272" i="55" s="1"/>
  <c r="BP277" i="55"/>
  <c r="BR277" i="55" s="1"/>
  <c r="BO277" i="55"/>
  <c r="BT299" i="55"/>
  <c r="BS299" i="55"/>
  <c r="BS306" i="55"/>
  <c r="BT306" i="55" s="1"/>
  <c r="BP334" i="55"/>
  <c r="BR334" i="55" s="1"/>
  <c r="BO334" i="55"/>
  <c r="BO445" i="55"/>
  <c r="BO336" i="55"/>
  <c r="BP336" i="55" s="1"/>
  <c r="BR336" i="55" s="1"/>
  <c r="BO341" i="55"/>
  <c r="BP341" i="55" s="1"/>
  <c r="BR341" i="55" s="1"/>
  <c r="BR343" i="55"/>
  <c r="BO726" i="55"/>
  <c r="BP726" i="55" s="1"/>
  <c r="BR726" i="55" s="1"/>
  <c r="BO634" i="55"/>
  <c r="BO635" i="55"/>
  <c r="BO727" i="55"/>
  <c r="BO543" i="55"/>
  <c r="BO741" i="55"/>
  <c r="BP741" i="55" s="1"/>
  <c r="BO649" i="55"/>
  <c r="BO557" i="55"/>
  <c r="BO742" i="55"/>
  <c r="BP742" i="55" s="1"/>
  <c r="BR742" i="55" s="1"/>
  <c r="BO650" i="55"/>
  <c r="BO88" i="55"/>
  <c r="BP88" i="55" s="1"/>
  <c r="BR88" i="55" s="1"/>
  <c r="BO89" i="55"/>
  <c r="BP94" i="55"/>
  <c r="BR94" i="55" s="1"/>
  <c r="BP95" i="55"/>
  <c r="BR95" i="55" s="1"/>
  <c r="BO107" i="55"/>
  <c r="BP107" i="55" s="1"/>
  <c r="BR107" i="55" s="1"/>
  <c r="BO108" i="55"/>
  <c r="BP108" i="55" s="1"/>
  <c r="BR108" i="55" s="1"/>
  <c r="BO120" i="55"/>
  <c r="BP120" i="55" s="1"/>
  <c r="BR120" i="55" s="1"/>
  <c r="BO121" i="55"/>
  <c r="BP121" i="55" s="1"/>
  <c r="BR121" i="55" s="1"/>
  <c r="BR122" i="55"/>
  <c r="BP126" i="55"/>
  <c r="BR126" i="55" s="1"/>
  <c r="BP127" i="55"/>
  <c r="BO139" i="55"/>
  <c r="BP139" i="55" s="1"/>
  <c r="BR139" i="55" s="1"/>
  <c r="BO140" i="55"/>
  <c r="BP140" i="55" s="1"/>
  <c r="BR140" i="55" s="1"/>
  <c r="BO152" i="55"/>
  <c r="BP152" i="55" s="1"/>
  <c r="BR152" i="55" s="1"/>
  <c r="BO153" i="55"/>
  <c r="BP158" i="55"/>
  <c r="BR158" i="55" s="1"/>
  <c r="BP159" i="55"/>
  <c r="BO171" i="55"/>
  <c r="BP171" i="55" s="1"/>
  <c r="BR171" i="55" s="1"/>
  <c r="BO172" i="55"/>
  <c r="BP172" i="55" s="1"/>
  <c r="BR172" i="55" s="1"/>
  <c r="BO184" i="55"/>
  <c r="BP184" i="55" s="1"/>
  <c r="BR184" i="55" s="1"/>
  <c r="BO185" i="55"/>
  <c r="BR186" i="55"/>
  <c r="BP190" i="55"/>
  <c r="BR190" i="55" s="1"/>
  <c r="BP191" i="55"/>
  <c r="BO203" i="55"/>
  <c r="BP203" i="55" s="1"/>
  <c r="BR203" i="55" s="1"/>
  <c r="BO204" i="55"/>
  <c r="BO216" i="55"/>
  <c r="BP216" i="55" s="1"/>
  <c r="BR216" i="55" s="1"/>
  <c r="BO217" i="55"/>
  <c r="BP217" i="55" s="1"/>
  <c r="BR217" i="55" s="1"/>
  <c r="BO416" i="55"/>
  <c r="BP223" i="55"/>
  <c r="BO235" i="55"/>
  <c r="BP235" i="55" s="1"/>
  <c r="BR235" i="55" s="1"/>
  <c r="BO236" i="55"/>
  <c r="BP236" i="55" s="1"/>
  <c r="BR236" i="55" s="1"/>
  <c r="BP248" i="55"/>
  <c r="BR248" i="55" s="1"/>
  <c r="BS250" i="55"/>
  <c r="BT250" i="55" s="1"/>
  <c r="BP255" i="55"/>
  <c r="BO255" i="55"/>
  <c r="BP259" i="55"/>
  <c r="BR259" i="55" s="1"/>
  <c r="BT265" i="55"/>
  <c r="BP267" i="55"/>
  <c r="BR267" i="55" s="1"/>
  <c r="BO283" i="55"/>
  <c r="BP283" i="55" s="1"/>
  <c r="BR283" i="55" s="1"/>
  <c r="BO479" i="55"/>
  <c r="BO463" i="55"/>
  <c r="BP463" i="55" s="1"/>
  <c r="BR463" i="55" s="1"/>
  <c r="BP292" i="55"/>
  <c r="BO294" i="55"/>
  <c r="BP294" i="55" s="1"/>
  <c r="BR294" i="55" s="1"/>
  <c r="BO427" i="55"/>
  <c r="BP296" i="55"/>
  <c r="BR296" i="55" s="1"/>
  <c r="BO296" i="55"/>
  <c r="BO432" i="55"/>
  <c r="BP301" i="55"/>
  <c r="BR301" i="55" s="1"/>
  <c r="BO301" i="55"/>
  <c r="BR308" i="55"/>
  <c r="BP323" i="55"/>
  <c r="BR323" i="55" s="1"/>
  <c r="BR330" i="55"/>
  <c r="BO793" i="55"/>
  <c r="BP793" i="55" s="1"/>
  <c r="BR793" i="55" s="1"/>
  <c r="BO785" i="55"/>
  <c r="BP785" i="55" s="1"/>
  <c r="BR785" i="55" s="1"/>
  <c r="BO777" i="55"/>
  <c r="BO769" i="55"/>
  <c r="BO811" i="55"/>
  <c r="BO385" i="55"/>
  <c r="BP385" i="55" s="1"/>
  <c r="BR385" i="55" s="1"/>
  <c r="BO430" i="55"/>
  <c r="BP449" i="55"/>
  <c r="BR449" i="55" s="1"/>
  <c r="BP505" i="55"/>
  <c r="BO550" i="55"/>
  <c r="BP622" i="55"/>
  <c r="BO716" i="55"/>
  <c r="BP716" i="55" s="1"/>
  <c r="BR716" i="55" s="1"/>
  <c r="BO624" i="55"/>
  <c r="BP624" i="55" s="1"/>
  <c r="BR624" i="55" s="1"/>
  <c r="BO532" i="55"/>
  <c r="BO718" i="55"/>
  <c r="BO626" i="55"/>
  <c r="BO631" i="55"/>
  <c r="BP631" i="55" s="1"/>
  <c r="BR631" i="55" s="1"/>
  <c r="BO723" i="55"/>
  <c r="BO539" i="55"/>
  <c r="BO738" i="55"/>
  <c r="BP738" i="55" s="1"/>
  <c r="BR738" i="55" s="1"/>
  <c r="BO646" i="55"/>
  <c r="BO554" i="55"/>
  <c r="BO753" i="55"/>
  <c r="BP753" i="55" s="1"/>
  <c r="BO661" i="55"/>
  <c r="BO569" i="55"/>
  <c r="BP569" i="55" s="1"/>
  <c r="BR569" i="55" s="1"/>
  <c r="BO754" i="55"/>
  <c r="BP754" i="55" s="1"/>
  <c r="BR754" i="55" s="1"/>
  <c r="BO662" i="55"/>
  <c r="BO570" i="55"/>
  <c r="BP100" i="55"/>
  <c r="BR100" i="55" s="1"/>
  <c r="BP113" i="55"/>
  <c r="BR113" i="55" s="1"/>
  <c r="BR127" i="55"/>
  <c r="BP132" i="55"/>
  <c r="BP145" i="55"/>
  <c r="BR145" i="55" s="1"/>
  <c r="BR159" i="55"/>
  <c r="BP164" i="55"/>
  <c r="BP177" i="55"/>
  <c r="BR177" i="55" s="1"/>
  <c r="BR191" i="55"/>
  <c r="BP196" i="55"/>
  <c r="BR196" i="55" s="1"/>
  <c r="BR204" i="55"/>
  <c r="BP209" i="55"/>
  <c r="BR209" i="55" s="1"/>
  <c r="BO404" i="55"/>
  <c r="BO215" i="55"/>
  <c r="BP215" i="55" s="1"/>
  <c r="BO409" i="55"/>
  <c r="BO222" i="55"/>
  <c r="BP222" i="55" s="1"/>
  <c r="BR222" i="55" s="1"/>
  <c r="BR223" i="55"/>
  <c r="BP228" i="55"/>
  <c r="BP241" i="55"/>
  <c r="BR241" i="55" s="1"/>
  <c r="BP252" i="55"/>
  <c r="BR255" i="55"/>
  <c r="BS290" i="55"/>
  <c r="BT290" i="55" s="1"/>
  <c r="BP318" i="55"/>
  <c r="BR318" i="55" s="1"/>
  <c r="BO318" i="55"/>
  <c r="BP320" i="55"/>
  <c r="BR320" i="55" s="1"/>
  <c r="BO320" i="55"/>
  <c r="BT321" i="55"/>
  <c r="BS321" i="55"/>
  <c r="BO325" i="55"/>
  <c r="BP325" i="55" s="1"/>
  <c r="BR325" i="55" s="1"/>
  <c r="BR332" i="55"/>
  <c r="BP377" i="55"/>
  <c r="BO457" i="55"/>
  <c r="BO377" i="55"/>
  <c r="BP393" i="55"/>
  <c r="BR419" i="55"/>
  <c r="BO438" i="55"/>
  <c r="BP438" i="55" s="1"/>
  <c r="BR438" i="55" s="1"/>
  <c r="BP457" i="55"/>
  <c r="BP513" i="55"/>
  <c r="BR513" i="55" s="1"/>
  <c r="BO558" i="55"/>
  <c r="BP577" i="55"/>
  <c r="BO725" i="55"/>
  <c r="BP725" i="55" s="1"/>
  <c r="BR725" i="55" s="1"/>
  <c r="BO633" i="55"/>
  <c r="BO58" i="55"/>
  <c r="BO541" i="55"/>
  <c r="BO739" i="55"/>
  <c r="BO647" i="55"/>
  <c r="BP647" i="55" s="1"/>
  <c r="BR647" i="55" s="1"/>
  <c r="BO555" i="55"/>
  <c r="BP73" i="55"/>
  <c r="BR73" i="55" s="1"/>
  <c r="BO740" i="55"/>
  <c r="BP740" i="55" s="1"/>
  <c r="BR740" i="55" s="1"/>
  <c r="BO648" i="55"/>
  <c r="BO74" i="55"/>
  <c r="BO556" i="55"/>
  <c r="BP556" i="55" s="1"/>
  <c r="BR556" i="55" s="1"/>
  <c r="BO668" i="55"/>
  <c r="BP668" i="55" s="1"/>
  <c r="BO760" i="55"/>
  <c r="BO576" i="55"/>
  <c r="BO106" i="55"/>
  <c r="BP106" i="55" s="1"/>
  <c r="BR106" i="55" s="1"/>
  <c r="BR114" i="55"/>
  <c r="BO170" i="55"/>
  <c r="BO477" i="55"/>
  <c r="BO461" i="55"/>
  <c r="BO202" i="55"/>
  <c r="BO401" i="55"/>
  <c r="BP401" i="55" s="1"/>
  <c r="BR401" i="55" s="1"/>
  <c r="BR210" i="55"/>
  <c r="BO408" i="55"/>
  <c r="BO415" i="55"/>
  <c r="BP415" i="55" s="1"/>
  <c r="BR415" i="55" s="1"/>
  <c r="BO221" i="55"/>
  <c r="BP221" i="55" s="1"/>
  <c r="BR221" i="55" s="1"/>
  <c r="BP254" i="55"/>
  <c r="BR254" i="55" s="1"/>
  <c r="BO278" i="55"/>
  <c r="BP278" i="55" s="1"/>
  <c r="BR278" i="55" s="1"/>
  <c r="BO426" i="55"/>
  <c r="BO280" i="55"/>
  <c r="BP280" i="55" s="1"/>
  <c r="BR280" i="55" s="1"/>
  <c r="BP285" i="55"/>
  <c r="BR285" i="55" s="1"/>
  <c r="BO481" i="55"/>
  <c r="BO465" i="55"/>
  <c r="BO285" i="55"/>
  <c r="BR292" i="55"/>
  <c r="BP307" i="55"/>
  <c r="BR307" i="55" s="1"/>
  <c r="BP311" i="55"/>
  <c r="BR311" i="55" s="1"/>
  <c r="BR314" i="55"/>
  <c r="BO342" i="55"/>
  <c r="BP342" i="55" s="1"/>
  <c r="BR342" i="55" s="1"/>
  <c r="BO344" i="55"/>
  <c r="BP344" i="55" s="1"/>
  <c r="BR344" i="55" s="1"/>
  <c r="BO346" i="55"/>
  <c r="BP346" i="55" s="1"/>
  <c r="BR346" i="55" s="1"/>
  <c r="BP369" i="55"/>
  <c r="BR369" i="55" s="1"/>
  <c r="BO453" i="55"/>
  <c r="BO369" i="55"/>
  <c r="BR383" i="55"/>
  <c r="BO446" i="55"/>
  <c r="BP465" i="55"/>
  <c r="BP521" i="55"/>
  <c r="BO566" i="55"/>
  <c r="BP566" i="55" s="1"/>
  <c r="BR566" i="55" s="1"/>
  <c r="BP585" i="55"/>
  <c r="BP49" i="55"/>
  <c r="BR49" i="55" s="1"/>
  <c r="BP51" i="55"/>
  <c r="BR51" i="55" s="1"/>
  <c r="BP56" i="55"/>
  <c r="BR56" i="55" s="1"/>
  <c r="BP58" i="55"/>
  <c r="BR58" i="55" s="1"/>
  <c r="BR60" i="55"/>
  <c r="BP72" i="55"/>
  <c r="BR72" i="55" s="1"/>
  <c r="BO73" i="55"/>
  <c r="BP74" i="55"/>
  <c r="BR74" i="55" s="1"/>
  <c r="BR76" i="55"/>
  <c r="BO86" i="55"/>
  <c r="BP86" i="55" s="1"/>
  <c r="BR86" i="55" s="1"/>
  <c r="BR87" i="55"/>
  <c r="BO391" i="55"/>
  <c r="BP92" i="55"/>
  <c r="BR92" i="55" s="1"/>
  <c r="BP93" i="55"/>
  <c r="BR93" i="55" s="1"/>
  <c r="BO758" i="55"/>
  <c r="BO666" i="55"/>
  <c r="BO759" i="55"/>
  <c r="BO667" i="55"/>
  <c r="BP667" i="55" s="1"/>
  <c r="BR667" i="55" s="1"/>
  <c r="BP105" i="55"/>
  <c r="BR105" i="55" s="1"/>
  <c r="BO575" i="55"/>
  <c r="BO118" i="55"/>
  <c r="BP118" i="55" s="1"/>
  <c r="BR118" i="55" s="1"/>
  <c r="BR119" i="55"/>
  <c r="BP124" i="55"/>
  <c r="BR124" i="55" s="1"/>
  <c r="BP125" i="55"/>
  <c r="BR125" i="55" s="1"/>
  <c r="BR132" i="55"/>
  <c r="BP137" i="55"/>
  <c r="BR137" i="55" s="1"/>
  <c r="BP138" i="55"/>
  <c r="BR138" i="55" s="1"/>
  <c r="BO150" i="55"/>
  <c r="BP150" i="55" s="1"/>
  <c r="BR150" i="55" s="1"/>
  <c r="BR151" i="55"/>
  <c r="BP156" i="55"/>
  <c r="BR156" i="55" s="1"/>
  <c r="BP157" i="55"/>
  <c r="BR157" i="55" s="1"/>
  <c r="BR164" i="55"/>
  <c r="BO475" i="55"/>
  <c r="BP475" i="55" s="1"/>
  <c r="BR475" i="55" s="1"/>
  <c r="BO459" i="55"/>
  <c r="BP169" i="55"/>
  <c r="BR169" i="55" s="1"/>
  <c r="BO476" i="55"/>
  <c r="BO460" i="55"/>
  <c r="BP170" i="55"/>
  <c r="BR170" i="55" s="1"/>
  <c r="BO182" i="55"/>
  <c r="BP182" i="55" s="1"/>
  <c r="BR182" i="55" s="1"/>
  <c r="BR183" i="55"/>
  <c r="BP188" i="55"/>
  <c r="BR188" i="55" s="1"/>
  <c r="BP189" i="55"/>
  <c r="BR189" i="55" s="1"/>
  <c r="BP201" i="55"/>
  <c r="BR201" i="55" s="1"/>
  <c r="BP202" i="55"/>
  <c r="BR202" i="55" s="1"/>
  <c r="BO402" i="55"/>
  <c r="BO207" i="55"/>
  <c r="BP207" i="55" s="1"/>
  <c r="BR207" i="55" s="1"/>
  <c r="BO214" i="55"/>
  <c r="BP214" i="55" s="1"/>
  <c r="BR214" i="55" s="1"/>
  <c r="BR215" i="55"/>
  <c r="BP220" i="55"/>
  <c r="BR220" i="55" s="1"/>
  <c r="BR228" i="55"/>
  <c r="BP233" i="55"/>
  <c r="BR233" i="55" s="1"/>
  <c r="BP234" i="55"/>
  <c r="BR234" i="55" s="1"/>
  <c r="BO246" i="55"/>
  <c r="BP246" i="55" s="1"/>
  <c r="BR246" i="55" s="1"/>
  <c r="BR247" i="55"/>
  <c r="BR252" i="55"/>
  <c r="BO254" i="55"/>
  <c r="BP261" i="55"/>
  <c r="BR261" i="55" s="1"/>
  <c r="BP263" i="55"/>
  <c r="BR263" i="55" s="1"/>
  <c r="BO263" i="55"/>
  <c r="BP269" i="55"/>
  <c r="BR269" i="55" s="1"/>
  <c r="BR274" i="55"/>
  <c r="BP302" i="55"/>
  <c r="BR302" i="55" s="1"/>
  <c r="BO302" i="55"/>
  <c r="BO433" i="55"/>
  <c r="BP433" i="55" s="1"/>
  <c r="BR433" i="55" s="1"/>
  <c r="BO435" i="55"/>
  <c r="BP435" i="55" s="1"/>
  <c r="BR435" i="55" s="1"/>
  <c r="BO304" i="55"/>
  <c r="BP304" i="55" s="1"/>
  <c r="BR304" i="55" s="1"/>
  <c r="BS305" i="55"/>
  <c r="BT305" i="55" s="1"/>
  <c r="BP309" i="55"/>
  <c r="BR309" i="55" s="1"/>
  <c r="BO309" i="55"/>
  <c r="BR316" i="55"/>
  <c r="BP331" i="55"/>
  <c r="BR331" i="55" s="1"/>
  <c r="BR338" i="55"/>
  <c r="BP409" i="55"/>
  <c r="BR409" i="55" s="1"/>
  <c r="BP529" i="55"/>
  <c r="BO574" i="55"/>
  <c r="BP593" i="55"/>
  <c r="BP284" i="55"/>
  <c r="BR284" i="55" s="1"/>
  <c r="BP300" i="55"/>
  <c r="BR300" i="55" s="1"/>
  <c r="BP316" i="55"/>
  <c r="BO800" i="55"/>
  <c r="BO804" i="55"/>
  <c r="BO806" i="55"/>
  <c r="BO802" i="55"/>
  <c r="BP802" i="55" s="1"/>
  <c r="BR802" i="55" s="1"/>
  <c r="BO798" i="55"/>
  <c r="BO801" i="55"/>
  <c r="BP801" i="55" s="1"/>
  <c r="BR801" i="55" s="1"/>
  <c r="BO807" i="55"/>
  <c r="BO799" i="55"/>
  <c r="BO805" i="55"/>
  <c r="BP805" i="55" s="1"/>
  <c r="BR805" i="55" s="1"/>
  <c r="BO803" i="55"/>
  <c r="BO366" i="55"/>
  <c r="BP366" i="55" s="1"/>
  <c r="BR366" i="55" s="1"/>
  <c r="BO374" i="55"/>
  <c r="BP374" i="55"/>
  <c r="BR374" i="55" s="1"/>
  <c r="BO808" i="55"/>
  <c r="BO790" i="55"/>
  <c r="BO782" i="55"/>
  <c r="BP782" i="55" s="1"/>
  <c r="BR782" i="55" s="1"/>
  <c r="BO766" i="55"/>
  <c r="BO774" i="55"/>
  <c r="BO382" i="55"/>
  <c r="BP382" i="55"/>
  <c r="BR382" i="55" s="1"/>
  <c r="BR390" i="55"/>
  <c r="BP396" i="55"/>
  <c r="BP404" i="55"/>
  <c r="BR404" i="55" s="1"/>
  <c r="BP412" i="55"/>
  <c r="BR412" i="55" s="1"/>
  <c r="BP420" i="55"/>
  <c r="BR420" i="55" s="1"/>
  <c r="BR422" i="55"/>
  <c r="BO425" i="55"/>
  <c r="BP425" i="55" s="1"/>
  <c r="BR425" i="55" s="1"/>
  <c r="BO441" i="55"/>
  <c r="BP441" i="55" s="1"/>
  <c r="BR441" i="55" s="1"/>
  <c r="BP444" i="55"/>
  <c r="BR444" i="55" s="1"/>
  <c r="BR446" i="55"/>
  <c r="BP452" i="55"/>
  <c r="BP460" i="55"/>
  <c r="BR460" i="55" s="1"/>
  <c r="BP468" i="55"/>
  <c r="BO473" i="55"/>
  <c r="BP473" i="55" s="1"/>
  <c r="BR473" i="55" s="1"/>
  <c r="BP476" i="55"/>
  <c r="BR476" i="55" s="1"/>
  <c r="BR486" i="55"/>
  <c r="BP492" i="55"/>
  <c r="BR492" i="55" s="1"/>
  <c r="BP500" i="55"/>
  <c r="BR502" i="55"/>
  <c r="BP508" i="55"/>
  <c r="BR508" i="55" s="1"/>
  <c r="BP516" i="55"/>
  <c r="BR518" i="55"/>
  <c r="BP524" i="55"/>
  <c r="BR524" i="55" s="1"/>
  <c r="BP532" i="55"/>
  <c r="BR534" i="55"/>
  <c r="BP540" i="55"/>
  <c r="BR540" i="55" s="1"/>
  <c r="BP548" i="55"/>
  <c r="BP564" i="55"/>
  <c r="BR564" i="55" s="1"/>
  <c r="BP572" i="55"/>
  <c r="BP580" i="55"/>
  <c r="BP588" i="55"/>
  <c r="BP596" i="55"/>
  <c r="BR596" i="55" s="1"/>
  <c r="BP604" i="55"/>
  <c r="BR604" i="55" s="1"/>
  <c r="BR609" i="55"/>
  <c r="BP625" i="55"/>
  <c r="BR625" i="55" s="1"/>
  <c r="BP654" i="55"/>
  <c r="BP665" i="55"/>
  <c r="BR665" i="55" s="1"/>
  <c r="BP680" i="55"/>
  <c r="BR680" i="55" s="1"/>
  <c r="BO765" i="55"/>
  <c r="BP765" i="55" s="1"/>
  <c r="BR765" i="55" s="1"/>
  <c r="BO673" i="55"/>
  <c r="BP673" i="55" s="1"/>
  <c r="BR673" i="55" s="1"/>
  <c r="BR377" i="55"/>
  <c r="BO813" i="55"/>
  <c r="BP813" i="55" s="1"/>
  <c r="BR813" i="55" s="1"/>
  <c r="BO795" i="55"/>
  <c r="BO779" i="55"/>
  <c r="BP779" i="55" s="1"/>
  <c r="BR779" i="55" s="1"/>
  <c r="BO771" i="55"/>
  <c r="BP771" i="55" s="1"/>
  <c r="BR771" i="55" s="1"/>
  <c r="BO787" i="55"/>
  <c r="BP387" i="55"/>
  <c r="BP391" i="55"/>
  <c r="BR393" i="55"/>
  <c r="BP399" i="55"/>
  <c r="BR399" i="55" s="1"/>
  <c r="BP407" i="55"/>
  <c r="BO428" i="55"/>
  <c r="BP428" i="55" s="1"/>
  <c r="BR428" i="55" s="1"/>
  <c r="BP431" i="55"/>
  <c r="BO436" i="55"/>
  <c r="BP436" i="55" s="1"/>
  <c r="BR436" i="55" s="1"/>
  <c r="BP439" i="55"/>
  <c r="BP447" i="55"/>
  <c r="BP455" i="55"/>
  <c r="BR455" i="55" s="1"/>
  <c r="BR457" i="55"/>
  <c r="BR465" i="55"/>
  <c r="BO468" i="55"/>
  <c r="BP471" i="55"/>
  <c r="BP479" i="55"/>
  <c r="BR479" i="55" s="1"/>
  <c r="BR481" i="55"/>
  <c r="BO484" i="55"/>
  <c r="BP484" i="55" s="1"/>
  <c r="BR484" i="55" s="1"/>
  <c r="BP487" i="55"/>
  <c r="BR489" i="55"/>
  <c r="BP495" i="55"/>
  <c r="BR495" i="55" s="1"/>
  <c r="BP503" i="55"/>
  <c r="BR505" i="55"/>
  <c r="BP511" i="55"/>
  <c r="BR511" i="55" s="1"/>
  <c r="BP519" i="55"/>
  <c r="BR521" i="55"/>
  <c r="BP527" i="55"/>
  <c r="BR527" i="55" s="1"/>
  <c r="BR529" i="55"/>
  <c r="BP535" i="55"/>
  <c r="BR537" i="55"/>
  <c r="BP543" i="55"/>
  <c r="BR543" i="55" s="1"/>
  <c r="BR545" i="55"/>
  <c r="BP551" i="55"/>
  <c r="BP559" i="55"/>
  <c r="BR559" i="55" s="1"/>
  <c r="BP567" i="55"/>
  <c r="BP575" i="55"/>
  <c r="BR575" i="55" s="1"/>
  <c r="BR577" i="55"/>
  <c r="BP583" i="55"/>
  <c r="BR585" i="55"/>
  <c r="BP591" i="55"/>
  <c r="BR591" i="55" s="1"/>
  <c r="BR593" i="55"/>
  <c r="BR601" i="55"/>
  <c r="BP607" i="55"/>
  <c r="BR607" i="55" s="1"/>
  <c r="BP610" i="55"/>
  <c r="BP613" i="55"/>
  <c r="BR628" i="55"/>
  <c r="BP632" i="55"/>
  <c r="BP669" i="55"/>
  <c r="BR669" i="55" s="1"/>
  <c r="BP677" i="55"/>
  <c r="BR677" i="55" s="1"/>
  <c r="BP721" i="55"/>
  <c r="BR721" i="55" s="1"/>
  <c r="BO271" i="55"/>
  <c r="BP271" i="55" s="1"/>
  <c r="BR271" i="55" s="1"/>
  <c r="BO279" i="55"/>
  <c r="BP279" i="55" s="1"/>
  <c r="BR279" i="55" s="1"/>
  <c r="BO287" i="55"/>
  <c r="BP287" i="55" s="1"/>
  <c r="BR287" i="55" s="1"/>
  <c r="BO295" i="55"/>
  <c r="BP295" i="55" s="1"/>
  <c r="BR295" i="55" s="1"/>
  <c r="BO303" i="55"/>
  <c r="BO311" i="55"/>
  <c r="BO319" i="55"/>
  <c r="BP319" i="55" s="1"/>
  <c r="BR319" i="55" s="1"/>
  <c r="BO327" i="55"/>
  <c r="BP327" i="55" s="1"/>
  <c r="BR327" i="55" s="1"/>
  <c r="BO335" i="55"/>
  <c r="BP335" i="55" s="1"/>
  <c r="BR335" i="55" s="1"/>
  <c r="BO343" i="55"/>
  <c r="BP349" i="55"/>
  <c r="BR349" i="55" s="1"/>
  <c r="BP350" i="55"/>
  <c r="BR350" i="55" s="1"/>
  <c r="BO351" i="55"/>
  <c r="BP351" i="55" s="1"/>
  <c r="BR351" i="55" s="1"/>
  <c r="BO355" i="55"/>
  <c r="BP355" i="55" s="1"/>
  <c r="BR355" i="55" s="1"/>
  <c r="BP356" i="55"/>
  <c r="BR356" i="55" s="1"/>
  <c r="BP357" i="55"/>
  <c r="BR357" i="55" s="1"/>
  <c r="BO368" i="55"/>
  <c r="BP368" i="55" s="1"/>
  <c r="BR368" i="55" s="1"/>
  <c r="BO371" i="55"/>
  <c r="BP371" i="55" s="1"/>
  <c r="BR371" i="55" s="1"/>
  <c r="BO376" i="55"/>
  <c r="BP376" i="55"/>
  <c r="BR376" i="55" s="1"/>
  <c r="BO379" i="55"/>
  <c r="BP379" i="55" s="1"/>
  <c r="BR379" i="55" s="1"/>
  <c r="BO776" i="55"/>
  <c r="BP776" i="55" s="1"/>
  <c r="BR776" i="55" s="1"/>
  <c r="BO810" i="55"/>
  <c r="BP810" i="55" s="1"/>
  <c r="BR810" i="55" s="1"/>
  <c r="BO792" i="55"/>
  <c r="BO784" i="55"/>
  <c r="BO768" i="55"/>
  <c r="BP768" i="55" s="1"/>
  <c r="BR768" i="55" s="1"/>
  <c r="BO384" i="55"/>
  <c r="BP384" i="55"/>
  <c r="BR384" i="55" s="1"/>
  <c r="BO387" i="55"/>
  <c r="BP394" i="55"/>
  <c r="BR394" i="55" s="1"/>
  <c r="BR396" i="55"/>
  <c r="BP402" i="55"/>
  <c r="BP410" i="55"/>
  <c r="BP418" i="55"/>
  <c r="BP426" i="55"/>
  <c r="BR426" i="55" s="1"/>
  <c r="BP434" i="55"/>
  <c r="BR434" i="55" s="1"/>
  <c r="BP442" i="55"/>
  <c r="BR442" i="55" s="1"/>
  <c r="BP450" i="55"/>
  <c r="BR452" i="55"/>
  <c r="BO455" i="55"/>
  <c r="BP458" i="55"/>
  <c r="BR458" i="55" s="1"/>
  <c r="BR468" i="55"/>
  <c r="BO471" i="55"/>
  <c r="BP474" i="55"/>
  <c r="BP482" i="55"/>
  <c r="BR482" i="55" s="1"/>
  <c r="BP490" i="55"/>
  <c r="BR490" i="55" s="1"/>
  <c r="BP498" i="55"/>
  <c r="BR500" i="55"/>
  <c r="BP506" i="55"/>
  <c r="BR506" i="55" s="1"/>
  <c r="BP514" i="55"/>
  <c r="BR514" i="55" s="1"/>
  <c r="BR516" i="55"/>
  <c r="BP522" i="55"/>
  <c r="BR522" i="55" s="1"/>
  <c r="BP530" i="55"/>
  <c r="BR532" i="55"/>
  <c r="BP546" i="55"/>
  <c r="BR546" i="55" s="1"/>
  <c r="BP554" i="55"/>
  <c r="BP562" i="55"/>
  <c r="BP570" i="55"/>
  <c r="BP586" i="55"/>
  <c r="BP594" i="55"/>
  <c r="BP602" i="55"/>
  <c r="BR613" i="55"/>
  <c r="BP629" i="55"/>
  <c r="BR629" i="55" s="1"/>
  <c r="BP662" i="55"/>
  <c r="BP666" i="55"/>
  <c r="BR666" i="55" s="1"/>
  <c r="BP303" i="55"/>
  <c r="BR303" i="55" s="1"/>
  <c r="BP343" i="55"/>
  <c r="BP347" i="55"/>
  <c r="BR347" i="55" s="1"/>
  <c r="BP361" i="55"/>
  <c r="BP365" i="55"/>
  <c r="BR365" i="55" s="1"/>
  <c r="BP373" i="55"/>
  <c r="BR373" i="55" s="1"/>
  <c r="BP381" i="55"/>
  <c r="BR387" i="55"/>
  <c r="BO815" i="55"/>
  <c r="BO789" i="55"/>
  <c r="BO797" i="55"/>
  <c r="BP797" i="55" s="1"/>
  <c r="BR797" i="55" s="1"/>
  <c r="BO781" i="55"/>
  <c r="BO773" i="55"/>
  <c r="BP389" i="55"/>
  <c r="BR391" i="55"/>
  <c r="BP397" i="55"/>
  <c r="BR397" i="55" s="1"/>
  <c r="BP405" i="55"/>
  <c r="BR407" i="55"/>
  <c r="BP413" i="55"/>
  <c r="BP421" i="55"/>
  <c r="BP429" i="55"/>
  <c r="BR429" i="55" s="1"/>
  <c r="BR431" i="55"/>
  <c r="BR439" i="55"/>
  <c r="BP445" i="55"/>
  <c r="BR447" i="55"/>
  <c r="BP453" i="55"/>
  <c r="BP461" i="55"/>
  <c r="BR461" i="55" s="1"/>
  <c r="BO466" i="55"/>
  <c r="BP466" i="55" s="1"/>
  <c r="BR466" i="55" s="1"/>
  <c r="BP469" i="55"/>
  <c r="BR469" i="55" s="1"/>
  <c r="BR471" i="55"/>
  <c r="BP477" i="55"/>
  <c r="BP485" i="55"/>
  <c r="BR485" i="55" s="1"/>
  <c r="BR487" i="55"/>
  <c r="BP493" i="55"/>
  <c r="BP501" i="55"/>
  <c r="BR501" i="55" s="1"/>
  <c r="BR503" i="55"/>
  <c r="BP509" i="55"/>
  <c r="BP517" i="55"/>
  <c r="BR517" i="55" s="1"/>
  <c r="BR519" i="55"/>
  <c r="BP525" i="55"/>
  <c r="BP533" i="55"/>
  <c r="BR533" i="55" s="1"/>
  <c r="BR535" i="55"/>
  <c r="BP541" i="55"/>
  <c r="BP549" i="55"/>
  <c r="BR549" i="55" s="1"/>
  <c r="BR551" i="55"/>
  <c r="BP557" i="55"/>
  <c r="BP565" i="55"/>
  <c r="BR565" i="55" s="1"/>
  <c r="BR567" i="55"/>
  <c r="BP573" i="55"/>
  <c r="BR583" i="55"/>
  <c r="BP589" i="55"/>
  <c r="BP597" i="55"/>
  <c r="BR597" i="55" s="1"/>
  <c r="BP605" i="55"/>
  <c r="BP617" i="55"/>
  <c r="BR617" i="55" s="1"/>
  <c r="BP633" i="55"/>
  <c r="BR633" i="55" s="1"/>
  <c r="BR644" i="55"/>
  <c r="BP674" i="55"/>
  <c r="BP751" i="55"/>
  <c r="BR751" i="55" s="1"/>
  <c r="BO354" i="55"/>
  <c r="BP354" i="55" s="1"/>
  <c r="BR354" i="55" s="1"/>
  <c r="BO370" i="55"/>
  <c r="BP370" i="55"/>
  <c r="BR370" i="55" s="1"/>
  <c r="BO378" i="55"/>
  <c r="BP378" i="55" s="1"/>
  <c r="BR378" i="55" s="1"/>
  <c r="BO812" i="55"/>
  <c r="BO794" i="55"/>
  <c r="BP794" i="55" s="1"/>
  <c r="BR794" i="55" s="1"/>
  <c r="BO778" i="55"/>
  <c r="BP778" i="55" s="1"/>
  <c r="BR778" i="55" s="1"/>
  <c r="BO386" i="55"/>
  <c r="BO786" i="55"/>
  <c r="BP786" i="55" s="1"/>
  <c r="BR786" i="55" s="1"/>
  <c r="BO770" i="55"/>
  <c r="BP770" i="55" s="1"/>
  <c r="BR770" i="55" s="1"/>
  <c r="BP386" i="55"/>
  <c r="BR386" i="55" s="1"/>
  <c r="BP400" i="55"/>
  <c r="BR402" i="55"/>
  <c r="BP408" i="55"/>
  <c r="BR410" i="55"/>
  <c r="BP416" i="55"/>
  <c r="BR416" i="55" s="1"/>
  <c r="BR418" i="55"/>
  <c r="BP424" i="55"/>
  <c r="BO429" i="55"/>
  <c r="BP432" i="55"/>
  <c r="BO437" i="55"/>
  <c r="BP437" i="55" s="1"/>
  <c r="BR437" i="55" s="1"/>
  <c r="BP440" i="55"/>
  <c r="BR440" i="55" s="1"/>
  <c r="BP448" i="55"/>
  <c r="BR450" i="55"/>
  <c r="BP456" i="55"/>
  <c r="BP464" i="55"/>
  <c r="BP472" i="55"/>
  <c r="BR472" i="55" s="1"/>
  <c r="BR474" i="55"/>
  <c r="BP480" i="55"/>
  <c r="BO485" i="55"/>
  <c r="BP488" i="55"/>
  <c r="BR488" i="55" s="1"/>
  <c r="BP496" i="55"/>
  <c r="BR496" i="55" s="1"/>
  <c r="BR498" i="55"/>
  <c r="BP504" i="55"/>
  <c r="BR504" i="55" s="1"/>
  <c r="BP512" i="55"/>
  <c r="BP520" i="55"/>
  <c r="BR520" i="55" s="1"/>
  <c r="BP528" i="55"/>
  <c r="BR528" i="55" s="1"/>
  <c r="BR530" i="55"/>
  <c r="BP536" i="55"/>
  <c r="BR536" i="55" s="1"/>
  <c r="BP544" i="55"/>
  <c r="BP552" i="55"/>
  <c r="BP560" i="55"/>
  <c r="BP568" i="55"/>
  <c r="BP576" i="55"/>
  <c r="BR576" i="55" s="1"/>
  <c r="BO581" i="55"/>
  <c r="BP581" i="55" s="1"/>
  <c r="BR581" i="55" s="1"/>
  <c r="BP584" i="55"/>
  <c r="BP592" i="55"/>
  <c r="BP600" i="55"/>
  <c r="BP608" i="55"/>
  <c r="BP611" i="55"/>
  <c r="BR611" i="55" s="1"/>
  <c r="BR626" i="55"/>
  <c r="BR706" i="55"/>
  <c r="BP735" i="55"/>
  <c r="BR735" i="55" s="1"/>
  <c r="BP313" i="55"/>
  <c r="BR313" i="55" s="1"/>
  <c r="BP367" i="55"/>
  <c r="BR367" i="55" s="1"/>
  <c r="BP375" i="55"/>
  <c r="BR375" i="55" s="1"/>
  <c r="BR381" i="55"/>
  <c r="BO809" i="55"/>
  <c r="BP809" i="55" s="1"/>
  <c r="BO791" i="55"/>
  <c r="BO783" i="55"/>
  <c r="BO775" i="55"/>
  <c r="BP775" i="55" s="1"/>
  <c r="BR775" i="55" s="1"/>
  <c r="BO767" i="55"/>
  <c r="BP767" i="55" s="1"/>
  <c r="BR767" i="55" s="1"/>
  <c r="BP383" i="55"/>
  <c r="BR389" i="55"/>
  <c r="BP395" i="55"/>
  <c r="BR395" i="55" s="1"/>
  <c r="BP403" i="55"/>
  <c r="BR403" i="55" s="1"/>
  <c r="BR405" i="55"/>
  <c r="BR413" i="55"/>
  <c r="BP419" i="55"/>
  <c r="BR421" i="55"/>
  <c r="BP427" i="55"/>
  <c r="BR427" i="55" s="1"/>
  <c r="BP443" i="55"/>
  <c r="BR443" i="55" s="1"/>
  <c r="BR445" i="55"/>
  <c r="BR453" i="55"/>
  <c r="BP459" i="55"/>
  <c r="BR459" i="55" s="1"/>
  <c r="BO464" i="55"/>
  <c r="BO472" i="55"/>
  <c r="BR477" i="55"/>
  <c r="BO488" i="55"/>
  <c r="BP491" i="55"/>
  <c r="BR491" i="55" s="1"/>
  <c r="BR493" i="55"/>
  <c r="BP499" i="55"/>
  <c r="BR499" i="55" s="1"/>
  <c r="BP507" i="55"/>
  <c r="BR507" i="55" s="1"/>
  <c r="BR509" i="55"/>
  <c r="BP515" i="55"/>
  <c r="BR515" i="55" s="1"/>
  <c r="BP523" i="55"/>
  <c r="BR523" i="55" s="1"/>
  <c r="BR525" i="55"/>
  <c r="BP531" i="55"/>
  <c r="BR531" i="55" s="1"/>
  <c r="BP539" i="55"/>
  <c r="BR539" i="55" s="1"/>
  <c r="BR541" i="55"/>
  <c r="BP547" i="55"/>
  <c r="BR547" i="55" s="1"/>
  <c r="BP555" i="55"/>
  <c r="BR555" i="55" s="1"/>
  <c r="BR557" i="55"/>
  <c r="BP563" i="55"/>
  <c r="BR563" i="55" s="1"/>
  <c r="BP571" i="55"/>
  <c r="BR571" i="55" s="1"/>
  <c r="BR573" i="55"/>
  <c r="BP579" i="55"/>
  <c r="BR579" i="55" s="1"/>
  <c r="BP587" i="55"/>
  <c r="BR587" i="55" s="1"/>
  <c r="BR589" i="55"/>
  <c r="BP595" i="55"/>
  <c r="BR595" i="55" s="1"/>
  <c r="BP603" i="55"/>
  <c r="BR603" i="55" s="1"/>
  <c r="BR605" i="55"/>
  <c r="BP621" i="55"/>
  <c r="BR621" i="55" s="1"/>
  <c r="BR652" i="55"/>
  <c r="BP675" i="55"/>
  <c r="BR675" i="55" s="1"/>
  <c r="BP710" i="55"/>
  <c r="BP729" i="55"/>
  <c r="BP745" i="55"/>
  <c r="BR745" i="55" s="1"/>
  <c r="BP353" i="55"/>
  <c r="BR353" i="55" s="1"/>
  <c r="BO364" i="55"/>
  <c r="BP364" i="55" s="1"/>
  <c r="BR364" i="55" s="1"/>
  <c r="BO372" i="55"/>
  <c r="BP372" i="55" s="1"/>
  <c r="BR372" i="55" s="1"/>
  <c r="BO380" i="55"/>
  <c r="BP380" i="55" s="1"/>
  <c r="BR380" i="55" s="1"/>
  <c r="BO796" i="55"/>
  <c r="BP796" i="55" s="1"/>
  <c r="BR796" i="55" s="1"/>
  <c r="BO788" i="55"/>
  <c r="BP788" i="55" s="1"/>
  <c r="BO814" i="55"/>
  <c r="BO780" i="55"/>
  <c r="BO772" i="55"/>
  <c r="BO388" i="55"/>
  <c r="BP388" i="55"/>
  <c r="BR388" i="55" s="1"/>
  <c r="BP390" i="55"/>
  <c r="BP398" i="55"/>
  <c r="BR398" i="55" s="1"/>
  <c r="BR400" i="55"/>
  <c r="BP406" i="55"/>
  <c r="BR406" i="55" s="1"/>
  <c r="BR408" i="55"/>
  <c r="BP414" i="55"/>
  <c r="BR414" i="55" s="1"/>
  <c r="BP422" i="55"/>
  <c r="BR424" i="55"/>
  <c r="BP430" i="55"/>
  <c r="BR430" i="55" s="1"/>
  <c r="BR432" i="55"/>
  <c r="BP446" i="55"/>
  <c r="BR448" i="55"/>
  <c r="BO451" i="55"/>
  <c r="BP451" i="55" s="1"/>
  <c r="BR451" i="55" s="1"/>
  <c r="BP454" i="55"/>
  <c r="BR454" i="55" s="1"/>
  <c r="BR456" i="55"/>
  <c r="BP462" i="55"/>
  <c r="BR462" i="55" s="1"/>
  <c r="BR464" i="55"/>
  <c r="BO467" i="55"/>
  <c r="BP467" i="55" s="1"/>
  <c r="BR467" i="55" s="1"/>
  <c r="BP470" i="55"/>
  <c r="BR470" i="55" s="1"/>
  <c r="BP478" i="55"/>
  <c r="BR478" i="55" s="1"/>
  <c r="BR480" i="55"/>
  <c r="BO483" i="55"/>
  <c r="BP483" i="55" s="1"/>
  <c r="BR483" i="55" s="1"/>
  <c r="BP486" i="55"/>
  <c r="BP494" i="55"/>
  <c r="BR494" i="55" s="1"/>
  <c r="BP502" i="55"/>
  <c r="BP510" i="55"/>
  <c r="BR510" i="55" s="1"/>
  <c r="BR512" i="55"/>
  <c r="BP518" i="55"/>
  <c r="BP526" i="55"/>
  <c r="BR526" i="55" s="1"/>
  <c r="BP534" i="55"/>
  <c r="BP542" i="55"/>
  <c r="BR542" i="55" s="1"/>
  <c r="BP550" i="55"/>
  <c r="BR550" i="55" s="1"/>
  <c r="BP558" i="55"/>
  <c r="BR558" i="55" s="1"/>
  <c r="BP574" i="55"/>
  <c r="BR574" i="55" s="1"/>
  <c r="BP582" i="55"/>
  <c r="BR582" i="55" s="1"/>
  <c r="BP590" i="55"/>
  <c r="BR590" i="55" s="1"/>
  <c r="BP598" i="55"/>
  <c r="BP606" i="55"/>
  <c r="BR606" i="55" s="1"/>
  <c r="BP612" i="55"/>
  <c r="BR612" i="55" s="1"/>
  <c r="BP615" i="55"/>
  <c r="BR615" i="55" s="1"/>
  <c r="BR634" i="55"/>
  <c r="BP657" i="55"/>
  <c r="BR657" i="55" s="1"/>
  <c r="BP683" i="55"/>
  <c r="BR683" i="55" s="1"/>
  <c r="BP701" i="55"/>
  <c r="BR701" i="55" s="1"/>
  <c r="BP714" i="55"/>
  <c r="BR714" i="55" s="1"/>
  <c r="BR544" i="55"/>
  <c r="BR548" i="55"/>
  <c r="BR552" i="55"/>
  <c r="BR554" i="55"/>
  <c r="BR560" i="55"/>
  <c r="BR562" i="55"/>
  <c r="BR568" i="55"/>
  <c r="BR570" i="55"/>
  <c r="BR572" i="55"/>
  <c r="BR580" i="55"/>
  <c r="BR584" i="55"/>
  <c r="BR586" i="55"/>
  <c r="BR588" i="55"/>
  <c r="BR592" i="55"/>
  <c r="BR594" i="55"/>
  <c r="BR598" i="55"/>
  <c r="BR600" i="55"/>
  <c r="BR602" i="55"/>
  <c r="BR608" i="55"/>
  <c r="BR610" i="55"/>
  <c r="BR616" i="55"/>
  <c r="BR618" i="55"/>
  <c r="BP630" i="55"/>
  <c r="BR630" i="55" s="1"/>
  <c r="BR632" i="55"/>
  <c r="BP638" i="55"/>
  <c r="BR638" i="55" s="1"/>
  <c r="BP641" i="55"/>
  <c r="BR641" i="55" s="1"/>
  <c r="BP650" i="55"/>
  <c r="BR650" i="55" s="1"/>
  <c r="BP653" i="55"/>
  <c r="BR653" i="55" s="1"/>
  <c r="BP659" i="55"/>
  <c r="BR659" i="55" s="1"/>
  <c r="BR674" i="55"/>
  <c r="BP709" i="55"/>
  <c r="BP712" i="55"/>
  <c r="BR712" i="55" s="1"/>
  <c r="BP744" i="55"/>
  <c r="BR744" i="55" s="1"/>
  <c r="BP759" i="55"/>
  <c r="BR759" i="55" s="1"/>
  <c r="BR361" i="55"/>
  <c r="BR622" i="55"/>
  <c r="BP626" i="55"/>
  <c r="BP635" i="55"/>
  <c r="BR635" i="55" s="1"/>
  <c r="BR662" i="55"/>
  <c r="BR668" i="55"/>
  <c r="BP678" i="55"/>
  <c r="BR678" i="55" s="1"/>
  <c r="BP681" i="55"/>
  <c r="BR681" i="55" s="1"/>
  <c r="BP690" i="55"/>
  <c r="BR690" i="55" s="1"/>
  <c r="BP693" i="55"/>
  <c r="BR693" i="55" s="1"/>
  <c r="BP696" i="55"/>
  <c r="BR696" i="55" s="1"/>
  <c r="BP699" i="55"/>
  <c r="BR699" i="55" s="1"/>
  <c r="BP702" i="55"/>
  <c r="BR702" i="55" s="1"/>
  <c r="BR709" i="55"/>
  <c r="BP727" i="55"/>
  <c r="BR727" i="55" s="1"/>
  <c r="BP730" i="55"/>
  <c r="BR730" i="55" s="1"/>
  <c r="BP642" i="55"/>
  <c r="BP645" i="55"/>
  <c r="BR645" i="55" s="1"/>
  <c r="BP648" i="55"/>
  <c r="BR648" i="55" s="1"/>
  <c r="BP651" i="55"/>
  <c r="BR651" i="55" s="1"/>
  <c r="BP694" i="55"/>
  <c r="BR694" i="55" s="1"/>
  <c r="BP697" i="55"/>
  <c r="BR697" i="55" s="1"/>
  <c r="BR710" i="55"/>
  <c r="BP724" i="55"/>
  <c r="BR724" i="55" s="1"/>
  <c r="BP760" i="55"/>
  <c r="BR760" i="55" s="1"/>
  <c r="BP777" i="55"/>
  <c r="BR777" i="55" s="1"/>
  <c r="BP627" i="55"/>
  <c r="BR627" i="55" s="1"/>
  <c r="BR642" i="55"/>
  <c r="BR654" i="55"/>
  <c r="BR660" i="55"/>
  <c r="BP670" i="55"/>
  <c r="BP682" i="55"/>
  <c r="BR682" i="55" s="1"/>
  <c r="BP685" i="55"/>
  <c r="BR685" i="55" s="1"/>
  <c r="BP688" i="55"/>
  <c r="BR688" i="55" s="1"/>
  <c r="BP691" i="55"/>
  <c r="BR691" i="55" s="1"/>
  <c r="BP711" i="55"/>
  <c r="BR711" i="55" s="1"/>
  <c r="BP719" i="55"/>
  <c r="BR719" i="55" s="1"/>
  <c r="BC16" i="56"/>
  <c r="BE16" i="56" s="1"/>
  <c r="BR359" i="55"/>
  <c r="BP363" i="55"/>
  <c r="BR363" i="55" s="1"/>
  <c r="BR636" i="55"/>
  <c r="BP646" i="55"/>
  <c r="BR646" i="55" s="1"/>
  <c r="BP649" i="55"/>
  <c r="BR649" i="55" s="1"/>
  <c r="BP658" i="55"/>
  <c r="BR658" i="55" s="1"/>
  <c r="BP661" i="55"/>
  <c r="BR661" i="55" s="1"/>
  <c r="BP664" i="55"/>
  <c r="BR664" i="55" s="1"/>
  <c r="BP703" i="55"/>
  <c r="BR703" i="55" s="1"/>
  <c r="BP722" i="55"/>
  <c r="BR722" i="55" s="1"/>
  <c r="BP743" i="55"/>
  <c r="BR743" i="55" s="1"/>
  <c r="BP761" i="55"/>
  <c r="BR761" i="55" s="1"/>
  <c r="BP773" i="55"/>
  <c r="BR773" i="55" s="1"/>
  <c r="BP614" i="55"/>
  <c r="BR614" i="55" s="1"/>
  <c r="BP616" i="55"/>
  <c r="BP618" i="55"/>
  <c r="BP620" i="55"/>
  <c r="BR620" i="55" s="1"/>
  <c r="BP634" i="55"/>
  <c r="BP637" i="55"/>
  <c r="BR637" i="55" s="1"/>
  <c r="BP640" i="55"/>
  <c r="BR640" i="55" s="1"/>
  <c r="BP643" i="55"/>
  <c r="BR643" i="55" s="1"/>
  <c r="BR670" i="55"/>
  <c r="BP686" i="55"/>
  <c r="BR686" i="55" s="1"/>
  <c r="BP689" i="55"/>
  <c r="BR689" i="55" s="1"/>
  <c r="BP698" i="55"/>
  <c r="BR698" i="55" s="1"/>
  <c r="BP706" i="55"/>
  <c r="BP758" i="55"/>
  <c r="BP780" i="55"/>
  <c r="BR780" i="55" s="1"/>
  <c r="BR717" i="55"/>
  <c r="BR720" i="55"/>
  <c r="BR733" i="55"/>
  <c r="BR749" i="55"/>
  <c r="BR758" i="55"/>
  <c r="BP769" i="55"/>
  <c r="BP772" i="55"/>
  <c r="BR772" i="55" s="1"/>
  <c r="BP799" i="55"/>
  <c r="BR799" i="55" s="1"/>
  <c r="BC28" i="56"/>
  <c r="BP707" i="55"/>
  <c r="BR707" i="55" s="1"/>
  <c r="BR728" i="55"/>
  <c r="BP732" i="55"/>
  <c r="BR732" i="55" s="1"/>
  <c r="BP739" i="55"/>
  <c r="BR739" i="55" s="1"/>
  <c r="BP748" i="55"/>
  <c r="BR748" i="55" s="1"/>
  <c r="BP755" i="55"/>
  <c r="BR755" i="55" s="1"/>
  <c r="BP764" i="55"/>
  <c r="BR764" i="55" s="1"/>
  <c r="BR769" i="55"/>
  <c r="BP774" i="55"/>
  <c r="BP787" i="55"/>
  <c r="BR787" i="55" s="1"/>
  <c r="BR814" i="55"/>
  <c r="AZ131" i="56"/>
  <c r="AZ125" i="56"/>
  <c r="AZ119" i="56"/>
  <c r="AZ137" i="56"/>
  <c r="BA137" i="56" s="1"/>
  <c r="BC137" i="56" s="1"/>
  <c r="BE137" i="56" s="1"/>
  <c r="AZ113" i="56"/>
  <c r="BA113" i="56" s="1"/>
  <c r="BC113" i="56" s="1"/>
  <c r="BE113" i="56" s="1"/>
  <c r="BA45" i="56"/>
  <c r="BC45" i="56" s="1"/>
  <c r="BE45" i="56" s="1"/>
  <c r="AZ45" i="56"/>
  <c r="BP783" i="55"/>
  <c r="BR783" i="55" s="1"/>
  <c r="BP789" i="55"/>
  <c r="BR789" i="55" s="1"/>
  <c r="BR704" i="55"/>
  <c r="BP715" i="55"/>
  <c r="BR715" i="55" s="1"/>
  <c r="BP718" i="55"/>
  <c r="BR718" i="55" s="1"/>
  <c r="BR737" i="55"/>
  <c r="BP750" i="55"/>
  <c r="BR753" i="55"/>
  <c r="BP766" i="55"/>
  <c r="BR774" i="55"/>
  <c r="BP781" i="55"/>
  <c r="BR781" i="55" s="1"/>
  <c r="BP791" i="55"/>
  <c r="BR791" i="55" s="1"/>
  <c r="BP804" i="55"/>
  <c r="BR808" i="55"/>
  <c r="BR713" i="55"/>
  <c r="BP723" i="55"/>
  <c r="BR723" i="55" s="1"/>
  <c r="BR741" i="55"/>
  <c r="BR750" i="55"/>
  <c r="BR757" i="55"/>
  <c r="BR766" i="55"/>
  <c r="BP731" i="55"/>
  <c r="BR731" i="55" s="1"/>
  <c r="BP747" i="55"/>
  <c r="BR747" i="55" s="1"/>
  <c r="BP756" i="55"/>
  <c r="BR756" i="55" s="1"/>
  <c r="BP763" i="55"/>
  <c r="BR763" i="55" s="1"/>
  <c r="BP784" i="55"/>
  <c r="BR784" i="55" s="1"/>
  <c r="BP811" i="55"/>
  <c r="BR811" i="55" s="1"/>
  <c r="AZ21" i="56"/>
  <c r="BA21" i="56" s="1"/>
  <c r="BC21" i="56" s="1"/>
  <c r="BE21" i="56" s="1"/>
  <c r="BR729" i="55"/>
  <c r="BR736" i="55"/>
  <c r="BR752" i="55"/>
  <c r="BC32" i="56"/>
  <c r="BR788" i="55"/>
  <c r="BP792" i="55"/>
  <c r="BR792" i="55" s="1"/>
  <c r="AZ3" i="56"/>
  <c r="BA3" i="56" s="1"/>
  <c r="BC3" i="56" s="1"/>
  <c r="BE3" i="56" s="1"/>
  <c r="BA13" i="56"/>
  <c r="BC13" i="56" s="1"/>
  <c r="BE13" i="56" s="1"/>
  <c r="AZ13" i="56"/>
  <c r="AZ17" i="56"/>
  <c r="BA17" i="56" s="1"/>
  <c r="BC17" i="56" s="1"/>
  <c r="BE17" i="56" s="1"/>
  <c r="AZ130" i="56"/>
  <c r="BA130" i="56" s="1"/>
  <c r="BC130" i="56" s="1"/>
  <c r="BE130" i="56" s="1"/>
  <c r="AZ124" i="56"/>
  <c r="AZ42" i="56"/>
  <c r="BA42" i="56" s="1"/>
  <c r="BC42" i="56" s="1"/>
  <c r="BE42" i="56" s="1"/>
  <c r="F73" i="60" s="1"/>
  <c r="AZ136" i="56"/>
  <c r="AZ112" i="56"/>
  <c r="BA112" i="56" s="1"/>
  <c r="AZ118" i="56"/>
  <c r="BA118" i="56" s="1"/>
  <c r="BC118" i="56" s="1"/>
  <c r="BE118" i="56" s="1"/>
  <c r="F68" i="60" s="1"/>
  <c r="AZ50" i="56"/>
  <c r="BA50" i="56" s="1"/>
  <c r="BC50" i="56" s="1"/>
  <c r="BE50" i="56" s="1"/>
  <c r="AZ101" i="56"/>
  <c r="AZ91" i="56"/>
  <c r="AZ111" i="56"/>
  <c r="BA111" i="56" s="1"/>
  <c r="BC52" i="56"/>
  <c r="BE52" i="56" s="1"/>
  <c r="AZ139" i="56"/>
  <c r="BA53" i="56"/>
  <c r="BC53" i="56" s="1"/>
  <c r="BE53" i="56" s="1"/>
  <c r="AZ133" i="56"/>
  <c r="BA133" i="56" s="1"/>
  <c r="BC133" i="56" s="1"/>
  <c r="BE133" i="56" s="1"/>
  <c r="AZ127" i="56"/>
  <c r="AZ121" i="56"/>
  <c r="AZ115" i="56"/>
  <c r="BA115" i="56" s="1"/>
  <c r="BC115" i="56" s="1"/>
  <c r="BE115" i="56" s="1"/>
  <c r="AZ53" i="56"/>
  <c r="AZ41" i="56"/>
  <c r="W12" i="59"/>
  <c r="X12" i="59" s="1"/>
  <c r="S12" i="59"/>
  <c r="T12" i="59" s="1"/>
  <c r="X15" i="59"/>
  <c r="I18" i="60" s="1"/>
  <c r="T15" i="59"/>
  <c r="BP798" i="55"/>
  <c r="BR798" i="55" s="1"/>
  <c r="BP807" i="55"/>
  <c r="BR807" i="55" s="1"/>
  <c r="AZ9" i="56"/>
  <c r="BA9" i="56" s="1"/>
  <c r="BC9" i="56" s="1"/>
  <c r="BE9" i="56" s="1"/>
  <c r="BA79" i="56"/>
  <c r="BC79" i="56" s="1"/>
  <c r="BE79" i="56" s="1"/>
  <c r="BA101" i="56"/>
  <c r="BA124" i="56"/>
  <c r="BC124" i="56" s="1"/>
  <c r="BE124" i="56" s="1"/>
  <c r="BA136" i="56"/>
  <c r="BC136" i="56" s="1"/>
  <c r="BE136" i="56" s="1"/>
  <c r="F11" i="60" s="1"/>
  <c r="X11" i="59"/>
  <c r="I28" i="60" s="1"/>
  <c r="BP803" i="55"/>
  <c r="BR803" i="55" s="1"/>
  <c r="BR804" i="55"/>
  <c r="BP806" i="55"/>
  <c r="AZ5" i="56"/>
  <c r="BA5" i="56" s="1"/>
  <c r="BC5" i="56" s="1"/>
  <c r="BE5" i="56" s="1"/>
  <c r="BC11" i="56"/>
  <c r="BE11" i="56" s="1"/>
  <c r="BC14" i="56"/>
  <c r="BE14" i="56" s="1"/>
  <c r="BA16" i="56"/>
  <c r="BC19" i="56"/>
  <c r="BE19" i="56" s="1"/>
  <c r="BC43" i="56"/>
  <c r="BE43" i="56" s="1"/>
  <c r="BA52" i="56"/>
  <c r="BC101" i="56"/>
  <c r="BE101" i="56" s="1"/>
  <c r="BP790" i="55"/>
  <c r="BR790" i="55" s="1"/>
  <c r="BP815" i="55"/>
  <c r="BR815" i="55" s="1"/>
  <c r="BC4" i="56"/>
  <c r="BE4" i="56" s="1"/>
  <c r="BA18" i="56"/>
  <c r="BC18" i="56" s="1"/>
  <c r="BE18" i="56" s="1"/>
  <c r="AZ18" i="56"/>
  <c r="BA22" i="56"/>
  <c r="BC22" i="56" s="1"/>
  <c r="BE22" i="56" s="1"/>
  <c r="AZ22" i="56"/>
  <c r="AZ31" i="56"/>
  <c r="BA31" i="56" s="1"/>
  <c r="BC31" i="56" s="1"/>
  <c r="BC44" i="56"/>
  <c r="BE44" i="56" s="1"/>
  <c r="BA67" i="56"/>
  <c r="BA69" i="56"/>
  <c r="BC69" i="56" s="1"/>
  <c r="BE69" i="56" s="1"/>
  <c r="BA85" i="56"/>
  <c r="AZ105" i="56"/>
  <c r="BA105" i="56" s="1"/>
  <c r="BC105" i="56" s="1"/>
  <c r="BE105" i="56" s="1"/>
  <c r="BR806" i="55"/>
  <c r="BC7" i="56"/>
  <c r="BE7" i="56" s="1"/>
  <c r="BC10" i="56"/>
  <c r="BE10" i="56" s="1"/>
  <c r="AZ15" i="56"/>
  <c r="BA15" i="56" s="1"/>
  <c r="BC15" i="56" s="1"/>
  <c r="BE15" i="56" s="1"/>
  <c r="AZ78" i="56"/>
  <c r="BA78" i="56" s="1"/>
  <c r="BC78" i="56" s="1"/>
  <c r="BE78" i="56" s="1"/>
  <c r="AZ65" i="56"/>
  <c r="AZ57" i="56"/>
  <c r="BA57" i="56"/>
  <c r="BC57" i="56" s="1"/>
  <c r="BA65" i="56"/>
  <c r="BC65" i="56" s="1"/>
  <c r="AZ49" i="56"/>
  <c r="BA102" i="56"/>
  <c r="BC102" i="56" s="1"/>
  <c r="BE102" i="56" s="1"/>
  <c r="BA119" i="56"/>
  <c r="BA128" i="56"/>
  <c r="BC128" i="56" s="1"/>
  <c r="BE128" i="56" s="1"/>
  <c r="BP795" i="55"/>
  <c r="BR795" i="55" s="1"/>
  <c r="BR809" i="55"/>
  <c r="BP812" i="55"/>
  <c r="BP814" i="55"/>
  <c r="AZ8" i="56"/>
  <c r="BA8" i="56" s="1"/>
  <c r="BC8" i="56" s="1"/>
  <c r="BE8" i="56" s="1"/>
  <c r="BA11" i="56"/>
  <c r="AZ11" i="56"/>
  <c r="BA29" i="56"/>
  <c r="BC29" i="56" s="1"/>
  <c r="AZ30" i="56"/>
  <c r="BA30" i="56" s="1"/>
  <c r="BC30" i="56" s="1"/>
  <c r="AZ54" i="56"/>
  <c r="BC59" i="56"/>
  <c r="BE59" i="56" s="1"/>
  <c r="BC80" i="56"/>
  <c r="BE80" i="56" s="1"/>
  <c r="BP800" i="55"/>
  <c r="BR800" i="55" s="1"/>
  <c r="BP808" i="55"/>
  <c r="BR812" i="55"/>
  <c r="BA4" i="56"/>
  <c r="AZ24" i="56"/>
  <c r="BA24" i="56" s="1"/>
  <c r="BC24" i="56" s="1"/>
  <c r="BE24" i="56" s="1"/>
  <c r="AZ68" i="56"/>
  <c r="AZ71" i="56"/>
  <c r="BA71" i="56" s="1"/>
  <c r="BC71" i="56" s="1"/>
  <c r="BE71" i="56" s="1"/>
  <c r="AZ60" i="56"/>
  <c r="BA60" i="56" s="1"/>
  <c r="BC60" i="56" s="1"/>
  <c r="BE60" i="56" s="1"/>
  <c r="F72" i="60" s="1"/>
  <c r="BA70" i="56"/>
  <c r="BA89" i="56"/>
  <c r="BC89" i="56" s="1"/>
  <c r="BE89" i="56" s="1"/>
  <c r="BA92" i="56"/>
  <c r="BC92" i="56" s="1"/>
  <c r="BE92" i="56" s="1"/>
  <c r="AZ83" i="56"/>
  <c r="BA103" i="56"/>
  <c r="BA106" i="56"/>
  <c r="BC106" i="56" s="1"/>
  <c r="BE106" i="56" s="1"/>
  <c r="X3" i="59"/>
  <c r="I42" i="60" s="1"/>
  <c r="BA33" i="56"/>
  <c r="BC33" i="56" s="1"/>
  <c r="BE33" i="56" s="1"/>
  <c r="BA34" i="56"/>
  <c r="BC34" i="56" s="1"/>
  <c r="BE34" i="56" s="1"/>
  <c r="AZ44" i="56"/>
  <c r="BA44" i="56" s="1"/>
  <c r="AZ103" i="56"/>
  <c r="BC112" i="56"/>
  <c r="BE112" i="56" s="1"/>
  <c r="BA131" i="56"/>
  <c r="BA139" i="56"/>
  <c r="W8" i="59"/>
  <c r="X8" i="59" s="1"/>
  <c r="I78" i="60" s="1"/>
  <c r="S8" i="59"/>
  <c r="T8" i="59" s="1"/>
  <c r="O14" i="59"/>
  <c r="J14" i="59"/>
  <c r="BC20" i="56"/>
  <c r="BE20" i="56" s="1"/>
  <c r="AZ106" i="56"/>
  <c r="AZ43" i="56"/>
  <c r="BA43" i="56" s="1"/>
  <c r="AZ76" i="56"/>
  <c r="BA76" i="56" s="1"/>
  <c r="BC76" i="56" s="1"/>
  <c r="BE76" i="56" s="1"/>
  <c r="AZ96" i="56"/>
  <c r="BA96" i="56" s="1"/>
  <c r="BC96" i="56" s="1"/>
  <c r="BE96" i="56" s="1"/>
  <c r="AZ51" i="56"/>
  <c r="BA51" i="56" s="1"/>
  <c r="BC51" i="56" s="1"/>
  <c r="AZ64" i="56"/>
  <c r="BA64" i="56" s="1"/>
  <c r="BC64" i="56" s="1"/>
  <c r="BA54" i="56"/>
  <c r="BC54" i="56" s="1"/>
  <c r="BA63" i="56"/>
  <c r="BC67" i="56"/>
  <c r="BC70" i="56"/>
  <c r="AZ75" i="56"/>
  <c r="BA75" i="56" s="1"/>
  <c r="BC75" i="56" s="1"/>
  <c r="BE75" i="56" s="1"/>
  <c r="BA83" i="56"/>
  <c r="BC83" i="56" s="1"/>
  <c r="BE83" i="56" s="1"/>
  <c r="AZ86" i="56"/>
  <c r="BA86" i="56" s="1"/>
  <c r="BC86" i="56" s="1"/>
  <c r="BE86" i="56" s="1"/>
  <c r="BC95" i="56"/>
  <c r="BE95" i="56" s="1"/>
  <c r="AZ97" i="56"/>
  <c r="BA97" i="56" s="1"/>
  <c r="BC97" i="56" s="1"/>
  <c r="BE97" i="56" s="1"/>
  <c r="BA129" i="56"/>
  <c r="BC129" i="56" s="1"/>
  <c r="BE129" i="56" s="1"/>
  <c r="BC131" i="56"/>
  <c r="BE131" i="56" s="1"/>
  <c r="BC139" i="56"/>
  <c r="BE139" i="56" s="1"/>
  <c r="W4" i="59"/>
  <c r="X4" i="59" s="1"/>
  <c r="I34" i="60" s="1"/>
  <c r="S4" i="59"/>
  <c r="T4" i="59" s="1"/>
  <c r="P14" i="59"/>
  <c r="BA91" i="56"/>
  <c r="BC91" i="56" s="1"/>
  <c r="BE91" i="56" s="1"/>
  <c r="BC103" i="56"/>
  <c r="BE103" i="56" s="1"/>
  <c r="AZ66" i="56"/>
  <c r="BA66" i="56" s="1"/>
  <c r="BC66" i="56" s="1"/>
  <c r="BE66" i="56" s="1"/>
  <c r="AZ90" i="56"/>
  <c r="BA90" i="56" s="1"/>
  <c r="BC90" i="56" s="1"/>
  <c r="BE90" i="56" s="1"/>
  <c r="AZ100" i="56"/>
  <c r="BA100" i="56" s="1"/>
  <c r="BC100" i="56" s="1"/>
  <c r="BE100" i="56" s="1"/>
  <c r="AZ80" i="56"/>
  <c r="BC63" i="56"/>
  <c r="BE63" i="56" s="1"/>
  <c r="F59" i="60" s="1"/>
  <c r="AZ77" i="56"/>
  <c r="BA77" i="56" s="1"/>
  <c r="BC77" i="56" s="1"/>
  <c r="BE77" i="56" s="1"/>
  <c r="BA80" i="56"/>
  <c r="BC111" i="56"/>
  <c r="BE111" i="56" s="1"/>
  <c r="BA121" i="56"/>
  <c r="BC121" i="56" s="1"/>
  <c r="BE121" i="56" s="1"/>
  <c r="BA127" i="56"/>
  <c r="BC127" i="56" s="1"/>
  <c r="BE127" i="56" s="1"/>
  <c r="X6" i="59"/>
  <c r="I52" i="60" s="1"/>
  <c r="M86" i="60"/>
  <c r="F83" i="60"/>
  <c r="F79" i="60"/>
  <c r="F67" i="60"/>
  <c r="F63" i="60"/>
  <c r="F55" i="60"/>
  <c r="F47" i="60"/>
  <c r="F43" i="60"/>
  <c r="F39" i="60"/>
  <c r="F35" i="60"/>
  <c r="F31" i="60"/>
  <c r="F27" i="60"/>
  <c r="F82" i="60"/>
  <c r="F74" i="60"/>
  <c r="F54" i="60"/>
  <c r="F50" i="60"/>
  <c r="F46" i="60"/>
  <c r="F42" i="60"/>
  <c r="F26" i="60"/>
  <c r="F22" i="60"/>
  <c r="F85" i="60"/>
  <c r="F81" i="60"/>
  <c r="F65" i="60"/>
  <c r="F61" i="60"/>
  <c r="F57" i="60"/>
  <c r="F53" i="60"/>
  <c r="F49" i="60"/>
  <c r="F45" i="60"/>
  <c r="F41" i="60"/>
  <c r="F37" i="60"/>
  <c r="F33" i="60"/>
  <c r="F29" i="60"/>
  <c r="F25" i="60"/>
  <c r="F84" i="60"/>
  <c r="F80" i="60"/>
  <c r="F64" i="60"/>
  <c r="F60" i="60"/>
  <c r="F56" i="60"/>
  <c r="F52" i="60"/>
  <c r="F48" i="60"/>
  <c r="F44" i="60"/>
  <c r="F40" i="60"/>
  <c r="F32" i="60"/>
  <c r="F28" i="60"/>
  <c r="F21" i="60"/>
  <c r="F20" i="60"/>
  <c r="F16" i="60"/>
  <c r="F8" i="60"/>
  <c r="F19" i="60"/>
  <c r="F15" i="60"/>
  <c r="F7" i="60"/>
  <c r="F18" i="60"/>
  <c r="F14" i="60"/>
  <c r="F10" i="60"/>
  <c r="F6" i="60"/>
  <c r="F17" i="60"/>
  <c r="F13" i="60"/>
  <c r="F9" i="60"/>
  <c r="F5" i="60"/>
  <c r="BA25" i="56"/>
  <c r="BC25" i="56" s="1"/>
  <c r="BE25" i="56" s="1"/>
  <c r="AZ48" i="56"/>
  <c r="BA68" i="56"/>
  <c r="AZ99" i="56"/>
  <c r="BA99" i="56" s="1"/>
  <c r="BC99" i="56" s="1"/>
  <c r="BE99" i="56" s="1"/>
  <c r="BA107" i="56"/>
  <c r="AZ110" i="56"/>
  <c r="BA110" i="56" s="1"/>
  <c r="BC110" i="56" s="1"/>
  <c r="BE110" i="56" s="1"/>
  <c r="BA123" i="56"/>
  <c r="BA125" i="56"/>
  <c r="BC125" i="56" s="1"/>
  <c r="BE125" i="56" s="1"/>
  <c r="F36" i="60" s="1"/>
  <c r="X7" i="59"/>
  <c r="I31" i="60" s="1"/>
  <c r="T7" i="59"/>
  <c r="AY2" i="56"/>
  <c r="AZ25" i="56"/>
  <c r="BA32" i="56"/>
  <c r="BA40" i="56"/>
  <c r="BC40" i="56" s="1"/>
  <c r="BE40" i="56" s="1"/>
  <c r="F34" i="60" s="1"/>
  <c r="BA41" i="56"/>
  <c r="BC41" i="56" s="1"/>
  <c r="BE41" i="56" s="1"/>
  <c r="AZ138" i="56"/>
  <c r="BA138" i="56" s="1"/>
  <c r="BC138" i="56" s="1"/>
  <c r="BE138" i="56" s="1"/>
  <c r="AZ114" i="56"/>
  <c r="BA114" i="56" s="1"/>
  <c r="BC114" i="56" s="1"/>
  <c r="BE114" i="56" s="1"/>
  <c r="AZ47" i="56"/>
  <c r="BA47" i="56" s="1"/>
  <c r="BC47" i="56" s="1"/>
  <c r="BE47" i="56" s="1"/>
  <c r="AZ132" i="56"/>
  <c r="BA132" i="56" s="1"/>
  <c r="BC132" i="56" s="1"/>
  <c r="BE132" i="56" s="1"/>
  <c r="AZ126" i="56"/>
  <c r="BA126" i="56" s="1"/>
  <c r="BC126" i="56" s="1"/>
  <c r="BE126" i="56" s="1"/>
  <c r="AZ120" i="56"/>
  <c r="BA120" i="56" s="1"/>
  <c r="BC120" i="56" s="1"/>
  <c r="BE120" i="56" s="1"/>
  <c r="BA48" i="56"/>
  <c r="BC48" i="56" s="1"/>
  <c r="BE48" i="56" s="1"/>
  <c r="BA49" i="56"/>
  <c r="BC49" i="56" s="1"/>
  <c r="BE49" i="56" s="1"/>
  <c r="BA73" i="56"/>
  <c r="BC73" i="56" s="1"/>
  <c r="BE73" i="56" s="1"/>
  <c r="AZ79" i="56"/>
  <c r="BC85" i="56"/>
  <c r="BE85" i="56" s="1"/>
  <c r="AZ93" i="56"/>
  <c r="BA93" i="56" s="1"/>
  <c r="BC93" i="56" s="1"/>
  <c r="BE93" i="56" s="1"/>
  <c r="AZ107" i="56"/>
  <c r="P16" i="59"/>
  <c r="AZ82" i="56"/>
  <c r="BA82" i="56" s="1"/>
  <c r="BC82" i="56" s="1"/>
  <c r="BE82" i="56" s="1"/>
  <c r="F66" i="60" s="1"/>
  <c r="AZ92" i="56"/>
  <c r="AZ72" i="56"/>
  <c r="BA72" i="56" s="1"/>
  <c r="BC72" i="56" s="1"/>
  <c r="BE72" i="56" s="1"/>
  <c r="AZ74" i="56"/>
  <c r="BA74" i="56" s="1"/>
  <c r="BC74" i="56" s="1"/>
  <c r="BE74" i="56" s="1"/>
  <c r="AZ35" i="56"/>
  <c r="BA35" i="56" s="1"/>
  <c r="BC35" i="56" s="1"/>
  <c r="BE35" i="56" s="1"/>
  <c r="AZ84" i="56"/>
  <c r="BA84" i="56" s="1"/>
  <c r="BC84" i="56" s="1"/>
  <c r="BE84" i="56" s="1"/>
  <c r="AZ104" i="56"/>
  <c r="BA104" i="56" s="1"/>
  <c r="BC104" i="56" s="1"/>
  <c r="BE104" i="56" s="1"/>
  <c r="AZ36" i="56"/>
  <c r="BA36" i="56" s="1"/>
  <c r="BC36" i="56" s="1"/>
  <c r="BE36" i="56" s="1"/>
  <c r="AZ98" i="56"/>
  <c r="BA98" i="56" s="1"/>
  <c r="BC98" i="56" s="1"/>
  <c r="BE98" i="56" s="1"/>
  <c r="AZ108" i="56"/>
  <c r="BA108" i="56" s="1"/>
  <c r="BC108" i="56" s="1"/>
  <c r="BE108" i="56" s="1"/>
  <c r="AZ46" i="56"/>
  <c r="BA46" i="56" s="1"/>
  <c r="BC46" i="56" s="1"/>
  <c r="BE46" i="56" s="1"/>
  <c r="AZ88" i="56"/>
  <c r="BA88" i="56" s="1"/>
  <c r="BC88" i="56" s="1"/>
  <c r="BE88" i="56" s="1"/>
  <c r="BA58" i="56"/>
  <c r="BC58" i="56" s="1"/>
  <c r="BE58" i="56" s="1"/>
  <c r="F78" i="60" s="1"/>
  <c r="AZ122" i="56"/>
  <c r="BA122" i="56" s="1"/>
  <c r="BC122" i="56" s="1"/>
  <c r="BE122" i="56" s="1"/>
  <c r="AZ140" i="56"/>
  <c r="BA140" i="56" s="1"/>
  <c r="BC140" i="56" s="1"/>
  <c r="BE140" i="56" s="1"/>
  <c r="AZ116" i="56"/>
  <c r="BA116" i="56" s="1"/>
  <c r="BC116" i="56" s="1"/>
  <c r="BE116" i="56" s="1"/>
  <c r="AZ134" i="56"/>
  <c r="BA134" i="56" s="1"/>
  <c r="BC134" i="56" s="1"/>
  <c r="BE134" i="56" s="1"/>
  <c r="AZ128" i="56"/>
  <c r="BA61" i="56"/>
  <c r="BC61" i="56" s="1"/>
  <c r="BE61" i="56" s="1"/>
  <c r="AZ141" i="56"/>
  <c r="BA141" i="56" s="1"/>
  <c r="BC141" i="56" s="1"/>
  <c r="BE141" i="56" s="1"/>
  <c r="F77" i="60" s="1"/>
  <c r="AZ117" i="56"/>
  <c r="BA117" i="56" s="1"/>
  <c r="BC117" i="56" s="1"/>
  <c r="BE117" i="56" s="1"/>
  <c r="AZ135" i="56"/>
  <c r="BA135" i="56" s="1"/>
  <c r="BC135" i="56" s="1"/>
  <c r="BE135" i="56" s="1"/>
  <c r="BC68" i="56"/>
  <c r="BE68" i="56" s="1"/>
  <c r="BA81" i="56"/>
  <c r="BC81" i="56" s="1"/>
  <c r="BE81" i="56" s="1"/>
  <c r="AZ87" i="56"/>
  <c r="BA87" i="56" s="1"/>
  <c r="BC87" i="56" s="1"/>
  <c r="BE87" i="56" s="1"/>
  <c r="BC107" i="56"/>
  <c r="BE107" i="56" s="1"/>
  <c r="BA109" i="56"/>
  <c r="BC109" i="56" s="1"/>
  <c r="BE109" i="56" s="1"/>
  <c r="BC119" i="56"/>
  <c r="BE119" i="56" s="1"/>
  <c r="BC123" i="56"/>
  <c r="BE123" i="56" s="1"/>
  <c r="T10" i="59"/>
  <c r="W2" i="59"/>
  <c r="X2" i="59" s="1"/>
  <c r="I10" i="60" s="1"/>
  <c r="S3" i="59"/>
  <c r="H22" i="51" s="1"/>
  <c r="W6" i="59"/>
  <c r="S7" i="59"/>
  <c r="W10" i="59"/>
  <c r="X10" i="59" s="1"/>
  <c r="I30" i="60" s="1"/>
  <c r="S11" i="59"/>
  <c r="T11" i="59" s="1"/>
  <c r="O17" i="59"/>
  <c r="P17" i="59" s="1"/>
  <c r="G86" i="60"/>
  <c r="H38" i="60"/>
  <c r="H86" i="60"/>
  <c r="AM79" i="63"/>
  <c r="AM76" i="63"/>
  <c r="AM81" i="63"/>
  <c r="AO81" i="63" s="1"/>
  <c r="AM73" i="63"/>
  <c r="AO73" i="63" s="1"/>
  <c r="AM78" i="63"/>
  <c r="AM70" i="63"/>
  <c r="AO70" i="63" s="1"/>
  <c r="AM75" i="63"/>
  <c r="AM80" i="63"/>
  <c r="AM72" i="63"/>
  <c r="AO72" i="63" s="1"/>
  <c r="AM77" i="63"/>
  <c r="AO77" i="63" s="1"/>
  <c r="AM69" i="63"/>
  <c r="AO69" i="63" s="1"/>
  <c r="AM82" i="63"/>
  <c r="AO82" i="63" s="1"/>
  <c r="AM74" i="63"/>
  <c r="AM67" i="63"/>
  <c r="AM59" i="63"/>
  <c r="AO59" i="63" s="1"/>
  <c r="AM64" i="63"/>
  <c r="AM56" i="63"/>
  <c r="AO56" i="63" s="1"/>
  <c r="AM48" i="63"/>
  <c r="AM40" i="63"/>
  <c r="AO40" i="63" s="1"/>
  <c r="AM32" i="63"/>
  <c r="AO32" i="63" s="1"/>
  <c r="AM24" i="63"/>
  <c r="AO24" i="63" s="1"/>
  <c r="AM61" i="63"/>
  <c r="AO61" i="63" s="1"/>
  <c r="AM53" i="63"/>
  <c r="AO53" i="63" s="1"/>
  <c r="AM45" i="63"/>
  <c r="AO45" i="63" s="1"/>
  <c r="AM37" i="63"/>
  <c r="AO37" i="63" s="1"/>
  <c r="AM29" i="63"/>
  <c r="AO29" i="63" s="1"/>
  <c r="AM21" i="63"/>
  <c r="AO21" i="63" s="1"/>
  <c r="AM13" i="63"/>
  <c r="AO13" i="63" s="1"/>
  <c r="AM5" i="63"/>
  <c r="AO5" i="63" s="1"/>
  <c r="BF2023" i="62"/>
  <c r="BH2023" i="62" s="1"/>
  <c r="BF2015" i="62"/>
  <c r="BH2015" i="62" s="1"/>
  <c r="BF2007" i="62"/>
  <c r="BH2007" i="62" s="1"/>
  <c r="BF1999" i="62"/>
  <c r="BH1999" i="62" s="1"/>
  <c r="BF1991" i="62"/>
  <c r="BH1991" i="62" s="1"/>
  <c r="BF1983" i="62"/>
  <c r="BH1983" i="62" s="1"/>
  <c r="BF1975" i="62"/>
  <c r="BH1975" i="62" s="1"/>
  <c r="BF1967" i="62"/>
  <c r="BF1959" i="62"/>
  <c r="BF1951" i="62"/>
  <c r="BH1951" i="62" s="1"/>
  <c r="BF1943" i="62"/>
  <c r="BH1943" i="62" s="1"/>
  <c r="BF1935" i="62"/>
  <c r="BF1927" i="62"/>
  <c r="BH1927" i="62" s="1"/>
  <c r="BF1919" i="62"/>
  <c r="BH1919" i="62" s="1"/>
  <c r="BF1911" i="62"/>
  <c r="BF1903" i="62"/>
  <c r="BF1895" i="62"/>
  <c r="BH1895" i="62" s="1"/>
  <c r="BF1887" i="62"/>
  <c r="BF1879" i="62"/>
  <c r="BH1879" i="62" s="1"/>
  <c r="BF1871" i="62"/>
  <c r="BF1863" i="62"/>
  <c r="BF1855" i="62"/>
  <c r="BF1847" i="62"/>
  <c r="AM66" i="63"/>
  <c r="AM58" i="63"/>
  <c r="AO58" i="63" s="1"/>
  <c r="AM63" i="63"/>
  <c r="AM55" i="63"/>
  <c r="AO55" i="63" s="1"/>
  <c r="AM47" i="63"/>
  <c r="AO47" i="63" s="1"/>
  <c r="AM39" i="63"/>
  <c r="AO39" i="63" s="1"/>
  <c r="AM31" i="63"/>
  <c r="AM23" i="63"/>
  <c r="AM15" i="63"/>
  <c r="AO15" i="63" s="1"/>
  <c r="AM7" i="63"/>
  <c r="BF2025" i="62"/>
  <c r="BH2025" i="62" s="1"/>
  <c r="BF2017" i="62"/>
  <c r="BH2017" i="62" s="1"/>
  <c r="BF2009" i="62"/>
  <c r="BH2009" i="62" s="1"/>
  <c r="BF2001" i="62"/>
  <c r="BH2001" i="62" s="1"/>
  <c r="BF1993" i="62"/>
  <c r="BH1993" i="62" s="1"/>
  <c r="BF1985" i="62"/>
  <c r="BH1985" i="62" s="1"/>
  <c r="BF1977" i="62"/>
  <c r="BH1977" i="62" s="1"/>
  <c r="BF1969" i="62"/>
  <c r="BF1961" i="62"/>
  <c r="BF1953" i="62"/>
  <c r="BF1945" i="62"/>
  <c r="BH1945" i="62" s="1"/>
  <c r="BF1937" i="62"/>
  <c r="BF1929" i="62"/>
  <c r="BF1921" i="62"/>
  <c r="BH1921" i="62" s="1"/>
  <c r="BF1913" i="62"/>
  <c r="BH1913" i="62" s="1"/>
  <c r="BF1905" i="62"/>
  <c r="BH1905" i="62" s="1"/>
  <c r="BF1897" i="62"/>
  <c r="BF1889" i="62"/>
  <c r="BF1881" i="62"/>
  <c r="BH1881" i="62" s="1"/>
  <c r="BF1873" i="62"/>
  <c r="BF1865" i="62"/>
  <c r="BF1857" i="62"/>
  <c r="BF1849" i="62"/>
  <c r="BF1841" i="62"/>
  <c r="AM68" i="63"/>
  <c r="AO68" i="63" s="1"/>
  <c r="AM60" i="63"/>
  <c r="AM52" i="63"/>
  <c r="AO52" i="63" s="1"/>
  <c r="AM44" i="63"/>
  <c r="AO44" i="63" s="1"/>
  <c r="AM36" i="63"/>
  <c r="AO36" i="63" s="1"/>
  <c r="AM28" i="63"/>
  <c r="AM20" i="63"/>
  <c r="AO20" i="63" s="1"/>
  <c r="AM12" i="63"/>
  <c r="AO12" i="63" s="1"/>
  <c r="AM65" i="63"/>
  <c r="AM57" i="63"/>
  <c r="AO57" i="63" s="1"/>
  <c r="AM71" i="63"/>
  <c r="AO71" i="63" s="1"/>
  <c r="AM62" i="63"/>
  <c r="AO62" i="63" s="1"/>
  <c r="AM54" i="63"/>
  <c r="AO54" i="63" s="1"/>
  <c r="AM46" i="63"/>
  <c r="AM38" i="63"/>
  <c r="AM30" i="63"/>
  <c r="AO30" i="63" s="1"/>
  <c r="AM22" i="63"/>
  <c r="AO22" i="63" s="1"/>
  <c r="AM14" i="63"/>
  <c r="AM6" i="63"/>
  <c r="AO6" i="63" s="1"/>
  <c r="BF2024" i="62"/>
  <c r="BH2024" i="62" s="1"/>
  <c r="BF2016" i="62"/>
  <c r="BH2016" i="62" s="1"/>
  <c r="BF2008" i="62"/>
  <c r="BH2008" i="62" s="1"/>
  <c r="BF2000" i="62"/>
  <c r="BH2000" i="62" s="1"/>
  <c r="BF1992" i="62"/>
  <c r="BH1992" i="62" s="1"/>
  <c r="BF1984" i="62"/>
  <c r="BH1984" i="62" s="1"/>
  <c r="BF1976" i="62"/>
  <c r="BH1976" i="62" s="1"/>
  <c r="BF1968" i="62"/>
  <c r="BF1960" i="62"/>
  <c r="BF1952" i="62"/>
  <c r="BF1944" i="62"/>
  <c r="BH1944" i="62" s="1"/>
  <c r="BF1936" i="62"/>
  <c r="BF1928" i="62"/>
  <c r="BH1928" i="62" s="1"/>
  <c r="BF1920" i="62"/>
  <c r="BH1920" i="62" s="1"/>
  <c r="BF1912" i="62"/>
  <c r="BH1912" i="62" s="1"/>
  <c r="BF1904" i="62"/>
  <c r="BH1904" i="62" s="1"/>
  <c r="BF1896" i="62"/>
  <c r="BF1888" i="62"/>
  <c r="BF1880" i="62"/>
  <c r="BH1880" i="62" s="1"/>
  <c r="BF1872" i="62"/>
  <c r="BF1864" i="62"/>
  <c r="BF1856" i="62"/>
  <c r="BF1848" i="62"/>
  <c r="AM50" i="63"/>
  <c r="AO50" i="63" s="1"/>
  <c r="AM41" i="63"/>
  <c r="AO41" i="63" s="1"/>
  <c r="AM26" i="63"/>
  <c r="AM9" i="63"/>
  <c r="AO9" i="63" s="1"/>
  <c r="BF2013" i="62"/>
  <c r="BH2013" i="62" s="1"/>
  <c r="BF1981" i="62"/>
  <c r="BH1981" i="62" s="1"/>
  <c r="BF1966" i="62"/>
  <c r="BF1962" i="62"/>
  <c r="BF1958" i="62"/>
  <c r="BH1958" i="62" s="1"/>
  <c r="BF1942" i="62"/>
  <c r="BF1938" i="62"/>
  <c r="BF1907" i="62"/>
  <c r="BH1907" i="62" s="1"/>
  <c r="BF1892" i="62"/>
  <c r="BF1874" i="62"/>
  <c r="BF1861" i="62"/>
  <c r="BF1836" i="62"/>
  <c r="BF1828" i="62"/>
  <c r="BF1820" i="62"/>
  <c r="BF1812" i="62"/>
  <c r="BF1804" i="62"/>
  <c r="BF1796" i="62"/>
  <c r="BF1788" i="62"/>
  <c r="BF1780" i="62"/>
  <c r="BF1772" i="62"/>
  <c r="BF1764" i="62"/>
  <c r="BF1756" i="62"/>
  <c r="BF1748" i="62"/>
  <c r="BF1740" i="62"/>
  <c r="BF1732" i="62"/>
  <c r="AM17" i="63"/>
  <c r="AO17" i="63" s="1"/>
  <c r="BF2027" i="62"/>
  <c r="BH2027" i="62" s="1"/>
  <c r="BF2020" i="62"/>
  <c r="BH2020" i="62" s="1"/>
  <c r="BF2002" i="62"/>
  <c r="BH2002" i="62" s="1"/>
  <c r="BF1998" i="62"/>
  <c r="BH1998" i="62" s="1"/>
  <c r="BF1995" i="62"/>
  <c r="BH1995" i="62" s="1"/>
  <c r="BF1988" i="62"/>
  <c r="BH1988" i="62" s="1"/>
  <c r="BF1970" i="62"/>
  <c r="BH1970" i="62" s="1"/>
  <c r="BF1954" i="62"/>
  <c r="BF1950" i="62"/>
  <c r="BH1950" i="62" s="1"/>
  <c r="BF1946" i="62"/>
  <c r="BH1946" i="62" s="1"/>
  <c r="BF1933" i="62"/>
  <c r="BF1922" i="62"/>
  <c r="BH1922" i="62" s="1"/>
  <c r="BF1918" i="62"/>
  <c r="BH1918" i="62" s="1"/>
  <c r="BF1915" i="62"/>
  <c r="BH1915" i="62" s="1"/>
  <c r="BF1902" i="62"/>
  <c r="BF1899" i="62"/>
  <c r="BF1877" i="62"/>
  <c r="BH1877" i="62" s="1"/>
  <c r="BF1869" i="62"/>
  <c r="BF1852" i="62"/>
  <c r="BF1833" i="62"/>
  <c r="BF1825" i="62"/>
  <c r="BF1817" i="62"/>
  <c r="BF1809" i="62"/>
  <c r="BF1801" i="62"/>
  <c r="BF1793" i="62"/>
  <c r="BF1785" i="62"/>
  <c r="BF1777" i="62"/>
  <c r="BF1769" i="62"/>
  <c r="BF1761" i="62"/>
  <c r="BF1753" i="62"/>
  <c r="BF1745" i="62"/>
  <c r="BF1737" i="62"/>
  <c r="AM49" i="63"/>
  <c r="AO49" i="63" s="1"/>
  <c r="AM35" i="63"/>
  <c r="AO35" i="63" s="1"/>
  <c r="AM25" i="63"/>
  <c r="AO25" i="63" s="1"/>
  <c r="AM8" i="63"/>
  <c r="AO8" i="63" s="1"/>
  <c r="AM4" i="63"/>
  <c r="AO4" i="63" s="1"/>
  <c r="BF2005" i="62"/>
  <c r="BH2005" i="62" s="1"/>
  <c r="BF1973" i="62"/>
  <c r="BH1973" i="62" s="1"/>
  <c r="BF1965" i="62"/>
  <c r="BF1957" i="62"/>
  <c r="BF1941" i="62"/>
  <c r="BF1925" i="62"/>
  <c r="BH1925" i="62" s="1"/>
  <c r="BF1910" i="62"/>
  <c r="BF1906" i="62"/>
  <c r="BH1906" i="62" s="1"/>
  <c r="BF1891" i="62"/>
  <c r="BF1884" i="62"/>
  <c r="BH1884" i="62" s="1"/>
  <c r="BF1860" i="62"/>
  <c r="BF1844" i="62"/>
  <c r="BF1838" i="62"/>
  <c r="BF1830" i="62"/>
  <c r="BF1822" i="62"/>
  <c r="BF1814" i="62"/>
  <c r="BF1806" i="62"/>
  <c r="BF1798" i="62"/>
  <c r="BF1790" i="62"/>
  <c r="BF1782" i="62"/>
  <c r="BF1774" i="62"/>
  <c r="BF1766" i="62"/>
  <c r="BF1758" i="62"/>
  <c r="BF1750" i="62"/>
  <c r="BF1742" i="62"/>
  <c r="AM16" i="63"/>
  <c r="AO16" i="63" s="1"/>
  <c r="AM11" i="63"/>
  <c r="BF2026" i="62"/>
  <c r="BH2026" i="62" s="1"/>
  <c r="BF2022" i="62"/>
  <c r="BH2022" i="62" s="1"/>
  <c r="BF2019" i="62"/>
  <c r="BH2019" i="62" s="1"/>
  <c r="BF2012" i="62"/>
  <c r="BH2012" i="62" s="1"/>
  <c r="BF1994" i="62"/>
  <c r="BH1994" i="62" s="1"/>
  <c r="BF1990" i="62"/>
  <c r="BH1990" i="62" s="1"/>
  <c r="BF1987" i="62"/>
  <c r="BH1987" i="62" s="1"/>
  <c r="BF1980" i="62"/>
  <c r="BH1980" i="62" s="1"/>
  <c r="BF1949" i="62"/>
  <c r="BF1932" i="62"/>
  <c r="BF1914" i="62"/>
  <c r="BH1914" i="62" s="1"/>
  <c r="BF1898" i="62"/>
  <c r="BF1894" i="62"/>
  <c r="BH1894" i="62" s="1"/>
  <c r="BF1868" i="62"/>
  <c r="BF1851" i="62"/>
  <c r="BF1835" i="62"/>
  <c r="BF1827" i="62"/>
  <c r="BF1819" i="62"/>
  <c r="BF1811" i="62"/>
  <c r="BF1803" i="62"/>
  <c r="BF1795" i="62"/>
  <c r="BF1787" i="62"/>
  <c r="BF1779" i="62"/>
  <c r="BF1771" i="62"/>
  <c r="BF1763" i="62"/>
  <c r="BF1755" i="62"/>
  <c r="BF1747" i="62"/>
  <c r="BF1739" i="62"/>
  <c r="AM43" i="63"/>
  <c r="AO43" i="63" s="1"/>
  <c r="AM34" i="63"/>
  <c r="AO34" i="63" s="1"/>
  <c r="AM19" i="63"/>
  <c r="AO19" i="63" s="1"/>
  <c r="BF1997" i="62"/>
  <c r="BH1997" i="62" s="1"/>
  <c r="BF1964" i="62"/>
  <c r="BF1940" i="62"/>
  <c r="BF1917" i="62"/>
  <c r="BH1917" i="62" s="1"/>
  <c r="BF1909" i="62"/>
  <c r="BF1901" i="62"/>
  <c r="BH1901" i="62" s="1"/>
  <c r="BF1890" i="62"/>
  <c r="BH1890" i="62" s="1"/>
  <c r="BF1886" i="62"/>
  <c r="BH1886" i="62" s="1"/>
  <c r="BF1883" i="62"/>
  <c r="BH1883" i="62" s="1"/>
  <c r="BF1876" i="62"/>
  <c r="BH1876" i="62" s="1"/>
  <c r="BF1859" i="62"/>
  <c r="BF1846" i="62"/>
  <c r="BF1843" i="62"/>
  <c r="BF1840" i="62"/>
  <c r="BF1832" i="62"/>
  <c r="BF1824" i="62"/>
  <c r="BF1816" i="62"/>
  <c r="BF1808" i="62"/>
  <c r="BF1800" i="62"/>
  <c r="BF1792" i="62"/>
  <c r="BF1784" i="62"/>
  <c r="BF1776" i="62"/>
  <c r="BF1768" i="62"/>
  <c r="BF1760" i="62"/>
  <c r="BF1752" i="62"/>
  <c r="AM3" i="63"/>
  <c r="AO3" i="63" s="1"/>
  <c r="BF2018" i="62"/>
  <c r="BH2018" i="62" s="1"/>
  <c r="BF2014" i="62"/>
  <c r="BH2014" i="62" s="1"/>
  <c r="BF2011" i="62"/>
  <c r="BH2011" i="62" s="1"/>
  <c r="BF2004" i="62"/>
  <c r="BH2004" i="62" s="1"/>
  <c r="BF1986" i="62"/>
  <c r="BH1986" i="62" s="1"/>
  <c r="BF1982" i="62"/>
  <c r="BH1982" i="62" s="1"/>
  <c r="BF1979" i="62"/>
  <c r="BH1979" i="62" s="1"/>
  <c r="BF1972" i="62"/>
  <c r="BH1972" i="62" s="1"/>
  <c r="BF1956" i="62"/>
  <c r="BH1956" i="62" s="1"/>
  <c r="BF1948" i="62"/>
  <c r="BF1931" i="62"/>
  <c r="BF1924" i="62"/>
  <c r="BH1924" i="62" s="1"/>
  <c r="BF1867" i="62"/>
  <c r="BF1854" i="62"/>
  <c r="BF1850" i="62"/>
  <c r="BF1837" i="62"/>
  <c r="BF1829" i="62"/>
  <c r="BF1821" i="62"/>
  <c r="BF1813" i="62"/>
  <c r="BF1805" i="62"/>
  <c r="BF1797" i="62"/>
  <c r="BF1789" i="62"/>
  <c r="BF1781" i="62"/>
  <c r="BF1773" i="62"/>
  <c r="BF1765" i="62"/>
  <c r="BF1757" i="62"/>
  <c r="AM27" i="63"/>
  <c r="AO27" i="63" s="1"/>
  <c r="AM18" i="63"/>
  <c r="AO18" i="63" s="1"/>
  <c r="AM2" i="63"/>
  <c r="BF2010" i="62"/>
  <c r="BH2010" i="62" s="1"/>
  <c r="BF2006" i="62"/>
  <c r="BH2006" i="62" s="1"/>
  <c r="BF2003" i="62"/>
  <c r="BH2003" i="62" s="1"/>
  <c r="BF1996" i="62"/>
  <c r="BH1996" i="62" s="1"/>
  <c r="BF1978" i="62"/>
  <c r="BH1978" i="62" s="1"/>
  <c r="BF1974" i="62"/>
  <c r="BH1974" i="62" s="1"/>
  <c r="BF1971" i="62"/>
  <c r="BH1971" i="62" s="1"/>
  <c r="BF1955" i="62"/>
  <c r="BF1947" i="62"/>
  <c r="BH1947" i="62" s="1"/>
  <c r="BF1934" i="62"/>
  <c r="BF1930" i="62"/>
  <c r="BF1926" i="62"/>
  <c r="BH1926" i="62" s="1"/>
  <c r="BF1923" i="62"/>
  <c r="BH1923" i="62" s="1"/>
  <c r="BF1916" i="62"/>
  <c r="BH1916" i="62" s="1"/>
  <c r="BF1900" i="62"/>
  <c r="BH1900" i="62" s="1"/>
  <c r="BF1885" i="62"/>
  <c r="BH1885" i="62" s="1"/>
  <c r="BF1870" i="62"/>
  <c r="BF1866" i="62"/>
  <c r="BF1853" i="62"/>
  <c r="BF1845" i="62"/>
  <c r="BF1842" i="62"/>
  <c r="BF1839" i="62"/>
  <c r="BF1831" i="62"/>
  <c r="BF1823" i="62"/>
  <c r="BF1815" i="62"/>
  <c r="BF1807" i="62"/>
  <c r="BF1799" i="62"/>
  <c r="BF1791" i="62"/>
  <c r="BF1783" i="62"/>
  <c r="BF1775" i="62"/>
  <c r="BF1767" i="62"/>
  <c r="BF1794" i="62"/>
  <c r="BF1759" i="62"/>
  <c r="BF1751" i="62"/>
  <c r="BF1736" i="62"/>
  <c r="BF1727" i="62"/>
  <c r="BF1719" i="62"/>
  <c r="BF1711" i="62"/>
  <c r="BF1703" i="62"/>
  <c r="BH1703" i="62" s="1"/>
  <c r="BF1695" i="62"/>
  <c r="BH1695" i="62" s="1"/>
  <c r="BF1687" i="62"/>
  <c r="BF1679" i="62"/>
  <c r="BF1671" i="62"/>
  <c r="BF1663" i="62"/>
  <c r="BH1663" i="62" s="1"/>
  <c r="BF1655" i="62"/>
  <c r="BF1647" i="62"/>
  <c r="BH1647" i="62" s="1"/>
  <c r="BF1639" i="62"/>
  <c r="BF1631" i="62"/>
  <c r="BF1623" i="62"/>
  <c r="BF1615" i="62"/>
  <c r="BF1607" i="62"/>
  <c r="BF1599" i="62"/>
  <c r="BF1591" i="62"/>
  <c r="BF1583" i="62"/>
  <c r="BF1575" i="62"/>
  <c r="BF1567" i="62"/>
  <c r="BF1559" i="62"/>
  <c r="BF1551" i="62"/>
  <c r="BF1543" i="62"/>
  <c r="BH1543" i="62" s="1"/>
  <c r="BF1535" i="62"/>
  <c r="BF1527" i="62"/>
  <c r="BF1862" i="62"/>
  <c r="BF1834" i="62"/>
  <c r="BF1770" i="62"/>
  <c r="BF1744" i="62"/>
  <c r="BF1724" i="62"/>
  <c r="BF1716" i="62"/>
  <c r="BF1708" i="62"/>
  <c r="BH1708" i="62" s="1"/>
  <c r="BF1700" i="62"/>
  <c r="BH1700" i="62" s="1"/>
  <c r="BF1692" i="62"/>
  <c r="BH1692" i="62" s="1"/>
  <c r="BF1684" i="62"/>
  <c r="BF1676" i="62"/>
  <c r="BF1668" i="62"/>
  <c r="BF1660" i="62"/>
  <c r="BH1660" i="62" s="1"/>
  <c r="BF1652" i="62"/>
  <c r="BH1652" i="62" s="1"/>
  <c r="BF1644" i="62"/>
  <c r="BH1644" i="62" s="1"/>
  <c r="BF1636" i="62"/>
  <c r="BF1628" i="62"/>
  <c r="BF1620" i="62"/>
  <c r="BF1612" i="62"/>
  <c r="BF1604" i="62"/>
  <c r="BF1596" i="62"/>
  <c r="BF1588" i="62"/>
  <c r="BF1580" i="62"/>
  <c r="BF1572" i="62"/>
  <c r="BF1564" i="62"/>
  <c r="BF1556" i="62"/>
  <c r="BF1548" i="62"/>
  <c r="BF1540" i="62"/>
  <c r="BH1540" i="62" s="1"/>
  <c r="BF1532" i="62"/>
  <c r="BF1524" i="62"/>
  <c r="AM10" i="63"/>
  <c r="AO10" i="63" s="1"/>
  <c r="BF2021" i="62"/>
  <c r="BH2021" i="62" s="1"/>
  <c r="BF1963" i="62"/>
  <c r="BF1908" i="62"/>
  <c r="BF1858" i="62"/>
  <c r="BF1810" i="62"/>
  <c r="BF1749" i="62"/>
  <c r="BF1729" i="62"/>
  <c r="BF1721" i="62"/>
  <c r="BF1713" i="62"/>
  <c r="BF1705" i="62"/>
  <c r="BH1705" i="62" s="1"/>
  <c r="BF1697" i="62"/>
  <c r="BH1697" i="62" s="1"/>
  <c r="BF1689" i="62"/>
  <c r="BF1681" i="62"/>
  <c r="BF1673" i="62"/>
  <c r="BF1665" i="62"/>
  <c r="BF1657" i="62"/>
  <c r="BF1649" i="62"/>
  <c r="BF1641" i="62"/>
  <c r="BF1633" i="62"/>
  <c r="BF1625" i="62"/>
  <c r="BF1617" i="62"/>
  <c r="BF1609" i="62"/>
  <c r="BF1601" i="62"/>
  <c r="BF1593" i="62"/>
  <c r="BF1585" i="62"/>
  <c r="BF1577" i="62"/>
  <c r="BF1569" i="62"/>
  <c r="BF1561" i="62"/>
  <c r="BF1553" i="62"/>
  <c r="BF1545" i="62"/>
  <c r="BF1537" i="62"/>
  <c r="BF1529" i="62"/>
  <c r="AM51" i="63"/>
  <c r="AO51" i="63" s="1"/>
  <c r="BF1878" i="62"/>
  <c r="BH1878" i="62" s="1"/>
  <c r="BF1786" i="62"/>
  <c r="BF1735" i="62"/>
  <c r="BF1726" i="62"/>
  <c r="BF1718" i="62"/>
  <c r="BF1710" i="62"/>
  <c r="BF1702" i="62"/>
  <c r="BH1702" i="62" s="1"/>
  <c r="BF1694" i="62"/>
  <c r="BH1694" i="62" s="1"/>
  <c r="BF1686" i="62"/>
  <c r="BF1678" i="62"/>
  <c r="BF1670" i="62"/>
  <c r="BF1662" i="62"/>
  <c r="BH1662" i="62" s="1"/>
  <c r="BF1654" i="62"/>
  <c r="BF1646" i="62"/>
  <c r="BF1638" i="62"/>
  <c r="BF1630" i="62"/>
  <c r="BF1622" i="62"/>
  <c r="BF1614" i="62"/>
  <c r="BF1606" i="62"/>
  <c r="BF1598" i="62"/>
  <c r="BF1590" i="62"/>
  <c r="BF1582" i="62"/>
  <c r="BF1574" i="62"/>
  <c r="BF1566" i="62"/>
  <c r="BF1558" i="62"/>
  <c r="BF1550" i="62"/>
  <c r="BF1542" i="62"/>
  <c r="BH1542" i="62" s="1"/>
  <c r="BF1534" i="62"/>
  <c r="AM42" i="63"/>
  <c r="AO42" i="63" s="1"/>
  <c r="BF1989" i="62"/>
  <c r="BH1989" i="62" s="1"/>
  <c r="BF1826" i="62"/>
  <c r="BF1754" i="62"/>
  <c r="BF1743" i="62"/>
  <c r="BF1738" i="62"/>
  <c r="BF1734" i="62"/>
  <c r="BF1731" i="62"/>
  <c r="BF1723" i="62"/>
  <c r="BF1715" i="62"/>
  <c r="BF1707" i="62"/>
  <c r="BH1707" i="62" s="1"/>
  <c r="BF1699" i="62"/>
  <c r="BH1699" i="62" s="1"/>
  <c r="BF1691" i="62"/>
  <c r="BF1683" i="62"/>
  <c r="BF1675" i="62"/>
  <c r="BH1675" i="62" s="1"/>
  <c r="BF1667" i="62"/>
  <c r="BF1659" i="62"/>
  <c r="BH1659" i="62" s="1"/>
  <c r="BF1651" i="62"/>
  <c r="BF1643" i="62"/>
  <c r="BF1635" i="62"/>
  <c r="BF1627" i="62"/>
  <c r="BF1619" i="62"/>
  <c r="BF1611" i="62"/>
  <c r="BF1603" i="62"/>
  <c r="BF1595" i="62"/>
  <c r="BF1587" i="62"/>
  <c r="BF1579" i="62"/>
  <c r="BF1571" i="62"/>
  <c r="BF1563" i="62"/>
  <c r="BF1555" i="62"/>
  <c r="BF1802" i="62"/>
  <c r="BF1818" i="62"/>
  <c r="BF1746" i="62"/>
  <c r="BF1733" i="62"/>
  <c r="BF1730" i="62"/>
  <c r="BF1722" i="62"/>
  <c r="BF1714" i="62"/>
  <c r="BF1706" i="62"/>
  <c r="BH1706" i="62" s="1"/>
  <c r="BF1698" i="62"/>
  <c r="BH1698" i="62" s="1"/>
  <c r="BF1690" i="62"/>
  <c r="BH1690" i="62" s="1"/>
  <c r="BF1682" i="62"/>
  <c r="BF1674" i="62"/>
  <c r="BH1674" i="62" s="1"/>
  <c r="BF1666" i="62"/>
  <c r="BF1658" i="62"/>
  <c r="BF1650" i="62"/>
  <c r="BH1650" i="62" s="1"/>
  <c r="BF1642" i="62"/>
  <c r="BF1634" i="62"/>
  <c r="BF1626" i="62"/>
  <c r="BF1618" i="62"/>
  <c r="BF1610" i="62"/>
  <c r="BF1602" i="62"/>
  <c r="BF1594" i="62"/>
  <c r="BF1586" i="62"/>
  <c r="BF1578" i="62"/>
  <c r="BF1570" i="62"/>
  <c r="BF1562" i="62"/>
  <c r="BF1554" i="62"/>
  <c r="BF1546" i="62"/>
  <c r="BF1538" i="62"/>
  <c r="BF1530" i="62"/>
  <c r="BF1762" i="62"/>
  <c r="BF1696" i="62"/>
  <c r="BH1696" i="62" s="1"/>
  <c r="BF1680" i="62"/>
  <c r="BF1656" i="62"/>
  <c r="BF1640" i="62"/>
  <c r="BH1640" i="62" s="1"/>
  <c r="BF1608" i="62"/>
  <c r="BF1576" i="62"/>
  <c r="BF1547" i="62"/>
  <c r="BF1526" i="62"/>
  <c r="BF1517" i="62"/>
  <c r="BF1509" i="62"/>
  <c r="BF1501" i="62"/>
  <c r="BF1493" i="62"/>
  <c r="BH1493" i="62" s="1"/>
  <c r="BF1485" i="62"/>
  <c r="BF1477" i="62"/>
  <c r="BF1469" i="62"/>
  <c r="BF1461" i="62"/>
  <c r="BF1453" i="62"/>
  <c r="BF1445" i="62"/>
  <c r="BF1437" i="62"/>
  <c r="BF1429" i="62"/>
  <c r="BF1421" i="62"/>
  <c r="BF1413" i="62"/>
  <c r="BF1405" i="62"/>
  <c r="BF1397" i="62"/>
  <c r="BF1389" i="62"/>
  <c r="BF1381" i="62"/>
  <c r="BH1381" i="62" s="1"/>
  <c r="BF1373" i="62"/>
  <c r="BH1373" i="62" s="1"/>
  <c r="BF1365" i="62"/>
  <c r="BH1365" i="62" s="1"/>
  <c r="BF1357" i="62"/>
  <c r="BH1357" i="62" s="1"/>
  <c r="BF1939" i="62"/>
  <c r="BF1725" i="62"/>
  <c r="BF1701" i="62"/>
  <c r="BH1701" i="62" s="1"/>
  <c r="BF1629" i="62"/>
  <c r="BF1597" i="62"/>
  <c r="BF1565" i="62"/>
  <c r="BF1536" i="62"/>
  <c r="BF1514" i="62"/>
  <c r="BF1506" i="62"/>
  <c r="BF1498" i="62"/>
  <c r="BF1490" i="62"/>
  <c r="BF1482" i="62"/>
  <c r="BF1474" i="62"/>
  <c r="BF1466" i="62"/>
  <c r="BF1458" i="62"/>
  <c r="BF1450" i="62"/>
  <c r="BF1442" i="62"/>
  <c r="BF1434" i="62"/>
  <c r="BF1426" i="62"/>
  <c r="BF1418" i="62"/>
  <c r="BF1410" i="62"/>
  <c r="BF1402" i="62"/>
  <c r="BF1394" i="62"/>
  <c r="BF1386" i="62"/>
  <c r="BH1386" i="62" s="1"/>
  <c r="BF1378" i="62"/>
  <c r="BH1378" i="62" s="1"/>
  <c r="BF1370" i="62"/>
  <c r="BH1370" i="62" s="1"/>
  <c r="BF1362" i="62"/>
  <c r="BH1362" i="62" s="1"/>
  <c r="BF1354" i="62"/>
  <c r="BH1354" i="62" s="1"/>
  <c r="AM33" i="63"/>
  <c r="AO33" i="63" s="1"/>
  <c r="BF1875" i="62"/>
  <c r="BF1712" i="62"/>
  <c r="BF1688" i="62"/>
  <c r="BH1688" i="62" s="1"/>
  <c r="BF1669" i="62"/>
  <c r="BF1616" i="62"/>
  <c r="BF1584" i="62"/>
  <c r="BF1541" i="62"/>
  <c r="BH1541" i="62" s="1"/>
  <c r="BF1522" i="62"/>
  <c r="BF1519" i="62"/>
  <c r="BF1511" i="62"/>
  <c r="BF1503" i="62"/>
  <c r="BF1495" i="62"/>
  <c r="BF1487" i="62"/>
  <c r="BF1479" i="62"/>
  <c r="BF1471" i="62"/>
  <c r="BF1463" i="62"/>
  <c r="BF1455" i="62"/>
  <c r="BF1447" i="62"/>
  <c r="BF1439" i="62"/>
  <c r="BF1431" i="62"/>
  <c r="BF1423" i="62"/>
  <c r="BF1415" i="62"/>
  <c r="BF1407" i="62"/>
  <c r="BF1399" i="62"/>
  <c r="BF1391" i="62"/>
  <c r="BF1383" i="62"/>
  <c r="BH1383" i="62" s="1"/>
  <c r="BF1375" i="62"/>
  <c r="BH1375" i="62" s="1"/>
  <c r="BF1367" i="62"/>
  <c r="BH1367" i="62" s="1"/>
  <c r="BF1359" i="62"/>
  <c r="BH1359" i="62" s="1"/>
  <c r="BF1882" i="62"/>
  <c r="BH1882" i="62" s="1"/>
  <c r="BF1677" i="62"/>
  <c r="BF1661" i="62"/>
  <c r="BF1653" i="62"/>
  <c r="BF1645" i="62"/>
  <c r="BF1637" i="62"/>
  <c r="BF1605" i="62"/>
  <c r="BF1573" i="62"/>
  <c r="BF1552" i="62"/>
  <c r="BF1525" i="62"/>
  <c r="BF1516" i="62"/>
  <c r="BF1508" i="62"/>
  <c r="BF1500" i="62"/>
  <c r="BF1492" i="62"/>
  <c r="BF1484" i="62"/>
  <c r="BF1476" i="62"/>
  <c r="BF1468" i="62"/>
  <c r="BF1460" i="62"/>
  <c r="BF1452" i="62"/>
  <c r="BF1444" i="62"/>
  <c r="BF1436" i="62"/>
  <c r="BF1428" i="62"/>
  <c r="BF1420" i="62"/>
  <c r="BF1412" i="62"/>
  <c r="BF1404" i="62"/>
  <c r="BF1396" i="62"/>
  <c r="BF1388" i="62"/>
  <c r="BF1380" i="62"/>
  <c r="BH1380" i="62" s="1"/>
  <c r="BF1372" i="62"/>
  <c r="BH1372" i="62" s="1"/>
  <c r="BF1364" i="62"/>
  <c r="BH1364" i="62" s="1"/>
  <c r="BF1893" i="62"/>
  <c r="BH1893" i="62" s="1"/>
  <c r="BF1720" i="62"/>
  <c r="BF1704" i="62"/>
  <c r="BH1704" i="62" s="1"/>
  <c r="BF1624" i="62"/>
  <c r="BF1592" i="62"/>
  <c r="BF1560" i="62"/>
  <c r="BF1544" i="62"/>
  <c r="BF1528" i="62"/>
  <c r="BF1521" i="62"/>
  <c r="BF1513" i="62"/>
  <c r="BF1505" i="62"/>
  <c r="BF1497" i="62"/>
  <c r="BF1489" i="62"/>
  <c r="BF1481" i="62"/>
  <c r="BF1473" i="62"/>
  <c r="BF1465" i="62"/>
  <c r="BF1457" i="62"/>
  <c r="BF1449" i="62"/>
  <c r="BF1441" i="62"/>
  <c r="BF1433" i="62"/>
  <c r="BF1425" i="62"/>
  <c r="BF1417" i="62"/>
  <c r="BF1409" i="62"/>
  <c r="BF1401" i="62"/>
  <c r="BF1393" i="62"/>
  <c r="BF1385" i="62"/>
  <c r="BH1385" i="62" s="1"/>
  <c r="BF1377" i="62"/>
  <c r="BH1377" i="62" s="1"/>
  <c r="BF1369" i="62"/>
  <c r="BH1369" i="62" s="1"/>
  <c r="BF1361" i="62"/>
  <c r="BH1361" i="62" s="1"/>
  <c r="BF1709" i="62"/>
  <c r="BF1693" i="62"/>
  <c r="BF1685" i="62"/>
  <c r="BF1613" i="62"/>
  <c r="BF1581" i="62"/>
  <c r="BF1539" i="62"/>
  <c r="BH1539" i="62" s="1"/>
  <c r="BF1533" i="62"/>
  <c r="BF1518" i="62"/>
  <c r="BF1510" i="62"/>
  <c r="BF1502" i="62"/>
  <c r="BF1494" i="62"/>
  <c r="BF1486" i="62"/>
  <c r="BF1478" i="62"/>
  <c r="BF1470" i="62"/>
  <c r="BF1462" i="62"/>
  <c r="BF1454" i="62"/>
  <c r="BF1446" i="62"/>
  <c r="BF1438" i="62"/>
  <c r="BF1430" i="62"/>
  <c r="BF1422" i="62"/>
  <c r="BF1414" i="62"/>
  <c r="BF1406" i="62"/>
  <c r="BF1398" i="62"/>
  <c r="BF1390" i="62"/>
  <c r="BF1382" i="62"/>
  <c r="BH1382" i="62" s="1"/>
  <c r="BF1374" i="62"/>
  <c r="BH1374" i="62" s="1"/>
  <c r="BF1366" i="62"/>
  <c r="BH1366" i="62" s="1"/>
  <c r="BF1358" i="62"/>
  <c r="BH1358" i="62" s="1"/>
  <c r="BF1728" i="62"/>
  <c r="BF1664" i="62"/>
  <c r="BH1664" i="62" s="1"/>
  <c r="BF1632" i="62"/>
  <c r="BF1600" i="62"/>
  <c r="BF1568" i="62"/>
  <c r="BF1515" i="62"/>
  <c r="BF1507" i="62"/>
  <c r="BF1499" i="62"/>
  <c r="BF1491" i="62"/>
  <c r="BF1483" i="62"/>
  <c r="BF1475" i="62"/>
  <c r="BF1467" i="62"/>
  <c r="BF1459" i="62"/>
  <c r="BF1451" i="62"/>
  <c r="BF1443" i="62"/>
  <c r="BF1435" i="62"/>
  <c r="BF1427" i="62"/>
  <c r="BF1419" i="62"/>
  <c r="BF1411" i="62"/>
  <c r="BF1403" i="62"/>
  <c r="BF1395" i="62"/>
  <c r="BF1387" i="62"/>
  <c r="BF1379" i="62"/>
  <c r="BH1379" i="62" s="1"/>
  <c r="BF1371" i="62"/>
  <c r="BH1371" i="62" s="1"/>
  <c r="BF1363" i="62"/>
  <c r="BH1363" i="62" s="1"/>
  <c r="BF1355" i="62"/>
  <c r="BH1355" i="62" s="1"/>
  <c r="BF1778" i="62"/>
  <c r="BF1741" i="62"/>
  <c r="BF1717" i="62"/>
  <c r="BF1672" i="62"/>
  <c r="BF1648" i="62"/>
  <c r="BF1621" i="62"/>
  <c r="BF1589" i="62"/>
  <c r="BF1557" i="62"/>
  <c r="BF1549" i="62"/>
  <c r="BF1531" i="62"/>
  <c r="BF1523" i="62"/>
  <c r="BF1520" i="62"/>
  <c r="BF1512" i="62"/>
  <c r="BF1504" i="62"/>
  <c r="BF1496" i="62"/>
  <c r="BH1496" i="62" s="1"/>
  <c r="BF1488" i="62"/>
  <c r="BF1480" i="62"/>
  <c r="BF1472" i="62"/>
  <c r="BF1464" i="62"/>
  <c r="BF1456" i="62"/>
  <c r="BF1448" i="62"/>
  <c r="BF1440" i="62"/>
  <c r="BF1432" i="62"/>
  <c r="BF1424" i="62"/>
  <c r="BF1416" i="62"/>
  <c r="BF1408" i="62"/>
  <c r="BF1400" i="62"/>
  <c r="BF1392" i="62"/>
  <c r="BF1384" i="62"/>
  <c r="BH1384" i="62" s="1"/>
  <c r="BF1376" i="62"/>
  <c r="BH1376" i="62" s="1"/>
  <c r="BF1348" i="62"/>
  <c r="BH1348" i="62" s="1"/>
  <c r="BF1340" i="62"/>
  <c r="BH1340" i="62" s="1"/>
  <c r="BF1332" i="62"/>
  <c r="BH1332" i="62" s="1"/>
  <c r="BF1324" i="62"/>
  <c r="BH1324" i="62" s="1"/>
  <c r="BF1316" i="62"/>
  <c r="BH1316" i="62" s="1"/>
  <c r="BF1308" i="62"/>
  <c r="BH1308" i="62" s="1"/>
  <c r="BF1300" i="62"/>
  <c r="BH1300" i="62" s="1"/>
  <c r="BF1292" i="62"/>
  <c r="BH1292" i="62" s="1"/>
  <c r="BF1284" i="62"/>
  <c r="BH1284" i="62" s="1"/>
  <c r="BF1276" i="62"/>
  <c r="BH1276" i="62" s="1"/>
  <c r="BF1268" i="62"/>
  <c r="BH1268" i="62" s="1"/>
  <c r="BF1260" i="62"/>
  <c r="BH1260" i="62" s="1"/>
  <c r="BF1252" i="62"/>
  <c r="BH1252" i="62" s="1"/>
  <c r="BF1244" i="62"/>
  <c r="BH1244" i="62" s="1"/>
  <c r="BF1236" i="62"/>
  <c r="BH1236" i="62" s="1"/>
  <c r="BF1228" i="62"/>
  <c r="BH1228" i="62" s="1"/>
  <c r="BF1220" i="62"/>
  <c r="BH1220" i="62" s="1"/>
  <c r="BF1212" i="62"/>
  <c r="BH1212" i="62" s="1"/>
  <c r="BF1204" i="62"/>
  <c r="BH1204" i="62" s="1"/>
  <c r="BF1196" i="62"/>
  <c r="BH1196" i="62" s="1"/>
  <c r="BF1188" i="62"/>
  <c r="BH1188" i="62" s="1"/>
  <c r="BF1180" i="62"/>
  <c r="BH1180" i="62" s="1"/>
  <c r="BF1172" i="62"/>
  <c r="BH1172" i="62" s="1"/>
  <c r="BF1164" i="62"/>
  <c r="BH1164" i="62" s="1"/>
  <c r="BF1156" i="62"/>
  <c r="BH1156" i="62" s="1"/>
  <c r="BF1148" i="62"/>
  <c r="BH1148" i="62" s="1"/>
  <c r="BF1140" i="62"/>
  <c r="BH1140" i="62" s="1"/>
  <c r="BF1132" i="62"/>
  <c r="BH1132" i="62" s="1"/>
  <c r="BF1124" i="62"/>
  <c r="BH1124" i="62" s="1"/>
  <c r="BF1116" i="62"/>
  <c r="BH1116" i="62" s="1"/>
  <c r="BF1108" i="62"/>
  <c r="BH1108" i="62" s="1"/>
  <c r="BF1100" i="62"/>
  <c r="BH1100" i="62" s="1"/>
  <c r="BF1092" i="62"/>
  <c r="BH1092" i="62" s="1"/>
  <c r="BF1084" i="62"/>
  <c r="BH1084" i="62" s="1"/>
  <c r="BF1076" i="62"/>
  <c r="BH1076" i="62" s="1"/>
  <c r="BF1068" i="62"/>
  <c r="BH1068" i="62" s="1"/>
  <c r="BF1060" i="62"/>
  <c r="BH1060" i="62" s="1"/>
  <c r="BF1052" i="62"/>
  <c r="BH1052" i="62" s="1"/>
  <c r="BF1044" i="62"/>
  <c r="BH1044" i="62" s="1"/>
  <c r="BF1036" i="62"/>
  <c r="BH1036" i="62" s="1"/>
  <c r="BF1028" i="62"/>
  <c r="BH1028" i="62" s="1"/>
  <c r="BF1020" i="62"/>
  <c r="BH1020" i="62" s="1"/>
  <c r="BF1345" i="62"/>
  <c r="BH1345" i="62" s="1"/>
  <c r="BF1337" i="62"/>
  <c r="BH1337" i="62" s="1"/>
  <c r="BF1329" i="62"/>
  <c r="BH1329" i="62" s="1"/>
  <c r="BF1321" i="62"/>
  <c r="BH1321" i="62" s="1"/>
  <c r="BF1313" i="62"/>
  <c r="BH1313" i="62" s="1"/>
  <c r="BF1305" i="62"/>
  <c r="BH1305" i="62" s="1"/>
  <c r="BF1297" i="62"/>
  <c r="BH1297" i="62" s="1"/>
  <c r="BF1289" i="62"/>
  <c r="BH1289" i="62" s="1"/>
  <c r="BF1281" i="62"/>
  <c r="BH1281" i="62" s="1"/>
  <c r="BF1273" i="62"/>
  <c r="BH1273" i="62" s="1"/>
  <c r="BF1265" i="62"/>
  <c r="BH1265" i="62" s="1"/>
  <c r="BF1257" i="62"/>
  <c r="BH1257" i="62" s="1"/>
  <c r="BF1249" i="62"/>
  <c r="BH1249" i="62" s="1"/>
  <c r="BF1241" i="62"/>
  <c r="BH1241" i="62" s="1"/>
  <c r="BF1233" i="62"/>
  <c r="BH1233" i="62" s="1"/>
  <c r="BF1225" i="62"/>
  <c r="BH1225" i="62" s="1"/>
  <c r="BF1217" i="62"/>
  <c r="BH1217" i="62" s="1"/>
  <c r="BF1209" i="62"/>
  <c r="BH1209" i="62" s="1"/>
  <c r="BF1201" i="62"/>
  <c r="BH1201" i="62" s="1"/>
  <c r="BF1193" i="62"/>
  <c r="BH1193" i="62" s="1"/>
  <c r="BF1185" i="62"/>
  <c r="BH1185" i="62" s="1"/>
  <c r="BF1177" i="62"/>
  <c r="BH1177" i="62" s="1"/>
  <c r="BF1169" i="62"/>
  <c r="BH1169" i="62" s="1"/>
  <c r="BF1161" i="62"/>
  <c r="BH1161" i="62" s="1"/>
  <c r="BF1153" i="62"/>
  <c r="BH1153" i="62" s="1"/>
  <c r="BF1145" i="62"/>
  <c r="BH1145" i="62" s="1"/>
  <c r="BF1137" i="62"/>
  <c r="BH1137" i="62" s="1"/>
  <c r="BF1129" i="62"/>
  <c r="BH1129" i="62" s="1"/>
  <c r="BF1121" i="62"/>
  <c r="BH1121" i="62" s="1"/>
  <c r="BF1113" i="62"/>
  <c r="BH1113" i="62" s="1"/>
  <c r="BF1105" i="62"/>
  <c r="BH1105" i="62" s="1"/>
  <c r="BF1097" i="62"/>
  <c r="BH1097" i="62" s="1"/>
  <c r="BF1089" i="62"/>
  <c r="BH1089" i="62" s="1"/>
  <c r="BF1081" i="62"/>
  <c r="BH1081" i="62" s="1"/>
  <c r="BF1073" i="62"/>
  <c r="BH1073" i="62" s="1"/>
  <c r="BF1065" i="62"/>
  <c r="BH1065" i="62" s="1"/>
  <c r="BF1057" i="62"/>
  <c r="BH1057" i="62" s="1"/>
  <c r="BF1049" i="62"/>
  <c r="BH1049" i="62" s="1"/>
  <c r="BF1041" i="62"/>
  <c r="BH1041" i="62" s="1"/>
  <c r="BF1033" i="62"/>
  <c r="BH1033" i="62" s="1"/>
  <c r="BF1025" i="62"/>
  <c r="BH1025" i="62" s="1"/>
  <c r="BF1017" i="62"/>
  <c r="BH1017" i="62" s="1"/>
  <c r="BF1353" i="62"/>
  <c r="BH1353" i="62" s="1"/>
  <c r="BF1350" i="62"/>
  <c r="BH1350" i="62" s="1"/>
  <c r="BF1342" i="62"/>
  <c r="BH1342" i="62" s="1"/>
  <c r="BF1334" i="62"/>
  <c r="BH1334" i="62" s="1"/>
  <c r="BF1326" i="62"/>
  <c r="BH1326" i="62" s="1"/>
  <c r="BF1318" i="62"/>
  <c r="BH1318" i="62" s="1"/>
  <c r="BF1310" i="62"/>
  <c r="BH1310" i="62" s="1"/>
  <c r="BF1302" i="62"/>
  <c r="BH1302" i="62" s="1"/>
  <c r="BF1294" i="62"/>
  <c r="BH1294" i="62" s="1"/>
  <c r="BF1286" i="62"/>
  <c r="BH1286" i="62" s="1"/>
  <c r="BF1278" i="62"/>
  <c r="BH1278" i="62" s="1"/>
  <c r="BF1270" i="62"/>
  <c r="BH1270" i="62" s="1"/>
  <c r="BF1262" i="62"/>
  <c r="BH1262" i="62" s="1"/>
  <c r="BF1254" i="62"/>
  <c r="BH1254" i="62" s="1"/>
  <c r="BF1246" i="62"/>
  <c r="BH1246" i="62" s="1"/>
  <c r="BF1238" i="62"/>
  <c r="BH1238" i="62" s="1"/>
  <c r="BF1230" i="62"/>
  <c r="BH1230" i="62" s="1"/>
  <c r="BF1222" i="62"/>
  <c r="BH1222" i="62" s="1"/>
  <c r="BF1214" i="62"/>
  <c r="BH1214" i="62" s="1"/>
  <c r="BF1206" i="62"/>
  <c r="BH1206" i="62" s="1"/>
  <c r="BF1198" i="62"/>
  <c r="BH1198" i="62" s="1"/>
  <c r="BF1190" i="62"/>
  <c r="BH1190" i="62" s="1"/>
  <c r="BF1182" i="62"/>
  <c r="BH1182" i="62" s="1"/>
  <c r="BF1174" i="62"/>
  <c r="BH1174" i="62" s="1"/>
  <c r="BF1166" i="62"/>
  <c r="BH1166" i="62" s="1"/>
  <c r="BF1158" i="62"/>
  <c r="BH1158" i="62" s="1"/>
  <c r="BF1150" i="62"/>
  <c r="BH1150" i="62" s="1"/>
  <c r="BF1142" i="62"/>
  <c r="BH1142" i="62" s="1"/>
  <c r="BF1134" i="62"/>
  <c r="BH1134" i="62" s="1"/>
  <c r="BF1126" i="62"/>
  <c r="BH1126" i="62" s="1"/>
  <c r="BF1118" i="62"/>
  <c r="BH1118" i="62" s="1"/>
  <c r="BF1110" i="62"/>
  <c r="BH1110" i="62" s="1"/>
  <c r="BF1102" i="62"/>
  <c r="BH1102" i="62" s="1"/>
  <c r="BF1094" i="62"/>
  <c r="BH1094" i="62" s="1"/>
  <c r="BF1086" i="62"/>
  <c r="BH1086" i="62" s="1"/>
  <c r="BF1078" i="62"/>
  <c r="BH1078" i="62" s="1"/>
  <c r="BF1070" i="62"/>
  <c r="BH1070" i="62" s="1"/>
  <c r="BF1062" i="62"/>
  <c r="BH1062" i="62" s="1"/>
  <c r="BF1054" i="62"/>
  <c r="BH1054" i="62" s="1"/>
  <c r="BF1046" i="62"/>
  <c r="BH1046" i="62" s="1"/>
  <c r="BF1038" i="62"/>
  <c r="BH1038" i="62" s="1"/>
  <c r="BF1368" i="62"/>
  <c r="BH1368" i="62" s="1"/>
  <c r="BF1356" i="62"/>
  <c r="BH1356" i="62" s="1"/>
  <c r="BF1347" i="62"/>
  <c r="BH1347" i="62" s="1"/>
  <c r="BF1339" i="62"/>
  <c r="BH1339" i="62" s="1"/>
  <c r="BF1331" i="62"/>
  <c r="BH1331" i="62" s="1"/>
  <c r="BF1323" i="62"/>
  <c r="BH1323" i="62" s="1"/>
  <c r="BF1315" i="62"/>
  <c r="BH1315" i="62" s="1"/>
  <c r="BF1307" i="62"/>
  <c r="BH1307" i="62" s="1"/>
  <c r="BF1299" i="62"/>
  <c r="BH1299" i="62" s="1"/>
  <c r="BF1291" i="62"/>
  <c r="BH1291" i="62" s="1"/>
  <c r="BF1283" i="62"/>
  <c r="BH1283" i="62" s="1"/>
  <c r="BF1275" i="62"/>
  <c r="BH1275" i="62" s="1"/>
  <c r="BF1267" i="62"/>
  <c r="BH1267" i="62" s="1"/>
  <c r="BF1259" i="62"/>
  <c r="BH1259" i="62" s="1"/>
  <c r="BF1251" i="62"/>
  <c r="BH1251" i="62" s="1"/>
  <c r="BF1243" i="62"/>
  <c r="BH1243" i="62" s="1"/>
  <c r="BF1235" i="62"/>
  <c r="BH1235" i="62" s="1"/>
  <c r="BF1227" i="62"/>
  <c r="BH1227" i="62" s="1"/>
  <c r="BF1219" i="62"/>
  <c r="BH1219" i="62" s="1"/>
  <c r="BF1211" i="62"/>
  <c r="BH1211" i="62" s="1"/>
  <c r="BF1203" i="62"/>
  <c r="BH1203" i="62" s="1"/>
  <c r="BF1195" i="62"/>
  <c r="BH1195" i="62" s="1"/>
  <c r="BF1187" i="62"/>
  <c r="BH1187" i="62" s="1"/>
  <c r="BF1179" i="62"/>
  <c r="BH1179" i="62" s="1"/>
  <c r="BF1171" i="62"/>
  <c r="BH1171" i="62" s="1"/>
  <c r="BF1163" i="62"/>
  <c r="BH1163" i="62" s="1"/>
  <c r="BF1155" i="62"/>
  <c r="BH1155" i="62" s="1"/>
  <c r="BF1147" i="62"/>
  <c r="BH1147" i="62" s="1"/>
  <c r="BF1139" i="62"/>
  <c r="BH1139" i="62" s="1"/>
  <c r="BF1131" i="62"/>
  <c r="BH1131" i="62" s="1"/>
  <c r="BF1123" i="62"/>
  <c r="BH1123" i="62" s="1"/>
  <c r="BF1115" i="62"/>
  <c r="BH1115" i="62" s="1"/>
  <c r="BF1107" i="62"/>
  <c r="BH1107" i="62" s="1"/>
  <c r="BF1099" i="62"/>
  <c r="BH1099" i="62" s="1"/>
  <c r="BF1091" i="62"/>
  <c r="BH1091" i="62" s="1"/>
  <c r="BF1083" i="62"/>
  <c r="BH1083" i="62" s="1"/>
  <c r="BF1075" i="62"/>
  <c r="BH1075" i="62" s="1"/>
  <c r="BF1067" i="62"/>
  <c r="BH1067" i="62" s="1"/>
  <c r="BF1059" i="62"/>
  <c r="BH1059" i="62" s="1"/>
  <c r="BF1051" i="62"/>
  <c r="BH1051" i="62" s="1"/>
  <c r="BF1043" i="62"/>
  <c r="BH1043" i="62" s="1"/>
  <c r="BF1035" i="62"/>
  <c r="BH1035" i="62" s="1"/>
  <c r="BF1027" i="62"/>
  <c r="BH1027" i="62" s="1"/>
  <c r="BF1352" i="62"/>
  <c r="BH1352" i="62" s="1"/>
  <c r="BF1344" i="62"/>
  <c r="BH1344" i="62" s="1"/>
  <c r="BF1336" i="62"/>
  <c r="BH1336" i="62" s="1"/>
  <c r="BF1328" i="62"/>
  <c r="BH1328" i="62" s="1"/>
  <c r="BF1320" i="62"/>
  <c r="BH1320" i="62" s="1"/>
  <c r="BF1312" i="62"/>
  <c r="BH1312" i="62" s="1"/>
  <c r="BF1304" i="62"/>
  <c r="BH1304" i="62" s="1"/>
  <c r="BF1296" i="62"/>
  <c r="BH1296" i="62" s="1"/>
  <c r="BF1288" i="62"/>
  <c r="BH1288" i="62" s="1"/>
  <c r="BF1280" i="62"/>
  <c r="BH1280" i="62" s="1"/>
  <c r="BF1272" i="62"/>
  <c r="BH1272" i="62" s="1"/>
  <c r="BF1264" i="62"/>
  <c r="BH1264" i="62" s="1"/>
  <c r="BF1256" i="62"/>
  <c r="BH1256" i="62" s="1"/>
  <c r="BF1248" i="62"/>
  <c r="BH1248" i="62" s="1"/>
  <c r="BF1240" i="62"/>
  <c r="BH1240" i="62" s="1"/>
  <c r="BF1232" i="62"/>
  <c r="BH1232" i="62" s="1"/>
  <c r="BF1224" i="62"/>
  <c r="BH1224" i="62" s="1"/>
  <c r="BF1216" i="62"/>
  <c r="BH1216" i="62" s="1"/>
  <c r="BF1208" i="62"/>
  <c r="BH1208" i="62" s="1"/>
  <c r="BF1200" i="62"/>
  <c r="BH1200" i="62" s="1"/>
  <c r="BF1192" i="62"/>
  <c r="BH1192" i="62" s="1"/>
  <c r="BF1184" i="62"/>
  <c r="BH1184" i="62" s="1"/>
  <c r="BF1176" i="62"/>
  <c r="BH1176" i="62" s="1"/>
  <c r="BF1168" i="62"/>
  <c r="BH1168" i="62" s="1"/>
  <c r="BF1160" i="62"/>
  <c r="BH1160" i="62" s="1"/>
  <c r="BF1152" i="62"/>
  <c r="BH1152" i="62" s="1"/>
  <c r="BF1144" i="62"/>
  <c r="BH1144" i="62" s="1"/>
  <c r="BF1136" i="62"/>
  <c r="BH1136" i="62" s="1"/>
  <c r="BF1128" i="62"/>
  <c r="BH1128" i="62" s="1"/>
  <c r="BF1120" i="62"/>
  <c r="BH1120" i="62" s="1"/>
  <c r="BF1112" i="62"/>
  <c r="BH1112" i="62" s="1"/>
  <c r="BF1104" i="62"/>
  <c r="BH1104" i="62" s="1"/>
  <c r="BF1096" i="62"/>
  <c r="BH1096" i="62" s="1"/>
  <c r="BF1088" i="62"/>
  <c r="BH1088" i="62" s="1"/>
  <c r="BF1080" i="62"/>
  <c r="BH1080" i="62" s="1"/>
  <c r="BF1072" i="62"/>
  <c r="BH1072" i="62" s="1"/>
  <c r="BF1064" i="62"/>
  <c r="BH1064" i="62" s="1"/>
  <c r="BF1056" i="62"/>
  <c r="BH1056" i="62" s="1"/>
  <c r="BF1048" i="62"/>
  <c r="BH1048" i="62" s="1"/>
  <c r="BF1040" i="62"/>
  <c r="BH1040" i="62" s="1"/>
  <c r="BF1032" i="62"/>
  <c r="BH1032" i="62" s="1"/>
  <c r="BF1024" i="62"/>
  <c r="BH1024" i="62" s="1"/>
  <c r="BF1360" i="62"/>
  <c r="BH1360" i="62" s="1"/>
  <c r="BF1349" i="62"/>
  <c r="BH1349" i="62" s="1"/>
  <c r="BF1341" i="62"/>
  <c r="BH1341" i="62" s="1"/>
  <c r="BF1333" i="62"/>
  <c r="BH1333" i="62" s="1"/>
  <c r="BF1325" i="62"/>
  <c r="BH1325" i="62" s="1"/>
  <c r="BF1317" i="62"/>
  <c r="BH1317" i="62" s="1"/>
  <c r="BF1309" i="62"/>
  <c r="BH1309" i="62" s="1"/>
  <c r="BF1301" i="62"/>
  <c r="BH1301" i="62" s="1"/>
  <c r="BF1293" i="62"/>
  <c r="BH1293" i="62" s="1"/>
  <c r="BF1285" i="62"/>
  <c r="BH1285" i="62" s="1"/>
  <c r="BF1277" i="62"/>
  <c r="BH1277" i="62" s="1"/>
  <c r="BF1269" i="62"/>
  <c r="BH1269" i="62" s="1"/>
  <c r="BF1261" i="62"/>
  <c r="BH1261" i="62" s="1"/>
  <c r="BF1253" i="62"/>
  <c r="BH1253" i="62" s="1"/>
  <c r="BF1245" i="62"/>
  <c r="BH1245" i="62" s="1"/>
  <c r="BF1237" i="62"/>
  <c r="BH1237" i="62" s="1"/>
  <c r="BF1229" i="62"/>
  <c r="BH1229" i="62" s="1"/>
  <c r="BF1221" i="62"/>
  <c r="BH1221" i="62" s="1"/>
  <c r="BF1213" i="62"/>
  <c r="BH1213" i="62" s="1"/>
  <c r="BF1205" i="62"/>
  <c r="BH1205" i="62" s="1"/>
  <c r="BF1197" i="62"/>
  <c r="BH1197" i="62" s="1"/>
  <c r="BF1189" i="62"/>
  <c r="BH1189" i="62" s="1"/>
  <c r="BF1181" i="62"/>
  <c r="BH1181" i="62" s="1"/>
  <c r="BF1173" i="62"/>
  <c r="BH1173" i="62" s="1"/>
  <c r="BF1165" i="62"/>
  <c r="BH1165" i="62" s="1"/>
  <c r="BF1157" i="62"/>
  <c r="BH1157" i="62" s="1"/>
  <c r="BF1149" i="62"/>
  <c r="BH1149" i="62" s="1"/>
  <c r="BF1141" i="62"/>
  <c r="BH1141" i="62" s="1"/>
  <c r="BF1133" i="62"/>
  <c r="BH1133" i="62" s="1"/>
  <c r="BF1125" i="62"/>
  <c r="BH1125" i="62" s="1"/>
  <c r="BF1117" i="62"/>
  <c r="BH1117" i="62" s="1"/>
  <c r="BF1109" i="62"/>
  <c r="BH1109" i="62" s="1"/>
  <c r="BF1101" i="62"/>
  <c r="BH1101" i="62" s="1"/>
  <c r="BF1093" i="62"/>
  <c r="BH1093" i="62" s="1"/>
  <c r="BF1085" i="62"/>
  <c r="BH1085" i="62" s="1"/>
  <c r="BF1077" i="62"/>
  <c r="BH1077" i="62" s="1"/>
  <c r="BF1069" i="62"/>
  <c r="BH1069" i="62" s="1"/>
  <c r="BF1061" i="62"/>
  <c r="BH1061" i="62" s="1"/>
  <c r="BF1053" i="62"/>
  <c r="BH1053" i="62" s="1"/>
  <c r="BF1045" i="62"/>
  <c r="BH1045" i="62" s="1"/>
  <c r="BF1037" i="62"/>
  <c r="BH1037" i="62" s="1"/>
  <c r="BF1029" i="62"/>
  <c r="BH1029" i="62" s="1"/>
  <c r="BF1351" i="62"/>
  <c r="BH1351" i="62" s="1"/>
  <c r="BF1343" i="62"/>
  <c r="BH1343" i="62" s="1"/>
  <c r="BF1335" i="62"/>
  <c r="BH1335" i="62" s="1"/>
  <c r="BF1327" i="62"/>
  <c r="BH1327" i="62" s="1"/>
  <c r="BF1319" i="62"/>
  <c r="BH1319" i="62" s="1"/>
  <c r="BF1311" i="62"/>
  <c r="BH1311" i="62" s="1"/>
  <c r="BF1303" i="62"/>
  <c r="BH1303" i="62" s="1"/>
  <c r="BF1295" i="62"/>
  <c r="BH1295" i="62" s="1"/>
  <c r="BF1287" i="62"/>
  <c r="BH1287" i="62" s="1"/>
  <c r="BF1279" i="62"/>
  <c r="BH1279" i="62" s="1"/>
  <c r="BF1271" i="62"/>
  <c r="BH1271" i="62" s="1"/>
  <c r="BF1263" i="62"/>
  <c r="BH1263" i="62" s="1"/>
  <c r="BF1255" i="62"/>
  <c r="BH1255" i="62" s="1"/>
  <c r="BF1247" i="62"/>
  <c r="BH1247" i="62" s="1"/>
  <c r="BF1239" i="62"/>
  <c r="BH1239" i="62" s="1"/>
  <c r="BF1231" i="62"/>
  <c r="BH1231" i="62" s="1"/>
  <c r="BF1223" i="62"/>
  <c r="BH1223" i="62" s="1"/>
  <c r="BF1215" i="62"/>
  <c r="BH1215" i="62" s="1"/>
  <c r="BF1207" i="62"/>
  <c r="BH1207" i="62" s="1"/>
  <c r="BF1199" i="62"/>
  <c r="BH1199" i="62" s="1"/>
  <c r="BF1191" i="62"/>
  <c r="BH1191" i="62" s="1"/>
  <c r="BF1183" i="62"/>
  <c r="BH1183" i="62" s="1"/>
  <c r="BF1175" i="62"/>
  <c r="BH1175" i="62" s="1"/>
  <c r="BF1167" i="62"/>
  <c r="BH1167" i="62" s="1"/>
  <c r="BF1159" i="62"/>
  <c r="BH1159" i="62" s="1"/>
  <c r="BF1151" i="62"/>
  <c r="BH1151" i="62" s="1"/>
  <c r="BF1143" i="62"/>
  <c r="BH1143" i="62" s="1"/>
  <c r="BF1135" i="62"/>
  <c r="BH1135" i="62" s="1"/>
  <c r="BF1127" i="62"/>
  <c r="BH1127" i="62" s="1"/>
  <c r="BF1119" i="62"/>
  <c r="BH1119" i="62" s="1"/>
  <c r="BF1111" i="62"/>
  <c r="BH1111" i="62" s="1"/>
  <c r="BF1103" i="62"/>
  <c r="BH1103" i="62" s="1"/>
  <c r="BF1095" i="62"/>
  <c r="BH1095" i="62" s="1"/>
  <c r="BF1087" i="62"/>
  <c r="BH1087" i="62" s="1"/>
  <c r="BF1079" i="62"/>
  <c r="BH1079" i="62" s="1"/>
  <c r="BF1071" i="62"/>
  <c r="BH1071" i="62" s="1"/>
  <c r="BF1063" i="62"/>
  <c r="BH1063" i="62" s="1"/>
  <c r="BF1055" i="62"/>
  <c r="BH1055" i="62" s="1"/>
  <c r="BF1047" i="62"/>
  <c r="BH1047" i="62" s="1"/>
  <c r="BF1039" i="62"/>
  <c r="BH1039" i="62" s="1"/>
  <c r="BF1031" i="62"/>
  <c r="BH1031" i="62" s="1"/>
  <c r="BF1023" i="62"/>
  <c r="BH1023" i="62" s="1"/>
  <c r="BF1322" i="62"/>
  <c r="BH1322" i="62" s="1"/>
  <c r="BF1290" i="62"/>
  <c r="BH1290" i="62" s="1"/>
  <c r="BF1258" i="62"/>
  <c r="BH1258" i="62" s="1"/>
  <c r="BF1226" i="62"/>
  <c r="BH1226" i="62" s="1"/>
  <c r="BF1194" i="62"/>
  <c r="BH1194" i="62" s="1"/>
  <c r="BF1162" i="62"/>
  <c r="BH1162" i="62" s="1"/>
  <c r="BF1130" i="62"/>
  <c r="BH1130" i="62" s="1"/>
  <c r="BF1098" i="62"/>
  <c r="BH1098" i="62" s="1"/>
  <c r="BF1066" i="62"/>
  <c r="BH1066" i="62" s="1"/>
  <c r="BF1034" i="62"/>
  <c r="BH1034" i="62" s="1"/>
  <c r="BF1014" i="62"/>
  <c r="BH1014" i="62" s="1"/>
  <c r="BF1006" i="62"/>
  <c r="BH1006" i="62" s="1"/>
  <c r="BF998" i="62"/>
  <c r="BH998" i="62" s="1"/>
  <c r="BF990" i="62"/>
  <c r="BH990" i="62" s="1"/>
  <c r="BF982" i="62"/>
  <c r="BH982" i="62" s="1"/>
  <c r="BF974" i="62"/>
  <c r="BH974" i="62" s="1"/>
  <c r="BF966" i="62"/>
  <c r="BH966" i="62" s="1"/>
  <c r="BF958" i="62"/>
  <c r="BH958" i="62" s="1"/>
  <c r="BF950" i="62"/>
  <c r="BH950" i="62" s="1"/>
  <c r="BF942" i="62"/>
  <c r="BH942" i="62" s="1"/>
  <c r="BF934" i="62"/>
  <c r="BH934" i="62" s="1"/>
  <c r="BF926" i="62"/>
  <c r="BH926" i="62" s="1"/>
  <c r="BF918" i="62"/>
  <c r="BH918" i="62" s="1"/>
  <c r="BF910" i="62"/>
  <c r="BH910" i="62" s="1"/>
  <c r="BF902" i="62"/>
  <c r="BH902" i="62" s="1"/>
  <c r="BF894" i="62"/>
  <c r="BH894" i="62" s="1"/>
  <c r="BF886" i="62"/>
  <c r="BH886" i="62" s="1"/>
  <c r="BF878" i="62"/>
  <c r="BH878" i="62" s="1"/>
  <c r="BF870" i="62"/>
  <c r="BH870" i="62" s="1"/>
  <c r="BF862" i="62"/>
  <c r="BH862" i="62" s="1"/>
  <c r="BF854" i="62"/>
  <c r="BH854" i="62" s="1"/>
  <c r="BF846" i="62"/>
  <c r="BH846" i="62" s="1"/>
  <c r="BF838" i="62"/>
  <c r="BH838" i="62" s="1"/>
  <c r="BF830" i="62"/>
  <c r="BF822" i="62"/>
  <c r="BH822" i="62" s="1"/>
  <c r="BF814" i="62"/>
  <c r="BF806" i="62"/>
  <c r="BF798" i="62"/>
  <c r="BH798" i="62" s="1"/>
  <c r="BF790" i="62"/>
  <c r="BH790" i="62" s="1"/>
  <c r="BF782" i="62"/>
  <c r="BH782" i="62" s="1"/>
  <c r="BF774" i="62"/>
  <c r="BF766" i="62"/>
  <c r="BH766" i="62" s="1"/>
  <c r="BF758" i="62"/>
  <c r="BF750" i="62"/>
  <c r="BF1011" i="62"/>
  <c r="BH1011" i="62" s="1"/>
  <c r="BF1003" i="62"/>
  <c r="BH1003" i="62" s="1"/>
  <c r="BF995" i="62"/>
  <c r="BH995" i="62" s="1"/>
  <c r="BF987" i="62"/>
  <c r="BH987" i="62" s="1"/>
  <c r="BF979" i="62"/>
  <c r="BH979" i="62" s="1"/>
  <c r="BF971" i="62"/>
  <c r="BH971" i="62" s="1"/>
  <c r="BF963" i="62"/>
  <c r="BH963" i="62" s="1"/>
  <c r="BF955" i="62"/>
  <c r="BH955" i="62" s="1"/>
  <c r="BF947" i="62"/>
  <c r="BH947" i="62" s="1"/>
  <c r="BF939" i="62"/>
  <c r="BH939" i="62" s="1"/>
  <c r="BF931" i="62"/>
  <c r="BH931" i="62" s="1"/>
  <c r="BF923" i="62"/>
  <c r="BH923" i="62" s="1"/>
  <c r="BF915" i="62"/>
  <c r="BH915" i="62" s="1"/>
  <c r="BF907" i="62"/>
  <c r="BH907" i="62" s="1"/>
  <c r="BF899" i="62"/>
  <c r="BH899" i="62" s="1"/>
  <c r="BF891" i="62"/>
  <c r="BH891" i="62" s="1"/>
  <c r="BF883" i="62"/>
  <c r="BF875" i="62"/>
  <c r="BF867" i="62"/>
  <c r="BF859" i="62"/>
  <c r="BH859" i="62" s="1"/>
  <c r="BF851" i="62"/>
  <c r="BH851" i="62" s="1"/>
  <c r="BF843" i="62"/>
  <c r="BF835" i="62"/>
  <c r="BF827" i="62"/>
  <c r="BH827" i="62" s="1"/>
  <c r="BF819" i="62"/>
  <c r="BH819" i="62" s="1"/>
  <c r="BF811" i="62"/>
  <c r="BF803" i="62"/>
  <c r="BF795" i="62"/>
  <c r="BH795" i="62" s="1"/>
  <c r="BF787" i="62"/>
  <c r="BF779" i="62"/>
  <c r="BH779" i="62" s="1"/>
  <c r="BF771" i="62"/>
  <c r="BF763" i="62"/>
  <c r="BF755" i="62"/>
  <c r="BF747" i="62"/>
  <c r="BF1346" i="62"/>
  <c r="BH1346" i="62" s="1"/>
  <c r="BF1314" i="62"/>
  <c r="BH1314" i="62" s="1"/>
  <c r="BF1282" i="62"/>
  <c r="BH1282" i="62" s="1"/>
  <c r="BF1250" i="62"/>
  <c r="BH1250" i="62" s="1"/>
  <c r="BF1218" i="62"/>
  <c r="BH1218" i="62" s="1"/>
  <c r="BF1186" i="62"/>
  <c r="BH1186" i="62" s="1"/>
  <c r="BF1154" i="62"/>
  <c r="BH1154" i="62" s="1"/>
  <c r="BF1122" i="62"/>
  <c r="BH1122" i="62" s="1"/>
  <c r="BF1090" i="62"/>
  <c r="BH1090" i="62" s="1"/>
  <c r="BF1058" i="62"/>
  <c r="BH1058" i="62" s="1"/>
  <c r="BF1019" i="62"/>
  <c r="BH1019" i="62" s="1"/>
  <c r="BF1016" i="62"/>
  <c r="BH1016" i="62" s="1"/>
  <c r="BF1008" i="62"/>
  <c r="BH1008" i="62" s="1"/>
  <c r="BF1000" i="62"/>
  <c r="BH1000" i="62" s="1"/>
  <c r="BF992" i="62"/>
  <c r="BH992" i="62" s="1"/>
  <c r="BF984" i="62"/>
  <c r="BH984" i="62" s="1"/>
  <c r="BF976" i="62"/>
  <c r="BH976" i="62" s="1"/>
  <c r="BF968" i="62"/>
  <c r="BH968" i="62" s="1"/>
  <c r="BF960" i="62"/>
  <c r="BH960" i="62" s="1"/>
  <c r="BF952" i="62"/>
  <c r="BH952" i="62" s="1"/>
  <c r="BF944" i="62"/>
  <c r="BH944" i="62" s="1"/>
  <c r="BF936" i="62"/>
  <c r="BH936" i="62" s="1"/>
  <c r="BF928" i="62"/>
  <c r="BH928" i="62" s="1"/>
  <c r="BF920" i="62"/>
  <c r="BH920" i="62" s="1"/>
  <c r="BF912" i="62"/>
  <c r="BH912" i="62" s="1"/>
  <c r="BF904" i="62"/>
  <c r="BH904" i="62" s="1"/>
  <c r="BF896" i="62"/>
  <c r="BH896" i="62" s="1"/>
  <c r="BF888" i="62"/>
  <c r="BH888" i="62" s="1"/>
  <c r="BF880" i="62"/>
  <c r="BH880" i="62" s="1"/>
  <c r="BF872" i="62"/>
  <c r="BH872" i="62" s="1"/>
  <c r="BF864" i="62"/>
  <c r="BH864" i="62" s="1"/>
  <c r="BF856" i="62"/>
  <c r="BF848" i="62"/>
  <c r="BH848" i="62" s="1"/>
  <c r="BF840" i="62"/>
  <c r="BH840" i="62" s="1"/>
  <c r="BF832" i="62"/>
  <c r="BF824" i="62"/>
  <c r="BH824" i="62" s="1"/>
  <c r="BF816" i="62"/>
  <c r="BH816" i="62" s="1"/>
  <c r="BF808" i="62"/>
  <c r="BF800" i="62"/>
  <c r="BH800" i="62" s="1"/>
  <c r="BF792" i="62"/>
  <c r="BF784" i="62"/>
  <c r="BH784" i="62" s="1"/>
  <c r="BF776" i="62"/>
  <c r="BH776" i="62" s="1"/>
  <c r="BF768" i="62"/>
  <c r="BF1022" i="62"/>
  <c r="BH1022" i="62" s="1"/>
  <c r="BF1013" i="62"/>
  <c r="BH1013" i="62" s="1"/>
  <c r="BF1005" i="62"/>
  <c r="BH1005" i="62" s="1"/>
  <c r="BF997" i="62"/>
  <c r="BH997" i="62" s="1"/>
  <c r="BF989" i="62"/>
  <c r="BH989" i="62" s="1"/>
  <c r="BF981" i="62"/>
  <c r="BH981" i="62" s="1"/>
  <c r="BF973" i="62"/>
  <c r="BH973" i="62" s="1"/>
  <c r="BF965" i="62"/>
  <c r="BH965" i="62" s="1"/>
  <c r="BF957" i="62"/>
  <c r="BH957" i="62" s="1"/>
  <c r="BF949" i="62"/>
  <c r="BH949" i="62" s="1"/>
  <c r="BF941" i="62"/>
  <c r="BH941" i="62" s="1"/>
  <c r="BF933" i="62"/>
  <c r="BH933" i="62" s="1"/>
  <c r="BF925" i="62"/>
  <c r="BH925" i="62" s="1"/>
  <c r="BF917" i="62"/>
  <c r="BH917" i="62" s="1"/>
  <c r="BF909" i="62"/>
  <c r="BH909" i="62" s="1"/>
  <c r="BF901" i="62"/>
  <c r="BH901" i="62" s="1"/>
  <c r="BF893" i="62"/>
  <c r="BH893" i="62" s="1"/>
  <c r="BF885" i="62"/>
  <c r="BH885" i="62" s="1"/>
  <c r="BF877" i="62"/>
  <c r="BH877" i="62" s="1"/>
  <c r="BF869" i="62"/>
  <c r="BH869" i="62" s="1"/>
  <c r="BF861" i="62"/>
  <c r="BH861" i="62" s="1"/>
  <c r="BF853" i="62"/>
  <c r="BH853" i="62" s="1"/>
  <c r="BF845" i="62"/>
  <c r="BH845" i="62" s="1"/>
  <c r="BF837" i="62"/>
  <c r="BF829" i="62"/>
  <c r="BF821" i="62"/>
  <c r="BH821" i="62" s="1"/>
  <c r="BF813" i="62"/>
  <c r="BF805" i="62"/>
  <c r="BF797" i="62"/>
  <c r="BH797" i="62" s="1"/>
  <c r="BF789" i="62"/>
  <c r="BF781" i="62"/>
  <c r="BH781" i="62" s="1"/>
  <c r="BF773" i="62"/>
  <c r="BF765" i="62"/>
  <c r="BH765" i="62" s="1"/>
  <c r="BF757" i="62"/>
  <c r="BF749" i="62"/>
  <c r="BF1338" i="62"/>
  <c r="BH1338" i="62" s="1"/>
  <c r="BF1306" i="62"/>
  <c r="BH1306" i="62" s="1"/>
  <c r="BF1274" i="62"/>
  <c r="BH1274" i="62" s="1"/>
  <c r="BF1242" i="62"/>
  <c r="BH1242" i="62" s="1"/>
  <c r="BF1210" i="62"/>
  <c r="BH1210" i="62" s="1"/>
  <c r="BF1178" i="62"/>
  <c r="BH1178" i="62" s="1"/>
  <c r="BF1146" i="62"/>
  <c r="BH1146" i="62" s="1"/>
  <c r="BF1114" i="62"/>
  <c r="BH1114" i="62" s="1"/>
  <c r="BF1082" i="62"/>
  <c r="BH1082" i="62" s="1"/>
  <c r="BF1050" i="62"/>
  <c r="BH1050" i="62" s="1"/>
  <c r="BF1026" i="62"/>
  <c r="BH1026" i="62" s="1"/>
  <c r="BF1010" i="62"/>
  <c r="BH1010" i="62" s="1"/>
  <c r="BF1002" i="62"/>
  <c r="BH1002" i="62" s="1"/>
  <c r="BF994" i="62"/>
  <c r="BH994" i="62" s="1"/>
  <c r="BF986" i="62"/>
  <c r="BH986" i="62" s="1"/>
  <c r="BF978" i="62"/>
  <c r="BH978" i="62" s="1"/>
  <c r="BF970" i="62"/>
  <c r="BH970" i="62" s="1"/>
  <c r="BF962" i="62"/>
  <c r="BH962" i="62" s="1"/>
  <c r="BF954" i="62"/>
  <c r="BH954" i="62" s="1"/>
  <c r="BF946" i="62"/>
  <c r="BH946" i="62" s="1"/>
  <c r="BF938" i="62"/>
  <c r="BH938" i="62" s="1"/>
  <c r="BF930" i="62"/>
  <c r="BH930" i="62" s="1"/>
  <c r="BF922" i="62"/>
  <c r="BH922" i="62" s="1"/>
  <c r="BF914" i="62"/>
  <c r="BH914" i="62" s="1"/>
  <c r="BF906" i="62"/>
  <c r="BH906" i="62" s="1"/>
  <c r="BF898" i="62"/>
  <c r="BH898" i="62" s="1"/>
  <c r="BF890" i="62"/>
  <c r="BH890" i="62" s="1"/>
  <c r="BF882" i="62"/>
  <c r="BH882" i="62" s="1"/>
  <c r="BF874" i="62"/>
  <c r="BH874" i="62" s="1"/>
  <c r="BF866" i="62"/>
  <c r="BH866" i="62" s="1"/>
  <c r="BF858" i="62"/>
  <c r="BF850" i="62"/>
  <c r="BH850" i="62" s="1"/>
  <c r="BF842" i="62"/>
  <c r="BF834" i="62"/>
  <c r="BH834" i="62" s="1"/>
  <c r="BF826" i="62"/>
  <c r="BH826" i="62" s="1"/>
  <c r="BF818" i="62"/>
  <c r="BH818" i="62" s="1"/>
  <c r="BF810" i="62"/>
  <c r="BF802" i="62"/>
  <c r="BF794" i="62"/>
  <c r="BH794" i="62" s="1"/>
  <c r="BF786" i="62"/>
  <c r="BF778" i="62"/>
  <c r="BH778" i="62" s="1"/>
  <c r="BF770" i="62"/>
  <c r="BH770" i="62" s="1"/>
  <c r="BF762" i="62"/>
  <c r="BH762" i="62" s="1"/>
  <c r="BF1018" i="62"/>
  <c r="BH1018" i="62" s="1"/>
  <c r="BF1015" i="62"/>
  <c r="BH1015" i="62" s="1"/>
  <c r="BF1007" i="62"/>
  <c r="BH1007" i="62" s="1"/>
  <c r="BF999" i="62"/>
  <c r="BH999" i="62" s="1"/>
  <c r="BF991" i="62"/>
  <c r="BH991" i="62" s="1"/>
  <c r="BF983" i="62"/>
  <c r="BH983" i="62" s="1"/>
  <c r="BF975" i="62"/>
  <c r="BH975" i="62" s="1"/>
  <c r="BF967" i="62"/>
  <c r="BH967" i="62" s="1"/>
  <c r="BF959" i="62"/>
  <c r="BH959" i="62" s="1"/>
  <c r="BF951" i="62"/>
  <c r="BH951" i="62" s="1"/>
  <c r="BF943" i="62"/>
  <c r="BH943" i="62" s="1"/>
  <c r="BF935" i="62"/>
  <c r="BH935" i="62" s="1"/>
  <c r="BF927" i="62"/>
  <c r="BH927" i="62" s="1"/>
  <c r="BF919" i="62"/>
  <c r="BH919" i="62" s="1"/>
  <c r="BF911" i="62"/>
  <c r="BH911" i="62" s="1"/>
  <c r="BF903" i="62"/>
  <c r="BH903" i="62" s="1"/>
  <c r="BF895" i="62"/>
  <c r="BH895" i="62" s="1"/>
  <c r="BF887" i="62"/>
  <c r="BH887" i="62" s="1"/>
  <c r="BF879" i="62"/>
  <c r="BH879" i="62" s="1"/>
  <c r="BF871" i="62"/>
  <c r="BH871" i="62" s="1"/>
  <c r="BF863" i="62"/>
  <c r="BH863" i="62" s="1"/>
  <c r="BF855" i="62"/>
  <c r="BH855" i="62" s="1"/>
  <c r="BF847" i="62"/>
  <c r="BH847" i="62" s="1"/>
  <c r="BF839" i="62"/>
  <c r="BH839" i="62" s="1"/>
  <c r="BF831" i="62"/>
  <c r="BF823" i="62"/>
  <c r="BH823" i="62" s="1"/>
  <c r="BF815" i="62"/>
  <c r="BF807" i="62"/>
  <c r="BF799" i="62"/>
  <c r="BH799" i="62" s="1"/>
  <c r="BF791" i="62"/>
  <c r="BH791" i="62" s="1"/>
  <c r="BF783" i="62"/>
  <c r="BH783" i="62" s="1"/>
  <c r="BF775" i="62"/>
  <c r="BH775" i="62" s="1"/>
  <c r="BF767" i="62"/>
  <c r="BH767" i="62" s="1"/>
  <c r="BF759" i="62"/>
  <c r="BH759" i="62" s="1"/>
  <c r="BF751" i="62"/>
  <c r="BF1330" i="62"/>
  <c r="BH1330" i="62" s="1"/>
  <c r="BF1298" i="62"/>
  <c r="BH1298" i="62" s="1"/>
  <c r="BF1266" i="62"/>
  <c r="BH1266" i="62" s="1"/>
  <c r="BF1234" i="62"/>
  <c r="BH1234" i="62" s="1"/>
  <c r="BF1202" i="62"/>
  <c r="BH1202" i="62" s="1"/>
  <c r="BF1170" i="62"/>
  <c r="BH1170" i="62" s="1"/>
  <c r="BF1138" i="62"/>
  <c r="BH1138" i="62" s="1"/>
  <c r="BF1106" i="62"/>
  <c r="BH1106" i="62" s="1"/>
  <c r="BF1074" i="62"/>
  <c r="BH1074" i="62" s="1"/>
  <c r="BF1042" i="62"/>
  <c r="BH1042" i="62" s="1"/>
  <c r="BF1030" i="62"/>
  <c r="BH1030" i="62" s="1"/>
  <c r="BF1021" i="62"/>
  <c r="BH1021" i="62" s="1"/>
  <c r="BF1012" i="62"/>
  <c r="BH1012" i="62" s="1"/>
  <c r="BF1004" i="62"/>
  <c r="BH1004" i="62" s="1"/>
  <c r="BF996" i="62"/>
  <c r="BH996" i="62" s="1"/>
  <c r="BF988" i="62"/>
  <c r="BH988" i="62" s="1"/>
  <c r="BF980" i="62"/>
  <c r="BH980" i="62" s="1"/>
  <c r="BF972" i="62"/>
  <c r="BH972" i="62" s="1"/>
  <c r="BF964" i="62"/>
  <c r="BH964" i="62" s="1"/>
  <c r="BF956" i="62"/>
  <c r="BH956" i="62" s="1"/>
  <c r="BF948" i="62"/>
  <c r="BH948" i="62" s="1"/>
  <c r="BF940" i="62"/>
  <c r="BH940" i="62" s="1"/>
  <c r="BF932" i="62"/>
  <c r="BH932" i="62" s="1"/>
  <c r="BF924" i="62"/>
  <c r="BH924" i="62" s="1"/>
  <c r="BF916" i="62"/>
  <c r="BH916" i="62" s="1"/>
  <c r="BF908" i="62"/>
  <c r="BH908" i="62" s="1"/>
  <c r="BF900" i="62"/>
  <c r="BH900" i="62" s="1"/>
  <c r="BF892" i="62"/>
  <c r="BH892" i="62" s="1"/>
  <c r="BF884" i="62"/>
  <c r="BH884" i="62" s="1"/>
  <c r="BF876" i="62"/>
  <c r="BF868" i="62"/>
  <c r="BH868" i="62" s="1"/>
  <c r="BF860" i="62"/>
  <c r="BH860" i="62" s="1"/>
  <c r="BF852" i="62"/>
  <c r="BH852" i="62" s="1"/>
  <c r="BF844" i="62"/>
  <c r="BH844" i="62" s="1"/>
  <c r="BF836" i="62"/>
  <c r="BH836" i="62" s="1"/>
  <c r="BF828" i="62"/>
  <c r="BF820" i="62"/>
  <c r="BH820" i="62" s="1"/>
  <c r="BF812" i="62"/>
  <c r="BF804" i="62"/>
  <c r="BF1009" i="62"/>
  <c r="BH1009" i="62" s="1"/>
  <c r="BF1001" i="62"/>
  <c r="BH1001" i="62" s="1"/>
  <c r="BF993" i="62"/>
  <c r="BH993" i="62" s="1"/>
  <c r="BF985" i="62"/>
  <c r="BH985" i="62" s="1"/>
  <c r="BF977" i="62"/>
  <c r="BH977" i="62" s="1"/>
  <c r="BF969" i="62"/>
  <c r="BH969" i="62" s="1"/>
  <c r="BF961" i="62"/>
  <c r="BH961" i="62" s="1"/>
  <c r="BF953" i="62"/>
  <c r="BH953" i="62" s="1"/>
  <c r="BF945" i="62"/>
  <c r="BH945" i="62" s="1"/>
  <c r="BF937" i="62"/>
  <c r="BH937" i="62" s="1"/>
  <c r="BF929" i="62"/>
  <c r="BH929" i="62" s="1"/>
  <c r="BF921" i="62"/>
  <c r="BH921" i="62" s="1"/>
  <c r="BF913" i="62"/>
  <c r="BH913" i="62" s="1"/>
  <c r="BF905" i="62"/>
  <c r="BH905" i="62" s="1"/>
  <c r="BF897" i="62"/>
  <c r="BH897" i="62" s="1"/>
  <c r="BF889" i="62"/>
  <c r="BH889" i="62" s="1"/>
  <c r="BF881" i="62"/>
  <c r="BH881" i="62" s="1"/>
  <c r="BF873" i="62"/>
  <c r="BH873" i="62" s="1"/>
  <c r="BF865" i="62"/>
  <c r="BF857" i="62"/>
  <c r="BH857" i="62" s="1"/>
  <c r="BF849" i="62"/>
  <c r="BH849" i="62" s="1"/>
  <c r="BF841" i="62"/>
  <c r="BF833" i="62"/>
  <c r="BF825" i="62"/>
  <c r="BF817" i="62"/>
  <c r="BF809" i="62"/>
  <c r="BF801" i="62"/>
  <c r="BH801" i="62" s="1"/>
  <c r="BF793" i="62"/>
  <c r="BF785" i="62"/>
  <c r="BF777" i="62"/>
  <c r="BH777" i="62" s="1"/>
  <c r="BF769" i="62"/>
  <c r="BH769" i="62" s="1"/>
  <c r="BF761" i="62"/>
  <c r="BH761" i="62" s="1"/>
  <c r="BF753" i="62"/>
  <c r="BF745" i="62"/>
  <c r="BF760" i="62"/>
  <c r="BH760" i="62" s="1"/>
  <c r="BF754" i="62"/>
  <c r="BH754" i="62" s="1"/>
  <c r="BF748" i="62"/>
  <c r="BF739" i="62"/>
  <c r="BF731" i="62"/>
  <c r="BF723" i="62"/>
  <c r="BF715" i="62"/>
  <c r="BH715" i="62" s="1"/>
  <c r="BF707" i="62"/>
  <c r="BF699" i="62"/>
  <c r="BF691" i="62"/>
  <c r="BH691" i="62" s="1"/>
  <c r="BF683" i="62"/>
  <c r="BH683" i="62" s="1"/>
  <c r="BF675" i="62"/>
  <c r="BH675" i="62" s="1"/>
  <c r="BF667" i="62"/>
  <c r="BF659" i="62"/>
  <c r="BF651" i="62"/>
  <c r="BH651" i="62" s="1"/>
  <c r="BF643" i="62"/>
  <c r="BH643" i="62" s="1"/>
  <c r="BF635" i="62"/>
  <c r="BH635" i="62" s="1"/>
  <c r="BF627" i="62"/>
  <c r="BH627" i="62" s="1"/>
  <c r="BF619" i="62"/>
  <c r="BH619" i="62" s="1"/>
  <c r="BF611" i="62"/>
  <c r="BH611" i="62" s="1"/>
  <c r="BF603" i="62"/>
  <c r="BH603" i="62" s="1"/>
  <c r="BF595" i="62"/>
  <c r="BF587" i="62"/>
  <c r="BF579" i="62"/>
  <c r="BF571" i="62"/>
  <c r="BH571" i="62" s="1"/>
  <c r="BF563" i="62"/>
  <c r="BF555" i="62"/>
  <c r="BF547" i="62"/>
  <c r="BH547" i="62" s="1"/>
  <c r="BF539" i="62"/>
  <c r="BH539" i="62" s="1"/>
  <c r="BF531" i="62"/>
  <c r="BF523" i="62"/>
  <c r="BH523" i="62" s="1"/>
  <c r="BF515" i="62"/>
  <c r="BF507" i="62"/>
  <c r="BH507" i="62" s="1"/>
  <c r="BF499" i="62"/>
  <c r="BH499" i="62" s="1"/>
  <c r="BF491" i="62"/>
  <c r="BH491" i="62" s="1"/>
  <c r="BF483" i="62"/>
  <c r="BH483" i="62" s="1"/>
  <c r="BF744" i="62"/>
  <c r="BH744" i="62" s="1"/>
  <c r="BF736" i="62"/>
  <c r="BF728" i="62"/>
  <c r="BF720" i="62"/>
  <c r="BH720" i="62" s="1"/>
  <c r="BF712" i="62"/>
  <c r="BF704" i="62"/>
  <c r="BF696" i="62"/>
  <c r="BF688" i="62"/>
  <c r="BF680" i="62"/>
  <c r="BH680" i="62" s="1"/>
  <c r="BF672" i="62"/>
  <c r="BF664" i="62"/>
  <c r="BF656" i="62"/>
  <c r="BF648" i="62"/>
  <c r="BH648" i="62" s="1"/>
  <c r="BF640" i="62"/>
  <c r="BH640" i="62" s="1"/>
  <c r="BF632" i="62"/>
  <c r="BH632" i="62" s="1"/>
  <c r="BF624" i="62"/>
  <c r="BH624" i="62" s="1"/>
  <c r="BF616" i="62"/>
  <c r="BH616" i="62" s="1"/>
  <c r="BF608" i="62"/>
  <c r="BF600" i="62"/>
  <c r="BH600" i="62" s="1"/>
  <c r="BF592" i="62"/>
  <c r="BH592" i="62" s="1"/>
  <c r="BF584" i="62"/>
  <c r="BF576" i="62"/>
  <c r="BH576" i="62" s="1"/>
  <c r="BF568" i="62"/>
  <c r="BH568" i="62" s="1"/>
  <c r="BF560" i="62"/>
  <c r="BF552" i="62"/>
  <c r="BF544" i="62"/>
  <c r="BH544" i="62" s="1"/>
  <c r="BF536" i="62"/>
  <c r="BF528" i="62"/>
  <c r="BF520" i="62"/>
  <c r="BH520" i="62" s="1"/>
  <c r="BF512" i="62"/>
  <c r="BH512" i="62" s="1"/>
  <c r="BF504" i="62"/>
  <c r="BH504" i="62" s="1"/>
  <c r="BF496" i="62"/>
  <c r="BH496" i="62" s="1"/>
  <c r="BF752" i="62"/>
  <c r="BF741" i="62"/>
  <c r="BF733" i="62"/>
  <c r="BF725" i="62"/>
  <c r="BF717" i="62"/>
  <c r="BH717" i="62" s="1"/>
  <c r="BF709" i="62"/>
  <c r="BF701" i="62"/>
  <c r="BF693" i="62"/>
  <c r="BH693" i="62" s="1"/>
  <c r="BF685" i="62"/>
  <c r="BF677" i="62"/>
  <c r="BH677" i="62" s="1"/>
  <c r="BF669" i="62"/>
  <c r="BF661" i="62"/>
  <c r="BF653" i="62"/>
  <c r="BF645" i="62"/>
  <c r="BH645" i="62" s="1"/>
  <c r="BF637" i="62"/>
  <c r="BH637" i="62" s="1"/>
  <c r="BF629" i="62"/>
  <c r="BH629" i="62" s="1"/>
  <c r="BF621" i="62"/>
  <c r="BH621" i="62" s="1"/>
  <c r="BF613" i="62"/>
  <c r="BF605" i="62"/>
  <c r="BF597" i="62"/>
  <c r="BF589" i="62"/>
  <c r="BH589" i="62" s="1"/>
  <c r="BF581" i="62"/>
  <c r="BF573" i="62"/>
  <c r="BF565" i="62"/>
  <c r="BF557" i="62"/>
  <c r="BF549" i="62"/>
  <c r="BF541" i="62"/>
  <c r="BH541" i="62" s="1"/>
  <c r="BF533" i="62"/>
  <c r="BF525" i="62"/>
  <c r="BH525" i="62" s="1"/>
  <c r="BF517" i="62"/>
  <c r="BF509" i="62"/>
  <c r="BH509" i="62" s="1"/>
  <c r="BF501" i="62"/>
  <c r="BH501" i="62" s="1"/>
  <c r="BF788" i="62"/>
  <c r="BF780" i="62"/>
  <c r="BH780" i="62" s="1"/>
  <c r="BF772" i="62"/>
  <c r="BH772" i="62" s="1"/>
  <c r="BF764" i="62"/>
  <c r="BH764" i="62" s="1"/>
  <c r="BF738" i="62"/>
  <c r="BF730" i="62"/>
  <c r="BF722" i="62"/>
  <c r="BF714" i="62"/>
  <c r="BH714" i="62" s="1"/>
  <c r="BF706" i="62"/>
  <c r="BF698" i="62"/>
  <c r="BF690" i="62"/>
  <c r="BF682" i="62"/>
  <c r="BH682" i="62" s="1"/>
  <c r="BF674" i="62"/>
  <c r="BF666" i="62"/>
  <c r="BF658" i="62"/>
  <c r="BF650" i="62"/>
  <c r="BH650" i="62" s="1"/>
  <c r="BF642" i="62"/>
  <c r="BH642" i="62" s="1"/>
  <c r="BF634" i="62"/>
  <c r="BH634" i="62" s="1"/>
  <c r="BF626" i="62"/>
  <c r="BH626" i="62" s="1"/>
  <c r="BF618" i="62"/>
  <c r="BH618" i="62" s="1"/>
  <c r="BF610" i="62"/>
  <c r="BH610" i="62" s="1"/>
  <c r="BF602" i="62"/>
  <c r="BH602" i="62" s="1"/>
  <c r="BF594" i="62"/>
  <c r="BH594" i="62" s="1"/>
  <c r="BF586" i="62"/>
  <c r="BF578" i="62"/>
  <c r="BF570" i="62"/>
  <c r="BH570" i="62" s="1"/>
  <c r="BF562" i="62"/>
  <c r="BF554" i="62"/>
  <c r="BH554" i="62" s="1"/>
  <c r="BF546" i="62"/>
  <c r="BH546" i="62" s="1"/>
  <c r="BF538" i="62"/>
  <c r="BH538" i="62" s="1"/>
  <c r="BF530" i="62"/>
  <c r="BF522" i="62"/>
  <c r="BF514" i="62"/>
  <c r="BF506" i="62"/>
  <c r="BH506" i="62" s="1"/>
  <c r="BF498" i="62"/>
  <c r="BH498" i="62" s="1"/>
  <c r="BF796" i="62"/>
  <c r="BH796" i="62" s="1"/>
  <c r="BF746" i="62"/>
  <c r="BF743" i="62"/>
  <c r="BF735" i="62"/>
  <c r="BF727" i="62"/>
  <c r="BF719" i="62"/>
  <c r="BF711" i="62"/>
  <c r="BF703" i="62"/>
  <c r="BF695" i="62"/>
  <c r="BF687" i="62"/>
  <c r="BH687" i="62" s="1"/>
  <c r="BF679" i="62"/>
  <c r="BH679" i="62" s="1"/>
  <c r="BF671" i="62"/>
  <c r="BF663" i="62"/>
  <c r="BF655" i="62"/>
  <c r="BF647" i="62"/>
  <c r="BH647" i="62" s="1"/>
  <c r="BF639" i="62"/>
  <c r="BH639" i="62" s="1"/>
  <c r="BF631" i="62"/>
  <c r="BH631" i="62" s="1"/>
  <c r="BF623" i="62"/>
  <c r="BH623" i="62" s="1"/>
  <c r="BF615" i="62"/>
  <c r="BH615" i="62" s="1"/>
  <c r="BF607" i="62"/>
  <c r="BH607" i="62" s="1"/>
  <c r="BF599" i="62"/>
  <c r="BH599" i="62" s="1"/>
  <c r="BF591" i="62"/>
  <c r="BF583" i="62"/>
  <c r="BF575" i="62"/>
  <c r="BF567" i="62"/>
  <c r="BF559" i="62"/>
  <c r="BF551" i="62"/>
  <c r="BH551" i="62" s="1"/>
  <c r="BF543" i="62"/>
  <c r="BH543" i="62" s="1"/>
  <c r="BF535" i="62"/>
  <c r="BH535" i="62" s="1"/>
  <c r="BF527" i="62"/>
  <c r="BF519" i="62"/>
  <c r="BH519" i="62" s="1"/>
  <c r="BF511" i="62"/>
  <c r="BH511" i="62" s="1"/>
  <c r="BF503" i="62"/>
  <c r="BH503" i="62" s="1"/>
  <c r="BF495" i="62"/>
  <c r="BH495" i="62" s="1"/>
  <c r="BF756" i="62"/>
  <c r="BF740" i="62"/>
  <c r="BF732" i="62"/>
  <c r="BF724" i="62"/>
  <c r="BH724" i="62" s="1"/>
  <c r="BF716" i="62"/>
  <c r="BH716" i="62" s="1"/>
  <c r="BF708" i="62"/>
  <c r="BF700" i="62"/>
  <c r="BH700" i="62" s="1"/>
  <c r="BF692" i="62"/>
  <c r="BH692" i="62" s="1"/>
  <c r="BF684" i="62"/>
  <c r="BH684" i="62" s="1"/>
  <c r="BF676" i="62"/>
  <c r="BH676" i="62" s="1"/>
  <c r="BF668" i="62"/>
  <c r="BF660" i="62"/>
  <c r="BF652" i="62"/>
  <c r="BH652" i="62" s="1"/>
  <c r="BF644" i="62"/>
  <c r="BH644" i="62" s="1"/>
  <c r="BF636" i="62"/>
  <c r="BH636" i="62" s="1"/>
  <c r="BF628" i="62"/>
  <c r="BH628" i="62" s="1"/>
  <c r="BF620" i="62"/>
  <c r="BH620" i="62" s="1"/>
  <c r="BF612" i="62"/>
  <c r="BF604" i="62"/>
  <c r="BF596" i="62"/>
  <c r="BF588" i="62"/>
  <c r="BH588" i="62" s="1"/>
  <c r="BF580" i="62"/>
  <c r="BF572" i="62"/>
  <c r="BH572" i="62" s="1"/>
  <c r="BF564" i="62"/>
  <c r="BF556" i="62"/>
  <c r="BF548" i="62"/>
  <c r="BH548" i="62" s="1"/>
  <c r="BF540" i="62"/>
  <c r="BH540" i="62" s="1"/>
  <c r="BF532" i="62"/>
  <c r="BH532" i="62" s="1"/>
  <c r="BF524" i="62"/>
  <c r="BF516" i="62"/>
  <c r="BF508" i="62"/>
  <c r="BH508" i="62" s="1"/>
  <c r="BF500" i="62"/>
  <c r="BH500" i="62" s="1"/>
  <c r="BF737" i="62"/>
  <c r="BF729" i="62"/>
  <c r="BF721" i="62"/>
  <c r="BH721" i="62" s="1"/>
  <c r="BF713" i="62"/>
  <c r="BF705" i="62"/>
  <c r="BH705" i="62" s="1"/>
  <c r="BF697" i="62"/>
  <c r="BF689" i="62"/>
  <c r="BF681" i="62"/>
  <c r="BH681" i="62" s="1"/>
  <c r="BF673" i="62"/>
  <c r="BF665" i="62"/>
  <c r="BF657" i="62"/>
  <c r="BF649" i="62"/>
  <c r="BH649" i="62" s="1"/>
  <c r="BF641" i="62"/>
  <c r="BH641" i="62" s="1"/>
  <c r="BF633" i="62"/>
  <c r="BH633" i="62" s="1"/>
  <c r="BF625" i="62"/>
  <c r="BH625" i="62" s="1"/>
  <c r="BF617" i="62"/>
  <c r="BH617" i="62" s="1"/>
  <c r="BF609" i="62"/>
  <c r="BF601" i="62"/>
  <c r="BH601" i="62" s="1"/>
  <c r="BF593" i="62"/>
  <c r="BH593" i="62" s="1"/>
  <c r="BF585" i="62"/>
  <c r="BF577" i="62"/>
  <c r="BF569" i="62"/>
  <c r="BH569" i="62" s="1"/>
  <c r="BF561" i="62"/>
  <c r="BF553" i="62"/>
  <c r="BH553" i="62" s="1"/>
  <c r="BF545" i="62"/>
  <c r="BH545" i="62" s="1"/>
  <c r="BF537" i="62"/>
  <c r="BF529" i="62"/>
  <c r="BF521" i="62"/>
  <c r="BH521" i="62" s="1"/>
  <c r="BF513" i="62"/>
  <c r="BF505" i="62"/>
  <c r="BH505" i="62" s="1"/>
  <c r="BF497" i="62"/>
  <c r="BH497" i="62" s="1"/>
  <c r="BF489" i="62"/>
  <c r="BH489" i="62" s="1"/>
  <c r="BF742" i="62"/>
  <c r="BH742" i="62" s="1"/>
  <c r="BF734" i="62"/>
  <c r="BF726" i="62"/>
  <c r="BH726" i="62" s="1"/>
  <c r="BF718" i="62"/>
  <c r="BH718" i="62" s="1"/>
  <c r="BF710" i="62"/>
  <c r="BF702" i="62"/>
  <c r="BF694" i="62"/>
  <c r="BF686" i="62"/>
  <c r="BF678" i="62"/>
  <c r="BH678" i="62" s="1"/>
  <c r="BF670" i="62"/>
  <c r="BF662" i="62"/>
  <c r="BF654" i="62"/>
  <c r="BF646" i="62"/>
  <c r="BH646" i="62" s="1"/>
  <c r="BF638" i="62"/>
  <c r="BH638" i="62" s="1"/>
  <c r="BF630" i="62"/>
  <c r="BH630" i="62" s="1"/>
  <c r="BF622" i="62"/>
  <c r="BH622" i="62" s="1"/>
  <c r="BF614" i="62"/>
  <c r="BF606" i="62"/>
  <c r="BF598" i="62"/>
  <c r="BH598" i="62" s="1"/>
  <c r="BF590" i="62"/>
  <c r="BF582" i="62"/>
  <c r="BF574" i="62"/>
  <c r="BF566" i="62"/>
  <c r="BF558" i="62"/>
  <c r="BF550" i="62"/>
  <c r="BH550" i="62" s="1"/>
  <c r="BF542" i="62"/>
  <c r="BH542" i="62" s="1"/>
  <c r="BF534" i="62"/>
  <c r="BH534" i="62" s="1"/>
  <c r="BF526" i="62"/>
  <c r="BF518" i="62"/>
  <c r="BH518" i="62" s="1"/>
  <c r="BF510" i="62"/>
  <c r="BH510" i="62" s="1"/>
  <c r="BF502" i="62"/>
  <c r="BH502" i="62" s="1"/>
  <c r="BF494" i="62"/>
  <c r="BF486" i="62"/>
  <c r="BH486" i="62" s="1"/>
  <c r="BF492" i="62"/>
  <c r="BF488" i="62"/>
  <c r="BH488" i="62" s="1"/>
  <c r="BF479" i="62"/>
  <c r="BH479" i="62" s="1"/>
  <c r="BF471" i="62"/>
  <c r="BH471" i="62" s="1"/>
  <c r="BF463" i="62"/>
  <c r="BF455" i="62"/>
  <c r="BF447" i="62"/>
  <c r="BF439" i="62"/>
  <c r="BF431" i="62"/>
  <c r="BF423" i="62"/>
  <c r="BF415" i="62"/>
  <c r="BF407" i="62"/>
  <c r="BF399" i="62"/>
  <c r="BF391" i="62"/>
  <c r="BF383" i="62"/>
  <c r="BF375" i="62"/>
  <c r="BF367" i="62"/>
  <c r="BF359" i="62"/>
  <c r="BF351" i="62"/>
  <c r="BF343" i="62"/>
  <c r="BF335" i="62"/>
  <c r="BF327" i="62"/>
  <c r="BF319" i="62"/>
  <c r="BF311" i="62"/>
  <c r="BF303" i="62"/>
  <c r="BF295" i="62"/>
  <c r="BF287" i="62"/>
  <c r="BF279" i="62"/>
  <c r="BF271" i="62"/>
  <c r="BF263" i="62"/>
  <c r="BF255" i="62"/>
  <c r="BF247" i="62"/>
  <c r="BF239" i="62"/>
  <c r="BF231" i="62"/>
  <c r="BF223" i="62"/>
  <c r="BF215" i="62"/>
  <c r="BF207" i="62"/>
  <c r="BF199" i="62"/>
  <c r="BF191" i="62"/>
  <c r="BF183" i="62"/>
  <c r="BF175" i="62"/>
  <c r="BF167" i="62"/>
  <c r="BF159" i="62"/>
  <c r="BF151" i="62"/>
  <c r="BF143" i="62"/>
  <c r="BF135" i="62"/>
  <c r="BF127" i="62"/>
  <c r="BF119" i="62"/>
  <c r="BF111" i="62"/>
  <c r="BF103" i="62"/>
  <c r="BF95" i="62"/>
  <c r="BF87" i="62"/>
  <c r="BF79" i="62"/>
  <c r="BF71" i="62"/>
  <c r="BF63" i="62"/>
  <c r="BF55" i="62"/>
  <c r="BF47" i="62"/>
  <c r="BF39" i="62"/>
  <c r="BF476" i="62"/>
  <c r="BH476" i="62" s="1"/>
  <c r="BF468" i="62"/>
  <c r="BF460" i="62"/>
  <c r="BF452" i="62"/>
  <c r="BF444" i="62"/>
  <c r="BF436" i="62"/>
  <c r="BF428" i="62"/>
  <c r="BF420" i="62"/>
  <c r="BF412" i="62"/>
  <c r="BF404" i="62"/>
  <c r="BF396" i="62"/>
  <c r="BF388" i="62"/>
  <c r="BF380" i="62"/>
  <c r="BF372" i="62"/>
  <c r="BF364" i="62"/>
  <c r="BF356" i="62"/>
  <c r="BF348" i="62"/>
  <c r="BF340" i="62"/>
  <c r="BF332" i="62"/>
  <c r="BF324" i="62"/>
  <c r="BF316" i="62"/>
  <c r="BF308" i="62"/>
  <c r="BF300" i="62"/>
  <c r="BF292" i="62"/>
  <c r="BF284" i="62"/>
  <c r="BF276" i="62"/>
  <c r="BF268" i="62"/>
  <c r="BF260" i="62"/>
  <c r="BF252" i="62"/>
  <c r="BF244" i="62"/>
  <c r="BF236" i="62"/>
  <c r="BF228" i="62"/>
  <c r="BF220" i="62"/>
  <c r="BF212" i="62"/>
  <c r="BF204" i="62"/>
  <c r="BF196" i="62"/>
  <c r="BF188" i="62"/>
  <c r="BF180" i="62"/>
  <c r="BF172" i="62"/>
  <c r="BF164" i="62"/>
  <c r="BF156" i="62"/>
  <c r="BF148" i="62"/>
  <c r="BF140" i="62"/>
  <c r="BF132" i="62"/>
  <c r="BF124" i="62"/>
  <c r="BF116" i="62"/>
  <c r="BF108" i="62"/>
  <c r="BF100" i="62"/>
  <c r="BF92" i="62"/>
  <c r="BF84" i="62"/>
  <c r="BF76" i="62"/>
  <c r="BF68" i="62"/>
  <c r="BF60" i="62"/>
  <c r="BF52" i="62"/>
  <c r="BF44" i="62"/>
  <c r="BF36" i="62"/>
  <c r="BF28" i="62"/>
  <c r="BF484" i="62"/>
  <c r="BH484" i="62" s="1"/>
  <c r="BF481" i="62"/>
  <c r="BH481" i="62" s="1"/>
  <c r="BF473" i="62"/>
  <c r="BH473" i="62" s="1"/>
  <c r="BF465" i="62"/>
  <c r="BF457" i="62"/>
  <c r="BF449" i="62"/>
  <c r="BF441" i="62"/>
  <c r="BF433" i="62"/>
  <c r="BF425" i="62"/>
  <c r="BF417" i="62"/>
  <c r="BF409" i="62"/>
  <c r="BF401" i="62"/>
  <c r="BF393" i="62"/>
  <c r="BF385" i="62"/>
  <c r="BF377" i="62"/>
  <c r="BF369" i="62"/>
  <c r="BF361" i="62"/>
  <c r="BF353" i="62"/>
  <c r="BF345" i="62"/>
  <c r="BF337" i="62"/>
  <c r="BF329" i="62"/>
  <c r="BF321" i="62"/>
  <c r="BF313" i="62"/>
  <c r="BF305" i="62"/>
  <c r="BF297" i="62"/>
  <c r="BF289" i="62"/>
  <c r="BF281" i="62"/>
  <c r="BF273" i="62"/>
  <c r="BF265" i="62"/>
  <c r="BF257" i="62"/>
  <c r="BF249" i="62"/>
  <c r="BF241" i="62"/>
  <c r="BF233" i="62"/>
  <c r="BF225" i="62"/>
  <c r="BF217" i="62"/>
  <c r="BF209" i="62"/>
  <c r="BF201" i="62"/>
  <c r="BF193" i="62"/>
  <c r="BF185" i="62"/>
  <c r="BF177" i="62"/>
  <c r="BF169" i="62"/>
  <c r="BF161" i="62"/>
  <c r="BF153" i="62"/>
  <c r="BF145" i="62"/>
  <c r="BF137" i="62"/>
  <c r="BF129" i="62"/>
  <c r="BF121" i="62"/>
  <c r="BF113" i="62"/>
  <c r="BF105" i="62"/>
  <c r="BF97" i="62"/>
  <c r="BF89" i="62"/>
  <c r="BF81" i="62"/>
  <c r="BF73" i="62"/>
  <c r="BF65" i="62"/>
  <c r="BF57" i="62"/>
  <c r="BF49" i="62"/>
  <c r="BF487" i="62"/>
  <c r="BH487" i="62" s="1"/>
  <c r="BF478" i="62"/>
  <c r="BH478" i="62" s="1"/>
  <c r="BF470" i="62"/>
  <c r="BH470" i="62" s="1"/>
  <c r="BF462" i="62"/>
  <c r="BF454" i="62"/>
  <c r="BF446" i="62"/>
  <c r="BF438" i="62"/>
  <c r="BF430" i="62"/>
  <c r="BF422" i="62"/>
  <c r="BF414" i="62"/>
  <c r="BF406" i="62"/>
  <c r="BF398" i="62"/>
  <c r="BF390" i="62"/>
  <c r="BF382" i="62"/>
  <c r="BF374" i="62"/>
  <c r="BF366" i="62"/>
  <c r="BF358" i="62"/>
  <c r="BF350" i="62"/>
  <c r="BF342" i="62"/>
  <c r="BF334" i="62"/>
  <c r="BF326" i="62"/>
  <c r="BF318" i="62"/>
  <c r="BF310" i="62"/>
  <c r="BF302" i="62"/>
  <c r="BF294" i="62"/>
  <c r="BF286" i="62"/>
  <c r="BF278" i="62"/>
  <c r="BF270" i="62"/>
  <c r="BF262" i="62"/>
  <c r="BF254" i="62"/>
  <c r="BF246" i="62"/>
  <c r="BF238" i="62"/>
  <c r="BF230" i="62"/>
  <c r="BF222" i="62"/>
  <c r="BF214" i="62"/>
  <c r="BF206" i="62"/>
  <c r="BF198" i="62"/>
  <c r="BF190" i="62"/>
  <c r="BF182" i="62"/>
  <c r="BF174" i="62"/>
  <c r="BF166" i="62"/>
  <c r="BF158" i="62"/>
  <c r="BF150" i="62"/>
  <c r="BF142" i="62"/>
  <c r="BF134" i="62"/>
  <c r="BF126" i="62"/>
  <c r="BF118" i="62"/>
  <c r="BF110" i="62"/>
  <c r="BF102" i="62"/>
  <c r="BF94" i="62"/>
  <c r="BF86" i="62"/>
  <c r="BF78" i="62"/>
  <c r="BF70" i="62"/>
  <c r="BF62" i="62"/>
  <c r="BF54" i="62"/>
  <c r="BF490" i="62"/>
  <c r="BH490" i="62" s="1"/>
  <c r="BF475" i="62"/>
  <c r="BH475" i="62" s="1"/>
  <c r="BF467" i="62"/>
  <c r="BF459" i="62"/>
  <c r="BF451" i="62"/>
  <c r="BF443" i="62"/>
  <c r="BF435" i="62"/>
  <c r="BF427" i="62"/>
  <c r="BF419" i="62"/>
  <c r="BF411" i="62"/>
  <c r="BF403" i="62"/>
  <c r="BF395" i="62"/>
  <c r="BF387" i="62"/>
  <c r="BF379" i="62"/>
  <c r="BF371" i="62"/>
  <c r="BF363" i="62"/>
  <c r="BF355" i="62"/>
  <c r="BF347" i="62"/>
  <c r="BF339" i="62"/>
  <c r="BF331" i="62"/>
  <c r="BF323" i="62"/>
  <c r="BF315" i="62"/>
  <c r="BF307" i="62"/>
  <c r="BF299" i="62"/>
  <c r="BF291" i="62"/>
  <c r="BF283" i="62"/>
  <c r="BF275" i="62"/>
  <c r="BF267" i="62"/>
  <c r="BF259" i="62"/>
  <c r="BF251" i="62"/>
  <c r="BF243" i="62"/>
  <c r="BF235" i="62"/>
  <c r="BF227" i="62"/>
  <c r="BF219" i="62"/>
  <c r="BF211" i="62"/>
  <c r="BF203" i="62"/>
  <c r="BF195" i="62"/>
  <c r="BF187" i="62"/>
  <c r="BF179" i="62"/>
  <c r="BF171" i="62"/>
  <c r="BF163" i="62"/>
  <c r="BF155" i="62"/>
  <c r="BF147" i="62"/>
  <c r="BF139" i="62"/>
  <c r="BF131" i="62"/>
  <c r="BF123" i="62"/>
  <c r="BF115" i="62"/>
  <c r="BF107" i="62"/>
  <c r="BF99" i="62"/>
  <c r="BF91" i="62"/>
  <c r="BF83" i="62"/>
  <c r="BF75" i="62"/>
  <c r="BF67" i="62"/>
  <c r="BF59" i="62"/>
  <c r="BF51" i="62"/>
  <c r="BF493" i="62"/>
  <c r="BF480" i="62"/>
  <c r="BH480" i="62" s="1"/>
  <c r="BF472" i="62"/>
  <c r="BH472" i="62" s="1"/>
  <c r="BF464" i="62"/>
  <c r="BF456" i="62"/>
  <c r="BF448" i="62"/>
  <c r="BF440" i="62"/>
  <c r="BF432" i="62"/>
  <c r="BF424" i="62"/>
  <c r="BF416" i="62"/>
  <c r="BF408" i="62"/>
  <c r="BF400" i="62"/>
  <c r="BF392" i="62"/>
  <c r="BF384" i="62"/>
  <c r="BF376" i="62"/>
  <c r="BF368" i="62"/>
  <c r="BF360" i="62"/>
  <c r="BF352" i="62"/>
  <c r="BF344" i="62"/>
  <c r="BF336" i="62"/>
  <c r="BF328" i="62"/>
  <c r="BF320" i="62"/>
  <c r="BF312" i="62"/>
  <c r="BF304" i="62"/>
  <c r="BF296" i="62"/>
  <c r="BF288" i="62"/>
  <c r="BF280" i="62"/>
  <c r="BF272" i="62"/>
  <c r="BF264" i="62"/>
  <c r="BF256" i="62"/>
  <c r="BF248" i="62"/>
  <c r="BF240" i="62"/>
  <c r="BF232" i="62"/>
  <c r="BF224" i="62"/>
  <c r="BF216" i="62"/>
  <c r="BF208" i="62"/>
  <c r="BF200" i="62"/>
  <c r="BF192" i="62"/>
  <c r="BF184" i="62"/>
  <c r="BF176" i="62"/>
  <c r="BF168" i="62"/>
  <c r="BF160" i="62"/>
  <c r="BF152" i="62"/>
  <c r="BF144" i="62"/>
  <c r="BF136" i="62"/>
  <c r="BF128" i="62"/>
  <c r="BF120" i="62"/>
  <c r="BF112" i="62"/>
  <c r="BF104" i="62"/>
  <c r="BF96" i="62"/>
  <c r="BF88" i="62"/>
  <c r="BF80" i="62"/>
  <c r="BF72" i="62"/>
  <c r="BF64" i="62"/>
  <c r="BF56" i="62"/>
  <c r="BF48" i="62"/>
  <c r="BF40" i="62"/>
  <c r="BF477" i="62"/>
  <c r="BH477" i="62" s="1"/>
  <c r="BF469" i="62"/>
  <c r="BF461" i="62"/>
  <c r="BF453" i="62"/>
  <c r="BF445" i="62"/>
  <c r="BF437" i="62"/>
  <c r="BF429" i="62"/>
  <c r="BF421" i="62"/>
  <c r="BF413" i="62"/>
  <c r="BF405" i="62"/>
  <c r="BF397" i="62"/>
  <c r="BF389" i="62"/>
  <c r="BF381" i="62"/>
  <c r="BF373" i="62"/>
  <c r="BF365" i="62"/>
  <c r="BF357" i="62"/>
  <c r="BF349" i="62"/>
  <c r="BF341" i="62"/>
  <c r="BF333" i="62"/>
  <c r="BF325" i="62"/>
  <c r="BF317" i="62"/>
  <c r="BF309" i="62"/>
  <c r="BF301" i="62"/>
  <c r="BF293" i="62"/>
  <c r="BF285" i="62"/>
  <c r="BF277" i="62"/>
  <c r="BF269" i="62"/>
  <c r="BF261" i="62"/>
  <c r="BF253" i="62"/>
  <c r="BF245" i="62"/>
  <c r="BF237" i="62"/>
  <c r="BF229" i="62"/>
  <c r="BF221" i="62"/>
  <c r="BF213" i="62"/>
  <c r="BF205" i="62"/>
  <c r="BF197" i="62"/>
  <c r="BF189" i="62"/>
  <c r="BF181" i="62"/>
  <c r="BF173" i="62"/>
  <c r="BF165" i="62"/>
  <c r="BF157" i="62"/>
  <c r="BF149" i="62"/>
  <c r="BF141" i="62"/>
  <c r="BF133" i="62"/>
  <c r="BF125" i="62"/>
  <c r="BF117" i="62"/>
  <c r="BF109" i="62"/>
  <c r="BF101" i="62"/>
  <c r="BF93" i="62"/>
  <c r="BF85" i="62"/>
  <c r="BF77" i="62"/>
  <c r="BF69" i="62"/>
  <c r="BF61" i="62"/>
  <c r="BF53" i="62"/>
  <c r="BF45" i="62"/>
  <c r="BF37" i="62"/>
  <c r="BF466" i="62"/>
  <c r="BF402" i="62"/>
  <c r="BF338" i="62"/>
  <c r="BF274" i="62"/>
  <c r="BF210" i="62"/>
  <c r="BF146" i="62"/>
  <c r="BF82" i="62"/>
  <c r="BF42" i="62"/>
  <c r="BF22" i="62"/>
  <c r="BF14" i="62"/>
  <c r="BF6" i="62"/>
  <c r="BF482" i="62"/>
  <c r="BH482" i="62" s="1"/>
  <c r="BF442" i="62"/>
  <c r="BF378" i="62"/>
  <c r="BF314" i="62"/>
  <c r="BF250" i="62"/>
  <c r="BF186" i="62"/>
  <c r="BF122" i="62"/>
  <c r="BF58" i="62"/>
  <c r="BF41" i="62"/>
  <c r="BF33" i="62"/>
  <c r="BF30" i="62"/>
  <c r="BF27" i="62"/>
  <c r="BF19" i="62"/>
  <c r="BF11" i="62"/>
  <c r="BF3" i="62"/>
  <c r="BF474" i="62"/>
  <c r="BF418" i="62"/>
  <c r="BF354" i="62"/>
  <c r="BF290" i="62"/>
  <c r="BF226" i="62"/>
  <c r="BF162" i="62"/>
  <c r="BF98" i="62"/>
  <c r="BF46" i="62"/>
  <c r="BF24" i="62"/>
  <c r="BF16" i="62"/>
  <c r="BF8" i="62"/>
  <c r="BF458" i="62"/>
  <c r="BF394" i="62"/>
  <c r="BF330" i="62"/>
  <c r="BF266" i="62"/>
  <c r="BF202" i="62"/>
  <c r="BF138" i="62"/>
  <c r="BF74" i="62"/>
  <c r="BF21" i="62"/>
  <c r="BF13" i="62"/>
  <c r="BF5" i="62"/>
  <c r="BF434" i="62"/>
  <c r="BF370" i="62"/>
  <c r="BF306" i="62"/>
  <c r="BF242" i="62"/>
  <c r="BF178" i="62"/>
  <c r="BF114" i="62"/>
  <c r="BF35" i="62"/>
  <c r="BF32" i="62"/>
  <c r="BF29" i="62"/>
  <c r="BF26" i="62"/>
  <c r="BF18" i="62"/>
  <c r="BF10" i="62"/>
  <c r="BF2" i="62"/>
  <c r="BF485" i="62"/>
  <c r="BH485" i="62" s="1"/>
  <c r="BF410" i="62"/>
  <c r="BF346" i="62"/>
  <c r="BF282" i="62"/>
  <c r="BF218" i="62"/>
  <c r="BF154" i="62"/>
  <c r="BF90" i="62"/>
  <c r="BF50" i="62"/>
  <c r="BF23" i="62"/>
  <c r="BF15" i="62"/>
  <c r="BF7" i="62"/>
  <c r="BF450" i="62"/>
  <c r="BF386" i="62"/>
  <c r="BF322" i="62"/>
  <c r="BF258" i="62"/>
  <c r="BF194" i="62"/>
  <c r="BF130" i="62"/>
  <c r="BF66" i="62"/>
  <c r="BF38" i="62"/>
  <c r="BF20" i="62"/>
  <c r="BF12" i="62"/>
  <c r="BF4" i="62"/>
  <c r="BF426" i="62"/>
  <c r="BF362" i="62"/>
  <c r="BF298" i="62"/>
  <c r="BF234" i="62"/>
  <c r="BF170" i="62"/>
  <c r="BF106" i="62"/>
  <c r="BF43" i="62"/>
  <c r="BF34" i="62"/>
  <c r="BF31" i="62"/>
  <c r="BF25" i="62"/>
  <c r="BF17" i="62"/>
  <c r="BF9" i="62"/>
  <c r="S5" i="59"/>
  <c r="T5" i="59" s="1"/>
  <c r="S9" i="59"/>
  <c r="T9" i="59" s="1"/>
  <c r="T5" i="64"/>
  <c r="T7" i="64"/>
  <c r="T9" i="64"/>
  <c r="T11" i="64"/>
  <c r="T13" i="64"/>
  <c r="T15" i="64"/>
  <c r="T17" i="64"/>
  <c r="T19" i="64"/>
  <c r="T21" i="64"/>
  <c r="T23" i="64"/>
  <c r="T25" i="64"/>
  <c r="T27" i="64"/>
  <c r="T29" i="64"/>
  <c r="T31" i="64"/>
  <c r="T33" i="64"/>
  <c r="T35" i="64"/>
  <c r="T37" i="64"/>
  <c r="T39" i="64"/>
  <c r="T41" i="64"/>
  <c r="T43" i="64"/>
  <c r="T45" i="64"/>
  <c r="T47" i="64"/>
  <c r="T49" i="64"/>
  <c r="T51" i="64"/>
  <c r="T53" i="64"/>
  <c r="T55" i="64"/>
  <c r="T57" i="64"/>
  <c r="T59" i="64"/>
  <c r="T61" i="64"/>
  <c r="T63" i="64"/>
  <c r="T65" i="64"/>
  <c r="T67" i="64"/>
  <c r="T69" i="64"/>
  <c r="T71" i="64"/>
  <c r="T73" i="64"/>
  <c r="T75" i="64"/>
  <c r="T77" i="64"/>
  <c r="T79" i="64"/>
  <c r="T81" i="64"/>
  <c r="T83" i="64"/>
  <c r="T85" i="64"/>
  <c r="T87" i="64"/>
  <c r="T89" i="64"/>
  <c r="T91" i="64"/>
  <c r="T93" i="64"/>
  <c r="T95" i="64"/>
  <c r="T97" i="64"/>
  <c r="T99" i="64"/>
  <c r="T101" i="64"/>
  <c r="T103" i="64"/>
  <c r="T105" i="64"/>
  <c r="T107" i="64"/>
  <c r="T109" i="64"/>
  <c r="T111" i="64"/>
  <c r="T113" i="64"/>
  <c r="T115" i="64"/>
  <c r="T117" i="64"/>
  <c r="T119" i="64"/>
  <c r="T121" i="64"/>
  <c r="T123" i="64"/>
  <c r="T125" i="64"/>
  <c r="T127" i="64"/>
  <c r="T129" i="64"/>
  <c r="T131" i="64"/>
  <c r="T133" i="64"/>
  <c r="T135" i="64"/>
  <c r="T137" i="64"/>
  <c r="T139" i="64"/>
  <c r="T141" i="64"/>
  <c r="T143" i="64"/>
  <c r="T145" i="64"/>
  <c r="T147" i="64"/>
  <c r="T149" i="64"/>
  <c r="T151" i="64"/>
  <c r="T153" i="64"/>
  <c r="T155" i="64"/>
  <c r="T157" i="64"/>
  <c r="T159" i="64"/>
  <c r="T161" i="64"/>
  <c r="T163" i="64"/>
  <c r="T158" i="64"/>
  <c r="T160" i="64"/>
  <c r="T162" i="64"/>
  <c r="AO9" i="50"/>
  <c r="AN10" i="50"/>
  <c r="AN11" i="50" s="1"/>
  <c r="AH9" i="50"/>
  <c r="AH10" i="50" s="1"/>
  <c r="AG10" i="50"/>
  <c r="EE9" i="50"/>
  <c r="FC9" i="50"/>
  <c r="AM10" i="50"/>
  <c r="CJ10" i="50"/>
  <c r="EH10" i="50"/>
  <c r="EF11" i="50"/>
  <c r="EI12" i="50"/>
  <c r="EY12" i="50"/>
  <c r="EZ13" i="50"/>
  <c r="EF14" i="50"/>
  <c r="EG17" i="50"/>
  <c r="EZ18" i="50"/>
  <c r="EE19" i="50"/>
  <c r="FA21" i="50"/>
  <c r="EF22" i="50"/>
  <c r="EI23" i="50"/>
  <c r="EY23" i="50"/>
  <c r="EG25" i="50"/>
  <c r="EU27" i="50"/>
  <c r="EZ27" i="50"/>
  <c r="CK10" i="50"/>
  <c r="EB15" i="50"/>
  <c r="EZ15" i="50"/>
  <c r="EU16" i="50"/>
  <c r="DZ17" i="50"/>
  <c r="EX17" i="50"/>
  <c r="EC18" i="50"/>
  <c r="EV19" i="50"/>
  <c r="EA20" i="50"/>
  <c r="ED21" i="50"/>
  <c r="ET21" i="50"/>
  <c r="EW22" i="50"/>
  <c r="EB23" i="50"/>
  <c r="EU24" i="50"/>
  <c r="DZ25" i="50"/>
  <c r="EX25" i="50"/>
  <c r="EC26" i="50"/>
  <c r="FA26" i="50"/>
  <c r="EV26" i="50"/>
  <c r="ET26" i="50"/>
  <c r="CH4" i="50"/>
  <c r="EF8" i="50"/>
  <c r="EV8" i="50"/>
  <c r="EG9" i="50"/>
  <c r="EW9" i="50"/>
  <c r="CL10" i="50"/>
  <c r="EB10" i="50"/>
  <c r="DZ11" i="50"/>
  <c r="EX11" i="50"/>
  <c r="EC12" i="50"/>
  <c r="ED13" i="50"/>
  <c r="ET13" i="50"/>
  <c r="FB13" i="50"/>
  <c r="DZ14" i="50"/>
  <c r="EH14" i="50"/>
  <c r="EX14" i="50"/>
  <c r="FA15" i="50"/>
  <c r="EF16" i="50"/>
  <c r="EV16" i="50"/>
  <c r="EA17" i="50"/>
  <c r="EI17" i="50"/>
  <c r="EY17" i="50"/>
  <c r="ED18" i="50"/>
  <c r="ET18" i="50"/>
  <c r="FB18" i="50"/>
  <c r="EG19" i="50"/>
  <c r="EW19" i="50"/>
  <c r="EB20" i="50"/>
  <c r="EZ20" i="50"/>
  <c r="EE21" i="50"/>
  <c r="EU21" i="50"/>
  <c r="DZ22" i="50"/>
  <c r="EX22" i="50"/>
  <c r="FA23" i="50"/>
  <c r="EF24" i="50"/>
  <c r="EV24" i="50"/>
  <c r="EA25" i="50"/>
  <c r="EI25" i="50"/>
  <c r="EY25" i="50"/>
  <c r="ED26" i="50"/>
  <c r="FP26" i="50"/>
  <c r="EH9" i="50"/>
  <c r="CM10" i="50"/>
  <c r="FA10" i="50"/>
  <c r="EI11" i="50"/>
  <c r="EY11" i="50"/>
  <c r="FB12" i="50"/>
  <c r="EE13" i="50"/>
  <c r="FC13" i="50"/>
  <c r="EI14" i="50"/>
  <c r="EY14" i="50"/>
  <c r="EZ17" i="50"/>
  <c r="EU8" i="50"/>
  <c r="CI4" i="50"/>
  <c r="EX8" i="50"/>
  <c r="AF10" i="50"/>
  <c r="CN10" i="50"/>
  <c r="FB10" i="50"/>
  <c r="EZ11" i="50"/>
  <c r="EF13" i="50"/>
  <c r="EZ14" i="50"/>
  <c r="FA17" i="50"/>
  <c r="EF18" i="50"/>
  <c r="EG21" i="50"/>
  <c r="EZ22" i="50"/>
  <c r="EG27" i="50"/>
  <c r="EB27" i="50"/>
  <c r="EY9" i="50"/>
  <c r="AL11" i="50"/>
  <c r="ED27" i="50"/>
  <c r="EA26" i="50"/>
  <c r="ET27" i="50"/>
  <c r="FC49" i="50"/>
  <c r="EX55" i="50"/>
  <c r="FC55" i="50"/>
  <c r="ET59" i="50"/>
  <c r="EY59" i="50"/>
  <c r="EV68" i="50"/>
  <c r="DZ71" i="50"/>
  <c r="EE71" i="50"/>
  <c r="EW71" i="50"/>
  <c r="EU73" i="50"/>
  <c r="EA27" i="50"/>
  <c r="EI27" i="50"/>
  <c r="EY27" i="50"/>
  <c r="ED28" i="50"/>
  <c r="ET28" i="50"/>
  <c r="FB28" i="50"/>
  <c r="EG29" i="50"/>
  <c r="EW29" i="50"/>
  <c r="EB30" i="50"/>
  <c r="EZ30" i="50"/>
  <c r="EE31" i="50"/>
  <c r="EU31" i="50"/>
  <c r="FC31" i="50"/>
  <c r="DZ32" i="50"/>
  <c r="EX32" i="50"/>
  <c r="EC33" i="50"/>
  <c r="FA33" i="50"/>
  <c r="EF34" i="50"/>
  <c r="EV34" i="50"/>
  <c r="EA35" i="50"/>
  <c r="EI35" i="50"/>
  <c r="EY35" i="50"/>
  <c r="ED36" i="50"/>
  <c r="ET36" i="50"/>
  <c r="FB36" i="50"/>
  <c r="EG37" i="50"/>
  <c r="EW37" i="50"/>
  <c r="EB38" i="50"/>
  <c r="EZ38" i="50"/>
  <c r="EE39" i="50"/>
  <c r="EU39" i="50"/>
  <c r="FC39" i="50"/>
  <c r="DZ40" i="50"/>
  <c r="EX40" i="50"/>
  <c r="EC41" i="50"/>
  <c r="FA41" i="50"/>
  <c r="EF42" i="50"/>
  <c r="EV42" i="50"/>
  <c r="EA43" i="50"/>
  <c r="ED44" i="50"/>
  <c r="ET44" i="50"/>
  <c r="FB44" i="50"/>
  <c r="EG45" i="50"/>
  <c r="EW45" i="50"/>
  <c r="EB46" i="50"/>
  <c r="EZ46" i="50"/>
  <c r="EE47" i="50"/>
  <c r="EU47" i="50"/>
  <c r="DZ48" i="50"/>
  <c r="EX48" i="50"/>
  <c r="EV52" i="50"/>
  <c r="EB61" i="50"/>
  <c r="EG61" i="50"/>
  <c r="EW68" i="50"/>
  <c r="FB68" i="50"/>
  <c r="EX71" i="50"/>
  <c r="FC71" i="50"/>
  <c r="EV73" i="50"/>
  <c r="FA73" i="50"/>
  <c r="EE28" i="50"/>
  <c r="EU28" i="50"/>
  <c r="FC28" i="50"/>
  <c r="DZ29" i="50"/>
  <c r="EH29" i="50"/>
  <c r="EX29" i="50"/>
  <c r="EC30" i="50"/>
  <c r="FA30" i="50"/>
  <c r="EF31" i="50"/>
  <c r="EV31" i="50"/>
  <c r="EA32" i="50"/>
  <c r="EI32" i="50"/>
  <c r="EY32" i="50"/>
  <c r="ED33" i="50"/>
  <c r="ET33" i="50"/>
  <c r="FB33" i="50"/>
  <c r="EG34" i="50"/>
  <c r="EW34" i="50"/>
  <c r="EB35" i="50"/>
  <c r="EZ35" i="50"/>
  <c r="EE36" i="50"/>
  <c r="EU36" i="50"/>
  <c r="FC36" i="50"/>
  <c r="DZ37" i="50"/>
  <c r="EH37" i="50"/>
  <c r="EX37" i="50"/>
  <c r="EC38" i="50"/>
  <c r="FA38" i="50"/>
  <c r="EF39" i="50"/>
  <c r="EV39" i="50"/>
  <c r="EA40" i="50"/>
  <c r="EI40" i="50"/>
  <c r="EY40" i="50"/>
  <c r="FB41" i="50"/>
  <c r="EG42" i="50"/>
  <c r="EB43" i="50"/>
  <c r="EZ43" i="50"/>
  <c r="EE44" i="50"/>
  <c r="EU44" i="50"/>
  <c r="FC44" i="50"/>
  <c r="EH45" i="50"/>
  <c r="FA46" i="50"/>
  <c r="EF47" i="50"/>
  <c r="EA48" i="50"/>
  <c r="EI48" i="50"/>
  <c r="EY48" i="50"/>
  <c r="EW49" i="50"/>
  <c r="EW52" i="50"/>
  <c r="FB52" i="50"/>
  <c r="ET54" i="50"/>
  <c r="EC56" i="50"/>
  <c r="EH56" i="50"/>
  <c r="DZ63" i="50"/>
  <c r="EE63" i="50"/>
  <c r="EW63" i="50"/>
  <c r="EV65" i="50"/>
  <c r="FA65" i="50"/>
  <c r="EU54" i="50"/>
  <c r="EZ54" i="50"/>
  <c r="EA58" i="50"/>
  <c r="EF58" i="50"/>
  <c r="EX58" i="50"/>
  <c r="EX63" i="50"/>
  <c r="FC63" i="50"/>
  <c r="ED67" i="50"/>
  <c r="EI67" i="50"/>
  <c r="ET70" i="50"/>
  <c r="EZ37" i="50"/>
  <c r="EF41" i="50"/>
  <c r="EZ45" i="50"/>
  <c r="EE46" i="50"/>
  <c r="FA48" i="50"/>
  <c r="EF49" i="50"/>
  <c r="FA50" i="50"/>
  <c r="EV50" i="50"/>
  <c r="ED51" i="50"/>
  <c r="EI51" i="50"/>
  <c r="EV60" i="50"/>
  <c r="ET67" i="50"/>
  <c r="EY67" i="50"/>
  <c r="EU70" i="50"/>
  <c r="EZ70" i="50"/>
  <c r="EC72" i="50"/>
  <c r="EH72" i="50"/>
  <c r="EF73" i="50"/>
  <c r="EX74" i="50"/>
  <c r="FC74" i="50"/>
  <c r="DZ50" i="50"/>
  <c r="ET51" i="50"/>
  <c r="EY51" i="50"/>
  <c r="EW60" i="50"/>
  <c r="FB60" i="50"/>
  <c r="EZ61" i="50"/>
  <c r="ET62" i="50"/>
  <c r="EC64" i="50"/>
  <c r="EH64" i="50"/>
  <c r="EF65" i="50"/>
  <c r="EE70" i="50"/>
  <c r="EA50" i="50"/>
  <c r="EF50" i="50"/>
  <c r="EX50" i="50"/>
  <c r="EW50" i="50"/>
  <c r="EB53" i="50"/>
  <c r="EG53" i="50"/>
  <c r="EU57" i="50"/>
  <c r="EU62" i="50"/>
  <c r="EZ62" i="50"/>
  <c r="EB69" i="50"/>
  <c r="EG69" i="50"/>
  <c r="EH49" i="50"/>
  <c r="FB49" i="50"/>
  <c r="DZ55" i="50"/>
  <c r="EE55" i="50"/>
  <c r="EW55" i="50"/>
  <c r="EV57" i="50"/>
  <c r="FA57" i="50"/>
  <c r="ED59" i="50"/>
  <c r="EI59" i="50"/>
  <c r="EE62" i="50"/>
  <c r="EA66" i="50"/>
  <c r="EF66" i="50"/>
  <c r="EX66" i="50"/>
  <c r="EA51" i="50"/>
  <c r="ED52" i="50"/>
  <c r="ET52" i="50"/>
  <c r="EW53" i="50"/>
  <c r="EB54" i="50"/>
  <c r="EU55" i="50"/>
  <c r="DZ56" i="50"/>
  <c r="EX56" i="50"/>
  <c r="EC57" i="50"/>
  <c r="EV58" i="50"/>
  <c r="EA59" i="50"/>
  <c r="ED60" i="50"/>
  <c r="ET60" i="50"/>
  <c r="EW61" i="50"/>
  <c r="EB62" i="50"/>
  <c r="EU63" i="50"/>
  <c r="DZ64" i="50"/>
  <c r="EV66" i="50"/>
  <c r="EA67" i="50"/>
  <c r="EB70" i="50"/>
  <c r="EU71" i="50"/>
  <c r="EA74" i="50"/>
  <c r="EC78" i="50"/>
  <c r="EH78" i="50"/>
  <c r="FA51" i="50"/>
  <c r="EF52" i="50"/>
  <c r="EI53" i="50"/>
  <c r="EY53" i="50"/>
  <c r="EG55" i="50"/>
  <c r="EZ56" i="50"/>
  <c r="EE57" i="50"/>
  <c r="FA59" i="50"/>
  <c r="EF60" i="50"/>
  <c r="EI61" i="50"/>
  <c r="EY61" i="50"/>
  <c r="EG63" i="50"/>
  <c r="EZ64" i="50"/>
  <c r="EE65" i="50"/>
  <c r="FA67" i="50"/>
  <c r="EF68" i="50"/>
  <c r="EZ72" i="50"/>
  <c r="EF74" i="50"/>
  <c r="EU76" i="50"/>
  <c r="EZ76" i="50"/>
  <c r="EY74" i="50"/>
  <c r="EB75" i="50"/>
  <c r="EG75" i="50"/>
  <c r="FP74" i="50"/>
  <c r="EC75" i="50"/>
  <c r="DZ74" i="50"/>
  <c r="DZ77" i="50"/>
  <c r="EE77" i="50"/>
  <c r="EX77" i="50"/>
  <c r="FC77" i="50"/>
  <c r="EG76" i="50"/>
  <c r="EZ77" i="50"/>
  <c r="EF81" i="50"/>
  <c r="EI90" i="50"/>
  <c r="EG92" i="50"/>
  <c r="EZ93" i="50"/>
  <c r="EE94" i="50"/>
  <c r="FA96" i="50"/>
  <c r="EF97" i="50"/>
  <c r="EA95" i="50"/>
  <c r="EW97" i="50"/>
  <c r="EA92" i="50"/>
  <c r="EB95" i="50"/>
  <c r="EU96" i="50"/>
  <c r="DZ97" i="50"/>
  <c r="EX97" i="50"/>
  <c r="FA79" i="50"/>
  <c r="EF80" i="50"/>
  <c r="EI81" i="50"/>
  <c r="EY81" i="50"/>
  <c r="FB82" i="50"/>
  <c r="EG83" i="50"/>
  <c r="EZ84" i="50"/>
  <c r="EE85" i="50"/>
  <c r="FC85" i="50"/>
  <c r="EH86" i="50"/>
  <c r="FA87" i="50"/>
  <c r="EF88" i="50"/>
  <c r="EI89" i="50"/>
  <c r="EY89" i="50"/>
  <c r="FB90" i="50"/>
  <c r="EG91" i="50"/>
  <c r="EZ92" i="50"/>
  <c r="EE93" i="50"/>
  <c r="FC93" i="50"/>
  <c r="EH94" i="50"/>
  <c r="FA95" i="50"/>
  <c r="EF96" i="50"/>
  <c r="EI97" i="50"/>
  <c r="EY97" i="50"/>
  <c r="EG96" i="50"/>
  <c r="EZ97" i="50"/>
  <c r="BU4" i="50" l="1"/>
  <c r="CE4" i="50"/>
  <c r="F76" i="60"/>
  <c r="F75" i="60"/>
  <c r="BS784" i="55"/>
  <c r="BT784" i="55" s="1"/>
  <c r="BS664" i="55"/>
  <c r="BT664" i="55" s="1"/>
  <c r="BS712" i="55"/>
  <c r="BT712" i="55" s="1"/>
  <c r="BS526" i="55"/>
  <c r="BT526" i="55" s="1"/>
  <c r="BS451" i="55"/>
  <c r="BT451" i="55" s="1"/>
  <c r="BS745" i="55"/>
  <c r="BT745" i="55"/>
  <c r="BT595" i="55"/>
  <c r="BS595" i="55"/>
  <c r="BS555" i="55"/>
  <c r="BT555" i="55" s="1"/>
  <c r="BS576" i="55"/>
  <c r="BT576" i="55" s="1"/>
  <c r="BS520" i="55"/>
  <c r="BT520" i="55" s="1"/>
  <c r="BS378" i="55"/>
  <c r="BT378" i="55" s="1"/>
  <c r="BS617" i="55"/>
  <c r="BT617" i="55" s="1"/>
  <c r="BS517" i="55"/>
  <c r="BT517" i="55" s="1"/>
  <c r="BS373" i="55"/>
  <c r="BT373" i="55" s="1"/>
  <c r="BT546" i="55"/>
  <c r="BS546" i="55"/>
  <c r="BS810" i="55"/>
  <c r="BT810" i="55" s="1"/>
  <c r="BS319" i="55"/>
  <c r="BT319" i="55"/>
  <c r="BS524" i="55"/>
  <c r="BT524" i="55" s="1"/>
  <c r="BT476" i="55"/>
  <c r="BS476" i="55"/>
  <c r="BS425" i="55"/>
  <c r="BT425" i="55" s="1"/>
  <c r="BS366" i="55"/>
  <c r="BT366" i="55"/>
  <c r="BS304" i="55"/>
  <c r="BT304" i="55" s="1"/>
  <c r="BS263" i="55"/>
  <c r="BT263" i="55" s="1"/>
  <c r="BS137" i="55"/>
  <c r="BT137" i="55"/>
  <c r="BS667" i="55"/>
  <c r="BT667" i="55"/>
  <c r="BS86" i="55"/>
  <c r="BT86" i="55"/>
  <c r="BT278" i="55"/>
  <c r="BS278" i="55"/>
  <c r="BS556" i="55"/>
  <c r="BT556" i="55" s="1"/>
  <c r="BS438" i="55"/>
  <c r="BT438" i="55" s="1"/>
  <c r="BS209" i="55"/>
  <c r="BT209" i="55"/>
  <c r="BT449" i="55"/>
  <c r="BS449" i="55"/>
  <c r="BS140" i="55"/>
  <c r="BT140" i="55" s="1"/>
  <c r="BS107" i="55"/>
  <c r="BT107" i="55" s="1"/>
  <c r="BS341" i="55"/>
  <c r="BT341" i="55" s="1"/>
  <c r="E41" i="60" s="1"/>
  <c r="J41" i="60" s="1"/>
  <c r="BT224" i="55"/>
  <c r="BS224" i="55"/>
  <c r="BS179" i="55"/>
  <c r="BT179" i="55"/>
  <c r="BS48" i="55"/>
  <c r="BT48" i="55" s="1"/>
  <c r="BS16" i="55"/>
  <c r="BT16" i="55" s="1"/>
  <c r="BT218" i="55"/>
  <c r="BS218" i="55"/>
  <c r="BS55" i="55"/>
  <c r="BT55" i="55"/>
  <c r="BS619" i="55"/>
  <c r="BT619" i="55" s="1"/>
  <c r="BS6" i="55"/>
  <c r="BT6" i="55"/>
  <c r="BS69" i="55"/>
  <c r="BT69" i="55" s="1"/>
  <c r="BS149" i="55"/>
  <c r="BT149" i="55" s="1"/>
  <c r="BS26" i="55"/>
  <c r="BT26" i="55" s="1"/>
  <c r="F70" i="60"/>
  <c r="BS790" i="55"/>
  <c r="BT790" i="55" s="1"/>
  <c r="BS787" i="55"/>
  <c r="BT787" i="55"/>
  <c r="BT630" i="55"/>
  <c r="BS630" i="55"/>
  <c r="BS701" i="55"/>
  <c r="BT701" i="55"/>
  <c r="BT590" i="55"/>
  <c r="BS590" i="55"/>
  <c r="BS478" i="55"/>
  <c r="BT478" i="55" s="1"/>
  <c r="BT406" i="55"/>
  <c r="BS406" i="55"/>
  <c r="BS547" i="55"/>
  <c r="BT547" i="55" s="1"/>
  <c r="BT507" i="55"/>
  <c r="BS507" i="55"/>
  <c r="BS459" i="55"/>
  <c r="BT459" i="55" s="1"/>
  <c r="BT472" i="55"/>
  <c r="BS472" i="55"/>
  <c r="BS469" i="55"/>
  <c r="BT469" i="55" s="1"/>
  <c r="BT429" i="55"/>
  <c r="BS429" i="55"/>
  <c r="BS365" i="55"/>
  <c r="BT365" i="55" s="1"/>
  <c r="BT490" i="55"/>
  <c r="BS490" i="55"/>
  <c r="BS394" i="55"/>
  <c r="BT394" i="55" s="1"/>
  <c r="BT776" i="55"/>
  <c r="BS776" i="55"/>
  <c r="BS355" i="55"/>
  <c r="BT355" i="55" s="1"/>
  <c r="E45" i="60" s="1"/>
  <c r="J45" i="60" s="1"/>
  <c r="L45" i="60" s="1"/>
  <c r="N45" i="60" s="1"/>
  <c r="P45" i="60" s="1"/>
  <c r="BT591" i="55"/>
  <c r="BS591" i="55"/>
  <c r="BS511" i="55"/>
  <c r="BT511" i="55" s="1"/>
  <c r="BT479" i="55"/>
  <c r="BS479" i="55"/>
  <c r="BS436" i="55"/>
  <c r="BT436" i="55" s="1"/>
  <c r="BT473" i="55"/>
  <c r="BS473" i="55"/>
  <c r="BS409" i="55"/>
  <c r="BT409" i="55" s="1"/>
  <c r="BT435" i="55"/>
  <c r="BS435" i="55"/>
  <c r="BS220" i="55"/>
  <c r="BT220" i="55" s="1"/>
  <c r="BT188" i="55"/>
  <c r="BS188" i="55"/>
  <c r="BS475" i="55"/>
  <c r="BT475" i="55" s="1"/>
  <c r="BS241" i="55"/>
  <c r="BT241" i="55" s="1"/>
  <c r="BS294" i="55"/>
  <c r="BT294" i="55" s="1"/>
  <c r="BS217" i="55"/>
  <c r="BT217" i="55" s="1"/>
  <c r="BS184" i="55"/>
  <c r="BT184" i="55" s="1"/>
  <c r="BS139" i="55"/>
  <c r="BT139" i="55" s="1"/>
  <c r="BS95" i="55"/>
  <c r="BT95" i="55" s="1"/>
  <c r="E12" i="60" s="1"/>
  <c r="BT336" i="55"/>
  <c r="BS336" i="55"/>
  <c r="BS553" i="55"/>
  <c r="BT553" i="55" s="1"/>
  <c r="BT212" i="55"/>
  <c r="BS212" i="55"/>
  <c r="BS286" i="55"/>
  <c r="BT286" i="55" s="1"/>
  <c r="BT180" i="55"/>
  <c r="BS180" i="55"/>
  <c r="BS734" i="55"/>
  <c r="BT734" i="55"/>
  <c r="BT98" i="55"/>
  <c r="BS98" i="55"/>
  <c r="BS656" i="55"/>
  <c r="BT656" i="55" s="1"/>
  <c r="BT44" i="55"/>
  <c r="BS44" i="55"/>
  <c r="BS12" i="55"/>
  <c r="BT12" i="55" s="1"/>
  <c r="BT194" i="55"/>
  <c r="BS194" i="55"/>
  <c r="BS538" i="55"/>
  <c r="BT538" i="55" s="1"/>
  <c r="BS97" i="55"/>
  <c r="BT97" i="55" s="1"/>
  <c r="BS497" i="55"/>
  <c r="BT497" i="55" s="1"/>
  <c r="BT162" i="55"/>
  <c r="BS162" i="55"/>
  <c r="BS63" i="55"/>
  <c r="BT63" i="55" s="1"/>
  <c r="X17" i="59"/>
  <c r="I85" i="60" s="1"/>
  <c r="T17" i="59"/>
  <c r="BD54" i="56"/>
  <c r="BE54" i="56" s="1"/>
  <c r="F12" i="60" s="1"/>
  <c r="BS707" i="55"/>
  <c r="BT707" i="55" s="1"/>
  <c r="BS614" i="55"/>
  <c r="BT614" i="55" s="1"/>
  <c r="BT658" i="55"/>
  <c r="BS658" i="55"/>
  <c r="BS582" i="55"/>
  <c r="BT582" i="55" s="1"/>
  <c r="BT470" i="55"/>
  <c r="BS470" i="55"/>
  <c r="BS587" i="55"/>
  <c r="BT587" i="55" s="1"/>
  <c r="BT499" i="55"/>
  <c r="BS499" i="55"/>
  <c r="BS403" i="55"/>
  <c r="BT403" i="55" s="1"/>
  <c r="BT611" i="55"/>
  <c r="BS611" i="55"/>
  <c r="BS504" i="55"/>
  <c r="BT504" i="55" s="1"/>
  <c r="BT770" i="55"/>
  <c r="BS770" i="55"/>
  <c r="BS597" i="55"/>
  <c r="BT597" i="55" s="1"/>
  <c r="BT549" i="55"/>
  <c r="BS549" i="55"/>
  <c r="BS466" i="55"/>
  <c r="BT466" i="55" s="1"/>
  <c r="E58" i="60" s="1"/>
  <c r="BT482" i="55"/>
  <c r="BS482" i="55"/>
  <c r="BS442" i="55"/>
  <c r="BT442" i="55" s="1"/>
  <c r="BT379" i="55"/>
  <c r="BS379" i="55"/>
  <c r="BS351" i="55"/>
  <c r="BT351" i="55" s="1"/>
  <c r="BT543" i="55"/>
  <c r="BS543" i="55"/>
  <c r="BS771" i="55"/>
  <c r="BT771" i="55"/>
  <c r="BT420" i="55"/>
  <c r="BS420" i="55"/>
  <c r="BS805" i="55"/>
  <c r="BT805" i="55"/>
  <c r="BT433" i="55"/>
  <c r="BS433" i="55"/>
  <c r="BS369" i="55"/>
  <c r="BT369" i="55" s="1"/>
  <c r="BT221" i="55"/>
  <c r="BS221" i="55"/>
  <c r="BS196" i="55"/>
  <c r="BT196" i="55" s="1"/>
  <c r="BS113" i="55"/>
  <c r="BT113" i="55" s="1"/>
  <c r="BS385" i="55"/>
  <c r="BT385" i="55" s="1"/>
  <c r="BT216" i="55"/>
  <c r="BS216" i="55"/>
  <c r="BS172" i="55"/>
  <c r="BT172" i="55" s="1"/>
  <c r="BS94" i="55"/>
  <c r="BT94" i="55" s="1"/>
  <c r="BS272" i="55"/>
  <c r="BT272" i="55" s="1"/>
  <c r="BT392" i="55"/>
  <c r="BS392" i="55"/>
  <c r="BS312" i="55"/>
  <c r="BT312" i="55" s="1"/>
  <c r="BS211" i="55"/>
  <c r="BT211" i="55" s="1"/>
  <c r="BS672" i="55"/>
  <c r="BT672" i="55" s="1"/>
  <c r="BT80" i="55"/>
  <c r="BS80" i="55"/>
  <c r="BS40" i="55"/>
  <c r="BT40" i="55" s="1"/>
  <c r="BT8" i="55"/>
  <c r="BS8" i="55"/>
  <c r="BS96" i="55"/>
  <c r="BT96" i="55" s="1"/>
  <c r="BT61" i="55"/>
  <c r="BS61" i="55"/>
  <c r="BS800" i="55"/>
  <c r="BT800" i="55"/>
  <c r="BT648" i="55"/>
  <c r="BS648" i="55"/>
  <c r="BS574" i="55"/>
  <c r="BT574" i="55" s="1"/>
  <c r="BT510" i="55"/>
  <c r="BS510" i="55"/>
  <c r="BS467" i="55"/>
  <c r="BT467" i="55" s="1"/>
  <c r="BT398" i="55"/>
  <c r="BS398" i="55"/>
  <c r="BS796" i="55"/>
  <c r="BT796" i="55" s="1"/>
  <c r="BT579" i="55"/>
  <c r="BS579" i="55"/>
  <c r="BS539" i="55"/>
  <c r="BT539" i="55" s="1"/>
  <c r="BT395" i="55"/>
  <c r="BS395" i="55"/>
  <c r="BS786" i="55"/>
  <c r="BT786" i="55" s="1"/>
  <c r="BT354" i="55"/>
  <c r="BS354" i="55"/>
  <c r="BS501" i="55"/>
  <c r="BT501" i="55" s="1"/>
  <c r="BT461" i="55"/>
  <c r="BS461" i="55"/>
  <c r="BS522" i="55"/>
  <c r="BT522" i="55" s="1"/>
  <c r="BT434" i="55"/>
  <c r="BS434" i="55"/>
  <c r="BS295" i="55"/>
  <c r="BT295" i="55"/>
  <c r="BT428" i="55"/>
  <c r="BS428" i="55"/>
  <c r="BS564" i="55"/>
  <c r="BT564" i="55" s="1"/>
  <c r="BT508" i="55"/>
  <c r="BS508" i="55"/>
  <c r="BS460" i="55"/>
  <c r="BT460" i="55" s="1"/>
  <c r="BT412" i="55"/>
  <c r="BS412" i="55"/>
  <c r="BS782" i="55"/>
  <c r="BT782" i="55" s="1"/>
  <c r="BS214" i="55"/>
  <c r="BT214" i="55" s="1"/>
  <c r="BS182" i="55"/>
  <c r="BT182" i="55"/>
  <c r="BT124" i="55"/>
  <c r="BS124" i="55"/>
  <c r="BS566" i="55"/>
  <c r="BT566" i="55" s="1"/>
  <c r="BT346" i="55"/>
  <c r="BS346" i="55"/>
  <c r="BS415" i="55"/>
  <c r="BT415" i="55" s="1"/>
  <c r="BS740" i="55"/>
  <c r="BT740" i="55" s="1"/>
  <c r="BS725" i="55"/>
  <c r="BT725" i="55"/>
  <c r="BS100" i="55"/>
  <c r="BT100" i="55" s="1"/>
  <c r="BS624" i="55"/>
  <c r="BT624" i="55" s="1"/>
  <c r="BT463" i="55"/>
  <c r="BS463" i="55"/>
  <c r="BS171" i="55"/>
  <c r="BT171" i="55"/>
  <c r="BS126" i="55"/>
  <c r="BT126" i="55" s="1"/>
  <c r="E15" i="60" s="1"/>
  <c r="J15" i="60" s="1"/>
  <c r="BS578" i="55"/>
  <c r="BT578" i="55" s="1"/>
  <c r="BT417" i="55"/>
  <c r="BS417" i="55"/>
  <c r="BS229" i="55"/>
  <c r="BT229" i="55" s="1"/>
  <c r="BS101" i="55"/>
  <c r="BT101" i="55" s="1"/>
  <c r="BS46" i="55"/>
  <c r="BT46" i="55" s="1"/>
  <c r="BS116" i="55"/>
  <c r="BT116" i="55" s="1"/>
  <c r="BT242" i="55"/>
  <c r="BS242" i="55"/>
  <c r="BS90" i="55"/>
  <c r="BT90" i="55" s="1"/>
  <c r="BT18" i="55"/>
  <c r="BS18" i="55"/>
  <c r="F62" i="60"/>
  <c r="BD51" i="56"/>
  <c r="BE51" i="56" s="1"/>
  <c r="F51" i="60"/>
  <c r="BS803" i="55"/>
  <c r="BT803" i="55" s="1"/>
  <c r="BT798" i="55"/>
  <c r="BS798" i="55"/>
  <c r="BT780" i="55"/>
  <c r="BS780" i="55"/>
  <c r="BS640" i="55"/>
  <c r="BT640" i="55" s="1"/>
  <c r="BS761" i="55"/>
  <c r="BT761" i="55"/>
  <c r="BT646" i="55"/>
  <c r="BS646" i="55"/>
  <c r="BT558" i="55"/>
  <c r="BS558" i="55"/>
  <c r="BS430" i="55"/>
  <c r="BT430" i="55" s="1"/>
  <c r="BS380" i="55"/>
  <c r="BT380" i="55"/>
  <c r="BT531" i="55"/>
  <c r="BS531" i="55"/>
  <c r="BT491" i="55"/>
  <c r="BS491" i="55"/>
  <c r="BS443" i="55"/>
  <c r="BT443" i="55" s="1"/>
  <c r="BS375" i="55"/>
  <c r="BT375" i="55" s="1"/>
  <c r="BT496" i="55"/>
  <c r="BS496" i="55"/>
  <c r="BT416" i="55"/>
  <c r="BS416" i="55"/>
  <c r="BS426" i="55"/>
  <c r="BT426" i="55" s="1"/>
  <c r="BS349" i="55"/>
  <c r="BT349" i="55" s="1"/>
  <c r="BS287" i="55"/>
  <c r="BT287" i="55" s="1"/>
  <c r="BT495" i="55"/>
  <c r="BS495" i="55"/>
  <c r="BS404" i="55"/>
  <c r="BT404" i="55" s="1"/>
  <c r="BS300" i="55"/>
  <c r="BT300" i="55" s="1"/>
  <c r="BT207" i="55"/>
  <c r="BS207" i="55"/>
  <c r="BT170" i="55"/>
  <c r="BS170" i="55"/>
  <c r="BS156" i="55"/>
  <c r="BT156" i="55" s="1"/>
  <c r="BS344" i="55"/>
  <c r="BT344" i="55"/>
  <c r="BT106" i="55"/>
  <c r="BS106" i="55"/>
  <c r="BS222" i="55"/>
  <c r="BT222" i="55" s="1"/>
  <c r="BS177" i="55"/>
  <c r="BT177" i="55"/>
  <c r="BS203" i="55"/>
  <c r="BT203" i="55"/>
  <c r="BT88" i="55"/>
  <c r="BS88" i="55"/>
  <c r="BT264" i="55"/>
  <c r="BS264" i="55"/>
  <c r="BS411" i="55"/>
  <c r="BT411" i="55" s="1"/>
  <c r="BS345" i="55"/>
  <c r="BT345" i="55"/>
  <c r="BT160" i="55"/>
  <c r="BS160" i="55"/>
  <c r="BS352" i="55"/>
  <c r="BT352" i="55" s="1"/>
  <c r="E44" i="60" s="1"/>
  <c r="J44" i="60" s="1"/>
  <c r="L44" i="60" s="1"/>
  <c r="N44" i="60" s="1"/>
  <c r="P44" i="60" s="1"/>
  <c r="BS181" i="55"/>
  <c r="BT181" i="55" s="1"/>
  <c r="BS32" i="55"/>
  <c r="BT32" i="55" s="1"/>
  <c r="BT423" i="55"/>
  <c r="BS423" i="55"/>
  <c r="BT77" i="55"/>
  <c r="BS77" i="55"/>
  <c r="BS7" i="55"/>
  <c r="BT7" i="55"/>
  <c r="BS78" i="55"/>
  <c r="BT78" i="55"/>
  <c r="BD57" i="56"/>
  <c r="BE57" i="56" s="1"/>
  <c r="BS715" i="55"/>
  <c r="BT715" i="55" s="1"/>
  <c r="BS772" i="55"/>
  <c r="BT772" i="55" s="1"/>
  <c r="BS760" i="55"/>
  <c r="BT760" i="55"/>
  <c r="BT650" i="55"/>
  <c r="BS650" i="55"/>
  <c r="BT615" i="55"/>
  <c r="BS615" i="55"/>
  <c r="BS550" i="55"/>
  <c r="BT550" i="55" s="1"/>
  <c r="BS494" i="55"/>
  <c r="BT494" i="55" s="1"/>
  <c r="BT462" i="55"/>
  <c r="BS462" i="55"/>
  <c r="BS372" i="55"/>
  <c r="BT372" i="55" s="1"/>
  <c r="BS571" i="55"/>
  <c r="BT571" i="55" s="1"/>
  <c r="BS427" i="55"/>
  <c r="BT427" i="55" s="1"/>
  <c r="BT367" i="55"/>
  <c r="BS367" i="55"/>
  <c r="BT536" i="55"/>
  <c r="BS536" i="55"/>
  <c r="BS488" i="55"/>
  <c r="BT488" i="55" s="1"/>
  <c r="BS533" i="55"/>
  <c r="BT533" i="55" s="1"/>
  <c r="BS303" i="55"/>
  <c r="BT303" i="55" s="1"/>
  <c r="BT514" i="55"/>
  <c r="BS514" i="55"/>
  <c r="BS768" i="55"/>
  <c r="BT768" i="55" s="1"/>
  <c r="BS371" i="55"/>
  <c r="BT371" i="55" s="1"/>
  <c r="BS279" i="55"/>
  <c r="BT279" i="55" s="1"/>
  <c r="BT575" i="55"/>
  <c r="BS575" i="55"/>
  <c r="BS399" i="55"/>
  <c r="BT399" i="55" s="1"/>
  <c r="BS813" i="55"/>
  <c r="BT813" i="55" s="1"/>
  <c r="BT540" i="55"/>
  <c r="BS540" i="55"/>
  <c r="BT801" i="55"/>
  <c r="BS801" i="55"/>
  <c r="BS284" i="55"/>
  <c r="BT284" i="55" s="1"/>
  <c r="BS246" i="55"/>
  <c r="BT246" i="55"/>
  <c r="BS118" i="55"/>
  <c r="BT118" i="55" s="1"/>
  <c r="BT92" i="55"/>
  <c r="BS92" i="55"/>
  <c r="BS342" i="55"/>
  <c r="BT342" i="55" s="1"/>
  <c r="BS236" i="55"/>
  <c r="BT236" i="55" s="1"/>
  <c r="BS158" i="55"/>
  <c r="BT158" i="55" s="1"/>
  <c r="BS121" i="55"/>
  <c r="BT121" i="55" s="1"/>
  <c r="BS561" i="55"/>
  <c r="BT561" i="55" s="1"/>
  <c r="BS193" i="55"/>
  <c r="BT193" i="55"/>
  <c r="BT148" i="55"/>
  <c r="BS148" i="55"/>
  <c r="BT256" i="55"/>
  <c r="BS256" i="55"/>
  <c r="BS348" i="55"/>
  <c r="BT348" i="55"/>
  <c r="BS28" i="55"/>
  <c r="BT28" i="55" s="1"/>
  <c r="BT133" i="55"/>
  <c r="BS133" i="55"/>
  <c r="BT36" i="55"/>
  <c r="BS36" i="55"/>
  <c r="BS178" i="55"/>
  <c r="BT178" i="55" s="1"/>
  <c r="BS71" i="55"/>
  <c r="BT71" i="55"/>
  <c r="BS722" i="55"/>
  <c r="BT722" i="55"/>
  <c r="BT612" i="55"/>
  <c r="BS612" i="55"/>
  <c r="BT542" i="55"/>
  <c r="BS542" i="55"/>
  <c r="BS364" i="55"/>
  <c r="BT364" i="55"/>
  <c r="BS563" i="55"/>
  <c r="BT563" i="55" s="1"/>
  <c r="BT523" i="55"/>
  <c r="BS523" i="55"/>
  <c r="BT767" i="55"/>
  <c r="BS767" i="55"/>
  <c r="BS440" i="55"/>
  <c r="BT440" i="55" s="1"/>
  <c r="BS485" i="55"/>
  <c r="BT485" i="55" s="1"/>
  <c r="BT397" i="55"/>
  <c r="BS397" i="55"/>
  <c r="BT666" i="55"/>
  <c r="BS666" i="55"/>
  <c r="BS506" i="55"/>
  <c r="BT506" i="55" s="1"/>
  <c r="BS458" i="55"/>
  <c r="BT458" i="55" s="1"/>
  <c r="BS368" i="55"/>
  <c r="BT368" i="55" s="1"/>
  <c r="BS335" i="55"/>
  <c r="BT335" i="55" s="1"/>
  <c r="BS271" i="55"/>
  <c r="BT271" i="55"/>
  <c r="BS607" i="55"/>
  <c r="BT607" i="55" s="1"/>
  <c r="BT527" i="55"/>
  <c r="BS527" i="55"/>
  <c r="BT455" i="55"/>
  <c r="BS455" i="55"/>
  <c r="BS604" i="55"/>
  <c r="BT604" i="55" s="1"/>
  <c r="BS492" i="55"/>
  <c r="BT492" i="55" s="1"/>
  <c r="BT444" i="55"/>
  <c r="BS444" i="55"/>
  <c r="BT234" i="55"/>
  <c r="BS234" i="55"/>
  <c r="BS202" i="55"/>
  <c r="BT202" i="55" s="1"/>
  <c r="BS150" i="55"/>
  <c r="BT150" i="55"/>
  <c r="BT280" i="55"/>
  <c r="BS280" i="55"/>
  <c r="BT401" i="55"/>
  <c r="BS401" i="55"/>
  <c r="BS513" i="55"/>
  <c r="BT513" i="55" s="1"/>
  <c r="BS785" i="55"/>
  <c r="BT785" i="55" s="1"/>
  <c r="BS235" i="55"/>
  <c r="BT235" i="55" s="1"/>
  <c r="BS190" i="55"/>
  <c r="BT190" i="55" s="1"/>
  <c r="BS120" i="55"/>
  <c r="BT120" i="55" s="1"/>
  <c r="BS742" i="55"/>
  <c r="BT742" i="55"/>
  <c r="BS726" i="55"/>
  <c r="BT726" i="55" s="1"/>
  <c r="BT79" i="55"/>
  <c r="BS79" i="55"/>
  <c r="BT192" i="55"/>
  <c r="BS192" i="55"/>
  <c r="BS147" i="55"/>
  <c r="BT147" i="55" s="1"/>
  <c r="BS326" i="55"/>
  <c r="BT326" i="55" s="1"/>
  <c r="BS146" i="55"/>
  <c r="BT146" i="55" s="1"/>
  <c r="BS24" i="55"/>
  <c r="BT24" i="55" s="1"/>
  <c r="BS4" i="55"/>
  <c r="BT4" i="55" s="1"/>
  <c r="BS22" i="55"/>
  <c r="BT22" i="55"/>
  <c r="BT85" i="55"/>
  <c r="BS85" i="55"/>
  <c r="BT52" i="55"/>
  <c r="BS52" i="55"/>
  <c r="BS795" i="55"/>
  <c r="BT795" i="55"/>
  <c r="F71" i="60"/>
  <c r="BS620" i="55"/>
  <c r="BT620" i="55" s="1"/>
  <c r="BS744" i="55"/>
  <c r="BT744" i="55"/>
  <c r="BT638" i="55"/>
  <c r="BS638" i="55"/>
  <c r="BT606" i="55"/>
  <c r="BS606" i="55"/>
  <c r="BS483" i="55"/>
  <c r="BT483" i="55" s="1"/>
  <c r="BS454" i="55"/>
  <c r="BT454" i="55" s="1"/>
  <c r="BT414" i="55"/>
  <c r="BS414" i="55"/>
  <c r="BT353" i="55"/>
  <c r="BS353" i="55"/>
  <c r="BS603" i="55"/>
  <c r="BT603" i="55" s="1"/>
  <c r="BS515" i="55"/>
  <c r="BT515" i="55" s="1"/>
  <c r="BT775" i="55"/>
  <c r="BS775" i="55"/>
  <c r="BT581" i="55"/>
  <c r="BS581" i="55"/>
  <c r="BS528" i="55"/>
  <c r="BT528" i="55" s="1"/>
  <c r="BS437" i="55"/>
  <c r="BT437" i="55" s="1"/>
  <c r="BT565" i="55"/>
  <c r="BS565" i="55"/>
  <c r="BS327" i="55"/>
  <c r="BT327" i="55" s="1"/>
  <c r="E33" i="60" s="1"/>
  <c r="J33" i="60" s="1"/>
  <c r="L33" i="60" s="1"/>
  <c r="N33" i="60" s="1"/>
  <c r="P33" i="60" s="1"/>
  <c r="BS721" i="55"/>
  <c r="BT721" i="55"/>
  <c r="BS559" i="55"/>
  <c r="BT559" i="55" s="1"/>
  <c r="BS484" i="55"/>
  <c r="BT484" i="55" s="1"/>
  <c r="BT673" i="55"/>
  <c r="BS673" i="55"/>
  <c r="BS596" i="55"/>
  <c r="BT596" i="55" s="1"/>
  <c r="BS441" i="55"/>
  <c r="BT441" i="55" s="1"/>
  <c r="BS233" i="55"/>
  <c r="BT233" i="55" s="1"/>
  <c r="BS201" i="55"/>
  <c r="BT201" i="55" s="1"/>
  <c r="BS169" i="55"/>
  <c r="BT169" i="55"/>
  <c r="BS138" i="55"/>
  <c r="BT138" i="55" s="1"/>
  <c r="BS105" i="55"/>
  <c r="BT105" i="55" s="1"/>
  <c r="BS311" i="55"/>
  <c r="BT311" i="55" s="1"/>
  <c r="BS325" i="55"/>
  <c r="BT325" i="55" s="1"/>
  <c r="BS145" i="55"/>
  <c r="BT145" i="55"/>
  <c r="BT569" i="55"/>
  <c r="BS569" i="55"/>
  <c r="BT793" i="55"/>
  <c r="BS793" i="55"/>
  <c r="BS152" i="55"/>
  <c r="BT152" i="55" s="1"/>
  <c r="BS108" i="55"/>
  <c r="BT108" i="55" s="1"/>
  <c r="BS225" i="55"/>
  <c r="BT225" i="55" s="1"/>
  <c r="BT333" i="55"/>
  <c r="BS333" i="55"/>
  <c r="BS20" i="55"/>
  <c r="BT20" i="55" s="1"/>
  <c r="BS129" i="55"/>
  <c r="BT129" i="55"/>
  <c r="BS103" i="55"/>
  <c r="BT103" i="55" s="1"/>
  <c r="BT599" i="55"/>
  <c r="BS599" i="55"/>
  <c r="BS62" i="55"/>
  <c r="BT62" i="55"/>
  <c r="BS14" i="55"/>
  <c r="BT14" i="55"/>
  <c r="BS154" i="55"/>
  <c r="BT154" i="55" s="1"/>
  <c r="BT128" i="55"/>
  <c r="BS128" i="55"/>
  <c r="BS173" i="55"/>
  <c r="BT173" i="55" s="1"/>
  <c r="BS57" i="55"/>
  <c r="BT57" i="55"/>
  <c r="BH162" i="62"/>
  <c r="BG162" i="62"/>
  <c r="BG229" i="62"/>
  <c r="BH229" i="62" s="1"/>
  <c r="BG360" i="62"/>
  <c r="BH360" i="62" s="1"/>
  <c r="BG427" i="62"/>
  <c r="BH427" i="62" s="1"/>
  <c r="BH57" i="62"/>
  <c r="BG57" i="62"/>
  <c r="BG164" i="62"/>
  <c r="BH164" i="62"/>
  <c r="BG231" i="62"/>
  <c r="BH231" i="62" s="1"/>
  <c r="BG662" i="62"/>
  <c r="BH662" i="62" s="1"/>
  <c r="BH604" i="62"/>
  <c r="BG604" i="62"/>
  <c r="BG688" i="62"/>
  <c r="BH688" i="62"/>
  <c r="BG789" i="62"/>
  <c r="BH789" i="62" s="1"/>
  <c r="BG1400" i="62"/>
  <c r="BH1400" i="62" s="1"/>
  <c r="BH1510" i="62"/>
  <c r="BG1510" i="62"/>
  <c r="BG1391" i="62"/>
  <c r="BH1391" i="62" s="1"/>
  <c r="BG1534" i="62"/>
  <c r="BH1534" i="62" s="1"/>
  <c r="BG1687" i="62"/>
  <c r="BH1687" i="62" s="1"/>
  <c r="BG170" i="62"/>
  <c r="BH170" i="62" s="1"/>
  <c r="BG7" i="62"/>
  <c r="BH7" i="62" s="1"/>
  <c r="BH32" i="62"/>
  <c r="BG32" i="62"/>
  <c r="BG394" i="62"/>
  <c r="BH394" i="62" s="1"/>
  <c r="BG27" i="62"/>
  <c r="BH27" i="62"/>
  <c r="BG82" i="62"/>
  <c r="BH82" i="62" s="1"/>
  <c r="BH109" i="62"/>
  <c r="BG109" i="62"/>
  <c r="BG237" i="62"/>
  <c r="BH237" i="62" s="1"/>
  <c r="BG365" i="62"/>
  <c r="BH365" i="62" s="1"/>
  <c r="BG48" i="62"/>
  <c r="BH48" i="62" s="1"/>
  <c r="BH176" i="62"/>
  <c r="BG176" i="62"/>
  <c r="BG304" i="62"/>
  <c r="BH304" i="62" s="1"/>
  <c r="BG432" i="62"/>
  <c r="BH432" i="62" s="1"/>
  <c r="BG115" i="62"/>
  <c r="BH115" i="62" s="1"/>
  <c r="BH243" i="62"/>
  <c r="BG243" i="62"/>
  <c r="BG371" i="62"/>
  <c r="BH371" i="62" s="1"/>
  <c r="BG126" i="62"/>
  <c r="BH126" i="62" s="1"/>
  <c r="BG318" i="62"/>
  <c r="BH318" i="62" s="1"/>
  <c r="BH446" i="62"/>
  <c r="BG446" i="62"/>
  <c r="BG129" i="62"/>
  <c r="BH129" i="62" s="1"/>
  <c r="BG257" i="62"/>
  <c r="BH257" i="62" s="1"/>
  <c r="BG321" i="62"/>
  <c r="BH321" i="62" s="1"/>
  <c r="BH449" i="62"/>
  <c r="BG449" i="62"/>
  <c r="BG108" i="62"/>
  <c r="BH108" i="62"/>
  <c r="BG236" i="62"/>
  <c r="BH236" i="62"/>
  <c r="BG364" i="62"/>
  <c r="BH364" i="62" s="1"/>
  <c r="BH47" i="62"/>
  <c r="BG47" i="62"/>
  <c r="BG175" i="62"/>
  <c r="BH175" i="62" s="1"/>
  <c r="BG303" i="62"/>
  <c r="BH303" i="62" s="1"/>
  <c r="BG431" i="62"/>
  <c r="BH431" i="62" s="1"/>
  <c r="BH606" i="62"/>
  <c r="BG606" i="62"/>
  <c r="BG734" i="62"/>
  <c r="BH734" i="62" s="1"/>
  <c r="BG729" i="62"/>
  <c r="BH729" i="62" s="1"/>
  <c r="BG612" i="62"/>
  <c r="BH612" i="62" s="1"/>
  <c r="BH740" i="62"/>
  <c r="BG740" i="62"/>
  <c r="BG735" i="62"/>
  <c r="BH735" i="62" s="1"/>
  <c r="BG530" i="62"/>
  <c r="BH530" i="62" s="1"/>
  <c r="BG658" i="62"/>
  <c r="BH658" i="62" s="1"/>
  <c r="BH722" i="62"/>
  <c r="BG722" i="62"/>
  <c r="BG573" i="62"/>
  <c r="BH573" i="62" s="1"/>
  <c r="BG701" i="62"/>
  <c r="BH701" i="62" s="1"/>
  <c r="BG696" i="62"/>
  <c r="BH696" i="62" s="1"/>
  <c r="BH555" i="62"/>
  <c r="BG555" i="62"/>
  <c r="BG748" i="62"/>
  <c r="BH748" i="62" s="1"/>
  <c r="BG785" i="62"/>
  <c r="BH785" i="62" s="1"/>
  <c r="BG828" i="62"/>
  <c r="BH828" i="62" s="1"/>
  <c r="BH792" i="62"/>
  <c r="BG792" i="62"/>
  <c r="BG856" i="62"/>
  <c r="BH856" i="62" s="1"/>
  <c r="BG747" i="62"/>
  <c r="BH747" i="62" s="1"/>
  <c r="BG811" i="62"/>
  <c r="BH811" i="62" s="1"/>
  <c r="BG875" i="62"/>
  <c r="BH875" i="62" s="1"/>
  <c r="BG1408" i="62"/>
  <c r="BH1408" i="62" s="1"/>
  <c r="BG1472" i="62"/>
  <c r="BH1472" i="62" s="1"/>
  <c r="BG1531" i="62"/>
  <c r="BH1531" i="62" s="1"/>
  <c r="BH1741" i="62"/>
  <c r="BG1741" i="62"/>
  <c r="BG1403" i="62"/>
  <c r="BH1403" i="62" s="1"/>
  <c r="BG1467" i="62"/>
  <c r="BH1467" i="62" s="1"/>
  <c r="BG1600" i="62"/>
  <c r="BH1600" i="62" s="1"/>
  <c r="BH1390" i="62"/>
  <c r="BG1390" i="62"/>
  <c r="BG1454" i="62"/>
  <c r="BH1454" i="62" s="1"/>
  <c r="BG1518" i="62"/>
  <c r="BH1518" i="62" s="1"/>
  <c r="BG1425" i="62"/>
  <c r="BH1425" i="62" s="1"/>
  <c r="BH1489" i="62"/>
  <c r="BG1489" i="62"/>
  <c r="BG1592" i="62"/>
  <c r="BH1592" i="62" s="1"/>
  <c r="BG1388" i="62"/>
  <c r="BH1388" i="62" s="1"/>
  <c r="BG1452" i="62"/>
  <c r="BH1452" i="62" s="1"/>
  <c r="BH1516" i="62"/>
  <c r="BG1516" i="62"/>
  <c r="BG1661" i="62"/>
  <c r="BH1661" i="62" s="1"/>
  <c r="BG1399" i="62"/>
  <c r="BH1399" i="62" s="1"/>
  <c r="BG1463" i="62"/>
  <c r="BH1463" i="62" s="1"/>
  <c r="BH1522" i="62"/>
  <c r="BG1522" i="62"/>
  <c r="BG1410" i="62"/>
  <c r="BH1410" i="62"/>
  <c r="BG1474" i="62"/>
  <c r="BH1474" i="62"/>
  <c r="BG1597" i="62"/>
  <c r="BH1597" i="62" s="1"/>
  <c r="BH1445" i="62"/>
  <c r="BG1445" i="62"/>
  <c r="BG1509" i="62"/>
  <c r="BH1509" i="62" s="1"/>
  <c r="BG1680" i="62"/>
  <c r="BH1680" i="62" s="1"/>
  <c r="BG1570" i="62"/>
  <c r="BH1570" i="62" s="1"/>
  <c r="BH1634" i="62"/>
  <c r="BG1634" i="62"/>
  <c r="BG1802" i="62"/>
  <c r="BH1802" i="62" s="1"/>
  <c r="BG1611" i="62"/>
  <c r="BH1611" i="62" s="1"/>
  <c r="BG1734" i="62"/>
  <c r="BH1734" i="62" s="1"/>
  <c r="BH1606" i="62"/>
  <c r="BG1606" i="62"/>
  <c r="BG1670" i="62"/>
  <c r="BH1670" i="62" s="1"/>
  <c r="BG1735" i="62"/>
  <c r="BH1735" i="62" s="1"/>
  <c r="BG1561" i="62"/>
  <c r="BH1561" i="62" s="1"/>
  <c r="BH1625" i="62"/>
  <c r="BG1625" i="62"/>
  <c r="BG1689" i="62"/>
  <c r="BH1689" i="62" s="1"/>
  <c r="BG1858" i="62"/>
  <c r="BH1858" i="62" s="1"/>
  <c r="BG1548" i="62"/>
  <c r="BH1548" i="62" s="1"/>
  <c r="BG1612" i="62"/>
  <c r="BH1612" i="62" s="1"/>
  <c r="BG1676" i="62"/>
  <c r="BH1676" i="62"/>
  <c r="BG1770" i="62"/>
  <c r="BH1770" i="62" s="1"/>
  <c r="BG1567" i="62"/>
  <c r="BH1567" i="62" s="1"/>
  <c r="BG1631" i="62"/>
  <c r="BH1631" i="62" s="1"/>
  <c r="BG1794" i="62"/>
  <c r="BH1794" i="62" s="1"/>
  <c r="BG1823" i="62"/>
  <c r="BH1823" i="62" s="1"/>
  <c r="BG1955" i="62"/>
  <c r="BH1955" i="62" s="1"/>
  <c r="AN2" i="63"/>
  <c r="AO2" i="63" s="1"/>
  <c r="BG1797" i="62"/>
  <c r="BH1797" i="62" s="1"/>
  <c r="BG1867" i="62"/>
  <c r="BH1867" i="62" s="1"/>
  <c r="BG1768" i="62"/>
  <c r="BH1768" i="62" s="1"/>
  <c r="BH1832" i="62"/>
  <c r="BG1832" i="62"/>
  <c r="BG1787" i="62"/>
  <c r="BH1787" i="62" s="1"/>
  <c r="BG1868" i="62"/>
  <c r="BH1868" i="62"/>
  <c r="BG1742" i="62"/>
  <c r="BH1742" i="62" s="1"/>
  <c r="BH1806" i="62"/>
  <c r="BG1806" i="62"/>
  <c r="BG1891" i="62"/>
  <c r="BH1891" i="62" s="1"/>
  <c r="BG1753" i="62"/>
  <c r="BH1753" i="62"/>
  <c r="BG1817" i="62"/>
  <c r="BH1817" i="62" s="1"/>
  <c r="BG1740" i="62"/>
  <c r="BH1740" i="62" s="1"/>
  <c r="BG1804" i="62"/>
  <c r="BH1804" i="62"/>
  <c r="AN46" i="63"/>
  <c r="AO46" i="63" s="1"/>
  <c r="AN28" i="63"/>
  <c r="AO28" i="63" s="1"/>
  <c r="BH1857" i="62"/>
  <c r="BG1857" i="62"/>
  <c r="AN23" i="63"/>
  <c r="AO23" i="63" s="1"/>
  <c r="BG1847" i="62"/>
  <c r="BH1847" i="62" s="1"/>
  <c r="BG1911" i="62"/>
  <c r="BH1911" i="62" s="1"/>
  <c r="X16" i="59"/>
  <c r="I24" i="60" s="1"/>
  <c r="I86" i="60" s="1"/>
  <c r="T16" i="59"/>
  <c r="BS806" i="55"/>
  <c r="BT806" i="55" s="1"/>
  <c r="BS815" i="55"/>
  <c r="BT815" i="55" s="1"/>
  <c r="BD32" i="56"/>
  <c r="BE32" i="56" s="1"/>
  <c r="F69" i="60" s="1"/>
  <c r="BS747" i="55"/>
  <c r="BT747" i="55" s="1"/>
  <c r="BS713" i="55"/>
  <c r="BT713" i="55"/>
  <c r="BS774" i="55"/>
  <c r="BT774" i="55" s="1"/>
  <c r="BS783" i="55"/>
  <c r="BT783" i="55" s="1"/>
  <c r="BS732" i="55"/>
  <c r="BT732" i="55" s="1"/>
  <c r="BS670" i="55"/>
  <c r="BT670" i="55" s="1"/>
  <c r="BS703" i="55"/>
  <c r="BT703" i="55"/>
  <c r="BS363" i="55"/>
  <c r="BT363" i="55" s="1"/>
  <c r="BS691" i="55"/>
  <c r="BT691" i="55" s="1"/>
  <c r="BS710" i="55"/>
  <c r="BT710" i="55"/>
  <c r="BS645" i="55"/>
  <c r="BT645" i="55" s="1"/>
  <c r="BS699" i="55"/>
  <c r="BT699" i="55"/>
  <c r="BT616" i="55"/>
  <c r="BS616" i="55"/>
  <c r="BS600" i="55"/>
  <c r="BT600" i="55" s="1"/>
  <c r="BS584" i="55"/>
  <c r="BT584" i="55" s="1"/>
  <c r="BS568" i="55"/>
  <c r="BT568" i="55" s="1"/>
  <c r="BT552" i="55"/>
  <c r="BS552" i="55"/>
  <c r="BS480" i="55"/>
  <c r="BT480" i="55" s="1"/>
  <c r="BS424" i="55"/>
  <c r="BT424" i="55" s="1"/>
  <c r="BS477" i="55"/>
  <c r="BT477" i="55" s="1"/>
  <c r="BT453" i="55"/>
  <c r="BS453" i="55"/>
  <c r="BS421" i="55"/>
  <c r="BT421" i="55" s="1"/>
  <c r="BS389" i="55"/>
  <c r="BT389" i="55" s="1"/>
  <c r="BS626" i="55"/>
  <c r="BT626" i="55" s="1"/>
  <c r="BT410" i="55"/>
  <c r="BS410" i="55"/>
  <c r="BS391" i="55"/>
  <c r="BT391" i="55" s="1"/>
  <c r="BS613" i="55"/>
  <c r="BT613" i="55" s="1"/>
  <c r="BS356" i="55"/>
  <c r="BT356" i="55" s="1"/>
  <c r="E46" i="60" s="1"/>
  <c r="J46" i="60" s="1"/>
  <c r="L46" i="60" s="1"/>
  <c r="N46" i="60" s="1"/>
  <c r="P46" i="60" s="1"/>
  <c r="BT677" i="55"/>
  <c r="BS677" i="55"/>
  <c r="BS601" i="55"/>
  <c r="BT601" i="55" s="1"/>
  <c r="BS537" i="55"/>
  <c r="BT537" i="55" s="1"/>
  <c r="BS505" i="55"/>
  <c r="BT505" i="55" s="1"/>
  <c r="BT393" i="55"/>
  <c r="BS393" i="55"/>
  <c r="BS765" i="55"/>
  <c r="BT765" i="55"/>
  <c r="BS534" i="55"/>
  <c r="BT534" i="55" s="1"/>
  <c r="BS502" i="55"/>
  <c r="BT502" i="55" s="1"/>
  <c r="BS382" i="55"/>
  <c r="BT382" i="55" s="1"/>
  <c r="BS274" i="55"/>
  <c r="BT274" i="55" s="1"/>
  <c r="BS247" i="55"/>
  <c r="BT247" i="55" s="1"/>
  <c r="BS183" i="55"/>
  <c r="BT183" i="55" s="1"/>
  <c r="BT164" i="55"/>
  <c r="BS164" i="55"/>
  <c r="BS125" i="55"/>
  <c r="BT125" i="55" s="1"/>
  <c r="BS51" i="55"/>
  <c r="BT51" i="55"/>
  <c r="BS307" i="55"/>
  <c r="BT307" i="55" s="1"/>
  <c r="BS73" i="55"/>
  <c r="BT73" i="55" s="1"/>
  <c r="BS419" i="55"/>
  <c r="BT419" i="55" s="1"/>
  <c r="BS191" i="55"/>
  <c r="BT191" i="55" s="1"/>
  <c r="BS127" i="55"/>
  <c r="BT127" i="55" s="1"/>
  <c r="E16" i="60" s="1"/>
  <c r="J16" i="60" s="1"/>
  <c r="L16" i="60" s="1"/>
  <c r="N16" i="60" s="1"/>
  <c r="P16" i="60" s="1"/>
  <c r="BS716" i="55"/>
  <c r="BT716" i="55" s="1"/>
  <c r="BS248" i="55"/>
  <c r="BT248" i="55" s="1"/>
  <c r="BS244" i="55"/>
  <c r="BT244" i="55" s="1"/>
  <c r="BS153" i="55"/>
  <c r="BT153" i="55"/>
  <c r="BS89" i="55"/>
  <c r="BT89" i="55" s="1"/>
  <c r="BS270" i="55"/>
  <c r="BT270" i="55" s="1"/>
  <c r="BS315" i="55"/>
  <c r="BT315" i="55" s="1"/>
  <c r="BS175" i="55"/>
  <c r="BT175" i="55" s="1"/>
  <c r="BS238" i="55"/>
  <c r="BT238" i="55" s="1"/>
  <c r="BS245" i="55"/>
  <c r="BT245" i="55" s="1"/>
  <c r="BS111" i="55"/>
  <c r="BT111" i="55" s="1"/>
  <c r="BS700" i="55"/>
  <c r="BT700" i="55"/>
  <c r="BS9" i="55"/>
  <c r="BT9" i="55" s="1"/>
  <c r="BS141" i="55"/>
  <c r="BT141" i="55" s="1"/>
  <c r="BS23" i="55"/>
  <c r="BT23" i="55"/>
  <c r="J72" i="60"/>
  <c r="J85" i="60"/>
  <c r="J74" i="60"/>
  <c r="BS54" i="55"/>
  <c r="BT54" i="55"/>
  <c r="BS11" i="55"/>
  <c r="BT11" i="55" s="1"/>
  <c r="BG106" i="62"/>
  <c r="BH106" i="62" s="1"/>
  <c r="BH250" i="62"/>
  <c r="BG250" i="62"/>
  <c r="BG421" i="62"/>
  <c r="BH421" i="62" s="1"/>
  <c r="BG107" i="62"/>
  <c r="BH107" i="62" s="1"/>
  <c r="BG182" i="62"/>
  <c r="BH182" i="62" s="1"/>
  <c r="BH313" i="62"/>
  <c r="BG313" i="62"/>
  <c r="BG292" i="62"/>
  <c r="BH292" i="62"/>
  <c r="BG522" i="62"/>
  <c r="BH522" i="62" s="1"/>
  <c r="BG1464" i="62"/>
  <c r="BH1464" i="62" s="1"/>
  <c r="BH1417" i="62"/>
  <c r="BG1417" i="62"/>
  <c r="BG1519" i="62"/>
  <c r="BH1519" i="62" s="1"/>
  <c r="BG1656" i="62"/>
  <c r="BH1656" i="62" s="1"/>
  <c r="BG1603" i="62"/>
  <c r="BH1603" i="62" s="1"/>
  <c r="BH1553" i="62"/>
  <c r="BG1553" i="62"/>
  <c r="BG1604" i="62"/>
  <c r="BH1604" i="62"/>
  <c r="BG1759" i="62"/>
  <c r="BH1759" i="62" s="1"/>
  <c r="BG1851" i="62"/>
  <c r="BH1851" i="62" s="1"/>
  <c r="BH1798" i="62"/>
  <c r="BG1798" i="62"/>
  <c r="BG1902" i="62"/>
  <c r="BH1902" i="62"/>
  <c r="BG1732" i="62"/>
  <c r="BH1732" i="62" s="1"/>
  <c r="BG1892" i="62"/>
  <c r="BH1892" i="62"/>
  <c r="BH1872" i="62"/>
  <c r="BG1872" i="62"/>
  <c r="AN66" i="63"/>
  <c r="AO66" i="63" s="1"/>
  <c r="BH38" i="62"/>
  <c r="BG38" i="62"/>
  <c r="BG346" i="62"/>
  <c r="BH346" i="62" s="1"/>
  <c r="BG5" i="62"/>
  <c r="BH5" i="62" s="1"/>
  <c r="BG226" i="62"/>
  <c r="BH226" i="62" s="1"/>
  <c r="BH314" i="62"/>
  <c r="BG314" i="62"/>
  <c r="BG45" i="62"/>
  <c r="BH45" i="62"/>
  <c r="BG173" i="62"/>
  <c r="BH173" i="62" s="1"/>
  <c r="BG301" i="62"/>
  <c r="BH301" i="62" s="1"/>
  <c r="BH429" i="62"/>
  <c r="BG429" i="62"/>
  <c r="BG112" i="62"/>
  <c r="BH112" i="62" s="1"/>
  <c r="BG240" i="62"/>
  <c r="BH240" i="62" s="1"/>
  <c r="BG368" i="62"/>
  <c r="BH368" i="62" s="1"/>
  <c r="BH51" i="62"/>
  <c r="BG51" i="62"/>
  <c r="BG179" i="62"/>
  <c r="BH179" i="62" s="1"/>
  <c r="BG307" i="62"/>
  <c r="BH307" i="62" s="1"/>
  <c r="BG435" i="62"/>
  <c r="BH435" i="62" s="1"/>
  <c r="BH190" i="62"/>
  <c r="BG190" i="62"/>
  <c r="BG382" i="62"/>
  <c r="BH382" i="62" s="1"/>
  <c r="BG65" i="62"/>
  <c r="BH65" i="62" s="1"/>
  <c r="BG193" i="62"/>
  <c r="BH193" i="62" s="1"/>
  <c r="BH385" i="62"/>
  <c r="BG385" i="62"/>
  <c r="BG44" i="62"/>
  <c r="BH44" i="62"/>
  <c r="BG172" i="62"/>
  <c r="BH172" i="62"/>
  <c r="BG300" i="62"/>
  <c r="BH300" i="62"/>
  <c r="BG428" i="62"/>
  <c r="BH428" i="62" s="1"/>
  <c r="BG111" i="62"/>
  <c r="BH111" i="62" s="1"/>
  <c r="BG239" i="62"/>
  <c r="BH239" i="62" s="1"/>
  <c r="BG367" i="62"/>
  <c r="BH367" i="62" s="1"/>
  <c r="BH492" i="62"/>
  <c r="BG492" i="62"/>
  <c r="BG670" i="62"/>
  <c r="BH670" i="62" s="1"/>
  <c r="BG537" i="62"/>
  <c r="BH537" i="62" s="1"/>
  <c r="BG665" i="62"/>
  <c r="BH665" i="62" s="1"/>
  <c r="BH671" i="62"/>
  <c r="BG671" i="62"/>
  <c r="BG9" i="62"/>
  <c r="BH9" i="62" s="1"/>
  <c r="BG234" i="62"/>
  <c r="BH234" i="62" s="1"/>
  <c r="BH66" i="62"/>
  <c r="BG66" i="62"/>
  <c r="BG15" i="62"/>
  <c r="BH15" i="62" s="1"/>
  <c r="BG410" i="62"/>
  <c r="BH410" i="62" s="1"/>
  <c r="BG35" i="62"/>
  <c r="BH35" i="62" s="1"/>
  <c r="BH13" i="62"/>
  <c r="BG13" i="62"/>
  <c r="BG458" i="62"/>
  <c r="BH458" i="62" s="1"/>
  <c r="BG290" i="62"/>
  <c r="BH290" i="62" s="1"/>
  <c r="BG30" i="62"/>
  <c r="BH30" i="62" s="1"/>
  <c r="BH378" i="62"/>
  <c r="BG378" i="62"/>
  <c r="BG146" i="62"/>
  <c r="BH146" i="62" s="1"/>
  <c r="BG53" i="62"/>
  <c r="BH53" i="62" s="1"/>
  <c r="BG117" i="62"/>
  <c r="BH117" i="62" s="1"/>
  <c r="BH181" i="62"/>
  <c r="BG181" i="62"/>
  <c r="BG245" i="62"/>
  <c r="BH245" i="62" s="1"/>
  <c r="BG309" i="62"/>
  <c r="BH309" i="62" s="1"/>
  <c r="BG373" i="62"/>
  <c r="BH373" i="62" s="1"/>
  <c r="BH437" i="62"/>
  <c r="BG437" i="62"/>
  <c r="BG56" i="62"/>
  <c r="BH56" i="62" s="1"/>
  <c r="BG120" i="62"/>
  <c r="BH120" i="62" s="1"/>
  <c r="BG184" i="62"/>
  <c r="BH184" i="62" s="1"/>
  <c r="BH248" i="62"/>
  <c r="BG248" i="62"/>
  <c r="BG312" i="62"/>
  <c r="BH312" i="62" s="1"/>
  <c r="BG376" i="62"/>
  <c r="BH376" i="62" s="1"/>
  <c r="BG440" i="62"/>
  <c r="BH440" i="62" s="1"/>
  <c r="BH59" i="62"/>
  <c r="BG59" i="62"/>
  <c r="BG123" i="62"/>
  <c r="BH123" i="62" s="1"/>
  <c r="BG187" i="62"/>
  <c r="BH187" i="62" s="1"/>
  <c r="BG251" i="62"/>
  <c r="BH251" i="62" s="1"/>
  <c r="BH315" i="62"/>
  <c r="BG315" i="62"/>
  <c r="BG379" i="62"/>
  <c r="BH379" i="62" s="1"/>
  <c r="BG443" i="62"/>
  <c r="BH443" i="62" s="1"/>
  <c r="BG70" i="62"/>
  <c r="BH70" i="62" s="1"/>
  <c r="BH134" i="62"/>
  <c r="BG134" i="62"/>
  <c r="BG198" i="62"/>
  <c r="BH198" i="62" s="1"/>
  <c r="BG262" i="62"/>
  <c r="BH262" i="62" s="1"/>
  <c r="BG326" i="62"/>
  <c r="BH326" i="62" s="1"/>
  <c r="BH390" i="62"/>
  <c r="BG390" i="62"/>
  <c r="BG454" i="62"/>
  <c r="BH454" i="62" s="1"/>
  <c r="BG73" i="62"/>
  <c r="BH73" i="62" s="1"/>
  <c r="BG137" i="62"/>
  <c r="BH137" i="62" s="1"/>
  <c r="BH201" i="62"/>
  <c r="BG201" i="62"/>
  <c r="BG265" i="62"/>
  <c r="BH265" i="62" s="1"/>
  <c r="BG329" i="62"/>
  <c r="BH329" i="62" s="1"/>
  <c r="BG393" i="62"/>
  <c r="BH393" i="62" s="1"/>
  <c r="BH457" i="62"/>
  <c r="BG457" i="62"/>
  <c r="BG52" i="62"/>
  <c r="BH52" i="62"/>
  <c r="BG116" i="62"/>
  <c r="BH116" i="62"/>
  <c r="BG180" i="62"/>
  <c r="BH180" i="62"/>
  <c r="BG244" i="62"/>
  <c r="BH244" i="62" s="1"/>
  <c r="BG308" i="62"/>
  <c r="BH308" i="62"/>
  <c r="BG372" i="62"/>
  <c r="BH372" i="62"/>
  <c r="BG436" i="62"/>
  <c r="BH436" i="62"/>
  <c r="BH55" i="62"/>
  <c r="BG55" i="62"/>
  <c r="BG119" i="62"/>
  <c r="BH119" i="62" s="1"/>
  <c r="BG183" i="62"/>
  <c r="BH183" i="62" s="1"/>
  <c r="BG247" i="62"/>
  <c r="BH247" i="62" s="1"/>
  <c r="BH311" i="62"/>
  <c r="BG311" i="62"/>
  <c r="BG375" i="62"/>
  <c r="BH375" i="62" s="1"/>
  <c r="BG439" i="62"/>
  <c r="BH439" i="62" s="1"/>
  <c r="BG614" i="62"/>
  <c r="BH614" i="62" s="1"/>
  <c r="BH609" i="62"/>
  <c r="BG609" i="62"/>
  <c r="BG673" i="62"/>
  <c r="BH673" i="62" s="1"/>
  <c r="BG737" i="62"/>
  <c r="BH737" i="62" s="1"/>
  <c r="BG556" i="62"/>
  <c r="BH556" i="62" s="1"/>
  <c r="BG756" i="62"/>
  <c r="BH756" i="62" s="1"/>
  <c r="BG743" i="62"/>
  <c r="BH743" i="62" s="1"/>
  <c r="BG666" i="62"/>
  <c r="BH666" i="62" s="1"/>
  <c r="BG730" i="62"/>
  <c r="BH730" i="62" s="1"/>
  <c r="BH517" i="62"/>
  <c r="BG517" i="62"/>
  <c r="BG581" i="62"/>
  <c r="BH581" i="62" s="1"/>
  <c r="BG709" i="62"/>
  <c r="BH709" i="62" s="1"/>
  <c r="BG704" i="62"/>
  <c r="BH704" i="62" s="1"/>
  <c r="BH563" i="62"/>
  <c r="BG563" i="62"/>
  <c r="BG793" i="62"/>
  <c r="BH793" i="62" s="1"/>
  <c r="BG842" i="62"/>
  <c r="BH842" i="62" s="1"/>
  <c r="BG805" i="62"/>
  <c r="BH805" i="62" s="1"/>
  <c r="BG755" i="62"/>
  <c r="BH755" i="62" s="1"/>
  <c r="BG883" i="62"/>
  <c r="BH883" i="62"/>
  <c r="BG806" i="62"/>
  <c r="BH806" i="62" s="1"/>
  <c r="BG1416" i="62"/>
  <c r="BH1416" i="62" s="1"/>
  <c r="BH1480" i="62"/>
  <c r="BG1480" i="62"/>
  <c r="BG1549" i="62"/>
  <c r="BH1549" i="62" s="1"/>
  <c r="BG1778" i="62"/>
  <c r="BH1778" i="62" s="1"/>
  <c r="BG1411" i="62"/>
  <c r="BH1411" i="62" s="1"/>
  <c r="BH1475" i="62"/>
  <c r="BG1475" i="62"/>
  <c r="BG1632" i="62"/>
  <c r="BH1632" i="62" s="1"/>
  <c r="BG1398" i="62"/>
  <c r="BH1398" i="62" s="1"/>
  <c r="BG1462" i="62"/>
  <c r="BH1462" i="62" s="1"/>
  <c r="BH1533" i="62"/>
  <c r="BG1533" i="62"/>
  <c r="BG1433" i="62"/>
  <c r="BH1433" i="62" s="1"/>
  <c r="BG1497" i="62"/>
  <c r="BH1497" i="62" s="1"/>
  <c r="BG1624" i="62"/>
  <c r="BH1624" i="62" s="1"/>
  <c r="BH1396" i="62"/>
  <c r="BG1396" i="62"/>
  <c r="BG1460" i="62"/>
  <c r="BH1460" i="62" s="1"/>
  <c r="BG1525" i="62"/>
  <c r="BH1525" i="62" s="1"/>
  <c r="BG1677" i="62"/>
  <c r="BH1677" i="62" s="1"/>
  <c r="BH1407" i="62"/>
  <c r="BG1407" i="62"/>
  <c r="BG1471" i="62"/>
  <c r="BH1471" i="62" s="1"/>
  <c r="BG1418" i="62"/>
  <c r="BH1418" i="62"/>
  <c r="BG1482" i="62"/>
  <c r="BH1482" i="62" s="1"/>
  <c r="BH1629" i="62"/>
  <c r="BG1629" i="62"/>
  <c r="BG1389" i="62"/>
  <c r="BH1389" i="62" s="1"/>
  <c r="BG1453" i="62"/>
  <c r="BH1453" i="62" s="1"/>
  <c r="BG1517" i="62"/>
  <c r="BH1517" i="62" s="1"/>
  <c r="BH1578" i="62"/>
  <c r="BG1578" i="62"/>
  <c r="BG1642" i="62"/>
  <c r="BH1642" i="62" s="1"/>
  <c r="BG1555" i="62"/>
  <c r="BH1555" i="62" s="1"/>
  <c r="BG1619" i="62"/>
  <c r="BH1619" i="62" s="1"/>
  <c r="BH1683" i="62"/>
  <c r="BG1683" i="62"/>
  <c r="BG1738" i="62"/>
  <c r="BH1738" i="62" s="1"/>
  <c r="BG1550" i="62"/>
  <c r="BH1550" i="62" s="1"/>
  <c r="BG1614" i="62"/>
  <c r="BH1614" i="62" s="1"/>
  <c r="BH1678" i="62"/>
  <c r="BG1678" i="62"/>
  <c r="BG1786" i="62"/>
  <c r="BH1786" i="62" s="1"/>
  <c r="BG1569" i="62"/>
  <c r="BH1569" i="62" s="1"/>
  <c r="BG1633" i="62"/>
  <c r="BH1633" i="62" s="1"/>
  <c r="BG1908" i="62"/>
  <c r="BH1908" i="62" s="1"/>
  <c r="BG1556" i="62"/>
  <c r="BH1556" i="62"/>
  <c r="BG1620" i="62"/>
  <c r="BH1620" i="62"/>
  <c r="BG1684" i="62"/>
  <c r="BH1684" i="62" s="1"/>
  <c r="BH1834" i="62"/>
  <c r="BG1834" i="62"/>
  <c r="BG1575" i="62"/>
  <c r="BH1575" i="62"/>
  <c r="BG1639" i="62"/>
  <c r="BH1639" i="62"/>
  <c r="BG1767" i="62"/>
  <c r="BH1767" i="62" s="1"/>
  <c r="BH1831" i="62"/>
  <c r="BG1831" i="62"/>
  <c r="BG1805" i="62"/>
  <c r="BH1805" i="62" s="1"/>
  <c r="BG1776" i="62"/>
  <c r="BH1776" i="62" s="1"/>
  <c r="BG1840" i="62"/>
  <c r="BH1840" i="62" s="1"/>
  <c r="BH1795" i="62"/>
  <c r="BG1795" i="62"/>
  <c r="BG1750" i="62"/>
  <c r="BH1750" i="62" s="1"/>
  <c r="BG1814" i="62"/>
  <c r="BH1814" i="62" s="1"/>
  <c r="BG1761" i="62"/>
  <c r="BH1761" i="62" s="1"/>
  <c r="BG1825" i="62"/>
  <c r="BH1825" i="62" s="1"/>
  <c r="BG1748" i="62"/>
  <c r="BH1748" i="62" s="1"/>
  <c r="BG1812" i="62"/>
  <c r="BH1812" i="62"/>
  <c r="BG1938" i="62"/>
  <c r="BH1938" i="62" s="1"/>
  <c r="AO26" i="63"/>
  <c r="AN26" i="63"/>
  <c r="BG1888" i="62"/>
  <c r="BH1888" i="62"/>
  <c r="BG1952" i="62"/>
  <c r="BH1952" i="62" s="1"/>
  <c r="BG1865" i="62"/>
  <c r="BH1865" i="62" s="1"/>
  <c r="BH1929" i="62"/>
  <c r="BG1929" i="62"/>
  <c r="AN31" i="63"/>
  <c r="AO31" i="63" s="1"/>
  <c r="BG1855" i="62"/>
  <c r="BH1855" i="62" s="1"/>
  <c r="BD70" i="56"/>
  <c r="BE70" i="56" s="1"/>
  <c r="F30" i="60" s="1"/>
  <c r="T3" i="59"/>
  <c r="BS704" i="55"/>
  <c r="BT704" i="55"/>
  <c r="BS728" i="55"/>
  <c r="BT728" i="55" s="1"/>
  <c r="BT359" i="55"/>
  <c r="BS359" i="55"/>
  <c r="BS688" i="55"/>
  <c r="BT688" i="55" s="1"/>
  <c r="BS642" i="55"/>
  <c r="BT642" i="55" s="1"/>
  <c r="BT696" i="55"/>
  <c r="BS696" i="55"/>
  <c r="BT641" i="55"/>
  <c r="BS641" i="55"/>
  <c r="BS598" i="55"/>
  <c r="BT598" i="55" s="1"/>
  <c r="BS683" i="55"/>
  <c r="BT683" i="55"/>
  <c r="BT452" i="55"/>
  <c r="BS452" i="55"/>
  <c r="BT669" i="55"/>
  <c r="BS669" i="55"/>
  <c r="BS680" i="55"/>
  <c r="BT680" i="55" s="1"/>
  <c r="BS802" i="55"/>
  <c r="BT802" i="55" s="1"/>
  <c r="E69" i="60" s="1"/>
  <c r="BT157" i="55"/>
  <c r="BS157" i="55"/>
  <c r="BS76" i="55"/>
  <c r="BT76" i="55" s="1"/>
  <c r="BS49" i="55"/>
  <c r="BT49" i="55"/>
  <c r="BS292" i="55"/>
  <c r="BT292" i="55" s="1"/>
  <c r="BT330" i="55"/>
  <c r="BS330" i="55"/>
  <c r="BT283" i="55"/>
  <c r="BS283" i="55"/>
  <c r="BS268" i="55"/>
  <c r="BT268" i="55" s="1"/>
  <c r="BS762" i="55"/>
  <c r="BT762" i="55"/>
  <c r="BT84" i="55"/>
  <c r="BS84" i="55"/>
  <c r="BT324" i="55"/>
  <c r="BS324" i="55"/>
  <c r="BS262" i="55"/>
  <c r="BT262" i="55" s="1"/>
  <c r="BS81" i="55"/>
  <c r="BT81" i="55" s="1"/>
  <c r="BT276" i="55"/>
  <c r="BS276" i="55"/>
  <c r="BT663" i="55"/>
  <c r="BS663" i="55"/>
  <c r="BS37" i="55"/>
  <c r="BT37" i="55" s="1"/>
  <c r="BS29" i="55"/>
  <c r="BT29" i="55" s="1"/>
  <c r="BT692" i="55"/>
  <c r="BS692" i="55"/>
  <c r="BT64" i="55"/>
  <c r="BS64" i="55"/>
  <c r="BS47" i="55"/>
  <c r="BT47" i="55"/>
  <c r="J76" i="60"/>
  <c r="BS197" i="55"/>
  <c r="BT197" i="55" s="1"/>
  <c r="BS35" i="55"/>
  <c r="BT35" i="55"/>
  <c r="BG20" i="62"/>
  <c r="BH20" i="62" s="1"/>
  <c r="BG19" i="62"/>
  <c r="BH19" i="62"/>
  <c r="BH357" i="62"/>
  <c r="BG357" i="62"/>
  <c r="BH424" i="62"/>
  <c r="BG424" i="62"/>
  <c r="BG118" i="62"/>
  <c r="BH118" i="62" s="1"/>
  <c r="BG249" i="62"/>
  <c r="BH249" i="62" s="1"/>
  <c r="BG356" i="62"/>
  <c r="BH356" i="62" s="1"/>
  <c r="BH423" i="62"/>
  <c r="BG423" i="62"/>
  <c r="BG727" i="62"/>
  <c r="BH727" i="62" s="1"/>
  <c r="BG739" i="62"/>
  <c r="BH739" i="62" s="1"/>
  <c r="BG867" i="62"/>
  <c r="BH867" i="62" s="1"/>
  <c r="BH1717" i="62"/>
  <c r="BG1717" i="62"/>
  <c r="BG1709" i="62"/>
  <c r="BH1709" i="62" s="1"/>
  <c r="BG1455" i="62"/>
  <c r="BH1455" i="62" s="1"/>
  <c r="BH1501" i="62"/>
  <c r="BG1501" i="62"/>
  <c r="BH1667" i="62"/>
  <c r="BG1667" i="62"/>
  <c r="BG1726" i="62"/>
  <c r="BH1726" i="62" s="1"/>
  <c r="BG1815" i="62"/>
  <c r="BH1815" i="62" s="1"/>
  <c r="BG62" i="62"/>
  <c r="BH62" i="62" s="1"/>
  <c r="BG17" i="62"/>
  <c r="BH17" i="62" s="1"/>
  <c r="BH298" i="62"/>
  <c r="BG298" i="62"/>
  <c r="BH130" i="62"/>
  <c r="BG130" i="62"/>
  <c r="BG23" i="62"/>
  <c r="BH23" i="62" s="1"/>
  <c r="BG114" i="62"/>
  <c r="BH114" i="62" s="1"/>
  <c r="BH21" i="62"/>
  <c r="BG21" i="62"/>
  <c r="BH8" i="62"/>
  <c r="BG8" i="62"/>
  <c r="BG354" i="62"/>
  <c r="BH354" i="62" s="1"/>
  <c r="BG33" i="62"/>
  <c r="BH33" i="62"/>
  <c r="BH442" i="62"/>
  <c r="BG442" i="62"/>
  <c r="BH210" i="62"/>
  <c r="BG210" i="62"/>
  <c r="BG61" i="62"/>
  <c r="BH61" i="62" s="1"/>
  <c r="BG125" i="62"/>
  <c r="BH125" i="62" s="1"/>
  <c r="BH189" i="62"/>
  <c r="BG189" i="62"/>
  <c r="BH253" i="62"/>
  <c r="BG253" i="62"/>
  <c r="BG317" i="62"/>
  <c r="BH317" i="62" s="1"/>
  <c r="BG445" i="62"/>
  <c r="BH445" i="62" s="1"/>
  <c r="BH64" i="62"/>
  <c r="BG64" i="62"/>
  <c r="BH128" i="62"/>
  <c r="BG128" i="62"/>
  <c r="BG192" i="62"/>
  <c r="BH192" i="62" s="1"/>
  <c r="BG256" i="62"/>
  <c r="BH256" i="62" s="1"/>
  <c r="BH320" i="62"/>
  <c r="BG320" i="62"/>
  <c r="BH384" i="62"/>
  <c r="BG384" i="62"/>
  <c r="BG448" i="62"/>
  <c r="BH448" i="62" s="1"/>
  <c r="BG67" i="62"/>
  <c r="BH67" i="62" s="1"/>
  <c r="BH131" i="62"/>
  <c r="BG131" i="62"/>
  <c r="BH195" i="62"/>
  <c r="BG195" i="62"/>
  <c r="BG259" i="62"/>
  <c r="BH259" i="62" s="1"/>
  <c r="BG323" i="62"/>
  <c r="BH323" i="62" s="1"/>
  <c r="BH387" i="62"/>
  <c r="BG387" i="62"/>
  <c r="BH451" i="62"/>
  <c r="BG451" i="62"/>
  <c r="BG78" i="62"/>
  <c r="BH78" i="62" s="1"/>
  <c r="BG142" i="62"/>
  <c r="BH142" i="62" s="1"/>
  <c r="BH206" i="62"/>
  <c r="BG206" i="62"/>
  <c r="BH270" i="62"/>
  <c r="BG270" i="62"/>
  <c r="BG334" i="62"/>
  <c r="BH334" i="62" s="1"/>
  <c r="BG398" i="62"/>
  <c r="BH398" i="62" s="1"/>
  <c r="BG462" i="62"/>
  <c r="BH462" i="62" s="1"/>
  <c r="BH81" i="62"/>
  <c r="BG81" i="62"/>
  <c r="BG145" i="62"/>
  <c r="BH145" i="62" s="1"/>
  <c r="BG209" i="62"/>
  <c r="BH209" i="62" s="1"/>
  <c r="BG273" i="62"/>
  <c r="BH273" i="62" s="1"/>
  <c r="BH337" i="62"/>
  <c r="BG337" i="62"/>
  <c r="BG401" i="62"/>
  <c r="BH401" i="62" s="1"/>
  <c r="BG465" i="62"/>
  <c r="BH465" i="62" s="1"/>
  <c r="BG60" i="62"/>
  <c r="BH60" i="62" s="1"/>
  <c r="BG124" i="62"/>
  <c r="BH124" i="62" s="1"/>
  <c r="BG188" i="62"/>
  <c r="BH188" i="62"/>
  <c r="BG252" i="62"/>
  <c r="BH252" i="62"/>
  <c r="BG316" i="62"/>
  <c r="BH316" i="62" s="1"/>
  <c r="BG380" i="62"/>
  <c r="BH380" i="62" s="1"/>
  <c r="BG444" i="62"/>
  <c r="BH444" i="62"/>
  <c r="BG63" i="62"/>
  <c r="BH63" i="62" s="1"/>
  <c r="BG127" i="62"/>
  <c r="BH127" i="62" s="1"/>
  <c r="BH191" i="62"/>
  <c r="BG191" i="62"/>
  <c r="BG255" i="62"/>
  <c r="BH255" i="62" s="1"/>
  <c r="BG319" i="62"/>
  <c r="BH319" i="62" s="1"/>
  <c r="BG383" i="62"/>
  <c r="BH383" i="62" s="1"/>
  <c r="BH447" i="62"/>
  <c r="BG447" i="62"/>
  <c r="BG494" i="62"/>
  <c r="BH494" i="62" s="1"/>
  <c r="BG558" i="62"/>
  <c r="BH558" i="62" s="1"/>
  <c r="BG686" i="62"/>
  <c r="BH686" i="62" s="1"/>
  <c r="BH564" i="62"/>
  <c r="BG564" i="62"/>
  <c r="BG559" i="62"/>
  <c r="BH559" i="62" s="1"/>
  <c r="BG746" i="62"/>
  <c r="BH746" i="62" s="1"/>
  <c r="BG674" i="62"/>
  <c r="BH674" i="62" s="1"/>
  <c r="BH738" i="62"/>
  <c r="BG738" i="62"/>
  <c r="BG653" i="62"/>
  <c r="BH653" i="62" s="1"/>
  <c r="BG584" i="62"/>
  <c r="BH584" i="62"/>
  <c r="BG712" i="62"/>
  <c r="BH712" i="62" s="1"/>
  <c r="BH699" i="62"/>
  <c r="BG699" i="62"/>
  <c r="BG865" i="62"/>
  <c r="BH865" i="62" s="1"/>
  <c r="BG786" i="62"/>
  <c r="BH786" i="62" s="1"/>
  <c r="BG749" i="62"/>
  <c r="BH749" i="62" s="1"/>
  <c r="BH813" i="62"/>
  <c r="BG813" i="62"/>
  <c r="BG808" i="62"/>
  <c r="BH808" i="62" s="1"/>
  <c r="BG763" i="62"/>
  <c r="BH763" i="62"/>
  <c r="BG750" i="62"/>
  <c r="BH750" i="62" s="1"/>
  <c r="BH814" i="62"/>
  <c r="BG814" i="62"/>
  <c r="BG1424" i="62"/>
  <c r="BH1424" i="62" s="1"/>
  <c r="BG1488" i="62"/>
  <c r="BH1488" i="62" s="1"/>
  <c r="BG1557" i="62"/>
  <c r="BH1557" i="62" s="1"/>
  <c r="BH1419" i="62"/>
  <c r="BG1419" i="62"/>
  <c r="BG1483" i="62"/>
  <c r="BH1483" i="62" s="1"/>
  <c r="BG1406" i="62"/>
  <c r="BH1406" i="62" s="1"/>
  <c r="BG1470" i="62"/>
  <c r="BH1470" i="62" s="1"/>
  <c r="BH1441" i="62"/>
  <c r="BG1441" i="62"/>
  <c r="BG1505" i="62"/>
  <c r="BH1505" i="62" s="1"/>
  <c r="BG1404" i="62"/>
  <c r="BH1404" i="62" s="1"/>
  <c r="BG1468" i="62"/>
  <c r="BH1468" i="62" s="1"/>
  <c r="BH1552" i="62"/>
  <c r="BG1552" i="62"/>
  <c r="BG1415" i="62"/>
  <c r="BH1415" i="62" s="1"/>
  <c r="BG1479" i="62"/>
  <c r="BH1479" i="62" s="1"/>
  <c r="BG1584" i="62"/>
  <c r="BH1584" i="62" s="1"/>
  <c r="BG1426" i="62"/>
  <c r="BH1426" i="62" s="1"/>
  <c r="BG1490" i="62"/>
  <c r="BH1490" i="62"/>
  <c r="BG1397" i="62"/>
  <c r="BH1397" i="62" s="1"/>
  <c r="BG1461" i="62"/>
  <c r="BH1461" i="62" s="1"/>
  <c r="BH1526" i="62"/>
  <c r="BG1526" i="62"/>
  <c r="BG1762" i="62"/>
  <c r="BH1762" i="62" s="1"/>
  <c r="BG1586" i="62"/>
  <c r="BH1586" i="62" s="1"/>
  <c r="BG1714" i="62"/>
  <c r="BH1714" i="62" s="1"/>
  <c r="BH1563" i="62"/>
  <c r="BG1563" i="62"/>
  <c r="BG1627" i="62"/>
  <c r="BH1627" i="62" s="1"/>
  <c r="BG1691" i="62"/>
  <c r="BH1691" i="62" s="1"/>
  <c r="BG1743" i="62"/>
  <c r="BH1743" i="62" s="1"/>
  <c r="BH1558" i="62"/>
  <c r="BG1558" i="62"/>
  <c r="BG1622" i="62"/>
  <c r="BH1622" i="62" s="1"/>
  <c r="BG1686" i="62"/>
  <c r="BH1686" i="62" s="1"/>
  <c r="BG1577" i="62"/>
  <c r="BH1577" i="62" s="1"/>
  <c r="BH1641" i="62"/>
  <c r="BG1641" i="62"/>
  <c r="BG1963" i="62"/>
  <c r="BH1963" i="62" s="1"/>
  <c r="BG1564" i="62"/>
  <c r="BH1564" i="62"/>
  <c r="BG1628" i="62"/>
  <c r="BH1628" i="62" s="1"/>
  <c r="BG1862" i="62"/>
  <c r="BH1862" i="62" s="1"/>
  <c r="BG1583" i="62"/>
  <c r="BH1583" i="62"/>
  <c r="BG1711" i="62"/>
  <c r="BH1711" i="62"/>
  <c r="BG1775" i="62"/>
  <c r="BH1775" i="62" s="1"/>
  <c r="BH1839" i="62"/>
  <c r="BG1839" i="62"/>
  <c r="BG1813" i="62"/>
  <c r="BH1813" i="62" s="1"/>
  <c r="BG1931" i="62"/>
  <c r="BH1931" i="62" s="1"/>
  <c r="BG1784" i="62"/>
  <c r="BH1784" i="62" s="1"/>
  <c r="BH1843" i="62"/>
  <c r="BG1843" i="62"/>
  <c r="BG1909" i="62"/>
  <c r="BH1909" i="62"/>
  <c r="BG1739" i="62"/>
  <c r="BH1739" i="62" s="1"/>
  <c r="BG1803" i="62"/>
  <c r="BH1803" i="62" s="1"/>
  <c r="BH1898" i="62"/>
  <c r="BG1898" i="62"/>
  <c r="BG1758" i="62"/>
  <c r="BH1758" i="62" s="1"/>
  <c r="BG1822" i="62"/>
  <c r="BH1822" i="62" s="1"/>
  <c r="BG1910" i="62"/>
  <c r="BH1910" i="62" s="1"/>
  <c r="BG1769" i="62"/>
  <c r="BH1769" i="62" s="1"/>
  <c r="BG1833" i="62"/>
  <c r="BH1833" i="62"/>
  <c r="BG1756" i="62"/>
  <c r="BH1756" i="62" s="1"/>
  <c r="BG1820" i="62"/>
  <c r="BH1820" i="62" s="1"/>
  <c r="BG1942" i="62"/>
  <c r="BH1942" i="62" s="1"/>
  <c r="BG1896" i="62"/>
  <c r="BH1896" i="62" s="1"/>
  <c r="BG1960" i="62"/>
  <c r="BH1960" i="62" s="1"/>
  <c r="BG1873" i="62"/>
  <c r="BH1873" i="62" s="1"/>
  <c r="BH1937" i="62"/>
  <c r="BG1937" i="62"/>
  <c r="BG1863" i="62"/>
  <c r="BH1863" i="62" s="1"/>
  <c r="AN48" i="63"/>
  <c r="AO48" i="63" s="1"/>
  <c r="AN76" i="63"/>
  <c r="AO76" i="63" s="1"/>
  <c r="T14" i="59"/>
  <c r="X14" i="59"/>
  <c r="I69" i="60" s="1"/>
  <c r="BD67" i="56"/>
  <c r="BE67" i="56" s="1"/>
  <c r="F58" i="60" s="1"/>
  <c r="BS811" i="55"/>
  <c r="BT811" i="55" s="1"/>
  <c r="BS731" i="55"/>
  <c r="BT731" i="55" s="1"/>
  <c r="BT766" i="55"/>
  <c r="BS766" i="55"/>
  <c r="BS808" i="55"/>
  <c r="BT808" i="55" s="1"/>
  <c r="E71" i="60" s="1"/>
  <c r="J71" i="60" s="1"/>
  <c r="BS758" i="55"/>
  <c r="BT758" i="55"/>
  <c r="BS685" i="55"/>
  <c r="BT685" i="55" s="1"/>
  <c r="BS627" i="55"/>
  <c r="BT627" i="55" s="1"/>
  <c r="BS697" i="55"/>
  <c r="BT697" i="55" s="1"/>
  <c r="BS730" i="55"/>
  <c r="BT730" i="55"/>
  <c r="BS693" i="55"/>
  <c r="BT693" i="55" s="1"/>
  <c r="BS635" i="55"/>
  <c r="BT635" i="55" s="1"/>
  <c r="BS580" i="55"/>
  <c r="BT580" i="55" s="1"/>
  <c r="E57" i="60" s="1"/>
  <c r="J57" i="60" s="1"/>
  <c r="BS548" i="55"/>
  <c r="BT548" i="55" s="1"/>
  <c r="BS657" i="55"/>
  <c r="BT657" i="55" s="1"/>
  <c r="BT448" i="55"/>
  <c r="BS448" i="55"/>
  <c r="BS388" i="55"/>
  <c r="BT388" i="55"/>
  <c r="BS445" i="55"/>
  <c r="BT445" i="55" s="1"/>
  <c r="BS413" i="55"/>
  <c r="BT413" i="55" s="1"/>
  <c r="BT402" i="55"/>
  <c r="BS402" i="55"/>
  <c r="BS778" i="55"/>
  <c r="BT778" i="55" s="1"/>
  <c r="BS447" i="55"/>
  <c r="BT447" i="55" s="1"/>
  <c r="BS384" i="55"/>
  <c r="BT384" i="55"/>
  <c r="BS376" i="55"/>
  <c r="BT376" i="55" s="1"/>
  <c r="BS593" i="55"/>
  <c r="BT593" i="55" s="1"/>
  <c r="BS529" i="55"/>
  <c r="BT529" i="55" s="1"/>
  <c r="BS377" i="55"/>
  <c r="BT377" i="55" s="1"/>
  <c r="BT665" i="55"/>
  <c r="BS665" i="55"/>
  <c r="BS338" i="55"/>
  <c r="BT338" i="55" s="1"/>
  <c r="E39" i="60" s="1"/>
  <c r="J39" i="60" s="1"/>
  <c r="BS269" i="55"/>
  <c r="BT269" i="55" s="1"/>
  <c r="BS119" i="55"/>
  <c r="BT119" i="55"/>
  <c r="BT74" i="55"/>
  <c r="BS74" i="55"/>
  <c r="BS647" i="55"/>
  <c r="BT647" i="55" s="1"/>
  <c r="BS255" i="55"/>
  <c r="BT255" i="55" s="1"/>
  <c r="BS296" i="55"/>
  <c r="BT296" i="55" s="1"/>
  <c r="BT267" i="55"/>
  <c r="E26" i="60" s="1"/>
  <c r="J26" i="60" s="1"/>
  <c r="L26" i="60" s="1"/>
  <c r="N26" i="60" s="1"/>
  <c r="P26" i="60" s="1"/>
  <c r="BS267" i="55"/>
  <c r="BS231" i="55"/>
  <c r="BT231" i="55" s="1"/>
  <c r="BS310" i="55"/>
  <c r="BT310" i="55" s="1"/>
  <c r="BS134" i="55"/>
  <c r="BT134" i="55" s="1"/>
  <c r="BS142" i="55"/>
  <c r="BT142" i="55" s="1"/>
  <c r="BS205" i="55"/>
  <c r="BT205" i="55" s="1"/>
  <c r="BS70" i="55"/>
  <c r="BT70" i="55"/>
  <c r="BS21" i="55"/>
  <c r="BT21" i="55" s="1"/>
  <c r="BT684" i="55"/>
  <c r="BS684" i="55"/>
  <c r="BS705" i="55"/>
  <c r="BT705" i="55"/>
  <c r="J80" i="60"/>
  <c r="J75" i="60"/>
  <c r="BH330" i="62"/>
  <c r="BG330" i="62"/>
  <c r="BG293" i="62"/>
  <c r="BH293" i="62" s="1"/>
  <c r="BG296" i="62"/>
  <c r="BH296" i="62" s="1"/>
  <c r="BG363" i="62"/>
  <c r="BH363" i="62" s="1"/>
  <c r="BH438" i="62"/>
  <c r="BG438" i="62"/>
  <c r="BG100" i="62"/>
  <c r="BH100" i="62"/>
  <c r="BG167" i="62"/>
  <c r="BH167" i="62" s="1"/>
  <c r="BG732" i="62"/>
  <c r="BH732" i="62" s="1"/>
  <c r="BH586" i="62"/>
  <c r="BG586" i="62"/>
  <c r="BG1446" i="62"/>
  <c r="BH1446" i="62" s="1"/>
  <c r="BG1508" i="62"/>
  <c r="BH1508" i="62" s="1"/>
  <c r="BG1437" i="62"/>
  <c r="BH1437" i="62" s="1"/>
  <c r="BH1598" i="62"/>
  <c r="BG1598" i="62"/>
  <c r="BG1559" i="62"/>
  <c r="BH1559" i="62"/>
  <c r="BH254" i="62"/>
  <c r="BG254" i="62"/>
  <c r="BH381" i="62"/>
  <c r="BG381" i="62"/>
  <c r="BG25" i="62"/>
  <c r="BH25" i="62" s="1"/>
  <c r="BG362" i="62"/>
  <c r="BH362" i="62" s="1"/>
  <c r="BH194" i="62"/>
  <c r="BG194" i="62"/>
  <c r="BH50" i="62"/>
  <c r="BG50" i="62"/>
  <c r="BG2" i="62"/>
  <c r="BH2" i="62" s="1"/>
  <c r="BG178" i="62"/>
  <c r="BH178" i="62" s="1"/>
  <c r="BH74" i="62"/>
  <c r="BG74" i="62"/>
  <c r="BH16" i="62"/>
  <c r="BG16" i="62"/>
  <c r="BG418" i="62"/>
  <c r="BH418" i="62" s="1"/>
  <c r="BG41" i="62"/>
  <c r="BH41" i="62" s="1"/>
  <c r="BH274" i="62"/>
  <c r="BG274" i="62"/>
  <c r="BH69" i="62"/>
  <c r="BG69" i="62"/>
  <c r="BG133" i="62"/>
  <c r="BH133" i="62" s="1"/>
  <c r="BG197" i="62"/>
  <c r="BH197" i="62" s="1"/>
  <c r="BH261" i="62"/>
  <c r="BG261" i="62"/>
  <c r="BH325" i="62"/>
  <c r="BG325" i="62"/>
  <c r="BG389" i="62"/>
  <c r="BH389" i="62" s="1"/>
  <c r="BG453" i="62"/>
  <c r="BH453" i="62" s="1"/>
  <c r="BH72" i="62"/>
  <c r="BG72" i="62"/>
  <c r="BH136" i="62"/>
  <c r="BG136" i="62"/>
  <c r="BG200" i="62"/>
  <c r="BH200" i="62" s="1"/>
  <c r="BG264" i="62"/>
  <c r="BH264" i="62" s="1"/>
  <c r="BH328" i="62"/>
  <c r="BG328" i="62"/>
  <c r="BH392" i="62"/>
  <c r="BG392" i="62"/>
  <c r="BG456" i="62"/>
  <c r="BH456" i="62" s="1"/>
  <c r="BG75" i="62"/>
  <c r="BH75" i="62" s="1"/>
  <c r="BH139" i="62"/>
  <c r="BG139" i="62"/>
  <c r="BH203" i="62"/>
  <c r="BG203" i="62"/>
  <c r="BG267" i="62"/>
  <c r="BH267" i="62" s="1"/>
  <c r="BG331" i="62"/>
  <c r="BH331" i="62" s="1"/>
  <c r="BH395" i="62"/>
  <c r="BG395" i="62"/>
  <c r="BH459" i="62"/>
  <c r="BG459" i="62"/>
  <c r="BG86" i="62"/>
  <c r="BH86" i="62" s="1"/>
  <c r="BG150" i="62"/>
  <c r="BH150" i="62" s="1"/>
  <c r="BH214" i="62"/>
  <c r="BG214" i="62"/>
  <c r="BH278" i="62"/>
  <c r="BG278" i="62"/>
  <c r="BG342" i="62"/>
  <c r="BH342" i="62" s="1"/>
  <c r="BG406" i="62"/>
  <c r="BH406" i="62" s="1"/>
  <c r="BH89" i="62"/>
  <c r="BG89" i="62"/>
  <c r="BH153" i="62"/>
  <c r="BG153" i="62"/>
  <c r="BG217" i="62"/>
  <c r="BH217" i="62" s="1"/>
  <c r="BG281" i="62"/>
  <c r="BH281" i="62" s="1"/>
  <c r="BH345" i="62"/>
  <c r="BG345" i="62"/>
  <c r="BH409" i="62"/>
  <c r="BG409" i="62"/>
  <c r="BG68" i="62"/>
  <c r="BH68" i="62"/>
  <c r="BG132" i="62"/>
  <c r="BH132" i="62"/>
  <c r="BG196" i="62"/>
  <c r="BH196" i="62" s="1"/>
  <c r="BG260" i="62"/>
  <c r="BH260" i="62" s="1"/>
  <c r="BG324" i="62"/>
  <c r="BH324" i="62"/>
  <c r="BG388" i="62"/>
  <c r="BH388" i="62"/>
  <c r="BG452" i="62"/>
  <c r="BH452" i="62" s="1"/>
  <c r="BH71" i="62"/>
  <c r="BG71" i="62"/>
  <c r="BG135" i="62"/>
  <c r="BH135" i="62" s="1"/>
  <c r="BG199" i="62"/>
  <c r="BH199" i="62" s="1"/>
  <c r="BH263" i="62"/>
  <c r="BG263" i="62"/>
  <c r="BH327" i="62"/>
  <c r="BG327" i="62"/>
  <c r="BG391" i="62"/>
  <c r="BH391" i="62" s="1"/>
  <c r="BG455" i="62"/>
  <c r="BH455" i="62" s="1"/>
  <c r="BH566" i="62"/>
  <c r="BG566" i="62"/>
  <c r="BH694" i="62"/>
  <c r="BG694" i="62"/>
  <c r="BG561" i="62"/>
  <c r="BH561" i="62" s="1"/>
  <c r="BG689" i="62"/>
  <c r="BH689" i="62" s="1"/>
  <c r="BH567" i="62"/>
  <c r="BG567" i="62"/>
  <c r="BH695" i="62"/>
  <c r="BG695" i="62"/>
  <c r="BG533" i="62"/>
  <c r="BH533" i="62" s="1"/>
  <c r="BG597" i="62"/>
  <c r="BH597" i="62" s="1"/>
  <c r="BH661" i="62"/>
  <c r="BG661" i="62"/>
  <c r="BH725" i="62"/>
  <c r="BG725" i="62"/>
  <c r="BG528" i="62"/>
  <c r="BH528" i="62"/>
  <c r="BG656" i="62"/>
  <c r="BH656" i="62"/>
  <c r="BH515" i="62"/>
  <c r="BG515" i="62"/>
  <c r="BH579" i="62"/>
  <c r="BG579" i="62"/>
  <c r="BG707" i="62"/>
  <c r="BH707" i="62" s="1"/>
  <c r="BG745" i="62"/>
  <c r="BH745" i="62" s="1"/>
  <c r="BH809" i="62"/>
  <c r="BG809" i="62"/>
  <c r="BH807" i="62"/>
  <c r="BG807" i="62"/>
  <c r="BG858" i="62"/>
  <c r="BH858" i="62" s="1"/>
  <c r="BG757" i="62"/>
  <c r="BH757" i="62" s="1"/>
  <c r="BG771" i="62"/>
  <c r="BH771" i="62" s="1"/>
  <c r="BG835" i="62"/>
  <c r="BH835" i="62" s="1"/>
  <c r="BG758" i="62"/>
  <c r="BH758" i="62"/>
  <c r="BG1432" i="62"/>
  <c r="BH1432" i="62" s="1"/>
  <c r="BH1589" i="62"/>
  <c r="BG1589" i="62"/>
  <c r="BH1427" i="62"/>
  <c r="BG1427" i="62"/>
  <c r="BG1491" i="62"/>
  <c r="BH1491" i="62" s="1"/>
  <c r="BG1728" i="62"/>
  <c r="BH1728" i="62" s="1"/>
  <c r="BH1414" i="62"/>
  <c r="BG1414" i="62"/>
  <c r="BH1478" i="62"/>
  <c r="BG1478" i="62"/>
  <c r="BG1581" i="62"/>
  <c r="BH1581" i="62" s="1"/>
  <c r="BG1449" i="62"/>
  <c r="BH1449" i="62" s="1"/>
  <c r="BH1513" i="62"/>
  <c r="BG1513" i="62"/>
  <c r="BH1720" i="62"/>
  <c r="BG1720" i="62"/>
  <c r="BG1412" i="62"/>
  <c r="BH1412" i="62" s="1"/>
  <c r="BG1476" i="62"/>
  <c r="BH1476" i="62" s="1"/>
  <c r="BH1573" i="62"/>
  <c r="BG1573" i="62"/>
  <c r="BH1423" i="62"/>
  <c r="BG1423" i="62"/>
  <c r="BG1487" i="62"/>
  <c r="BH1487" i="62" s="1"/>
  <c r="BG1616" i="62"/>
  <c r="BH1616" i="62" s="1"/>
  <c r="BG1434" i="62"/>
  <c r="BH1434" i="62" s="1"/>
  <c r="BG1498" i="62"/>
  <c r="BH1498" i="62" s="1"/>
  <c r="BG1725" i="62"/>
  <c r="BH1725" i="62" s="1"/>
  <c r="BG1405" i="62"/>
  <c r="BH1405" i="62" s="1"/>
  <c r="BH1469" i="62"/>
  <c r="BG1469" i="62"/>
  <c r="BH1547" i="62"/>
  <c r="BG1547" i="62"/>
  <c r="BG1530" i="62"/>
  <c r="BH1530" i="62" s="1"/>
  <c r="BG1594" i="62"/>
  <c r="BH1594" i="62" s="1"/>
  <c r="BH1658" i="62"/>
  <c r="BG1658" i="62"/>
  <c r="BH1722" i="62"/>
  <c r="BG1722" i="62"/>
  <c r="BG1571" i="62"/>
  <c r="BH1571" i="62" s="1"/>
  <c r="BG1635" i="62"/>
  <c r="BH1635" i="62" s="1"/>
  <c r="BH1754" i="62"/>
  <c r="BG1754" i="62"/>
  <c r="BH1566" i="62"/>
  <c r="BG1566" i="62"/>
  <c r="BG1630" i="62"/>
  <c r="BH1630" i="62" s="1"/>
  <c r="BG1585" i="62"/>
  <c r="BH1585" i="62" s="1"/>
  <c r="BH1649" i="62"/>
  <c r="BG1649" i="62"/>
  <c r="BH1713" i="62"/>
  <c r="BG1713" i="62"/>
  <c r="BG1572" i="62"/>
  <c r="BH1572" i="62"/>
  <c r="BG1636" i="62"/>
  <c r="BH1636" i="62"/>
  <c r="BH1527" i="62"/>
  <c r="BG1527" i="62"/>
  <c r="BG1591" i="62"/>
  <c r="BH1591" i="62" s="1"/>
  <c r="BG1655" i="62"/>
  <c r="BH1655" i="62"/>
  <c r="BG1719" i="62"/>
  <c r="BH1719" i="62"/>
  <c r="BH1783" i="62"/>
  <c r="BG1783" i="62"/>
  <c r="BH1842" i="62"/>
  <c r="BG1842" i="62"/>
  <c r="BG1757" i="62"/>
  <c r="BH1757" i="62" s="1"/>
  <c r="BG1821" i="62"/>
  <c r="BH1821" i="62" s="1"/>
  <c r="BG1948" i="62"/>
  <c r="BH1948" i="62" s="1"/>
  <c r="BH1792" i="62"/>
  <c r="BG1792" i="62"/>
  <c r="BG1846" i="62"/>
  <c r="BH1846" i="62"/>
  <c r="BG1747" i="62"/>
  <c r="BH1747" i="62" s="1"/>
  <c r="BH1811" i="62"/>
  <c r="BG1811" i="62"/>
  <c r="BH1766" i="62"/>
  <c r="BG1766" i="62"/>
  <c r="BG1830" i="62"/>
  <c r="BH1830" i="62" s="1"/>
  <c r="BG1777" i="62"/>
  <c r="BH1777" i="62"/>
  <c r="BG1852" i="62"/>
  <c r="BH1852" i="62" s="1"/>
  <c r="BG1933" i="62"/>
  <c r="BH1933" i="62" s="1"/>
  <c r="BG1764" i="62"/>
  <c r="BH1764" i="62" s="1"/>
  <c r="BG1828" i="62"/>
  <c r="BH1828" i="62"/>
  <c r="BH1968" i="62"/>
  <c r="BG1968" i="62"/>
  <c r="BH1871" i="62"/>
  <c r="BG1871" i="62"/>
  <c r="BG1935" i="62"/>
  <c r="BH1935" i="62" s="1"/>
  <c r="AN79" i="63"/>
  <c r="AO79" i="63" s="1"/>
  <c r="BS809" i="55"/>
  <c r="BT809" i="55"/>
  <c r="BS757" i="55"/>
  <c r="BT757" i="55" s="1"/>
  <c r="BS753" i="55"/>
  <c r="BT753" i="55" s="1"/>
  <c r="BS769" i="55"/>
  <c r="BT769" i="55" s="1"/>
  <c r="BS749" i="55"/>
  <c r="BT749" i="55"/>
  <c r="BS643" i="55"/>
  <c r="BT643" i="55" s="1"/>
  <c r="BS773" i="55"/>
  <c r="BT773" i="55" s="1"/>
  <c r="BS661" i="55"/>
  <c r="BT661" i="55" s="1"/>
  <c r="BS682" i="55"/>
  <c r="BT682" i="55" s="1"/>
  <c r="BT777" i="55"/>
  <c r="BS777" i="55"/>
  <c r="BT694" i="55"/>
  <c r="BS694" i="55"/>
  <c r="BS727" i="55"/>
  <c r="BT727" i="55"/>
  <c r="BS690" i="55"/>
  <c r="BT690" i="55" s="1"/>
  <c r="BS632" i="55"/>
  <c r="BT632" i="55" s="1"/>
  <c r="BT610" i="55"/>
  <c r="BS610" i="55"/>
  <c r="BS594" i="55"/>
  <c r="BT594" i="55" s="1"/>
  <c r="BS562" i="55"/>
  <c r="BT562" i="55" s="1"/>
  <c r="BS675" i="55"/>
  <c r="BT675" i="55" s="1"/>
  <c r="BT589" i="55"/>
  <c r="BS589" i="55"/>
  <c r="BS557" i="55"/>
  <c r="BT557" i="55" s="1"/>
  <c r="BS525" i="55"/>
  <c r="BT525" i="55" s="1"/>
  <c r="BS493" i="55"/>
  <c r="BT493" i="55" s="1"/>
  <c r="BT794" i="55"/>
  <c r="BS794" i="55"/>
  <c r="BS567" i="55"/>
  <c r="BT567" i="55" s="1"/>
  <c r="BS535" i="55"/>
  <c r="BT535" i="55" s="1"/>
  <c r="BS503" i="55"/>
  <c r="BT503" i="55" s="1"/>
  <c r="BT471" i="55"/>
  <c r="BS471" i="55"/>
  <c r="BS532" i="55"/>
  <c r="BT532" i="55" s="1"/>
  <c r="BS500" i="55"/>
  <c r="BT500" i="55" s="1"/>
  <c r="BS350" i="55"/>
  <c r="BT350" i="55" s="1"/>
  <c r="BT628" i="55"/>
  <c r="BS628" i="55"/>
  <c r="BS331" i="55"/>
  <c r="BT331" i="55" s="1"/>
  <c r="BS151" i="55"/>
  <c r="BT151" i="55" s="1"/>
  <c r="BS210" i="55"/>
  <c r="BT210" i="55" s="1"/>
  <c r="BT631" i="55"/>
  <c r="BS631" i="55"/>
  <c r="BS323" i="55"/>
  <c r="BT323" i="55" s="1"/>
  <c r="BS122" i="55"/>
  <c r="BT122" i="55" s="1"/>
  <c r="BS199" i="55"/>
  <c r="BT199" i="55" s="1"/>
  <c r="BT135" i="55"/>
  <c r="BS135" i="55"/>
  <c r="BS166" i="55"/>
  <c r="BT166" i="55"/>
  <c r="BS130" i="55"/>
  <c r="BT130" i="55" s="1"/>
  <c r="BS655" i="55"/>
  <c r="BT655" i="55" s="1"/>
  <c r="BS219" i="55"/>
  <c r="BT219" i="55" s="1"/>
  <c r="BS82" i="55"/>
  <c r="BT82" i="55" s="1"/>
  <c r="BS42" i="55"/>
  <c r="BT42" i="55" s="1"/>
  <c r="BS13" i="55"/>
  <c r="BT13" i="55" s="1"/>
  <c r="BT676" i="55"/>
  <c r="BS676" i="55"/>
  <c r="BS50" i="55"/>
  <c r="BT50" i="55"/>
  <c r="BS31" i="55"/>
  <c r="BT31" i="55"/>
  <c r="J84" i="60"/>
  <c r="J79" i="60"/>
  <c r="BS19" i="55"/>
  <c r="BT19" i="55" s="1"/>
  <c r="BH434" i="62"/>
  <c r="BG434" i="62"/>
  <c r="BH165" i="62"/>
  <c r="BG165" i="62"/>
  <c r="BG232" i="62"/>
  <c r="BH232" i="62" s="1"/>
  <c r="BG299" i="62"/>
  <c r="BH299" i="62" s="1"/>
  <c r="BH374" i="62"/>
  <c r="BG374" i="62"/>
  <c r="BH441" i="62"/>
  <c r="BG441" i="62"/>
  <c r="BG39" i="62"/>
  <c r="BH39" i="62" s="1"/>
  <c r="BG359" i="62"/>
  <c r="BH359" i="62" s="1"/>
  <c r="BH1523" i="62"/>
  <c r="BG1523" i="62"/>
  <c r="BH1444" i="62"/>
  <c r="BG1444" i="62"/>
  <c r="BG1466" i="62"/>
  <c r="BH1466" i="62"/>
  <c r="BG1562" i="62"/>
  <c r="BH1562" i="62" s="1"/>
  <c r="BH1731" i="62"/>
  <c r="BG1731" i="62"/>
  <c r="BH1617" i="62"/>
  <c r="BG1617" i="62"/>
  <c r="BG1810" i="62"/>
  <c r="BH1810" i="62" s="1"/>
  <c r="BG1623" i="62"/>
  <c r="BH1623" i="62"/>
  <c r="BG1870" i="62"/>
  <c r="BH1870" i="62" s="1"/>
  <c r="BH1789" i="62"/>
  <c r="BG1789" i="62"/>
  <c r="BG1760" i="62"/>
  <c r="BH1760" i="62" s="1"/>
  <c r="BG1745" i="62"/>
  <c r="BH1745" i="62"/>
  <c r="BG426" i="62"/>
  <c r="BH426" i="62" s="1"/>
  <c r="BH10" i="62"/>
  <c r="BG10" i="62"/>
  <c r="BG24" i="62"/>
  <c r="BH24" i="62" s="1"/>
  <c r="BG6" i="62"/>
  <c r="BH6" i="62" s="1"/>
  <c r="BG141" i="62"/>
  <c r="BH141" i="62" s="1"/>
  <c r="BH333" i="62"/>
  <c r="BG333" i="62"/>
  <c r="BG80" i="62"/>
  <c r="BH80" i="62" s="1"/>
  <c r="BG272" i="62"/>
  <c r="BH272" i="62" s="1"/>
  <c r="BG464" i="62"/>
  <c r="BH464" i="62" s="1"/>
  <c r="BH211" i="62"/>
  <c r="BG211" i="62"/>
  <c r="BG403" i="62"/>
  <c r="BH403" i="62" s="1"/>
  <c r="BG158" i="62"/>
  <c r="BH158" i="62" s="1"/>
  <c r="BG414" i="62"/>
  <c r="BH414" i="62" s="1"/>
  <c r="BH225" i="62"/>
  <c r="BG225" i="62"/>
  <c r="BG417" i="62"/>
  <c r="BH417" i="62" s="1"/>
  <c r="BG140" i="62"/>
  <c r="BH140" i="62"/>
  <c r="BG460" i="62"/>
  <c r="BH460" i="62"/>
  <c r="BH207" i="62"/>
  <c r="BG207" i="62"/>
  <c r="BG399" i="62"/>
  <c r="BH399" i="62" s="1"/>
  <c r="BG516" i="62"/>
  <c r="BH516" i="62" s="1"/>
  <c r="BG703" i="62"/>
  <c r="BH703" i="62" s="1"/>
  <c r="BH733" i="62"/>
  <c r="BG733" i="62"/>
  <c r="BG664" i="62"/>
  <c r="BH664" i="62"/>
  <c r="BG802" i="62"/>
  <c r="BH802" i="62" s="1"/>
  <c r="BG829" i="62"/>
  <c r="BH829" i="62" s="1"/>
  <c r="BG843" i="62"/>
  <c r="BH843" i="62" s="1"/>
  <c r="BG830" i="62"/>
  <c r="BH830" i="62" s="1"/>
  <c r="BG1440" i="62"/>
  <c r="BH1440" i="62" s="1"/>
  <c r="BG1504" i="62"/>
  <c r="BH1504" i="62" s="1"/>
  <c r="BH1621" i="62"/>
  <c r="BG1621" i="62"/>
  <c r="BG1435" i="62"/>
  <c r="BH1435" i="62" s="1"/>
  <c r="BG1499" i="62"/>
  <c r="BH1499" i="62" s="1"/>
  <c r="BG1422" i="62"/>
  <c r="BH1422" i="62" s="1"/>
  <c r="BH1486" i="62"/>
  <c r="BG1486" i="62"/>
  <c r="BG1613" i="62"/>
  <c r="BH1613" i="62" s="1"/>
  <c r="BG1393" i="62"/>
  <c r="BH1393" i="62" s="1"/>
  <c r="BG1457" i="62"/>
  <c r="BH1457" i="62" s="1"/>
  <c r="BH1521" i="62"/>
  <c r="BG1521" i="62"/>
  <c r="BG1420" i="62"/>
  <c r="BH1420" i="62" s="1"/>
  <c r="BG1484" i="62"/>
  <c r="BH1484" i="62" s="1"/>
  <c r="BG1605" i="62"/>
  <c r="BH1605" i="62" s="1"/>
  <c r="BH1431" i="62"/>
  <c r="BG1431" i="62"/>
  <c r="BG1495" i="62"/>
  <c r="BH1495" i="62" s="1"/>
  <c r="BG1669" i="62"/>
  <c r="BH1669" i="62" s="1"/>
  <c r="BG1442" i="62"/>
  <c r="BH1442" i="62" s="1"/>
  <c r="BG1506" i="62"/>
  <c r="BH1506" i="62" s="1"/>
  <c r="BG1939" i="62"/>
  <c r="BH1939" i="62" s="1"/>
  <c r="BG1413" i="62"/>
  <c r="BH1413" i="62" s="1"/>
  <c r="BG1477" i="62"/>
  <c r="BH1477" i="62" s="1"/>
  <c r="BH1576" i="62"/>
  <c r="BG1576" i="62"/>
  <c r="BG1538" i="62"/>
  <c r="BH1538" i="62" s="1"/>
  <c r="BG1602" i="62"/>
  <c r="BH1602" i="62" s="1"/>
  <c r="BG1666" i="62"/>
  <c r="BH1666" i="62" s="1"/>
  <c r="BH1730" i="62"/>
  <c r="BG1730" i="62"/>
  <c r="BG1579" i="62"/>
  <c r="BH1579" i="62" s="1"/>
  <c r="BG1643" i="62"/>
  <c r="BH1643" i="62" s="1"/>
  <c r="BG1826" i="62"/>
  <c r="BH1826" i="62" s="1"/>
  <c r="BH1574" i="62"/>
  <c r="BG1574" i="62"/>
  <c r="BG1638" i="62"/>
  <c r="BH1638" i="62" s="1"/>
  <c r="BG1529" i="62"/>
  <c r="BH1529" i="62" s="1"/>
  <c r="BG1593" i="62"/>
  <c r="BH1593" i="62" s="1"/>
  <c r="BH1657" i="62"/>
  <c r="BG1657" i="62"/>
  <c r="BG1721" i="62"/>
  <c r="BH1721" i="62" s="1"/>
  <c r="BG1580" i="62"/>
  <c r="BH1580" i="62"/>
  <c r="BG1535" i="62"/>
  <c r="BH1535" i="62" s="1"/>
  <c r="BG1599" i="62"/>
  <c r="BH1599" i="62" s="1"/>
  <c r="BG1727" i="62"/>
  <c r="BH1727" i="62"/>
  <c r="BG1791" i="62"/>
  <c r="BH1791" i="62" s="1"/>
  <c r="BG1845" i="62"/>
  <c r="BH1845" i="62" s="1"/>
  <c r="BH1765" i="62"/>
  <c r="BG1765" i="62"/>
  <c r="BG1829" i="62"/>
  <c r="BH1829" i="62" s="1"/>
  <c r="BG1800" i="62"/>
  <c r="BH1800" i="62" s="1"/>
  <c r="BG1859" i="62"/>
  <c r="BH1859" i="62" s="1"/>
  <c r="BG1940" i="62"/>
  <c r="BH1940" i="62" s="1"/>
  <c r="BG1755" i="62"/>
  <c r="BH1755" i="62" s="1"/>
  <c r="BG1819" i="62"/>
  <c r="BH1819" i="62" s="1"/>
  <c r="BG1932" i="62"/>
  <c r="BH1932" i="62" s="1"/>
  <c r="BH1774" i="62"/>
  <c r="BG1774" i="62"/>
  <c r="BG1838" i="62"/>
  <c r="BH1838" i="62" s="1"/>
  <c r="BG1941" i="62"/>
  <c r="BH1941" i="62"/>
  <c r="BG1785" i="62"/>
  <c r="BH1785" i="62" s="1"/>
  <c r="BG1869" i="62"/>
  <c r="BH1869" i="62" s="1"/>
  <c r="BG1772" i="62"/>
  <c r="BH1772" i="62"/>
  <c r="BG1836" i="62"/>
  <c r="BH1836" i="62"/>
  <c r="BG1962" i="62"/>
  <c r="BH1962" i="62" s="1"/>
  <c r="BG1848" i="62"/>
  <c r="BH1848" i="62" s="1"/>
  <c r="AN14" i="63"/>
  <c r="AO14" i="63" s="1"/>
  <c r="AN60" i="63"/>
  <c r="AO60" i="63" s="1"/>
  <c r="BG1889" i="62"/>
  <c r="BH1889" i="62" s="1"/>
  <c r="BH1953" i="62"/>
  <c r="BG1953" i="62"/>
  <c r="AN64" i="63"/>
  <c r="AO64" i="63"/>
  <c r="AN80" i="63"/>
  <c r="AO80" i="63" s="1"/>
  <c r="BS812" i="55"/>
  <c r="BT812" i="55" s="1"/>
  <c r="BS750" i="55"/>
  <c r="BT750" i="55" s="1"/>
  <c r="BS814" i="55"/>
  <c r="BT814" i="55"/>
  <c r="BS764" i="55"/>
  <c r="BT764" i="55"/>
  <c r="E68" i="60" s="1"/>
  <c r="J68" i="60" s="1"/>
  <c r="BS681" i="55"/>
  <c r="BT681" i="55" s="1"/>
  <c r="BT622" i="55"/>
  <c r="BS622" i="55"/>
  <c r="BS674" i="55"/>
  <c r="BT674" i="55" s="1"/>
  <c r="BS608" i="55"/>
  <c r="BT608" i="55" s="1"/>
  <c r="BS592" i="55"/>
  <c r="BT592" i="55" s="1"/>
  <c r="BT560" i="55"/>
  <c r="BS560" i="55"/>
  <c r="BS544" i="55"/>
  <c r="BT544" i="55" s="1"/>
  <c r="BS634" i="55"/>
  <c r="BT634" i="55" s="1"/>
  <c r="BS408" i="55"/>
  <c r="BT408" i="55" s="1"/>
  <c r="BT652" i="55"/>
  <c r="BS652" i="55"/>
  <c r="BS405" i="55"/>
  <c r="BT405" i="55" s="1"/>
  <c r="BS450" i="55"/>
  <c r="BT450" i="55" s="1"/>
  <c r="E60" i="60" s="1"/>
  <c r="J60" i="60" s="1"/>
  <c r="BS751" i="55"/>
  <c r="BT751" i="55"/>
  <c r="BT439" i="55"/>
  <c r="BS439" i="55"/>
  <c r="BS407" i="55"/>
  <c r="BT407" i="55" s="1"/>
  <c r="BS797" i="55"/>
  <c r="BT797" i="55"/>
  <c r="BS468" i="55"/>
  <c r="BT468" i="55" s="1"/>
  <c r="BT585" i="55"/>
  <c r="BS585" i="55"/>
  <c r="BS521" i="55"/>
  <c r="BT521" i="55" s="1"/>
  <c r="BS489" i="55"/>
  <c r="BT489" i="55" s="1"/>
  <c r="BS465" i="55"/>
  <c r="BT465" i="55" s="1"/>
  <c r="BS625" i="55"/>
  <c r="BT625" i="55" s="1"/>
  <c r="BS518" i="55"/>
  <c r="BT518" i="55" s="1"/>
  <c r="BS486" i="55"/>
  <c r="BT486" i="55" s="1"/>
  <c r="BS316" i="55"/>
  <c r="BT316" i="55" s="1"/>
  <c r="BT228" i="55"/>
  <c r="BS228" i="55"/>
  <c r="BS93" i="55"/>
  <c r="BT93" i="55" s="1"/>
  <c r="BS72" i="55"/>
  <c r="BT72" i="55"/>
  <c r="BS383" i="55"/>
  <c r="BT383" i="55" s="1"/>
  <c r="BS254" i="55"/>
  <c r="BT254" i="55" s="1"/>
  <c r="BS320" i="55"/>
  <c r="BT320" i="55" s="1"/>
  <c r="BS159" i="55"/>
  <c r="BT159" i="55" s="1"/>
  <c r="BS308" i="55"/>
  <c r="BT308" i="55" s="1"/>
  <c r="E31" i="60" s="1"/>
  <c r="J31" i="60" s="1"/>
  <c r="BT259" i="55"/>
  <c r="BS259" i="55"/>
  <c r="BS260" i="55"/>
  <c r="BT260" i="55" s="1"/>
  <c r="BS185" i="55"/>
  <c r="BT185" i="55"/>
  <c r="BS317" i="55"/>
  <c r="BT317" i="55" s="1"/>
  <c r="BS198" i="55"/>
  <c r="BT198" i="55" s="1"/>
  <c r="BS293" i="55"/>
  <c r="BT293" i="55" s="1"/>
  <c r="BS206" i="55"/>
  <c r="BT206" i="55"/>
  <c r="BS746" i="55"/>
  <c r="BT746" i="55"/>
  <c r="BS623" i="55"/>
  <c r="BT623" i="55" s="1"/>
  <c r="BS679" i="55"/>
  <c r="BT679" i="55" s="1"/>
  <c r="BS213" i="55"/>
  <c r="BT213" i="55" s="1"/>
  <c r="BS109" i="55"/>
  <c r="BT109" i="55" s="1"/>
  <c r="BS41" i="55"/>
  <c r="BT41" i="55" s="1"/>
  <c r="BS34" i="55"/>
  <c r="BT34" i="55" s="1"/>
  <c r="BS165" i="55"/>
  <c r="BT165" i="55" s="1"/>
  <c r="E22" i="60" s="1"/>
  <c r="J22" i="60" s="1"/>
  <c r="L22" i="60" s="1"/>
  <c r="N22" i="60" s="1"/>
  <c r="P22" i="60" s="1"/>
  <c r="BS30" i="55"/>
  <c r="BT30" i="55"/>
  <c r="J83" i="60"/>
  <c r="BS43" i="55"/>
  <c r="BT43" i="55"/>
  <c r="BG450" i="62"/>
  <c r="BH450" i="62" s="1"/>
  <c r="BG42" i="62"/>
  <c r="BH42" i="62" s="1"/>
  <c r="BH40" i="62"/>
  <c r="BG40" i="62"/>
  <c r="BG493" i="62"/>
  <c r="BH493" i="62" s="1"/>
  <c r="BG54" i="62"/>
  <c r="BH54" i="62" s="1"/>
  <c r="BG121" i="62"/>
  <c r="BH121" i="62" s="1"/>
  <c r="BG36" i="62"/>
  <c r="BH36" i="62" s="1"/>
  <c r="BG103" i="62"/>
  <c r="BH103" i="62" s="1"/>
  <c r="BG560" i="62"/>
  <c r="BH560" i="62"/>
  <c r="BG1568" i="62"/>
  <c r="BH1568" i="62" s="1"/>
  <c r="BH1875" i="62"/>
  <c r="BG1875" i="62"/>
  <c r="BG1668" i="62"/>
  <c r="BH1668" i="62"/>
  <c r="BH258" i="62"/>
  <c r="BG258" i="62"/>
  <c r="BG242" i="62"/>
  <c r="BH242" i="62" s="1"/>
  <c r="BG474" i="62"/>
  <c r="BH474" i="62" s="1"/>
  <c r="BG338" i="62"/>
  <c r="BH338" i="62" s="1"/>
  <c r="BH269" i="62"/>
  <c r="BG269" i="62"/>
  <c r="BG461" i="62"/>
  <c r="BH461" i="62" s="1"/>
  <c r="BG144" i="62"/>
  <c r="BH144" i="62" s="1"/>
  <c r="BG336" i="62"/>
  <c r="BH336" i="62" s="1"/>
  <c r="BH83" i="62"/>
  <c r="BG83" i="62"/>
  <c r="BG275" i="62"/>
  <c r="BH275" i="62" s="1"/>
  <c r="BG467" i="62"/>
  <c r="BH467" i="62" s="1"/>
  <c r="BG222" i="62"/>
  <c r="BH222" i="62" s="1"/>
  <c r="BH350" i="62"/>
  <c r="BG350" i="62"/>
  <c r="BG97" i="62"/>
  <c r="BH97" i="62" s="1"/>
  <c r="BG289" i="62"/>
  <c r="BH289" i="62" s="1"/>
  <c r="BG204" i="62"/>
  <c r="BH204" i="62"/>
  <c r="BG332" i="62"/>
  <c r="BH332" i="62" s="1"/>
  <c r="BG79" i="62"/>
  <c r="BH79" i="62" s="1"/>
  <c r="BG271" i="62"/>
  <c r="BH271" i="62" s="1"/>
  <c r="BG463" i="62"/>
  <c r="BH463" i="62" s="1"/>
  <c r="BH574" i="62"/>
  <c r="BG574" i="62"/>
  <c r="BG697" i="62"/>
  <c r="BH697" i="62" s="1"/>
  <c r="BG562" i="62"/>
  <c r="BH562" i="62" s="1"/>
  <c r="BG690" i="62"/>
  <c r="BH690" i="62" s="1"/>
  <c r="BH605" i="62"/>
  <c r="BG605" i="62"/>
  <c r="BG728" i="62"/>
  <c r="BH728" i="62"/>
  <c r="BG587" i="62"/>
  <c r="BH587" i="62" s="1"/>
  <c r="BG753" i="62"/>
  <c r="BH753" i="62" s="1"/>
  <c r="BH751" i="62"/>
  <c r="BG751" i="62"/>
  <c r="BH34" i="62"/>
  <c r="BG34" i="62"/>
  <c r="BG4" i="62"/>
  <c r="BH4" i="62" s="1"/>
  <c r="BG322" i="62"/>
  <c r="BH322" i="62" s="1"/>
  <c r="BH154" i="62"/>
  <c r="BG154" i="62"/>
  <c r="BH18" i="62"/>
  <c r="BG18" i="62"/>
  <c r="BG306" i="62"/>
  <c r="BH306" i="62" s="1"/>
  <c r="BG202" i="62"/>
  <c r="BH202" i="62" s="1"/>
  <c r="BH46" i="62"/>
  <c r="BG46" i="62"/>
  <c r="BG3" i="62"/>
  <c r="BH3" i="62" s="1"/>
  <c r="BG122" i="62"/>
  <c r="BH122" i="62" s="1"/>
  <c r="BG14" i="62"/>
  <c r="BH14" i="62" s="1"/>
  <c r="BH402" i="62"/>
  <c r="BG402" i="62"/>
  <c r="BH85" i="62"/>
  <c r="BG85" i="62"/>
  <c r="BG149" i="62"/>
  <c r="BH149" i="62" s="1"/>
  <c r="BG213" i="62"/>
  <c r="BH213" i="62" s="1"/>
  <c r="BH277" i="62"/>
  <c r="BG277" i="62"/>
  <c r="BH341" i="62"/>
  <c r="BG341" i="62"/>
  <c r="BG405" i="62"/>
  <c r="BH405" i="62" s="1"/>
  <c r="BG469" i="62"/>
  <c r="BH469" i="62" s="1"/>
  <c r="BH88" i="62"/>
  <c r="BG88" i="62"/>
  <c r="BH152" i="62"/>
  <c r="BG152" i="62"/>
  <c r="BG216" i="62"/>
  <c r="BH216" i="62" s="1"/>
  <c r="BG280" i="62"/>
  <c r="BH280" i="62" s="1"/>
  <c r="BH344" i="62"/>
  <c r="BG344" i="62"/>
  <c r="BH408" i="62"/>
  <c r="BG408" i="62"/>
  <c r="BG91" i="62"/>
  <c r="BH91" i="62" s="1"/>
  <c r="BG155" i="62"/>
  <c r="BH155" i="62" s="1"/>
  <c r="BH219" i="62"/>
  <c r="BG219" i="62"/>
  <c r="BH283" i="62"/>
  <c r="BG283" i="62"/>
  <c r="BG347" i="62"/>
  <c r="BH347" i="62" s="1"/>
  <c r="BG411" i="62"/>
  <c r="BH411" i="62" s="1"/>
  <c r="BH102" i="62"/>
  <c r="BG102" i="62"/>
  <c r="BH166" i="62"/>
  <c r="BG166" i="62"/>
  <c r="BG230" i="62"/>
  <c r="BH230" i="62" s="1"/>
  <c r="BG294" i="62"/>
  <c r="BH294" i="62" s="1"/>
  <c r="BH358" i="62"/>
  <c r="BG358" i="62"/>
  <c r="BH422" i="62"/>
  <c r="BG422" i="62"/>
  <c r="BG105" i="62"/>
  <c r="BH105" i="62" s="1"/>
  <c r="BG169" i="62"/>
  <c r="BH169" i="62" s="1"/>
  <c r="BH233" i="62"/>
  <c r="BG233" i="62"/>
  <c r="BH297" i="62"/>
  <c r="BG297" i="62"/>
  <c r="BG361" i="62"/>
  <c r="BH361" i="62" s="1"/>
  <c r="BG425" i="62"/>
  <c r="BH425" i="62" s="1"/>
  <c r="BG84" i="62"/>
  <c r="BH84" i="62" s="1"/>
  <c r="BG148" i="62"/>
  <c r="BH148" i="62" s="1"/>
  <c r="BG212" i="62"/>
  <c r="BH212" i="62"/>
  <c r="BG276" i="62"/>
  <c r="BH276" i="62"/>
  <c r="BG340" i="62"/>
  <c r="BH340" i="62" s="1"/>
  <c r="BG404" i="62"/>
  <c r="BH404" i="62" s="1"/>
  <c r="BG468" i="62"/>
  <c r="BH468" i="62"/>
  <c r="BG87" i="62"/>
  <c r="BH87" i="62" s="1"/>
  <c r="BH151" i="62"/>
  <c r="BG151" i="62"/>
  <c r="BH215" i="62"/>
  <c r="BG215" i="62"/>
  <c r="BG279" i="62"/>
  <c r="BH279" i="62" s="1"/>
  <c r="BG343" i="62"/>
  <c r="BH343" i="62" s="1"/>
  <c r="BH407" i="62"/>
  <c r="BG407" i="62"/>
  <c r="BH582" i="62"/>
  <c r="BG582" i="62"/>
  <c r="BG710" i="62"/>
  <c r="BH710" i="62" s="1"/>
  <c r="BG513" i="62"/>
  <c r="BH513" i="62" s="1"/>
  <c r="BH577" i="62"/>
  <c r="BG577" i="62"/>
  <c r="BH524" i="62"/>
  <c r="BG524" i="62"/>
  <c r="BG583" i="62"/>
  <c r="BH583" i="62" s="1"/>
  <c r="BG711" i="62"/>
  <c r="BH711" i="62" s="1"/>
  <c r="BH698" i="62"/>
  <c r="BG698" i="62"/>
  <c r="BH549" i="62"/>
  <c r="BG549" i="62"/>
  <c r="BG613" i="62"/>
  <c r="BH613" i="62" s="1"/>
  <c r="BG741" i="62"/>
  <c r="BH741" i="62" s="1"/>
  <c r="BG608" i="62"/>
  <c r="BH608" i="62" s="1"/>
  <c r="BG672" i="62"/>
  <c r="BH672" i="62" s="1"/>
  <c r="BG736" i="62"/>
  <c r="BH736" i="62"/>
  <c r="BG531" i="62"/>
  <c r="BH531" i="62" s="1"/>
  <c r="BH595" i="62"/>
  <c r="BG595" i="62"/>
  <c r="BH659" i="62"/>
  <c r="BG659" i="62"/>
  <c r="BG723" i="62"/>
  <c r="BH723" i="62" s="1"/>
  <c r="BG825" i="62"/>
  <c r="BH825" i="62" s="1"/>
  <c r="BH804" i="62"/>
  <c r="BG804" i="62"/>
  <c r="BH810" i="62"/>
  <c r="BG810" i="62"/>
  <c r="BG773" i="62"/>
  <c r="BH773" i="62" s="1"/>
  <c r="BG837" i="62"/>
  <c r="BH837" i="62" s="1"/>
  <c r="BH768" i="62"/>
  <c r="BG768" i="62"/>
  <c r="BH832" i="62"/>
  <c r="BG832" i="62"/>
  <c r="BG787" i="62"/>
  <c r="BH787" i="62"/>
  <c r="BG774" i="62"/>
  <c r="BH774" i="62"/>
  <c r="BH1448" i="62"/>
  <c r="BG1448" i="62"/>
  <c r="BH1512" i="62"/>
  <c r="BG1512" i="62"/>
  <c r="BG1648" i="62"/>
  <c r="BH1648" i="62" s="1"/>
  <c r="BG1443" i="62"/>
  <c r="BH1443" i="62" s="1"/>
  <c r="BH1507" i="62"/>
  <c r="BG1507" i="62"/>
  <c r="BH1430" i="62"/>
  <c r="BG1430" i="62"/>
  <c r="BG1494" i="62"/>
  <c r="BH1494" i="62" s="1"/>
  <c r="BG1685" i="62"/>
  <c r="BH1685" i="62" s="1"/>
  <c r="BH1401" i="62"/>
  <c r="BG1401" i="62"/>
  <c r="BH1465" i="62"/>
  <c r="BG1465" i="62"/>
  <c r="BG1528" i="62"/>
  <c r="BH1528" i="62" s="1"/>
  <c r="BG1428" i="62"/>
  <c r="BH1428" i="62" s="1"/>
  <c r="BH1492" i="62"/>
  <c r="BG1492" i="62"/>
  <c r="BH1637" i="62"/>
  <c r="BG1637" i="62"/>
  <c r="BG1439" i="62"/>
  <c r="BH1439" i="62" s="1"/>
  <c r="BG1503" i="62"/>
  <c r="BH1503" i="62" s="1"/>
  <c r="BG1450" i="62"/>
  <c r="BH1450" i="62" s="1"/>
  <c r="BG1514" i="62"/>
  <c r="BH1514" i="62" s="1"/>
  <c r="BG1421" i="62"/>
  <c r="BH1421" i="62" s="1"/>
  <c r="BG1485" i="62"/>
  <c r="BH1485" i="62" s="1"/>
  <c r="BH1608" i="62"/>
  <c r="BG1608" i="62"/>
  <c r="BH1546" i="62"/>
  <c r="BG1546" i="62"/>
  <c r="BG1610" i="62"/>
  <c r="BH1610" i="62" s="1"/>
  <c r="BG1733" i="62"/>
  <c r="BH1733" i="62" s="1"/>
  <c r="BH1587" i="62"/>
  <c r="BG1587" i="62"/>
  <c r="BH1651" i="62"/>
  <c r="BG1651" i="62"/>
  <c r="BG1715" i="62"/>
  <c r="BH1715" i="62" s="1"/>
  <c r="BG1582" i="62"/>
  <c r="BH1582" i="62" s="1"/>
  <c r="BH1646" i="62"/>
  <c r="BG1646" i="62"/>
  <c r="BH1710" i="62"/>
  <c r="BG1710" i="62"/>
  <c r="BG1537" i="62"/>
  <c r="BH1537" i="62" s="1"/>
  <c r="BG1601" i="62"/>
  <c r="BH1601" i="62" s="1"/>
  <c r="BH1665" i="62"/>
  <c r="BG1665" i="62"/>
  <c r="BH1729" i="62"/>
  <c r="BG1729" i="62"/>
  <c r="BG1524" i="62"/>
  <c r="BH1524" i="62"/>
  <c r="BG1588" i="62"/>
  <c r="BH1588" i="62"/>
  <c r="BG1716" i="62"/>
  <c r="BH1716" i="62" s="1"/>
  <c r="BG1607" i="62"/>
  <c r="BH1607" i="62" s="1"/>
  <c r="BG1671" i="62"/>
  <c r="BH1671" i="62"/>
  <c r="BG1736" i="62"/>
  <c r="BH1736" i="62"/>
  <c r="BH1799" i="62"/>
  <c r="BG1799" i="62"/>
  <c r="BG1853" i="62"/>
  <c r="BH1853" i="62" s="1"/>
  <c r="BG1930" i="62"/>
  <c r="BH1930" i="62" s="1"/>
  <c r="BG1773" i="62"/>
  <c r="BH1773" i="62" s="1"/>
  <c r="BH1837" i="62"/>
  <c r="BG1837" i="62"/>
  <c r="BH1808" i="62"/>
  <c r="BG1808" i="62"/>
  <c r="BG1964" i="62"/>
  <c r="BH1964" i="62"/>
  <c r="BG1763" i="62"/>
  <c r="BH1763" i="62" s="1"/>
  <c r="BH1827" i="62"/>
  <c r="BG1827" i="62"/>
  <c r="BG1949" i="62"/>
  <c r="BH1949" i="62" s="1"/>
  <c r="BG1782" i="62"/>
  <c r="BH1782" i="62" s="1"/>
  <c r="BG1844" i="62"/>
  <c r="BH1844" i="62" s="1"/>
  <c r="BG1957" i="62"/>
  <c r="BH1957" i="62" s="1"/>
  <c r="BG1793" i="62"/>
  <c r="BH1793" i="62" s="1"/>
  <c r="BG1780" i="62"/>
  <c r="BH1780" i="62"/>
  <c r="BG1861" i="62"/>
  <c r="BH1861" i="62"/>
  <c r="BG1966" i="62"/>
  <c r="BH1966" i="62" s="1"/>
  <c r="BH1856" i="62"/>
  <c r="BG1856" i="62"/>
  <c r="AN65" i="63"/>
  <c r="AO65" i="63" s="1"/>
  <c r="BG1897" i="62"/>
  <c r="BH1897" i="62" s="1"/>
  <c r="BH1961" i="62"/>
  <c r="BG1961" i="62"/>
  <c r="AO63" i="63"/>
  <c r="AN63" i="63"/>
  <c r="BG1887" i="62"/>
  <c r="BH1887" i="62" s="1"/>
  <c r="AN75" i="63"/>
  <c r="AO75" i="63" s="1"/>
  <c r="BD64" i="56"/>
  <c r="BE64" i="56" s="1"/>
  <c r="F24" i="60" s="1"/>
  <c r="BS752" i="55"/>
  <c r="BT752" i="55" s="1"/>
  <c r="BS741" i="55"/>
  <c r="BT741" i="55"/>
  <c r="BS791" i="55"/>
  <c r="BT791" i="55" s="1"/>
  <c r="BS737" i="55"/>
  <c r="BT737" i="55" s="1"/>
  <c r="BS755" i="55"/>
  <c r="BT755" i="55" s="1"/>
  <c r="BS733" i="55"/>
  <c r="BT733" i="55"/>
  <c r="BS698" i="55"/>
  <c r="BT698" i="55" s="1"/>
  <c r="BT637" i="55"/>
  <c r="BS637" i="55"/>
  <c r="BS743" i="55"/>
  <c r="BT743" i="55" s="1"/>
  <c r="BS649" i="55"/>
  <c r="BT649" i="55" s="1"/>
  <c r="BS678" i="55"/>
  <c r="BT678" i="55" s="1"/>
  <c r="BS361" i="55"/>
  <c r="BT361" i="55" s="1"/>
  <c r="E48" i="60" s="1"/>
  <c r="J48" i="60" s="1"/>
  <c r="BS659" i="55"/>
  <c r="BT659" i="55" s="1"/>
  <c r="BS464" i="55"/>
  <c r="BT464" i="55" s="1"/>
  <c r="BS621" i="55"/>
  <c r="BT621" i="55"/>
  <c r="BT313" i="55"/>
  <c r="BS313" i="55"/>
  <c r="BS779" i="55"/>
  <c r="BT779" i="55" s="1"/>
  <c r="BS261" i="55"/>
  <c r="BT261" i="55" s="1"/>
  <c r="BS60" i="55"/>
  <c r="BT60" i="55"/>
  <c r="BT332" i="55"/>
  <c r="BS332" i="55"/>
  <c r="BT186" i="55"/>
  <c r="BS186" i="55"/>
  <c r="BS102" i="55"/>
  <c r="BT102" i="55"/>
  <c r="BS65" i="55"/>
  <c r="BT65" i="55" s="1"/>
  <c r="BT340" i="55"/>
  <c r="E40" i="60" s="1"/>
  <c r="J40" i="60" s="1"/>
  <c r="BS340" i="55"/>
  <c r="BT258" i="55"/>
  <c r="BS258" i="55"/>
  <c r="BS68" i="55"/>
  <c r="BT68" i="55" s="1"/>
  <c r="BS687" i="55"/>
  <c r="BT687" i="55" s="1"/>
  <c r="BS33" i="55"/>
  <c r="BT33" i="55" s="1"/>
  <c r="BS15" i="55"/>
  <c r="BT15" i="55" s="1"/>
  <c r="J73" i="60"/>
  <c r="BG282" i="62"/>
  <c r="BH282" i="62" s="1"/>
  <c r="BG37" i="62"/>
  <c r="BH37" i="62" s="1"/>
  <c r="BH104" i="62"/>
  <c r="BG104" i="62"/>
  <c r="BG171" i="62"/>
  <c r="BH171" i="62" s="1"/>
  <c r="BG246" i="62"/>
  <c r="BH246" i="62" s="1"/>
  <c r="BH185" i="62"/>
  <c r="BG185" i="62"/>
  <c r="BG228" i="62"/>
  <c r="BH228" i="62" s="1"/>
  <c r="BG295" i="62"/>
  <c r="BH295" i="62" s="1"/>
  <c r="BG529" i="62"/>
  <c r="BH529" i="62" s="1"/>
  <c r="BH668" i="62"/>
  <c r="BG668" i="62"/>
  <c r="BH841" i="62"/>
  <c r="BG841" i="62"/>
  <c r="BG1459" i="62"/>
  <c r="BH1459" i="62" s="1"/>
  <c r="BG1560" i="62"/>
  <c r="BH1560" i="62" s="1"/>
  <c r="BG1402" i="62"/>
  <c r="BH1402" i="62" s="1"/>
  <c r="BH1626" i="62"/>
  <c r="BG1626" i="62"/>
  <c r="BG1681" i="62"/>
  <c r="BH1681" i="62" s="1"/>
  <c r="BH31" i="62"/>
  <c r="BG31" i="62"/>
  <c r="BG90" i="62"/>
  <c r="BH90" i="62" s="1"/>
  <c r="BG138" i="62"/>
  <c r="BH138" i="62" s="1"/>
  <c r="BH58" i="62"/>
  <c r="BG58" i="62"/>
  <c r="BH77" i="62"/>
  <c r="BG77" i="62"/>
  <c r="BG205" i="62"/>
  <c r="BH205" i="62" s="1"/>
  <c r="BG397" i="62"/>
  <c r="BH397" i="62" s="1"/>
  <c r="BH208" i="62"/>
  <c r="BG208" i="62"/>
  <c r="BH400" i="62"/>
  <c r="BG400" i="62"/>
  <c r="BG147" i="62"/>
  <c r="BH147" i="62" s="1"/>
  <c r="BG339" i="62"/>
  <c r="BH339" i="62" s="1"/>
  <c r="BH94" i="62"/>
  <c r="BG94" i="62"/>
  <c r="BH286" i="62"/>
  <c r="BG286" i="62"/>
  <c r="BG161" i="62"/>
  <c r="BH161" i="62" s="1"/>
  <c r="BG353" i="62"/>
  <c r="BH353" i="62" s="1"/>
  <c r="BG76" i="62"/>
  <c r="BH76" i="62" s="1"/>
  <c r="BG268" i="62"/>
  <c r="BH268" i="62" s="1"/>
  <c r="BG396" i="62"/>
  <c r="BH396" i="62"/>
  <c r="BG143" i="62"/>
  <c r="BH143" i="62" s="1"/>
  <c r="BH335" i="62"/>
  <c r="BG335" i="62"/>
  <c r="BH702" i="62"/>
  <c r="BG702" i="62"/>
  <c r="BG580" i="62"/>
  <c r="BH580" i="62" s="1"/>
  <c r="BG708" i="62"/>
  <c r="BH708" i="62" s="1"/>
  <c r="BH575" i="62"/>
  <c r="BG575" i="62"/>
  <c r="BH669" i="62"/>
  <c r="BG669" i="62"/>
  <c r="BG536" i="62"/>
  <c r="BH536" i="62"/>
  <c r="BG817" i="62"/>
  <c r="BH817" i="62" s="1"/>
  <c r="BH815" i="62"/>
  <c r="BG815" i="62"/>
  <c r="BH43" i="62"/>
  <c r="BG43" i="62"/>
  <c r="BG12" i="62"/>
  <c r="BH12" i="62" s="1"/>
  <c r="BG386" i="62"/>
  <c r="BH386" i="62" s="1"/>
  <c r="BG218" i="62"/>
  <c r="BH218" i="62" s="1"/>
  <c r="BH26" i="62"/>
  <c r="BG26" i="62"/>
  <c r="BG370" i="62"/>
  <c r="BH370" i="62" s="1"/>
  <c r="BG266" i="62"/>
  <c r="BH266" i="62" s="1"/>
  <c r="BG98" i="62"/>
  <c r="BH98" i="62" s="1"/>
  <c r="BG11" i="62"/>
  <c r="BH11" i="62" s="1"/>
  <c r="BG186" i="62"/>
  <c r="BH186" i="62" s="1"/>
  <c r="BG22" i="62"/>
  <c r="BH22" i="62" s="1"/>
  <c r="BG466" i="62"/>
  <c r="BH466" i="62" s="1"/>
  <c r="BH93" i="62"/>
  <c r="BG93" i="62"/>
  <c r="BG157" i="62"/>
  <c r="BH157" i="62" s="1"/>
  <c r="BG221" i="62"/>
  <c r="BH221" i="62" s="1"/>
  <c r="BG285" i="62"/>
  <c r="BH285" i="62" s="1"/>
  <c r="BH349" i="62"/>
  <c r="BG349" i="62"/>
  <c r="BG413" i="62"/>
  <c r="BH413" i="62" s="1"/>
  <c r="BG96" i="62"/>
  <c r="BH96" i="62" s="1"/>
  <c r="BG160" i="62"/>
  <c r="BH160" i="62" s="1"/>
  <c r="BH224" i="62"/>
  <c r="BG224" i="62"/>
  <c r="BG288" i="62"/>
  <c r="BH288" i="62" s="1"/>
  <c r="BG352" i="62"/>
  <c r="BH352" i="62" s="1"/>
  <c r="BG416" i="62"/>
  <c r="BH416" i="62" s="1"/>
  <c r="BH99" i="62"/>
  <c r="BG99" i="62"/>
  <c r="BG163" i="62"/>
  <c r="BH163" i="62" s="1"/>
  <c r="BG227" i="62"/>
  <c r="BH227" i="62" s="1"/>
  <c r="BG291" i="62"/>
  <c r="BH291" i="62" s="1"/>
  <c r="BH355" i="62"/>
  <c r="BG355" i="62"/>
  <c r="BG419" i="62"/>
  <c r="BH419" i="62" s="1"/>
  <c r="BG110" i="62"/>
  <c r="BH110" i="62" s="1"/>
  <c r="BG174" i="62"/>
  <c r="BH174" i="62" s="1"/>
  <c r="BH238" i="62"/>
  <c r="BG238" i="62"/>
  <c r="BG302" i="62"/>
  <c r="BH302" i="62" s="1"/>
  <c r="BG366" i="62"/>
  <c r="BH366" i="62" s="1"/>
  <c r="BG430" i="62"/>
  <c r="BH430" i="62" s="1"/>
  <c r="BH49" i="62"/>
  <c r="BG49" i="62"/>
  <c r="BG113" i="62"/>
  <c r="BH113" i="62" s="1"/>
  <c r="BG177" i="62"/>
  <c r="BH177" i="62" s="1"/>
  <c r="BG241" i="62"/>
  <c r="BH241" i="62" s="1"/>
  <c r="BH305" i="62"/>
  <c r="BG305" i="62"/>
  <c r="BG369" i="62"/>
  <c r="BH369" i="62" s="1"/>
  <c r="BG433" i="62"/>
  <c r="BH433" i="62" s="1"/>
  <c r="BG28" i="62"/>
  <c r="BH28" i="62" s="1"/>
  <c r="BG92" i="62"/>
  <c r="BH92" i="62" s="1"/>
  <c r="BG156" i="62"/>
  <c r="BH156" i="62"/>
  <c r="BG220" i="62"/>
  <c r="BH220" i="62"/>
  <c r="BG284" i="62"/>
  <c r="BH284" i="62" s="1"/>
  <c r="BG348" i="62"/>
  <c r="BH348" i="62" s="1"/>
  <c r="BG412" i="62"/>
  <c r="BH412" i="62"/>
  <c r="BG95" i="62"/>
  <c r="BH95" i="62" s="1"/>
  <c r="BG159" i="62"/>
  <c r="BH159" i="62" s="1"/>
  <c r="BH223" i="62"/>
  <c r="BG223" i="62"/>
  <c r="BG287" i="62"/>
  <c r="BH287" i="62" s="1"/>
  <c r="BG351" i="62"/>
  <c r="BH351" i="62" s="1"/>
  <c r="BG415" i="62"/>
  <c r="BH415" i="62" s="1"/>
  <c r="BH526" i="62"/>
  <c r="BG526" i="62"/>
  <c r="BG590" i="62"/>
  <c r="BH590" i="62" s="1"/>
  <c r="BG654" i="62"/>
  <c r="BH654" i="62" s="1"/>
  <c r="BG585" i="62"/>
  <c r="BH585" i="62" s="1"/>
  <c r="BH713" i="62"/>
  <c r="BG713" i="62"/>
  <c r="BG596" i="62"/>
  <c r="BH596" i="62" s="1"/>
  <c r="BG660" i="62"/>
  <c r="BH660" i="62" s="1"/>
  <c r="BG527" i="62"/>
  <c r="BH527" i="62" s="1"/>
  <c r="BH591" i="62"/>
  <c r="BG591" i="62"/>
  <c r="BG655" i="62"/>
  <c r="BH655" i="62" s="1"/>
  <c r="BG719" i="62"/>
  <c r="BH719" i="62" s="1"/>
  <c r="BG514" i="62"/>
  <c r="BH514" i="62" s="1"/>
  <c r="BH578" i="62"/>
  <c r="BG578" i="62"/>
  <c r="BG706" i="62"/>
  <c r="BH706" i="62" s="1"/>
  <c r="BG788" i="62"/>
  <c r="BH788" i="62" s="1"/>
  <c r="BG557" i="62"/>
  <c r="BH557" i="62" s="1"/>
  <c r="BH685" i="62"/>
  <c r="BG685" i="62"/>
  <c r="BG752" i="62"/>
  <c r="BH752" i="62" s="1"/>
  <c r="BG552" i="62"/>
  <c r="BH552" i="62"/>
  <c r="BG667" i="62"/>
  <c r="BH667" i="62" s="1"/>
  <c r="BH731" i="62"/>
  <c r="BG731" i="62"/>
  <c r="BG833" i="62"/>
  <c r="BH833" i="62" s="1"/>
  <c r="BG812" i="62"/>
  <c r="BH812" i="62" s="1"/>
  <c r="BG876" i="62"/>
  <c r="BH876" i="62" s="1"/>
  <c r="BH831" i="62"/>
  <c r="BG831" i="62"/>
  <c r="BG1392" i="62"/>
  <c r="BH1392" i="62" s="1"/>
  <c r="BG1456" i="62"/>
  <c r="BH1456" i="62" s="1"/>
  <c r="BG1520" i="62"/>
  <c r="BH1520" i="62" s="1"/>
  <c r="BH1672" i="62"/>
  <c r="BG1672" i="62"/>
  <c r="BG1387" i="62"/>
  <c r="BH1387" i="62" s="1"/>
  <c r="BG1451" i="62"/>
  <c r="BH1451" i="62" s="1"/>
  <c r="BG1515" i="62"/>
  <c r="BH1515" i="62" s="1"/>
  <c r="BH1438" i="62"/>
  <c r="BG1438" i="62"/>
  <c r="BG1502" i="62"/>
  <c r="BH1502" i="62" s="1"/>
  <c r="BG1693" i="62"/>
  <c r="BH1693" i="62" s="1"/>
  <c r="BG1409" i="62"/>
  <c r="BH1409" i="62" s="1"/>
  <c r="BH1473" i="62"/>
  <c r="BG1473" i="62"/>
  <c r="BG1544" i="62"/>
  <c r="BH1544" i="62" s="1"/>
  <c r="BG1436" i="62"/>
  <c r="BH1436" i="62" s="1"/>
  <c r="BG1500" i="62"/>
  <c r="BH1500" i="62" s="1"/>
  <c r="BH1645" i="62"/>
  <c r="BG1645" i="62"/>
  <c r="BG1447" i="62"/>
  <c r="BH1447" i="62" s="1"/>
  <c r="BG1511" i="62"/>
  <c r="BH1511" i="62" s="1"/>
  <c r="BG1712" i="62"/>
  <c r="BH1712" i="62" s="1"/>
  <c r="BG1394" i="62"/>
  <c r="BH1394" i="62" s="1"/>
  <c r="BG1458" i="62"/>
  <c r="BH1458" i="62"/>
  <c r="BG1536" i="62"/>
  <c r="BH1536" i="62" s="1"/>
  <c r="BG1429" i="62"/>
  <c r="BH1429" i="62" s="1"/>
  <c r="BH1554" i="62"/>
  <c r="BG1554" i="62"/>
  <c r="BG1618" i="62"/>
  <c r="BH1618" i="62" s="1"/>
  <c r="BG1682" i="62"/>
  <c r="BH1682" i="62" s="1"/>
  <c r="BG1746" i="62"/>
  <c r="BH1746" i="62" s="1"/>
  <c r="BH1595" i="62"/>
  <c r="BG1595" i="62"/>
  <c r="BG1723" i="62"/>
  <c r="BH1723" i="62" s="1"/>
  <c r="BG1590" i="62"/>
  <c r="BH1590" i="62" s="1"/>
  <c r="BG1654" i="62"/>
  <c r="BH1654" i="62" s="1"/>
  <c r="BH1718" i="62"/>
  <c r="BG1718" i="62"/>
  <c r="BG1545" i="62"/>
  <c r="BH1545" i="62" s="1"/>
  <c r="BG1609" i="62"/>
  <c r="BH1609" i="62" s="1"/>
  <c r="BG1673" i="62"/>
  <c r="BH1673" i="62" s="1"/>
  <c r="BH1749" i="62"/>
  <c r="BG1749" i="62"/>
  <c r="BG1532" i="62"/>
  <c r="BH1532" i="62"/>
  <c r="BG1596" i="62"/>
  <c r="BH1596" i="62"/>
  <c r="BG1724" i="62"/>
  <c r="BH1724" i="62" s="1"/>
  <c r="BG1551" i="62"/>
  <c r="BH1551" i="62" s="1"/>
  <c r="BG1615" i="62"/>
  <c r="BH1615" i="62"/>
  <c r="BG1679" i="62"/>
  <c r="BH1679" i="62"/>
  <c r="BG1751" i="62"/>
  <c r="BH1751" i="62" s="1"/>
  <c r="BH1807" i="62"/>
  <c r="BG1807" i="62"/>
  <c r="BG1866" i="62"/>
  <c r="BH1866" i="62" s="1"/>
  <c r="BG1934" i="62"/>
  <c r="BH1934" i="62"/>
  <c r="BG1781" i="62"/>
  <c r="BH1781" i="62" s="1"/>
  <c r="BH1850" i="62"/>
  <c r="BG1850" i="62"/>
  <c r="BG1752" i="62"/>
  <c r="BH1752" i="62" s="1"/>
  <c r="BG1816" i="62"/>
  <c r="BH1816" i="62" s="1"/>
  <c r="BG1771" i="62"/>
  <c r="BH1771" i="62" s="1"/>
  <c r="BH1835" i="62"/>
  <c r="BG1835" i="62"/>
  <c r="AN11" i="63"/>
  <c r="AO11" i="63"/>
  <c r="BG1790" i="62"/>
  <c r="BH1790" i="62" s="1"/>
  <c r="BG1860" i="62"/>
  <c r="BH1860" i="62" s="1"/>
  <c r="BG1965" i="62"/>
  <c r="BH1965" i="62" s="1"/>
  <c r="BG1737" i="62"/>
  <c r="BH1737" i="62"/>
  <c r="BG1801" i="62"/>
  <c r="BH1801" i="62"/>
  <c r="BG1899" i="62"/>
  <c r="BH1899" i="62" s="1"/>
  <c r="BH1954" i="62"/>
  <c r="BG1954" i="62"/>
  <c r="BG1788" i="62"/>
  <c r="BH1788" i="62"/>
  <c r="BG1874" i="62"/>
  <c r="BH1874" i="62" s="1"/>
  <c r="BG1864" i="62"/>
  <c r="BH1864" i="62" s="1"/>
  <c r="BH1841" i="62"/>
  <c r="BG1841" i="62"/>
  <c r="BG1969" i="62"/>
  <c r="BH1969" i="62" s="1"/>
  <c r="AN7" i="63"/>
  <c r="AO7" i="63" s="1"/>
  <c r="BG1959" i="62"/>
  <c r="BH1959" i="62" s="1"/>
  <c r="AO67" i="63"/>
  <c r="AN67" i="63"/>
  <c r="BD65" i="56"/>
  <c r="BE65" i="56"/>
  <c r="BS792" i="55"/>
  <c r="BT792" i="55"/>
  <c r="BS736" i="55"/>
  <c r="BT736" i="55" s="1"/>
  <c r="BS763" i="55"/>
  <c r="BT763" i="55" s="1"/>
  <c r="BS789" i="55"/>
  <c r="BT789" i="55"/>
  <c r="BS748" i="55"/>
  <c r="BT748" i="55"/>
  <c r="BS720" i="55"/>
  <c r="BT720" i="55" s="1"/>
  <c r="BT689" i="55"/>
  <c r="BS689" i="55"/>
  <c r="BS719" i="55"/>
  <c r="BT719" i="55"/>
  <c r="BS660" i="55"/>
  <c r="BT660" i="55" s="1"/>
  <c r="BS651" i="55"/>
  <c r="BT651" i="55" s="1"/>
  <c r="BS709" i="55"/>
  <c r="BT709" i="55" s="1"/>
  <c r="BS668" i="55"/>
  <c r="BT668" i="55" s="1"/>
  <c r="BS588" i="55"/>
  <c r="BT588" i="55" s="1"/>
  <c r="BT572" i="55"/>
  <c r="BS572" i="55"/>
  <c r="BT432" i="55"/>
  <c r="BS432" i="55"/>
  <c r="BS400" i="55"/>
  <c r="BT400" i="55" s="1"/>
  <c r="BS735" i="55"/>
  <c r="BT735" i="55"/>
  <c r="BS474" i="55"/>
  <c r="BT474" i="55" s="1"/>
  <c r="BT418" i="55"/>
  <c r="BS418" i="55"/>
  <c r="BS386" i="55"/>
  <c r="BT386" i="55"/>
  <c r="BS644" i="55"/>
  <c r="BT644" i="55" s="1"/>
  <c r="BS431" i="55"/>
  <c r="BT431" i="55" s="1"/>
  <c r="BT577" i="55"/>
  <c r="BS577" i="55"/>
  <c r="BS545" i="55"/>
  <c r="BT545" i="55" s="1"/>
  <c r="BS457" i="55"/>
  <c r="BT457" i="55" s="1"/>
  <c r="BS609" i="55"/>
  <c r="BT609" i="55" s="1"/>
  <c r="BT189" i="55"/>
  <c r="BS189" i="55"/>
  <c r="BS58" i="55"/>
  <c r="BT58" i="55" s="1"/>
  <c r="BS314" i="55"/>
  <c r="BT314" i="55" s="1"/>
  <c r="BS285" i="55"/>
  <c r="BT285" i="55" s="1"/>
  <c r="BT114" i="55"/>
  <c r="BS114" i="55"/>
  <c r="BS318" i="55"/>
  <c r="BT318" i="55" s="1"/>
  <c r="BS204" i="55"/>
  <c r="BT204" i="55" s="1"/>
  <c r="BS334" i="55"/>
  <c r="BT334" i="55" s="1"/>
  <c r="BT277" i="55"/>
  <c r="BS277" i="55"/>
  <c r="BS226" i="55"/>
  <c r="BT226" i="55" s="1"/>
  <c r="BS322" i="55"/>
  <c r="BT322" i="55" s="1"/>
  <c r="BS288" i="55"/>
  <c r="BT288" i="55" s="1"/>
  <c r="BT251" i="55"/>
  <c r="BS251" i="55"/>
  <c r="BS110" i="55"/>
  <c r="BT110" i="55"/>
  <c r="BS695" i="55"/>
  <c r="BT695" i="55" s="1"/>
  <c r="BS25" i="55"/>
  <c r="BT25" i="55"/>
  <c r="BT66" i="55"/>
  <c r="BS66" i="55"/>
  <c r="BO2" i="55"/>
  <c r="BP2" i="55"/>
  <c r="BR2" i="55" s="1"/>
  <c r="BS39" i="55"/>
  <c r="BT39" i="55"/>
  <c r="J77" i="60"/>
  <c r="BS27" i="55"/>
  <c r="BT27" i="55"/>
  <c r="I1" i="51"/>
  <c r="J59" i="51"/>
  <c r="J1" i="51" s="1"/>
  <c r="BG29" i="62"/>
  <c r="BH29" i="62" s="1"/>
  <c r="BG101" i="62"/>
  <c r="BH101" i="62" s="1"/>
  <c r="BH168" i="62"/>
  <c r="BG168" i="62"/>
  <c r="BG235" i="62"/>
  <c r="BH235" i="62" s="1"/>
  <c r="BG310" i="62"/>
  <c r="BH310" i="62" s="1"/>
  <c r="BG377" i="62"/>
  <c r="BH377" i="62" s="1"/>
  <c r="BG420" i="62"/>
  <c r="BH420" i="62" s="1"/>
  <c r="BG657" i="62"/>
  <c r="BH657" i="62" s="1"/>
  <c r="BG663" i="62"/>
  <c r="BH663" i="62" s="1"/>
  <c r="BG565" i="62"/>
  <c r="BH565" i="62" s="1"/>
  <c r="BG803" i="62"/>
  <c r="BH803" i="62" s="1"/>
  <c r="BG1395" i="62"/>
  <c r="BH1395" i="62" s="1"/>
  <c r="BG1481" i="62"/>
  <c r="BH1481" i="62" s="1"/>
  <c r="BG1653" i="62"/>
  <c r="BH1653" i="62" s="1"/>
  <c r="BH1565" i="62"/>
  <c r="BG1565" i="62"/>
  <c r="BG1818" i="62"/>
  <c r="BH1818" i="62" s="1"/>
  <c r="BG1744" i="62"/>
  <c r="BH1744" i="62" s="1"/>
  <c r="BG1854" i="62"/>
  <c r="BH1854" i="62"/>
  <c r="BH1824" i="62"/>
  <c r="BG1824" i="62"/>
  <c r="BG1779" i="62"/>
  <c r="BH1779" i="62" s="1"/>
  <c r="BG1809" i="62"/>
  <c r="BH1809" i="62"/>
  <c r="BG1796" i="62"/>
  <c r="BH1796" i="62"/>
  <c r="BH1936" i="62"/>
  <c r="BG1936" i="62"/>
  <c r="AN38" i="63"/>
  <c r="AO38" i="63" s="1"/>
  <c r="BG1849" i="62"/>
  <c r="BH1849" i="62" s="1"/>
  <c r="BG1903" i="62"/>
  <c r="BH1903" i="62" s="1"/>
  <c r="BH1967" i="62"/>
  <c r="BG1967" i="62"/>
  <c r="AN74" i="63"/>
  <c r="AO74" i="63" s="1"/>
  <c r="AN78" i="63"/>
  <c r="AO78" i="63" s="1"/>
  <c r="AZ2" i="56"/>
  <c r="BA2" i="56"/>
  <c r="BC2" i="56" s="1"/>
  <c r="BE2" i="56" s="1"/>
  <c r="F38" i="60" s="1"/>
  <c r="J38" i="60" s="1"/>
  <c r="BT804" i="55"/>
  <c r="BS804" i="55"/>
  <c r="BT807" i="55"/>
  <c r="BS807" i="55"/>
  <c r="BT788" i="55"/>
  <c r="BS788" i="55"/>
  <c r="BS729" i="55"/>
  <c r="BT729" i="55"/>
  <c r="BS756" i="55"/>
  <c r="BT756" i="55" s="1"/>
  <c r="BS723" i="55"/>
  <c r="BT723" i="55" s="1"/>
  <c r="BS781" i="55"/>
  <c r="BT781" i="55" s="1"/>
  <c r="BS718" i="55"/>
  <c r="BT718" i="55"/>
  <c r="BS739" i="55"/>
  <c r="BT739" i="55" s="1"/>
  <c r="BT799" i="55"/>
  <c r="BS799" i="55"/>
  <c r="BS717" i="55"/>
  <c r="BT717" i="55" s="1"/>
  <c r="BS686" i="55"/>
  <c r="BT686" i="55" s="1"/>
  <c r="BT636" i="55"/>
  <c r="BS636" i="55"/>
  <c r="BS711" i="55"/>
  <c r="BT711" i="55" s="1"/>
  <c r="BT654" i="55"/>
  <c r="BS654" i="55"/>
  <c r="BS724" i="55"/>
  <c r="BT724" i="55"/>
  <c r="BS702" i="55"/>
  <c r="BT702" i="55" s="1"/>
  <c r="BT662" i="55"/>
  <c r="BS662" i="55"/>
  <c r="BS759" i="55"/>
  <c r="BT759" i="55" s="1"/>
  <c r="BS653" i="55"/>
  <c r="BT653" i="55" s="1"/>
  <c r="BT618" i="55"/>
  <c r="BS618" i="55"/>
  <c r="BT602" i="55"/>
  <c r="BS602" i="55"/>
  <c r="BT586" i="55"/>
  <c r="BS586" i="55"/>
  <c r="BS570" i="55"/>
  <c r="BT570" i="55" s="1"/>
  <c r="BT554" i="55"/>
  <c r="BS554" i="55"/>
  <c r="BS714" i="55"/>
  <c r="BT714" i="55" s="1"/>
  <c r="BT512" i="55"/>
  <c r="BS512" i="55"/>
  <c r="BS456" i="55"/>
  <c r="BT456" i="55" s="1"/>
  <c r="BT605" i="55"/>
  <c r="BS605" i="55"/>
  <c r="BT573" i="55"/>
  <c r="BS573" i="55"/>
  <c r="BT541" i="55"/>
  <c r="BS541" i="55"/>
  <c r="BS509" i="55"/>
  <c r="BT509" i="55" s="1"/>
  <c r="BS381" i="55"/>
  <c r="BT381" i="55" s="1"/>
  <c r="BS706" i="55"/>
  <c r="BT706" i="55" s="1"/>
  <c r="BT530" i="55"/>
  <c r="BS530" i="55"/>
  <c r="BS498" i="55"/>
  <c r="BT498" i="55" s="1"/>
  <c r="BS370" i="55"/>
  <c r="BT370" i="55" s="1"/>
  <c r="BS633" i="55"/>
  <c r="BT633" i="55" s="1"/>
  <c r="BT583" i="55"/>
  <c r="BS583" i="55"/>
  <c r="BS551" i="55"/>
  <c r="BT551" i="55" s="1"/>
  <c r="BS519" i="55"/>
  <c r="BT519" i="55" s="1"/>
  <c r="BT487" i="55"/>
  <c r="BS487" i="55"/>
  <c r="BT387" i="55"/>
  <c r="BS387" i="55"/>
  <c r="BS347" i="55"/>
  <c r="BT347" i="55" s="1"/>
  <c r="BS629" i="55"/>
  <c r="BT629" i="55" s="1"/>
  <c r="BT516" i="55"/>
  <c r="BS516" i="55"/>
  <c r="BT396" i="55"/>
  <c r="BS396" i="55"/>
  <c r="BS357" i="55"/>
  <c r="BT357" i="55" s="1"/>
  <c r="BS481" i="55"/>
  <c r="BT481" i="55" s="1"/>
  <c r="BT446" i="55"/>
  <c r="BS446" i="55"/>
  <c r="BT422" i="55"/>
  <c r="BS422" i="55"/>
  <c r="BS390" i="55"/>
  <c r="BT390" i="55" s="1"/>
  <c r="BS374" i="55"/>
  <c r="BT374" i="55" s="1"/>
  <c r="BT309" i="55"/>
  <c r="BS309" i="55"/>
  <c r="BT302" i="55"/>
  <c r="E30" i="60" s="1"/>
  <c r="J30" i="60" s="1"/>
  <c r="BS302" i="55"/>
  <c r="BS252" i="55"/>
  <c r="BT252" i="55" s="1"/>
  <c r="BS215" i="55"/>
  <c r="BT215" i="55" s="1"/>
  <c r="BT132" i="55"/>
  <c r="E17" i="60" s="1"/>
  <c r="J17" i="60" s="1"/>
  <c r="BS132" i="55"/>
  <c r="BS87" i="55"/>
  <c r="BT87" i="55" s="1"/>
  <c r="BS56" i="55"/>
  <c r="BT56" i="55"/>
  <c r="BS223" i="55"/>
  <c r="BT223" i="55" s="1"/>
  <c r="BS754" i="55"/>
  <c r="BT754" i="55" s="1"/>
  <c r="BS738" i="55"/>
  <c r="BT738" i="55" s="1"/>
  <c r="BS301" i="55"/>
  <c r="BT301" i="55" s="1"/>
  <c r="BS343" i="55"/>
  <c r="BT343" i="55"/>
  <c r="BT167" i="55"/>
  <c r="BS167" i="55"/>
  <c r="BT275" i="55"/>
  <c r="BS275" i="55"/>
  <c r="BS639" i="55"/>
  <c r="BT639" i="55" s="1"/>
  <c r="BS239" i="55"/>
  <c r="BT239" i="55" s="1"/>
  <c r="BT143" i="55"/>
  <c r="BS143" i="55"/>
  <c r="BT328" i="55"/>
  <c r="BS328" i="55"/>
  <c r="BS174" i="55"/>
  <c r="BT174" i="55"/>
  <c r="BS249" i="55"/>
  <c r="BT249" i="55"/>
  <c r="BS161" i="55"/>
  <c r="BT161" i="55" s="1"/>
  <c r="BS115" i="55"/>
  <c r="BT115" i="55" s="1"/>
  <c r="BS671" i="55"/>
  <c r="BT671" i="55" s="1"/>
  <c r="BS45" i="55"/>
  <c r="BT45" i="55" s="1"/>
  <c r="BS708" i="55"/>
  <c r="BT708" i="55" s="1"/>
  <c r="BS17" i="55"/>
  <c r="BT17" i="55" s="1"/>
  <c r="BS10" i="55"/>
  <c r="BT10" i="55" s="1"/>
  <c r="BS83" i="55"/>
  <c r="BT83" i="55"/>
  <c r="BT53" i="55"/>
  <c r="BS53" i="55"/>
  <c r="BS230" i="55"/>
  <c r="BT230" i="55" s="1"/>
  <c r="BS38" i="55"/>
  <c r="BT38" i="55"/>
  <c r="J81" i="60"/>
  <c r="BS67" i="55"/>
  <c r="BT67" i="55"/>
  <c r="I76" i="51"/>
  <c r="J76" i="51" s="1"/>
  <c r="AM11" i="50"/>
  <c r="AP9" i="50"/>
  <c r="AO10" i="50"/>
  <c r="E67" i="60" l="1"/>
  <c r="J67" i="60" s="1"/>
  <c r="E25" i="60"/>
  <c r="J25" i="60" s="1"/>
  <c r="E35" i="60"/>
  <c r="J35" i="60" s="1"/>
  <c r="E53" i="60"/>
  <c r="J53" i="60" s="1"/>
  <c r="E28" i="60"/>
  <c r="J28" i="60" s="1"/>
  <c r="E78" i="60"/>
  <c r="J78" i="60" s="1"/>
  <c r="T16" i="60"/>
  <c r="U44" i="60"/>
  <c r="S44" i="60"/>
  <c r="R44" i="60"/>
  <c r="Q44" i="60"/>
  <c r="W44" i="60"/>
  <c r="V44" i="60"/>
  <c r="T44" i="60"/>
  <c r="Q46" i="60"/>
  <c r="U46" i="60"/>
  <c r="S46" i="60"/>
  <c r="W46" i="60" s="1"/>
  <c r="R46" i="60"/>
  <c r="T46" i="60"/>
  <c r="E62" i="60"/>
  <c r="J62" i="60" s="1"/>
  <c r="E24" i="60"/>
  <c r="J24" i="60" s="1"/>
  <c r="E49" i="60"/>
  <c r="J49" i="60" s="1"/>
  <c r="E21" i="60"/>
  <c r="J21" i="60" s="1"/>
  <c r="F23" i="60"/>
  <c r="F86" i="60" s="1"/>
  <c r="E13" i="60"/>
  <c r="J13" i="60" s="1"/>
  <c r="E29" i="60"/>
  <c r="J29" i="60" s="1"/>
  <c r="S33" i="60"/>
  <c r="W33" i="60" s="1"/>
  <c r="Q33" i="60"/>
  <c r="U33" i="60"/>
  <c r="V33" i="60"/>
  <c r="T33" i="60"/>
  <c r="R33" i="60"/>
  <c r="E65" i="60"/>
  <c r="J65" i="60" s="1"/>
  <c r="E66" i="60"/>
  <c r="J66" i="60" s="1"/>
  <c r="S45" i="60"/>
  <c r="Q45" i="60"/>
  <c r="V45" i="60" s="1"/>
  <c r="W45" i="60"/>
  <c r="U45" i="60"/>
  <c r="T45" i="60"/>
  <c r="R45" i="60"/>
  <c r="E27" i="60"/>
  <c r="J27" i="60" s="1"/>
  <c r="E6" i="60"/>
  <c r="J6" i="60" s="1"/>
  <c r="E19" i="60"/>
  <c r="J19" i="60" s="1"/>
  <c r="E11" i="60"/>
  <c r="J11" i="60" s="1"/>
  <c r="E54" i="60"/>
  <c r="J54" i="60" s="1"/>
  <c r="E82" i="60"/>
  <c r="J82" i="60" s="1"/>
  <c r="E63" i="60"/>
  <c r="J63" i="60" s="1"/>
  <c r="E8" i="60"/>
  <c r="J8" i="60" s="1"/>
  <c r="J12" i="60"/>
  <c r="E70" i="60"/>
  <c r="J70" i="60" s="1"/>
  <c r="E50" i="60"/>
  <c r="J50" i="60" s="1"/>
  <c r="Q22" i="60"/>
  <c r="V22" i="60" s="1"/>
  <c r="U22" i="60"/>
  <c r="T22" i="60"/>
  <c r="S22" i="60"/>
  <c r="R22" i="60"/>
  <c r="W22" i="60" s="1"/>
  <c r="J69" i="60"/>
  <c r="E14" i="60"/>
  <c r="J14" i="60" s="1"/>
  <c r="E55" i="60"/>
  <c r="J55" i="60" s="1"/>
  <c r="E61" i="60"/>
  <c r="J61" i="60" s="1"/>
  <c r="J58" i="60"/>
  <c r="Q26" i="60"/>
  <c r="V26" i="60" s="1"/>
  <c r="U26" i="60"/>
  <c r="S26" i="60"/>
  <c r="T26" i="60"/>
  <c r="R26" i="60"/>
  <c r="E51" i="60"/>
  <c r="J51" i="60" s="1"/>
  <c r="H102" i="51"/>
  <c r="H1" i="51" s="1"/>
  <c r="E36" i="60"/>
  <c r="J36" i="60" s="1"/>
  <c r="E7" i="60"/>
  <c r="J7" i="60" s="1"/>
  <c r="E43" i="60"/>
  <c r="J43" i="60" s="1"/>
  <c r="L43" i="60" s="1"/>
  <c r="N43" i="60" s="1"/>
  <c r="P43" i="60" s="1"/>
  <c r="E9" i="60"/>
  <c r="J9" i="60" s="1"/>
  <c r="E32" i="60"/>
  <c r="J32" i="60" s="1"/>
  <c r="E47" i="60"/>
  <c r="J47" i="60" s="1"/>
  <c r="E20" i="60"/>
  <c r="J20" i="60" s="1"/>
  <c r="L20" i="60" s="1"/>
  <c r="N20" i="60" s="1"/>
  <c r="P20" i="60" s="1"/>
  <c r="E34" i="60"/>
  <c r="J34" i="60" s="1"/>
  <c r="E59" i="60"/>
  <c r="J59" i="60" s="1"/>
  <c r="BS2" i="55"/>
  <c r="BT2" i="55" s="1"/>
  <c r="E5" i="60" s="1"/>
  <c r="E18" i="60"/>
  <c r="J18" i="60" s="1"/>
  <c r="E10" i="60"/>
  <c r="J10" i="60" s="1"/>
  <c r="E56" i="60"/>
  <c r="J56" i="60" s="1"/>
  <c r="E37" i="60"/>
  <c r="J37" i="60" s="1"/>
  <c r="E52" i="60"/>
  <c r="J52" i="60" s="1"/>
  <c r="E42" i="60"/>
  <c r="J42" i="60" s="1"/>
  <c r="E64" i="60"/>
  <c r="J64" i="60" s="1"/>
  <c r="E23" i="60"/>
  <c r="U3" i="64"/>
  <c r="AO11" i="50"/>
  <c r="AQ9" i="50"/>
  <c r="AP10" i="50"/>
  <c r="E86" i="60" l="1"/>
  <c r="J5" i="60"/>
  <c r="W26" i="60"/>
  <c r="R16" i="60"/>
  <c r="L13" i="60"/>
  <c r="N13" i="60" s="1"/>
  <c r="P13" i="60" s="1"/>
  <c r="S16" i="60"/>
  <c r="Q16" i="60" s="1"/>
  <c r="V46" i="60"/>
  <c r="S20" i="60"/>
  <c r="U20" i="60"/>
  <c r="T20" i="60"/>
  <c r="R20" i="60"/>
  <c r="Q20" i="60"/>
  <c r="W20" i="60" s="1"/>
  <c r="T43" i="60"/>
  <c r="S43" i="60" s="1"/>
  <c r="L12" i="60"/>
  <c r="N12" i="60" s="1"/>
  <c r="P12" i="60" s="1"/>
  <c r="J23" i="60"/>
  <c r="U26" i="64"/>
  <c r="U102" i="64"/>
  <c r="K15" i="60" s="1"/>
  <c r="L15" i="60" s="1"/>
  <c r="N15" i="60" s="1"/>
  <c r="P15" i="60" s="1"/>
  <c r="U64" i="64"/>
  <c r="U42" i="64"/>
  <c r="K50" i="60" s="1"/>
  <c r="L50" i="60" s="1"/>
  <c r="N50" i="60" s="1"/>
  <c r="P50" i="60" s="1"/>
  <c r="U4" i="64"/>
  <c r="U132" i="64"/>
  <c r="U110" i="64"/>
  <c r="K62" i="60" s="1"/>
  <c r="U88" i="64"/>
  <c r="U66" i="64"/>
  <c r="K10" i="60" s="1"/>
  <c r="U44" i="64"/>
  <c r="U96" i="64"/>
  <c r="K64" i="60" s="1"/>
  <c r="L64" i="60" s="1"/>
  <c r="N64" i="60" s="1"/>
  <c r="P64" i="60" s="1"/>
  <c r="U142" i="64"/>
  <c r="U98" i="64"/>
  <c r="U154" i="64"/>
  <c r="K78" i="60" s="1"/>
  <c r="U118" i="64"/>
  <c r="U80" i="64"/>
  <c r="K82" i="60" s="1"/>
  <c r="L82" i="60" s="1"/>
  <c r="N82" i="60" s="1"/>
  <c r="P82" i="60" s="1"/>
  <c r="U58" i="64"/>
  <c r="K57" i="60" s="1"/>
  <c r="L57" i="60" s="1"/>
  <c r="N57" i="60" s="1"/>
  <c r="P57" i="60" s="1"/>
  <c r="U20" i="64"/>
  <c r="U148" i="64"/>
  <c r="U126" i="64"/>
  <c r="U104" i="64"/>
  <c r="U82" i="64"/>
  <c r="K71" i="60" s="1"/>
  <c r="L71" i="60" s="1"/>
  <c r="N71" i="60" s="1"/>
  <c r="P71" i="60" s="1"/>
  <c r="U60" i="64"/>
  <c r="U134" i="64"/>
  <c r="U74" i="64"/>
  <c r="K76" i="60" s="1"/>
  <c r="L76" i="60" s="1"/>
  <c r="N76" i="60" s="1"/>
  <c r="P76" i="60" s="1"/>
  <c r="U36" i="64"/>
  <c r="K14" i="60" s="1"/>
  <c r="U120" i="64"/>
  <c r="U76" i="64"/>
  <c r="K39" i="60" s="1"/>
  <c r="L39" i="60" s="1"/>
  <c r="N39" i="60" s="1"/>
  <c r="P39" i="60" s="1"/>
  <c r="U116" i="64"/>
  <c r="U6" i="64"/>
  <c r="U14" i="64"/>
  <c r="U48" i="64"/>
  <c r="U22" i="64"/>
  <c r="U150" i="64"/>
  <c r="K38" i="60" s="1"/>
  <c r="L38" i="60" s="1"/>
  <c r="N38" i="60" s="1"/>
  <c r="P38" i="60" s="1"/>
  <c r="U112" i="64"/>
  <c r="U90" i="64"/>
  <c r="U52" i="64"/>
  <c r="K34" i="60" s="1"/>
  <c r="L34" i="60" s="1"/>
  <c r="N34" i="60" s="1"/>
  <c r="P34" i="60" s="1"/>
  <c r="U30" i="64"/>
  <c r="K8" i="60" s="1"/>
  <c r="L8" i="60" s="1"/>
  <c r="N8" i="60" s="1"/>
  <c r="P8" i="60" s="1"/>
  <c r="U8" i="64"/>
  <c r="U136" i="64"/>
  <c r="U114" i="64"/>
  <c r="K13" i="60" s="1"/>
  <c r="U92" i="64"/>
  <c r="U86" i="64"/>
  <c r="K40" i="60" s="1"/>
  <c r="L40" i="60" s="1"/>
  <c r="N40" i="60" s="1"/>
  <c r="P40" i="60" s="1"/>
  <c r="U72" i="64"/>
  <c r="K49" i="60" s="1"/>
  <c r="L49" i="60" s="1"/>
  <c r="N49" i="60" s="1"/>
  <c r="P49" i="60" s="1"/>
  <c r="U38" i="64"/>
  <c r="K85" i="60" s="1"/>
  <c r="L85" i="60" s="1"/>
  <c r="N85" i="60" s="1"/>
  <c r="P85" i="60" s="1"/>
  <c r="U164" i="64"/>
  <c r="K74" i="60" s="1"/>
  <c r="L74" i="60" s="1"/>
  <c r="N74" i="60" s="1"/>
  <c r="P74" i="60" s="1"/>
  <c r="U128" i="64"/>
  <c r="U106" i="64"/>
  <c r="U68" i="64"/>
  <c r="U46" i="64"/>
  <c r="K19" i="60" s="1"/>
  <c r="L19" i="60" s="1"/>
  <c r="N19" i="60" s="1"/>
  <c r="P19" i="60" s="1"/>
  <c r="U24" i="64"/>
  <c r="U152" i="64"/>
  <c r="K83" i="60" s="1"/>
  <c r="L83" i="60" s="1"/>
  <c r="N83" i="60" s="1"/>
  <c r="P83" i="60" s="1"/>
  <c r="U130" i="64"/>
  <c r="U108" i="64"/>
  <c r="K73" i="60" s="1"/>
  <c r="L73" i="60" s="1"/>
  <c r="N73" i="60" s="1"/>
  <c r="P73" i="60" s="1"/>
  <c r="U28" i="64"/>
  <c r="K12" i="60" s="1"/>
  <c r="U54" i="64"/>
  <c r="K48" i="60" s="1"/>
  <c r="L48" i="60" s="1"/>
  <c r="N48" i="60" s="1"/>
  <c r="P48" i="60" s="1"/>
  <c r="U16" i="64"/>
  <c r="U144" i="64"/>
  <c r="U122" i="64"/>
  <c r="U84" i="64"/>
  <c r="U62" i="64"/>
  <c r="K31" i="60" s="1"/>
  <c r="L31" i="60" s="1"/>
  <c r="N31" i="60" s="1"/>
  <c r="P31" i="60" s="1"/>
  <c r="U40" i="64"/>
  <c r="K32" i="60" s="1"/>
  <c r="L32" i="60" s="1"/>
  <c r="N32" i="60" s="1"/>
  <c r="P32" i="60" s="1"/>
  <c r="U18" i="64"/>
  <c r="K21" i="60" s="1"/>
  <c r="L21" i="60" s="1"/>
  <c r="N21" i="60" s="1"/>
  <c r="P21" i="60" s="1"/>
  <c r="U146" i="64"/>
  <c r="U124" i="64"/>
  <c r="U32" i="64"/>
  <c r="K37" i="60" s="1"/>
  <c r="U100" i="64"/>
  <c r="K41" i="60" s="1"/>
  <c r="L41" i="60" s="1"/>
  <c r="N41" i="60" s="1"/>
  <c r="P41" i="60" s="1"/>
  <c r="U34" i="64"/>
  <c r="K42" i="60" s="1"/>
  <c r="L42" i="60" s="1"/>
  <c r="N42" i="60" s="1"/>
  <c r="P42" i="60" s="1"/>
  <c r="U140" i="64"/>
  <c r="U50" i="64"/>
  <c r="U70" i="64"/>
  <c r="K5" i="60" s="1"/>
  <c r="U10" i="64"/>
  <c r="U138" i="64"/>
  <c r="U78" i="64"/>
  <c r="K60" i="60" s="1"/>
  <c r="L60" i="60" s="1"/>
  <c r="N60" i="60" s="1"/>
  <c r="P60" i="60" s="1"/>
  <c r="U56" i="64"/>
  <c r="K24" i="60" s="1"/>
  <c r="L24" i="60" s="1"/>
  <c r="N24" i="60" s="1"/>
  <c r="P24" i="60" s="1"/>
  <c r="U12" i="64"/>
  <c r="U94" i="64"/>
  <c r="K29" i="60" s="1"/>
  <c r="L29" i="60" s="1"/>
  <c r="N29" i="60" s="1"/>
  <c r="P29" i="60" s="1"/>
  <c r="U156" i="64"/>
  <c r="K63" i="60" s="1"/>
  <c r="L63" i="60" s="1"/>
  <c r="N63" i="60" s="1"/>
  <c r="P63" i="60" s="1"/>
  <c r="U129" i="64"/>
  <c r="U47" i="64"/>
  <c r="U61" i="64"/>
  <c r="U93" i="64"/>
  <c r="K55" i="60" s="1"/>
  <c r="U91" i="64"/>
  <c r="K11" i="60" s="1"/>
  <c r="L11" i="60" s="1"/>
  <c r="N11" i="60" s="1"/>
  <c r="P11" i="60" s="1"/>
  <c r="U55" i="64"/>
  <c r="K23" i="60" s="1"/>
  <c r="U153" i="64"/>
  <c r="K7" i="60" s="1"/>
  <c r="U101" i="64"/>
  <c r="U65" i="64"/>
  <c r="K59" i="60" s="1"/>
  <c r="L59" i="60" s="1"/>
  <c r="N59" i="60" s="1"/>
  <c r="P59" i="60" s="1"/>
  <c r="U159" i="64"/>
  <c r="K67" i="60" s="1"/>
  <c r="U31" i="64"/>
  <c r="K9" i="60" s="1"/>
  <c r="L9" i="60" s="1"/>
  <c r="N9" i="60" s="1"/>
  <c r="P9" i="60" s="1"/>
  <c r="U29" i="64"/>
  <c r="K65" i="60" s="1"/>
  <c r="U45" i="64"/>
  <c r="K35" i="60" s="1"/>
  <c r="L35" i="60" s="1"/>
  <c r="N35" i="60" s="1"/>
  <c r="P35" i="60" s="1"/>
  <c r="U75" i="64"/>
  <c r="K56" i="60" s="1"/>
  <c r="L56" i="60" s="1"/>
  <c r="N56" i="60" s="1"/>
  <c r="P56" i="60" s="1"/>
  <c r="U35" i="64"/>
  <c r="K80" i="60" s="1"/>
  <c r="L80" i="60" s="1"/>
  <c r="N80" i="60" s="1"/>
  <c r="P80" i="60" s="1"/>
  <c r="U160" i="64"/>
  <c r="U39" i="64"/>
  <c r="K27" i="60" s="1"/>
  <c r="L27" i="60" s="1"/>
  <c r="N27" i="60" s="1"/>
  <c r="P27" i="60" s="1"/>
  <c r="U105" i="64"/>
  <c r="K84" i="60" s="1"/>
  <c r="L84" i="60" s="1"/>
  <c r="N84" i="60" s="1"/>
  <c r="P84" i="60" s="1"/>
  <c r="U85" i="64"/>
  <c r="U17" i="64"/>
  <c r="K25" i="60" s="1"/>
  <c r="U143" i="64"/>
  <c r="U15" i="64"/>
  <c r="U97" i="64"/>
  <c r="U13" i="64"/>
  <c r="U59" i="64"/>
  <c r="K30" i="60" s="1"/>
  <c r="L30" i="60" s="1"/>
  <c r="N30" i="60" s="1"/>
  <c r="P30" i="60" s="1"/>
  <c r="U137" i="64"/>
  <c r="U99" i="64"/>
  <c r="U151" i="64"/>
  <c r="U23" i="64"/>
  <c r="U73" i="64"/>
  <c r="K54" i="60" s="1"/>
  <c r="L54" i="60" s="1"/>
  <c r="N54" i="60" s="1"/>
  <c r="P54" i="60" s="1"/>
  <c r="U69" i="64"/>
  <c r="K17" i="60" s="1"/>
  <c r="L17" i="60" s="1"/>
  <c r="N17" i="60" s="1"/>
  <c r="P17" i="60" s="1"/>
  <c r="U51" i="64"/>
  <c r="U161" i="64"/>
  <c r="U127" i="64"/>
  <c r="U49" i="64"/>
  <c r="U43" i="64"/>
  <c r="U89" i="64"/>
  <c r="U162" i="64"/>
  <c r="U135" i="64"/>
  <c r="U7" i="64"/>
  <c r="U9" i="64"/>
  <c r="U53" i="64"/>
  <c r="K61" i="60" s="1"/>
  <c r="L61" i="60" s="1"/>
  <c r="N61" i="60" s="1"/>
  <c r="P61" i="60" s="1"/>
  <c r="U37" i="64"/>
  <c r="U115" i="64"/>
  <c r="U113" i="64"/>
  <c r="U111" i="64"/>
  <c r="K77" i="60" s="1"/>
  <c r="L77" i="60" s="1"/>
  <c r="N77" i="60" s="1"/>
  <c r="P77" i="60" s="1"/>
  <c r="U155" i="64"/>
  <c r="K52" i="60" s="1"/>
  <c r="U27" i="64"/>
  <c r="U25" i="64"/>
  <c r="U121" i="64"/>
  <c r="U119" i="64"/>
  <c r="U158" i="64"/>
  <c r="K72" i="60" s="1"/>
  <c r="L72" i="60" s="1"/>
  <c r="N72" i="60" s="1"/>
  <c r="P72" i="60" s="1"/>
  <c r="U147" i="64"/>
  <c r="U81" i="64"/>
  <c r="K70" i="60" s="1"/>
  <c r="L70" i="60" s="1"/>
  <c r="N70" i="60" s="1"/>
  <c r="P70" i="60" s="1"/>
  <c r="U95" i="64"/>
  <c r="K69" i="60" s="1"/>
  <c r="L69" i="60" s="1"/>
  <c r="N69" i="60" s="1"/>
  <c r="P69" i="60" s="1"/>
  <c r="U131" i="64"/>
  <c r="U141" i="64"/>
  <c r="U163" i="64"/>
  <c r="U139" i="64"/>
  <c r="U11" i="64"/>
  <c r="U57" i="64"/>
  <c r="U103" i="64"/>
  <c r="K66" i="60" s="1"/>
  <c r="L66" i="60" s="1"/>
  <c r="N66" i="60" s="1"/>
  <c r="P66" i="60" s="1"/>
  <c r="U149" i="64"/>
  <c r="U21" i="64"/>
  <c r="U117" i="64"/>
  <c r="U67" i="64"/>
  <c r="K79" i="60" s="1"/>
  <c r="L79" i="60" s="1"/>
  <c r="N79" i="60" s="1"/>
  <c r="P79" i="60" s="1"/>
  <c r="U33" i="64"/>
  <c r="U79" i="64"/>
  <c r="K68" i="60" s="1"/>
  <c r="L68" i="60" s="1"/>
  <c r="N68" i="60" s="1"/>
  <c r="P68" i="60" s="1"/>
  <c r="U109" i="64"/>
  <c r="K51" i="60" s="1"/>
  <c r="L51" i="60" s="1"/>
  <c r="N51" i="60" s="1"/>
  <c r="P51" i="60" s="1"/>
  <c r="U19" i="64"/>
  <c r="K36" i="60" s="1"/>
  <c r="L36" i="60" s="1"/>
  <c r="N36" i="60" s="1"/>
  <c r="P36" i="60" s="1"/>
  <c r="U157" i="64"/>
  <c r="K81" i="60" s="1"/>
  <c r="L81" i="60" s="1"/>
  <c r="N81" i="60" s="1"/>
  <c r="P81" i="60" s="1"/>
  <c r="U123" i="64"/>
  <c r="U41" i="64"/>
  <c r="K58" i="60" s="1"/>
  <c r="L58" i="60" s="1"/>
  <c r="N58" i="60" s="1"/>
  <c r="P58" i="60" s="1"/>
  <c r="U87" i="64"/>
  <c r="K18" i="60" s="1"/>
  <c r="L18" i="60" s="1"/>
  <c r="N18" i="60" s="1"/>
  <c r="P18" i="60" s="1"/>
  <c r="U133" i="64"/>
  <c r="U5" i="64"/>
  <c r="U83" i="64"/>
  <c r="U145" i="64"/>
  <c r="U63" i="64"/>
  <c r="U77" i="64"/>
  <c r="K47" i="60" s="1"/>
  <c r="U125" i="64"/>
  <c r="U107" i="64"/>
  <c r="K75" i="60" s="1"/>
  <c r="L75" i="60" s="1"/>
  <c r="N75" i="60" s="1"/>
  <c r="P75" i="60" s="1"/>
  <c r="U71" i="64"/>
  <c r="K6" i="60" s="1"/>
  <c r="L6" i="60" s="1"/>
  <c r="N6" i="60" s="1"/>
  <c r="P6" i="60" s="1"/>
  <c r="L47" i="60"/>
  <c r="N47" i="60" s="1"/>
  <c r="P47" i="60" s="1"/>
  <c r="L7" i="60"/>
  <c r="N7" i="60" s="1"/>
  <c r="P7" i="60" s="1"/>
  <c r="L55" i="60"/>
  <c r="N55" i="60" s="1"/>
  <c r="P55" i="60" s="1"/>
  <c r="L62" i="60"/>
  <c r="N62" i="60" s="1"/>
  <c r="P62" i="60" s="1"/>
  <c r="L78" i="60"/>
  <c r="N78" i="60" s="1"/>
  <c r="P78" i="60" s="1"/>
  <c r="L25" i="60"/>
  <c r="N25" i="60" s="1"/>
  <c r="P25" i="60" s="1"/>
  <c r="L10" i="60"/>
  <c r="N10" i="60" s="1"/>
  <c r="P10" i="60" s="1"/>
  <c r="L52" i="60"/>
  <c r="N52" i="60" s="1"/>
  <c r="P52" i="60" s="1"/>
  <c r="L37" i="60"/>
  <c r="N37" i="60" s="1"/>
  <c r="P37" i="60" s="1"/>
  <c r="L14" i="60"/>
  <c r="N14" i="60" s="1"/>
  <c r="P14" i="60" s="1"/>
  <c r="L65" i="60"/>
  <c r="N65" i="60" s="1"/>
  <c r="P65" i="60" s="1"/>
  <c r="L67" i="60"/>
  <c r="N67" i="60" s="1"/>
  <c r="P67" i="60" s="1"/>
  <c r="AP11" i="50"/>
  <c r="AR9" i="50"/>
  <c r="AQ10" i="50"/>
  <c r="AQ11" i="50" s="1"/>
  <c r="S18" i="60" l="1"/>
  <c r="R18" i="60"/>
  <c r="Q18" i="60"/>
  <c r="W18" i="60" s="1"/>
  <c r="U18" i="60"/>
  <c r="T18" i="60"/>
  <c r="V18" i="60" s="1"/>
  <c r="S61" i="60"/>
  <c r="W61" i="60" s="1"/>
  <c r="R61" i="60"/>
  <c r="Q61" i="60"/>
  <c r="U61" i="60"/>
  <c r="T61" i="60"/>
  <c r="T82" i="60"/>
  <c r="S6" i="60"/>
  <c r="R6" i="60"/>
  <c r="Q6" i="60"/>
  <c r="W6" i="60" s="1"/>
  <c r="U6" i="60"/>
  <c r="T6" i="60"/>
  <c r="Q58" i="60"/>
  <c r="W58" i="60" s="1"/>
  <c r="U58" i="60"/>
  <c r="V58" i="60" s="1"/>
  <c r="S58" i="60"/>
  <c r="R58" i="60"/>
  <c r="T58" i="60"/>
  <c r="T27" i="60"/>
  <c r="U59" i="60"/>
  <c r="T59" i="60"/>
  <c r="S59" i="60"/>
  <c r="Q59" i="60"/>
  <c r="W59" i="60" s="1"/>
  <c r="R59" i="60"/>
  <c r="Q21" i="60"/>
  <c r="U21" i="60"/>
  <c r="T21" i="60"/>
  <c r="S21" i="60"/>
  <c r="R21" i="60"/>
  <c r="W21" i="60" s="1"/>
  <c r="U16" i="60"/>
  <c r="W16" i="60" s="1"/>
  <c r="T63" i="60"/>
  <c r="S63" i="60"/>
  <c r="S69" i="60"/>
  <c r="R69" i="60"/>
  <c r="Q69" i="60"/>
  <c r="W69" i="60" s="1"/>
  <c r="U69" i="60"/>
  <c r="V69" i="60" s="1"/>
  <c r="T69" i="60"/>
  <c r="T29" i="60"/>
  <c r="S29" i="60" s="1"/>
  <c r="R29" i="60" s="1"/>
  <c r="T34" i="60"/>
  <c r="T32" i="60"/>
  <c r="S32" i="60" s="1"/>
  <c r="S36" i="60"/>
  <c r="R36" i="60" s="1"/>
  <c r="T36" i="60"/>
  <c r="Q36" i="60" s="1"/>
  <c r="T56" i="60"/>
  <c r="R56" i="60" s="1"/>
  <c r="S56" i="60"/>
  <c r="S49" i="60"/>
  <c r="R49" i="60"/>
  <c r="Q49" i="60"/>
  <c r="V49" i="60" s="1"/>
  <c r="W49" i="60"/>
  <c r="U49" i="60"/>
  <c r="T49" i="60"/>
  <c r="S50" i="60"/>
  <c r="T50" i="60"/>
  <c r="R50" i="60" s="1"/>
  <c r="T9" i="60"/>
  <c r="U8" i="60"/>
  <c r="T8" i="60"/>
  <c r="S8" i="60"/>
  <c r="R8" i="60"/>
  <c r="Q8" i="60"/>
  <c r="W8" i="60" s="1"/>
  <c r="T66" i="60"/>
  <c r="Q54" i="60"/>
  <c r="W54" i="60" s="1"/>
  <c r="U54" i="60"/>
  <c r="S54" i="60"/>
  <c r="R54" i="60"/>
  <c r="T54" i="60"/>
  <c r="T51" i="60"/>
  <c r="S51" i="60"/>
  <c r="R51" i="60"/>
  <c r="Q51" i="60" s="1"/>
  <c r="T11" i="60"/>
  <c r="S11" i="60"/>
  <c r="R11" i="60"/>
  <c r="T24" i="60"/>
  <c r="S24" i="60" s="1"/>
  <c r="U64" i="60"/>
  <c r="T64" i="60"/>
  <c r="S64" i="60"/>
  <c r="R64" i="60"/>
  <c r="Q64" i="60"/>
  <c r="W64" i="60" s="1"/>
  <c r="Q43" i="60"/>
  <c r="R43" i="60"/>
  <c r="U43" i="60" s="1"/>
  <c r="T70" i="60"/>
  <c r="S70" i="60"/>
  <c r="R70" i="60"/>
  <c r="Q42" i="60"/>
  <c r="V42" i="60" s="1"/>
  <c r="U42" i="60"/>
  <c r="S42" i="60"/>
  <c r="T42" i="60"/>
  <c r="R42" i="60"/>
  <c r="U35" i="60"/>
  <c r="S35" i="60"/>
  <c r="Q35" i="60"/>
  <c r="V35" i="60" s="1"/>
  <c r="T35" i="60"/>
  <c r="R35" i="60"/>
  <c r="Q19" i="60"/>
  <c r="V19" i="60" s="1"/>
  <c r="U19" i="60"/>
  <c r="T19" i="60"/>
  <c r="S19" i="60"/>
  <c r="W19" i="60" s="1"/>
  <c r="R19" i="60"/>
  <c r="S37" i="60"/>
  <c r="Q37" i="60"/>
  <c r="V37" i="60" s="1"/>
  <c r="U37" i="60"/>
  <c r="T37" i="60"/>
  <c r="R37" i="60"/>
  <c r="W37" i="60" s="1"/>
  <c r="U12" i="60"/>
  <c r="T12" i="60"/>
  <c r="S12" i="60"/>
  <c r="R12" i="60"/>
  <c r="Q12" i="60"/>
  <c r="W12" i="60" s="1"/>
  <c r="U68" i="60"/>
  <c r="T68" i="60"/>
  <c r="S68" i="60"/>
  <c r="R68" i="60"/>
  <c r="Q68" i="60"/>
  <c r="W68" i="60" s="1"/>
  <c r="U60" i="60"/>
  <c r="T60" i="60"/>
  <c r="W60" i="60" s="1"/>
  <c r="S60" i="60"/>
  <c r="R60" i="60"/>
  <c r="Q60" i="60"/>
  <c r="Q38" i="60"/>
  <c r="U38" i="60"/>
  <c r="W38" i="60" s="1"/>
  <c r="S38" i="60"/>
  <c r="T38" i="60"/>
  <c r="R38" i="60"/>
  <c r="V38" i="60" s="1"/>
  <c r="T15" i="60"/>
  <c r="S15" i="60"/>
  <c r="R15" i="60"/>
  <c r="Q15" i="60" s="1"/>
  <c r="U72" i="60"/>
  <c r="T72" i="60"/>
  <c r="S72" i="60"/>
  <c r="R72" i="60"/>
  <c r="Q72" i="60"/>
  <c r="W72" i="60" s="1"/>
  <c r="S10" i="60"/>
  <c r="Q10" i="60" s="1"/>
  <c r="R10" i="60"/>
  <c r="T10" i="60"/>
  <c r="U76" i="60"/>
  <c r="T76" i="60"/>
  <c r="S76" i="60"/>
  <c r="R76" i="60"/>
  <c r="Q76" i="60"/>
  <c r="W76" i="60"/>
  <c r="V76" i="60"/>
  <c r="S57" i="60"/>
  <c r="R57" i="60"/>
  <c r="Q57" i="60"/>
  <c r="W57" i="60"/>
  <c r="U57" i="60"/>
  <c r="T57" i="60"/>
  <c r="V57" i="60"/>
  <c r="W75" i="60"/>
  <c r="U75" i="60"/>
  <c r="T75" i="60"/>
  <c r="S75" i="60"/>
  <c r="R75" i="60"/>
  <c r="Q75" i="60"/>
  <c r="V75" i="60" s="1"/>
  <c r="W79" i="60"/>
  <c r="V79" i="60"/>
  <c r="U79" i="60"/>
  <c r="T79" i="60"/>
  <c r="S79" i="60"/>
  <c r="R79" i="60"/>
  <c r="Q79" i="60"/>
  <c r="T84" i="60"/>
  <c r="R84" i="60" s="1"/>
  <c r="S84" i="60"/>
  <c r="T48" i="60"/>
  <c r="S48" i="60"/>
  <c r="Q48" i="60" s="1"/>
  <c r="R48" i="60"/>
  <c r="K53" i="60"/>
  <c r="L53" i="60" s="1"/>
  <c r="N53" i="60" s="1"/>
  <c r="P53" i="60" s="1"/>
  <c r="Q7" i="60"/>
  <c r="W7" i="60" s="1"/>
  <c r="U7" i="60"/>
  <c r="V7" i="60" s="1"/>
  <c r="T7" i="60"/>
  <c r="S7" i="60"/>
  <c r="R7" i="60"/>
  <c r="S40" i="60"/>
  <c r="R40" i="60"/>
  <c r="T40" i="60"/>
  <c r="Q40" i="60" s="1"/>
  <c r="U13" i="60"/>
  <c r="T13" i="60"/>
  <c r="S13" i="60"/>
  <c r="R13" i="60"/>
  <c r="Q13" i="60"/>
  <c r="V13" i="60" s="1"/>
  <c r="W13" i="60"/>
  <c r="U47" i="60"/>
  <c r="T47" i="60"/>
  <c r="S47" i="60"/>
  <c r="Q47" i="60"/>
  <c r="W47" i="60" s="1"/>
  <c r="R47" i="60"/>
  <c r="S65" i="60"/>
  <c r="T65" i="60"/>
  <c r="R65" i="60" s="1"/>
  <c r="Q78" i="60"/>
  <c r="W78" i="60" s="1"/>
  <c r="U78" i="60"/>
  <c r="T78" i="60"/>
  <c r="S78" i="60"/>
  <c r="R78" i="60"/>
  <c r="T30" i="60"/>
  <c r="V20" i="60"/>
  <c r="S41" i="60"/>
  <c r="T41" i="60"/>
  <c r="T52" i="60"/>
  <c r="S52" i="60" s="1"/>
  <c r="T67" i="60"/>
  <c r="S67" i="60" s="1"/>
  <c r="S25" i="60"/>
  <c r="Q25" i="60"/>
  <c r="U25" i="60"/>
  <c r="W25" i="60" s="1"/>
  <c r="T25" i="60"/>
  <c r="R25" i="60"/>
  <c r="V25" i="60" s="1"/>
  <c r="S62" i="60"/>
  <c r="R62" i="60" s="1"/>
  <c r="T62" i="60"/>
  <c r="S73" i="60"/>
  <c r="R73" i="60"/>
  <c r="V73" i="60" s="1"/>
  <c r="Q73" i="60"/>
  <c r="W73" i="60" s="1"/>
  <c r="U73" i="60"/>
  <c r="T73" i="60"/>
  <c r="Q74" i="60"/>
  <c r="U74" i="60"/>
  <c r="T74" i="60"/>
  <c r="S74" i="60"/>
  <c r="R74" i="60"/>
  <c r="V74" i="60" s="1"/>
  <c r="T71" i="60"/>
  <c r="J86" i="60"/>
  <c r="L5" i="60"/>
  <c r="S81" i="60"/>
  <c r="R81" i="60"/>
  <c r="Q81" i="60"/>
  <c r="W81" i="60" s="1"/>
  <c r="U81" i="60"/>
  <c r="T81" i="60"/>
  <c r="U17" i="60"/>
  <c r="T17" i="60"/>
  <c r="S17" i="60"/>
  <c r="R17" i="60"/>
  <c r="V17" i="60" s="1"/>
  <c r="Q17" i="60"/>
  <c r="W17" i="60" s="1"/>
  <c r="U80" i="60"/>
  <c r="T80" i="60"/>
  <c r="S80" i="60"/>
  <c r="R80" i="60"/>
  <c r="Q80" i="60"/>
  <c r="W80" i="60" s="1"/>
  <c r="U31" i="60"/>
  <c r="S31" i="60"/>
  <c r="Q31" i="60"/>
  <c r="T31" i="60"/>
  <c r="R31" i="60"/>
  <c r="V31" i="60" s="1"/>
  <c r="S85" i="60"/>
  <c r="R85" i="60"/>
  <c r="Q85" i="60"/>
  <c r="W85" i="60" s="1"/>
  <c r="U85" i="60"/>
  <c r="T85" i="60"/>
  <c r="T14" i="60"/>
  <c r="T55" i="60"/>
  <c r="S55" i="60"/>
  <c r="S77" i="60"/>
  <c r="R77" i="60"/>
  <c r="V77" i="60" s="1"/>
  <c r="Q77" i="60"/>
  <c r="W77" i="60" s="1"/>
  <c r="U77" i="60"/>
  <c r="T77" i="60"/>
  <c r="K28" i="60"/>
  <c r="L28" i="60" s="1"/>
  <c r="N28" i="60" s="1"/>
  <c r="P28" i="60" s="1"/>
  <c r="U83" i="60"/>
  <c r="T83" i="60"/>
  <c r="S83" i="60"/>
  <c r="R83" i="60"/>
  <c r="V83" i="60" s="1"/>
  <c r="Q83" i="60"/>
  <c r="W83" i="60" s="1"/>
  <c r="S39" i="60"/>
  <c r="T39" i="60"/>
  <c r="R39" i="60"/>
  <c r="L23" i="60"/>
  <c r="N23" i="60" s="1"/>
  <c r="P23" i="60" s="1"/>
  <c r="AS9" i="50"/>
  <c r="AR10" i="50"/>
  <c r="U15" i="60" l="1"/>
  <c r="W15" i="60" s="1"/>
  <c r="U40" i="60"/>
  <c r="Q50" i="60"/>
  <c r="R67" i="60"/>
  <c r="Q65" i="60"/>
  <c r="U65" i="60"/>
  <c r="U10" i="60"/>
  <c r="W10" i="60" s="1"/>
  <c r="V10" i="60"/>
  <c r="W36" i="60"/>
  <c r="U51" i="60"/>
  <c r="W51" i="60" s="1"/>
  <c r="V40" i="60"/>
  <c r="W40" i="60"/>
  <c r="R24" i="60"/>
  <c r="Q24" i="60"/>
  <c r="U36" i="60"/>
  <c r="V36" i="60" s="1"/>
  <c r="V80" i="60"/>
  <c r="V81" i="60"/>
  <c r="R41" i="60"/>
  <c r="Q41" i="60" s="1"/>
  <c r="K86" i="60"/>
  <c r="V68" i="60"/>
  <c r="W42" i="60"/>
  <c r="Q70" i="60"/>
  <c r="Q11" i="60"/>
  <c r="U11" i="60" s="1"/>
  <c r="S66" i="60"/>
  <c r="R66" i="60" s="1"/>
  <c r="R32" i="60"/>
  <c r="U32" i="60" s="1"/>
  <c r="S27" i="60"/>
  <c r="V61" i="60"/>
  <c r="W31" i="60"/>
  <c r="Q39" i="60"/>
  <c r="S14" i="60"/>
  <c r="S71" i="60"/>
  <c r="R71" i="60" s="1"/>
  <c r="U48" i="60"/>
  <c r="V48" i="60" s="1"/>
  <c r="V60" i="60"/>
  <c r="S9" i="60"/>
  <c r="R9" i="60" s="1"/>
  <c r="S53" i="60"/>
  <c r="T53" i="60"/>
  <c r="W35" i="60"/>
  <c r="W43" i="60"/>
  <c r="V43" i="60"/>
  <c r="S34" i="60"/>
  <c r="V21" i="60"/>
  <c r="V59" i="60"/>
  <c r="S82" i="60"/>
  <c r="Q62" i="60"/>
  <c r="W74" i="60"/>
  <c r="V47" i="60"/>
  <c r="V8" i="60"/>
  <c r="Q29" i="60"/>
  <c r="U29" i="60" s="1"/>
  <c r="T28" i="60"/>
  <c r="R55" i="60"/>
  <c r="Q55" i="60" s="1"/>
  <c r="V85" i="60"/>
  <c r="R52" i="60"/>
  <c r="S30" i="60"/>
  <c r="V78" i="60"/>
  <c r="Q84" i="60"/>
  <c r="V72" i="60"/>
  <c r="V12" i="60"/>
  <c r="V64" i="60"/>
  <c r="V54" i="60"/>
  <c r="Q56" i="60"/>
  <c r="Q32" i="60"/>
  <c r="R63" i="60"/>
  <c r="V16" i="60"/>
  <c r="V6" i="60"/>
  <c r="U23" i="60"/>
  <c r="Q23" i="60"/>
  <c r="W23" i="60" s="1"/>
  <c r="T23" i="60"/>
  <c r="S23" i="60"/>
  <c r="R23" i="60"/>
  <c r="V23" i="60"/>
  <c r="L86" i="60"/>
  <c r="N5" i="60"/>
  <c r="AR11" i="50"/>
  <c r="AV55" i="50"/>
  <c r="DM55" i="50" s="1"/>
  <c r="AT9" i="50"/>
  <c r="AT10" i="50" s="1"/>
  <c r="AS10" i="50"/>
  <c r="AV40" i="50" s="1"/>
  <c r="DM40" i="50" s="1"/>
  <c r="AV45" i="50"/>
  <c r="DM45" i="50" s="1"/>
  <c r="AV70" i="50"/>
  <c r="DM70" i="50" s="1"/>
  <c r="AV60" i="50"/>
  <c r="DM60" i="50" s="1"/>
  <c r="AV37" i="50" l="1"/>
  <c r="DM37" i="50" s="1"/>
  <c r="AV88" i="50"/>
  <c r="DM88" i="50" s="1"/>
  <c r="AV43" i="50"/>
  <c r="DM43" i="50" s="1"/>
  <c r="AV51" i="50"/>
  <c r="DM51" i="50" s="1"/>
  <c r="AV93" i="50"/>
  <c r="DM93" i="50" s="1"/>
  <c r="AV34" i="50"/>
  <c r="DM34" i="50" s="1"/>
  <c r="AV31" i="50"/>
  <c r="DM31" i="50" s="1"/>
  <c r="W55" i="60"/>
  <c r="V55" i="60"/>
  <c r="U41" i="60"/>
  <c r="V41" i="60" s="1"/>
  <c r="U63" i="60"/>
  <c r="V70" i="60"/>
  <c r="R30" i="60"/>
  <c r="Q30" i="60" s="1"/>
  <c r="R14" i="60"/>
  <c r="U14" i="60" s="1"/>
  <c r="Q63" i="60"/>
  <c r="Q67" i="60"/>
  <c r="U67" i="60" s="1"/>
  <c r="R34" i="60"/>
  <c r="Q34" i="60" s="1"/>
  <c r="W84" i="60"/>
  <c r="V84" i="60"/>
  <c r="Q52" i="60"/>
  <c r="U52" i="60" s="1"/>
  <c r="R53" i="60"/>
  <c r="Q53" i="60" s="1"/>
  <c r="U55" i="60"/>
  <c r="R27" i="60"/>
  <c r="Q27" i="60" s="1"/>
  <c r="W32" i="60"/>
  <c r="V32" i="60"/>
  <c r="Q14" i="60"/>
  <c r="U84" i="60"/>
  <c r="W48" i="60"/>
  <c r="V56" i="60"/>
  <c r="S28" i="60"/>
  <c r="V39" i="60"/>
  <c r="U56" i="60"/>
  <c r="W56" i="60" s="1"/>
  <c r="U24" i="60"/>
  <c r="V24" i="60" s="1"/>
  <c r="Q66" i="60"/>
  <c r="R82" i="60"/>
  <c r="Q82" i="60" s="1"/>
  <c r="U62" i="60"/>
  <c r="W62" i="60" s="1"/>
  <c r="W65" i="60"/>
  <c r="V65" i="60"/>
  <c r="V51" i="60"/>
  <c r="V15" i="60"/>
  <c r="W29" i="60"/>
  <c r="V29" i="60"/>
  <c r="Q9" i="60"/>
  <c r="Q71" i="60"/>
  <c r="U50" i="60"/>
  <c r="W50" i="60" s="1"/>
  <c r="U70" i="60"/>
  <c r="W70" i="60" s="1"/>
  <c r="U39" i="60"/>
  <c r="W39" i="60" s="1"/>
  <c r="U9" i="60"/>
  <c r="N86" i="60"/>
  <c r="P5" i="60"/>
  <c r="V11" i="60"/>
  <c r="W11" i="60"/>
  <c r="AV27" i="50"/>
  <c r="DM27" i="50" s="1"/>
  <c r="AS11" i="50"/>
  <c r="AV8" i="50"/>
  <c r="DM8" i="50" s="1"/>
  <c r="AV84" i="50"/>
  <c r="DM84" i="50" s="1"/>
  <c r="AV20" i="50"/>
  <c r="DM20" i="50" s="1"/>
  <c r="AV58" i="50"/>
  <c r="DM58" i="50" s="1"/>
  <c r="AV80" i="50"/>
  <c r="DM80" i="50" s="1"/>
  <c r="AV75" i="50"/>
  <c r="DM75" i="50" s="1"/>
  <c r="AV15" i="50"/>
  <c r="DM15" i="50" s="1"/>
  <c r="AV59" i="50"/>
  <c r="DM59" i="50" s="1"/>
  <c r="AV78" i="50"/>
  <c r="DM78" i="50" s="1"/>
  <c r="AV50" i="50"/>
  <c r="DM50" i="50" s="1"/>
  <c r="AV30" i="50"/>
  <c r="DM30" i="50" s="1"/>
  <c r="AV47" i="50"/>
  <c r="DM47" i="50" s="1"/>
  <c r="AV35" i="50"/>
  <c r="DM35" i="50" s="1"/>
  <c r="AV23" i="50"/>
  <c r="DM23" i="50" s="1"/>
  <c r="AV29" i="50"/>
  <c r="DM29" i="50" s="1"/>
  <c r="AV73" i="50"/>
  <c r="DM73" i="50" s="1"/>
  <c r="AV33" i="50"/>
  <c r="DM33" i="50" s="1"/>
  <c r="AV28" i="50"/>
  <c r="DM28" i="50" s="1"/>
  <c r="AV18" i="50"/>
  <c r="DM18" i="50" s="1"/>
  <c r="AV56" i="50"/>
  <c r="DM56" i="50" s="1"/>
  <c r="AV62" i="50"/>
  <c r="DM62" i="50" s="1"/>
  <c r="AV94" i="50"/>
  <c r="DM94" i="50" s="1"/>
  <c r="AV48" i="50"/>
  <c r="DM48" i="50" s="1"/>
  <c r="AV63" i="50"/>
  <c r="DM63" i="50" s="1"/>
  <c r="AV61" i="50"/>
  <c r="DM61" i="50" s="1"/>
  <c r="AV21" i="50"/>
  <c r="DM21" i="50" s="1"/>
  <c r="AV46" i="50"/>
  <c r="DM46" i="50" s="1"/>
  <c r="AV57" i="50"/>
  <c r="DM57" i="50" s="1"/>
  <c r="AV89" i="50"/>
  <c r="DM89" i="50" s="1"/>
  <c r="AV74" i="50"/>
  <c r="DM74" i="50" s="1"/>
  <c r="AV36" i="50"/>
  <c r="DM36" i="50" s="1"/>
  <c r="AV54" i="50"/>
  <c r="DM54" i="50" s="1"/>
  <c r="AV77" i="50"/>
  <c r="DM77" i="50" s="1"/>
  <c r="AV86" i="50"/>
  <c r="DM86" i="50" s="1"/>
  <c r="AV19" i="50"/>
  <c r="DM19" i="50" s="1"/>
  <c r="AV49" i="50"/>
  <c r="DM49" i="50" s="1"/>
  <c r="AV82" i="50"/>
  <c r="DM82" i="50" s="1"/>
  <c r="AV64" i="50"/>
  <c r="DM64" i="50" s="1"/>
  <c r="AV76" i="50"/>
  <c r="DM76" i="50" s="1"/>
  <c r="AV92" i="50"/>
  <c r="DM92" i="50" s="1"/>
  <c r="AV96" i="50"/>
  <c r="DM96" i="50" s="1"/>
  <c r="AV39" i="50"/>
  <c r="DM39" i="50" s="1"/>
  <c r="AV52" i="50"/>
  <c r="DM52" i="50" s="1"/>
  <c r="AV65" i="50"/>
  <c r="DM65" i="50" s="1"/>
  <c r="AV72" i="50"/>
  <c r="DM72" i="50" s="1"/>
  <c r="AV16" i="50"/>
  <c r="DM16" i="50" s="1"/>
  <c r="AV41" i="50"/>
  <c r="DM41" i="50" s="1"/>
  <c r="AV69" i="50"/>
  <c r="DM69" i="50" s="1"/>
  <c r="AV32" i="50"/>
  <c r="DM32" i="50" s="1"/>
  <c r="AV66" i="50"/>
  <c r="DM66" i="50" s="1"/>
  <c r="AV81" i="50"/>
  <c r="DM81" i="50" s="1"/>
  <c r="AV79" i="50"/>
  <c r="DM79" i="50" s="1"/>
  <c r="AV91" i="50"/>
  <c r="DM91" i="50" s="1"/>
  <c r="AV68" i="50"/>
  <c r="DM68" i="50" s="1"/>
  <c r="AV67" i="50"/>
  <c r="DM67" i="50" s="1"/>
  <c r="AV38" i="50"/>
  <c r="DM38" i="50" s="1"/>
  <c r="AV53" i="50"/>
  <c r="DM53" i="50" s="1"/>
  <c r="AV95" i="50"/>
  <c r="DM95" i="50" s="1"/>
  <c r="AV90" i="50"/>
  <c r="DM90" i="50" s="1"/>
  <c r="AV85" i="50"/>
  <c r="DM85" i="50" s="1"/>
  <c r="AV87" i="50"/>
  <c r="DM87" i="50" s="1"/>
  <c r="AV97" i="50"/>
  <c r="DM97" i="50" s="1"/>
  <c r="AT11" i="50"/>
  <c r="AV25" i="50"/>
  <c r="DM25" i="50" s="1"/>
  <c r="AV71" i="50"/>
  <c r="DM71" i="50" s="1"/>
  <c r="AV26" i="50"/>
  <c r="DM26" i="50" s="1"/>
  <c r="AV44" i="50"/>
  <c r="DM44" i="50" s="1"/>
  <c r="AV17" i="50"/>
  <c r="DM17" i="50" s="1"/>
  <c r="AV42" i="50"/>
  <c r="DM42" i="50" s="1"/>
  <c r="AV22" i="50"/>
  <c r="DM22" i="50" s="1"/>
  <c r="DM12" i="50"/>
  <c r="AV24" i="50"/>
  <c r="DM24" i="50" s="1"/>
  <c r="AV83" i="50"/>
  <c r="DM83" i="50" s="1"/>
  <c r="AV11" i="50" l="1"/>
  <c r="U27" i="60"/>
  <c r="V27" i="60" s="1"/>
  <c r="U30" i="60"/>
  <c r="W30" i="60" s="1"/>
  <c r="V82" i="60"/>
  <c r="U34" i="60"/>
  <c r="W34" i="60" s="1"/>
  <c r="V50" i="60"/>
  <c r="V9" i="60"/>
  <c r="W9" i="60"/>
  <c r="R28" i="60"/>
  <c r="Q28" i="60" s="1"/>
  <c r="P86" i="60"/>
  <c r="U5" i="60"/>
  <c r="T5" i="60"/>
  <c r="T86" i="60" s="1"/>
  <c r="S5" i="60"/>
  <c r="S86" i="60" s="1"/>
  <c r="R5" i="60"/>
  <c r="R86" i="60" s="1"/>
  <c r="Q5" i="60"/>
  <c r="U82" i="60"/>
  <c r="W82" i="60" s="1"/>
  <c r="V62" i="60"/>
  <c r="W24" i="60"/>
  <c r="W67" i="60"/>
  <c r="V67" i="60"/>
  <c r="U53" i="60"/>
  <c r="V53" i="60" s="1"/>
  <c r="U66" i="60"/>
  <c r="W66" i="60" s="1"/>
  <c r="W63" i="60"/>
  <c r="V63" i="60"/>
  <c r="W41" i="60"/>
  <c r="V14" i="60"/>
  <c r="W14" i="60"/>
  <c r="W53" i="60"/>
  <c r="U71" i="60"/>
  <c r="W71" i="60" s="1"/>
  <c r="W52" i="60"/>
  <c r="V52" i="60"/>
  <c r="U28" i="60" l="1"/>
  <c r="W28" i="60" s="1"/>
  <c r="V71" i="60"/>
  <c r="V30" i="60"/>
  <c r="U86" i="60"/>
  <c r="Q86" i="60"/>
  <c r="V66" i="60"/>
  <c r="V34" i="60"/>
  <c r="W27" i="60"/>
  <c r="V5" i="60"/>
  <c r="W5" i="60"/>
  <c r="V28" i="60" l="1"/>
  <c r="X120" i="47" l="1"/>
  <c r="W120" i="47"/>
  <c r="V120" i="47"/>
  <c r="U120" i="47"/>
  <c r="T120" i="47"/>
  <c r="S120" i="47"/>
  <c r="R120" i="47"/>
  <c r="Q120" i="47"/>
  <c r="P120" i="47"/>
  <c r="O120" i="47"/>
  <c r="N120" i="47"/>
  <c r="M120" i="47"/>
  <c r="L120" i="47"/>
  <c r="K120" i="47"/>
  <c r="J120" i="47"/>
  <c r="I120" i="47"/>
  <c r="X112" i="47"/>
  <c r="W112" i="47"/>
  <c r="V112" i="47"/>
  <c r="U112" i="47"/>
  <c r="T112" i="47"/>
  <c r="S112" i="47"/>
  <c r="R112" i="47"/>
  <c r="Q112" i="47"/>
  <c r="P112" i="47"/>
  <c r="O112" i="47"/>
  <c r="N112" i="47"/>
  <c r="M112" i="47"/>
  <c r="L112" i="47"/>
  <c r="K112" i="47"/>
  <c r="J112" i="47"/>
  <c r="I112" i="47"/>
  <c r="G116" i="47"/>
  <c r="F134" i="47"/>
  <c r="F133" i="47"/>
  <c r="B153" i="47"/>
  <c r="B152" i="47"/>
  <c r="B151" i="47"/>
  <c r="B150" i="47"/>
  <c r="B149" i="47"/>
  <c r="B148" i="47"/>
  <c r="B147" i="47"/>
  <c r="B146" i="47"/>
  <c r="B145" i="47"/>
  <c r="B144" i="47"/>
  <c r="B143" i="47"/>
  <c r="B142" i="47"/>
  <c r="B141" i="47"/>
  <c r="B140" i="47"/>
  <c r="B139" i="47"/>
  <c r="B138" i="47"/>
  <c r="K88" i="47"/>
  <c r="K90" i="47"/>
  <c r="I108" i="47"/>
  <c r="G90" i="47"/>
  <c r="G115" i="47" l="1"/>
  <c r="G117" i="47" s="1"/>
  <c r="H153" i="47"/>
  <c r="H152" i="47"/>
  <c r="H151" i="47"/>
  <c r="H150" i="47"/>
  <c r="H149" i="47"/>
  <c r="H148" i="47"/>
  <c r="H147" i="47"/>
  <c r="H146" i="47"/>
  <c r="H145" i="47"/>
  <c r="H144" i="47"/>
  <c r="H143" i="47"/>
  <c r="H142" i="47"/>
  <c r="H141" i="47"/>
  <c r="H140" i="47"/>
  <c r="H139" i="47"/>
  <c r="H138" i="47"/>
  <c r="B99" i="47"/>
  <c r="B98" i="47"/>
  <c r="B97" i="47"/>
  <c r="B96" i="47"/>
  <c r="B95" i="47"/>
  <c r="G99" i="47"/>
  <c r="G98" i="47"/>
  <c r="G97" i="47"/>
  <c r="G96" i="47"/>
  <c r="G95" i="47"/>
  <c r="I81" i="47"/>
  <c r="M77" i="47"/>
  <c r="L77" i="47"/>
  <c r="K77" i="47"/>
  <c r="J77" i="47"/>
  <c r="I77" i="47"/>
  <c r="J93" i="47"/>
  <c r="N76" i="47"/>
  <c r="M76" i="47"/>
  <c r="L76" i="47"/>
  <c r="K76" i="47"/>
  <c r="J76" i="47"/>
  <c r="I76" i="47"/>
  <c r="E58" i="47"/>
  <c r="S58" i="47"/>
  <c r="R58" i="47"/>
  <c r="Q58" i="47"/>
  <c r="P58" i="47"/>
  <c r="O58" i="47"/>
  <c r="M58" i="47"/>
  <c r="L58" i="47"/>
  <c r="K58" i="47"/>
  <c r="J58" i="47"/>
  <c r="I58" i="47"/>
  <c r="M61" i="47"/>
  <c r="L61" i="47"/>
  <c r="K61" i="47"/>
  <c r="J61" i="47"/>
  <c r="I61" i="47"/>
  <c r="S57" i="47"/>
  <c r="R57" i="47"/>
  <c r="Q57" i="47"/>
  <c r="P57" i="47"/>
  <c r="O57" i="47"/>
  <c r="M57" i="47"/>
  <c r="L57" i="47"/>
  <c r="K57" i="47"/>
  <c r="J57" i="47"/>
  <c r="I57" i="47"/>
  <c r="S56" i="47"/>
  <c r="R56" i="47"/>
  <c r="Q56" i="47"/>
  <c r="P56" i="47"/>
  <c r="O56" i="47"/>
  <c r="M56" i="47"/>
  <c r="L56" i="47"/>
  <c r="K56" i="47"/>
  <c r="J56" i="47"/>
  <c r="I56" i="47"/>
  <c r="M55" i="47"/>
  <c r="L55" i="47"/>
  <c r="K55" i="47"/>
  <c r="J55" i="47"/>
  <c r="I55" i="47"/>
  <c r="H55" i="47"/>
  <c r="DG5" i="46"/>
  <c r="DF5" i="46"/>
  <c r="DE5" i="46"/>
  <c r="DD5" i="46"/>
  <c r="DC5" i="46"/>
  <c r="DB5" i="46"/>
  <c r="DA5" i="46"/>
  <c r="CZ5" i="46"/>
  <c r="CY5" i="46"/>
  <c r="CX5" i="46"/>
  <c r="DG4855" i="46"/>
  <c r="DF4855" i="46"/>
  <c r="DE4855" i="46"/>
  <c r="DD4855" i="46"/>
  <c r="DC4855" i="46"/>
  <c r="DG4854" i="46"/>
  <c r="DF4854" i="46"/>
  <c r="DE4854" i="46"/>
  <c r="DD4854" i="46"/>
  <c r="DC4854" i="46"/>
  <c r="DG4853" i="46"/>
  <c r="DF4853" i="46"/>
  <c r="DE4853" i="46"/>
  <c r="DD4853" i="46"/>
  <c r="DC4853" i="46"/>
  <c r="DG4852" i="46"/>
  <c r="DF4852" i="46"/>
  <c r="DE4852" i="46"/>
  <c r="DD4852" i="46"/>
  <c r="DC4852" i="46"/>
  <c r="DG4851" i="46"/>
  <c r="DF4851" i="46"/>
  <c r="DE4851" i="46"/>
  <c r="DD4851" i="46"/>
  <c r="DC4851" i="46"/>
  <c r="DG4850" i="46"/>
  <c r="DF4850" i="46"/>
  <c r="DE4850" i="46"/>
  <c r="DD4850" i="46"/>
  <c r="DC4850" i="46"/>
  <c r="DG4849" i="46"/>
  <c r="DF4849" i="46"/>
  <c r="DE4849" i="46"/>
  <c r="DD4849" i="46"/>
  <c r="DC4849" i="46"/>
  <c r="DG4848" i="46"/>
  <c r="DF4848" i="46"/>
  <c r="DE4848" i="46"/>
  <c r="DD4848" i="46"/>
  <c r="DC4848" i="46"/>
  <c r="DG4847" i="46"/>
  <c r="DF4847" i="46"/>
  <c r="DE4847" i="46"/>
  <c r="DD4847" i="46"/>
  <c r="DC4847" i="46"/>
  <c r="DG4846" i="46"/>
  <c r="DF4846" i="46"/>
  <c r="DE4846" i="46"/>
  <c r="DD4846" i="46"/>
  <c r="DC4846" i="46"/>
  <c r="DG4845" i="46"/>
  <c r="DF4845" i="46"/>
  <c r="DE4845" i="46"/>
  <c r="DD4845" i="46"/>
  <c r="DC4845" i="46"/>
  <c r="DG4844" i="46"/>
  <c r="DF4844" i="46"/>
  <c r="DE4844" i="46"/>
  <c r="DD4844" i="46"/>
  <c r="DC4844" i="46"/>
  <c r="DG4843" i="46"/>
  <c r="DF4843" i="46"/>
  <c r="DE4843" i="46"/>
  <c r="DD4843" i="46"/>
  <c r="DC4843" i="46"/>
  <c r="DG4842" i="46"/>
  <c r="DF4842" i="46"/>
  <c r="DE4842" i="46"/>
  <c r="DD4842" i="46"/>
  <c r="DC4842" i="46"/>
  <c r="DG4841" i="46"/>
  <c r="DF4841" i="46"/>
  <c r="DE4841" i="46"/>
  <c r="DD4841" i="46"/>
  <c r="DC4841" i="46"/>
  <c r="DG4840" i="46"/>
  <c r="DF4840" i="46"/>
  <c r="DE4840" i="46"/>
  <c r="DD4840" i="46"/>
  <c r="DC4840" i="46"/>
  <c r="DG4839" i="46"/>
  <c r="DF4839" i="46"/>
  <c r="DE4839" i="46"/>
  <c r="DD4839" i="46"/>
  <c r="DC4839" i="46"/>
  <c r="DG4838" i="46"/>
  <c r="DF4838" i="46"/>
  <c r="DE4838" i="46"/>
  <c r="DD4838" i="46"/>
  <c r="DC4838" i="46"/>
  <c r="DG4837" i="46"/>
  <c r="DF4837" i="46"/>
  <c r="DE4837" i="46"/>
  <c r="DD4837" i="46"/>
  <c r="DC4837" i="46"/>
  <c r="DG4836" i="46"/>
  <c r="DF4836" i="46"/>
  <c r="DE4836" i="46"/>
  <c r="DD4836" i="46"/>
  <c r="DC4836" i="46"/>
  <c r="DG4835" i="46"/>
  <c r="DF4835" i="46"/>
  <c r="DE4835" i="46"/>
  <c r="DD4835" i="46"/>
  <c r="DC4835" i="46"/>
  <c r="DG4834" i="46"/>
  <c r="DF4834" i="46"/>
  <c r="DE4834" i="46"/>
  <c r="DD4834" i="46"/>
  <c r="DC4834" i="46"/>
  <c r="DG4833" i="46"/>
  <c r="DF4833" i="46"/>
  <c r="DE4833" i="46"/>
  <c r="DD4833" i="46"/>
  <c r="DC4833" i="46"/>
  <c r="DG4832" i="46"/>
  <c r="DF4832" i="46"/>
  <c r="DE4832" i="46"/>
  <c r="DD4832" i="46"/>
  <c r="DC4832" i="46"/>
  <c r="DG4831" i="46"/>
  <c r="DF4831" i="46"/>
  <c r="DE4831" i="46"/>
  <c r="DD4831" i="46"/>
  <c r="DC4831" i="46"/>
  <c r="DG4830" i="46"/>
  <c r="DF4830" i="46"/>
  <c r="DE4830" i="46"/>
  <c r="DD4830" i="46"/>
  <c r="DC4830" i="46"/>
  <c r="DG4829" i="46"/>
  <c r="DF4829" i="46"/>
  <c r="DE4829" i="46"/>
  <c r="DD4829" i="46"/>
  <c r="DC4829" i="46"/>
  <c r="DG4828" i="46"/>
  <c r="DF4828" i="46"/>
  <c r="DE4828" i="46"/>
  <c r="DD4828" i="46"/>
  <c r="DC4828" i="46"/>
  <c r="DG4827" i="46"/>
  <c r="DF4827" i="46"/>
  <c r="DE4827" i="46"/>
  <c r="DD4827" i="46"/>
  <c r="DC4827" i="46"/>
  <c r="DG4826" i="46"/>
  <c r="DF4826" i="46"/>
  <c r="DE4826" i="46"/>
  <c r="DD4826" i="46"/>
  <c r="DC4826" i="46"/>
  <c r="DG4825" i="46"/>
  <c r="DF4825" i="46"/>
  <c r="DE4825" i="46"/>
  <c r="DD4825" i="46"/>
  <c r="DC4825" i="46"/>
  <c r="DG4824" i="46"/>
  <c r="DF4824" i="46"/>
  <c r="DE4824" i="46"/>
  <c r="DD4824" i="46"/>
  <c r="DC4824" i="46"/>
  <c r="DG4823" i="46"/>
  <c r="DF4823" i="46"/>
  <c r="DE4823" i="46"/>
  <c r="DD4823" i="46"/>
  <c r="DC4823" i="46"/>
  <c r="DG4822" i="46"/>
  <c r="DF4822" i="46"/>
  <c r="DE4822" i="46"/>
  <c r="DD4822" i="46"/>
  <c r="DC4822" i="46"/>
  <c r="DG4821" i="46"/>
  <c r="DF4821" i="46"/>
  <c r="DE4821" i="46"/>
  <c r="DD4821" i="46"/>
  <c r="DC4821" i="46"/>
  <c r="DG4820" i="46"/>
  <c r="DF4820" i="46"/>
  <c r="DE4820" i="46"/>
  <c r="DD4820" i="46"/>
  <c r="DC4820" i="46"/>
  <c r="DG4819" i="46"/>
  <c r="DF4819" i="46"/>
  <c r="DE4819" i="46"/>
  <c r="DD4819" i="46"/>
  <c r="DC4819" i="46"/>
  <c r="DG4818" i="46"/>
  <c r="DF4818" i="46"/>
  <c r="DE4818" i="46"/>
  <c r="DD4818" i="46"/>
  <c r="DC4818" i="46"/>
  <c r="DG4817" i="46"/>
  <c r="DF4817" i="46"/>
  <c r="DE4817" i="46"/>
  <c r="DD4817" i="46"/>
  <c r="DC4817" i="46"/>
  <c r="DG4816" i="46"/>
  <c r="DF4816" i="46"/>
  <c r="DE4816" i="46"/>
  <c r="DD4816" i="46"/>
  <c r="DC4816" i="46"/>
  <c r="DG4815" i="46"/>
  <c r="DF4815" i="46"/>
  <c r="DE4815" i="46"/>
  <c r="DD4815" i="46"/>
  <c r="DC4815" i="46"/>
  <c r="DG4814" i="46"/>
  <c r="DF4814" i="46"/>
  <c r="DE4814" i="46"/>
  <c r="DD4814" i="46"/>
  <c r="DC4814" i="46"/>
  <c r="DG4813" i="46"/>
  <c r="DF4813" i="46"/>
  <c r="DE4813" i="46"/>
  <c r="DD4813" i="46"/>
  <c r="DC4813" i="46"/>
  <c r="DG4812" i="46"/>
  <c r="DF4812" i="46"/>
  <c r="DE4812" i="46"/>
  <c r="DD4812" i="46"/>
  <c r="DC4812" i="46"/>
  <c r="DG4811" i="46"/>
  <c r="DF4811" i="46"/>
  <c r="DE4811" i="46"/>
  <c r="DD4811" i="46"/>
  <c r="DC4811" i="46"/>
  <c r="DG4810" i="46"/>
  <c r="DF4810" i="46"/>
  <c r="DE4810" i="46"/>
  <c r="DD4810" i="46"/>
  <c r="DC4810" i="46"/>
  <c r="DG4809" i="46"/>
  <c r="DF4809" i="46"/>
  <c r="DE4809" i="46"/>
  <c r="DD4809" i="46"/>
  <c r="DC4809" i="46"/>
  <c r="DG4808" i="46"/>
  <c r="DF4808" i="46"/>
  <c r="DE4808" i="46"/>
  <c r="DD4808" i="46"/>
  <c r="DC4808" i="46"/>
  <c r="DG4807" i="46"/>
  <c r="DF4807" i="46"/>
  <c r="DE4807" i="46"/>
  <c r="DD4807" i="46"/>
  <c r="DC4807" i="46"/>
  <c r="DG4806" i="46"/>
  <c r="DF4806" i="46"/>
  <c r="DE4806" i="46"/>
  <c r="DD4806" i="46"/>
  <c r="DC4806" i="46"/>
  <c r="DG4805" i="46"/>
  <c r="DF4805" i="46"/>
  <c r="DE4805" i="46"/>
  <c r="DD4805" i="46"/>
  <c r="DC4805" i="46"/>
  <c r="DG4804" i="46"/>
  <c r="DF4804" i="46"/>
  <c r="DE4804" i="46"/>
  <c r="DD4804" i="46"/>
  <c r="DC4804" i="46"/>
  <c r="DG4803" i="46"/>
  <c r="DF4803" i="46"/>
  <c r="DE4803" i="46"/>
  <c r="DD4803" i="46"/>
  <c r="DC4803" i="46"/>
  <c r="DG4802" i="46"/>
  <c r="DF4802" i="46"/>
  <c r="DE4802" i="46"/>
  <c r="DD4802" i="46"/>
  <c r="DC4802" i="46"/>
  <c r="DG4801" i="46"/>
  <c r="DF4801" i="46"/>
  <c r="DE4801" i="46"/>
  <c r="DD4801" i="46"/>
  <c r="DC4801" i="46"/>
  <c r="DG4800" i="46"/>
  <c r="DF4800" i="46"/>
  <c r="DE4800" i="46"/>
  <c r="DD4800" i="46"/>
  <c r="DC4800" i="46"/>
  <c r="DG4799" i="46"/>
  <c r="DF4799" i="46"/>
  <c r="DE4799" i="46"/>
  <c r="DD4799" i="46"/>
  <c r="DC4799" i="46"/>
  <c r="DG4798" i="46"/>
  <c r="DF4798" i="46"/>
  <c r="DE4798" i="46"/>
  <c r="DD4798" i="46"/>
  <c r="DC4798" i="46"/>
  <c r="DG4797" i="46"/>
  <c r="DF4797" i="46"/>
  <c r="DE4797" i="46"/>
  <c r="DD4797" i="46"/>
  <c r="DC4797" i="46"/>
  <c r="DG4796" i="46"/>
  <c r="DF4796" i="46"/>
  <c r="DE4796" i="46"/>
  <c r="DD4796" i="46"/>
  <c r="DC4796" i="46"/>
  <c r="DG4795" i="46"/>
  <c r="DF4795" i="46"/>
  <c r="DE4795" i="46"/>
  <c r="DD4795" i="46"/>
  <c r="DC4795" i="46"/>
  <c r="DG4794" i="46"/>
  <c r="DF4794" i="46"/>
  <c r="DE4794" i="46"/>
  <c r="DD4794" i="46"/>
  <c r="DC4794" i="46"/>
  <c r="DG4793" i="46"/>
  <c r="DF4793" i="46"/>
  <c r="DE4793" i="46"/>
  <c r="DD4793" i="46"/>
  <c r="DC4793" i="46"/>
  <c r="DG4792" i="46"/>
  <c r="DF4792" i="46"/>
  <c r="DE4792" i="46"/>
  <c r="DD4792" i="46"/>
  <c r="DC4792" i="46"/>
  <c r="DG4791" i="46"/>
  <c r="DF4791" i="46"/>
  <c r="DE4791" i="46"/>
  <c r="DD4791" i="46"/>
  <c r="DC4791" i="46"/>
  <c r="DG4790" i="46"/>
  <c r="DF4790" i="46"/>
  <c r="DE4790" i="46"/>
  <c r="DD4790" i="46"/>
  <c r="DC4790" i="46"/>
  <c r="DG4789" i="46"/>
  <c r="DF4789" i="46"/>
  <c r="DE4789" i="46"/>
  <c r="DD4789" i="46"/>
  <c r="DC4789" i="46"/>
  <c r="DG4788" i="46"/>
  <c r="DF4788" i="46"/>
  <c r="DE4788" i="46"/>
  <c r="DD4788" i="46"/>
  <c r="DC4788" i="46"/>
  <c r="DG4787" i="46"/>
  <c r="DF4787" i="46"/>
  <c r="DE4787" i="46"/>
  <c r="DD4787" i="46"/>
  <c r="DC4787" i="46"/>
  <c r="DG4786" i="46"/>
  <c r="DF4786" i="46"/>
  <c r="DE4786" i="46"/>
  <c r="DD4786" i="46"/>
  <c r="DC4786" i="46"/>
  <c r="DG4785" i="46"/>
  <c r="DF4785" i="46"/>
  <c r="DE4785" i="46"/>
  <c r="DD4785" i="46"/>
  <c r="DC4785" i="46"/>
  <c r="DG4784" i="46"/>
  <c r="DF4784" i="46"/>
  <c r="DE4784" i="46"/>
  <c r="DD4784" i="46"/>
  <c r="DC4784" i="46"/>
  <c r="DG4783" i="46"/>
  <c r="DF4783" i="46"/>
  <c r="DE4783" i="46"/>
  <c r="DD4783" i="46"/>
  <c r="DC4783" i="46"/>
  <c r="DG4782" i="46"/>
  <c r="DF4782" i="46"/>
  <c r="DE4782" i="46"/>
  <c r="DD4782" i="46"/>
  <c r="DC4782" i="46"/>
  <c r="DG4781" i="46"/>
  <c r="DF4781" i="46"/>
  <c r="DE4781" i="46"/>
  <c r="DD4781" i="46"/>
  <c r="DC4781" i="46"/>
  <c r="DG4780" i="46"/>
  <c r="DF4780" i="46"/>
  <c r="DE4780" i="46"/>
  <c r="DD4780" i="46"/>
  <c r="DC4780" i="46"/>
  <c r="DG4779" i="46"/>
  <c r="DF4779" i="46"/>
  <c r="DE4779" i="46"/>
  <c r="DD4779" i="46"/>
  <c r="DC4779" i="46"/>
  <c r="DG4778" i="46"/>
  <c r="DF4778" i="46"/>
  <c r="DE4778" i="46"/>
  <c r="DD4778" i="46"/>
  <c r="DC4778" i="46"/>
  <c r="DG4777" i="46"/>
  <c r="DF4777" i="46"/>
  <c r="DE4777" i="46"/>
  <c r="DD4777" i="46"/>
  <c r="DC4777" i="46"/>
  <c r="DG4776" i="46"/>
  <c r="DF4776" i="46"/>
  <c r="DE4776" i="46"/>
  <c r="DD4776" i="46"/>
  <c r="DC4776" i="46"/>
  <c r="DG4775" i="46"/>
  <c r="DF4775" i="46"/>
  <c r="DE4775" i="46"/>
  <c r="DD4775" i="46"/>
  <c r="DC4775" i="46"/>
  <c r="DG4774" i="46"/>
  <c r="DF4774" i="46"/>
  <c r="DE4774" i="46"/>
  <c r="DD4774" i="46"/>
  <c r="DC4774" i="46"/>
  <c r="DG4773" i="46"/>
  <c r="DF4773" i="46"/>
  <c r="DE4773" i="46"/>
  <c r="DD4773" i="46"/>
  <c r="DC4773" i="46"/>
  <c r="DG4772" i="46"/>
  <c r="DF4772" i="46"/>
  <c r="DE4772" i="46"/>
  <c r="DD4772" i="46"/>
  <c r="DC4772" i="46"/>
  <c r="DG4771" i="46"/>
  <c r="DF4771" i="46"/>
  <c r="DE4771" i="46"/>
  <c r="DD4771" i="46"/>
  <c r="DC4771" i="46"/>
  <c r="DG4770" i="46"/>
  <c r="DF4770" i="46"/>
  <c r="DE4770" i="46"/>
  <c r="DD4770" i="46"/>
  <c r="DC4770" i="46"/>
  <c r="DG4769" i="46"/>
  <c r="DF4769" i="46"/>
  <c r="DE4769" i="46"/>
  <c r="DD4769" i="46"/>
  <c r="DC4769" i="46"/>
  <c r="DG4768" i="46"/>
  <c r="DF4768" i="46"/>
  <c r="DE4768" i="46"/>
  <c r="DD4768" i="46"/>
  <c r="DC4768" i="46"/>
  <c r="DG4767" i="46"/>
  <c r="DF4767" i="46"/>
  <c r="DE4767" i="46"/>
  <c r="DD4767" i="46"/>
  <c r="DC4767" i="46"/>
  <c r="DG4766" i="46"/>
  <c r="DF4766" i="46"/>
  <c r="DE4766" i="46"/>
  <c r="DD4766" i="46"/>
  <c r="DC4766" i="46"/>
  <c r="DG4765" i="46"/>
  <c r="DF4765" i="46"/>
  <c r="DE4765" i="46"/>
  <c r="DD4765" i="46"/>
  <c r="DC4765" i="46"/>
  <c r="DG4764" i="46"/>
  <c r="DF4764" i="46"/>
  <c r="DE4764" i="46"/>
  <c r="DD4764" i="46"/>
  <c r="DC4764" i="46"/>
  <c r="DG4763" i="46"/>
  <c r="DF4763" i="46"/>
  <c r="DE4763" i="46"/>
  <c r="DD4763" i="46"/>
  <c r="DC4763" i="46"/>
  <c r="DG4762" i="46"/>
  <c r="DF4762" i="46"/>
  <c r="DE4762" i="46"/>
  <c r="DD4762" i="46"/>
  <c r="DC4762" i="46"/>
  <c r="DG4761" i="46"/>
  <c r="DF4761" i="46"/>
  <c r="DE4761" i="46"/>
  <c r="DD4761" i="46"/>
  <c r="DC4761" i="46"/>
  <c r="DG4760" i="46"/>
  <c r="DF4760" i="46"/>
  <c r="DE4760" i="46"/>
  <c r="DD4760" i="46"/>
  <c r="DC4760" i="46"/>
  <c r="DG4759" i="46"/>
  <c r="DF4759" i="46"/>
  <c r="DE4759" i="46"/>
  <c r="DD4759" i="46"/>
  <c r="DC4759" i="46"/>
  <c r="DG4758" i="46"/>
  <c r="DF4758" i="46"/>
  <c r="DE4758" i="46"/>
  <c r="DD4758" i="46"/>
  <c r="DC4758" i="46"/>
  <c r="DG4757" i="46"/>
  <c r="DF4757" i="46"/>
  <c r="DE4757" i="46"/>
  <c r="DD4757" i="46"/>
  <c r="DC4757" i="46"/>
  <c r="DG4756" i="46"/>
  <c r="DF4756" i="46"/>
  <c r="DE4756" i="46"/>
  <c r="DD4756" i="46"/>
  <c r="DC4756" i="46"/>
  <c r="DG4755" i="46"/>
  <c r="DF4755" i="46"/>
  <c r="DE4755" i="46"/>
  <c r="DD4755" i="46"/>
  <c r="DC4755" i="46"/>
  <c r="DG4754" i="46"/>
  <c r="DF4754" i="46"/>
  <c r="DE4754" i="46"/>
  <c r="DD4754" i="46"/>
  <c r="DC4754" i="46"/>
  <c r="DG4753" i="46"/>
  <c r="DF4753" i="46"/>
  <c r="DE4753" i="46"/>
  <c r="DD4753" i="46"/>
  <c r="DC4753" i="46"/>
  <c r="DG4752" i="46"/>
  <c r="DF4752" i="46"/>
  <c r="DE4752" i="46"/>
  <c r="DD4752" i="46"/>
  <c r="DC4752" i="46"/>
  <c r="DG4751" i="46"/>
  <c r="DF4751" i="46"/>
  <c r="DE4751" i="46"/>
  <c r="DD4751" i="46"/>
  <c r="DC4751" i="46"/>
  <c r="DG4750" i="46"/>
  <c r="DF4750" i="46"/>
  <c r="DE4750" i="46"/>
  <c r="DD4750" i="46"/>
  <c r="DC4750" i="46"/>
  <c r="DG4749" i="46"/>
  <c r="DF4749" i="46"/>
  <c r="DE4749" i="46"/>
  <c r="DD4749" i="46"/>
  <c r="DC4749" i="46"/>
  <c r="DG4748" i="46"/>
  <c r="DF4748" i="46"/>
  <c r="DE4748" i="46"/>
  <c r="DD4748" i="46"/>
  <c r="DC4748" i="46"/>
  <c r="DG4747" i="46"/>
  <c r="DF4747" i="46"/>
  <c r="DE4747" i="46"/>
  <c r="DD4747" i="46"/>
  <c r="DC4747" i="46"/>
  <c r="DG4746" i="46"/>
  <c r="DF4746" i="46"/>
  <c r="DE4746" i="46"/>
  <c r="DD4746" i="46"/>
  <c r="DC4746" i="46"/>
  <c r="DG4745" i="46"/>
  <c r="DF4745" i="46"/>
  <c r="DE4745" i="46"/>
  <c r="DD4745" i="46"/>
  <c r="DC4745" i="46"/>
  <c r="DG4744" i="46"/>
  <c r="DF4744" i="46"/>
  <c r="DE4744" i="46"/>
  <c r="DD4744" i="46"/>
  <c r="DC4744" i="46"/>
  <c r="DG4743" i="46"/>
  <c r="DF4743" i="46"/>
  <c r="DE4743" i="46"/>
  <c r="DD4743" i="46"/>
  <c r="DC4743" i="46"/>
  <c r="DG4742" i="46"/>
  <c r="DF4742" i="46"/>
  <c r="DE4742" i="46"/>
  <c r="DD4742" i="46"/>
  <c r="DC4742" i="46"/>
  <c r="DG4741" i="46"/>
  <c r="DF4741" i="46"/>
  <c r="DE4741" i="46"/>
  <c r="DD4741" i="46"/>
  <c r="DC4741" i="46"/>
  <c r="DG4740" i="46"/>
  <c r="DF4740" i="46"/>
  <c r="DE4740" i="46"/>
  <c r="DD4740" i="46"/>
  <c r="DC4740" i="46"/>
  <c r="DG4739" i="46"/>
  <c r="DF4739" i="46"/>
  <c r="DE4739" i="46"/>
  <c r="DD4739" i="46"/>
  <c r="DC4739" i="46"/>
  <c r="DG4738" i="46"/>
  <c r="DF4738" i="46"/>
  <c r="DE4738" i="46"/>
  <c r="DD4738" i="46"/>
  <c r="DC4738" i="46"/>
  <c r="DG4737" i="46"/>
  <c r="DF4737" i="46"/>
  <c r="DE4737" i="46"/>
  <c r="DD4737" i="46"/>
  <c r="DC4737" i="46"/>
  <c r="DG4736" i="46"/>
  <c r="DF4736" i="46"/>
  <c r="DE4736" i="46"/>
  <c r="DD4736" i="46"/>
  <c r="DC4736" i="46"/>
  <c r="DG4735" i="46"/>
  <c r="DF4735" i="46"/>
  <c r="DE4735" i="46"/>
  <c r="DD4735" i="46"/>
  <c r="DC4735" i="46"/>
  <c r="DG4734" i="46"/>
  <c r="DF4734" i="46"/>
  <c r="DE4734" i="46"/>
  <c r="DD4734" i="46"/>
  <c r="DC4734" i="46"/>
  <c r="DG4733" i="46"/>
  <c r="DF4733" i="46"/>
  <c r="DE4733" i="46"/>
  <c r="DD4733" i="46"/>
  <c r="DC4733" i="46"/>
  <c r="DG4732" i="46"/>
  <c r="DF4732" i="46"/>
  <c r="DE4732" i="46"/>
  <c r="DD4732" i="46"/>
  <c r="DC4732" i="46"/>
  <c r="DG4731" i="46"/>
  <c r="DF4731" i="46"/>
  <c r="DE4731" i="46"/>
  <c r="DD4731" i="46"/>
  <c r="DC4731" i="46"/>
  <c r="DG4730" i="46"/>
  <c r="DF4730" i="46"/>
  <c r="DE4730" i="46"/>
  <c r="DD4730" i="46"/>
  <c r="DC4730" i="46"/>
  <c r="DG4729" i="46"/>
  <c r="DF4729" i="46"/>
  <c r="DE4729" i="46"/>
  <c r="DD4729" i="46"/>
  <c r="DC4729" i="46"/>
  <c r="DG4728" i="46"/>
  <c r="DF4728" i="46"/>
  <c r="DE4728" i="46"/>
  <c r="DD4728" i="46"/>
  <c r="DC4728" i="46"/>
  <c r="DG4727" i="46"/>
  <c r="DF4727" i="46"/>
  <c r="DE4727" i="46"/>
  <c r="DD4727" i="46"/>
  <c r="DC4727" i="46"/>
  <c r="DG4726" i="46"/>
  <c r="DF4726" i="46"/>
  <c r="DE4726" i="46"/>
  <c r="DD4726" i="46"/>
  <c r="DC4726" i="46"/>
  <c r="DG4725" i="46"/>
  <c r="DF4725" i="46"/>
  <c r="DE4725" i="46"/>
  <c r="DD4725" i="46"/>
  <c r="DC4725" i="46"/>
  <c r="DG4724" i="46"/>
  <c r="DF4724" i="46"/>
  <c r="DE4724" i="46"/>
  <c r="DD4724" i="46"/>
  <c r="DC4724" i="46"/>
  <c r="DG4723" i="46"/>
  <c r="DF4723" i="46"/>
  <c r="DE4723" i="46"/>
  <c r="DD4723" i="46"/>
  <c r="DC4723" i="46"/>
  <c r="DG4722" i="46"/>
  <c r="DF4722" i="46"/>
  <c r="DE4722" i="46"/>
  <c r="DD4722" i="46"/>
  <c r="DC4722" i="46"/>
  <c r="DG4721" i="46"/>
  <c r="DF4721" i="46"/>
  <c r="DE4721" i="46"/>
  <c r="DD4721" i="46"/>
  <c r="DC4721" i="46"/>
  <c r="DG4720" i="46"/>
  <c r="DF4720" i="46"/>
  <c r="DE4720" i="46"/>
  <c r="DD4720" i="46"/>
  <c r="DC4720" i="46"/>
  <c r="DG4719" i="46"/>
  <c r="DF4719" i="46"/>
  <c r="DE4719" i="46"/>
  <c r="DD4719" i="46"/>
  <c r="DC4719" i="46"/>
  <c r="DG4718" i="46"/>
  <c r="DF4718" i="46"/>
  <c r="DE4718" i="46"/>
  <c r="DD4718" i="46"/>
  <c r="DC4718" i="46"/>
  <c r="DG4717" i="46"/>
  <c r="DF4717" i="46"/>
  <c r="DE4717" i="46"/>
  <c r="DD4717" i="46"/>
  <c r="DC4717" i="46"/>
  <c r="DG4716" i="46"/>
  <c r="DF4716" i="46"/>
  <c r="DE4716" i="46"/>
  <c r="DD4716" i="46"/>
  <c r="DC4716" i="46"/>
  <c r="DG4715" i="46"/>
  <c r="DF4715" i="46"/>
  <c r="DE4715" i="46"/>
  <c r="DD4715" i="46"/>
  <c r="DC4715" i="46"/>
  <c r="DG4714" i="46"/>
  <c r="DF4714" i="46"/>
  <c r="DE4714" i="46"/>
  <c r="DD4714" i="46"/>
  <c r="DC4714" i="46"/>
  <c r="DG4713" i="46"/>
  <c r="DF4713" i="46"/>
  <c r="DE4713" i="46"/>
  <c r="DD4713" i="46"/>
  <c r="DC4713" i="46"/>
  <c r="DG4712" i="46"/>
  <c r="DF4712" i="46"/>
  <c r="DE4712" i="46"/>
  <c r="DD4712" i="46"/>
  <c r="DC4712" i="46"/>
  <c r="DG4711" i="46"/>
  <c r="DF4711" i="46"/>
  <c r="DE4711" i="46"/>
  <c r="DD4711" i="46"/>
  <c r="DC4711" i="46"/>
  <c r="DG4710" i="46"/>
  <c r="DF4710" i="46"/>
  <c r="DE4710" i="46"/>
  <c r="DD4710" i="46"/>
  <c r="DC4710" i="46"/>
  <c r="DG4709" i="46"/>
  <c r="DF4709" i="46"/>
  <c r="DE4709" i="46"/>
  <c r="DD4709" i="46"/>
  <c r="DC4709" i="46"/>
  <c r="DG4708" i="46"/>
  <c r="DF4708" i="46"/>
  <c r="DE4708" i="46"/>
  <c r="DD4708" i="46"/>
  <c r="DC4708" i="46"/>
  <c r="DG4707" i="46"/>
  <c r="DF4707" i="46"/>
  <c r="DE4707" i="46"/>
  <c r="DD4707" i="46"/>
  <c r="DC4707" i="46"/>
  <c r="DG4706" i="46"/>
  <c r="DF4706" i="46"/>
  <c r="DE4706" i="46"/>
  <c r="DD4706" i="46"/>
  <c r="DC4706" i="46"/>
  <c r="DG4705" i="46"/>
  <c r="DF4705" i="46"/>
  <c r="DE4705" i="46"/>
  <c r="DD4705" i="46"/>
  <c r="DC4705" i="46"/>
  <c r="DG4704" i="46"/>
  <c r="DF4704" i="46"/>
  <c r="DE4704" i="46"/>
  <c r="DD4704" i="46"/>
  <c r="DC4704" i="46"/>
  <c r="DG4703" i="46"/>
  <c r="DF4703" i="46"/>
  <c r="DE4703" i="46"/>
  <c r="DD4703" i="46"/>
  <c r="DC4703" i="46"/>
  <c r="DG4702" i="46"/>
  <c r="DF4702" i="46"/>
  <c r="DE4702" i="46"/>
  <c r="DD4702" i="46"/>
  <c r="DC4702" i="46"/>
  <c r="DG4701" i="46"/>
  <c r="DF4701" i="46"/>
  <c r="DE4701" i="46"/>
  <c r="DD4701" i="46"/>
  <c r="DC4701" i="46"/>
  <c r="DG4700" i="46"/>
  <c r="DF4700" i="46"/>
  <c r="DE4700" i="46"/>
  <c r="DD4700" i="46"/>
  <c r="DC4700" i="46"/>
  <c r="DG4699" i="46"/>
  <c r="DF4699" i="46"/>
  <c r="DE4699" i="46"/>
  <c r="DD4699" i="46"/>
  <c r="DC4699" i="46"/>
  <c r="DG4698" i="46"/>
  <c r="DF4698" i="46"/>
  <c r="DE4698" i="46"/>
  <c r="DD4698" i="46"/>
  <c r="DC4698" i="46"/>
  <c r="DG4697" i="46"/>
  <c r="DF4697" i="46"/>
  <c r="DE4697" i="46"/>
  <c r="DD4697" i="46"/>
  <c r="DC4697" i="46"/>
  <c r="DG4696" i="46"/>
  <c r="DF4696" i="46"/>
  <c r="DE4696" i="46"/>
  <c r="DD4696" i="46"/>
  <c r="DC4696" i="46"/>
  <c r="DG4695" i="46"/>
  <c r="DF4695" i="46"/>
  <c r="DE4695" i="46"/>
  <c r="DD4695" i="46"/>
  <c r="DC4695" i="46"/>
  <c r="DG4694" i="46"/>
  <c r="DF4694" i="46"/>
  <c r="DE4694" i="46"/>
  <c r="DD4694" i="46"/>
  <c r="DC4694" i="46"/>
  <c r="DG4693" i="46"/>
  <c r="DF4693" i="46"/>
  <c r="DE4693" i="46"/>
  <c r="DD4693" i="46"/>
  <c r="DC4693" i="46"/>
  <c r="DG4692" i="46"/>
  <c r="DF4692" i="46"/>
  <c r="DE4692" i="46"/>
  <c r="DD4692" i="46"/>
  <c r="DC4692" i="46"/>
  <c r="DG4691" i="46"/>
  <c r="DF4691" i="46"/>
  <c r="DE4691" i="46"/>
  <c r="DD4691" i="46"/>
  <c r="DC4691" i="46"/>
  <c r="DG4690" i="46"/>
  <c r="DF4690" i="46"/>
  <c r="DE4690" i="46"/>
  <c r="DD4690" i="46"/>
  <c r="DC4690" i="46"/>
  <c r="DG4689" i="46"/>
  <c r="DF4689" i="46"/>
  <c r="DE4689" i="46"/>
  <c r="DD4689" i="46"/>
  <c r="DC4689" i="46"/>
  <c r="DG4688" i="46"/>
  <c r="DF4688" i="46"/>
  <c r="DE4688" i="46"/>
  <c r="DD4688" i="46"/>
  <c r="DC4688" i="46"/>
  <c r="DG4687" i="46"/>
  <c r="DF4687" i="46"/>
  <c r="DE4687" i="46"/>
  <c r="DD4687" i="46"/>
  <c r="DC4687" i="46"/>
  <c r="DG4686" i="46"/>
  <c r="DF4686" i="46"/>
  <c r="DE4686" i="46"/>
  <c r="DD4686" i="46"/>
  <c r="DC4686" i="46"/>
  <c r="DG4685" i="46"/>
  <c r="DF4685" i="46"/>
  <c r="DE4685" i="46"/>
  <c r="DD4685" i="46"/>
  <c r="DC4685" i="46"/>
  <c r="DG4684" i="46"/>
  <c r="DF4684" i="46"/>
  <c r="DE4684" i="46"/>
  <c r="DD4684" i="46"/>
  <c r="DC4684" i="46"/>
  <c r="DG4683" i="46"/>
  <c r="DF4683" i="46"/>
  <c r="DE4683" i="46"/>
  <c r="DD4683" i="46"/>
  <c r="DC4683" i="46"/>
  <c r="DG4682" i="46"/>
  <c r="DF4682" i="46"/>
  <c r="DE4682" i="46"/>
  <c r="DD4682" i="46"/>
  <c r="DC4682" i="46"/>
  <c r="DG4681" i="46"/>
  <c r="DF4681" i="46"/>
  <c r="DE4681" i="46"/>
  <c r="DD4681" i="46"/>
  <c r="DC4681" i="46"/>
  <c r="DG4680" i="46"/>
  <c r="DF4680" i="46"/>
  <c r="DE4680" i="46"/>
  <c r="DD4680" i="46"/>
  <c r="DC4680" i="46"/>
  <c r="DG4679" i="46"/>
  <c r="DF4679" i="46"/>
  <c r="DE4679" i="46"/>
  <c r="DD4679" i="46"/>
  <c r="DC4679" i="46"/>
  <c r="DG4678" i="46"/>
  <c r="DF4678" i="46"/>
  <c r="DE4678" i="46"/>
  <c r="DD4678" i="46"/>
  <c r="DC4678" i="46"/>
  <c r="DG4677" i="46"/>
  <c r="DF4677" i="46"/>
  <c r="DE4677" i="46"/>
  <c r="DD4677" i="46"/>
  <c r="DC4677" i="46"/>
  <c r="DG4676" i="46"/>
  <c r="DF4676" i="46"/>
  <c r="DE4676" i="46"/>
  <c r="DD4676" i="46"/>
  <c r="DC4676" i="46"/>
  <c r="DG4675" i="46"/>
  <c r="DF4675" i="46"/>
  <c r="DE4675" i="46"/>
  <c r="DD4675" i="46"/>
  <c r="DC4675" i="46"/>
  <c r="DG4674" i="46"/>
  <c r="DF4674" i="46"/>
  <c r="DE4674" i="46"/>
  <c r="DD4674" i="46"/>
  <c r="DC4674" i="46"/>
  <c r="DG4673" i="46"/>
  <c r="DF4673" i="46"/>
  <c r="DE4673" i="46"/>
  <c r="DD4673" i="46"/>
  <c r="DC4673" i="46"/>
  <c r="DG4672" i="46"/>
  <c r="DF4672" i="46"/>
  <c r="DE4672" i="46"/>
  <c r="DD4672" i="46"/>
  <c r="DC4672" i="46"/>
  <c r="DG4671" i="46"/>
  <c r="DF4671" i="46"/>
  <c r="DE4671" i="46"/>
  <c r="DD4671" i="46"/>
  <c r="DC4671" i="46"/>
  <c r="DG4670" i="46"/>
  <c r="DF4670" i="46"/>
  <c r="DE4670" i="46"/>
  <c r="DD4670" i="46"/>
  <c r="DC4670" i="46"/>
  <c r="DG4669" i="46"/>
  <c r="DF4669" i="46"/>
  <c r="DE4669" i="46"/>
  <c r="DD4669" i="46"/>
  <c r="DC4669" i="46"/>
  <c r="DG4668" i="46"/>
  <c r="DF4668" i="46"/>
  <c r="DE4668" i="46"/>
  <c r="DD4668" i="46"/>
  <c r="DC4668" i="46"/>
  <c r="DG4667" i="46"/>
  <c r="DF4667" i="46"/>
  <c r="DE4667" i="46"/>
  <c r="DD4667" i="46"/>
  <c r="DC4667" i="46"/>
  <c r="DG4666" i="46"/>
  <c r="DF4666" i="46"/>
  <c r="DE4666" i="46"/>
  <c r="DD4666" i="46"/>
  <c r="DC4666" i="46"/>
  <c r="DG4665" i="46"/>
  <c r="DF4665" i="46"/>
  <c r="DE4665" i="46"/>
  <c r="DD4665" i="46"/>
  <c r="DC4665" i="46"/>
  <c r="DG4664" i="46"/>
  <c r="DF4664" i="46"/>
  <c r="DE4664" i="46"/>
  <c r="DD4664" i="46"/>
  <c r="DC4664" i="46"/>
  <c r="DG4663" i="46"/>
  <c r="DF4663" i="46"/>
  <c r="DE4663" i="46"/>
  <c r="DD4663" i="46"/>
  <c r="DC4663" i="46"/>
  <c r="DG4662" i="46"/>
  <c r="DF4662" i="46"/>
  <c r="DE4662" i="46"/>
  <c r="DD4662" i="46"/>
  <c r="DC4662" i="46"/>
  <c r="DG4661" i="46"/>
  <c r="DF4661" i="46"/>
  <c r="DE4661" i="46"/>
  <c r="DD4661" i="46"/>
  <c r="DC4661" i="46"/>
  <c r="DG4660" i="46"/>
  <c r="DF4660" i="46"/>
  <c r="DE4660" i="46"/>
  <c r="DD4660" i="46"/>
  <c r="DC4660" i="46"/>
  <c r="DG4659" i="46"/>
  <c r="DF4659" i="46"/>
  <c r="DE4659" i="46"/>
  <c r="DD4659" i="46"/>
  <c r="DC4659" i="46"/>
  <c r="DG4658" i="46"/>
  <c r="DF4658" i="46"/>
  <c r="DE4658" i="46"/>
  <c r="DD4658" i="46"/>
  <c r="DC4658" i="46"/>
  <c r="DG4657" i="46"/>
  <c r="DF4657" i="46"/>
  <c r="DE4657" i="46"/>
  <c r="DD4657" i="46"/>
  <c r="DC4657" i="46"/>
  <c r="DG4656" i="46"/>
  <c r="DF4656" i="46"/>
  <c r="DE4656" i="46"/>
  <c r="DD4656" i="46"/>
  <c r="DC4656" i="46"/>
  <c r="DG4655" i="46"/>
  <c r="DF4655" i="46"/>
  <c r="DE4655" i="46"/>
  <c r="DD4655" i="46"/>
  <c r="DC4655" i="46"/>
  <c r="DG4654" i="46"/>
  <c r="DF4654" i="46"/>
  <c r="DE4654" i="46"/>
  <c r="DD4654" i="46"/>
  <c r="DC4654" i="46"/>
  <c r="DG4653" i="46"/>
  <c r="DF4653" i="46"/>
  <c r="DE4653" i="46"/>
  <c r="DD4653" i="46"/>
  <c r="DC4653" i="46"/>
  <c r="DG4652" i="46"/>
  <c r="DF4652" i="46"/>
  <c r="DE4652" i="46"/>
  <c r="DD4652" i="46"/>
  <c r="DC4652" i="46"/>
  <c r="DG4651" i="46"/>
  <c r="DF4651" i="46"/>
  <c r="DE4651" i="46"/>
  <c r="DD4651" i="46"/>
  <c r="DC4651" i="46"/>
  <c r="DG4650" i="46"/>
  <c r="DF4650" i="46"/>
  <c r="DE4650" i="46"/>
  <c r="DD4650" i="46"/>
  <c r="DC4650" i="46"/>
  <c r="DG4649" i="46"/>
  <c r="DF4649" i="46"/>
  <c r="DE4649" i="46"/>
  <c r="DD4649" i="46"/>
  <c r="DC4649" i="46"/>
  <c r="DG4648" i="46"/>
  <c r="DF4648" i="46"/>
  <c r="DE4648" i="46"/>
  <c r="DD4648" i="46"/>
  <c r="DC4648" i="46"/>
  <c r="DG4647" i="46"/>
  <c r="DF4647" i="46"/>
  <c r="DE4647" i="46"/>
  <c r="DD4647" i="46"/>
  <c r="DC4647" i="46"/>
  <c r="DG4646" i="46"/>
  <c r="DF4646" i="46"/>
  <c r="DE4646" i="46"/>
  <c r="DD4646" i="46"/>
  <c r="DC4646" i="46"/>
  <c r="DG4645" i="46"/>
  <c r="DF4645" i="46"/>
  <c r="DE4645" i="46"/>
  <c r="DD4645" i="46"/>
  <c r="DC4645" i="46"/>
  <c r="DG4644" i="46"/>
  <c r="DF4644" i="46"/>
  <c r="DE4644" i="46"/>
  <c r="DD4644" i="46"/>
  <c r="DC4644" i="46"/>
  <c r="DG4643" i="46"/>
  <c r="DF4643" i="46"/>
  <c r="DE4643" i="46"/>
  <c r="DD4643" i="46"/>
  <c r="DC4643" i="46"/>
  <c r="DG4642" i="46"/>
  <c r="DF4642" i="46"/>
  <c r="DE4642" i="46"/>
  <c r="DD4642" i="46"/>
  <c r="DC4642" i="46"/>
  <c r="DG4641" i="46"/>
  <c r="DF4641" i="46"/>
  <c r="DE4641" i="46"/>
  <c r="DD4641" i="46"/>
  <c r="DC4641" i="46"/>
  <c r="DG4640" i="46"/>
  <c r="DF4640" i="46"/>
  <c r="DE4640" i="46"/>
  <c r="DD4640" i="46"/>
  <c r="DC4640" i="46"/>
  <c r="DG4639" i="46"/>
  <c r="DF4639" i="46"/>
  <c r="DE4639" i="46"/>
  <c r="DD4639" i="46"/>
  <c r="DC4639" i="46"/>
  <c r="DG4638" i="46"/>
  <c r="DF4638" i="46"/>
  <c r="DE4638" i="46"/>
  <c r="DD4638" i="46"/>
  <c r="DC4638" i="46"/>
  <c r="DG4637" i="46"/>
  <c r="DF4637" i="46"/>
  <c r="DE4637" i="46"/>
  <c r="DD4637" i="46"/>
  <c r="DC4637" i="46"/>
  <c r="DG4636" i="46"/>
  <c r="DF4636" i="46"/>
  <c r="DE4636" i="46"/>
  <c r="DD4636" i="46"/>
  <c r="DC4636" i="46"/>
  <c r="DG4635" i="46"/>
  <c r="DF4635" i="46"/>
  <c r="DE4635" i="46"/>
  <c r="DD4635" i="46"/>
  <c r="DC4635" i="46"/>
  <c r="DG4634" i="46"/>
  <c r="DF4634" i="46"/>
  <c r="DE4634" i="46"/>
  <c r="DD4634" i="46"/>
  <c r="DC4634" i="46"/>
  <c r="DG4633" i="46"/>
  <c r="DF4633" i="46"/>
  <c r="DE4633" i="46"/>
  <c r="DD4633" i="46"/>
  <c r="DC4633" i="46"/>
  <c r="DG4632" i="46"/>
  <c r="DF4632" i="46"/>
  <c r="DE4632" i="46"/>
  <c r="DD4632" i="46"/>
  <c r="DC4632" i="46"/>
  <c r="DG4631" i="46"/>
  <c r="DF4631" i="46"/>
  <c r="DE4631" i="46"/>
  <c r="DD4631" i="46"/>
  <c r="DC4631" i="46"/>
  <c r="DG4630" i="46"/>
  <c r="DF4630" i="46"/>
  <c r="DE4630" i="46"/>
  <c r="DD4630" i="46"/>
  <c r="DC4630" i="46"/>
  <c r="DG4629" i="46"/>
  <c r="DF4629" i="46"/>
  <c r="DE4629" i="46"/>
  <c r="DD4629" i="46"/>
  <c r="DC4629" i="46"/>
  <c r="DG4628" i="46"/>
  <c r="DF4628" i="46"/>
  <c r="DE4628" i="46"/>
  <c r="DD4628" i="46"/>
  <c r="DC4628" i="46"/>
  <c r="DG4627" i="46"/>
  <c r="DF4627" i="46"/>
  <c r="DE4627" i="46"/>
  <c r="DD4627" i="46"/>
  <c r="DC4627" i="46"/>
  <c r="DG4626" i="46"/>
  <c r="DF4626" i="46"/>
  <c r="DE4626" i="46"/>
  <c r="DD4626" i="46"/>
  <c r="DC4626" i="46"/>
  <c r="DG4625" i="46"/>
  <c r="DF4625" i="46"/>
  <c r="DE4625" i="46"/>
  <c r="DD4625" i="46"/>
  <c r="DC4625" i="46"/>
  <c r="DG4624" i="46"/>
  <c r="DF4624" i="46"/>
  <c r="DE4624" i="46"/>
  <c r="DD4624" i="46"/>
  <c r="DC4624" i="46"/>
  <c r="DG4623" i="46"/>
  <c r="DF4623" i="46"/>
  <c r="DE4623" i="46"/>
  <c r="DD4623" i="46"/>
  <c r="DC4623" i="46"/>
  <c r="DG4622" i="46"/>
  <c r="DF4622" i="46"/>
  <c r="DE4622" i="46"/>
  <c r="DD4622" i="46"/>
  <c r="DC4622" i="46"/>
  <c r="DG4621" i="46"/>
  <c r="DF4621" i="46"/>
  <c r="DE4621" i="46"/>
  <c r="DD4621" i="46"/>
  <c r="DC4621" i="46"/>
  <c r="DG4620" i="46"/>
  <c r="DF4620" i="46"/>
  <c r="DE4620" i="46"/>
  <c r="DD4620" i="46"/>
  <c r="DC4620" i="46"/>
  <c r="DG4619" i="46"/>
  <c r="DF4619" i="46"/>
  <c r="DE4619" i="46"/>
  <c r="DD4619" i="46"/>
  <c r="DC4619" i="46"/>
  <c r="DG4618" i="46"/>
  <c r="DF4618" i="46"/>
  <c r="DE4618" i="46"/>
  <c r="DD4618" i="46"/>
  <c r="DC4618" i="46"/>
  <c r="DG4617" i="46"/>
  <c r="DF4617" i="46"/>
  <c r="DE4617" i="46"/>
  <c r="DD4617" i="46"/>
  <c r="DC4617" i="46"/>
  <c r="DG4616" i="46"/>
  <c r="DF4616" i="46"/>
  <c r="DE4616" i="46"/>
  <c r="DD4616" i="46"/>
  <c r="DC4616" i="46"/>
  <c r="DG4615" i="46"/>
  <c r="DF4615" i="46"/>
  <c r="DE4615" i="46"/>
  <c r="DD4615" i="46"/>
  <c r="DC4615" i="46"/>
  <c r="DG4614" i="46"/>
  <c r="DF4614" i="46"/>
  <c r="DE4614" i="46"/>
  <c r="DD4614" i="46"/>
  <c r="DC4614" i="46"/>
  <c r="DG4613" i="46"/>
  <c r="DF4613" i="46"/>
  <c r="DE4613" i="46"/>
  <c r="DD4613" i="46"/>
  <c r="DC4613" i="46"/>
  <c r="DG4612" i="46"/>
  <c r="DF4612" i="46"/>
  <c r="DE4612" i="46"/>
  <c r="DD4612" i="46"/>
  <c r="DC4612" i="46"/>
  <c r="DG4611" i="46"/>
  <c r="DF4611" i="46"/>
  <c r="DE4611" i="46"/>
  <c r="DD4611" i="46"/>
  <c r="DC4611" i="46"/>
  <c r="DG4610" i="46"/>
  <c r="DF4610" i="46"/>
  <c r="DE4610" i="46"/>
  <c r="DD4610" i="46"/>
  <c r="DC4610" i="46"/>
  <c r="DG4609" i="46"/>
  <c r="DF4609" i="46"/>
  <c r="DE4609" i="46"/>
  <c r="DD4609" i="46"/>
  <c r="DC4609" i="46"/>
  <c r="DG4608" i="46"/>
  <c r="DF4608" i="46"/>
  <c r="DE4608" i="46"/>
  <c r="DD4608" i="46"/>
  <c r="DC4608" i="46"/>
  <c r="DG4607" i="46"/>
  <c r="DF4607" i="46"/>
  <c r="DE4607" i="46"/>
  <c r="DD4607" i="46"/>
  <c r="DC4607" i="46"/>
  <c r="DG4606" i="46"/>
  <c r="DF4606" i="46"/>
  <c r="DE4606" i="46"/>
  <c r="DD4606" i="46"/>
  <c r="DC4606" i="46"/>
  <c r="DG4605" i="46"/>
  <c r="DF4605" i="46"/>
  <c r="DE4605" i="46"/>
  <c r="DD4605" i="46"/>
  <c r="DC4605" i="46"/>
  <c r="DG4604" i="46"/>
  <c r="DF4604" i="46"/>
  <c r="DE4604" i="46"/>
  <c r="DD4604" i="46"/>
  <c r="DC4604" i="46"/>
  <c r="DG4603" i="46"/>
  <c r="DF4603" i="46"/>
  <c r="DE4603" i="46"/>
  <c r="DD4603" i="46"/>
  <c r="DC4603" i="46"/>
  <c r="DG4602" i="46"/>
  <c r="DF4602" i="46"/>
  <c r="DE4602" i="46"/>
  <c r="DD4602" i="46"/>
  <c r="DC4602" i="46"/>
  <c r="DG4601" i="46"/>
  <c r="DF4601" i="46"/>
  <c r="DE4601" i="46"/>
  <c r="DD4601" i="46"/>
  <c r="DC4601" i="46"/>
  <c r="DG4600" i="46"/>
  <c r="DF4600" i="46"/>
  <c r="DE4600" i="46"/>
  <c r="DD4600" i="46"/>
  <c r="DC4600" i="46"/>
  <c r="DG4599" i="46"/>
  <c r="DF4599" i="46"/>
  <c r="DE4599" i="46"/>
  <c r="DD4599" i="46"/>
  <c r="DC4599" i="46"/>
  <c r="DG4598" i="46"/>
  <c r="DF4598" i="46"/>
  <c r="DE4598" i="46"/>
  <c r="DD4598" i="46"/>
  <c r="DC4598" i="46"/>
  <c r="DG4597" i="46"/>
  <c r="DF4597" i="46"/>
  <c r="DE4597" i="46"/>
  <c r="DD4597" i="46"/>
  <c r="DC4597" i="46"/>
  <c r="DG4596" i="46"/>
  <c r="DF4596" i="46"/>
  <c r="DE4596" i="46"/>
  <c r="DD4596" i="46"/>
  <c r="DC4596" i="46"/>
  <c r="DG4595" i="46"/>
  <c r="DF4595" i="46"/>
  <c r="DE4595" i="46"/>
  <c r="DD4595" i="46"/>
  <c r="DC4595" i="46"/>
  <c r="DG4594" i="46"/>
  <c r="DF4594" i="46"/>
  <c r="DE4594" i="46"/>
  <c r="DD4594" i="46"/>
  <c r="DC4594" i="46"/>
  <c r="DG4593" i="46"/>
  <c r="DF4593" i="46"/>
  <c r="DE4593" i="46"/>
  <c r="DD4593" i="46"/>
  <c r="DC4593" i="46"/>
  <c r="DG4592" i="46"/>
  <c r="DF4592" i="46"/>
  <c r="DE4592" i="46"/>
  <c r="DD4592" i="46"/>
  <c r="DC4592" i="46"/>
  <c r="DG4591" i="46"/>
  <c r="DF4591" i="46"/>
  <c r="DE4591" i="46"/>
  <c r="DD4591" i="46"/>
  <c r="DC4591" i="46"/>
  <c r="DG4590" i="46"/>
  <c r="DF4590" i="46"/>
  <c r="DE4590" i="46"/>
  <c r="DD4590" i="46"/>
  <c r="DC4590" i="46"/>
  <c r="DG4589" i="46"/>
  <c r="DF4589" i="46"/>
  <c r="DE4589" i="46"/>
  <c r="DD4589" i="46"/>
  <c r="DC4589" i="46"/>
  <c r="DG4588" i="46"/>
  <c r="DF4588" i="46"/>
  <c r="DE4588" i="46"/>
  <c r="DD4588" i="46"/>
  <c r="DC4588" i="46"/>
  <c r="DG4587" i="46"/>
  <c r="DF4587" i="46"/>
  <c r="DE4587" i="46"/>
  <c r="DD4587" i="46"/>
  <c r="DC4587" i="46"/>
  <c r="DG4586" i="46"/>
  <c r="DF4586" i="46"/>
  <c r="DE4586" i="46"/>
  <c r="DD4586" i="46"/>
  <c r="DC4586" i="46"/>
  <c r="DG4585" i="46"/>
  <c r="DF4585" i="46"/>
  <c r="DE4585" i="46"/>
  <c r="DD4585" i="46"/>
  <c r="DC4585" i="46"/>
  <c r="DG4584" i="46"/>
  <c r="DF4584" i="46"/>
  <c r="DE4584" i="46"/>
  <c r="DD4584" i="46"/>
  <c r="DC4584" i="46"/>
  <c r="DG4583" i="46"/>
  <c r="DF4583" i="46"/>
  <c r="DE4583" i="46"/>
  <c r="DD4583" i="46"/>
  <c r="DC4583" i="46"/>
  <c r="DG4582" i="46"/>
  <c r="DF4582" i="46"/>
  <c r="DE4582" i="46"/>
  <c r="DD4582" i="46"/>
  <c r="DC4582" i="46"/>
  <c r="DG4581" i="46"/>
  <c r="DF4581" i="46"/>
  <c r="DE4581" i="46"/>
  <c r="DD4581" i="46"/>
  <c r="DC4581" i="46"/>
  <c r="DG4580" i="46"/>
  <c r="DF4580" i="46"/>
  <c r="DE4580" i="46"/>
  <c r="DD4580" i="46"/>
  <c r="DC4580" i="46"/>
  <c r="DG4579" i="46"/>
  <c r="DF4579" i="46"/>
  <c r="DE4579" i="46"/>
  <c r="DD4579" i="46"/>
  <c r="DC4579" i="46"/>
  <c r="DG4578" i="46"/>
  <c r="DF4578" i="46"/>
  <c r="DE4578" i="46"/>
  <c r="DD4578" i="46"/>
  <c r="DC4578" i="46"/>
  <c r="DG4577" i="46"/>
  <c r="DF4577" i="46"/>
  <c r="DE4577" i="46"/>
  <c r="DD4577" i="46"/>
  <c r="DC4577" i="46"/>
  <c r="DG4576" i="46"/>
  <c r="DF4576" i="46"/>
  <c r="DE4576" i="46"/>
  <c r="DD4576" i="46"/>
  <c r="DC4576" i="46"/>
  <c r="DG4575" i="46"/>
  <c r="DF4575" i="46"/>
  <c r="DE4575" i="46"/>
  <c r="DD4575" i="46"/>
  <c r="DC4575" i="46"/>
  <c r="DG4574" i="46"/>
  <c r="DF4574" i="46"/>
  <c r="DE4574" i="46"/>
  <c r="DD4574" i="46"/>
  <c r="DC4574" i="46"/>
  <c r="DG4573" i="46"/>
  <c r="DF4573" i="46"/>
  <c r="DE4573" i="46"/>
  <c r="DD4573" i="46"/>
  <c r="DC4573" i="46"/>
  <c r="DG4572" i="46"/>
  <c r="DF4572" i="46"/>
  <c r="DE4572" i="46"/>
  <c r="DD4572" i="46"/>
  <c r="DC4572" i="46"/>
  <c r="DG4571" i="46"/>
  <c r="DF4571" i="46"/>
  <c r="DE4571" i="46"/>
  <c r="DD4571" i="46"/>
  <c r="DC4571" i="46"/>
  <c r="DG4570" i="46"/>
  <c r="DF4570" i="46"/>
  <c r="DE4570" i="46"/>
  <c r="DD4570" i="46"/>
  <c r="DC4570" i="46"/>
  <c r="DG4569" i="46"/>
  <c r="DF4569" i="46"/>
  <c r="DE4569" i="46"/>
  <c r="DD4569" i="46"/>
  <c r="DC4569" i="46"/>
  <c r="DG4568" i="46"/>
  <c r="DF4568" i="46"/>
  <c r="DE4568" i="46"/>
  <c r="DD4568" i="46"/>
  <c r="DC4568" i="46"/>
  <c r="DG4567" i="46"/>
  <c r="DF4567" i="46"/>
  <c r="DE4567" i="46"/>
  <c r="DD4567" i="46"/>
  <c r="DC4567" i="46"/>
  <c r="DG4566" i="46"/>
  <c r="DF4566" i="46"/>
  <c r="DE4566" i="46"/>
  <c r="DD4566" i="46"/>
  <c r="DC4566" i="46"/>
  <c r="DG4565" i="46"/>
  <c r="DF4565" i="46"/>
  <c r="DE4565" i="46"/>
  <c r="DD4565" i="46"/>
  <c r="DC4565" i="46"/>
  <c r="DG4564" i="46"/>
  <c r="DF4564" i="46"/>
  <c r="DE4564" i="46"/>
  <c r="DD4564" i="46"/>
  <c r="DC4564" i="46"/>
  <c r="DG4563" i="46"/>
  <c r="DF4563" i="46"/>
  <c r="DE4563" i="46"/>
  <c r="DD4563" i="46"/>
  <c r="DC4563" i="46"/>
  <c r="DG4562" i="46"/>
  <c r="DF4562" i="46"/>
  <c r="DE4562" i="46"/>
  <c r="DD4562" i="46"/>
  <c r="DC4562" i="46"/>
  <c r="DG4561" i="46"/>
  <c r="DF4561" i="46"/>
  <c r="DE4561" i="46"/>
  <c r="DD4561" i="46"/>
  <c r="DC4561" i="46"/>
  <c r="DG4560" i="46"/>
  <c r="DF4560" i="46"/>
  <c r="DE4560" i="46"/>
  <c r="DD4560" i="46"/>
  <c r="DC4560" i="46"/>
  <c r="DG4559" i="46"/>
  <c r="DF4559" i="46"/>
  <c r="DE4559" i="46"/>
  <c r="DD4559" i="46"/>
  <c r="DC4559" i="46"/>
  <c r="DG4558" i="46"/>
  <c r="DF4558" i="46"/>
  <c r="DE4558" i="46"/>
  <c r="DD4558" i="46"/>
  <c r="DC4558" i="46"/>
  <c r="DG4557" i="46"/>
  <c r="DF4557" i="46"/>
  <c r="DE4557" i="46"/>
  <c r="DD4557" i="46"/>
  <c r="DC4557" i="46"/>
  <c r="DG4556" i="46"/>
  <c r="DF4556" i="46"/>
  <c r="DE4556" i="46"/>
  <c r="DD4556" i="46"/>
  <c r="DC4556" i="46"/>
  <c r="DG4555" i="46"/>
  <c r="DF4555" i="46"/>
  <c r="DE4555" i="46"/>
  <c r="DD4555" i="46"/>
  <c r="DC4555" i="46"/>
  <c r="DG4554" i="46"/>
  <c r="DF4554" i="46"/>
  <c r="DE4554" i="46"/>
  <c r="DD4554" i="46"/>
  <c r="DC4554" i="46"/>
  <c r="DG4553" i="46"/>
  <c r="DF4553" i="46"/>
  <c r="DE4553" i="46"/>
  <c r="DD4553" i="46"/>
  <c r="DC4553" i="46"/>
  <c r="DG4552" i="46"/>
  <c r="DF4552" i="46"/>
  <c r="DE4552" i="46"/>
  <c r="DD4552" i="46"/>
  <c r="DC4552" i="46"/>
  <c r="DG4551" i="46"/>
  <c r="DF4551" i="46"/>
  <c r="DE4551" i="46"/>
  <c r="DD4551" i="46"/>
  <c r="DC4551" i="46"/>
  <c r="DG4550" i="46"/>
  <c r="DF4550" i="46"/>
  <c r="DE4550" i="46"/>
  <c r="DD4550" i="46"/>
  <c r="DC4550" i="46"/>
  <c r="DG4549" i="46"/>
  <c r="DF4549" i="46"/>
  <c r="DE4549" i="46"/>
  <c r="DD4549" i="46"/>
  <c r="DC4549" i="46"/>
  <c r="DG4548" i="46"/>
  <c r="DF4548" i="46"/>
  <c r="DE4548" i="46"/>
  <c r="DD4548" i="46"/>
  <c r="DC4548" i="46"/>
  <c r="DG4547" i="46"/>
  <c r="DF4547" i="46"/>
  <c r="DE4547" i="46"/>
  <c r="DD4547" i="46"/>
  <c r="DC4547" i="46"/>
  <c r="DG4546" i="46"/>
  <c r="DF4546" i="46"/>
  <c r="DE4546" i="46"/>
  <c r="DD4546" i="46"/>
  <c r="DC4546" i="46"/>
  <c r="DG4545" i="46"/>
  <c r="DF4545" i="46"/>
  <c r="DE4545" i="46"/>
  <c r="DD4545" i="46"/>
  <c r="DC4545" i="46"/>
  <c r="DG4544" i="46"/>
  <c r="DF4544" i="46"/>
  <c r="DE4544" i="46"/>
  <c r="DD4544" i="46"/>
  <c r="DC4544" i="46"/>
  <c r="DG4543" i="46"/>
  <c r="DF4543" i="46"/>
  <c r="DE4543" i="46"/>
  <c r="DD4543" i="46"/>
  <c r="DC4543" i="46"/>
  <c r="DG4542" i="46"/>
  <c r="DF4542" i="46"/>
  <c r="DE4542" i="46"/>
  <c r="DD4542" i="46"/>
  <c r="DC4542" i="46"/>
  <c r="DG4541" i="46"/>
  <c r="DF4541" i="46"/>
  <c r="DE4541" i="46"/>
  <c r="DD4541" i="46"/>
  <c r="DC4541" i="46"/>
  <c r="DG4540" i="46"/>
  <c r="DF4540" i="46"/>
  <c r="DE4540" i="46"/>
  <c r="DD4540" i="46"/>
  <c r="DC4540" i="46"/>
  <c r="DG4539" i="46"/>
  <c r="DF4539" i="46"/>
  <c r="DE4539" i="46"/>
  <c r="DD4539" i="46"/>
  <c r="DC4539" i="46"/>
  <c r="DG4538" i="46"/>
  <c r="DF4538" i="46"/>
  <c r="DE4538" i="46"/>
  <c r="DD4538" i="46"/>
  <c r="DC4538" i="46"/>
  <c r="DG4537" i="46"/>
  <c r="DF4537" i="46"/>
  <c r="DE4537" i="46"/>
  <c r="DD4537" i="46"/>
  <c r="DC4537" i="46"/>
  <c r="DG4536" i="46"/>
  <c r="DF4536" i="46"/>
  <c r="DE4536" i="46"/>
  <c r="DD4536" i="46"/>
  <c r="DC4536" i="46"/>
  <c r="DG4535" i="46"/>
  <c r="DF4535" i="46"/>
  <c r="DE4535" i="46"/>
  <c r="DD4535" i="46"/>
  <c r="DC4535" i="46"/>
  <c r="DG4534" i="46"/>
  <c r="DF4534" i="46"/>
  <c r="DE4534" i="46"/>
  <c r="DD4534" i="46"/>
  <c r="DC4534" i="46"/>
  <c r="DG4533" i="46"/>
  <c r="DF4533" i="46"/>
  <c r="DE4533" i="46"/>
  <c r="DD4533" i="46"/>
  <c r="DC4533" i="46"/>
  <c r="DG4532" i="46"/>
  <c r="DF4532" i="46"/>
  <c r="DE4532" i="46"/>
  <c r="DD4532" i="46"/>
  <c r="DC4532" i="46"/>
  <c r="DG4531" i="46"/>
  <c r="DF4531" i="46"/>
  <c r="DE4531" i="46"/>
  <c r="DD4531" i="46"/>
  <c r="DC4531" i="46"/>
  <c r="DG4530" i="46"/>
  <c r="DF4530" i="46"/>
  <c r="DE4530" i="46"/>
  <c r="DD4530" i="46"/>
  <c r="DC4530" i="46"/>
  <c r="DG4529" i="46"/>
  <c r="DF4529" i="46"/>
  <c r="DE4529" i="46"/>
  <c r="DD4529" i="46"/>
  <c r="DC4529" i="46"/>
  <c r="DG4528" i="46"/>
  <c r="DF4528" i="46"/>
  <c r="DE4528" i="46"/>
  <c r="DD4528" i="46"/>
  <c r="DC4528" i="46"/>
  <c r="DG4527" i="46"/>
  <c r="DF4527" i="46"/>
  <c r="DE4527" i="46"/>
  <c r="DD4527" i="46"/>
  <c r="DC4527" i="46"/>
  <c r="DG4526" i="46"/>
  <c r="DF4526" i="46"/>
  <c r="DE4526" i="46"/>
  <c r="DD4526" i="46"/>
  <c r="DC4526" i="46"/>
  <c r="DG4525" i="46"/>
  <c r="DF4525" i="46"/>
  <c r="DE4525" i="46"/>
  <c r="DD4525" i="46"/>
  <c r="DC4525" i="46"/>
  <c r="DG4524" i="46"/>
  <c r="DF4524" i="46"/>
  <c r="DE4524" i="46"/>
  <c r="DD4524" i="46"/>
  <c r="DC4524" i="46"/>
  <c r="DG4523" i="46"/>
  <c r="DF4523" i="46"/>
  <c r="DE4523" i="46"/>
  <c r="DD4523" i="46"/>
  <c r="DC4523" i="46"/>
  <c r="DG4522" i="46"/>
  <c r="DF4522" i="46"/>
  <c r="DE4522" i="46"/>
  <c r="DD4522" i="46"/>
  <c r="DC4522" i="46"/>
  <c r="DG4521" i="46"/>
  <c r="DF4521" i="46"/>
  <c r="DE4521" i="46"/>
  <c r="DD4521" i="46"/>
  <c r="DC4521" i="46"/>
  <c r="DG4520" i="46"/>
  <c r="DF4520" i="46"/>
  <c r="DE4520" i="46"/>
  <c r="DD4520" i="46"/>
  <c r="DC4520" i="46"/>
  <c r="DG4519" i="46"/>
  <c r="DF4519" i="46"/>
  <c r="DE4519" i="46"/>
  <c r="DD4519" i="46"/>
  <c r="DC4519" i="46"/>
  <c r="DG4518" i="46"/>
  <c r="DF4518" i="46"/>
  <c r="DE4518" i="46"/>
  <c r="DD4518" i="46"/>
  <c r="DC4518" i="46"/>
  <c r="DG4517" i="46"/>
  <c r="DF4517" i="46"/>
  <c r="DE4517" i="46"/>
  <c r="DD4517" i="46"/>
  <c r="DC4517" i="46"/>
  <c r="DG4516" i="46"/>
  <c r="DF4516" i="46"/>
  <c r="DE4516" i="46"/>
  <c r="DD4516" i="46"/>
  <c r="DC4516" i="46"/>
  <c r="DG4515" i="46"/>
  <c r="DF4515" i="46"/>
  <c r="DE4515" i="46"/>
  <c r="DD4515" i="46"/>
  <c r="DC4515" i="46"/>
  <c r="DG4514" i="46"/>
  <c r="DF4514" i="46"/>
  <c r="DE4514" i="46"/>
  <c r="DD4514" i="46"/>
  <c r="DC4514" i="46"/>
  <c r="DG4513" i="46"/>
  <c r="DF4513" i="46"/>
  <c r="DE4513" i="46"/>
  <c r="DD4513" i="46"/>
  <c r="DC4513" i="46"/>
  <c r="DG4512" i="46"/>
  <c r="DF4512" i="46"/>
  <c r="DE4512" i="46"/>
  <c r="DD4512" i="46"/>
  <c r="DC4512" i="46"/>
  <c r="DG4511" i="46"/>
  <c r="DF4511" i="46"/>
  <c r="DE4511" i="46"/>
  <c r="DD4511" i="46"/>
  <c r="DC4511" i="46"/>
  <c r="DG4510" i="46"/>
  <c r="DF4510" i="46"/>
  <c r="DE4510" i="46"/>
  <c r="DD4510" i="46"/>
  <c r="DC4510" i="46"/>
  <c r="DG4509" i="46"/>
  <c r="DF4509" i="46"/>
  <c r="DE4509" i="46"/>
  <c r="DD4509" i="46"/>
  <c r="DC4509" i="46"/>
  <c r="DG4508" i="46"/>
  <c r="DF4508" i="46"/>
  <c r="DE4508" i="46"/>
  <c r="DD4508" i="46"/>
  <c r="DC4508" i="46"/>
  <c r="DG4507" i="46"/>
  <c r="DF4507" i="46"/>
  <c r="DE4507" i="46"/>
  <c r="DD4507" i="46"/>
  <c r="DC4507" i="46"/>
  <c r="DG4506" i="46"/>
  <c r="DF4506" i="46"/>
  <c r="DE4506" i="46"/>
  <c r="DD4506" i="46"/>
  <c r="DC4506" i="46"/>
  <c r="DG4505" i="46"/>
  <c r="DF4505" i="46"/>
  <c r="DE4505" i="46"/>
  <c r="DD4505" i="46"/>
  <c r="DC4505" i="46"/>
  <c r="DG4504" i="46"/>
  <c r="DF4504" i="46"/>
  <c r="DE4504" i="46"/>
  <c r="DD4504" i="46"/>
  <c r="DC4504" i="46"/>
  <c r="DG4503" i="46"/>
  <c r="DF4503" i="46"/>
  <c r="DE4503" i="46"/>
  <c r="DD4503" i="46"/>
  <c r="DC4503" i="46"/>
  <c r="DG4502" i="46"/>
  <c r="DF4502" i="46"/>
  <c r="DE4502" i="46"/>
  <c r="DD4502" i="46"/>
  <c r="DC4502" i="46"/>
  <c r="DG4501" i="46"/>
  <c r="DF4501" i="46"/>
  <c r="DE4501" i="46"/>
  <c r="DD4501" i="46"/>
  <c r="DC4501" i="46"/>
  <c r="DG4500" i="46"/>
  <c r="DF4500" i="46"/>
  <c r="DE4500" i="46"/>
  <c r="DD4500" i="46"/>
  <c r="DC4500" i="46"/>
  <c r="DG4499" i="46"/>
  <c r="DF4499" i="46"/>
  <c r="DE4499" i="46"/>
  <c r="DD4499" i="46"/>
  <c r="DC4499" i="46"/>
  <c r="DG4498" i="46"/>
  <c r="DF4498" i="46"/>
  <c r="DE4498" i="46"/>
  <c r="DD4498" i="46"/>
  <c r="DC4498" i="46"/>
  <c r="DG4497" i="46"/>
  <c r="DF4497" i="46"/>
  <c r="DE4497" i="46"/>
  <c r="DD4497" i="46"/>
  <c r="DC4497" i="46"/>
  <c r="DG4496" i="46"/>
  <c r="DF4496" i="46"/>
  <c r="DE4496" i="46"/>
  <c r="DD4496" i="46"/>
  <c r="DC4496" i="46"/>
  <c r="DG4495" i="46"/>
  <c r="DF4495" i="46"/>
  <c r="DE4495" i="46"/>
  <c r="DD4495" i="46"/>
  <c r="DC4495" i="46"/>
  <c r="DG4494" i="46"/>
  <c r="DF4494" i="46"/>
  <c r="DE4494" i="46"/>
  <c r="DD4494" i="46"/>
  <c r="DC4494" i="46"/>
  <c r="DG4493" i="46"/>
  <c r="DF4493" i="46"/>
  <c r="DE4493" i="46"/>
  <c r="DD4493" i="46"/>
  <c r="DC4493" i="46"/>
  <c r="DG4492" i="46"/>
  <c r="DF4492" i="46"/>
  <c r="DE4492" i="46"/>
  <c r="DD4492" i="46"/>
  <c r="DC4492" i="46"/>
  <c r="DG4491" i="46"/>
  <c r="DF4491" i="46"/>
  <c r="DE4491" i="46"/>
  <c r="DD4491" i="46"/>
  <c r="DC4491" i="46"/>
  <c r="DG4490" i="46"/>
  <c r="DF4490" i="46"/>
  <c r="DE4490" i="46"/>
  <c r="DD4490" i="46"/>
  <c r="DC4490" i="46"/>
  <c r="DG4489" i="46"/>
  <c r="DF4489" i="46"/>
  <c r="DE4489" i="46"/>
  <c r="DD4489" i="46"/>
  <c r="DC4489" i="46"/>
  <c r="DG4488" i="46"/>
  <c r="DF4488" i="46"/>
  <c r="DE4488" i="46"/>
  <c r="DD4488" i="46"/>
  <c r="DC4488" i="46"/>
  <c r="DG4487" i="46"/>
  <c r="DF4487" i="46"/>
  <c r="DE4487" i="46"/>
  <c r="DD4487" i="46"/>
  <c r="DC4487" i="46"/>
  <c r="DG4486" i="46"/>
  <c r="DF4486" i="46"/>
  <c r="DE4486" i="46"/>
  <c r="DD4486" i="46"/>
  <c r="DC4486" i="46"/>
  <c r="DG4485" i="46"/>
  <c r="DF4485" i="46"/>
  <c r="DE4485" i="46"/>
  <c r="DD4485" i="46"/>
  <c r="DC4485" i="46"/>
  <c r="DG4484" i="46"/>
  <c r="DF4484" i="46"/>
  <c r="DE4484" i="46"/>
  <c r="DD4484" i="46"/>
  <c r="DC4484" i="46"/>
  <c r="DG4483" i="46"/>
  <c r="DF4483" i="46"/>
  <c r="DE4483" i="46"/>
  <c r="DD4483" i="46"/>
  <c r="DC4483" i="46"/>
  <c r="DG4482" i="46"/>
  <c r="DF4482" i="46"/>
  <c r="DE4482" i="46"/>
  <c r="DD4482" i="46"/>
  <c r="DC4482" i="46"/>
  <c r="DG4481" i="46"/>
  <c r="DF4481" i="46"/>
  <c r="DE4481" i="46"/>
  <c r="DD4481" i="46"/>
  <c r="DC4481" i="46"/>
  <c r="DG4480" i="46"/>
  <c r="DF4480" i="46"/>
  <c r="DE4480" i="46"/>
  <c r="DD4480" i="46"/>
  <c r="DC4480" i="46"/>
  <c r="DG4479" i="46"/>
  <c r="DF4479" i="46"/>
  <c r="DE4479" i="46"/>
  <c r="DD4479" i="46"/>
  <c r="DC4479" i="46"/>
  <c r="DG4478" i="46"/>
  <c r="DF4478" i="46"/>
  <c r="DE4478" i="46"/>
  <c r="DD4478" i="46"/>
  <c r="DC4478" i="46"/>
  <c r="DG4477" i="46"/>
  <c r="DF4477" i="46"/>
  <c r="DE4477" i="46"/>
  <c r="DD4477" i="46"/>
  <c r="DC4477" i="46"/>
  <c r="DG4476" i="46"/>
  <c r="DF4476" i="46"/>
  <c r="DE4476" i="46"/>
  <c r="DD4476" i="46"/>
  <c r="DC4476" i="46"/>
  <c r="DG4475" i="46"/>
  <c r="DF4475" i="46"/>
  <c r="DE4475" i="46"/>
  <c r="DD4475" i="46"/>
  <c r="DC4475" i="46"/>
  <c r="DG4474" i="46"/>
  <c r="DF4474" i="46"/>
  <c r="DE4474" i="46"/>
  <c r="DD4474" i="46"/>
  <c r="DC4474" i="46"/>
  <c r="DG4473" i="46"/>
  <c r="DF4473" i="46"/>
  <c r="DE4473" i="46"/>
  <c r="DD4473" i="46"/>
  <c r="DC4473" i="46"/>
  <c r="DG4472" i="46"/>
  <c r="DF4472" i="46"/>
  <c r="DE4472" i="46"/>
  <c r="DD4472" i="46"/>
  <c r="DC4472" i="46"/>
  <c r="DG4471" i="46"/>
  <c r="DF4471" i="46"/>
  <c r="DE4471" i="46"/>
  <c r="DD4471" i="46"/>
  <c r="DC4471" i="46"/>
  <c r="DG4470" i="46"/>
  <c r="DF4470" i="46"/>
  <c r="DE4470" i="46"/>
  <c r="DD4470" i="46"/>
  <c r="DC4470" i="46"/>
  <c r="DG4469" i="46"/>
  <c r="DF4469" i="46"/>
  <c r="DE4469" i="46"/>
  <c r="DD4469" i="46"/>
  <c r="DC4469" i="46"/>
  <c r="DG4468" i="46"/>
  <c r="DF4468" i="46"/>
  <c r="DE4468" i="46"/>
  <c r="DD4468" i="46"/>
  <c r="DC4468" i="46"/>
  <c r="DG4467" i="46"/>
  <c r="DF4467" i="46"/>
  <c r="DE4467" i="46"/>
  <c r="DD4467" i="46"/>
  <c r="DC4467" i="46"/>
  <c r="DG4466" i="46"/>
  <c r="DF4466" i="46"/>
  <c r="DE4466" i="46"/>
  <c r="DD4466" i="46"/>
  <c r="DC4466" i="46"/>
  <c r="DG4465" i="46"/>
  <c r="DF4465" i="46"/>
  <c r="DE4465" i="46"/>
  <c r="DD4465" i="46"/>
  <c r="DC4465" i="46"/>
  <c r="DG4464" i="46"/>
  <c r="DF4464" i="46"/>
  <c r="DE4464" i="46"/>
  <c r="DD4464" i="46"/>
  <c r="DC4464" i="46"/>
  <c r="DG4463" i="46"/>
  <c r="DF4463" i="46"/>
  <c r="DE4463" i="46"/>
  <c r="DD4463" i="46"/>
  <c r="DC4463" i="46"/>
  <c r="DG4462" i="46"/>
  <c r="DF4462" i="46"/>
  <c r="DE4462" i="46"/>
  <c r="DD4462" i="46"/>
  <c r="DC4462" i="46"/>
  <c r="DG4461" i="46"/>
  <c r="DF4461" i="46"/>
  <c r="DE4461" i="46"/>
  <c r="DD4461" i="46"/>
  <c r="DC4461" i="46"/>
  <c r="DG4460" i="46"/>
  <c r="DF4460" i="46"/>
  <c r="DE4460" i="46"/>
  <c r="DD4460" i="46"/>
  <c r="DC4460" i="46"/>
  <c r="DG4459" i="46"/>
  <c r="DF4459" i="46"/>
  <c r="DE4459" i="46"/>
  <c r="DD4459" i="46"/>
  <c r="DC4459" i="46"/>
  <c r="DG4458" i="46"/>
  <c r="DF4458" i="46"/>
  <c r="DE4458" i="46"/>
  <c r="DD4458" i="46"/>
  <c r="DC4458" i="46"/>
  <c r="DG4457" i="46"/>
  <c r="DF4457" i="46"/>
  <c r="DE4457" i="46"/>
  <c r="DD4457" i="46"/>
  <c r="DC4457" i="46"/>
  <c r="DG4456" i="46"/>
  <c r="DF4456" i="46"/>
  <c r="DE4456" i="46"/>
  <c r="DD4456" i="46"/>
  <c r="DC4456" i="46"/>
  <c r="DG4455" i="46"/>
  <c r="DF4455" i="46"/>
  <c r="DE4455" i="46"/>
  <c r="DD4455" i="46"/>
  <c r="DC4455" i="46"/>
  <c r="DG4454" i="46"/>
  <c r="DF4454" i="46"/>
  <c r="DE4454" i="46"/>
  <c r="DD4454" i="46"/>
  <c r="DC4454" i="46"/>
  <c r="DG4453" i="46"/>
  <c r="DF4453" i="46"/>
  <c r="DE4453" i="46"/>
  <c r="DD4453" i="46"/>
  <c r="DC4453" i="46"/>
  <c r="DG4452" i="46"/>
  <c r="DF4452" i="46"/>
  <c r="DE4452" i="46"/>
  <c r="DD4452" i="46"/>
  <c r="DC4452" i="46"/>
  <c r="DG4451" i="46"/>
  <c r="DF4451" i="46"/>
  <c r="DE4451" i="46"/>
  <c r="DD4451" i="46"/>
  <c r="DC4451" i="46"/>
  <c r="DG4450" i="46"/>
  <c r="DF4450" i="46"/>
  <c r="DE4450" i="46"/>
  <c r="DD4450" i="46"/>
  <c r="DC4450" i="46"/>
  <c r="DG4449" i="46"/>
  <c r="DF4449" i="46"/>
  <c r="DE4449" i="46"/>
  <c r="DD4449" i="46"/>
  <c r="DC4449" i="46"/>
  <c r="DG4448" i="46"/>
  <c r="DF4448" i="46"/>
  <c r="DE4448" i="46"/>
  <c r="DD4448" i="46"/>
  <c r="DC4448" i="46"/>
  <c r="DG4447" i="46"/>
  <c r="DF4447" i="46"/>
  <c r="DE4447" i="46"/>
  <c r="DD4447" i="46"/>
  <c r="DC4447" i="46"/>
  <c r="DG4446" i="46"/>
  <c r="DF4446" i="46"/>
  <c r="DE4446" i="46"/>
  <c r="DD4446" i="46"/>
  <c r="DC4446" i="46"/>
  <c r="DG4445" i="46"/>
  <c r="DF4445" i="46"/>
  <c r="DE4445" i="46"/>
  <c r="DD4445" i="46"/>
  <c r="DC4445" i="46"/>
  <c r="DG4444" i="46"/>
  <c r="DF4444" i="46"/>
  <c r="DE4444" i="46"/>
  <c r="DD4444" i="46"/>
  <c r="DC4444" i="46"/>
  <c r="DG4443" i="46"/>
  <c r="DF4443" i="46"/>
  <c r="DE4443" i="46"/>
  <c r="DD4443" i="46"/>
  <c r="DC4443" i="46"/>
  <c r="DG4442" i="46"/>
  <c r="DF4442" i="46"/>
  <c r="DE4442" i="46"/>
  <c r="DD4442" i="46"/>
  <c r="DC4442" i="46"/>
  <c r="DG4441" i="46"/>
  <c r="DF4441" i="46"/>
  <c r="DE4441" i="46"/>
  <c r="DD4441" i="46"/>
  <c r="DC4441" i="46"/>
  <c r="DG4440" i="46"/>
  <c r="DF4440" i="46"/>
  <c r="DE4440" i="46"/>
  <c r="DD4440" i="46"/>
  <c r="DC4440" i="46"/>
  <c r="DG4439" i="46"/>
  <c r="DF4439" i="46"/>
  <c r="DE4439" i="46"/>
  <c r="DD4439" i="46"/>
  <c r="DC4439" i="46"/>
  <c r="DG4438" i="46"/>
  <c r="DF4438" i="46"/>
  <c r="DE4438" i="46"/>
  <c r="DD4438" i="46"/>
  <c r="DC4438" i="46"/>
  <c r="DG4437" i="46"/>
  <c r="DF4437" i="46"/>
  <c r="DE4437" i="46"/>
  <c r="DD4437" i="46"/>
  <c r="DC4437" i="46"/>
  <c r="DG4436" i="46"/>
  <c r="DF4436" i="46"/>
  <c r="DE4436" i="46"/>
  <c r="DD4436" i="46"/>
  <c r="DC4436" i="46"/>
  <c r="DG4435" i="46"/>
  <c r="DF4435" i="46"/>
  <c r="DE4435" i="46"/>
  <c r="DD4435" i="46"/>
  <c r="DC4435" i="46"/>
  <c r="DG4434" i="46"/>
  <c r="DF4434" i="46"/>
  <c r="DE4434" i="46"/>
  <c r="DD4434" i="46"/>
  <c r="DC4434" i="46"/>
  <c r="DG4433" i="46"/>
  <c r="DF4433" i="46"/>
  <c r="DE4433" i="46"/>
  <c r="DD4433" i="46"/>
  <c r="DC4433" i="46"/>
  <c r="DG4432" i="46"/>
  <c r="DF4432" i="46"/>
  <c r="DE4432" i="46"/>
  <c r="DD4432" i="46"/>
  <c r="DC4432" i="46"/>
  <c r="DG4431" i="46"/>
  <c r="DF4431" i="46"/>
  <c r="DE4431" i="46"/>
  <c r="DD4431" i="46"/>
  <c r="DC4431" i="46"/>
  <c r="DG4430" i="46"/>
  <c r="DF4430" i="46"/>
  <c r="DE4430" i="46"/>
  <c r="DD4430" i="46"/>
  <c r="DC4430" i="46"/>
  <c r="DG4429" i="46"/>
  <c r="DF4429" i="46"/>
  <c r="DE4429" i="46"/>
  <c r="DD4429" i="46"/>
  <c r="DC4429" i="46"/>
  <c r="DG4428" i="46"/>
  <c r="DF4428" i="46"/>
  <c r="DE4428" i="46"/>
  <c r="DD4428" i="46"/>
  <c r="DC4428" i="46"/>
  <c r="DG4427" i="46"/>
  <c r="DF4427" i="46"/>
  <c r="DE4427" i="46"/>
  <c r="DD4427" i="46"/>
  <c r="DC4427" i="46"/>
  <c r="DG4426" i="46"/>
  <c r="DF4426" i="46"/>
  <c r="DE4426" i="46"/>
  <c r="DD4426" i="46"/>
  <c r="DC4426" i="46"/>
  <c r="DG4425" i="46"/>
  <c r="DF4425" i="46"/>
  <c r="DE4425" i="46"/>
  <c r="DD4425" i="46"/>
  <c r="DC4425" i="46"/>
  <c r="DG4424" i="46"/>
  <c r="DF4424" i="46"/>
  <c r="DE4424" i="46"/>
  <c r="DD4424" i="46"/>
  <c r="DC4424" i="46"/>
  <c r="DG4423" i="46"/>
  <c r="DF4423" i="46"/>
  <c r="DE4423" i="46"/>
  <c r="DD4423" i="46"/>
  <c r="DC4423" i="46"/>
  <c r="DG4422" i="46"/>
  <c r="DF4422" i="46"/>
  <c r="DE4422" i="46"/>
  <c r="DD4422" i="46"/>
  <c r="DC4422" i="46"/>
  <c r="DG4421" i="46"/>
  <c r="DF4421" i="46"/>
  <c r="DE4421" i="46"/>
  <c r="DD4421" i="46"/>
  <c r="DC4421" i="46"/>
  <c r="DG4420" i="46"/>
  <c r="DF4420" i="46"/>
  <c r="DE4420" i="46"/>
  <c r="DD4420" i="46"/>
  <c r="DC4420" i="46"/>
  <c r="DG4419" i="46"/>
  <c r="DF4419" i="46"/>
  <c r="DE4419" i="46"/>
  <c r="DD4419" i="46"/>
  <c r="DC4419" i="46"/>
  <c r="DG4418" i="46"/>
  <c r="DF4418" i="46"/>
  <c r="DE4418" i="46"/>
  <c r="DD4418" i="46"/>
  <c r="DC4418" i="46"/>
  <c r="DG4417" i="46"/>
  <c r="DF4417" i="46"/>
  <c r="DE4417" i="46"/>
  <c r="DD4417" i="46"/>
  <c r="DC4417" i="46"/>
  <c r="DG4416" i="46"/>
  <c r="DF4416" i="46"/>
  <c r="DE4416" i="46"/>
  <c r="DD4416" i="46"/>
  <c r="DC4416" i="46"/>
  <c r="DG4415" i="46"/>
  <c r="DF4415" i="46"/>
  <c r="DE4415" i="46"/>
  <c r="DD4415" i="46"/>
  <c r="DC4415" i="46"/>
  <c r="DG4414" i="46"/>
  <c r="DF4414" i="46"/>
  <c r="DE4414" i="46"/>
  <c r="DD4414" i="46"/>
  <c r="DC4414" i="46"/>
  <c r="DG4413" i="46"/>
  <c r="DF4413" i="46"/>
  <c r="DE4413" i="46"/>
  <c r="DD4413" i="46"/>
  <c r="DC4413" i="46"/>
  <c r="DG4412" i="46"/>
  <c r="DF4412" i="46"/>
  <c r="DE4412" i="46"/>
  <c r="DD4412" i="46"/>
  <c r="DC4412" i="46"/>
  <c r="DG4411" i="46"/>
  <c r="DF4411" i="46"/>
  <c r="DE4411" i="46"/>
  <c r="DD4411" i="46"/>
  <c r="DC4411" i="46"/>
  <c r="DG4410" i="46"/>
  <c r="DF4410" i="46"/>
  <c r="DE4410" i="46"/>
  <c r="DD4410" i="46"/>
  <c r="DC4410" i="46"/>
  <c r="DG4409" i="46"/>
  <c r="DF4409" i="46"/>
  <c r="DE4409" i="46"/>
  <c r="DD4409" i="46"/>
  <c r="DC4409" i="46"/>
  <c r="DG4408" i="46"/>
  <c r="DF4408" i="46"/>
  <c r="DE4408" i="46"/>
  <c r="DD4408" i="46"/>
  <c r="DC4408" i="46"/>
  <c r="DG4407" i="46"/>
  <c r="DF4407" i="46"/>
  <c r="DE4407" i="46"/>
  <c r="DD4407" i="46"/>
  <c r="DC4407" i="46"/>
  <c r="DG4406" i="46"/>
  <c r="DF4406" i="46"/>
  <c r="DE4406" i="46"/>
  <c r="DD4406" i="46"/>
  <c r="DC4406" i="46"/>
  <c r="DG4405" i="46"/>
  <c r="DF4405" i="46"/>
  <c r="DE4405" i="46"/>
  <c r="DD4405" i="46"/>
  <c r="DC4405" i="46"/>
  <c r="DG4404" i="46"/>
  <c r="DF4404" i="46"/>
  <c r="DE4404" i="46"/>
  <c r="DD4404" i="46"/>
  <c r="DC4404" i="46"/>
  <c r="DG4403" i="46"/>
  <c r="DF4403" i="46"/>
  <c r="DE4403" i="46"/>
  <c r="DD4403" i="46"/>
  <c r="DC4403" i="46"/>
  <c r="DG4402" i="46"/>
  <c r="DF4402" i="46"/>
  <c r="DE4402" i="46"/>
  <c r="DD4402" i="46"/>
  <c r="DC4402" i="46"/>
  <c r="DG4401" i="46"/>
  <c r="DF4401" i="46"/>
  <c r="DE4401" i="46"/>
  <c r="DD4401" i="46"/>
  <c r="DC4401" i="46"/>
  <c r="DG4400" i="46"/>
  <c r="DF4400" i="46"/>
  <c r="DE4400" i="46"/>
  <c r="DD4400" i="46"/>
  <c r="DC4400" i="46"/>
  <c r="DG4399" i="46"/>
  <c r="DF4399" i="46"/>
  <c r="DE4399" i="46"/>
  <c r="DD4399" i="46"/>
  <c r="DC4399" i="46"/>
  <c r="DG4398" i="46"/>
  <c r="DF4398" i="46"/>
  <c r="DE4398" i="46"/>
  <c r="DD4398" i="46"/>
  <c r="DC4398" i="46"/>
  <c r="DG4397" i="46"/>
  <c r="DF4397" i="46"/>
  <c r="DE4397" i="46"/>
  <c r="DD4397" i="46"/>
  <c r="DC4397" i="46"/>
  <c r="DG4396" i="46"/>
  <c r="DF4396" i="46"/>
  <c r="DE4396" i="46"/>
  <c r="DD4396" i="46"/>
  <c r="DC4396" i="46"/>
  <c r="DG4395" i="46"/>
  <c r="DF4395" i="46"/>
  <c r="DE4395" i="46"/>
  <c r="DD4395" i="46"/>
  <c r="DC4395" i="46"/>
  <c r="DG4394" i="46"/>
  <c r="DF4394" i="46"/>
  <c r="DE4394" i="46"/>
  <c r="DD4394" i="46"/>
  <c r="DC4394" i="46"/>
  <c r="DG4393" i="46"/>
  <c r="DF4393" i="46"/>
  <c r="DE4393" i="46"/>
  <c r="DD4393" i="46"/>
  <c r="DC4393" i="46"/>
  <c r="DG4392" i="46"/>
  <c r="DF4392" i="46"/>
  <c r="DE4392" i="46"/>
  <c r="DD4392" i="46"/>
  <c r="DC4392" i="46"/>
  <c r="DG4391" i="46"/>
  <c r="DF4391" i="46"/>
  <c r="DE4391" i="46"/>
  <c r="DD4391" i="46"/>
  <c r="DC4391" i="46"/>
  <c r="DG4390" i="46"/>
  <c r="DF4390" i="46"/>
  <c r="DE4390" i="46"/>
  <c r="DD4390" i="46"/>
  <c r="DC4390" i="46"/>
  <c r="DG4389" i="46"/>
  <c r="DF4389" i="46"/>
  <c r="DE4389" i="46"/>
  <c r="DD4389" i="46"/>
  <c r="DC4389" i="46"/>
  <c r="DG4388" i="46"/>
  <c r="DF4388" i="46"/>
  <c r="DE4388" i="46"/>
  <c r="DD4388" i="46"/>
  <c r="DC4388" i="46"/>
  <c r="DG4387" i="46"/>
  <c r="DF4387" i="46"/>
  <c r="DE4387" i="46"/>
  <c r="DD4387" i="46"/>
  <c r="DC4387" i="46"/>
  <c r="DG4386" i="46"/>
  <c r="DF4386" i="46"/>
  <c r="DE4386" i="46"/>
  <c r="DD4386" i="46"/>
  <c r="DC4386" i="46"/>
  <c r="DG4385" i="46"/>
  <c r="DF4385" i="46"/>
  <c r="DE4385" i="46"/>
  <c r="DD4385" i="46"/>
  <c r="DC4385" i="46"/>
  <c r="DG4384" i="46"/>
  <c r="DF4384" i="46"/>
  <c r="DE4384" i="46"/>
  <c r="DD4384" i="46"/>
  <c r="DC4384" i="46"/>
  <c r="DG4383" i="46"/>
  <c r="DF4383" i="46"/>
  <c r="DE4383" i="46"/>
  <c r="DD4383" i="46"/>
  <c r="DC4383" i="46"/>
  <c r="DG4382" i="46"/>
  <c r="DF4382" i="46"/>
  <c r="DE4382" i="46"/>
  <c r="DD4382" i="46"/>
  <c r="DC4382" i="46"/>
  <c r="DG4381" i="46"/>
  <c r="DF4381" i="46"/>
  <c r="DE4381" i="46"/>
  <c r="DD4381" i="46"/>
  <c r="DC4381" i="46"/>
  <c r="DG4380" i="46"/>
  <c r="DF4380" i="46"/>
  <c r="DE4380" i="46"/>
  <c r="DD4380" i="46"/>
  <c r="DC4380" i="46"/>
  <c r="DG4379" i="46"/>
  <c r="DF4379" i="46"/>
  <c r="DE4379" i="46"/>
  <c r="DD4379" i="46"/>
  <c r="DC4379" i="46"/>
  <c r="DG4378" i="46"/>
  <c r="DF4378" i="46"/>
  <c r="DE4378" i="46"/>
  <c r="DD4378" i="46"/>
  <c r="DC4378" i="46"/>
  <c r="DG4377" i="46"/>
  <c r="DF4377" i="46"/>
  <c r="DE4377" i="46"/>
  <c r="DD4377" i="46"/>
  <c r="DC4377" i="46"/>
  <c r="DG4376" i="46"/>
  <c r="DF4376" i="46"/>
  <c r="DE4376" i="46"/>
  <c r="DD4376" i="46"/>
  <c r="DC4376" i="46"/>
  <c r="DG4375" i="46"/>
  <c r="DF4375" i="46"/>
  <c r="DE4375" i="46"/>
  <c r="DD4375" i="46"/>
  <c r="DC4375" i="46"/>
  <c r="DG4374" i="46"/>
  <c r="DF4374" i="46"/>
  <c r="DE4374" i="46"/>
  <c r="DD4374" i="46"/>
  <c r="DC4374" i="46"/>
  <c r="DG4373" i="46"/>
  <c r="DF4373" i="46"/>
  <c r="DE4373" i="46"/>
  <c r="DD4373" i="46"/>
  <c r="DC4373" i="46"/>
  <c r="DG4372" i="46"/>
  <c r="DF4372" i="46"/>
  <c r="DE4372" i="46"/>
  <c r="DD4372" i="46"/>
  <c r="DC4372" i="46"/>
  <c r="DG4371" i="46"/>
  <c r="DF4371" i="46"/>
  <c r="DE4371" i="46"/>
  <c r="DD4371" i="46"/>
  <c r="DC4371" i="46"/>
  <c r="DG4370" i="46"/>
  <c r="DF4370" i="46"/>
  <c r="DE4370" i="46"/>
  <c r="DD4370" i="46"/>
  <c r="DC4370" i="46"/>
  <c r="DG4369" i="46"/>
  <c r="DF4369" i="46"/>
  <c r="DE4369" i="46"/>
  <c r="DD4369" i="46"/>
  <c r="DC4369" i="46"/>
  <c r="DG4368" i="46"/>
  <c r="DF4368" i="46"/>
  <c r="DE4368" i="46"/>
  <c r="DD4368" i="46"/>
  <c r="DC4368" i="46"/>
  <c r="DG4367" i="46"/>
  <c r="DF4367" i="46"/>
  <c r="DE4367" i="46"/>
  <c r="DD4367" i="46"/>
  <c r="DC4367" i="46"/>
  <c r="DG4366" i="46"/>
  <c r="DF4366" i="46"/>
  <c r="DE4366" i="46"/>
  <c r="DD4366" i="46"/>
  <c r="DC4366" i="46"/>
  <c r="DG4365" i="46"/>
  <c r="DF4365" i="46"/>
  <c r="DE4365" i="46"/>
  <c r="DD4365" i="46"/>
  <c r="DC4365" i="46"/>
  <c r="DG4364" i="46"/>
  <c r="DF4364" i="46"/>
  <c r="DE4364" i="46"/>
  <c r="DD4364" i="46"/>
  <c r="DC4364" i="46"/>
  <c r="DG4363" i="46"/>
  <c r="DF4363" i="46"/>
  <c r="DE4363" i="46"/>
  <c r="DD4363" i="46"/>
  <c r="DC4363" i="46"/>
  <c r="DG4362" i="46"/>
  <c r="DF4362" i="46"/>
  <c r="DE4362" i="46"/>
  <c r="DD4362" i="46"/>
  <c r="DC4362" i="46"/>
  <c r="DG4361" i="46"/>
  <c r="DF4361" i="46"/>
  <c r="DE4361" i="46"/>
  <c r="DD4361" i="46"/>
  <c r="DC4361" i="46"/>
  <c r="DG4360" i="46"/>
  <c r="DF4360" i="46"/>
  <c r="DE4360" i="46"/>
  <c r="DD4360" i="46"/>
  <c r="DC4360" i="46"/>
  <c r="DG4359" i="46"/>
  <c r="DF4359" i="46"/>
  <c r="DE4359" i="46"/>
  <c r="DD4359" i="46"/>
  <c r="DC4359" i="46"/>
  <c r="DG4358" i="46"/>
  <c r="DF4358" i="46"/>
  <c r="DE4358" i="46"/>
  <c r="DD4358" i="46"/>
  <c r="DC4358" i="46"/>
  <c r="DG4357" i="46"/>
  <c r="DF4357" i="46"/>
  <c r="DE4357" i="46"/>
  <c r="DD4357" i="46"/>
  <c r="DC4357" i="46"/>
  <c r="DG4356" i="46"/>
  <c r="DF4356" i="46"/>
  <c r="DE4356" i="46"/>
  <c r="DD4356" i="46"/>
  <c r="DC4356" i="46"/>
  <c r="DG4355" i="46"/>
  <c r="DF4355" i="46"/>
  <c r="DE4355" i="46"/>
  <c r="DD4355" i="46"/>
  <c r="DC4355" i="46"/>
  <c r="DG4354" i="46"/>
  <c r="DF4354" i="46"/>
  <c r="DE4354" i="46"/>
  <c r="DD4354" i="46"/>
  <c r="DC4354" i="46"/>
  <c r="DG4353" i="46"/>
  <c r="DF4353" i="46"/>
  <c r="DE4353" i="46"/>
  <c r="DD4353" i="46"/>
  <c r="DC4353" i="46"/>
  <c r="DG4352" i="46"/>
  <c r="DF4352" i="46"/>
  <c r="DE4352" i="46"/>
  <c r="DD4352" i="46"/>
  <c r="DC4352" i="46"/>
  <c r="DG4351" i="46"/>
  <c r="DF4351" i="46"/>
  <c r="DE4351" i="46"/>
  <c r="DD4351" i="46"/>
  <c r="DC4351" i="46"/>
  <c r="DG4350" i="46"/>
  <c r="DF4350" i="46"/>
  <c r="DE4350" i="46"/>
  <c r="DD4350" i="46"/>
  <c r="DC4350" i="46"/>
  <c r="DG4349" i="46"/>
  <c r="DF4349" i="46"/>
  <c r="DE4349" i="46"/>
  <c r="DD4349" i="46"/>
  <c r="DC4349" i="46"/>
  <c r="DG4348" i="46"/>
  <c r="DF4348" i="46"/>
  <c r="DE4348" i="46"/>
  <c r="DD4348" i="46"/>
  <c r="DC4348" i="46"/>
  <c r="DG4347" i="46"/>
  <c r="DF4347" i="46"/>
  <c r="DE4347" i="46"/>
  <c r="DD4347" i="46"/>
  <c r="DC4347" i="46"/>
  <c r="DG4346" i="46"/>
  <c r="DF4346" i="46"/>
  <c r="DE4346" i="46"/>
  <c r="DD4346" i="46"/>
  <c r="DC4346" i="46"/>
  <c r="DG4345" i="46"/>
  <c r="DF4345" i="46"/>
  <c r="DE4345" i="46"/>
  <c r="DD4345" i="46"/>
  <c r="DC4345" i="46"/>
  <c r="DG4344" i="46"/>
  <c r="DF4344" i="46"/>
  <c r="DE4344" i="46"/>
  <c r="DD4344" i="46"/>
  <c r="DC4344" i="46"/>
  <c r="DG4343" i="46"/>
  <c r="DF4343" i="46"/>
  <c r="DE4343" i="46"/>
  <c r="DD4343" i="46"/>
  <c r="DC4343" i="46"/>
  <c r="DG4342" i="46"/>
  <c r="DF4342" i="46"/>
  <c r="DE4342" i="46"/>
  <c r="DD4342" i="46"/>
  <c r="DC4342" i="46"/>
  <c r="DG4341" i="46"/>
  <c r="DF4341" i="46"/>
  <c r="DE4341" i="46"/>
  <c r="DD4341" i="46"/>
  <c r="DC4341" i="46"/>
  <c r="DG4340" i="46"/>
  <c r="DF4340" i="46"/>
  <c r="DE4340" i="46"/>
  <c r="DD4340" i="46"/>
  <c r="DC4340" i="46"/>
  <c r="DG4339" i="46"/>
  <c r="DF4339" i="46"/>
  <c r="DE4339" i="46"/>
  <c r="DD4339" i="46"/>
  <c r="DC4339" i="46"/>
  <c r="DG4338" i="46"/>
  <c r="DF4338" i="46"/>
  <c r="DE4338" i="46"/>
  <c r="DD4338" i="46"/>
  <c r="DC4338" i="46"/>
  <c r="DG4337" i="46"/>
  <c r="DF4337" i="46"/>
  <c r="DE4337" i="46"/>
  <c r="DD4337" i="46"/>
  <c r="DC4337" i="46"/>
  <c r="DG4336" i="46"/>
  <c r="DF4336" i="46"/>
  <c r="DE4336" i="46"/>
  <c r="DD4336" i="46"/>
  <c r="DC4336" i="46"/>
  <c r="DG4335" i="46"/>
  <c r="DF4335" i="46"/>
  <c r="DE4335" i="46"/>
  <c r="DD4335" i="46"/>
  <c r="DC4335" i="46"/>
  <c r="DG4334" i="46"/>
  <c r="DF4334" i="46"/>
  <c r="DE4334" i="46"/>
  <c r="DD4334" i="46"/>
  <c r="DC4334" i="46"/>
  <c r="DG4333" i="46"/>
  <c r="DF4333" i="46"/>
  <c r="DE4333" i="46"/>
  <c r="DD4333" i="46"/>
  <c r="DC4333" i="46"/>
  <c r="DG4332" i="46"/>
  <c r="DF4332" i="46"/>
  <c r="DE4332" i="46"/>
  <c r="DD4332" i="46"/>
  <c r="DC4332" i="46"/>
  <c r="DG4331" i="46"/>
  <c r="DF4331" i="46"/>
  <c r="DE4331" i="46"/>
  <c r="DD4331" i="46"/>
  <c r="DC4331" i="46"/>
  <c r="DG4330" i="46"/>
  <c r="DF4330" i="46"/>
  <c r="DE4330" i="46"/>
  <c r="DD4330" i="46"/>
  <c r="DC4330" i="46"/>
  <c r="DG4329" i="46"/>
  <c r="DF4329" i="46"/>
  <c r="DE4329" i="46"/>
  <c r="DD4329" i="46"/>
  <c r="DC4329" i="46"/>
  <c r="DG4328" i="46"/>
  <c r="DF4328" i="46"/>
  <c r="DE4328" i="46"/>
  <c r="DD4328" i="46"/>
  <c r="DC4328" i="46"/>
  <c r="DG4327" i="46"/>
  <c r="DF4327" i="46"/>
  <c r="DE4327" i="46"/>
  <c r="DD4327" i="46"/>
  <c r="DC4327" i="46"/>
  <c r="DG4326" i="46"/>
  <c r="DF4326" i="46"/>
  <c r="DE4326" i="46"/>
  <c r="DD4326" i="46"/>
  <c r="DC4326" i="46"/>
  <c r="DG4325" i="46"/>
  <c r="DF4325" i="46"/>
  <c r="DE4325" i="46"/>
  <c r="DD4325" i="46"/>
  <c r="DC4325" i="46"/>
  <c r="DG4324" i="46"/>
  <c r="DF4324" i="46"/>
  <c r="DE4324" i="46"/>
  <c r="DD4324" i="46"/>
  <c r="DC4324" i="46"/>
  <c r="DG4323" i="46"/>
  <c r="DF4323" i="46"/>
  <c r="DE4323" i="46"/>
  <c r="DD4323" i="46"/>
  <c r="DC4323" i="46"/>
  <c r="DG4322" i="46"/>
  <c r="DF4322" i="46"/>
  <c r="DE4322" i="46"/>
  <c r="DD4322" i="46"/>
  <c r="DC4322" i="46"/>
  <c r="DG4321" i="46"/>
  <c r="DF4321" i="46"/>
  <c r="DE4321" i="46"/>
  <c r="DD4321" i="46"/>
  <c r="DC4321" i="46"/>
  <c r="DG4320" i="46"/>
  <c r="DF4320" i="46"/>
  <c r="DE4320" i="46"/>
  <c r="DD4320" i="46"/>
  <c r="DC4320" i="46"/>
  <c r="DG4319" i="46"/>
  <c r="DF4319" i="46"/>
  <c r="DE4319" i="46"/>
  <c r="DD4319" i="46"/>
  <c r="DC4319" i="46"/>
  <c r="DG4318" i="46"/>
  <c r="DF4318" i="46"/>
  <c r="DE4318" i="46"/>
  <c r="DD4318" i="46"/>
  <c r="DC4318" i="46"/>
  <c r="DG4317" i="46"/>
  <c r="DF4317" i="46"/>
  <c r="DE4317" i="46"/>
  <c r="DD4317" i="46"/>
  <c r="DC4317" i="46"/>
  <c r="DG4316" i="46"/>
  <c r="DF4316" i="46"/>
  <c r="DE4316" i="46"/>
  <c r="DD4316" i="46"/>
  <c r="DC4316" i="46"/>
  <c r="DG4315" i="46"/>
  <c r="DF4315" i="46"/>
  <c r="DE4315" i="46"/>
  <c r="DD4315" i="46"/>
  <c r="DC4315" i="46"/>
  <c r="DG4314" i="46"/>
  <c r="DF4314" i="46"/>
  <c r="DE4314" i="46"/>
  <c r="DD4314" i="46"/>
  <c r="DC4314" i="46"/>
  <c r="DG4313" i="46"/>
  <c r="DF4313" i="46"/>
  <c r="DE4313" i="46"/>
  <c r="DD4313" i="46"/>
  <c r="DC4313" i="46"/>
  <c r="DG4312" i="46"/>
  <c r="DF4312" i="46"/>
  <c r="DE4312" i="46"/>
  <c r="DD4312" i="46"/>
  <c r="DC4312" i="46"/>
  <c r="DG4311" i="46"/>
  <c r="DF4311" i="46"/>
  <c r="DE4311" i="46"/>
  <c r="DD4311" i="46"/>
  <c r="DC4311" i="46"/>
  <c r="DG4310" i="46"/>
  <c r="DF4310" i="46"/>
  <c r="DE4310" i="46"/>
  <c r="DD4310" i="46"/>
  <c r="DC4310" i="46"/>
  <c r="DG4309" i="46"/>
  <c r="DF4309" i="46"/>
  <c r="DE4309" i="46"/>
  <c r="DD4309" i="46"/>
  <c r="DC4309" i="46"/>
  <c r="DG4308" i="46"/>
  <c r="DF4308" i="46"/>
  <c r="DE4308" i="46"/>
  <c r="DD4308" i="46"/>
  <c r="DC4308" i="46"/>
  <c r="DG4307" i="46"/>
  <c r="DF4307" i="46"/>
  <c r="DE4307" i="46"/>
  <c r="DD4307" i="46"/>
  <c r="DC4307" i="46"/>
  <c r="DG4306" i="46"/>
  <c r="DF4306" i="46"/>
  <c r="DE4306" i="46"/>
  <c r="DD4306" i="46"/>
  <c r="DC4306" i="46"/>
  <c r="DG4305" i="46"/>
  <c r="DF4305" i="46"/>
  <c r="DE4305" i="46"/>
  <c r="DD4305" i="46"/>
  <c r="DC4305" i="46"/>
  <c r="DG4304" i="46"/>
  <c r="DF4304" i="46"/>
  <c r="DE4304" i="46"/>
  <c r="DD4304" i="46"/>
  <c r="DC4304" i="46"/>
  <c r="DG4303" i="46"/>
  <c r="DF4303" i="46"/>
  <c r="DE4303" i="46"/>
  <c r="DD4303" i="46"/>
  <c r="DC4303" i="46"/>
  <c r="DG4302" i="46"/>
  <c r="DF4302" i="46"/>
  <c r="DE4302" i="46"/>
  <c r="DD4302" i="46"/>
  <c r="DC4302" i="46"/>
  <c r="DG4301" i="46"/>
  <c r="DF4301" i="46"/>
  <c r="DE4301" i="46"/>
  <c r="DD4301" i="46"/>
  <c r="DC4301" i="46"/>
  <c r="DG4300" i="46"/>
  <c r="DF4300" i="46"/>
  <c r="DE4300" i="46"/>
  <c r="DD4300" i="46"/>
  <c r="DC4300" i="46"/>
  <c r="DG4299" i="46"/>
  <c r="DF4299" i="46"/>
  <c r="DE4299" i="46"/>
  <c r="DD4299" i="46"/>
  <c r="DC4299" i="46"/>
  <c r="DG4298" i="46"/>
  <c r="DF4298" i="46"/>
  <c r="DE4298" i="46"/>
  <c r="DD4298" i="46"/>
  <c r="DC4298" i="46"/>
  <c r="DG4297" i="46"/>
  <c r="DF4297" i="46"/>
  <c r="DE4297" i="46"/>
  <c r="DD4297" i="46"/>
  <c r="DC4297" i="46"/>
  <c r="DG4296" i="46"/>
  <c r="DF4296" i="46"/>
  <c r="DE4296" i="46"/>
  <c r="DD4296" i="46"/>
  <c r="DC4296" i="46"/>
  <c r="DG4295" i="46"/>
  <c r="DF4295" i="46"/>
  <c r="DE4295" i="46"/>
  <c r="DD4295" i="46"/>
  <c r="DC4295" i="46"/>
  <c r="DG4294" i="46"/>
  <c r="DF4294" i="46"/>
  <c r="DE4294" i="46"/>
  <c r="DD4294" i="46"/>
  <c r="DC4294" i="46"/>
  <c r="DG4293" i="46"/>
  <c r="DF4293" i="46"/>
  <c r="DE4293" i="46"/>
  <c r="DD4293" i="46"/>
  <c r="DC4293" i="46"/>
  <c r="DG4292" i="46"/>
  <c r="DF4292" i="46"/>
  <c r="DE4292" i="46"/>
  <c r="DD4292" i="46"/>
  <c r="DC4292" i="46"/>
  <c r="DG4291" i="46"/>
  <c r="DF4291" i="46"/>
  <c r="DE4291" i="46"/>
  <c r="DD4291" i="46"/>
  <c r="DC4291" i="46"/>
  <c r="DG4290" i="46"/>
  <c r="DF4290" i="46"/>
  <c r="DE4290" i="46"/>
  <c r="DD4290" i="46"/>
  <c r="DC4290" i="46"/>
  <c r="DG4289" i="46"/>
  <c r="DF4289" i="46"/>
  <c r="DE4289" i="46"/>
  <c r="DD4289" i="46"/>
  <c r="DC4289" i="46"/>
  <c r="DG4288" i="46"/>
  <c r="DF4288" i="46"/>
  <c r="DE4288" i="46"/>
  <c r="DD4288" i="46"/>
  <c r="DC4288" i="46"/>
  <c r="DG4287" i="46"/>
  <c r="DF4287" i="46"/>
  <c r="DE4287" i="46"/>
  <c r="DD4287" i="46"/>
  <c r="DC4287" i="46"/>
  <c r="DG4286" i="46"/>
  <c r="DF4286" i="46"/>
  <c r="DE4286" i="46"/>
  <c r="DD4286" i="46"/>
  <c r="DC4286" i="46"/>
  <c r="DG4285" i="46"/>
  <c r="DF4285" i="46"/>
  <c r="DE4285" i="46"/>
  <c r="DD4285" i="46"/>
  <c r="DC4285" i="46"/>
  <c r="DG4284" i="46"/>
  <c r="DF4284" i="46"/>
  <c r="DE4284" i="46"/>
  <c r="DD4284" i="46"/>
  <c r="DC4284" i="46"/>
  <c r="DG4283" i="46"/>
  <c r="DF4283" i="46"/>
  <c r="DE4283" i="46"/>
  <c r="DD4283" i="46"/>
  <c r="DC4283" i="46"/>
  <c r="DG4282" i="46"/>
  <c r="DF4282" i="46"/>
  <c r="DE4282" i="46"/>
  <c r="DD4282" i="46"/>
  <c r="DC4282" i="46"/>
  <c r="DG4281" i="46"/>
  <c r="DF4281" i="46"/>
  <c r="DE4281" i="46"/>
  <c r="DD4281" i="46"/>
  <c r="DC4281" i="46"/>
  <c r="DG4280" i="46"/>
  <c r="DF4280" i="46"/>
  <c r="DE4280" i="46"/>
  <c r="DD4280" i="46"/>
  <c r="DC4280" i="46"/>
  <c r="DG4279" i="46"/>
  <c r="DF4279" i="46"/>
  <c r="DE4279" i="46"/>
  <c r="DD4279" i="46"/>
  <c r="DC4279" i="46"/>
  <c r="DG4278" i="46"/>
  <c r="DF4278" i="46"/>
  <c r="DE4278" i="46"/>
  <c r="DD4278" i="46"/>
  <c r="DC4278" i="46"/>
  <c r="DG4277" i="46"/>
  <c r="DF4277" i="46"/>
  <c r="DE4277" i="46"/>
  <c r="DD4277" i="46"/>
  <c r="DC4277" i="46"/>
  <c r="DG4276" i="46"/>
  <c r="DF4276" i="46"/>
  <c r="DE4276" i="46"/>
  <c r="DD4276" i="46"/>
  <c r="DC4276" i="46"/>
  <c r="DG4275" i="46"/>
  <c r="DF4275" i="46"/>
  <c r="DE4275" i="46"/>
  <c r="DD4275" i="46"/>
  <c r="DC4275" i="46"/>
  <c r="DG4274" i="46"/>
  <c r="DF4274" i="46"/>
  <c r="DE4274" i="46"/>
  <c r="DD4274" i="46"/>
  <c r="DC4274" i="46"/>
  <c r="DG4273" i="46"/>
  <c r="DF4273" i="46"/>
  <c r="DE4273" i="46"/>
  <c r="DD4273" i="46"/>
  <c r="DC4273" i="46"/>
  <c r="DG4272" i="46"/>
  <c r="DF4272" i="46"/>
  <c r="DE4272" i="46"/>
  <c r="DD4272" i="46"/>
  <c r="DC4272" i="46"/>
  <c r="DG4271" i="46"/>
  <c r="DF4271" i="46"/>
  <c r="DE4271" i="46"/>
  <c r="DD4271" i="46"/>
  <c r="DC4271" i="46"/>
  <c r="DG4270" i="46"/>
  <c r="DF4270" i="46"/>
  <c r="DE4270" i="46"/>
  <c r="DD4270" i="46"/>
  <c r="DC4270" i="46"/>
  <c r="DG4269" i="46"/>
  <c r="DF4269" i="46"/>
  <c r="DE4269" i="46"/>
  <c r="DD4269" i="46"/>
  <c r="DC4269" i="46"/>
  <c r="DG4268" i="46"/>
  <c r="DF4268" i="46"/>
  <c r="DE4268" i="46"/>
  <c r="DD4268" i="46"/>
  <c r="DC4268" i="46"/>
  <c r="DG4267" i="46"/>
  <c r="DF4267" i="46"/>
  <c r="DE4267" i="46"/>
  <c r="DD4267" i="46"/>
  <c r="DC4267" i="46"/>
  <c r="DG4266" i="46"/>
  <c r="DF4266" i="46"/>
  <c r="DE4266" i="46"/>
  <c r="DD4266" i="46"/>
  <c r="DC4266" i="46"/>
  <c r="DG4265" i="46"/>
  <c r="DF4265" i="46"/>
  <c r="DE4265" i="46"/>
  <c r="DD4265" i="46"/>
  <c r="DC4265" i="46"/>
  <c r="DG4264" i="46"/>
  <c r="DF4264" i="46"/>
  <c r="DE4264" i="46"/>
  <c r="DD4264" i="46"/>
  <c r="DC4264" i="46"/>
  <c r="DG4263" i="46"/>
  <c r="DF4263" i="46"/>
  <c r="DE4263" i="46"/>
  <c r="DD4263" i="46"/>
  <c r="DC4263" i="46"/>
  <c r="DG4262" i="46"/>
  <c r="DF4262" i="46"/>
  <c r="DE4262" i="46"/>
  <c r="DD4262" i="46"/>
  <c r="DC4262" i="46"/>
  <c r="DG4261" i="46"/>
  <c r="DF4261" i="46"/>
  <c r="DE4261" i="46"/>
  <c r="DD4261" i="46"/>
  <c r="DC4261" i="46"/>
  <c r="DG4260" i="46"/>
  <c r="DF4260" i="46"/>
  <c r="DE4260" i="46"/>
  <c r="DD4260" i="46"/>
  <c r="DC4260" i="46"/>
  <c r="DG4259" i="46"/>
  <c r="DF4259" i="46"/>
  <c r="DE4259" i="46"/>
  <c r="DD4259" i="46"/>
  <c r="DC4259" i="46"/>
  <c r="DG4258" i="46"/>
  <c r="DF4258" i="46"/>
  <c r="DE4258" i="46"/>
  <c r="DD4258" i="46"/>
  <c r="DC4258" i="46"/>
  <c r="DG4257" i="46"/>
  <c r="DF4257" i="46"/>
  <c r="DE4257" i="46"/>
  <c r="DD4257" i="46"/>
  <c r="DC4257" i="46"/>
  <c r="DG4256" i="46"/>
  <c r="DF4256" i="46"/>
  <c r="DE4256" i="46"/>
  <c r="DD4256" i="46"/>
  <c r="DC4256" i="46"/>
  <c r="DG4255" i="46"/>
  <c r="DF4255" i="46"/>
  <c r="DE4255" i="46"/>
  <c r="DD4255" i="46"/>
  <c r="DC4255" i="46"/>
  <c r="DG4254" i="46"/>
  <c r="DF4254" i="46"/>
  <c r="DE4254" i="46"/>
  <c r="DD4254" i="46"/>
  <c r="DC4254" i="46"/>
  <c r="DG4253" i="46"/>
  <c r="DF4253" i="46"/>
  <c r="DE4253" i="46"/>
  <c r="DD4253" i="46"/>
  <c r="DC4253" i="46"/>
  <c r="DG4252" i="46"/>
  <c r="DF4252" i="46"/>
  <c r="DE4252" i="46"/>
  <c r="DD4252" i="46"/>
  <c r="DC4252" i="46"/>
  <c r="DG4251" i="46"/>
  <c r="DF4251" i="46"/>
  <c r="DE4251" i="46"/>
  <c r="DD4251" i="46"/>
  <c r="DC4251" i="46"/>
  <c r="DG4250" i="46"/>
  <c r="DF4250" i="46"/>
  <c r="DE4250" i="46"/>
  <c r="DD4250" i="46"/>
  <c r="DC4250" i="46"/>
  <c r="DG4249" i="46"/>
  <c r="DF4249" i="46"/>
  <c r="DE4249" i="46"/>
  <c r="DD4249" i="46"/>
  <c r="DC4249" i="46"/>
  <c r="DG4248" i="46"/>
  <c r="DF4248" i="46"/>
  <c r="DE4248" i="46"/>
  <c r="DD4248" i="46"/>
  <c r="DC4248" i="46"/>
  <c r="DG4247" i="46"/>
  <c r="DF4247" i="46"/>
  <c r="DE4247" i="46"/>
  <c r="DD4247" i="46"/>
  <c r="DC4247" i="46"/>
  <c r="DG4246" i="46"/>
  <c r="DF4246" i="46"/>
  <c r="DE4246" i="46"/>
  <c r="DD4246" i="46"/>
  <c r="DC4246" i="46"/>
  <c r="DG4245" i="46"/>
  <c r="DF4245" i="46"/>
  <c r="DE4245" i="46"/>
  <c r="DD4245" i="46"/>
  <c r="DC4245" i="46"/>
  <c r="DG4244" i="46"/>
  <c r="DF4244" i="46"/>
  <c r="DE4244" i="46"/>
  <c r="DD4244" i="46"/>
  <c r="DC4244" i="46"/>
  <c r="DG4243" i="46"/>
  <c r="DF4243" i="46"/>
  <c r="DE4243" i="46"/>
  <c r="DD4243" i="46"/>
  <c r="DC4243" i="46"/>
  <c r="DG4242" i="46"/>
  <c r="DF4242" i="46"/>
  <c r="DE4242" i="46"/>
  <c r="DD4242" i="46"/>
  <c r="DC4242" i="46"/>
  <c r="DG4241" i="46"/>
  <c r="DF4241" i="46"/>
  <c r="DE4241" i="46"/>
  <c r="DD4241" i="46"/>
  <c r="DC4241" i="46"/>
  <c r="DG4240" i="46"/>
  <c r="DF4240" i="46"/>
  <c r="DE4240" i="46"/>
  <c r="DD4240" i="46"/>
  <c r="DC4240" i="46"/>
  <c r="DG4239" i="46"/>
  <c r="DF4239" i="46"/>
  <c r="DE4239" i="46"/>
  <c r="DD4239" i="46"/>
  <c r="DC4239" i="46"/>
  <c r="DG4238" i="46"/>
  <c r="DF4238" i="46"/>
  <c r="DE4238" i="46"/>
  <c r="DD4238" i="46"/>
  <c r="DC4238" i="46"/>
  <c r="DG4237" i="46"/>
  <c r="DF4237" i="46"/>
  <c r="DE4237" i="46"/>
  <c r="DD4237" i="46"/>
  <c r="DC4237" i="46"/>
  <c r="DG4236" i="46"/>
  <c r="DF4236" i="46"/>
  <c r="DE4236" i="46"/>
  <c r="DD4236" i="46"/>
  <c r="DC4236" i="46"/>
  <c r="DG4235" i="46"/>
  <c r="DF4235" i="46"/>
  <c r="DE4235" i="46"/>
  <c r="DD4235" i="46"/>
  <c r="DC4235" i="46"/>
  <c r="DG4234" i="46"/>
  <c r="DF4234" i="46"/>
  <c r="DE4234" i="46"/>
  <c r="DD4234" i="46"/>
  <c r="DC4234" i="46"/>
  <c r="DG4233" i="46"/>
  <c r="DF4233" i="46"/>
  <c r="DE4233" i="46"/>
  <c r="DD4233" i="46"/>
  <c r="DC4233" i="46"/>
  <c r="DG4232" i="46"/>
  <c r="DF4232" i="46"/>
  <c r="DE4232" i="46"/>
  <c r="DD4232" i="46"/>
  <c r="DC4232" i="46"/>
  <c r="DG4231" i="46"/>
  <c r="DF4231" i="46"/>
  <c r="DE4231" i="46"/>
  <c r="DD4231" i="46"/>
  <c r="DC4231" i="46"/>
  <c r="DG4230" i="46"/>
  <c r="DF4230" i="46"/>
  <c r="DE4230" i="46"/>
  <c r="DD4230" i="46"/>
  <c r="DC4230" i="46"/>
  <c r="DG4229" i="46"/>
  <c r="DF4229" i="46"/>
  <c r="DE4229" i="46"/>
  <c r="DD4229" i="46"/>
  <c r="DC4229" i="46"/>
  <c r="DG4228" i="46"/>
  <c r="DF4228" i="46"/>
  <c r="DE4228" i="46"/>
  <c r="DD4228" i="46"/>
  <c r="DC4228" i="46"/>
  <c r="DG4227" i="46"/>
  <c r="DF4227" i="46"/>
  <c r="DE4227" i="46"/>
  <c r="DD4227" i="46"/>
  <c r="DC4227" i="46"/>
  <c r="DG4226" i="46"/>
  <c r="DF4226" i="46"/>
  <c r="DE4226" i="46"/>
  <c r="DD4226" i="46"/>
  <c r="DC4226" i="46"/>
  <c r="DG4225" i="46"/>
  <c r="DF4225" i="46"/>
  <c r="DE4225" i="46"/>
  <c r="DD4225" i="46"/>
  <c r="DC4225" i="46"/>
  <c r="DG4224" i="46"/>
  <c r="DF4224" i="46"/>
  <c r="DE4224" i="46"/>
  <c r="DD4224" i="46"/>
  <c r="DC4224" i="46"/>
  <c r="DG4223" i="46"/>
  <c r="DF4223" i="46"/>
  <c r="DE4223" i="46"/>
  <c r="DD4223" i="46"/>
  <c r="DC4223" i="46"/>
  <c r="DG4222" i="46"/>
  <c r="DF4222" i="46"/>
  <c r="DE4222" i="46"/>
  <c r="DD4222" i="46"/>
  <c r="DC4222" i="46"/>
  <c r="DG4221" i="46"/>
  <c r="DF4221" i="46"/>
  <c r="DE4221" i="46"/>
  <c r="DD4221" i="46"/>
  <c r="DC4221" i="46"/>
  <c r="DG4220" i="46"/>
  <c r="DF4220" i="46"/>
  <c r="DE4220" i="46"/>
  <c r="DD4220" i="46"/>
  <c r="DC4220" i="46"/>
  <c r="DG4219" i="46"/>
  <c r="DF4219" i="46"/>
  <c r="DE4219" i="46"/>
  <c r="DD4219" i="46"/>
  <c r="DC4219" i="46"/>
  <c r="DG4218" i="46"/>
  <c r="DF4218" i="46"/>
  <c r="DE4218" i="46"/>
  <c r="DD4218" i="46"/>
  <c r="DC4218" i="46"/>
  <c r="DG4217" i="46"/>
  <c r="DF4217" i="46"/>
  <c r="DE4217" i="46"/>
  <c r="DD4217" i="46"/>
  <c r="DC4217" i="46"/>
  <c r="DG4216" i="46"/>
  <c r="DF4216" i="46"/>
  <c r="DE4216" i="46"/>
  <c r="DD4216" i="46"/>
  <c r="DC4216" i="46"/>
  <c r="DG4215" i="46"/>
  <c r="DF4215" i="46"/>
  <c r="DE4215" i="46"/>
  <c r="DD4215" i="46"/>
  <c r="DC4215" i="46"/>
  <c r="DG4214" i="46"/>
  <c r="DF4214" i="46"/>
  <c r="DE4214" i="46"/>
  <c r="DD4214" i="46"/>
  <c r="DC4214" i="46"/>
  <c r="DG4213" i="46"/>
  <c r="DF4213" i="46"/>
  <c r="DE4213" i="46"/>
  <c r="DD4213" i="46"/>
  <c r="DC4213" i="46"/>
  <c r="DG4212" i="46"/>
  <c r="DF4212" i="46"/>
  <c r="DE4212" i="46"/>
  <c r="DD4212" i="46"/>
  <c r="DC4212" i="46"/>
  <c r="DG4211" i="46"/>
  <c r="DF4211" i="46"/>
  <c r="DE4211" i="46"/>
  <c r="DD4211" i="46"/>
  <c r="DC4211" i="46"/>
  <c r="DG4210" i="46"/>
  <c r="DF4210" i="46"/>
  <c r="DE4210" i="46"/>
  <c r="DD4210" i="46"/>
  <c r="DC4210" i="46"/>
  <c r="DG4209" i="46"/>
  <c r="DF4209" i="46"/>
  <c r="DE4209" i="46"/>
  <c r="DD4209" i="46"/>
  <c r="DC4209" i="46"/>
  <c r="DG4208" i="46"/>
  <c r="DF4208" i="46"/>
  <c r="DE4208" i="46"/>
  <c r="DD4208" i="46"/>
  <c r="DC4208" i="46"/>
  <c r="DG4207" i="46"/>
  <c r="DF4207" i="46"/>
  <c r="DE4207" i="46"/>
  <c r="DD4207" i="46"/>
  <c r="DC4207" i="46"/>
  <c r="DG4206" i="46"/>
  <c r="DF4206" i="46"/>
  <c r="DE4206" i="46"/>
  <c r="DD4206" i="46"/>
  <c r="DC4206" i="46"/>
  <c r="DG4205" i="46"/>
  <c r="DF4205" i="46"/>
  <c r="DE4205" i="46"/>
  <c r="DD4205" i="46"/>
  <c r="DC4205" i="46"/>
  <c r="DG4204" i="46"/>
  <c r="DF4204" i="46"/>
  <c r="DE4204" i="46"/>
  <c r="DD4204" i="46"/>
  <c r="DC4204" i="46"/>
  <c r="DG4203" i="46"/>
  <c r="DF4203" i="46"/>
  <c r="DE4203" i="46"/>
  <c r="DD4203" i="46"/>
  <c r="DC4203" i="46"/>
  <c r="DG4202" i="46"/>
  <c r="DF4202" i="46"/>
  <c r="DE4202" i="46"/>
  <c r="DD4202" i="46"/>
  <c r="DC4202" i="46"/>
  <c r="DG4201" i="46"/>
  <c r="DF4201" i="46"/>
  <c r="DE4201" i="46"/>
  <c r="DD4201" i="46"/>
  <c r="DC4201" i="46"/>
  <c r="DG4200" i="46"/>
  <c r="DF4200" i="46"/>
  <c r="DE4200" i="46"/>
  <c r="DD4200" i="46"/>
  <c r="DC4200" i="46"/>
  <c r="DG4199" i="46"/>
  <c r="DF4199" i="46"/>
  <c r="DE4199" i="46"/>
  <c r="DD4199" i="46"/>
  <c r="DC4199" i="46"/>
  <c r="DG4198" i="46"/>
  <c r="DF4198" i="46"/>
  <c r="DE4198" i="46"/>
  <c r="DD4198" i="46"/>
  <c r="DC4198" i="46"/>
  <c r="DG4197" i="46"/>
  <c r="DF4197" i="46"/>
  <c r="DE4197" i="46"/>
  <c r="DD4197" i="46"/>
  <c r="DC4197" i="46"/>
  <c r="DG4196" i="46"/>
  <c r="DF4196" i="46"/>
  <c r="DE4196" i="46"/>
  <c r="DD4196" i="46"/>
  <c r="DC4196" i="46"/>
  <c r="DG4195" i="46"/>
  <c r="DF4195" i="46"/>
  <c r="DE4195" i="46"/>
  <c r="DD4195" i="46"/>
  <c r="DC4195" i="46"/>
  <c r="DG4194" i="46"/>
  <c r="DF4194" i="46"/>
  <c r="DE4194" i="46"/>
  <c r="DD4194" i="46"/>
  <c r="DC4194" i="46"/>
  <c r="DG4193" i="46"/>
  <c r="DF4193" i="46"/>
  <c r="DE4193" i="46"/>
  <c r="DD4193" i="46"/>
  <c r="DC4193" i="46"/>
  <c r="DG4192" i="46"/>
  <c r="DF4192" i="46"/>
  <c r="DE4192" i="46"/>
  <c r="DD4192" i="46"/>
  <c r="DC4192" i="46"/>
  <c r="DG4191" i="46"/>
  <c r="DF4191" i="46"/>
  <c r="DE4191" i="46"/>
  <c r="DD4191" i="46"/>
  <c r="DC4191" i="46"/>
  <c r="DG4190" i="46"/>
  <c r="DF4190" i="46"/>
  <c r="DE4190" i="46"/>
  <c r="DD4190" i="46"/>
  <c r="DC4190" i="46"/>
  <c r="DG4189" i="46"/>
  <c r="DF4189" i="46"/>
  <c r="DE4189" i="46"/>
  <c r="DD4189" i="46"/>
  <c r="DC4189" i="46"/>
  <c r="DG4188" i="46"/>
  <c r="DF4188" i="46"/>
  <c r="DE4188" i="46"/>
  <c r="DD4188" i="46"/>
  <c r="DC4188" i="46"/>
  <c r="DG4187" i="46"/>
  <c r="DF4187" i="46"/>
  <c r="DE4187" i="46"/>
  <c r="DD4187" i="46"/>
  <c r="DC4187" i="46"/>
  <c r="DG4186" i="46"/>
  <c r="DF4186" i="46"/>
  <c r="DE4186" i="46"/>
  <c r="DD4186" i="46"/>
  <c r="DC4186" i="46"/>
  <c r="DG4185" i="46"/>
  <c r="DF4185" i="46"/>
  <c r="DE4185" i="46"/>
  <c r="DD4185" i="46"/>
  <c r="DC4185" i="46"/>
  <c r="DG4184" i="46"/>
  <c r="DF4184" i="46"/>
  <c r="DE4184" i="46"/>
  <c r="DD4184" i="46"/>
  <c r="DC4184" i="46"/>
  <c r="DG4183" i="46"/>
  <c r="DF4183" i="46"/>
  <c r="DE4183" i="46"/>
  <c r="DD4183" i="46"/>
  <c r="DC4183" i="46"/>
  <c r="DG4182" i="46"/>
  <c r="DF4182" i="46"/>
  <c r="DE4182" i="46"/>
  <c r="DD4182" i="46"/>
  <c r="DC4182" i="46"/>
  <c r="DG4181" i="46"/>
  <c r="DF4181" i="46"/>
  <c r="DE4181" i="46"/>
  <c r="DD4181" i="46"/>
  <c r="DC4181" i="46"/>
  <c r="DG4180" i="46"/>
  <c r="DF4180" i="46"/>
  <c r="DE4180" i="46"/>
  <c r="DD4180" i="46"/>
  <c r="DC4180" i="46"/>
  <c r="DG4179" i="46"/>
  <c r="DF4179" i="46"/>
  <c r="DE4179" i="46"/>
  <c r="DD4179" i="46"/>
  <c r="DC4179" i="46"/>
  <c r="DG4178" i="46"/>
  <c r="DF4178" i="46"/>
  <c r="DE4178" i="46"/>
  <c r="DD4178" i="46"/>
  <c r="DC4178" i="46"/>
  <c r="DG4177" i="46"/>
  <c r="DF4177" i="46"/>
  <c r="DE4177" i="46"/>
  <c r="DD4177" i="46"/>
  <c r="DC4177" i="46"/>
  <c r="DG4176" i="46"/>
  <c r="DF4176" i="46"/>
  <c r="DE4176" i="46"/>
  <c r="DD4176" i="46"/>
  <c r="DC4176" i="46"/>
  <c r="DG4175" i="46"/>
  <c r="DF4175" i="46"/>
  <c r="DE4175" i="46"/>
  <c r="DD4175" i="46"/>
  <c r="DC4175" i="46"/>
  <c r="DG4174" i="46"/>
  <c r="DF4174" i="46"/>
  <c r="DE4174" i="46"/>
  <c r="DD4174" i="46"/>
  <c r="DC4174" i="46"/>
  <c r="DG4173" i="46"/>
  <c r="DF4173" i="46"/>
  <c r="DE4173" i="46"/>
  <c r="DD4173" i="46"/>
  <c r="DC4173" i="46"/>
  <c r="DG4172" i="46"/>
  <c r="DF4172" i="46"/>
  <c r="DE4172" i="46"/>
  <c r="DD4172" i="46"/>
  <c r="DC4172" i="46"/>
  <c r="DG4171" i="46"/>
  <c r="DF4171" i="46"/>
  <c r="DE4171" i="46"/>
  <c r="DD4171" i="46"/>
  <c r="DC4171" i="46"/>
  <c r="DG4170" i="46"/>
  <c r="DF4170" i="46"/>
  <c r="DE4170" i="46"/>
  <c r="DD4170" i="46"/>
  <c r="DC4170" i="46"/>
  <c r="DG4169" i="46"/>
  <c r="DF4169" i="46"/>
  <c r="DE4169" i="46"/>
  <c r="DD4169" i="46"/>
  <c r="DC4169" i="46"/>
  <c r="DG4168" i="46"/>
  <c r="DF4168" i="46"/>
  <c r="DE4168" i="46"/>
  <c r="DD4168" i="46"/>
  <c r="DC4168" i="46"/>
  <c r="DG4167" i="46"/>
  <c r="DF4167" i="46"/>
  <c r="DE4167" i="46"/>
  <c r="DD4167" i="46"/>
  <c r="DC4167" i="46"/>
  <c r="DG4166" i="46"/>
  <c r="DF4166" i="46"/>
  <c r="DE4166" i="46"/>
  <c r="DD4166" i="46"/>
  <c r="DC4166" i="46"/>
  <c r="DG4165" i="46"/>
  <c r="DF4165" i="46"/>
  <c r="DE4165" i="46"/>
  <c r="DD4165" i="46"/>
  <c r="DC4165" i="46"/>
  <c r="DG4164" i="46"/>
  <c r="DF4164" i="46"/>
  <c r="DE4164" i="46"/>
  <c r="DD4164" i="46"/>
  <c r="DC4164" i="46"/>
  <c r="DG4163" i="46"/>
  <c r="DF4163" i="46"/>
  <c r="DE4163" i="46"/>
  <c r="DD4163" i="46"/>
  <c r="DC4163" i="46"/>
  <c r="DG4162" i="46"/>
  <c r="DF4162" i="46"/>
  <c r="DE4162" i="46"/>
  <c r="DD4162" i="46"/>
  <c r="DC4162" i="46"/>
  <c r="DG4161" i="46"/>
  <c r="DF4161" i="46"/>
  <c r="DE4161" i="46"/>
  <c r="DD4161" i="46"/>
  <c r="DC4161" i="46"/>
  <c r="DG4160" i="46"/>
  <c r="DF4160" i="46"/>
  <c r="DE4160" i="46"/>
  <c r="DD4160" i="46"/>
  <c r="DC4160" i="46"/>
  <c r="DG4159" i="46"/>
  <c r="DF4159" i="46"/>
  <c r="DE4159" i="46"/>
  <c r="DD4159" i="46"/>
  <c r="DC4159" i="46"/>
  <c r="DG4158" i="46"/>
  <c r="DF4158" i="46"/>
  <c r="DE4158" i="46"/>
  <c r="DD4158" i="46"/>
  <c r="DC4158" i="46"/>
  <c r="DG4157" i="46"/>
  <c r="DF4157" i="46"/>
  <c r="DE4157" i="46"/>
  <c r="DD4157" i="46"/>
  <c r="DC4157" i="46"/>
  <c r="DG4156" i="46"/>
  <c r="DF4156" i="46"/>
  <c r="DE4156" i="46"/>
  <c r="DD4156" i="46"/>
  <c r="DC4156" i="46"/>
  <c r="DG4155" i="46"/>
  <c r="DF4155" i="46"/>
  <c r="DE4155" i="46"/>
  <c r="DD4155" i="46"/>
  <c r="DC4155" i="46"/>
  <c r="DG4154" i="46"/>
  <c r="DF4154" i="46"/>
  <c r="DE4154" i="46"/>
  <c r="DD4154" i="46"/>
  <c r="DC4154" i="46"/>
  <c r="DG4153" i="46"/>
  <c r="DF4153" i="46"/>
  <c r="DE4153" i="46"/>
  <c r="DD4153" i="46"/>
  <c r="DC4153" i="46"/>
  <c r="DG4152" i="46"/>
  <c r="DF4152" i="46"/>
  <c r="DE4152" i="46"/>
  <c r="DD4152" i="46"/>
  <c r="DC4152" i="46"/>
  <c r="DG4151" i="46"/>
  <c r="DF4151" i="46"/>
  <c r="DE4151" i="46"/>
  <c r="DD4151" i="46"/>
  <c r="DC4151" i="46"/>
  <c r="DG4150" i="46"/>
  <c r="DF4150" i="46"/>
  <c r="DE4150" i="46"/>
  <c r="DD4150" i="46"/>
  <c r="DC4150" i="46"/>
  <c r="DG4149" i="46"/>
  <c r="DF4149" i="46"/>
  <c r="DE4149" i="46"/>
  <c r="DD4149" i="46"/>
  <c r="DC4149" i="46"/>
  <c r="DG4148" i="46"/>
  <c r="DF4148" i="46"/>
  <c r="DE4148" i="46"/>
  <c r="DD4148" i="46"/>
  <c r="DC4148" i="46"/>
  <c r="DG4147" i="46"/>
  <c r="DF4147" i="46"/>
  <c r="DE4147" i="46"/>
  <c r="DD4147" i="46"/>
  <c r="DC4147" i="46"/>
  <c r="DG4146" i="46"/>
  <c r="DF4146" i="46"/>
  <c r="DE4146" i="46"/>
  <c r="DD4146" i="46"/>
  <c r="DC4146" i="46"/>
  <c r="DG4145" i="46"/>
  <c r="DF4145" i="46"/>
  <c r="DE4145" i="46"/>
  <c r="DD4145" i="46"/>
  <c r="DC4145" i="46"/>
  <c r="DG4144" i="46"/>
  <c r="DF4144" i="46"/>
  <c r="DE4144" i="46"/>
  <c r="DD4144" i="46"/>
  <c r="DC4144" i="46"/>
  <c r="DG4143" i="46"/>
  <c r="DF4143" i="46"/>
  <c r="DE4143" i="46"/>
  <c r="DD4143" i="46"/>
  <c r="DC4143" i="46"/>
  <c r="DG4142" i="46"/>
  <c r="DF4142" i="46"/>
  <c r="DE4142" i="46"/>
  <c r="DD4142" i="46"/>
  <c r="DC4142" i="46"/>
  <c r="DG4141" i="46"/>
  <c r="DF4141" i="46"/>
  <c r="DE4141" i="46"/>
  <c r="DD4141" i="46"/>
  <c r="DC4141" i="46"/>
  <c r="DG4140" i="46"/>
  <c r="DF4140" i="46"/>
  <c r="DE4140" i="46"/>
  <c r="DD4140" i="46"/>
  <c r="DC4140" i="46"/>
  <c r="DG4139" i="46"/>
  <c r="DF4139" i="46"/>
  <c r="DE4139" i="46"/>
  <c r="DD4139" i="46"/>
  <c r="DC4139" i="46"/>
  <c r="DG4138" i="46"/>
  <c r="DF4138" i="46"/>
  <c r="DE4138" i="46"/>
  <c r="DD4138" i="46"/>
  <c r="DC4138" i="46"/>
  <c r="DG4137" i="46"/>
  <c r="DF4137" i="46"/>
  <c r="DE4137" i="46"/>
  <c r="DD4137" i="46"/>
  <c r="DC4137" i="46"/>
  <c r="DG4136" i="46"/>
  <c r="DF4136" i="46"/>
  <c r="DE4136" i="46"/>
  <c r="DD4136" i="46"/>
  <c r="DC4136" i="46"/>
  <c r="DG4135" i="46"/>
  <c r="DF4135" i="46"/>
  <c r="DE4135" i="46"/>
  <c r="DD4135" i="46"/>
  <c r="DC4135" i="46"/>
  <c r="DG4134" i="46"/>
  <c r="DF4134" i="46"/>
  <c r="DE4134" i="46"/>
  <c r="DD4134" i="46"/>
  <c r="DC4134" i="46"/>
  <c r="DG4133" i="46"/>
  <c r="DF4133" i="46"/>
  <c r="DE4133" i="46"/>
  <c r="DD4133" i="46"/>
  <c r="DC4133" i="46"/>
  <c r="DG4132" i="46"/>
  <c r="DF4132" i="46"/>
  <c r="DE4132" i="46"/>
  <c r="DD4132" i="46"/>
  <c r="DC4132" i="46"/>
  <c r="DG4131" i="46"/>
  <c r="DF4131" i="46"/>
  <c r="DE4131" i="46"/>
  <c r="DD4131" i="46"/>
  <c r="DC4131" i="46"/>
  <c r="DG4130" i="46"/>
  <c r="DF4130" i="46"/>
  <c r="DE4130" i="46"/>
  <c r="DD4130" i="46"/>
  <c r="DC4130" i="46"/>
  <c r="DG4129" i="46"/>
  <c r="DF4129" i="46"/>
  <c r="DE4129" i="46"/>
  <c r="DD4129" i="46"/>
  <c r="DC4129" i="46"/>
  <c r="DG4128" i="46"/>
  <c r="DF4128" i="46"/>
  <c r="DE4128" i="46"/>
  <c r="DD4128" i="46"/>
  <c r="DC4128" i="46"/>
  <c r="DG4127" i="46"/>
  <c r="DF4127" i="46"/>
  <c r="DE4127" i="46"/>
  <c r="DD4127" i="46"/>
  <c r="DC4127" i="46"/>
  <c r="DG4126" i="46"/>
  <c r="DF4126" i="46"/>
  <c r="DE4126" i="46"/>
  <c r="DD4126" i="46"/>
  <c r="DC4126" i="46"/>
  <c r="DG4125" i="46"/>
  <c r="DF4125" i="46"/>
  <c r="DE4125" i="46"/>
  <c r="DD4125" i="46"/>
  <c r="DC4125" i="46"/>
  <c r="DG4124" i="46"/>
  <c r="DF4124" i="46"/>
  <c r="DE4124" i="46"/>
  <c r="DD4124" i="46"/>
  <c r="DC4124" i="46"/>
  <c r="DG4123" i="46"/>
  <c r="DF4123" i="46"/>
  <c r="DE4123" i="46"/>
  <c r="DD4123" i="46"/>
  <c r="DC4123" i="46"/>
  <c r="DG4122" i="46"/>
  <c r="DF4122" i="46"/>
  <c r="DE4122" i="46"/>
  <c r="DD4122" i="46"/>
  <c r="DC4122" i="46"/>
  <c r="DG4121" i="46"/>
  <c r="DF4121" i="46"/>
  <c r="DE4121" i="46"/>
  <c r="DD4121" i="46"/>
  <c r="DC4121" i="46"/>
  <c r="DG4120" i="46"/>
  <c r="DF4120" i="46"/>
  <c r="DE4120" i="46"/>
  <c r="DD4120" i="46"/>
  <c r="DC4120" i="46"/>
  <c r="DG4119" i="46"/>
  <c r="DF4119" i="46"/>
  <c r="DE4119" i="46"/>
  <c r="DD4119" i="46"/>
  <c r="DC4119" i="46"/>
  <c r="DG4118" i="46"/>
  <c r="DF4118" i="46"/>
  <c r="DE4118" i="46"/>
  <c r="DD4118" i="46"/>
  <c r="DC4118" i="46"/>
  <c r="DG4117" i="46"/>
  <c r="DF4117" i="46"/>
  <c r="DE4117" i="46"/>
  <c r="DD4117" i="46"/>
  <c r="DC4117" i="46"/>
  <c r="DG4116" i="46"/>
  <c r="DF4116" i="46"/>
  <c r="DE4116" i="46"/>
  <c r="DD4116" i="46"/>
  <c r="DC4116" i="46"/>
  <c r="DG4115" i="46"/>
  <c r="DF4115" i="46"/>
  <c r="DE4115" i="46"/>
  <c r="DD4115" i="46"/>
  <c r="DC4115" i="46"/>
  <c r="DG4114" i="46"/>
  <c r="DF4114" i="46"/>
  <c r="DE4114" i="46"/>
  <c r="DD4114" i="46"/>
  <c r="DC4114" i="46"/>
  <c r="DG4113" i="46"/>
  <c r="DF4113" i="46"/>
  <c r="DE4113" i="46"/>
  <c r="DD4113" i="46"/>
  <c r="DC4113" i="46"/>
  <c r="DG4112" i="46"/>
  <c r="DF4112" i="46"/>
  <c r="DE4112" i="46"/>
  <c r="DD4112" i="46"/>
  <c r="DC4112" i="46"/>
  <c r="DG4111" i="46"/>
  <c r="DF4111" i="46"/>
  <c r="DE4111" i="46"/>
  <c r="DD4111" i="46"/>
  <c r="DC4111" i="46"/>
  <c r="DG4110" i="46"/>
  <c r="DF4110" i="46"/>
  <c r="DE4110" i="46"/>
  <c r="DD4110" i="46"/>
  <c r="DC4110" i="46"/>
  <c r="DG4109" i="46"/>
  <c r="DF4109" i="46"/>
  <c r="DE4109" i="46"/>
  <c r="DD4109" i="46"/>
  <c r="DC4109" i="46"/>
  <c r="DG4108" i="46"/>
  <c r="DF4108" i="46"/>
  <c r="DE4108" i="46"/>
  <c r="DD4108" i="46"/>
  <c r="DC4108" i="46"/>
  <c r="DG4107" i="46"/>
  <c r="DF4107" i="46"/>
  <c r="DE4107" i="46"/>
  <c r="DD4107" i="46"/>
  <c r="DC4107" i="46"/>
  <c r="DG4106" i="46"/>
  <c r="DF4106" i="46"/>
  <c r="DE4106" i="46"/>
  <c r="DD4106" i="46"/>
  <c r="DC4106" i="46"/>
  <c r="DG4105" i="46"/>
  <c r="DF4105" i="46"/>
  <c r="DE4105" i="46"/>
  <c r="DD4105" i="46"/>
  <c r="DC4105" i="46"/>
  <c r="DG4104" i="46"/>
  <c r="DF4104" i="46"/>
  <c r="DE4104" i="46"/>
  <c r="DD4104" i="46"/>
  <c r="DC4104" i="46"/>
  <c r="DG4103" i="46"/>
  <c r="DF4103" i="46"/>
  <c r="DE4103" i="46"/>
  <c r="DD4103" i="46"/>
  <c r="DC4103" i="46"/>
  <c r="DG4102" i="46"/>
  <c r="DF4102" i="46"/>
  <c r="DE4102" i="46"/>
  <c r="DD4102" i="46"/>
  <c r="DC4102" i="46"/>
  <c r="DG4101" i="46"/>
  <c r="DF4101" i="46"/>
  <c r="DE4101" i="46"/>
  <c r="DD4101" i="46"/>
  <c r="DC4101" i="46"/>
  <c r="DG4100" i="46"/>
  <c r="DF4100" i="46"/>
  <c r="DE4100" i="46"/>
  <c r="DD4100" i="46"/>
  <c r="DC4100" i="46"/>
  <c r="DG4099" i="46"/>
  <c r="DF4099" i="46"/>
  <c r="DE4099" i="46"/>
  <c r="DD4099" i="46"/>
  <c r="DC4099" i="46"/>
  <c r="DG4098" i="46"/>
  <c r="DF4098" i="46"/>
  <c r="DE4098" i="46"/>
  <c r="DD4098" i="46"/>
  <c r="DC4098" i="46"/>
  <c r="DG4097" i="46"/>
  <c r="DF4097" i="46"/>
  <c r="DE4097" i="46"/>
  <c r="DD4097" i="46"/>
  <c r="DC4097" i="46"/>
  <c r="DG4096" i="46"/>
  <c r="DF4096" i="46"/>
  <c r="DE4096" i="46"/>
  <c r="DD4096" i="46"/>
  <c r="DC4096" i="46"/>
  <c r="DG4095" i="46"/>
  <c r="DF4095" i="46"/>
  <c r="DE4095" i="46"/>
  <c r="DD4095" i="46"/>
  <c r="DC4095" i="46"/>
  <c r="DG4094" i="46"/>
  <c r="DF4094" i="46"/>
  <c r="DE4094" i="46"/>
  <c r="DD4094" i="46"/>
  <c r="DC4094" i="46"/>
  <c r="DG4093" i="46"/>
  <c r="DF4093" i="46"/>
  <c r="DE4093" i="46"/>
  <c r="DD4093" i="46"/>
  <c r="DC4093" i="46"/>
  <c r="DG4092" i="46"/>
  <c r="DF4092" i="46"/>
  <c r="DE4092" i="46"/>
  <c r="DD4092" i="46"/>
  <c r="DC4092" i="46"/>
  <c r="DG4091" i="46"/>
  <c r="DF4091" i="46"/>
  <c r="DE4091" i="46"/>
  <c r="DD4091" i="46"/>
  <c r="DC4091" i="46"/>
  <c r="DG4090" i="46"/>
  <c r="DF4090" i="46"/>
  <c r="DE4090" i="46"/>
  <c r="DD4090" i="46"/>
  <c r="DC4090" i="46"/>
  <c r="DG4089" i="46"/>
  <c r="DF4089" i="46"/>
  <c r="DE4089" i="46"/>
  <c r="DD4089" i="46"/>
  <c r="DC4089" i="46"/>
  <c r="DG4088" i="46"/>
  <c r="DF4088" i="46"/>
  <c r="DE4088" i="46"/>
  <c r="DD4088" i="46"/>
  <c r="DC4088" i="46"/>
  <c r="DG4087" i="46"/>
  <c r="DF4087" i="46"/>
  <c r="DE4087" i="46"/>
  <c r="DD4087" i="46"/>
  <c r="DC4087" i="46"/>
  <c r="DG4086" i="46"/>
  <c r="DF4086" i="46"/>
  <c r="DE4086" i="46"/>
  <c r="DD4086" i="46"/>
  <c r="DC4086" i="46"/>
  <c r="DG4085" i="46"/>
  <c r="DF4085" i="46"/>
  <c r="DE4085" i="46"/>
  <c r="DD4085" i="46"/>
  <c r="DC4085" i="46"/>
  <c r="DG4084" i="46"/>
  <c r="DF4084" i="46"/>
  <c r="DE4084" i="46"/>
  <c r="DD4084" i="46"/>
  <c r="DC4084" i="46"/>
  <c r="DG4083" i="46"/>
  <c r="DF4083" i="46"/>
  <c r="DE4083" i="46"/>
  <c r="DD4083" i="46"/>
  <c r="DC4083" i="46"/>
  <c r="DG4082" i="46"/>
  <c r="DF4082" i="46"/>
  <c r="DE4082" i="46"/>
  <c r="DD4082" i="46"/>
  <c r="DC4082" i="46"/>
  <c r="DG4081" i="46"/>
  <c r="DF4081" i="46"/>
  <c r="DE4081" i="46"/>
  <c r="DD4081" i="46"/>
  <c r="DC4081" i="46"/>
  <c r="DG4080" i="46"/>
  <c r="DF4080" i="46"/>
  <c r="DE4080" i="46"/>
  <c r="DD4080" i="46"/>
  <c r="DC4080" i="46"/>
  <c r="DG4079" i="46"/>
  <c r="DF4079" i="46"/>
  <c r="DE4079" i="46"/>
  <c r="DD4079" i="46"/>
  <c r="DC4079" i="46"/>
  <c r="DG4078" i="46"/>
  <c r="DF4078" i="46"/>
  <c r="DE4078" i="46"/>
  <c r="DD4078" i="46"/>
  <c r="DC4078" i="46"/>
  <c r="DG4077" i="46"/>
  <c r="DF4077" i="46"/>
  <c r="DE4077" i="46"/>
  <c r="DD4077" i="46"/>
  <c r="DC4077" i="46"/>
  <c r="DG4076" i="46"/>
  <c r="DF4076" i="46"/>
  <c r="DE4076" i="46"/>
  <c r="DD4076" i="46"/>
  <c r="DC4076" i="46"/>
  <c r="DG4075" i="46"/>
  <c r="DF4075" i="46"/>
  <c r="DE4075" i="46"/>
  <c r="DD4075" i="46"/>
  <c r="DC4075" i="46"/>
  <c r="DG4074" i="46"/>
  <c r="DF4074" i="46"/>
  <c r="DE4074" i="46"/>
  <c r="DD4074" i="46"/>
  <c r="DC4074" i="46"/>
  <c r="DG4073" i="46"/>
  <c r="DF4073" i="46"/>
  <c r="DE4073" i="46"/>
  <c r="DD4073" i="46"/>
  <c r="DC4073" i="46"/>
  <c r="DG4072" i="46"/>
  <c r="DF4072" i="46"/>
  <c r="DE4072" i="46"/>
  <c r="DD4072" i="46"/>
  <c r="DC4072" i="46"/>
  <c r="DG4071" i="46"/>
  <c r="DF4071" i="46"/>
  <c r="DE4071" i="46"/>
  <c r="DD4071" i="46"/>
  <c r="DC4071" i="46"/>
  <c r="DG4070" i="46"/>
  <c r="DF4070" i="46"/>
  <c r="DE4070" i="46"/>
  <c r="DD4070" i="46"/>
  <c r="DC4070" i="46"/>
  <c r="DG4069" i="46"/>
  <c r="DF4069" i="46"/>
  <c r="DE4069" i="46"/>
  <c r="DD4069" i="46"/>
  <c r="DC4069" i="46"/>
  <c r="DG4068" i="46"/>
  <c r="DF4068" i="46"/>
  <c r="DE4068" i="46"/>
  <c r="DD4068" i="46"/>
  <c r="DC4068" i="46"/>
  <c r="DG4067" i="46"/>
  <c r="DF4067" i="46"/>
  <c r="DE4067" i="46"/>
  <c r="DD4067" i="46"/>
  <c r="DC4067" i="46"/>
  <c r="DG4066" i="46"/>
  <c r="DF4066" i="46"/>
  <c r="DE4066" i="46"/>
  <c r="DD4066" i="46"/>
  <c r="DC4066" i="46"/>
  <c r="DG4065" i="46"/>
  <c r="DF4065" i="46"/>
  <c r="DE4065" i="46"/>
  <c r="DD4065" i="46"/>
  <c r="DC4065" i="46"/>
  <c r="DG4064" i="46"/>
  <c r="DF4064" i="46"/>
  <c r="DE4064" i="46"/>
  <c r="DD4064" i="46"/>
  <c r="DC4064" i="46"/>
  <c r="DG4063" i="46"/>
  <c r="DF4063" i="46"/>
  <c r="DE4063" i="46"/>
  <c r="DD4063" i="46"/>
  <c r="DC4063" i="46"/>
  <c r="DG4062" i="46"/>
  <c r="DF4062" i="46"/>
  <c r="DE4062" i="46"/>
  <c r="DD4062" i="46"/>
  <c r="DC4062" i="46"/>
  <c r="DG4061" i="46"/>
  <c r="DF4061" i="46"/>
  <c r="DE4061" i="46"/>
  <c r="DD4061" i="46"/>
  <c r="DC4061" i="46"/>
  <c r="DG4060" i="46"/>
  <c r="DF4060" i="46"/>
  <c r="DE4060" i="46"/>
  <c r="DD4060" i="46"/>
  <c r="DC4060" i="46"/>
  <c r="DG4059" i="46"/>
  <c r="DF4059" i="46"/>
  <c r="DE4059" i="46"/>
  <c r="DD4059" i="46"/>
  <c r="DC4059" i="46"/>
  <c r="DG4058" i="46"/>
  <c r="DF4058" i="46"/>
  <c r="DE4058" i="46"/>
  <c r="DD4058" i="46"/>
  <c r="DC4058" i="46"/>
  <c r="DG4057" i="46"/>
  <c r="DF4057" i="46"/>
  <c r="DE4057" i="46"/>
  <c r="DD4057" i="46"/>
  <c r="DC4057" i="46"/>
  <c r="DG4056" i="46"/>
  <c r="DF4056" i="46"/>
  <c r="DE4056" i="46"/>
  <c r="DD4056" i="46"/>
  <c r="DC4056" i="46"/>
  <c r="DG4055" i="46"/>
  <c r="DF4055" i="46"/>
  <c r="DE4055" i="46"/>
  <c r="DD4055" i="46"/>
  <c r="DC4055" i="46"/>
  <c r="DG4054" i="46"/>
  <c r="DF4054" i="46"/>
  <c r="DE4054" i="46"/>
  <c r="DD4054" i="46"/>
  <c r="DC4054" i="46"/>
  <c r="DG4053" i="46"/>
  <c r="DF4053" i="46"/>
  <c r="DE4053" i="46"/>
  <c r="DD4053" i="46"/>
  <c r="DC4053" i="46"/>
  <c r="DG4052" i="46"/>
  <c r="DF4052" i="46"/>
  <c r="DE4052" i="46"/>
  <c r="DD4052" i="46"/>
  <c r="DC4052" i="46"/>
  <c r="DG4051" i="46"/>
  <c r="DF4051" i="46"/>
  <c r="DE4051" i="46"/>
  <c r="DD4051" i="46"/>
  <c r="DC4051" i="46"/>
  <c r="DG4050" i="46"/>
  <c r="DF4050" i="46"/>
  <c r="DE4050" i="46"/>
  <c r="DD4050" i="46"/>
  <c r="DC4050" i="46"/>
  <c r="DG4049" i="46"/>
  <c r="DF4049" i="46"/>
  <c r="DE4049" i="46"/>
  <c r="DD4049" i="46"/>
  <c r="DC4049" i="46"/>
  <c r="DG4048" i="46"/>
  <c r="DF4048" i="46"/>
  <c r="DE4048" i="46"/>
  <c r="DD4048" i="46"/>
  <c r="DC4048" i="46"/>
  <c r="DG4047" i="46"/>
  <c r="DF4047" i="46"/>
  <c r="DE4047" i="46"/>
  <c r="DD4047" i="46"/>
  <c r="DC4047" i="46"/>
  <c r="DG4046" i="46"/>
  <c r="DF4046" i="46"/>
  <c r="DE4046" i="46"/>
  <c r="DD4046" i="46"/>
  <c r="DC4046" i="46"/>
  <c r="DG4045" i="46"/>
  <c r="DF4045" i="46"/>
  <c r="DE4045" i="46"/>
  <c r="DD4045" i="46"/>
  <c r="DC4045" i="46"/>
  <c r="DG4044" i="46"/>
  <c r="DF4044" i="46"/>
  <c r="DE4044" i="46"/>
  <c r="DD4044" i="46"/>
  <c r="DC4044" i="46"/>
  <c r="DG4043" i="46"/>
  <c r="DF4043" i="46"/>
  <c r="DE4043" i="46"/>
  <c r="DD4043" i="46"/>
  <c r="DC4043" i="46"/>
  <c r="DG4042" i="46"/>
  <c r="DF4042" i="46"/>
  <c r="DE4042" i="46"/>
  <c r="DD4042" i="46"/>
  <c r="DC4042" i="46"/>
  <c r="DG4041" i="46"/>
  <c r="DF4041" i="46"/>
  <c r="DE4041" i="46"/>
  <c r="DD4041" i="46"/>
  <c r="DC4041" i="46"/>
  <c r="DG4040" i="46"/>
  <c r="DF4040" i="46"/>
  <c r="DE4040" i="46"/>
  <c r="DD4040" i="46"/>
  <c r="DC4040" i="46"/>
  <c r="DG4039" i="46"/>
  <c r="DF4039" i="46"/>
  <c r="DE4039" i="46"/>
  <c r="DD4039" i="46"/>
  <c r="DC4039" i="46"/>
  <c r="DG4038" i="46"/>
  <c r="DF4038" i="46"/>
  <c r="DE4038" i="46"/>
  <c r="DD4038" i="46"/>
  <c r="DC4038" i="46"/>
  <c r="DG4037" i="46"/>
  <c r="DF4037" i="46"/>
  <c r="DE4037" i="46"/>
  <c r="DD4037" i="46"/>
  <c r="DC4037" i="46"/>
  <c r="DG4036" i="46"/>
  <c r="DF4036" i="46"/>
  <c r="DE4036" i="46"/>
  <c r="DD4036" i="46"/>
  <c r="DC4036" i="46"/>
  <c r="DG4035" i="46"/>
  <c r="DF4035" i="46"/>
  <c r="DE4035" i="46"/>
  <c r="DD4035" i="46"/>
  <c r="DC4035" i="46"/>
  <c r="DG4034" i="46"/>
  <c r="DF4034" i="46"/>
  <c r="DE4034" i="46"/>
  <c r="DD4034" i="46"/>
  <c r="DC4034" i="46"/>
  <c r="DG4033" i="46"/>
  <c r="DF4033" i="46"/>
  <c r="DE4033" i="46"/>
  <c r="DD4033" i="46"/>
  <c r="DC4033" i="46"/>
  <c r="DG4032" i="46"/>
  <c r="DF4032" i="46"/>
  <c r="DE4032" i="46"/>
  <c r="DD4032" i="46"/>
  <c r="DC4032" i="46"/>
  <c r="DG4031" i="46"/>
  <c r="DF4031" i="46"/>
  <c r="DE4031" i="46"/>
  <c r="DD4031" i="46"/>
  <c r="DC4031" i="46"/>
  <c r="DG4030" i="46"/>
  <c r="DF4030" i="46"/>
  <c r="DE4030" i="46"/>
  <c r="DD4030" i="46"/>
  <c r="DC4030" i="46"/>
  <c r="DG4029" i="46"/>
  <c r="DF4029" i="46"/>
  <c r="DE4029" i="46"/>
  <c r="DD4029" i="46"/>
  <c r="DC4029" i="46"/>
  <c r="DG4028" i="46"/>
  <c r="DF4028" i="46"/>
  <c r="DE4028" i="46"/>
  <c r="DD4028" i="46"/>
  <c r="DC4028" i="46"/>
  <c r="DG4027" i="46"/>
  <c r="DF4027" i="46"/>
  <c r="DE4027" i="46"/>
  <c r="DD4027" i="46"/>
  <c r="DC4027" i="46"/>
  <c r="DG4026" i="46"/>
  <c r="DF4026" i="46"/>
  <c r="DE4026" i="46"/>
  <c r="DD4026" i="46"/>
  <c r="DC4026" i="46"/>
  <c r="DG4025" i="46"/>
  <c r="DF4025" i="46"/>
  <c r="DE4025" i="46"/>
  <c r="DD4025" i="46"/>
  <c r="DC4025" i="46"/>
  <c r="DG4024" i="46"/>
  <c r="DF4024" i="46"/>
  <c r="DE4024" i="46"/>
  <c r="DD4024" i="46"/>
  <c r="DC4024" i="46"/>
  <c r="DG4023" i="46"/>
  <c r="DF4023" i="46"/>
  <c r="DE4023" i="46"/>
  <c r="DD4023" i="46"/>
  <c r="DC4023" i="46"/>
  <c r="DG4022" i="46"/>
  <c r="DF4022" i="46"/>
  <c r="DE4022" i="46"/>
  <c r="DD4022" i="46"/>
  <c r="DC4022" i="46"/>
  <c r="DG4021" i="46"/>
  <c r="DF4021" i="46"/>
  <c r="DE4021" i="46"/>
  <c r="DD4021" i="46"/>
  <c r="DC4021" i="46"/>
  <c r="DG4020" i="46"/>
  <c r="DF4020" i="46"/>
  <c r="DE4020" i="46"/>
  <c r="DD4020" i="46"/>
  <c r="DC4020" i="46"/>
  <c r="DG4019" i="46"/>
  <c r="DF4019" i="46"/>
  <c r="DE4019" i="46"/>
  <c r="DD4019" i="46"/>
  <c r="DC4019" i="46"/>
  <c r="DG4018" i="46"/>
  <c r="DF4018" i="46"/>
  <c r="DE4018" i="46"/>
  <c r="DD4018" i="46"/>
  <c r="DC4018" i="46"/>
  <c r="DG4017" i="46"/>
  <c r="DF4017" i="46"/>
  <c r="DE4017" i="46"/>
  <c r="DD4017" i="46"/>
  <c r="DC4017" i="46"/>
  <c r="DG4016" i="46"/>
  <c r="DF4016" i="46"/>
  <c r="DE4016" i="46"/>
  <c r="DD4016" i="46"/>
  <c r="DC4016" i="46"/>
  <c r="DG4015" i="46"/>
  <c r="DF4015" i="46"/>
  <c r="DE4015" i="46"/>
  <c r="DD4015" i="46"/>
  <c r="DC4015" i="46"/>
  <c r="DG4014" i="46"/>
  <c r="DF4014" i="46"/>
  <c r="DE4014" i="46"/>
  <c r="DD4014" i="46"/>
  <c r="DC4014" i="46"/>
  <c r="DG4013" i="46"/>
  <c r="DF4013" i="46"/>
  <c r="DE4013" i="46"/>
  <c r="DD4013" i="46"/>
  <c r="DC4013" i="46"/>
  <c r="DG4012" i="46"/>
  <c r="DF4012" i="46"/>
  <c r="DE4012" i="46"/>
  <c r="DD4012" i="46"/>
  <c r="DC4012" i="46"/>
  <c r="DG4011" i="46"/>
  <c r="DF4011" i="46"/>
  <c r="DE4011" i="46"/>
  <c r="DD4011" i="46"/>
  <c r="DC4011" i="46"/>
  <c r="DG4010" i="46"/>
  <c r="DF4010" i="46"/>
  <c r="DE4010" i="46"/>
  <c r="DD4010" i="46"/>
  <c r="DC4010" i="46"/>
  <c r="DG4009" i="46"/>
  <c r="DF4009" i="46"/>
  <c r="DE4009" i="46"/>
  <c r="DD4009" i="46"/>
  <c r="DC4009" i="46"/>
  <c r="DG4008" i="46"/>
  <c r="DF4008" i="46"/>
  <c r="DE4008" i="46"/>
  <c r="DD4008" i="46"/>
  <c r="DC4008" i="46"/>
  <c r="DG4007" i="46"/>
  <c r="DF4007" i="46"/>
  <c r="DE4007" i="46"/>
  <c r="DD4007" i="46"/>
  <c r="DC4007" i="46"/>
  <c r="DG4006" i="46"/>
  <c r="DF4006" i="46"/>
  <c r="DE4006" i="46"/>
  <c r="DD4006" i="46"/>
  <c r="DC4006" i="46"/>
  <c r="DG4005" i="46"/>
  <c r="DF4005" i="46"/>
  <c r="DE4005" i="46"/>
  <c r="DD4005" i="46"/>
  <c r="DC4005" i="46"/>
  <c r="DG4004" i="46"/>
  <c r="DF4004" i="46"/>
  <c r="DE4004" i="46"/>
  <c r="DD4004" i="46"/>
  <c r="DC4004" i="46"/>
  <c r="DG4003" i="46"/>
  <c r="DF4003" i="46"/>
  <c r="DE4003" i="46"/>
  <c r="DD4003" i="46"/>
  <c r="DC4003" i="46"/>
  <c r="DG4002" i="46"/>
  <c r="DF4002" i="46"/>
  <c r="DE4002" i="46"/>
  <c r="DD4002" i="46"/>
  <c r="DC4002" i="46"/>
  <c r="DG4001" i="46"/>
  <c r="DF4001" i="46"/>
  <c r="DE4001" i="46"/>
  <c r="DD4001" i="46"/>
  <c r="DC4001" i="46"/>
  <c r="DG4000" i="46"/>
  <c r="DF4000" i="46"/>
  <c r="DE4000" i="46"/>
  <c r="DD4000" i="46"/>
  <c r="DC4000" i="46"/>
  <c r="DG3999" i="46"/>
  <c r="DF3999" i="46"/>
  <c r="DE3999" i="46"/>
  <c r="DD3999" i="46"/>
  <c r="DC3999" i="46"/>
  <c r="DG3998" i="46"/>
  <c r="DF3998" i="46"/>
  <c r="DE3998" i="46"/>
  <c r="DD3998" i="46"/>
  <c r="DC3998" i="46"/>
  <c r="DG3997" i="46"/>
  <c r="DF3997" i="46"/>
  <c r="DE3997" i="46"/>
  <c r="DD3997" i="46"/>
  <c r="DC3997" i="46"/>
  <c r="DG3996" i="46"/>
  <c r="DF3996" i="46"/>
  <c r="DE3996" i="46"/>
  <c r="DD3996" i="46"/>
  <c r="DC3996" i="46"/>
  <c r="DG3995" i="46"/>
  <c r="DF3995" i="46"/>
  <c r="DE3995" i="46"/>
  <c r="DD3995" i="46"/>
  <c r="DC3995" i="46"/>
  <c r="DG3994" i="46"/>
  <c r="DF3994" i="46"/>
  <c r="DE3994" i="46"/>
  <c r="DD3994" i="46"/>
  <c r="DC3994" i="46"/>
  <c r="DG3993" i="46"/>
  <c r="DF3993" i="46"/>
  <c r="DE3993" i="46"/>
  <c r="DD3993" i="46"/>
  <c r="DC3993" i="46"/>
  <c r="DG3992" i="46"/>
  <c r="DF3992" i="46"/>
  <c r="DE3992" i="46"/>
  <c r="DD3992" i="46"/>
  <c r="DC3992" i="46"/>
  <c r="DG3991" i="46"/>
  <c r="DF3991" i="46"/>
  <c r="DE3991" i="46"/>
  <c r="DD3991" i="46"/>
  <c r="DC3991" i="46"/>
  <c r="DG3990" i="46"/>
  <c r="DF3990" i="46"/>
  <c r="DE3990" i="46"/>
  <c r="DD3990" i="46"/>
  <c r="DC3990" i="46"/>
  <c r="DG3989" i="46"/>
  <c r="DF3989" i="46"/>
  <c r="DE3989" i="46"/>
  <c r="DD3989" i="46"/>
  <c r="DC3989" i="46"/>
  <c r="DG3988" i="46"/>
  <c r="DF3988" i="46"/>
  <c r="DE3988" i="46"/>
  <c r="DD3988" i="46"/>
  <c r="DC3988" i="46"/>
  <c r="DG3987" i="46"/>
  <c r="DF3987" i="46"/>
  <c r="DE3987" i="46"/>
  <c r="DD3987" i="46"/>
  <c r="DC3987" i="46"/>
  <c r="DG3986" i="46"/>
  <c r="DF3986" i="46"/>
  <c r="DE3986" i="46"/>
  <c r="DD3986" i="46"/>
  <c r="DC3986" i="46"/>
  <c r="DG3985" i="46"/>
  <c r="DF3985" i="46"/>
  <c r="DE3985" i="46"/>
  <c r="DD3985" i="46"/>
  <c r="DC3985" i="46"/>
  <c r="DG3984" i="46"/>
  <c r="DF3984" i="46"/>
  <c r="DE3984" i="46"/>
  <c r="DD3984" i="46"/>
  <c r="DC3984" i="46"/>
  <c r="DG3983" i="46"/>
  <c r="DF3983" i="46"/>
  <c r="DE3983" i="46"/>
  <c r="DD3983" i="46"/>
  <c r="DC3983" i="46"/>
  <c r="DG3982" i="46"/>
  <c r="DF3982" i="46"/>
  <c r="DE3982" i="46"/>
  <c r="DD3982" i="46"/>
  <c r="DC3982" i="46"/>
  <c r="DG3981" i="46"/>
  <c r="DF3981" i="46"/>
  <c r="DE3981" i="46"/>
  <c r="DD3981" i="46"/>
  <c r="DC3981" i="46"/>
  <c r="DG3980" i="46"/>
  <c r="DF3980" i="46"/>
  <c r="DE3980" i="46"/>
  <c r="DD3980" i="46"/>
  <c r="DC3980" i="46"/>
  <c r="DG3979" i="46"/>
  <c r="DF3979" i="46"/>
  <c r="DE3979" i="46"/>
  <c r="DD3979" i="46"/>
  <c r="DC3979" i="46"/>
  <c r="DG3978" i="46"/>
  <c r="DF3978" i="46"/>
  <c r="DE3978" i="46"/>
  <c r="DD3978" i="46"/>
  <c r="DC3978" i="46"/>
  <c r="DG3977" i="46"/>
  <c r="DF3977" i="46"/>
  <c r="DE3977" i="46"/>
  <c r="DD3977" i="46"/>
  <c r="DC3977" i="46"/>
  <c r="DG3976" i="46"/>
  <c r="DF3976" i="46"/>
  <c r="DE3976" i="46"/>
  <c r="DD3976" i="46"/>
  <c r="DC3976" i="46"/>
  <c r="DG3975" i="46"/>
  <c r="DF3975" i="46"/>
  <c r="DE3975" i="46"/>
  <c r="DD3975" i="46"/>
  <c r="DC3975" i="46"/>
  <c r="DG3974" i="46"/>
  <c r="DF3974" i="46"/>
  <c r="DE3974" i="46"/>
  <c r="DD3974" i="46"/>
  <c r="DC3974" i="46"/>
  <c r="DG3973" i="46"/>
  <c r="DF3973" i="46"/>
  <c r="DE3973" i="46"/>
  <c r="DD3973" i="46"/>
  <c r="DC3973" i="46"/>
  <c r="DG3972" i="46"/>
  <c r="DF3972" i="46"/>
  <c r="DE3972" i="46"/>
  <c r="DD3972" i="46"/>
  <c r="DC3972" i="46"/>
  <c r="DG3971" i="46"/>
  <c r="DF3971" i="46"/>
  <c r="DE3971" i="46"/>
  <c r="DD3971" i="46"/>
  <c r="DC3971" i="46"/>
  <c r="DG3970" i="46"/>
  <c r="DF3970" i="46"/>
  <c r="DE3970" i="46"/>
  <c r="DD3970" i="46"/>
  <c r="DC3970" i="46"/>
  <c r="DG3969" i="46"/>
  <c r="DF3969" i="46"/>
  <c r="DE3969" i="46"/>
  <c r="DD3969" i="46"/>
  <c r="DC3969" i="46"/>
  <c r="DG3968" i="46"/>
  <c r="DF3968" i="46"/>
  <c r="DE3968" i="46"/>
  <c r="DD3968" i="46"/>
  <c r="DC3968" i="46"/>
  <c r="DG3967" i="46"/>
  <c r="DF3967" i="46"/>
  <c r="DE3967" i="46"/>
  <c r="DD3967" i="46"/>
  <c r="DC3967" i="46"/>
  <c r="DG3966" i="46"/>
  <c r="DF3966" i="46"/>
  <c r="DE3966" i="46"/>
  <c r="DD3966" i="46"/>
  <c r="DC3966" i="46"/>
  <c r="DG3965" i="46"/>
  <c r="DF3965" i="46"/>
  <c r="DE3965" i="46"/>
  <c r="DD3965" i="46"/>
  <c r="DC3965" i="46"/>
  <c r="DG3964" i="46"/>
  <c r="DF3964" i="46"/>
  <c r="DE3964" i="46"/>
  <c r="DD3964" i="46"/>
  <c r="DC3964" i="46"/>
  <c r="DG3963" i="46"/>
  <c r="DF3963" i="46"/>
  <c r="DE3963" i="46"/>
  <c r="DD3963" i="46"/>
  <c r="DC3963" i="46"/>
  <c r="DG3962" i="46"/>
  <c r="DF3962" i="46"/>
  <c r="DE3962" i="46"/>
  <c r="DD3962" i="46"/>
  <c r="DC3962" i="46"/>
  <c r="DG3961" i="46"/>
  <c r="DF3961" i="46"/>
  <c r="DE3961" i="46"/>
  <c r="DD3961" i="46"/>
  <c r="DC3961" i="46"/>
  <c r="DG3960" i="46"/>
  <c r="DF3960" i="46"/>
  <c r="DE3960" i="46"/>
  <c r="DD3960" i="46"/>
  <c r="DC3960" i="46"/>
  <c r="DG3959" i="46"/>
  <c r="DF3959" i="46"/>
  <c r="DE3959" i="46"/>
  <c r="DD3959" i="46"/>
  <c r="DC3959" i="46"/>
  <c r="DG3958" i="46"/>
  <c r="DF3958" i="46"/>
  <c r="DE3958" i="46"/>
  <c r="DD3958" i="46"/>
  <c r="DC3958" i="46"/>
  <c r="DG3957" i="46"/>
  <c r="DF3957" i="46"/>
  <c r="DE3957" i="46"/>
  <c r="DD3957" i="46"/>
  <c r="DC3957" i="46"/>
  <c r="DG3956" i="46"/>
  <c r="DF3956" i="46"/>
  <c r="DE3956" i="46"/>
  <c r="DD3956" i="46"/>
  <c r="DC3956" i="46"/>
  <c r="DG3955" i="46"/>
  <c r="DF3955" i="46"/>
  <c r="DE3955" i="46"/>
  <c r="DD3955" i="46"/>
  <c r="DC3955" i="46"/>
  <c r="DG3954" i="46"/>
  <c r="DF3954" i="46"/>
  <c r="DE3954" i="46"/>
  <c r="DD3954" i="46"/>
  <c r="DC3954" i="46"/>
  <c r="DG3953" i="46"/>
  <c r="DF3953" i="46"/>
  <c r="DE3953" i="46"/>
  <c r="DD3953" i="46"/>
  <c r="DC3953" i="46"/>
  <c r="DG3952" i="46"/>
  <c r="DF3952" i="46"/>
  <c r="DE3952" i="46"/>
  <c r="DD3952" i="46"/>
  <c r="DC3952" i="46"/>
  <c r="DG3951" i="46"/>
  <c r="DF3951" i="46"/>
  <c r="DE3951" i="46"/>
  <c r="DD3951" i="46"/>
  <c r="DC3951" i="46"/>
  <c r="DG3950" i="46"/>
  <c r="DF3950" i="46"/>
  <c r="DE3950" i="46"/>
  <c r="DD3950" i="46"/>
  <c r="DC3950" i="46"/>
  <c r="DG3949" i="46"/>
  <c r="DF3949" i="46"/>
  <c r="DE3949" i="46"/>
  <c r="DD3949" i="46"/>
  <c r="DC3949" i="46"/>
  <c r="DG3948" i="46"/>
  <c r="DF3948" i="46"/>
  <c r="DE3948" i="46"/>
  <c r="DD3948" i="46"/>
  <c r="DC3948" i="46"/>
  <c r="DG3947" i="46"/>
  <c r="DF3947" i="46"/>
  <c r="DE3947" i="46"/>
  <c r="DD3947" i="46"/>
  <c r="DC3947" i="46"/>
  <c r="DG3946" i="46"/>
  <c r="DF3946" i="46"/>
  <c r="DE3946" i="46"/>
  <c r="DD3946" i="46"/>
  <c r="DC3946" i="46"/>
  <c r="DG3945" i="46"/>
  <c r="DF3945" i="46"/>
  <c r="DE3945" i="46"/>
  <c r="DD3945" i="46"/>
  <c r="DC3945" i="46"/>
  <c r="DG3944" i="46"/>
  <c r="DF3944" i="46"/>
  <c r="DE3944" i="46"/>
  <c r="DD3944" i="46"/>
  <c r="DC3944" i="46"/>
  <c r="DG3943" i="46"/>
  <c r="DF3943" i="46"/>
  <c r="DE3943" i="46"/>
  <c r="DD3943" i="46"/>
  <c r="DC3943" i="46"/>
  <c r="DG3942" i="46"/>
  <c r="DF3942" i="46"/>
  <c r="DE3942" i="46"/>
  <c r="DD3942" i="46"/>
  <c r="DC3942" i="46"/>
  <c r="DG3941" i="46"/>
  <c r="DF3941" i="46"/>
  <c r="DE3941" i="46"/>
  <c r="DD3941" i="46"/>
  <c r="DC3941" i="46"/>
  <c r="DG3940" i="46"/>
  <c r="DF3940" i="46"/>
  <c r="DE3940" i="46"/>
  <c r="DD3940" i="46"/>
  <c r="DC3940" i="46"/>
  <c r="DG3939" i="46"/>
  <c r="DF3939" i="46"/>
  <c r="DE3939" i="46"/>
  <c r="DD3939" i="46"/>
  <c r="DC3939" i="46"/>
  <c r="DG3938" i="46"/>
  <c r="DF3938" i="46"/>
  <c r="DE3938" i="46"/>
  <c r="DD3938" i="46"/>
  <c r="DC3938" i="46"/>
  <c r="DG3937" i="46"/>
  <c r="DF3937" i="46"/>
  <c r="DE3937" i="46"/>
  <c r="DD3937" i="46"/>
  <c r="DC3937" i="46"/>
  <c r="DG3936" i="46"/>
  <c r="DF3936" i="46"/>
  <c r="DE3936" i="46"/>
  <c r="DD3936" i="46"/>
  <c r="DC3936" i="46"/>
  <c r="DG3935" i="46"/>
  <c r="DF3935" i="46"/>
  <c r="DE3935" i="46"/>
  <c r="DD3935" i="46"/>
  <c r="DC3935" i="46"/>
  <c r="DG3934" i="46"/>
  <c r="DF3934" i="46"/>
  <c r="DE3934" i="46"/>
  <c r="DD3934" i="46"/>
  <c r="DC3934" i="46"/>
  <c r="DG3933" i="46"/>
  <c r="DF3933" i="46"/>
  <c r="DE3933" i="46"/>
  <c r="DD3933" i="46"/>
  <c r="DC3933" i="46"/>
  <c r="DG3932" i="46"/>
  <c r="DF3932" i="46"/>
  <c r="DE3932" i="46"/>
  <c r="DD3932" i="46"/>
  <c r="DC3932" i="46"/>
  <c r="DG3931" i="46"/>
  <c r="DF3931" i="46"/>
  <c r="DE3931" i="46"/>
  <c r="DD3931" i="46"/>
  <c r="DC3931" i="46"/>
  <c r="DG3930" i="46"/>
  <c r="DF3930" i="46"/>
  <c r="DE3930" i="46"/>
  <c r="DD3930" i="46"/>
  <c r="DC3930" i="46"/>
  <c r="DG3929" i="46"/>
  <c r="DF3929" i="46"/>
  <c r="DE3929" i="46"/>
  <c r="DD3929" i="46"/>
  <c r="DC3929" i="46"/>
  <c r="DG3928" i="46"/>
  <c r="DF3928" i="46"/>
  <c r="DE3928" i="46"/>
  <c r="DD3928" i="46"/>
  <c r="DC3928" i="46"/>
  <c r="DG3927" i="46"/>
  <c r="DF3927" i="46"/>
  <c r="DE3927" i="46"/>
  <c r="DD3927" i="46"/>
  <c r="DC3927" i="46"/>
  <c r="DG3926" i="46"/>
  <c r="DF3926" i="46"/>
  <c r="DE3926" i="46"/>
  <c r="DD3926" i="46"/>
  <c r="DC3926" i="46"/>
  <c r="DG3925" i="46"/>
  <c r="DF3925" i="46"/>
  <c r="DE3925" i="46"/>
  <c r="DD3925" i="46"/>
  <c r="DC3925" i="46"/>
  <c r="DG3924" i="46"/>
  <c r="DF3924" i="46"/>
  <c r="DE3924" i="46"/>
  <c r="DD3924" i="46"/>
  <c r="DC3924" i="46"/>
  <c r="DG3923" i="46"/>
  <c r="DF3923" i="46"/>
  <c r="DE3923" i="46"/>
  <c r="DD3923" i="46"/>
  <c r="DC3923" i="46"/>
  <c r="DG3922" i="46"/>
  <c r="DF3922" i="46"/>
  <c r="DE3922" i="46"/>
  <c r="DD3922" i="46"/>
  <c r="DC3922" i="46"/>
  <c r="DG3921" i="46"/>
  <c r="DF3921" i="46"/>
  <c r="DE3921" i="46"/>
  <c r="DD3921" i="46"/>
  <c r="DC3921" i="46"/>
  <c r="DG3920" i="46"/>
  <c r="DF3920" i="46"/>
  <c r="DE3920" i="46"/>
  <c r="DD3920" i="46"/>
  <c r="DC3920" i="46"/>
  <c r="DG3919" i="46"/>
  <c r="DF3919" i="46"/>
  <c r="DE3919" i="46"/>
  <c r="DD3919" i="46"/>
  <c r="DC3919" i="46"/>
  <c r="DG3918" i="46"/>
  <c r="DF3918" i="46"/>
  <c r="DE3918" i="46"/>
  <c r="DD3918" i="46"/>
  <c r="DC3918" i="46"/>
  <c r="DG3917" i="46"/>
  <c r="DF3917" i="46"/>
  <c r="DE3917" i="46"/>
  <c r="DD3917" i="46"/>
  <c r="DC3917" i="46"/>
  <c r="DG3916" i="46"/>
  <c r="DF3916" i="46"/>
  <c r="DE3916" i="46"/>
  <c r="DD3916" i="46"/>
  <c r="DC3916" i="46"/>
  <c r="DG3915" i="46"/>
  <c r="DF3915" i="46"/>
  <c r="DE3915" i="46"/>
  <c r="DD3915" i="46"/>
  <c r="DC3915" i="46"/>
  <c r="DG3914" i="46"/>
  <c r="DF3914" i="46"/>
  <c r="DE3914" i="46"/>
  <c r="DD3914" i="46"/>
  <c r="DC3914" i="46"/>
  <c r="DG3913" i="46"/>
  <c r="DF3913" i="46"/>
  <c r="DE3913" i="46"/>
  <c r="DD3913" i="46"/>
  <c r="DC3913" i="46"/>
  <c r="DG3912" i="46"/>
  <c r="DF3912" i="46"/>
  <c r="DE3912" i="46"/>
  <c r="DD3912" i="46"/>
  <c r="DC3912" i="46"/>
  <c r="DG3911" i="46"/>
  <c r="DF3911" i="46"/>
  <c r="DE3911" i="46"/>
  <c r="DD3911" i="46"/>
  <c r="DC3911" i="46"/>
  <c r="DG3910" i="46"/>
  <c r="DF3910" i="46"/>
  <c r="DE3910" i="46"/>
  <c r="DD3910" i="46"/>
  <c r="DC3910" i="46"/>
  <c r="DG3909" i="46"/>
  <c r="DF3909" i="46"/>
  <c r="DE3909" i="46"/>
  <c r="DD3909" i="46"/>
  <c r="DC3909" i="46"/>
  <c r="DG3908" i="46"/>
  <c r="DF3908" i="46"/>
  <c r="DE3908" i="46"/>
  <c r="DD3908" i="46"/>
  <c r="DC3908" i="46"/>
  <c r="DG3907" i="46"/>
  <c r="DF3907" i="46"/>
  <c r="DE3907" i="46"/>
  <c r="DD3907" i="46"/>
  <c r="DC3907" i="46"/>
  <c r="DG3906" i="46"/>
  <c r="DF3906" i="46"/>
  <c r="DE3906" i="46"/>
  <c r="DD3906" i="46"/>
  <c r="DC3906" i="46"/>
  <c r="DG3905" i="46"/>
  <c r="DF3905" i="46"/>
  <c r="DE3905" i="46"/>
  <c r="DD3905" i="46"/>
  <c r="DC3905" i="46"/>
  <c r="DG3904" i="46"/>
  <c r="DF3904" i="46"/>
  <c r="DE3904" i="46"/>
  <c r="DD3904" i="46"/>
  <c r="DC3904" i="46"/>
  <c r="DG3903" i="46"/>
  <c r="DF3903" i="46"/>
  <c r="DE3903" i="46"/>
  <c r="DD3903" i="46"/>
  <c r="DC3903" i="46"/>
  <c r="DG3902" i="46"/>
  <c r="DF3902" i="46"/>
  <c r="DE3902" i="46"/>
  <c r="DD3902" i="46"/>
  <c r="DC3902" i="46"/>
  <c r="DG3901" i="46"/>
  <c r="DF3901" i="46"/>
  <c r="DE3901" i="46"/>
  <c r="DD3901" i="46"/>
  <c r="DC3901" i="46"/>
  <c r="DG3900" i="46"/>
  <c r="DF3900" i="46"/>
  <c r="DE3900" i="46"/>
  <c r="DD3900" i="46"/>
  <c r="DC3900" i="46"/>
  <c r="DG3899" i="46"/>
  <c r="DF3899" i="46"/>
  <c r="DE3899" i="46"/>
  <c r="DD3899" i="46"/>
  <c r="DC3899" i="46"/>
  <c r="DG3898" i="46"/>
  <c r="DF3898" i="46"/>
  <c r="DE3898" i="46"/>
  <c r="DD3898" i="46"/>
  <c r="DC3898" i="46"/>
  <c r="DG3897" i="46"/>
  <c r="DF3897" i="46"/>
  <c r="DE3897" i="46"/>
  <c r="DD3897" i="46"/>
  <c r="DC3897" i="46"/>
  <c r="DG3896" i="46"/>
  <c r="DF3896" i="46"/>
  <c r="DE3896" i="46"/>
  <c r="DD3896" i="46"/>
  <c r="DC3896" i="46"/>
  <c r="DG3895" i="46"/>
  <c r="DF3895" i="46"/>
  <c r="DE3895" i="46"/>
  <c r="DD3895" i="46"/>
  <c r="DC3895" i="46"/>
  <c r="DG3894" i="46"/>
  <c r="DF3894" i="46"/>
  <c r="DE3894" i="46"/>
  <c r="DD3894" i="46"/>
  <c r="DC3894" i="46"/>
  <c r="DG3893" i="46"/>
  <c r="DF3893" i="46"/>
  <c r="DE3893" i="46"/>
  <c r="DD3893" i="46"/>
  <c r="DC3893" i="46"/>
  <c r="DG3892" i="46"/>
  <c r="DF3892" i="46"/>
  <c r="DE3892" i="46"/>
  <c r="DD3892" i="46"/>
  <c r="DC3892" i="46"/>
  <c r="DG3891" i="46"/>
  <c r="DF3891" i="46"/>
  <c r="DE3891" i="46"/>
  <c r="DD3891" i="46"/>
  <c r="DC3891" i="46"/>
  <c r="DG3890" i="46"/>
  <c r="DF3890" i="46"/>
  <c r="DE3890" i="46"/>
  <c r="DD3890" i="46"/>
  <c r="DC3890" i="46"/>
  <c r="DG3889" i="46"/>
  <c r="DF3889" i="46"/>
  <c r="DE3889" i="46"/>
  <c r="DD3889" i="46"/>
  <c r="DC3889" i="46"/>
  <c r="DG3888" i="46"/>
  <c r="DF3888" i="46"/>
  <c r="DE3888" i="46"/>
  <c r="DD3888" i="46"/>
  <c r="DC3888" i="46"/>
  <c r="DG3887" i="46"/>
  <c r="DF3887" i="46"/>
  <c r="DE3887" i="46"/>
  <c r="DD3887" i="46"/>
  <c r="DC3887" i="46"/>
  <c r="DG3886" i="46"/>
  <c r="DF3886" i="46"/>
  <c r="DE3886" i="46"/>
  <c r="DD3886" i="46"/>
  <c r="DC3886" i="46"/>
  <c r="DG3885" i="46"/>
  <c r="DF3885" i="46"/>
  <c r="DE3885" i="46"/>
  <c r="DD3885" i="46"/>
  <c r="DC3885" i="46"/>
  <c r="DG3884" i="46"/>
  <c r="DF3884" i="46"/>
  <c r="DE3884" i="46"/>
  <c r="DD3884" i="46"/>
  <c r="DC3884" i="46"/>
  <c r="DG3883" i="46"/>
  <c r="DF3883" i="46"/>
  <c r="DE3883" i="46"/>
  <c r="DD3883" i="46"/>
  <c r="DC3883" i="46"/>
  <c r="DG3882" i="46"/>
  <c r="DF3882" i="46"/>
  <c r="DE3882" i="46"/>
  <c r="DD3882" i="46"/>
  <c r="DC3882" i="46"/>
  <c r="DG3881" i="46"/>
  <c r="DF3881" i="46"/>
  <c r="DE3881" i="46"/>
  <c r="DD3881" i="46"/>
  <c r="DC3881" i="46"/>
  <c r="DG3880" i="46"/>
  <c r="DF3880" i="46"/>
  <c r="DE3880" i="46"/>
  <c r="DD3880" i="46"/>
  <c r="DC3880" i="46"/>
  <c r="DG3879" i="46"/>
  <c r="DF3879" i="46"/>
  <c r="DE3879" i="46"/>
  <c r="DD3879" i="46"/>
  <c r="DC3879" i="46"/>
  <c r="DG3878" i="46"/>
  <c r="DF3878" i="46"/>
  <c r="DE3878" i="46"/>
  <c r="DD3878" i="46"/>
  <c r="DC3878" i="46"/>
  <c r="DG3877" i="46"/>
  <c r="DF3877" i="46"/>
  <c r="DE3877" i="46"/>
  <c r="DD3877" i="46"/>
  <c r="DC3877" i="46"/>
  <c r="DG3876" i="46"/>
  <c r="DF3876" i="46"/>
  <c r="DE3876" i="46"/>
  <c r="DD3876" i="46"/>
  <c r="DC3876" i="46"/>
  <c r="DG3875" i="46"/>
  <c r="DF3875" i="46"/>
  <c r="DE3875" i="46"/>
  <c r="DD3875" i="46"/>
  <c r="DC3875" i="46"/>
  <c r="DG3874" i="46"/>
  <c r="DF3874" i="46"/>
  <c r="DE3874" i="46"/>
  <c r="DD3874" i="46"/>
  <c r="DC3874" i="46"/>
  <c r="DG3873" i="46"/>
  <c r="DF3873" i="46"/>
  <c r="DE3873" i="46"/>
  <c r="DD3873" i="46"/>
  <c r="DC3873" i="46"/>
  <c r="DG3872" i="46"/>
  <c r="DF3872" i="46"/>
  <c r="DE3872" i="46"/>
  <c r="DD3872" i="46"/>
  <c r="DC3872" i="46"/>
  <c r="DG3871" i="46"/>
  <c r="DF3871" i="46"/>
  <c r="DE3871" i="46"/>
  <c r="DD3871" i="46"/>
  <c r="DC3871" i="46"/>
  <c r="DG3870" i="46"/>
  <c r="DF3870" i="46"/>
  <c r="DE3870" i="46"/>
  <c r="DD3870" i="46"/>
  <c r="DC3870" i="46"/>
  <c r="DG3869" i="46"/>
  <c r="DF3869" i="46"/>
  <c r="DE3869" i="46"/>
  <c r="DD3869" i="46"/>
  <c r="DC3869" i="46"/>
  <c r="DG3868" i="46"/>
  <c r="DF3868" i="46"/>
  <c r="DE3868" i="46"/>
  <c r="DD3868" i="46"/>
  <c r="DC3868" i="46"/>
  <c r="DG3867" i="46"/>
  <c r="DF3867" i="46"/>
  <c r="DE3867" i="46"/>
  <c r="DD3867" i="46"/>
  <c r="DC3867" i="46"/>
  <c r="DG3866" i="46"/>
  <c r="DF3866" i="46"/>
  <c r="DE3866" i="46"/>
  <c r="DD3866" i="46"/>
  <c r="DC3866" i="46"/>
  <c r="DG3865" i="46"/>
  <c r="DF3865" i="46"/>
  <c r="DE3865" i="46"/>
  <c r="DD3865" i="46"/>
  <c r="DC3865" i="46"/>
  <c r="DG3864" i="46"/>
  <c r="DF3864" i="46"/>
  <c r="DE3864" i="46"/>
  <c r="DD3864" i="46"/>
  <c r="DC3864" i="46"/>
  <c r="DG3863" i="46"/>
  <c r="DF3863" i="46"/>
  <c r="DE3863" i="46"/>
  <c r="DD3863" i="46"/>
  <c r="DC3863" i="46"/>
  <c r="DG3862" i="46"/>
  <c r="DF3862" i="46"/>
  <c r="DE3862" i="46"/>
  <c r="DD3862" i="46"/>
  <c r="DC3862" i="46"/>
  <c r="DG3861" i="46"/>
  <c r="DF3861" i="46"/>
  <c r="DE3861" i="46"/>
  <c r="DD3861" i="46"/>
  <c r="DC3861" i="46"/>
  <c r="DG3860" i="46"/>
  <c r="DF3860" i="46"/>
  <c r="DE3860" i="46"/>
  <c r="DD3860" i="46"/>
  <c r="DC3860" i="46"/>
  <c r="DG3859" i="46"/>
  <c r="DF3859" i="46"/>
  <c r="DE3859" i="46"/>
  <c r="DD3859" i="46"/>
  <c r="DC3859" i="46"/>
  <c r="DG3858" i="46"/>
  <c r="DF3858" i="46"/>
  <c r="DE3858" i="46"/>
  <c r="DD3858" i="46"/>
  <c r="DC3858" i="46"/>
  <c r="DG3857" i="46"/>
  <c r="DF3857" i="46"/>
  <c r="DE3857" i="46"/>
  <c r="DD3857" i="46"/>
  <c r="DC3857" i="46"/>
  <c r="DG3856" i="46"/>
  <c r="DF3856" i="46"/>
  <c r="DE3856" i="46"/>
  <c r="DD3856" i="46"/>
  <c r="DC3856" i="46"/>
  <c r="DG3855" i="46"/>
  <c r="DF3855" i="46"/>
  <c r="DE3855" i="46"/>
  <c r="DD3855" i="46"/>
  <c r="DC3855" i="46"/>
  <c r="DG3854" i="46"/>
  <c r="DF3854" i="46"/>
  <c r="DE3854" i="46"/>
  <c r="DD3854" i="46"/>
  <c r="DC3854" i="46"/>
  <c r="DG3853" i="46"/>
  <c r="DF3853" i="46"/>
  <c r="DE3853" i="46"/>
  <c r="DD3853" i="46"/>
  <c r="DC3853" i="46"/>
  <c r="DG3852" i="46"/>
  <c r="DF3852" i="46"/>
  <c r="DE3852" i="46"/>
  <c r="DD3852" i="46"/>
  <c r="DC3852" i="46"/>
  <c r="DG3851" i="46"/>
  <c r="DF3851" i="46"/>
  <c r="DE3851" i="46"/>
  <c r="DD3851" i="46"/>
  <c r="DC3851" i="46"/>
  <c r="DG3850" i="46"/>
  <c r="DF3850" i="46"/>
  <c r="DE3850" i="46"/>
  <c r="DD3850" i="46"/>
  <c r="DC3850" i="46"/>
  <c r="DG3849" i="46"/>
  <c r="DF3849" i="46"/>
  <c r="DE3849" i="46"/>
  <c r="DD3849" i="46"/>
  <c r="DC3849" i="46"/>
  <c r="DG3848" i="46"/>
  <c r="DF3848" i="46"/>
  <c r="DE3848" i="46"/>
  <c r="DD3848" i="46"/>
  <c r="DC3848" i="46"/>
  <c r="DG3847" i="46"/>
  <c r="DF3847" i="46"/>
  <c r="DE3847" i="46"/>
  <c r="DD3847" i="46"/>
  <c r="DC3847" i="46"/>
  <c r="DG3846" i="46"/>
  <c r="DF3846" i="46"/>
  <c r="DE3846" i="46"/>
  <c r="DD3846" i="46"/>
  <c r="DC3846" i="46"/>
  <c r="DG3845" i="46"/>
  <c r="DF3845" i="46"/>
  <c r="DE3845" i="46"/>
  <c r="DD3845" i="46"/>
  <c r="DC3845" i="46"/>
  <c r="DG3844" i="46"/>
  <c r="DF3844" i="46"/>
  <c r="DE3844" i="46"/>
  <c r="DD3844" i="46"/>
  <c r="DC3844" i="46"/>
  <c r="DG3843" i="46"/>
  <c r="DF3843" i="46"/>
  <c r="DE3843" i="46"/>
  <c r="DD3843" i="46"/>
  <c r="DC3843" i="46"/>
  <c r="DG3842" i="46"/>
  <c r="DF3842" i="46"/>
  <c r="DE3842" i="46"/>
  <c r="DD3842" i="46"/>
  <c r="DC3842" i="46"/>
  <c r="DG3841" i="46"/>
  <c r="DF3841" i="46"/>
  <c r="DE3841" i="46"/>
  <c r="DD3841" i="46"/>
  <c r="DC3841" i="46"/>
  <c r="DG3840" i="46"/>
  <c r="DF3840" i="46"/>
  <c r="DE3840" i="46"/>
  <c r="DD3840" i="46"/>
  <c r="DC3840" i="46"/>
  <c r="DG3839" i="46"/>
  <c r="DF3839" i="46"/>
  <c r="DE3839" i="46"/>
  <c r="DD3839" i="46"/>
  <c r="DC3839" i="46"/>
  <c r="DG3838" i="46"/>
  <c r="DF3838" i="46"/>
  <c r="DE3838" i="46"/>
  <c r="DD3838" i="46"/>
  <c r="DC3838" i="46"/>
  <c r="DG3837" i="46"/>
  <c r="DF3837" i="46"/>
  <c r="DE3837" i="46"/>
  <c r="DD3837" i="46"/>
  <c r="DC3837" i="46"/>
  <c r="DG3836" i="46"/>
  <c r="DF3836" i="46"/>
  <c r="DE3836" i="46"/>
  <c r="DD3836" i="46"/>
  <c r="DC3836" i="46"/>
  <c r="DG3835" i="46"/>
  <c r="DF3835" i="46"/>
  <c r="DE3835" i="46"/>
  <c r="DD3835" i="46"/>
  <c r="DC3835" i="46"/>
  <c r="DG3834" i="46"/>
  <c r="DF3834" i="46"/>
  <c r="DE3834" i="46"/>
  <c r="DD3834" i="46"/>
  <c r="DC3834" i="46"/>
  <c r="DG3833" i="46"/>
  <c r="DF3833" i="46"/>
  <c r="DE3833" i="46"/>
  <c r="DD3833" i="46"/>
  <c r="DC3833" i="46"/>
  <c r="DG3832" i="46"/>
  <c r="DF3832" i="46"/>
  <c r="DE3832" i="46"/>
  <c r="DD3832" i="46"/>
  <c r="DC3832" i="46"/>
  <c r="DG3831" i="46"/>
  <c r="DF3831" i="46"/>
  <c r="DE3831" i="46"/>
  <c r="DD3831" i="46"/>
  <c r="DC3831" i="46"/>
  <c r="DG3830" i="46"/>
  <c r="DF3830" i="46"/>
  <c r="DE3830" i="46"/>
  <c r="DD3830" i="46"/>
  <c r="DC3830" i="46"/>
  <c r="DG3829" i="46"/>
  <c r="DF3829" i="46"/>
  <c r="DE3829" i="46"/>
  <c r="DD3829" i="46"/>
  <c r="DC3829" i="46"/>
  <c r="DG3828" i="46"/>
  <c r="DF3828" i="46"/>
  <c r="DE3828" i="46"/>
  <c r="DD3828" i="46"/>
  <c r="DC3828" i="46"/>
  <c r="DG3827" i="46"/>
  <c r="DF3827" i="46"/>
  <c r="DE3827" i="46"/>
  <c r="DD3827" i="46"/>
  <c r="DC3827" i="46"/>
  <c r="DG3826" i="46"/>
  <c r="DF3826" i="46"/>
  <c r="DE3826" i="46"/>
  <c r="DD3826" i="46"/>
  <c r="DC3826" i="46"/>
  <c r="DG3825" i="46"/>
  <c r="DF3825" i="46"/>
  <c r="DE3825" i="46"/>
  <c r="DD3825" i="46"/>
  <c r="DC3825" i="46"/>
  <c r="DG3824" i="46"/>
  <c r="DF3824" i="46"/>
  <c r="DE3824" i="46"/>
  <c r="DD3824" i="46"/>
  <c r="DC3824" i="46"/>
  <c r="DG3823" i="46"/>
  <c r="DF3823" i="46"/>
  <c r="DE3823" i="46"/>
  <c r="DD3823" i="46"/>
  <c r="DC3823" i="46"/>
  <c r="DG3822" i="46"/>
  <c r="DF3822" i="46"/>
  <c r="DE3822" i="46"/>
  <c r="DD3822" i="46"/>
  <c r="DC3822" i="46"/>
  <c r="DG3821" i="46"/>
  <c r="DF3821" i="46"/>
  <c r="DE3821" i="46"/>
  <c r="DD3821" i="46"/>
  <c r="DC3821" i="46"/>
  <c r="DG3820" i="46"/>
  <c r="DF3820" i="46"/>
  <c r="DE3820" i="46"/>
  <c r="DD3820" i="46"/>
  <c r="DC3820" i="46"/>
  <c r="DG3819" i="46"/>
  <c r="DF3819" i="46"/>
  <c r="DE3819" i="46"/>
  <c r="DD3819" i="46"/>
  <c r="DC3819" i="46"/>
  <c r="DG3818" i="46"/>
  <c r="DF3818" i="46"/>
  <c r="DE3818" i="46"/>
  <c r="DD3818" i="46"/>
  <c r="DC3818" i="46"/>
  <c r="DG3817" i="46"/>
  <c r="DF3817" i="46"/>
  <c r="DE3817" i="46"/>
  <c r="DD3817" i="46"/>
  <c r="DC3817" i="46"/>
  <c r="DG3816" i="46"/>
  <c r="DF3816" i="46"/>
  <c r="DE3816" i="46"/>
  <c r="DD3816" i="46"/>
  <c r="DC3816" i="46"/>
  <c r="DG3815" i="46"/>
  <c r="DF3815" i="46"/>
  <c r="DE3815" i="46"/>
  <c r="DD3815" i="46"/>
  <c r="DC3815" i="46"/>
  <c r="DG3814" i="46"/>
  <c r="DF3814" i="46"/>
  <c r="DE3814" i="46"/>
  <c r="DD3814" i="46"/>
  <c r="DC3814" i="46"/>
  <c r="DG3813" i="46"/>
  <c r="DF3813" i="46"/>
  <c r="DE3813" i="46"/>
  <c r="DD3813" i="46"/>
  <c r="DC3813" i="46"/>
  <c r="DG3812" i="46"/>
  <c r="DF3812" i="46"/>
  <c r="DE3812" i="46"/>
  <c r="DD3812" i="46"/>
  <c r="DC3812" i="46"/>
  <c r="DG3811" i="46"/>
  <c r="DF3811" i="46"/>
  <c r="DE3811" i="46"/>
  <c r="DD3811" i="46"/>
  <c r="DC3811" i="46"/>
  <c r="DG3810" i="46"/>
  <c r="DF3810" i="46"/>
  <c r="DE3810" i="46"/>
  <c r="DD3810" i="46"/>
  <c r="DC3810" i="46"/>
  <c r="DG3809" i="46"/>
  <c r="DF3809" i="46"/>
  <c r="DE3809" i="46"/>
  <c r="DD3809" i="46"/>
  <c r="DC3809" i="46"/>
  <c r="DG3808" i="46"/>
  <c r="DF3808" i="46"/>
  <c r="DE3808" i="46"/>
  <c r="DD3808" i="46"/>
  <c r="DC3808" i="46"/>
  <c r="DG3807" i="46"/>
  <c r="DF3807" i="46"/>
  <c r="DE3807" i="46"/>
  <c r="DD3807" i="46"/>
  <c r="DC3807" i="46"/>
  <c r="DG3806" i="46"/>
  <c r="DF3806" i="46"/>
  <c r="DE3806" i="46"/>
  <c r="DD3806" i="46"/>
  <c r="DC3806" i="46"/>
  <c r="DG3805" i="46"/>
  <c r="DF3805" i="46"/>
  <c r="DE3805" i="46"/>
  <c r="DD3805" i="46"/>
  <c r="DC3805" i="46"/>
  <c r="DG3804" i="46"/>
  <c r="DF3804" i="46"/>
  <c r="DE3804" i="46"/>
  <c r="DD3804" i="46"/>
  <c r="DC3804" i="46"/>
  <c r="DG3803" i="46"/>
  <c r="DF3803" i="46"/>
  <c r="DE3803" i="46"/>
  <c r="DD3803" i="46"/>
  <c r="DC3803" i="46"/>
  <c r="DG3802" i="46"/>
  <c r="DF3802" i="46"/>
  <c r="DE3802" i="46"/>
  <c r="DD3802" i="46"/>
  <c r="DC3802" i="46"/>
  <c r="DG3801" i="46"/>
  <c r="DF3801" i="46"/>
  <c r="DE3801" i="46"/>
  <c r="DD3801" i="46"/>
  <c r="DC3801" i="46"/>
  <c r="DG3800" i="46"/>
  <c r="DF3800" i="46"/>
  <c r="DE3800" i="46"/>
  <c r="DD3800" i="46"/>
  <c r="DC3800" i="46"/>
  <c r="DG3799" i="46"/>
  <c r="DF3799" i="46"/>
  <c r="DE3799" i="46"/>
  <c r="DD3799" i="46"/>
  <c r="DC3799" i="46"/>
  <c r="DG3798" i="46"/>
  <c r="DF3798" i="46"/>
  <c r="DE3798" i="46"/>
  <c r="DD3798" i="46"/>
  <c r="DC3798" i="46"/>
  <c r="DG3797" i="46"/>
  <c r="DF3797" i="46"/>
  <c r="DE3797" i="46"/>
  <c r="DD3797" i="46"/>
  <c r="DC3797" i="46"/>
  <c r="DG3796" i="46"/>
  <c r="DF3796" i="46"/>
  <c r="DE3796" i="46"/>
  <c r="DD3796" i="46"/>
  <c r="DC3796" i="46"/>
  <c r="DG3795" i="46"/>
  <c r="DF3795" i="46"/>
  <c r="DE3795" i="46"/>
  <c r="DD3795" i="46"/>
  <c r="DC3795" i="46"/>
  <c r="DG3794" i="46"/>
  <c r="DF3794" i="46"/>
  <c r="DE3794" i="46"/>
  <c r="DD3794" i="46"/>
  <c r="DC3794" i="46"/>
  <c r="DG3793" i="46"/>
  <c r="DF3793" i="46"/>
  <c r="DE3793" i="46"/>
  <c r="DD3793" i="46"/>
  <c r="DC3793" i="46"/>
  <c r="DG3792" i="46"/>
  <c r="DF3792" i="46"/>
  <c r="DE3792" i="46"/>
  <c r="DD3792" i="46"/>
  <c r="DC3792" i="46"/>
  <c r="DG3791" i="46"/>
  <c r="DF3791" i="46"/>
  <c r="DE3791" i="46"/>
  <c r="DD3791" i="46"/>
  <c r="DC3791" i="46"/>
  <c r="DG3790" i="46"/>
  <c r="DF3790" i="46"/>
  <c r="DE3790" i="46"/>
  <c r="DD3790" i="46"/>
  <c r="DC3790" i="46"/>
  <c r="DG3789" i="46"/>
  <c r="DF3789" i="46"/>
  <c r="DE3789" i="46"/>
  <c r="DD3789" i="46"/>
  <c r="DC3789" i="46"/>
  <c r="DG3788" i="46"/>
  <c r="DF3788" i="46"/>
  <c r="DE3788" i="46"/>
  <c r="DD3788" i="46"/>
  <c r="DC3788" i="46"/>
  <c r="DG3787" i="46"/>
  <c r="DF3787" i="46"/>
  <c r="DE3787" i="46"/>
  <c r="DD3787" i="46"/>
  <c r="DC3787" i="46"/>
  <c r="DG3786" i="46"/>
  <c r="DF3786" i="46"/>
  <c r="DE3786" i="46"/>
  <c r="DD3786" i="46"/>
  <c r="DC3786" i="46"/>
  <c r="DG3785" i="46"/>
  <c r="DF3785" i="46"/>
  <c r="DE3785" i="46"/>
  <c r="DD3785" i="46"/>
  <c r="DC3785" i="46"/>
  <c r="DG3784" i="46"/>
  <c r="DF3784" i="46"/>
  <c r="DE3784" i="46"/>
  <c r="DD3784" i="46"/>
  <c r="DC3784" i="46"/>
  <c r="DG3783" i="46"/>
  <c r="DF3783" i="46"/>
  <c r="DE3783" i="46"/>
  <c r="DD3783" i="46"/>
  <c r="DC3783" i="46"/>
  <c r="DG3782" i="46"/>
  <c r="DF3782" i="46"/>
  <c r="DE3782" i="46"/>
  <c r="DD3782" i="46"/>
  <c r="DC3782" i="46"/>
  <c r="DG3781" i="46"/>
  <c r="DF3781" i="46"/>
  <c r="DE3781" i="46"/>
  <c r="DD3781" i="46"/>
  <c r="DC3781" i="46"/>
  <c r="DG3780" i="46"/>
  <c r="DF3780" i="46"/>
  <c r="DE3780" i="46"/>
  <c r="DD3780" i="46"/>
  <c r="DC3780" i="46"/>
  <c r="DG3779" i="46"/>
  <c r="DF3779" i="46"/>
  <c r="DE3779" i="46"/>
  <c r="DD3779" i="46"/>
  <c r="DC3779" i="46"/>
  <c r="DG3778" i="46"/>
  <c r="DF3778" i="46"/>
  <c r="DE3778" i="46"/>
  <c r="DD3778" i="46"/>
  <c r="DC3778" i="46"/>
  <c r="DG3777" i="46"/>
  <c r="DF3777" i="46"/>
  <c r="DE3777" i="46"/>
  <c r="DD3777" i="46"/>
  <c r="DC3777" i="46"/>
  <c r="DG3776" i="46"/>
  <c r="DF3776" i="46"/>
  <c r="DE3776" i="46"/>
  <c r="DD3776" i="46"/>
  <c r="DC3776" i="46"/>
  <c r="DG3775" i="46"/>
  <c r="DF3775" i="46"/>
  <c r="DE3775" i="46"/>
  <c r="DD3775" i="46"/>
  <c r="DC3775" i="46"/>
  <c r="DG3774" i="46"/>
  <c r="DF3774" i="46"/>
  <c r="DE3774" i="46"/>
  <c r="DD3774" i="46"/>
  <c r="DC3774" i="46"/>
  <c r="DG3773" i="46"/>
  <c r="DF3773" i="46"/>
  <c r="DE3773" i="46"/>
  <c r="DD3773" i="46"/>
  <c r="DC3773" i="46"/>
  <c r="DG3772" i="46"/>
  <c r="DF3772" i="46"/>
  <c r="DE3772" i="46"/>
  <c r="DD3772" i="46"/>
  <c r="DC3772" i="46"/>
  <c r="DG3771" i="46"/>
  <c r="DF3771" i="46"/>
  <c r="DE3771" i="46"/>
  <c r="DD3771" i="46"/>
  <c r="DC3771" i="46"/>
  <c r="DG3770" i="46"/>
  <c r="DF3770" i="46"/>
  <c r="DE3770" i="46"/>
  <c r="DD3770" i="46"/>
  <c r="DC3770" i="46"/>
  <c r="DG3769" i="46"/>
  <c r="DF3769" i="46"/>
  <c r="DE3769" i="46"/>
  <c r="DD3769" i="46"/>
  <c r="DC3769" i="46"/>
  <c r="DG3768" i="46"/>
  <c r="DF3768" i="46"/>
  <c r="DE3768" i="46"/>
  <c r="DD3768" i="46"/>
  <c r="DC3768" i="46"/>
  <c r="DG3767" i="46"/>
  <c r="DF3767" i="46"/>
  <c r="DE3767" i="46"/>
  <c r="DD3767" i="46"/>
  <c r="DC3767" i="46"/>
  <c r="DG3766" i="46"/>
  <c r="DF3766" i="46"/>
  <c r="DE3766" i="46"/>
  <c r="DD3766" i="46"/>
  <c r="DC3766" i="46"/>
  <c r="DG3765" i="46"/>
  <c r="DF3765" i="46"/>
  <c r="DE3765" i="46"/>
  <c r="DD3765" i="46"/>
  <c r="DC3765" i="46"/>
  <c r="DG3764" i="46"/>
  <c r="DF3764" i="46"/>
  <c r="DE3764" i="46"/>
  <c r="DD3764" i="46"/>
  <c r="DC3764" i="46"/>
  <c r="DG3763" i="46"/>
  <c r="DF3763" i="46"/>
  <c r="DE3763" i="46"/>
  <c r="DD3763" i="46"/>
  <c r="DC3763" i="46"/>
  <c r="DG3762" i="46"/>
  <c r="DF3762" i="46"/>
  <c r="DE3762" i="46"/>
  <c r="DD3762" i="46"/>
  <c r="DC3762" i="46"/>
  <c r="DG3761" i="46"/>
  <c r="DF3761" i="46"/>
  <c r="DE3761" i="46"/>
  <c r="DD3761" i="46"/>
  <c r="DC3761" i="46"/>
  <c r="DG3760" i="46"/>
  <c r="DF3760" i="46"/>
  <c r="DE3760" i="46"/>
  <c r="DD3760" i="46"/>
  <c r="DC3760" i="46"/>
  <c r="DG3759" i="46"/>
  <c r="DF3759" i="46"/>
  <c r="DE3759" i="46"/>
  <c r="DD3759" i="46"/>
  <c r="DC3759" i="46"/>
  <c r="DG3758" i="46"/>
  <c r="DF3758" i="46"/>
  <c r="DE3758" i="46"/>
  <c r="DD3758" i="46"/>
  <c r="DC3758" i="46"/>
  <c r="DG3757" i="46"/>
  <c r="DF3757" i="46"/>
  <c r="DE3757" i="46"/>
  <c r="DD3757" i="46"/>
  <c r="DC3757" i="46"/>
  <c r="DG3756" i="46"/>
  <c r="DF3756" i="46"/>
  <c r="DE3756" i="46"/>
  <c r="DD3756" i="46"/>
  <c r="DC3756" i="46"/>
  <c r="DG3755" i="46"/>
  <c r="DF3755" i="46"/>
  <c r="DE3755" i="46"/>
  <c r="DD3755" i="46"/>
  <c r="DC3755" i="46"/>
  <c r="DG3754" i="46"/>
  <c r="DF3754" i="46"/>
  <c r="DE3754" i="46"/>
  <c r="DD3754" i="46"/>
  <c r="DC3754" i="46"/>
  <c r="DG3753" i="46"/>
  <c r="DF3753" i="46"/>
  <c r="DE3753" i="46"/>
  <c r="DD3753" i="46"/>
  <c r="DC3753" i="46"/>
  <c r="DG3752" i="46"/>
  <c r="DF3752" i="46"/>
  <c r="DE3752" i="46"/>
  <c r="DD3752" i="46"/>
  <c r="DC3752" i="46"/>
  <c r="DG3751" i="46"/>
  <c r="DF3751" i="46"/>
  <c r="DE3751" i="46"/>
  <c r="DD3751" i="46"/>
  <c r="DC3751" i="46"/>
  <c r="DG3750" i="46"/>
  <c r="DF3750" i="46"/>
  <c r="DE3750" i="46"/>
  <c r="DD3750" i="46"/>
  <c r="DC3750" i="46"/>
  <c r="DG3749" i="46"/>
  <c r="DF3749" i="46"/>
  <c r="DE3749" i="46"/>
  <c r="DD3749" i="46"/>
  <c r="DC3749" i="46"/>
  <c r="DG3748" i="46"/>
  <c r="DF3748" i="46"/>
  <c r="DE3748" i="46"/>
  <c r="DD3748" i="46"/>
  <c r="DC3748" i="46"/>
  <c r="DG3747" i="46"/>
  <c r="DF3747" i="46"/>
  <c r="DE3747" i="46"/>
  <c r="DD3747" i="46"/>
  <c r="DC3747" i="46"/>
  <c r="DG3746" i="46"/>
  <c r="DF3746" i="46"/>
  <c r="DE3746" i="46"/>
  <c r="DD3746" i="46"/>
  <c r="DC3746" i="46"/>
  <c r="DG3745" i="46"/>
  <c r="DF3745" i="46"/>
  <c r="DE3745" i="46"/>
  <c r="DD3745" i="46"/>
  <c r="DC3745" i="46"/>
  <c r="DG3744" i="46"/>
  <c r="DF3744" i="46"/>
  <c r="DE3744" i="46"/>
  <c r="DD3744" i="46"/>
  <c r="DC3744" i="46"/>
  <c r="DG3743" i="46"/>
  <c r="DF3743" i="46"/>
  <c r="DE3743" i="46"/>
  <c r="DD3743" i="46"/>
  <c r="DC3743" i="46"/>
  <c r="DG3742" i="46"/>
  <c r="DF3742" i="46"/>
  <c r="DE3742" i="46"/>
  <c r="DD3742" i="46"/>
  <c r="DC3742" i="46"/>
  <c r="DG3741" i="46"/>
  <c r="DF3741" i="46"/>
  <c r="DE3741" i="46"/>
  <c r="DD3741" i="46"/>
  <c r="DC3741" i="46"/>
  <c r="DG3740" i="46"/>
  <c r="DF3740" i="46"/>
  <c r="DE3740" i="46"/>
  <c r="DD3740" i="46"/>
  <c r="DC3740" i="46"/>
  <c r="DG3739" i="46"/>
  <c r="DF3739" i="46"/>
  <c r="DE3739" i="46"/>
  <c r="DD3739" i="46"/>
  <c r="DC3739" i="46"/>
  <c r="DG3738" i="46"/>
  <c r="DF3738" i="46"/>
  <c r="DE3738" i="46"/>
  <c r="DD3738" i="46"/>
  <c r="DC3738" i="46"/>
  <c r="DG3737" i="46"/>
  <c r="DF3737" i="46"/>
  <c r="DE3737" i="46"/>
  <c r="DD3737" i="46"/>
  <c r="DC3737" i="46"/>
  <c r="DG3736" i="46"/>
  <c r="DF3736" i="46"/>
  <c r="DE3736" i="46"/>
  <c r="DD3736" i="46"/>
  <c r="DC3736" i="46"/>
  <c r="DG3735" i="46"/>
  <c r="DF3735" i="46"/>
  <c r="DE3735" i="46"/>
  <c r="DD3735" i="46"/>
  <c r="DC3735" i="46"/>
  <c r="DG3734" i="46"/>
  <c r="DF3734" i="46"/>
  <c r="DE3734" i="46"/>
  <c r="DD3734" i="46"/>
  <c r="DC3734" i="46"/>
  <c r="DG3733" i="46"/>
  <c r="DF3733" i="46"/>
  <c r="DE3733" i="46"/>
  <c r="DD3733" i="46"/>
  <c r="DC3733" i="46"/>
  <c r="DG3732" i="46"/>
  <c r="DF3732" i="46"/>
  <c r="DE3732" i="46"/>
  <c r="DD3732" i="46"/>
  <c r="DC3732" i="46"/>
  <c r="DG3731" i="46"/>
  <c r="DF3731" i="46"/>
  <c r="DE3731" i="46"/>
  <c r="DD3731" i="46"/>
  <c r="DC3731" i="46"/>
  <c r="DG3730" i="46"/>
  <c r="DF3730" i="46"/>
  <c r="DE3730" i="46"/>
  <c r="DD3730" i="46"/>
  <c r="DC3730" i="46"/>
  <c r="DG3729" i="46"/>
  <c r="DF3729" i="46"/>
  <c r="DE3729" i="46"/>
  <c r="DD3729" i="46"/>
  <c r="DC3729" i="46"/>
  <c r="DG3728" i="46"/>
  <c r="DF3728" i="46"/>
  <c r="DE3728" i="46"/>
  <c r="DD3728" i="46"/>
  <c r="DC3728" i="46"/>
  <c r="DG3727" i="46"/>
  <c r="DF3727" i="46"/>
  <c r="DE3727" i="46"/>
  <c r="DD3727" i="46"/>
  <c r="DC3727" i="46"/>
  <c r="DG3726" i="46"/>
  <c r="DF3726" i="46"/>
  <c r="DE3726" i="46"/>
  <c r="DD3726" i="46"/>
  <c r="DC3726" i="46"/>
  <c r="DG3725" i="46"/>
  <c r="DF3725" i="46"/>
  <c r="DE3725" i="46"/>
  <c r="DD3725" i="46"/>
  <c r="DC3725" i="46"/>
  <c r="DG3724" i="46"/>
  <c r="DF3724" i="46"/>
  <c r="DE3724" i="46"/>
  <c r="DD3724" i="46"/>
  <c r="DC3724" i="46"/>
  <c r="DG3723" i="46"/>
  <c r="DF3723" i="46"/>
  <c r="DE3723" i="46"/>
  <c r="DD3723" i="46"/>
  <c r="DC3723" i="46"/>
  <c r="DG3722" i="46"/>
  <c r="DF3722" i="46"/>
  <c r="DE3722" i="46"/>
  <c r="DD3722" i="46"/>
  <c r="DC3722" i="46"/>
  <c r="DG3721" i="46"/>
  <c r="DF3721" i="46"/>
  <c r="DE3721" i="46"/>
  <c r="DD3721" i="46"/>
  <c r="DC3721" i="46"/>
  <c r="DG3720" i="46"/>
  <c r="DF3720" i="46"/>
  <c r="DE3720" i="46"/>
  <c r="DD3720" i="46"/>
  <c r="DC3720" i="46"/>
  <c r="DG3719" i="46"/>
  <c r="DF3719" i="46"/>
  <c r="DE3719" i="46"/>
  <c r="DD3719" i="46"/>
  <c r="DC3719" i="46"/>
  <c r="DG3718" i="46"/>
  <c r="DF3718" i="46"/>
  <c r="DE3718" i="46"/>
  <c r="DD3718" i="46"/>
  <c r="DC3718" i="46"/>
  <c r="DG3717" i="46"/>
  <c r="DF3717" i="46"/>
  <c r="DE3717" i="46"/>
  <c r="DD3717" i="46"/>
  <c r="DC3717" i="46"/>
  <c r="DG3716" i="46"/>
  <c r="DF3716" i="46"/>
  <c r="DE3716" i="46"/>
  <c r="DD3716" i="46"/>
  <c r="DC3716" i="46"/>
  <c r="DG3715" i="46"/>
  <c r="DF3715" i="46"/>
  <c r="DE3715" i="46"/>
  <c r="DD3715" i="46"/>
  <c r="DC3715" i="46"/>
  <c r="DG3714" i="46"/>
  <c r="DF3714" i="46"/>
  <c r="DE3714" i="46"/>
  <c r="DD3714" i="46"/>
  <c r="DC3714" i="46"/>
  <c r="DG3713" i="46"/>
  <c r="DF3713" i="46"/>
  <c r="DE3713" i="46"/>
  <c r="DD3713" i="46"/>
  <c r="DC3713" i="46"/>
  <c r="DG3712" i="46"/>
  <c r="DF3712" i="46"/>
  <c r="DE3712" i="46"/>
  <c r="DD3712" i="46"/>
  <c r="DC3712" i="46"/>
  <c r="DG3711" i="46"/>
  <c r="DF3711" i="46"/>
  <c r="DE3711" i="46"/>
  <c r="DD3711" i="46"/>
  <c r="DC3711" i="46"/>
  <c r="DG3710" i="46"/>
  <c r="DF3710" i="46"/>
  <c r="DE3710" i="46"/>
  <c r="DD3710" i="46"/>
  <c r="DC3710" i="46"/>
  <c r="DG3709" i="46"/>
  <c r="DF3709" i="46"/>
  <c r="DE3709" i="46"/>
  <c r="DD3709" i="46"/>
  <c r="DC3709" i="46"/>
  <c r="DG3708" i="46"/>
  <c r="DF3708" i="46"/>
  <c r="DE3708" i="46"/>
  <c r="DD3708" i="46"/>
  <c r="DC3708" i="46"/>
  <c r="DG3707" i="46"/>
  <c r="DF3707" i="46"/>
  <c r="DE3707" i="46"/>
  <c r="DD3707" i="46"/>
  <c r="DC3707" i="46"/>
  <c r="DG3706" i="46"/>
  <c r="DF3706" i="46"/>
  <c r="DE3706" i="46"/>
  <c r="DD3706" i="46"/>
  <c r="DC3706" i="46"/>
  <c r="DG3705" i="46"/>
  <c r="DF3705" i="46"/>
  <c r="DE3705" i="46"/>
  <c r="DD3705" i="46"/>
  <c r="DC3705" i="46"/>
  <c r="DG3704" i="46"/>
  <c r="DF3704" i="46"/>
  <c r="DE3704" i="46"/>
  <c r="DD3704" i="46"/>
  <c r="DC3704" i="46"/>
  <c r="DG3703" i="46"/>
  <c r="DF3703" i="46"/>
  <c r="DE3703" i="46"/>
  <c r="DD3703" i="46"/>
  <c r="DC3703" i="46"/>
  <c r="DG3702" i="46"/>
  <c r="DF3702" i="46"/>
  <c r="DE3702" i="46"/>
  <c r="DD3702" i="46"/>
  <c r="DC3702" i="46"/>
  <c r="DG3701" i="46"/>
  <c r="DF3701" i="46"/>
  <c r="DE3701" i="46"/>
  <c r="DD3701" i="46"/>
  <c r="DC3701" i="46"/>
  <c r="DG3700" i="46"/>
  <c r="DF3700" i="46"/>
  <c r="DE3700" i="46"/>
  <c r="DD3700" i="46"/>
  <c r="DC3700" i="46"/>
  <c r="DG3699" i="46"/>
  <c r="DF3699" i="46"/>
  <c r="DE3699" i="46"/>
  <c r="DD3699" i="46"/>
  <c r="DC3699" i="46"/>
  <c r="DG3698" i="46"/>
  <c r="DF3698" i="46"/>
  <c r="DE3698" i="46"/>
  <c r="DD3698" i="46"/>
  <c r="DC3698" i="46"/>
  <c r="DG3697" i="46"/>
  <c r="DF3697" i="46"/>
  <c r="DE3697" i="46"/>
  <c r="DD3697" i="46"/>
  <c r="DC3697" i="46"/>
  <c r="DG3696" i="46"/>
  <c r="DF3696" i="46"/>
  <c r="DE3696" i="46"/>
  <c r="DD3696" i="46"/>
  <c r="DC3696" i="46"/>
  <c r="DG3695" i="46"/>
  <c r="DF3695" i="46"/>
  <c r="DE3695" i="46"/>
  <c r="DD3695" i="46"/>
  <c r="DC3695" i="46"/>
  <c r="DG3694" i="46"/>
  <c r="DF3694" i="46"/>
  <c r="DE3694" i="46"/>
  <c r="DD3694" i="46"/>
  <c r="DC3694" i="46"/>
  <c r="DG3693" i="46"/>
  <c r="DF3693" i="46"/>
  <c r="DE3693" i="46"/>
  <c r="DD3693" i="46"/>
  <c r="DC3693" i="46"/>
  <c r="DG3692" i="46"/>
  <c r="DF3692" i="46"/>
  <c r="DE3692" i="46"/>
  <c r="DD3692" i="46"/>
  <c r="DC3692" i="46"/>
  <c r="DG3691" i="46"/>
  <c r="DF3691" i="46"/>
  <c r="DE3691" i="46"/>
  <c r="DD3691" i="46"/>
  <c r="DC3691" i="46"/>
  <c r="DG3690" i="46"/>
  <c r="DF3690" i="46"/>
  <c r="DE3690" i="46"/>
  <c r="DD3690" i="46"/>
  <c r="DC3690" i="46"/>
  <c r="DG3689" i="46"/>
  <c r="DF3689" i="46"/>
  <c r="DE3689" i="46"/>
  <c r="DD3689" i="46"/>
  <c r="DC3689" i="46"/>
  <c r="DG3688" i="46"/>
  <c r="DF3688" i="46"/>
  <c r="DE3688" i="46"/>
  <c r="DD3688" i="46"/>
  <c r="DC3688" i="46"/>
  <c r="DG3687" i="46"/>
  <c r="DF3687" i="46"/>
  <c r="DE3687" i="46"/>
  <c r="DD3687" i="46"/>
  <c r="DC3687" i="46"/>
  <c r="DG3686" i="46"/>
  <c r="DF3686" i="46"/>
  <c r="DE3686" i="46"/>
  <c r="DD3686" i="46"/>
  <c r="DC3686" i="46"/>
  <c r="DG3685" i="46"/>
  <c r="DF3685" i="46"/>
  <c r="DE3685" i="46"/>
  <c r="DD3685" i="46"/>
  <c r="DC3685" i="46"/>
  <c r="DG3684" i="46"/>
  <c r="DF3684" i="46"/>
  <c r="DE3684" i="46"/>
  <c r="DD3684" i="46"/>
  <c r="DC3684" i="46"/>
  <c r="DG3683" i="46"/>
  <c r="DF3683" i="46"/>
  <c r="DE3683" i="46"/>
  <c r="DD3683" i="46"/>
  <c r="DC3683" i="46"/>
  <c r="DG3682" i="46"/>
  <c r="DF3682" i="46"/>
  <c r="DE3682" i="46"/>
  <c r="DD3682" i="46"/>
  <c r="DC3682" i="46"/>
  <c r="DG3681" i="46"/>
  <c r="DF3681" i="46"/>
  <c r="DE3681" i="46"/>
  <c r="DD3681" i="46"/>
  <c r="DC3681" i="46"/>
  <c r="DG3680" i="46"/>
  <c r="DF3680" i="46"/>
  <c r="DE3680" i="46"/>
  <c r="DD3680" i="46"/>
  <c r="DC3680" i="46"/>
  <c r="DG3679" i="46"/>
  <c r="DF3679" i="46"/>
  <c r="DE3679" i="46"/>
  <c r="DD3679" i="46"/>
  <c r="DC3679" i="46"/>
  <c r="DG3678" i="46"/>
  <c r="DF3678" i="46"/>
  <c r="DE3678" i="46"/>
  <c r="DD3678" i="46"/>
  <c r="DC3678" i="46"/>
  <c r="DG3677" i="46"/>
  <c r="DF3677" i="46"/>
  <c r="DE3677" i="46"/>
  <c r="DD3677" i="46"/>
  <c r="DC3677" i="46"/>
  <c r="DG3676" i="46"/>
  <c r="DF3676" i="46"/>
  <c r="DE3676" i="46"/>
  <c r="DD3676" i="46"/>
  <c r="DC3676" i="46"/>
  <c r="DG3675" i="46"/>
  <c r="DF3675" i="46"/>
  <c r="DE3675" i="46"/>
  <c r="DD3675" i="46"/>
  <c r="DC3675" i="46"/>
  <c r="DG3674" i="46"/>
  <c r="DF3674" i="46"/>
  <c r="DE3674" i="46"/>
  <c r="DD3674" i="46"/>
  <c r="DC3674" i="46"/>
  <c r="DG3673" i="46"/>
  <c r="DF3673" i="46"/>
  <c r="DE3673" i="46"/>
  <c r="DD3673" i="46"/>
  <c r="DC3673" i="46"/>
  <c r="DG3672" i="46"/>
  <c r="DF3672" i="46"/>
  <c r="DE3672" i="46"/>
  <c r="DD3672" i="46"/>
  <c r="DC3672" i="46"/>
  <c r="DG3671" i="46"/>
  <c r="DF3671" i="46"/>
  <c r="DE3671" i="46"/>
  <c r="DD3671" i="46"/>
  <c r="DC3671" i="46"/>
  <c r="DG3670" i="46"/>
  <c r="DF3670" i="46"/>
  <c r="DE3670" i="46"/>
  <c r="DD3670" i="46"/>
  <c r="DC3670" i="46"/>
  <c r="DG3669" i="46"/>
  <c r="DF3669" i="46"/>
  <c r="DE3669" i="46"/>
  <c r="DD3669" i="46"/>
  <c r="DC3669" i="46"/>
  <c r="DG3668" i="46"/>
  <c r="DF3668" i="46"/>
  <c r="DE3668" i="46"/>
  <c r="DD3668" i="46"/>
  <c r="DC3668" i="46"/>
  <c r="DG3667" i="46"/>
  <c r="DF3667" i="46"/>
  <c r="DE3667" i="46"/>
  <c r="DD3667" i="46"/>
  <c r="DC3667" i="46"/>
  <c r="DG3666" i="46"/>
  <c r="DF3666" i="46"/>
  <c r="DE3666" i="46"/>
  <c r="DD3666" i="46"/>
  <c r="DC3666" i="46"/>
  <c r="DG3665" i="46"/>
  <c r="DF3665" i="46"/>
  <c r="DE3665" i="46"/>
  <c r="DD3665" i="46"/>
  <c r="DC3665" i="46"/>
  <c r="DG3664" i="46"/>
  <c r="DF3664" i="46"/>
  <c r="DE3664" i="46"/>
  <c r="DD3664" i="46"/>
  <c r="DC3664" i="46"/>
  <c r="DG3663" i="46"/>
  <c r="DF3663" i="46"/>
  <c r="DE3663" i="46"/>
  <c r="DD3663" i="46"/>
  <c r="DC3663" i="46"/>
  <c r="DG3662" i="46"/>
  <c r="DF3662" i="46"/>
  <c r="DE3662" i="46"/>
  <c r="DD3662" i="46"/>
  <c r="DC3662" i="46"/>
  <c r="DG3661" i="46"/>
  <c r="DF3661" i="46"/>
  <c r="DE3661" i="46"/>
  <c r="DD3661" i="46"/>
  <c r="DC3661" i="46"/>
  <c r="DG3660" i="46"/>
  <c r="DF3660" i="46"/>
  <c r="DE3660" i="46"/>
  <c r="DD3660" i="46"/>
  <c r="DC3660" i="46"/>
  <c r="DG3659" i="46"/>
  <c r="DF3659" i="46"/>
  <c r="DE3659" i="46"/>
  <c r="DD3659" i="46"/>
  <c r="DC3659" i="46"/>
  <c r="DG3658" i="46"/>
  <c r="DF3658" i="46"/>
  <c r="DE3658" i="46"/>
  <c r="DD3658" i="46"/>
  <c r="DC3658" i="46"/>
  <c r="DG3657" i="46"/>
  <c r="DF3657" i="46"/>
  <c r="DE3657" i="46"/>
  <c r="DD3657" i="46"/>
  <c r="DC3657" i="46"/>
  <c r="DG3656" i="46"/>
  <c r="DF3656" i="46"/>
  <c r="DE3656" i="46"/>
  <c r="DD3656" i="46"/>
  <c r="DC3656" i="46"/>
  <c r="DG3655" i="46"/>
  <c r="DF3655" i="46"/>
  <c r="DE3655" i="46"/>
  <c r="DD3655" i="46"/>
  <c r="DC3655" i="46"/>
  <c r="DG3654" i="46"/>
  <c r="DF3654" i="46"/>
  <c r="DE3654" i="46"/>
  <c r="DD3654" i="46"/>
  <c r="DC3654" i="46"/>
  <c r="DG3653" i="46"/>
  <c r="DF3653" i="46"/>
  <c r="DE3653" i="46"/>
  <c r="DD3653" i="46"/>
  <c r="DC3653" i="46"/>
  <c r="DG3652" i="46"/>
  <c r="DF3652" i="46"/>
  <c r="DE3652" i="46"/>
  <c r="DD3652" i="46"/>
  <c r="DC3652" i="46"/>
  <c r="DG3651" i="46"/>
  <c r="DF3651" i="46"/>
  <c r="DE3651" i="46"/>
  <c r="DD3651" i="46"/>
  <c r="DC3651" i="46"/>
  <c r="DG3650" i="46"/>
  <c r="DF3650" i="46"/>
  <c r="DE3650" i="46"/>
  <c r="DD3650" i="46"/>
  <c r="DC3650" i="46"/>
  <c r="DG3649" i="46"/>
  <c r="DF3649" i="46"/>
  <c r="DE3649" i="46"/>
  <c r="DD3649" i="46"/>
  <c r="DC3649" i="46"/>
  <c r="DG3648" i="46"/>
  <c r="DF3648" i="46"/>
  <c r="DE3648" i="46"/>
  <c r="DD3648" i="46"/>
  <c r="DC3648" i="46"/>
  <c r="DG3647" i="46"/>
  <c r="DF3647" i="46"/>
  <c r="DE3647" i="46"/>
  <c r="DD3647" i="46"/>
  <c r="DC3647" i="46"/>
  <c r="DG3646" i="46"/>
  <c r="DF3646" i="46"/>
  <c r="DE3646" i="46"/>
  <c r="DD3646" i="46"/>
  <c r="DC3646" i="46"/>
  <c r="DG3645" i="46"/>
  <c r="DF3645" i="46"/>
  <c r="DE3645" i="46"/>
  <c r="DD3645" i="46"/>
  <c r="DC3645" i="46"/>
  <c r="DG3644" i="46"/>
  <c r="DF3644" i="46"/>
  <c r="DE3644" i="46"/>
  <c r="DD3644" i="46"/>
  <c r="DC3644" i="46"/>
  <c r="DG3643" i="46"/>
  <c r="DF3643" i="46"/>
  <c r="DE3643" i="46"/>
  <c r="DD3643" i="46"/>
  <c r="DC3643" i="46"/>
  <c r="DG3642" i="46"/>
  <c r="DF3642" i="46"/>
  <c r="DE3642" i="46"/>
  <c r="DD3642" i="46"/>
  <c r="DC3642" i="46"/>
  <c r="DG3641" i="46"/>
  <c r="DF3641" i="46"/>
  <c r="DE3641" i="46"/>
  <c r="DD3641" i="46"/>
  <c r="DC3641" i="46"/>
  <c r="DG3640" i="46"/>
  <c r="DF3640" i="46"/>
  <c r="DE3640" i="46"/>
  <c r="DD3640" i="46"/>
  <c r="DC3640" i="46"/>
  <c r="DG3639" i="46"/>
  <c r="DF3639" i="46"/>
  <c r="DE3639" i="46"/>
  <c r="DD3639" i="46"/>
  <c r="DC3639" i="46"/>
  <c r="DG3638" i="46"/>
  <c r="DF3638" i="46"/>
  <c r="DE3638" i="46"/>
  <c r="DD3638" i="46"/>
  <c r="DC3638" i="46"/>
  <c r="DG3637" i="46"/>
  <c r="DF3637" i="46"/>
  <c r="DE3637" i="46"/>
  <c r="DD3637" i="46"/>
  <c r="DC3637" i="46"/>
  <c r="DG3636" i="46"/>
  <c r="DF3636" i="46"/>
  <c r="DE3636" i="46"/>
  <c r="DD3636" i="46"/>
  <c r="DC3636" i="46"/>
  <c r="DG3635" i="46"/>
  <c r="DF3635" i="46"/>
  <c r="DE3635" i="46"/>
  <c r="DD3635" i="46"/>
  <c r="DC3635" i="46"/>
  <c r="DG3634" i="46"/>
  <c r="DF3634" i="46"/>
  <c r="DE3634" i="46"/>
  <c r="DD3634" i="46"/>
  <c r="DC3634" i="46"/>
  <c r="DG3633" i="46"/>
  <c r="DF3633" i="46"/>
  <c r="DE3633" i="46"/>
  <c r="DD3633" i="46"/>
  <c r="DC3633" i="46"/>
  <c r="DG3632" i="46"/>
  <c r="DF3632" i="46"/>
  <c r="DE3632" i="46"/>
  <c r="DD3632" i="46"/>
  <c r="DC3632" i="46"/>
  <c r="DG3631" i="46"/>
  <c r="DF3631" i="46"/>
  <c r="DE3631" i="46"/>
  <c r="DD3631" i="46"/>
  <c r="DC3631" i="46"/>
  <c r="DG3630" i="46"/>
  <c r="DF3630" i="46"/>
  <c r="DE3630" i="46"/>
  <c r="DD3630" i="46"/>
  <c r="DC3630" i="46"/>
  <c r="DG3629" i="46"/>
  <c r="DF3629" i="46"/>
  <c r="DE3629" i="46"/>
  <c r="DD3629" i="46"/>
  <c r="DC3629" i="46"/>
  <c r="DG3628" i="46"/>
  <c r="DF3628" i="46"/>
  <c r="DE3628" i="46"/>
  <c r="DD3628" i="46"/>
  <c r="DC3628" i="46"/>
  <c r="DG3627" i="46"/>
  <c r="DF3627" i="46"/>
  <c r="DE3627" i="46"/>
  <c r="DD3627" i="46"/>
  <c r="DC3627" i="46"/>
  <c r="DG3626" i="46"/>
  <c r="DF3626" i="46"/>
  <c r="DE3626" i="46"/>
  <c r="DD3626" i="46"/>
  <c r="DC3626" i="46"/>
  <c r="DG3625" i="46"/>
  <c r="DF3625" i="46"/>
  <c r="DE3625" i="46"/>
  <c r="DD3625" i="46"/>
  <c r="DC3625" i="46"/>
  <c r="DG3624" i="46"/>
  <c r="DF3624" i="46"/>
  <c r="DE3624" i="46"/>
  <c r="DD3624" i="46"/>
  <c r="DC3624" i="46"/>
  <c r="DG3623" i="46"/>
  <c r="DF3623" i="46"/>
  <c r="DE3623" i="46"/>
  <c r="DD3623" i="46"/>
  <c r="DC3623" i="46"/>
  <c r="DG3622" i="46"/>
  <c r="DF3622" i="46"/>
  <c r="DE3622" i="46"/>
  <c r="DD3622" i="46"/>
  <c r="DC3622" i="46"/>
  <c r="DG3621" i="46"/>
  <c r="DF3621" i="46"/>
  <c r="DE3621" i="46"/>
  <c r="DD3621" i="46"/>
  <c r="DC3621" i="46"/>
  <c r="DG3620" i="46"/>
  <c r="DF3620" i="46"/>
  <c r="DE3620" i="46"/>
  <c r="DD3620" i="46"/>
  <c r="DC3620" i="46"/>
  <c r="DG3619" i="46"/>
  <c r="DF3619" i="46"/>
  <c r="DE3619" i="46"/>
  <c r="DD3619" i="46"/>
  <c r="DC3619" i="46"/>
  <c r="DG3618" i="46"/>
  <c r="DF3618" i="46"/>
  <c r="DE3618" i="46"/>
  <c r="DD3618" i="46"/>
  <c r="DC3618" i="46"/>
  <c r="DG3617" i="46"/>
  <c r="DF3617" i="46"/>
  <c r="DE3617" i="46"/>
  <c r="DD3617" i="46"/>
  <c r="DC3617" i="46"/>
  <c r="DG3616" i="46"/>
  <c r="DF3616" i="46"/>
  <c r="DE3616" i="46"/>
  <c r="DD3616" i="46"/>
  <c r="DC3616" i="46"/>
  <c r="DG3615" i="46"/>
  <c r="DF3615" i="46"/>
  <c r="DE3615" i="46"/>
  <c r="DD3615" i="46"/>
  <c r="DC3615" i="46"/>
  <c r="DG3614" i="46"/>
  <c r="DF3614" i="46"/>
  <c r="DE3614" i="46"/>
  <c r="DD3614" i="46"/>
  <c r="DC3614" i="46"/>
  <c r="DG3613" i="46"/>
  <c r="DF3613" i="46"/>
  <c r="DE3613" i="46"/>
  <c r="DD3613" i="46"/>
  <c r="DC3613" i="46"/>
  <c r="DG3612" i="46"/>
  <c r="DF3612" i="46"/>
  <c r="DE3612" i="46"/>
  <c r="DD3612" i="46"/>
  <c r="DC3612" i="46"/>
  <c r="DG3611" i="46"/>
  <c r="DF3611" i="46"/>
  <c r="DE3611" i="46"/>
  <c r="DD3611" i="46"/>
  <c r="DC3611" i="46"/>
  <c r="DG3610" i="46"/>
  <c r="DF3610" i="46"/>
  <c r="DE3610" i="46"/>
  <c r="DD3610" i="46"/>
  <c r="DC3610" i="46"/>
  <c r="DG3609" i="46"/>
  <c r="DF3609" i="46"/>
  <c r="DE3609" i="46"/>
  <c r="DD3609" i="46"/>
  <c r="DC3609" i="46"/>
  <c r="DG3608" i="46"/>
  <c r="DF3608" i="46"/>
  <c r="DE3608" i="46"/>
  <c r="DD3608" i="46"/>
  <c r="DC3608" i="46"/>
  <c r="DG3607" i="46"/>
  <c r="DF3607" i="46"/>
  <c r="DE3607" i="46"/>
  <c r="DD3607" i="46"/>
  <c r="DC3607" i="46"/>
  <c r="DG3606" i="46"/>
  <c r="DF3606" i="46"/>
  <c r="DE3606" i="46"/>
  <c r="DD3606" i="46"/>
  <c r="DC3606" i="46"/>
  <c r="DG3605" i="46"/>
  <c r="DF3605" i="46"/>
  <c r="DE3605" i="46"/>
  <c r="DD3605" i="46"/>
  <c r="DC3605" i="46"/>
  <c r="DG3604" i="46"/>
  <c r="DF3604" i="46"/>
  <c r="DE3604" i="46"/>
  <c r="DD3604" i="46"/>
  <c r="DC3604" i="46"/>
  <c r="DG3603" i="46"/>
  <c r="DF3603" i="46"/>
  <c r="DE3603" i="46"/>
  <c r="DD3603" i="46"/>
  <c r="DC3603" i="46"/>
  <c r="DG3602" i="46"/>
  <c r="DF3602" i="46"/>
  <c r="DE3602" i="46"/>
  <c r="DD3602" i="46"/>
  <c r="DC3602" i="46"/>
  <c r="DG3601" i="46"/>
  <c r="DF3601" i="46"/>
  <c r="DE3601" i="46"/>
  <c r="DD3601" i="46"/>
  <c r="DC3601" i="46"/>
  <c r="DG3600" i="46"/>
  <c r="DF3600" i="46"/>
  <c r="DE3600" i="46"/>
  <c r="DD3600" i="46"/>
  <c r="DC3600" i="46"/>
  <c r="DG3599" i="46"/>
  <c r="DF3599" i="46"/>
  <c r="DE3599" i="46"/>
  <c r="DD3599" i="46"/>
  <c r="DC3599" i="46"/>
  <c r="DG3598" i="46"/>
  <c r="DF3598" i="46"/>
  <c r="DE3598" i="46"/>
  <c r="DD3598" i="46"/>
  <c r="DC3598" i="46"/>
  <c r="DG3597" i="46"/>
  <c r="DF3597" i="46"/>
  <c r="DE3597" i="46"/>
  <c r="DD3597" i="46"/>
  <c r="DC3597" i="46"/>
  <c r="DG3596" i="46"/>
  <c r="DF3596" i="46"/>
  <c r="DE3596" i="46"/>
  <c r="DD3596" i="46"/>
  <c r="DC3596" i="46"/>
  <c r="DG3595" i="46"/>
  <c r="DF3595" i="46"/>
  <c r="DE3595" i="46"/>
  <c r="DD3595" i="46"/>
  <c r="DC3595" i="46"/>
  <c r="DG3594" i="46"/>
  <c r="DF3594" i="46"/>
  <c r="DE3594" i="46"/>
  <c r="DD3594" i="46"/>
  <c r="DC3594" i="46"/>
  <c r="DG3593" i="46"/>
  <c r="DF3593" i="46"/>
  <c r="DE3593" i="46"/>
  <c r="DD3593" i="46"/>
  <c r="DC3593" i="46"/>
  <c r="DG3592" i="46"/>
  <c r="DF3592" i="46"/>
  <c r="DE3592" i="46"/>
  <c r="DD3592" i="46"/>
  <c r="DC3592" i="46"/>
  <c r="DG3591" i="46"/>
  <c r="DF3591" i="46"/>
  <c r="DE3591" i="46"/>
  <c r="DD3591" i="46"/>
  <c r="DC3591" i="46"/>
  <c r="DG3590" i="46"/>
  <c r="DF3590" i="46"/>
  <c r="DE3590" i="46"/>
  <c r="DD3590" i="46"/>
  <c r="DC3590" i="46"/>
  <c r="DG3589" i="46"/>
  <c r="DF3589" i="46"/>
  <c r="DE3589" i="46"/>
  <c r="DD3589" i="46"/>
  <c r="DC3589" i="46"/>
  <c r="DG3588" i="46"/>
  <c r="DF3588" i="46"/>
  <c r="DE3588" i="46"/>
  <c r="DD3588" i="46"/>
  <c r="DC3588" i="46"/>
  <c r="DG3587" i="46"/>
  <c r="DF3587" i="46"/>
  <c r="DE3587" i="46"/>
  <c r="DD3587" i="46"/>
  <c r="DC3587" i="46"/>
  <c r="DG3586" i="46"/>
  <c r="DF3586" i="46"/>
  <c r="DE3586" i="46"/>
  <c r="DD3586" i="46"/>
  <c r="DC3586" i="46"/>
  <c r="DG3585" i="46"/>
  <c r="DF3585" i="46"/>
  <c r="DE3585" i="46"/>
  <c r="DD3585" i="46"/>
  <c r="DC3585" i="46"/>
  <c r="DG3584" i="46"/>
  <c r="DF3584" i="46"/>
  <c r="DE3584" i="46"/>
  <c r="DD3584" i="46"/>
  <c r="DC3584" i="46"/>
  <c r="DG3583" i="46"/>
  <c r="DF3583" i="46"/>
  <c r="DE3583" i="46"/>
  <c r="DD3583" i="46"/>
  <c r="DC3583" i="46"/>
  <c r="DG3582" i="46"/>
  <c r="DF3582" i="46"/>
  <c r="DE3582" i="46"/>
  <c r="DD3582" i="46"/>
  <c r="DC3582" i="46"/>
  <c r="DG3581" i="46"/>
  <c r="DF3581" i="46"/>
  <c r="DE3581" i="46"/>
  <c r="DD3581" i="46"/>
  <c r="DC3581" i="46"/>
  <c r="DG3580" i="46"/>
  <c r="DF3580" i="46"/>
  <c r="DE3580" i="46"/>
  <c r="DD3580" i="46"/>
  <c r="DC3580" i="46"/>
  <c r="DG3579" i="46"/>
  <c r="DF3579" i="46"/>
  <c r="DE3579" i="46"/>
  <c r="DD3579" i="46"/>
  <c r="DC3579" i="46"/>
  <c r="DG3578" i="46"/>
  <c r="DF3578" i="46"/>
  <c r="DE3578" i="46"/>
  <c r="DD3578" i="46"/>
  <c r="DC3578" i="46"/>
  <c r="DG3577" i="46"/>
  <c r="DF3577" i="46"/>
  <c r="DE3577" i="46"/>
  <c r="DD3577" i="46"/>
  <c r="DC3577" i="46"/>
  <c r="DG3576" i="46"/>
  <c r="DF3576" i="46"/>
  <c r="DE3576" i="46"/>
  <c r="DD3576" i="46"/>
  <c r="DC3576" i="46"/>
  <c r="DG3575" i="46"/>
  <c r="DF3575" i="46"/>
  <c r="DE3575" i="46"/>
  <c r="DD3575" i="46"/>
  <c r="DC3575" i="46"/>
  <c r="DG3574" i="46"/>
  <c r="DF3574" i="46"/>
  <c r="DE3574" i="46"/>
  <c r="DD3574" i="46"/>
  <c r="DC3574" i="46"/>
  <c r="DG3573" i="46"/>
  <c r="DF3573" i="46"/>
  <c r="DE3573" i="46"/>
  <c r="DD3573" i="46"/>
  <c r="DC3573" i="46"/>
  <c r="DG3572" i="46"/>
  <c r="DF3572" i="46"/>
  <c r="DE3572" i="46"/>
  <c r="DD3572" i="46"/>
  <c r="DC3572" i="46"/>
  <c r="DG3571" i="46"/>
  <c r="DF3571" i="46"/>
  <c r="DE3571" i="46"/>
  <c r="DD3571" i="46"/>
  <c r="DC3571" i="46"/>
  <c r="DG3570" i="46"/>
  <c r="DF3570" i="46"/>
  <c r="DE3570" i="46"/>
  <c r="DD3570" i="46"/>
  <c r="DC3570" i="46"/>
  <c r="DG3569" i="46"/>
  <c r="DF3569" i="46"/>
  <c r="DE3569" i="46"/>
  <c r="DD3569" i="46"/>
  <c r="DC3569" i="46"/>
  <c r="DG3568" i="46"/>
  <c r="DF3568" i="46"/>
  <c r="DE3568" i="46"/>
  <c r="DD3568" i="46"/>
  <c r="DC3568" i="46"/>
  <c r="DG3567" i="46"/>
  <c r="DF3567" i="46"/>
  <c r="DE3567" i="46"/>
  <c r="DD3567" i="46"/>
  <c r="DC3567" i="46"/>
  <c r="DG3566" i="46"/>
  <c r="DF3566" i="46"/>
  <c r="DE3566" i="46"/>
  <c r="DD3566" i="46"/>
  <c r="DC3566" i="46"/>
  <c r="DG3565" i="46"/>
  <c r="DF3565" i="46"/>
  <c r="DE3565" i="46"/>
  <c r="DD3565" i="46"/>
  <c r="DC3565" i="46"/>
  <c r="DG3564" i="46"/>
  <c r="DF3564" i="46"/>
  <c r="DE3564" i="46"/>
  <c r="DD3564" i="46"/>
  <c r="DC3564" i="46"/>
  <c r="DG3563" i="46"/>
  <c r="DF3563" i="46"/>
  <c r="DE3563" i="46"/>
  <c r="DD3563" i="46"/>
  <c r="DC3563" i="46"/>
  <c r="DG3562" i="46"/>
  <c r="DF3562" i="46"/>
  <c r="DE3562" i="46"/>
  <c r="DD3562" i="46"/>
  <c r="DC3562" i="46"/>
  <c r="DG3561" i="46"/>
  <c r="DF3561" i="46"/>
  <c r="DE3561" i="46"/>
  <c r="DD3561" i="46"/>
  <c r="DC3561" i="46"/>
  <c r="DG3560" i="46"/>
  <c r="DF3560" i="46"/>
  <c r="DE3560" i="46"/>
  <c r="DD3560" i="46"/>
  <c r="DC3560" i="46"/>
  <c r="DG3559" i="46"/>
  <c r="DF3559" i="46"/>
  <c r="DE3559" i="46"/>
  <c r="DD3559" i="46"/>
  <c r="DC3559" i="46"/>
  <c r="DG3558" i="46"/>
  <c r="DF3558" i="46"/>
  <c r="DE3558" i="46"/>
  <c r="DD3558" i="46"/>
  <c r="DC3558" i="46"/>
  <c r="DG3557" i="46"/>
  <c r="DF3557" i="46"/>
  <c r="DE3557" i="46"/>
  <c r="DD3557" i="46"/>
  <c r="DC3557" i="46"/>
  <c r="DG3556" i="46"/>
  <c r="DF3556" i="46"/>
  <c r="DE3556" i="46"/>
  <c r="DD3556" i="46"/>
  <c r="DC3556" i="46"/>
  <c r="DG3555" i="46"/>
  <c r="DF3555" i="46"/>
  <c r="DE3555" i="46"/>
  <c r="DD3555" i="46"/>
  <c r="DC3555" i="46"/>
  <c r="DG3554" i="46"/>
  <c r="DF3554" i="46"/>
  <c r="DE3554" i="46"/>
  <c r="DD3554" i="46"/>
  <c r="DC3554" i="46"/>
  <c r="DG3553" i="46"/>
  <c r="DF3553" i="46"/>
  <c r="DE3553" i="46"/>
  <c r="DD3553" i="46"/>
  <c r="DC3553" i="46"/>
  <c r="DG3552" i="46"/>
  <c r="DF3552" i="46"/>
  <c r="DE3552" i="46"/>
  <c r="DD3552" i="46"/>
  <c r="DC3552" i="46"/>
  <c r="DG3551" i="46"/>
  <c r="DF3551" i="46"/>
  <c r="DE3551" i="46"/>
  <c r="DD3551" i="46"/>
  <c r="DC3551" i="46"/>
  <c r="DG3550" i="46"/>
  <c r="DF3550" i="46"/>
  <c r="DE3550" i="46"/>
  <c r="DD3550" i="46"/>
  <c r="DC3550" i="46"/>
  <c r="DG3549" i="46"/>
  <c r="DF3549" i="46"/>
  <c r="DE3549" i="46"/>
  <c r="DD3549" i="46"/>
  <c r="DC3549" i="46"/>
  <c r="DG3548" i="46"/>
  <c r="DF3548" i="46"/>
  <c r="DE3548" i="46"/>
  <c r="DD3548" i="46"/>
  <c r="DC3548" i="46"/>
  <c r="DG3547" i="46"/>
  <c r="DF3547" i="46"/>
  <c r="DE3547" i="46"/>
  <c r="DD3547" i="46"/>
  <c r="DC3547" i="46"/>
  <c r="DG3546" i="46"/>
  <c r="DF3546" i="46"/>
  <c r="DE3546" i="46"/>
  <c r="DD3546" i="46"/>
  <c r="DC3546" i="46"/>
  <c r="DG3545" i="46"/>
  <c r="DF3545" i="46"/>
  <c r="DE3545" i="46"/>
  <c r="DD3545" i="46"/>
  <c r="DC3545" i="46"/>
  <c r="DG3544" i="46"/>
  <c r="DF3544" i="46"/>
  <c r="DE3544" i="46"/>
  <c r="DD3544" i="46"/>
  <c r="DC3544" i="46"/>
  <c r="DG3543" i="46"/>
  <c r="DF3543" i="46"/>
  <c r="DE3543" i="46"/>
  <c r="DD3543" i="46"/>
  <c r="DC3543" i="46"/>
  <c r="DG3542" i="46"/>
  <c r="DF3542" i="46"/>
  <c r="DE3542" i="46"/>
  <c r="DD3542" i="46"/>
  <c r="DC3542" i="46"/>
  <c r="DG3541" i="46"/>
  <c r="DF3541" i="46"/>
  <c r="DE3541" i="46"/>
  <c r="DD3541" i="46"/>
  <c r="DC3541" i="46"/>
  <c r="DG3540" i="46"/>
  <c r="DF3540" i="46"/>
  <c r="DE3540" i="46"/>
  <c r="DD3540" i="46"/>
  <c r="DC3540" i="46"/>
  <c r="DG3539" i="46"/>
  <c r="DF3539" i="46"/>
  <c r="DE3539" i="46"/>
  <c r="DD3539" i="46"/>
  <c r="DC3539" i="46"/>
  <c r="DG3538" i="46"/>
  <c r="DF3538" i="46"/>
  <c r="DE3538" i="46"/>
  <c r="DD3538" i="46"/>
  <c r="DC3538" i="46"/>
  <c r="DG3537" i="46"/>
  <c r="DF3537" i="46"/>
  <c r="DE3537" i="46"/>
  <c r="DD3537" i="46"/>
  <c r="DC3537" i="46"/>
  <c r="DG3536" i="46"/>
  <c r="DF3536" i="46"/>
  <c r="DE3536" i="46"/>
  <c r="DD3536" i="46"/>
  <c r="DC3536" i="46"/>
  <c r="DG3535" i="46"/>
  <c r="DF3535" i="46"/>
  <c r="DE3535" i="46"/>
  <c r="DD3535" i="46"/>
  <c r="DC3535" i="46"/>
  <c r="DG3534" i="46"/>
  <c r="DF3534" i="46"/>
  <c r="DE3534" i="46"/>
  <c r="DD3534" i="46"/>
  <c r="DC3534" i="46"/>
  <c r="DG3533" i="46"/>
  <c r="DF3533" i="46"/>
  <c r="DE3533" i="46"/>
  <c r="DD3533" i="46"/>
  <c r="DC3533" i="46"/>
  <c r="DG3532" i="46"/>
  <c r="DF3532" i="46"/>
  <c r="DE3532" i="46"/>
  <c r="DD3532" i="46"/>
  <c r="DC3532" i="46"/>
  <c r="DG3531" i="46"/>
  <c r="DF3531" i="46"/>
  <c r="DE3531" i="46"/>
  <c r="DD3531" i="46"/>
  <c r="DC3531" i="46"/>
  <c r="DG3530" i="46"/>
  <c r="DF3530" i="46"/>
  <c r="DE3530" i="46"/>
  <c r="DD3530" i="46"/>
  <c r="DC3530" i="46"/>
  <c r="DG3529" i="46"/>
  <c r="DF3529" i="46"/>
  <c r="DE3529" i="46"/>
  <c r="DD3529" i="46"/>
  <c r="DC3529" i="46"/>
  <c r="DG3528" i="46"/>
  <c r="DF3528" i="46"/>
  <c r="DE3528" i="46"/>
  <c r="DD3528" i="46"/>
  <c r="DC3528" i="46"/>
  <c r="DG3527" i="46"/>
  <c r="DF3527" i="46"/>
  <c r="DE3527" i="46"/>
  <c r="DD3527" i="46"/>
  <c r="DC3527" i="46"/>
  <c r="DG3526" i="46"/>
  <c r="DF3526" i="46"/>
  <c r="DE3526" i="46"/>
  <c r="DD3526" i="46"/>
  <c r="DC3526" i="46"/>
  <c r="DG3525" i="46"/>
  <c r="DF3525" i="46"/>
  <c r="DE3525" i="46"/>
  <c r="DD3525" i="46"/>
  <c r="DC3525" i="46"/>
  <c r="DG3524" i="46"/>
  <c r="DF3524" i="46"/>
  <c r="DE3524" i="46"/>
  <c r="DD3524" i="46"/>
  <c r="DC3524" i="46"/>
  <c r="DG3523" i="46"/>
  <c r="DF3523" i="46"/>
  <c r="DE3523" i="46"/>
  <c r="DD3523" i="46"/>
  <c r="DC3523" i="46"/>
  <c r="DG3522" i="46"/>
  <c r="DF3522" i="46"/>
  <c r="DE3522" i="46"/>
  <c r="DD3522" i="46"/>
  <c r="DC3522" i="46"/>
  <c r="DG3521" i="46"/>
  <c r="DF3521" i="46"/>
  <c r="DE3521" i="46"/>
  <c r="DD3521" i="46"/>
  <c r="DC3521" i="46"/>
  <c r="DG3520" i="46"/>
  <c r="DF3520" i="46"/>
  <c r="DE3520" i="46"/>
  <c r="DD3520" i="46"/>
  <c r="DC3520" i="46"/>
  <c r="DG3519" i="46"/>
  <c r="DF3519" i="46"/>
  <c r="DE3519" i="46"/>
  <c r="DD3519" i="46"/>
  <c r="DC3519" i="46"/>
  <c r="DG3518" i="46"/>
  <c r="DF3518" i="46"/>
  <c r="DE3518" i="46"/>
  <c r="DD3518" i="46"/>
  <c r="DC3518" i="46"/>
  <c r="DG3517" i="46"/>
  <c r="DF3517" i="46"/>
  <c r="DE3517" i="46"/>
  <c r="DD3517" i="46"/>
  <c r="DC3517" i="46"/>
  <c r="DG3516" i="46"/>
  <c r="DF3516" i="46"/>
  <c r="DE3516" i="46"/>
  <c r="DD3516" i="46"/>
  <c r="DC3516" i="46"/>
  <c r="DG3515" i="46"/>
  <c r="DF3515" i="46"/>
  <c r="DE3515" i="46"/>
  <c r="DD3515" i="46"/>
  <c r="DC3515" i="46"/>
  <c r="DG3514" i="46"/>
  <c r="DF3514" i="46"/>
  <c r="DE3514" i="46"/>
  <c r="DD3514" i="46"/>
  <c r="DC3514" i="46"/>
  <c r="DG3513" i="46"/>
  <c r="DF3513" i="46"/>
  <c r="DE3513" i="46"/>
  <c r="DD3513" i="46"/>
  <c r="DC3513" i="46"/>
  <c r="DG3512" i="46"/>
  <c r="DF3512" i="46"/>
  <c r="DE3512" i="46"/>
  <c r="DD3512" i="46"/>
  <c r="DC3512" i="46"/>
  <c r="DG3511" i="46"/>
  <c r="DF3511" i="46"/>
  <c r="DE3511" i="46"/>
  <c r="DD3511" i="46"/>
  <c r="DC3511" i="46"/>
  <c r="DG3510" i="46"/>
  <c r="DF3510" i="46"/>
  <c r="DE3510" i="46"/>
  <c r="DD3510" i="46"/>
  <c r="DC3510" i="46"/>
  <c r="DG3509" i="46"/>
  <c r="DF3509" i="46"/>
  <c r="DE3509" i="46"/>
  <c r="DD3509" i="46"/>
  <c r="DC3509" i="46"/>
  <c r="DG3508" i="46"/>
  <c r="DF3508" i="46"/>
  <c r="DE3508" i="46"/>
  <c r="DD3508" i="46"/>
  <c r="DC3508" i="46"/>
  <c r="DG3507" i="46"/>
  <c r="DF3507" i="46"/>
  <c r="DE3507" i="46"/>
  <c r="DD3507" i="46"/>
  <c r="DC3507" i="46"/>
  <c r="DG3506" i="46"/>
  <c r="DF3506" i="46"/>
  <c r="DE3506" i="46"/>
  <c r="DD3506" i="46"/>
  <c r="DC3506" i="46"/>
  <c r="DG3505" i="46"/>
  <c r="DF3505" i="46"/>
  <c r="DE3505" i="46"/>
  <c r="DD3505" i="46"/>
  <c r="DC3505" i="46"/>
  <c r="DG3504" i="46"/>
  <c r="DF3504" i="46"/>
  <c r="DE3504" i="46"/>
  <c r="DD3504" i="46"/>
  <c r="DC3504" i="46"/>
  <c r="DG3503" i="46"/>
  <c r="DF3503" i="46"/>
  <c r="DE3503" i="46"/>
  <c r="DD3503" i="46"/>
  <c r="DC3503" i="46"/>
  <c r="DG3502" i="46"/>
  <c r="DF3502" i="46"/>
  <c r="DE3502" i="46"/>
  <c r="DD3502" i="46"/>
  <c r="DC3502" i="46"/>
  <c r="DG3501" i="46"/>
  <c r="DF3501" i="46"/>
  <c r="DE3501" i="46"/>
  <c r="DD3501" i="46"/>
  <c r="DC3501" i="46"/>
  <c r="DG3500" i="46"/>
  <c r="DF3500" i="46"/>
  <c r="DE3500" i="46"/>
  <c r="DD3500" i="46"/>
  <c r="DC3500" i="46"/>
  <c r="DG3499" i="46"/>
  <c r="DF3499" i="46"/>
  <c r="DE3499" i="46"/>
  <c r="DD3499" i="46"/>
  <c r="DC3499" i="46"/>
  <c r="DG3498" i="46"/>
  <c r="DF3498" i="46"/>
  <c r="DE3498" i="46"/>
  <c r="DD3498" i="46"/>
  <c r="DC3498" i="46"/>
  <c r="DG3497" i="46"/>
  <c r="DF3497" i="46"/>
  <c r="DE3497" i="46"/>
  <c r="DD3497" i="46"/>
  <c r="DC3497" i="46"/>
  <c r="DG3496" i="46"/>
  <c r="DF3496" i="46"/>
  <c r="DE3496" i="46"/>
  <c r="DD3496" i="46"/>
  <c r="DC3496" i="46"/>
  <c r="DG3495" i="46"/>
  <c r="DF3495" i="46"/>
  <c r="DE3495" i="46"/>
  <c r="DD3495" i="46"/>
  <c r="DC3495" i="46"/>
  <c r="DG3494" i="46"/>
  <c r="DF3494" i="46"/>
  <c r="DE3494" i="46"/>
  <c r="DD3494" i="46"/>
  <c r="DC3494" i="46"/>
  <c r="DG3493" i="46"/>
  <c r="DF3493" i="46"/>
  <c r="DE3493" i="46"/>
  <c r="DD3493" i="46"/>
  <c r="DC3493" i="46"/>
  <c r="DG3492" i="46"/>
  <c r="DF3492" i="46"/>
  <c r="DE3492" i="46"/>
  <c r="DD3492" i="46"/>
  <c r="DC3492" i="46"/>
  <c r="DG3491" i="46"/>
  <c r="DF3491" i="46"/>
  <c r="DE3491" i="46"/>
  <c r="DD3491" i="46"/>
  <c r="DC3491" i="46"/>
  <c r="DG3490" i="46"/>
  <c r="DF3490" i="46"/>
  <c r="DE3490" i="46"/>
  <c r="DD3490" i="46"/>
  <c r="DC3490" i="46"/>
  <c r="DG3489" i="46"/>
  <c r="DF3489" i="46"/>
  <c r="DE3489" i="46"/>
  <c r="DD3489" i="46"/>
  <c r="DC3489" i="46"/>
  <c r="DG3488" i="46"/>
  <c r="DF3488" i="46"/>
  <c r="DE3488" i="46"/>
  <c r="DD3488" i="46"/>
  <c r="DC3488" i="46"/>
  <c r="DG3487" i="46"/>
  <c r="DF3487" i="46"/>
  <c r="DE3487" i="46"/>
  <c r="DD3487" i="46"/>
  <c r="DC3487" i="46"/>
  <c r="DG3486" i="46"/>
  <c r="DF3486" i="46"/>
  <c r="DE3486" i="46"/>
  <c r="DD3486" i="46"/>
  <c r="DC3486" i="46"/>
  <c r="DG3485" i="46"/>
  <c r="DF3485" i="46"/>
  <c r="DE3485" i="46"/>
  <c r="DD3485" i="46"/>
  <c r="DC3485" i="46"/>
  <c r="DG3484" i="46"/>
  <c r="DF3484" i="46"/>
  <c r="DE3484" i="46"/>
  <c r="DD3484" i="46"/>
  <c r="DC3484" i="46"/>
  <c r="DG3483" i="46"/>
  <c r="DF3483" i="46"/>
  <c r="DE3483" i="46"/>
  <c r="DD3483" i="46"/>
  <c r="DC3483" i="46"/>
  <c r="DG3482" i="46"/>
  <c r="DF3482" i="46"/>
  <c r="DE3482" i="46"/>
  <c r="DD3482" i="46"/>
  <c r="DC3482" i="46"/>
  <c r="DG3481" i="46"/>
  <c r="DF3481" i="46"/>
  <c r="DE3481" i="46"/>
  <c r="DD3481" i="46"/>
  <c r="DC3481" i="46"/>
  <c r="DG3480" i="46"/>
  <c r="DF3480" i="46"/>
  <c r="DE3480" i="46"/>
  <c r="DD3480" i="46"/>
  <c r="DC3480" i="46"/>
  <c r="DG3479" i="46"/>
  <c r="DF3479" i="46"/>
  <c r="DE3479" i="46"/>
  <c r="DD3479" i="46"/>
  <c r="DC3479" i="46"/>
  <c r="DG3478" i="46"/>
  <c r="DF3478" i="46"/>
  <c r="DE3478" i="46"/>
  <c r="DD3478" i="46"/>
  <c r="DC3478" i="46"/>
  <c r="DG3477" i="46"/>
  <c r="DF3477" i="46"/>
  <c r="DE3477" i="46"/>
  <c r="DD3477" i="46"/>
  <c r="DC3477" i="46"/>
  <c r="DG3476" i="46"/>
  <c r="DF3476" i="46"/>
  <c r="DE3476" i="46"/>
  <c r="DD3476" i="46"/>
  <c r="DC3476" i="46"/>
  <c r="DG3475" i="46"/>
  <c r="DF3475" i="46"/>
  <c r="DE3475" i="46"/>
  <c r="DD3475" i="46"/>
  <c r="DC3475" i="46"/>
  <c r="DG3474" i="46"/>
  <c r="DF3474" i="46"/>
  <c r="DE3474" i="46"/>
  <c r="DD3474" i="46"/>
  <c r="DC3474" i="46"/>
  <c r="DG3473" i="46"/>
  <c r="DF3473" i="46"/>
  <c r="DE3473" i="46"/>
  <c r="DD3473" i="46"/>
  <c r="DC3473" i="46"/>
  <c r="DG3472" i="46"/>
  <c r="DF3472" i="46"/>
  <c r="DE3472" i="46"/>
  <c r="DD3472" i="46"/>
  <c r="DC3472" i="46"/>
  <c r="DG3471" i="46"/>
  <c r="DF3471" i="46"/>
  <c r="DE3471" i="46"/>
  <c r="DD3471" i="46"/>
  <c r="DC3471" i="46"/>
  <c r="DG3470" i="46"/>
  <c r="DF3470" i="46"/>
  <c r="DE3470" i="46"/>
  <c r="DD3470" i="46"/>
  <c r="DC3470" i="46"/>
  <c r="DG3469" i="46"/>
  <c r="DF3469" i="46"/>
  <c r="DE3469" i="46"/>
  <c r="DD3469" i="46"/>
  <c r="DC3469" i="46"/>
  <c r="DG3468" i="46"/>
  <c r="DF3468" i="46"/>
  <c r="DE3468" i="46"/>
  <c r="DD3468" i="46"/>
  <c r="DC3468" i="46"/>
  <c r="DG3467" i="46"/>
  <c r="DF3467" i="46"/>
  <c r="DE3467" i="46"/>
  <c r="DD3467" i="46"/>
  <c r="DC3467" i="46"/>
  <c r="DG3466" i="46"/>
  <c r="DF3466" i="46"/>
  <c r="DE3466" i="46"/>
  <c r="DD3466" i="46"/>
  <c r="DC3466" i="46"/>
  <c r="DG3465" i="46"/>
  <c r="DF3465" i="46"/>
  <c r="DE3465" i="46"/>
  <c r="DD3465" i="46"/>
  <c r="DC3465" i="46"/>
  <c r="DG3464" i="46"/>
  <c r="DF3464" i="46"/>
  <c r="DE3464" i="46"/>
  <c r="DD3464" i="46"/>
  <c r="DC3464" i="46"/>
  <c r="DG3463" i="46"/>
  <c r="DF3463" i="46"/>
  <c r="DE3463" i="46"/>
  <c r="DD3463" i="46"/>
  <c r="DC3463" i="46"/>
  <c r="DG3462" i="46"/>
  <c r="DF3462" i="46"/>
  <c r="DE3462" i="46"/>
  <c r="DD3462" i="46"/>
  <c r="DC3462" i="46"/>
  <c r="DG3461" i="46"/>
  <c r="DF3461" i="46"/>
  <c r="DE3461" i="46"/>
  <c r="DD3461" i="46"/>
  <c r="DC3461" i="46"/>
  <c r="DG3460" i="46"/>
  <c r="DF3460" i="46"/>
  <c r="DE3460" i="46"/>
  <c r="DD3460" i="46"/>
  <c r="DC3460" i="46"/>
  <c r="DG3459" i="46"/>
  <c r="DF3459" i="46"/>
  <c r="DE3459" i="46"/>
  <c r="DD3459" i="46"/>
  <c r="DC3459" i="46"/>
  <c r="DG3458" i="46"/>
  <c r="DF3458" i="46"/>
  <c r="DE3458" i="46"/>
  <c r="DD3458" i="46"/>
  <c r="DC3458" i="46"/>
  <c r="DG3457" i="46"/>
  <c r="DF3457" i="46"/>
  <c r="DE3457" i="46"/>
  <c r="DD3457" i="46"/>
  <c r="DC3457" i="46"/>
  <c r="DG3456" i="46"/>
  <c r="DF3456" i="46"/>
  <c r="DE3456" i="46"/>
  <c r="DD3456" i="46"/>
  <c r="DC3456" i="46"/>
  <c r="DG3455" i="46"/>
  <c r="DF3455" i="46"/>
  <c r="DE3455" i="46"/>
  <c r="DD3455" i="46"/>
  <c r="DC3455" i="46"/>
  <c r="DG3454" i="46"/>
  <c r="DF3454" i="46"/>
  <c r="DE3454" i="46"/>
  <c r="DD3454" i="46"/>
  <c r="DC3454" i="46"/>
  <c r="DG3453" i="46"/>
  <c r="DF3453" i="46"/>
  <c r="DE3453" i="46"/>
  <c r="DD3453" i="46"/>
  <c r="DC3453" i="46"/>
  <c r="DG3452" i="46"/>
  <c r="DF3452" i="46"/>
  <c r="DE3452" i="46"/>
  <c r="DD3452" i="46"/>
  <c r="DC3452" i="46"/>
  <c r="DG3451" i="46"/>
  <c r="DF3451" i="46"/>
  <c r="DE3451" i="46"/>
  <c r="DD3451" i="46"/>
  <c r="DC3451" i="46"/>
  <c r="DG3450" i="46"/>
  <c r="DF3450" i="46"/>
  <c r="DE3450" i="46"/>
  <c r="DD3450" i="46"/>
  <c r="DC3450" i="46"/>
  <c r="DG3449" i="46"/>
  <c r="DF3449" i="46"/>
  <c r="DE3449" i="46"/>
  <c r="DD3449" i="46"/>
  <c r="DC3449" i="46"/>
  <c r="DG3448" i="46"/>
  <c r="DF3448" i="46"/>
  <c r="DE3448" i="46"/>
  <c r="DD3448" i="46"/>
  <c r="DC3448" i="46"/>
  <c r="DG3447" i="46"/>
  <c r="DF3447" i="46"/>
  <c r="DE3447" i="46"/>
  <c r="DD3447" i="46"/>
  <c r="DC3447" i="46"/>
  <c r="DG3446" i="46"/>
  <c r="DF3446" i="46"/>
  <c r="DE3446" i="46"/>
  <c r="DD3446" i="46"/>
  <c r="DC3446" i="46"/>
  <c r="DG3445" i="46"/>
  <c r="DF3445" i="46"/>
  <c r="DE3445" i="46"/>
  <c r="DD3445" i="46"/>
  <c r="DC3445" i="46"/>
  <c r="DG3444" i="46"/>
  <c r="DF3444" i="46"/>
  <c r="DE3444" i="46"/>
  <c r="DD3444" i="46"/>
  <c r="DC3444" i="46"/>
  <c r="DG3443" i="46"/>
  <c r="DF3443" i="46"/>
  <c r="DE3443" i="46"/>
  <c r="DD3443" i="46"/>
  <c r="DC3443" i="46"/>
  <c r="DG3442" i="46"/>
  <c r="DF3442" i="46"/>
  <c r="DE3442" i="46"/>
  <c r="DD3442" i="46"/>
  <c r="DC3442" i="46"/>
  <c r="DG3441" i="46"/>
  <c r="DF3441" i="46"/>
  <c r="DE3441" i="46"/>
  <c r="DD3441" i="46"/>
  <c r="DC3441" i="46"/>
  <c r="DG3440" i="46"/>
  <c r="DF3440" i="46"/>
  <c r="DE3440" i="46"/>
  <c r="DD3440" i="46"/>
  <c r="DC3440" i="46"/>
  <c r="DG3439" i="46"/>
  <c r="DF3439" i="46"/>
  <c r="DE3439" i="46"/>
  <c r="DD3439" i="46"/>
  <c r="DC3439" i="46"/>
  <c r="DG3438" i="46"/>
  <c r="DF3438" i="46"/>
  <c r="DE3438" i="46"/>
  <c r="DD3438" i="46"/>
  <c r="DC3438" i="46"/>
  <c r="DG3437" i="46"/>
  <c r="DF3437" i="46"/>
  <c r="DE3437" i="46"/>
  <c r="DD3437" i="46"/>
  <c r="DC3437" i="46"/>
  <c r="DG3436" i="46"/>
  <c r="DF3436" i="46"/>
  <c r="DE3436" i="46"/>
  <c r="DD3436" i="46"/>
  <c r="DC3436" i="46"/>
  <c r="DG3435" i="46"/>
  <c r="DF3435" i="46"/>
  <c r="DE3435" i="46"/>
  <c r="DD3435" i="46"/>
  <c r="DC3435" i="46"/>
  <c r="DG3434" i="46"/>
  <c r="DF3434" i="46"/>
  <c r="DE3434" i="46"/>
  <c r="DD3434" i="46"/>
  <c r="DC3434" i="46"/>
  <c r="DG3433" i="46"/>
  <c r="DF3433" i="46"/>
  <c r="DE3433" i="46"/>
  <c r="DD3433" i="46"/>
  <c r="DC3433" i="46"/>
  <c r="DG3432" i="46"/>
  <c r="DF3432" i="46"/>
  <c r="DE3432" i="46"/>
  <c r="DD3432" i="46"/>
  <c r="DC3432" i="46"/>
  <c r="DG3431" i="46"/>
  <c r="DF3431" i="46"/>
  <c r="DE3431" i="46"/>
  <c r="DD3431" i="46"/>
  <c r="DC3431" i="46"/>
  <c r="DG3430" i="46"/>
  <c r="DF3430" i="46"/>
  <c r="DE3430" i="46"/>
  <c r="DD3430" i="46"/>
  <c r="DC3430" i="46"/>
  <c r="DG3429" i="46"/>
  <c r="DF3429" i="46"/>
  <c r="DE3429" i="46"/>
  <c r="DD3429" i="46"/>
  <c r="DC3429" i="46"/>
  <c r="DG3428" i="46"/>
  <c r="DF3428" i="46"/>
  <c r="DE3428" i="46"/>
  <c r="DD3428" i="46"/>
  <c r="DC3428" i="46"/>
  <c r="DG3427" i="46"/>
  <c r="DF3427" i="46"/>
  <c r="DE3427" i="46"/>
  <c r="DD3427" i="46"/>
  <c r="DC3427" i="46"/>
  <c r="DG3426" i="46"/>
  <c r="DF3426" i="46"/>
  <c r="DE3426" i="46"/>
  <c r="DD3426" i="46"/>
  <c r="DC3426" i="46"/>
  <c r="DG3425" i="46"/>
  <c r="DF3425" i="46"/>
  <c r="DE3425" i="46"/>
  <c r="DD3425" i="46"/>
  <c r="DC3425" i="46"/>
  <c r="DG3424" i="46"/>
  <c r="DF3424" i="46"/>
  <c r="DE3424" i="46"/>
  <c r="DD3424" i="46"/>
  <c r="DC3424" i="46"/>
  <c r="DG3423" i="46"/>
  <c r="DF3423" i="46"/>
  <c r="DE3423" i="46"/>
  <c r="DD3423" i="46"/>
  <c r="DC3423" i="46"/>
  <c r="DG3422" i="46"/>
  <c r="DF3422" i="46"/>
  <c r="DE3422" i="46"/>
  <c r="DD3422" i="46"/>
  <c r="DC3422" i="46"/>
  <c r="DG3421" i="46"/>
  <c r="DF3421" i="46"/>
  <c r="DE3421" i="46"/>
  <c r="DD3421" i="46"/>
  <c r="DC3421" i="46"/>
  <c r="DG3420" i="46"/>
  <c r="DF3420" i="46"/>
  <c r="DE3420" i="46"/>
  <c r="DD3420" i="46"/>
  <c r="DC3420" i="46"/>
  <c r="DG3419" i="46"/>
  <c r="DF3419" i="46"/>
  <c r="DE3419" i="46"/>
  <c r="DD3419" i="46"/>
  <c r="DC3419" i="46"/>
  <c r="DG3418" i="46"/>
  <c r="DF3418" i="46"/>
  <c r="DE3418" i="46"/>
  <c r="DD3418" i="46"/>
  <c r="DC3418" i="46"/>
  <c r="DG3417" i="46"/>
  <c r="DF3417" i="46"/>
  <c r="DE3417" i="46"/>
  <c r="DD3417" i="46"/>
  <c r="DC3417" i="46"/>
  <c r="DG3416" i="46"/>
  <c r="DF3416" i="46"/>
  <c r="DE3416" i="46"/>
  <c r="DD3416" i="46"/>
  <c r="DC3416" i="46"/>
  <c r="DG3415" i="46"/>
  <c r="DF3415" i="46"/>
  <c r="DE3415" i="46"/>
  <c r="DD3415" i="46"/>
  <c r="DC3415" i="46"/>
  <c r="DG3414" i="46"/>
  <c r="DF3414" i="46"/>
  <c r="DE3414" i="46"/>
  <c r="DD3414" i="46"/>
  <c r="DC3414" i="46"/>
  <c r="DG3413" i="46"/>
  <c r="DF3413" i="46"/>
  <c r="DE3413" i="46"/>
  <c r="DD3413" i="46"/>
  <c r="DC3413" i="46"/>
  <c r="DG3412" i="46"/>
  <c r="DF3412" i="46"/>
  <c r="DE3412" i="46"/>
  <c r="DD3412" i="46"/>
  <c r="DC3412" i="46"/>
  <c r="DG3411" i="46"/>
  <c r="DF3411" i="46"/>
  <c r="DE3411" i="46"/>
  <c r="DD3411" i="46"/>
  <c r="DC3411" i="46"/>
  <c r="DG3410" i="46"/>
  <c r="DF3410" i="46"/>
  <c r="DE3410" i="46"/>
  <c r="DD3410" i="46"/>
  <c r="DC3410" i="46"/>
  <c r="DG3409" i="46"/>
  <c r="DF3409" i="46"/>
  <c r="DE3409" i="46"/>
  <c r="DD3409" i="46"/>
  <c r="DC3409" i="46"/>
  <c r="DG3408" i="46"/>
  <c r="DF3408" i="46"/>
  <c r="DE3408" i="46"/>
  <c r="DD3408" i="46"/>
  <c r="DC3408" i="46"/>
  <c r="DG3407" i="46"/>
  <c r="DF3407" i="46"/>
  <c r="DE3407" i="46"/>
  <c r="DD3407" i="46"/>
  <c r="DC3407" i="46"/>
  <c r="DG3406" i="46"/>
  <c r="DF3406" i="46"/>
  <c r="DE3406" i="46"/>
  <c r="DD3406" i="46"/>
  <c r="DC3406" i="46"/>
  <c r="DG3405" i="46"/>
  <c r="DF3405" i="46"/>
  <c r="DE3405" i="46"/>
  <c r="DD3405" i="46"/>
  <c r="DC3405" i="46"/>
  <c r="DG3404" i="46"/>
  <c r="DF3404" i="46"/>
  <c r="DE3404" i="46"/>
  <c r="DD3404" i="46"/>
  <c r="DC3404" i="46"/>
  <c r="DG3403" i="46"/>
  <c r="DF3403" i="46"/>
  <c r="DE3403" i="46"/>
  <c r="DD3403" i="46"/>
  <c r="DC3403" i="46"/>
  <c r="DG3402" i="46"/>
  <c r="DF3402" i="46"/>
  <c r="DE3402" i="46"/>
  <c r="DD3402" i="46"/>
  <c r="DC3402" i="46"/>
  <c r="DG3401" i="46"/>
  <c r="DF3401" i="46"/>
  <c r="DE3401" i="46"/>
  <c r="DD3401" i="46"/>
  <c r="DC3401" i="46"/>
  <c r="DG3400" i="46"/>
  <c r="DF3400" i="46"/>
  <c r="DE3400" i="46"/>
  <c r="DD3400" i="46"/>
  <c r="DC3400" i="46"/>
  <c r="DG3399" i="46"/>
  <c r="DF3399" i="46"/>
  <c r="DE3399" i="46"/>
  <c r="DD3399" i="46"/>
  <c r="DC3399" i="46"/>
  <c r="DG3398" i="46"/>
  <c r="DF3398" i="46"/>
  <c r="DE3398" i="46"/>
  <c r="DD3398" i="46"/>
  <c r="DC3398" i="46"/>
  <c r="DG3397" i="46"/>
  <c r="DF3397" i="46"/>
  <c r="DE3397" i="46"/>
  <c r="DD3397" i="46"/>
  <c r="DC3397" i="46"/>
  <c r="DG3396" i="46"/>
  <c r="DF3396" i="46"/>
  <c r="DE3396" i="46"/>
  <c r="DD3396" i="46"/>
  <c r="DC3396" i="46"/>
  <c r="DG3395" i="46"/>
  <c r="DF3395" i="46"/>
  <c r="DE3395" i="46"/>
  <c r="DD3395" i="46"/>
  <c r="DC3395" i="46"/>
  <c r="DG3394" i="46"/>
  <c r="DF3394" i="46"/>
  <c r="DE3394" i="46"/>
  <c r="DD3394" i="46"/>
  <c r="DC3394" i="46"/>
  <c r="DG3393" i="46"/>
  <c r="DF3393" i="46"/>
  <c r="DE3393" i="46"/>
  <c r="DD3393" i="46"/>
  <c r="DC3393" i="46"/>
  <c r="DG3392" i="46"/>
  <c r="DF3392" i="46"/>
  <c r="DE3392" i="46"/>
  <c r="DD3392" i="46"/>
  <c r="DC3392" i="46"/>
  <c r="DG3391" i="46"/>
  <c r="DF3391" i="46"/>
  <c r="DE3391" i="46"/>
  <c r="DD3391" i="46"/>
  <c r="DC3391" i="46"/>
  <c r="DG3390" i="46"/>
  <c r="DF3390" i="46"/>
  <c r="DE3390" i="46"/>
  <c r="DD3390" i="46"/>
  <c r="DC3390" i="46"/>
  <c r="DG3389" i="46"/>
  <c r="DF3389" i="46"/>
  <c r="DE3389" i="46"/>
  <c r="DD3389" i="46"/>
  <c r="DC3389" i="46"/>
  <c r="DG3388" i="46"/>
  <c r="DF3388" i="46"/>
  <c r="DE3388" i="46"/>
  <c r="DD3388" i="46"/>
  <c r="DC3388" i="46"/>
  <c r="DG3387" i="46"/>
  <c r="DF3387" i="46"/>
  <c r="DE3387" i="46"/>
  <c r="DD3387" i="46"/>
  <c r="DC3387" i="46"/>
  <c r="DG3386" i="46"/>
  <c r="DF3386" i="46"/>
  <c r="DE3386" i="46"/>
  <c r="DD3386" i="46"/>
  <c r="DC3386" i="46"/>
  <c r="DG3385" i="46"/>
  <c r="DF3385" i="46"/>
  <c r="DE3385" i="46"/>
  <c r="DD3385" i="46"/>
  <c r="DC3385" i="46"/>
  <c r="DG3384" i="46"/>
  <c r="DF3384" i="46"/>
  <c r="DE3384" i="46"/>
  <c r="DD3384" i="46"/>
  <c r="DC3384" i="46"/>
  <c r="DG3383" i="46"/>
  <c r="DF3383" i="46"/>
  <c r="DE3383" i="46"/>
  <c r="DD3383" i="46"/>
  <c r="DC3383" i="46"/>
  <c r="DG3382" i="46"/>
  <c r="DF3382" i="46"/>
  <c r="DE3382" i="46"/>
  <c r="DD3382" i="46"/>
  <c r="DC3382" i="46"/>
  <c r="DG3381" i="46"/>
  <c r="DF3381" i="46"/>
  <c r="DE3381" i="46"/>
  <c r="DD3381" i="46"/>
  <c r="DC3381" i="46"/>
  <c r="DG3380" i="46"/>
  <c r="DF3380" i="46"/>
  <c r="DE3380" i="46"/>
  <c r="DD3380" i="46"/>
  <c r="DC3380" i="46"/>
  <c r="DG3379" i="46"/>
  <c r="DF3379" i="46"/>
  <c r="DE3379" i="46"/>
  <c r="DD3379" i="46"/>
  <c r="DC3379" i="46"/>
  <c r="DG3378" i="46"/>
  <c r="DF3378" i="46"/>
  <c r="DE3378" i="46"/>
  <c r="DD3378" i="46"/>
  <c r="DC3378" i="46"/>
  <c r="DG3377" i="46"/>
  <c r="DF3377" i="46"/>
  <c r="DE3377" i="46"/>
  <c r="DD3377" i="46"/>
  <c r="DC3377" i="46"/>
  <c r="DG3376" i="46"/>
  <c r="DF3376" i="46"/>
  <c r="DE3376" i="46"/>
  <c r="DD3376" i="46"/>
  <c r="DC3376" i="46"/>
  <c r="DG3375" i="46"/>
  <c r="DF3375" i="46"/>
  <c r="DE3375" i="46"/>
  <c r="DD3375" i="46"/>
  <c r="DC3375" i="46"/>
  <c r="DG3374" i="46"/>
  <c r="DF3374" i="46"/>
  <c r="DE3374" i="46"/>
  <c r="DD3374" i="46"/>
  <c r="DC3374" i="46"/>
  <c r="DG3373" i="46"/>
  <c r="DF3373" i="46"/>
  <c r="DE3373" i="46"/>
  <c r="DD3373" i="46"/>
  <c r="DC3373" i="46"/>
  <c r="DG3372" i="46"/>
  <c r="DF3372" i="46"/>
  <c r="DE3372" i="46"/>
  <c r="DD3372" i="46"/>
  <c r="DC3372" i="46"/>
  <c r="DG3371" i="46"/>
  <c r="DF3371" i="46"/>
  <c r="DE3371" i="46"/>
  <c r="DD3371" i="46"/>
  <c r="DC3371" i="46"/>
  <c r="DG3370" i="46"/>
  <c r="DF3370" i="46"/>
  <c r="DE3370" i="46"/>
  <c r="DD3370" i="46"/>
  <c r="DC3370" i="46"/>
  <c r="DG3369" i="46"/>
  <c r="DF3369" i="46"/>
  <c r="DE3369" i="46"/>
  <c r="DD3369" i="46"/>
  <c r="DC3369" i="46"/>
  <c r="DG3368" i="46"/>
  <c r="DF3368" i="46"/>
  <c r="DE3368" i="46"/>
  <c r="DD3368" i="46"/>
  <c r="DC3368" i="46"/>
  <c r="DG3367" i="46"/>
  <c r="DF3367" i="46"/>
  <c r="DE3367" i="46"/>
  <c r="DD3367" i="46"/>
  <c r="DC3367" i="46"/>
  <c r="DG3366" i="46"/>
  <c r="DF3366" i="46"/>
  <c r="DE3366" i="46"/>
  <c r="DD3366" i="46"/>
  <c r="DC3366" i="46"/>
  <c r="DG3365" i="46"/>
  <c r="DF3365" i="46"/>
  <c r="DE3365" i="46"/>
  <c r="DD3365" i="46"/>
  <c r="DC3365" i="46"/>
  <c r="DG3364" i="46"/>
  <c r="DF3364" i="46"/>
  <c r="DE3364" i="46"/>
  <c r="DD3364" i="46"/>
  <c r="DC3364" i="46"/>
  <c r="DG3363" i="46"/>
  <c r="DF3363" i="46"/>
  <c r="DE3363" i="46"/>
  <c r="DD3363" i="46"/>
  <c r="DC3363" i="46"/>
  <c r="DG3362" i="46"/>
  <c r="DF3362" i="46"/>
  <c r="DE3362" i="46"/>
  <c r="DD3362" i="46"/>
  <c r="DC3362" i="46"/>
  <c r="DG3361" i="46"/>
  <c r="DF3361" i="46"/>
  <c r="DE3361" i="46"/>
  <c r="DD3361" i="46"/>
  <c r="DC3361" i="46"/>
  <c r="DG3360" i="46"/>
  <c r="DF3360" i="46"/>
  <c r="DE3360" i="46"/>
  <c r="DD3360" i="46"/>
  <c r="DC3360" i="46"/>
  <c r="DG3359" i="46"/>
  <c r="DF3359" i="46"/>
  <c r="DE3359" i="46"/>
  <c r="DD3359" i="46"/>
  <c r="DC3359" i="46"/>
  <c r="DG3358" i="46"/>
  <c r="DF3358" i="46"/>
  <c r="DE3358" i="46"/>
  <c r="DD3358" i="46"/>
  <c r="DC3358" i="46"/>
  <c r="DG3357" i="46"/>
  <c r="DF3357" i="46"/>
  <c r="DE3357" i="46"/>
  <c r="DD3357" i="46"/>
  <c r="DC3357" i="46"/>
  <c r="DG3356" i="46"/>
  <c r="DF3356" i="46"/>
  <c r="DE3356" i="46"/>
  <c r="DD3356" i="46"/>
  <c r="DC3356" i="46"/>
  <c r="DG3355" i="46"/>
  <c r="DF3355" i="46"/>
  <c r="DE3355" i="46"/>
  <c r="DD3355" i="46"/>
  <c r="DC3355" i="46"/>
  <c r="DG3354" i="46"/>
  <c r="DF3354" i="46"/>
  <c r="DE3354" i="46"/>
  <c r="DD3354" i="46"/>
  <c r="DC3354" i="46"/>
  <c r="DG3353" i="46"/>
  <c r="DF3353" i="46"/>
  <c r="DE3353" i="46"/>
  <c r="DD3353" i="46"/>
  <c r="DC3353" i="46"/>
  <c r="DG3352" i="46"/>
  <c r="DF3352" i="46"/>
  <c r="DE3352" i="46"/>
  <c r="DD3352" i="46"/>
  <c r="DC3352" i="46"/>
  <c r="DG3351" i="46"/>
  <c r="DF3351" i="46"/>
  <c r="DE3351" i="46"/>
  <c r="DD3351" i="46"/>
  <c r="DC3351" i="46"/>
  <c r="DG3350" i="46"/>
  <c r="DF3350" i="46"/>
  <c r="DE3350" i="46"/>
  <c r="DD3350" i="46"/>
  <c r="DC3350" i="46"/>
  <c r="DG3349" i="46"/>
  <c r="DF3349" i="46"/>
  <c r="DE3349" i="46"/>
  <c r="DD3349" i="46"/>
  <c r="DC3349" i="46"/>
  <c r="DG3348" i="46"/>
  <c r="DF3348" i="46"/>
  <c r="DE3348" i="46"/>
  <c r="DD3348" i="46"/>
  <c r="DC3348" i="46"/>
  <c r="DG3347" i="46"/>
  <c r="DF3347" i="46"/>
  <c r="DE3347" i="46"/>
  <c r="DD3347" i="46"/>
  <c r="DC3347" i="46"/>
  <c r="DG3346" i="46"/>
  <c r="DF3346" i="46"/>
  <c r="DE3346" i="46"/>
  <c r="DD3346" i="46"/>
  <c r="DC3346" i="46"/>
  <c r="DG3345" i="46"/>
  <c r="DF3345" i="46"/>
  <c r="DE3345" i="46"/>
  <c r="DD3345" i="46"/>
  <c r="DC3345" i="46"/>
  <c r="DG3344" i="46"/>
  <c r="DF3344" i="46"/>
  <c r="DE3344" i="46"/>
  <c r="DD3344" i="46"/>
  <c r="DC3344" i="46"/>
  <c r="DG3343" i="46"/>
  <c r="DF3343" i="46"/>
  <c r="DE3343" i="46"/>
  <c r="DD3343" i="46"/>
  <c r="DC3343" i="46"/>
  <c r="DG3342" i="46"/>
  <c r="DF3342" i="46"/>
  <c r="DE3342" i="46"/>
  <c r="DD3342" i="46"/>
  <c r="DC3342" i="46"/>
  <c r="DG3341" i="46"/>
  <c r="DF3341" i="46"/>
  <c r="DE3341" i="46"/>
  <c r="DD3341" i="46"/>
  <c r="DC3341" i="46"/>
  <c r="DG3340" i="46"/>
  <c r="DF3340" i="46"/>
  <c r="DE3340" i="46"/>
  <c r="DD3340" i="46"/>
  <c r="DC3340" i="46"/>
  <c r="DG3339" i="46"/>
  <c r="DF3339" i="46"/>
  <c r="DE3339" i="46"/>
  <c r="DD3339" i="46"/>
  <c r="DC3339" i="46"/>
  <c r="DG3338" i="46"/>
  <c r="DF3338" i="46"/>
  <c r="DE3338" i="46"/>
  <c r="DD3338" i="46"/>
  <c r="DC3338" i="46"/>
  <c r="DG3337" i="46"/>
  <c r="DF3337" i="46"/>
  <c r="DE3337" i="46"/>
  <c r="DD3337" i="46"/>
  <c r="DC3337" i="46"/>
  <c r="DG3336" i="46"/>
  <c r="DF3336" i="46"/>
  <c r="DE3336" i="46"/>
  <c r="DD3336" i="46"/>
  <c r="DC3336" i="46"/>
  <c r="DG3335" i="46"/>
  <c r="DF3335" i="46"/>
  <c r="DE3335" i="46"/>
  <c r="DD3335" i="46"/>
  <c r="DC3335" i="46"/>
  <c r="DG3334" i="46"/>
  <c r="DF3334" i="46"/>
  <c r="DE3334" i="46"/>
  <c r="DD3334" i="46"/>
  <c r="DC3334" i="46"/>
  <c r="DG3333" i="46"/>
  <c r="DF3333" i="46"/>
  <c r="DE3333" i="46"/>
  <c r="DD3333" i="46"/>
  <c r="DC3333" i="46"/>
  <c r="DG3332" i="46"/>
  <c r="DF3332" i="46"/>
  <c r="DE3332" i="46"/>
  <c r="DD3332" i="46"/>
  <c r="DC3332" i="46"/>
  <c r="DG3331" i="46"/>
  <c r="DF3331" i="46"/>
  <c r="DE3331" i="46"/>
  <c r="DD3331" i="46"/>
  <c r="DC3331" i="46"/>
  <c r="DG3330" i="46"/>
  <c r="DF3330" i="46"/>
  <c r="DE3330" i="46"/>
  <c r="DD3330" i="46"/>
  <c r="DC3330" i="46"/>
  <c r="DG3329" i="46"/>
  <c r="DF3329" i="46"/>
  <c r="DE3329" i="46"/>
  <c r="DD3329" i="46"/>
  <c r="DC3329" i="46"/>
  <c r="DG3328" i="46"/>
  <c r="DF3328" i="46"/>
  <c r="DE3328" i="46"/>
  <c r="DD3328" i="46"/>
  <c r="DC3328" i="46"/>
  <c r="DG3327" i="46"/>
  <c r="DF3327" i="46"/>
  <c r="DE3327" i="46"/>
  <c r="DD3327" i="46"/>
  <c r="DC3327" i="46"/>
  <c r="DG3326" i="46"/>
  <c r="DF3326" i="46"/>
  <c r="DE3326" i="46"/>
  <c r="DD3326" i="46"/>
  <c r="DC3326" i="46"/>
  <c r="DG3325" i="46"/>
  <c r="DF3325" i="46"/>
  <c r="DE3325" i="46"/>
  <c r="DD3325" i="46"/>
  <c r="DC3325" i="46"/>
  <c r="DG3324" i="46"/>
  <c r="DF3324" i="46"/>
  <c r="DE3324" i="46"/>
  <c r="DD3324" i="46"/>
  <c r="DC3324" i="46"/>
  <c r="DG3323" i="46"/>
  <c r="DF3323" i="46"/>
  <c r="DE3323" i="46"/>
  <c r="DD3323" i="46"/>
  <c r="DC3323" i="46"/>
  <c r="DG3322" i="46"/>
  <c r="DF3322" i="46"/>
  <c r="DE3322" i="46"/>
  <c r="DD3322" i="46"/>
  <c r="DC3322" i="46"/>
  <c r="DG3321" i="46"/>
  <c r="DF3321" i="46"/>
  <c r="DE3321" i="46"/>
  <c r="DD3321" i="46"/>
  <c r="DC3321" i="46"/>
  <c r="DG3320" i="46"/>
  <c r="DF3320" i="46"/>
  <c r="DE3320" i="46"/>
  <c r="DD3320" i="46"/>
  <c r="DC3320" i="46"/>
  <c r="DG3319" i="46"/>
  <c r="DF3319" i="46"/>
  <c r="DE3319" i="46"/>
  <c r="DD3319" i="46"/>
  <c r="DC3319" i="46"/>
  <c r="DG3318" i="46"/>
  <c r="DF3318" i="46"/>
  <c r="DE3318" i="46"/>
  <c r="DD3318" i="46"/>
  <c r="DC3318" i="46"/>
  <c r="DG3317" i="46"/>
  <c r="DF3317" i="46"/>
  <c r="DE3317" i="46"/>
  <c r="DD3317" i="46"/>
  <c r="DC3317" i="46"/>
  <c r="DG3316" i="46"/>
  <c r="DF3316" i="46"/>
  <c r="DE3316" i="46"/>
  <c r="DD3316" i="46"/>
  <c r="DC3316" i="46"/>
  <c r="DG3315" i="46"/>
  <c r="DF3315" i="46"/>
  <c r="DE3315" i="46"/>
  <c r="DD3315" i="46"/>
  <c r="DC3315" i="46"/>
  <c r="DG3314" i="46"/>
  <c r="DF3314" i="46"/>
  <c r="DE3314" i="46"/>
  <c r="DD3314" i="46"/>
  <c r="DC3314" i="46"/>
  <c r="DG3313" i="46"/>
  <c r="DF3313" i="46"/>
  <c r="DE3313" i="46"/>
  <c r="DD3313" i="46"/>
  <c r="DC3313" i="46"/>
  <c r="DG3312" i="46"/>
  <c r="DF3312" i="46"/>
  <c r="DE3312" i="46"/>
  <c r="DD3312" i="46"/>
  <c r="DC3312" i="46"/>
  <c r="DG3311" i="46"/>
  <c r="DF3311" i="46"/>
  <c r="DE3311" i="46"/>
  <c r="DD3311" i="46"/>
  <c r="DC3311" i="46"/>
  <c r="DG3310" i="46"/>
  <c r="DF3310" i="46"/>
  <c r="DE3310" i="46"/>
  <c r="DD3310" i="46"/>
  <c r="DC3310" i="46"/>
  <c r="DG3309" i="46"/>
  <c r="DF3309" i="46"/>
  <c r="DE3309" i="46"/>
  <c r="DD3309" i="46"/>
  <c r="DC3309" i="46"/>
  <c r="DG3308" i="46"/>
  <c r="DF3308" i="46"/>
  <c r="DE3308" i="46"/>
  <c r="DD3308" i="46"/>
  <c r="DC3308" i="46"/>
  <c r="DG3307" i="46"/>
  <c r="DF3307" i="46"/>
  <c r="DE3307" i="46"/>
  <c r="DD3307" i="46"/>
  <c r="DC3307" i="46"/>
  <c r="DG3306" i="46"/>
  <c r="DF3306" i="46"/>
  <c r="DE3306" i="46"/>
  <c r="DD3306" i="46"/>
  <c r="DC3306" i="46"/>
  <c r="DG3305" i="46"/>
  <c r="DF3305" i="46"/>
  <c r="DE3305" i="46"/>
  <c r="DD3305" i="46"/>
  <c r="DC3305" i="46"/>
  <c r="DG3304" i="46"/>
  <c r="DF3304" i="46"/>
  <c r="DE3304" i="46"/>
  <c r="DD3304" i="46"/>
  <c r="DC3304" i="46"/>
  <c r="DG3303" i="46"/>
  <c r="DF3303" i="46"/>
  <c r="DE3303" i="46"/>
  <c r="DD3303" i="46"/>
  <c r="DC3303" i="46"/>
  <c r="DG3302" i="46"/>
  <c r="DF3302" i="46"/>
  <c r="DE3302" i="46"/>
  <c r="DD3302" i="46"/>
  <c r="DC3302" i="46"/>
  <c r="DG3301" i="46"/>
  <c r="DF3301" i="46"/>
  <c r="DE3301" i="46"/>
  <c r="DD3301" i="46"/>
  <c r="DC3301" i="46"/>
  <c r="DG3300" i="46"/>
  <c r="DF3300" i="46"/>
  <c r="DE3300" i="46"/>
  <c r="DD3300" i="46"/>
  <c r="DC3300" i="46"/>
  <c r="DG3299" i="46"/>
  <c r="DF3299" i="46"/>
  <c r="DE3299" i="46"/>
  <c r="DD3299" i="46"/>
  <c r="DC3299" i="46"/>
  <c r="DG3298" i="46"/>
  <c r="DF3298" i="46"/>
  <c r="DE3298" i="46"/>
  <c r="DD3298" i="46"/>
  <c r="DC3298" i="46"/>
  <c r="DG3297" i="46"/>
  <c r="DF3297" i="46"/>
  <c r="DE3297" i="46"/>
  <c r="DD3297" i="46"/>
  <c r="DC3297" i="46"/>
  <c r="DG3296" i="46"/>
  <c r="DF3296" i="46"/>
  <c r="DE3296" i="46"/>
  <c r="DD3296" i="46"/>
  <c r="DC3296" i="46"/>
  <c r="DG3295" i="46"/>
  <c r="DF3295" i="46"/>
  <c r="DE3295" i="46"/>
  <c r="DD3295" i="46"/>
  <c r="DC3295" i="46"/>
  <c r="DG3294" i="46"/>
  <c r="DF3294" i="46"/>
  <c r="DE3294" i="46"/>
  <c r="DD3294" i="46"/>
  <c r="DC3294" i="46"/>
  <c r="DG3293" i="46"/>
  <c r="DF3293" i="46"/>
  <c r="DE3293" i="46"/>
  <c r="DD3293" i="46"/>
  <c r="DC3293" i="46"/>
  <c r="DG3292" i="46"/>
  <c r="DF3292" i="46"/>
  <c r="DE3292" i="46"/>
  <c r="DD3292" i="46"/>
  <c r="DC3292" i="46"/>
  <c r="DG3291" i="46"/>
  <c r="DF3291" i="46"/>
  <c r="DE3291" i="46"/>
  <c r="DD3291" i="46"/>
  <c r="DC3291" i="46"/>
  <c r="DG3290" i="46"/>
  <c r="DF3290" i="46"/>
  <c r="DE3290" i="46"/>
  <c r="DD3290" i="46"/>
  <c r="DC3290" i="46"/>
  <c r="DG3289" i="46"/>
  <c r="DF3289" i="46"/>
  <c r="DE3289" i="46"/>
  <c r="DD3289" i="46"/>
  <c r="DC3289" i="46"/>
  <c r="DG3288" i="46"/>
  <c r="DF3288" i="46"/>
  <c r="DE3288" i="46"/>
  <c r="DD3288" i="46"/>
  <c r="DC3288" i="46"/>
  <c r="DG3287" i="46"/>
  <c r="DF3287" i="46"/>
  <c r="DE3287" i="46"/>
  <c r="DD3287" i="46"/>
  <c r="DC3287" i="46"/>
  <c r="DG3286" i="46"/>
  <c r="DF3286" i="46"/>
  <c r="DE3286" i="46"/>
  <c r="DD3286" i="46"/>
  <c r="DC3286" i="46"/>
  <c r="DG3285" i="46"/>
  <c r="DF3285" i="46"/>
  <c r="DE3285" i="46"/>
  <c r="DD3285" i="46"/>
  <c r="DC3285" i="46"/>
  <c r="DG3284" i="46"/>
  <c r="DF3284" i="46"/>
  <c r="DE3284" i="46"/>
  <c r="DD3284" i="46"/>
  <c r="DC3284" i="46"/>
  <c r="DG3283" i="46"/>
  <c r="DF3283" i="46"/>
  <c r="DE3283" i="46"/>
  <c r="DD3283" i="46"/>
  <c r="DC3283" i="46"/>
  <c r="DG3282" i="46"/>
  <c r="DF3282" i="46"/>
  <c r="DE3282" i="46"/>
  <c r="DD3282" i="46"/>
  <c r="DC3282" i="46"/>
  <c r="DG3281" i="46"/>
  <c r="DF3281" i="46"/>
  <c r="DE3281" i="46"/>
  <c r="DD3281" i="46"/>
  <c r="DC3281" i="46"/>
  <c r="DG3280" i="46"/>
  <c r="DF3280" i="46"/>
  <c r="DE3280" i="46"/>
  <c r="DD3280" i="46"/>
  <c r="DC3280" i="46"/>
  <c r="DG3279" i="46"/>
  <c r="DF3279" i="46"/>
  <c r="DE3279" i="46"/>
  <c r="DD3279" i="46"/>
  <c r="DC3279" i="46"/>
  <c r="DG3278" i="46"/>
  <c r="DF3278" i="46"/>
  <c r="DE3278" i="46"/>
  <c r="DD3278" i="46"/>
  <c r="DC3278" i="46"/>
  <c r="DG3277" i="46"/>
  <c r="DF3277" i="46"/>
  <c r="DE3277" i="46"/>
  <c r="DD3277" i="46"/>
  <c r="DC3277" i="46"/>
  <c r="DG3276" i="46"/>
  <c r="DF3276" i="46"/>
  <c r="DE3276" i="46"/>
  <c r="DD3276" i="46"/>
  <c r="DC3276" i="46"/>
  <c r="DG3275" i="46"/>
  <c r="DF3275" i="46"/>
  <c r="DE3275" i="46"/>
  <c r="DD3275" i="46"/>
  <c r="DC3275" i="46"/>
  <c r="DG3274" i="46"/>
  <c r="DF3274" i="46"/>
  <c r="DE3274" i="46"/>
  <c r="DD3274" i="46"/>
  <c r="DC3274" i="46"/>
  <c r="DG3273" i="46"/>
  <c r="DF3273" i="46"/>
  <c r="DE3273" i="46"/>
  <c r="DD3273" i="46"/>
  <c r="DC3273" i="46"/>
  <c r="DG3272" i="46"/>
  <c r="DF3272" i="46"/>
  <c r="DE3272" i="46"/>
  <c r="DD3272" i="46"/>
  <c r="DC3272" i="46"/>
  <c r="DG3271" i="46"/>
  <c r="DF3271" i="46"/>
  <c r="DE3271" i="46"/>
  <c r="DD3271" i="46"/>
  <c r="DC3271" i="46"/>
  <c r="DG3270" i="46"/>
  <c r="DF3270" i="46"/>
  <c r="DE3270" i="46"/>
  <c r="DD3270" i="46"/>
  <c r="DC3270" i="46"/>
  <c r="DG3269" i="46"/>
  <c r="DF3269" i="46"/>
  <c r="DE3269" i="46"/>
  <c r="DD3269" i="46"/>
  <c r="DC3269" i="46"/>
  <c r="DG3268" i="46"/>
  <c r="DF3268" i="46"/>
  <c r="DE3268" i="46"/>
  <c r="DD3268" i="46"/>
  <c r="DC3268" i="46"/>
  <c r="DG3267" i="46"/>
  <c r="DF3267" i="46"/>
  <c r="DE3267" i="46"/>
  <c r="DD3267" i="46"/>
  <c r="DC3267" i="46"/>
  <c r="DG3266" i="46"/>
  <c r="DF3266" i="46"/>
  <c r="DE3266" i="46"/>
  <c r="DD3266" i="46"/>
  <c r="DC3266" i="46"/>
  <c r="DG3265" i="46"/>
  <c r="DF3265" i="46"/>
  <c r="DE3265" i="46"/>
  <c r="DD3265" i="46"/>
  <c r="DC3265" i="46"/>
  <c r="DG3264" i="46"/>
  <c r="DF3264" i="46"/>
  <c r="DE3264" i="46"/>
  <c r="DD3264" i="46"/>
  <c r="DC3264" i="46"/>
  <c r="DG3263" i="46"/>
  <c r="DF3263" i="46"/>
  <c r="DE3263" i="46"/>
  <c r="DD3263" i="46"/>
  <c r="DC3263" i="46"/>
  <c r="DG3262" i="46"/>
  <c r="DF3262" i="46"/>
  <c r="DE3262" i="46"/>
  <c r="DD3262" i="46"/>
  <c r="DC3262" i="46"/>
  <c r="DG3261" i="46"/>
  <c r="DF3261" i="46"/>
  <c r="DE3261" i="46"/>
  <c r="DD3261" i="46"/>
  <c r="DC3261" i="46"/>
  <c r="DG3260" i="46"/>
  <c r="DF3260" i="46"/>
  <c r="DE3260" i="46"/>
  <c r="DD3260" i="46"/>
  <c r="DC3260" i="46"/>
  <c r="DG3259" i="46"/>
  <c r="DF3259" i="46"/>
  <c r="DE3259" i="46"/>
  <c r="DD3259" i="46"/>
  <c r="DC3259" i="46"/>
  <c r="DG3258" i="46"/>
  <c r="DF3258" i="46"/>
  <c r="DE3258" i="46"/>
  <c r="DD3258" i="46"/>
  <c r="DC3258" i="46"/>
  <c r="DG3257" i="46"/>
  <c r="DF3257" i="46"/>
  <c r="DE3257" i="46"/>
  <c r="DD3257" i="46"/>
  <c r="DC3257" i="46"/>
  <c r="DG3256" i="46"/>
  <c r="DF3256" i="46"/>
  <c r="DE3256" i="46"/>
  <c r="DD3256" i="46"/>
  <c r="DC3256" i="46"/>
  <c r="DG3255" i="46"/>
  <c r="DF3255" i="46"/>
  <c r="DE3255" i="46"/>
  <c r="DD3255" i="46"/>
  <c r="DC3255" i="46"/>
  <c r="DG3254" i="46"/>
  <c r="DF3254" i="46"/>
  <c r="DE3254" i="46"/>
  <c r="DD3254" i="46"/>
  <c r="DC3254" i="46"/>
  <c r="DG3253" i="46"/>
  <c r="DF3253" i="46"/>
  <c r="DE3253" i="46"/>
  <c r="DD3253" i="46"/>
  <c r="DC3253" i="46"/>
  <c r="DG3252" i="46"/>
  <c r="DF3252" i="46"/>
  <c r="DE3252" i="46"/>
  <c r="DD3252" i="46"/>
  <c r="DC3252" i="46"/>
  <c r="DG3251" i="46"/>
  <c r="DF3251" i="46"/>
  <c r="DE3251" i="46"/>
  <c r="DD3251" i="46"/>
  <c r="DC3251" i="46"/>
  <c r="DG3250" i="46"/>
  <c r="DF3250" i="46"/>
  <c r="DE3250" i="46"/>
  <c r="DD3250" i="46"/>
  <c r="DC3250" i="46"/>
  <c r="DG3249" i="46"/>
  <c r="DF3249" i="46"/>
  <c r="DE3249" i="46"/>
  <c r="DD3249" i="46"/>
  <c r="DC3249" i="46"/>
  <c r="DG3248" i="46"/>
  <c r="DF3248" i="46"/>
  <c r="DE3248" i="46"/>
  <c r="DD3248" i="46"/>
  <c r="DC3248" i="46"/>
  <c r="DG3247" i="46"/>
  <c r="DF3247" i="46"/>
  <c r="DE3247" i="46"/>
  <c r="DD3247" i="46"/>
  <c r="DC3247" i="46"/>
  <c r="DG3246" i="46"/>
  <c r="DF3246" i="46"/>
  <c r="DE3246" i="46"/>
  <c r="DD3246" i="46"/>
  <c r="DC3246" i="46"/>
  <c r="DG3245" i="46"/>
  <c r="DF3245" i="46"/>
  <c r="DE3245" i="46"/>
  <c r="DD3245" i="46"/>
  <c r="DC3245" i="46"/>
  <c r="DG3244" i="46"/>
  <c r="DF3244" i="46"/>
  <c r="DE3244" i="46"/>
  <c r="DD3244" i="46"/>
  <c r="DC3244" i="46"/>
  <c r="DG3243" i="46"/>
  <c r="DF3243" i="46"/>
  <c r="DE3243" i="46"/>
  <c r="DD3243" i="46"/>
  <c r="DC3243" i="46"/>
  <c r="DG3242" i="46"/>
  <c r="DF3242" i="46"/>
  <c r="DE3242" i="46"/>
  <c r="DD3242" i="46"/>
  <c r="DC3242" i="46"/>
  <c r="DG3241" i="46"/>
  <c r="DF3241" i="46"/>
  <c r="DE3241" i="46"/>
  <c r="DD3241" i="46"/>
  <c r="DC3241" i="46"/>
  <c r="DG3240" i="46"/>
  <c r="DF3240" i="46"/>
  <c r="DE3240" i="46"/>
  <c r="DD3240" i="46"/>
  <c r="DC3240" i="46"/>
  <c r="DG3239" i="46"/>
  <c r="DF3239" i="46"/>
  <c r="DE3239" i="46"/>
  <c r="DD3239" i="46"/>
  <c r="DC3239" i="46"/>
  <c r="DG3238" i="46"/>
  <c r="DF3238" i="46"/>
  <c r="DE3238" i="46"/>
  <c r="DD3238" i="46"/>
  <c r="DC3238" i="46"/>
  <c r="DG3237" i="46"/>
  <c r="DF3237" i="46"/>
  <c r="DE3237" i="46"/>
  <c r="DD3237" i="46"/>
  <c r="DC3237" i="46"/>
  <c r="DG3236" i="46"/>
  <c r="DF3236" i="46"/>
  <c r="DE3236" i="46"/>
  <c r="DD3236" i="46"/>
  <c r="DC3236" i="46"/>
  <c r="DG3235" i="46"/>
  <c r="DF3235" i="46"/>
  <c r="DE3235" i="46"/>
  <c r="DD3235" i="46"/>
  <c r="DC3235" i="46"/>
  <c r="DG3234" i="46"/>
  <c r="DF3234" i="46"/>
  <c r="DE3234" i="46"/>
  <c r="DD3234" i="46"/>
  <c r="DC3234" i="46"/>
  <c r="DG3233" i="46"/>
  <c r="DF3233" i="46"/>
  <c r="DE3233" i="46"/>
  <c r="DD3233" i="46"/>
  <c r="DC3233" i="46"/>
  <c r="DG3232" i="46"/>
  <c r="DF3232" i="46"/>
  <c r="DE3232" i="46"/>
  <c r="DD3232" i="46"/>
  <c r="DC3232" i="46"/>
  <c r="DG3231" i="46"/>
  <c r="DF3231" i="46"/>
  <c r="DE3231" i="46"/>
  <c r="DD3231" i="46"/>
  <c r="DC3231" i="46"/>
  <c r="DG3230" i="46"/>
  <c r="DF3230" i="46"/>
  <c r="DE3230" i="46"/>
  <c r="DD3230" i="46"/>
  <c r="DC3230" i="46"/>
  <c r="DG3229" i="46"/>
  <c r="DF3229" i="46"/>
  <c r="DE3229" i="46"/>
  <c r="DD3229" i="46"/>
  <c r="DC3229" i="46"/>
  <c r="DG3228" i="46"/>
  <c r="DF3228" i="46"/>
  <c r="DE3228" i="46"/>
  <c r="DD3228" i="46"/>
  <c r="DC3228" i="46"/>
  <c r="DG3227" i="46"/>
  <c r="DF3227" i="46"/>
  <c r="DE3227" i="46"/>
  <c r="DD3227" i="46"/>
  <c r="DC3227" i="46"/>
  <c r="DG3226" i="46"/>
  <c r="DF3226" i="46"/>
  <c r="DE3226" i="46"/>
  <c r="DD3226" i="46"/>
  <c r="DC3226" i="46"/>
  <c r="DG3225" i="46"/>
  <c r="DF3225" i="46"/>
  <c r="DE3225" i="46"/>
  <c r="DD3225" i="46"/>
  <c r="DC3225" i="46"/>
  <c r="DG3224" i="46"/>
  <c r="DF3224" i="46"/>
  <c r="DE3224" i="46"/>
  <c r="DD3224" i="46"/>
  <c r="DC3224" i="46"/>
  <c r="DG3223" i="46"/>
  <c r="DF3223" i="46"/>
  <c r="DE3223" i="46"/>
  <c r="DD3223" i="46"/>
  <c r="DC3223" i="46"/>
  <c r="DG3222" i="46"/>
  <c r="DF3222" i="46"/>
  <c r="DE3222" i="46"/>
  <c r="DD3222" i="46"/>
  <c r="DC3222" i="46"/>
  <c r="DG3221" i="46"/>
  <c r="DF3221" i="46"/>
  <c r="DE3221" i="46"/>
  <c r="DD3221" i="46"/>
  <c r="DC3221" i="46"/>
  <c r="DG3220" i="46"/>
  <c r="DF3220" i="46"/>
  <c r="DE3220" i="46"/>
  <c r="DD3220" i="46"/>
  <c r="DC3220" i="46"/>
  <c r="DG3219" i="46"/>
  <c r="DF3219" i="46"/>
  <c r="DE3219" i="46"/>
  <c r="DD3219" i="46"/>
  <c r="DC3219" i="46"/>
  <c r="DG3218" i="46"/>
  <c r="DF3218" i="46"/>
  <c r="DE3218" i="46"/>
  <c r="DD3218" i="46"/>
  <c r="DC3218" i="46"/>
  <c r="DG3217" i="46"/>
  <c r="DF3217" i="46"/>
  <c r="DE3217" i="46"/>
  <c r="DD3217" i="46"/>
  <c r="DC3217" i="46"/>
  <c r="DG3216" i="46"/>
  <c r="DF3216" i="46"/>
  <c r="DE3216" i="46"/>
  <c r="DD3216" i="46"/>
  <c r="DC3216" i="46"/>
  <c r="DG3215" i="46"/>
  <c r="DF3215" i="46"/>
  <c r="DE3215" i="46"/>
  <c r="DD3215" i="46"/>
  <c r="DC3215" i="46"/>
  <c r="DG3214" i="46"/>
  <c r="DF3214" i="46"/>
  <c r="DE3214" i="46"/>
  <c r="DD3214" i="46"/>
  <c r="DC3214" i="46"/>
  <c r="DG3213" i="46"/>
  <c r="DF3213" i="46"/>
  <c r="DE3213" i="46"/>
  <c r="DD3213" i="46"/>
  <c r="DC3213" i="46"/>
  <c r="DG3212" i="46"/>
  <c r="DF3212" i="46"/>
  <c r="DE3212" i="46"/>
  <c r="DD3212" i="46"/>
  <c r="DC3212" i="46"/>
  <c r="DG3211" i="46"/>
  <c r="DF3211" i="46"/>
  <c r="DE3211" i="46"/>
  <c r="DD3211" i="46"/>
  <c r="DC3211" i="46"/>
  <c r="DG3210" i="46"/>
  <c r="DF3210" i="46"/>
  <c r="DE3210" i="46"/>
  <c r="DD3210" i="46"/>
  <c r="DC3210" i="46"/>
  <c r="DG3209" i="46"/>
  <c r="DF3209" i="46"/>
  <c r="DE3209" i="46"/>
  <c r="DD3209" i="46"/>
  <c r="DC3209" i="46"/>
  <c r="DG3208" i="46"/>
  <c r="DF3208" i="46"/>
  <c r="DE3208" i="46"/>
  <c r="DD3208" i="46"/>
  <c r="DC3208" i="46"/>
  <c r="DG3207" i="46"/>
  <c r="DF3207" i="46"/>
  <c r="DE3207" i="46"/>
  <c r="DD3207" i="46"/>
  <c r="DC3207" i="46"/>
  <c r="DG3206" i="46"/>
  <c r="DF3206" i="46"/>
  <c r="DE3206" i="46"/>
  <c r="DD3206" i="46"/>
  <c r="DC3206" i="46"/>
  <c r="DG3205" i="46"/>
  <c r="DF3205" i="46"/>
  <c r="DE3205" i="46"/>
  <c r="DD3205" i="46"/>
  <c r="DC3205" i="46"/>
  <c r="DG3204" i="46"/>
  <c r="DF3204" i="46"/>
  <c r="DE3204" i="46"/>
  <c r="DD3204" i="46"/>
  <c r="DC3204" i="46"/>
  <c r="DG3203" i="46"/>
  <c r="DF3203" i="46"/>
  <c r="DE3203" i="46"/>
  <c r="DD3203" i="46"/>
  <c r="DC3203" i="46"/>
  <c r="DG3202" i="46"/>
  <c r="DF3202" i="46"/>
  <c r="DE3202" i="46"/>
  <c r="DD3202" i="46"/>
  <c r="DC3202" i="46"/>
  <c r="DG3201" i="46"/>
  <c r="DF3201" i="46"/>
  <c r="DE3201" i="46"/>
  <c r="DD3201" i="46"/>
  <c r="DC3201" i="46"/>
  <c r="DG3200" i="46"/>
  <c r="DF3200" i="46"/>
  <c r="DE3200" i="46"/>
  <c r="DD3200" i="46"/>
  <c r="DC3200" i="46"/>
  <c r="DG3199" i="46"/>
  <c r="DF3199" i="46"/>
  <c r="DE3199" i="46"/>
  <c r="DD3199" i="46"/>
  <c r="DC3199" i="46"/>
  <c r="DG3198" i="46"/>
  <c r="DF3198" i="46"/>
  <c r="DE3198" i="46"/>
  <c r="DD3198" i="46"/>
  <c r="DC3198" i="46"/>
  <c r="DG3197" i="46"/>
  <c r="DF3197" i="46"/>
  <c r="DE3197" i="46"/>
  <c r="DD3197" i="46"/>
  <c r="DC3197" i="46"/>
  <c r="DG3196" i="46"/>
  <c r="DF3196" i="46"/>
  <c r="DE3196" i="46"/>
  <c r="DD3196" i="46"/>
  <c r="DC3196" i="46"/>
  <c r="DG3195" i="46"/>
  <c r="DF3195" i="46"/>
  <c r="DE3195" i="46"/>
  <c r="DD3195" i="46"/>
  <c r="DC3195" i="46"/>
  <c r="DG3194" i="46"/>
  <c r="DF3194" i="46"/>
  <c r="DE3194" i="46"/>
  <c r="DD3194" i="46"/>
  <c r="DC3194" i="46"/>
  <c r="DG3193" i="46"/>
  <c r="DF3193" i="46"/>
  <c r="DE3193" i="46"/>
  <c r="DD3193" i="46"/>
  <c r="DC3193" i="46"/>
  <c r="DG3192" i="46"/>
  <c r="DF3192" i="46"/>
  <c r="DE3192" i="46"/>
  <c r="DD3192" i="46"/>
  <c r="DC3192" i="46"/>
  <c r="DG3191" i="46"/>
  <c r="DF3191" i="46"/>
  <c r="DE3191" i="46"/>
  <c r="DD3191" i="46"/>
  <c r="DC3191" i="46"/>
  <c r="DG3190" i="46"/>
  <c r="DF3190" i="46"/>
  <c r="DE3190" i="46"/>
  <c r="DD3190" i="46"/>
  <c r="DC3190" i="46"/>
  <c r="DG3189" i="46"/>
  <c r="DF3189" i="46"/>
  <c r="DE3189" i="46"/>
  <c r="DD3189" i="46"/>
  <c r="DC3189" i="46"/>
  <c r="DG3188" i="46"/>
  <c r="DF3188" i="46"/>
  <c r="DE3188" i="46"/>
  <c r="DD3188" i="46"/>
  <c r="DC3188" i="46"/>
  <c r="DG3187" i="46"/>
  <c r="DF3187" i="46"/>
  <c r="DE3187" i="46"/>
  <c r="DD3187" i="46"/>
  <c r="DC3187" i="46"/>
  <c r="DG3186" i="46"/>
  <c r="DF3186" i="46"/>
  <c r="DE3186" i="46"/>
  <c r="DD3186" i="46"/>
  <c r="DC3186" i="46"/>
  <c r="DG3185" i="46"/>
  <c r="DF3185" i="46"/>
  <c r="DE3185" i="46"/>
  <c r="DD3185" i="46"/>
  <c r="DC3185" i="46"/>
  <c r="DG3184" i="46"/>
  <c r="DF3184" i="46"/>
  <c r="DE3184" i="46"/>
  <c r="DD3184" i="46"/>
  <c r="DC3184" i="46"/>
  <c r="DG3183" i="46"/>
  <c r="DF3183" i="46"/>
  <c r="DE3183" i="46"/>
  <c r="DD3183" i="46"/>
  <c r="DC3183" i="46"/>
  <c r="DG3182" i="46"/>
  <c r="DF3182" i="46"/>
  <c r="DE3182" i="46"/>
  <c r="DD3182" i="46"/>
  <c r="DC3182" i="46"/>
  <c r="DG3181" i="46"/>
  <c r="DF3181" i="46"/>
  <c r="DE3181" i="46"/>
  <c r="DD3181" i="46"/>
  <c r="DC3181" i="46"/>
  <c r="DG3180" i="46"/>
  <c r="DF3180" i="46"/>
  <c r="DE3180" i="46"/>
  <c r="DD3180" i="46"/>
  <c r="DC3180" i="46"/>
  <c r="DG3179" i="46"/>
  <c r="DF3179" i="46"/>
  <c r="DE3179" i="46"/>
  <c r="DD3179" i="46"/>
  <c r="DC3179" i="46"/>
  <c r="DG3178" i="46"/>
  <c r="DF3178" i="46"/>
  <c r="DE3178" i="46"/>
  <c r="DD3178" i="46"/>
  <c r="DC3178" i="46"/>
  <c r="DG3177" i="46"/>
  <c r="DF3177" i="46"/>
  <c r="DE3177" i="46"/>
  <c r="DD3177" i="46"/>
  <c r="DC3177" i="46"/>
  <c r="DG3176" i="46"/>
  <c r="DF3176" i="46"/>
  <c r="DE3176" i="46"/>
  <c r="DD3176" i="46"/>
  <c r="DC3176" i="46"/>
  <c r="DG3175" i="46"/>
  <c r="DF3175" i="46"/>
  <c r="DE3175" i="46"/>
  <c r="DD3175" i="46"/>
  <c r="DC3175" i="46"/>
  <c r="DG3174" i="46"/>
  <c r="DF3174" i="46"/>
  <c r="DE3174" i="46"/>
  <c r="DD3174" i="46"/>
  <c r="DC3174" i="46"/>
  <c r="DG3173" i="46"/>
  <c r="DF3173" i="46"/>
  <c r="DE3173" i="46"/>
  <c r="DD3173" i="46"/>
  <c r="DC3173" i="46"/>
  <c r="DG3172" i="46"/>
  <c r="DF3172" i="46"/>
  <c r="DE3172" i="46"/>
  <c r="DD3172" i="46"/>
  <c r="DC3172" i="46"/>
  <c r="DG3171" i="46"/>
  <c r="DF3171" i="46"/>
  <c r="DE3171" i="46"/>
  <c r="DD3171" i="46"/>
  <c r="DC3171" i="46"/>
  <c r="DG3170" i="46"/>
  <c r="DF3170" i="46"/>
  <c r="DE3170" i="46"/>
  <c r="DD3170" i="46"/>
  <c r="DC3170" i="46"/>
  <c r="DG3169" i="46"/>
  <c r="DF3169" i="46"/>
  <c r="DE3169" i="46"/>
  <c r="DD3169" i="46"/>
  <c r="DC3169" i="46"/>
  <c r="DG3168" i="46"/>
  <c r="DF3168" i="46"/>
  <c r="DE3168" i="46"/>
  <c r="DD3168" i="46"/>
  <c r="DC3168" i="46"/>
  <c r="DG3167" i="46"/>
  <c r="DF3167" i="46"/>
  <c r="DE3167" i="46"/>
  <c r="DD3167" i="46"/>
  <c r="DC3167" i="46"/>
  <c r="DG3166" i="46"/>
  <c r="DF3166" i="46"/>
  <c r="DE3166" i="46"/>
  <c r="DD3166" i="46"/>
  <c r="DC3166" i="46"/>
  <c r="DG3165" i="46"/>
  <c r="DF3165" i="46"/>
  <c r="DE3165" i="46"/>
  <c r="DD3165" i="46"/>
  <c r="DC3165" i="46"/>
  <c r="DG3164" i="46"/>
  <c r="DF3164" i="46"/>
  <c r="DE3164" i="46"/>
  <c r="DD3164" i="46"/>
  <c r="DC3164" i="46"/>
  <c r="DG3163" i="46"/>
  <c r="DF3163" i="46"/>
  <c r="DE3163" i="46"/>
  <c r="DD3163" i="46"/>
  <c r="DC3163" i="46"/>
  <c r="DG3162" i="46"/>
  <c r="DF3162" i="46"/>
  <c r="DE3162" i="46"/>
  <c r="DD3162" i="46"/>
  <c r="DC3162" i="46"/>
  <c r="DG3161" i="46"/>
  <c r="DF3161" i="46"/>
  <c r="DE3161" i="46"/>
  <c r="DD3161" i="46"/>
  <c r="DC3161" i="46"/>
  <c r="DG3160" i="46"/>
  <c r="DF3160" i="46"/>
  <c r="DE3160" i="46"/>
  <c r="DD3160" i="46"/>
  <c r="DC3160" i="46"/>
  <c r="DG3159" i="46"/>
  <c r="DF3159" i="46"/>
  <c r="DE3159" i="46"/>
  <c r="DD3159" i="46"/>
  <c r="DC3159" i="46"/>
  <c r="DG3158" i="46"/>
  <c r="DF3158" i="46"/>
  <c r="DE3158" i="46"/>
  <c r="DD3158" i="46"/>
  <c r="DC3158" i="46"/>
  <c r="DG3157" i="46"/>
  <c r="DF3157" i="46"/>
  <c r="DE3157" i="46"/>
  <c r="DD3157" i="46"/>
  <c r="DC3157" i="46"/>
  <c r="DG3156" i="46"/>
  <c r="DF3156" i="46"/>
  <c r="DE3156" i="46"/>
  <c r="DD3156" i="46"/>
  <c r="DC3156" i="46"/>
  <c r="DG3155" i="46"/>
  <c r="DF3155" i="46"/>
  <c r="DE3155" i="46"/>
  <c r="DD3155" i="46"/>
  <c r="DC3155" i="46"/>
  <c r="DG3154" i="46"/>
  <c r="DF3154" i="46"/>
  <c r="DE3154" i="46"/>
  <c r="DD3154" i="46"/>
  <c r="DC3154" i="46"/>
  <c r="DG3153" i="46"/>
  <c r="DF3153" i="46"/>
  <c r="DE3153" i="46"/>
  <c r="DD3153" i="46"/>
  <c r="DC3153" i="46"/>
  <c r="DG3152" i="46"/>
  <c r="DF3152" i="46"/>
  <c r="DE3152" i="46"/>
  <c r="DD3152" i="46"/>
  <c r="DC3152" i="46"/>
  <c r="DG3151" i="46"/>
  <c r="DF3151" i="46"/>
  <c r="DE3151" i="46"/>
  <c r="DD3151" i="46"/>
  <c r="DC3151" i="46"/>
  <c r="DG3150" i="46"/>
  <c r="DF3150" i="46"/>
  <c r="DE3150" i="46"/>
  <c r="DD3150" i="46"/>
  <c r="DC3150" i="46"/>
  <c r="DG3149" i="46"/>
  <c r="DF3149" i="46"/>
  <c r="DE3149" i="46"/>
  <c r="DD3149" i="46"/>
  <c r="DC3149" i="46"/>
  <c r="DG3148" i="46"/>
  <c r="DF3148" i="46"/>
  <c r="DE3148" i="46"/>
  <c r="DD3148" i="46"/>
  <c r="DC3148" i="46"/>
  <c r="DG3147" i="46"/>
  <c r="DF3147" i="46"/>
  <c r="DE3147" i="46"/>
  <c r="DD3147" i="46"/>
  <c r="DC3147" i="46"/>
  <c r="DG3146" i="46"/>
  <c r="DF3146" i="46"/>
  <c r="DE3146" i="46"/>
  <c r="DD3146" i="46"/>
  <c r="DC3146" i="46"/>
  <c r="DG3145" i="46"/>
  <c r="DF3145" i="46"/>
  <c r="DE3145" i="46"/>
  <c r="DD3145" i="46"/>
  <c r="DC3145" i="46"/>
  <c r="DG3144" i="46"/>
  <c r="DF3144" i="46"/>
  <c r="DE3144" i="46"/>
  <c r="DD3144" i="46"/>
  <c r="DC3144" i="46"/>
  <c r="DG3143" i="46"/>
  <c r="DF3143" i="46"/>
  <c r="DE3143" i="46"/>
  <c r="DD3143" i="46"/>
  <c r="DC3143" i="46"/>
  <c r="DG3142" i="46"/>
  <c r="DF3142" i="46"/>
  <c r="DE3142" i="46"/>
  <c r="DD3142" i="46"/>
  <c r="DC3142" i="46"/>
  <c r="DG3141" i="46"/>
  <c r="DF3141" i="46"/>
  <c r="DE3141" i="46"/>
  <c r="DD3141" i="46"/>
  <c r="DC3141" i="46"/>
  <c r="DG3140" i="46"/>
  <c r="DF3140" i="46"/>
  <c r="DE3140" i="46"/>
  <c r="DD3140" i="46"/>
  <c r="DC3140" i="46"/>
  <c r="DG3139" i="46"/>
  <c r="DF3139" i="46"/>
  <c r="DE3139" i="46"/>
  <c r="DD3139" i="46"/>
  <c r="DC3139" i="46"/>
  <c r="DG3138" i="46"/>
  <c r="DF3138" i="46"/>
  <c r="DE3138" i="46"/>
  <c r="DD3138" i="46"/>
  <c r="DC3138" i="46"/>
  <c r="DG3137" i="46"/>
  <c r="DF3137" i="46"/>
  <c r="DE3137" i="46"/>
  <c r="DD3137" i="46"/>
  <c r="DC3137" i="46"/>
  <c r="DG3136" i="46"/>
  <c r="DF3136" i="46"/>
  <c r="DE3136" i="46"/>
  <c r="DD3136" i="46"/>
  <c r="DC3136" i="46"/>
  <c r="DG3135" i="46"/>
  <c r="DF3135" i="46"/>
  <c r="DE3135" i="46"/>
  <c r="DD3135" i="46"/>
  <c r="DC3135" i="46"/>
  <c r="DG3134" i="46"/>
  <c r="DF3134" i="46"/>
  <c r="DE3134" i="46"/>
  <c r="DD3134" i="46"/>
  <c r="DC3134" i="46"/>
  <c r="DG3133" i="46"/>
  <c r="DF3133" i="46"/>
  <c r="DE3133" i="46"/>
  <c r="DD3133" i="46"/>
  <c r="DC3133" i="46"/>
  <c r="DG3132" i="46"/>
  <c r="DF3132" i="46"/>
  <c r="DE3132" i="46"/>
  <c r="DD3132" i="46"/>
  <c r="DC3132" i="46"/>
  <c r="DG3131" i="46"/>
  <c r="DF3131" i="46"/>
  <c r="DE3131" i="46"/>
  <c r="DD3131" i="46"/>
  <c r="DC3131" i="46"/>
  <c r="DG3130" i="46"/>
  <c r="DF3130" i="46"/>
  <c r="DE3130" i="46"/>
  <c r="DD3130" i="46"/>
  <c r="DC3130" i="46"/>
  <c r="DG3129" i="46"/>
  <c r="DF3129" i="46"/>
  <c r="DE3129" i="46"/>
  <c r="DD3129" i="46"/>
  <c r="DC3129" i="46"/>
  <c r="DG3128" i="46"/>
  <c r="DF3128" i="46"/>
  <c r="DE3128" i="46"/>
  <c r="DD3128" i="46"/>
  <c r="DC3128" i="46"/>
  <c r="DG3127" i="46"/>
  <c r="DF3127" i="46"/>
  <c r="DE3127" i="46"/>
  <c r="DD3127" i="46"/>
  <c r="DC3127" i="46"/>
  <c r="DG3126" i="46"/>
  <c r="DF3126" i="46"/>
  <c r="DE3126" i="46"/>
  <c r="DD3126" i="46"/>
  <c r="DC3126" i="46"/>
  <c r="DG3125" i="46"/>
  <c r="DF3125" i="46"/>
  <c r="DE3125" i="46"/>
  <c r="DD3125" i="46"/>
  <c r="DC3125" i="46"/>
  <c r="DG3124" i="46"/>
  <c r="DF3124" i="46"/>
  <c r="DE3124" i="46"/>
  <c r="DD3124" i="46"/>
  <c r="DC3124" i="46"/>
  <c r="DG3123" i="46"/>
  <c r="DF3123" i="46"/>
  <c r="DE3123" i="46"/>
  <c r="DD3123" i="46"/>
  <c r="DC3123" i="46"/>
  <c r="DG3122" i="46"/>
  <c r="DF3122" i="46"/>
  <c r="DE3122" i="46"/>
  <c r="DD3122" i="46"/>
  <c r="DC3122" i="46"/>
  <c r="DG3121" i="46"/>
  <c r="DF3121" i="46"/>
  <c r="DE3121" i="46"/>
  <c r="DD3121" i="46"/>
  <c r="DC3121" i="46"/>
  <c r="DG3120" i="46"/>
  <c r="DF3120" i="46"/>
  <c r="DE3120" i="46"/>
  <c r="DD3120" i="46"/>
  <c r="DC3120" i="46"/>
  <c r="DG3119" i="46"/>
  <c r="DF3119" i="46"/>
  <c r="DE3119" i="46"/>
  <c r="DD3119" i="46"/>
  <c r="DC3119" i="46"/>
  <c r="DG3118" i="46"/>
  <c r="DF3118" i="46"/>
  <c r="DE3118" i="46"/>
  <c r="DD3118" i="46"/>
  <c r="DC3118" i="46"/>
  <c r="DG3117" i="46"/>
  <c r="DF3117" i="46"/>
  <c r="DE3117" i="46"/>
  <c r="DD3117" i="46"/>
  <c r="DC3117" i="46"/>
  <c r="DG3116" i="46"/>
  <c r="DF3116" i="46"/>
  <c r="DE3116" i="46"/>
  <c r="DD3116" i="46"/>
  <c r="DC3116" i="46"/>
  <c r="DG3115" i="46"/>
  <c r="DF3115" i="46"/>
  <c r="DE3115" i="46"/>
  <c r="DD3115" i="46"/>
  <c r="DC3115" i="46"/>
  <c r="DG3114" i="46"/>
  <c r="DF3114" i="46"/>
  <c r="DE3114" i="46"/>
  <c r="DD3114" i="46"/>
  <c r="DC3114" i="46"/>
  <c r="DG3113" i="46"/>
  <c r="DF3113" i="46"/>
  <c r="DE3113" i="46"/>
  <c r="DD3113" i="46"/>
  <c r="DC3113" i="46"/>
  <c r="DG3112" i="46"/>
  <c r="DF3112" i="46"/>
  <c r="DE3112" i="46"/>
  <c r="DD3112" i="46"/>
  <c r="DC3112" i="46"/>
  <c r="DG3111" i="46"/>
  <c r="DF3111" i="46"/>
  <c r="DE3111" i="46"/>
  <c r="DD3111" i="46"/>
  <c r="DC3111" i="46"/>
  <c r="DG3110" i="46"/>
  <c r="DF3110" i="46"/>
  <c r="DE3110" i="46"/>
  <c r="DD3110" i="46"/>
  <c r="DC3110" i="46"/>
  <c r="DG3109" i="46"/>
  <c r="DF3109" i="46"/>
  <c r="DE3109" i="46"/>
  <c r="DD3109" i="46"/>
  <c r="DC3109" i="46"/>
  <c r="DG3108" i="46"/>
  <c r="DF3108" i="46"/>
  <c r="DE3108" i="46"/>
  <c r="DD3108" i="46"/>
  <c r="DC3108" i="46"/>
  <c r="DG3107" i="46"/>
  <c r="DF3107" i="46"/>
  <c r="DE3107" i="46"/>
  <c r="DD3107" i="46"/>
  <c r="DC3107" i="46"/>
  <c r="DG3106" i="46"/>
  <c r="DF3106" i="46"/>
  <c r="DE3106" i="46"/>
  <c r="DD3106" i="46"/>
  <c r="DC3106" i="46"/>
  <c r="DG3105" i="46"/>
  <c r="DF3105" i="46"/>
  <c r="DE3105" i="46"/>
  <c r="DD3105" i="46"/>
  <c r="DC3105" i="46"/>
  <c r="DG3104" i="46"/>
  <c r="DF3104" i="46"/>
  <c r="DE3104" i="46"/>
  <c r="DD3104" i="46"/>
  <c r="DC3104" i="46"/>
  <c r="DG3103" i="46"/>
  <c r="DF3103" i="46"/>
  <c r="DE3103" i="46"/>
  <c r="DD3103" i="46"/>
  <c r="DC3103" i="46"/>
  <c r="DG3102" i="46"/>
  <c r="DF3102" i="46"/>
  <c r="DE3102" i="46"/>
  <c r="DD3102" i="46"/>
  <c r="DC3102" i="46"/>
  <c r="DG3101" i="46"/>
  <c r="DF3101" i="46"/>
  <c r="DE3101" i="46"/>
  <c r="DD3101" i="46"/>
  <c r="DC3101" i="46"/>
  <c r="DG3100" i="46"/>
  <c r="DF3100" i="46"/>
  <c r="DE3100" i="46"/>
  <c r="DD3100" i="46"/>
  <c r="DC3100" i="46"/>
  <c r="DG3099" i="46"/>
  <c r="DF3099" i="46"/>
  <c r="DE3099" i="46"/>
  <c r="DD3099" i="46"/>
  <c r="DC3099" i="46"/>
  <c r="DG3098" i="46"/>
  <c r="DF3098" i="46"/>
  <c r="DE3098" i="46"/>
  <c r="DD3098" i="46"/>
  <c r="DC3098" i="46"/>
  <c r="DG3097" i="46"/>
  <c r="DF3097" i="46"/>
  <c r="DE3097" i="46"/>
  <c r="DD3097" i="46"/>
  <c r="DC3097" i="46"/>
  <c r="DG3096" i="46"/>
  <c r="DF3096" i="46"/>
  <c r="DE3096" i="46"/>
  <c r="DD3096" i="46"/>
  <c r="DC3096" i="46"/>
  <c r="DG3095" i="46"/>
  <c r="DF3095" i="46"/>
  <c r="DE3095" i="46"/>
  <c r="DD3095" i="46"/>
  <c r="DC3095" i="46"/>
  <c r="DG3094" i="46"/>
  <c r="DF3094" i="46"/>
  <c r="DE3094" i="46"/>
  <c r="DD3094" i="46"/>
  <c r="DC3094" i="46"/>
  <c r="DG3093" i="46"/>
  <c r="DF3093" i="46"/>
  <c r="DE3093" i="46"/>
  <c r="DD3093" i="46"/>
  <c r="DC3093" i="46"/>
  <c r="DG3092" i="46"/>
  <c r="DF3092" i="46"/>
  <c r="DE3092" i="46"/>
  <c r="DD3092" i="46"/>
  <c r="DC3092" i="46"/>
  <c r="DG3091" i="46"/>
  <c r="DF3091" i="46"/>
  <c r="DE3091" i="46"/>
  <c r="DD3091" i="46"/>
  <c r="DC3091" i="46"/>
  <c r="DG3090" i="46"/>
  <c r="DF3090" i="46"/>
  <c r="DE3090" i="46"/>
  <c r="DD3090" i="46"/>
  <c r="DC3090" i="46"/>
  <c r="DG3089" i="46"/>
  <c r="DF3089" i="46"/>
  <c r="DE3089" i="46"/>
  <c r="DD3089" i="46"/>
  <c r="DC3089" i="46"/>
  <c r="DG3088" i="46"/>
  <c r="DF3088" i="46"/>
  <c r="DE3088" i="46"/>
  <c r="DD3088" i="46"/>
  <c r="DC3088" i="46"/>
  <c r="DG3087" i="46"/>
  <c r="DF3087" i="46"/>
  <c r="DE3087" i="46"/>
  <c r="DD3087" i="46"/>
  <c r="DC3087" i="46"/>
  <c r="DG3086" i="46"/>
  <c r="DF3086" i="46"/>
  <c r="DE3086" i="46"/>
  <c r="DD3086" i="46"/>
  <c r="DC3086" i="46"/>
  <c r="DG3085" i="46"/>
  <c r="DF3085" i="46"/>
  <c r="DE3085" i="46"/>
  <c r="DD3085" i="46"/>
  <c r="DC3085" i="46"/>
  <c r="DG3084" i="46"/>
  <c r="DF3084" i="46"/>
  <c r="DE3084" i="46"/>
  <c r="DD3084" i="46"/>
  <c r="DC3084" i="46"/>
  <c r="DG3083" i="46"/>
  <c r="DF3083" i="46"/>
  <c r="DE3083" i="46"/>
  <c r="DD3083" i="46"/>
  <c r="DC3083" i="46"/>
  <c r="DG3082" i="46"/>
  <c r="DF3082" i="46"/>
  <c r="DE3082" i="46"/>
  <c r="DD3082" i="46"/>
  <c r="DC3082" i="46"/>
  <c r="DG3081" i="46"/>
  <c r="DF3081" i="46"/>
  <c r="DE3081" i="46"/>
  <c r="DD3081" i="46"/>
  <c r="DC3081" i="46"/>
  <c r="DG3080" i="46"/>
  <c r="DF3080" i="46"/>
  <c r="DE3080" i="46"/>
  <c r="DD3080" i="46"/>
  <c r="DC3080" i="46"/>
  <c r="DG3079" i="46"/>
  <c r="DF3079" i="46"/>
  <c r="DE3079" i="46"/>
  <c r="DD3079" i="46"/>
  <c r="DC3079" i="46"/>
  <c r="DG3078" i="46"/>
  <c r="DF3078" i="46"/>
  <c r="DE3078" i="46"/>
  <c r="DD3078" i="46"/>
  <c r="DC3078" i="46"/>
  <c r="DG3077" i="46"/>
  <c r="DF3077" i="46"/>
  <c r="DE3077" i="46"/>
  <c r="DD3077" i="46"/>
  <c r="DC3077" i="46"/>
  <c r="DG3076" i="46"/>
  <c r="DF3076" i="46"/>
  <c r="DE3076" i="46"/>
  <c r="DD3076" i="46"/>
  <c r="DC3076" i="46"/>
  <c r="DG3075" i="46"/>
  <c r="DF3075" i="46"/>
  <c r="DE3075" i="46"/>
  <c r="DD3075" i="46"/>
  <c r="DC3075" i="46"/>
  <c r="DG3074" i="46"/>
  <c r="DF3074" i="46"/>
  <c r="DE3074" i="46"/>
  <c r="DD3074" i="46"/>
  <c r="DC3074" i="46"/>
  <c r="DG3073" i="46"/>
  <c r="DF3073" i="46"/>
  <c r="DE3073" i="46"/>
  <c r="DD3073" i="46"/>
  <c r="DC3073" i="46"/>
  <c r="DG3072" i="46"/>
  <c r="DF3072" i="46"/>
  <c r="DE3072" i="46"/>
  <c r="DD3072" i="46"/>
  <c r="DC3072" i="46"/>
  <c r="DG3071" i="46"/>
  <c r="DF3071" i="46"/>
  <c r="DE3071" i="46"/>
  <c r="DD3071" i="46"/>
  <c r="DC3071" i="46"/>
  <c r="DG3070" i="46"/>
  <c r="DF3070" i="46"/>
  <c r="DE3070" i="46"/>
  <c r="DD3070" i="46"/>
  <c r="DC3070" i="46"/>
  <c r="DG3069" i="46"/>
  <c r="DF3069" i="46"/>
  <c r="DE3069" i="46"/>
  <c r="DD3069" i="46"/>
  <c r="DC3069" i="46"/>
  <c r="DG3068" i="46"/>
  <c r="DF3068" i="46"/>
  <c r="DE3068" i="46"/>
  <c r="DD3068" i="46"/>
  <c r="DC3068" i="46"/>
  <c r="DG3067" i="46"/>
  <c r="DF3067" i="46"/>
  <c r="DE3067" i="46"/>
  <c r="DD3067" i="46"/>
  <c r="DC3067" i="46"/>
  <c r="DG3066" i="46"/>
  <c r="DF3066" i="46"/>
  <c r="DE3066" i="46"/>
  <c r="DD3066" i="46"/>
  <c r="DC3066" i="46"/>
  <c r="DG3065" i="46"/>
  <c r="DF3065" i="46"/>
  <c r="DE3065" i="46"/>
  <c r="DD3065" i="46"/>
  <c r="DC3065" i="46"/>
  <c r="DG3064" i="46"/>
  <c r="DF3064" i="46"/>
  <c r="DE3064" i="46"/>
  <c r="DD3064" i="46"/>
  <c r="DC3064" i="46"/>
  <c r="DG3063" i="46"/>
  <c r="DF3063" i="46"/>
  <c r="DE3063" i="46"/>
  <c r="DD3063" i="46"/>
  <c r="DC3063" i="46"/>
  <c r="DG3062" i="46"/>
  <c r="DF3062" i="46"/>
  <c r="DE3062" i="46"/>
  <c r="DD3062" i="46"/>
  <c r="DC3062" i="46"/>
  <c r="DG3061" i="46"/>
  <c r="DF3061" i="46"/>
  <c r="DE3061" i="46"/>
  <c r="DD3061" i="46"/>
  <c r="DC3061" i="46"/>
  <c r="DG3060" i="46"/>
  <c r="DF3060" i="46"/>
  <c r="DE3060" i="46"/>
  <c r="DD3060" i="46"/>
  <c r="DC3060" i="46"/>
  <c r="DG3059" i="46"/>
  <c r="DF3059" i="46"/>
  <c r="DE3059" i="46"/>
  <c r="DD3059" i="46"/>
  <c r="DC3059" i="46"/>
  <c r="DG3058" i="46"/>
  <c r="DF3058" i="46"/>
  <c r="DE3058" i="46"/>
  <c r="DD3058" i="46"/>
  <c r="DC3058" i="46"/>
  <c r="DG3057" i="46"/>
  <c r="DF3057" i="46"/>
  <c r="DE3057" i="46"/>
  <c r="DD3057" i="46"/>
  <c r="DC3057" i="46"/>
  <c r="DG3056" i="46"/>
  <c r="DF3056" i="46"/>
  <c r="DE3056" i="46"/>
  <c r="DD3056" i="46"/>
  <c r="DC3056" i="46"/>
  <c r="DG3055" i="46"/>
  <c r="DF3055" i="46"/>
  <c r="DE3055" i="46"/>
  <c r="DD3055" i="46"/>
  <c r="DC3055" i="46"/>
  <c r="DG3054" i="46"/>
  <c r="DF3054" i="46"/>
  <c r="DE3054" i="46"/>
  <c r="DD3054" i="46"/>
  <c r="DC3054" i="46"/>
  <c r="DG3053" i="46"/>
  <c r="DF3053" i="46"/>
  <c r="DE3053" i="46"/>
  <c r="DD3053" i="46"/>
  <c r="DC3053" i="46"/>
  <c r="DG3052" i="46"/>
  <c r="DF3052" i="46"/>
  <c r="DE3052" i="46"/>
  <c r="DD3052" i="46"/>
  <c r="DC3052" i="46"/>
  <c r="DG3051" i="46"/>
  <c r="DF3051" i="46"/>
  <c r="DE3051" i="46"/>
  <c r="DD3051" i="46"/>
  <c r="DC3051" i="46"/>
  <c r="DG3050" i="46"/>
  <c r="DF3050" i="46"/>
  <c r="DE3050" i="46"/>
  <c r="DD3050" i="46"/>
  <c r="DC3050" i="46"/>
  <c r="DG3049" i="46"/>
  <c r="DF3049" i="46"/>
  <c r="DE3049" i="46"/>
  <c r="DD3049" i="46"/>
  <c r="DC3049" i="46"/>
  <c r="DG3048" i="46"/>
  <c r="DF3048" i="46"/>
  <c r="DE3048" i="46"/>
  <c r="DD3048" i="46"/>
  <c r="DC3048" i="46"/>
  <c r="DG3047" i="46"/>
  <c r="DF3047" i="46"/>
  <c r="DE3047" i="46"/>
  <c r="DD3047" i="46"/>
  <c r="DC3047" i="46"/>
  <c r="DG3046" i="46"/>
  <c r="DF3046" i="46"/>
  <c r="DE3046" i="46"/>
  <c r="DD3046" i="46"/>
  <c r="DC3046" i="46"/>
  <c r="DG3045" i="46"/>
  <c r="DF3045" i="46"/>
  <c r="DE3045" i="46"/>
  <c r="DD3045" i="46"/>
  <c r="DC3045" i="46"/>
  <c r="DG3044" i="46"/>
  <c r="DF3044" i="46"/>
  <c r="DE3044" i="46"/>
  <c r="DD3044" i="46"/>
  <c r="DC3044" i="46"/>
  <c r="DG3043" i="46"/>
  <c r="DF3043" i="46"/>
  <c r="DE3043" i="46"/>
  <c r="DD3043" i="46"/>
  <c r="DC3043" i="46"/>
  <c r="DG3042" i="46"/>
  <c r="DF3042" i="46"/>
  <c r="DE3042" i="46"/>
  <c r="DD3042" i="46"/>
  <c r="DC3042" i="46"/>
  <c r="DG3041" i="46"/>
  <c r="DF3041" i="46"/>
  <c r="DE3041" i="46"/>
  <c r="DD3041" i="46"/>
  <c r="DC3041" i="46"/>
  <c r="DG3040" i="46"/>
  <c r="DF3040" i="46"/>
  <c r="DE3040" i="46"/>
  <c r="DD3040" i="46"/>
  <c r="DC3040" i="46"/>
  <c r="DG3039" i="46"/>
  <c r="DF3039" i="46"/>
  <c r="DE3039" i="46"/>
  <c r="DD3039" i="46"/>
  <c r="DC3039" i="46"/>
  <c r="DG3038" i="46"/>
  <c r="DF3038" i="46"/>
  <c r="DE3038" i="46"/>
  <c r="DD3038" i="46"/>
  <c r="DC3038" i="46"/>
  <c r="DG3037" i="46"/>
  <c r="DF3037" i="46"/>
  <c r="DE3037" i="46"/>
  <c r="DD3037" i="46"/>
  <c r="DC3037" i="46"/>
  <c r="DG3036" i="46"/>
  <c r="DF3036" i="46"/>
  <c r="DE3036" i="46"/>
  <c r="DD3036" i="46"/>
  <c r="DC3036" i="46"/>
  <c r="DG3035" i="46"/>
  <c r="DF3035" i="46"/>
  <c r="DE3035" i="46"/>
  <c r="DD3035" i="46"/>
  <c r="DC3035" i="46"/>
  <c r="DG3034" i="46"/>
  <c r="DF3034" i="46"/>
  <c r="DE3034" i="46"/>
  <c r="DD3034" i="46"/>
  <c r="DC3034" i="46"/>
  <c r="DG3033" i="46"/>
  <c r="DF3033" i="46"/>
  <c r="DE3033" i="46"/>
  <c r="DD3033" i="46"/>
  <c r="DC3033" i="46"/>
  <c r="DG3032" i="46"/>
  <c r="DF3032" i="46"/>
  <c r="DE3032" i="46"/>
  <c r="DD3032" i="46"/>
  <c r="DC3032" i="46"/>
  <c r="DG3031" i="46"/>
  <c r="DF3031" i="46"/>
  <c r="DE3031" i="46"/>
  <c r="DD3031" i="46"/>
  <c r="DC3031" i="46"/>
  <c r="DG3030" i="46"/>
  <c r="DF3030" i="46"/>
  <c r="DE3030" i="46"/>
  <c r="DD3030" i="46"/>
  <c r="DC3030" i="46"/>
  <c r="DG3029" i="46"/>
  <c r="DF3029" i="46"/>
  <c r="DE3029" i="46"/>
  <c r="DD3029" i="46"/>
  <c r="DC3029" i="46"/>
  <c r="DG3028" i="46"/>
  <c r="DF3028" i="46"/>
  <c r="DE3028" i="46"/>
  <c r="DD3028" i="46"/>
  <c r="DC3028" i="46"/>
  <c r="DG3027" i="46"/>
  <c r="DF3027" i="46"/>
  <c r="DE3027" i="46"/>
  <c r="DD3027" i="46"/>
  <c r="DC3027" i="46"/>
  <c r="DG3026" i="46"/>
  <c r="DF3026" i="46"/>
  <c r="DE3026" i="46"/>
  <c r="DD3026" i="46"/>
  <c r="DC3026" i="46"/>
  <c r="DG3025" i="46"/>
  <c r="DF3025" i="46"/>
  <c r="DE3025" i="46"/>
  <c r="DD3025" i="46"/>
  <c r="DC3025" i="46"/>
  <c r="DG3024" i="46"/>
  <c r="DF3024" i="46"/>
  <c r="DE3024" i="46"/>
  <c r="DD3024" i="46"/>
  <c r="DC3024" i="46"/>
  <c r="DG3023" i="46"/>
  <c r="DF3023" i="46"/>
  <c r="DE3023" i="46"/>
  <c r="DD3023" i="46"/>
  <c r="DC3023" i="46"/>
  <c r="DG3022" i="46"/>
  <c r="DF3022" i="46"/>
  <c r="DE3022" i="46"/>
  <c r="DD3022" i="46"/>
  <c r="DC3022" i="46"/>
  <c r="DG3021" i="46"/>
  <c r="DF3021" i="46"/>
  <c r="DE3021" i="46"/>
  <c r="DD3021" i="46"/>
  <c r="DC3021" i="46"/>
  <c r="DG3020" i="46"/>
  <c r="DF3020" i="46"/>
  <c r="DE3020" i="46"/>
  <c r="DD3020" i="46"/>
  <c r="DC3020" i="46"/>
  <c r="DG3019" i="46"/>
  <c r="DF3019" i="46"/>
  <c r="DE3019" i="46"/>
  <c r="DD3019" i="46"/>
  <c r="DC3019" i="46"/>
  <c r="DG3018" i="46"/>
  <c r="DF3018" i="46"/>
  <c r="DE3018" i="46"/>
  <c r="DD3018" i="46"/>
  <c r="DC3018" i="46"/>
  <c r="DG3017" i="46"/>
  <c r="DF3017" i="46"/>
  <c r="DE3017" i="46"/>
  <c r="DD3017" i="46"/>
  <c r="DC3017" i="46"/>
  <c r="DG3016" i="46"/>
  <c r="DF3016" i="46"/>
  <c r="DE3016" i="46"/>
  <c r="DD3016" i="46"/>
  <c r="DC3016" i="46"/>
  <c r="DG3015" i="46"/>
  <c r="DF3015" i="46"/>
  <c r="DE3015" i="46"/>
  <c r="DD3015" i="46"/>
  <c r="DC3015" i="46"/>
  <c r="DG3014" i="46"/>
  <c r="DF3014" i="46"/>
  <c r="DE3014" i="46"/>
  <c r="DD3014" i="46"/>
  <c r="DC3014" i="46"/>
  <c r="DG3013" i="46"/>
  <c r="DF3013" i="46"/>
  <c r="DE3013" i="46"/>
  <c r="DD3013" i="46"/>
  <c r="DC3013" i="46"/>
  <c r="DG3012" i="46"/>
  <c r="DF3012" i="46"/>
  <c r="DE3012" i="46"/>
  <c r="DD3012" i="46"/>
  <c r="DC3012" i="46"/>
  <c r="DG3011" i="46"/>
  <c r="DF3011" i="46"/>
  <c r="DE3011" i="46"/>
  <c r="DD3011" i="46"/>
  <c r="DC3011" i="46"/>
  <c r="DG3010" i="46"/>
  <c r="DF3010" i="46"/>
  <c r="DE3010" i="46"/>
  <c r="DD3010" i="46"/>
  <c r="DC3010" i="46"/>
  <c r="DG3009" i="46"/>
  <c r="DF3009" i="46"/>
  <c r="DE3009" i="46"/>
  <c r="DD3009" i="46"/>
  <c r="DC3009" i="46"/>
  <c r="DG3008" i="46"/>
  <c r="DF3008" i="46"/>
  <c r="DE3008" i="46"/>
  <c r="DD3008" i="46"/>
  <c r="DC3008" i="46"/>
  <c r="DG3007" i="46"/>
  <c r="DF3007" i="46"/>
  <c r="DE3007" i="46"/>
  <c r="DD3007" i="46"/>
  <c r="DC3007" i="46"/>
  <c r="DG3006" i="46"/>
  <c r="DF3006" i="46"/>
  <c r="DE3006" i="46"/>
  <c r="DD3006" i="46"/>
  <c r="DC3006" i="46"/>
  <c r="DG3005" i="46"/>
  <c r="DF3005" i="46"/>
  <c r="DE3005" i="46"/>
  <c r="DD3005" i="46"/>
  <c r="DC3005" i="46"/>
  <c r="DG3004" i="46"/>
  <c r="DF3004" i="46"/>
  <c r="DE3004" i="46"/>
  <c r="DD3004" i="46"/>
  <c r="DC3004" i="46"/>
  <c r="DG3003" i="46"/>
  <c r="DF3003" i="46"/>
  <c r="DE3003" i="46"/>
  <c r="DD3003" i="46"/>
  <c r="DC3003" i="46"/>
  <c r="DG3002" i="46"/>
  <c r="DF3002" i="46"/>
  <c r="DE3002" i="46"/>
  <c r="DD3002" i="46"/>
  <c r="DC3002" i="46"/>
  <c r="DG3001" i="46"/>
  <c r="DF3001" i="46"/>
  <c r="DE3001" i="46"/>
  <c r="DD3001" i="46"/>
  <c r="DC3001" i="46"/>
  <c r="DG3000" i="46"/>
  <c r="DF3000" i="46"/>
  <c r="DE3000" i="46"/>
  <c r="DD3000" i="46"/>
  <c r="DC3000" i="46"/>
  <c r="DG2999" i="46"/>
  <c r="DF2999" i="46"/>
  <c r="DE2999" i="46"/>
  <c r="DD2999" i="46"/>
  <c r="DC2999" i="46"/>
  <c r="DG2998" i="46"/>
  <c r="DF2998" i="46"/>
  <c r="DE2998" i="46"/>
  <c r="DD2998" i="46"/>
  <c r="DC2998" i="46"/>
  <c r="DG2997" i="46"/>
  <c r="DF2997" i="46"/>
  <c r="DE2997" i="46"/>
  <c r="DD2997" i="46"/>
  <c r="DC2997" i="46"/>
  <c r="DG2996" i="46"/>
  <c r="DF2996" i="46"/>
  <c r="DE2996" i="46"/>
  <c r="DD2996" i="46"/>
  <c r="DC2996" i="46"/>
  <c r="DG2995" i="46"/>
  <c r="DF2995" i="46"/>
  <c r="DE2995" i="46"/>
  <c r="DD2995" i="46"/>
  <c r="DC2995" i="46"/>
  <c r="DG2994" i="46"/>
  <c r="DF2994" i="46"/>
  <c r="DE2994" i="46"/>
  <c r="DD2994" i="46"/>
  <c r="DC2994" i="46"/>
  <c r="DG2993" i="46"/>
  <c r="DF2993" i="46"/>
  <c r="DE2993" i="46"/>
  <c r="DD2993" i="46"/>
  <c r="DC2993" i="46"/>
  <c r="DG2992" i="46"/>
  <c r="DF2992" i="46"/>
  <c r="DE2992" i="46"/>
  <c r="DD2992" i="46"/>
  <c r="DC2992" i="46"/>
  <c r="DG2991" i="46"/>
  <c r="DF2991" i="46"/>
  <c r="DE2991" i="46"/>
  <c r="DD2991" i="46"/>
  <c r="DC2991" i="46"/>
  <c r="DG2990" i="46"/>
  <c r="DF2990" i="46"/>
  <c r="DE2990" i="46"/>
  <c r="DD2990" i="46"/>
  <c r="DC2990" i="46"/>
  <c r="DG2989" i="46"/>
  <c r="DF2989" i="46"/>
  <c r="DE2989" i="46"/>
  <c r="DD2989" i="46"/>
  <c r="DC2989" i="46"/>
  <c r="DG2988" i="46"/>
  <c r="DF2988" i="46"/>
  <c r="DE2988" i="46"/>
  <c r="DD2988" i="46"/>
  <c r="DC2988" i="46"/>
  <c r="DG2987" i="46"/>
  <c r="DF2987" i="46"/>
  <c r="DE2987" i="46"/>
  <c r="DD2987" i="46"/>
  <c r="DC2987" i="46"/>
  <c r="DG2986" i="46"/>
  <c r="DF2986" i="46"/>
  <c r="DE2986" i="46"/>
  <c r="DD2986" i="46"/>
  <c r="DC2986" i="46"/>
  <c r="DG2985" i="46"/>
  <c r="DF2985" i="46"/>
  <c r="DE2985" i="46"/>
  <c r="DD2985" i="46"/>
  <c r="DC2985" i="46"/>
  <c r="DG2984" i="46"/>
  <c r="DF2984" i="46"/>
  <c r="DE2984" i="46"/>
  <c r="DD2984" i="46"/>
  <c r="DC2984" i="46"/>
  <c r="DG2983" i="46"/>
  <c r="DF2983" i="46"/>
  <c r="DE2983" i="46"/>
  <c r="DD2983" i="46"/>
  <c r="DC2983" i="46"/>
  <c r="DG2982" i="46"/>
  <c r="DF2982" i="46"/>
  <c r="DE2982" i="46"/>
  <c r="DD2982" i="46"/>
  <c r="DC2982" i="46"/>
  <c r="DG2981" i="46"/>
  <c r="DF2981" i="46"/>
  <c r="DE2981" i="46"/>
  <c r="DD2981" i="46"/>
  <c r="DC2981" i="46"/>
  <c r="DG2980" i="46"/>
  <c r="DF2980" i="46"/>
  <c r="DE2980" i="46"/>
  <c r="DD2980" i="46"/>
  <c r="DC2980" i="46"/>
  <c r="DG2979" i="46"/>
  <c r="DF2979" i="46"/>
  <c r="DE2979" i="46"/>
  <c r="DD2979" i="46"/>
  <c r="DC2979" i="46"/>
  <c r="DG2978" i="46"/>
  <c r="DF2978" i="46"/>
  <c r="DE2978" i="46"/>
  <c r="DD2978" i="46"/>
  <c r="DC2978" i="46"/>
  <c r="DG2977" i="46"/>
  <c r="DF2977" i="46"/>
  <c r="DE2977" i="46"/>
  <c r="DD2977" i="46"/>
  <c r="DC2977" i="46"/>
  <c r="DG2976" i="46"/>
  <c r="DF2976" i="46"/>
  <c r="DE2976" i="46"/>
  <c r="DD2976" i="46"/>
  <c r="DC2976" i="46"/>
  <c r="DG2975" i="46"/>
  <c r="DF2975" i="46"/>
  <c r="DE2975" i="46"/>
  <c r="DD2975" i="46"/>
  <c r="DC2975" i="46"/>
  <c r="DG2974" i="46"/>
  <c r="DF2974" i="46"/>
  <c r="DE2974" i="46"/>
  <c r="DD2974" i="46"/>
  <c r="DC2974" i="46"/>
  <c r="DG2973" i="46"/>
  <c r="DF2973" i="46"/>
  <c r="DE2973" i="46"/>
  <c r="DD2973" i="46"/>
  <c r="DC2973" i="46"/>
  <c r="DG2972" i="46"/>
  <c r="DF2972" i="46"/>
  <c r="DE2972" i="46"/>
  <c r="DD2972" i="46"/>
  <c r="DC2972" i="46"/>
  <c r="DG2971" i="46"/>
  <c r="DF2971" i="46"/>
  <c r="DE2971" i="46"/>
  <c r="DD2971" i="46"/>
  <c r="DC2971" i="46"/>
  <c r="DG2970" i="46"/>
  <c r="DF2970" i="46"/>
  <c r="DE2970" i="46"/>
  <c r="DD2970" i="46"/>
  <c r="DC2970" i="46"/>
  <c r="DG2969" i="46"/>
  <c r="DF2969" i="46"/>
  <c r="DE2969" i="46"/>
  <c r="DD2969" i="46"/>
  <c r="DC2969" i="46"/>
  <c r="DG2968" i="46"/>
  <c r="DF2968" i="46"/>
  <c r="DE2968" i="46"/>
  <c r="DD2968" i="46"/>
  <c r="DC2968" i="46"/>
  <c r="DG2967" i="46"/>
  <c r="DF2967" i="46"/>
  <c r="DE2967" i="46"/>
  <c r="DD2967" i="46"/>
  <c r="DC2967" i="46"/>
  <c r="DG2966" i="46"/>
  <c r="DF2966" i="46"/>
  <c r="DE2966" i="46"/>
  <c r="DD2966" i="46"/>
  <c r="DC2966" i="46"/>
  <c r="DG2965" i="46"/>
  <c r="DF2965" i="46"/>
  <c r="DE2965" i="46"/>
  <c r="DD2965" i="46"/>
  <c r="DC2965" i="46"/>
  <c r="DG2964" i="46"/>
  <c r="DF2964" i="46"/>
  <c r="DE2964" i="46"/>
  <c r="DD2964" i="46"/>
  <c r="DC2964" i="46"/>
  <c r="DG2963" i="46"/>
  <c r="DF2963" i="46"/>
  <c r="DE2963" i="46"/>
  <c r="DD2963" i="46"/>
  <c r="DC2963" i="46"/>
  <c r="DG2962" i="46"/>
  <c r="DF2962" i="46"/>
  <c r="DE2962" i="46"/>
  <c r="DD2962" i="46"/>
  <c r="DC2962" i="46"/>
  <c r="DG2961" i="46"/>
  <c r="DF2961" i="46"/>
  <c r="DE2961" i="46"/>
  <c r="DD2961" i="46"/>
  <c r="DC2961" i="46"/>
  <c r="DG2960" i="46"/>
  <c r="DF2960" i="46"/>
  <c r="DE2960" i="46"/>
  <c r="DD2960" i="46"/>
  <c r="DC2960" i="46"/>
  <c r="DG2959" i="46"/>
  <c r="DF2959" i="46"/>
  <c r="DE2959" i="46"/>
  <c r="DD2959" i="46"/>
  <c r="DC2959" i="46"/>
  <c r="DG2958" i="46"/>
  <c r="DF2958" i="46"/>
  <c r="DE2958" i="46"/>
  <c r="DD2958" i="46"/>
  <c r="DC2958" i="46"/>
  <c r="DG2957" i="46"/>
  <c r="DF2957" i="46"/>
  <c r="DE2957" i="46"/>
  <c r="DD2957" i="46"/>
  <c r="DC2957" i="46"/>
  <c r="DG2956" i="46"/>
  <c r="DF2956" i="46"/>
  <c r="DE2956" i="46"/>
  <c r="DD2956" i="46"/>
  <c r="DC2956" i="46"/>
  <c r="DG2955" i="46"/>
  <c r="DF2955" i="46"/>
  <c r="DE2955" i="46"/>
  <c r="DD2955" i="46"/>
  <c r="DC2955" i="46"/>
  <c r="DG2954" i="46"/>
  <c r="DF2954" i="46"/>
  <c r="DE2954" i="46"/>
  <c r="DD2954" i="46"/>
  <c r="DC2954" i="46"/>
  <c r="DG2953" i="46"/>
  <c r="DF2953" i="46"/>
  <c r="DE2953" i="46"/>
  <c r="DD2953" i="46"/>
  <c r="DC2953" i="46"/>
  <c r="DG2952" i="46"/>
  <c r="DF2952" i="46"/>
  <c r="DE2952" i="46"/>
  <c r="DD2952" i="46"/>
  <c r="DC2952" i="46"/>
  <c r="DG2951" i="46"/>
  <c r="DF2951" i="46"/>
  <c r="DE2951" i="46"/>
  <c r="DD2951" i="46"/>
  <c r="DC2951" i="46"/>
  <c r="DG2950" i="46"/>
  <c r="DF2950" i="46"/>
  <c r="DE2950" i="46"/>
  <c r="DD2950" i="46"/>
  <c r="DC2950" i="46"/>
  <c r="DG2949" i="46"/>
  <c r="DF2949" i="46"/>
  <c r="DE2949" i="46"/>
  <c r="DD2949" i="46"/>
  <c r="DC2949" i="46"/>
  <c r="DG2948" i="46"/>
  <c r="DF2948" i="46"/>
  <c r="DE2948" i="46"/>
  <c r="DD2948" i="46"/>
  <c r="DC2948" i="46"/>
  <c r="DG2947" i="46"/>
  <c r="DF2947" i="46"/>
  <c r="DE2947" i="46"/>
  <c r="DD2947" i="46"/>
  <c r="DC2947" i="46"/>
  <c r="DG2946" i="46"/>
  <c r="DF2946" i="46"/>
  <c r="DE2946" i="46"/>
  <c r="DD2946" i="46"/>
  <c r="DC2946" i="46"/>
  <c r="DG2945" i="46"/>
  <c r="DF2945" i="46"/>
  <c r="DE2945" i="46"/>
  <c r="DD2945" i="46"/>
  <c r="DC2945" i="46"/>
  <c r="DG2944" i="46"/>
  <c r="DF2944" i="46"/>
  <c r="DE2944" i="46"/>
  <c r="DD2944" i="46"/>
  <c r="DC2944" i="46"/>
  <c r="DG2943" i="46"/>
  <c r="DF2943" i="46"/>
  <c r="DE2943" i="46"/>
  <c r="DD2943" i="46"/>
  <c r="DC2943" i="46"/>
  <c r="DG2942" i="46"/>
  <c r="DF2942" i="46"/>
  <c r="DE2942" i="46"/>
  <c r="DD2942" i="46"/>
  <c r="DC2942" i="46"/>
  <c r="DG2941" i="46"/>
  <c r="DF2941" i="46"/>
  <c r="DE2941" i="46"/>
  <c r="DD2941" i="46"/>
  <c r="DC2941" i="46"/>
  <c r="DG2940" i="46"/>
  <c r="DF2940" i="46"/>
  <c r="DE2940" i="46"/>
  <c r="DD2940" i="46"/>
  <c r="DC2940" i="46"/>
  <c r="DG2939" i="46"/>
  <c r="DF2939" i="46"/>
  <c r="DE2939" i="46"/>
  <c r="DD2939" i="46"/>
  <c r="DC2939" i="46"/>
  <c r="DG2938" i="46"/>
  <c r="DF2938" i="46"/>
  <c r="DE2938" i="46"/>
  <c r="DD2938" i="46"/>
  <c r="DC2938" i="46"/>
  <c r="DG2937" i="46"/>
  <c r="DF2937" i="46"/>
  <c r="DE2937" i="46"/>
  <c r="DD2937" i="46"/>
  <c r="DC2937" i="46"/>
  <c r="DG2936" i="46"/>
  <c r="DF2936" i="46"/>
  <c r="DE2936" i="46"/>
  <c r="DD2936" i="46"/>
  <c r="DC2936" i="46"/>
  <c r="DG2935" i="46"/>
  <c r="DF2935" i="46"/>
  <c r="DE2935" i="46"/>
  <c r="DD2935" i="46"/>
  <c r="DC2935" i="46"/>
  <c r="DG2934" i="46"/>
  <c r="DF2934" i="46"/>
  <c r="DE2934" i="46"/>
  <c r="DD2934" i="46"/>
  <c r="DC2934" i="46"/>
  <c r="DG2933" i="46"/>
  <c r="DF2933" i="46"/>
  <c r="DE2933" i="46"/>
  <c r="DD2933" i="46"/>
  <c r="DC2933" i="46"/>
  <c r="DG2932" i="46"/>
  <c r="DF2932" i="46"/>
  <c r="DE2932" i="46"/>
  <c r="DD2932" i="46"/>
  <c r="DC2932" i="46"/>
  <c r="DG2931" i="46"/>
  <c r="DF2931" i="46"/>
  <c r="DE2931" i="46"/>
  <c r="DD2931" i="46"/>
  <c r="DC2931" i="46"/>
  <c r="DG2930" i="46"/>
  <c r="DF2930" i="46"/>
  <c r="DE2930" i="46"/>
  <c r="DD2930" i="46"/>
  <c r="DC2930" i="46"/>
  <c r="DG2929" i="46"/>
  <c r="DF2929" i="46"/>
  <c r="DE2929" i="46"/>
  <c r="DD2929" i="46"/>
  <c r="DC2929" i="46"/>
  <c r="DG2928" i="46"/>
  <c r="DF2928" i="46"/>
  <c r="DE2928" i="46"/>
  <c r="DD2928" i="46"/>
  <c r="DC2928" i="46"/>
  <c r="DG2927" i="46"/>
  <c r="DF2927" i="46"/>
  <c r="DE2927" i="46"/>
  <c r="DD2927" i="46"/>
  <c r="DC2927" i="46"/>
  <c r="DG2926" i="46"/>
  <c r="DF2926" i="46"/>
  <c r="DE2926" i="46"/>
  <c r="DD2926" i="46"/>
  <c r="DC2926" i="46"/>
  <c r="DG2925" i="46"/>
  <c r="DF2925" i="46"/>
  <c r="DE2925" i="46"/>
  <c r="DD2925" i="46"/>
  <c r="DC2925" i="46"/>
  <c r="DG2924" i="46"/>
  <c r="DF2924" i="46"/>
  <c r="DE2924" i="46"/>
  <c r="DD2924" i="46"/>
  <c r="DC2924" i="46"/>
  <c r="DG2923" i="46"/>
  <c r="DF2923" i="46"/>
  <c r="DE2923" i="46"/>
  <c r="DD2923" i="46"/>
  <c r="DC2923" i="46"/>
  <c r="DG2922" i="46"/>
  <c r="DF2922" i="46"/>
  <c r="DE2922" i="46"/>
  <c r="DD2922" i="46"/>
  <c r="DC2922" i="46"/>
  <c r="DG2921" i="46"/>
  <c r="DF2921" i="46"/>
  <c r="DE2921" i="46"/>
  <c r="DD2921" i="46"/>
  <c r="DC2921" i="46"/>
  <c r="DG2920" i="46"/>
  <c r="DF2920" i="46"/>
  <c r="DE2920" i="46"/>
  <c r="DD2920" i="46"/>
  <c r="DC2920" i="46"/>
  <c r="DG2919" i="46"/>
  <c r="DF2919" i="46"/>
  <c r="DE2919" i="46"/>
  <c r="DD2919" i="46"/>
  <c r="DC2919" i="46"/>
  <c r="DG2918" i="46"/>
  <c r="DF2918" i="46"/>
  <c r="DE2918" i="46"/>
  <c r="DD2918" i="46"/>
  <c r="DC2918" i="46"/>
  <c r="DG2917" i="46"/>
  <c r="DF2917" i="46"/>
  <c r="DE2917" i="46"/>
  <c r="DD2917" i="46"/>
  <c r="DC2917" i="46"/>
  <c r="DG2916" i="46"/>
  <c r="DF2916" i="46"/>
  <c r="DE2916" i="46"/>
  <c r="DD2916" i="46"/>
  <c r="DC2916" i="46"/>
  <c r="DG2915" i="46"/>
  <c r="DF2915" i="46"/>
  <c r="DE2915" i="46"/>
  <c r="DD2915" i="46"/>
  <c r="DC2915" i="46"/>
  <c r="DG2914" i="46"/>
  <c r="DF2914" i="46"/>
  <c r="DE2914" i="46"/>
  <c r="DD2914" i="46"/>
  <c r="DC2914" i="46"/>
  <c r="DG2913" i="46"/>
  <c r="DF2913" i="46"/>
  <c r="DE2913" i="46"/>
  <c r="DD2913" i="46"/>
  <c r="DC2913" i="46"/>
  <c r="DG2912" i="46"/>
  <c r="DF2912" i="46"/>
  <c r="DE2912" i="46"/>
  <c r="DD2912" i="46"/>
  <c r="DC2912" i="46"/>
  <c r="DG2911" i="46"/>
  <c r="DF2911" i="46"/>
  <c r="DE2911" i="46"/>
  <c r="DD2911" i="46"/>
  <c r="DC2911" i="46"/>
  <c r="DG2910" i="46"/>
  <c r="DF2910" i="46"/>
  <c r="DE2910" i="46"/>
  <c r="DD2910" i="46"/>
  <c r="DC2910" i="46"/>
  <c r="DG2909" i="46"/>
  <c r="DF2909" i="46"/>
  <c r="DE2909" i="46"/>
  <c r="DD2909" i="46"/>
  <c r="DC2909" i="46"/>
  <c r="DG2908" i="46"/>
  <c r="DF2908" i="46"/>
  <c r="DE2908" i="46"/>
  <c r="DD2908" i="46"/>
  <c r="DC2908" i="46"/>
  <c r="DG2907" i="46"/>
  <c r="DF2907" i="46"/>
  <c r="DE2907" i="46"/>
  <c r="DD2907" i="46"/>
  <c r="DC2907" i="46"/>
  <c r="DG2906" i="46"/>
  <c r="DF2906" i="46"/>
  <c r="DE2906" i="46"/>
  <c r="DD2906" i="46"/>
  <c r="DC2906" i="46"/>
  <c r="DG2905" i="46"/>
  <c r="DF2905" i="46"/>
  <c r="DE2905" i="46"/>
  <c r="DD2905" i="46"/>
  <c r="DC2905" i="46"/>
  <c r="DG2904" i="46"/>
  <c r="DF2904" i="46"/>
  <c r="DE2904" i="46"/>
  <c r="DD2904" i="46"/>
  <c r="DC2904" i="46"/>
  <c r="DG2903" i="46"/>
  <c r="DF2903" i="46"/>
  <c r="DE2903" i="46"/>
  <c r="DD2903" i="46"/>
  <c r="DC2903" i="46"/>
  <c r="DG2902" i="46"/>
  <c r="DF2902" i="46"/>
  <c r="DE2902" i="46"/>
  <c r="DD2902" i="46"/>
  <c r="DC2902" i="46"/>
  <c r="DG2901" i="46"/>
  <c r="DF2901" i="46"/>
  <c r="DE2901" i="46"/>
  <c r="DD2901" i="46"/>
  <c r="DC2901" i="46"/>
  <c r="DG2900" i="46"/>
  <c r="DF2900" i="46"/>
  <c r="DE2900" i="46"/>
  <c r="DD2900" i="46"/>
  <c r="DC2900" i="46"/>
  <c r="DG2899" i="46"/>
  <c r="DF2899" i="46"/>
  <c r="DE2899" i="46"/>
  <c r="DD2899" i="46"/>
  <c r="DC2899" i="46"/>
  <c r="DG2898" i="46"/>
  <c r="DF2898" i="46"/>
  <c r="DE2898" i="46"/>
  <c r="DD2898" i="46"/>
  <c r="DC2898" i="46"/>
  <c r="DG2897" i="46"/>
  <c r="DF2897" i="46"/>
  <c r="DE2897" i="46"/>
  <c r="DD2897" i="46"/>
  <c r="DC2897" i="46"/>
  <c r="DG2896" i="46"/>
  <c r="DF2896" i="46"/>
  <c r="DE2896" i="46"/>
  <c r="DD2896" i="46"/>
  <c r="DC2896" i="46"/>
  <c r="DG2895" i="46"/>
  <c r="DF2895" i="46"/>
  <c r="DE2895" i="46"/>
  <c r="DD2895" i="46"/>
  <c r="DC2895" i="46"/>
  <c r="DG2894" i="46"/>
  <c r="DF2894" i="46"/>
  <c r="DE2894" i="46"/>
  <c r="DD2894" i="46"/>
  <c r="DC2894" i="46"/>
  <c r="DG2893" i="46"/>
  <c r="DF2893" i="46"/>
  <c r="DE2893" i="46"/>
  <c r="DD2893" i="46"/>
  <c r="DC2893" i="46"/>
  <c r="DG2892" i="46"/>
  <c r="DF2892" i="46"/>
  <c r="DE2892" i="46"/>
  <c r="DD2892" i="46"/>
  <c r="DC2892" i="46"/>
  <c r="DG2891" i="46"/>
  <c r="DF2891" i="46"/>
  <c r="DE2891" i="46"/>
  <c r="DD2891" i="46"/>
  <c r="DC2891" i="46"/>
  <c r="DG2890" i="46"/>
  <c r="DF2890" i="46"/>
  <c r="DE2890" i="46"/>
  <c r="DD2890" i="46"/>
  <c r="DC2890" i="46"/>
  <c r="DG2889" i="46"/>
  <c r="DF2889" i="46"/>
  <c r="DE2889" i="46"/>
  <c r="DD2889" i="46"/>
  <c r="DC2889" i="46"/>
  <c r="DG2888" i="46"/>
  <c r="DF2888" i="46"/>
  <c r="DE2888" i="46"/>
  <c r="DD2888" i="46"/>
  <c r="DC2888" i="46"/>
  <c r="DG2887" i="46"/>
  <c r="DF2887" i="46"/>
  <c r="DE2887" i="46"/>
  <c r="DD2887" i="46"/>
  <c r="DC2887" i="46"/>
  <c r="DG2886" i="46"/>
  <c r="DF2886" i="46"/>
  <c r="DE2886" i="46"/>
  <c r="DD2886" i="46"/>
  <c r="DC2886" i="46"/>
  <c r="DG2885" i="46"/>
  <c r="DF2885" i="46"/>
  <c r="DE2885" i="46"/>
  <c r="DD2885" i="46"/>
  <c r="DC2885" i="46"/>
  <c r="DG2884" i="46"/>
  <c r="DF2884" i="46"/>
  <c r="DE2884" i="46"/>
  <c r="DD2884" i="46"/>
  <c r="DC2884" i="46"/>
  <c r="DG2883" i="46"/>
  <c r="DF2883" i="46"/>
  <c r="DE2883" i="46"/>
  <c r="DD2883" i="46"/>
  <c r="DC2883" i="46"/>
  <c r="DG2882" i="46"/>
  <c r="DF2882" i="46"/>
  <c r="DE2882" i="46"/>
  <c r="DD2882" i="46"/>
  <c r="DC2882" i="46"/>
  <c r="DG2881" i="46"/>
  <c r="DF2881" i="46"/>
  <c r="DE2881" i="46"/>
  <c r="DD2881" i="46"/>
  <c r="DC2881" i="46"/>
  <c r="DG2880" i="46"/>
  <c r="DF2880" i="46"/>
  <c r="DE2880" i="46"/>
  <c r="DD2880" i="46"/>
  <c r="DC2880" i="46"/>
  <c r="DG2879" i="46"/>
  <c r="DF2879" i="46"/>
  <c r="DE2879" i="46"/>
  <c r="DD2879" i="46"/>
  <c r="DC2879" i="46"/>
  <c r="DG2878" i="46"/>
  <c r="DF2878" i="46"/>
  <c r="DE2878" i="46"/>
  <c r="DD2878" i="46"/>
  <c r="DC2878" i="46"/>
  <c r="DG2877" i="46"/>
  <c r="DF2877" i="46"/>
  <c r="DE2877" i="46"/>
  <c r="DD2877" i="46"/>
  <c r="DC2877" i="46"/>
  <c r="DG2876" i="46"/>
  <c r="DF2876" i="46"/>
  <c r="DE2876" i="46"/>
  <c r="DD2876" i="46"/>
  <c r="DC2876" i="46"/>
  <c r="DG2875" i="46"/>
  <c r="DF2875" i="46"/>
  <c r="DE2875" i="46"/>
  <c r="DD2875" i="46"/>
  <c r="DC2875" i="46"/>
  <c r="DG2874" i="46"/>
  <c r="DF2874" i="46"/>
  <c r="DE2874" i="46"/>
  <c r="DD2874" i="46"/>
  <c r="DC2874" i="46"/>
  <c r="DG2873" i="46"/>
  <c r="DF2873" i="46"/>
  <c r="DE2873" i="46"/>
  <c r="DD2873" i="46"/>
  <c r="DC2873" i="46"/>
  <c r="DG2872" i="46"/>
  <c r="DF2872" i="46"/>
  <c r="DE2872" i="46"/>
  <c r="DD2872" i="46"/>
  <c r="DC2872" i="46"/>
  <c r="DG2871" i="46"/>
  <c r="DF2871" i="46"/>
  <c r="DE2871" i="46"/>
  <c r="DD2871" i="46"/>
  <c r="DC2871" i="46"/>
  <c r="DG2870" i="46"/>
  <c r="DF2870" i="46"/>
  <c r="DE2870" i="46"/>
  <c r="DD2870" i="46"/>
  <c r="DC2870" i="46"/>
  <c r="DG2869" i="46"/>
  <c r="DF2869" i="46"/>
  <c r="DE2869" i="46"/>
  <c r="DD2869" i="46"/>
  <c r="DC2869" i="46"/>
  <c r="DG2868" i="46"/>
  <c r="DF2868" i="46"/>
  <c r="DE2868" i="46"/>
  <c r="DD2868" i="46"/>
  <c r="DC2868" i="46"/>
  <c r="DG2867" i="46"/>
  <c r="DF2867" i="46"/>
  <c r="DE2867" i="46"/>
  <c r="DD2867" i="46"/>
  <c r="DC2867" i="46"/>
  <c r="DG2866" i="46"/>
  <c r="DF2866" i="46"/>
  <c r="DE2866" i="46"/>
  <c r="DD2866" i="46"/>
  <c r="DC2866" i="46"/>
  <c r="DG2865" i="46"/>
  <c r="DF2865" i="46"/>
  <c r="DE2865" i="46"/>
  <c r="DD2865" i="46"/>
  <c r="DC2865" i="46"/>
  <c r="DG2864" i="46"/>
  <c r="DF2864" i="46"/>
  <c r="DE2864" i="46"/>
  <c r="DD2864" i="46"/>
  <c r="DC2864" i="46"/>
  <c r="DG2863" i="46"/>
  <c r="DF2863" i="46"/>
  <c r="DE2863" i="46"/>
  <c r="DD2863" i="46"/>
  <c r="DC2863" i="46"/>
  <c r="DG2862" i="46"/>
  <c r="DF2862" i="46"/>
  <c r="DE2862" i="46"/>
  <c r="DD2862" i="46"/>
  <c r="DC2862" i="46"/>
  <c r="DG2861" i="46"/>
  <c r="DF2861" i="46"/>
  <c r="DE2861" i="46"/>
  <c r="DD2861" i="46"/>
  <c r="DC2861" i="46"/>
  <c r="DG2860" i="46"/>
  <c r="DF2860" i="46"/>
  <c r="DE2860" i="46"/>
  <c r="DD2860" i="46"/>
  <c r="DC2860" i="46"/>
  <c r="DG2859" i="46"/>
  <c r="DF2859" i="46"/>
  <c r="DE2859" i="46"/>
  <c r="DD2859" i="46"/>
  <c r="DC2859" i="46"/>
  <c r="DG2858" i="46"/>
  <c r="DF2858" i="46"/>
  <c r="DE2858" i="46"/>
  <c r="DD2858" i="46"/>
  <c r="DC2858" i="46"/>
  <c r="DG2857" i="46"/>
  <c r="DF2857" i="46"/>
  <c r="DE2857" i="46"/>
  <c r="DD2857" i="46"/>
  <c r="DC2857" i="46"/>
  <c r="DG2856" i="46"/>
  <c r="DF2856" i="46"/>
  <c r="DE2856" i="46"/>
  <c r="DD2856" i="46"/>
  <c r="DC2856" i="46"/>
  <c r="DG2855" i="46"/>
  <c r="DF2855" i="46"/>
  <c r="DE2855" i="46"/>
  <c r="DD2855" i="46"/>
  <c r="DC2855" i="46"/>
  <c r="DG2854" i="46"/>
  <c r="DF2854" i="46"/>
  <c r="DE2854" i="46"/>
  <c r="DD2854" i="46"/>
  <c r="DC2854" i="46"/>
  <c r="DG2853" i="46"/>
  <c r="DF2853" i="46"/>
  <c r="DE2853" i="46"/>
  <c r="DD2853" i="46"/>
  <c r="DC2853" i="46"/>
  <c r="DG2852" i="46"/>
  <c r="DF2852" i="46"/>
  <c r="DE2852" i="46"/>
  <c r="DD2852" i="46"/>
  <c r="DC2852" i="46"/>
  <c r="DG2851" i="46"/>
  <c r="DF2851" i="46"/>
  <c r="DE2851" i="46"/>
  <c r="DD2851" i="46"/>
  <c r="DC2851" i="46"/>
  <c r="DG2850" i="46"/>
  <c r="DF2850" i="46"/>
  <c r="DE2850" i="46"/>
  <c r="DD2850" i="46"/>
  <c r="DC2850" i="46"/>
  <c r="DG2849" i="46"/>
  <c r="DF2849" i="46"/>
  <c r="DE2849" i="46"/>
  <c r="DD2849" i="46"/>
  <c r="DC2849" i="46"/>
  <c r="DG2848" i="46"/>
  <c r="DF2848" i="46"/>
  <c r="DE2848" i="46"/>
  <c r="DD2848" i="46"/>
  <c r="DC2848" i="46"/>
  <c r="DG2847" i="46"/>
  <c r="DF2847" i="46"/>
  <c r="DE2847" i="46"/>
  <c r="DD2847" i="46"/>
  <c r="DC2847" i="46"/>
  <c r="DG2846" i="46"/>
  <c r="DF2846" i="46"/>
  <c r="DE2846" i="46"/>
  <c r="DD2846" i="46"/>
  <c r="DC2846" i="46"/>
  <c r="DG2845" i="46"/>
  <c r="DF2845" i="46"/>
  <c r="DE2845" i="46"/>
  <c r="DD2845" i="46"/>
  <c r="DC2845" i="46"/>
  <c r="DG2844" i="46"/>
  <c r="DF2844" i="46"/>
  <c r="DE2844" i="46"/>
  <c r="DD2844" i="46"/>
  <c r="DC2844" i="46"/>
  <c r="DG2843" i="46"/>
  <c r="DF2843" i="46"/>
  <c r="DE2843" i="46"/>
  <c r="DD2843" i="46"/>
  <c r="DC2843" i="46"/>
  <c r="DG2842" i="46"/>
  <c r="DF2842" i="46"/>
  <c r="DE2842" i="46"/>
  <c r="DD2842" i="46"/>
  <c r="DC2842" i="46"/>
  <c r="DG2841" i="46"/>
  <c r="DF2841" i="46"/>
  <c r="DE2841" i="46"/>
  <c r="DD2841" i="46"/>
  <c r="DC2841" i="46"/>
  <c r="DG2840" i="46"/>
  <c r="DF2840" i="46"/>
  <c r="DE2840" i="46"/>
  <c r="DD2840" i="46"/>
  <c r="DC2840" i="46"/>
  <c r="DG2839" i="46"/>
  <c r="DF2839" i="46"/>
  <c r="DE2839" i="46"/>
  <c r="DD2839" i="46"/>
  <c r="DC2839" i="46"/>
  <c r="DG2838" i="46"/>
  <c r="DF2838" i="46"/>
  <c r="DE2838" i="46"/>
  <c r="DD2838" i="46"/>
  <c r="DC2838" i="46"/>
  <c r="DG2837" i="46"/>
  <c r="DF2837" i="46"/>
  <c r="DE2837" i="46"/>
  <c r="DD2837" i="46"/>
  <c r="DC2837" i="46"/>
  <c r="DG2836" i="46"/>
  <c r="DF2836" i="46"/>
  <c r="DE2836" i="46"/>
  <c r="DD2836" i="46"/>
  <c r="DC2836" i="46"/>
  <c r="DG2835" i="46"/>
  <c r="DF2835" i="46"/>
  <c r="DE2835" i="46"/>
  <c r="DD2835" i="46"/>
  <c r="DC2835" i="46"/>
  <c r="DG2834" i="46"/>
  <c r="DF2834" i="46"/>
  <c r="DE2834" i="46"/>
  <c r="DD2834" i="46"/>
  <c r="DC2834" i="46"/>
  <c r="DG2833" i="46"/>
  <c r="DF2833" i="46"/>
  <c r="DE2833" i="46"/>
  <c r="DD2833" i="46"/>
  <c r="DC2833" i="46"/>
  <c r="DG2832" i="46"/>
  <c r="DF2832" i="46"/>
  <c r="DE2832" i="46"/>
  <c r="DD2832" i="46"/>
  <c r="DC2832" i="46"/>
  <c r="DG2831" i="46"/>
  <c r="DF2831" i="46"/>
  <c r="DE2831" i="46"/>
  <c r="DD2831" i="46"/>
  <c r="DC2831" i="46"/>
  <c r="DG2830" i="46"/>
  <c r="DF2830" i="46"/>
  <c r="DE2830" i="46"/>
  <c r="DD2830" i="46"/>
  <c r="DC2830" i="46"/>
  <c r="DG2829" i="46"/>
  <c r="DF2829" i="46"/>
  <c r="DE2829" i="46"/>
  <c r="DD2829" i="46"/>
  <c r="DC2829" i="46"/>
  <c r="DG2828" i="46"/>
  <c r="DF2828" i="46"/>
  <c r="DE2828" i="46"/>
  <c r="DD2828" i="46"/>
  <c r="DC2828" i="46"/>
  <c r="DG2827" i="46"/>
  <c r="DF2827" i="46"/>
  <c r="DE2827" i="46"/>
  <c r="DD2827" i="46"/>
  <c r="DC2827" i="46"/>
  <c r="DG2826" i="46"/>
  <c r="DF2826" i="46"/>
  <c r="DE2826" i="46"/>
  <c r="DD2826" i="46"/>
  <c r="DC2826" i="46"/>
  <c r="DG2825" i="46"/>
  <c r="DF2825" i="46"/>
  <c r="DE2825" i="46"/>
  <c r="DD2825" i="46"/>
  <c r="DC2825" i="46"/>
  <c r="DG2824" i="46"/>
  <c r="DF2824" i="46"/>
  <c r="DE2824" i="46"/>
  <c r="DD2824" i="46"/>
  <c r="DC2824" i="46"/>
  <c r="DG2823" i="46"/>
  <c r="DF2823" i="46"/>
  <c r="DE2823" i="46"/>
  <c r="DD2823" i="46"/>
  <c r="DC2823" i="46"/>
  <c r="DG2822" i="46"/>
  <c r="DF2822" i="46"/>
  <c r="DE2822" i="46"/>
  <c r="DD2822" i="46"/>
  <c r="DC2822" i="46"/>
  <c r="DG2821" i="46"/>
  <c r="DF2821" i="46"/>
  <c r="DE2821" i="46"/>
  <c r="DD2821" i="46"/>
  <c r="DC2821" i="46"/>
  <c r="DG2820" i="46"/>
  <c r="DF2820" i="46"/>
  <c r="DE2820" i="46"/>
  <c r="DD2820" i="46"/>
  <c r="DC2820" i="46"/>
  <c r="DG2819" i="46"/>
  <c r="DF2819" i="46"/>
  <c r="DE2819" i="46"/>
  <c r="DD2819" i="46"/>
  <c r="DC2819" i="46"/>
  <c r="DG2818" i="46"/>
  <c r="DF2818" i="46"/>
  <c r="DE2818" i="46"/>
  <c r="DD2818" i="46"/>
  <c r="DC2818" i="46"/>
  <c r="DG2817" i="46"/>
  <c r="DF2817" i="46"/>
  <c r="DE2817" i="46"/>
  <c r="DD2817" i="46"/>
  <c r="DC2817" i="46"/>
  <c r="DG2816" i="46"/>
  <c r="DF2816" i="46"/>
  <c r="DE2816" i="46"/>
  <c r="DD2816" i="46"/>
  <c r="DC2816" i="46"/>
  <c r="DG2815" i="46"/>
  <c r="DF2815" i="46"/>
  <c r="DE2815" i="46"/>
  <c r="DD2815" i="46"/>
  <c r="DC2815" i="46"/>
  <c r="DG2814" i="46"/>
  <c r="DF2814" i="46"/>
  <c r="DE2814" i="46"/>
  <c r="DD2814" i="46"/>
  <c r="DC2814" i="46"/>
  <c r="DG2813" i="46"/>
  <c r="DF2813" i="46"/>
  <c r="DE2813" i="46"/>
  <c r="DD2813" i="46"/>
  <c r="DC2813" i="46"/>
  <c r="DG2812" i="46"/>
  <c r="DF2812" i="46"/>
  <c r="DE2812" i="46"/>
  <c r="DD2812" i="46"/>
  <c r="DC2812" i="46"/>
  <c r="DG2811" i="46"/>
  <c r="DF2811" i="46"/>
  <c r="DE2811" i="46"/>
  <c r="DD2811" i="46"/>
  <c r="DC2811" i="46"/>
  <c r="DG2810" i="46"/>
  <c r="DF2810" i="46"/>
  <c r="DE2810" i="46"/>
  <c r="DD2810" i="46"/>
  <c r="DC2810" i="46"/>
  <c r="DG2809" i="46"/>
  <c r="DF2809" i="46"/>
  <c r="DE2809" i="46"/>
  <c r="DD2809" i="46"/>
  <c r="DC2809" i="46"/>
  <c r="DG2808" i="46"/>
  <c r="DF2808" i="46"/>
  <c r="DE2808" i="46"/>
  <c r="DD2808" i="46"/>
  <c r="DC2808" i="46"/>
  <c r="DG2807" i="46"/>
  <c r="DF2807" i="46"/>
  <c r="DE2807" i="46"/>
  <c r="DD2807" i="46"/>
  <c r="DC2807" i="46"/>
  <c r="DG2806" i="46"/>
  <c r="DF2806" i="46"/>
  <c r="DE2806" i="46"/>
  <c r="DD2806" i="46"/>
  <c r="DC2806" i="46"/>
  <c r="DG2805" i="46"/>
  <c r="DF2805" i="46"/>
  <c r="DE2805" i="46"/>
  <c r="DD2805" i="46"/>
  <c r="DC2805" i="46"/>
  <c r="DG2804" i="46"/>
  <c r="DF2804" i="46"/>
  <c r="DE2804" i="46"/>
  <c r="DD2804" i="46"/>
  <c r="DC2804" i="46"/>
  <c r="DG2803" i="46"/>
  <c r="DF2803" i="46"/>
  <c r="DE2803" i="46"/>
  <c r="DD2803" i="46"/>
  <c r="DC2803" i="46"/>
  <c r="DG2802" i="46"/>
  <c r="DF2802" i="46"/>
  <c r="DE2802" i="46"/>
  <c r="DD2802" i="46"/>
  <c r="DC2802" i="46"/>
  <c r="DG2801" i="46"/>
  <c r="DF2801" i="46"/>
  <c r="DE2801" i="46"/>
  <c r="DD2801" i="46"/>
  <c r="DC2801" i="46"/>
  <c r="DG2800" i="46"/>
  <c r="DF2800" i="46"/>
  <c r="DE2800" i="46"/>
  <c r="DD2800" i="46"/>
  <c r="DC2800" i="46"/>
  <c r="DG2799" i="46"/>
  <c r="DF2799" i="46"/>
  <c r="DE2799" i="46"/>
  <c r="DD2799" i="46"/>
  <c r="DC2799" i="46"/>
  <c r="DG2798" i="46"/>
  <c r="DF2798" i="46"/>
  <c r="DE2798" i="46"/>
  <c r="DD2798" i="46"/>
  <c r="DC2798" i="46"/>
  <c r="DG2797" i="46"/>
  <c r="DF2797" i="46"/>
  <c r="DE2797" i="46"/>
  <c r="DD2797" i="46"/>
  <c r="DC2797" i="46"/>
  <c r="DG2796" i="46"/>
  <c r="DF2796" i="46"/>
  <c r="DE2796" i="46"/>
  <c r="DD2796" i="46"/>
  <c r="DC2796" i="46"/>
  <c r="DG2795" i="46"/>
  <c r="DF2795" i="46"/>
  <c r="DE2795" i="46"/>
  <c r="DD2795" i="46"/>
  <c r="DC2795" i="46"/>
  <c r="DG2794" i="46"/>
  <c r="DF2794" i="46"/>
  <c r="DE2794" i="46"/>
  <c r="DD2794" i="46"/>
  <c r="DC2794" i="46"/>
  <c r="DG2793" i="46"/>
  <c r="DF2793" i="46"/>
  <c r="DE2793" i="46"/>
  <c r="DD2793" i="46"/>
  <c r="DC2793" i="46"/>
  <c r="DG2792" i="46"/>
  <c r="DF2792" i="46"/>
  <c r="DE2792" i="46"/>
  <c r="DD2792" i="46"/>
  <c r="DC2792" i="46"/>
  <c r="DG2791" i="46"/>
  <c r="DF2791" i="46"/>
  <c r="DE2791" i="46"/>
  <c r="DD2791" i="46"/>
  <c r="DC2791" i="46"/>
  <c r="DG2790" i="46"/>
  <c r="DF2790" i="46"/>
  <c r="DE2790" i="46"/>
  <c r="DD2790" i="46"/>
  <c r="DC2790" i="46"/>
  <c r="DG2789" i="46"/>
  <c r="DF2789" i="46"/>
  <c r="DE2789" i="46"/>
  <c r="DD2789" i="46"/>
  <c r="DC2789" i="46"/>
  <c r="DG2788" i="46"/>
  <c r="DF2788" i="46"/>
  <c r="DE2788" i="46"/>
  <c r="DD2788" i="46"/>
  <c r="DC2788" i="46"/>
  <c r="DG2787" i="46"/>
  <c r="DF2787" i="46"/>
  <c r="DE2787" i="46"/>
  <c r="DD2787" i="46"/>
  <c r="DC2787" i="46"/>
  <c r="DG2786" i="46"/>
  <c r="DF2786" i="46"/>
  <c r="DE2786" i="46"/>
  <c r="DD2786" i="46"/>
  <c r="DC2786" i="46"/>
  <c r="DG2785" i="46"/>
  <c r="DF2785" i="46"/>
  <c r="DE2785" i="46"/>
  <c r="DD2785" i="46"/>
  <c r="DC2785" i="46"/>
  <c r="DG2784" i="46"/>
  <c r="DF2784" i="46"/>
  <c r="DE2784" i="46"/>
  <c r="DD2784" i="46"/>
  <c r="DC2784" i="46"/>
  <c r="DG2783" i="46"/>
  <c r="DF2783" i="46"/>
  <c r="DE2783" i="46"/>
  <c r="DD2783" i="46"/>
  <c r="DC2783" i="46"/>
  <c r="DG2782" i="46"/>
  <c r="DF2782" i="46"/>
  <c r="DE2782" i="46"/>
  <c r="DD2782" i="46"/>
  <c r="DC2782" i="46"/>
  <c r="DG2781" i="46"/>
  <c r="DF2781" i="46"/>
  <c r="DE2781" i="46"/>
  <c r="DD2781" i="46"/>
  <c r="DC2781" i="46"/>
  <c r="DG2780" i="46"/>
  <c r="DF2780" i="46"/>
  <c r="DE2780" i="46"/>
  <c r="DD2780" i="46"/>
  <c r="DC2780" i="46"/>
  <c r="DG2779" i="46"/>
  <c r="DF2779" i="46"/>
  <c r="DE2779" i="46"/>
  <c r="DD2779" i="46"/>
  <c r="DC2779" i="46"/>
  <c r="DG2778" i="46"/>
  <c r="DF2778" i="46"/>
  <c r="DE2778" i="46"/>
  <c r="DD2778" i="46"/>
  <c r="DC2778" i="46"/>
  <c r="DG2777" i="46"/>
  <c r="DF2777" i="46"/>
  <c r="DE2777" i="46"/>
  <c r="DD2777" i="46"/>
  <c r="DC2777" i="46"/>
  <c r="DG2776" i="46"/>
  <c r="DF2776" i="46"/>
  <c r="DE2776" i="46"/>
  <c r="DD2776" i="46"/>
  <c r="DC2776" i="46"/>
  <c r="DG2775" i="46"/>
  <c r="DF2775" i="46"/>
  <c r="DE2775" i="46"/>
  <c r="DD2775" i="46"/>
  <c r="DC2775" i="46"/>
  <c r="DG2774" i="46"/>
  <c r="DF2774" i="46"/>
  <c r="DE2774" i="46"/>
  <c r="DD2774" i="46"/>
  <c r="DC2774" i="46"/>
  <c r="DG2773" i="46"/>
  <c r="DF2773" i="46"/>
  <c r="DE2773" i="46"/>
  <c r="DD2773" i="46"/>
  <c r="DC2773" i="46"/>
  <c r="DG2772" i="46"/>
  <c r="DF2772" i="46"/>
  <c r="DE2772" i="46"/>
  <c r="DD2772" i="46"/>
  <c r="DC2772" i="46"/>
  <c r="DG2771" i="46"/>
  <c r="DF2771" i="46"/>
  <c r="DE2771" i="46"/>
  <c r="DD2771" i="46"/>
  <c r="DC2771" i="46"/>
  <c r="DG2770" i="46"/>
  <c r="DF2770" i="46"/>
  <c r="DE2770" i="46"/>
  <c r="DD2770" i="46"/>
  <c r="DC2770" i="46"/>
  <c r="DG2769" i="46"/>
  <c r="DF2769" i="46"/>
  <c r="DE2769" i="46"/>
  <c r="DD2769" i="46"/>
  <c r="DC2769" i="46"/>
  <c r="DG2768" i="46"/>
  <c r="DF2768" i="46"/>
  <c r="DE2768" i="46"/>
  <c r="DD2768" i="46"/>
  <c r="DC2768" i="46"/>
  <c r="DG2767" i="46"/>
  <c r="DF2767" i="46"/>
  <c r="DE2767" i="46"/>
  <c r="DD2767" i="46"/>
  <c r="DC2767" i="46"/>
  <c r="DG2766" i="46"/>
  <c r="DF2766" i="46"/>
  <c r="DE2766" i="46"/>
  <c r="DD2766" i="46"/>
  <c r="DC2766" i="46"/>
  <c r="DG2765" i="46"/>
  <c r="DF2765" i="46"/>
  <c r="DE2765" i="46"/>
  <c r="DD2765" i="46"/>
  <c r="DC2765" i="46"/>
  <c r="DG2764" i="46"/>
  <c r="DF2764" i="46"/>
  <c r="DE2764" i="46"/>
  <c r="DD2764" i="46"/>
  <c r="DC2764" i="46"/>
  <c r="DG2763" i="46"/>
  <c r="DF2763" i="46"/>
  <c r="DE2763" i="46"/>
  <c r="DD2763" i="46"/>
  <c r="DC2763" i="46"/>
  <c r="DG2762" i="46"/>
  <c r="DF2762" i="46"/>
  <c r="DE2762" i="46"/>
  <c r="DD2762" i="46"/>
  <c r="DC2762" i="46"/>
  <c r="DG2761" i="46"/>
  <c r="DF2761" i="46"/>
  <c r="DE2761" i="46"/>
  <c r="DD2761" i="46"/>
  <c r="DC2761" i="46"/>
  <c r="DG2760" i="46"/>
  <c r="DF2760" i="46"/>
  <c r="DE2760" i="46"/>
  <c r="DD2760" i="46"/>
  <c r="DC2760" i="46"/>
  <c r="DG2759" i="46"/>
  <c r="DF2759" i="46"/>
  <c r="DE2759" i="46"/>
  <c r="DD2759" i="46"/>
  <c r="DC2759" i="46"/>
  <c r="DG2758" i="46"/>
  <c r="DF2758" i="46"/>
  <c r="DE2758" i="46"/>
  <c r="DD2758" i="46"/>
  <c r="DC2758" i="46"/>
  <c r="DG2757" i="46"/>
  <c r="DF2757" i="46"/>
  <c r="DE2757" i="46"/>
  <c r="DD2757" i="46"/>
  <c r="DC2757" i="46"/>
  <c r="DG2756" i="46"/>
  <c r="DF2756" i="46"/>
  <c r="DE2756" i="46"/>
  <c r="DD2756" i="46"/>
  <c r="DC2756" i="46"/>
  <c r="DG2755" i="46"/>
  <c r="DF2755" i="46"/>
  <c r="DE2755" i="46"/>
  <c r="DD2755" i="46"/>
  <c r="DC2755" i="46"/>
  <c r="DG2754" i="46"/>
  <c r="DF2754" i="46"/>
  <c r="DE2754" i="46"/>
  <c r="DD2754" i="46"/>
  <c r="DC2754" i="46"/>
  <c r="DG2753" i="46"/>
  <c r="DF2753" i="46"/>
  <c r="DE2753" i="46"/>
  <c r="DD2753" i="46"/>
  <c r="DC2753" i="46"/>
  <c r="DG2752" i="46"/>
  <c r="DF2752" i="46"/>
  <c r="DE2752" i="46"/>
  <c r="DD2752" i="46"/>
  <c r="DC2752" i="46"/>
  <c r="DG2751" i="46"/>
  <c r="DF2751" i="46"/>
  <c r="DE2751" i="46"/>
  <c r="DD2751" i="46"/>
  <c r="DC2751" i="46"/>
  <c r="DG2750" i="46"/>
  <c r="DF2750" i="46"/>
  <c r="DE2750" i="46"/>
  <c r="DD2750" i="46"/>
  <c r="DC2750" i="46"/>
  <c r="DG2749" i="46"/>
  <c r="DF2749" i="46"/>
  <c r="DE2749" i="46"/>
  <c r="DD2749" i="46"/>
  <c r="DC2749" i="46"/>
  <c r="DG2748" i="46"/>
  <c r="DF2748" i="46"/>
  <c r="DE2748" i="46"/>
  <c r="DD2748" i="46"/>
  <c r="DC2748" i="46"/>
  <c r="DG2747" i="46"/>
  <c r="DF2747" i="46"/>
  <c r="DE2747" i="46"/>
  <c r="DD2747" i="46"/>
  <c r="DC2747" i="46"/>
  <c r="DG2746" i="46"/>
  <c r="DF2746" i="46"/>
  <c r="DE2746" i="46"/>
  <c r="DD2746" i="46"/>
  <c r="DC2746" i="46"/>
  <c r="DG2745" i="46"/>
  <c r="DF2745" i="46"/>
  <c r="DE2745" i="46"/>
  <c r="DD2745" i="46"/>
  <c r="DC2745" i="46"/>
  <c r="DG2744" i="46"/>
  <c r="DF2744" i="46"/>
  <c r="DE2744" i="46"/>
  <c r="DD2744" i="46"/>
  <c r="DC2744" i="46"/>
  <c r="DG2743" i="46"/>
  <c r="DF2743" i="46"/>
  <c r="DE2743" i="46"/>
  <c r="DD2743" i="46"/>
  <c r="DC2743" i="46"/>
  <c r="DG2742" i="46"/>
  <c r="DF2742" i="46"/>
  <c r="DE2742" i="46"/>
  <c r="DD2742" i="46"/>
  <c r="DC2742" i="46"/>
  <c r="DG2741" i="46"/>
  <c r="DF2741" i="46"/>
  <c r="DE2741" i="46"/>
  <c r="DD2741" i="46"/>
  <c r="DC2741" i="46"/>
  <c r="DG2740" i="46"/>
  <c r="DF2740" i="46"/>
  <c r="DE2740" i="46"/>
  <c r="DD2740" i="46"/>
  <c r="DC2740" i="46"/>
  <c r="DG2739" i="46"/>
  <c r="DF2739" i="46"/>
  <c r="DE2739" i="46"/>
  <c r="DD2739" i="46"/>
  <c r="DC2739" i="46"/>
  <c r="DG2738" i="46"/>
  <c r="DF2738" i="46"/>
  <c r="DE2738" i="46"/>
  <c r="DD2738" i="46"/>
  <c r="DC2738" i="46"/>
  <c r="DG2737" i="46"/>
  <c r="DF2737" i="46"/>
  <c r="DE2737" i="46"/>
  <c r="DD2737" i="46"/>
  <c r="DC2737" i="46"/>
  <c r="DG2736" i="46"/>
  <c r="DF2736" i="46"/>
  <c r="DE2736" i="46"/>
  <c r="DD2736" i="46"/>
  <c r="DC2736" i="46"/>
  <c r="DG2735" i="46"/>
  <c r="DF2735" i="46"/>
  <c r="DE2735" i="46"/>
  <c r="DD2735" i="46"/>
  <c r="DC2735" i="46"/>
  <c r="DG2734" i="46"/>
  <c r="DF2734" i="46"/>
  <c r="DE2734" i="46"/>
  <c r="DD2734" i="46"/>
  <c r="DC2734" i="46"/>
  <c r="DG2733" i="46"/>
  <c r="DF2733" i="46"/>
  <c r="DE2733" i="46"/>
  <c r="DD2733" i="46"/>
  <c r="DC2733" i="46"/>
  <c r="DG2732" i="46"/>
  <c r="DF2732" i="46"/>
  <c r="DE2732" i="46"/>
  <c r="DD2732" i="46"/>
  <c r="DC2732" i="46"/>
  <c r="DG2731" i="46"/>
  <c r="DF2731" i="46"/>
  <c r="DE2731" i="46"/>
  <c r="DD2731" i="46"/>
  <c r="DC2731" i="46"/>
  <c r="DG2730" i="46"/>
  <c r="DF2730" i="46"/>
  <c r="DE2730" i="46"/>
  <c r="DD2730" i="46"/>
  <c r="DC2730" i="46"/>
  <c r="DG2729" i="46"/>
  <c r="DF2729" i="46"/>
  <c r="DE2729" i="46"/>
  <c r="DD2729" i="46"/>
  <c r="DC2729" i="46"/>
  <c r="DG2728" i="46"/>
  <c r="DF2728" i="46"/>
  <c r="DE2728" i="46"/>
  <c r="DD2728" i="46"/>
  <c r="DC2728" i="46"/>
  <c r="DG2727" i="46"/>
  <c r="DF2727" i="46"/>
  <c r="DE2727" i="46"/>
  <c r="DD2727" i="46"/>
  <c r="DC2727" i="46"/>
  <c r="DG2726" i="46"/>
  <c r="DF2726" i="46"/>
  <c r="DE2726" i="46"/>
  <c r="DD2726" i="46"/>
  <c r="DC2726" i="46"/>
  <c r="DG2725" i="46"/>
  <c r="DF2725" i="46"/>
  <c r="DE2725" i="46"/>
  <c r="DD2725" i="46"/>
  <c r="DC2725" i="46"/>
  <c r="DG2724" i="46"/>
  <c r="DF2724" i="46"/>
  <c r="DE2724" i="46"/>
  <c r="DD2724" i="46"/>
  <c r="DC2724" i="46"/>
  <c r="DG2723" i="46"/>
  <c r="DF2723" i="46"/>
  <c r="DE2723" i="46"/>
  <c r="DD2723" i="46"/>
  <c r="DC2723" i="46"/>
  <c r="DG2722" i="46"/>
  <c r="DF2722" i="46"/>
  <c r="DE2722" i="46"/>
  <c r="DD2722" i="46"/>
  <c r="DC2722" i="46"/>
  <c r="DG2721" i="46"/>
  <c r="DF2721" i="46"/>
  <c r="DE2721" i="46"/>
  <c r="DD2721" i="46"/>
  <c r="DC2721" i="46"/>
  <c r="DG2720" i="46"/>
  <c r="DF2720" i="46"/>
  <c r="DE2720" i="46"/>
  <c r="DD2720" i="46"/>
  <c r="DC2720" i="46"/>
  <c r="DG2719" i="46"/>
  <c r="DF2719" i="46"/>
  <c r="DE2719" i="46"/>
  <c r="DD2719" i="46"/>
  <c r="DC2719" i="46"/>
  <c r="DG2718" i="46"/>
  <c r="DF2718" i="46"/>
  <c r="DE2718" i="46"/>
  <c r="DD2718" i="46"/>
  <c r="DC2718" i="46"/>
  <c r="DG2717" i="46"/>
  <c r="DF2717" i="46"/>
  <c r="DE2717" i="46"/>
  <c r="DD2717" i="46"/>
  <c r="DC2717" i="46"/>
  <c r="DG2716" i="46"/>
  <c r="DF2716" i="46"/>
  <c r="DE2716" i="46"/>
  <c r="DD2716" i="46"/>
  <c r="DC2716" i="46"/>
  <c r="DG2715" i="46"/>
  <c r="DF2715" i="46"/>
  <c r="DE2715" i="46"/>
  <c r="DD2715" i="46"/>
  <c r="DC2715" i="46"/>
  <c r="DG2714" i="46"/>
  <c r="DF2714" i="46"/>
  <c r="DE2714" i="46"/>
  <c r="DD2714" i="46"/>
  <c r="DC2714" i="46"/>
  <c r="DG2713" i="46"/>
  <c r="DF2713" i="46"/>
  <c r="DE2713" i="46"/>
  <c r="DD2713" i="46"/>
  <c r="DC2713" i="46"/>
  <c r="DG2712" i="46"/>
  <c r="DF2712" i="46"/>
  <c r="DE2712" i="46"/>
  <c r="DD2712" i="46"/>
  <c r="DC2712" i="46"/>
  <c r="DG2711" i="46"/>
  <c r="DF2711" i="46"/>
  <c r="DE2711" i="46"/>
  <c r="DD2711" i="46"/>
  <c r="DC2711" i="46"/>
  <c r="DG2710" i="46"/>
  <c r="DF2710" i="46"/>
  <c r="DE2710" i="46"/>
  <c r="DD2710" i="46"/>
  <c r="DC2710" i="46"/>
  <c r="DG2709" i="46"/>
  <c r="DF2709" i="46"/>
  <c r="DE2709" i="46"/>
  <c r="DD2709" i="46"/>
  <c r="DC2709" i="46"/>
  <c r="DG2708" i="46"/>
  <c r="DF2708" i="46"/>
  <c r="DE2708" i="46"/>
  <c r="DD2708" i="46"/>
  <c r="DC2708" i="46"/>
  <c r="DG2707" i="46"/>
  <c r="DF2707" i="46"/>
  <c r="DE2707" i="46"/>
  <c r="DD2707" i="46"/>
  <c r="DC2707" i="46"/>
  <c r="DG2706" i="46"/>
  <c r="DF2706" i="46"/>
  <c r="DE2706" i="46"/>
  <c r="DD2706" i="46"/>
  <c r="DC2706" i="46"/>
  <c r="DG2705" i="46"/>
  <c r="DF2705" i="46"/>
  <c r="DE2705" i="46"/>
  <c r="DD2705" i="46"/>
  <c r="DC2705" i="46"/>
  <c r="DG2704" i="46"/>
  <c r="DF2704" i="46"/>
  <c r="DE2704" i="46"/>
  <c r="DD2704" i="46"/>
  <c r="DC2704" i="46"/>
  <c r="DG2703" i="46"/>
  <c r="DF2703" i="46"/>
  <c r="DE2703" i="46"/>
  <c r="DD2703" i="46"/>
  <c r="DC2703" i="46"/>
  <c r="DG2702" i="46"/>
  <c r="DF2702" i="46"/>
  <c r="DE2702" i="46"/>
  <c r="DD2702" i="46"/>
  <c r="DC2702" i="46"/>
  <c r="DG2701" i="46"/>
  <c r="DF2701" i="46"/>
  <c r="DE2701" i="46"/>
  <c r="DD2701" i="46"/>
  <c r="DC2701" i="46"/>
  <c r="DG2700" i="46"/>
  <c r="DF2700" i="46"/>
  <c r="DE2700" i="46"/>
  <c r="DD2700" i="46"/>
  <c r="DC2700" i="46"/>
  <c r="DG2699" i="46"/>
  <c r="DF2699" i="46"/>
  <c r="DE2699" i="46"/>
  <c r="DD2699" i="46"/>
  <c r="DC2699" i="46"/>
  <c r="DG2698" i="46"/>
  <c r="DF2698" i="46"/>
  <c r="DE2698" i="46"/>
  <c r="DD2698" i="46"/>
  <c r="DC2698" i="46"/>
  <c r="DG2697" i="46"/>
  <c r="DF2697" i="46"/>
  <c r="DE2697" i="46"/>
  <c r="DD2697" i="46"/>
  <c r="DC2697" i="46"/>
  <c r="DG2696" i="46"/>
  <c r="DF2696" i="46"/>
  <c r="DE2696" i="46"/>
  <c r="DD2696" i="46"/>
  <c r="DC2696" i="46"/>
  <c r="DG2695" i="46"/>
  <c r="DF2695" i="46"/>
  <c r="DE2695" i="46"/>
  <c r="DD2695" i="46"/>
  <c r="DC2695" i="46"/>
  <c r="DG2694" i="46"/>
  <c r="DF2694" i="46"/>
  <c r="DE2694" i="46"/>
  <c r="DD2694" i="46"/>
  <c r="DC2694" i="46"/>
  <c r="DG2693" i="46"/>
  <c r="DF2693" i="46"/>
  <c r="DE2693" i="46"/>
  <c r="DD2693" i="46"/>
  <c r="DC2693" i="46"/>
  <c r="DG2692" i="46"/>
  <c r="DF2692" i="46"/>
  <c r="DE2692" i="46"/>
  <c r="DD2692" i="46"/>
  <c r="DC2692" i="46"/>
  <c r="DG2691" i="46"/>
  <c r="DF2691" i="46"/>
  <c r="DE2691" i="46"/>
  <c r="DD2691" i="46"/>
  <c r="DC2691" i="46"/>
  <c r="DG2690" i="46"/>
  <c r="DF2690" i="46"/>
  <c r="DE2690" i="46"/>
  <c r="DD2690" i="46"/>
  <c r="DC2690" i="46"/>
  <c r="DG2689" i="46"/>
  <c r="DF2689" i="46"/>
  <c r="DE2689" i="46"/>
  <c r="DD2689" i="46"/>
  <c r="DC2689" i="46"/>
  <c r="DG2688" i="46"/>
  <c r="DF2688" i="46"/>
  <c r="DE2688" i="46"/>
  <c r="DD2688" i="46"/>
  <c r="DC2688" i="46"/>
  <c r="DG2687" i="46"/>
  <c r="DF2687" i="46"/>
  <c r="DE2687" i="46"/>
  <c r="DD2687" i="46"/>
  <c r="DC2687" i="46"/>
  <c r="DG2686" i="46"/>
  <c r="DF2686" i="46"/>
  <c r="DE2686" i="46"/>
  <c r="DD2686" i="46"/>
  <c r="DC2686" i="46"/>
  <c r="DG2685" i="46"/>
  <c r="DF2685" i="46"/>
  <c r="DE2685" i="46"/>
  <c r="DD2685" i="46"/>
  <c r="DC2685" i="46"/>
  <c r="DG2684" i="46"/>
  <c r="DF2684" i="46"/>
  <c r="DE2684" i="46"/>
  <c r="DD2684" i="46"/>
  <c r="DC2684" i="46"/>
  <c r="DG2683" i="46"/>
  <c r="DF2683" i="46"/>
  <c r="DE2683" i="46"/>
  <c r="DD2683" i="46"/>
  <c r="DC2683" i="46"/>
  <c r="DG2682" i="46"/>
  <c r="DF2682" i="46"/>
  <c r="DE2682" i="46"/>
  <c r="DD2682" i="46"/>
  <c r="DC2682" i="46"/>
  <c r="DG2681" i="46"/>
  <c r="DF2681" i="46"/>
  <c r="DE2681" i="46"/>
  <c r="DD2681" i="46"/>
  <c r="DC2681" i="46"/>
  <c r="DG2680" i="46"/>
  <c r="DF2680" i="46"/>
  <c r="DE2680" i="46"/>
  <c r="DD2680" i="46"/>
  <c r="DC2680" i="46"/>
  <c r="DG2679" i="46"/>
  <c r="DF2679" i="46"/>
  <c r="DE2679" i="46"/>
  <c r="DD2679" i="46"/>
  <c r="DC2679" i="46"/>
  <c r="DG2678" i="46"/>
  <c r="DF2678" i="46"/>
  <c r="DE2678" i="46"/>
  <c r="DD2678" i="46"/>
  <c r="DC2678" i="46"/>
  <c r="DG2677" i="46"/>
  <c r="DF2677" i="46"/>
  <c r="DE2677" i="46"/>
  <c r="DD2677" i="46"/>
  <c r="DC2677" i="46"/>
  <c r="DG2676" i="46"/>
  <c r="DF2676" i="46"/>
  <c r="DE2676" i="46"/>
  <c r="DD2676" i="46"/>
  <c r="DC2676" i="46"/>
  <c r="DG2675" i="46"/>
  <c r="DF2675" i="46"/>
  <c r="DE2675" i="46"/>
  <c r="DD2675" i="46"/>
  <c r="DC2675" i="46"/>
  <c r="DG2674" i="46"/>
  <c r="DF2674" i="46"/>
  <c r="DE2674" i="46"/>
  <c r="DD2674" i="46"/>
  <c r="DC2674" i="46"/>
  <c r="DG2673" i="46"/>
  <c r="DF2673" i="46"/>
  <c r="DE2673" i="46"/>
  <c r="DD2673" i="46"/>
  <c r="DC2673" i="46"/>
  <c r="DG2672" i="46"/>
  <c r="DF2672" i="46"/>
  <c r="DE2672" i="46"/>
  <c r="DD2672" i="46"/>
  <c r="DC2672" i="46"/>
  <c r="DG2671" i="46"/>
  <c r="DF2671" i="46"/>
  <c r="DE2671" i="46"/>
  <c r="DD2671" i="46"/>
  <c r="DC2671" i="46"/>
  <c r="DG2670" i="46"/>
  <c r="DF2670" i="46"/>
  <c r="DE2670" i="46"/>
  <c r="DD2670" i="46"/>
  <c r="DC2670" i="46"/>
  <c r="DG2669" i="46"/>
  <c r="DF2669" i="46"/>
  <c r="DE2669" i="46"/>
  <c r="DD2669" i="46"/>
  <c r="DC2669" i="46"/>
  <c r="DG2668" i="46"/>
  <c r="DF2668" i="46"/>
  <c r="DE2668" i="46"/>
  <c r="DD2668" i="46"/>
  <c r="DC2668" i="46"/>
  <c r="DG2667" i="46"/>
  <c r="DF2667" i="46"/>
  <c r="DE2667" i="46"/>
  <c r="DD2667" i="46"/>
  <c r="DC2667" i="46"/>
  <c r="DG2666" i="46"/>
  <c r="DF2666" i="46"/>
  <c r="DE2666" i="46"/>
  <c r="DD2666" i="46"/>
  <c r="DC2666" i="46"/>
  <c r="DG2665" i="46"/>
  <c r="DF2665" i="46"/>
  <c r="DE2665" i="46"/>
  <c r="DD2665" i="46"/>
  <c r="DC2665" i="46"/>
  <c r="DG2664" i="46"/>
  <c r="DF2664" i="46"/>
  <c r="DE2664" i="46"/>
  <c r="DD2664" i="46"/>
  <c r="DC2664" i="46"/>
  <c r="DG2663" i="46"/>
  <c r="DF2663" i="46"/>
  <c r="DE2663" i="46"/>
  <c r="DD2663" i="46"/>
  <c r="DC2663" i="46"/>
  <c r="DG2662" i="46"/>
  <c r="DF2662" i="46"/>
  <c r="DE2662" i="46"/>
  <c r="DD2662" i="46"/>
  <c r="DC2662" i="46"/>
  <c r="DG2661" i="46"/>
  <c r="DF2661" i="46"/>
  <c r="DE2661" i="46"/>
  <c r="DD2661" i="46"/>
  <c r="DC2661" i="46"/>
  <c r="DG2660" i="46"/>
  <c r="DF2660" i="46"/>
  <c r="DE2660" i="46"/>
  <c r="DD2660" i="46"/>
  <c r="DC2660" i="46"/>
  <c r="DG2659" i="46"/>
  <c r="DF2659" i="46"/>
  <c r="DE2659" i="46"/>
  <c r="DD2659" i="46"/>
  <c r="DC2659" i="46"/>
  <c r="DG2658" i="46"/>
  <c r="DF2658" i="46"/>
  <c r="DE2658" i="46"/>
  <c r="DD2658" i="46"/>
  <c r="DC2658" i="46"/>
  <c r="DG2657" i="46"/>
  <c r="DF2657" i="46"/>
  <c r="DE2657" i="46"/>
  <c r="DD2657" i="46"/>
  <c r="DC2657" i="46"/>
  <c r="DG2656" i="46"/>
  <c r="DF2656" i="46"/>
  <c r="DE2656" i="46"/>
  <c r="DD2656" i="46"/>
  <c r="DC2656" i="46"/>
  <c r="DG2655" i="46"/>
  <c r="DF2655" i="46"/>
  <c r="DE2655" i="46"/>
  <c r="DD2655" i="46"/>
  <c r="DC2655" i="46"/>
  <c r="DG2654" i="46"/>
  <c r="DF2654" i="46"/>
  <c r="DE2654" i="46"/>
  <c r="DD2654" i="46"/>
  <c r="DC2654" i="46"/>
  <c r="DG2653" i="46"/>
  <c r="DF2653" i="46"/>
  <c r="DE2653" i="46"/>
  <c r="DD2653" i="46"/>
  <c r="DC2653" i="46"/>
  <c r="DG2652" i="46"/>
  <c r="DF2652" i="46"/>
  <c r="DE2652" i="46"/>
  <c r="DD2652" i="46"/>
  <c r="DC2652" i="46"/>
  <c r="DG2651" i="46"/>
  <c r="DF2651" i="46"/>
  <c r="DE2651" i="46"/>
  <c r="DD2651" i="46"/>
  <c r="DC2651" i="46"/>
  <c r="DG2650" i="46"/>
  <c r="DF2650" i="46"/>
  <c r="DE2650" i="46"/>
  <c r="DD2650" i="46"/>
  <c r="DC2650" i="46"/>
  <c r="DG2649" i="46"/>
  <c r="DF2649" i="46"/>
  <c r="DE2649" i="46"/>
  <c r="DD2649" i="46"/>
  <c r="DC2649" i="46"/>
  <c r="DG2648" i="46"/>
  <c r="DF2648" i="46"/>
  <c r="DE2648" i="46"/>
  <c r="DD2648" i="46"/>
  <c r="DC2648" i="46"/>
  <c r="DG2647" i="46"/>
  <c r="DF2647" i="46"/>
  <c r="DE2647" i="46"/>
  <c r="DD2647" i="46"/>
  <c r="DC2647" i="46"/>
  <c r="DG2646" i="46"/>
  <c r="DF2646" i="46"/>
  <c r="DE2646" i="46"/>
  <c r="DD2646" i="46"/>
  <c r="DC2646" i="46"/>
  <c r="DG2645" i="46"/>
  <c r="DF2645" i="46"/>
  <c r="DE2645" i="46"/>
  <c r="DD2645" i="46"/>
  <c r="DC2645" i="46"/>
  <c r="DG2644" i="46"/>
  <c r="DF2644" i="46"/>
  <c r="DE2644" i="46"/>
  <c r="DD2644" i="46"/>
  <c r="DC2644" i="46"/>
  <c r="DG2643" i="46"/>
  <c r="DF2643" i="46"/>
  <c r="DE2643" i="46"/>
  <c r="DD2643" i="46"/>
  <c r="DC2643" i="46"/>
  <c r="DG2642" i="46"/>
  <c r="DF2642" i="46"/>
  <c r="DE2642" i="46"/>
  <c r="DD2642" i="46"/>
  <c r="DC2642" i="46"/>
  <c r="DG2641" i="46"/>
  <c r="DF2641" i="46"/>
  <c r="DE2641" i="46"/>
  <c r="DD2641" i="46"/>
  <c r="DC2641" i="46"/>
  <c r="DG2640" i="46"/>
  <c r="DF2640" i="46"/>
  <c r="DE2640" i="46"/>
  <c r="DD2640" i="46"/>
  <c r="DC2640" i="46"/>
  <c r="DG2639" i="46"/>
  <c r="DF2639" i="46"/>
  <c r="DE2639" i="46"/>
  <c r="DD2639" i="46"/>
  <c r="DC2639" i="46"/>
  <c r="DG2638" i="46"/>
  <c r="DF2638" i="46"/>
  <c r="DE2638" i="46"/>
  <c r="DD2638" i="46"/>
  <c r="DC2638" i="46"/>
  <c r="DG2637" i="46"/>
  <c r="DF2637" i="46"/>
  <c r="DE2637" i="46"/>
  <c r="DD2637" i="46"/>
  <c r="DC2637" i="46"/>
  <c r="DG2636" i="46"/>
  <c r="DF2636" i="46"/>
  <c r="DE2636" i="46"/>
  <c r="DD2636" i="46"/>
  <c r="DC2636" i="46"/>
  <c r="DG2635" i="46"/>
  <c r="DF2635" i="46"/>
  <c r="DE2635" i="46"/>
  <c r="DD2635" i="46"/>
  <c r="DC2635" i="46"/>
  <c r="DG2634" i="46"/>
  <c r="DF2634" i="46"/>
  <c r="DE2634" i="46"/>
  <c r="DD2634" i="46"/>
  <c r="DC2634" i="46"/>
  <c r="DG2633" i="46"/>
  <c r="DF2633" i="46"/>
  <c r="DE2633" i="46"/>
  <c r="DD2633" i="46"/>
  <c r="DC2633" i="46"/>
  <c r="DG2632" i="46"/>
  <c r="DF2632" i="46"/>
  <c r="DE2632" i="46"/>
  <c r="DD2632" i="46"/>
  <c r="DC2632" i="46"/>
  <c r="DG2631" i="46"/>
  <c r="DF2631" i="46"/>
  <c r="DE2631" i="46"/>
  <c r="DD2631" i="46"/>
  <c r="DC2631" i="46"/>
  <c r="DG2630" i="46"/>
  <c r="DF2630" i="46"/>
  <c r="DE2630" i="46"/>
  <c r="DD2630" i="46"/>
  <c r="DC2630" i="46"/>
  <c r="DG2629" i="46"/>
  <c r="DF2629" i="46"/>
  <c r="DE2629" i="46"/>
  <c r="DD2629" i="46"/>
  <c r="DC2629" i="46"/>
  <c r="DG2628" i="46"/>
  <c r="DF2628" i="46"/>
  <c r="DE2628" i="46"/>
  <c r="DD2628" i="46"/>
  <c r="DC2628" i="46"/>
  <c r="DG2627" i="46"/>
  <c r="DF2627" i="46"/>
  <c r="DE2627" i="46"/>
  <c r="DD2627" i="46"/>
  <c r="DC2627" i="46"/>
  <c r="DG2626" i="46"/>
  <c r="DF2626" i="46"/>
  <c r="DE2626" i="46"/>
  <c r="DD2626" i="46"/>
  <c r="DC2626" i="46"/>
  <c r="DG2625" i="46"/>
  <c r="DF2625" i="46"/>
  <c r="DE2625" i="46"/>
  <c r="DD2625" i="46"/>
  <c r="DC2625" i="46"/>
  <c r="DG2624" i="46"/>
  <c r="DF2624" i="46"/>
  <c r="DE2624" i="46"/>
  <c r="DD2624" i="46"/>
  <c r="DC2624" i="46"/>
  <c r="DG2623" i="46"/>
  <c r="DF2623" i="46"/>
  <c r="DE2623" i="46"/>
  <c r="DD2623" i="46"/>
  <c r="DC2623" i="46"/>
  <c r="DG2622" i="46"/>
  <c r="DF2622" i="46"/>
  <c r="DE2622" i="46"/>
  <c r="DD2622" i="46"/>
  <c r="DC2622" i="46"/>
  <c r="DG2621" i="46"/>
  <c r="DF2621" i="46"/>
  <c r="DE2621" i="46"/>
  <c r="DD2621" i="46"/>
  <c r="DC2621" i="46"/>
  <c r="DG2620" i="46"/>
  <c r="DF2620" i="46"/>
  <c r="DE2620" i="46"/>
  <c r="DD2620" i="46"/>
  <c r="DC2620" i="46"/>
  <c r="DG2619" i="46"/>
  <c r="DF2619" i="46"/>
  <c r="DE2619" i="46"/>
  <c r="DD2619" i="46"/>
  <c r="DC2619" i="46"/>
  <c r="DG2618" i="46"/>
  <c r="DF2618" i="46"/>
  <c r="DE2618" i="46"/>
  <c r="DD2618" i="46"/>
  <c r="DC2618" i="46"/>
  <c r="DG2617" i="46"/>
  <c r="DF2617" i="46"/>
  <c r="DE2617" i="46"/>
  <c r="DD2617" i="46"/>
  <c r="DC2617" i="46"/>
  <c r="DG2616" i="46"/>
  <c r="DF2616" i="46"/>
  <c r="DE2616" i="46"/>
  <c r="DD2616" i="46"/>
  <c r="DC2616" i="46"/>
  <c r="DG2615" i="46"/>
  <c r="DF2615" i="46"/>
  <c r="DE2615" i="46"/>
  <c r="DD2615" i="46"/>
  <c r="DC2615" i="46"/>
  <c r="DG2614" i="46"/>
  <c r="DF2614" i="46"/>
  <c r="DE2614" i="46"/>
  <c r="DD2614" i="46"/>
  <c r="DC2614" i="46"/>
  <c r="DG2613" i="46"/>
  <c r="DF2613" i="46"/>
  <c r="DE2613" i="46"/>
  <c r="DD2613" i="46"/>
  <c r="DC2613" i="46"/>
  <c r="DG2612" i="46"/>
  <c r="DF2612" i="46"/>
  <c r="DE2612" i="46"/>
  <c r="DD2612" i="46"/>
  <c r="DC2612" i="46"/>
  <c r="DG2611" i="46"/>
  <c r="DF2611" i="46"/>
  <c r="DE2611" i="46"/>
  <c r="DD2611" i="46"/>
  <c r="DC2611" i="46"/>
  <c r="DG2610" i="46"/>
  <c r="DF2610" i="46"/>
  <c r="DE2610" i="46"/>
  <c r="DD2610" i="46"/>
  <c r="DC2610" i="46"/>
  <c r="DG2609" i="46"/>
  <c r="DF2609" i="46"/>
  <c r="DE2609" i="46"/>
  <c r="DD2609" i="46"/>
  <c r="DC2609" i="46"/>
  <c r="DG2608" i="46"/>
  <c r="DF2608" i="46"/>
  <c r="DE2608" i="46"/>
  <c r="DD2608" i="46"/>
  <c r="DC2608" i="46"/>
  <c r="DG2607" i="46"/>
  <c r="DF2607" i="46"/>
  <c r="DE2607" i="46"/>
  <c r="DD2607" i="46"/>
  <c r="DC2607" i="46"/>
  <c r="DG2606" i="46"/>
  <c r="DF2606" i="46"/>
  <c r="DE2606" i="46"/>
  <c r="DD2606" i="46"/>
  <c r="DC2606" i="46"/>
  <c r="DG2605" i="46"/>
  <c r="DF2605" i="46"/>
  <c r="DE2605" i="46"/>
  <c r="DD2605" i="46"/>
  <c r="DC2605" i="46"/>
  <c r="DG2604" i="46"/>
  <c r="DF2604" i="46"/>
  <c r="DE2604" i="46"/>
  <c r="DD2604" i="46"/>
  <c r="DC2604" i="46"/>
  <c r="DG2603" i="46"/>
  <c r="DF2603" i="46"/>
  <c r="DE2603" i="46"/>
  <c r="DD2603" i="46"/>
  <c r="DC2603" i="46"/>
  <c r="DG2602" i="46"/>
  <c r="DF2602" i="46"/>
  <c r="DE2602" i="46"/>
  <c r="DD2602" i="46"/>
  <c r="DC2602" i="46"/>
  <c r="DG2601" i="46"/>
  <c r="DF2601" i="46"/>
  <c r="DE2601" i="46"/>
  <c r="DD2601" i="46"/>
  <c r="DC2601" i="46"/>
  <c r="DG2600" i="46"/>
  <c r="DF2600" i="46"/>
  <c r="DE2600" i="46"/>
  <c r="DD2600" i="46"/>
  <c r="DC2600" i="46"/>
  <c r="DG2599" i="46"/>
  <c r="DF2599" i="46"/>
  <c r="DE2599" i="46"/>
  <c r="DD2599" i="46"/>
  <c r="DC2599" i="46"/>
  <c r="DG2598" i="46"/>
  <c r="DF2598" i="46"/>
  <c r="DE2598" i="46"/>
  <c r="DD2598" i="46"/>
  <c r="DC2598" i="46"/>
  <c r="DG2597" i="46"/>
  <c r="DF2597" i="46"/>
  <c r="DE2597" i="46"/>
  <c r="DD2597" i="46"/>
  <c r="DC2597" i="46"/>
  <c r="DG2596" i="46"/>
  <c r="DF2596" i="46"/>
  <c r="DE2596" i="46"/>
  <c r="DD2596" i="46"/>
  <c r="DC2596" i="46"/>
  <c r="DG2595" i="46"/>
  <c r="DF2595" i="46"/>
  <c r="DE2595" i="46"/>
  <c r="DD2595" i="46"/>
  <c r="DC2595" i="46"/>
  <c r="DG2594" i="46"/>
  <c r="DF2594" i="46"/>
  <c r="DE2594" i="46"/>
  <c r="DD2594" i="46"/>
  <c r="DC2594" i="46"/>
  <c r="DG2593" i="46"/>
  <c r="DF2593" i="46"/>
  <c r="DE2593" i="46"/>
  <c r="DD2593" i="46"/>
  <c r="DC2593" i="46"/>
  <c r="DG2592" i="46"/>
  <c r="DF2592" i="46"/>
  <c r="DE2592" i="46"/>
  <c r="DD2592" i="46"/>
  <c r="DC2592" i="46"/>
  <c r="DG2591" i="46"/>
  <c r="DF2591" i="46"/>
  <c r="DE2591" i="46"/>
  <c r="DD2591" i="46"/>
  <c r="DC2591" i="46"/>
  <c r="DG2590" i="46"/>
  <c r="DF2590" i="46"/>
  <c r="DE2590" i="46"/>
  <c r="DD2590" i="46"/>
  <c r="DC2590" i="46"/>
  <c r="DG2589" i="46"/>
  <c r="DF2589" i="46"/>
  <c r="DE2589" i="46"/>
  <c r="DD2589" i="46"/>
  <c r="DC2589" i="46"/>
  <c r="DG2588" i="46"/>
  <c r="DF2588" i="46"/>
  <c r="DE2588" i="46"/>
  <c r="DD2588" i="46"/>
  <c r="DC2588" i="46"/>
  <c r="DG2587" i="46"/>
  <c r="DF2587" i="46"/>
  <c r="DE2587" i="46"/>
  <c r="DD2587" i="46"/>
  <c r="DC2587" i="46"/>
  <c r="DG2586" i="46"/>
  <c r="DF2586" i="46"/>
  <c r="DE2586" i="46"/>
  <c r="DD2586" i="46"/>
  <c r="DC2586" i="46"/>
  <c r="DG2585" i="46"/>
  <c r="DF2585" i="46"/>
  <c r="DE2585" i="46"/>
  <c r="DD2585" i="46"/>
  <c r="DC2585" i="46"/>
  <c r="DG2584" i="46"/>
  <c r="DF2584" i="46"/>
  <c r="DE2584" i="46"/>
  <c r="DD2584" i="46"/>
  <c r="DC2584" i="46"/>
  <c r="DG2583" i="46"/>
  <c r="DF2583" i="46"/>
  <c r="DE2583" i="46"/>
  <c r="DD2583" i="46"/>
  <c r="DC2583" i="46"/>
  <c r="DG2582" i="46"/>
  <c r="DF2582" i="46"/>
  <c r="DE2582" i="46"/>
  <c r="DD2582" i="46"/>
  <c r="DC2582" i="46"/>
  <c r="DG2581" i="46"/>
  <c r="DF2581" i="46"/>
  <c r="DE2581" i="46"/>
  <c r="DD2581" i="46"/>
  <c r="DC2581" i="46"/>
  <c r="DG2580" i="46"/>
  <c r="DF2580" i="46"/>
  <c r="DE2580" i="46"/>
  <c r="DD2580" i="46"/>
  <c r="DC2580" i="46"/>
  <c r="DG2579" i="46"/>
  <c r="DF2579" i="46"/>
  <c r="DE2579" i="46"/>
  <c r="DD2579" i="46"/>
  <c r="DC2579" i="46"/>
  <c r="DG2578" i="46"/>
  <c r="DF2578" i="46"/>
  <c r="DE2578" i="46"/>
  <c r="DD2578" i="46"/>
  <c r="DC2578" i="46"/>
  <c r="DG2577" i="46"/>
  <c r="DF2577" i="46"/>
  <c r="DE2577" i="46"/>
  <c r="DD2577" i="46"/>
  <c r="DC2577" i="46"/>
  <c r="DG2576" i="46"/>
  <c r="DF2576" i="46"/>
  <c r="DE2576" i="46"/>
  <c r="DD2576" i="46"/>
  <c r="DC2576" i="46"/>
  <c r="DG2575" i="46"/>
  <c r="DF2575" i="46"/>
  <c r="DE2575" i="46"/>
  <c r="DD2575" i="46"/>
  <c r="DC2575" i="46"/>
  <c r="DG2574" i="46"/>
  <c r="DF2574" i="46"/>
  <c r="DE2574" i="46"/>
  <c r="DD2574" i="46"/>
  <c r="DC2574" i="46"/>
  <c r="DG2573" i="46"/>
  <c r="DF2573" i="46"/>
  <c r="DE2573" i="46"/>
  <c r="DD2573" i="46"/>
  <c r="DC2573" i="46"/>
  <c r="DG2572" i="46"/>
  <c r="DF2572" i="46"/>
  <c r="DE2572" i="46"/>
  <c r="DD2572" i="46"/>
  <c r="DC2572" i="46"/>
  <c r="DG2571" i="46"/>
  <c r="DF2571" i="46"/>
  <c r="DE2571" i="46"/>
  <c r="DD2571" i="46"/>
  <c r="DC2571" i="46"/>
  <c r="DG2570" i="46"/>
  <c r="DF2570" i="46"/>
  <c r="DE2570" i="46"/>
  <c r="DD2570" i="46"/>
  <c r="DC2570" i="46"/>
  <c r="DG2569" i="46"/>
  <c r="DF2569" i="46"/>
  <c r="DE2569" i="46"/>
  <c r="DD2569" i="46"/>
  <c r="DC2569" i="46"/>
  <c r="DG2568" i="46"/>
  <c r="DF2568" i="46"/>
  <c r="DE2568" i="46"/>
  <c r="DD2568" i="46"/>
  <c r="DC2568" i="46"/>
  <c r="DG2567" i="46"/>
  <c r="DF2567" i="46"/>
  <c r="DE2567" i="46"/>
  <c r="DD2567" i="46"/>
  <c r="DC2567" i="46"/>
  <c r="DG2566" i="46"/>
  <c r="DF2566" i="46"/>
  <c r="DE2566" i="46"/>
  <c r="DD2566" i="46"/>
  <c r="DC2566" i="46"/>
  <c r="DG2565" i="46"/>
  <c r="DF2565" i="46"/>
  <c r="DE2565" i="46"/>
  <c r="DD2565" i="46"/>
  <c r="DC2565" i="46"/>
  <c r="DG2564" i="46"/>
  <c r="DF2564" i="46"/>
  <c r="DE2564" i="46"/>
  <c r="DD2564" i="46"/>
  <c r="DC2564" i="46"/>
  <c r="DG2563" i="46"/>
  <c r="DF2563" i="46"/>
  <c r="DE2563" i="46"/>
  <c r="DD2563" i="46"/>
  <c r="DC2563" i="46"/>
  <c r="DG2562" i="46"/>
  <c r="DF2562" i="46"/>
  <c r="DE2562" i="46"/>
  <c r="DD2562" i="46"/>
  <c r="DC2562" i="46"/>
  <c r="DG2561" i="46"/>
  <c r="DF2561" i="46"/>
  <c r="DE2561" i="46"/>
  <c r="DD2561" i="46"/>
  <c r="DC2561" i="46"/>
  <c r="DG2560" i="46"/>
  <c r="DF2560" i="46"/>
  <c r="DE2560" i="46"/>
  <c r="DD2560" i="46"/>
  <c r="DC2560" i="46"/>
  <c r="DG2559" i="46"/>
  <c r="DF2559" i="46"/>
  <c r="DE2559" i="46"/>
  <c r="DD2559" i="46"/>
  <c r="DC2559" i="46"/>
  <c r="DG2558" i="46"/>
  <c r="DF2558" i="46"/>
  <c r="DE2558" i="46"/>
  <c r="DD2558" i="46"/>
  <c r="DC2558" i="46"/>
  <c r="DG2557" i="46"/>
  <c r="DF2557" i="46"/>
  <c r="DE2557" i="46"/>
  <c r="DD2557" i="46"/>
  <c r="DC2557" i="46"/>
  <c r="DG2556" i="46"/>
  <c r="DF2556" i="46"/>
  <c r="DE2556" i="46"/>
  <c r="DD2556" i="46"/>
  <c r="DC2556" i="46"/>
  <c r="DG2555" i="46"/>
  <c r="DF2555" i="46"/>
  <c r="DE2555" i="46"/>
  <c r="DD2555" i="46"/>
  <c r="DC2555" i="46"/>
  <c r="DG2554" i="46"/>
  <c r="DF2554" i="46"/>
  <c r="DE2554" i="46"/>
  <c r="DD2554" i="46"/>
  <c r="DC2554" i="46"/>
  <c r="DG2553" i="46"/>
  <c r="DF2553" i="46"/>
  <c r="DE2553" i="46"/>
  <c r="DD2553" i="46"/>
  <c r="DC2553" i="46"/>
  <c r="DG2552" i="46"/>
  <c r="DF2552" i="46"/>
  <c r="DE2552" i="46"/>
  <c r="DD2552" i="46"/>
  <c r="DC2552" i="46"/>
  <c r="DG2551" i="46"/>
  <c r="DF2551" i="46"/>
  <c r="DE2551" i="46"/>
  <c r="DD2551" i="46"/>
  <c r="DC2551" i="46"/>
  <c r="DG2550" i="46"/>
  <c r="DF2550" i="46"/>
  <c r="DE2550" i="46"/>
  <c r="DD2550" i="46"/>
  <c r="DC2550" i="46"/>
  <c r="DG2549" i="46"/>
  <c r="DF2549" i="46"/>
  <c r="DE2549" i="46"/>
  <c r="DD2549" i="46"/>
  <c r="DC2549" i="46"/>
  <c r="DG2548" i="46"/>
  <c r="DF2548" i="46"/>
  <c r="DE2548" i="46"/>
  <c r="DD2548" i="46"/>
  <c r="DC2548" i="46"/>
  <c r="DG2547" i="46"/>
  <c r="DF2547" i="46"/>
  <c r="DE2547" i="46"/>
  <c r="DD2547" i="46"/>
  <c r="DC2547" i="46"/>
  <c r="DG2546" i="46"/>
  <c r="DF2546" i="46"/>
  <c r="DE2546" i="46"/>
  <c r="DD2546" i="46"/>
  <c r="DC2546" i="46"/>
  <c r="DG2545" i="46"/>
  <c r="DF2545" i="46"/>
  <c r="DE2545" i="46"/>
  <c r="DD2545" i="46"/>
  <c r="DC2545" i="46"/>
  <c r="DG2544" i="46"/>
  <c r="DF2544" i="46"/>
  <c r="DE2544" i="46"/>
  <c r="DD2544" i="46"/>
  <c r="DC2544" i="46"/>
  <c r="DG2543" i="46"/>
  <c r="DF2543" i="46"/>
  <c r="DE2543" i="46"/>
  <c r="DD2543" i="46"/>
  <c r="DC2543" i="46"/>
  <c r="DG2542" i="46"/>
  <c r="DF2542" i="46"/>
  <c r="DE2542" i="46"/>
  <c r="DD2542" i="46"/>
  <c r="DC2542" i="46"/>
  <c r="DG2541" i="46"/>
  <c r="DF2541" i="46"/>
  <c r="DE2541" i="46"/>
  <c r="DD2541" i="46"/>
  <c r="DC2541" i="46"/>
  <c r="DG2540" i="46"/>
  <c r="DF2540" i="46"/>
  <c r="DE2540" i="46"/>
  <c r="DD2540" i="46"/>
  <c r="DC2540" i="46"/>
  <c r="DG2539" i="46"/>
  <c r="DF2539" i="46"/>
  <c r="DE2539" i="46"/>
  <c r="DD2539" i="46"/>
  <c r="DC2539" i="46"/>
  <c r="DG2538" i="46"/>
  <c r="DF2538" i="46"/>
  <c r="DE2538" i="46"/>
  <c r="DD2538" i="46"/>
  <c r="DC2538" i="46"/>
  <c r="DG2537" i="46"/>
  <c r="DF2537" i="46"/>
  <c r="DE2537" i="46"/>
  <c r="DD2537" i="46"/>
  <c r="DC2537" i="46"/>
  <c r="DG2536" i="46"/>
  <c r="DF2536" i="46"/>
  <c r="DE2536" i="46"/>
  <c r="DD2536" i="46"/>
  <c r="DC2536" i="46"/>
  <c r="DG2535" i="46"/>
  <c r="DF2535" i="46"/>
  <c r="DE2535" i="46"/>
  <c r="DD2535" i="46"/>
  <c r="DC2535" i="46"/>
  <c r="DG2534" i="46"/>
  <c r="DF2534" i="46"/>
  <c r="DE2534" i="46"/>
  <c r="DD2534" i="46"/>
  <c r="DC2534" i="46"/>
  <c r="DG2533" i="46"/>
  <c r="DF2533" i="46"/>
  <c r="DE2533" i="46"/>
  <c r="DD2533" i="46"/>
  <c r="DC2533" i="46"/>
  <c r="DG2532" i="46"/>
  <c r="DF2532" i="46"/>
  <c r="DE2532" i="46"/>
  <c r="DD2532" i="46"/>
  <c r="DC2532" i="46"/>
  <c r="DG2531" i="46"/>
  <c r="DF2531" i="46"/>
  <c r="DE2531" i="46"/>
  <c r="DD2531" i="46"/>
  <c r="DC2531" i="46"/>
  <c r="DG2530" i="46"/>
  <c r="DF2530" i="46"/>
  <c r="DE2530" i="46"/>
  <c r="DD2530" i="46"/>
  <c r="DC2530" i="46"/>
  <c r="DG2529" i="46"/>
  <c r="DF2529" i="46"/>
  <c r="DE2529" i="46"/>
  <c r="DD2529" i="46"/>
  <c r="DC2529" i="46"/>
  <c r="DG2528" i="46"/>
  <c r="DF2528" i="46"/>
  <c r="DE2528" i="46"/>
  <c r="DD2528" i="46"/>
  <c r="DC2528" i="46"/>
  <c r="DG2527" i="46"/>
  <c r="DF2527" i="46"/>
  <c r="DE2527" i="46"/>
  <c r="DD2527" i="46"/>
  <c r="DC2527" i="46"/>
  <c r="DG2526" i="46"/>
  <c r="DF2526" i="46"/>
  <c r="DE2526" i="46"/>
  <c r="DD2526" i="46"/>
  <c r="DC2526" i="46"/>
  <c r="DG2525" i="46"/>
  <c r="DF2525" i="46"/>
  <c r="DE2525" i="46"/>
  <c r="DD2525" i="46"/>
  <c r="DC2525" i="46"/>
  <c r="DG2524" i="46"/>
  <c r="DF2524" i="46"/>
  <c r="DE2524" i="46"/>
  <c r="DD2524" i="46"/>
  <c r="DC2524" i="46"/>
  <c r="DG2523" i="46"/>
  <c r="DF2523" i="46"/>
  <c r="DE2523" i="46"/>
  <c r="DD2523" i="46"/>
  <c r="DC2523" i="46"/>
  <c r="DG2522" i="46"/>
  <c r="DF2522" i="46"/>
  <c r="DE2522" i="46"/>
  <c r="DD2522" i="46"/>
  <c r="DC2522" i="46"/>
  <c r="DG2521" i="46"/>
  <c r="DF2521" i="46"/>
  <c r="DE2521" i="46"/>
  <c r="DD2521" i="46"/>
  <c r="DC2521" i="46"/>
  <c r="DG2520" i="46"/>
  <c r="DF2520" i="46"/>
  <c r="DE2520" i="46"/>
  <c r="DD2520" i="46"/>
  <c r="DC2520" i="46"/>
  <c r="DG2519" i="46"/>
  <c r="DF2519" i="46"/>
  <c r="DE2519" i="46"/>
  <c r="DD2519" i="46"/>
  <c r="DC2519" i="46"/>
  <c r="DG2518" i="46"/>
  <c r="DF2518" i="46"/>
  <c r="DE2518" i="46"/>
  <c r="DD2518" i="46"/>
  <c r="DC2518" i="46"/>
  <c r="DG2517" i="46"/>
  <c r="DF2517" i="46"/>
  <c r="DE2517" i="46"/>
  <c r="DD2517" i="46"/>
  <c r="DC2517" i="46"/>
  <c r="DG2516" i="46"/>
  <c r="DF2516" i="46"/>
  <c r="DE2516" i="46"/>
  <c r="DD2516" i="46"/>
  <c r="DC2516" i="46"/>
  <c r="DG2515" i="46"/>
  <c r="DF2515" i="46"/>
  <c r="DE2515" i="46"/>
  <c r="DD2515" i="46"/>
  <c r="DC2515" i="46"/>
  <c r="DG2514" i="46"/>
  <c r="DF2514" i="46"/>
  <c r="DE2514" i="46"/>
  <c r="DD2514" i="46"/>
  <c r="DC2514" i="46"/>
  <c r="DG2513" i="46"/>
  <c r="DF2513" i="46"/>
  <c r="DE2513" i="46"/>
  <c r="DD2513" i="46"/>
  <c r="DC2513" i="46"/>
  <c r="DG2512" i="46"/>
  <c r="DF2512" i="46"/>
  <c r="DE2512" i="46"/>
  <c r="DD2512" i="46"/>
  <c r="DC2512" i="46"/>
  <c r="DG2511" i="46"/>
  <c r="DF2511" i="46"/>
  <c r="DE2511" i="46"/>
  <c r="DD2511" i="46"/>
  <c r="DC2511" i="46"/>
  <c r="DG2510" i="46"/>
  <c r="DF2510" i="46"/>
  <c r="DE2510" i="46"/>
  <c r="DD2510" i="46"/>
  <c r="DC2510" i="46"/>
  <c r="DG2509" i="46"/>
  <c r="DF2509" i="46"/>
  <c r="DE2509" i="46"/>
  <c r="DD2509" i="46"/>
  <c r="DC2509" i="46"/>
  <c r="DG2508" i="46"/>
  <c r="DF2508" i="46"/>
  <c r="DE2508" i="46"/>
  <c r="DD2508" i="46"/>
  <c r="DC2508" i="46"/>
  <c r="DG2507" i="46"/>
  <c r="DF2507" i="46"/>
  <c r="DE2507" i="46"/>
  <c r="DD2507" i="46"/>
  <c r="DC2507" i="46"/>
  <c r="DG2506" i="46"/>
  <c r="DF2506" i="46"/>
  <c r="DE2506" i="46"/>
  <c r="DD2506" i="46"/>
  <c r="DC2506" i="46"/>
  <c r="DG2505" i="46"/>
  <c r="DF2505" i="46"/>
  <c r="DE2505" i="46"/>
  <c r="DD2505" i="46"/>
  <c r="DC2505" i="46"/>
  <c r="DG2504" i="46"/>
  <c r="DF2504" i="46"/>
  <c r="DE2504" i="46"/>
  <c r="DD2504" i="46"/>
  <c r="DC2504" i="46"/>
  <c r="DG2503" i="46"/>
  <c r="DF2503" i="46"/>
  <c r="DE2503" i="46"/>
  <c r="DD2503" i="46"/>
  <c r="DC2503" i="46"/>
  <c r="DG2502" i="46"/>
  <c r="DF2502" i="46"/>
  <c r="DE2502" i="46"/>
  <c r="DD2502" i="46"/>
  <c r="DC2502" i="46"/>
  <c r="DG2501" i="46"/>
  <c r="DF2501" i="46"/>
  <c r="DE2501" i="46"/>
  <c r="DD2501" i="46"/>
  <c r="DC2501" i="46"/>
  <c r="DG2500" i="46"/>
  <c r="DF2500" i="46"/>
  <c r="DE2500" i="46"/>
  <c r="DD2500" i="46"/>
  <c r="DC2500" i="46"/>
  <c r="DG2499" i="46"/>
  <c r="DF2499" i="46"/>
  <c r="DE2499" i="46"/>
  <c r="DD2499" i="46"/>
  <c r="DC2499" i="46"/>
  <c r="DG2498" i="46"/>
  <c r="DF2498" i="46"/>
  <c r="DE2498" i="46"/>
  <c r="DD2498" i="46"/>
  <c r="DC2498" i="46"/>
  <c r="DG2497" i="46"/>
  <c r="DF2497" i="46"/>
  <c r="DE2497" i="46"/>
  <c r="DD2497" i="46"/>
  <c r="DC2497" i="46"/>
  <c r="DG2496" i="46"/>
  <c r="DF2496" i="46"/>
  <c r="DE2496" i="46"/>
  <c r="DD2496" i="46"/>
  <c r="DC2496" i="46"/>
  <c r="DG2495" i="46"/>
  <c r="DF2495" i="46"/>
  <c r="DE2495" i="46"/>
  <c r="DD2495" i="46"/>
  <c r="DC2495" i="46"/>
  <c r="DG2494" i="46"/>
  <c r="DF2494" i="46"/>
  <c r="DE2494" i="46"/>
  <c r="DD2494" i="46"/>
  <c r="DC2494" i="46"/>
  <c r="DG2493" i="46"/>
  <c r="DF2493" i="46"/>
  <c r="DE2493" i="46"/>
  <c r="DD2493" i="46"/>
  <c r="DC2493" i="46"/>
  <c r="DG2492" i="46"/>
  <c r="DF2492" i="46"/>
  <c r="DE2492" i="46"/>
  <c r="DD2492" i="46"/>
  <c r="DC2492" i="46"/>
  <c r="DG2491" i="46"/>
  <c r="DF2491" i="46"/>
  <c r="DE2491" i="46"/>
  <c r="DD2491" i="46"/>
  <c r="DC2491" i="46"/>
  <c r="DG2490" i="46"/>
  <c r="DF2490" i="46"/>
  <c r="DE2490" i="46"/>
  <c r="DD2490" i="46"/>
  <c r="DC2490" i="46"/>
  <c r="DG2489" i="46"/>
  <c r="DF2489" i="46"/>
  <c r="DE2489" i="46"/>
  <c r="DD2489" i="46"/>
  <c r="DC2489" i="46"/>
  <c r="DG2488" i="46"/>
  <c r="DF2488" i="46"/>
  <c r="DE2488" i="46"/>
  <c r="DD2488" i="46"/>
  <c r="DC2488" i="46"/>
  <c r="DG2487" i="46"/>
  <c r="DF2487" i="46"/>
  <c r="DE2487" i="46"/>
  <c r="DD2487" i="46"/>
  <c r="DC2487" i="46"/>
  <c r="DG2486" i="46"/>
  <c r="DF2486" i="46"/>
  <c r="DE2486" i="46"/>
  <c r="DD2486" i="46"/>
  <c r="DC2486" i="46"/>
  <c r="DG2485" i="46"/>
  <c r="DF2485" i="46"/>
  <c r="DE2485" i="46"/>
  <c r="DD2485" i="46"/>
  <c r="DC2485" i="46"/>
  <c r="DG2484" i="46"/>
  <c r="DF2484" i="46"/>
  <c r="DE2484" i="46"/>
  <c r="DD2484" i="46"/>
  <c r="DC2484" i="46"/>
  <c r="DG2483" i="46"/>
  <c r="DF2483" i="46"/>
  <c r="DE2483" i="46"/>
  <c r="DD2483" i="46"/>
  <c r="DC2483" i="46"/>
  <c r="DG2482" i="46"/>
  <c r="DF2482" i="46"/>
  <c r="DE2482" i="46"/>
  <c r="DD2482" i="46"/>
  <c r="DC2482" i="46"/>
  <c r="DG2481" i="46"/>
  <c r="DF2481" i="46"/>
  <c r="DE2481" i="46"/>
  <c r="DD2481" i="46"/>
  <c r="DC2481" i="46"/>
  <c r="DG2480" i="46"/>
  <c r="DF2480" i="46"/>
  <c r="DE2480" i="46"/>
  <c r="DD2480" i="46"/>
  <c r="DC2480" i="46"/>
  <c r="DG2479" i="46"/>
  <c r="DF2479" i="46"/>
  <c r="DE2479" i="46"/>
  <c r="DD2479" i="46"/>
  <c r="DC2479" i="46"/>
  <c r="DG2478" i="46"/>
  <c r="DF2478" i="46"/>
  <c r="DE2478" i="46"/>
  <c r="DD2478" i="46"/>
  <c r="DC2478" i="46"/>
  <c r="DG2477" i="46"/>
  <c r="DF2477" i="46"/>
  <c r="DE2477" i="46"/>
  <c r="DD2477" i="46"/>
  <c r="DC2477" i="46"/>
  <c r="DG2476" i="46"/>
  <c r="DF2476" i="46"/>
  <c r="DE2476" i="46"/>
  <c r="DD2476" i="46"/>
  <c r="DC2476" i="46"/>
  <c r="DG2475" i="46"/>
  <c r="DF2475" i="46"/>
  <c r="DE2475" i="46"/>
  <c r="DD2475" i="46"/>
  <c r="DC2475" i="46"/>
  <c r="DG2474" i="46"/>
  <c r="DF2474" i="46"/>
  <c r="DE2474" i="46"/>
  <c r="DD2474" i="46"/>
  <c r="DC2474" i="46"/>
  <c r="DG2473" i="46"/>
  <c r="DF2473" i="46"/>
  <c r="DE2473" i="46"/>
  <c r="DD2473" i="46"/>
  <c r="DC2473" i="46"/>
  <c r="DG2472" i="46"/>
  <c r="DF2472" i="46"/>
  <c r="DE2472" i="46"/>
  <c r="DD2472" i="46"/>
  <c r="DC2472" i="46"/>
  <c r="DG2471" i="46"/>
  <c r="DF2471" i="46"/>
  <c r="DE2471" i="46"/>
  <c r="DD2471" i="46"/>
  <c r="DC2471" i="46"/>
  <c r="DG2470" i="46"/>
  <c r="DF2470" i="46"/>
  <c r="DE2470" i="46"/>
  <c r="DD2470" i="46"/>
  <c r="DC2470" i="46"/>
  <c r="DG2469" i="46"/>
  <c r="DF2469" i="46"/>
  <c r="DE2469" i="46"/>
  <c r="DD2469" i="46"/>
  <c r="DC2469" i="46"/>
  <c r="DG2468" i="46"/>
  <c r="DF2468" i="46"/>
  <c r="DE2468" i="46"/>
  <c r="DD2468" i="46"/>
  <c r="DC2468" i="46"/>
  <c r="DG2467" i="46"/>
  <c r="DF2467" i="46"/>
  <c r="DE2467" i="46"/>
  <c r="DD2467" i="46"/>
  <c r="DC2467" i="46"/>
  <c r="DG2466" i="46"/>
  <c r="DF2466" i="46"/>
  <c r="DE2466" i="46"/>
  <c r="DD2466" i="46"/>
  <c r="DC2466" i="46"/>
  <c r="DG2465" i="46"/>
  <c r="DF2465" i="46"/>
  <c r="DE2465" i="46"/>
  <c r="DD2465" i="46"/>
  <c r="DC2465" i="46"/>
  <c r="DG2464" i="46"/>
  <c r="DF2464" i="46"/>
  <c r="DE2464" i="46"/>
  <c r="DD2464" i="46"/>
  <c r="DC2464" i="46"/>
  <c r="DG2463" i="46"/>
  <c r="DF2463" i="46"/>
  <c r="DE2463" i="46"/>
  <c r="DD2463" i="46"/>
  <c r="DC2463" i="46"/>
  <c r="DG2462" i="46"/>
  <c r="DF2462" i="46"/>
  <c r="DE2462" i="46"/>
  <c r="DD2462" i="46"/>
  <c r="DC2462" i="46"/>
  <c r="DG2461" i="46"/>
  <c r="DF2461" i="46"/>
  <c r="DE2461" i="46"/>
  <c r="DD2461" i="46"/>
  <c r="DC2461" i="46"/>
  <c r="DG2460" i="46"/>
  <c r="DF2460" i="46"/>
  <c r="DE2460" i="46"/>
  <c r="DD2460" i="46"/>
  <c r="DC2460" i="46"/>
  <c r="DG2459" i="46"/>
  <c r="DF2459" i="46"/>
  <c r="DE2459" i="46"/>
  <c r="DD2459" i="46"/>
  <c r="DC2459" i="46"/>
  <c r="DG2458" i="46"/>
  <c r="DF2458" i="46"/>
  <c r="DE2458" i="46"/>
  <c r="DD2458" i="46"/>
  <c r="DC2458" i="46"/>
  <c r="DG2457" i="46"/>
  <c r="DF2457" i="46"/>
  <c r="DE2457" i="46"/>
  <c r="DD2457" i="46"/>
  <c r="DC2457" i="46"/>
  <c r="DG2456" i="46"/>
  <c r="DF2456" i="46"/>
  <c r="DE2456" i="46"/>
  <c r="DD2456" i="46"/>
  <c r="DC2456" i="46"/>
  <c r="DG2455" i="46"/>
  <c r="DF2455" i="46"/>
  <c r="DE2455" i="46"/>
  <c r="DD2455" i="46"/>
  <c r="DC2455" i="46"/>
  <c r="DG2454" i="46"/>
  <c r="DF2454" i="46"/>
  <c r="DE2454" i="46"/>
  <c r="DD2454" i="46"/>
  <c r="DC2454" i="46"/>
  <c r="DG2453" i="46"/>
  <c r="DF2453" i="46"/>
  <c r="DE2453" i="46"/>
  <c r="DD2453" i="46"/>
  <c r="DC2453" i="46"/>
  <c r="DG2452" i="46"/>
  <c r="DF2452" i="46"/>
  <c r="DE2452" i="46"/>
  <c r="DD2452" i="46"/>
  <c r="DC2452" i="46"/>
  <c r="DG2451" i="46"/>
  <c r="DF2451" i="46"/>
  <c r="DE2451" i="46"/>
  <c r="DD2451" i="46"/>
  <c r="DC2451" i="46"/>
  <c r="DG2450" i="46"/>
  <c r="DF2450" i="46"/>
  <c r="DE2450" i="46"/>
  <c r="DD2450" i="46"/>
  <c r="DC2450" i="46"/>
  <c r="DG2449" i="46"/>
  <c r="DF2449" i="46"/>
  <c r="DE2449" i="46"/>
  <c r="DD2449" i="46"/>
  <c r="DC2449" i="46"/>
  <c r="DG2448" i="46"/>
  <c r="DF2448" i="46"/>
  <c r="DE2448" i="46"/>
  <c r="DD2448" i="46"/>
  <c r="DC2448" i="46"/>
  <c r="DG2447" i="46"/>
  <c r="DF2447" i="46"/>
  <c r="DE2447" i="46"/>
  <c r="DD2447" i="46"/>
  <c r="DC2447" i="46"/>
  <c r="DG2446" i="46"/>
  <c r="DF2446" i="46"/>
  <c r="DE2446" i="46"/>
  <c r="DD2446" i="46"/>
  <c r="DC2446" i="46"/>
  <c r="DG2445" i="46"/>
  <c r="DF2445" i="46"/>
  <c r="DE2445" i="46"/>
  <c r="DD2445" i="46"/>
  <c r="DC2445" i="46"/>
  <c r="DG2444" i="46"/>
  <c r="DF2444" i="46"/>
  <c r="DE2444" i="46"/>
  <c r="DD2444" i="46"/>
  <c r="DC2444" i="46"/>
  <c r="DG2443" i="46"/>
  <c r="DF2443" i="46"/>
  <c r="DE2443" i="46"/>
  <c r="DD2443" i="46"/>
  <c r="DC2443" i="46"/>
  <c r="DG2442" i="46"/>
  <c r="DF2442" i="46"/>
  <c r="DE2442" i="46"/>
  <c r="DD2442" i="46"/>
  <c r="DC2442" i="46"/>
  <c r="DG2441" i="46"/>
  <c r="DF2441" i="46"/>
  <c r="DE2441" i="46"/>
  <c r="DD2441" i="46"/>
  <c r="DC2441" i="46"/>
  <c r="DG2440" i="46"/>
  <c r="DF2440" i="46"/>
  <c r="DE2440" i="46"/>
  <c r="DD2440" i="46"/>
  <c r="DC2440" i="46"/>
  <c r="DG2439" i="46"/>
  <c r="DF2439" i="46"/>
  <c r="DE2439" i="46"/>
  <c r="DD2439" i="46"/>
  <c r="DC2439" i="46"/>
  <c r="DG2438" i="46"/>
  <c r="DF2438" i="46"/>
  <c r="DE2438" i="46"/>
  <c r="DD2438" i="46"/>
  <c r="DC2438" i="46"/>
  <c r="DG2437" i="46"/>
  <c r="DF2437" i="46"/>
  <c r="DE2437" i="46"/>
  <c r="DD2437" i="46"/>
  <c r="DC2437" i="46"/>
  <c r="DG2436" i="46"/>
  <c r="DF2436" i="46"/>
  <c r="DE2436" i="46"/>
  <c r="DD2436" i="46"/>
  <c r="DC2436" i="46"/>
  <c r="DG2435" i="46"/>
  <c r="DF2435" i="46"/>
  <c r="DE2435" i="46"/>
  <c r="DD2435" i="46"/>
  <c r="DC2435" i="46"/>
  <c r="DG2434" i="46"/>
  <c r="DF2434" i="46"/>
  <c r="DE2434" i="46"/>
  <c r="DD2434" i="46"/>
  <c r="DC2434" i="46"/>
  <c r="DG2433" i="46"/>
  <c r="DF2433" i="46"/>
  <c r="DE2433" i="46"/>
  <c r="DD2433" i="46"/>
  <c r="DC2433" i="46"/>
  <c r="DG2432" i="46"/>
  <c r="DF2432" i="46"/>
  <c r="DE2432" i="46"/>
  <c r="DD2432" i="46"/>
  <c r="DC2432" i="46"/>
  <c r="DG2431" i="46"/>
  <c r="DF2431" i="46"/>
  <c r="DE2431" i="46"/>
  <c r="DD2431" i="46"/>
  <c r="DC2431" i="46"/>
  <c r="DG2430" i="46"/>
  <c r="DF2430" i="46"/>
  <c r="DE2430" i="46"/>
  <c r="DD2430" i="46"/>
  <c r="DC2430" i="46"/>
  <c r="DG2429" i="46"/>
  <c r="DF2429" i="46"/>
  <c r="DE2429" i="46"/>
  <c r="DD2429" i="46"/>
  <c r="DC2429" i="46"/>
  <c r="DG2428" i="46"/>
  <c r="DF2428" i="46"/>
  <c r="DE2428" i="46"/>
  <c r="DD2428" i="46"/>
  <c r="DC2428" i="46"/>
  <c r="DG2427" i="46"/>
  <c r="DF2427" i="46"/>
  <c r="DE2427" i="46"/>
  <c r="DD2427" i="46"/>
  <c r="DC2427" i="46"/>
  <c r="DG2426" i="46"/>
  <c r="DF2426" i="46"/>
  <c r="DE2426" i="46"/>
  <c r="DD2426" i="46"/>
  <c r="DC2426" i="46"/>
  <c r="DG2425" i="46"/>
  <c r="DF2425" i="46"/>
  <c r="DE2425" i="46"/>
  <c r="DD2425" i="46"/>
  <c r="DC2425" i="46"/>
  <c r="DG2424" i="46"/>
  <c r="DF2424" i="46"/>
  <c r="DE2424" i="46"/>
  <c r="DD2424" i="46"/>
  <c r="DC2424" i="46"/>
  <c r="DG2423" i="46"/>
  <c r="DF2423" i="46"/>
  <c r="DE2423" i="46"/>
  <c r="DD2423" i="46"/>
  <c r="DC2423" i="46"/>
  <c r="DG2422" i="46"/>
  <c r="DF2422" i="46"/>
  <c r="DE2422" i="46"/>
  <c r="DD2422" i="46"/>
  <c r="DC2422" i="46"/>
  <c r="DG2421" i="46"/>
  <c r="DF2421" i="46"/>
  <c r="DE2421" i="46"/>
  <c r="DD2421" i="46"/>
  <c r="DC2421" i="46"/>
  <c r="DG2420" i="46"/>
  <c r="DF2420" i="46"/>
  <c r="DE2420" i="46"/>
  <c r="DD2420" i="46"/>
  <c r="DC2420" i="46"/>
  <c r="DG2419" i="46"/>
  <c r="DF2419" i="46"/>
  <c r="DE2419" i="46"/>
  <c r="DD2419" i="46"/>
  <c r="DC2419" i="46"/>
  <c r="DG2418" i="46"/>
  <c r="DF2418" i="46"/>
  <c r="DE2418" i="46"/>
  <c r="DD2418" i="46"/>
  <c r="DC2418" i="46"/>
  <c r="DG2417" i="46"/>
  <c r="DF2417" i="46"/>
  <c r="DE2417" i="46"/>
  <c r="DD2417" i="46"/>
  <c r="DC2417" i="46"/>
  <c r="DG2416" i="46"/>
  <c r="DF2416" i="46"/>
  <c r="DE2416" i="46"/>
  <c r="DD2416" i="46"/>
  <c r="DC2416" i="46"/>
  <c r="DG2415" i="46"/>
  <c r="DF2415" i="46"/>
  <c r="DE2415" i="46"/>
  <c r="DD2415" i="46"/>
  <c r="DC2415" i="46"/>
  <c r="DG2414" i="46"/>
  <c r="DF2414" i="46"/>
  <c r="DE2414" i="46"/>
  <c r="DD2414" i="46"/>
  <c r="DC2414" i="46"/>
  <c r="DG2413" i="46"/>
  <c r="DF2413" i="46"/>
  <c r="DE2413" i="46"/>
  <c r="DD2413" i="46"/>
  <c r="DC2413" i="46"/>
  <c r="DG2412" i="46"/>
  <c r="DF2412" i="46"/>
  <c r="DE2412" i="46"/>
  <c r="DD2412" i="46"/>
  <c r="DC2412" i="46"/>
  <c r="DG2411" i="46"/>
  <c r="DF2411" i="46"/>
  <c r="DE2411" i="46"/>
  <c r="DD2411" i="46"/>
  <c r="DC2411" i="46"/>
  <c r="DG2410" i="46"/>
  <c r="DF2410" i="46"/>
  <c r="DE2410" i="46"/>
  <c r="DD2410" i="46"/>
  <c r="DC2410" i="46"/>
  <c r="DG2409" i="46"/>
  <c r="DF2409" i="46"/>
  <c r="DE2409" i="46"/>
  <c r="DD2409" i="46"/>
  <c r="DC2409" i="46"/>
  <c r="DG2408" i="46"/>
  <c r="DF2408" i="46"/>
  <c r="DE2408" i="46"/>
  <c r="DD2408" i="46"/>
  <c r="DC2408" i="46"/>
  <c r="DG2407" i="46"/>
  <c r="DF2407" i="46"/>
  <c r="DE2407" i="46"/>
  <c r="DD2407" i="46"/>
  <c r="DC2407" i="46"/>
  <c r="DG2406" i="46"/>
  <c r="DF2406" i="46"/>
  <c r="DE2406" i="46"/>
  <c r="DD2406" i="46"/>
  <c r="DC2406" i="46"/>
  <c r="DG2405" i="46"/>
  <c r="DF2405" i="46"/>
  <c r="DE2405" i="46"/>
  <c r="DD2405" i="46"/>
  <c r="DC2405" i="46"/>
  <c r="DG2404" i="46"/>
  <c r="DF2404" i="46"/>
  <c r="DE2404" i="46"/>
  <c r="DD2404" i="46"/>
  <c r="DC2404" i="46"/>
  <c r="DG2403" i="46"/>
  <c r="DF2403" i="46"/>
  <c r="DE2403" i="46"/>
  <c r="DD2403" i="46"/>
  <c r="DC2403" i="46"/>
  <c r="DG2402" i="46"/>
  <c r="DF2402" i="46"/>
  <c r="DE2402" i="46"/>
  <c r="DD2402" i="46"/>
  <c r="DC2402" i="46"/>
  <c r="DG2401" i="46"/>
  <c r="DF2401" i="46"/>
  <c r="DE2401" i="46"/>
  <c r="DD2401" i="46"/>
  <c r="DC2401" i="46"/>
  <c r="DG2400" i="46"/>
  <c r="DF2400" i="46"/>
  <c r="DE2400" i="46"/>
  <c r="DD2400" i="46"/>
  <c r="DC2400" i="46"/>
  <c r="DG2399" i="46"/>
  <c r="DF2399" i="46"/>
  <c r="DE2399" i="46"/>
  <c r="DD2399" i="46"/>
  <c r="DC2399" i="46"/>
  <c r="DG2398" i="46"/>
  <c r="DF2398" i="46"/>
  <c r="DE2398" i="46"/>
  <c r="DD2398" i="46"/>
  <c r="DC2398" i="46"/>
  <c r="DG2397" i="46"/>
  <c r="DF2397" i="46"/>
  <c r="DE2397" i="46"/>
  <c r="DD2397" i="46"/>
  <c r="DC2397" i="46"/>
  <c r="DG2396" i="46"/>
  <c r="DF2396" i="46"/>
  <c r="DE2396" i="46"/>
  <c r="DD2396" i="46"/>
  <c r="DC2396" i="46"/>
  <c r="DG2395" i="46"/>
  <c r="DF2395" i="46"/>
  <c r="DE2395" i="46"/>
  <c r="DD2395" i="46"/>
  <c r="DC2395" i="46"/>
  <c r="DG2394" i="46"/>
  <c r="DF2394" i="46"/>
  <c r="DE2394" i="46"/>
  <c r="DD2394" i="46"/>
  <c r="DC2394" i="46"/>
  <c r="DG2393" i="46"/>
  <c r="DF2393" i="46"/>
  <c r="DE2393" i="46"/>
  <c r="DD2393" i="46"/>
  <c r="DC2393" i="46"/>
  <c r="DG2392" i="46"/>
  <c r="DF2392" i="46"/>
  <c r="DE2392" i="46"/>
  <c r="DD2392" i="46"/>
  <c r="DC2392" i="46"/>
  <c r="DG2391" i="46"/>
  <c r="DF2391" i="46"/>
  <c r="DE2391" i="46"/>
  <c r="DD2391" i="46"/>
  <c r="DC2391" i="46"/>
  <c r="DG2390" i="46"/>
  <c r="DF2390" i="46"/>
  <c r="DE2390" i="46"/>
  <c r="DD2390" i="46"/>
  <c r="DC2390" i="46"/>
  <c r="DG2389" i="46"/>
  <c r="DF2389" i="46"/>
  <c r="DE2389" i="46"/>
  <c r="DD2389" i="46"/>
  <c r="DC2389" i="46"/>
  <c r="DG2388" i="46"/>
  <c r="DF2388" i="46"/>
  <c r="DE2388" i="46"/>
  <c r="DD2388" i="46"/>
  <c r="DC2388" i="46"/>
  <c r="DG2387" i="46"/>
  <c r="DF2387" i="46"/>
  <c r="DE2387" i="46"/>
  <c r="DD2387" i="46"/>
  <c r="DC2387" i="46"/>
  <c r="DG2386" i="46"/>
  <c r="DF2386" i="46"/>
  <c r="DE2386" i="46"/>
  <c r="DD2386" i="46"/>
  <c r="DC2386" i="46"/>
  <c r="DG2385" i="46"/>
  <c r="DF2385" i="46"/>
  <c r="DE2385" i="46"/>
  <c r="DD2385" i="46"/>
  <c r="DC2385" i="46"/>
  <c r="DG2384" i="46"/>
  <c r="DF2384" i="46"/>
  <c r="DE2384" i="46"/>
  <c r="DD2384" i="46"/>
  <c r="DC2384" i="46"/>
  <c r="DG2383" i="46"/>
  <c r="DF2383" i="46"/>
  <c r="DE2383" i="46"/>
  <c r="DD2383" i="46"/>
  <c r="DC2383" i="46"/>
  <c r="DG2382" i="46"/>
  <c r="DF2382" i="46"/>
  <c r="DE2382" i="46"/>
  <c r="DD2382" i="46"/>
  <c r="DC2382" i="46"/>
  <c r="DG2381" i="46"/>
  <c r="DF2381" i="46"/>
  <c r="DE2381" i="46"/>
  <c r="DD2381" i="46"/>
  <c r="DC2381" i="46"/>
  <c r="DG2380" i="46"/>
  <c r="DF2380" i="46"/>
  <c r="DE2380" i="46"/>
  <c r="DD2380" i="46"/>
  <c r="DC2380" i="46"/>
  <c r="DG2379" i="46"/>
  <c r="DF2379" i="46"/>
  <c r="DE2379" i="46"/>
  <c r="DD2379" i="46"/>
  <c r="DC2379" i="46"/>
  <c r="DG2378" i="46"/>
  <c r="DF2378" i="46"/>
  <c r="DE2378" i="46"/>
  <c r="DD2378" i="46"/>
  <c r="DC2378" i="46"/>
  <c r="DG2377" i="46"/>
  <c r="DF2377" i="46"/>
  <c r="DE2377" i="46"/>
  <c r="DD2377" i="46"/>
  <c r="DC2377" i="46"/>
  <c r="DG2376" i="46"/>
  <c r="DF2376" i="46"/>
  <c r="DE2376" i="46"/>
  <c r="DD2376" i="46"/>
  <c r="DC2376" i="46"/>
  <c r="DG2375" i="46"/>
  <c r="DF2375" i="46"/>
  <c r="DE2375" i="46"/>
  <c r="DD2375" i="46"/>
  <c r="DC2375" i="46"/>
  <c r="DG2374" i="46"/>
  <c r="DF2374" i="46"/>
  <c r="DE2374" i="46"/>
  <c r="DD2374" i="46"/>
  <c r="DC2374" i="46"/>
  <c r="DG2373" i="46"/>
  <c r="DF2373" i="46"/>
  <c r="DE2373" i="46"/>
  <c r="DD2373" i="46"/>
  <c r="DC2373" i="46"/>
  <c r="DG2372" i="46"/>
  <c r="DF2372" i="46"/>
  <c r="DE2372" i="46"/>
  <c r="DD2372" i="46"/>
  <c r="DC2372" i="46"/>
  <c r="DG2371" i="46"/>
  <c r="DF2371" i="46"/>
  <c r="DE2371" i="46"/>
  <c r="DD2371" i="46"/>
  <c r="DC2371" i="46"/>
  <c r="DG2370" i="46"/>
  <c r="DF2370" i="46"/>
  <c r="DE2370" i="46"/>
  <c r="DD2370" i="46"/>
  <c r="DC2370" i="46"/>
  <c r="DG2369" i="46"/>
  <c r="DF2369" i="46"/>
  <c r="DE2369" i="46"/>
  <c r="DD2369" i="46"/>
  <c r="DC2369" i="46"/>
  <c r="DG2368" i="46"/>
  <c r="DF2368" i="46"/>
  <c r="DE2368" i="46"/>
  <c r="DD2368" i="46"/>
  <c r="DC2368" i="46"/>
  <c r="DG2367" i="46"/>
  <c r="DF2367" i="46"/>
  <c r="DE2367" i="46"/>
  <c r="DD2367" i="46"/>
  <c r="DC2367" i="46"/>
  <c r="DG2366" i="46"/>
  <c r="DF2366" i="46"/>
  <c r="DE2366" i="46"/>
  <c r="DD2366" i="46"/>
  <c r="DC2366" i="46"/>
  <c r="DG2365" i="46"/>
  <c r="DF2365" i="46"/>
  <c r="DE2365" i="46"/>
  <c r="DD2365" i="46"/>
  <c r="DC2365" i="46"/>
  <c r="DG2364" i="46"/>
  <c r="DF2364" i="46"/>
  <c r="DE2364" i="46"/>
  <c r="DD2364" i="46"/>
  <c r="DC2364" i="46"/>
  <c r="DG2363" i="46"/>
  <c r="DF2363" i="46"/>
  <c r="DE2363" i="46"/>
  <c r="DD2363" i="46"/>
  <c r="DC2363" i="46"/>
  <c r="DG2362" i="46"/>
  <c r="DF2362" i="46"/>
  <c r="DE2362" i="46"/>
  <c r="DD2362" i="46"/>
  <c r="DC2362" i="46"/>
  <c r="DG2361" i="46"/>
  <c r="DF2361" i="46"/>
  <c r="DE2361" i="46"/>
  <c r="DD2361" i="46"/>
  <c r="DC2361" i="46"/>
  <c r="DG2360" i="46"/>
  <c r="DF2360" i="46"/>
  <c r="DE2360" i="46"/>
  <c r="DD2360" i="46"/>
  <c r="DC2360" i="46"/>
  <c r="DG2359" i="46"/>
  <c r="DF2359" i="46"/>
  <c r="DE2359" i="46"/>
  <c r="DD2359" i="46"/>
  <c r="DC2359" i="46"/>
  <c r="DG2358" i="46"/>
  <c r="DF2358" i="46"/>
  <c r="DE2358" i="46"/>
  <c r="DD2358" i="46"/>
  <c r="DC2358" i="46"/>
  <c r="DG2357" i="46"/>
  <c r="DF2357" i="46"/>
  <c r="DE2357" i="46"/>
  <c r="DD2357" i="46"/>
  <c r="DC2357" i="46"/>
  <c r="DG2356" i="46"/>
  <c r="DF2356" i="46"/>
  <c r="DE2356" i="46"/>
  <c r="DD2356" i="46"/>
  <c r="DC2356" i="46"/>
  <c r="DG2355" i="46"/>
  <c r="DF2355" i="46"/>
  <c r="DE2355" i="46"/>
  <c r="DD2355" i="46"/>
  <c r="DC2355" i="46"/>
  <c r="DG2354" i="46"/>
  <c r="DF2354" i="46"/>
  <c r="DE2354" i="46"/>
  <c r="DD2354" i="46"/>
  <c r="DC2354" i="46"/>
  <c r="DG2353" i="46"/>
  <c r="DF2353" i="46"/>
  <c r="DE2353" i="46"/>
  <c r="DD2353" i="46"/>
  <c r="DC2353" i="46"/>
  <c r="DG2352" i="46"/>
  <c r="DF2352" i="46"/>
  <c r="DE2352" i="46"/>
  <c r="DD2352" i="46"/>
  <c r="DC2352" i="46"/>
  <c r="DG2351" i="46"/>
  <c r="DF2351" i="46"/>
  <c r="DE2351" i="46"/>
  <c r="DD2351" i="46"/>
  <c r="DC2351" i="46"/>
  <c r="DG2350" i="46"/>
  <c r="DF2350" i="46"/>
  <c r="DE2350" i="46"/>
  <c r="DD2350" i="46"/>
  <c r="DC2350" i="46"/>
  <c r="DG2349" i="46"/>
  <c r="DF2349" i="46"/>
  <c r="DE2349" i="46"/>
  <c r="DD2349" i="46"/>
  <c r="DC2349" i="46"/>
  <c r="DG2348" i="46"/>
  <c r="DF2348" i="46"/>
  <c r="DE2348" i="46"/>
  <c r="DD2348" i="46"/>
  <c r="DC2348" i="46"/>
  <c r="DG2347" i="46"/>
  <c r="DF2347" i="46"/>
  <c r="DE2347" i="46"/>
  <c r="DD2347" i="46"/>
  <c r="DC2347" i="46"/>
  <c r="DG2346" i="46"/>
  <c r="DF2346" i="46"/>
  <c r="DE2346" i="46"/>
  <c r="DD2346" i="46"/>
  <c r="DC2346" i="46"/>
  <c r="DG2345" i="46"/>
  <c r="DF2345" i="46"/>
  <c r="DE2345" i="46"/>
  <c r="DD2345" i="46"/>
  <c r="DC2345" i="46"/>
  <c r="DG2344" i="46"/>
  <c r="DF2344" i="46"/>
  <c r="DE2344" i="46"/>
  <c r="DD2344" i="46"/>
  <c r="DC2344" i="46"/>
  <c r="DG2343" i="46"/>
  <c r="DF2343" i="46"/>
  <c r="DE2343" i="46"/>
  <c r="DD2343" i="46"/>
  <c r="DC2343" i="46"/>
  <c r="DG2342" i="46"/>
  <c r="DF2342" i="46"/>
  <c r="DE2342" i="46"/>
  <c r="DD2342" i="46"/>
  <c r="DC2342" i="46"/>
  <c r="DG2341" i="46"/>
  <c r="DF2341" i="46"/>
  <c r="DE2341" i="46"/>
  <c r="DD2341" i="46"/>
  <c r="DC2341" i="46"/>
  <c r="DG2340" i="46"/>
  <c r="DF2340" i="46"/>
  <c r="DE2340" i="46"/>
  <c r="DD2340" i="46"/>
  <c r="DC2340" i="46"/>
  <c r="DG2339" i="46"/>
  <c r="DF2339" i="46"/>
  <c r="DE2339" i="46"/>
  <c r="DD2339" i="46"/>
  <c r="DC2339" i="46"/>
  <c r="DG2338" i="46"/>
  <c r="DF2338" i="46"/>
  <c r="DE2338" i="46"/>
  <c r="DD2338" i="46"/>
  <c r="DC2338" i="46"/>
  <c r="DG2337" i="46"/>
  <c r="DF2337" i="46"/>
  <c r="DE2337" i="46"/>
  <c r="DD2337" i="46"/>
  <c r="DC2337" i="46"/>
  <c r="DG2336" i="46"/>
  <c r="DF2336" i="46"/>
  <c r="DE2336" i="46"/>
  <c r="DD2336" i="46"/>
  <c r="DC2336" i="46"/>
  <c r="DG2335" i="46"/>
  <c r="DF2335" i="46"/>
  <c r="DE2335" i="46"/>
  <c r="DD2335" i="46"/>
  <c r="DC2335" i="46"/>
  <c r="DG2334" i="46"/>
  <c r="DF2334" i="46"/>
  <c r="DE2334" i="46"/>
  <c r="DD2334" i="46"/>
  <c r="DC2334" i="46"/>
  <c r="DG2333" i="46"/>
  <c r="DF2333" i="46"/>
  <c r="DE2333" i="46"/>
  <c r="DD2333" i="46"/>
  <c r="DC2333" i="46"/>
  <c r="DG2332" i="46"/>
  <c r="DF2332" i="46"/>
  <c r="DE2332" i="46"/>
  <c r="DD2332" i="46"/>
  <c r="DC2332" i="46"/>
  <c r="DG2331" i="46"/>
  <c r="DF2331" i="46"/>
  <c r="DE2331" i="46"/>
  <c r="DD2331" i="46"/>
  <c r="DC2331" i="46"/>
  <c r="DG2330" i="46"/>
  <c r="DF2330" i="46"/>
  <c r="DE2330" i="46"/>
  <c r="DD2330" i="46"/>
  <c r="DC2330" i="46"/>
  <c r="DG2329" i="46"/>
  <c r="DF2329" i="46"/>
  <c r="DE2329" i="46"/>
  <c r="DD2329" i="46"/>
  <c r="DC2329" i="46"/>
  <c r="DG2328" i="46"/>
  <c r="DF2328" i="46"/>
  <c r="DE2328" i="46"/>
  <c r="DD2328" i="46"/>
  <c r="DC2328" i="46"/>
  <c r="DG2327" i="46"/>
  <c r="DF2327" i="46"/>
  <c r="DE2327" i="46"/>
  <c r="DD2327" i="46"/>
  <c r="DC2327" i="46"/>
  <c r="DG2326" i="46"/>
  <c r="DF2326" i="46"/>
  <c r="DE2326" i="46"/>
  <c r="DD2326" i="46"/>
  <c r="DC2326" i="46"/>
  <c r="DG2325" i="46"/>
  <c r="DF2325" i="46"/>
  <c r="DE2325" i="46"/>
  <c r="DD2325" i="46"/>
  <c r="DC2325" i="46"/>
  <c r="DG2324" i="46"/>
  <c r="DF2324" i="46"/>
  <c r="DE2324" i="46"/>
  <c r="DD2324" i="46"/>
  <c r="DC2324" i="46"/>
  <c r="DG2323" i="46"/>
  <c r="DF2323" i="46"/>
  <c r="DE2323" i="46"/>
  <c r="DD2323" i="46"/>
  <c r="DC2323" i="46"/>
  <c r="DG2322" i="46"/>
  <c r="DF2322" i="46"/>
  <c r="DE2322" i="46"/>
  <c r="DD2322" i="46"/>
  <c r="DC2322" i="46"/>
  <c r="DG2321" i="46"/>
  <c r="DF2321" i="46"/>
  <c r="DE2321" i="46"/>
  <c r="DD2321" i="46"/>
  <c r="DC2321" i="46"/>
  <c r="DG2320" i="46"/>
  <c r="DF2320" i="46"/>
  <c r="DE2320" i="46"/>
  <c r="DD2320" i="46"/>
  <c r="DC2320" i="46"/>
  <c r="DG2319" i="46"/>
  <c r="DF2319" i="46"/>
  <c r="DE2319" i="46"/>
  <c r="DD2319" i="46"/>
  <c r="DC2319" i="46"/>
  <c r="DG2318" i="46"/>
  <c r="DF2318" i="46"/>
  <c r="DE2318" i="46"/>
  <c r="DD2318" i="46"/>
  <c r="DC2318" i="46"/>
  <c r="DG2317" i="46"/>
  <c r="DF2317" i="46"/>
  <c r="DE2317" i="46"/>
  <c r="DD2317" i="46"/>
  <c r="DC2317" i="46"/>
  <c r="DG2316" i="46"/>
  <c r="DF2316" i="46"/>
  <c r="DE2316" i="46"/>
  <c r="DD2316" i="46"/>
  <c r="DC2316" i="46"/>
  <c r="DG2315" i="46"/>
  <c r="DF2315" i="46"/>
  <c r="DE2315" i="46"/>
  <c r="DD2315" i="46"/>
  <c r="DC2315" i="46"/>
  <c r="DG2314" i="46"/>
  <c r="DF2314" i="46"/>
  <c r="DE2314" i="46"/>
  <c r="DD2314" i="46"/>
  <c r="DC2314" i="46"/>
  <c r="DG2313" i="46"/>
  <c r="DF2313" i="46"/>
  <c r="DE2313" i="46"/>
  <c r="DD2313" i="46"/>
  <c r="DC2313" i="46"/>
  <c r="DG2312" i="46"/>
  <c r="DF2312" i="46"/>
  <c r="DE2312" i="46"/>
  <c r="DD2312" i="46"/>
  <c r="DC2312" i="46"/>
  <c r="DG2311" i="46"/>
  <c r="DF2311" i="46"/>
  <c r="DE2311" i="46"/>
  <c r="DD2311" i="46"/>
  <c r="DC2311" i="46"/>
  <c r="DG2310" i="46"/>
  <c r="DF2310" i="46"/>
  <c r="DE2310" i="46"/>
  <c r="DD2310" i="46"/>
  <c r="DC2310" i="46"/>
  <c r="DG2309" i="46"/>
  <c r="DF2309" i="46"/>
  <c r="DE2309" i="46"/>
  <c r="DD2309" i="46"/>
  <c r="DC2309" i="46"/>
  <c r="DG2308" i="46"/>
  <c r="DF2308" i="46"/>
  <c r="DE2308" i="46"/>
  <c r="DD2308" i="46"/>
  <c r="DC2308" i="46"/>
  <c r="DG2307" i="46"/>
  <c r="DF2307" i="46"/>
  <c r="DE2307" i="46"/>
  <c r="DD2307" i="46"/>
  <c r="DC2307" i="46"/>
  <c r="DG2306" i="46"/>
  <c r="DF2306" i="46"/>
  <c r="DE2306" i="46"/>
  <c r="DD2306" i="46"/>
  <c r="DC2306" i="46"/>
  <c r="DG2305" i="46"/>
  <c r="DF2305" i="46"/>
  <c r="DE2305" i="46"/>
  <c r="DD2305" i="46"/>
  <c r="DC2305" i="46"/>
  <c r="DG2304" i="46"/>
  <c r="DF2304" i="46"/>
  <c r="DE2304" i="46"/>
  <c r="DD2304" i="46"/>
  <c r="DC2304" i="46"/>
  <c r="DG2303" i="46"/>
  <c r="DF2303" i="46"/>
  <c r="DE2303" i="46"/>
  <c r="DD2303" i="46"/>
  <c r="DC2303" i="46"/>
  <c r="DG2302" i="46"/>
  <c r="DF2302" i="46"/>
  <c r="DE2302" i="46"/>
  <c r="DD2302" i="46"/>
  <c r="DC2302" i="46"/>
  <c r="DG2301" i="46"/>
  <c r="DF2301" i="46"/>
  <c r="DE2301" i="46"/>
  <c r="DD2301" i="46"/>
  <c r="DC2301" i="46"/>
  <c r="DG2300" i="46"/>
  <c r="DF2300" i="46"/>
  <c r="DE2300" i="46"/>
  <c r="DD2300" i="46"/>
  <c r="DC2300" i="46"/>
  <c r="DG2299" i="46"/>
  <c r="DF2299" i="46"/>
  <c r="DE2299" i="46"/>
  <c r="DD2299" i="46"/>
  <c r="DC2299" i="46"/>
  <c r="DG2298" i="46"/>
  <c r="DF2298" i="46"/>
  <c r="DE2298" i="46"/>
  <c r="DD2298" i="46"/>
  <c r="DC2298" i="46"/>
  <c r="DG2297" i="46"/>
  <c r="DF2297" i="46"/>
  <c r="DE2297" i="46"/>
  <c r="DD2297" i="46"/>
  <c r="DC2297" i="46"/>
  <c r="DG2296" i="46"/>
  <c r="DF2296" i="46"/>
  <c r="DE2296" i="46"/>
  <c r="DD2296" i="46"/>
  <c r="DC2296" i="46"/>
  <c r="DG2295" i="46"/>
  <c r="DF2295" i="46"/>
  <c r="DE2295" i="46"/>
  <c r="DD2295" i="46"/>
  <c r="DC2295" i="46"/>
  <c r="DG2294" i="46"/>
  <c r="DF2294" i="46"/>
  <c r="DE2294" i="46"/>
  <c r="DD2294" i="46"/>
  <c r="DC2294" i="46"/>
  <c r="DG2293" i="46"/>
  <c r="DF2293" i="46"/>
  <c r="DE2293" i="46"/>
  <c r="DD2293" i="46"/>
  <c r="DC2293" i="46"/>
  <c r="DG2292" i="46"/>
  <c r="DF2292" i="46"/>
  <c r="DE2292" i="46"/>
  <c r="DD2292" i="46"/>
  <c r="DC2292" i="46"/>
  <c r="DG2291" i="46"/>
  <c r="DF2291" i="46"/>
  <c r="DE2291" i="46"/>
  <c r="DD2291" i="46"/>
  <c r="DC2291" i="46"/>
  <c r="DG2290" i="46"/>
  <c r="DF2290" i="46"/>
  <c r="DE2290" i="46"/>
  <c r="DD2290" i="46"/>
  <c r="DC2290" i="46"/>
  <c r="DG2289" i="46"/>
  <c r="DF2289" i="46"/>
  <c r="DE2289" i="46"/>
  <c r="DD2289" i="46"/>
  <c r="DC2289" i="46"/>
  <c r="DG2288" i="46"/>
  <c r="DF2288" i="46"/>
  <c r="DE2288" i="46"/>
  <c r="DD2288" i="46"/>
  <c r="DC2288" i="46"/>
  <c r="DG2287" i="46"/>
  <c r="DF2287" i="46"/>
  <c r="DE2287" i="46"/>
  <c r="DD2287" i="46"/>
  <c r="DC2287" i="46"/>
  <c r="DG2286" i="46"/>
  <c r="DF2286" i="46"/>
  <c r="DE2286" i="46"/>
  <c r="DD2286" i="46"/>
  <c r="DC2286" i="46"/>
  <c r="DG2285" i="46"/>
  <c r="DF2285" i="46"/>
  <c r="DE2285" i="46"/>
  <c r="DD2285" i="46"/>
  <c r="DC2285" i="46"/>
  <c r="DG2284" i="46"/>
  <c r="DF2284" i="46"/>
  <c r="DE2284" i="46"/>
  <c r="DD2284" i="46"/>
  <c r="DC2284" i="46"/>
  <c r="DG2283" i="46"/>
  <c r="DF2283" i="46"/>
  <c r="DE2283" i="46"/>
  <c r="DD2283" i="46"/>
  <c r="DC2283" i="46"/>
  <c r="DG2282" i="46"/>
  <c r="DF2282" i="46"/>
  <c r="DE2282" i="46"/>
  <c r="DD2282" i="46"/>
  <c r="DC2282" i="46"/>
  <c r="DG2281" i="46"/>
  <c r="DF2281" i="46"/>
  <c r="DE2281" i="46"/>
  <c r="DD2281" i="46"/>
  <c r="DC2281" i="46"/>
  <c r="DG2280" i="46"/>
  <c r="DF2280" i="46"/>
  <c r="DE2280" i="46"/>
  <c r="DD2280" i="46"/>
  <c r="DC2280" i="46"/>
  <c r="DG2279" i="46"/>
  <c r="DF2279" i="46"/>
  <c r="DE2279" i="46"/>
  <c r="DD2279" i="46"/>
  <c r="DC2279" i="46"/>
  <c r="DG2278" i="46"/>
  <c r="DF2278" i="46"/>
  <c r="DE2278" i="46"/>
  <c r="DD2278" i="46"/>
  <c r="DC2278" i="46"/>
  <c r="DG2277" i="46"/>
  <c r="DF2277" i="46"/>
  <c r="DE2277" i="46"/>
  <c r="DD2277" i="46"/>
  <c r="DC2277" i="46"/>
  <c r="DG2276" i="46"/>
  <c r="DF2276" i="46"/>
  <c r="DE2276" i="46"/>
  <c r="DD2276" i="46"/>
  <c r="DC2276" i="46"/>
  <c r="DG2275" i="46"/>
  <c r="DF2275" i="46"/>
  <c r="DE2275" i="46"/>
  <c r="DD2275" i="46"/>
  <c r="DC2275" i="46"/>
  <c r="DG2274" i="46"/>
  <c r="DF2274" i="46"/>
  <c r="DE2274" i="46"/>
  <c r="DD2274" i="46"/>
  <c r="DC2274" i="46"/>
  <c r="DG2273" i="46"/>
  <c r="DF2273" i="46"/>
  <c r="DE2273" i="46"/>
  <c r="DD2273" i="46"/>
  <c r="DC2273" i="46"/>
  <c r="DG2272" i="46"/>
  <c r="DF2272" i="46"/>
  <c r="DE2272" i="46"/>
  <c r="DD2272" i="46"/>
  <c r="DC2272" i="46"/>
  <c r="DG2271" i="46"/>
  <c r="DF2271" i="46"/>
  <c r="DE2271" i="46"/>
  <c r="DD2271" i="46"/>
  <c r="DC2271" i="46"/>
  <c r="DG2270" i="46"/>
  <c r="DF2270" i="46"/>
  <c r="DE2270" i="46"/>
  <c r="DD2270" i="46"/>
  <c r="DC2270" i="46"/>
  <c r="DG2269" i="46"/>
  <c r="DF2269" i="46"/>
  <c r="DE2269" i="46"/>
  <c r="DD2269" i="46"/>
  <c r="DC2269" i="46"/>
  <c r="DG2268" i="46"/>
  <c r="DF2268" i="46"/>
  <c r="DE2268" i="46"/>
  <c r="DD2268" i="46"/>
  <c r="DC2268" i="46"/>
  <c r="DG2267" i="46"/>
  <c r="DF2267" i="46"/>
  <c r="DE2267" i="46"/>
  <c r="DD2267" i="46"/>
  <c r="DC2267" i="46"/>
  <c r="DG2266" i="46"/>
  <c r="DF2266" i="46"/>
  <c r="DE2266" i="46"/>
  <c r="DD2266" i="46"/>
  <c r="DC2266" i="46"/>
  <c r="DG2265" i="46"/>
  <c r="DF2265" i="46"/>
  <c r="DE2265" i="46"/>
  <c r="DD2265" i="46"/>
  <c r="DC2265" i="46"/>
  <c r="DG2264" i="46"/>
  <c r="DF2264" i="46"/>
  <c r="DE2264" i="46"/>
  <c r="DD2264" i="46"/>
  <c r="DC2264" i="46"/>
  <c r="DG2263" i="46"/>
  <c r="DF2263" i="46"/>
  <c r="DE2263" i="46"/>
  <c r="DD2263" i="46"/>
  <c r="DC2263" i="46"/>
  <c r="DG2262" i="46"/>
  <c r="DF2262" i="46"/>
  <c r="DE2262" i="46"/>
  <c r="DD2262" i="46"/>
  <c r="DC2262" i="46"/>
  <c r="DG2261" i="46"/>
  <c r="DF2261" i="46"/>
  <c r="DE2261" i="46"/>
  <c r="DD2261" i="46"/>
  <c r="DC2261" i="46"/>
  <c r="DG2260" i="46"/>
  <c r="DF2260" i="46"/>
  <c r="DE2260" i="46"/>
  <c r="DD2260" i="46"/>
  <c r="DC2260" i="46"/>
  <c r="DG2259" i="46"/>
  <c r="DF2259" i="46"/>
  <c r="DE2259" i="46"/>
  <c r="DD2259" i="46"/>
  <c r="DC2259" i="46"/>
  <c r="DG2258" i="46"/>
  <c r="DF2258" i="46"/>
  <c r="DE2258" i="46"/>
  <c r="DD2258" i="46"/>
  <c r="DC2258" i="46"/>
  <c r="DG2257" i="46"/>
  <c r="DF2257" i="46"/>
  <c r="DE2257" i="46"/>
  <c r="DD2257" i="46"/>
  <c r="DC2257" i="46"/>
  <c r="DG2256" i="46"/>
  <c r="DF2256" i="46"/>
  <c r="DE2256" i="46"/>
  <c r="DD2256" i="46"/>
  <c r="DC2256" i="46"/>
  <c r="DG2255" i="46"/>
  <c r="DF2255" i="46"/>
  <c r="DE2255" i="46"/>
  <c r="DD2255" i="46"/>
  <c r="DC2255" i="46"/>
  <c r="DG2254" i="46"/>
  <c r="DF2254" i="46"/>
  <c r="DE2254" i="46"/>
  <c r="DD2254" i="46"/>
  <c r="DC2254" i="46"/>
  <c r="DG2253" i="46"/>
  <c r="DF2253" i="46"/>
  <c r="DE2253" i="46"/>
  <c r="DD2253" i="46"/>
  <c r="DC2253" i="46"/>
  <c r="DG2252" i="46"/>
  <c r="DF2252" i="46"/>
  <c r="DE2252" i="46"/>
  <c r="DD2252" i="46"/>
  <c r="DC2252" i="46"/>
  <c r="DG2251" i="46"/>
  <c r="DF2251" i="46"/>
  <c r="DE2251" i="46"/>
  <c r="DD2251" i="46"/>
  <c r="DC2251" i="46"/>
  <c r="DG2250" i="46"/>
  <c r="DF2250" i="46"/>
  <c r="DE2250" i="46"/>
  <c r="DD2250" i="46"/>
  <c r="DC2250" i="46"/>
  <c r="DG2249" i="46"/>
  <c r="DF2249" i="46"/>
  <c r="DE2249" i="46"/>
  <c r="DD2249" i="46"/>
  <c r="DC2249" i="46"/>
  <c r="DG2248" i="46"/>
  <c r="DF2248" i="46"/>
  <c r="DE2248" i="46"/>
  <c r="DD2248" i="46"/>
  <c r="DC2248" i="46"/>
  <c r="DG2247" i="46"/>
  <c r="DF2247" i="46"/>
  <c r="DE2247" i="46"/>
  <c r="DD2247" i="46"/>
  <c r="DC2247" i="46"/>
  <c r="DG2246" i="46"/>
  <c r="DF2246" i="46"/>
  <c r="DE2246" i="46"/>
  <c r="DD2246" i="46"/>
  <c r="DC2246" i="46"/>
  <c r="DG2245" i="46"/>
  <c r="DF2245" i="46"/>
  <c r="DE2245" i="46"/>
  <c r="DD2245" i="46"/>
  <c r="DC2245" i="46"/>
  <c r="DG2244" i="46"/>
  <c r="DF2244" i="46"/>
  <c r="DE2244" i="46"/>
  <c r="DD2244" i="46"/>
  <c r="DC2244" i="46"/>
  <c r="DG2243" i="46"/>
  <c r="DF2243" i="46"/>
  <c r="DE2243" i="46"/>
  <c r="DD2243" i="46"/>
  <c r="DC2243" i="46"/>
  <c r="DG2242" i="46"/>
  <c r="DF2242" i="46"/>
  <c r="DE2242" i="46"/>
  <c r="DD2242" i="46"/>
  <c r="DC2242" i="46"/>
  <c r="DG2241" i="46"/>
  <c r="DF2241" i="46"/>
  <c r="DE2241" i="46"/>
  <c r="DD2241" i="46"/>
  <c r="DC2241" i="46"/>
  <c r="DG2240" i="46"/>
  <c r="DF2240" i="46"/>
  <c r="DE2240" i="46"/>
  <c r="DD2240" i="46"/>
  <c r="DC2240" i="46"/>
  <c r="DG2239" i="46"/>
  <c r="DF2239" i="46"/>
  <c r="DE2239" i="46"/>
  <c r="DD2239" i="46"/>
  <c r="DC2239" i="46"/>
  <c r="DG2238" i="46"/>
  <c r="DF2238" i="46"/>
  <c r="DE2238" i="46"/>
  <c r="DD2238" i="46"/>
  <c r="DC2238" i="46"/>
  <c r="DG2237" i="46"/>
  <c r="DF2237" i="46"/>
  <c r="DE2237" i="46"/>
  <c r="DD2237" i="46"/>
  <c r="DC2237" i="46"/>
  <c r="DG2236" i="46"/>
  <c r="DF2236" i="46"/>
  <c r="DE2236" i="46"/>
  <c r="DD2236" i="46"/>
  <c r="DC2236" i="46"/>
  <c r="DG2235" i="46"/>
  <c r="DF2235" i="46"/>
  <c r="DE2235" i="46"/>
  <c r="DD2235" i="46"/>
  <c r="DC2235" i="46"/>
  <c r="DG2234" i="46"/>
  <c r="DF2234" i="46"/>
  <c r="DE2234" i="46"/>
  <c r="DD2234" i="46"/>
  <c r="DC2234" i="46"/>
  <c r="DG2233" i="46"/>
  <c r="DF2233" i="46"/>
  <c r="DE2233" i="46"/>
  <c r="DD2233" i="46"/>
  <c r="DC2233" i="46"/>
  <c r="DG2232" i="46"/>
  <c r="DF2232" i="46"/>
  <c r="DE2232" i="46"/>
  <c r="DD2232" i="46"/>
  <c r="DC2232" i="46"/>
  <c r="DG2231" i="46"/>
  <c r="DF2231" i="46"/>
  <c r="DE2231" i="46"/>
  <c r="DD2231" i="46"/>
  <c r="DC2231" i="46"/>
  <c r="DG2230" i="46"/>
  <c r="DF2230" i="46"/>
  <c r="DE2230" i="46"/>
  <c r="DD2230" i="46"/>
  <c r="DC2230" i="46"/>
  <c r="DG2229" i="46"/>
  <c r="DF2229" i="46"/>
  <c r="DE2229" i="46"/>
  <c r="DD2229" i="46"/>
  <c r="DC2229" i="46"/>
  <c r="DG2228" i="46"/>
  <c r="DF2228" i="46"/>
  <c r="DE2228" i="46"/>
  <c r="DD2228" i="46"/>
  <c r="DC2228" i="46"/>
  <c r="DG2227" i="46"/>
  <c r="DF2227" i="46"/>
  <c r="DE2227" i="46"/>
  <c r="DD2227" i="46"/>
  <c r="DC2227" i="46"/>
  <c r="DG2226" i="46"/>
  <c r="DF2226" i="46"/>
  <c r="DE2226" i="46"/>
  <c r="DD2226" i="46"/>
  <c r="DC2226" i="46"/>
  <c r="DG2225" i="46"/>
  <c r="DF2225" i="46"/>
  <c r="DE2225" i="46"/>
  <c r="DD2225" i="46"/>
  <c r="DC2225" i="46"/>
  <c r="DG2224" i="46"/>
  <c r="DF2224" i="46"/>
  <c r="DE2224" i="46"/>
  <c r="DD2224" i="46"/>
  <c r="DC2224" i="46"/>
  <c r="DG2223" i="46"/>
  <c r="DF2223" i="46"/>
  <c r="DE2223" i="46"/>
  <c r="DD2223" i="46"/>
  <c r="DC2223" i="46"/>
  <c r="DG2222" i="46"/>
  <c r="DF2222" i="46"/>
  <c r="DE2222" i="46"/>
  <c r="DD2222" i="46"/>
  <c r="DC2222" i="46"/>
  <c r="DG2221" i="46"/>
  <c r="DF2221" i="46"/>
  <c r="DE2221" i="46"/>
  <c r="DD2221" i="46"/>
  <c r="DC2221" i="46"/>
  <c r="DG2220" i="46"/>
  <c r="DF2220" i="46"/>
  <c r="DE2220" i="46"/>
  <c r="DD2220" i="46"/>
  <c r="DC2220" i="46"/>
  <c r="DG2219" i="46"/>
  <c r="DF2219" i="46"/>
  <c r="DE2219" i="46"/>
  <c r="DD2219" i="46"/>
  <c r="DC2219" i="46"/>
  <c r="DG2218" i="46"/>
  <c r="DF2218" i="46"/>
  <c r="DE2218" i="46"/>
  <c r="DD2218" i="46"/>
  <c r="DC2218" i="46"/>
  <c r="DG2217" i="46"/>
  <c r="DF2217" i="46"/>
  <c r="DE2217" i="46"/>
  <c r="DD2217" i="46"/>
  <c r="DC2217" i="46"/>
  <c r="DG2216" i="46"/>
  <c r="DF2216" i="46"/>
  <c r="DE2216" i="46"/>
  <c r="DD2216" i="46"/>
  <c r="DC2216" i="46"/>
  <c r="DG2215" i="46"/>
  <c r="DF2215" i="46"/>
  <c r="DE2215" i="46"/>
  <c r="DD2215" i="46"/>
  <c r="DC2215" i="46"/>
  <c r="DG2214" i="46"/>
  <c r="DF2214" i="46"/>
  <c r="DE2214" i="46"/>
  <c r="DD2214" i="46"/>
  <c r="DC2214" i="46"/>
  <c r="DG2213" i="46"/>
  <c r="DF2213" i="46"/>
  <c r="DE2213" i="46"/>
  <c r="DD2213" i="46"/>
  <c r="DC2213" i="46"/>
  <c r="DG2212" i="46"/>
  <c r="DF2212" i="46"/>
  <c r="DE2212" i="46"/>
  <c r="DD2212" i="46"/>
  <c r="DC2212" i="46"/>
  <c r="DG2211" i="46"/>
  <c r="DF2211" i="46"/>
  <c r="DE2211" i="46"/>
  <c r="DD2211" i="46"/>
  <c r="DC2211" i="46"/>
  <c r="DG2210" i="46"/>
  <c r="DF2210" i="46"/>
  <c r="DE2210" i="46"/>
  <c r="DD2210" i="46"/>
  <c r="DC2210" i="46"/>
  <c r="DG2209" i="46"/>
  <c r="DF2209" i="46"/>
  <c r="DE2209" i="46"/>
  <c r="DD2209" i="46"/>
  <c r="DC2209" i="46"/>
  <c r="DG2208" i="46"/>
  <c r="DF2208" i="46"/>
  <c r="DE2208" i="46"/>
  <c r="DD2208" i="46"/>
  <c r="DC2208" i="46"/>
  <c r="DG2207" i="46"/>
  <c r="DF2207" i="46"/>
  <c r="DE2207" i="46"/>
  <c r="DD2207" i="46"/>
  <c r="DC2207" i="46"/>
  <c r="DG2206" i="46"/>
  <c r="DF2206" i="46"/>
  <c r="DE2206" i="46"/>
  <c r="DD2206" i="46"/>
  <c r="DC2206" i="46"/>
  <c r="DG2205" i="46"/>
  <c r="DF2205" i="46"/>
  <c r="DE2205" i="46"/>
  <c r="DD2205" i="46"/>
  <c r="DC2205" i="46"/>
  <c r="DG2204" i="46"/>
  <c r="DF2204" i="46"/>
  <c r="DE2204" i="46"/>
  <c r="DD2204" i="46"/>
  <c r="DC2204" i="46"/>
  <c r="DG2203" i="46"/>
  <c r="DF2203" i="46"/>
  <c r="DE2203" i="46"/>
  <c r="DD2203" i="46"/>
  <c r="DC2203" i="46"/>
  <c r="DG2202" i="46"/>
  <c r="DF2202" i="46"/>
  <c r="DE2202" i="46"/>
  <c r="DD2202" i="46"/>
  <c r="DC2202" i="46"/>
  <c r="DG2201" i="46"/>
  <c r="DF2201" i="46"/>
  <c r="DE2201" i="46"/>
  <c r="DD2201" i="46"/>
  <c r="DC2201" i="46"/>
  <c r="DG2200" i="46"/>
  <c r="DF2200" i="46"/>
  <c r="DE2200" i="46"/>
  <c r="DD2200" i="46"/>
  <c r="DC2200" i="46"/>
  <c r="DG2199" i="46"/>
  <c r="DF2199" i="46"/>
  <c r="DE2199" i="46"/>
  <c r="DD2199" i="46"/>
  <c r="DC2199" i="46"/>
  <c r="DG2198" i="46"/>
  <c r="DF2198" i="46"/>
  <c r="DE2198" i="46"/>
  <c r="DD2198" i="46"/>
  <c r="DC2198" i="46"/>
  <c r="DG2197" i="46"/>
  <c r="DF2197" i="46"/>
  <c r="DE2197" i="46"/>
  <c r="DD2197" i="46"/>
  <c r="DC2197" i="46"/>
  <c r="DG2196" i="46"/>
  <c r="DF2196" i="46"/>
  <c r="DE2196" i="46"/>
  <c r="DD2196" i="46"/>
  <c r="DC2196" i="46"/>
  <c r="DG2195" i="46"/>
  <c r="DF2195" i="46"/>
  <c r="DE2195" i="46"/>
  <c r="DD2195" i="46"/>
  <c r="DC2195" i="46"/>
  <c r="DG2194" i="46"/>
  <c r="DF2194" i="46"/>
  <c r="DE2194" i="46"/>
  <c r="DD2194" i="46"/>
  <c r="DC2194" i="46"/>
  <c r="DG2193" i="46"/>
  <c r="DF2193" i="46"/>
  <c r="DE2193" i="46"/>
  <c r="DD2193" i="46"/>
  <c r="DC2193" i="46"/>
  <c r="DG2192" i="46"/>
  <c r="DF2192" i="46"/>
  <c r="DE2192" i="46"/>
  <c r="DD2192" i="46"/>
  <c r="DC2192" i="46"/>
  <c r="DG2191" i="46"/>
  <c r="DF2191" i="46"/>
  <c r="DE2191" i="46"/>
  <c r="DD2191" i="46"/>
  <c r="DC2191" i="46"/>
  <c r="DG2190" i="46"/>
  <c r="DF2190" i="46"/>
  <c r="DE2190" i="46"/>
  <c r="DD2190" i="46"/>
  <c r="DC2190" i="46"/>
  <c r="DG2189" i="46"/>
  <c r="DF2189" i="46"/>
  <c r="DE2189" i="46"/>
  <c r="DD2189" i="46"/>
  <c r="DC2189" i="46"/>
  <c r="DG2188" i="46"/>
  <c r="DF2188" i="46"/>
  <c r="DE2188" i="46"/>
  <c r="DD2188" i="46"/>
  <c r="DC2188" i="46"/>
  <c r="DG2187" i="46"/>
  <c r="DF2187" i="46"/>
  <c r="DE2187" i="46"/>
  <c r="DD2187" i="46"/>
  <c r="DC2187" i="46"/>
  <c r="DG2186" i="46"/>
  <c r="DF2186" i="46"/>
  <c r="DE2186" i="46"/>
  <c r="DD2186" i="46"/>
  <c r="DC2186" i="46"/>
  <c r="DG2185" i="46"/>
  <c r="DF2185" i="46"/>
  <c r="DE2185" i="46"/>
  <c r="DD2185" i="46"/>
  <c r="DC2185" i="46"/>
  <c r="DG2184" i="46"/>
  <c r="DF2184" i="46"/>
  <c r="DE2184" i="46"/>
  <c r="DD2184" i="46"/>
  <c r="DC2184" i="46"/>
  <c r="DG2183" i="46"/>
  <c r="DF2183" i="46"/>
  <c r="DE2183" i="46"/>
  <c r="DD2183" i="46"/>
  <c r="DC2183" i="46"/>
  <c r="DG2182" i="46"/>
  <c r="DF2182" i="46"/>
  <c r="DE2182" i="46"/>
  <c r="DD2182" i="46"/>
  <c r="DC2182" i="46"/>
  <c r="DG2181" i="46"/>
  <c r="DF2181" i="46"/>
  <c r="DE2181" i="46"/>
  <c r="DD2181" i="46"/>
  <c r="DC2181" i="46"/>
  <c r="DG2180" i="46"/>
  <c r="DF2180" i="46"/>
  <c r="DE2180" i="46"/>
  <c r="DD2180" i="46"/>
  <c r="DC2180" i="46"/>
  <c r="DG2179" i="46"/>
  <c r="DF2179" i="46"/>
  <c r="DE2179" i="46"/>
  <c r="DD2179" i="46"/>
  <c r="DC2179" i="46"/>
  <c r="DG2178" i="46"/>
  <c r="DF2178" i="46"/>
  <c r="DE2178" i="46"/>
  <c r="DD2178" i="46"/>
  <c r="DC2178" i="46"/>
  <c r="DG2177" i="46"/>
  <c r="DF2177" i="46"/>
  <c r="DE2177" i="46"/>
  <c r="DD2177" i="46"/>
  <c r="DC2177" i="46"/>
  <c r="DG2176" i="46"/>
  <c r="DF2176" i="46"/>
  <c r="DE2176" i="46"/>
  <c r="DD2176" i="46"/>
  <c r="DC2176" i="46"/>
  <c r="DG2175" i="46"/>
  <c r="DF2175" i="46"/>
  <c r="DE2175" i="46"/>
  <c r="DD2175" i="46"/>
  <c r="DC2175" i="46"/>
  <c r="DG2174" i="46"/>
  <c r="DF2174" i="46"/>
  <c r="DE2174" i="46"/>
  <c r="DD2174" i="46"/>
  <c r="DC2174" i="46"/>
  <c r="DG2173" i="46"/>
  <c r="DF2173" i="46"/>
  <c r="DE2173" i="46"/>
  <c r="DD2173" i="46"/>
  <c r="DC2173" i="46"/>
  <c r="DG2172" i="46"/>
  <c r="DF2172" i="46"/>
  <c r="DE2172" i="46"/>
  <c r="DD2172" i="46"/>
  <c r="DC2172" i="46"/>
  <c r="DG2171" i="46"/>
  <c r="DF2171" i="46"/>
  <c r="DE2171" i="46"/>
  <c r="DD2171" i="46"/>
  <c r="DC2171" i="46"/>
  <c r="DG2170" i="46"/>
  <c r="DF2170" i="46"/>
  <c r="DE2170" i="46"/>
  <c r="DD2170" i="46"/>
  <c r="DC2170" i="46"/>
  <c r="DG2169" i="46"/>
  <c r="DF2169" i="46"/>
  <c r="DE2169" i="46"/>
  <c r="DD2169" i="46"/>
  <c r="DC2169" i="46"/>
  <c r="DG2168" i="46"/>
  <c r="DF2168" i="46"/>
  <c r="DE2168" i="46"/>
  <c r="DD2168" i="46"/>
  <c r="DC2168" i="46"/>
  <c r="DG2167" i="46"/>
  <c r="DF2167" i="46"/>
  <c r="DE2167" i="46"/>
  <c r="DD2167" i="46"/>
  <c r="DC2167" i="46"/>
  <c r="DG2166" i="46"/>
  <c r="DF2166" i="46"/>
  <c r="DE2166" i="46"/>
  <c r="DD2166" i="46"/>
  <c r="DC2166" i="46"/>
  <c r="DG2165" i="46"/>
  <c r="DF2165" i="46"/>
  <c r="DE2165" i="46"/>
  <c r="DD2165" i="46"/>
  <c r="DC2165" i="46"/>
  <c r="DG2164" i="46"/>
  <c r="DF2164" i="46"/>
  <c r="DE2164" i="46"/>
  <c r="DD2164" i="46"/>
  <c r="DC2164" i="46"/>
  <c r="DG2163" i="46"/>
  <c r="DF2163" i="46"/>
  <c r="DE2163" i="46"/>
  <c r="DD2163" i="46"/>
  <c r="DC2163" i="46"/>
  <c r="DG2162" i="46"/>
  <c r="DF2162" i="46"/>
  <c r="DE2162" i="46"/>
  <c r="DD2162" i="46"/>
  <c r="DC2162" i="46"/>
  <c r="DG2161" i="46"/>
  <c r="DF2161" i="46"/>
  <c r="DE2161" i="46"/>
  <c r="DD2161" i="46"/>
  <c r="DC2161" i="46"/>
  <c r="DG2160" i="46"/>
  <c r="DF2160" i="46"/>
  <c r="DE2160" i="46"/>
  <c r="DD2160" i="46"/>
  <c r="DC2160" i="46"/>
  <c r="DG2159" i="46"/>
  <c r="DF2159" i="46"/>
  <c r="DE2159" i="46"/>
  <c r="DD2159" i="46"/>
  <c r="DC2159" i="46"/>
  <c r="DG2158" i="46"/>
  <c r="DF2158" i="46"/>
  <c r="DE2158" i="46"/>
  <c r="DD2158" i="46"/>
  <c r="DC2158" i="46"/>
  <c r="DG2157" i="46"/>
  <c r="DF2157" i="46"/>
  <c r="DE2157" i="46"/>
  <c r="DD2157" i="46"/>
  <c r="DC2157" i="46"/>
  <c r="DG2156" i="46"/>
  <c r="DF2156" i="46"/>
  <c r="DE2156" i="46"/>
  <c r="DD2156" i="46"/>
  <c r="DC2156" i="46"/>
  <c r="DG2155" i="46"/>
  <c r="DF2155" i="46"/>
  <c r="DE2155" i="46"/>
  <c r="DD2155" i="46"/>
  <c r="DC2155" i="46"/>
  <c r="DG2154" i="46"/>
  <c r="DF2154" i="46"/>
  <c r="DE2154" i="46"/>
  <c r="DD2154" i="46"/>
  <c r="DC2154" i="46"/>
  <c r="DG2153" i="46"/>
  <c r="DF2153" i="46"/>
  <c r="DE2153" i="46"/>
  <c r="DD2153" i="46"/>
  <c r="DC2153" i="46"/>
  <c r="DG2152" i="46"/>
  <c r="DF2152" i="46"/>
  <c r="DE2152" i="46"/>
  <c r="DD2152" i="46"/>
  <c r="DC2152" i="46"/>
  <c r="DG2151" i="46"/>
  <c r="DF2151" i="46"/>
  <c r="DE2151" i="46"/>
  <c r="DD2151" i="46"/>
  <c r="DC2151" i="46"/>
  <c r="DG2150" i="46"/>
  <c r="DF2150" i="46"/>
  <c r="DE2150" i="46"/>
  <c r="DD2150" i="46"/>
  <c r="DC2150" i="46"/>
  <c r="DG2149" i="46"/>
  <c r="DF2149" i="46"/>
  <c r="DE2149" i="46"/>
  <c r="DD2149" i="46"/>
  <c r="DC2149" i="46"/>
  <c r="DG2148" i="46"/>
  <c r="DF2148" i="46"/>
  <c r="DE2148" i="46"/>
  <c r="DD2148" i="46"/>
  <c r="DC2148" i="46"/>
  <c r="DG2147" i="46"/>
  <c r="DF2147" i="46"/>
  <c r="DE2147" i="46"/>
  <c r="DD2147" i="46"/>
  <c r="DC2147" i="46"/>
  <c r="DG2146" i="46"/>
  <c r="DF2146" i="46"/>
  <c r="DE2146" i="46"/>
  <c r="DD2146" i="46"/>
  <c r="DC2146" i="46"/>
  <c r="DG2145" i="46"/>
  <c r="DF2145" i="46"/>
  <c r="DE2145" i="46"/>
  <c r="DD2145" i="46"/>
  <c r="DC2145" i="46"/>
  <c r="DG2144" i="46"/>
  <c r="DF2144" i="46"/>
  <c r="DE2144" i="46"/>
  <c r="DD2144" i="46"/>
  <c r="DC2144" i="46"/>
  <c r="DG2143" i="46"/>
  <c r="DF2143" i="46"/>
  <c r="DE2143" i="46"/>
  <c r="DD2143" i="46"/>
  <c r="DC2143" i="46"/>
  <c r="DG2142" i="46"/>
  <c r="DF2142" i="46"/>
  <c r="DE2142" i="46"/>
  <c r="DD2142" i="46"/>
  <c r="DC2142" i="46"/>
  <c r="DG2141" i="46"/>
  <c r="DF2141" i="46"/>
  <c r="DE2141" i="46"/>
  <c r="DD2141" i="46"/>
  <c r="DC2141" i="46"/>
  <c r="DG2140" i="46"/>
  <c r="DF2140" i="46"/>
  <c r="DE2140" i="46"/>
  <c r="DD2140" i="46"/>
  <c r="DC2140" i="46"/>
  <c r="DG2139" i="46"/>
  <c r="DF2139" i="46"/>
  <c r="DE2139" i="46"/>
  <c r="DD2139" i="46"/>
  <c r="DC2139" i="46"/>
  <c r="DG2138" i="46"/>
  <c r="DF2138" i="46"/>
  <c r="DE2138" i="46"/>
  <c r="DD2138" i="46"/>
  <c r="DC2138" i="46"/>
  <c r="DG2137" i="46"/>
  <c r="DF2137" i="46"/>
  <c r="DE2137" i="46"/>
  <c r="DD2137" i="46"/>
  <c r="DC2137" i="46"/>
  <c r="DG2136" i="46"/>
  <c r="DF2136" i="46"/>
  <c r="DE2136" i="46"/>
  <c r="DD2136" i="46"/>
  <c r="DC2136" i="46"/>
  <c r="DG2135" i="46"/>
  <c r="DF2135" i="46"/>
  <c r="DE2135" i="46"/>
  <c r="DD2135" i="46"/>
  <c r="DC2135" i="46"/>
  <c r="DG2134" i="46"/>
  <c r="DF2134" i="46"/>
  <c r="DE2134" i="46"/>
  <c r="DD2134" i="46"/>
  <c r="DC2134" i="46"/>
  <c r="DG2133" i="46"/>
  <c r="DF2133" i="46"/>
  <c r="DE2133" i="46"/>
  <c r="DD2133" i="46"/>
  <c r="DC2133" i="46"/>
  <c r="DG2132" i="46"/>
  <c r="DF2132" i="46"/>
  <c r="DE2132" i="46"/>
  <c r="DD2132" i="46"/>
  <c r="DC2132" i="46"/>
  <c r="DG2131" i="46"/>
  <c r="DF2131" i="46"/>
  <c r="DE2131" i="46"/>
  <c r="DD2131" i="46"/>
  <c r="DC2131" i="46"/>
  <c r="DG2130" i="46"/>
  <c r="DF2130" i="46"/>
  <c r="DE2130" i="46"/>
  <c r="DD2130" i="46"/>
  <c r="DC2130" i="46"/>
  <c r="DG2129" i="46"/>
  <c r="DF2129" i="46"/>
  <c r="DE2129" i="46"/>
  <c r="DD2129" i="46"/>
  <c r="DC2129" i="46"/>
  <c r="DG2128" i="46"/>
  <c r="DF2128" i="46"/>
  <c r="DE2128" i="46"/>
  <c r="DD2128" i="46"/>
  <c r="DC2128" i="46"/>
  <c r="DG2127" i="46"/>
  <c r="DF2127" i="46"/>
  <c r="DE2127" i="46"/>
  <c r="DD2127" i="46"/>
  <c r="DC2127" i="46"/>
  <c r="DG2126" i="46"/>
  <c r="DF2126" i="46"/>
  <c r="DE2126" i="46"/>
  <c r="DD2126" i="46"/>
  <c r="DC2126" i="46"/>
  <c r="DG2125" i="46"/>
  <c r="DF2125" i="46"/>
  <c r="DE2125" i="46"/>
  <c r="DD2125" i="46"/>
  <c r="DC2125" i="46"/>
  <c r="DG2124" i="46"/>
  <c r="DF2124" i="46"/>
  <c r="DE2124" i="46"/>
  <c r="DD2124" i="46"/>
  <c r="DC2124" i="46"/>
  <c r="DG2123" i="46"/>
  <c r="DF2123" i="46"/>
  <c r="DE2123" i="46"/>
  <c r="DD2123" i="46"/>
  <c r="DC2123" i="46"/>
  <c r="DG2122" i="46"/>
  <c r="DF2122" i="46"/>
  <c r="DE2122" i="46"/>
  <c r="DD2122" i="46"/>
  <c r="DC2122" i="46"/>
  <c r="DG2121" i="46"/>
  <c r="DF2121" i="46"/>
  <c r="DE2121" i="46"/>
  <c r="DD2121" i="46"/>
  <c r="DC2121" i="46"/>
  <c r="DG2120" i="46"/>
  <c r="DF2120" i="46"/>
  <c r="DE2120" i="46"/>
  <c r="DD2120" i="46"/>
  <c r="DC2120" i="46"/>
  <c r="DG2119" i="46"/>
  <c r="DF2119" i="46"/>
  <c r="DE2119" i="46"/>
  <c r="DD2119" i="46"/>
  <c r="DC2119" i="46"/>
  <c r="DG2118" i="46"/>
  <c r="DF2118" i="46"/>
  <c r="DE2118" i="46"/>
  <c r="DD2118" i="46"/>
  <c r="DC2118" i="46"/>
  <c r="DG2117" i="46"/>
  <c r="DF2117" i="46"/>
  <c r="DE2117" i="46"/>
  <c r="DD2117" i="46"/>
  <c r="DC2117" i="46"/>
  <c r="DG2116" i="46"/>
  <c r="DF2116" i="46"/>
  <c r="DE2116" i="46"/>
  <c r="DD2116" i="46"/>
  <c r="DC2116" i="46"/>
  <c r="DG2115" i="46"/>
  <c r="DF2115" i="46"/>
  <c r="DE2115" i="46"/>
  <c r="DD2115" i="46"/>
  <c r="DC2115" i="46"/>
  <c r="DG2114" i="46"/>
  <c r="DF2114" i="46"/>
  <c r="DE2114" i="46"/>
  <c r="DD2114" i="46"/>
  <c r="DC2114" i="46"/>
  <c r="DG2113" i="46"/>
  <c r="DF2113" i="46"/>
  <c r="DE2113" i="46"/>
  <c r="DD2113" i="46"/>
  <c r="DC2113" i="46"/>
  <c r="DG2112" i="46"/>
  <c r="DF2112" i="46"/>
  <c r="DE2112" i="46"/>
  <c r="DD2112" i="46"/>
  <c r="DC2112" i="46"/>
  <c r="DG2111" i="46"/>
  <c r="DF2111" i="46"/>
  <c r="DE2111" i="46"/>
  <c r="DD2111" i="46"/>
  <c r="DC2111" i="46"/>
  <c r="DG2110" i="46"/>
  <c r="DF2110" i="46"/>
  <c r="DE2110" i="46"/>
  <c r="DD2110" i="46"/>
  <c r="DC2110" i="46"/>
  <c r="DG2109" i="46"/>
  <c r="DF2109" i="46"/>
  <c r="DE2109" i="46"/>
  <c r="DD2109" i="46"/>
  <c r="DC2109" i="46"/>
  <c r="DG2108" i="46"/>
  <c r="DF2108" i="46"/>
  <c r="DE2108" i="46"/>
  <c r="DD2108" i="46"/>
  <c r="DC2108" i="46"/>
  <c r="DG2107" i="46"/>
  <c r="DF2107" i="46"/>
  <c r="DE2107" i="46"/>
  <c r="DD2107" i="46"/>
  <c r="DC2107" i="46"/>
  <c r="DG2106" i="46"/>
  <c r="DF2106" i="46"/>
  <c r="DE2106" i="46"/>
  <c r="DD2106" i="46"/>
  <c r="DC2106" i="46"/>
  <c r="DG2105" i="46"/>
  <c r="DF2105" i="46"/>
  <c r="DE2105" i="46"/>
  <c r="DD2105" i="46"/>
  <c r="DC2105" i="46"/>
  <c r="DG2104" i="46"/>
  <c r="DF2104" i="46"/>
  <c r="DE2104" i="46"/>
  <c r="DD2104" i="46"/>
  <c r="DC2104" i="46"/>
  <c r="DG2103" i="46"/>
  <c r="DF2103" i="46"/>
  <c r="DE2103" i="46"/>
  <c r="DD2103" i="46"/>
  <c r="DC2103" i="46"/>
  <c r="DG2102" i="46"/>
  <c r="DF2102" i="46"/>
  <c r="DE2102" i="46"/>
  <c r="DD2102" i="46"/>
  <c r="DC2102" i="46"/>
  <c r="DG2101" i="46"/>
  <c r="DF2101" i="46"/>
  <c r="DE2101" i="46"/>
  <c r="DD2101" i="46"/>
  <c r="DC2101" i="46"/>
  <c r="DG2100" i="46"/>
  <c r="DF2100" i="46"/>
  <c r="DE2100" i="46"/>
  <c r="DD2100" i="46"/>
  <c r="DC2100" i="46"/>
  <c r="DG2099" i="46"/>
  <c r="DF2099" i="46"/>
  <c r="DE2099" i="46"/>
  <c r="DD2099" i="46"/>
  <c r="DC2099" i="46"/>
  <c r="DG2098" i="46"/>
  <c r="DF2098" i="46"/>
  <c r="DE2098" i="46"/>
  <c r="DD2098" i="46"/>
  <c r="DC2098" i="46"/>
  <c r="DG2097" i="46"/>
  <c r="DF2097" i="46"/>
  <c r="DE2097" i="46"/>
  <c r="DD2097" i="46"/>
  <c r="DC2097" i="46"/>
  <c r="DG2096" i="46"/>
  <c r="DF2096" i="46"/>
  <c r="DE2096" i="46"/>
  <c r="DD2096" i="46"/>
  <c r="DC2096" i="46"/>
  <c r="DG2095" i="46"/>
  <c r="DF2095" i="46"/>
  <c r="DE2095" i="46"/>
  <c r="DD2095" i="46"/>
  <c r="DC2095" i="46"/>
  <c r="DG2094" i="46"/>
  <c r="DF2094" i="46"/>
  <c r="DE2094" i="46"/>
  <c r="DD2094" i="46"/>
  <c r="DC2094" i="46"/>
  <c r="DG2093" i="46"/>
  <c r="DF2093" i="46"/>
  <c r="DE2093" i="46"/>
  <c r="DD2093" i="46"/>
  <c r="DC2093" i="46"/>
  <c r="DG2092" i="46"/>
  <c r="DF2092" i="46"/>
  <c r="DE2092" i="46"/>
  <c r="DD2092" i="46"/>
  <c r="DC2092" i="46"/>
  <c r="DG2091" i="46"/>
  <c r="DF2091" i="46"/>
  <c r="DE2091" i="46"/>
  <c r="DD2091" i="46"/>
  <c r="DC2091" i="46"/>
  <c r="DG2090" i="46"/>
  <c r="DF2090" i="46"/>
  <c r="DE2090" i="46"/>
  <c r="DD2090" i="46"/>
  <c r="DC2090" i="46"/>
  <c r="DG2089" i="46"/>
  <c r="DF2089" i="46"/>
  <c r="DE2089" i="46"/>
  <c r="DD2089" i="46"/>
  <c r="DC2089" i="46"/>
  <c r="DG2088" i="46"/>
  <c r="DF2088" i="46"/>
  <c r="DE2088" i="46"/>
  <c r="DD2088" i="46"/>
  <c r="DC2088" i="46"/>
  <c r="DG2087" i="46"/>
  <c r="DF2087" i="46"/>
  <c r="DE2087" i="46"/>
  <c r="DD2087" i="46"/>
  <c r="DC2087" i="46"/>
  <c r="DG2086" i="46"/>
  <c r="DF2086" i="46"/>
  <c r="DE2086" i="46"/>
  <c r="DD2086" i="46"/>
  <c r="DC2086" i="46"/>
  <c r="DG2085" i="46"/>
  <c r="DF2085" i="46"/>
  <c r="DE2085" i="46"/>
  <c r="DD2085" i="46"/>
  <c r="DC2085" i="46"/>
  <c r="DG2084" i="46"/>
  <c r="DF2084" i="46"/>
  <c r="DE2084" i="46"/>
  <c r="DD2084" i="46"/>
  <c r="DC2084" i="46"/>
  <c r="DG2083" i="46"/>
  <c r="DF2083" i="46"/>
  <c r="DE2083" i="46"/>
  <c r="DD2083" i="46"/>
  <c r="DC2083" i="46"/>
  <c r="DG2082" i="46"/>
  <c r="DF2082" i="46"/>
  <c r="DE2082" i="46"/>
  <c r="DD2082" i="46"/>
  <c r="DC2082" i="46"/>
  <c r="DG2081" i="46"/>
  <c r="DF2081" i="46"/>
  <c r="DE2081" i="46"/>
  <c r="DD2081" i="46"/>
  <c r="DC2081" i="46"/>
  <c r="DG2080" i="46"/>
  <c r="DF2080" i="46"/>
  <c r="DE2080" i="46"/>
  <c r="DD2080" i="46"/>
  <c r="DC2080" i="46"/>
  <c r="DG2079" i="46"/>
  <c r="DF2079" i="46"/>
  <c r="DE2079" i="46"/>
  <c r="DD2079" i="46"/>
  <c r="DC2079" i="46"/>
  <c r="DG2078" i="46"/>
  <c r="DF2078" i="46"/>
  <c r="DE2078" i="46"/>
  <c r="DD2078" i="46"/>
  <c r="DC2078" i="46"/>
  <c r="DG2077" i="46"/>
  <c r="DF2077" i="46"/>
  <c r="DE2077" i="46"/>
  <c r="DD2077" i="46"/>
  <c r="DC2077" i="46"/>
  <c r="DG2076" i="46"/>
  <c r="DF2076" i="46"/>
  <c r="DE2076" i="46"/>
  <c r="DD2076" i="46"/>
  <c r="DC2076" i="46"/>
  <c r="DG2075" i="46"/>
  <c r="DF2075" i="46"/>
  <c r="DE2075" i="46"/>
  <c r="DD2075" i="46"/>
  <c r="DC2075" i="46"/>
  <c r="DG2074" i="46"/>
  <c r="DF2074" i="46"/>
  <c r="DE2074" i="46"/>
  <c r="DD2074" i="46"/>
  <c r="DC2074" i="46"/>
  <c r="DG2073" i="46"/>
  <c r="DF2073" i="46"/>
  <c r="DE2073" i="46"/>
  <c r="DD2073" i="46"/>
  <c r="DC2073" i="46"/>
  <c r="DG2072" i="46"/>
  <c r="DF2072" i="46"/>
  <c r="DE2072" i="46"/>
  <c r="DD2072" i="46"/>
  <c r="DC2072" i="46"/>
  <c r="DG2071" i="46"/>
  <c r="DF2071" i="46"/>
  <c r="DE2071" i="46"/>
  <c r="DD2071" i="46"/>
  <c r="DC2071" i="46"/>
  <c r="DG2070" i="46"/>
  <c r="DF2070" i="46"/>
  <c r="DE2070" i="46"/>
  <c r="DD2070" i="46"/>
  <c r="DC2070" i="46"/>
  <c r="DG2069" i="46"/>
  <c r="DF2069" i="46"/>
  <c r="DE2069" i="46"/>
  <c r="DD2069" i="46"/>
  <c r="DC2069" i="46"/>
  <c r="DG2068" i="46"/>
  <c r="DF2068" i="46"/>
  <c r="DE2068" i="46"/>
  <c r="DD2068" i="46"/>
  <c r="DC2068" i="46"/>
  <c r="DG2067" i="46"/>
  <c r="DF2067" i="46"/>
  <c r="DE2067" i="46"/>
  <c r="DD2067" i="46"/>
  <c r="DC2067" i="46"/>
  <c r="DG2066" i="46"/>
  <c r="DF2066" i="46"/>
  <c r="DE2066" i="46"/>
  <c r="DD2066" i="46"/>
  <c r="DC2066" i="46"/>
  <c r="DG2065" i="46"/>
  <c r="DF2065" i="46"/>
  <c r="DE2065" i="46"/>
  <c r="DD2065" i="46"/>
  <c r="DC2065" i="46"/>
  <c r="DG2064" i="46"/>
  <c r="DF2064" i="46"/>
  <c r="DE2064" i="46"/>
  <c r="DD2064" i="46"/>
  <c r="DC2064" i="46"/>
  <c r="DG2063" i="46"/>
  <c r="DF2063" i="46"/>
  <c r="DE2063" i="46"/>
  <c r="DD2063" i="46"/>
  <c r="DC2063" i="46"/>
  <c r="DG2062" i="46"/>
  <c r="DF2062" i="46"/>
  <c r="DE2062" i="46"/>
  <c r="DD2062" i="46"/>
  <c r="DC2062" i="46"/>
  <c r="DG2061" i="46"/>
  <c r="DF2061" i="46"/>
  <c r="DE2061" i="46"/>
  <c r="DD2061" i="46"/>
  <c r="DC2061" i="46"/>
  <c r="DG2060" i="46"/>
  <c r="DF2060" i="46"/>
  <c r="DE2060" i="46"/>
  <c r="DD2060" i="46"/>
  <c r="DC2060" i="46"/>
  <c r="DG2059" i="46"/>
  <c r="DF2059" i="46"/>
  <c r="DE2059" i="46"/>
  <c r="DD2059" i="46"/>
  <c r="DC2059" i="46"/>
  <c r="DG2058" i="46"/>
  <c r="DF2058" i="46"/>
  <c r="DE2058" i="46"/>
  <c r="DD2058" i="46"/>
  <c r="DC2058" i="46"/>
  <c r="DG2057" i="46"/>
  <c r="DF2057" i="46"/>
  <c r="DE2057" i="46"/>
  <c r="DD2057" i="46"/>
  <c r="DC2057" i="46"/>
  <c r="DG2056" i="46"/>
  <c r="DF2056" i="46"/>
  <c r="DE2056" i="46"/>
  <c r="DD2056" i="46"/>
  <c r="DC2056" i="46"/>
  <c r="DG2055" i="46"/>
  <c r="DF2055" i="46"/>
  <c r="DE2055" i="46"/>
  <c r="DD2055" i="46"/>
  <c r="DC2055" i="46"/>
  <c r="DG2054" i="46"/>
  <c r="DF2054" i="46"/>
  <c r="DE2054" i="46"/>
  <c r="DD2054" i="46"/>
  <c r="DC2054" i="46"/>
  <c r="DG2053" i="46"/>
  <c r="DF2053" i="46"/>
  <c r="DE2053" i="46"/>
  <c r="DD2053" i="46"/>
  <c r="DC2053" i="46"/>
  <c r="DG2052" i="46"/>
  <c r="DF2052" i="46"/>
  <c r="DE2052" i="46"/>
  <c r="DD2052" i="46"/>
  <c r="DC2052" i="46"/>
  <c r="DG2051" i="46"/>
  <c r="DF2051" i="46"/>
  <c r="DE2051" i="46"/>
  <c r="DD2051" i="46"/>
  <c r="DC2051" i="46"/>
  <c r="DG2050" i="46"/>
  <c r="DF2050" i="46"/>
  <c r="DE2050" i="46"/>
  <c r="DD2050" i="46"/>
  <c r="DC2050" i="46"/>
  <c r="DG2049" i="46"/>
  <c r="DF2049" i="46"/>
  <c r="DE2049" i="46"/>
  <c r="DD2049" i="46"/>
  <c r="DC2049" i="46"/>
  <c r="DG2048" i="46"/>
  <c r="DF2048" i="46"/>
  <c r="DE2048" i="46"/>
  <c r="DD2048" i="46"/>
  <c r="DC2048" i="46"/>
  <c r="DG2047" i="46"/>
  <c r="DF2047" i="46"/>
  <c r="DE2047" i="46"/>
  <c r="DD2047" i="46"/>
  <c r="DC2047" i="46"/>
  <c r="DG2046" i="46"/>
  <c r="DF2046" i="46"/>
  <c r="DE2046" i="46"/>
  <c r="DD2046" i="46"/>
  <c r="DC2046" i="46"/>
  <c r="DG2045" i="46"/>
  <c r="DF2045" i="46"/>
  <c r="DE2045" i="46"/>
  <c r="DD2045" i="46"/>
  <c r="DC2045" i="46"/>
  <c r="DG2044" i="46"/>
  <c r="DF2044" i="46"/>
  <c r="DE2044" i="46"/>
  <c r="DD2044" i="46"/>
  <c r="DC2044" i="46"/>
  <c r="DG2043" i="46"/>
  <c r="DF2043" i="46"/>
  <c r="DE2043" i="46"/>
  <c r="DD2043" i="46"/>
  <c r="DC2043" i="46"/>
  <c r="DG2042" i="46"/>
  <c r="DF2042" i="46"/>
  <c r="DE2042" i="46"/>
  <c r="DD2042" i="46"/>
  <c r="DC2042" i="46"/>
  <c r="DG2041" i="46"/>
  <c r="DF2041" i="46"/>
  <c r="DE2041" i="46"/>
  <c r="DD2041" i="46"/>
  <c r="DC2041" i="46"/>
  <c r="DG2040" i="46"/>
  <c r="DF2040" i="46"/>
  <c r="DE2040" i="46"/>
  <c r="DD2040" i="46"/>
  <c r="DC2040" i="46"/>
  <c r="DG2039" i="46"/>
  <c r="DF2039" i="46"/>
  <c r="DE2039" i="46"/>
  <c r="DD2039" i="46"/>
  <c r="DC2039" i="46"/>
  <c r="DG2038" i="46"/>
  <c r="DF2038" i="46"/>
  <c r="DE2038" i="46"/>
  <c r="DD2038" i="46"/>
  <c r="DC2038" i="46"/>
  <c r="DG2037" i="46"/>
  <c r="DF2037" i="46"/>
  <c r="DE2037" i="46"/>
  <c r="DD2037" i="46"/>
  <c r="DC2037" i="46"/>
  <c r="DG2036" i="46"/>
  <c r="DF2036" i="46"/>
  <c r="DE2036" i="46"/>
  <c r="DD2036" i="46"/>
  <c r="DC2036" i="46"/>
  <c r="DG2035" i="46"/>
  <c r="DF2035" i="46"/>
  <c r="DE2035" i="46"/>
  <c r="DD2035" i="46"/>
  <c r="DC2035" i="46"/>
  <c r="DG2034" i="46"/>
  <c r="DF2034" i="46"/>
  <c r="DE2034" i="46"/>
  <c r="DD2034" i="46"/>
  <c r="DC2034" i="46"/>
  <c r="DG2033" i="46"/>
  <c r="DF2033" i="46"/>
  <c r="DE2033" i="46"/>
  <c r="DD2033" i="46"/>
  <c r="DC2033" i="46"/>
  <c r="DG2032" i="46"/>
  <c r="DF2032" i="46"/>
  <c r="DE2032" i="46"/>
  <c r="DD2032" i="46"/>
  <c r="DC2032" i="46"/>
  <c r="DG2031" i="46"/>
  <c r="DF2031" i="46"/>
  <c r="DE2031" i="46"/>
  <c r="DD2031" i="46"/>
  <c r="DC2031" i="46"/>
  <c r="DG2030" i="46"/>
  <c r="DF2030" i="46"/>
  <c r="DE2030" i="46"/>
  <c r="DD2030" i="46"/>
  <c r="DC2030" i="46"/>
  <c r="DG2029" i="46"/>
  <c r="DF2029" i="46"/>
  <c r="DE2029" i="46"/>
  <c r="DD2029" i="46"/>
  <c r="DC2029" i="46"/>
  <c r="DG2028" i="46"/>
  <c r="DF2028" i="46"/>
  <c r="DE2028" i="46"/>
  <c r="DD2028" i="46"/>
  <c r="DC2028" i="46"/>
  <c r="DG2027" i="46"/>
  <c r="DF2027" i="46"/>
  <c r="DE2027" i="46"/>
  <c r="DD2027" i="46"/>
  <c r="DC2027" i="46"/>
  <c r="DG2026" i="46"/>
  <c r="DF2026" i="46"/>
  <c r="DE2026" i="46"/>
  <c r="DD2026" i="46"/>
  <c r="DC2026" i="46"/>
  <c r="DG2025" i="46"/>
  <c r="DF2025" i="46"/>
  <c r="DE2025" i="46"/>
  <c r="DD2025" i="46"/>
  <c r="DC2025" i="46"/>
  <c r="DG2024" i="46"/>
  <c r="DF2024" i="46"/>
  <c r="DE2024" i="46"/>
  <c r="DD2024" i="46"/>
  <c r="DC2024" i="46"/>
  <c r="DG2023" i="46"/>
  <c r="DF2023" i="46"/>
  <c r="DE2023" i="46"/>
  <c r="DD2023" i="46"/>
  <c r="DC2023" i="46"/>
  <c r="DG2022" i="46"/>
  <c r="DF2022" i="46"/>
  <c r="DE2022" i="46"/>
  <c r="DD2022" i="46"/>
  <c r="DC2022" i="46"/>
  <c r="DG2021" i="46"/>
  <c r="DF2021" i="46"/>
  <c r="DE2021" i="46"/>
  <c r="DD2021" i="46"/>
  <c r="DC2021" i="46"/>
  <c r="DG2020" i="46"/>
  <c r="DF2020" i="46"/>
  <c r="DE2020" i="46"/>
  <c r="DD2020" i="46"/>
  <c r="DC2020" i="46"/>
  <c r="DG2019" i="46"/>
  <c r="DF2019" i="46"/>
  <c r="DE2019" i="46"/>
  <c r="DD2019" i="46"/>
  <c r="DC2019" i="46"/>
  <c r="DG2018" i="46"/>
  <c r="DF2018" i="46"/>
  <c r="DE2018" i="46"/>
  <c r="DD2018" i="46"/>
  <c r="DC2018" i="46"/>
  <c r="DG2017" i="46"/>
  <c r="DF2017" i="46"/>
  <c r="DE2017" i="46"/>
  <c r="DD2017" i="46"/>
  <c r="DC2017" i="46"/>
  <c r="DG2016" i="46"/>
  <c r="DF2016" i="46"/>
  <c r="DE2016" i="46"/>
  <c r="DD2016" i="46"/>
  <c r="DC2016" i="46"/>
  <c r="DG2015" i="46"/>
  <c r="DF2015" i="46"/>
  <c r="DE2015" i="46"/>
  <c r="DD2015" i="46"/>
  <c r="DC2015" i="46"/>
  <c r="DG2014" i="46"/>
  <c r="DF2014" i="46"/>
  <c r="DE2014" i="46"/>
  <c r="DD2014" i="46"/>
  <c r="DC2014" i="46"/>
  <c r="DG2013" i="46"/>
  <c r="DF2013" i="46"/>
  <c r="DE2013" i="46"/>
  <c r="DD2013" i="46"/>
  <c r="DC2013" i="46"/>
  <c r="DG2012" i="46"/>
  <c r="DF2012" i="46"/>
  <c r="DE2012" i="46"/>
  <c r="DD2012" i="46"/>
  <c r="DC2012" i="46"/>
  <c r="DG2011" i="46"/>
  <c r="DF2011" i="46"/>
  <c r="DE2011" i="46"/>
  <c r="DD2011" i="46"/>
  <c r="DC2011" i="46"/>
  <c r="DG2010" i="46"/>
  <c r="DF2010" i="46"/>
  <c r="DE2010" i="46"/>
  <c r="DD2010" i="46"/>
  <c r="DC2010" i="46"/>
  <c r="DG2009" i="46"/>
  <c r="DF2009" i="46"/>
  <c r="DE2009" i="46"/>
  <c r="DD2009" i="46"/>
  <c r="DC2009" i="46"/>
  <c r="DG2008" i="46"/>
  <c r="DF2008" i="46"/>
  <c r="DE2008" i="46"/>
  <c r="DD2008" i="46"/>
  <c r="DC2008" i="46"/>
  <c r="DG2007" i="46"/>
  <c r="DF2007" i="46"/>
  <c r="DE2007" i="46"/>
  <c r="DD2007" i="46"/>
  <c r="DC2007" i="46"/>
  <c r="DG2006" i="46"/>
  <c r="DF2006" i="46"/>
  <c r="DE2006" i="46"/>
  <c r="DD2006" i="46"/>
  <c r="DC2006" i="46"/>
  <c r="DG2005" i="46"/>
  <c r="DF2005" i="46"/>
  <c r="DE2005" i="46"/>
  <c r="DD2005" i="46"/>
  <c r="DC2005" i="46"/>
  <c r="DG2004" i="46"/>
  <c r="DF2004" i="46"/>
  <c r="DE2004" i="46"/>
  <c r="DD2004" i="46"/>
  <c r="DC2004" i="46"/>
  <c r="DG2003" i="46"/>
  <c r="DF2003" i="46"/>
  <c r="DE2003" i="46"/>
  <c r="DD2003" i="46"/>
  <c r="DC2003" i="46"/>
  <c r="DG2002" i="46"/>
  <c r="DF2002" i="46"/>
  <c r="DE2002" i="46"/>
  <c r="DD2002" i="46"/>
  <c r="DC2002" i="46"/>
  <c r="DG2001" i="46"/>
  <c r="DF2001" i="46"/>
  <c r="DE2001" i="46"/>
  <c r="DD2001" i="46"/>
  <c r="DC2001" i="46"/>
  <c r="DG2000" i="46"/>
  <c r="DF2000" i="46"/>
  <c r="DE2000" i="46"/>
  <c r="DD2000" i="46"/>
  <c r="DC2000" i="46"/>
  <c r="DG1999" i="46"/>
  <c r="DF1999" i="46"/>
  <c r="DE1999" i="46"/>
  <c r="DD1999" i="46"/>
  <c r="DC1999" i="46"/>
  <c r="DG1998" i="46"/>
  <c r="DF1998" i="46"/>
  <c r="DE1998" i="46"/>
  <c r="DD1998" i="46"/>
  <c r="DC1998" i="46"/>
  <c r="DG1997" i="46"/>
  <c r="DF1997" i="46"/>
  <c r="DE1997" i="46"/>
  <c r="DD1997" i="46"/>
  <c r="DC1997" i="46"/>
  <c r="DG1996" i="46"/>
  <c r="DF1996" i="46"/>
  <c r="DE1996" i="46"/>
  <c r="DD1996" i="46"/>
  <c r="DC1996" i="46"/>
  <c r="DG1995" i="46"/>
  <c r="DF1995" i="46"/>
  <c r="DE1995" i="46"/>
  <c r="DD1995" i="46"/>
  <c r="DC1995" i="46"/>
  <c r="DG1994" i="46"/>
  <c r="DF1994" i="46"/>
  <c r="DE1994" i="46"/>
  <c r="DD1994" i="46"/>
  <c r="DC1994" i="46"/>
  <c r="DG1993" i="46"/>
  <c r="DF1993" i="46"/>
  <c r="DE1993" i="46"/>
  <c r="DD1993" i="46"/>
  <c r="DC1993" i="46"/>
  <c r="DG1992" i="46"/>
  <c r="DF1992" i="46"/>
  <c r="DE1992" i="46"/>
  <c r="DD1992" i="46"/>
  <c r="DC1992" i="46"/>
  <c r="DG1991" i="46"/>
  <c r="DF1991" i="46"/>
  <c r="DE1991" i="46"/>
  <c r="DD1991" i="46"/>
  <c r="DC1991" i="46"/>
  <c r="DG1990" i="46"/>
  <c r="DF1990" i="46"/>
  <c r="DE1990" i="46"/>
  <c r="DD1990" i="46"/>
  <c r="DC1990" i="46"/>
  <c r="DG1989" i="46"/>
  <c r="DF1989" i="46"/>
  <c r="DE1989" i="46"/>
  <c r="DD1989" i="46"/>
  <c r="DC1989" i="46"/>
  <c r="DG1988" i="46"/>
  <c r="DF1988" i="46"/>
  <c r="DE1988" i="46"/>
  <c r="DD1988" i="46"/>
  <c r="DC1988" i="46"/>
  <c r="DG1987" i="46"/>
  <c r="DF1987" i="46"/>
  <c r="DE1987" i="46"/>
  <c r="DD1987" i="46"/>
  <c r="DC1987" i="46"/>
  <c r="DG1986" i="46"/>
  <c r="DF1986" i="46"/>
  <c r="DE1986" i="46"/>
  <c r="DD1986" i="46"/>
  <c r="DC1986" i="46"/>
  <c r="DG1985" i="46"/>
  <c r="DF1985" i="46"/>
  <c r="DE1985" i="46"/>
  <c r="DD1985" i="46"/>
  <c r="DC1985" i="46"/>
  <c r="DG1984" i="46"/>
  <c r="DF1984" i="46"/>
  <c r="DE1984" i="46"/>
  <c r="DD1984" i="46"/>
  <c r="DC1984" i="46"/>
  <c r="DG1983" i="46"/>
  <c r="DF1983" i="46"/>
  <c r="DE1983" i="46"/>
  <c r="DD1983" i="46"/>
  <c r="DC1983" i="46"/>
  <c r="DG1982" i="46"/>
  <c r="DF1982" i="46"/>
  <c r="DE1982" i="46"/>
  <c r="DD1982" i="46"/>
  <c r="DC1982" i="46"/>
  <c r="DG1981" i="46"/>
  <c r="DF1981" i="46"/>
  <c r="DE1981" i="46"/>
  <c r="DD1981" i="46"/>
  <c r="DC1981" i="46"/>
  <c r="DG1980" i="46"/>
  <c r="DF1980" i="46"/>
  <c r="DE1980" i="46"/>
  <c r="DD1980" i="46"/>
  <c r="DC1980" i="46"/>
  <c r="DG1979" i="46"/>
  <c r="DF1979" i="46"/>
  <c r="DE1979" i="46"/>
  <c r="DD1979" i="46"/>
  <c r="DC1979" i="46"/>
  <c r="DG1978" i="46"/>
  <c r="DF1978" i="46"/>
  <c r="DE1978" i="46"/>
  <c r="DD1978" i="46"/>
  <c r="DC1978" i="46"/>
  <c r="DG1977" i="46"/>
  <c r="DF1977" i="46"/>
  <c r="DE1977" i="46"/>
  <c r="DD1977" i="46"/>
  <c r="DC1977" i="46"/>
  <c r="DG1976" i="46"/>
  <c r="DF1976" i="46"/>
  <c r="DE1976" i="46"/>
  <c r="DD1976" i="46"/>
  <c r="DC1976" i="46"/>
  <c r="DG1975" i="46"/>
  <c r="DF1975" i="46"/>
  <c r="DE1975" i="46"/>
  <c r="DD1975" i="46"/>
  <c r="DC1975" i="46"/>
  <c r="DG1974" i="46"/>
  <c r="DF1974" i="46"/>
  <c r="DE1974" i="46"/>
  <c r="DD1974" i="46"/>
  <c r="DC1974" i="46"/>
  <c r="DG1973" i="46"/>
  <c r="DF1973" i="46"/>
  <c r="DE1973" i="46"/>
  <c r="DD1973" i="46"/>
  <c r="DC1973" i="46"/>
  <c r="DG1972" i="46"/>
  <c r="DF1972" i="46"/>
  <c r="DE1972" i="46"/>
  <c r="DD1972" i="46"/>
  <c r="DC1972" i="46"/>
  <c r="DG1971" i="46"/>
  <c r="DF1971" i="46"/>
  <c r="DE1971" i="46"/>
  <c r="DD1971" i="46"/>
  <c r="DC1971" i="46"/>
  <c r="DG1970" i="46"/>
  <c r="DF1970" i="46"/>
  <c r="DE1970" i="46"/>
  <c r="DD1970" i="46"/>
  <c r="DC1970" i="46"/>
  <c r="DG1969" i="46"/>
  <c r="DF1969" i="46"/>
  <c r="DE1969" i="46"/>
  <c r="DD1969" i="46"/>
  <c r="DC1969" i="46"/>
  <c r="DG1968" i="46"/>
  <c r="DF1968" i="46"/>
  <c r="DE1968" i="46"/>
  <c r="DD1968" i="46"/>
  <c r="DC1968" i="46"/>
  <c r="DG1967" i="46"/>
  <c r="DF1967" i="46"/>
  <c r="DE1967" i="46"/>
  <c r="DD1967" i="46"/>
  <c r="DC1967" i="46"/>
  <c r="DG1966" i="46"/>
  <c r="DF1966" i="46"/>
  <c r="DE1966" i="46"/>
  <c r="DD1966" i="46"/>
  <c r="DC1966" i="46"/>
  <c r="DG1965" i="46"/>
  <c r="DF1965" i="46"/>
  <c r="DE1965" i="46"/>
  <c r="DD1965" i="46"/>
  <c r="DC1965" i="46"/>
  <c r="DG1964" i="46"/>
  <c r="DF1964" i="46"/>
  <c r="DE1964" i="46"/>
  <c r="DD1964" i="46"/>
  <c r="DC1964" i="46"/>
  <c r="DG1963" i="46"/>
  <c r="DF1963" i="46"/>
  <c r="DE1963" i="46"/>
  <c r="DD1963" i="46"/>
  <c r="DC1963" i="46"/>
  <c r="DG1962" i="46"/>
  <c r="DF1962" i="46"/>
  <c r="DE1962" i="46"/>
  <c r="DD1962" i="46"/>
  <c r="DC1962" i="46"/>
  <c r="DG1961" i="46"/>
  <c r="DF1961" i="46"/>
  <c r="DE1961" i="46"/>
  <c r="DD1961" i="46"/>
  <c r="DC1961" i="46"/>
  <c r="DG1960" i="46"/>
  <c r="DF1960" i="46"/>
  <c r="DE1960" i="46"/>
  <c r="DD1960" i="46"/>
  <c r="DC1960" i="46"/>
  <c r="DG1959" i="46"/>
  <c r="DF1959" i="46"/>
  <c r="DE1959" i="46"/>
  <c r="DD1959" i="46"/>
  <c r="DC1959" i="46"/>
  <c r="DG1958" i="46"/>
  <c r="DF1958" i="46"/>
  <c r="DE1958" i="46"/>
  <c r="DD1958" i="46"/>
  <c r="DC1958" i="46"/>
  <c r="DG1957" i="46"/>
  <c r="DF1957" i="46"/>
  <c r="DE1957" i="46"/>
  <c r="DD1957" i="46"/>
  <c r="DC1957" i="46"/>
  <c r="DG1956" i="46"/>
  <c r="DF1956" i="46"/>
  <c r="DE1956" i="46"/>
  <c r="DD1956" i="46"/>
  <c r="DC1956" i="46"/>
  <c r="DG1955" i="46"/>
  <c r="DF1955" i="46"/>
  <c r="DE1955" i="46"/>
  <c r="DD1955" i="46"/>
  <c r="DC1955" i="46"/>
  <c r="DG1954" i="46"/>
  <c r="DF1954" i="46"/>
  <c r="DE1954" i="46"/>
  <c r="DD1954" i="46"/>
  <c r="DC1954" i="46"/>
  <c r="DG1953" i="46"/>
  <c r="DF1953" i="46"/>
  <c r="DE1953" i="46"/>
  <c r="DD1953" i="46"/>
  <c r="DC1953" i="46"/>
  <c r="DG1952" i="46"/>
  <c r="DF1952" i="46"/>
  <c r="DE1952" i="46"/>
  <c r="DD1952" i="46"/>
  <c r="DC1952" i="46"/>
  <c r="DG1951" i="46"/>
  <c r="DF1951" i="46"/>
  <c r="DE1951" i="46"/>
  <c r="DD1951" i="46"/>
  <c r="DC1951" i="46"/>
  <c r="DG1950" i="46"/>
  <c r="DF1950" i="46"/>
  <c r="DE1950" i="46"/>
  <c r="DD1950" i="46"/>
  <c r="DC1950" i="46"/>
  <c r="DG1949" i="46"/>
  <c r="DF1949" i="46"/>
  <c r="DE1949" i="46"/>
  <c r="DD1949" i="46"/>
  <c r="DC1949" i="46"/>
  <c r="DG1948" i="46"/>
  <c r="DF1948" i="46"/>
  <c r="DE1948" i="46"/>
  <c r="DD1948" i="46"/>
  <c r="DC1948" i="46"/>
  <c r="DG1947" i="46"/>
  <c r="DF1947" i="46"/>
  <c r="DE1947" i="46"/>
  <c r="DD1947" i="46"/>
  <c r="DC1947" i="46"/>
  <c r="DG1946" i="46"/>
  <c r="DF1946" i="46"/>
  <c r="DE1946" i="46"/>
  <c r="DD1946" i="46"/>
  <c r="DC1946" i="46"/>
  <c r="DG1945" i="46"/>
  <c r="DF1945" i="46"/>
  <c r="DE1945" i="46"/>
  <c r="DD1945" i="46"/>
  <c r="DC1945" i="46"/>
  <c r="DG1944" i="46"/>
  <c r="DF1944" i="46"/>
  <c r="DE1944" i="46"/>
  <c r="DD1944" i="46"/>
  <c r="DC1944" i="46"/>
  <c r="DG1943" i="46"/>
  <c r="DF1943" i="46"/>
  <c r="DE1943" i="46"/>
  <c r="DD1943" i="46"/>
  <c r="DC1943" i="46"/>
  <c r="DG1942" i="46"/>
  <c r="DF1942" i="46"/>
  <c r="DE1942" i="46"/>
  <c r="DD1942" i="46"/>
  <c r="DC1942" i="46"/>
  <c r="DG1941" i="46"/>
  <c r="DF1941" i="46"/>
  <c r="DE1941" i="46"/>
  <c r="DD1941" i="46"/>
  <c r="DC1941" i="46"/>
  <c r="DG1940" i="46"/>
  <c r="DF1940" i="46"/>
  <c r="DE1940" i="46"/>
  <c r="DD1940" i="46"/>
  <c r="DC1940" i="46"/>
  <c r="DG1939" i="46"/>
  <c r="DF1939" i="46"/>
  <c r="DE1939" i="46"/>
  <c r="DD1939" i="46"/>
  <c r="DC1939" i="46"/>
  <c r="DG1938" i="46"/>
  <c r="DF1938" i="46"/>
  <c r="DE1938" i="46"/>
  <c r="DD1938" i="46"/>
  <c r="DC1938" i="46"/>
  <c r="DG1937" i="46"/>
  <c r="DF1937" i="46"/>
  <c r="DE1937" i="46"/>
  <c r="DD1937" i="46"/>
  <c r="DC1937" i="46"/>
  <c r="DG1936" i="46"/>
  <c r="DF1936" i="46"/>
  <c r="DE1936" i="46"/>
  <c r="DD1936" i="46"/>
  <c r="DC1936" i="46"/>
  <c r="DG1935" i="46"/>
  <c r="DF1935" i="46"/>
  <c r="DE1935" i="46"/>
  <c r="DD1935" i="46"/>
  <c r="DC1935" i="46"/>
  <c r="DG1934" i="46"/>
  <c r="DF1934" i="46"/>
  <c r="DE1934" i="46"/>
  <c r="DD1934" i="46"/>
  <c r="DC1934" i="46"/>
  <c r="DG1933" i="46"/>
  <c r="DF1933" i="46"/>
  <c r="DE1933" i="46"/>
  <c r="DD1933" i="46"/>
  <c r="DC1933" i="46"/>
  <c r="DG1932" i="46"/>
  <c r="DF1932" i="46"/>
  <c r="DE1932" i="46"/>
  <c r="DD1932" i="46"/>
  <c r="DC1932" i="46"/>
  <c r="DG1931" i="46"/>
  <c r="DF1931" i="46"/>
  <c r="DE1931" i="46"/>
  <c r="DD1931" i="46"/>
  <c r="DC1931" i="46"/>
  <c r="DG1930" i="46"/>
  <c r="DF1930" i="46"/>
  <c r="DE1930" i="46"/>
  <c r="DD1930" i="46"/>
  <c r="DC1930" i="46"/>
  <c r="DG1929" i="46"/>
  <c r="DF1929" i="46"/>
  <c r="DE1929" i="46"/>
  <c r="DD1929" i="46"/>
  <c r="DC1929" i="46"/>
  <c r="DG1928" i="46"/>
  <c r="DF1928" i="46"/>
  <c r="DE1928" i="46"/>
  <c r="DD1928" i="46"/>
  <c r="DC1928" i="46"/>
  <c r="DG1927" i="46"/>
  <c r="DF1927" i="46"/>
  <c r="DE1927" i="46"/>
  <c r="DD1927" i="46"/>
  <c r="DC1927" i="46"/>
  <c r="DG1926" i="46"/>
  <c r="DF1926" i="46"/>
  <c r="DE1926" i="46"/>
  <c r="DD1926" i="46"/>
  <c r="DC1926" i="46"/>
  <c r="DG1925" i="46"/>
  <c r="DF1925" i="46"/>
  <c r="DE1925" i="46"/>
  <c r="DD1925" i="46"/>
  <c r="DC1925" i="46"/>
  <c r="DG1924" i="46"/>
  <c r="DF1924" i="46"/>
  <c r="DE1924" i="46"/>
  <c r="DD1924" i="46"/>
  <c r="DC1924" i="46"/>
  <c r="DG1923" i="46"/>
  <c r="DF1923" i="46"/>
  <c r="DE1923" i="46"/>
  <c r="DD1923" i="46"/>
  <c r="DC1923" i="46"/>
  <c r="DG1922" i="46"/>
  <c r="DF1922" i="46"/>
  <c r="DE1922" i="46"/>
  <c r="DD1922" i="46"/>
  <c r="DC1922" i="46"/>
  <c r="DG1921" i="46"/>
  <c r="DF1921" i="46"/>
  <c r="DE1921" i="46"/>
  <c r="DD1921" i="46"/>
  <c r="DC1921" i="46"/>
  <c r="DG1920" i="46"/>
  <c r="DF1920" i="46"/>
  <c r="DE1920" i="46"/>
  <c r="DD1920" i="46"/>
  <c r="DC1920" i="46"/>
  <c r="DG1919" i="46"/>
  <c r="DF1919" i="46"/>
  <c r="DE1919" i="46"/>
  <c r="DD1919" i="46"/>
  <c r="DC1919" i="46"/>
  <c r="DG1918" i="46"/>
  <c r="DF1918" i="46"/>
  <c r="DE1918" i="46"/>
  <c r="DD1918" i="46"/>
  <c r="DC1918" i="46"/>
  <c r="DG1917" i="46"/>
  <c r="DF1917" i="46"/>
  <c r="DE1917" i="46"/>
  <c r="DD1917" i="46"/>
  <c r="DC1917" i="46"/>
  <c r="DG1916" i="46"/>
  <c r="DF1916" i="46"/>
  <c r="DE1916" i="46"/>
  <c r="DD1916" i="46"/>
  <c r="DC1916" i="46"/>
  <c r="DG1915" i="46"/>
  <c r="DF1915" i="46"/>
  <c r="DE1915" i="46"/>
  <c r="DD1915" i="46"/>
  <c r="DC1915" i="46"/>
  <c r="DG1914" i="46"/>
  <c r="DF1914" i="46"/>
  <c r="DE1914" i="46"/>
  <c r="DD1914" i="46"/>
  <c r="DC1914" i="46"/>
  <c r="DG1913" i="46"/>
  <c r="DF1913" i="46"/>
  <c r="DE1913" i="46"/>
  <c r="DD1913" i="46"/>
  <c r="DC1913" i="46"/>
  <c r="DG1912" i="46"/>
  <c r="DF1912" i="46"/>
  <c r="DE1912" i="46"/>
  <c r="DD1912" i="46"/>
  <c r="DC1912" i="46"/>
  <c r="DG1911" i="46"/>
  <c r="DF1911" i="46"/>
  <c r="DE1911" i="46"/>
  <c r="DD1911" i="46"/>
  <c r="DC1911" i="46"/>
  <c r="DG1910" i="46"/>
  <c r="DF1910" i="46"/>
  <c r="DE1910" i="46"/>
  <c r="DD1910" i="46"/>
  <c r="DC1910" i="46"/>
  <c r="DG1909" i="46"/>
  <c r="DF1909" i="46"/>
  <c r="DE1909" i="46"/>
  <c r="DD1909" i="46"/>
  <c r="DC1909" i="46"/>
  <c r="DG1908" i="46"/>
  <c r="DF1908" i="46"/>
  <c r="DE1908" i="46"/>
  <c r="DD1908" i="46"/>
  <c r="DC1908" i="46"/>
  <c r="DG1907" i="46"/>
  <c r="DF1907" i="46"/>
  <c r="DE1907" i="46"/>
  <c r="DD1907" i="46"/>
  <c r="DC1907" i="46"/>
  <c r="DG1906" i="46"/>
  <c r="DF1906" i="46"/>
  <c r="DE1906" i="46"/>
  <c r="DD1906" i="46"/>
  <c r="DC1906" i="46"/>
  <c r="DG1905" i="46"/>
  <c r="DF1905" i="46"/>
  <c r="DE1905" i="46"/>
  <c r="DD1905" i="46"/>
  <c r="DC1905" i="46"/>
  <c r="DG1904" i="46"/>
  <c r="DF1904" i="46"/>
  <c r="DE1904" i="46"/>
  <c r="DD1904" i="46"/>
  <c r="DC1904" i="46"/>
  <c r="DG1903" i="46"/>
  <c r="DF1903" i="46"/>
  <c r="DE1903" i="46"/>
  <c r="DD1903" i="46"/>
  <c r="DC1903" i="46"/>
  <c r="DG1902" i="46"/>
  <c r="DF1902" i="46"/>
  <c r="DE1902" i="46"/>
  <c r="DD1902" i="46"/>
  <c r="DC1902" i="46"/>
  <c r="DG1901" i="46"/>
  <c r="DF1901" i="46"/>
  <c r="DE1901" i="46"/>
  <c r="DD1901" i="46"/>
  <c r="DC1901" i="46"/>
  <c r="DG1900" i="46"/>
  <c r="DF1900" i="46"/>
  <c r="DE1900" i="46"/>
  <c r="DD1900" i="46"/>
  <c r="DC1900" i="46"/>
  <c r="DG1899" i="46"/>
  <c r="DF1899" i="46"/>
  <c r="DE1899" i="46"/>
  <c r="DD1899" i="46"/>
  <c r="DC1899" i="46"/>
  <c r="DG1898" i="46"/>
  <c r="DF1898" i="46"/>
  <c r="DE1898" i="46"/>
  <c r="DD1898" i="46"/>
  <c r="DC1898" i="46"/>
  <c r="DG1897" i="46"/>
  <c r="DF1897" i="46"/>
  <c r="DE1897" i="46"/>
  <c r="DD1897" i="46"/>
  <c r="DC1897" i="46"/>
  <c r="DG1896" i="46"/>
  <c r="DF1896" i="46"/>
  <c r="DE1896" i="46"/>
  <c r="DD1896" i="46"/>
  <c r="DC1896" i="46"/>
  <c r="DG1895" i="46"/>
  <c r="DF1895" i="46"/>
  <c r="DE1895" i="46"/>
  <c r="DD1895" i="46"/>
  <c r="DC1895" i="46"/>
  <c r="DG1894" i="46"/>
  <c r="DF1894" i="46"/>
  <c r="DE1894" i="46"/>
  <c r="DD1894" i="46"/>
  <c r="DC1894" i="46"/>
  <c r="DG1893" i="46"/>
  <c r="DF1893" i="46"/>
  <c r="DE1893" i="46"/>
  <c r="DD1893" i="46"/>
  <c r="DC1893" i="46"/>
  <c r="DG1892" i="46"/>
  <c r="DF1892" i="46"/>
  <c r="DE1892" i="46"/>
  <c r="DD1892" i="46"/>
  <c r="DC1892" i="46"/>
  <c r="DG1891" i="46"/>
  <c r="DF1891" i="46"/>
  <c r="DE1891" i="46"/>
  <c r="DD1891" i="46"/>
  <c r="DC1891" i="46"/>
  <c r="DG1890" i="46"/>
  <c r="DF1890" i="46"/>
  <c r="DE1890" i="46"/>
  <c r="DD1890" i="46"/>
  <c r="DC1890" i="46"/>
  <c r="DG1889" i="46"/>
  <c r="DF1889" i="46"/>
  <c r="DE1889" i="46"/>
  <c r="DD1889" i="46"/>
  <c r="DC1889" i="46"/>
  <c r="DG1888" i="46"/>
  <c r="DF1888" i="46"/>
  <c r="DE1888" i="46"/>
  <c r="DD1888" i="46"/>
  <c r="DC1888" i="46"/>
  <c r="DG1887" i="46"/>
  <c r="DF1887" i="46"/>
  <c r="DE1887" i="46"/>
  <c r="DD1887" i="46"/>
  <c r="DC1887" i="46"/>
  <c r="DG1886" i="46"/>
  <c r="DF1886" i="46"/>
  <c r="DE1886" i="46"/>
  <c r="DD1886" i="46"/>
  <c r="DC1886" i="46"/>
  <c r="DG1885" i="46"/>
  <c r="DF1885" i="46"/>
  <c r="DE1885" i="46"/>
  <c r="DD1885" i="46"/>
  <c r="DC1885" i="46"/>
  <c r="DG1884" i="46"/>
  <c r="DF1884" i="46"/>
  <c r="DE1884" i="46"/>
  <c r="DD1884" i="46"/>
  <c r="DC1884" i="46"/>
  <c r="DG1883" i="46"/>
  <c r="DF1883" i="46"/>
  <c r="DE1883" i="46"/>
  <c r="DD1883" i="46"/>
  <c r="DC1883" i="46"/>
  <c r="DG1882" i="46"/>
  <c r="DF1882" i="46"/>
  <c r="DE1882" i="46"/>
  <c r="DD1882" i="46"/>
  <c r="DC1882" i="46"/>
  <c r="DG1881" i="46"/>
  <c r="DF1881" i="46"/>
  <c r="DE1881" i="46"/>
  <c r="DD1881" i="46"/>
  <c r="DC1881" i="46"/>
  <c r="DG1880" i="46"/>
  <c r="DF1880" i="46"/>
  <c r="DE1880" i="46"/>
  <c r="DD1880" i="46"/>
  <c r="DC1880" i="46"/>
  <c r="DG1879" i="46"/>
  <c r="DF1879" i="46"/>
  <c r="DE1879" i="46"/>
  <c r="DD1879" i="46"/>
  <c r="DC1879" i="46"/>
  <c r="DG1878" i="46"/>
  <c r="DF1878" i="46"/>
  <c r="DE1878" i="46"/>
  <c r="DD1878" i="46"/>
  <c r="DC1878" i="46"/>
  <c r="DG1877" i="46"/>
  <c r="DF1877" i="46"/>
  <c r="DE1877" i="46"/>
  <c r="DD1877" i="46"/>
  <c r="DC1877" i="46"/>
  <c r="DG1876" i="46"/>
  <c r="DF1876" i="46"/>
  <c r="DE1876" i="46"/>
  <c r="DD1876" i="46"/>
  <c r="DC1876" i="46"/>
  <c r="DG1875" i="46"/>
  <c r="DF1875" i="46"/>
  <c r="DE1875" i="46"/>
  <c r="DD1875" i="46"/>
  <c r="DC1875" i="46"/>
  <c r="DG1874" i="46"/>
  <c r="DF1874" i="46"/>
  <c r="DE1874" i="46"/>
  <c r="DD1874" i="46"/>
  <c r="DC1874" i="46"/>
  <c r="DG1873" i="46"/>
  <c r="DF1873" i="46"/>
  <c r="DE1873" i="46"/>
  <c r="DD1873" i="46"/>
  <c r="DC1873" i="46"/>
  <c r="DG1872" i="46"/>
  <c r="DF1872" i="46"/>
  <c r="DE1872" i="46"/>
  <c r="DD1872" i="46"/>
  <c r="DC1872" i="46"/>
  <c r="DG1871" i="46"/>
  <c r="DF1871" i="46"/>
  <c r="DE1871" i="46"/>
  <c r="DD1871" i="46"/>
  <c r="DC1871" i="46"/>
  <c r="DG1870" i="46"/>
  <c r="DF1870" i="46"/>
  <c r="DE1870" i="46"/>
  <c r="DD1870" i="46"/>
  <c r="DC1870" i="46"/>
  <c r="DG1869" i="46"/>
  <c r="DF1869" i="46"/>
  <c r="DE1869" i="46"/>
  <c r="DD1869" i="46"/>
  <c r="DC1869" i="46"/>
  <c r="DG1868" i="46"/>
  <c r="DF1868" i="46"/>
  <c r="DE1868" i="46"/>
  <c r="DD1868" i="46"/>
  <c r="DC1868" i="46"/>
  <c r="DG1867" i="46"/>
  <c r="DF1867" i="46"/>
  <c r="DE1867" i="46"/>
  <c r="DD1867" i="46"/>
  <c r="DC1867" i="46"/>
  <c r="DG1866" i="46"/>
  <c r="DF1866" i="46"/>
  <c r="DE1866" i="46"/>
  <c r="DD1866" i="46"/>
  <c r="DC1866" i="46"/>
  <c r="DG1865" i="46"/>
  <c r="DF1865" i="46"/>
  <c r="DE1865" i="46"/>
  <c r="DD1865" i="46"/>
  <c r="DC1865" i="46"/>
  <c r="DG1864" i="46"/>
  <c r="DF1864" i="46"/>
  <c r="DE1864" i="46"/>
  <c r="DD1864" i="46"/>
  <c r="DC1864" i="46"/>
  <c r="DG1863" i="46"/>
  <c r="DF1863" i="46"/>
  <c r="DE1863" i="46"/>
  <c r="DD1863" i="46"/>
  <c r="DC1863" i="46"/>
  <c r="DG1862" i="46"/>
  <c r="DF1862" i="46"/>
  <c r="DE1862" i="46"/>
  <c r="DD1862" i="46"/>
  <c r="DC1862" i="46"/>
  <c r="DG1861" i="46"/>
  <c r="DF1861" i="46"/>
  <c r="DE1861" i="46"/>
  <c r="DD1861" i="46"/>
  <c r="DC1861" i="46"/>
  <c r="DG1860" i="46"/>
  <c r="DF1860" i="46"/>
  <c r="DE1860" i="46"/>
  <c r="DD1860" i="46"/>
  <c r="DC1860" i="46"/>
  <c r="DG1859" i="46"/>
  <c r="DF1859" i="46"/>
  <c r="DE1859" i="46"/>
  <c r="DD1859" i="46"/>
  <c r="DC1859" i="46"/>
  <c r="DG1858" i="46"/>
  <c r="DF1858" i="46"/>
  <c r="DE1858" i="46"/>
  <c r="DD1858" i="46"/>
  <c r="DC1858" i="46"/>
  <c r="DG1857" i="46"/>
  <c r="DF1857" i="46"/>
  <c r="DE1857" i="46"/>
  <c r="DD1857" i="46"/>
  <c r="DC1857" i="46"/>
  <c r="DG1856" i="46"/>
  <c r="DF1856" i="46"/>
  <c r="DE1856" i="46"/>
  <c r="DD1856" i="46"/>
  <c r="DC1856" i="46"/>
  <c r="DG1855" i="46"/>
  <c r="DF1855" i="46"/>
  <c r="DE1855" i="46"/>
  <c r="DD1855" i="46"/>
  <c r="DC1855" i="46"/>
  <c r="DG1854" i="46"/>
  <c r="DF1854" i="46"/>
  <c r="DE1854" i="46"/>
  <c r="DD1854" i="46"/>
  <c r="DC1854" i="46"/>
  <c r="DG1853" i="46"/>
  <c r="DF1853" i="46"/>
  <c r="DE1853" i="46"/>
  <c r="DD1853" i="46"/>
  <c r="DC1853" i="46"/>
  <c r="DG1852" i="46"/>
  <c r="DF1852" i="46"/>
  <c r="DE1852" i="46"/>
  <c r="DD1852" i="46"/>
  <c r="DC1852" i="46"/>
  <c r="DG1851" i="46"/>
  <c r="DF1851" i="46"/>
  <c r="DE1851" i="46"/>
  <c r="DD1851" i="46"/>
  <c r="DC1851" i="46"/>
  <c r="DG1850" i="46"/>
  <c r="DF1850" i="46"/>
  <c r="DE1850" i="46"/>
  <c r="DD1850" i="46"/>
  <c r="DC1850" i="46"/>
  <c r="DG1849" i="46"/>
  <c r="DF1849" i="46"/>
  <c r="DE1849" i="46"/>
  <c r="DD1849" i="46"/>
  <c r="DC1849" i="46"/>
  <c r="DG1848" i="46"/>
  <c r="DF1848" i="46"/>
  <c r="DE1848" i="46"/>
  <c r="DD1848" i="46"/>
  <c r="DC1848" i="46"/>
  <c r="DG1847" i="46"/>
  <c r="DF1847" i="46"/>
  <c r="DE1847" i="46"/>
  <c r="DD1847" i="46"/>
  <c r="DC1847" i="46"/>
  <c r="DG1846" i="46"/>
  <c r="DF1846" i="46"/>
  <c r="DE1846" i="46"/>
  <c r="DD1846" i="46"/>
  <c r="DC1846" i="46"/>
  <c r="DG1845" i="46"/>
  <c r="DF1845" i="46"/>
  <c r="DE1845" i="46"/>
  <c r="DD1845" i="46"/>
  <c r="DC1845" i="46"/>
  <c r="DG1844" i="46"/>
  <c r="DF1844" i="46"/>
  <c r="DE1844" i="46"/>
  <c r="DD1844" i="46"/>
  <c r="DC1844" i="46"/>
  <c r="DG1843" i="46"/>
  <c r="DF1843" i="46"/>
  <c r="DE1843" i="46"/>
  <c r="DD1843" i="46"/>
  <c r="DC1843" i="46"/>
  <c r="DG1842" i="46"/>
  <c r="DF1842" i="46"/>
  <c r="DE1842" i="46"/>
  <c r="DD1842" i="46"/>
  <c r="DC1842" i="46"/>
  <c r="DG1841" i="46"/>
  <c r="DF1841" i="46"/>
  <c r="DE1841" i="46"/>
  <c r="DD1841" i="46"/>
  <c r="DC1841" i="46"/>
  <c r="DG1840" i="46"/>
  <c r="DF1840" i="46"/>
  <c r="DE1840" i="46"/>
  <c r="DD1840" i="46"/>
  <c r="DC1840" i="46"/>
  <c r="DG1839" i="46"/>
  <c r="DF1839" i="46"/>
  <c r="DE1839" i="46"/>
  <c r="DD1839" i="46"/>
  <c r="DC1839" i="46"/>
  <c r="DG1838" i="46"/>
  <c r="DF1838" i="46"/>
  <c r="DE1838" i="46"/>
  <c r="DD1838" i="46"/>
  <c r="DC1838" i="46"/>
  <c r="DG1837" i="46"/>
  <c r="DF1837" i="46"/>
  <c r="DE1837" i="46"/>
  <c r="DD1837" i="46"/>
  <c r="DC1837" i="46"/>
  <c r="DG1836" i="46"/>
  <c r="DF1836" i="46"/>
  <c r="DE1836" i="46"/>
  <c r="DD1836" i="46"/>
  <c r="DC1836" i="46"/>
  <c r="DG1835" i="46"/>
  <c r="DF1835" i="46"/>
  <c r="DE1835" i="46"/>
  <c r="DD1835" i="46"/>
  <c r="DC1835" i="46"/>
  <c r="DG1834" i="46"/>
  <c r="DF1834" i="46"/>
  <c r="DE1834" i="46"/>
  <c r="DD1834" i="46"/>
  <c r="DC1834" i="46"/>
  <c r="DG1833" i="46"/>
  <c r="DF1833" i="46"/>
  <c r="DE1833" i="46"/>
  <c r="DD1833" i="46"/>
  <c r="DC1833" i="46"/>
  <c r="DG1832" i="46"/>
  <c r="DF1832" i="46"/>
  <c r="DE1832" i="46"/>
  <c r="DD1832" i="46"/>
  <c r="DC1832" i="46"/>
  <c r="DG1831" i="46"/>
  <c r="DF1831" i="46"/>
  <c r="DE1831" i="46"/>
  <c r="DD1831" i="46"/>
  <c r="DC1831" i="46"/>
  <c r="DG1830" i="46"/>
  <c r="DF1830" i="46"/>
  <c r="DE1830" i="46"/>
  <c r="DD1830" i="46"/>
  <c r="DC1830" i="46"/>
  <c r="DG1829" i="46"/>
  <c r="DF1829" i="46"/>
  <c r="DE1829" i="46"/>
  <c r="DD1829" i="46"/>
  <c r="DC1829" i="46"/>
  <c r="DG1828" i="46"/>
  <c r="DF1828" i="46"/>
  <c r="DE1828" i="46"/>
  <c r="DD1828" i="46"/>
  <c r="DC1828" i="46"/>
  <c r="DG1827" i="46"/>
  <c r="DF1827" i="46"/>
  <c r="DE1827" i="46"/>
  <c r="DD1827" i="46"/>
  <c r="DC1827" i="46"/>
  <c r="DG1826" i="46"/>
  <c r="DF1826" i="46"/>
  <c r="DE1826" i="46"/>
  <c r="DD1826" i="46"/>
  <c r="DC1826" i="46"/>
  <c r="DG1825" i="46"/>
  <c r="DF1825" i="46"/>
  <c r="DE1825" i="46"/>
  <c r="DD1825" i="46"/>
  <c r="DC1825" i="46"/>
  <c r="DG1824" i="46"/>
  <c r="DF1824" i="46"/>
  <c r="DE1824" i="46"/>
  <c r="DD1824" i="46"/>
  <c r="DC1824" i="46"/>
  <c r="DG1823" i="46"/>
  <c r="DF1823" i="46"/>
  <c r="DE1823" i="46"/>
  <c r="DD1823" i="46"/>
  <c r="DC1823" i="46"/>
  <c r="DG1822" i="46"/>
  <c r="DF1822" i="46"/>
  <c r="DE1822" i="46"/>
  <c r="DD1822" i="46"/>
  <c r="DC1822" i="46"/>
  <c r="DG1821" i="46"/>
  <c r="DF1821" i="46"/>
  <c r="DE1821" i="46"/>
  <c r="DD1821" i="46"/>
  <c r="DC1821" i="46"/>
  <c r="DG1820" i="46"/>
  <c r="DF1820" i="46"/>
  <c r="DE1820" i="46"/>
  <c r="DD1820" i="46"/>
  <c r="DC1820" i="46"/>
  <c r="DG1819" i="46"/>
  <c r="DF1819" i="46"/>
  <c r="DE1819" i="46"/>
  <c r="DD1819" i="46"/>
  <c r="DC1819" i="46"/>
  <c r="DG1818" i="46"/>
  <c r="DF1818" i="46"/>
  <c r="DE1818" i="46"/>
  <c r="DD1818" i="46"/>
  <c r="DC1818" i="46"/>
  <c r="DG1817" i="46"/>
  <c r="DF1817" i="46"/>
  <c r="DE1817" i="46"/>
  <c r="DD1817" i="46"/>
  <c r="DC1817" i="46"/>
  <c r="DG1816" i="46"/>
  <c r="DF1816" i="46"/>
  <c r="DE1816" i="46"/>
  <c r="DD1816" i="46"/>
  <c r="DC1816" i="46"/>
  <c r="DG1815" i="46"/>
  <c r="DF1815" i="46"/>
  <c r="DE1815" i="46"/>
  <c r="DD1815" i="46"/>
  <c r="DC1815" i="46"/>
  <c r="DG1814" i="46"/>
  <c r="DF1814" i="46"/>
  <c r="DE1814" i="46"/>
  <c r="DD1814" i="46"/>
  <c r="DC1814" i="46"/>
  <c r="DG1813" i="46"/>
  <c r="DF1813" i="46"/>
  <c r="DE1813" i="46"/>
  <c r="DD1813" i="46"/>
  <c r="DC1813" i="46"/>
  <c r="DG1812" i="46"/>
  <c r="DF1812" i="46"/>
  <c r="DE1812" i="46"/>
  <c r="DD1812" i="46"/>
  <c r="DC1812" i="46"/>
  <c r="DG1811" i="46"/>
  <c r="DF1811" i="46"/>
  <c r="DE1811" i="46"/>
  <c r="DD1811" i="46"/>
  <c r="DC1811" i="46"/>
  <c r="DG1810" i="46"/>
  <c r="DF1810" i="46"/>
  <c r="DE1810" i="46"/>
  <c r="DD1810" i="46"/>
  <c r="DC1810" i="46"/>
  <c r="DG1809" i="46"/>
  <c r="DF1809" i="46"/>
  <c r="DE1809" i="46"/>
  <c r="DD1809" i="46"/>
  <c r="DC1809" i="46"/>
  <c r="DG1808" i="46"/>
  <c r="DF1808" i="46"/>
  <c r="DE1808" i="46"/>
  <c r="DD1808" i="46"/>
  <c r="DC1808" i="46"/>
  <c r="DG1807" i="46"/>
  <c r="DF1807" i="46"/>
  <c r="DE1807" i="46"/>
  <c r="DD1807" i="46"/>
  <c r="DC1807" i="46"/>
  <c r="DG1806" i="46"/>
  <c r="DF1806" i="46"/>
  <c r="DE1806" i="46"/>
  <c r="DD1806" i="46"/>
  <c r="DC1806" i="46"/>
  <c r="DG1805" i="46"/>
  <c r="DF1805" i="46"/>
  <c r="DE1805" i="46"/>
  <c r="DD1805" i="46"/>
  <c r="DC1805" i="46"/>
  <c r="DG1804" i="46"/>
  <c r="DF1804" i="46"/>
  <c r="DE1804" i="46"/>
  <c r="DD1804" i="46"/>
  <c r="DC1804" i="46"/>
  <c r="DG1803" i="46"/>
  <c r="DF1803" i="46"/>
  <c r="DE1803" i="46"/>
  <c r="DD1803" i="46"/>
  <c r="DC1803" i="46"/>
  <c r="DG1802" i="46"/>
  <c r="DF1802" i="46"/>
  <c r="DE1802" i="46"/>
  <c r="DD1802" i="46"/>
  <c r="DC1802" i="46"/>
  <c r="DG1801" i="46"/>
  <c r="DF1801" i="46"/>
  <c r="DE1801" i="46"/>
  <c r="DD1801" i="46"/>
  <c r="DC1801" i="46"/>
  <c r="DG1800" i="46"/>
  <c r="DF1800" i="46"/>
  <c r="DE1800" i="46"/>
  <c r="DD1800" i="46"/>
  <c r="DC1800" i="46"/>
  <c r="DG1799" i="46"/>
  <c r="DF1799" i="46"/>
  <c r="DE1799" i="46"/>
  <c r="DD1799" i="46"/>
  <c r="DC1799" i="46"/>
  <c r="DG1798" i="46"/>
  <c r="DF1798" i="46"/>
  <c r="DE1798" i="46"/>
  <c r="DD1798" i="46"/>
  <c r="DC1798" i="46"/>
  <c r="DG1797" i="46"/>
  <c r="DF1797" i="46"/>
  <c r="DE1797" i="46"/>
  <c r="DD1797" i="46"/>
  <c r="DC1797" i="46"/>
  <c r="DG1796" i="46"/>
  <c r="DF1796" i="46"/>
  <c r="DE1796" i="46"/>
  <c r="DD1796" i="46"/>
  <c r="DC1796" i="46"/>
  <c r="DG1795" i="46"/>
  <c r="DF1795" i="46"/>
  <c r="DE1795" i="46"/>
  <c r="DD1795" i="46"/>
  <c r="DC1795" i="46"/>
  <c r="DG1794" i="46"/>
  <c r="DF1794" i="46"/>
  <c r="DE1794" i="46"/>
  <c r="DD1794" i="46"/>
  <c r="DC1794" i="46"/>
  <c r="DG1793" i="46"/>
  <c r="DF1793" i="46"/>
  <c r="DE1793" i="46"/>
  <c r="DD1793" i="46"/>
  <c r="DC1793" i="46"/>
  <c r="DG1792" i="46"/>
  <c r="DF1792" i="46"/>
  <c r="DE1792" i="46"/>
  <c r="DD1792" i="46"/>
  <c r="DC1792" i="46"/>
  <c r="DG1791" i="46"/>
  <c r="DF1791" i="46"/>
  <c r="DE1791" i="46"/>
  <c r="DD1791" i="46"/>
  <c r="DC1791" i="46"/>
  <c r="DG1790" i="46"/>
  <c r="DF1790" i="46"/>
  <c r="DE1790" i="46"/>
  <c r="DD1790" i="46"/>
  <c r="DC1790" i="46"/>
  <c r="DG1789" i="46"/>
  <c r="DF1789" i="46"/>
  <c r="DE1789" i="46"/>
  <c r="DD1789" i="46"/>
  <c r="DC1789" i="46"/>
  <c r="DG1788" i="46"/>
  <c r="DF1788" i="46"/>
  <c r="DE1788" i="46"/>
  <c r="DD1788" i="46"/>
  <c r="DC1788" i="46"/>
  <c r="DG1787" i="46"/>
  <c r="DF1787" i="46"/>
  <c r="DE1787" i="46"/>
  <c r="DD1787" i="46"/>
  <c r="DC1787" i="46"/>
  <c r="DG1786" i="46"/>
  <c r="DF1786" i="46"/>
  <c r="DE1786" i="46"/>
  <c r="DD1786" i="46"/>
  <c r="DC1786" i="46"/>
  <c r="DG1785" i="46"/>
  <c r="DF1785" i="46"/>
  <c r="DE1785" i="46"/>
  <c r="DD1785" i="46"/>
  <c r="DC1785" i="46"/>
  <c r="DG1784" i="46"/>
  <c r="DF1784" i="46"/>
  <c r="DE1784" i="46"/>
  <c r="DD1784" i="46"/>
  <c r="DC1784" i="46"/>
  <c r="DG1783" i="46"/>
  <c r="DF1783" i="46"/>
  <c r="DE1783" i="46"/>
  <c r="DD1783" i="46"/>
  <c r="DC1783" i="46"/>
  <c r="DG1782" i="46"/>
  <c r="DF1782" i="46"/>
  <c r="DE1782" i="46"/>
  <c r="DD1782" i="46"/>
  <c r="DC1782" i="46"/>
  <c r="DG1781" i="46"/>
  <c r="DF1781" i="46"/>
  <c r="DE1781" i="46"/>
  <c r="DD1781" i="46"/>
  <c r="DC1781" i="46"/>
  <c r="DG1780" i="46"/>
  <c r="DF1780" i="46"/>
  <c r="DE1780" i="46"/>
  <c r="DD1780" i="46"/>
  <c r="DC1780" i="46"/>
  <c r="DG1779" i="46"/>
  <c r="DF1779" i="46"/>
  <c r="DE1779" i="46"/>
  <c r="DD1779" i="46"/>
  <c r="DC1779" i="46"/>
  <c r="DG1778" i="46"/>
  <c r="DF1778" i="46"/>
  <c r="DE1778" i="46"/>
  <c r="DD1778" i="46"/>
  <c r="DC1778" i="46"/>
  <c r="DG1777" i="46"/>
  <c r="DF1777" i="46"/>
  <c r="DE1777" i="46"/>
  <c r="DD1777" i="46"/>
  <c r="DC1777" i="46"/>
  <c r="DG1776" i="46"/>
  <c r="DF1776" i="46"/>
  <c r="DE1776" i="46"/>
  <c r="DD1776" i="46"/>
  <c r="DC1776" i="46"/>
  <c r="DG1775" i="46"/>
  <c r="DF1775" i="46"/>
  <c r="DE1775" i="46"/>
  <c r="DD1775" i="46"/>
  <c r="DC1775" i="46"/>
  <c r="DG1774" i="46"/>
  <c r="DF1774" i="46"/>
  <c r="DE1774" i="46"/>
  <c r="DD1774" i="46"/>
  <c r="DC1774" i="46"/>
  <c r="DG1773" i="46"/>
  <c r="DF1773" i="46"/>
  <c r="DE1773" i="46"/>
  <c r="DD1773" i="46"/>
  <c r="DC1773" i="46"/>
  <c r="DG1772" i="46"/>
  <c r="DF1772" i="46"/>
  <c r="DE1772" i="46"/>
  <c r="DD1772" i="46"/>
  <c r="DC1772" i="46"/>
  <c r="DG1771" i="46"/>
  <c r="DF1771" i="46"/>
  <c r="DE1771" i="46"/>
  <c r="DD1771" i="46"/>
  <c r="DC1771" i="46"/>
  <c r="DG1770" i="46"/>
  <c r="DF1770" i="46"/>
  <c r="DE1770" i="46"/>
  <c r="DD1770" i="46"/>
  <c r="DC1770" i="46"/>
  <c r="DG1769" i="46"/>
  <c r="DF1769" i="46"/>
  <c r="DE1769" i="46"/>
  <c r="DD1769" i="46"/>
  <c r="DC1769" i="46"/>
  <c r="DG1768" i="46"/>
  <c r="DF1768" i="46"/>
  <c r="DE1768" i="46"/>
  <c r="DD1768" i="46"/>
  <c r="DC1768" i="46"/>
  <c r="DG1767" i="46"/>
  <c r="DF1767" i="46"/>
  <c r="DE1767" i="46"/>
  <c r="DD1767" i="46"/>
  <c r="DC1767" i="46"/>
  <c r="DG1766" i="46"/>
  <c r="DF1766" i="46"/>
  <c r="DE1766" i="46"/>
  <c r="DD1766" i="46"/>
  <c r="DC1766" i="46"/>
  <c r="DG1765" i="46"/>
  <c r="DF1765" i="46"/>
  <c r="DE1765" i="46"/>
  <c r="DD1765" i="46"/>
  <c r="DC1765" i="46"/>
  <c r="DG1764" i="46"/>
  <c r="DF1764" i="46"/>
  <c r="DE1764" i="46"/>
  <c r="DD1764" i="46"/>
  <c r="DC1764" i="46"/>
  <c r="DG1763" i="46"/>
  <c r="DF1763" i="46"/>
  <c r="DE1763" i="46"/>
  <c r="DD1763" i="46"/>
  <c r="DC1763" i="46"/>
  <c r="DG1762" i="46"/>
  <c r="DF1762" i="46"/>
  <c r="DE1762" i="46"/>
  <c r="DD1762" i="46"/>
  <c r="DC1762" i="46"/>
  <c r="DG1761" i="46"/>
  <c r="DF1761" i="46"/>
  <c r="DE1761" i="46"/>
  <c r="DD1761" i="46"/>
  <c r="DC1761" i="46"/>
  <c r="DG1760" i="46"/>
  <c r="DF1760" i="46"/>
  <c r="DE1760" i="46"/>
  <c r="DD1760" i="46"/>
  <c r="DC1760" i="46"/>
  <c r="DG1759" i="46"/>
  <c r="DF1759" i="46"/>
  <c r="DE1759" i="46"/>
  <c r="DD1759" i="46"/>
  <c r="DC1759" i="46"/>
  <c r="DG1758" i="46"/>
  <c r="DF1758" i="46"/>
  <c r="DE1758" i="46"/>
  <c r="DD1758" i="46"/>
  <c r="DC1758" i="46"/>
  <c r="DG1757" i="46"/>
  <c r="DF1757" i="46"/>
  <c r="DE1757" i="46"/>
  <c r="DD1757" i="46"/>
  <c r="DC1757" i="46"/>
  <c r="DG1756" i="46"/>
  <c r="DF1756" i="46"/>
  <c r="DE1756" i="46"/>
  <c r="DD1756" i="46"/>
  <c r="DC1756" i="46"/>
  <c r="DG1755" i="46"/>
  <c r="DF1755" i="46"/>
  <c r="DE1755" i="46"/>
  <c r="DD1755" i="46"/>
  <c r="DC1755" i="46"/>
  <c r="DG1754" i="46"/>
  <c r="DF1754" i="46"/>
  <c r="DE1754" i="46"/>
  <c r="DD1754" i="46"/>
  <c r="DC1754" i="46"/>
  <c r="DG1753" i="46"/>
  <c r="DF1753" i="46"/>
  <c r="DE1753" i="46"/>
  <c r="DD1753" i="46"/>
  <c r="DC1753" i="46"/>
  <c r="DG1752" i="46"/>
  <c r="DF1752" i="46"/>
  <c r="DE1752" i="46"/>
  <c r="DD1752" i="46"/>
  <c r="DC1752" i="46"/>
  <c r="DG1751" i="46"/>
  <c r="DF1751" i="46"/>
  <c r="DE1751" i="46"/>
  <c r="DD1751" i="46"/>
  <c r="DC1751" i="46"/>
  <c r="DG1750" i="46"/>
  <c r="DF1750" i="46"/>
  <c r="DE1750" i="46"/>
  <c r="DD1750" i="46"/>
  <c r="DC1750" i="46"/>
  <c r="DG1749" i="46"/>
  <c r="DF1749" i="46"/>
  <c r="DE1749" i="46"/>
  <c r="DD1749" i="46"/>
  <c r="DC1749" i="46"/>
  <c r="DG1748" i="46"/>
  <c r="DF1748" i="46"/>
  <c r="DE1748" i="46"/>
  <c r="DD1748" i="46"/>
  <c r="DC1748" i="46"/>
  <c r="DG1747" i="46"/>
  <c r="DF1747" i="46"/>
  <c r="DE1747" i="46"/>
  <c r="DD1747" i="46"/>
  <c r="DC1747" i="46"/>
  <c r="DG1746" i="46"/>
  <c r="DF1746" i="46"/>
  <c r="DE1746" i="46"/>
  <c r="DD1746" i="46"/>
  <c r="DC1746" i="46"/>
  <c r="DG1745" i="46"/>
  <c r="DF1745" i="46"/>
  <c r="DE1745" i="46"/>
  <c r="DD1745" i="46"/>
  <c r="DC1745" i="46"/>
  <c r="DG1744" i="46"/>
  <c r="DF1744" i="46"/>
  <c r="DE1744" i="46"/>
  <c r="DD1744" i="46"/>
  <c r="DC1744" i="46"/>
  <c r="DG1743" i="46"/>
  <c r="DF1743" i="46"/>
  <c r="DE1743" i="46"/>
  <c r="DD1743" i="46"/>
  <c r="DC1743" i="46"/>
  <c r="DG1742" i="46"/>
  <c r="DF1742" i="46"/>
  <c r="DE1742" i="46"/>
  <c r="DD1742" i="46"/>
  <c r="DC1742" i="46"/>
  <c r="DG1741" i="46"/>
  <c r="DF1741" i="46"/>
  <c r="DE1741" i="46"/>
  <c r="DD1741" i="46"/>
  <c r="DC1741" i="46"/>
  <c r="DG1740" i="46"/>
  <c r="DF1740" i="46"/>
  <c r="DE1740" i="46"/>
  <c r="DD1740" i="46"/>
  <c r="DC1740" i="46"/>
  <c r="DG1739" i="46"/>
  <c r="DF1739" i="46"/>
  <c r="DE1739" i="46"/>
  <c r="DD1739" i="46"/>
  <c r="DC1739" i="46"/>
  <c r="DG1738" i="46"/>
  <c r="DF1738" i="46"/>
  <c r="DE1738" i="46"/>
  <c r="DD1738" i="46"/>
  <c r="DC1738" i="46"/>
  <c r="DG1737" i="46"/>
  <c r="DF1737" i="46"/>
  <c r="DE1737" i="46"/>
  <c r="DD1737" i="46"/>
  <c r="DC1737" i="46"/>
  <c r="DG1736" i="46"/>
  <c r="DF1736" i="46"/>
  <c r="DE1736" i="46"/>
  <c r="DD1736" i="46"/>
  <c r="DC1736" i="46"/>
  <c r="DG1735" i="46"/>
  <c r="DF1735" i="46"/>
  <c r="DE1735" i="46"/>
  <c r="DD1735" i="46"/>
  <c r="DC1735" i="46"/>
  <c r="DG1734" i="46"/>
  <c r="DF1734" i="46"/>
  <c r="DE1734" i="46"/>
  <c r="DD1734" i="46"/>
  <c r="DC1734" i="46"/>
  <c r="DG1733" i="46"/>
  <c r="DF1733" i="46"/>
  <c r="DE1733" i="46"/>
  <c r="DD1733" i="46"/>
  <c r="DC1733" i="46"/>
  <c r="DG1732" i="46"/>
  <c r="DF1732" i="46"/>
  <c r="DE1732" i="46"/>
  <c r="DD1732" i="46"/>
  <c r="DC1732" i="46"/>
  <c r="DG1731" i="46"/>
  <c r="DF1731" i="46"/>
  <c r="DE1731" i="46"/>
  <c r="DD1731" i="46"/>
  <c r="DC1731" i="46"/>
  <c r="DG1730" i="46"/>
  <c r="DF1730" i="46"/>
  <c r="DE1730" i="46"/>
  <c r="DD1730" i="46"/>
  <c r="DC1730" i="46"/>
  <c r="DG1729" i="46"/>
  <c r="DF1729" i="46"/>
  <c r="DE1729" i="46"/>
  <c r="DD1729" i="46"/>
  <c r="DC1729" i="46"/>
  <c r="DG1728" i="46"/>
  <c r="DF1728" i="46"/>
  <c r="DE1728" i="46"/>
  <c r="DD1728" i="46"/>
  <c r="DC1728" i="46"/>
  <c r="DG1727" i="46"/>
  <c r="DF1727" i="46"/>
  <c r="DE1727" i="46"/>
  <c r="DD1727" i="46"/>
  <c r="DC1727" i="46"/>
  <c r="DG1726" i="46"/>
  <c r="DF1726" i="46"/>
  <c r="DE1726" i="46"/>
  <c r="DD1726" i="46"/>
  <c r="DC1726" i="46"/>
  <c r="DG1725" i="46"/>
  <c r="DF1725" i="46"/>
  <c r="DE1725" i="46"/>
  <c r="DD1725" i="46"/>
  <c r="DC1725" i="46"/>
  <c r="DG1724" i="46"/>
  <c r="DF1724" i="46"/>
  <c r="DE1724" i="46"/>
  <c r="DD1724" i="46"/>
  <c r="DC1724" i="46"/>
  <c r="DG1723" i="46"/>
  <c r="DF1723" i="46"/>
  <c r="DE1723" i="46"/>
  <c r="DD1723" i="46"/>
  <c r="DC1723" i="46"/>
  <c r="DG1722" i="46"/>
  <c r="DF1722" i="46"/>
  <c r="DE1722" i="46"/>
  <c r="DD1722" i="46"/>
  <c r="DC1722" i="46"/>
  <c r="DG1721" i="46"/>
  <c r="DF1721" i="46"/>
  <c r="DE1721" i="46"/>
  <c r="DD1721" i="46"/>
  <c r="DC1721" i="46"/>
  <c r="DG1720" i="46"/>
  <c r="DF1720" i="46"/>
  <c r="DE1720" i="46"/>
  <c r="DD1720" i="46"/>
  <c r="DC1720" i="46"/>
  <c r="DG1719" i="46"/>
  <c r="DF1719" i="46"/>
  <c r="DE1719" i="46"/>
  <c r="DD1719" i="46"/>
  <c r="DC1719" i="46"/>
  <c r="DG1718" i="46"/>
  <c r="DF1718" i="46"/>
  <c r="DE1718" i="46"/>
  <c r="DD1718" i="46"/>
  <c r="DC1718" i="46"/>
  <c r="DG1717" i="46"/>
  <c r="DF1717" i="46"/>
  <c r="DE1717" i="46"/>
  <c r="DD1717" i="46"/>
  <c r="DC1717" i="46"/>
  <c r="DG1716" i="46"/>
  <c r="DF1716" i="46"/>
  <c r="DE1716" i="46"/>
  <c r="DD1716" i="46"/>
  <c r="DC1716" i="46"/>
  <c r="DG1715" i="46"/>
  <c r="DF1715" i="46"/>
  <c r="DE1715" i="46"/>
  <c r="DD1715" i="46"/>
  <c r="DC1715" i="46"/>
  <c r="DG1714" i="46"/>
  <c r="DF1714" i="46"/>
  <c r="DE1714" i="46"/>
  <c r="DD1714" i="46"/>
  <c r="DC1714" i="46"/>
  <c r="DG1713" i="46"/>
  <c r="DF1713" i="46"/>
  <c r="DE1713" i="46"/>
  <c r="DD1713" i="46"/>
  <c r="DC1713" i="46"/>
  <c r="DG1712" i="46"/>
  <c r="DF1712" i="46"/>
  <c r="DE1712" i="46"/>
  <c r="DD1712" i="46"/>
  <c r="DC1712" i="46"/>
  <c r="DG1711" i="46"/>
  <c r="DF1711" i="46"/>
  <c r="DE1711" i="46"/>
  <c r="DD1711" i="46"/>
  <c r="DC1711" i="46"/>
  <c r="DG1710" i="46"/>
  <c r="DF1710" i="46"/>
  <c r="DE1710" i="46"/>
  <c r="DD1710" i="46"/>
  <c r="DC1710" i="46"/>
  <c r="DG1709" i="46"/>
  <c r="DF1709" i="46"/>
  <c r="DE1709" i="46"/>
  <c r="DD1709" i="46"/>
  <c r="DC1709" i="46"/>
  <c r="DG1708" i="46"/>
  <c r="DF1708" i="46"/>
  <c r="DE1708" i="46"/>
  <c r="DD1708" i="46"/>
  <c r="DC1708" i="46"/>
  <c r="DG1707" i="46"/>
  <c r="DF1707" i="46"/>
  <c r="DE1707" i="46"/>
  <c r="DD1707" i="46"/>
  <c r="DC1707" i="46"/>
  <c r="DG1706" i="46"/>
  <c r="DF1706" i="46"/>
  <c r="DE1706" i="46"/>
  <c r="DD1706" i="46"/>
  <c r="DC1706" i="46"/>
  <c r="DG1705" i="46"/>
  <c r="DF1705" i="46"/>
  <c r="DE1705" i="46"/>
  <c r="DD1705" i="46"/>
  <c r="DC1705" i="46"/>
  <c r="DG1704" i="46"/>
  <c r="DF1704" i="46"/>
  <c r="DE1704" i="46"/>
  <c r="DD1704" i="46"/>
  <c r="DC1704" i="46"/>
  <c r="DG1703" i="46"/>
  <c r="DF1703" i="46"/>
  <c r="DE1703" i="46"/>
  <c r="DD1703" i="46"/>
  <c r="DC1703" i="46"/>
  <c r="DG1702" i="46"/>
  <c r="DF1702" i="46"/>
  <c r="DE1702" i="46"/>
  <c r="DD1702" i="46"/>
  <c r="DC1702" i="46"/>
  <c r="DG1701" i="46"/>
  <c r="DF1701" i="46"/>
  <c r="DE1701" i="46"/>
  <c r="DD1701" i="46"/>
  <c r="DC1701" i="46"/>
  <c r="DG1700" i="46"/>
  <c r="DF1700" i="46"/>
  <c r="DE1700" i="46"/>
  <c r="DD1700" i="46"/>
  <c r="DC1700" i="46"/>
  <c r="DG1699" i="46"/>
  <c r="DF1699" i="46"/>
  <c r="DE1699" i="46"/>
  <c r="DD1699" i="46"/>
  <c r="DC1699" i="46"/>
  <c r="DG1698" i="46"/>
  <c r="DF1698" i="46"/>
  <c r="DE1698" i="46"/>
  <c r="DD1698" i="46"/>
  <c r="DC1698" i="46"/>
  <c r="DG1697" i="46"/>
  <c r="DF1697" i="46"/>
  <c r="DE1697" i="46"/>
  <c r="DD1697" i="46"/>
  <c r="DC1697" i="46"/>
  <c r="DG1696" i="46"/>
  <c r="DF1696" i="46"/>
  <c r="DE1696" i="46"/>
  <c r="DD1696" i="46"/>
  <c r="DC1696" i="46"/>
  <c r="DG1695" i="46"/>
  <c r="DF1695" i="46"/>
  <c r="DE1695" i="46"/>
  <c r="DD1695" i="46"/>
  <c r="DC1695" i="46"/>
  <c r="DG1694" i="46"/>
  <c r="DF1694" i="46"/>
  <c r="DE1694" i="46"/>
  <c r="DD1694" i="46"/>
  <c r="DC1694" i="46"/>
  <c r="DG1693" i="46"/>
  <c r="DF1693" i="46"/>
  <c r="DE1693" i="46"/>
  <c r="DD1693" i="46"/>
  <c r="DC1693" i="46"/>
  <c r="DG1692" i="46"/>
  <c r="DF1692" i="46"/>
  <c r="DE1692" i="46"/>
  <c r="DD1692" i="46"/>
  <c r="DC1692" i="46"/>
  <c r="DG1691" i="46"/>
  <c r="DF1691" i="46"/>
  <c r="DE1691" i="46"/>
  <c r="DD1691" i="46"/>
  <c r="DC1691" i="46"/>
  <c r="DG1690" i="46"/>
  <c r="DF1690" i="46"/>
  <c r="DE1690" i="46"/>
  <c r="DD1690" i="46"/>
  <c r="DC1690" i="46"/>
  <c r="DG1689" i="46"/>
  <c r="DF1689" i="46"/>
  <c r="DE1689" i="46"/>
  <c r="DD1689" i="46"/>
  <c r="DC1689" i="46"/>
  <c r="DG1688" i="46"/>
  <c r="DF1688" i="46"/>
  <c r="DE1688" i="46"/>
  <c r="DD1688" i="46"/>
  <c r="DC1688" i="46"/>
  <c r="DG1687" i="46"/>
  <c r="DF1687" i="46"/>
  <c r="DE1687" i="46"/>
  <c r="DD1687" i="46"/>
  <c r="DC1687" i="46"/>
  <c r="DG1686" i="46"/>
  <c r="DF1686" i="46"/>
  <c r="DE1686" i="46"/>
  <c r="DD1686" i="46"/>
  <c r="DC1686" i="46"/>
  <c r="DG1685" i="46"/>
  <c r="DF1685" i="46"/>
  <c r="DE1685" i="46"/>
  <c r="DD1685" i="46"/>
  <c r="DC1685" i="46"/>
  <c r="DG1684" i="46"/>
  <c r="DF1684" i="46"/>
  <c r="DE1684" i="46"/>
  <c r="DD1684" i="46"/>
  <c r="DC1684" i="46"/>
  <c r="DG1683" i="46"/>
  <c r="DF1683" i="46"/>
  <c r="DE1683" i="46"/>
  <c r="DD1683" i="46"/>
  <c r="DC1683" i="46"/>
  <c r="DG1682" i="46"/>
  <c r="DF1682" i="46"/>
  <c r="DE1682" i="46"/>
  <c r="DD1682" i="46"/>
  <c r="DC1682" i="46"/>
  <c r="DG1681" i="46"/>
  <c r="DF1681" i="46"/>
  <c r="DE1681" i="46"/>
  <c r="DD1681" i="46"/>
  <c r="DC1681" i="46"/>
  <c r="DG1680" i="46"/>
  <c r="DF1680" i="46"/>
  <c r="DE1680" i="46"/>
  <c r="DD1680" i="46"/>
  <c r="DC1680" i="46"/>
  <c r="DG1679" i="46"/>
  <c r="DF1679" i="46"/>
  <c r="DE1679" i="46"/>
  <c r="DD1679" i="46"/>
  <c r="DC1679" i="46"/>
  <c r="DG1678" i="46"/>
  <c r="DF1678" i="46"/>
  <c r="DE1678" i="46"/>
  <c r="DD1678" i="46"/>
  <c r="DC1678" i="46"/>
  <c r="DG1677" i="46"/>
  <c r="DF1677" i="46"/>
  <c r="DE1677" i="46"/>
  <c r="DD1677" i="46"/>
  <c r="DC1677" i="46"/>
  <c r="DG1676" i="46"/>
  <c r="DF1676" i="46"/>
  <c r="DE1676" i="46"/>
  <c r="DD1676" i="46"/>
  <c r="DC1676" i="46"/>
  <c r="DG1675" i="46"/>
  <c r="DF1675" i="46"/>
  <c r="DE1675" i="46"/>
  <c r="DD1675" i="46"/>
  <c r="DC1675" i="46"/>
  <c r="DG1674" i="46"/>
  <c r="DF1674" i="46"/>
  <c r="DE1674" i="46"/>
  <c r="DD1674" i="46"/>
  <c r="DC1674" i="46"/>
  <c r="DG1673" i="46"/>
  <c r="DF1673" i="46"/>
  <c r="DE1673" i="46"/>
  <c r="DD1673" i="46"/>
  <c r="DC1673" i="46"/>
  <c r="DG1672" i="46"/>
  <c r="DF1672" i="46"/>
  <c r="DE1672" i="46"/>
  <c r="DD1672" i="46"/>
  <c r="DC1672" i="46"/>
  <c r="DG1671" i="46"/>
  <c r="DF1671" i="46"/>
  <c r="DE1671" i="46"/>
  <c r="DD1671" i="46"/>
  <c r="DC1671" i="46"/>
  <c r="DG1670" i="46"/>
  <c r="DF1670" i="46"/>
  <c r="DE1670" i="46"/>
  <c r="DD1670" i="46"/>
  <c r="DC1670" i="46"/>
  <c r="DG1669" i="46"/>
  <c r="DF1669" i="46"/>
  <c r="DE1669" i="46"/>
  <c r="DD1669" i="46"/>
  <c r="DC1669" i="46"/>
  <c r="DG1668" i="46"/>
  <c r="DF1668" i="46"/>
  <c r="DE1668" i="46"/>
  <c r="DD1668" i="46"/>
  <c r="DC1668" i="46"/>
  <c r="DG1667" i="46"/>
  <c r="DF1667" i="46"/>
  <c r="DE1667" i="46"/>
  <c r="DD1667" i="46"/>
  <c r="DC1667" i="46"/>
  <c r="DG1666" i="46"/>
  <c r="DF1666" i="46"/>
  <c r="DE1666" i="46"/>
  <c r="DD1666" i="46"/>
  <c r="DC1666" i="46"/>
  <c r="DG1665" i="46"/>
  <c r="DF1665" i="46"/>
  <c r="DE1665" i="46"/>
  <c r="DD1665" i="46"/>
  <c r="DC1665" i="46"/>
  <c r="DG1664" i="46"/>
  <c r="DF1664" i="46"/>
  <c r="DE1664" i="46"/>
  <c r="DD1664" i="46"/>
  <c r="DC1664" i="46"/>
  <c r="DG1663" i="46"/>
  <c r="DF1663" i="46"/>
  <c r="DE1663" i="46"/>
  <c r="DD1663" i="46"/>
  <c r="DC1663" i="46"/>
  <c r="DG1662" i="46"/>
  <c r="DF1662" i="46"/>
  <c r="DE1662" i="46"/>
  <c r="DD1662" i="46"/>
  <c r="DC1662" i="46"/>
  <c r="DG1661" i="46"/>
  <c r="DF1661" i="46"/>
  <c r="DE1661" i="46"/>
  <c r="DD1661" i="46"/>
  <c r="DC1661" i="46"/>
  <c r="DG1660" i="46"/>
  <c r="DF1660" i="46"/>
  <c r="DE1660" i="46"/>
  <c r="DD1660" i="46"/>
  <c r="DC1660" i="46"/>
  <c r="DG1659" i="46"/>
  <c r="DF1659" i="46"/>
  <c r="DE1659" i="46"/>
  <c r="DD1659" i="46"/>
  <c r="DC1659" i="46"/>
  <c r="DG1658" i="46"/>
  <c r="DF1658" i="46"/>
  <c r="DE1658" i="46"/>
  <c r="DD1658" i="46"/>
  <c r="DC1658" i="46"/>
  <c r="DG1657" i="46"/>
  <c r="DF1657" i="46"/>
  <c r="DE1657" i="46"/>
  <c r="DD1657" i="46"/>
  <c r="DC1657" i="46"/>
  <c r="DG1656" i="46"/>
  <c r="DF1656" i="46"/>
  <c r="DE1656" i="46"/>
  <c r="DD1656" i="46"/>
  <c r="DC1656" i="46"/>
  <c r="DG1655" i="46"/>
  <c r="DF1655" i="46"/>
  <c r="DE1655" i="46"/>
  <c r="DD1655" i="46"/>
  <c r="DC1655" i="46"/>
  <c r="DG1654" i="46"/>
  <c r="DF1654" i="46"/>
  <c r="DE1654" i="46"/>
  <c r="DD1654" i="46"/>
  <c r="DC1654" i="46"/>
  <c r="DG1653" i="46"/>
  <c r="DF1653" i="46"/>
  <c r="DE1653" i="46"/>
  <c r="DD1653" i="46"/>
  <c r="DC1653" i="46"/>
  <c r="DG1652" i="46"/>
  <c r="DF1652" i="46"/>
  <c r="DE1652" i="46"/>
  <c r="DD1652" i="46"/>
  <c r="DC1652" i="46"/>
  <c r="DG1651" i="46"/>
  <c r="DF1651" i="46"/>
  <c r="DE1651" i="46"/>
  <c r="DD1651" i="46"/>
  <c r="DC1651" i="46"/>
  <c r="DG1650" i="46"/>
  <c r="DF1650" i="46"/>
  <c r="DE1650" i="46"/>
  <c r="DD1650" i="46"/>
  <c r="DC1650" i="46"/>
  <c r="DG1649" i="46"/>
  <c r="DF1649" i="46"/>
  <c r="DE1649" i="46"/>
  <c r="DD1649" i="46"/>
  <c r="DC1649" i="46"/>
  <c r="DG1648" i="46"/>
  <c r="DF1648" i="46"/>
  <c r="DE1648" i="46"/>
  <c r="DD1648" i="46"/>
  <c r="DC1648" i="46"/>
  <c r="DG1647" i="46"/>
  <c r="DF1647" i="46"/>
  <c r="DE1647" i="46"/>
  <c r="DD1647" i="46"/>
  <c r="DC1647" i="46"/>
  <c r="DG1646" i="46"/>
  <c r="DF1646" i="46"/>
  <c r="DE1646" i="46"/>
  <c r="DD1646" i="46"/>
  <c r="DC1646" i="46"/>
  <c r="DG1645" i="46"/>
  <c r="DF1645" i="46"/>
  <c r="DE1645" i="46"/>
  <c r="DD1645" i="46"/>
  <c r="DC1645" i="46"/>
  <c r="DG1644" i="46"/>
  <c r="DF1644" i="46"/>
  <c r="DE1644" i="46"/>
  <c r="DD1644" i="46"/>
  <c r="DC1644" i="46"/>
  <c r="DG1643" i="46"/>
  <c r="DF1643" i="46"/>
  <c r="DE1643" i="46"/>
  <c r="DD1643" i="46"/>
  <c r="DC1643" i="46"/>
  <c r="DG1642" i="46"/>
  <c r="DF1642" i="46"/>
  <c r="DE1642" i="46"/>
  <c r="DD1642" i="46"/>
  <c r="DC1642" i="46"/>
  <c r="DG1641" i="46"/>
  <c r="DF1641" i="46"/>
  <c r="DE1641" i="46"/>
  <c r="DD1641" i="46"/>
  <c r="DC1641" i="46"/>
  <c r="DG1640" i="46"/>
  <c r="DF1640" i="46"/>
  <c r="DE1640" i="46"/>
  <c r="DD1640" i="46"/>
  <c r="DC1640" i="46"/>
  <c r="DG1639" i="46"/>
  <c r="DF1639" i="46"/>
  <c r="DE1639" i="46"/>
  <c r="DD1639" i="46"/>
  <c r="DC1639" i="46"/>
  <c r="DG1638" i="46"/>
  <c r="DF1638" i="46"/>
  <c r="DE1638" i="46"/>
  <c r="DD1638" i="46"/>
  <c r="DC1638" i="46"/>
  <c r="DG1637" i="46"/>
  <c r="DF1637" i="46"/>
  <c r="DE1637" i="46"/>
  <c r="DD1637" i="46"/>
  <c r="DC1637" i="46"/>
  <c r="DG1636" i="46"/>
  <c r="DF1636" i="46"/>
  <c r="DE1636" i="46"/>
  <c r="DD1636" i="46"/>
  <c r="DC1636" i="46"/>
  <c r="DG1635" i="46"/>
  <c r="DF1635" i="46"/>
  <c r="DE1635" i="46"/>
  <c r="DD1635" i="46"/>
  <c r="DC1635" i="46"/>
  <c r="DG1634" i="46"/>
  <c r="DF1634" i="46"/>
  <c r="DE1634" i="46"/>
  <c r="DD1634" i="46"/>
  <c r="DC1634" i="46"/>
  <c r="DG1633" i="46"/>
  <c r="DF1633" i="46"/>
  <c r="DE1633" i="46"/>
  <c r="DD1633" i="46"/>
  <c r="DC1633" i="46"/>
  <c r="DG1632" i="46"/>
  <c r="DF1632" i="46"/>
  <c r="DE1632" i="46"/>
  <c r="DD1632" i="46"/>
  <c r="DC1632" i="46"/>
  <c r="DG1631" i="46"/>
  <c r="DF1631" i="46"/>
  <c r="DE1631" i="46"/>
  <c r="DD1631" i="46"/>
  <c r="DC1631" i="46"/>
  <c r="DG1630" i="46"/>
  <c r="DF1630" i="46"/>
  <c r="DE1630" i="46"/>
  <c r="DD1630" i="46"/>
  <c r="DC1630" i="46"/>
  <c r="DG1629" i="46"/>
  <c r="DF1629" i="46"/>
  <c r="DE1629" i="46"/>
  <c r="DD1629" i="46"/>
  <c r="DC1629" i="46"/>
  <c r="DG1628" i="46"/>
  <c r="DF1628" i="46"/>
  <c r="DE1628" i="46"/>
  <c r="DD1628" i="46"/>
  <c r="DC1628" i="46"/>
  <c r="DG1627" i="46"/>
  <c r="DF1627" i="46"/>
  <c r="DE1627" i="46"/>
  <c r="DD1627" i="46"/>
  <c r="DC1627" i="46"/>
  <c r="DG1626" i="46"/>
  <c r="DF1626" i="46"/>
  <c r="DE1626" i="46"/>
  <c r="DD1626" i="46"/>
  <c r="DC1626" i="46"/>
  <c r="DG1625" i="46"/>
  <c r="DF1625" i="46"/>
  <c r="DE1625" i="46"/>
  <c r="DD1625" i="46"/>
  <c r="DC1625" i="46"/>
  <c r="DG1624" i="46"/>
  <c r="DF1624" i="46"/>
  <c r="DE1624" i="46"/>
  <c r="DD1624" i="46"/>
  <c r="DC1624" i="46"/>
  <c r="DG1623" i="46"/>
  <c r="DF1623" i="46"/>
  <c r="DE1623" i="46"/>
  <c r="DD1623" i="46"/>
  <c r="DC1623" i="46"/>
  <c r="DG1622" i="46"/>
  <c r="DF1622" i="46"/>
  <c r="DE1622" i="46"/>
  <c r="DD1622" i="46"/>
  <c r="DC1622" i="46"/>
  <c r="DG1621" i="46"/>
  <c r="DF1621" i="46"/>
  <c r="DE1621" i="46"/>
  <c r="DD1621" i="46"/>
  <c r="DC1621" i="46"/>
  <c r="DG1620" i="46"/>
  <c r="DF1620" i="46"/>
  <c r="DE1620" i="46"/>
  <c r="DD1620" i="46"/>
  <c r="DC1620" i="46"/>
  <c r="DG1619" i="46"/>
  <c r="DF1619" i="46"/>
  <c r="DE1619" i="46"/>
  <c r="DD1619" i="46"/>
  <c r="DC1619" i="46"/>
  <c r="DG1618" i="46"/>
  <c r="DF1618" i="46"/>
  <c r="DE1618" i="46"/>
  <c r="DD1618" i="46"/>
  <c r="DC1618" i="46"/>
  <c r="DG1617" i="46"/>
  <c r="DF1617" i="46"/>
  <c r="DE1617" i="46"/>
  <c r="DD1617" i="46"/>
  <c r="DC1617" i="46"/>
  <c r="DG1616" i="46"/>
  <c r="DF1616" i="46"/>
  <c r="DE1616" i="46"/>
  <c r="DD1616" i="46"/>
  <c r="DC1616" i="46"/>
  <c r="DG1615" i="46"/>
  <c r="DF1615" i="46"/>
  <c r="DE1615" i="46"/>
  <c r="DD1615" i="46"/>
  <c r="DC1615" i="46"/>
  <c r="DG1614" i="46"/>
  <c r="DF1614" i="46"/>
  <c r="DE1614" i="46"/>
  <c r="DD1614" i="46"/>
  <c r="DC1614" i="46"/>
  <c r="DG1613" i="46"/>
  <c r="DF1613" i="46"/>
  <c r="DE1613" i="46"/>
  <c r="DD1613" i="46"/>
  <c r="DC1613" i="46"/>
  <c r="DG1612" i="46"/>
  <c r="DF1612" i="46"/>
  <c r="DE1612" i="46"/>
  <c r="DD1612" i="46"/>
  <c r="DC1612" i="46"/>
  <c r="DG1611" i="46"/>
  <c r="DF1611" i="46"/>
  <c r="DE1611" i="46"/>
  <c r="DD1611" i="46"/>
  <c r="DC1611" i="46"/>
  <c r="DG1610" i="46"/>
  <c r="DF1610" i="46"/>
  <c r="DE1610" i="46"/>
  <c r="DD1610" i="46"/>
  <c r="DC1610" i="46"/>
  <c r="DG1609" i="46"/>
  <c r="DF1609" i="46"/>
  <c r="DE1609" i="46"/>
  <c r="DD1609" i="46"/>
  <c r="DC1609" i="46"/>
  <c r="DG1608" i="46"/>
  <c r="DF1608" i="46"/>
  <c r="DE1608" i="46"/>
  <c r="DD1608" i="46"/>
  <c r="DC1608" i="46"/>
  <c r="DG1607" i="46"/>
  <c r="DF1607" i="46"/>
  <c r="DE1607" i="46"/>
  <c r="DD1607" i="46"/>
  <c r="DC1607" i="46"/>
  <c r="DG1606" i="46"/>
  <c r="DF1606" i="46"/>
  <c r="DE1606" i="46"/>
  <c r="DD1606" i="46"/>
  <c r="DC1606" i="46"/>
  <c r="DG1605" i="46"/>
  <c r="DF1605" i="46"/>
  <c r="DE1605" i="46"/>
  <c r="DD1605" i="46"/>
  <c r="DC1605" i="46"/>
  <c r="DG1604" i="46"/>
  <c r="DF1604" i="46"/>
  <c r="DE1604" i="46"/>
  <c r="DD1604" i="46"/>
  <c r="DC1604" i="46"/>
  <c r="DG1603" i="46"/>
  <c r="DF1603" i="46"/>
  <c r="DE1603" i="46"/>
  <c r="DD1603" i="46"/>
  <c r="DC1603" i="46"/>
  <c r="DG1602" i="46"/>
  <c r="DF1602" i="46"/>
  <c r="DE1602" i="46"/>
  <c r="DD1602" i="46"/>
  <c r="DC1602" i="46"/>
  <c r="DG1601" i="46"/>
  <c r="DF1601" i="46"/>
  <c r="DE1601" i="46"/>
  <c r="DD1601" i="46"/>
  <c r="DC1601" i="46"/>
  <c r="DG1600" i="46"/>
  <c r="DF1600" i="46"/>
  <c r="DE1600" i="46"/>
  <c r="DD1600" i="46"/>
  <c r="DC1600" i="46"/>
  <c r="DG1599" i="46"/>
  <c r="DF1599" i="46"/>
  <c r="DE1599" i="46"/>
  <c r="DD1599" i="46"/>
  <c r="DC1599" i="46"/>
  <c r="DG1598" i="46"/>
  <c r="DF1598" i="46"/>
  <c r="DE1598" i="46"/>
  <c r="DD1598" i="46"/>
  <c r="DC1598" i="46"/>
  <c r="DG1597" i="46"/>
  <c r="DF1597" i="46"/>
  <c r="DE1597" i="46"/>
  <c r="DD1597" i="46"/>
  <c r="DC1597" i="46"/>
  <c r="DG1596" i="46"/>
  <c r="DF1596" i="46"/>
  <c r="DE1596" i="46"/>
  <c r="DD1596" i="46"/>
  <c r="DC1596" i="46"/>
  <c r="DG1595" i="46"/>
  <c r="DF1595" i="46"/>
  <c r="DE1595" i="46"/>
  <c r="DD1595" i="46"/>
  <c r="DC1595" i="46"/>
  <c r="DG1594" i="46"/>
  <c r="DF1594" i="46"/>
  <c r="DE1594" i="46"/>
  <c r="DD1594" i="46"/>
  <c r="DC1594" i="46"/>
  <c r="DG1593" i="46"/>
  <c r="DF1593" i="46"/>
  <c r="DE1593" i="46"/>
  <c r="DD1593" i="46"/>
  <c r="DC1593" i="46"/>
  <c r="DG1592" i="46"/>
  <c r="DF1592" i="46"/>
  <c r="DE1592" i="46"/>
  <c r="DD1592" i="46"/>
  <c r="DC1592" i="46"/>
  <c r="DG1591" i="46"/>
  <c r="DF1591" i="46"/>
  <c r="DE1591" i="46"/>
  <c r="DD1591" i="46"/>
  <c r="DC1591" i="46"/>
  <c r="DG1590" i="46"/>
  <c r="DF1590" i="46"/>
  <c r="DE1590" i="46"/>
  <c r="DD1590" i="46"/>
  <c r="DC1590" i="46"/>
  <c r="DG1589" i="46"/>
  <c r="DF1589" i="46"/>
  <c r="DE1589" i="46"/>
  <c r="DD1589" i="46"/>
  <c r="DC1589" i="46"/>
  <c r="DG1588" i="46"/>
  <c r="DF1588" i="46"/>
  <c r="DE1588" i="46"/>
  <c r="DD1588" i="46"/>
  <c r="DC1588" i="46"/>
  <c r="DG1587" i="46"/>
  <c r="DF1587" i="46"/>
  <c r="DE1587" i="46"/>
  <c r="DD1587" i="46"/>
  <c r="DC1587" i="46"/>
  <c r="DG1586" i="46"/>
  <c r="DF1586" i="46"/>
  <c r="DE1586" i="46"/>
  <c r="DD1586" i="46"/>
  <c r="DC1586" i="46"/>
  <c r="DG1585" i="46"/>
  <c r="DF1585" i="46"/>
  <c r="DE1585" i="46"/>
  <c r="DD1585" i="46"/>
  <c r="DC1585" i="46"/>
  <c r="DG1584" i="46"/>
  <c r="DF1584" i="46"/>
  <c r="DE1584" i="46"/>
  <c r="DD1584" i="46"/>
  <c r="DC1584" i="46"/>
  <c r="DG1583" i="46"/>
  <c r="DF1583" i="46"/>
  <c r="DE1583" i="46"/>
  <c r="DD1583" i="46"/>
  <c r="DC1583" i="46"/>
  <c r="DG1582" i="46"/>
  <c r="DF1582" i="46"/>
  <c r="DE1582" i="46"/>
  <c r="DD1582" i="46"/>
  <c r="DC1582" i="46"/>
  <c r="DG1581" i="46"/>
  <c r="DF1581" i="46"/>
  <c r="DE1581" i="46"/>
  <c r="DD1581" i="46"/>
  <c r="DC1581" i="46"/>
  <c r="DG1580" i="46"/>
  <c r="DF1580" i="46"/>
  <c r="DE1580" i="46"/>
  <c r="DD1580" i="46"/>
  <c r="DC1580" i="46"/>
  <c r="DG1579" i="46"/>
  <c r="DF1579" i="46"/>
  <c r="DE1579" i="46"/>
  <c r="DD1579" i="46"/>
  <c r="DC1579" i="46"/>
  <c r="DG1578" i="46"/>
  <c r="DF1578" i="46"/>
  <c r="DE1578" i="46"/>
  <c r="DD1578" i="46"/>
  <c r="DC1578" i="46"/>
  <c r="DG1577" i="46"/>
  <c r="DF1577" i="46"/>
  <c r="DE1577" i="46"/>
  <c r="DD1577" i="46"/>
  <c r="DC1577" i="46"/>
  <c r="DG1576" i="46"/>
  <c r="DF1576" i="46"/>
  <c r="DE1576" i="46"/>
  <c r="DD1576" i="46"/>
  <c r="DC1576" i="46"/>
  <c r="DG1575" i="46"/>
  <c r="DF1575" i="46"/>
  <c r="DE1575" i="46"/>
  <c r="DD1575" i="46"/>
  <c r="DC1575" i="46"/>
  <c r="DG1574" i="46"/>
  <c r="DF1574" i="46"/>
  <c r="DE1574" i="46"/>
  <c r="DD1574" i="46"/>
  <c r="DC1574" i="46"/>
  <c r="DG1573" i="46"/>
  <c r="DF1573" i="46"/>
  <c r="DE1573" i="46"/>
  <c r="DD1573" i="46"/>
  <c r="DC1573" i="46"/>
  <c r="DG1572" i="46"/>
  <c r="DF1572" i="46"/>
  <c r="DE1572" i="46"/>
  <c r="DD1572" i="46"/>
  <c r="DC1572" i="46"/>
  <c r="DG1571" i="46"/>
  <c r="DF1571" i="46"/>
  <c r="DE1571" i="46"/>
  <c r="DD1571" i="46"/>
  <c r="DC1571" i="46"/>
  <c r="DG1570" i="46"/>
  <c r="DF1570" i="46"/>
  <c r="DE1570" i="46"/>
  <c r="DD1570" i="46"/>
  <c r="DC1570" i="46"/>
  <c r="DG1569" i="46"/>
  <c r="DF1569" i="46"/>
  <c r="DE1569" i="46"/>
  <c r="DD1569" i="46"/>
  <c r="DC1569" i="46"/>
  <c r="DG1568" i="46"/>
  <c r="DF1568" i="46"/>
  <c r="DE1568" i="46"/>
  <c r="DD1568" i="46"/>
  <c r="DC1568" i="46"/>
  <c r="DG1567" i="46"/>
  <c r="DF1567" i="46"/>
  <c r="DE1567" i="46"/>
  <c r="DD1567" i="46"/>
  <c r="DC1567" i="46"/>
  <c r="DG1566" i="46"/>
  <c r="DF1566" i="46"/>
  <c r="DE1566" i="46"/>
  <c r="DD1566" i="46"/>
  <c r="DC1566" i="46"/>
  <c r="DG1565" i="46"/>
  <c r="DF1565" i="46"/>
  <c r="DE1565" i="46"/>
  <c r="DD1565" i="46"/>
  <c r="DC1565" i="46"/>
  <c r="DG1564" i="46"/>
  <c r="DF1564" i="46"/>
  <c r="DE1564" i="46"/>
  <c r="DD1564" i="46"/>
  <c r="DC1564" i="46"/>
  <c r="DG1563" i="46"/>
  <c r="DF1563" i="46"/>
  <c r="DE1563" i="46"/>
  <c r="DD1563" i="46"/>
  <c r="DC1563" i="46"/>
  <c r="DG1562" i="46"/>
  <c r="DF1562" i="46"/>
  <c r="DE1562" i="46"/>
  <c r="DD1562" i="46"/>
  <c r="DC1562" i="46"/>
  <c r="DG1561" i="46"/>
  <c r="DF1561" i="46"/>
  <c r="DE1561" i="46"/>
  <c r="DD1561" i="46"/>
  <c r="DC1561" i="46"/>
  <c r="DG1560" i="46"/>
  <c r="DF1560" i="46"/>
  <c r="DE1560" i="46"/>
  <c r="DD1560" i="46"/>
  <c r="DC1560" i="46"/>
  <c r="DG1559" i="46"/>
  <c r="DF1559" i="46"/>
  <c r="DE1559" i="46"/>
  <c r="DD1559" i="46"/>
  <c r="DC1559" i="46"/>
  <c r="DG1558" i="46"/>
  <c r="DF1558" i="46"/>
  <c r="DE1558" i="46"/>
  <c r="DD1558" i="46"/>
  <c r="DC1558" i="46"/>
  <c r="DG1557" i="46"/>
  <c r="DF1557" i="46"/>
  <c r="DE1557" i="46"/>
  <c r="DD1557" i="46"/>
  <c r="DC1557" i="46"/>
  <c r="DG1556" i="46"/>
  <c r="DF1556" i="46"/>
  <c r="DE1556" i="46"/>
  <c r="DD1556" i="46"/>
  <c r="DC1556" i="46"/>
  <c r="DG1555" i="46"/>
  <c r="DF1555" i="46"/>
  <c r="DE1555" i="46"/>
  <c r="DD1555" i="46"/>
  <c r="DC1555" i="46"/>
  <c r="DG1554" i="46"/>
  <c r="DF1554" i="46"/>
  <c r="DE1554" i="46"/>
  <c r="DD1554" i="46"/>
  <c r="DC1554" i="46"/>
  <c r="DG1553" i="46"/>
  <c r="DF1553" i="46"/>
  <c r="DE1553" i="46"/>
  <c r="DD1553" i="46"/>
  <c r="DC1553" i="46"/>
  <c r="DG1552" i="46"/>
  <c r="DF1552" i="46"/>
  <c r="DE1552" i="46"/>
  <c r="DD1552" i="46"/>
  <c r="DC1552" i="46"/>
  <c r="DG1551" i="46"/>
  <c r="DF1551" i="46"/>
  <c r="DE1551" i="46"/>
  <c r="DD1551" i="46"/>
  <c r="DC1551" i="46"/>
  <c r="DG1550" i="46"/>
  <c r="DF1550" i="46"/>
  <c r="DE1550" i="46"/>
  <c r="DD1550" i="46"/>
  <c r="DC1550" i="46"/>
  <c r="DG1549" i="46"/>
  <c r="DF1549" i="46"/>
  <c r="DE1549" i="46"/>
  <c r="DD1549" i="46"/>
  <c r="DC1549" i="46"/>
  <c r="DG1548" i="46"/>
  <c r="DF1548" i="46"/>
  <c r="DE1548" i="46"/>
  <c r="DD1548" i="46"/>
  <c r="DC1548" i="46"/>
  <c r="DG1547" i="46"/>
  <c r="DF1547" i="46"/>
  <c r="DE1547" i="46"/>
  <c r="DD1547" i="46"/>
  <c r="DC1547" i="46"/>
  <c r="DG1546" i="46"/>
  <c r="DF1546" i="46"/>
  <c r="DE1546" i="46"/>
  <c r="DD1546" i="46"/>
  <c r="DC1546" i="46"/>
  <c r="DG1545" i="46"/>
  <c r="DF1545" i="46"/>
  <c r="DE1545" i="46"/>
  <c r="DD1545" i="46"/>
  <c r="DC1545" i="46"/>
  <c r="DG1544" i="46"/>
  <c r="DF1544" i="46"/>
  <c r="DE1544" i="46"/>
  <c r="DD1544" i="46"/>
  <c r="DC1544" i="46"/>
  <c r="DG1543" i="46"/>
  <c r="DF1543" i="46"/>
  <c r="DE1543" i="46"/>
  <c r="DD1543" i="46"/>
  <c r="DC1543" i="46"/>
  <c r="DG1542" i="46"/>
  <c r="DF1542" i="46"/>
  <c r="DE1542" i="46"/>
  <c r="DD1542" i="46"/>
  <c r="DC1542" i="46"/>
  <c r="DG1541" i="46"/>
  <c r="DF1541" i="46"/>
  <c r="DE1541" i="46"/>
  <c r="DD1541" i="46"/>
  <c r="DC1541" i="46"/>
  <c r="DG1540" i="46"/>
  <c r="DF1540" i="46"/>
  <c r="DE1540" i="46"/>
  <c r="DD1540" i="46"/>
  <c r="DC1540" i="46"/>
  <c r="DG1539" i="46"/>
  <c r="DF1539" i="46"/>
  <c r="DE1539" i="46"/>
  <c r="DD1539" i="46"/>
  <c r="DC1539" i="46"/>
  <c r="DG1538" i="46"/>
  <c r="DF1538" i="46"/>
  <c r="DE1538" i="46"/>
  <c r="DD1538" i="46"/>
  <c r="DC1538" i="46"/>
  <c r="DG1537" i="46"/>
  <c r="DF1537" i="46"/>
  <c r="DE1537" i="46"/>
  <c r="DD1537" i="46"/>
  <c r="DC1537" i="46"/>
  <c r="DG1536" i="46"/>
  <c r="DF1536" i="46"/>
  <c r="DE1536" i="46"/>
  <c r="DD1536" i="46"/>
  <c r="DC1536" i="46"/>
  <c r="DG1535" i="46"/>
  <c r="DF1535" i="46"/>
  <c r="DE1535" i="46"/>
  <c r="DD1535" i="46"/>
  <c r="DC1535" i="46"/>
  <c r="DG1534" i="46"/>
  <c r="DF1534" i="46"/>
  <c r="DE1534" i="46"/>
  <c r="DD1534" i="46"/>
  <c r="DC1534" i="46"/>
  <c r="DG1533" i="46"/>
  <c r="DF1533" i="46"/>
  <c r="DE1533" i="46"/>
  <c r="DD1533" i="46"/>
  <c r="DC1533" i="46"/>
  <c r="DG1532" i="46"/>
  <c r="DF1532" i="46"/>
  <c r="DE1532" i="46"/>
  <c r="DD1532" i="46"/>
  <c r="DC1532" i="46"/>
  <c r="DG1531" i="46"/>
  <c r="DF1531" i="46"/>
  <c r="DE1531" i="46"/>
  <c r="DD1531" i="46"/>
  <c r="DC1531" i="46"/>
  <c r="DG1530" i="46"/>
  <c r="DF1530" i="46"/>
  <c r="DE1530" i="46"/>
  <c r="DD1530" i="46"/>
  <c r="DC1530" i="46"/>
  <c r="DG1529" i="46"/>
  <c r="DF1529" i="46"/>
  <c r="DE1529" i="46"/>
  <c r="DD1529" i="46"/>
  <c r="DC1529" i="46"/>
  <c r="DG1528" i="46"/>
  <c r="DF1528" i="46"/>
  <c r="DE1528" i="46"/>
  <c r="DD1528" i="46"/>
  <c r="DC1528" i="46"/>
  <c r="DG1527" i="46"/>
  <c r="DF1527" i="46"/>
  <c r="DE1527" i="46"/>
  <c r="DD1527" i="46"/>
  <c r="DC1527" i="46"/>
  <c r="DG1526" i="46"/>
  <c r="DF1526" i="46"/>
  <c r="DE1526" i="46"/>
  <c r="DD1526" i="46"/>
  <c r="DC1526" i="46"/>
  <c r="DG1525" i="46"/>
  <c r="DF1525" i="46"/>
  <c r="DE1525" i="46"/>
  <c r="DD1525" i="46"/>
  <c r="DC1525" i="46"/>
  <c r="DG1524" i="46"/>
  <c r="DF1524" i="46"/>
  <c r="DE1524" i="46"/>
  <c r="DD1524" i="46"/>
  <c r="DC1524" i="46"/>
  <c r="DG1523" i="46"/>
  <c r="DF1523" i="46"/>
  <c r="DE1523" i="46"/>
  <c r="DD1523" i="46"/>
  <c r="DC1523" i="46"/>
  <c r="DG1522" i="46"/>
  <c r="DF1522" i="46"/>
  <c r="DE1522" i="46"/>
  <c r="DD1522" i="46"/>
  <c r="DC1522" i="46"/>
  <c r="DG1521" i="46"/>
  <c r="DF1521" i="46"/>
  <c r="DE1521" i="46"/>
  <c r="DD1521" i="46"/>
  <c r="DC1521" i="46"/>
  <c r="DG1520" i="46"/>
  <c r="DF1520" i="46"/>
  <c r="DE1520" i="46"/>
  <c r="DD1520" i="46"/>
  <c r="DC1520" i="46"/>
  <c r="DG1519" i="46"/>
  <c r="DF1519" i="46"/>
  <c r="DE1519" i="46"/>
  <c r="DD1519" i="46"/>
  <c r="DC1519" i="46"/>
  <c r="DG1518" i="46"/>
  <c r="DF1518" i="46"/>
  <c r="DE1518" i="46"/>
  <c r="DD1518" i="46"/>
  <c r="DC1518" i="46"/>
  <c r="DG1517" i="46"/>
  <c r="DF1517" i="46"/>
  <c r="DE1517" i="46"/>
  <c r="DD1517" i="46"/>
  <c r="DC1517" i="46"/>
  <c r="DG1516" i="46"/>
  <c r="DF1516" i="46"/>
  <c r="DE1516" i="46"/>
  <c r="DD1516" i="46"/>
  <c r="DC1516" i="46"/>
  <c r="DG1515" i="46"/>
  <c r="DF1515" i="46"/>
  <c r="DE1515" i="46"/>
  <c r="DD1515" i="46"/>
  <c r="DC1515" i="46"/>
  <c r="DG1514" i="46"/>
  <c r="DF1514" i="46"/>
  <c r="DE1514" i="46"/>
  <c r="DD1514" i="46"/>
  <c r="DC1514" i="46"/>
  <c r="DG1513" i="46"/>
  <c r="DF1513" i="46"/>
  <c r="DE1513" i="46"/>
  <c r="DD1513" i="46"/>
  <c r="DC1513" i="46"/>
  <c r="DG1512" i="46"/>
  <c r="DF1512" i="46"/>
  <c r="DE1512" i="46"/>
  <c r="DD1512" i="46"/>
  <c r="DC1512" i="46"/>
  <c r="DG1511" i="46"/>
  <c r="DF1511" i="46"/>
  <c r="DE1511" i="46"/>
  <c r="DD1511" i="46"/>
  <c r="DC1511" i="46"/>
  <c r="DG1510" i="46"/>
  <c r="DF1510" i="46"/>
  <c r="DE1510" i="46"/>
  <c r="DD1510" i="46"/>
  <c r="DC1510" i="46"/>
  <c r="DG1509" i="46"/>
  <c r="DF1509" i="46"/>
  <c r="DE1509" i="46"/>
  <c r="DD1509" i="46"/>
  <c r="DC1509" i="46"/>
  <c r="DG1508" i="46"/>
  <c r="DF1508" i="46"/>
  <c r="DE1508" i="46"/>
  <c r="DD1508" i="46"/>
  <c r="DC1508" i="46"/>
  <c r="DG1507" i="46"/>
  <c r="DF1507" i="46"/>
  <c r="DE1507" i="46"/>
  <c r="DD1507" i="46"/>
  <c r="DC1507" i="46"/>
  <c r="DG1506" i="46"/>
  <c r="DF1506" i="46"/>
  <c r="DE1506" i="46"/>
  <c r="DD1506" i="46"/>
  <c r="DC1506" i="46"/>
  <c r="DG1505" i="46"/>
  <c r="DF1505" i="46"/>
  <c r="DE1505" i="46"/>
  <c r="DD1505" i="46"/>
  <c r="DC1505" i="46"/>
  <c r="DG1504" i="46"/>
  <c r="DF1504" i="46"/>
  <c r="DE1504" i="46"/>
  <c r="DD1504" i="46"/>
  <c r="DC1504" i="46"/>
  <c r="DG1503" i="46"/>
  <c r="DF1503" i="46"/>
  <c r="DE1503" i="46"/>
  <c r="DD1503" i="46"/>
  <c r="DC1503" i="46"/>
  <c r="DG1502" i="46"/>
  <c r="DF1502" i="46"/>
  <c r="DE1502" i="46"/>
  <c r="DD1502" i="46"/>
  <c r="DC1502" i="46"/>
  <c r="DG1501" i="46"/>
  <c r="DF1501" i="46"/>
  <c r="DE1501" i="46"/>
  <c r="DD1501" i="46"/>
  <c r="DC1501" i="46"/>
  <c r="DG1500" i="46"/>
  <c r="DF1500" i="46"/>
  <c r="DE1500" i="46"/>
  <c r="DD1500" i="46"/>
  <c r="DC1500" i="46"/>
  <c r="DG1499" i="46"/>
  <c r="DF1499" i="46"/>
  <c r="DE1499" i="46"/>
  <c r="DD1499" i="46"/>
  <c r="DC1499" i="46"/>
  <c r="DG1498" i="46"/>
  <c r="DF1498" i="46"/>
  <c r="DE1498" i="46"/>
  <c r="DD1498" i="46"/>
  <c r="DC1498" i="46"/>
  <c r="DG1497" i="46"/>
  <c r="DF1497" i="46"/>
  <c r="DE1497" i="46"/>
  <c r="DD1497" i="46"/>
  <c r="DC1497" i="46"/>
  <c r="DG1496" i="46"/>
  <c r="DF1496" i="46"/>
  <c r="DE1496" i="46"/>
  <c r="DD1496" i="46"/>
  <c r="DC1496" i="46"/>
  <c r="DG1495" i="46"/>
  <c r="DF1495" i="46"/>
  <c r="DE1495" i="46"/>
  <c r="DD1495" i="46"/>
  <c r="DC1495" i="46"/>
  <c r="DG1494" i="46"/>
  <c r="DF1494" i="46"/>
  <c r="DE1494" i="46"/>
  <c r="DD1494" i="46"/>
  <c r="DC1494" i="46"/>
  <c r="DG1493" i="46"/>
  <c r="DF1493" i="46"/>
  <c r="DE1493" i="46"/>
  <c r="DD1493" i="46"/>
  <c r="DC1493" i="46"/>
  <c r="DG1492" i="46"/>
  <c r="DF1492" i="46"/>
  <c r="DE1492" i="46"/>
  <c r="DD1492" i="46"/>
  <c r="DC1492" i="46"/>
  <c r="DG1491" i="46"/>
  <c r="DF1491" i="46"/>
  <c r="DE1491" i="46"/>
  <c r="DD1491" i="46"/>
  <c r="DC1491" i="46"/>
  <c r="DG1490" i="46"/>
  <c r="DF1490" i="46"/>
  <c r="DE1490" i="46"/>
  <c r="DD1490" i="46"/>
  <c r="DC1490" i="46"/>
  <c r="DG1489" i="46"/>
  <c r="DF1489" i="46"/>
  <c r="DE1489" i="46"/>
  <c r="DD1489" i="46"/>
  <c r="DC1489" i="46"/>
  <c r="DG1488" i="46"/>
  <c r="DF1488" i="46"/>
  <c r="DE1488" i="46"/>
  <c r="DD1488" i="46"/>
  <c r="DC1488" i="46"/>
  <c r="DG1487" i="46"/>
  <c r="DF1487" i="46"/>
  <c r="DE1487" i="46"/>
  <c r="DD1487" i="46"/>
  <c r="DC1487" i="46"/>
  <c r="DG1486" i="46"/>
  <c r="DF1486" i="46"/>
  <c r="DE1486" i="46"/>
  <c r="DD1486" i="46"/>
  <c r="DC1486" i="46"/>
  <c r="DG1485" i="46"/>
  <c r="DF1485" i="46"/>
  <c r="DE1485" i="46"/>
  <c r="DD1485" i="46"/>
  <c r="DC1485" i="46"/>
  <c r="DG1484" i="46"/>
  <c r="DF1484" i="46"/>
  <c r="DE1484" i="46"/>
  <c r="DD1484" i="46"/>
  <c r="DC1484" i="46"/>
  <c r="DG1483" i="46"/>
  <c r="DF1483" i="46"/>
  <c r="DE1483" i="46"/>
  <c r="DD1483" i="46"/>
  <c r="DC1483" i="46"/>
  <c r="DG1482" i="46"/>
  <c r="DF1482" i="46"/>
  <c r="DE1482" i="46"/>
  <c r="DD1482" i="46"/>
  <c r="DC1482" i="46"/>
  <c r="DG1481" i="46"/>
  <c r="DF1481" i="46"/>
  <c r="DE1481" i="46"/>
  <c r="DD1481" i="46"/>
  <c r="DC1481" i="46"/>
  <c r="DG1480" i="46"/>
  <c r="DF1480" i="46"/>
  <c r="DE1480" i="46"/>
  <c r="DD1480" i="46"/>
  <c r="DC1480" i="46"/>
  <c r="DG1479" i="46"/>
  <c r="DF1479" i="46"/>
  <c r="DE1479" i="46"/>
  <c r="DD1479" i="46"/>
  <c r="DC1479" i="46"/>
  <c r="DG1478" i="46"/>
  <c r="DF1478" i="46"/>
  <c r="DE1478" i="46"/>
  <c r="DD1478" i="46"/>
  <c r="DC1478" i="46"/>
  <c r="DG1477" i="46"/>
  <c r="DF1477" i="46"/>
  <c r="DE1477" i="46"/>
  <c r="DD1477" i="46"/>
  <c r="DC1477" i="46"/>
  <c r="DG1476" i="46"/>
  <c r="DF1476" i="46"/>
  <c r="DE1476" i="46"/>
  <c r="DD1476" i="46"/>
  <c r="DC1476" i="46"/>
  <c r="DG1475" i="46"/>
  <c r="DF1475" i="46"/>
  <c r="DE1475" i="46"/>
  <c r="DD1475" i="46"/>
  <c r="DC1475" i="46"/>
  <c r="DG1474" i="46"/>
  <c r="DF1474" i="46"/>
  <c r="DE1474" i="46"/>
  <c r="DD1474" i="46"/>
  <c r="DC1474" i="46"/>
  <c r="DG1473" i="46"/>
  <c r="DF1473" i="46"/>
  <c r="DE1473" i="46"/>
  <c r="DD1473" i="46"/>
  <c r="DC1473" i="46"/>
  <c r="DG1472" i="46"/>
  <c r="DF1472" i="46"/>
  <c r="DE1472" i="46"/>
  <c r="DD1472" i="46"/>
  <c r="DC1472" i="46"/>
  <c r="DG1471" i="46"/>
  <c r="DF1471" i="46"/>
  <c r="DE1471" i="46"/>
  <c r="DD1471" i="46"/>
  <c r="DC1471" i="46"/>
  <c r="DG1470" i="46"/>
  <c r="DF1470" i="46"/>
  <c r="DE1470" i="46"/>
  <c r="DD1470" i="46"/>
  <c r="DC1470" i="46"/>
  <c r="DG1469" i="46"/>
  <c r="DF1469" i="46"/>
  <c r="DE1469" i="46"/>
  <c r="DD1469" i="46"/>
  <c r="DC1469" i="46"/>
  <c r="DG1468" i="46"/>
  <c r="DF1468" i="46"/>
  <c r="DE1468" i="46"/>
  <c r="DD1468" i="46"/>
  <c r="DC1468" i="46"/>
  <c r="DG1467" i="46"/>
  <c r="DF1467" i="46"/>
  <c r="DE1467" i="46"/>
  <c r="DD1467" i="46"/>
  <c r="DC1467" i="46"/>
  <c r="DG1466" i="46"/>
  <c r="DF1466" i="46"/>
  <c r="DE1466" i="46"/>
  <c r="DD1466" i="46"/>
  <c r="DC1466" i="46"/>
  <c r="DG1465" i="46"/>
  <c r="DF1465" i="46"/>
  <c r="DE1465" i="46"/>
  <c r="DD1465" i="46"/>
  <c r="DC1465" i="46"/>
  <c r="DG1464" i="46"/>
  <c r="DF1464" i="46"/>
  <c r="DE1464" i="46"/>
  <c r="DD1464" i="46"/>
  <c r="DC1464" i="46"/>
  <c r="DG1463" i="46"/>
  <c r="DF1463" i="46"/>
  <c r="DE1463" i="46"/>
  <c r="DD1463" i="46"/>
  <c r="DC1463" i="46"/>
  <c r="DG1462" i="46"/>
  <c r="DF1462" i="46"/>
  <c r="DE1462" i="46"/>
  <c r="DD1462" i="46"/>
  <c r="DC1462" i="46"/>
  <c r="DG1461" i="46"/>
  <c r="DF1461" i="46"/>
  <c r="DE1461" i="46"/>
  <c r="DD1461" i="46"/>
  <c r="DC1461" i="46"/>
  <c r="DG1460" i="46"/>
  <c r="DF1460" i="46"/>
  <c r="DE1460" i="46"/>
  <c r="DD1460" i="46"/>
  <c r="DC1460" i="46"/>
  <c r="DG1459" i="46"/>
  <c r="DF1459" i="46"/>
  <c r="DE1459" i="46"/>
  <c r="DD1459" i="46"/>
  <c r="DC1459" i="46"/>
  <c r="DG1458" i="46"/>
  <c r="DF1458" i="46"/>
  <c r="DE1458" i="46"/>
  <c r="DD1458" i="46"/>
  <c r="DC1458" i="46"/>
  <c r="DG1457" i="46"/>
  <c r="DF1457" i="46"/>
  <c r="DE1457" i="46"/>
  <c r="DD1457" i="46"/>
  <c r="DC1457" i="46"/>
  <c r="DG1456" i="46"/>
  <c r="DF1456" i="46"/>
  <c r="DE1456" i="46"/>
  <c r="DD1456" i="46"/>
  <c r="DC1456" i="46"/>
  <c r="DG1455" i="46"/>
  <c r="DF1455" i="46"/>
  <c r="DE1455" i="46"/>
  <c r="DD1455" i="46"/>
  <c r="DC1455" i="46"/>
  <c r="DG1454" i="46"/>
  <c r="DF1454" i="46"/>
  <c r="DE1454" i="46"/>
  <c r="DD1454" i="46"/>
  <c r="DC1454" i="46"/>
  <c r="DG1453" i="46"/>
  <c r="DF1453" i="46"/>
  <c r="DE1453" i="46"/>
  <c r="DD1453" i="46"/>
  <c r="DC1453" i="46"/>
  <c r="DG1452" i="46"/>
  <c r="DF1452" i="46"/>
  <c r="DE1452" i="46"/>
  <c r="DD1452" i="46"/>
  <c r="DC1452" i="46"/>
  <c r="DG1451" i="46"/>
  <c r="DF1451" i="46"/>
  <c r="DE1451" i="46"/>
  <c r="DD1451" i="46"/>
  <c r="DC1451" i="46"/>
  <c r="DG1450" i="46"/>
  <c r="DF1450" i="46"/>
  <c r="DE1450" i="46"/>
  <c r="DD1450" i="46"/>
  <c r="DC1450" i="46"/>
  <c r="DG1449" i="46"/>
  <c r="DF1449" i="46"/>
  <c r="DE1449" i="46"/>
  <c r="DD1449" i="46"/>
  <c r="DC1449" i="46"/>
  <c r="DG1448" i="46"/>
  <c r="DF1448" i="46"/>
  <c r="DE1448" i="46"/>
  <c r="DD1448" i="46"/>
  <c r="DC1448" i="46"/>
  <c r="DG1447" i="46"/>
  <c r="DF1447" i="46"/>
  <c r="DE1447" i="46"/>
  <c r="DD1447" i="46"/>
  <c r="DC1447" i="46"/>
  <c r="DG1446" i="46"/>
  <c r="DF1446" i="46"/>
  <c r="DE1446" i="46"/>
  <c r="DD1446" i="46"/>
  <c r="DC1446" i="46"/>
  <c r="DG1445" i="46"/>
  <c r="DF1445" i="46"/>
  <c r="DE1445" i="46"/>
  <c r="DD1445" i="46"/>
  <c r="DC1445" i="46"/>
  <c r="DG1444" i="46"/>
  <c r="DF1444" i="46"/>
  <c r="DE1444" i="46"/>
  <c r="DD1444" i="46"/>
  <c r="DC1444" i="46"/>
  <c r="DG1443" i="46"/>
  <c r="DF1443" i="46"/>
  <c r="DE1443" i="46"/>
  <c r="DD1443" i="46"/>
  <c r="DC1443" i="46"/>
  <c r="DG1442" i="46"/>
  <c r="DF1442" i="46"/>
  <c r="DE1442" i="46"/>
  <c r="DD1442" i="46"/>
  <c r="DC1442" i="46"/>
  <c r="DG1441" i="46"/>
  <c r="DF1441" i="46"/>
  <c r="DE1441" i="46"/>
  <c r="DD1441" i="46"/>
  <c r="DC1441" i="46"/>
  <c r="DG1440" i="46"/>
  <c r="DF1440" i="46"/>
  <c r="DE1440" i="46"/>
  <c r="DD1440" i="46"/>
  <c r="DC1440" i="46"/>
  <c r="DG1439" i="46"/>
  <c r="DF1439" i="46"/>
  <c r="DE1439" i="46"/>
  <c r="DD1439" i="46"/>
  <c r="DC1439" i="46"/>
  <c r="DG1438" i="46"/>
  <c r="DF1438" i="46"/>
  <c r="DE1438" i="46"/>
  <c r="DD1438" i="46"/>
  <c r="DC1438" i="46"/>
  <c r="DG1437" i="46"/>
  <c r="DF1437" i="46"/>
  <c r="DE1437" i="46"/>
  <c r="DD1437" i="46"/>
  <c r="DC1437" i="46"/>
  <c r="DG1436" i="46"/>
  <c r="DF1436" i="46"/>
  <c r="DE1436" i="46"/>
  <c r="DD1436" i="46"/>
  <c r="DC1436" i="46"/>
  <c r="DG1435" i="46"/>
  <c r="DF1435" i="46"/>
  <c r="DE1435" i="46"/>
  <c r="DD1435" i="46"/>
  <c r="DC1435" i="46"/>
  <c r="DG1434" i="46"/>
  <c r="DF1434" i="46"/>
  <c r="DE1434" i="46"/>
  <c r="DD1434" i="46"/>
  <c r="DC1434" i="46"/>
  <c r="DG1433" i="46"/>
  <c r="DF1433" i="46"/>
  <c r="DE1433" i="46"/>
  <c r="DD1433" i="46"/>
  <c r="DC1433" i="46"/>
  <c r="DG1432" i="46"/>
  <c r="DF1432" i="46"/>
  <c r="DE1432" i="46"/>
  <c r="DD1432" i="46"/>
  <c r="DC1432" i="46"/>
  <c r="DG1431" i="46"/>
  <c r="DF1431" i="46"/>
  <c r="DE1431" i="46"/>
  <c r="DD1431" i="46"/>
  <c r="DC1431" i="46"/>
  <c r="DG1430" i="46"/>
  <c r="DF1430" i="46"/>
  <c r="DE1430" i="46"/>
  <c r="DD1430" i="46"/>
  <c r="DC1430" i="46"/>
  <c r="DG1429" i="46"/>
  <c r="DF1429" i="46"/>
  <c r="DE1429" i="46"/>
  <c r="DD1429" i="46"/>
  <c r="DC1429" i="46"/>
  <c r="DG1428" i="46"/>
  <c r="DF1428" i="46"/>
  <c r="DE1428" i="46"/>
  <c r="DD1428" i="46"/>
  <c r="DC1428" i="46"/>
  <c r="DG1427" i="46"/>
  <c r="DF1427" i="46"/>
  <c r="DE1427" i="46"/>
  <c r="DD1427" i="46"/>
  <c r="DC1427" i="46"/>
  <c r="DG1426" i="46"/>
  <c r="DF1426" i="46"/>
  <c r="DE1426" i="46"/>
  <c r="DD1426" i="46"/>
  <c r="DC1426" i="46"/>
  <c r="DG1425" i="46"/>
  <c r="DF1425" i="46"/>
  <c r="DE1425" i="46"/>
  <c r="DD1425" i="46"/>
  <c r="DC1425" i="46"/>
  <c r="DG1424" i="46"/>
  <c r="DF1424" i="46"/>
  <c r="DE1424" i="46"/>
  <c r="DD1424" i="46"/>
  <c r="DC1424" i="46"/>
  <c r="DG1423" i="46"/>
  <c r="DF1423" i="46"/>
  <c r="DE1423" i="46"/>
  <c r="DD1423" i="46"/>
  <c r="DC1423" i="46"/>
  <c r="DG1422" i="46"/>
  <c r="DF1422" i="46"/>
  <c r="DE1422" i="46"/>
  <c r="DD1422" i="46"/>
  <c r="DC1422" i="46"/>
  <c r="DG1421" i="46"/>
  <c r="DF1421" i="46"/>
  <c r="DE1421" i="46"/>
  <c r="DD1421" i="46"/>
  <c r="DC1421" i="46"/>
  <c r="DG1420" i="46"/>
  <c r="DF1420" i="46"/>
  <c r="DE1420" i="46"/>
  <c r="DD1420" i="46"/>
  <c r="DC1420" i="46"/>
  <c r="DG1419" i="46"/>
  <c r="DF1419" i="46"/>
  <c r="DE1419" i="46"/>
  <c r="DD1419" i="46"/>
  <c r="DC1419" i="46"/>
  <c r="DG1418" i="46"/>
  <c r="DF1418" i="46"/>
  <c r="DE1418" i="46"/>
  <c r="DD1418" i="46"/>
  <c r="DC1418" i="46"/>
  <c r="DG1417" i="46"/>
  <c r="DF1417" i="46"/>
  <c r="DE1417" i="46"/>
  <c r="DD1417" i="46"/>
  <c r="DC1417" i="46"/>
  <c r="DG1416" i="46"/>
  <c r="DF1416" i="46"/>
  <c r="DE1416" i="46"/>
  <c r="DD1416" i="46"/>
  <c r="DC1416" i="46"/>
  <c r="DG1415" i="46"/>
  <c r="DF1415" i="46"/>
  <c r="DE1415" i="46"/>
  <c r="DD1415" i="46"/>
  <c r="DC1415" i="46"/>
  <c r="DG1414" i="46"/>
  <c r="DF1414" i="46"/>
  <c r="DE1414" i="46"/>
  <c r="DD1414" i="46"/>
  <c r="DC1414" i="46"/>
  <c r="DG1413" i="46"/>
  <c r="DF1413" i="46"/>
  <c r="DE1413" i="46"/>
  <c r="DD1413" i="46"/>
  <c r="DC1413" i="46"/>
  <c r="DG1412" i="46"/>
  <c r="DF1412" i="46"/>
  <c r="DE1412" i="46"/>
  <c r="DD1412" i="46"/>
  <c r="DC1412" i="46"/>
  <c r="DG1411" i="46"/>
  <c r="DF1411" i="46"/>
  <c r="DE1411" i="46"/>
  <c r="DD1411" i="46"/>
  <c r="DC1411" i="46"/>
  <c r="DG1410" i="46"/>
  <c r="DF1410" i="46"/>
  <c r="DE1410" i="46"/>
  <c r="DD1410" i="46"/>
  <c r="DC1410" i="46"/>
  <c r="DG1409" i="46"/>
  <c r="DF1409" i="46"/>
  <c r="DE1409" i="46"/>
  <c r="DD1409" i="46"/>
  <c r="DC1409" i="46"/>
  <c r="DG1408" i="46"/>
  <c r="DF1408" i="46"/>
  <c r="DE1408" i="46"/>
  <c r="DD1408" i="46"/>
  <c r="DC1408" i="46"/>
  <c r="DG1407" i="46"/>
  <c r="DF1407" i="46"/>
  <c r="DE1407" i="46"/>
  <c r="DD1407" i="46"/>
  <c r="DC1407" i="46"/>
  <c r="DG1406" i="46"/>
  <c r="DF1406" i="46"/>
  <c r="DE1406" i="46"/>
  <c r="DD1406" i="46"/>
  <c r="DC1406" i="46"/>
  <c r="DG1405" i="46"/>
  <c r="DF1405" i="46"/>
  <c r="DE1405" i="46"/>
  <c r="DD1405" i="46"/>
  <c r="DC1405" i="46"/>
  <c r="DG1404" i="46"/>
  <c r="DF1404" i="46"/>
  <c r="DE1404" i="46"/>
  <c r="DD1404" i="46"/>
  <c r="DC1404" i="46"/>
  <c r="DG1403" i="46"/>
  <c r="DF1403" i="46"/>
  <c r="DE1403" i="46"/>
  <c r="DD1403" i="46"/>
  <c r="DC1403" i="46"/>
  <c r="DG1402" i="46"/>
  <c r="DF1402" i="46"/>
  <c r="DE1402" i="46"/>
  <c r="DD1402" i="46"/>
  <c r="DC1402" i="46"/>
  <c r="DG1401" i="46"/>
  <c r="DF1401" i="46"/>
  <c r="DE1401" i="46"/>
  <c r="DD1401" i="46"/>
  <c r="DC1401" i="46"/>
  <c r="DG1400" i="46"/>
  <c r="DF1400" i="46"/>
  <c r="DE1400" i="46"/>
  <c r="DD1400" i="46"/>
  <c r="DC1400" i="46"/>
  <c r="DG1399" i="46"/>
  <c r="DF1399" i="46"/>
  <c r="DE1399" i="46"/>
  <c r="DD1399" i="46"/>
  <c r="DC1399" i="46"/>
  <c r="DG1398" i="46"/>
  <c r="DF1398" i="46"/>
  <c r="DE1398" i="46"/>
  <c r="DD1398" i="46"/>
  <c r="DC1398" i="46"/>
  <c r="DG1397" i="46"/>
  <c r="DF1397" i="46"/>
  <c r="DE1397" i="46"/>
  <c r="DD1397" i="46"/>
  <c r="DC1397" i="46"/>
  <c r="DG1396" i="46"/>
  <c r="DF1396" i="46"/>
  <c r="DE1396" i="46"/>
  <c r="DD1396" i="46"/>
  <c r="DC1396" i="46"/>
  <c r="DG1395" i="46"/>
  <c r="DF1395" i="46"/>
  <c r="DE1395" i="46"/>
  <c r="DD1395" i="46"/>
  <c r="DC1395" i="46"/>
  <c r="DG1394" i="46"/>
  <c r="DF1394" i="46"/>
  <c r="DE1394" i="46"/>
  <c r="DD1394" i="46"/>
  <c r="DC1394" i="46"/>
  <c r="DG1393" i="46"/>
  <c r="DF1393" i="46"/>
  <c r="DE1393" i="46"/>
  <c r="DD1393" i="46"/>
  <c r="DC1393" i="46"/>
  <c r="DG1392" i="46"/>
  <c r="DF1392" i="46"/>
  <c r="DE1392" i="46"/>
  <c r="DD1392" i="46"/>
  <c r="DC1392" i="46"/>
  <c r="DG1391" i="46"/>
  <c r="DF1391" i="46"/>
  <c r="DE1391" i="46"/>
  <c r="DD1391" i="46"/>
  <c r="DC1391" i="46"/>
  <c r="DG1390" i="46"/>
  <c r="DF1390" i="46"/>
  <c r="DE1390" i="46"/>
  <c r="DD1390" i="46"/>
  <c r="DC1390" i="46"/>
  <c r="DG1389" i="46"/>
  <c r="DF1389" i="46"/>
  <c r="DE1389" i="46"/>
  <c r="DD1389" i="46"/>
  <c r="DC1389" i="46"/>
  <c r="DG1388" i="46"/>
  <c r="DF1388" i="46"/>
  <c r="DE1388" i="46"/>
  <c r="DD1388" i="46"/>
  <c r="DC1388" i="46"/>
  <c r="DG1387" i="46"/>
  <c r="DF1387" i="46"/>
  <c r="DE1387" i="46"/>
  <c r="DD1387" i="46"/>
  <c r="DC1387" i="46"/>
  <c r="DG1386" i="46"/>
  <c r="DF1386" i="46"/>
  <c r="DE1386" i="46"/>
  <c r="DD1386" i="46"/>
  <c r="DC1386" i="46"/>
  <c r="DG1385" i="46"/>
  <c r="DF1385" i="46"/>
  <c r="DE1385" i="46"/>
  <c r="DD1385" i="46"/>
  <c r="DC1385" i="46"/>
  <c r="DG1384" i="46"/>
  <c r="DF1384" i="46"/>
  <c r="DE1384" i="46"/>
  <c r="DD1384" i="46"/>
  <c r="DC1384" i="46"/>
  <c r="DG1383" i="46"/>
  <c r="DF1383" i="46"/>
  <c r="DE1383" i="46"/>
  <c r="DD1383" i="46"/>
  <c r="DC1383" i="46"/>
  <c r="DG1382" i="46"/>
  <c r="DF1382" i="46"/>
  <c r="DE1382" i="46"/>
  <c r="DD1382" i="46"/>
  <c r="DC1382" i="46"/>
  <c r="DG1381" i="46"/>
  <c r="DF1381" i="46"/>
  <c r="DE1381" i="46"/>
  <c r="DD1381" i="46"/>
  <c r="DC1381" i="46"/>
  <c r="DG1380" i="46"/>
  <c r="DF1380" i="46"/>
  <c r="DE1380" i="46"/>
  <c r="DD1380" i="46"/>
  <c r="DC1380" i="46"/>
  <c r="DG1379" i="46"/>
  <c r="DF1379" i="46"/>
  <c r="DE1379" i="46"/>
  <c r="DD1379" i="46"/>
  <c r="DC1379" i="46"/>
  <c r="DG1378" i="46"/>
  <c r="DF1378" i="46"/>
  <c r="DE1378" i="46"/>
  <c r="DD1378" i="46"/>
  <c r="DC1378" i="46"/>
  <c r="DG1377" i="46"/>
  <c r="DF1377" i="46"/>
  <c r="DE1377" i="46"/>
  <c r="DD1377" i="46"/>
  <c r="DC1377" i="46"/>
  <c r="DG1376" i="46"/>
  <c r="DF1376" i="46"/>
  <c r="DE1376" i="46"/>
  <c r="DD1376" i="46"/>
  <c r="DC1376" i="46"/>
  <c r="DG1375" i="46"/>
  <c r="DF1375" i="46"/>
  <c r="DE1375" i="46"/>
  <c r="DD1375" i="46"/>
  <c r="DC1375" i="46"/>
  <c r="DG1374" i="46"/>
  <c r="DF1374" i="46"/>
  <c r="DE1374" i="46"/>
  <c r="DD1374" i="46"/>
  <c r="DC1374" i="46"/>
  <c r="DG1373" i="46"/>
  <c r="DF1373" i="46"/>
  <c r="DE1373" i="46"/>
  <c r="DD1373" i="46"/>
  <c r="DC1373" i="46"/>
  <c r="DG1372" i="46"/>
  <c r="DF1372" i="46"/>
  <c r="DE1372" i="46"/>
  <c r="DD1372" i="46"/>
  <c r="DC1372" i="46"/>
  <c r="DG1371" i="46"/>
  <c r="DF1371" i="46"/>
  <c r="DE1371" i="46"/>
  <c r="DD1371" i="46"/>
  <c r="DC1371" i="46"/>
  <c r="DG1370" i="46"/>
  <c r="DF1370" i="46"/>
  <c r="DE1370" i="46"/>
  <c r="DD1370" i="46"/>
  <c r="DC1370" i="46"/>
  <c r="DG1369" i="46"/>
  <c r="DF1369" i="46"/>
  <c r="DE1369" i="46"/>
  <c r="DD1369" i="46"/>
  <c r="DC1369" i="46"/>
  <c r="DG1368" i="46"/>
  <c r="DF1368" i="46"/>
  <c r="DE1368" i="46"/>
  <c r="DD1368" i="46"/>
  <c r="DC1368" i="46"/>
  <c r="DG1367" i="46"/>
  <c r="DF1367" i="46"/>
  <c r="DE1367" i="46"/>
  <c r="DD1367" i="46"/>
  <c r="DC1367" i="46"/>
  <c r="DG1366" i="46"/>
  <c r="DF1366" i="46"/>
  <c r="DE1366" i="46"/>
  <c r="DD1366" i="46"/>
  <c r="DC1366" i="46"/>
  <c r="DG1365" i="46"/>
  <c r="DF1365" i="46"/>
  <c r="DE1365" i="46"/>
  <c r="DD1365" i="46"/>
  <c r="DC1365" i="46"/>
  <c r="DG1364" i="46"/>
  <c r="DF1364" i="46"/>
  <c r="DE1364" i="46"/>
  <c r="DD1364" i="46"/>
  <c r="DC1364" i="46"/>
  <c r="DG1363" i="46"/>
  <c r="DF1363" i="46"/>
  <c r="DE1363" i="46"/>
  <c r="DD1363" i="46"/>
  <c r="DC1363" i="46"/>
  <c r="DG1362" i="46"/>
  <c r="DF1362" i="46"/>
  <c r="DE1362" i="46"/>
  <c r="DD1362" i="46"/>
  <c r="DC1362" i="46"/>
  <c r="DG1361" i="46"/>
  <c r="DF1361" i="46"/>
  <c r="DE1361" i="46"/>
  <c r="DD1361" i="46"/>
  <c r="DC1361" i="46"/>
  <c r="DG1360" i="46"/>
  <c r="DF1360" i="46"/>
  <c r="DE1360" i="46"/>
  <c r="DD1360" i="46"/>
  <c r="DC1360" i="46"/>
  <c r="DG1359" i="46"/>
  <c r="DF1359" i="46"/>
  <c r="DE1359" i="46"/>
  <c r="DD1359" i="46"/>
  <c r="DC1359" i="46"/>
  <c r="DG1358" i="46"/>
  <c r="DF1358" i="46"/>
  <c r="DE1358" i="46"/>
  <c r="DD1358" i="46"/>
  <c r="DC1358" i="46"/>
  <c r="DG1357" i="46"/>
  <c r="DF1357" i="46"/>
  <c r="DE1357" i="46"/>
  <c r="DD1357" i="46"/>
  <c r="DC1357" i="46"/>
  <c r="DG1356" i="46"/>
  <c r="DF1356" i="46"/>
  <c r="DE1356" i="46"/>
  <c r="DD1356" i="46"/>
  <c r="DC1356" i="46"/>
  <c r="DG1355" i="46"/>
  <c r="DF1355" i="46"/>
  <c r="DE1355" i="46"/>
  <c r="DD1355" i="46"/>
  <c r="DC1355" i="46"/>
  <c r="DG1354" i="46"/>
  <c r="DF1354" i="46"/>
  <c r="DE1354" i="46"/>
  <c r="DD1354" i="46"/>
  <c r="DC1354" i="46"/>
  <c r="DG1353" i="46"/>
  <c r="DF1353" i="46"/>
  <c r="DE1353" i="46"/>
  <c r="DD1353" i="46"/>
  <c r="DC1353" i="46"/>
  <c r="DG1352" i="46"/>
  <c r="DF1352" i="46"/>
  <c r="DE1352" i="46"/>
  <c r="DD1352" i="46"/>
  <c r="DC1352" i="46"/>
  <c r="DG1351" i="46"/>
  <c r="DF1351" i="46"/>
  <c r="DE1351" i="46"/>
  <c r="DD1351" i="46"/>
  <c r="DC1351" i="46"/>
  <c r="DG1350" i="46"/>
  <c r="DF1350" i="46"/>
  <c r="DE1350" i="46"/>
  <c r="DD1350" i="46"/>
  <c r="DC1350" i="46"/>
  <c r="DG1349" i="46"/>
  <c r="DF1349" i="46"/>
  <c r="DE1349" i="46"/>
  <c r="DD1349" i="46"/>
  <c r="DC1349" i="46"/>
  <c r="DG1348" i="46"/>
  <c r="DF1348" i="46"/>
  <c r="DE1348" i="46"/>
  <c r="DD1348" i="46"/>
  <c r="DC1348" i="46"/>
  <c r="DG1347" i="46"/>
  <c r="DF1347" i="46"/>
  <c r="DE1347" i="46"/>
  <c r="DD1347" i="46"/>
  <c r="DC1347" i="46"/>
  <c r="DG1346" i="46"/>
  <c r="DF1346" i="46"/>
  <c r="DE1346" i="46"/>
  <c r="DD1346" i="46"/>
  <c r="DC1346" i="46"/>
  <c r="DG1345" i="46"/>
  <c r="DF1345" i="46"/>
  <c r="DE1345" i="46"/>
  <c r="DD1345" i="46"/>
  <c r="DC1345" i="46"/>
  <c r="DG1344" i="46"/>
  <c r="DF1344" i="46"/>
  <c r="DE1344" i="46"/>
  <c r="DD1344" i="46"/>
  <c r="DC1344" i="46"/>
  <c r="DG1343" i="46"/>
  <c r="DF1343" i="46"/>
  <c r="DE1343" i="46"/>
  <c r="DD1343" i="46"/>
  <c r="DC1343" i="46"/>
  <c r="DG1342" i="46"/>
  <c r="DF1342" i="46"/>
  <c r="DE1342" i="46"/>
  <c r="DD1342" i="46"/>
  <c r="DC1342" i="46"/>
  <c r="DG1341" i="46"/>
  <c r="DF1341" i="46"/>
  <c r="DE1341" i="46"/>
  <c r="DD1341" i="46"/>
  <c r="DC1341" i="46"/>
  <c r="DG1340" i="46"/>
  <c r="DF1340" i="46"/>
  <c r="DE1340" i="46"/>
  <c r="DD1340" i="46"/>
  <c r="DC1340" i="46"/>
  <c r="DG1339" i="46"/>
  <c r="DF1339" i="46"/>
  <c r="DE1339" i="46"/>
  <c r="DD1339" i="46"/>
  <c r="DC1339" i="46"/>
  <c r="DG1338" i="46"/>
  <c r="DF1338" i="46"/>
  <c r="DE1338" i="46"/>
  <c r="DD1338" i="46"/>
  <c r="DC1338" i="46"/>
  <c r="DG1337" i="46"/>
  <c r="DF1337" i="46"/>
  <c r="DE1337" i="46"/>
  <c r="DD1337" i="46"/>
  <c r="DC1337" i="46"/>
  <c r="DG1336" i="46"/>
  <c r="DF1336" i="46"/>
  <c r="DE1336" i="46"/>
  <c r="DD1336" i="46"/>
  <c r="DC1336" i="46"/>
  <c r="DG1335" i="46"/>
  <c r="DF1335" i="46"/>
  <c r="DE1335" i="46"/>
  <c r="DD1335" i="46"/>
  <c r="DC1335" i="46"/>
  <c r="DG1334" i="46"/>
  <c r="DF1334" i="46"/>
  <c r="DE1334" i="46"/>
  <c r="DD1334" i="46"/>
  <c r="DC1334" i="46"/>
  <c r="DG1333" i="46"/>
  <c r="DF1333" i="46"/>
  <c r="DE1333" i="46"/>
  <c r="DD1333" i="46"/>
  <c r="DC1333" i="46"/>
  <c r="DG1332" i="46"/>
  <c r="DF1332" i="46"/>
  <c r="DE1332" i="46"/>
  <c r="DD1332" i="46"/>
  <c r="DC1332" i="46"/>
  <c r="DG1331" i="46"/>
  <c r="DF1331" i="46"/>
  <c r="DE1331" i="46"/>
  <c r="DD1331" i="46"/>
  <c r="DC1331" i="46"/>
  <c r="DG1330" i="46"/>
  <c r="DF1330" i="46"/>
  <c r="DE1330" i="46"/>
  <c r="DD1330" i="46"/>
  <c r="DC1330" i="46"/>
  <c r="DG1329" i="46"/>
  <c r="DF1329" i="46"/>
  <c r="DE1329" i="46"/>
  <c r="DD1329" i="46"/>
  <c r="DC1329" i="46"/>
  <c r="DG1328" i="46"/>
  <c r="DF1328" i="46"/>
  <c r="DE1328" i="46"/>
  <c r="DD1328" i="46"/>
  <c r="DC1328" i="46"/>
  <c r="DG1327" i="46"/>
  <c r="DF1327" i="46"/>
  <c r="DE1327" i="46"/>
  <c r="DD1327" i="46"/>
  <c r="DC1327" i="46"/>
  <c r="DG1326" i="46"/>
  <c r="DF1326" i="46"/>
  <c r="DE1326" i="46"/>
  <c r="DD1326" i="46"/>
  <c r="DC1326" i="46"/>
  <c r="DG1325" i="46"/>
  <c r="DF1325" i="46"/>
  <c r="DE1325" i="46"/>
  <c r="DD1325" i="46"/>
  <c r="DC1325" i="46"/>
  <c r="DG1324" i="46"/>
  <c r="DF1324" i="46"/>
  <c r="DE1324" i="46"/>
  <c r="DD1324" i="46"/>
  <c r="DC1324" i="46"/>
  <c r="DG1323" i="46"/>
  <c r="DF1323" i="46"/>
  <c r="DE1323" i="46"/>
  <c r="DD1323" i="46"/>
  <c r="DC1323" i="46"/>
  <c r="DG1322" i="46"/>
  <c r="DF1322" i="46"/>
  <c r="DE1322" i="46"/>
  <c r="DD1322" i="46"/>
  <c r="DC1322" i="46"/>
  <c r="DG1321" i="46"/>
  <c r="DF1321" i="46"/>
  <c r="DE1321" i="46"/>
  <c r="DD1321" i="46"/>
  <c r="DC1321" i="46"/>
  <c r="DG1320" i="46"/>
  <c r="DF1320" i="46"/>
  <c r="DE1320" i="46"/>
  <c r="DD1320" i="46"/>
  <c r="DC1320" i="46"/>
  <c r="DG1319" i="46"/>
  <c r="DF1319" i="46"/>
  <c r="DE1319" i="46"/>
  <c r="DD1319" i="46"/>
  <c r="DC1319" i="46"/>
  <c r="DG1318" i="46"/>
  <c r="DF1318" i="46"/>
  <c r="DE1318" i="46"/>
  <c r="DD1318" i="46"/>
  <c r="DC1318" i="46"/>
  <c r="DG1317" i="46"/>
  <c r="DF1317" i="46"/>
  <c r="DE1317" i="46"/>
  <c r="DD1317" i="46"/>
  <c r="DC1317" i="46"/>
  <c r="DG1316" i="46"/>
  <c r="DF1316" i="46"/>
  <c r="DE1316" i="46"/>
  <c r="DD1316" i="46"/>
  <c r="DC1316" i="46"/>
  <c r="DG1315" i="46"/>
  <c r="DF1315" i="46"/>
  <c r="DE1315" i="46"/>
  <c r="DD1315" i="46"/>
  <c r="DC1315" i="46"/>
  <c r="DG1314" i="46"/>
  <c r="DF1314" i="46"/>
  <c r="DE1314" i="46"/>
  <c r="DD1314" i="46"/>
  <c r="DC1314" i="46"/>
  <c r="DG1313" i="46"/>
  <c r="DF1313" i="46"/>
  <c r="DE1313" i="46"/>
  <c r="DD1313" i="46"/>
  <c r="DC1313" i="46"/>
  <c r="DG1312" i="46"/>
  <c r="DF1312" i="46"/>
  <c r="DE1312" i="46"/>
  <c r="DD1312" i="46"/>
  <c r="DC1312" i="46"/>
  <c r="DG1311" i="46"/>
  <c r="DF1311" i="46"/>
  <c r="DE1311" i="46"/>
  <c r="DD1311" i="46"/>
  <c r="DC1311" i="46"/>
  <c r="DG1310" i="46"/>
  <c r="DF1310" i="46"/>
  <c r="DE1310" i="46"/>
  <c r="DD1310" i="46"/>
  <c r="DC1310" i="46"/>
  <c r="DG1309" i="46"/>
  <c r="DF1309" i="46"/>
  <c r="DE1309" i="46"/>
  <c r="DD1309" i="46"/>
  <c r="DC1309" i="46"/>
  <c r="DG1308" i="46"/>
  <c r="DF1308" i="46"/>
  <c r="DE1308" i="46"/>
  <c r="DD1308" i="46"/>
  <c r="DC1308" i="46"/>
  <c r="DG1307" i="46"/>
  <c r="DF1307" i="46"/>
  <c r="DE1307" i="46"/>
  <c r="DD1307" i="46"/>
  <c r="DC1307" i="46"/>
  <c r="DG1306" i="46"/>
  <c r="DF1306" i="46"/>
  <c r="DE1306" i="46"/>
  <c r="DD1306" i="46"/>
  <c r="DC1306" i="46"/>
  <c r="DG1305" i="46"/>
  <c r="DF1305" i="46"/>
  <c r="DE1305" i="46"/>
  <c r="DD1305" i="46"/>
  <c r="DC1305" i="46"/>
  <c r="DG1304" i="46"/>
  <c r="DF1304" i="46"/>
  <c r="DE1304" i="46"/>
  <c r="DD1304" i="46"/>
  <c r="DC1304" i="46"/>
  <c r="DG1303" i="46"/>
  <c r="DF1303" i="46"/>
  <c r="DE1303" i="46"/>
  <c r="DD1303" i="46"/>
  <c r="DC1303" i="46"/>
  <c r="DG1302" i="46"/>
  <c r="DF1302" i="46"/>
  <c r="DE1302" i="46"/>
  <c r="DD1302" i="46"/>
  <c r="DC1302" i="46"/>
  <c r="DG1301" i="46"/>
  <c r="DF1301" i="46"/>
  <c r="DE1301" i="46"/>
  <c r="DD1301" i="46"/>
  <c r="DC1301" i="46"/>
  <c r="DG1300" i="46"/>
  <c r="DF1300" i="46"/>
  <c r="DE1300" i="46"/>
  <c r="DD1300" i="46"/>
  <c r="DC1300" i="46"/>
  <c r="DG1299" i="46"/>
  <c r="DF1299" i="46"/>
  <c r="DE1299" i="46"/>
  <c r="DD1299" i="46"/>
  <c r="DC1299" i="46"/>
  <c r="DG1298" i="46"/>
  <c r="DF1298" i="46"/>
  <c r="DE1298" i="46"/>
  <c r="DD1298" i="46"/>
  <c r="DC1298" i="46"/>
  <c r="DG1297" i="46"/>
  <c r="DF1297" i="46"/>
  <c r="DE1297" i="46"/>
  <c r="DD1297" i="46"/>
  <c r="DC1297" i="46"/>
  <c r="DG1296" i="46"/>
  <c r="DF1296" i="46"/>
  <c r="DE1296" i="46"/>
  <c r="DD1296" i="46"/>
  <c r="DC1296" i="46"/>
  <c r="DG1295" i="46"/>
  <c r="DF1295" i="46"/>
  <c r="DE1295" i="46"/>
  <c r="DD1295" i="46"/>
  <c r="DC1295" i="46"/>
  <c r="DG1294" i="46"/>
  <c r="DF1294" i="46"/>
  <c r="DE1294" i="46"/>
  <c r="DD1294" i="46"/>
  <c r="DC1294" i="46"/>
  <c r="DG1293" i="46"/>
  <c r="DF1293" i="46"/>
  <c r="DE1293" i="46"/>
  <c r="DD1293" i="46"/>
  <c r="DC1293" i="46"/>
  <c r="DG1292" i="46"/>
  <c r="DF1292" i="46"/>
  <c r="DE1292" i="46"/>
  <c r="DD1292" i="46"/>
  <c r="DC1292" i="46"/>
  <c r="DG1291" i="46"/>
  <c r="DF1291" i="46"/>
  <c r="DE1291" i="46"/>
  <c r="DD1291" i="46"/>
  <c r="DC1291" i="46"/>
  <c r="DG1290" i="46"/>
  <c r="DF1290" i="46"/>
  <c r="DE1290" i="46"/>
  <c r="DD1290" i="46"/>
  <c r="DC1290" i="46"/>
  <c r="DG1289" i="46"/>
  <c r="DF1289" i="46"/>
  <c r="DE1289" i="46"/>
  <c r="DD1289" i="46"/>
  <c r="DC1289" i="46"/>
  <c r="DG1288" i="46"/>
  <c r="DF1288" i="46"/>
  <c r="DE1288" i="46"/>
  <c r="DD1288" i="46"/>
  <c r="DC1288" i="46"/>
  <c r="DG1287" i="46"/>
  <c r="DF1287" i="46"/>
  <c r="DE1287" i="46"/>
  <c r="DD1287" i="46"/>
  <c r="DC1287" i="46"/>
  <c r="DG1286" i="46"/>
  <c r="DF1286" i="46"/>
  <c r="DE1286" i="46"/>
  <c r="DD1286" i="46"/>
  <c r="DC1286" i="46"/>
  <c r="DG1285" i="46"/>
  <c r="DF1285" i="46"/>
  <c r="DE1285" i="46"/>
  <c r="DD1285" i="46"/>
  <c r="DC1285" i="46"/>
  <c r="DG1284" i="46"/>
  <c r="DF1284" i="46"/>
  <c r="DE1284" i="46"/>
  <c r="DD1284" i="46"/>
  <c r="DC1284" i="46"/>
  <c r="DG1283" i="46"/>
  <c r="DF1283" i="46"/>
  <c r="DE1283" i="46"/>
  <c r="DD1283" i="46"/>
  <c r="DC1283" i="46"/>
  <c r="DG1282" i="46"/>
  <c r="DF1282" i="46"/>
  <c r="DE1282" i="46"/>
  <c r="DD1282" i="46"/>
  <c r="DC1282" i="46"/>
  <c r="DG1281" i="46"/>
  <c r="DF1281" i="46"/>
  <c r="DE1281" i="46"/>
  <c r="DD1281" i="46"/>
  <c r="DC1281" i="46"/>
  <c r="DG1280" i="46"/>
  <c r="DF1280" i="46"/>
  <c r="DE1280" i="46"/>
  <c r="DD1280" i="46"/>
  <c r="DC1280" i="46"/>
  <c r="DG1279" i="46"/>
  <c r="DF1279" i="46"/>
  <c r="DE1279" i="46"/>
  <c r="DD1279" i="46"/>
  <c r="DC1279" i="46"/>
  <c r="DG1278" i="46"/>
  <c r="DF1278" i="46"/>
  <c r="DE1278" i="46"/>
  <c r="DD1278" i="46"/>
  <c r="DC1278" i="46"/>
  <c r="DG1277" i="46"/>
  <c r="DF1277" i="46"/>
  <c r="DE1277" i="46"/>
  <c r="DD1277" i="46"/>
  <c r="DC1277" i="46"/>
  <c r="DG1276" i="46"/>
  <c r="DF1276" i="46"/>
  <c r="DE1276" i="46"/>
  <c r="DD1276" i="46"/>
  <c r="DC1276" i="46"/>
  <c r="DG1275" i="46"/>
  <c r="DF1275" i="46"/>
  <c r="DE1275" i="46"/>
  <c r="DD1275" i="46"/>
  <c r="DC1275" i="46"/>
  <c r="DG1274" i="46"/>
  <c r="DF1274" i="46"/>
  <c r="DE1274" i="46"/>
  <c r="DD1274" i="46"/>
  <c r="DC1274" i="46"/>
  <c r="DG1273" i="46"/>
  <c r="DF1273" i="46"/>
  <c r="DE1273" i="46"/>
  <c r="DD1273" i="46"/>
  <c r="DC1273" i="46"/>
  <c r="DG1272" i="46"/>
  <c r="DF1272" i="46"/>
  <c r="DE1272" i="46"/>
  <c r="DD1272" i="46"/>
  <c r="DC1272" i="46"/>
  <c r="DG1271" i="46"/>
  <c r="DF1271" i="46"/>
  <c r="DE1271" i="46"/>
  <c r="DD1271" i="46"/>
  <c r="DC1271" i="46"/>
  <c r="DG1270" i="46"/>
  <c r="DF1270" i="46"/>
  <c r="DE1270" i="46"/>
  <c r="DD1270" i="46"/>
  <c r="DC1270" i="46"/>
  <c r="DG1269" i="46"/>
  <c r="DF1269" i="46"/>
  <c r="DE1269" i="46"/>
  <c r="DD1269" i="46"/>
  <c r="DC1269" i="46"/>
  <c r="DG1268" i="46"/>
  <c r="DF1268" i="46"/>
  <c r="DE1268" i="46"/>
  <c r="DD1268" i="46"/>
  <c r="DC1268" i="46"/>
  <c r="DG1267" i="46"/>
  <c r="DF1267" i="46"/>
  <c r="DE1267" i="46"/>
  <c r="DD1267" i="46"/>
  <c r="DC1267" i="46"/>
  <c r="DG1266" i="46"/>
  <c r="DF1266" i="46"/>
  <c r="DE1266" i="46"/>
  <c r="DD1266" i="46"/>
  <c r="DC1266" i="46"/>
  <c r="DG1265" i="46"/>
  <c r="DF1265" i="46"/>
  <c r="DE1265" i="46"/>
  <c r="DD1265" i="46"/>
  <c r="DC1265" i="46"/>
  <c r="DG1264" i="46"/>
  <c r="DF1264" i="46"/>
  <c r="DE1264" i="46"/>
  <c r="DD1264" i="46"/>
  <c r="DC1264" i="46"/>
  <c r="DG1263" i="46"/>
  <c r="DF1263" i="46"/>
  <c r="DE1263" i="46"/>
  <c r="DD1263" i="46"/>
  <c r="DC1263" i="46"/>
  <c r="DG1262" i="46"/>
  <c r="DF1262" i="46"/>
  <c r="DE1262" i="46"/>
  <c r="DD1262" i="46"/>
  <c r="DC1262" i="46"/>
  <c r="DG1261" i="46"/>
  <c r="DF1261" i="46"/>
  <c r="DE1261" i="46"/>
  <c r="DD1261" i="46"/>
  <c r="DC1261" i="46"/>
  <c r="DG1260" i="46"/>
  <c r="DF1260" i="46"/>
  <c r="DE1260" i="46"/>
  <c r="DD1260" i="46"/>
  <c r="DC1260" i="46"/>
  <c r="DG1259" i="46"/>
  <c r="DF1259" i="46"/>
  <c r="DE1259" i="46"/>
  <c r="DD1259" i="46"/>
  <c r="DC1259" i="46"/>
  <c r="DG1258" i="46"/>
  <c r="DF1258" i="46"/>
  <c r="DE1258" i="46"/>
  <c r="DD1258" i="46"/>
  <c r="DC1258" i="46"/>
  <c r="DG1257" i="46"/>
  <c r="DF1257" i="46"/>
  <c r="DE1257" i="46"/>
  <c r="DD1257" i="46"/>
  <c r="DC1257" i="46"/>
  <c r="DG1256" i="46"/>
  <c r="DF1256" i="46"/>
  <c r="DE1256" i="46"/>
  <c r="DD1256" i="46"/>
  <c r="DC1256" i="46"/>
  <c r="DG1255" i="46"/>
  <c r="DF1255" i="46"/>
  <c r="DE1255" i="46"/>
  <c r="DD1255" i="46"/>
  <c r="DC1255" i="46"/>
  <c r="DG1254" i="46"/>
  <c r="DF1254" i="46"/>
  <c r="DE1254" i="46"/>
  <c r="DD1254" i="46"/>
  <c r="DC1254" i="46"/>
  <c r="DG1253" i="46"/>
  <c r="DF1253" i="46"/>
  <c r="DE1253" i="46"/>
  <c r="DD1253" i="46"/>
  <c r="DC1253" i="46"/>
  <c r="DG1252" i="46"/>
  <c r="DF1252" i="46"/>
  <c r="DE1252" i="46"/>
  <c r="DD1252" i="46"/>
  <c r="DC1252" i="46"/>
  <c r="DG1251" i="46"/>
  <c r="DF1251" i="46"/>
  <c r="DE1251" i="46"/>
  <c r="DD1251" i="46"/>
  <c r="DC1251" i="46"/>
  <c r="DG1250" i="46"/>
  <c r="DF1250" i="46"/>
  <c r="DE1250" i="46"/>
  <c r="DD1250" i="46"/>
  <c r="DC1250" i="46"/>
  <c r="DG1249" i="46"/>
  <c r="DF1249" i="46"/>
  <c r="DE1249" i="46"/>
  <c r="DD1249" i="46"/>
  <c r="DC1249" i="46"/>
  <c r="DG1248" i="46"/>
  <c r="DF1248" i="46"/>
  <c r="DE1248" i="46"/>
  <c r="DD1248" i="46"/>
  <c r="DC1248" i="46"/>
  <c r="DG1247" i="46"/>
  <c r="DF1247" i="46"/>
  <c r="DE1247" i="46"/>
  <c r="DD1247" i="46"/>
  <c r="DC1247" i="46"/>
  <c r="DG1246" i="46"/>
  <c r="DF1246" i="46"/>
  <c r="DE1246" i="46"/>
  <c r="DD1246" i="46"/>
  <c r="DC1246" i="46"/>
  <c r="DG1245" i="46"/>
  <c r="DF1245" i="46"/>
  <c r="DE1245" i="46"/>
  <c r="DD1245" i="46"/>
  <c r="DC1245" i="46"/>
  <c r="DG1244" i="46"/>
  <c r="DF1244" i="46"/>
  <c r="DE1244" i="46"/>
  <c r="DD1244" i="46"/>
  <c r="DC1244" i="46"/>
  <c r="DG1243" i="46"/>
  <c r="DF1243" i="46"/>
  <c r="DE1243" i="46"/>
  <c r="DD1243" i="46"/>
  <c r="DC1243" i="46"/>
  <c r="DG1242" i="46"/>
  <c r="DF1242" i="46"/>
  <c r="DE1242" i="46"/>
  <c r="DD1242" i="46"/>
  <c r="DC1242" i="46"/>
  <c r="DG1241" i="46"/>
  <c r="DF1241" i="46"/>
  <c r="DE1241" i="46"/>
  <c r="DD1241" i="46"/>
  <c r="DC1241" i="46"/>
  <c r="DG1240" i="46"/>
  <c r="DF1240" i="46"/>
  <c r="DE1240" i="46"/>
  <c r="DD1240" i="46"/>
  <c r="DC1240" i="46"/>
  <c r="DG1239" i="46"/>
  <c r="DF1239" i="46"/>
  <c r="DE1239" i="46"/>
  <c r="DD1239" i="46"/>
  <c r="DC1239" i="46"/>
  <c r="DG1238" i="46"/>
  <c r="DF1238" i="46"/>
  <c r="DE1238" i="46"/>
  <c r="DD1238" i="46"/>
  <c r="DC1238" i="46"/>
  <c r="DG1237" i="46"/>
  <c r="DF1237" i="46"/>
  <c r="DE1237" i="46"/>
  <c r="DD1237" i="46"/>
  <c r="DC1237" i="46"/>
  <c r="DG1236" i="46"/>
  <c r="DF1236" i="46"/>
  <c r="DE1236" i="46"/>
  <c r="DD1236" i="46"/>
  <c r="DC1236" i="46"/>
  <c r="DG1235" i="46"/>
  <c r="DF1235" i="46"/>
  <c r="DE1235" i="46"/>
  <c r="DD1235" i="46"/>
  <c r="DC1235" i="46"/>
  <c r="DG1234" i="46"/>
  <c r="DF1234" i="46"/>
  <c r="DE1234" i="46"/>
  <c r="DD1234" i="46"/>
  <c r="DC1234" i="46"/>
  <c r="DG1233" i="46"/>
  <c r="DF1233" i="46"/>
  <c r="DE1233" i="46"/>
  <c r="DD1233" i="46"/>
  <c r="DC1233" i="46"/>
  <c r="DG1232" i="46"/>
  <c r="DF1232" i="46"/>
  <c r="DE1232" i="46"/>
  <c r="DD1232" i="46"/>
  <c r="DC1232" i="46"/>
  <c r="DG1231" i="46"/>
  <c r="DF1231" i="46"/>
  <c r="DE1231" i="46"/>
  <c r="DD1231" i="46"/>
  <c r="DC1231" i="46"/>
  <c r="DG1230" i="46"/>
  <c r="DF1230" i="46"/>
  <c r="DE1230" i="46"/>
  <c r="DD1230" i="46"/>
  <c r="DC1230" i="46"/>
  <c r="DG1229" i="46"/>
  <c r="DF1229" i="46"/>
  <c r="DE1229" i="46"/>
  <c r="DD1229" i="46"/>
  <c r="DC1229" i="46"/>
  <c r="DG1228" i="46"/>
  <c r="DF1228" i="46"/>
  <c r="DE1228" i="46"/>
  <c r="DD1228" i="46"/>
  <c r="DC1228" i="46"/>
  <c r="DG1227" i="46"/>
  <c r="DF1227" i="46"/>
  <c r="DE1227" i="46"/>
  <c r="DD1227" i="46"/>
  <c r="DC1227" i="46"/>
  <c r="DG1226" i="46"/>
  <c r="DF1226" i="46"/>
  <c r="DE1226" i="46"/>
  <c r="DD1226" i="46"/>
  <c r="DC1226" i="46"/>
  <c r="DG1225" i="46"/>
  <c r="DF1225" i="46"/>
  <c r="DE1225" i="46"/>
  <c r="DD1225" i="46"/>
  <c r="DC1225" i="46"/>
  <c r="DG1224" i="46"/>
  <c r="DF1224" i="46"/>
  <c r="DE1224" i="46"/>
  <c r="DD1224" i="46"/>
  <c r="DC1224" i="46"/>
  <c r="DG1223" i="46"/>
  <c r="DF1223" i="46"/>
  <c r="DE1223" i="46"/>
  <c r="DD1223" i="46"/>
  <c r="DC1223" i="46"/>
  <c r="DG1222" i="46"/>
  <c r="DF1222" i="46"/>
  <c r="DE1222" i="46"/>
  <c r="DD1222" i="46"/>
  <c r="DC1222" i="46"/>
  <c r="DG1221" i="46"/>
  <c r="DF1221" i="46"/>
  <c r="DE1221" i="46"/>
  <c r="DD1221" i="46"/>
  <c r="DC1221" i="46"/>
  <c r="DG1220" i="46"/>
  <c r="DF1220" i="46"/>
  <c r="DE1220" i="46"/>
  <c r="DD1220" i="46"/>
  <c r="DC1220" i="46"/>
  <c r="DG1219" i="46"/>
  <c r="DF1219" i="46"/>
  <c r="DE1219" i="46"/>
  <c r="DD1219" i="46"/>
  <c r="DC1219" i="46"/>
  <c r="DG1218" i="46"/>
  <c r="DF1218" i="46"/>
  <c r="DE1218" i="46"/>
  <c r="DD1218" i="46"/>
  <c r="DC1218" i="46"/>
  <c r="DG1217" i="46"/>
  <c r="DF1217" i="46"/>
  <c r="DE1217" i="46"/>
  <c r="DD1217" i="46"/>
  <c r="DC1217" i="46"/>
  <c r="DG1216" i="46"/>
  <c r="DF1216" i="46"/>
  <c r="DE1216" i="46"/>
  <c r="DD1216" i="46"/>
  <c r="DC1216" i="46"/>
  <c r="DG1215" i="46"/>
  <c r="DF1215" i="46"/>
  <c r="DE1215" i="46"/>
  <c r="DD1215" i="46"/>
  <c r="DC1215" i="46"/>
  <c r="DG1214" i="46"/>
  <c r="DF1214" i="46"/>
  <c r="DE1214" i="46"/>
  <c r="DD1214" i="46"/>
  <c r="DC1214" i="46"/>
  <c r="DG1213" i="46"/>
  <c r="DF1213" i="46"/>
  <c r="DE1213" i="46"/>
  <c r="DD1213" i="46"/>
  <c r="DC1213" i="46"/>
  <c r="DG1212" i="46"/>
  <c r="DF1212" i="46"/>
  <c r="DE1212" i="46"/>
  <c r="DD1212" i="46"/>
  <c r="DC1212" i="46"/>
  <c r="DG1211" i="46"/>
  <c r="DF1211" i="46"/>
  <c r="DE1211" i="46"/>
  <c r="DD1211" i="46"/>
  <c r="DC1211" i="46"/>
  <c r="DG1210" i="46"/>
  <c r="DF1210" i="46"/>
  <c r="DE1210" i="46"/>
  <c r="DD1210" i="46"/>
  <c r="DC1210" i="46"/>
  <c r="DG1209" i="46"/>
  <c r="DF1209" i="46"/>
  <c r="DE1209" i="46"/>
  <c r="DD1209" i="46"/>
  <c r="DC1209" i="46"/>
  <c r="DG1208" i="46"/>
  <c r="DF1208" i="46"/>
  <c r="DE1208" i="46"/>
  <c r="DD1208" i="46"/>
  <c r="DC1208" i="46"/>
  <c r="DG1207" i="46"/>
  <c r="DF1207" i="46"/>
  <c r="DE1207" i="46"/>
  <c r="DD1207" i="46"/>
  <c r="DC1207" i="46"/>
  <c r="DG1206" i="46"/>
  <c r="DF1206" i="46"/>
  <c r="DE1206" i="46"/>
  <c r="DD1206" i="46"/>
  <c r="DC1206" i="46"/>
  <c r="DG1205" i="46"/>
  <c r="DF1205" i="46"/>
  <c r="DE1205" i="46"/>
  <c r="DD1205" i="46"/>
  <c r="DC1205" i="46"/>
  <c r="DG1204" i="46"/>
  <c r="DF1204" i="46"/>
  <c r="DE1204" i="46"/>
  <c r="DD1204" i="46"/>
  <c r="DC1204" i="46"/>
  <c r="DG1203" i="46"/>
  <c r="DF1203" i="46"/>
  <c r="DE1203" i="46"/>
  <c r="DD1203" i="46"/>
  <c r="DC1203" i="46"/>
  <c r="DG1202" i="46"/>
  <c r="DF1202" i="46"/>
  <c r="DE1202" i="46"/>
  <c r="DD1202" i="46"/>
  <c r="DC1202" i="46"/>
  <c r="DG1201" i="46"/>
  <c r="DF1201" i="46"/>
  <c r="DE1201" i="46"/>
  <c r="DD1201" i="46"/>
  <c r="DC1201" i="46"/>
  <c r="DG1200" i="46"/>
  <c r="DF1200" i="46"/>
  <c r="DE1200" i="46"/>
  <c r="DD1200" i="46"/>
  <c r="DC1200" i="46"/>
  <c r="DG1199" i="46"/>
  <c r="DF1199" i="46"/>
  <c r="DE1199" i="46"/>
  <c r="DD1199" i="46"/>
  <c r="DC1199" i="46"/>
  <c r="DG1198" i="46"/>
  <c r="DF1198" i="46"/>
  <c r="DE1198" i="46"/>
  <c r="DD1198" i="46"/>
  <c r="DC1198" i="46"/>
  <c r="DG1197" i="46"/>
  <c r="DF1197" i="46"/>
  <c r="DE1197" i="46"/>
  <c r="DD1197" i="46"/>
  <c r="DC1197" i="46"/>
  <c r="DG1196" i="46"/>
  <c r="DF1196" i="46"/>
  <c r="DE1196" i="46"/>
  <c r="DD1196" i="46"/>
  <c r="DC1196" i="46"/>
  <c r="DG1195" i="46"/>
  <c r="DF1195" i="46"/>
  <c r="DE1195" i="46"/>
  <c r="DD1195" i="46"/>
  <c r="DC1195" i="46"/>
  <c r="DG1194" i="46"/>
  <c r="DF1194" i="46"/>
  <c r="DE1194" i="46"/>
  <c r="DD1194" i="46"/>
  <c r="DC1194" i="46"/>
  <c r="DG1193" i="46"/>
  <c r="DF1193" i="46"/>
  <c r="DE1193" i="46"/>
  <c r="DD1193" i="46"/>
  <c r="DC1193" i="46"/>
  <c r="DG1192" i="46"/>
  <c r="DF1192" i="46"/>
  <c r="DE1192" i="46"/>
  <c r="DD1192" i="46"/>
  <c r="DC1192" i="46"/>
  <c r="DG1191" i="46"/>
  <c r="DF1191" i="46"/>
  <c r="DE1191" i="46"/>
  <c r="DD1191" i="46"/>
  <c r="DC1191" i="46"/>
  <c r="DG1190" i="46"/>
  <c r="DF1190" i="46"/>
  <c r="DE1190" i="46"/>
  <c r="DD1190" i="46"/>
  <c r="DC1190" i="46"/>
  <c r="DG1189" i="46"/>
  <c r="DF1189" i="46"/>
  <c r="DE1189" i="46"/>
  <c r="DD1189" i="46"/>
  <c r="DC1189" i="46"/>
  <c r="DG1188" i="46"/>
  <c r="DF1188" i="46"/>
  <c r="DE1188" i="46"/>
  <c r="DD1188" i="46"/>
  <c r="DC1188" i="46"/>
  <c r="DG1187" i="46"/>
  <c r="DF1187" i="46"/>
  <c r="DE1187" i="46"/>
  <c r="DD1187" i="46"/>
  <c r="DC1187" i="46"/>
  <c r="DG1186" i="46"/>
  <c r="DF1186" i="46"/>
  <c r="DE1186" i="46"/>
  <c r="DD1186" i="46"/>
  <c r="DC1186" i="46"/>
  <c r="DG1185" i="46"/>
  <c r="DF1185" i="46"/>
  <c r="DE1185" i="46"/>
  <c r="DD1185" i="46"/>
  <c r="DC1185" i="46"/>
  <c r="DG1184" i="46"/>
  <c r="DF1184" i="46"/>
  <c r="DE1184" i="46"/>
  <c r="DD1184" i="46"/>
  <c r="DC1184" i="46"/>
  <c r="DG1183" i="46"/>
  <c r="DF1183" i="46"/>
  <c r="DE1183" i="46"/>
  <c r="DD1183" i="46"/>
  <c r="DC1183" i="46"/>
  <c r="DG1182" i="46"/>
  <c r="DF1182" i="46"/>
  <c r="DE1182" i="46"/>
  <c r="DD1182" i="46"/>
  <c r="DC1182" i="46"/>
  <c r="DG1181" i="46"/>
  <c r="DF1181" i="46"/>
  <c r="DE1181" i="46"/>
  <c r="DD1181" i="46"/>
  <c r="DC1181" i="46"/>
  <c r="DG1180" i="46"/>
  <c r="DF1180" i="46"/>
  <c r="DE1180" i="46"/>
  <c r="DD1180" i="46"/>
  <c r="DC1180" i="46"/>
  <c r="DG1179" i="46"/>
  <c r="DF1179" i="46"/>
  <c r="DE1179" i="46"/>
  <c r="DD1179" i="46"/>
  <c r="DC1179" i="46"/>
  <c r="DG1178" i="46"/>
  <c r="DF1178" i="46"/>
  <c r="DE1178" i="46"/>
  <c r="DD1178" i="46"/>
  <c r="DC1178" i="46"/>
  <c r="DG1177" i="46"/>
  <c r="DF1177" i="46"/>
  <c r="DE1177" i="46"/>
  <c r="DD1177" i="46"/>
  <c r="DC1177" i="46"/>
  <c r="DG1176" i="46"/>
  <c r="DF1176" i="46"/>
  <c r="DE1176" i="46"/>
  <c r="DD1176" i="46"/>
  <c r="DC1176" i="46"/>
  <c r="DG1175" i="46"/>
  <c r="DF1175" i="46"/>
  <c r="DE1175" i="46"/>
  <c r="DD1175" i="46"/>
  <c r="DC1175" i="46"/>
  <c r="DG1174" i="46"/>
  <c r="DF1174" i="46"/>
  <c r="DE1174" i="46"/>
  <c r="DD1174" i="46"/>
  <c r="DC1174" i="46"/>
  <c r="DG1173" i="46"/>
  <c r="DF1173" i="46"/>
  <c r="DE1173" i="46"/>
  <c r="DD1173" i="46"/>
  <c r="DC1173" i="46"/>
  <c r="DG1172" i="46"/>
  <c r="DF1172" i="46"/>
  <c r="DE1172" i="46"/>
  <c r="DD1172" i="46"/>
  <c r="DC1172" i="46"/>
  <c r="DG1171" i="46"/>
  <c r="DF1171" i="46"/>
  <c r="DE1171" i="46"/>
  <c r="DD1171" i="46"/>
  <c r="DC1171" i="46"/>
  <c r="DG1170" i="46"/>
  <c r="DF1170" i="46"/>
  <c r="DE1170" i="46"/>
  <c r="DD1170" i="46"/>
  <c r="DC1170" i="46"/>
  <c r="DG1169" i="46"/>
  <c r="DF1169" i="46"/>
  <c r="DE1169" i="46"/>
  <c r="DD1169" i="46"/>
  <c r="DC1169" i="46"/>
  <c r="DG1168" i="46"/>
  <c r="DF1168" i="46"/>
  <c r="DE1168" i="46"/>
  <c r="DD1168" i="46"/>
  <c r="DC1168" i="46"/>
  <c r="DG1167" i="46"/>
  <c r="DF1167" i="46"/>
  <c r="DE1167" i="46"/>
  <c r="DD1167" i="46"/>
  <c r="DC1167" i="46"/>
  <c r="DG1166" i="46"/>
  <c r="DF1166" i="46"/>
  <c r="DE1166" i="46"/>
  <c r="DD1166" i="46"/>
  <c r="DC1166" i="46"/>
  <c r="DG1165" i="46"/>
  <c r="DF1165" i="46"/>
  <c r="DE1165" i="46"/>
  <c r="DD1165" i="46"/>
  <c r="DC1165" i="46"/>
  <c r="DG1164" i="46"/>
  <c r="DF1164" i="46"/>
  <c r="DE1164" i="46"/>
  <c r="DD1164" i="46"/>
  <c r="DC1164" i="46"/>
  <c r="DG1163" i="46"/>
  <c r="DF1163" i="46"/>
  <c r="DE1163" i="46"/>
  <c r="DD1163" i="46"/>
  <c r="DC1163" i="46"/>
  <c r="DG1162" i="46"/>
  <c r="DF1162" i="46"/>
  <c r="DE1162" i="46"/>
  <c r="DD1162" i="46"/>
  <c r="DC1162" i="46"/>
  <c r="DG1161" i="46"/>
  <c r="DF1161" i="46"/>
  <c r="DE1161" i="46"/>
  <c r="DD1161" i="46"/>
  <c r="DC1161" i="46"/>
  <c r="DG1160" i="46"/>
  <c r="DF1160" i="46"/>
  <c r="DE1160" i="46"/>
  <c r="DD1160" i="46"/>
  <c r="DC1160" i="46"/>
  <c r="DG1159" i="46"/>
  <c r="DF1159" i="46"/>
  <c r="DE1159" i="46"/>
  <c r="DD1159" i="46"/>
  <c r="DC1159" i="46"/>
  <c r="DG1158" i="46"/>
  <c r="DF1158" i="46"/>
  <c r="DE1158" i="46"/>
  <c r="DD1158" i="46"/>
  <c r="DC1158" i="46"/>
  <c r="DG1157" i="46"/>
  <c r="DF1157" i="46"/>
  <c r="DE1157" i="46"/>
  <c r="DD1157" i="46"/>
  <c r="DC1157" i="46"/>
  <c r="DG1156" i="46"/>
  <c r="DF1156" i="46"/>
  <c r="DE1156" i="46"/>
  <c r="DD1156" i="46"/>
  <c r="DC1156" i="46"/>
  <c r="DG1155" i="46"/>
  <c r="DF1155" i="46"/>
  <c r="DE1155" i="46"/>
  <c r="DD1155" i="46"/>
  <c r="DC1155" i="46"/>
  <c r="DG1154" i="46"/>
  <c r="DF1154" i="46"/>
  <c r="DE1154" i="46"/>
  <c r="DD1154" i="46"/>
  <c r="DC1154" i="46"/>
  <c r="DG1153" i="46"/>
  <c r="DF1153" i="46"/>
  <c r="DE1153" i="46"/>
  <c r="DD1153" i="46"/>
  <c r="DC1153" i="46"/>
  <c r="DG1152" i="46"/>
  <c r="DF1152" i="46"/>
  <c r="DE1152" i="46"/>
  <c r="DD1152" i="46"/>
  <c r="DC1152" i="46"/>
  <c r="DG1151" i="46"/>
  <c r="DF1151" i="46"/>
  <c r="DE1151" i="46"/>
  <c r="DD1151" i="46"/>
  <c r="DC1151" i="46"/>
  <c r="DG1150" i="46"/>
  <c r="DF1150" i="46"/>
  <c r="DE1150" i="46"/>
  <c r="DD1150" i="46"/>
  <c r="DC1150" i="46"/>
  <c r="DG1149" i="46"/>
  <c r="DF1149" i="46"/>
  <c r="DE1149" i="46"/>
  <c r="DD1149" i="46"/>
  <c r="DC1149" i="46"/>
  <c r="DG1148" i="46"/>
  <c r="DF1148" i="46"/>
  <c r="DE1148" i="46"/>
  <c r="DD1148" i="46"/>
  <c r="DC1148" i="46"/>
  <c r="DG1147" i="46"/>
  <c r="DF1147" i="46"/>
  <c r="DE1147" i="46"/>
  <c r="DD1147" i="46"/>
  <c r="DC1147" i="46"/>
  <c r="DG1146" i="46"/>
  <c r="DF1146" i="46"/>
  <c r="DE1146" i="46"/>
  <c r="DD1146" i="46"/>
  <c r="DC1146" i="46"/>
  <c r="DG1145" i="46"/>
  <c r="DF1145" i="46"/>
  <c r="DE1145" i="46"/>
  <c r="DD1145" i="46"/>
  <c r="DC1145" i="46"/>
  <c r="DG1144" i="46"/>
  <c r="DF1144" i="46"/>
  <c r="DE1144" i="46"/>
  <c r="DD1144" i="46"/>
  <c r="DC1144" i="46"/>
  <c r="DG1143" i="46"/>
  <c r="DF1143" i="46"/>
  <c r="DE1143" i="46"/>
  <c r="DD1143" i="46"/>
  <c r="DC1143" i="46"/>
  <c r="DG1142" i="46"/>
  <c r="DF1142" i="46"/>
  <c r="DE1142" i="46"/>
  <c r="DD1142" i="46"/>
  <c r="DC1142" i="46"/>
  <c r="DG1141" i="46"/>
  <c r="DF1141" i="46"/>
  <c r="DE1141" i="46"/>
  <c r="DD1141" i="46"/>
  <c r="DC1141" i="46"/>
  <c r="DG1140" i="46"/>
  <c r="DF1140" i="46"/>
  <c r="DE1140" i="46"/>
  <c r="DD1140" i="46"/>
  <c r="DC1140" i="46"/>
  <c r="DG1139" i="46"/>
  <c r="DF1139" i="46"/>
  <c r="DE1139" i="46"/>
  <c r="DD1139" i="46"/>
  <c r="DC1139" i="46"/>
  <c r="DG1138" i="46"/>
  <c r="DF1138" i="46"/>
  <c r="DE1138" i="46"/>
  <c r="DD1138" i="46"/>
  <c r="DC1138" i="46"/>
  <c r="DG1137" i="46"/>
  <c r="DF1137" i="46"/>
  <c r="DE1137" i="46"/>
  <c r="DD1137" i="46"/>
  <c r="DC1137" i="46"/>
  <c r="DG1136" i="46"/>
  <c r="DF1136" i="46"/>
  <c r="DE1136" i="46"/>
  <c r="DD1136" i="46"/>
  <c r="DC1136" i="46"/>
  <c r="DG1135" i="46"/>
  <c r="DF1135" i="46"/>
  <c r="DE1135" i="46"/>
  <c r="DD1135" i="46"/>
  <c r="DC1135" i="46"/>
  <c r="DG1134" i="46"/>
  <c r="DF1134" i="46"/>
  <c r="DE1134" i="46"/>
  <c r="DD1134" i="46"/>
  <c r="DC1134" i="46"/>
  <c r="DG1133" i="46"/>
  <c r="DF1133" i="46"/>
  <c r="DE1133" i="46"/>
  <c r="DD1133" i="46"/>
  <c r="DC1133" i="46"/>
  <c r="DG1132" i="46"/>
  <c r="DF1132" i="46"/>
  <c r="DE1132" i="46"/>
  <c r="DD1132" i="46"/>
  <c r="DC1132" i="46"/>
  <c r="DG1131" i="46"/>
  <c r="DF1131" i="46"/>
  <c r="DE1131" i="46"/>
  <c r="DD1131" i="46"/>
  <c r="DC1131" i="46"/>
  <c r="DG1130" i="46"/>
  <c r="DF1130" i="46"/>
  <c r="DE1130" i="46"/>
  <c r="DD1130" i="46"/>
  <c r="DC1130" i="46"/>
  <c r="DG1129" i="46"/>
  <c r="DF1129" i="46"/>
  <c r="DE1129" i="46"/>
  <c r="DD1129" i="46"/>
  <c r="DC1129" i="46"/>
  <c r="DG1128" i="46"/>
  <c r="DF1128" i="46"/>
  <c r="DE1128" i="46"/>
  <c r="DD1128" i="46"/>
  <c r="DC1128" i="46"/>
  <c r="DG1127" i="46"/>
  <c r="DF1127" i="46"/>
  <c r="DE1127" i="46"/>
  <c r="DD1127" i="46"/>
  <c r="DC1127" i="46"/>
  <c r="DG1126" i="46"/>
  <c r="DF1126" i="46"/>
  <c r="DE1126" i="46"/>
  <c r="DD1126" i="46"/>
  <c r="DC1126" i="46"/>
  <c r="DG1125" i="46"/>
  <c r="DF1125" i="46"/>
  <c r="DE1125" i="46"/>
  <c r="DD1125" i="46"/>
  <c r="DC1125" i="46"/>
  <c r="DG1124" i="46"/>
  <c r="DF1124" i="46"/>
  <c r="DE1124" i="46"/>
  <c r="DD1124" i="46"/>
  <c r="DC1124" i="46"/>
  <c r="DG1123" i="46"/>
  <c r="DF1123" i="46"/>
  <c r="DE1123" i="46"/>
  <c r="DD1123" i="46"/>
  <c r="DC1123" i="46"/>
  <c r="DG1122" i="46"/>
  <c r="DF1122" i="46"/>
  <c r="DE1122" i="46"/>
  <c r="DD1122" i="46"/>
  <c r="DC1122" i="46"/>
  <c r="DG1121" i="46"/>
  <c r="DF1121" i="46"/>
  <c r="DE1121" i="46"/>
  <c r="DD1121" i="46"/>
  <c r="DC1121" i="46"/>
  <c r="DG1120" i="46"/>
  <c r="DF1120" i="46"/>
  <c r="DE1120" i="46"/>
  <c r="DD1120" i="46"/>
  <c r="DC1120" i="46"/>
  <c r="DG1119" i="46"/>
  <c r="DF1119" i="46"/>
  <c r="DE1119" i="46"/>
  <c r="DD1119" i="46"/>
  <c r="DC1119" i="46"/>
  <c r="DG1118" i="46"/>
  <c r="DF1118" i="46"/>
  <c r="DE1118" i="46"/>
  <c r="DD1118" i="46"/>
  <c r="DC1118" i="46"/>
  <c r="DG1117" i="46"/>
  <c r="DF1117" i="46"/>
  <c r="DE1117" i="46"/>
  <c r="DD1117" i="46"/>
  <c r="DC1117" i="46"/>
  <c r="DG1116" i="46"/>
  <c r="DF1116" i="46"/>
  <c r="DE1116" i="46"/>
  <c r="DD1116" i="46"/>
  <c r="DC1116" i="46"/>
  <c r="DG1115" i="46"/>
  <c r="DF1115" i="46"/>
  <c r="DE1115" i="46"/>
  <c r="DD1115" i="46"/>
  <c r="DC1115" i="46"/>
  <c r="DG1114" i="46"/>
  <c r="DF1114" i="46"/>
  <c r="DE1114" i="46"/>
  <c r="DD1114" i="46"/>
  <c r="DC1114" i="46"/>
  <c r="DG1113" i="46"/>
  <c r="DF1113" i="46"/>
  <c r="DE1113" i="46"/>
  <c r="DD1113" i="46"/>
  <c r="DC1113" i="46"/>
  <c r="DG1112" i="46"/>
  <c r="DF1112" i="46"/>
  <c r="DE1112" i="46"/>
  <c r="DD1112" i="46"/>
  <c r="DC1112" i="46"/>
  <c r="DG1111" i="46"/>
  <c r="DF1111" i="46"/>
  <c r="DE1111" i="46"/>
  <c r="DD1111" i="46"/>
  <c r="DC1111" i="46"/>
  <c r="DG1110" i="46"/>
  <c r="DF1110" i="46"/>
  <c r="DE1110" i="46"/>
  <c r="DD1110" i="46"/>
  <c r="DC1110" i="46"/>
  <c r="DG1109" i="46"/>
  <c r="DF1109" i="46"/>
  <c r="DE1109" i="46"/>
  <c r="DD1109" i="46"/>
  <c r="DC1109" i="46"/>
  <c r="DG1108" i="46"/>
  <c r="DF1108" i="46"/>
  <c r="DE1108" i="46"/>
  <c r="DD1108" i="46"/>
  <c r="DC1108" i="46"/>
  <c r="DG1107" i="46"/>
  <c r="DF1107" i="46"/>
  <c r="DE1107" i="46"/>
  <c r="DD1107" i="46"/>
  <c r="DC1107" i="46"/>
  <c r="DG1106" i="46"/>
  <c r="DF1106" i="46"/>
  <c r="DE1106" i="46"/>
  <c r="DD1106" i="46"/>
  <c r="DC1106" i="46"/>
  <c r="DG1105" i="46"/>
  <c r="DF1105" i="46"/>
  <c r="DE1105" i="46"/>
  <c r="DD1105" i="46"/>
  <c r="DC1105" i="46"/>
  <c r="DG1104" i="46"/>
  <c r="DF1104" i="46"/>
  <c r="DE1104" i="46"/>
  <c r="DD1104" i="46"/>
  <c r="DC1104" i="46"/>
  <c r="DG1103" i="46"/>
  <c r="DF1103" i="46"/>
  <c r="DE1103" i="46"/>
  <c r="DD1103" i="46"/>
  <c r="DC1103" i="46"/>
  <c r="DG1102" i="46"/>
  <c r="DF1102" i="46"/>
  <c r="DE1102" i="46"/>
  <c r="DD1102" i="46"/>
  <c r="DC1102" i="46"/>
  <c r="DG1101" i="46"/>
  <c r="DF1101" i="46"/>
  <c r="DE1101" i="46"/>
  <c r="DD1101" i="46"/>
  <c r="DC1101" i="46"/>
  <c r="DG1100" i="46"/>
  <c r="DF1100" i="46"/>
  <c r="DE1100" i="46"/>
  <c r="DD1100" i="46"/>
  <c r="DC1100" i="46"/>
  <c r="DG1099" i="46"/>
  <c r="DF1099" i="46"/>
  <c r="DE1099" i="46"/>
  <c r="DD1099" i="46"/>
  <c r="DC1099" i="46"/>
  <c r="DG1098" i="46"/>
  <c r="DF1098" i="46"/>
  <c r="DE1098" i="46"/>
  <c r="DD1098" i="46"/>
  <c r="DC1098" i="46"/>
  <c r="DG1097" i="46"/>
  <c r="DF1097" i="46"/>
  <c r="DE1097" i="46"/>
  <c r="DD1097" i="46"/>
  <c r="DC1097" i="46"/>
  <c r="DG1096" i="46"/>
  <c r="DF1096" i="46"/>
  <c r="DE1096" i="46"/>
  <c r="DD1096" i="46"/>
  <c r="DC1096" i="46"/>
  <c r="DG1095" i="46"/>
  <c r="DF1095" i="46"/>
  <c r="DE1095" i="46"/>
  <c r="DD1095" i="46"/>
  <c r="DC1095" i="46"/>
  <c r="DG1094" i="46"/>
  <c r="DF1094" i="46"/>
  <c r="DE1094" i="46"/>
  <c r="DD1094" i="46"/>
  <c r="DC1094" i="46"/>
  <c r="DG1093" i="46"/>
  <c r="DF1093" i="46"/>
  <c r="DE1093" i="46"/>
  <c r="DD1093" i="46"/>
  <c r="DC1093" i="46"/>
  <c r="DG1092" i="46"/>
  <c r="DF1092" i="46"/>
  <c r="DE1092" i="46"/>
  <c r="DD1092" i="46"/>
  <c r="DC1092" i="46"/>
  <c r="DG1091" i="46"/>
  <c r="DF1091" i="46"/>
  <c r="DE1091" i="46"/>
  <c r="DD1091" i="46"/>
  <c r="DC1091" i="46"/>
  <c r="DG1090" i="46"/>
  <c r="DF1090" i="46"/>
  <c r="DE1090" i="46"/>
  <c r="DD1090" i="46"/>
  <c r="DC1090" i="46"/>
  <c r="DG1089" i="46"/>
  <c r="DF1089" i="46"/>
  <c r="DE1089" i="46"/>
  <c r="DD1089" i="46"/>
  <c r="DC1089" i="46"/>
  <c r="DG1088" i="46"/>
  <c r="DF1088" i="46"/>
  <c r="DE1088" i="46"/>
  <c r="DD1088" i="46"/>
  <c r="DC1088" i="46"/>
  <c r="DG1087" i="46"/>
  <c r="DF1087" i="46"/>
  <c r="DE1087" i="46"/>
  <c r="DD1087" i="46"/>
  <c r="DC1087" i="46"/>
  <c r="DG1086" i="46"/>
  <c r="DF1086" i="46"/>
  <c r="DE1086" i="46"/>
  <c r="DD1086" i="46"/>
  <c r="DC1086" i="46"/>
  <c r="DG1085" i="46"/>
  <c r="DF1085" i="46"/>
  <c r="DE1085" i="46"/>
  <c r="DD1085" i="46"/>
  <c r="DC1085" i="46"/>
  <c r="DG1084" i="46"/>
  <c r="DF1084" i="46"/>
  <c r="DE1084" i="46"/>
  <c r="DD1084" i="46"/>
  <c r="DC1084" i="46"/>
  <c r="DG1083" i="46"/>
  <c r="DF1083" i="46"/>
  <c r="DE1083" i="46"/>
  <c r="DD1083" i="46"/>
  <c r="DC1083" i="46"/>
  <c r="DG1082" i="46"/>
  <c r="DF1082" i="46"/>
  <c r="DE1082" i="46"/>
  <c r="DD1082" i="46"/>
  <c r="DC1082" i="46"/>
  <c r="DG1081" i="46"/>
  <c r="DF1081" i="46"/>
  <c r="DE1081" i="46"/>
  <c r="DD1081" i="46"/>
  <c r="DC1081" i="46"/>
  <c r="DG1080" i="46"/>
  <c r="DF1080" i="46"/>
  <c r="DE1080" i="46"/>
  <c r="DD1080" i="46"/>
  <c r="DC1080" i="46"/>
  <c r="DG1079" i="46"/>
  <c r="DF1079" i="46"/>
  <c r="DE1079" i="46"/>
  <c r="DD1079" i="46"/>
  <c r="DC1079" i="46"/>
  <c r="DG1078" i="46"/>
  <c r="DF1078" i="46"/>
  <c r="DE1078" i="46"/>
  <c r="DD1078" i="46"/>
  <c r="DC1078" i="46"/>
  <c r="DG1077" i="46"/>
  <c r="DF1077" i="46"/>
  <c r="DE1077" i="46"/>
  <c r="DD1077" i="46"/>
  <c r="DC1077" i="46"/>
  <c r="DG1076" i="46"/>
  <c r="DF1076" i="46"/>
  <c r="DE1076" i="46"/>
  <c r="DD1076" i="46"/>
  <c r="DC1076" i="46"/>
  <c r="DG1075" i="46"/>
  <c r="DF1075" i="46"/>
  <c r="DE1075" i="46"/>
  <c r="DD1075" i="46"/>
  <c r="DC1075" i="46"/>
  <c r="DG1074" i="46"/>
  <c r="DF1074" i="46"/>
  <c r="DE1074" i="46"/>
  <c r="DD1074" i="46"/>
  <c r="DC1074" i="46"/>
  <c r="DG1073" i="46"/>
  <c r="DF1073" i="46"/>
  <c r="DE1073" i="46"/>
  <c r="DD1073" i="46"/>
  <c r="DC1073" i="46"/>
  <c r="DG1072" i="46"/>
  <c r="DF1072" i="46"/>
  <c r="DE1072" i="46"/>
  <c r="DD1072" i="46"/>
  <c r="DC1072" i="46"/>
  <c r="DG1071" i="46"/>
  <c r="DF1071" i="46"/>
  <c r="DE1071" i="46"/>
  <c r="DD1071" i="46"/>
  <c r="DC1071" i="46"/>
  <c r="DG1070" i="46"/>
  <c r="DF1070" i="46"/>
  <c r="DE1070" i="46"/>
  <c r="DD1070" i="46"/>
  <c r="DC1070" i="46"/>
  <c r="DG1069" i="46"/>
  <c r="DF1069" i="46"/>
  <c r="DE1069" i="46"/>
  <c r="DD1069" i="46"/>
  <c r="DC1069" i="46"/>
  <c r="DG1068" i="46"/>
  <c r="DF1068" i="46"/>
  <c r="DE1068" i="46"/>
  <c r="DD1068" i="46"/>
  <c r="DC1068" i="46"/>
  <c r="DG1067" i="46"/>
  <c r="DF1067" i="46"/>
  <c r="DE1067" i="46"/>
  <c r="DD1067" i="46"/>
  <c r="DC1067" i="46"/>
  <c r="DG1066" i="46"/>
  <c r="DF1066" i="46"/>
  <c r="DE1066" i="46"/>
  <c r="DD1066" i="46"/>
  <c r="DC1066" i="46"/>
  <c r="DG1065" i="46"/>
  <c r="DF1065" i="46"/>
  <c r="DE1065" i="46"/>
  <c r="DD1065" i="46"/>
  <c r="DC1065" i="46"/>
  <c r="DG1064" i="46"/>
  <c r="DF1064" i="46"/>
  <c r="DE1064" i="46"/>
  <c r="DD1064" i="46"/>
  <c r="DC1064" i="46"/>
  <c r="DG1063" i="46"/>
  <c r="DF1063" i="46"/>
  <c r="DE1063" i="46"/>
  <c r="DD1063" i="46"/>
  <c r="DC1063" i="46"/>
  <c r="DG1062" i="46"/>
  <c r="DF1062" i="46"/>
  <c r="DE1062" i="46"/>
  <c r="DD1062" i="46"/>
  <c r="DC1062" i="46"/>
  <c r="DG1061" i="46"/>
  <c r="DF1061" i="46"/>
  <c r="DE1061" i="46"/>
  <c r="DD1061" i="46"/>
  <c r="DC1061" i="46"/>
  <c r="DG1060" i="46"/>
  <c r="DF1060" i="46"/>
  <c r="DE1060" i="46"/>
  <c r="DD1060" i="46"/>
  <c r="DC1060" i="46"/>
  <c r="DG1059" i="46"/>
  <c r="DF1059" i="46"/>
  <c r="DE1059" i="46"/>
  <c r="DD1059" i="46"/>
  <c r="DC1059" i="46"/>
  <c r="DG1058" i="46"/>
  <c r="DF1058" i="46"/>
  <c r="DE1058" i="46"/>
  <c r="DD1058" i="46"/>
  <c r="DC1058" i="46"/>
  <c r="DG1057" i="46"/>
  <c r="DF1057" i="46"/>
  <c r="DE1057" i="46"/>
  <c r="DD1057" i="46"/>
  <c r="DC1057" i="46"/>
  <c r="DG1056" i="46"/>
  <c r="DF1056" i="46"/>
  <c r="DE1056" i="46"/>
  <c r="DD1056" i="46"/>
  <c r="DC1056" i="46"/>
  <c r="DG1055" i="46"/>
  <c r="DF1055" i="46"/>
  <c r="DE1055" i="46"/>
  <c r="DD1055" i="46"/>
  <c r="DC1055" i="46"/>
  <c r="DG1054" i="46"/>
  <c r="DF1054" i="46"/>
  <c r="DE1054" i="46"/>
  <c r="DD1054" i="46"/>
  <c r="DC1054" i="46"/>
  <c r="DG1053" i="46"/>
  <c r="DF1053" i="46"/>
  <c r="DE1053" i="46"/>
  <c r="DD1053" i="46"/>
  <c r="DC1053" i="46"/>
  <c r="DG1052" i="46"/>
  <c r="DF1052" i="46"/>
  <c r="DE1052" i="46"/>
  <c r="DD1052" i="46"/>
  <c r="DC1052" i="46"/>
  <c r="DG1051" i="46"/>
  <c r="DF1051" i="46"/>
  <c r="DE1051" i="46"/>
  <c r="DD1051" i="46"/>
  <c r="DC1051" i="46"/>
  <c r="DG1050" i="46"/>
  <c r="DF1050" i="46"/>
  <c r="DE1050" i="46"/>
  <c r="DD1050" i="46"/>
  <c r="DC1050" i="46"/>
  <c r="DG1049" i="46"/>
  <c r="DF1049" i="46"/>
  <c r="DE1049" i="46"/>
  <c r="DD1049" i="46"/>
  <c r="DC1049" i="46"/>
  <c r="DG1048" i="46"/>
  <c r="DF1048" i="46"/>
  <c r="DE1048" i="46"/>
  <c r="DD1048" i="46"/>
  <c r="DC1048" i="46"/>
  <c r="DG1047" i="46"/>
  <c r="DF1047" i="46"/>
  <c r="DE1047" i="46"/>
  <c r="DD1047" i="46"/>
  <c r="DC1047" i="46"/>
  <c r="DG1046" i="46"/>
  <c r="DF1046" i="46"/>
  <c r="DE1046" i="46"/>
  <c r="DD1046" i="46"/>
  <c r="DC1046" i="46"/>
  <c r="DG1045" i="46"/>
  <c r="DF1045" i="46"/>
  <c r="DE1045" i="46"/>
  <c r="DD1045" i="46"/>
  <c r="DC1045" i="46"/>
  <c r="DG1044" i="46"/>
  <c r="DF1044" i="46"/>
  <c r="DE1044" i="46"/>
  <c r="DD1044" i="46"/>
  <c r="DC1044" i="46"/>
  <c r="DG1043" i="46"/>
  <c r="DF1043" i="46"/>
  <c r="DE1043" i="46"/>
  <c r="DD1043" i="46"/>
  <c r="DC1043" i="46"/>
  <c r="DG1042" i="46"/>
  <c r="DF1042" i="46"/>
  <c r="DE1042" i="46"/>
  <c r="DD1042" i="46"/>
  <c r="DC1042" i="46"/>
  <c r="DG1041" i="46"/>
  <c r="DF1041" i="46"/>
  <c r="DE1041" i="46"/>
  <c r="DD1041" i="46"/>
  <c r="DC1041" i="46"/>
  <c r="DG1040" i="46"/>
  <c r="DF1040" i="46"/>
  <c r="DE1040" i="46"/>
  <c r="DD1040" i="46"/>
  <c r="DC1040" i="46"/>
  <c r="DG1039" i="46"/>
  <c r="DF1039" i="46"/>
  <c r="DE1039" i="46"/>
  <c r="DD1039" i="46"/>
  <c r="DC1039" i="46"/>
  <c r="DG1038" i="46"/>
  <c r="DF1038" i="46"/>
  <c r="DE1038" i="46"/>
  <c r="DD1038" i="46"/>
  <c r="DC1038" i="46"/>
  <c r="DG1037" i="46"/>
  <c r="DF1037" i="46"/>
  <c r="DE1037" i="46"/>
  <c r="DD1037" i="46"/>
  <c r="DC1037" i="46"/>
  <c r="DG1036" i="46"/>
  <c r="DF1036" i="46"/>
  <c r="DE1036" i="46"/>
  <c r="DD1036" i="46"/>
  <c r="DC1036" i="46"/>
  <c r="DG1035" i="46"/>
  <c r="DF1035" i="46"/>
  <c r="DE1035" i="46"/>
  <c r="DD1035" i="46"/>
  <c r="DC1035" i="46"/>
  <c r="DG1034" i="46"/>
  <c r="DF1034" i="46"/>
  <c r="DE1034" i="46"/>
  <c r="DD1034" i="46"/>
  <c r="DC1034" i="46"/>
  <c r="DG1033" i="46"/>
  <c r="DF1033" i="46"/>
  <c r="DE1033" i="46"/>
  <c r="DD1033" i="46"/>
  <c r="DC1033" i="46"/>
  <c r="DG1032" i="46"/>
  <c r="DF1032" i="46"/>
  <c r="DE1032" i="46"/>
  <c r="DD1032" i="46"/>
  <c r="DC1032" i="46"/>
  <c r="DG1031" i="46"/>
  <c r="DF1031" i="46"/>
  <c r="DE1031" i="46"/>
  <c r="DD1031" i="46"/>
  <c r="DC1031" i="46"/>
  <c r="DG1030" i="46"/>
  <c r="DF1030" i="46"/>
  <c r="DE1030" i="46"/>
  <c r="DD1030" i="46"/>
  <c r="DC1030" i="46"/>
  <c r="DG1029" i="46"/>
  <c r="DF1029" i="46"/>
  <c r="DE1029" i="46"/>
  <c r="DD1029" i="46"/>
  <c r="DC1029" i="46"/>
  <c r="DG1028" i="46"/>
  <c r="DF1028" i="46"/>
  <c r="DE1028" i="46"/>
  <c r="DD1028" i="46"/>
  <c r="DC1028" i="46"/>
  <c r="DG1027" i="46"/>
  <c r="DF1027" i="46"/>
  <c r="DE1027" i="46"/>
  <c r="DD1027" i="46"/>
  <c r="DC1027" i="46"/>
  <c r="DG1026" i="46"/>
  <c r="DF1026" i="46"/>
  <c r="DE1026" i="46"/>
  <c r="DD1026" i="46"/>
  <c r="DC1026" i="46"/>
  <c r="DG1025" i="46"/>
  <c r="DF1025" i="46"/>
  <c r="DE1025" i="46"/>
  <c r="DD1025" i="46"/>
  <c r="DC1025" i="46"/>
  <c r="DG1024" i="46"/>
  <c r="DF1024" i="46"/>
  <c r="DE1024" i="46"/>
  <c r="DD1024" i="46"/>
  <c r="DC1024" i="46"/>
  <c r="DG1023" i="46"/>
  <c r="DF1023" i="46"/>
  <c r="DE1023" i="46"/>
  <c r="DD1023" i="46"/>
  <c r="DC1023" i="46"/>
  <c r="DG1022" i="46"/>
  <c r="DF1022" i="46"/>
  <c r="DE1022" i="46"/>
  <c r="DD1022" i="46"/>
  <c r="DC1022" i="46"/>
  <c r="DG1021" i="46"/>
  <c r="DF1021" i="46"/>
  <c r="DE1021" i="46"/>
  <c r="DD1021" i="46"/>
  <c r="DC1021" i="46"/>
  <c r="DG1020" i="46"/>
  <c r="DF1020" i="46"/>
  <c r="DE1020" i="46"/>
  <c r="DD1020" i="46"/>
  <c r="DC1020" i="46"/>
  <c r="DG1019" i="46"/>
  <c r="DF1019" i="46"/>
  <c r="DE1019" i="46"/>
  <c r="DD1019" i="46"/>
  <c r="DC1019" i="46"/>
  <c r="DG1018" i="46"/>
  <c r="DF1018" i="46"/>
  <c r="DE1018" i="46"/>
  <c r="DD1018" i="46"/>
  <c r="DC1018" i="46"/>
  <c r="DG1017" i="46"/>
  <c r="DF1017" i="46"/>
  <c r="DE1017" i="46"/>
  <c r="DD1017" i="46"/>
  <c r="DC1017" i="46"/>
  <c r="DG1016" i="46"/>
  <c r="DF1016" i="46"/>
  <c r="DE1016" i="46"/>
  <c r="DD1016" i="46"/>
  <c r="DC1016" i="46"/>
  <c r="DG1015" i="46"/>
  <c r="DF1015" i="46"/>
  <c r="DE1015" i="46"/>
  <c r="DD1015" i="46"/>
  <c r="DC1015" i="46"/>
  <c r="DG1014" i="46"/>
  <c r="DF1014" i="46"/>
  <c r="DE1014" i="46"/>
  <c r="DD1014" i="46"/>
  <c r="DC1014" i="46"/>
  <c r="DG1013" i="46"/>
  <c r="DF1013" i="46"/>
  <c r="DE1013" i="46"/>
  <c r="DD1013" i="46"/>
  <c r="DC1013" i="46"/>
  <c r="DG1012" i="46"/>
  <c r="DF1012" i="46"/>
  <c r="DE1012" i="46"/>
  <c r="DD1012" i="46"/>
  <c r="DC1012" i="46"/>
  <c r="DG1011" i="46"/>
  <c r="DF1011" i="46"/>
  <c r="DE1011" i="46"/>
  <c r="DD1011" i="46"/>
  <c r="DC1011" i="46"/>
  <c r="DG1010" i="46"/>
  <c r="DF1010" i="46"/>
  <c r="DE1010" i="46"/>
  <c r="DD1010" i="46"/>
  <c r="DC1010" i="46"/>
  <c r="DG1009" i="46"/>
  <c r="DF1009" i="46"/>
  <c r="DE1009" i="46"/>
  <c r="DD1009" i="46"/>
  <c r="DC1009" i="46"/>
  <c r="DG1008" i="46"/>
  <c r="DF1008" i="46"/>
  <c r="DE1008" i="46"/>
  <c r="DD1008" i="46"/>
  <c r="DC1008" i="46"/>
  <c r="DG1007" i="46"/>
  <c r="DF1007" i="46"/>
  <c r="DE1007" i="46"/>
  <c r="DD1007" i="46"/>
  <c r="DC1007" i="46"/>
  <c r="DG1006" i="46"/>
  <c r="DF1006" i="46"/>
  <c r="DE1006" i="46"/>
  <c r="DD1006" i="46"/>
  <c r="DC1006" i="46"/>
  <c r="DG1005" i="46"/>
  <c r="DF1005" i="46"/>
  <c r="DE1005" i="46"/>
  <c r="DD1005" i="46"/>
  <c r="DC1005" i="46"/>
  <c r="DG1004" i="46"/>
  <c r="DF1004" i="46"/>
  <c r="DE1004" i="46"/>
  <c r="DD1004" i="46"/>
  <c r="DC1004" i="46"/>
  <c r="DG1003" i="46"/>
  <c r="DF1003" i="46"/>
  <c r="DE1003" i="46"/>
  <c r="DD1003" i="46"/>
  <c r="DC1003" i="46"/>
  <c r="DG1002" i="46"/>
  <c r="DF1002" i="46"/>
  <c r="DE1002" i="46"/>
  <c r="DD1002" i="46"/>
  <c r="DC1002" i="46"/>
  <c r="DG1001" i="46"/>
  <c r="DF1001" i="46"/>
  <c r="DE1001" i="46"/>
  <c r="DD1001" i="46"/>
  <c r="DC1001" i="46"/>
  <c r="DG1000" i="46"/>
  <c r="DF1000" i="46"/>
  <c r="DE1000" i="46"/>
  <c r="DD1000" i="46"/>
  <c r="DC1000" i="46"/>
  <c r="DG999" i="46"/>
  <c r="DF999" i="46"/>
  <c r="DE999" i="46"/>
  <c r="DD999" i="46"/>
  <c r="DC999" i="46"/>
  <c r="DG998" i="46"/>
  <c r="DF998" i="46"/>
  <c r="DE998" i="46"/>
  <c r="DD998" i="46"/>
  <c r="DC998" i="46"/>
  <c r="DG997" i="46"/>
  <c r="DF997" i="46"/>
  <c r="DE997" i="46"/>
  <c r="DD997" i="46"/>
  <c r="DC997" i="46"/>
  <c r="DG996" i="46"/>
  <c r="DF996" i="46"/>
  <c r="DE996" i="46"/>
  <c r="DD996" i="46"/>
  <c r="DC996" i="46"/>
  <c r="DG995" i="46"/>
  <c r="DF995" i="46"/>
  <c r="DE995" i="46"/>
  <c r="DD995" i="46"/>
  <c r="DC995" i="46"/>
  <c r="DG994" i="46"/>
  <c r="DF994" i="46"/>
  <c r="DE994" i="46"/>
  <c r="DD994" i="46"/>
  <c r="DC994" i="46"/>
  <c r="DG993" i="46"/>
  <c r="DF993" i="46"/>
  <c r="DE993" i="46"/>
  <c r="DD993" i="46"/>
  <c r="DC993" i="46"/>
  <c r="DG992" i="46"/>
  <c r="DF992" i="46"/>
  <c r="DE992" i="46"/>
  <c r="DD992" i="46"/>
  <c r="DC992" i="46"/>
  <c r="DG991" i="46"/>
  <c r="DF991" i="46"/>
  <c r="DE991" i="46"/>
  <c r="DD991" i="46"/>
  <c r="DC991" i="46"/>
  <c r="DG990" i="46"/>
  <c r="DF990" i="46"/>
  <c r="DE990" i="46"/>
  <c r="DD990" i="46"/>
  <c r="DC990" i="46"/>
  <c r="DG989" i="46"/>
  <c r="DF989" i="46"/>
  <c r="DE989" i="46"/>
  <c r="DD989" i="46"/>
  <c r="DC989" i="46"/>
  <c r="DG988" i="46"/>
  <c r="DF988" i="46"/>
  <c r="DE988" i="46"/>
  <c r="DD988" i="46"/>
  <c r="DC988" i="46"/>
  <c r="DG987" i="46"/>
  <c r="DF987" i="46"/>
  <c r="DE987" i="46"/>
  <c r="DD987" i="46"/>
  <c r="DC987" i="46"/>
  <c r="DG986" i="46"/>
  <c r="DF986" i="46"/>
  <c r="DE986" i="46"/>
  <c r="DD986" i="46"/>
  <c r="DC986" i="46"/>
  <c r="DG985" i="46"/>
  <c r="DF985" i="46"/>
  <c r="DE985" i="46"/>
  <c r="DD985" i="46"/>
  <c r="DC985" i="46"/>
  <c r="DG984" i="46"/>
  <c r="DF984" i="46"/>
  <c r="DE984" i="46"/>
  <c r="DD984" i="46"/>
  <c r="DC984" i="46"/>
  <c r="DG983" i="46"/>
  <c r="DF983" i="46"/>
  <c r="DE983" i="46"/>
  <c r="DD983" i="46"/>
  <c r="DC983" i="46"/>
  <c r="DG982" i="46"/>
  <c r="DF982" i="46"/>
  <c r="DE982" i="46"/>
  <c r="DD982" i="46"/>
  <c r="DC982" i="46"/>
  <c r="DG981" i="46"/>
  <c r="DF981" i="46"/>
  <c r="DE981" i="46"/>
  <c r="DD981" i="46"/>
  <c r="DC981" i="46"/>
  <c r="DG980" i="46"/>
  <c r="DF980" i="46"/>
  <c r="DE980" i="46"/>
  <c r="DD980" i="46"/>
  <c r="DC980" i="46"/>
  <c r="DG979" i="46"/>
  <c r="DF979" i="46"/>
  <c r="DE979" i="46"/>
  <c r="DD979" i="46"/>
  <c r="DC979" i="46"/>
  <c r="DG978" i="46"/>
  <c r="DF978" i="46"/>
  <c r="DE978" i="46"/>
  <c r="DD978" i="46"/>
  <c r="DC978" i="46"/>
  <c r="DG977" i="46"/>
  <c r="DF977" i="46"/>
  <c r="DE977" i="46"/>
  <c r="DD977" i="46"/>
  <c r="DC977" i="46"/>
  <c r="DG976" i="46"/>
  <c r="DF976" i="46"/>
  <c r="DE976" i="46"/>
  <c r="DD976" i="46"/>
  <c r="DC976" i="46"/>
  <c r="DG975" i="46"/>
  <c r="DF975" i="46"/>
  <c r="DE975" i="46"/>
  <c r="DD975" i="46"/>
  <c r="DC975" i="46"/>
  <c r="DG974" i="46"/>
  <c r="DF974" i="46"/>
  <c r="DE974" i="46"/>
  <c r="DD974" i="46"/>
  <c r="DC974" i="46"/>
  <c r="DG973" i="46"/>
  <c r="DF973" i="46"/>
  <c r="DE973" i="46"/>
  <c r="DD973" i="46"/>
  <c r="DC973" i="46"/>
  <c r="DG972" i="46"/>
  <c r="DF972" i="46"/>
  <c r="DE972" i="46"/>
  <c r="DD972" i="46"/>
  <c r="DC972" i="46"/>
  <c r="DG971" i="46"/>
  <c r="DF971" i="46"/>
  <c r="DE971" i="46"/>
  <c r="DD971" i="46"/>
  <c r="DC971" i="46"/>
  <c r="DG970" i="46"/>
  <c r="DF970" i="46"/>
  <c r="DE970" i="46"/>
  <c r="DD970" i="46"/>
  <c r="DC970" i="46"/>
  <c r="DG969" i="46"/>
  <c r="DF969" i="46"/>
  <c r="DE969" i="46"/>
  <c r="DD969" i="46"/>
  <c r="DC969" i="46"/>
  <c r="DG968" i="46"/>
  <c r="DF968" i="46"/>
  <c r="DE968" i="46"/>
  <c r="DD968" i="46"/>
  <c r="DC968" i="46"/>
  <c r="DG967" i="46"/>
  <c r="DF967" i="46"/>
  <c r="DE967" i="46"/>
  <c r="DD967" i="46"/>
  <c r="DC967" i="46"/>
  <c r="DG966" i="46"/>
  <c r="DF966" i="46"/>
  <c r="DE966" i="46"/>
  <c r="DD966" i="46"/>
  <c r="DC966" i="46"/>
  <c r="DG965" i="46"/>
  <c r="DF965" i="46"/>
  <c r="DE965" i="46"/>
  <c r="DD965" i="46"/>
  <c r="DC965" i="46"/>
  <c r="DG964" i="46"/>
  <c r="DF964" i="46"/>
  <c r="DE964" i="46"/>
  <c r="DD964" i="46"/>
  <c r="DC964" i="46"/>
  <c r="DG963" i="46"/>
  <c r="DF963" i="46"/>
  <c r="DE963" i="46"/>
  <c r="DD963" i="46"/>
  <c r="DC963" i="46"/>
  <c r="DG962" i="46"/>
  <c r="DF962" i="46"/>
  <c r="DE962" i="46"/>
  <c r="DD962" i="46"/>
  <c r="DC962" i="46"/>
  <c r="DG961" i="46"/>
  <c r="DF961" i="46"/>
  <c r="DE961" i="46"/>
  <c r="DD961" i="46"/>
  <c r="DC961" i="46"/>
  <c r="DG960" i="46"/>
  <c r="DF960" i="46"/>
  <c r="DE960" i="46"/>
  <c r="DD960" i="46"/>
  <c r="DC960" i="46"/>
  <c r="DG959" i="46"/>
  <c r="DF959" i="46"/>
  <c r="DE959" i="46"/>
  <c r="DD959" i="46"/>
  <c r="DC959" i="46"/>
  <c r="DG958" i="46"/>
  <c r="DF958" i="46"/>
  <c r="DE958" i="46"/>
  <c r="DD958" i="46"/>
  <c r="DC958" i="46"/>
  <c r="DG957" i="46"/>
  <c r="DF957" i="46"/>
  <c r="DE957" i="46"/>
  <c r="DD957" i="46"/>
  <c r="DC957" i="46"/>
  <c r="DG956" i="46"/>
  <c r="DF956" i="46"/>
  <c r="DE956" i="46"/>
  <c r="DD956" i="46"/>
  <c r="DC956" i="46"/>
  <c r="DG955" i="46"/>
  <c r="DF955" i="46"/>
  <c r="DE955" i="46"/>
  <c r="DD955" i="46"/>
  <c r="DC955" i="46"/>
  <c r="DG954" i="46"/>
  <c r="DF954" i="46"/>
  <c r="DE954" i="46"/>
  <c r="DD954" i="46"/>
  <c r="DC954" i="46"/>
  <c r="DG953" i="46"/>
  <c r="DF953" i="46"/>
  <c r="DE953" i="46"/>
  <c r="DD953" i="46"/>
  <c r="DC953" i="46"/>
  <c r="DG952" i="46"/>
  <c r="DF952" i="46"/>
  <c r="DE952" i="46"/>
  <c r="DD952" i="46"/>
  <c r="DC952" i="46"/>
  <c r="DG951" i="46"/>
  <c r="DF951" i="46"/>
  <c r="DE951" i="46"/>
  <c r="DD951" i="46"/>
  <c r="DC951" i="46"/>
  <c r="DG950" i="46"/>
  <c r="DF950" i="46"/>
  <c r="DE950" i="46"/>
  <c r="DD950" i="46"/>
  <c r="DC950" i="46"/>
  <c r="DG949" i="46"/>
  <c r="DF949" i="46"/>
  <c r="DE949" i="46"/>
  <c r="DD949" i="46"/>
  <c r="DC949" i="46"/>
  <c r="DG948" i="46"/>
  <c r="DF948" i="46"/>
  <c r="DE948" i="46"/>
  <c r="DD948" i="46"/>
  <c r="DC948" i="46"/>
  <c r="DG947" i="46"/>
  <c r="DF947" i="46"/>
  <c r="DE947" i="46"/>
  <c r="DD947" i="46"/>
  <c r="DC947" i="46"/>
  <c r="DG946" i="46"/>
  <c r="DF946" i="46"/>
  <c r="DE946" i="46"/>
  <c r="DD946" i="46"/>
  <c r="DC946" i="46"/>
  <c r="DG945" i="46"/>
  <c r="DF945" i="46"/>
  <c r="DE945" i="46"/>
  <c r="DD945" i="46"/>
  <c r="DC945" i="46"/>
  <c r="DG944" i="46"/>
  <c r="DF944" i="46"/>
  <c r="DE944" i="46"/>
  <c r="DD944" i="46"/>
  <c r="DC944" i="46"/>
  <c r="DG943" i="46"/>
  <c r="DF943" i="46"/>
  <c r="DE943" i="46"/>
  <c r="DD943" i="46"/>
  <c r="DC943" i="46"/>
  <c r="DG942" i="46"/>
  <c r="DF942" i="46"/>
  <c r="DE942" i="46"/>
  <c r="DD942" i="46"/>
  <c r="DC942" i="46"/>
  <c r="DG941" i="46"/>
  <c r="DF941" i="46"/>
  <c r="DE941" i="46"/>
  <c r="DD941" i="46"/>
  <c r="DC941" i="46"/>
  <c r="DG940" i="46"/>
  <c r="DF940" i="46"/>
  <c r="DE940" i="46"/>
  <c r="DD940" i="46"/>
  <c r="DC940" i="46"/>
  <c r="DG939" i="46"/>
  <c r="DF939" i="46"/>
  <c r="DE939" i="46"/>
  <c r="DD939" i="46"/>
  <c r="DC939" i="46"/>
  <c r="DG938" i="46"/>
  <c r="DF938" i="46"/>
  <c r="DE938" i="46"/>
  <c r="DD938" i="46"/>
  <c r="DC938" i="46"/>
  <c r="DG937" i="46"/>
  <c r="DF937" i="46"/>
  <c r="DE937" i="46"/>
  <c r="DD937" i="46"/>
  <c r="DC937" i="46"/>
  <c r="DG936" i="46"/>
  <c r="DF936" i="46"/>
  <c r="DE936" i="46"/>
  <c r="DD936" i="46"/>
  <c r="DC936" i="46"/>
  <c r="DG935" i="46"/>
  <c r="DF935" i="46"/>
  <c r="DE935" i="46"/>
  <c r="DD935" i="46"/>
  <c r="DC935" i="46"/>
  <c r="DG934" i="46"/>
  <c r="DF934" i="46"/>
  <c r="DE934" i="46"/>
  <c r="DD934" i="46"/>
  <c r="DC934" i="46"/>
  <c r="DG933" i="46"/>
  <c r="DF933" i="46"/>
  <c r="DE933" i="46"/>
  <c r="DD933" i="46"/>
  <c r="DC933" i="46"/>
  <c r="DG932" i="46"/>
  <c r="DF932" i="46"/>
  <c r="DE932" i="46"/>
  <c r="DD932" i="46"/>
  <c r="DC932" i="46"/>
  <c r="DG931" i="46"/>
  <c r="DF931" i="46"/>
  <c r="DE931" i="46"/>
  <c r="DD931" i="46"/>
  <c r="DC931" i="46"/>
  <c r="DG930" i="46"/>
  <c r="DF930" i="46"/>
  <c r="DE930" i="46"/>
  <c r="DD930" i="46"/>
  <c r="DC930" i="46"/>
  <c r="DG929" i="46"/>
  <c r="DF929" i="46"/>
  <c r="DE929" i="46"/>
  <c r="DD929" i="46"/>
  <c r="DC929" i="46"/>
  <c r="DG928" i="46"/>
  <c r="DF928" i="46"/>
  <c r="DE928" i="46"/>
  <c r="DD928" i="46"/>
  <c r="DC928" i="46"/>
  <c r="DG927" i="46"/>
  <c r="DF927" i="46"/>
  <c r="DE927" i="46"/>
  <c r="DD927" i="46"/>
  <c r="DC927" i="46"/>
  <c r="DG926" i="46"/>
  <c r="DF926" i="46"/>
  <c r="DE926" i="46"/>
  <c r="DD926" i="46"/>
  <c r="DC926" i="46"/>
  <c r="DG925" i="46"/>
  <c r="DF925" i="46"/>
  <c r="DE925" i="46"/>
  <c r="DD925" i="46"/>
  <c r="DC925" i="46"/>
  <c r="DG924" i="46"/>
  <c r="DF924" i="46"/>
  <c r="DE924" i="46"/>
  <c r="DD924" i="46"/>
  <c r="DC924" i="46"/>
  <c r="DG923" i="46"/>
  <c r="DF923" i="46"/>
  <c r="DE923" i="46"/>
  <c r="DD923" i="46"/>
  <c r="DC923" i="46"/>
  <c r="DG922" i="46"/>
  <c r="DF922" i="46"/>
  <c r="DE922" i="46"/>
  <c r="DD922" i="46"/>
  <c r="DC922" i="46"/>
  <c r="DG921" i="46"/>
  <c r="DF921" i="46"/>
  <c r="DE921" i="46"/>
  <c r="DD921" i="46"/>
  <c r="DC921" i="46"/>
  <c r="DG920" i="46"/>
  <c r="DF920" i="46"/>
  <c r="DE920" i="46"/>
  <c r="DD920" i="46"/>
  <c r="DC920" i="46"/>
  <c r="DG919" i="46"/>
  <c r="DF919" i="46"/>
  <c r="DE919" i="46"/>
  <c r="DD919" i="46"/>
  <c r="DC919" i="46"/>
  <c r="DG918" i="46"/>
  <c r="DF918" i="46"/>
  <c r="DE918" i="46"/>
  <c r="DD918" i="46"/>
  <c r="DC918" i="46"/>
  <c r="DG917" i="46"/>
  <c r="DF917" i="46"/>
  <c r="DE917" i="46"/>
  <c r="DD917" i="46"/>
  <c r="DC917" i="46"/>
  <c r="DG916" i="46"/>
  <c r="DF916" i="46"/>
  <c r="DE916" i="46"/>
  <c r="DD916" i="46"/>
  <c r="DC916" i="46"/>
  <c r="DG915" i="46"/>
  <c r="DF915" i="46"/>
  <c r="DE915" i="46"/>
  <c r="DD915" i="46"/>
  <c r="DC915" i="46"/>
  <c r="DG914" i="46"/>
  <c r="DF914" i="46"/>
  <c r="DE914" i="46"/>
  <c r="DD914" i="46"/>
  <c r="DC914" i="46"/>
  <c r="DG913" i="46"/>
  <c r="DF913" i="46"/>
  <c r="DE913" i="46"/>
  <c r="DD913" i="46"/>
  <c r="DC913" i="46"/>
  <c r="DG912" i="46"/>
  <c r="DF912" i="46"/>
  <c r="DE912" i="46"/>
  <c r="DD912" i="46"/>
  <c r="DC912" i="46"/>
  <c r="DG911" i="46"/>
  <c r="DF911" i="46"/>
  <c r="DE911" i="46"/>
  <c r="DD911" i="46"/>
  <c r="DC911" i="46"/>
  <c r="DG910" i="46"/>
  <c r="DF910" i="46"/>
  <c r="DE910" i="46"/>
  <c r="DD910" i="46"/>
  <c r="DC910" i="46"/>
  <c r="DG909" i="46"/>
  <c r="DF909" i="46"/>
  <c r="DE909" i="46"/>
  <c r="DD909" i="46"/>
  <c r="DC909" i="46"/>
  <c r="DG908" i="46"/>
  <c r="DF908" i="46"/>
  <c r="DE908" i="46"/>
  <c r="DD908" i="46"/>
  <c r="DC908" i="46"/>
  <c r="DG907" i="46"/>
  <c r="DF907" i="46"/>
  <c r="DE907" i="46"/>
  <c r="DD907" i="46"/>
  <c r="DC907" i="46"/>
  <c r="DG906" i="46"/>
  <c r="DF906" i="46"/>
  <c r="DE906" i="46"/>
  <c r="DD906" i="46"/>
  <c r="DC906" i="46"/>
  <c r="DG905" i="46"/>
  <c r="DF905" i="46"/>
  <c r="DE905" i="46"/>
  <c r="DD905" i="46"/>
  <c r="DC905" i="46"/>
  <c r="DG904" i="46"/>
  <c r="DF904" i="46"/>
  <c r="DE904" i="46"/>
  <c r="DD904" i="46"/>
  <c r="DC904" i="46"/>
  <c r="DG903" i="46"/>
  <c r="DF903" i="46"/>
  <c r="DE903" i="46"/>
  <c r="DD903" i="46"/>
  <c r="DC903" i="46"/>
  <c r="DG902" i="46"/>
  <c r="DF902" i="46"/>
  <c r="DE902" i="46"/>
  <c r="DD902" i="46"/>
  <c r="DC902" i="46"/>
  <c r="DG901" i="46"/>
  <c r="DF901" i="46"/>
  <c r="DE901" i="46"/>
  <c r="DD901" i="46"/>
  <c r="DC901" i="46"/>
  <c r="DG900" i="46"/>
  <c r="DF900" i="46"/>
  <c r="DE900" i="46"/>
  <c r="DD900" i="46"/>
  <c r="DC900" i="46"/>
  <c r="DG899" i="46"/>
  <c r="DF899" i="46"/>
  <c r="DE899" i="46"/>
  <c r="DD899" i="46"/>
  <c r="DC899" i="46"/>
  <c r="DG898" i="46"/>
  <c r="DF898" i="46"/>
  <c r="DE898" i="46"/>
  <c r="DD898" i="46"/>
  <c r="DC898" i="46"/>
  <c r="DG897" i="46"/>
  <c r="DF897" i="46"/>
  <c r="DE897" i="46"/>
  <c r="DD897" i="46"/>
  <c r="DC897" i="46"/>
  <c r="DG896" i="46"/>
  <c r="DF896" i="46"/>
  <c r="DE896" i="46"/>
  <c r="DD896" i="46"/>
  <c r="DC896" i="46"/>
  <c r="DG895" i="46"/>
  <c r="DF895" i="46"/>
  <c r="DE895" i="46"/>
  <c r="DD895" i="46"/>
  <c r="DC895" i="46"/>
  <c r="DG894" i="46"/>
  <c r="DF894" i="46"/>
  <c r="DE894" i="46"/>
  <c r="DD894" i="46"/>
  <c r="DC894" i="46"/>
  <c r="DG893" i="46"/>
  <c r="DF893" i="46"/>
  <c r="DE893" i="46"/>
  <c r="DD893" i="46"/>
  <c r="DC893" i="46"/>
  <c r="DG892" i="46"/>
  <c r="DF892" i="46"/>
  <c r="DE892" i="46"/>
  <c r="DD892" i="46"/>
  <c r="DC892" i="46"/>
  <c r="DG891" i="46"/>
  <c r="DF891" i="46"/>
  <c r="DE891" i="46"/>
  <c r="DD891" i="46"/>
  <c r="DC891" i="46"/>
  <c r="DG890" i="46"/>
  <c r="DF890" i="46"/>
  <c r="DE890" i="46"/>
  <c r="DD890" i="46"/>
  <c r="DC890" i="46"/>
  <c r="DG889" i="46"/>
  <c r="DF889" i="46"/>
  <c r="DE889" i="46"/>
  <c r="DD889" i="46"/>
  <c r="DC889" i="46"/>
  <c r="DG888" i="46"/>
  <c r="DF888" i="46"/>
  <c r="DE888" i="46"/>
  <c r="DD888" i="46"/>
  <c r="DC888" i="46"/>
  <c r="DG887" i="46"/>
  <c r="DF887" i="46"/>
  <c r="DE887" i="46"/>
  <c r="DD887" i="46"/>
  <c r="DC887" i="46"/>
  <c r="DG886" i="46"/>
  <c r="DF886" i="46"/>
  <c r="DE886" i="46"/>
  <c r="DD886" i="46"/>
  <c r="DC886" i="46"/>
  <c r="DG885" i="46"/>
  <c r="DF885" i="46"/>
  <c r="DE885" i="46"/>
  <c r="DD885" i="46"/>
  <c r="DC885" i="46"/>
  <c r="DG884" i="46"/>
  <c r="DF884" i="46"/>
  <c r="DE884" i="46"/>
  <c r="DD884" i="46"/>
  <c r="DC884" i="46"/>
  <c r="DG883" i="46"/>
  <c r="DF883" i="46"/>
  <c r="DE883" i="46"/>
  <c r="DD883" i="46"/>
  <c r="DC883" i="46"/>
  <c r="DG882" i="46"/>
  <c r="DF882" i="46"/>
  <c r="DE882" i="46"/>
  <c r="DD882" i="46"/>
  <c r="DC882" i="46"/>
  <c r="DG881" i="46"/>
  <c r="DF881" i="46"/>
  <c r="DE881" i="46"/>
  <c r="DD881" i="46"/>
  <c r="DC881" i="46"/>
  <c r="DG880" i="46"/>
  <c r="DF880" i="46"/>
  <c r="DE880" i="46"/>
  <c r="DD880" i="46"/>
  <c r="DC880" i="46"/>
  <c r="DG879" i="46"/>
  <c r="DF879" i="46"/>
  <c r="DE879" i="46"/>
  <c r="DD879" i="46"/>
  <c r="DC879" i="46"/>
  <c r="DG878" i="46"/>
  <c r="DF878" i="46"/>
  <c r="DE878" i="46"/>
  <c r="DD878" i="46"/>
  <c r="DC878" i="46"/>
  <c r="DG877" i="46"/>
  <c r="DF877" i="46"/>
  <c r="DE877" i="46"/>
  <c r="DD877" i="46"/>
  <c r="DC877" i="46"/>
  <c r="DG876" i="46"/>
  <c r="DF876" i="46"/>
  <c r="DE876" i="46"/>
  <c r="DD876" i="46"/>
  <c r="DC876" i="46"/>
  <c r="DG875" i="46"/>
  <c r="DF875" i="46"/>
  <c r="DE875" i="46"/>
  <c r="DD875" i="46"/>
  <c r="DC875" i="46"/>
  <c r="DG874" i="46"/>
  <c r="DF874" i="46"/>
  <c r="DE874" i="46"/>
  <c r="DD874" i="46"/>
  <c r="DC874" i="46"/>
  <c r="DG873" i="46"/>
  <c r="DF873" i="46"/>
  <c r="DE873" i="46"/>
  <c r="DD873" i="46"/>
  <c r="DC873" i="46"/>
  <c r="DG872" i="46"/>
  <c r="DF872" i="46"/>
  <c r="DE872" i="46"/>
  <c r="DD872" i="46"/>
  <c r="DC872" i="46"/>
  <c r="DG871" i="46"/>
  <c r="DF871" i="46"/>
  <c r="DE871" i="46"/>
  <c r="DD871" i="46"/>
  <c r="DC871" i="46"/>
  <c r="DG870" i="46"/>
  <c r="DF870" i="46"/>
  <c r="DE870" i="46"/>
  <c r="DD870" i="46"/>
  <c r="DC870" i="46"/>
  <c r="DG869" i="46"/>
  <c r="DF869" i="46"/>
  <c r="DE869" i="46"/>
  <c r="DD869" i="46"/>
  <c r="DC869" i="46"/>
  <c r="DG868" i="46"/>
  <c r="DF868" i="46"/>
  <c r="DE868" i="46"/>
  <c r="DD868" i="46"/>
  <c r="DC868" i="46"/>
  <c r="DG867" i="46"/>
  <c r="DF867" i="46"/>
  <c r="DE867" i="46"/>
  <c r="DD867" i="46"/>
  <c r="DC867" i="46"/>
  <c r="DG866" i="46"/>
  <c r="DF866" i="46"/>
  <c r="DE866" i="46"/>
  <c r="DD866" i="46"/>
  <c r="DC866" i="46"/>
  <c r="DG865" i="46"/>
  <c r="DF865" i="46"/>
  <c r="DE865" i="46"/>
  <c r="DD865" i="46"/>
  <c r="DC865" i="46"/>
  <c r="DG864" i="46"/>
  <c r="DF864" i="46"/>
  <c r="DE864" i="46"/>
  <c r="DD864" i="46"/>
  <c r="DC864" i="46"/>
  <c r="DG863" i="46"/>
  <c r="DF863" i="46"/>
  <c r="DE863" i="46"/>
  <c r="DD863" i="46"/>
  <c r="DC863" i="46"/>
  <c r="DG862" i="46"/>
  <c r="DF862" i="46"/>
  <c r="DE862" i="46"/>
  <c r="DD862" i="46"/>
  <c r="DC862" i="46"/>
  <c r="DG861" i="46"/>
  <c r="DF861" i="46"/>
  <c r="DE861" i="46"/>
  <c r="DD861" i="46"/>
  <c r="DC861" i="46"/>
  <c r="DG860" i="46"/>
  <c r="DF860" i="46"/>
  <c r="DE860" i="46"/>
  <c r="DD860" i="46"/>
  <c r="DC860" i="46"/>
  <c r="DG859" i="46"/>
  <c r="DF859" i="46"/>
  <c r="DE859" i="46"/>
  <c r="DD859" i="46"/>
  <c r="DC859" i="46"/>
  <c r="DG858" i="46"/>
  <c r="DF858" i="46"/>
  <c r="DE858" i="46"/>
  <c r="DD858" i="46"/>
  <c r="DC858" i="46"/>
  <c r="DG857" i="46"/>
  <c r="DF857" i="46"/>
  <c r="DE857" i="46"/>
  <c r="DD857" i="46"/>
  <c r="DC857" i="46"/>
  <c r="DG856" i="46"/>
  <c r="DF856" i="46"/>
  <c r="DE856" i="46"/>
  <c r="DD856" i="46"/>
  <c r="DC856" i="46"/>
  <c r="DG855" i="46"/>
  <c r="DF855" i="46"/>
  <c r="DE855" i="46"/>
  <c r="DD855" i="46"/>
  <c r="DC855" i="46"/>
  <c r="DG854" i="46"/>
  <c r="DF854" i="46"/>
  <c r="DE854" i="46"/>
  <c r="DD854" i="46"/>
  <c r="DC854" i="46"/>
  <c r="DG853" i="46"/>
  <c r="DF853" i="46"/>
  <c r="DE853" i="46"/>
  <c r="DD853" i="46"/>
  <c r="DC853" i="46"/>
  <c r="DG852" i="46"/>
  <c r="DF852" i="46"/>
  <c r="DE852" i="46"/>
  <c r="DD852" i="46"/>
  <c r="DC852" i="46"/>
  <c r="DG851" i="46"/>
  <c r="DF851" i="46"/>
  <c r="DE851" i="46"/>
  <c r="DD851" i="46"/>
  <c r="DC851" i="46"/>
  <c r="DG850" i="46"/>
  <c r="DF850" i="46"/>
  <c r="DE850" i="46"/>
  <c r="DD850" i="46"/>
  <c r="DC850" i="46"/>
  <c r="DG849" i="46"/>
  <c r="DF849" i="46"/>
  <c r="DE849" i="46"/>
  <c r="DD849" i="46"/>
  <c r="DC849" i="46"/>
  <c r="DG848" i="46"/>
  <c r="DF848" i="46"/>
  <c r="DE848" i="46"/>
  <c r="DD848" i="46"/>
  <c r="DC848" i="46"/>
  <c r="DG847" i="46"/>
  <c r="DF847" i="46"/>
  <c r="DE847" i="46"/>
  <c r="DD847" i="46"/>
  <c r="DC847" i="46"/>
  <c r="DG846" i="46"/>
  <c r="DF846" i="46"/>
  <c r="DE846" i="46"/>
  <c r="DD846" i="46"/>
  <c r="DC846" i="46"/>
  <c r="DG845" i="46"/>
  <c r="DF845" i="46"/>
  <c r="DE845" i="46"/>
  <c r="DD845" i="46"/>
  <c r="DC845" i="46"/>
  <c r="DG844" i="46"/>
  <c r="DF844" i="46"/>
  <c r="DE844" i="46"/>
  <c r="DD844" i="46"/>
  <c r="DC844" i="46"/>
  <c r="DG843" i="46"/>
  <c r="DF843" i="46"/>
  <c r="DE843" i="46"/>
  <c r="DD843" i="46"/>
  <c r="DC843" i="46"/>
  <c r="DG842" i="46"/>
  <c r="DF842" i="46"/>
  <c r="DE842" i="46"/>
  <c r="DD842" i="46"/>
  <c r="DC842" i="46"/>
  <c r="DG841" i="46"/>
  <c r="DF841" i="46"/>
  <c r="DE841" i="46"/>
  <c r="DD841" i="46"/>
  <c r="DC841" i="46"/>
  <c r="DG840" i="46"/>
  <c r="DF840" i="46"/>
  <c r="DE840" i="46"/>
  <c r="DD840" i="46"/>
  <c r="DC840" i="46"/>
  <c r="DG839" i="46"/>
  <c r="DF839" i="46"/>
  <c r="DE839" i="46"/>
  <c r="DD839" i="46"/>
  <c r="DC839" i="46"/>
  <c r="DG838" i="46"/>
  <c r="DF838" i="46"/>
  <c r="DE838" i="46"/>
  <c r="DD838" i="46"/>
  <c r="DC838" i="46"/>
  <c r="DG837" i="46"/>
  <c r="DF837" i="46"/>
  <c r="DE837" i="46"/>
  <c r="DD837" i="46"/>
  <c r="DC837" i="46"/>
  <c r="DG836" i="46"/>
  <c r="DF836" i="46"/>
  <c r="DE836" i="46"/>
  <c r="DD836" i="46"/>
  <c r="DC836" i="46"/>
  <c r="DG835" i="46"/>
  <c r="DF835" i="46"/>
  <c r="DE835" i="46"/>
  <c r="DD835" i="46"/>
  <c r="DC835" i="46"/>
  <c r="DG834" i="46"/>
  <c r="DF834" i="46"/>
  <c r="DE834" i="46"/>
  <c r="DD834" i="46"/>
  <c r="DC834" i="46"/>
  <c r="DG833" i="46"/>
  <c r="DF833" i="46"/>
  <c r="DE833" i="46"/>
  <c r="DD833" i="46"/>
  <c r="DC833" i="46"/>
  <c r="DG832" i="46"/>
  <c r="DF832" i="46"/>
  <c r="DE832" i="46"/>
  <c r="DD832" i="46"/>
  <c r="DC832" i="46"/>
  <c r="DG831" i="46"/>
  <c r="DF831" i="46"/>
  <c r="DE831" i="46"/>
  <c r="DD831" i="46"/>
  <c r="DC831" i="46"/>
  <c r="DG830" i="46"/>
  <c r="DF830" i="46"/>
  <c r="DE830" i="46"/>
  <c r="DD830" i="46"/>
  <c r="DC830" i="46"/>
  <c r="DG829" i="46"/>
  <c r="DF829" i="46"/>
  <c r="DE829" i="46"/>
  <c r="DD829" i="46"/>
  <c r="DC829" i="46"/>
  <c r="DG828" i="46"/>
  <c r="DF828" i="46"/>
  <c r="DE828" i="46"/>
  <c r="DD828" i="46"/>
  <c r="DC828" i="46"/>
  <c r="DG827" i="46"/>
  <c r="DF827" i="46"/>
  <c r="DE827" i="46"/>
  <c r="DD827" i="46"/>
  <c r="DC827" i="46"/>
  <c r="DG826" i="46"/>
  <c r="DF826" i="46"/>
  <c r="DE826" i="46"/>
  <c r="DD826" i="46"/>
  <c r="DC826" i="46"/>
  <c r="DG825" i="46"/>
  <c r="DF825" i="46"/>
  <c r="DE825" i="46"/>
  <c r="DD825" i="46"/>
  <c r="DC825" i="46"/>
  <c r="DG824" i="46"/>
  <c r="DF824" i="46"/>
  <c r="DE824" i="46"/>
  <c r="DD824" i="46"/>
  <c r="DC824" i="46"/>
  <c r="DG823" i="46"/>
  <c r="DF823" i="46"/>
  <c r="DE823" i="46"/>
  <c r="DD823" i="46"/>
  <c r="DC823" i="46"/>
  <c r="DG822" i="46"/>
  <c r="DF822" i="46"/>
  <c r="DE822" i="46"/>
  <c r="DD822" i="46"/>
  <c r="DC822" i="46"/>
  <c r="DG821" i="46"/>
  <c r="DF821" i="46"/>
  <c r="DE821" i="46"/>
  <c r="DD821" i="46"/>
  <c r="DC821" i="46"/>
  <c r="DG820" i="46"/>
  <c r="DF820" i="46"/>
  <c r="DE820" i="46"/>
  <c r="DD820" i="46"/>
  <c r="DC820" i="46"/>
  <c r="DG819" i="46"/>
  <c r="DF819" i="46"/>
  <c r="DE819" i="46"/>
  <c r="DD819" i="46"/>
  <c r="DC819" i="46"/>
  <c r="DG818" i="46"/>
  <c r="DF818" i="46"/>
  <c r="DE818" i="46"/>
  <c r="DD818" i="46"/>
  <c r="DC818" i="46"/>
  <c r="DG817" i="46"/>
  <c r="DF817" i="46"/>
  <c r="DE817" i="46"/>
  <c r="DD817" i="46"/>
  <c r="DC817" i="46"/>
  <c r="DG816" i="46"/>
  <c r="DF816" i="46"/>
  <c r="DE816" i="46"/>
  <c r="DD816" i="46"/>
  <c r="DC816" i="46"/>
  <c r="DG815" i="46"/>
  <c r="DF815" i="46"/>
  <c r="DE815" i="46"/>
  <c r="DD815" i="46"/>
  <c r="DC815" i="46"/>
  <c r="DG814" i="46"/>
  <c r="DF814" i="46"/>
  <c r="DE814" i="46"/>
  <c r="DD814" i="46"/>
  <c r="DC814" i="46"/>
  <c r="DG813" i="46"/>
  <c r="DF813" i="46"/>
  <c r="DE813" i="46"/>
  <c r="DD813" i="46"/>
  <c r="DC813" i="46"/>
  <c r="DG812" i="46"/>
  <c r="DF812" i="46"/>
  <c r="DE812" i="46"/>
  <c r="DD812" i="46"/>
  <c r="DC812" i="46"/>
  <c r="DG811" i="46"/>
  <c r="DF811" i="46"/>
  <c r="DE811" i="46"/>
  <c r="DD811" i="46"/>
  <c r="DC811" i="46"/>
  <c r="DG810" i="46"/>
  <c r="DF810" i="46"/>
  <c r="DE810" i="46"/>
  <c r="DD810" i="46"/>
  <c r="DC810" i="46"/>
  <c r="DG809" i="46"/>
  <c r="DF809" i="46"/>
  <c r="DE809" i="46"/>
  <c r="DD809" i="46"/>
  <c r="DC809" i="46"/>
  <c r="DG808" i="46"/>
  <c r="DF808" i="46"/>
  <c r="DE808" i="46"/>
  <c r="DD808" i="46"/>
  <c r="DC808" i="46"/>
  <c r="DG807" i="46"/>
  <c r="DF807" i="46"/>
  <c r="DE807" i="46"/>
  <c r="DD807" i="46"/>
  <c r="DC807" i="46"/>
  <c r="DG806" i="46"/>
  <c r="DF806" i="46"/>
  <c r="DE806" i="46"/>
  <c r="DD806" i="46"/>
  <c r="DC806" i="46"/>
  <c r="DG805" i="46"/>
  <c r="DF805" i="46"/>
  <c r="DE805" i="46"/>
  <c r="DD805" i="46"/>
  <c r="DC805" i="46"/>
  <c r="DG804" i="46"/>
  <c r="DF804" i="46"/>
  <c r="DE804" i="46"/>
  <c r="DD804" i="46"/>
  <c r="DC804" i="46"/>
  <c r="DG803" i="46"/>
  <c r="DF803" i="46"/>
  <c r="DE803" i="46"/>
  <c r="DD803" i="46"/>
  <c r="DC803" i="46"/>
  <c r="DG802" i="46"/>
  <c r="DF802" i="46"/>
  <c r="DE802" i="46"/>
  <c r="DD802" i="46"/>
  <c r="DC802" i="46"/>
  <c r="DG801" i="46"/>
  <c r="DF801" i="46"/>
  <c r="DE801" i="46"/>
  <c r="DD801" i="46"/>
  <c r="DC801" i="46"/>
  <c r="DG800" i="46"/>
  <c r="DF800" i="46"/>
  <c r="DE800" i="46"/>
  <c r="DD800" i="46"/>
  <c r="DC800" i="46"/>
  <c r="DG799" i="46"/>
  <c r="DF799" i="46"/>
  <c r="DE799" i="46"/>
  <c r="DD799" i="46"/>
  <c r="DC799" i="46"/>
  <c r="DG798" i="46"/>
  <c r="DF798" i="46"/>
  <c r="DE798" i="46"/>
  <c r="DD798" i="46"/>
  <c r="DC798" i="46"/>
  <c r="DG797" i="46"/>
  <c r="DF797" i="46"/>
  <c r="DE797" i="46"/>
  <c r="DD797" i="46"/>
  <c r="DC797" i="46"/>
  <c r="DG796" i="46"/>
  <c r="DF796" i="46"/>
  <c r="DE796" i="46"/>
  <c r="DD796" i="46"/>
  <c r="DC796" i="46"/>
  <c r="DG795" i="46"/>
  <c r="DF795" i="46"/>
  <c r="DE795" i="46"/>
  <c r="DD795" i="46"/>
  <c r="DC795" i="46"/>
  <c r="DG794" i="46"/>
  <c r="DF794" i="46"/>
  <c r="DE794" i="46"/>
  <c r="DD794" i="46"/>
  <c r="DC794" i="46"/>
  <c r="DG793" i="46"/>
  <c r="DF793" i="46"/>
  <c r="DE793" i="46"/>
  <c r="DD793" i="46"/>
  <c r="DC793" i="46"/>
  <c r="DG792" i="46"/>
  <c r="DF792" i="46"/>
  <c r="DE792" i="46"/>
  <c r="DD792" i="46"/>
  <c r="DC792" i="46"/>
  <c r="DG791" i="46"/>
  <c r="DF791" i="46"/>
  <c r="DE791" i="46"/>
  <c r="DD791" i="46"/>
  <c r="DC791" i="46"/>
  <c r="DG790" i="46"/>
  <c r="DF790" i="46"/>
  <c r="DE790" i="46"/>
  <c r="DD790" i="46"/>
  <c r="DC790" i="46"/>
  <c r="DG789" i="46"/>
  <c r="DF789" i="46"/>
  <c r="DE789" i="46"/>
  <c r="DD789" i="46"/>
  <c r="DC789" i="46"/>
  <c r="DG788" i="46"/>
  <c r="DF788" i="46"/>
  <c r="DE788" i="46"/>
  <c r="DD788" i="46"/>
  <c r="DC788" i="46"/>
  <c r="DG787" i="46"/>
  <c r="DF787" i="46"/>
  <c r="DE787" i="46"/>
  <c r="DD787" i="46"/>
  <c r="DC787" i="46"/>
  <c r="DG786" i="46"/>
  <c r="DF786" i="46"/>
  <c r="DE786" i="46"/>
  <c r="DD786" i="46"/>
  <c r="DC786" i="46"/>
  <c r="DG785" i="46"/>
  <c r="DF785" i="46"/>
  <c r="DE785" i="46"/>
  <c r="DD785" i="46"/>
  <c r="DC785" i="46"/>
  <c r="DG784" i="46"/>
  <c r="DF784" i="46"/>
  <c r="DE784" i="46"/>
  <c r="DD784" i="46"/>
  <c r="DC784" i="46"/>
  <c r="DG783" i="46"/>
  <c r="DF783" i="46"/>
  <c r="DE783" i="46"/>
  <c r="DD783" i="46"/>
  <c r="DC783" i="46"/>
  <c r="DG782" i="46"/>
  <c r="DF782" i="46"/>
  <c r="DE782" i="46"/>
  <c r="DD782" i="46"/>
  <c r="DC782" i="46"/>
  <c r="DG781" i="46"/>
  <c r="DF781" i="46"/>
  <c r="DE781" i="46"/>
  <c r="DD781" i="46"/>
  <c r="DC781" i="46"/>
  <c r="DG780" i="46"/>
  <c r="DF780" i="46"/>
  <c r="DE780" i="46"/>
  <c r="DD780" i="46"/>
  <c r="DC780" i="46"/>
  <c r="DG779" i="46"/>
  <c r="DF779" i="46"/>
  <c r="DE779" i="46"/>
  <c r="DD779" i="46"/>
  <c r="DC779" i="46"/>
  <c r="DG778" i="46"/>
  <c r="DF778" i="46"/>
  <c r="DE778" i="46"/>
  <c r="DD778" i="46"/>
  <c r="DC778" i="46"/>
  <c r="DG777" i="46"/>
  <c r="DF777" i="46"/>
  <c r="DE777" i="46"/>
  <c r="DD777" i="46"/>
  <c r="DC777" i="46"/>
  <c r="DG776" i="46"/>
  <c r="DF776" i="46"/>
  <c r="DE776" i="46"/>
  <c r="DD776" i="46"/>
  <c r="DC776" i="46"/>
  <c r="DG775" i="46"/>
  <c r="DF775" i="46"/>
  <c r="DE775" i="46"/>
  <c r="DD775" i="46"/>
  <c r="DC775" i="46"/>
  <c r="DG774" i="46"/>
  <c r="DF774" i="46"/>
  <c r="DE774" i="46"/>
  <c r="DD774" i="46"/>
  <c r="DC774" i="46"/>
  <c r="DG773" i="46"/>
  <c r="DF773" i="46"/>
  <c r="DE773" i="46"/>
  <c r="DD773" i="46"/>
  <c r="DC773" i="46"/>
  <c r="DG772" i="46"/>
  <c r="DF772" i="46"/>
  <c r="DE772" i="46"/>
  <c r="DD772" i="46"/>
  <c r="DC772" i="46"/>
  <c r="DG771" i="46"/>
  <c r="DF771" i="46"/>
  <c r="DE771" i="46"/>
  <c r="DD771" i="46"/>
  <c r="DC771" i="46"/>
  <c r="DG770" i="46"/>
  <c r="DF770" i="46"/>
  <c r="DE770" i="46"/>
  <c r="DD770" i="46"/>
  <c r="DC770" i="46"/>
  <c r="DG769" i="46"/>
  <c r="DF769" i="46"/>
  <c r="DE769" i="46"/>
  <c r="DD769" i="46"/>
  <c r="DC769" i="46"/>
  <c r="DG768" i="46"/>
  <c r="DF768" i="46"/>
  <c r="DE768" i="46"/>
  <c r="DD768" i="46"/>
  <c r="DC768" i="46"/>
  <c r="DG767" i="46"/>
  <c r="DF767" i="46"/>
  <c r="DE767" i="46"/>
  <c r="DD767" i="46"/>
  <c r="DC767" i="46"/>
  <c r="DG766" i="46"/>
  <c r="DF766" i="46"/>
  <c r="DE766" i="46"/>
  <c r="DD766" i="46"/>
  <c r="DC766" i="46"/>
  <c r="DG765" i="46"/>
  <c r="DF765" i="46"/>
  <c r="DE765" i="46"/>
  <c r="DD765" i="46"/>
  <c r="DC765" i="46"/>
  <c r="DG764" i="46"/>
  <c r="DF764" i="46"/>
  <c r="DE764" i="46"/>
  <c r="DD764" i="46"/>
  <c r="DC764" i="46"/>
  <c r="DG763" i="46"/>
  <c r="DF763" i="46"/>
  <c r="DE763" i="46"/>
  <c r="DD763" i="46"/>
  <c r="DC763" i="46"/>
  <c r="DG762" i="46"/>
  <c r="DF762" i="46"/>
  <c r="DE762" i="46"/>
  <c r="DD762" i="46"/>
  <c r="DC762" i="46"/>
  <c r="DG761" i="46"/>
  <c r="DF761" i="46"/>
  <c r="DE761" i="46"/>
  <c r="DD761" i="46"/>
  <c r="DC761" i="46"/>
  <c r="DG760" i="46"/>
  <c r="DF760" i="46"/>
  <c r="DE760" i="46"/>
  <c r="DD760" i="46"/>
  <c r="DC760" i="46"/>
  <c r="DG759" i="46"/>
  <c r="DF759" i="46"/>
  <c r="DE759" i="46"/>
  <c r="DD759" i="46"/>
  <c r="DC759" i="46"/>
  <c r="DG758" i="46"/>
  <c r="DF758" i="46"/>
  <c r="DE758" i="46"/>
  <c r="DD758" i="46"/>
  <c r="DC758" i="46"/>
  <c r="DG757" i="46"/>
  <c r="DF757" i="46"/>
  <c r="DE757" i="46"/>
  <c r="DD757" i="46"/>
  <c r="DC757" i="46"/>
  <c r="DG756" i="46"/>
  <c r="DF756" i="46"/>
  <c r="DE756" i="46"/>
  <c r="DD756" i="46"/>
  <c r="DC756" i="46"/>
  <c r="DG755" i="46"/>
  <c r="DF755" i="46"/>
  <c r="DE755" i="46"/>
  <c r="DD755" i="46"/>
  <c r="DC755" i="46"/>
  <c r="DG754" i="46"/>
  <c r="DF754" i="46"/>
  <c r="DE754" i="46"/>
  <c r="DD754" i="46"/>
  <c r="DC754" i="46"/>
  <c r="DG753" i="46"/>
  <c r="DF753" i="46"/>
  <c r="DE753" i="46"/>
  <c r="DD753" i="46"/>
  <c r="DC753" i="46"/>
  <c r="DG752" i="46"/>
  <c r="DF752" i="46"/>
  <c r="DE752" i="46"/>
  <c r="DD752" i="46"/>
  <c r="DC752" i="46"/>
  <c r="DG751" i="46"/>
  <c r="DF751" i="46"/>
  <c r="DE751" i="46"/>
  <c r="DD751" i="46"/>
  <c r="DC751" i="46"/>
  <c r="DG750" i="46"/>
  <c r="DF750" i="46"/>
  <c r="DE750" i="46"/>
  <c r="DD750" i="46"/>
  <c r="DC750" i="46"/>
  <c r="DG749" i="46"/>
  <c r="DF749" i="46"/>
  <c r="DE749" i="46"/>
  <c r="DD749" i="46"/>
  <c r="DC749" i="46"/>
  <c r="DG748" i="46"/>
  <c r="DF748" i="46"/>
  <c r="DE748" i="46"/>
  <c r="DD748" i="46"/>
  <c r="DC748" i="46"/>
  <c r="DG747" i="46"/>
  <c r="DF747" i="46"/>
  <c r="DE747" i="46"/>
  <c r="DD747" i="46"/>
  <c r="DC747" i="46"/>
  <c r="DG746" i="46"/>
  <c r="DF746" i="46"/>
  <c r="DE746" i="46"/>
  <c r="DD746" i="46"/>
  <c r="DC746" i="46"/>
  <c r="DG745" i="46"/>
  <c r="DF745" i="46"/>
  <c r="DE745" i="46"/>
  <c r="DD745" i="46"/>
  <c r="DC745" i="46"/>
  <c r="DG744" i="46"/>
  <c r="DF744" i="46"/>
  <c r="DE744" i="46"/>
  <c r="DD744" i="46"/>
  <c r="DC744" i="46"/>
  <c r="DG743" i="46"/>
  <c r="DF743" i="46"/>
  <c r="DE743" i="46"/>
  <c r="DD743" i="46"/>
  <c r="DC743" i="46"/>
  <c r="DG742" i="46"/>
  <c r="DF742" i="46"/>
  <c r="DE742" i="46"/>
  <c r="DD742" i="46"/>
  <c r="DC742" i="46"/>
  <c r="DG741" i="46"/>
  <c r="DF741" i="46"/>
  <c r="DE741" i="46"/>
  <c r="DD741" i="46"/>
  <c r="DC741" i="46"/>
  <c r="DG740" i="46"/>
  <c r="DF740" i="46"/>
  <c r="DE740" i="46"/>
  <c r="DD740" i="46"/>
  <c r="DC740" i="46"/>
  <c r="DG739" i="46"/>
  <c r="DF739" i="46"/>
  <c r="DE739" i="46"/>
  <c r="DD739" i="46"/>
  <c r="DC739" i="46"/>
  <c r="DG738" i="46"/>
  <c r="DF738" i="46"/>
  <c r="DE738" i="46"/>
  <c r="DD738" i="46"/>
  <c r="DC738" i="46"/>
  <c r="DG737" i="46"/>
  <c r="DF737" i="46"/>
  <c r="DE737" i="46"/>
  <c r="DD737" i="46"/>
  <c r="DC737" i="46"/>
  <c r="DG736" i="46"/>
  <c r="DF736" i="46"/>
  <c r="DE736" i="46"/>
  <c r="DD736" i="46"/>
  <c r="DC736" i="46"/>
  <c r="DG735" i="46"/>
  <c r="DF735" i="46"/>
  <c r="DE735" i="46"/>
  <c r="DD735" i="46"/>
  <c r="DC735" i="46"/>
  <c r="DG734" i="46"/>
  <c r="DF734" i="46"/>
  <c r="DE734" i="46"/>
  <c r="DD734" i="46"/>
  <c r="DC734" i="46"/>
  <c r="DG733" i="46"/>
  <c r="DF733" i="46"/>
  <c r="DE733" i="46"/>
  <c r="DD733" i="46"/>
  <c r="DC733" i="46"/>
  <c r="DG732" i="46"/>
  <c r="DF732" i="46"/>
  <c r="DE732" i="46"/>
  <c r="DD732" i="46"/>
  <c r="DC732" i="46"/>
  <c r="DG731" i="46"/>
  <c r="DF731" i="46"/>
  <c r="DE731" i="46"/>
  <c r="DD731" i="46"/>
  <c r="DC731" i="46"/>
  <c r="DG730" i="46"/>
  <c r="DF730" i="46"/>
  <c r="DE730" i="46"/>
  <c r="DD730" i="46"/>
  <c r="DC730" i="46"/>
  <c r="DG729" i="46"/>
  <c r="DF729" i="46"/>
  <c r="DE729" i="46"/>
  <c r="DD729" i="46"/>
  <c r="DC729" i="46"/>
  <c r="DG728" i="46"/>
  <c r="DF728" i="46"/>
  <c r="DE728" i="46"/>
  <c r="DD728" i="46"/>
  <c r="DC728" i="46"/>
  <c r="DG727" i="46"/>
  <c r="DF727" i="46"/>
  <c r="DE727" i="46"/>
  <c r="DD727" i="46"/>
  <c r="DC727" i="46"/>
  <c r="DG726" i="46"/>
  <c r="DF726" i="46"/>
  <c r="DE726" i="46"/>
  <c r="DD726" i="46"/>
  <c r="DC726" i="46"/>
  <c r="DG725" i="46"/>
  <c r="DF725" i="46"/>
  <c r="DE725" i="46"/>
  <c r="DD725" i="46"/>
  <c r="DC725" i="46"/>
  <c r="DG724" i="46"/>
  <c r="DF724" i="46"/>
  <c r="DE724" i="46"/>
  <c r="DD724" i="46"/>
  <c r="DC724" i="46"/>
  <c r="DG723" i="46"/>
  <c r="DF723" i="46"/>
  <c r="DE723" i="46"/>
  <c r="DD723" i="46"/>
  <c r="DC723" i="46"/>
  <c r="DG722" i="46"/>
  <c r="DF722" i="46"/>
  <c r="DE722" i="46"/>
  <c r="DD722" i="46"/>
  <c r="DC722" i="46"/>
  <c r="DG721" i="46"/>
  <c r="DF721" i="46"/>
  <c r="DE721" i="46"/>
  <c r="DD721" i="46"/>
  <c r="DC721" i="46"/>
  <c r="DG720" i="46"/>
  <c r="DF720" i="46"/>
  <c r="DE720" i="46"/>
  <c r="DD720" i="46"/>
  <c r="DC720" i="46"/>
  <c r="DG719" i="46"/>
  <c r="DF719" i="46"/>
  <c r="DE719" i="46"/>
  <c r="DD719" i="46"/>
  <c r="DC719" i="46"/>
  <c r="DG718" i="46"/>
  <c r="DF718" i="46"/>
  <c r="DE718" i="46"/>
  <c r="DD718" i="46"/>
  <c r="DC718" i="46"/>
  <c r="DG717" i="46"/>
  <c r="DF717" i="46"/>
  <c r="DE717" i="46"/>
  <c r="DD717" i="46"/>
  <c r="DC717" i="46"/>
  <c r="DG716" i="46"/>
  <c r="DF716" i="46"/>
  <c r="DE716" i="46"/>
  <c r="DD716" i="46"/>
  <c r="DC716" i="46"/>
  <c r="DG715" i="46"/>
  <c r="DF715" i="46"/>
  <c r="DE715" i="46"/>
  <c r="DD715" i="46"/>
  <c r="DC715" i="46"/>
  <c r="DG714" i="46"/>
  <c r="DF714" i="46"/>
  <c r="DE714" i="46"/>
  <c r="DD714" i="46"/>
  <c r="DC714" i="46"/>
  <c r="DG713" i="46"/>
  <c r="DF713" i="46"/>
  <c r="DE713" i="46"/>
  <c r="DD713" i="46"/>
  <c r="DC713" i="46"/>
  <c r="DG712" i="46"/>
  <c r="DF712" i="46"/>
  <c r="DE712" i="46"/>
  <c r="DD712" i="46"/>
  <c r="DC712" i="46"/>
  <c r="DG711" i="46"/>
  <c r="DF711" i="46"/>
  <c r="DE711" i="46"/>
  <c r="DD711" i="46"/>
  <c r="DC711" i="46"/>
  <c r="DG710" i="46"/>
  <c r="DF710" i="46"/>
  <c r="DE710" i="46"/>
  <c r="DD710" i="46"/>
  <c r="DC710" i="46"/>
  <c r="DG709" i="46"/>
  <c r="DF709" i="46"/>
  <c r="DE709" i="46"/>
  <c r="DD709" i="46"/>
  <c r="DC709" i="46"/>
  <c r="DG708" i="46"/>
  <c r="DF708" i="46"/>
  <c r="DE708" i="46"/>
  <c r="DD708" i="46"/>
  <c r="DC708" i="46"/>
  <c r="DG707" i="46"/>
  <c r="DF707" i="46"/>
  <c r="DE707" i="46"/>
  <c r="DD707" i="46"/>
  <c r="DC707" i="46"/>
  <c r="DG706" i="46"/>
  <c r="DF706" i="46"/>
  <c r="DE706" i="46"/>
  <c r="DD706" i="46"/>
  <c r="DC706" i="46"/>
  <c r="DG705" i="46"/>
  <c r="DF705" i="46"/>
  <c r="DE705" i="46"/>
  <c r="DD705" i="46"/>
  <c r="DC705" i="46"/>
  <c r="DG704" i="46"/>
  <c r="DF704" i="46"/>
  <c r="DE704" i="46"/>
  <c r="DD704" i="46"/>
  <c r="DC704" i="46"/>
  <c r="DG703" i="46"/>
  <c r="DF703" i="46"/>
  <c r="DE703" i="46"/>
  <c r="DD703" i="46"/>
  <c r="DC703" i="46"/>
  <c r="DG702" i="46"/>
  <c r="DF702" i="46"/>
  <c r="DE702" i="46"/>
  <c r="DD702" i="46"/>
  <c r="DC702" i="46"/>
  <c r="DG701" i="46"/>
  <c r="DF701" i="46"/>
  <c r="DE701" i="46"/>
  <c r="DD701" i="46"/>
  <c r="DC701" i="46"/>
  <c r="DG700" i="46"/>
  <c r="DF700" i="46"/>
  <c r="DE700" i="46"/>
  <c r="DD700" i="46"/>
  <c r="DC700" i="46"/>
  <c r="DG699" i="46"/>
  <c r="DF699" i="46"/>
  <c r="DE699" i="46"/>
  <c r="DD699" i="46"/>
  <c r="DC699" i="46"/>
  <c r="DG698" i="46"/>
  <c r="DF698" i="46"/>
  <c r="DE698" i="46"/>
  <c r="DD698" i="46"/>
  <c r="DC698" i="46"/>
  <c r="DG697" i="46"/>
  <c r="DF697" i="46"/>
  <c r="DE697" i="46"/>
  <c r="DD697" i="46"/>
  <c r="DC697" i="46"/>
  <c r="DG696" i="46"/>
  <c r="DF696" i="46"/>
  <c r="DE696" i="46"/>
  <c r="DD696" i="46"/>
  <c r="DC696" i="46"/>
  <c r="DG695" i="46"/>
  <c r="DF695" i="46"/>
  <c r="DE695" i="46"/>
  <c r="DD695" i="46"/>
  <c r="DC695" i="46"/>
  <c r="DG694" i="46"/>
  <c r="DF694" i="46"/>
  <c r="DE694" i="46"/>
  <c r="DD694" i="46"/>
  <c r="DC694" i="46"/>
  <c r="DG693" i="46"/>
  <c r="DF693" i="46"/>
  <c r="DE693" i="46"/>
  <c r="DD693" i="46"/>
  <c r="DC693" i="46"/>
  <c r="DG692" i="46"/>
  <c r="DF692" i="46"/>
  <c r="DE692" i="46"/>
  <c r="DD692" i="46"/>
  <c r="DC692" i="46"/>
  <c r="DG691" i="46"/>
  <c r="DF691" i="46"/>
  <c r="DE691" i="46"/>
  <c r="DD691" i="46"/>
  <c r="DC691" i="46"/>
  <c r="DG690" i="46"/>
  <c r="DF690" i="46"/>
  <c r="DE690" i="46"/>
  <c r="DD690" i="46"/>
  <c r="DC690" i="46"/>
  <c r="DG689" i="46"/>
  <c r="DF689" i="46"/>
  <c r="DE689" i="46"/>
  <c r="DD689" i="46"/>
  <c r="DC689" i="46"/>
  <c r="DG688" i="46"/>
  <c r="DF688" i="46"/>
  <c r="DE688" i="46"/>
  <c r="DD688" i="46"/>
  <c r="DC688" i="46"/>
  <c r="DG687" i="46"/>
  <c r="DF687" i="46"/>
  <c r="DE687" i="46"/>
  <c r="DD687" i="46"/>
  <c r="DC687" i="46"/>
  <c r="DG686" i="46"/>
  <c r="DF686" i="46"/>
  <c r="DE686" i="46"/>
  <c r="DD686" i="46"/>
  <c r="DC686" i="46"/>
  <c r="DG685" i="46"/>
  <c r="DF685" i="46"/>
  <c r="DE685" i="46"/>
  <c r="DD685" i="46"/>
  <c r="DC685" i="46"/>
  <c r="DG684" i="46"/>
  <c r="DF684" i="46"/>
  <c r="DE684" i="46"/>
  <c r="DD684" i="46"/>
  <c r="DC684" i="46"/>
  <c r="DG683" i="46"/>
  <c r="DF683" i="46"/>
  <c r="DE683" i="46"/>
  <c r="DD683" i="46"/>
  <c r="DC683" i="46"/>
  <c r="DG682" i="46"/>
  <c r="DF682" i="46"/>
  <c r="DE682" i="46"/>
  <c r="DD682" i="46"/>
  <c r="DC682" i="46"/>
  <c r="DG681" i="46"/>
  <c r="DF681" i="46"/>
  <c r="DE681" i="46"/>
  <c r="DD681" i="46"/>
  <c r="DC681" i="46"/>
  <c r="DG680" i="46"/>
  <c r="DF680" i="46"/>
  <c r="DE680" i="46"/>
  <c r="DD680" i="46"/>
  <c r="DC680" i="46"/>
  <c r="DG679" i="46"/>
  <c r="DF679" i="46"/>
  <c r="DE679" i="46"/>
  <c r="DD679" i="46"/>
  <c r="DC679" i="46"/>
  <c r="DG678" i="46"/>
  <c r="DF678" i="46"/>
  <c r="DE678" i="46"/>
  <c r="DD678" i="46"/>
  <c r="DC678" i="46"/>
  <c r="DG677" i="46"/>
  <c r="DF677" i="46"/>
  <c r="DE677" i="46"/>
  <c r="DD677" i="46"/>
  <c r="DC677" i="46"/>
  <c r="DG676" i="46"/>
  <c r="DF676" i="46"/>
  <c r="DE676" i="46"/>
  <c r="DD676" i="46"/>
  <c r="DC676" i="46"/>
  <c r="DG675" i="46"/>
  <c r="DF675" i="46"/>
  <c r="DE675" i="46"/>
  <c r="DD675" i="46"/>
  <c r="DC675" i="46"/>
  <c r="DG674" i="46"/>
  <c r="DF674" i="46"/>
  <c r="DE674" i="46"/>
  <c r="DD674" i="46"/>
  <c r="DC674" i="46"/>
  <c r="DG673" i="46"/>
  <c r="DF673" i="46"/>
  <c r="DE673" i="46"/>
  <c r="DD673" i="46"/>
  <c r="DC673" i="46"/>
  <c r="DG672" i="46"/>
  <c r="DF672" i="46"/>
  <c r="DE672" i="46"/>
  <c r="DD672" i="46"/>
  <c r="DC672" i="46"/>
  <c r="DG671" i="46"/>
  <c r="DF671" i="46"/>
  <c r="DE671" i="46"/>
  <c r="DD671" i="46"/>
  <c r="DC671" i="46"/>
  <c r="DG670" i="46"/>
  <c r="DF670" i="46"/>
  <c r="DE670" i="46"/>
  <c r="DD670" i="46"/>
  <c r="DC670" i="46"/>
  <c r="DG669" i="46"/>
  <c r="DF669" i="46"/>
  <c r="DE669" i="46"/>
  <c r="DD669" i="46"/>
  <c r="DC669" i="46"/>
  <c r="DG668" i="46"/>
  <c r="DF668" i="46"/>
  <c r="DE668" i="46"/>
  <c r="DD668" i="46"/>
  <c r="DC668" i="46"/>
  <c r="DG667" i="46"/>
  <c r="DF667" i="46"/>
  <c r="DE667" i="46"/>
  <c r="DD667" i="46"/>
  <c r="DC667" i="46"/>
  <c r="DG666" i="46"/>
  <c r="DF666" i="46"/>
  <c r="DE666" i="46"/>
  <c r="DD666" i="46"/>
  <c r="DC666" i="46"/>
  <c r="DG665" i="46"/>
  <c r="DF665" i="46"/>
  <c r="DE665" i="46"/>
  <c r="DD665" i="46"/>
  <c r="DC665" i="46"/>
  <c r="DG664" i="46"/>
  <c r="DF664" i="46"/>
  <c r="DE664" i="46"/>
  <c r="DD664" i="46"/>
  <c r="DC664" i="46"/>
  <c r="DG663" i="46"/>
  <c r="DF663" i="46"/>
  <c r="DE663" i="46"/>
  <c r="DD663" i="46"/>
  <c r="DC663" i="46"/>
  <c r="DG662" i="46"/>
  <c r="DF662" i="46"/>
  <c r="DE662" i="46"/>
  <c r="DD662" i="46"/>
  <c r="DC662" i="46"/>
  <c r="DG661" i="46"/>
  <c r="DF661" i="46"/>
  <c r="DE661" i="46"/>
  <c r="DD661" i="46"/>
  <c r="DC661" i="46"/>
  <c r="DG660" i="46"/>
  <c r="DF660" i="46"/>
  <c r="DE660" i="46"/>
  <c r="DD660" i="46"/>
  <c r="DC660" i="46"/>
  <c r="DG659" i="46"/>
  <c r="DF659" i="46"/>
  <c r="DE659" i="46"/>
  <c r="DD659" i="46"/>
  <c r="DC659" i="46"/>
  <c r="DG658" i="46"/>
  <c r="DF658" i="46"/>
  <c r="DE658" i="46"/>
  <c r="DD658" i="46"/>
  <c r="DC658" i="46"/>
  <c r="DG657" i="46"/>
  <c r="DF657" i="46"/>
  <c r="DE657" i="46"/>
  <c r="DD657" i="46"/>
  <c r="DC657" i="46"/>
  <c r="DG656" i="46"/>
  <c r="DF656" i="46"/>
  <c r="DE656" i="46"/>
  <c r="DD656" i="46"/>
  <c r="DC656" i="46"/>
  <c r="DG655" i="46"/>
  <c r="DF655" i="46"/>
  <c r="DE655" i="46"/>
  <c r="DD655" i="46"/>
  <c r="DC655" i="46"/>
  <c r="DG654" i="46"/>
  <c r="DF654" i="46"/>
  <c r="DE654" i="46"/>
  <c r="DD654" i="46"/>
  <c r="DC654" i="46"/>
  <c r="DG653" i="46"/>
  <c r="DF653" i="46"/>
  <c r="DE653" i="46"/>
  <c r="DD653" i="46"/>
  <c r="DC653" i="46"/>
  <c r="DG652" i="46"/>
  <c r="DF652" i="46"/>
  <c r="DE652" i="46"/>
  <c r="DD652" i="46"/>
  <c r="DC652" i="46"/>
  <c r="DG651" i="46"/>
  <c r="DF651" i="46"/>
  <c r="DE651" i="46"/>
  <c r="DD651" i="46"/>
  <c r="DC651" i="46"/>
  <c r="DG650" i="46"/>
  <c r="DF650" i="46"/>
  <c r="DE650" i="46"/>
  <c r="DD650" i="46"/>
  <c r="DC650" i="46"/>
  <c r="DG649" i="46"/>
  <c r="DF649" i="46"/>
  <c r="DE649" i="46"/>
  <c r="DD649" i="46"/>
  <c r="DC649" i="46"/>
  <c r="DG648" i="46"/>
  <c r="DF648" i="46"/>
  <c r="DE648" i="46"/>
  <c r="DD648" i="46"/>
  <c r="DC648" i="46"/>
  <c r="DG647" i="46"/>
  <c r="DF647" i="46"/>
  <c r="DE647" i="46"/>
  <c r="DD647" i="46"/>
  <c r="DC647" i="46"/>
  <c r="DG646" i="46"/>
  <c r="DF646" i="46"/>
  <c r="DE646" i="46"/>
  <c r="DD646" i="46"/>
  <c r="DC646" i="46"/>
  <c r="DG645" i="46"/>
  <c r="DF645" i="46"/>
  <c r="DE645" i="46"/>
  <c r="DD645" i="46"/>
  <c r="DC645" i="46"/>
  <c r="DG644" i="46"/>
  <c r="DF644" i="46"/>
  <c r="DE644" i="46"/>
  <c r="DD644" i="46"/>
  <c r="DC644" i="46"/>
  <c r="DG643" i="46"/>
  <c r="DF643" i="46"/>
  <c r="DE643" i="46"/>
  <c r="DD643" i="46"/>
  <c r="DC643" i="46"/>
  <c r="DG642" i="46"/>
  <c r="DF642" i="46"/>
  <c r="DE642" i="46"/>
  <c r="DD642" i="46"/>
  <c r="DC642" i="46"/>
  <c r="DG641" i="46"/>
  <c r="DF641" i="46"/>
  <c r="DE641" i="46"/>
  <c r="DD641" i="46"/>
  <c r="DC641" i="46"/>
  <c r="DG640" i="46"/>
  <c r="DF640" i="46"/>
  <c r="DE640" i="46"/>
  <c r="DD640" i="46"/>
  <c r="DC640" i="46"/>
  <c r="DG639" i="46"/>
  <c r="DF639" i="46"/>
  <c r="DE639" i="46"/>
  <c r="DD639" i="46"/>
  <c r="DC639" i="46"/>
  <c r="DG638" i="46"/>
  <c r="DF638" i="46"/>
  <c r="DE638" i="46"/>
  <c r="DD638" i="46"/>
  <c r="DC638" i="46"/>
  <c r="DG637" i="46"/>
  <c r="DF637" i="46"/>
  <c r="DE637" i="46"/>
  <c r="DD637" i="46"/>
  <c r="DC637" i="46"/>
  <c r="DG636" i="46"/>
  <c r="DF636" i="46"/>
  <c r="DE636" i="46"/>
  <c r="DD636" i="46"/>
  <c r="DC636" i="46"/>
  <c r="DG635" i="46"/>
  <c r="DF635" i="46"/>
  <c r="DE635" i="46"/>
  <c r="DD635" i="46"/>
  <c r="DC635" i="46"/>
  <c r="DG634" i="46"/>
  <c r="DF634" i="46"/>
  <c r="DE634" i="46"/>
  <c r="DD634" i="46"/>
  <c r="DC634" i="46"/>
  <c r="DG633" i="46"/>
  <c r="DF633" i="46"/>
  <c r="DE633" i="46"/>
  <c r="DD633" i="46"/>
  <c r="DC633" i="46"/>
  <c r="DG632" i="46"/>
  <c r="DF632" i="46"/>
  <c r="DE632" i="46"/>
  <c r="DD632" i="46"/>
  <c r="DC632" i="46"/>
  <c r="DG631" i="46"/>
  <c r="DF631" i="46"/>
  <c r="DE631" i="46"/>
  <c r="DD631" i="46"/>
  <c r="DC631" i="46"/>
  <c r="DG630" i="46"/>
  <c r="DF630" i="46"/>
  <c r="DE630" i="46"/>
  <c r="DD630" i="46"/>
  <c r="DC630" i="46"/>
  <c r="DG629" i="46"/>
  <c r="DF629" i="46"/>
  <c r="DE629" i="46"/>
  <c r="DD629" i="46"/>
  <c r="DC629" i="46"/>
  <c r="DG628" i="46"/>
  <c r="DF628" i="46"/>
  <c r="DE628" i="46"/>
  <c r="DD628" i="46"/>
  <c r="DC628" i="46"/>
  <c r="DG627" i="46"/>
  <c r="DF627" i="46"/>
  <c r="DE627" i="46"/>
  <c r="DD627" i="46"/>
  <c r="DC627" i="46"/>
  <c r="DG626" i="46"/>
  <c r="DF626" i="46"/>
  <c r="DE626" i="46"/>
  <c r="DD626" i="46"/>
  <c r="DC626" i="46"/>
  <c r="DG625" i="46"/>
  <c r="DF625" i="46"/>
  <c r="DE625" i="46"/>
  <c r="DD625" i="46"/>
  <c r="DC625" i="46"/>
  <c r="DG624" i="46"/>
  <c r="DF624" i="46"/>
  <c r="DE624" i="46"/>
  <c r="DD624" i="46"/>
  <c r="DC624" i="46"/>
  <c r="DG623" i="46"/>
  <c r="DF623" i="46"/>
  <c r="DE623" i="46"/>
  <c r="DD623" i="46"/>
  <c r="DC623" i="46"/>
  <c r="DG622" i="46"/>
  <c r="DF622" i="46"/>
  <c r="DE622" i="46"/>
  <c r="DD622" i="46"/>
  <c r="DC622" i="46"/>
  <c r="DG621" i="46"/>
  <c r="DF621" i="46"/>
  <c r="DE621" i="46"/>
  <c r="DD621" i="46"/>
  <c r="DC621" i="46"/>
  <c r="DG620" i="46"/>
  <c r="DF620" i="46"/>
  <c r="DE620" i="46"/>
  <c r="DD620" i="46"/>
  <c r="DC620" i="46"/>
  <c r="DG619" i="46"/>
  <c r="DF619" i="46"/>
  <c r="DE619" i="46"/>
  <c r="DD619" i="46"/>
  <c r="DC619" i="46"/>
  <c r="DG618" i="46"/>
  <c r="DF618" i="46"/>
  <c r="DE618" i="46"/>
  <c r="DD618" i="46"/>
  <c r="DC618" i="46"/>
  <c r="DG617" i="46"/>
  <c r="DF617" i="46"/>
  <c r="DE617" i="46"/>
  <c r="DD617" i="46"/>
  <c r="DC617" i="46"/>
  <c r="DG616" i="46"/>
  <c r="DF616" i="46"/>
  <c r="DE616" i="46"/>
  <c r="DD616" i="46"/>
  <c r="DC616" i="46"/>
  <c r="DG615" i="46"/>
  <c r="DF615" i="46"/>
  <c r="DE615" i="46"/>
  <c r="DD615" i="46"/>
  <c r="DC615" i="46"/>
  <c r="DG614" i="46"/>
  <c r="DF614" i="46"/>
  <c r="DE614" i="46"/>
  <c r="DD614" i="46"/>
  <c r="DC614" i="46"/>
  <c r="DG613" i="46"/>
  <c r="DF613" i="46"/>
  <c r="DE613" i="46"/>
  <c r="DD613" i="46"/>
  <c r="DC613" i="46"/>
  <c r="DG612" i="46"/>
  <c r="DF612" i="46"/>
  <c r="DE612" i="46"/>
  <c r="DD612" i="46"/>
  <c r="DC612" i="46"/>
  <c r="DG611" i="46"/>
  <c r="DF611" i="46"/>
  <c r="DE611" i="46"/>
  <c r="DD611" i="46"/>
  <c r="DC611" i="46"/>
  <c r="DG610" i="46"/>
  <c r="DF610" i="46"/>
  <c r="DE610" i="46"/>
  <c r="DD610" i="46"/>
  <c r="DC610" i="46"/>
  <c r="DG609" i="46"/>
  <c r="DF609" i="46"/>
  <c r="DE609" i="46"/>
  <c r="DD609" i="46"/>
  <c r="DC609" i="46"/>
  <c r="DG608" i="46"/>
  <c r="DF608" i="46"/>
  <c r="DE608" i="46"/>
  <c r="DD608" i="46"/>
  <c r="DC608" i="46"/>
  <c r="DG607" i="46"/>
  <c r="DF607" i="46"/>
  <c r="DE607" i="46"/>
  <c r="DD607" i="46"/>
  <c r="DC607" i="46"/>
  <c r="DG606" i="46"/>
  <c r="DF606" i="46"/>
  <c r="DE606" i="46"/>
  <c r="DD606" i="46"/>
  <c r="DC606" i="46"/>
  <c r="DG605" i="46"/>
  <c r="DF605" i="46"/>
  <c r="DE605" i="46"/>
  <c r="DD605" i="46"/>
  <c r="DC605" i="46"/>
  <c r="DG604" i="46"/>
  <c r="DF604" i="46"/>
  <c r="DE604" i="46"/>
  <c r="DD604" i="46"/>
  <c r="DC604" i="46"/>
  <c r="DG603" i="46"/>
  <c r="DF603" i="46"/>
  <c r="DE603" i="46"/>
  <c r="DD603" i="46"/>
  <c r="DC603" i="46"/>
  <c r="DG602" i="46"/>
  <c r="DF602" i="46"/>
  <c r="DE602" i="46"/>
  <c r="DD602" i="46"/>
  <c r="DC602" i="46"/>
  <c r="DG601" i="46"/>
  <c r="DF601" i="46"/>
  <c r="DE601" i="46"/>
  <c r="DD601" i="46"/>
  <c r="DC601" i="46"/>
  <c r="DG600" i="46"/>
  <c r="DF600" i="46"/>
  <c r="DE600" i="46"/>
  <c r="DD600" i="46"/>
  <c r="DC600" i="46"/>
  <c r="DG599" i="46"/>
  <c r="DF599" i="46"/>
  <c r="DE599" i="46"/>
  <c r="DD599" i="46"/>
  <c r="DC599" i="46"/>
  <c r="DG598" i="46"/>
  <c r="DF598" i="46"/>
  <c r="DE598" i="46"/>
  <c r="DD598" i="46"/>
  <c r="DC598" i="46"/>
  <c r="DG597" i="46"/>
  <c r="DF597" i="46"/>
  <c r="DE597" i="46"/>
  <c r="DD597" i="46"/>
  <c r="DC597" i="46"/>
  <c r="DG596" i="46"/>
  <c r="DF596" i="46"/>
  <c r="DE596" i="46"/>
  <c r="DD596" i="46"/>
  <c r="DC596" i="46"/>
  <c r="DG595" i="46"/>
  <c r="DF595" i="46"/>
  <c r="DE595" i="46"/>
  <c r="DD595" i="46"/>
  <c r="DC595" i="46"/>
  <c r="DG594" i="46"/>
  <c r="DF594" i="46"/>
  <c r="DE594" i="46"/>
  <c r="DD594" i="46"/>
  <c r="DC594" i="46"/>
  <c r="DG593" i="46"/>
  <c r="DF593" i="46"/>
  <c r="DE593" i="46"/>
  <c r="DD593" i="46"/>
  <c r="DC593" i="46"/>
  <c r="DG592" i="46"/>
  <c r="DF592" i="46"/>
  <c r="DE592" i="46"/>
  <c r="DD592" i="46"/>
  <c r="DC592" i="46"/>
  <c r="DG591" i="46"/>
  <c r="DF591" i="46"/>
  <c r="DE591" i="46"/>
  <c r="DD591" i="46"/>
  <c r="DC591" i="46"/>
  <c r="DG590" i="46"/>
  <c r="DF590" i="46"/>
  <c r="DE590" i="46"/>
  <c r="DD590" i="46"/>
  <c r="DC590" i="46"/>
  <c r="DG589" i="46"/>
  <c r="DF589" i="46"/>
  <c r="DE589" i="46"/>
  <c r="DD589" i="46"/>
  <c r="DC589" i="46"/>
  <c r="DG588" i="46"/>
  <c r="DF588" i="46"/>
  <c r="DE588" i="46"/>
  <c r="DD588" i="46"/>
  <c r="DC588" i="46"/>
  <c r="DG587" i="46"/>
  <c r="DF587" i="46"/>
  <c r="DE587" i="46"/>
  <c r="DD587" i="46"/>
  <c r="DC587" i="46"/>
  <c r="DG586" i="46"/>
  <c r="DF586" i="46"/>
  <c r="DE586" i="46"/>
  <c r="DD586" i="46"/>
  <c r="DC586" i="46"/>
  <c r="DG585" i="46"/>
  <c r="DF585" i="46"/>
  <c r="DE585" i="46"/>
  <c r="DD585" i="46"/>
  <c r="DC585" i="46"/>
  <c r="DG584" i="46"/>
  <c r="DF584" i="46"/>
  <c r="DE584" i="46"/>
  <c r="DD584" i="46"/>
  <c r="DC584" i="46"/>
  <c r="DG583" i="46"/>
  <c r="DF583" i="46"/>
  <c r="DE583" i="46"/>
  <c r="DD583" i="46"/>
  <c r="DC583" i="46"/>
  <c r="DG582" i="46"/>
  <c r="DF582" i="46"/>
  <c r="DE582" i="46"/>
  <c r="DD582" i="46"/>
  <c r="DC582" i="46"/>
  <c r="DG581" i="46"/>
  <c r="DF581" i="46"/>
  <c r="DE581" i="46"/>
  <c r="DD581" i="46"/>
  <c r="DC581" i="46"/>
  <c r="DG580" i="46"/>
  <c r="DF580" i="46"/>
  <c r="DE580" i="46"/>
  <c r="DD580" i="46"/>
  <c r="DC580" i="46"/>
  <c r="DG579" i="46"/>
  <c r="DF579" i="46"/>
  <c r="DE579" i="46"/>
  <c r="DD579" i="46"/>
  <c r="DC579" i="46"/>
  <c r="DG578" i="46"/>
  <c r="DF578" i="46"/>
  <c r="DE578" i="46"/>
  <c r="DD578" i="46"/>
  <c r="DC578" i="46"/>
  <c r="DG577" i="46"/>
  <c r="DF577" i="46"/>
  <c r="DE577" i="46"/>
  <c r="DD577" i="46"/>
  <c r="DC577" i="46"/>
  <c r="DG576" i="46"/>
  <c r="DF576" i="46"/>
  <c r="DE576" i="46"/>
  <c r="DD576" i="46"/>
  <c r="DC576" i="46"/>
  <c r="DG575" i="46"/>
  <c r="DF575" i="46"/>
  <c r="DE575" i="46"/>
  <c r="DD575" i="46"/>
  <c r="DC575" i="46"/>
  <c r="DG574" i="46"/>
  <c r="DF574" i="46"/>
  <c r="DE574" i="46"/>
  <c r="DD574" i="46"/>
  <c r="DC574" i="46"/>
  <c r="DG573" i="46"/>
  <c r="DF573" i="46"/>
  <c r="DE573" i="46"/>
  <c r="DD573" i="46"/>
  <c r="DC573" i="46"/>
  <c r="DG572" i="46"/>
  <c r="DF572" i="46"/>
  <c r="DE572" i="46"/>
  <c r="DD572" i="46"/>
  <c r="DC572" i="46"/>
  <c r="DG571" i="46"/>
  <c r="DF571" i="46"/>
  <c r="DE571" i="46"/>
  <c r="DD571" i="46"/>
  <c r="DC571" i="46"/>
  <c r="DG570" i="46"/>
  <c r="DF570" i="46"/>
  <c r="DE570" i="46"/>
  <c r="DD570" i="46"/>
  <c r="DC570" i="46"/>
  <c r="DG569" i="46"/>
  <c r="DF569" i="46"/>
  <c r="DE569" i="46"/>
  <c r="DD569" i="46"/>
  <c r="DC569" i="46"/>
  <c r="DG568" i="46"/>
  <c r="DF568" i="46"/>
  <c r="DE568" i="46"/>
  <c r="DD568" i="46"/>
  <c r="DC568" i="46"/>
  <c r="DG567" i="46"/>
  <c r="DF567" i="46"/>
  <c r="DE567" i="46"/>
  <c r="DD567" i="46"/>
  <c r="DC567" i="46"/>
  <c r="DG566" i="46"/>
  <c r="DF566" i="46"/>
  <c r="DE566" i="46"/>
  <c r="DD566" i="46"/>
  <c r="DC566" i="46"/>
  <c r="DG565" i="46"/>
  <c r="DF565" i="46"/>
  <c r="DE565" i="46"/>
  <c r="DD565" i="46"/>
  <c r="DC565" i="46"/>
  <c r="DG564" i="46"/>
  <c r="DF564" i="46"/>
  <c r="DE564" i="46"/>
  <c r="DD564" i="46"/>
  <c r="DC564" i="46"/>
  <c r="DG563" i="46"/>
  <c r="DF563" i="46"/>
  <c r="DE563" i="46"/>
  <c r="DD563" i="46"/>
  <c r="DC563" i="46"/>
  <c r="DG562" i="46"/>
  <c r="DF562" i="46"/>
  <c r="DE562" i="46"/>
  <c r="DD562" i="46"/>
  <c r="DC562" i="46"/>
  <c r="DG561" i="46"/>
  <c r="DF561" i="46"/>
  <c r="DE561" i="46"/>
  <c r="DD561" i="46"/>
  <c r="DC561" i="46"/>
  <c r="DG560" i="46"/>
  <c r="DF560" i="46"/>
  <c r="DE560" i="46"/>
  <c r="DD560" i="46"/>
  <c r="DC560" i="46"/>
  <c r="DG559" i="46"/>
  <c r="DF559" i="46"/>
  <c r="DE559" i="46"/>
  <c r="DD559" i="46"/>
  <c r="DC559" i="46"/>
  <c r="DG558" i="46"/>
  <c r="DF558" i="46"/>
  <c r="DE558" i="46"/>
  <c r="DD558" i="46"/>
  <c r="DC558" i="46"/>
  <c r="DG557" i="46"/>
  <c r="DF557" i="46"/>
  <c r="DE557" i="46"/>
  <c r="DD557" i="46"/>
  <c r="DC557" i="46"/>
  <c r="DG556" i="46"/>
  <c r="DF556" i="46"/>
  <c r="DE556" i="46"/>
  <c r="DD556" i="46"/>
  <c r="DC556" i="46"/>
  <c r="DG555" i="46"/>
  <c r="DF555" i="46"/>
  <c r="DE555" i="46"/>
  <c r="DD555" i="46"/>
  <c r="DC555" i="46"/>
  <c r="DG554" i="46"/>
  <c r="DF554" i="46"/>
  <c r="DE554" i="46"/>
  <c r="DD554" i="46"/>
  <c r="DC554" i="46"/>
  <c r="DG553" i="46"/>
  <c r="DF553" i="46"/>
  <c r="DE553" i="46"/>
  <c r="DD553" i="46"/>
  <c r="DC553" i="46"/>
  <c r="DG552" i="46"/>
  <c r="DF552" i="46"/>
  <c r="DE552" i="46"/>
  <c r="DD552" i="46"/>
  <c r="DC552" i="46"/>
  <c r="DG551" i="46"/>
  <c r="DF551" i="46"/>
  <c r="DE551" i="46"/>
  <c r="DD551" i="46"/>
  <c r="DC551" i="46"/>
  <c r="DG550" i="46"/>
  <c r="DF550" i="46"/>
  <c r="DE550" i="46"/>
  <c r="DD550" i="46"/>
  <c r="DC550" i="46"/>
  <c r="DG549" i="46"/>
  <c r="DF549" i="46"/>
  <c r="DE549" i="46"/>
  <c r="DD549" i="46"/>
  <c r="DC549" i="46"/>
  <c r="DG548" i="46"/>
  <c r="DF548" i="46"/>
  <c r="DE548" i="46"/>
  <c r="DD548" i="46"/>
  <c r="DC548" i="46"/>
  <c r="DG547" i="46"/>
  <c r="DF547" i="46"/>
  <c r="DE547" i="46"/>
  <c r="DD547" i="46"/>
  <c r="DC547" i="46"/>
  <c r="DG546" i="46"/>
  <c r="DF546" i="46"/>
  <c r="DE546" i="46"/>
  <c r="DD546" i="46"/>
  <c r="DC546" i="46"/>
  <c r="DG545" i="46"/>
  <c r="DF545" i="46"/>
  <c r="DE545" i="46"/>
  <c r="DD545" i="46"/>
  <c r="DC545" i="46"/>
  <c r="DG544" i="46"/>
  <c r="DF544" i="46"/>
  <c r="DE544" i="46"/>
  <c r="DD544" i="46"/>
  <c r="DC544" i="46"/>
  <c r="DG543" i="46"/>
  <c r="DF543" i="46"/>
  <c r="DE543" i="46"/>
  <c r="DD543" i="46"/>
  <c r="DC543" i="46"/>
  <c r="DG542" i="46"/>
  <c r="DF542" i="46"/>
  <c r="DE542" i="46"/>
  <c r="DD542" i="46"/>
  <c r="DC542" i="46"/>
  <c r="DG541" i="46"/>
  <c r="DF541" i="46"/>
  <c r="DE541" i="46"/>
  <c r="DD541" i="46"/>
  <c r="DC541" i="46"/>
  <c r="DG540" i="46"/>
  <c r="DF540" i="46"/>
  <c r="DE540" i="46"/>
  <c r="DD540" i="46"/>
  <c r="DC540" i="46"/>
  <c r="DG539" i="46"/>
  <c r="DF539" i="46"/>
  <c r="DE539" i="46"/>
  <c r="DD539" i="46"/>
  <c r="DC539" i="46"/>
  <c r="DG538" i="46"/>
  <c r="DF538" i="46"/>
  <c r="DE538" i="46"/>
  <c r="DD538" i="46"/>
  <c r="DC538" i="46"/>
  <c r="DG537" i="46"/>
  <c r="DF537" i="46"/>
  <c r="DE537" i="46"/>
  <c r="DD537" i="46"/>
  <c r="DC537" i="46"/>
  <c r="DG536" i="46"/>
  <c r="DF536" i="46"/>
  <c r="DE536" i="46"/>
  <c r="DD536" i="46"/>
  <c r="DC536" i="46"/>
  <c r="DG535" i="46"/>
  <c r="DF535" i="46"/>
  <c r="DE535" i="46"/>
  <c r="DD535" i="46"/>
  <c r="DC535" i="46"/>
  <c r="DG534" i="46"/>
  <c r="DF534" i="46"/>
  <c r="DE534" i="46"/>
  <c r="DD534" i="46"/>
  <c r="DC534" i="46"/>
  <c r="DG533" i="46"/>
  <c r="DF533" i="46"/>
  <c r="DE533" i="46"/>
  <c r="DD533" i="46"/>
  <c r="DC533" i="46"/>
  <c r="DG532" i="46"/>
  <c r="DF532" i="46"/>
  <c r="DE532" i="46"/>
  <c r="DD532" i="46"/>
  <c r="DC532" i="46"/>
  <c r="DG531" i="46"/>
  <c r="DF531" i="46"/>
  <c r="DE531" i="46"/>
  <c r="DD531" i="46"/>
  <c r="DC531" i="46"/>
  <c r="DG530" i="46"/>
  <c r="DF530" i="46"/>
  <c r="DE530" i="46"/>
  <c r="DD530" i="46"/>
  <c r="DC530" i="46"/>
  <c r="DG529" i="46"/>
  <c r="DF529" i="46"/>
  <c r="DE529" i="46"/>
  <c r="DD529" i="46"/>
  <c r="DC529" i="46"/>
  <c r="DG528" i="46"/>
  <c r="DF528" i="46"/>
  <c r="DE528" i="46"/>
  <c r="DD528" i="46"/>
  <c r="DC528" i="46"/>
  <c r="DG527" i="46"/>
  <c r="DF527" i="46"/>
  <c r="DE527" i="46"/>
  <c r="DD527" i="46"/>
  <c r="DC527" i="46"/>
  <c r="DG526" i="46"/>
  <c r="DF526" i="46"/>
  <c r="DE526" i="46"/>
  <c r="DD526" i="46"/>
  <c r="DC526" i="46"/>
  <c r="DG525" i="46"/>
  <c r="DF525" i="46"/>
  <c r="DE525" i="46"/>
  <c r="DD525" i="46"/>
  <c r="DC525" i="46"/>
  <c r="DG524" i="46"/>
  <c r="DF524" i="46"/>
  <c r="DE524" i="46"/>
  <c r="DD524" i="46"/>
  <c r="DC524" i="46"/>
  <c r="DG523" i="46"/>
  <c r="DF523" i="46"/>
  <c r="DE523" i="46"/>
  <c r="DD523" i="46"/>
  <c r="DC523" i="46"/>
  <c r="DG522" i="46"/>
  <c r="DF522" i="46"/>
  <c r="DE522" i="46"/>
  <c r="DD522" i="46"/>
  <c r="DC522" i="46"/>
  <c r="DG521" i="46"/>
  <c r="DF521" i="46"/>
  <c r="DE521" i="46"/>
  <c r="DD521" i="46"/>
  <c r="DC521" i="46"/>
  <c r="DG520" i="46"/>
  <c r="DF520" i="46"/>
  <c r="DE520" i="46"/>
  <c r="DD520" i="46"/>
  <c r="DC520" i="46"/>
  <c r="DG519" i="46"/>
  <c r="DF519" i="46"/>
  <c r="DE519" i="46"/>
  <c r="DD519" i="46"/>
  <c r="DC519" i="46"/>
  <c r="DG518" i="46"/>
  <c r="DF518" i="46"/>
  <c r="DE518" i="46"/>
  <c r="DD518" i="46"/>
  <c r="DC518" i="46"/>
  <c r="DG517" i="46"/>
  <c r="DF517" i="46"/>
  <c r="DE517" i="46"/>
  <c r="DD517" i="46"/>
  <c r="DC517" i="46"/>
  <c r="DG516" i="46"/>
  <c r="DF516" i="46"/>
  <c r="DE516" i="46"/>
  <c r="DD516" i="46"/>
  <c r="DC516" i="46"/>
  <c r="DG515" i="46"/>
  <c r="DF515" i="46"/>
  <c r="DE515" i="46"/>
  <c r="DD515" i="46"/>
  <c r="DC515" i="46"/>
  <c r="DG514" i="46"/>
  <c r="DF514" i="46"/>
  <c r="DE514" i="46"/>
  <c r="DD514" i="46"/>
  <c r="DC514" i="46"/>
  <c r="DG513" i="46"/>
  <c r="DF513" i="46"/>
  <c r="DE513" i="46"/>
  <c r="DD513" i="46"/>
  <c r="DC513" i="46"/>
  <c r="DG512" i="46"/>
  <c r="DF512" i="46"/>
  <c r="DE512" i="46"/>
  <c r="DD512" i="46"/>
  <c r="DC512" i="46"/>
  <c r="DG511" i="46"/>
  <c r="DF511" i="46"/>
  <c r="DE511" i="46"/>
  <c r="DD511" i="46"/>
  <c r="DC511" i="46"/>
  <c r="DG510" i="46"/>
  <c r="DF510" i="46"/>
  <c r="DE510" i="46"/>
  <c r="DD510" i="46"/>
  <c r="DC510" i="46"/>
  <c r="DG509" i="46"/>
  <c r="DF509" i="46"/>
  <c r="DE509" i="46"/>
  <c r="DD509" i="46"/>
  <c r="DC509" i="46"/>
  <c r="DG508" i="46"/>
  <c r="DF508" i="46"/>
  <c r="DE508" i="46"/>
  <c r="DD508" i="46"/>
  <c r="DC508" i="46"/>
  <c r="DG507" i="46"/>
  <c r="DF507" i="46"/>
  <c r="DE507" i="46"/>
  <c r="DD507" i="46"/>
  <c r="DC507" i="46"/>
  <c r="DG506" i="46"/>
  <c r="DF506" i="46"/>
  <c r="DE506" i="46"/>
  <c r="DD506" i="46"/>
  <c r="DC506" i="46"/>
  <c r="DG505" i="46"/>
  <c r="DF505" i="46"/>
  <c r="DE505" i="46"/>
  <c r="DD505" i="46"/>
  <c r="DC505" i="46"/>
  <c r="DG504" i="46"/>
  <c r="DF504" i="46"/>
  <c r="DE504" i="46"/>
  <c r="DD504" i="46"/>
  <c r="DC504" i="46"/>
  <c r="DG503" i="46"/>
  <c r="DF503" i="46"/>
  <c r="DE503" i="46"/>
  <c r="DD503" i="46"/>
  <c r="DC503" i="46"/>
  <c r="DG502" i="46"/>
  <c r="DF502" i="46"/>
  <c r="DE502" i="46"/>
  <c r="DD502" i="46"/>
  <c r="DC502" i="46"/>
  <c r="DG501" i="46"/>
  <c r="DF501" i="46"/>
  <c r="DE501" i="46"/>
  <c r="DD501" i="46"/>
  <c r="DC501" i="46"/>
  <c r="DG500" i="46"/>
  <c r="DF500" i="46"/>
  <c r="DE500" i="46"/>
  <c r="DD500" i="46"/>
  <c r="DC500" i="46"/>
  <c r="DG499" i="46"/>
  <c r="DF499" i="46"/>
  <c r="DE499" i="46"/>
  <c r="DD499" i="46"/>
  <c r="DC499" i="46"/>
  <c r="DG498" i="46"/>
  <c r="DF498" i="46"/>
  <c r="DE498" i="46"/>
  <c r="DD498" i="46"/>
  <c r="DC498" i="46"/>
  <c r="DG497" i="46"/>
  <c r="DF497" i="46"/>
  <c r="DE497" i="46"/>
  <c r="DD497" i="46"/>
  <c r="DC497" i="46"/>
  <c r="DG496" i="46"/>
  <c r="DF496" i="46"/>
  <c r="DE496" i="46"/>
  <c r="DD496" i="46"/>
  <c r="DC496" i="46"/>
  <c r="DG495" i="46"/>
  <c r="DF495" i="46"/>
  <c r="DE495" i="46"/>
  <c r="DD495" i="46"/>
  <c r="DC495" i="46"/>
  <c r="DG494" i="46"/>
  <c r="DF494" i="46"/>
  <c r="DE494" i="46"/>
  <c r="DD494" i="46"/>
  <c r="DC494" i="46"/>
  <c r="DG493" i="46"/>
  <c r="DF493" i="46"/>
  <c r="DE493" i="46"/>
  <c r="DD493" i="46"/>
  <c r="DC493" i="46"/>
  <c r="DG492" i="46"/>
  <c r="DF492" i="46"/>
  <c r="DE492" i="46"/>
  <c r="DD492" i="46"/>
  <c r="DC492" i="46"/>
  <c r="DG491" i="46"/>
  <c r="DF491" i="46"/>
  <c r="DE491" i="46"/>
  <c r="DD491" i="46"/>
  <c r="DC491" i="46"/>
  <c r="DG490" i="46"/>
  <c r="DF490" i="46"/>
  <c r="DE490" i="46"/>
  <c r="DD490" i="46"/>
  <c r="DC490" i="46"/>
  <c r="DG489" i="46"/>
  <c r="DF489" i="46"/>
  <c r="DE489" i="46"/>
  <c r="DD489" i="46"/>
  <c r="DC489" i="46"/>
  <c r="DG488" i="46"/>
  <c r="DF488" i="46"/>
  <c r="DE488" i="46"/>
  <c r="DD488" i="46"/>
  <c r="DC488" i="46"/>
  <c r="DG487" i="46"/>
  <c r="DF487" i="46"/>
  <c r="DE487" i="46"/>
  <c r="DD487" i="46"/>
  <c r="DC487" i="46"/>
  <c r="DG486" i="46"/>
  <c r="DF486" i="46"/>
  <c r="DE486" i="46"/>
  <c r="DD486" i="46"/>
  <c r="DC486" i="46"/>
  <c r="DG485" i="46"/>
  <c r="DF485" i="46"/>
  <c r="DE485" i="46"/>
  <c r="DD485" i="46"/>
  <c r="DC485" i="46"/>
  <c r="DG484" i="46"/>
  <c r="DF484" i="46"/>
  <c r="DE484" i="46"/>
  <c r="DD484" i="46"/>
  <c r="DC484" i="46"/>
  <c r="DG483" i="46"/>
  <c r="DF483" i="46"/>
  <c r="DE483" i="46"/>
  <c r="DD483" i="46"/>
  <c r="DC483" i="46"/>
  <c r="DG482" i="46"/>
  <c r="DF482" i="46"/>
  <c r="DE482" i="46"/>
  <c r="DD482" i="46"/>
  <c r="DC482" i="46"/>
  <c r="DG481" i="46"/>
  <c r="DF481" i="46"/>
  <c r="DE481" i="46"/>
  <c r="DD481" i="46"/>
  <c r="DC481" i="46"/>
  <c r="DG480" i="46"/>
  <c r="DF480" i="46"/>
  <c r="DE480" i="46"/>
  <c r="DD480" i="46"/>
  <c r="DC480" i="46"/>
  <c r="DG479" i="46"/>
  <c r="DF479" i="46"/>
  <c r="DE479" i="46"/>
  <c r="DD479" i="46"/>
  <c r="DC479" i="46"/>
  <c r="DG478" i="46"/>
  <c r="DF478" i="46"/>
  <c r="DE478" i="46"/>
  <c r="DD478" i="46"/>
  <c r="DC478" i="46"/>
  <c r="DG477" i="46"/>
  <c r="DF477" i="46"/>
  <c r="DE477" i="46"/>
  <c r="DD477" i="46"/>
  <c r="DC477" i="46"/>
  <c r="DG476" i="46"/>
  <c r="DF476" i="46"/>
  <c r="DE476" i="46"/>
  <c r="DD476" i="46"/>
  <c r="DC476" i="46"/>
  <c r="DG475" i="46"/>
  <c r="DF475" i="46"/>
  <c r="DE475" i="46"/>
  <c r="DD475" i="46"/>
  <c r="DC475" i="46"/>
  <c r="DG474" i="46"/>
  <c r="DF474" i="46"/>
  <c r="DE474" i="46"/>
  <c r="DD474" i="46"/>
  <c r="DC474" i="46"/>
  <c r="DG473" i="46"/>
  <c r="DF473" i="46"/>
  <c r="DE473" i="46"/>
  <c r="DD473" i="46"/>
  <c r="DC473" i="46"/>
  <c r="DG472" i="46"/>
  <c r="DF472" i="46"/>
  <c r="DE472" i="46"/>
  <c r="DD472" i="46"/>
  <c r="DC472" i="46"/>
  <c r="DG471" i="46"/>
  <c r="DF471" i="46"/>
  <c r="DE471" i="46"/>
  <c r="DD471" i="46"/>
  <c r="DC471" i="46"/>
  <c r="DG470" i="46"/>
  <c r="DF470" i="46"/>
  <c r="DE470" i="46"/>
  <c r="DD470" i="46"/>
  <c r="DC470" i="46"/>
  <c r="DG469" i="46"/>
  <c r="DF469" i="46"/>
  <c r="DE469" i="46"/>
  <c r="DD469" i="46"/>
  <c r="DC469" i="46"/>
  <c r="DG468" i="46"/>
  <c r="DF468" i="46"/>
  <c r="DE468" i="46"/>
  <c r="DD468" i="46"/>
  <c r="DC468" i="46"/>
  <c r="DG467" i="46"/>
  <c r="DF467" i="46"/>
  <c r="DE467" i="46"/>
  <c r="DD467" i="46"/>
  <c r="DC467" i="46"/>
  <c r="DG466" i="46"/>
  <c r="DF466" i="46"/>
  <c r="DE466" i="46"/>
  <c r="DD466" i="46"/>
  <c r="DC466" i="46"/>
  <c r="DG465" i="46"/>
  <c r="DF465" i="46"/>
  <c r="DE465" i="46"/>
  <c r="DD465" i="46"/>
  <c r="DC465" i="46"/>
  <c r="DG464" i="46"/>
  <c r="DF464" i="46"/>
  <c r="DE464" i="46"/>
  <c r="DD464" i="46"/>
  <c r="DC464" i="46"/>
  <c r="DG463" i="46"/>
  <c r="DF463" i="46"/>
  <c r="DE463" i="46"/>
  <c r="DD463" i="46"/>
  <c r="DC463" i="46"/>
  <c r="DG462" i="46"/>
  <c r="DF462" i="46"/>
  <c r="DE462" i="46"/>
  <c r="DD462" i="46"/>
  <c r="DC462" i="46"/>
  <c r="DG461" i="46"/>
  <c r="DF461" i="46"/>
  <c r="DE461" i="46"/>
  <c r="DD461" i="46"/>
  <c r="DC461" i="46"/>
  <c r="DG460" i="46"/>
  <c r="DF460" i="46"/>
  <c r="DE460" i="46"/>
  <c r="DD460" i="46"/>
  <c r="DC460" i="46"/>
  <c r="DG459" i="46"/>
  <c r="DF459" i="46"/>
  <c r="DE459" i="46"/>
  <c r="DD459" i="46"/>
  <c r="DC459" i="46"/>
  <c r="DG458" i="46"/>
  <c r="DF458" i="46"/>
  <c r="DE458" i="46"/>
  <c r="DD458" i="46"/>
  <c r="DC458" i="46"/>
  <c r="DG457" i="46"/>
  <c r="DF457" i="46"/>
  <c r="DE457" i="46"/>
  <c r="DD457" i="46"/>
  <c r="DC457" i="46"/>
  <c r="DG456" i="46"/>
  <c r="DF456" i="46"/>
  <c r="DE456" i="46"/>
  <c r="DD456" i="46"/>
  <c r="DC456" i="46"/>
  <c r="DG455" i="46"/>
  <c r="DF455" i="46"/>
  <c r="DE455" i="46"/>
  <c r="DD455" i="46"/>
  <c r="DC455" i="46"/>
  <c r="DG454" i="46"/>
  <c r="DF454" i="46"/>
  <c r="DE454" i="46"/>
  <c r="DD454" i="46"/>
  <c r="DC454" i="46"/>
  <c r="DG453" i="46"/>
  <c r="DF453" i="46"/>
  <c r="DE453" i="46"/>
  <c r="DD453" i="46"/>
  <c r="DC453" i="46"/>
  <c r="DG452" i="46"/>
  <c r="DF452" i="46"/>
  <c r="DE452" i="46"/>
  <c r="DD452" i="46"/>
  <c r="DC452" i="46"/>
  <c r="DG451" i="46"/>
  <c r="DF451" i="46"/>
  <c r="DE451" i="46"/>
  <c r="DD451" i="46"/>
  <c r="DC451" i="46"/>
  <c r="DG450" i="46"/>
  <c r="DF450" i="46"/>
  <c r="DE450" i="46"/>
  <c r="DD450" i="46"/>
  <c r="DC450" i="46"/>
  <c r="DG449" i="46"/>
  <c r="DF449" i="46"/>
  <c r="DE449" i="46"/>
  <c r="DD449" i="46"/>
  <c r="DC449" i="46"/>
  <c r="DG448" i="46"/>
  <c r="DF448" i="46"/>
  <c r="DE448" i="46"/>
  <c r="DD448" i="46"/>
  <c r="DC448" i="46"/>
  <c r="DG447" i="46"/>
  <c r="DF447" i="46"/>
  <c r="DE447" i="46"/>
  <c r="DD447" i="46"/>
  <c r="DC447" i="46"/>
  <c r="DG446" i="46"/>
  <c r="DF446" i="46"/>
  <c r="DE446" i="46"/>
  <c r="DD446" i="46"/>
  <c r="DC446" i="46"/>
  <c r="DG445" i="46"/>
  <c r="DF445" i="46"/>
  <c r="DE445" i="46"/>
  <c r="DD445" i="46"/>
  <c r="DC445" i="46"/>
  <c r="DG444" i="46"/>
  <c r="DF444" i="46"/>
  <c r="DE444" i="46"/>
  <c r="DD444" i="46"/>
  <c r="DC444" i="46"/>
  <c r="DG443" i="46"/>
  <c r="DF443" i="46"/>
  <c r="DE443" i="46"/>
  <c r="DD443" i="46"/>
  <c r="DC443" i="46"/>
  <c r="DG442" i="46"/>
  <c r="DF442" i="46"/>
  <c r="DE442" i="46"/>
  <c r="DD442" i="46"/>
  <c r="DC442" i="46"/>
  <c r="DG441" i="46"/>
  <c r="DF441" i="46"/>
  <c r="DE441" i="46"/>
  <c r="DD441" i="46"/>
  <c r="DC441" i="46"/>
  <c r="DG440" i="46"/>
  <c r="DF440" i="46"/>
  <c r="DE440" i="46"/>
  <c r="DD440" i="46"/>
  <c r="DC440" i="46"/>
  <c r="DG439" i="46"/>
  <c r="DF439" i="46"/>
  <c r="DE439" i="46"/>
  <c r="DD439" i="46"/>
  <c r="DC439" i="46"/>
  <c r="DG438" i="46"/>
  <c r="DF438" i="46"/>
  <c r="DE438" i="46"/>
  <c r="DD438" i="46"/>
  <c r="DC438" i="46"/>
  <c r="DG437" i="46"/>
  <c r="DF437" i="46"/>
  <c r="DE437" i="46"/>
  <c r="DD437" i="46"/>
  <c r="DC437" i="46"/>
  <c r="DG436" i="46"/>
  <c r="DF436" i="46"/>
  <c r="DE436" i="46"/>
  <c r="DD436" i="46"/>
  <c r="DC436" i="46"/>
  <c r="DG435" i="46"/>
  <c r="DF435" i="46"/>
  <c r="DE435" i="46"/>
  <c r="DD435" i="46"/>
  <c r="DC435" i="46"/>
  <c r="DG434" i="46"/>
  <c r="DF434" i="46"/>
  <c r="DE434" i="46"/>
  <c r="DD434" i="46"/>
  <c r="DC434" i="46"/>
  <c r="DG433" i="46"/>
  <c r="DF433" i="46"/>
  <c r="DE433" i="46"/>
  <c r="DD433" i="46"/>
  <c r="DC433" i="46"/>
  <c r="DG432" i="46"/>
  <c r="DF432" i="46"/>
  <c r="DE432" i="46"/>
  <c r="DD432" i="46"/>
  <c r="DC432" i="46"/>
  <c r="DG431" i="46"/>
  <c r="DF431" i="46"/>
  <c r="DE431" i="46"/>
  <c r="DD431" i="46"/>
  <c r="DC431" i="46"/>
  <c r="DG430" i="46"/>
  <c r="DF430" i="46"/>
  <c r="DE430" i="46"/>
  <c r="DD430" i="46"/>
  <c r="DC430" i="46"/>
  <c r="DG429" i="46"/>
  <c r="DF429" i="46"/>
  <c r="DE429" i="46"/>
  <c r="DD429" i="46"/>
  <c r="DC429" i="46"/>
  <c r="DG428" i="46"/>
  <c r="DF428" i="46"/>
  <c r="DE428" i="46"/>
  <c r="DD428" i="46"/>
  <c r="DC428" i="46"/>
  <c r="DG427" i="46"/>
  <c r="DF427" i="46"/>
  <c r="DE427" i="46"/>
  <c r="DD427" i="46"/>
  <c r="DC427" i="46"/>
  <c r="DG426" i="46"/>
  <c r="DF426" i="46"/>
  <c r="DE426" i="46"/>
  <c r="DD426" i="46"/>
  <c r="DC426" i="46"/>
  <c r="DG425" i="46"/>
  <c r="DF425" i="46"/>
  <c r="DE425" i="46"/>
  <c r="DD425" i="46"/>
  <c r="DC425" i="46"/>
  <c r="DG424" i="46"/>
  <c r="DF424" i="46"/>
  <c r="DE424" i="46"/>
  <c r="DD424" i="46"/>
  <c r="DC424" i="46"/>
  <c r="DG423" i="46"/>
  <c r="DF423" i="46"/>
  <c r="DE423" i="46"/>
  <c r="DD423" i="46"/>
  <c r="DC423" i="46"/>
  <c r="DG422" i="46"/>
  <c r="DF422" i="46"/>
  <c r="DE422" i="46"/>
  <c r="DD422" i="46"/>
  <c r="DC422" i="46"/>
  <c r="DG421" i="46"/>
  <c r="DF421" i="46"/>
  <c r="DE421" i="46"/>
  <c r="DD421" i="46"/>
  <c r="DC421" i="46"/>
  <c r="DG420" i="46"/>
  <c r="DF420" i="46"/>
  <c r="DE420" i="46"/>
  <c r="DD420" i="46"/>
  <c r="DC420" i="46"/>
  <c r="DG419" i="46"/>
  <c r="DF419" i="46"/>
  <c r="DE419" i="46"/>
  <c r="DD419" i="46"/>
  <c r="DC419" i="46"/>
  <c r="DG418" i="46"/>
  <c r="DF418" i="46"/>
  <c r="DE418" i="46"/>
  <c r="DD418" i="46"/>
  <c r="DC418" i="46"/>
  <c r="DG417" i="46"/>
  <c r="DF417" i="46"/>
  <c r="DE417" i="46"/>
  <c r="DD417" i="46"/>
  <c r="DC417" i="46"/>
  <c r="DG416" i="46"/>
  <c r="DF416" i="46"/>
  <c r="DE416" i="46"/>
  <c r="DD416" i="46"/>
  <c r="DC416" i="46"/>
  <c r="DG415" i="46"/>
  <c r="DF415" i="46"/>
  <c r="DE415" i="46"/>
  <c r="DD415" i="46"/>
  <c r="DC415" i="46"/>
  <c r="DG414" i="46"/>
  <c r="DF414" i="46"/>
  <c r="DE414" i="46"/>
  <c r="DD414" i="46"/>
  <c r="DC414" i="46"/>
  <c r="DG413" i="46"/>
  <c r="DF413" i="46"/>
  <c r="DE413" i="46"/>
  <c r="DD413" i="46"/>
  <c r="DC413" i="46"/>
  <c r="DG412" i="46"/>
  <c r="DF412" i="46"/>
  <c r="DE412" i="46"/>
  <c r="DD412" i="46"/>
  <c r="DC412" i="46"/>
  <c r="DG411" i="46"/>
  <c r="DF411" i="46"/>
  <c r="DE411" i="46"/>
  <c r="DD411" i="46"/>
  <c r="DC411" i="46"/>
  <c r="DG410" i="46"/>
  <c r="DF410" i="46"/>
  <c r="DE410" i="46"/>
  <c r="DD410" i="46"/>
  <c r="DC410" i="46"/>
  <c r="DG409" i="46"/>
  <c r="DF409" i="46"/>
  <c r="DE409" i="46"/>
  <c r="DD409" i="46"/>
  <c r="DC409" i="46"/>
  <c r="DG408" i="46"/>
  <c r="DF408" i="46"/>
  <c r="DE408" i="46"/>
  <c r="DD408" i="46"/>
  <c r="DC408" i="46"/>
  <c r="DG407" i="46"/>
  <c r="DF407" i="46"/>
  <c r="DE407" i="46"/>
  <c r="DD407" i="46"/>
  <c r="DC407" i="46"/>
  <c r="DG406" i="46"/>
  <c r="DF406" i="46"/>
  <c r="DE406" i="46"/>
  <c r="DD406" i="46"/>
  <c r="DC406" i="46"/>
  <c r="DG405" i="46"/>
  <c r="DF405" i="46"/>
  <c r="DE405" i="46"/>
  <c r="DD405" i="46"/>
  <c r="DC405" i="46"/>
  <c r="DG404" i="46"/>
  <c r="DF404" i="46"/>
  <c r="DE404" i="46"/>
  <c r="DD404" i="46"/>
  <c r="DC404" i="46"/>
  <c r="DG403" i="46"/>
  <c r="DF403" i="46"/>
  <c r="DE403" i="46"/>
  <c r="DD403" i="46"/>
  <c r="DC403" i="46"/>
  <c r="DG402" i="46"/>
  <c r="DF402" i="46"/>
  <c r="DE402" i="46"/>
  <c r="DD402" i="46"/>
  <c r="DC402" i="46"/>
  <c r="DG401" i="46"/>
  <c r="DF401" i="46"/>
  <c r="DE401" i="46"/>
  <c r="DD401" i="46"/>
  <c r="DC401" i="46"/>
  <c r="DG400" i="46"/>
  <c r="DF400" i="46"/>
  <c r="DE400" i="46"/>
  <c r="DD400" i="46"/>
  <c r="DC400" i="46"/>
  <c r="DG399" i="46"/>
  <c r="DF399" i="46"/>
  <c r="DE399" i="46"/>
  <c r="DD399" i="46"/>
  <c r="DC399" i="46"/>
  <c r="DG398" i="46"/>
  <c r="DF398" i="46"/>
  <c r="DE398" i="46"/>
  <c r="DD398" i="46"/>
  <c r="DC398" i="46"/>
  <c r="DG397" i="46"/>
  <c r="DF397" i="46"/>
  <c r="DE397" i="46"/>
  <c r="DD397" i="46"/>
  <c r="DC397" i="46"/>
  <c r="DG396" i="46"/>
  <c r="DF396" i="46"/>
  <c r="DE396" i="46"/>
  <c r="DD396" i="46"/>
  <c r="DC396" i="46"/>
  <c r="DG395" i="46"/>
  <c r="DF395" i="46"/>
  <c r="DE395" i="46"/>
  <c r="DD395" i="46"/>
  <c r="DC395" i="46"/>
  <c r="DG394" i="46"/>
  <c r="DF394" i="46"/>
  <c r="DE394" i="46"/>
  <c r="DD394" i="46"/>
  <c r="DC394" i="46"/>
  <c r="DG393" i="46"/>
  <c r="DF393" i="46"/>
  <c r="DE393" i="46"/>
  <c r="DD393" i="46"/>
  <c r="DC393" i="46"/>
  <c r="DG392" i="46"/>
  <c r="DF392" i="46"/>
  <c r="DE392" i="46"/>
  <c r="DD392" i="46"/>
  <c r="DC392" i="46"/>
  <c r="DG391" i="46"/>
  <c r="DF391" i="46"/>
  <c r="DE391" i="46"/>
  <c r="DD391" i="46"/>
  <c r="DC391" i="46"/>
  <c r="DG390" i="46"/>
  <c r="DF390" i="46"/>
  <c r="DE390" i="46"/>
  <c r="DD390" i="46"/>
  <c r="DC390" i="46"/>
  <c r="DG389" i="46"/>
  <c r="DF389" i="46"/>
  <c r="DE389" i="46"/>
  <c r="DD389" i="46"/>
  <c r="DC389" i="46"/>
  <c r="DG388" i="46"/>
  <c r="DF388" i="46"/>
  <c r="DE388" i="46"/>
  <c r="DD388" i="46"/>
  <c r="DC388" i="46"/>
  <c r="DG387" i="46"/>
  <c r="DF387" i="46"/>
  <c r="DE387" i="46"/>
  <c r="DD387" i="46"/>
  <c r="DC387" i="46"/>
  <c r="DG386" i="46"/>
  <c r="DF386" i="46"/>
  <c r="DE386" i="46"/>
  <c r="DD386" i="46"/>
  <c r="DC386" i="46"/>
  <c r="DG385" i="46"/>
  <c r="DF385" i="46"/>
  <c r="DE385" i="46"/>
  <c r="DD385" i="46"/>
  <c r="DC385" i="46"/>
  <c r="DG384" i="46"/>
  <c r="DF384" i="46"/>
  <c r="DE384" i="46"/>
  <c r="DD384" i="46"/>
  <c r="DC384" i="46"/>
  <c r="DG383" i="46"/>
  <c r="DF383" i="46"/>
  <c r="DE383" i="46"/>
  <c r="DD383" i="46"/>
  <c r="DC383" i="46"/>
  <c r="DG382" i="46"/>
  <c r="DF382" i="46"/>
  <c r="DE382" i="46"/>
  <c r="DD382" i="46"/>
  <c r="DC382" i="46"/>
  <c r="DG381" i="46"/>
  <c r="DF381" i="46"/>
  <c r="DE381" i="46"/>
  <c r="DD381" i="46"/>
  <c r="DC381" i="46"/>
  <c r="DG380" i="46"/>
  <c r="DF380" i="46"/>
  <c r="DE380" i="46"/>
  <c r="DD380" i="46"/>
  <c r="DC380" i="46"/>
  <c r="DG379" i="46"/>
  <c r="DF379" i="46"/>
  <c r="DE379" i="46"/>
  <c r="DD379" i="46"/>
  <c r="DC379" i="46"/>
  <c r="DG378" i="46"/>
  <c r="DF378" i="46"/>
  <c r="DE378" i="46"/>
  <c r="DD378" i="46"/>
  <c r="DC378" i="46"/>
  <c r="DG377" i="46"/>
  <c r="DF377" i="46"/>
  <c r="DE377" i="46"/>
  <c r="DD377" i="46"/>
  <c r="DC377" i="46"/>
  <c r="DG376" i="46"/>
  <c r="DF376" i="46"/>
  <c r="DE376" i="46"/>
  <c r="DD376" i="46"/>
  <c r="DC376" i="46"/>
  <c r="DG375" i="46"/>
  <c r="DF375" i="46"/>
  <c r="DE375" i="46"/>
  <c r="DD375" i="46"/>
  <c r="DC375" i="46"/>
  <c r="DG374" i="46"/>
  <c r="DF374" i="46"/>
  <c r="DE374" i="46"/>
  <c r="DD374" i="46"/>
  <c r="DC374" i="46"/>
  <c r="DG373" i="46"/>
  <c r="DF373" i="46"/>
  <c r="DE373" i="46"/>
  <c r="DD373" i="46"/>
  <c r="DC373" i="46"/>
  <c r="DG372" i="46"/>
  <c r="DF372" i="46"/>
  <c r="DE372" i="46"/>
  <c r="DD372" i="46"/>
  <c r="DC372" i="46"/>
  <c r="DG371" i="46"/>
  <c r="DF371" i="46"/>
  <c r="DE371" i="46"/>
  <c r="DD371" i="46"/>
  <c r="DC371" i="46"/>
  <c r="DG370" i="46"/>
  <c r="DF370" i="46"/>
  <c r="DE370" i="46"/>
  <c r="DD370" i="46"/>
  <c r="DC370" i="46"/>
  <c r="DG369" i="46"/>
  <c r="DF369" i="46"/>
  <c r="DE369" i="46"/>
  <c r="DD369" i="46"/>
  <c r="DC369" i="46"/>
  <c r="DG368" i="46"/>
  <c r="DF368" i="46"/>
  <c r="DE368" i="46"/>
  <c r="DD368" i="46"/>
  <c r="DC368" i="46"/>
  <c r="DG367" i="46"/>
  <c r="DF367" i="46"/>
  <c r="DE367" i="46"/>
  <c r="DD367" i="46"/>
  <c r="DC367" i="46"/>
  <c r="DG366" i="46"/>
  <c r="DF366" i="46"/>
  <c r="DE366" i="46"/>
  <c r="DD366" i="46"/>
  <c r="DC366" i="46"/>
  <c r="DG365" i="46"/>
  <c r="DF365" i="46"/>
  <c r="DE365" i="46"/>
  <c r="DD365" i="46"/>
  <c r="DC365" i="46"/>
  <c r="DG364" i="46"/>
  <c r="DF364" i="46"/>
  <c r="DE364" i="46"/>
  <c r="DD364" i="46"/>
  <c r="DC364" i="46"/>
  <c r="DG363" i="46"/>
  <c r="DF363" i="46"/>
  <c r="DE363" i="46"/>
  <c r="DD363" i="46"/>
  <c r="DC363" i="46"/>
  <c r="DG362" i="46"/>
  <c r="DF362" i="46"/>
  <c r="DE362" i="46"/>
  <c r="DD362" i="46"/>
  <c r="DC362" i="46"/>
  <c r="DG361" i="46"/>
  <c r="DF361" i="46"/>
  <c r="DE361" i="46"/>
  <c r="DD361" i="46"/>
  <c r="DC361" i="46"/>
  <c r="DG360" i="46"/>
  <c r="DF360" i="46"/>
  <c r="DE360" i="46"/>
  <c r="DD360" i="46"/>
  <c r="DC360" i="46"/>
  <c r="DG359" i="46"/>
  <c r="DF359" i="46"/>
  <c r="DE359" i="46"/>
  <c r="DD359" i="46"/>
  <c r="DC359" i="46"/>
  <c r="DG358" i="46"/>
  <c r="DF358" i="46"/>
  <c r="DE358" i="46"/>
  <c r="DD358" i="46"/>
  <c r="DC358" i="46"/>
  <c r="DG357" i="46"/>
  <c r="DF357" i="46"/>
  <c r="DE357" i="46"/>
  <c r="DD357" i="46"/>
  <c r="DC357" i="46"/>
  <c r="DG356" i="46"/>
  <c r="DF356" i="46"/>
  <c r="DE356" i="46"/>
  <c r="DD356" i="46"/>
  <c r="DC356" i="46"/>
  <c r="DG355" i="46"/>
  <c r="DF355" i="46"/>
  <c r="DE355" i="46"/>
  <c r="DD355" i="46"/>
  <c r="DC355" i="46"/>
  <c r="DG354" i="46"/>
  <c r="DF354" i="46"/>
  <c r="DE354" i="46"/>
  <c r="DD354" i="46"/>
  <c r="DC354" i="46"/>
  <c r="DG353" i="46"/>
  <c r="DF353" i="46"/>
  <c r="DE353" i="46"/>
  <c r="DD353" i="46"/>
  <c r="DC353" i="46"/>
  <c r="DG352" i="46"/>
  <c r="DF352" i="46"/>
  <c r="DE352" i="46"/>
  <c r="DD352" i="46"/>
  <c r="DC352" i="46"/>
  <c r="DG351" i="46"/>
  <c r="DF351" i="46"/>
  <c r="DE351" i="46"/>
  <c r="DD351" i="46"/>
  <c r="DC351" i="46"/>
  <c r="DG350" i="46"/>
  <c r="DF350" i="46"/>
  <c r="DE350" i="46"/>
  <c r="DD350" i="46"/>
  <c r="DC350" i="46"/>
  <c r="DG349" i="46"/>
  <c r="DF349" i="46"/>
  <c r="DE349" i="46"/>
  <c r="DD349" i="46"/>
  <c r="DC349" i="46"/>
  <c r="DG348" i="46"/>
  <c r="DF348" i="46"/>
  <c r="DE348" i="46"/>
  <c r="DD348" i="46"/>
  <c r="DC348" i="46"/>
  <c r="DG347" i="46"/>
  <c r="DF347" i="46"/>
  <c r="DE347" i="46"/>
  <c r="DD347" i="46"/>
  <c r="DC347" i="46"/>
  <c r="DG346" i="46"/>
  <c r="DF346" i="46"/>
  <c r="DE346" i="46"/>
  <c r="DD346" i="46"/>
  <c r="DC346" i="46"/>
  <c r="DG345" i="46"/>
  <c r="DF345" i="46"/>
  <c r="DE345" i="46"/>
  <c r="DD345" i="46"/>
  <c r="DC345" i="46"/>
  <c r="DG344" i="46"/>
  <c r="DF344" i="46"/>
  <c r="DE344" i="46"/>
  <c r="DD344" i="46"/>
  <c r="DC344" i="46"/>
  <c r="DG343" i="46"/>
  <c r="DF343" i="46"/>
  <c r="DE343" i="46"/>
  <c r="DD343" i="46"/>
  <c r="DC343" i="46"/>
  <c r="DG342" i="46"/>
  <c r="DF342" i="46"/>
  <c r="DE342" i="46"/>
  <c r="DD342" i="46"/>
  <c r="DC342" i="46"/>
  <c r="DG341" i="46"/>
  <c r="DF341" i="46"/>
  <c r="DE341" i="46"/>
  <c r="DD341" i="46"/>
  <c r="DC341" i="46"/>
  <c r="DG340" i="46"/>
  <c r="DF340" i="46"/>
  <c r="DE340" i="46"/>
  <c r="DD340" i="46"/>
  <c r="DC340" i="46"/>
  <c r="DG339" i="46"/>
  <c r="DF339" i="46"/>
  <c r="DE339" i="46"/>
  <c r="DD339" i="46"/>
  <c r="DC339" i="46"/>
  <c r="DG338" i="46"/>
  <c r="DF338" i="46"/>
  <c r="DE338" i="46"/>
  <c r="DD338" i="46"/>
  <c r="DC338" i="46"/>
  <c r="DG337" i="46"/>
  <c r="DF337" i="46"/>
  <c r="DE337" i="46"/>
  <c r="DD337" i="46"/>
  <c r="DC337" i="46"/>
  <c r="DG336" i="46"/>
  <c r="DF336" i="46"/>
  <c r="DE336" i="46"/>
  <c r="DD336" i="46"/>
  <c r="DC336" i="46"/>
  <c r="DG335" i="46"/>
  <c r="DF335" i="46"/>
  <c r="DE335" i="46"/>
  <c r="DD335" i="46"/>
  <c r="DC335" i="46"/>
  <c r="DG334" i="46"/>
  <c r="DF334" i="46"/>
  <c r="DE334" i="46"/>
  <c r="DD334" i="46"/>
  <c r="DC334" i="46"/>
  <c r="DG333" i="46"/>
  <c r="DF333" i="46"/>
  <c r="DE333" i="46"/>
  <c r="DD333" i="46"/>
  <c r="DC333" i="46"/>
  <c r="DG332" i="46"/>
  <c r="DF332" i="46"/>
  <c r="DE332" i="46"/>
  <c r="DD332" i="46"/>
  <c r="DC332" i="46"/>
  <c r="DG331" i="46"/>
  <c r="DF331" i="46"/>
  <c r="DE331" i="46"/>
  <c r="DD331" i="46"/>
  <c r="DC331" i="46"/>
  <c r="DG330" i="46"/>
  <c r="DF330" i="46"/>
  <c r="DE330" i="46"/>
  <c r="DD330" i="46"/>
  <c r="DC330" i="46"/>
  <c r="DG329" i="46"/>
  <c r="DF329" i="46"/>
  <c r="DE329" i="46"/>
  <c r="DD329" i="46"/>
  <c r="DC329" i="46"/>
  <c r="DG328" i="46"/>
  <c r="DF328" i="46"/>
  <c r="DE328" i="46"/>
  <c r="DD328" i="46"/>
  <c r="DC328" i="46"/>
  <c r="DG327" i="46"/>
  <c r="DF327" i="46"/>
  <c r="DE327" i="46"/>
  <c r="DD327" i="46"/>
  <c r="DC327" i="46"/>
  <c r="DG326" i="46"/>
  <c r="DF326" i="46"/>
  <c r="DE326" i="46"/>
  <c r="DD326" i="46"/>
  <c r="DC326" i="46"/>
  <c r="DG325" i="46"/>
  <c r="DF325" i="46"/>
  <c r="DE325" i="46"/>
  <c r="DD325" i="46"/>
  <c r="DC325" i="46"/>
  <c r="DG324" i="46"/>
  <c r="DF324" i="46"/>
  <c r="DE324" i="46"/>
  <c r="DD324" i="46"/>
  <c r="DC324" i="46"/>
  <c r="DG323" i="46"/>
  <c r="DF323" i="46"/>
  <c r="DE323" i="46"/>
  <c r="DD323" i="46"/>
  <c r="DC323" i="46"/>
  <c r="DG322" i="46"/>
  <c r="DF322" i="46"/>
  <c r="DE322" i="46"/>
  <c r="DD322" i="46"/>
  <c r="DC322" i="46"/>
  <c r="DG321" i="46"/>
  <c r="DF321" i="46"/>
  <c r="DE321" i="46"/>
  <c r="DD321" i="46"/>
  <c r="DC321" i="46"/>
  <c r="DG320" i="46"/>
  <c r="DF320" i="46"/>
  <c r="DE320" i="46"/>
  <c r="DD320" i="46"/>
  <c r="DC320" i="46"/>
  <c r="DG319" i="46"/>
  <c r="DF319" i="46"/>
  <c r="DE319" i="46"/>
  <c r="DD319" i="46"/>
  <c r="DC319" i="46"/>
  <c r="DG318" i="46"/>
  <c r="DF318" i="46"/>
  <c r="DE318" i="46"/>
  <c r="DD318" i="46"/>
  <c r="DC318" i="46"/>
  <c r="DG317" i="46"/>
  <c r="DF317" i="46"/>
  <c r="DE317" i="46"/>
  <c r="DD317" i="46"/>
  <c r="DC317" i="46"/>
  <c r="DG316" i="46"/>
  <c r="DF316" i="46"/>
  <c r="DE316" i="46"/>
  <c r="DD316" i="46"/>
  <c r="DC316" i="46"/>
  <c r="DG315" i="46"/>
  <c r="DF315" i="46"/>
  <c r="DE315" i="46"/>
  <c r="DD315" i="46"/>
  <c r="DC315" i="46"/>
  <c r="DG314" i="46"/>
  <c r="DF314" i="46"/>
  <c r="DE314" i="46"/>
  <c r="DD314" i="46"/>
  <c r="DC314" i="46"/>
  <c r="DG313" i="46"/>
  <c r="DF313" i="46"/>
  <c r="DE313" i="46"/>
  <c r="DD313" i="46"/>
  <c r="DC313" i="46"/>
  <c r="DG312" i="46"/>
  <c r="DF312" i="46"/>
  <c r="DE312" i="46"/>
  <c r="DD312" i="46"/>
  <c r="DC312" i="46"/>
  <c r="DG311" i="46"/>
  <c r="DF311" i="46"/>
  <c r="DE311" i="46"/>
  <c r="DD311" i="46"/>
  <c r="DC311" i="46"/>
  <c r="DG310" i="46"/>
  <c r="DF310" i="46"/>
  <c r="DE310" i="46"/>
  <c r="DD310" i="46"/>
  <c r="DC310" i="46"/>
  <c r="DG309" i="46"/>
  <c r="DF309" i="46"/>
  <c r="DE309" i="46"/>
  <c r="DD309" i="46"/>
  <c r="DC309" i="46"/>
  <c r="DG308" i="46"/>
  <c r="DF308" i="46"/>
  <c r="DE308" i="46"/>
  <c r="DD308" i="46"/>
  <c r="DC308" i="46"/>
  <c r="DG307" i="46"/>
  <c r="DF307" i="46"/>
  <c r="DE307" i="46"/>
  <c r="DD307" i="46"/>
  <c r="DC307" i="46"/>
  <c r="DG306" i="46"/>
  <c r="DF306" i="46"/>
  <c r="DE306" i="46"/>
  <c r="DD306" i="46"/>
  <c r="DC306" i="46"/>
  <c r="DG305" i="46"/>
  <c r="DF305" i="46"/>
  <c r="DE305" i="46"/>
  <c r="DD305" i="46"/>
  <c r="DC305" i="46"/>
  <c r="DG304" i="46"/>
  <c r="DF304" i="46"/>
  <c r="DE304" i="46"/>
  <c r="DD304" i="46"/>
  <c r="DC304" i="46"/>
  <c r="DG303" i="46"/>
  <c r="DF303" i="46"/>
  <c r="DE303" i="46"/>
  <c r="DD303" i="46"/>
  <c r="DC303" i="46"/>
  <c r="DG302" i="46"/>
  <c r="DF302" i="46"/>
  <c r="DE302" i="46"/>
  <c r="DD302" i="46"/>
  <c r="DC302" i="46"/>
  <c r="DG301" i="46"/>
  <c r="DF301" i="46"/>
  <c r="DE301" i="46"/>
  <c r="DD301" i="46"/>
  <c r="DC301" i="46"/>
  <c r="DG300" i="46"/>
  <c r="DF300" i="46"/>
  <c r="DE300" i="46"/>
  <c r="DD300" i="46"/>
  <c r="DC300" i="46"/>
  <c r="DG299" i="46"/>
  <c r="DF299" i="46"/>
  <c r="DE299" i="46"/>
  <c r="DD299" i="46"/>
  <c r="DC299" i="46"/>
  <c r="DG298" i="46"/>
  <c r="DF298" i="46"/>
  <c r="DE298" i="46"/>
  <c r="DD298" i="46"/>
  <c r="DC298" i="46"/>
  <c r="DG297" i="46"/>
  <c r="DF297" i="46"/>
  <c r="DE297" i="46"/>
  <c r="DD297" i="46"/>
  <c r="DC297" i="46"/>
  <c r="DG296" i="46"/>
  <c r="DF296" i="46"/>
  <c r="DE296" i="46"/>
  <c r="DD296" i="46"/>
  <c r="DC296" i="46"/>
  <c r="DG295" i="46"/>
  <c r="DF295" i="46"/>
  <c r="DE295" i="46"/>
  <c r="DD295" i="46"/>
  <c r="DC295" i="46"/>
  <c r="DG294" i="46"/>
  <c r="DF294" i="46"/>
  <c r="DE294" i="46"/>
  <c r="DD294" i="46"/>
  <c r="DC294" i="46"/>
  <c r="DG293" i="46"/>
  <c r="DF293" i="46"/>
  <c r="DE293" i="46"/>
  <c r="DD293" i="46"/>
  <c r="DC293" i="46"/>
  <c r="DG292" i="46"/>
  <c r="DF292" i="46"/>
  <c r="DE292" i="46"/>
  <c r="DD292" i="46"/>
  <c r="DC292" i="46"/>
  <c r="DG291" i="46"/>
  <c r="DF291" i="46"/>
  <c r="DE291" i="46"/>
  <c r="DD291" i="46"/>
  <c r="DC291" i="46"/>
  <c r="DG290" i="46"/>
  <c r="DF290" i="46"/>
  <c r="DE290" i="46"/>
  <c r="DD290" i="46"/>
  <c r="DC290" i="46"/>
  <c r="DG289" i="46"/>
  <c r="DF289" i="46"/>
  <c r="DE289" i="46"/>
  <c r="DD289" i="46"/>
  <c r="DC289" i="46"/>
  <c r="DG288" i="46"/>
  <c r="DF288" i="46"/>
  <c r="DE288" i="46"/>
  <c r="DD288" i="46"/>
  <c r="DC288" i="46"/>
  <c r="DG287" i="46"/>
  <c r="DF287" i="46"/>
  <c r="DE287" i="46"/>
  <c r="DD287" i="46"/>
  <c r="DC287" i="46"/>
  <c r="DG286" i="46"/>
  <c r="DF286" i="46"/>
  <c r="DE286" i="46"/>
  <c r="DD286" i="46"/>
  <c r="DC286" i="46"/>
  <c r="DG285" i="46"/>
  <c r="DF285" i="46"/>
  <c r="DE285" i="46"/>
  <c r="DD285" i="46"/>
  <c r="DC285" i="46"/>
  <c r="DG284" i="46"/>
  <c r="DF284" i="46"/>
  <c r="DE284" i="46"/>
  <c r="DD284" i="46"/>
  <c r="DC284" i="46"/>
  <c r="DG283" i="46"/>
  <c r="DF283" i="46"/>
  <c r="DE283" i="46"/>
  <c r="DD283" i="46"/>
  <c r="DC283" i="46"/>
  <c r="DG282" i="46"/>
  <c r="DF282" i="46"/>
  <c r="DE282" i="46"/>
  <c r="DD282" i="46"/>
  <c r="DC282" i="46"/>
  <c r="DG281" i="46"/>
  <c r="DF281" i="46"/>
  <c r="DE281" i="46"/>
  <c r="DD281" i="46"/>
  <c r="DC281" i="46"/>
  <c r="DG280" i="46"/>
  <c r="DF280" i="46"/>
  <c r="DE280" i="46"/>
  <c r="DD280" i="46"/>
  <c r="DC280" i="46"/>
  <c r="DG279" i="46"/>
  <c r="DF279" i="46"/>
  <c r="DE279" i="46"/>
  <c r="DD279" i="46"/>
  <c r="DC279" i="46"/>
  <c r="DG278" i="46"/>
  <c r="DF278" i="46"/>
  <c r="DE278" i="46"/>
  <c r="DD278" i="46"/>
  <c r="DC278" i="46"/>
  <c r="DG277" i="46"/>
  <c r="DF277" i="46"/>
  <c r="DE277" i="46"/>
  <c r="DD277" i="46"/>
  <c r="DC277" i="46"/>
  <c r="DG276" i="46"/>
  <c r="DF276" i="46"/>
  <c r="DE276" i="46"/>
  <c r="DD276" i="46"/>
  <c r="DC276" i="46"/>
  <c r="DG275" i="46"/>
  <c r="DF275" i="46"/>
  <c r="DE275" i="46"/>
  <c r="DD275" i="46"/>
  <c r="DC275" i="46"/>
  <c r="DG274" i="46"/>
  <c r="DF274" i="46"/>
  <c r="DE274" i="46"/>
  <c r="DD274" i="46"/>
  <c r="DC274" i="46"/>
  <c r="DG273" i="46"/>
  <c r="DF273" i="46"/>
  <c r="DE273" i="46"/>
  <c r="DD273" i="46"/>
  <c r="DC273" i="46"/>
  <c r="DG272" i="46"/>
  <c r="DF272" i="46"/>
  <c r="DE272" i="46"/>
  <c r="DD272" i="46"/>
  <c r="DC272" i="46"/>
  <c r="DG271" i="46"/>
  <c r="DF271" i="46"/>
  <c r="DE271" i="46"/>
  <c r="DD271" i="46"/>
  <c r="DC271" i="46"/>
  <c r="DG270" i="46"/>
  <c r="DF270" i="46"/>
  <c r="DE270" i="46"/>
  <c r="DD270" i="46"/>
  <c r="DC270" i="46"/>
  <c r="DG269" i="46"/>
  <c r="DF269" i="46"/>
  <c r="DE269" i="46"/>
  <c r="DD269" i="46"/>
  <c r="DC269" i="46"/>
  <c r="DG268" i="46"/>
  <c r="DF268" i="46"/>
  <c r="DE268" i="46"/>
  <c r="DD268" i="46"/>
  <c r="DC268" i="46"/>
  <c r="DG267" i="46"/>
  <c r="DF267" i="46"/>
  <c r="DE267" i="46"/>
  <c r="DD267" i="46"/>
  <c r="DC267" i="46"/>
  <c r="DG266" i="46"/>
  <c r="DF266" i="46"/>
  <c r="DE266" i="46"/>
  <c r="DD266" i="46"/>
  <c r="DC266" i="46"/>
  <c r="DG265" i="46"/>
  <c r="DF265" i="46"/>
  <c r="DE265" i="46"/>
  <c r="DD265" i="46"/>
  <c r="DC265" i="46"/>
  <c r="DG264" i="46"/>
  <c r="DF264" i="46"/>
  <c r="DE264" i="46"/>
  <c r="DD264" i="46"/>
  <c r="DC264" i="46"/>
  <c r="DG263" i="46"/>
  <c r="DF263" i="46"/>
  <c r="DE263" i="46"/>
  <c r="DD263" i="46"/>
  <c r="DC263" i="46"/>
  <c r="DG262" i="46"/>
  <c r="DF262" i="46"/>
  <c r="DE262" i="46"/>
  <c r="DD262" i="46"/>
  <c r="DC262" i="46"/>
  <c r="DG261" i="46"/>
  <c r="DF261" i="46"/>
  <c r="DE261" i="46"/>
  <c r="DD261" i="46"/>
  <c r="DC261" i="46"/>
  <c r="DG260" i="46"/>
  <c r="DF260" i="46"/>
  <c r="DE260" i="46"/>
  <c r="DD260" i="46"/>
  <c r="DC260" i="46"/>
  <c r="DG259" i="46"/>
  <c r="DF259" i="46"/>
  <c r="DE259" i="46"/>
  <c r="DD259" i="46"/>
  <c r="DC259" i="46"/>
  <c r="DG258" i="46"/>
  <c r="DF258" i="46"/>
  <c r="DE258" i="46"/>
  <c r="DD258" i="46"/>
  <c r="DC258" i="46"/>
  <c r="DG257" i="46"/>
  <c r="DF257" i="46"/>
  <c r="DE257" i="46"/>
  <c r="DD257" i="46"/>
  <c r="DC257" i="46"/>
  <c r="DG256" i="46"/>
  <c r="DF256" i="46"/>
  <c r="DE256" i="46"/>
  <c r="DD256" i="46"/>
  <c r="DC256" i="46"/>
  <c r="DG255" i="46"/>
  <c r="DF255" i="46"/>
  <c r="DE255" i="46"/>
  <c r="DD255" i="46"/>
  <c r="DC255" i="46"/>
  <c r="DG254" i="46"/>
  <c r="DF254" i="46"/>
  <c r="DE254" i="46"/>
  <c r="DD254" i="46"/>
  <c r="DC254" i="46"/>
  <c r="DG253" i="46"/>
  <c r="DF253" i="46"/>
  <c r="DE253" i="46"/>
  <c r="DD253" i="46"/>
  <c r="DC253" i="46"/>
  <c r="DG252" i="46"/>
  <c r="DF252" i="46"/>
  <c r="DE252" i="46"/>
  <c r="DD252" i="46"/>
  <c r="DC252" i="46"/>
  <c r="DG251" i="46"/>
  <c r="DF251" i="46"/>
  <c r="DE251" i="46"/>
  <c r="DD251" i="46"/>
  <c r="DC251" i="46"/>
  <c r="DG250" i="46"/>
  <c r="DF250" i="46"/>
  <c r="DE250" i="46"/>
  <c r="DD250" i="46"/>
  <c r="DC250" i="46"/>
  <c r="DG249" i="46"/>
  <c r="DF249" i="46"/>
  <c r="DE249" i="46"/>
  <c r="DD249" i="46"/>
  <c r="DC249" i="46"/>
  <c r="DG248" i="46"/>
  <c r="DF248" i="46"/>
  <c r="DE248" i="46"/>
  <c r="DD248" i="46"/>
  <c r="DC248" i="46"/>
  <c r="DG247" i="46"/>
  <c r="DF247" i="46"/>
  <c r="DE247" i="46"/>
  <c r="DD247" i="46"/>
  <c r="DC247" i="46"/>
  <c r="DG246" i="46"/>
  <c r="DF246" i="46"/>
  <c r="DE246" i="46"/>
  <c r="DD246" i="46"/>
  <c r="DC246" i="46"/>
  <c r="DG245" i="46"/>
  <c r="DF245" i="46"/>
  <c r="DE245" i="46"/>
  <c r="DD245" i="46"/>
  <c r="DC245" i="46"/>
  <c r="DG244" i="46"/>
  <c r="DF244" i="46"/>
  <c r="DE244" i="46"/>
  <c r="DD244" i="46"/>
  <c r="DC244" i="46"/>
  <c r="DG243" i="46"/>
  <c r="DF243" i="46"/>
  <c r="DE243" i="46"/>
  <c r="DD243" i="46"/>
  <c r="DC243" i="46"/>
  <c r="DG242" i="46"/>
  <c r="DF242" i="46"/>
  <c r="DE242" i="46"/>
  <c r="DD242" i="46"/>
  <c r="DC242" i="46"/>
  <c r="DG241" i="46"/>
  <c r="DF241" i="46"/>
  <c r="DE241" i="46"/>
  <c r="DD241" i="46"/>
  <c r="DC241" i="46"/>
  <c r="DG240" i="46"/>
  <c r="DF240" i="46"/>
  <c r="DE240" i="46"/>
  <c r="DD240" i="46"/>
  <c r="DC240" i="46"/>
  <c r="DG239" i="46"/>
  <c r="DF239" i="46"/>
  <c r="DE239" i="46"/>
  <c r="DD239" i="46"/>
  <c r="DC239" i="46"/>
  <c r="DG238" i="46"/>
  <c r="DF238" i="46"/>
  <c r="DE238" i="46"/>
  <c r="DD238" i="46"/>
  <c r="DC238" i="46"/>
  <c r="DG237" i="46"/>
  <c r="DF237" i="46"/>
  <c r="DE237" i="46"/>
  <c r="DD237" i="46"/>
  <c r="DC237" i="46"/>
  <c r="DG236" i="46"/>
  <c r="DF236" i="46"/>
  <c r="DE236" i="46"/>
  <c r="DD236" i="46"/>
  <c r="DC236" i="46"/>
  <c r="DG235" i="46"/>
  <c r="DF235" i="46"/>
  <c r="DE235" i="46"/>
  <c r="DD235" i="46"/>
  <c r="DC235" i="46"/>
  <c r="DG234" i="46"/>
  <c r="DF234" i="46"/>
  <c r="DE234" i="46"/>
  <c r="DD234" i="46"/>
  <c r="DC234" i="46"/>
  <c r="DG233" i="46"/>
  <c r="DF233" i="46"/>
  <c r="DE233" i="46"/>
  <c r="DD233" i="46"/>
  <c r="DC233" i="46"/>
  <c r="DG232" i="46"/>
  <c r="DF232" i="46"/>
  <c r="DE232" i="46"/>
  <c r="DD232" i="46"/>
  <c r="DC232" i="46"/>
  <c r="DG231" i="46"/>
  <c r="DF231" i="46"/>
  <c r="DE231" i="46"/>
  <c r="DD231" i="46"/>
  <c r="DC231" i="46"/>
  <c r="DG230" i="46"/>
  <c r="DF230" i="46"/>
  <c r="DE230" i="46"/>
  <c r="DD230" i="46"/>
  <c r="DC230" i="46"/>
  <c r="DG229" i="46"/>
  <c r="DF229" i="46"/>
  <c r="DE229" i="46"/>
  <c r="DD229" i="46"/>
  <c r="DC229" i="46"/>
  <c r="DG228" i="46"/>
  <c r="DF228" i="46"/>
  <c r="DE228" i="46"/>
  <c r="DD228" i="46"/>
  <c r="DC228" i="46"/>
  <c r="DG227" i="46"/>
  <c r="DF227" i="46"/>
  <c r="DE227" i="46"/>
  <c r="DD227" i="46"/>
  <c r="DC227" i="46"/>
  <c r="DG226" i="46"/>
  <c r="DF226" i="46"/>
  <c r="DE226" i="46"/>
  <c r="DD226" i="46"/>
  <c r="DC226" i="46"/>
  <c r="DG225" i="46"/>
  <c r="DF225" i="46"/>
  <c r="DE225" i="46"/>
  <c r="DD225" i="46"/>
  <c r="DC225" i="46"/>
  <c r="DG224" i="46"/>
  <c r="DF224" i="46"/>
  <c r="DE224" i="46"/>
  <c r="DD224" i="46"/>
  <c r="DC224" i="46"/>
  <c r="DG223" i="46"/>
  <c r="DF223" i="46"/>
  <c r="DE223" i="46"/>
  <c r="DD223" i="46"/>
  <c r="DC223" i="46"/>
  <c r="DG222" i="46"/>
  <c r="DF222" i="46"/>
  <c r="DE222" i="46"/>
  <c r="DD222" i="46"/>
  <c r="DC222" i="46"/>
  <c r="DG221" i="46"/>
  <c r="DF221" i="46"/>
  <c r="DE221" i="46"/>
  <c r="DD221" i="46"/>
  <c r="DC221" i="46"/>
  <c r="DG220" i="46"/>
  <c r="DF220" i="46"/>
  <c r="DE220" i="46"/>
  <c r="DD220" i="46"/>
  <c r="DC220" i="46"/>
  <c r="DG219" i="46"/>
  <c r="DF219" i="46"/>
  <c r="DE219" i="46"/>
  <c r="DD219" i="46"/>
  <c r="DC219" i="46"/>
  <c r="DG218" i="46"/>
  <c r="DF218" i="46"/>
  <c r="DE218" i="46"/>
  <c r="DD218" i="46"/>
  <c r="DC218" i="46"/>
  <c r="DG217" i="46"/>
  <c r="DF217" i="46"/>
  <c r="DE217" i="46"/>
  <c r="DD217" i="46"/>
  <c r="DC217" i="46"/>
  <c r="DG216" i="46"/>
  <c r="DF216" i="46"/>
  <c r="DE216" i="46"/>
  <c r="DD216" i="46"/>
  <c r="DC216" i="46"/>
  <c r="DG215" i="46"/>
  <c r="DF215" i="46"/>
  <c r="DE215" i="46"/>
  <c r="DD215" i="46"/>
  <c r="DC215" i="46"/>
  <c r="DG214" i="46"/>
  <c r="DF214" i="46"/>
  <c r="DE214" i="46"/>
  <c r="DD214" i="46"/>
  <c r="DC214" i="46"/>
  <c r="DG213" i="46"/>
  <c r="DF213" i="46"/>
  <c r="DE213" i="46"/>
  <c r="DD213" i="46"/>
  <c r="DC213" i="46"/>
  <c r="DG212" i="46"/>
  <c r="DF212" i="46"/>
  <c r="DE212" i="46"/>
  <c r="DD212" i="46"/>
  <c r="DC212" i="46"/>
  <c r="DG211" i="46"/>
  <c r="DF211" i="46"/>
  <c r="DE211" i="46"/>
  <c r="DD211" i="46"/>
  <c r="DC211" i="46"/>
  <c r="DG210" i="46"/>
  <c r="DF210" i="46"/>
  <c r="DE210" i="46"/>
  <c r="DD210" i="46"/>
  <c r="DC210" i="46"/>
  <c r="DG209" i="46"/>
  <c r="DF209" i="46"/>
  <c r="DE209" i="46"/>
  <c r="DD209" i="46"/>
  <c r="DC209" i="46"/>
  <c r="DG208" i="46"/>
  <c r="DF208" i="46"/>
  <c r="DE208" i="46"/>
  <c r="DD208" i="46"/>
  <c r="DC208" i="46"/>
  <c r="DG207" i="46"/>
  <c r="DF207" i="46"/>
  <c r="DE207" i="46"/>
  <c r="DD207" i="46"/>
  <c r="DC207" i="46"/>
  <c r="DG206" i="46"/>
  <c r="DF206" i="46"/>
  <c r="DE206" i="46"/>
  <c r="DD206" i="46"/>
  <c r="DC206" i="46"/>
  <c r="DG205" i="46"/>
  <c r="DF205" i="46"/>
  <c r="DE205" i="46"/>
  <c r="DD205" i="46"/>
  <c r="DC205" i="46"/>
  <c r="DG204" i="46"/>
  <c r="DF204" i="46"/>
  <c r="DE204" i="46"/>
  <c r="DD204" i="46"/>
  <c r="DC204" i="46"/>
  <c r="DG203" i="46"/>
  <c r="DF203" i="46"/>
  <c r="DE203" i="46"/>
  <c r="DD203" i="46"/>
  <c r="DC203" i="46"/>
  <c r="DG202" i="46"/>
  <c r="DF202" i="46"/>
  <c r="DE202" i="46"/>
  <c r="DD202" i="46"/>
  <c r="DC202" i="46"/>
  <c r="DG201" i="46"/>
  <c r="DF201" i="46"/>
  <c r="DE201" i="46"/>
  <c r="DD201" i="46"/>
  <c r="DC201" i="46"/>
  <c r="DG200" i="46"/>
  <c r="DF200" i="46"/>
  <c r="DE200" i="46"/>
  <c r="DD200" i="46"/>
  <c r="DC200" i="46"/>
  <c r="DG199" i="46"/>
  <c r="DF199" i="46"/>
  <c r="DE199" i="46"/>
  <c r="DD199" i="46"/>
  <c r="DC199" i="46"/>
  <c r="DG198" i="46"/>
  <c r="DF198" i="46"/>
  <c r="DE198" i="46"/>
  <c r="DD198" i="46"/>
  <c r="DC198" i="46"/>
  <c r="DG197" i="46"/>
  <c r="DF197" i="46"/>
  <c r="DE197" i="46"/>
  <c r="DD197" i="46"/>
  <c r="DC197" i="46"/>
  <c r="DG196" i="46"/>
  <c r="DF196" i="46"/>
  <c r="DE196" i="46"/>
  <c r="DD196" i="46"/>
  <c r="DC196" i="46"/>
  <c r="DG195" i="46"/>
  <c r="DF195" i="46"/>
  <c r="DE195" i="46"/>
  <c r="DD195" i="46"/>
  <c r="DC195" i="46"/>
  <c r="DG194" i="46"/>
  <c r="DF194" i="46"/>
  <c r="DE194" i="46"/>
  <c r="DD194" i="46"/>
  <c r="DC194" i="46"/>
  <c r="DG193" i="46"/>
  <c r="DF193" i="46"/>
  <c r="DE193" i="46"/>
  <c r="DD193" i="46"/>
  <c r="DC193" i="46"/>
  <c r="DG192" i="46"/>
  <c r="DF192" i="46"/>
  <c r="DE192" i="46"/>
  <c r="DD192" i="46"/>
  <c r="DC192" i="46"/>
  <c r="DG191" i="46"/>
  <c r="DF191" i="46"/>
  <c r="DE191" i="46"/>
  <c r="DD191" i="46"/>
  <c r="DC191" i="46"/>
  <c r="DG190" i="46"/>
  <c r="DF190" i="46"/>
  <c r="DE190" i="46"/>
  <c r="DD190" i="46"/>
  <c r="DC190" i="46"/>
  <c r="DG189" i="46"/>
  <c r="DF189" i="46"/>
  <c r="DE189" i="46"/>
  <c r="DD189" i="46"/>
  <c r="DC189" i="46"/>
  <c r="DG188" i="46"/>
  <c r="DF188" i="46"/>
  <c r="DE188" i="46"/>
  <c r="DD188" i="46"/>
  <c r="DC188" i="46"/>
  <c r="DG187" i="46"/>
  <c r="DF187" i="46"/>
  <c r="DE187" i="46"/>
  <c r="DD187" i="46"/>
  <c r="DC187" i="46"/>
  <c r="DG186" i="46"/>
  <c r="DF186" i="46"/>
  <c r="DE186" i="46"/>
  <c r="DD186" i="46"/>
  <c r="DC186" i="46"/>
  <c r="DG185" i="46"/>
  <c r="DF185" i="46"/>
  <c r="DE185" i="46"/>
  <c r="DD185" i="46"/>
  <c r="DC185" i="46"/>
  <c r="DG184" i="46"/>
  <c r="DF184" i="46"/>
  <c r="DE184" i="46"/>
  <c r="DD184" i="46"/>
  <c r="DC184" i="46"/>
  <c r="DG183" i="46"/>
  <c r="DF183" i="46"/>
  <c r="DE183" i="46"/>
  <c r="DD183" i="46"/>
  <c r="DC183" i="46"/>
  <c r="DG182" i="46"/>
  <c r="DF182" i="46"/>
  <c r="DE182" i="46"/>
  <c r="DD182" i="46"/>
  <c r="DC182" i="46"/>
  <c r="DG181" i="46"/>
  <c r="DF181" i="46"/>
  <c r="DE181" i="46"/>
  <c r="DD181" i="46"/>
  <c r="DC181" i="46"/>
  <c r="DG180" i="46"/>
  <c r="DF180" i="46"/>
  <c r="DE180" i="46"/>
  <c r="DD180" i="46"/>
  <c r="DC180" i="46"/>
  <c r="DG179" i="46"/>
  <c r="DF179" i="46"/>
  <c r="DE179" i="46"/>
  <c r="DD179" i="46"/>
  <c r="DC179" i="46"/>
  <c r="DG178" i="46"/>
  <c r="DF178" i="46"/>
  <c r="DE178" i="46"/>
  <c r="DD178" i="46"/>
  <c r="DC178" i="46"/>
  <c r="DG177" i="46"/>
  <c r="DF177" i="46"/>
  <c r="DE177" i="46"/>
  <c r="DD177" i="46"/>
  <c r="DC177" i="46"/>
  <c r="DG176" i="46"/>
  <c r="DF176" i="46"/>
  <c r="DE176" i="46"/>
  <c r="DD176" i="46"/>
  <c r="DC176" i="46"/>
  <c r="DG175" i="46"/>
  <c r="DF175" i="46"/>
  <c r="DE175" i="46"/>
  <c r="DD175" i="46"/>
  <c r="DC175" i="46"/>
  <c r="DG174" i="46"/>
  <c r="DF174" i="46"/>
  <c r="DE174" i="46"/>
  <c r="DD174" i="46"/>
  <c r="DC174" i="46"/>
  <c r="DG173" i="46"/>
  <c r="DF173" i="46"/>
  <c r="DE173" i="46"/>
  <c r="DD173" i="46"/>
  <c r="DC173" i="46"/>
  <c r="DG172" i="46"/>
  <c r="DF172" i="46"/>
  <c r="DE172" i="46"/>
  <c r="DD172" i="46"/>
  <c r="DC172" i="46"/>
  <c r="DG171" i="46"/>
  <c r="DF171" i="46"/>
  <c r="DE171" i="46"/>
  <c r="DD171" i="46"/>
  <c r="DC171" i="46"/>
  <c r="DG170" i="46"/>
  <c r="DF170" i="46"/>
  <c r="DE170" i="46"/>
  <c r="DD170" i="46"/>
  <c r="DC170" i="46"/>
  <c r="DG169" i="46"/>
  <c r="DF169" i="46"/>
  <c r="DE169" i="46"/>
  <c r="DD169" i="46"/>
  <c r="DC169" i="46"/>
  <c r="DG168" i="46"/>
  <c r="DF168" i="46"/>
  <c r="DE168" i="46"/>
  <c r="DD168" i="46"/>
  <c r="DC168" i="46"/>
  <c r="DG167" i="46"/>
  <c r="DF167" i="46"/>
  <c r="DE167" i="46"/>
  <c r="DD167" i="46"/>
  <c r="DC167" i="46"/>
  <c r="DG166" i="46"/>
  <c r="DF166" i="46"/>
  <c r="DE166" i="46"/>
  <c r="DD166" i="46"/>
  <c r="DC166" i="46"/>
  <c r="DG165" i="46"/>
  <c r="DF165" i="46"/>
  <c r="DE165" i="46"/>
  <c r="DD165" i="46"/>
  <c r="DC165" i="46"/>
  <c r="DG164" i="46"/>
  <c r="DF164" i="46"/>
  <c r="DE164" i="46"/>
  <c r="DD164" i="46"/>
  <c r="DC164" i="46"/>
  <c r="DG163" i="46"/>
  <c r="DF163" i="46"/>
  <c r="DE163" i="46"/>
  <c r="DD163" i="46"/>
  <c r="DC163" i="46"/>
  <c r="DG162" i="46"/>
  <c r="DF162" i="46"/>
  <c r="DE162" i="46"/>
  <c r="DD162" i="46"/>
  <c r="DC162" i="46"/>
  <c r="DG161" i="46"/>
  <c r="DF161" i="46"/>
  <c r="DE161" i="46"/>
  <c r="DD161" i="46"/>
  <c r="DC161" i="46"/>
  <c r="DG160" i="46"/>
  <c r="DF160" i="46"/>
  <c r="DE160" i="46"/>
  <c r="DD160" i="46"/>
  <c r="DC160" i="46"/>
  <c r="DG159" i="46"/>
  <c r="DF159" i="46"/>
  <c r="DE159" i="46"/>
  <c r="DD159" i="46"/>
  <c r="DC159" i="46"/>
  <c r="DG158" i="46"/>
  <c r="DF158" i="46"/>
  <c r="DE158" i="46"/>
  <c r="DD158" i="46"/>
  <c r="DC158" i="46"/>
  <c r="DG157" i="46"/>
  <c r="DF157" i="46"/>
  <c r="DE157" i="46"/>
  <c r="DD157" i="46"/>
  <c r="DC157" i="46"/>
  <c r="DG156" i="46"/>
  <c r="DF156" i="46"/>
  <c r="DE156" i="46"/>
  <c r="DD156" i="46"/>
  <c r="DC156" i="46"/>
  <c r="DG155" i="46"/>
  <c r="DF155" i="46"/>
  <c r="DE155" i="46"/>
  <c r="DD155" i="46"/>
  <c r="DC155" i="46"/>
  <c r="DG154" i="46"/>
  <c r="DF154" i="46"/>
  <c r="DE154" i="46"/>
  <c r="DD154" i="46"/>
  <c r="DC154" i="46"/>
  <c r="DG153" i="46"/>
  <c r="DF153" i="46"/>
  <c r="DE153" i="46"/>
  <c r="DD153" i="46"/>
  <c r="DC153" i="46"/>
  <c r="DG152" i="46"/>
  <c r="DF152" i="46"/>
  <c r="DE152" i="46"/>
  <c r="DD152" i="46"/>
  <c r="DC152" i="46"/>
  <c r="DG151" i="46"/>
  <c r="DF151" i="46"/>
  <c r="DE151" i="46"/>
  <c r="DD151" i="46"/>
  <c r="DC151" i="46"/>
  <c r="DG150" i="46"/>
  <c r="DF150" i="46"/>
  <c r="DE150" i="46"/>
  <c r="DD150" i="46"/>
  <c r="DC150" i="46"/>
  <c r="DG149" i="46"/>
  <c r="DF149" i="46"/>
  <c r="DE149" i="46"/>
  <c r="DD149" i="46"/>
  <c r="DC149" i="46"/>
  <c r="DG148" i="46"/>
  <c r="DF148" i="46"/>
  <c r="DE148" i="46"/>
  <c r="DD148" i="46"/>
  <c r="DC148" i="46"/>
  <c r="DG147" i="46"/>
  <c r="DF147" i="46"/>
  <c r="DE147" i="46"/>
  <c r="DD147" i="46"/>
  <c r="DC147" i="46"/>
  <c r="DG146" i="46"/>
  <c r="DF146" i="46"/>
  <c r="DE146" i="46"/>
  <c r="DD146" i="46"/>
  <c r="DC146" i="46"/>
  <c r="DG145" i="46"/>
  <c r="DF145" i="46"/>
  <c r="DE145" i="46"/>
  <c r="DD145" i="46"/>
  <c r="DC145" i="46"/>
  <c r="DG144" i="46"/>
  <c r="DF144" i="46"/>
  <c r="DE144" i="46"/>
  <c r="DD144" i="46"/>
  <c r="DC144" i="46"/>
  <c r="DG143" i="46"/>
  <c r="DF143" i="46"/>
  <c r="DE143" i="46"/>
  <c r="DD143" i="46"/>
  <c r="DC143" i="46"/>
  <c r="DG142" i="46"/>
  <c r="DF142" i="46"/>
  <c r="DE142" i="46"/>
  <c r="DD142" i="46"/>
  <c r="DC142" i="46"/>
  <c r="DG141" i="46"/>
  <c r="DF141" i="46"/>
  <c r="DE141" i="46"/>
  <c r="DD141" i="46"/>
  <c r="DC141" i="46"/>
  <c r="DG140" i="46"/>
  <c r="DF140" i="46"/>
  <c r="DE140" i="46"/>
  <c r="DD140" i="46"/>
  <c r="DC140" i="46"/>
  <c r="DG139" i="46"/>
  <c r="DF139" i="46"/>
  <c r="DE139" i="46"/>
  <c r="DD139" i="46"/>
  <c r="DC139" i="46"/>
  <c r="DG138" i="46"/>
  <c r="DF138" i="46"/>
  <c r="DE138" i="46"/>
  <c r="DD138" i="46"/>
  <c r="DC138" i="46"/>
  <c r="DG137" i="46"/>
  <c r="DF137" i="46"/>
  <c r="DE137" i="46"/>
  <c r="DD137" i="46"/>
  <c r="DC137" i="46"/>
  <c r="DG136" i="46"/>
  <c r="DF136" i="46"/>
  <c r="DE136" i="46"/>
  <c r="DD136" i="46"/>
  <c r="DC136" i="46"/>
  <c r="DG135" i="46"/>
  <c r="DF135" i="46"/>
  <c r="DE135" i="46"/>
  <c r="DD135" i="46"/>
  <c r="DC135" i="46"/>
  <c r="DG134" i="46"/>
  <c r="DF134" i="46"/>
  <c r="DE134" i="46"/>
  <c r="DD134" i="46"/>
  <c r="DC134" i="46"/>
  <c r="DG133" i="46"/>
  <c r="DF133" i="46"/>
  <c r="DE133" i="46"/>
  <c r="DD133" i="46"/>
  <c r="DC133" i="46"/>
  <c r="DG132" i="46"/>
  <c r="DF132" i="46"/>
  <c r="DE132" i="46"/>
  <c r="DD132" i="46"/>
  <c r="DC132" i="46"/>
  <c r="DG131" i="46"/>
  <c r="DF131" i="46"/>
  <c r="DE131" i="46"/>
  <c r="DD131" i="46"/>
  <c r="DC131" i="46"/>
  <c r="DG130" i="46"/>
  <c r="DF130" i="46"/>
  <c r="DE130" i="46"/>
  <c r="DD130" i="46"/>
  <c r="DC130" i="46"/>
  <c r="DG129" i="46"/>
  <c r="DF129" i="46"/>
  <c r="DE129" i="46"/>
  <c r="DD129" i="46"/>
  <c r="DC129" i="46"/>
  <c r="DG128" i="46"/>
  <c r="DF128" i="46"/>
  <c r="DE128" i="46"/>
  <c r="DD128" i="46"/>
  <c r="DC128" i="46"/>
  <c r="DG127" i="46"/>
  <c r="DF127" i="46"/>
  <c r="DE127" i="46"/>
  <c r="DD127" i="46"/>
  <c r="DC127" i="46"/>
  <c r="DG126" i="46"/>
  <c r="DF126" i="46"/>
  <c r="DE126" i="46"/>
  <c r="DD126" i="46"/>
  <c r="DC126" i="46"/>
  <c r="DG125" i="46"/>
  <c r="DF125" i="46"/>
  <c r="DE125" i="46"/>
  <c r="DD125" i="46"/>
  <c r="DC125" i="46"/>
  <c r="DG124" i="46"/>
  <c r="DF124" i="46"/>
  <c r="DE124" i="46"/>
  <c r="DD124" i="46"/>
  <c r="DC124" i="46"/>
  <c r="DG123" i="46"/>
  <c r="DF123" i="46"/>
  <c r="DE123" i="46"/>
  <c r="DD123" i="46"/>
  <c r="DC123" i="46"/>
  <c r="DG122" i="46"/>
  <c r="DF122" i="46"/>
  <c r="DE122" i="46"/>
  <c r="DD122" i="46"/>
  <c r="DC122" i="46"/>
  <c r="DG121" i="46"/>
  <c r="DF121" i="46"/>
  <c r="DE121" i="46"/>
  <c r="DD121" i="46"/>
  <c r="DC121" i="46"/>
  <c r="DG120" i="46"/>
  <c r="DF120" i="46"/>
  <c r="DE120" i="46"/>
  <c r="DD120" i="46"/>
  <c r="DC120" i="46"/>
  <c r="DG119" i="46"/>
  <c r="DF119" i="46"/>
  <c r="DE119" i="46"/>
  <c r="DD119" i="46"/>
  <c r="DC119" i="46"/>
  <c r="DG118" i="46"/>
  <c r="DF118" i="46"/>
  <c r="DE118" i="46"/>
  <c r="DD118" i="46"/>
  <c r="DC118" i="46"/>
  <c r="DG117" i="46"/>
  <c r="DF117" i="46"/>
  <c r="DE117" i="46"/>
  <c r="DD117" i="46"/>
  <c r="DC117" i="46"/>
  <c r="DG116" i="46"/>
  <c r="DF116" i="46"/>
  <c r="DE116" i="46"/>
  <c r="DD116" i="46"/>
  <c r="DC116" i="46"/>
  <c r="DG115" i="46"/>
  <c r="DF115" i="46"/>
  <c r="DE115" i="46"/>
  <c r="DD115" i="46"/>
  <c r="DC115" i="46"/>
  <c r="DG114" i="46"/>
  <c r="DF114" i="46"/>
  <c r="DE114" i="46"/>
  <c r="DD114" i="46"/>
  <c r="DC114" i="46"/>
  <c r="DG113" i="46"/>
  <c r="DF113" i="46"/>
  <c r="DE113" i="46"/>
  <c r="DD113" i="46"/>
  <c r="DC113" i="46"/>
  <c r="DG112" i="46"/>
  <c r="DF112" i="46"/>
  <c r="DE112" i="46"/>
  <c r="DD112" i="46"/>
  <c r="DC112" i="46"/>
  <c r="DG111" i="46"/>
  <c r="DF111" i="46"/>
  <c r="DE111" i="46"/>
  <c r="DD111" i="46"/>
  <c r="DC111" i="46"/>
  <c r="DG110" i="46"/>
  <c r="DF110" i="46"/>
  <c r="DE110" i="46"/>
  <c r="DD110" i="46"/>
  <c r="DC110" i="46"/>
  <c r="DG109" i="46"/>
  <c r="DF109" i="46"/>
  <c r="DE109" i="46"/>
  <c r="DD109" i="46"/>
  <c r="DC109" i="46"/>
  <c r="DG108" i="46"/>
  <c r="DF108" i="46"/>
  <c r="DE108" i="46"/>
  <c r="DD108" i="46"/>
  <c r="DC108" i="46"/>
  <c r="DG107" i="46"/>
  <c r="DF107" i="46"/>
  <c r="DE107" i="46"/>
  <c r="DD107" i="46"/>
  <c r="DC107" i="46"/>
  <c r="DG106" i="46"/>
  <c r="DF106" i="46"/>
  <c r="DE106" i="46"/>
  <c r="DD106" i="46"/>
  <c r="DC106" i="46"/>
  <c r="DG105" i="46"/>
  <c r="DF105" i="46"/>
  <c r="DE105" i="46"/>
  <c r="DD105" i="46"/>
  <c r="DC105" i="46"/>
  <c r="DG104" i="46"/>
  <c r="DF104" i="46"/>
  <c r="DE104" i="46"/>
  <c r="DD104" i="46"/>
  <c r="DC104" i="46"/>
  <c r="DG103" i="46"/>
  <c r="DF103" i="46"/>
  <c r="DE103" i="46"/>
  <c r="DD103" i="46"/>
  <c r="DC103" i="46"/>
  <c r="DG102" i="46"/>
  <c r="DF102" i="46"/>
  <c r="DE102" i="46"/>
  <c r="DD102" i="46"/>
  <c r="DC102" i="46"/>
  <c r="DG101" i="46"/>
  <c r="DF101" i="46"/>
  <c r="DE101" i="46"/>
  <c r="DD101" i="46"/>
  <c r="DC101" i="46"/>
  <c r="DG100" i="46"/>
  <c r="DF100" i="46"/>
  <c r="DE100" i="46"/>
  <c r="DD100" i="46"/>
  <c r="DC100" i="46"/>
  <c r="DG99" i="46"/>
  <c r="DF99" i="46"/>
  <c r="DE99" i="46"/>
  <c r="DD99" i="46"/>
  <c r="DC99" i="46"/>
  <c r="DG98" i="46"/>
  <c r="DF98" i="46"/>
  <c r="DE98" i="46"/>
  <c r="DD98" i="46"/>
  <c r="DC98" i="46"/>
  <c r="DG97" i="46"/>
  <c r="DF97" i="46"/>
  <c r="DE97" i="46"/>
  <c r="DD97" i="46"/>
  <c r="DC97" i="46"/>
  <c r="DG96" i="46"/>
  <c r="DF96" i="46"/>
  <c r="DE96" i="46"/>
  <c r="DD96" i="46"/>
  <c r="DC96" i="46"/>
  <c r="DG95" i="46"/>
  <c r="DF95" i="46"/>
  <c r="DE95" i="46"/>
  <c r="DD95" i="46"/>
  <c r="DC95" i="46"/>
  <c r="DG94" i="46"/>
  <c r="DF94" i="46"/>
  <c r="DE94" i="46"/>
  <c r="DD94" i="46"/>
  <c r="DC94" i="46"/>
  <c r="DG93" i="46"/>
  <c r="DF93" i="46"/>
  <c r="DE93" i="46"/>
  <c r="DD93" i="46"/>
  <c r="DC93" i="46"/>
  <c r="DG92" i="46"/>
  <c r="DF92" i="46"/>
  <c r="DE92" i="46"/>
  <c r="DD92" i="46"/>
  <c r="DC92" i="46"/>
  <c r="DG91" i="46"/>
  <c r="DF91" i="46"/>
  <c r="DE91" i="46"/>
  <c r="DD91" i="46"/>
  <c r="DC91" i="46"/>
  <c r="DG90" i="46"/>
  <c r="DF90" i="46"/>
  <c r="DE90" i="46"/>
  <c r="DD90" i="46"/>
  <c r="DC90" i="46"/>
  <c r="DG89" i="46"/>
  <c r="DF89" i="46"/>
  <c r="DE89" i="46"/>
  <c r="DD89" i="46"/>
  <c r="DC89" i="46"/>
  <c r="DG88" i="46"/>
  <c r="DF88" i="46"/>
  <c r="DE88" i="46"/>
  <c r="DD88" i="46"/>
  <c r="DC88" i="46"/>
  <c r="DG87" i="46"/>
  <c r="DF87" i="46"/>
  <c r="DE87" i="46"/>
  <c r="DD87" i="46"/>
  <c r="DC87" i="46"/>
  <c r="DG86" i="46"/>
  <c r="DF86" i="46"/>
  <c r="DE86" i="46"/>
  <c r="DD86" i="46"/>
  <c r="DC86" i="46"/>
  <c r="DG85" i="46"/>
  <c r="DF85" i="46"/>
  <c r="DE85" i="46"/>
  <c r="DD85" i="46"/>
  <c r="DC85" i="46"/>
  <c r="DG84" i="46"/>
  <c r="DF84" i="46"/>
  <c r="DE84" i="46"/>
  <c r="DD84" i="46"/>
  <c r="DC84" i="46"/>
  <c r="DG83" i="46"/>
  <c r="DF83" i="46"/>
  <c r="DE83" i="46"/>
  <c r="DD83" i="46"/>
  <c r="DC83" i="46"/>
  <c r="DG82" i="46"/>
  <c r="DF82" i="46"/>
  <c r="DE82" i="46"/>
  <c r="DD82" i="46"/>
  <c r="DC82" i="46"/>
  <c r="DG81" i="46"/>
  <c r="DF81" i="46"/>
  <c r="DE81" i="46"/>
  <c r="DD81" i="46"/>
  <c r="DC81" i="46"/>
  <c r="DG80" i="46"/>
  <c r="DF80" i="46"/>
  <c r="DE80" i="46"/>
  <c r="DD80" i="46"/>
  <c r="DC80" i="46"/>
  <c r="DG79" i="46"/>
  <c r="DF79" i="46"/>
  <c r="DE79" i="46"/>
  <c r="DD79" i="46"/>
  <c r="DC79" i="46"/>
  <c r="DG78" i="46"/>
  <c r="DF78" i="46"/>
  <c r="DE78" i="46"/>
  <c r="DD78" i="46"/>
  <c r="DC78" i="46"/>
  <c r="DG77" i="46"/>
  <c r="DF77" i="46"/>
  <c r="DE77" i="46"/>
  <c r="DD77" i="46"/>
  <c r="DC77" i="46"/>
  <c r="DG76" i="46"/>
  <c r="DF76" i="46"/>
  <c r="DE76" i="46"/>
  <c r="DD76" i="46"/>
  <c r="DC76" i="46"/>
  <c r="DG75" i="46"/>
  <c r="DF75" i="46"/>
  <c r="DE75" i="46"/>
  <c r="DD75" i="46"/>
  <c r="DC75" i="46"/>
  <c r="DG74" i="46"/>
  <c r="DF74" i="46"/>
  <c r="DE74" i="46"/>
  <c r="DD74" i="46"/>
  <c r="DC74" i="46"/>
  <c r="DG73" i="46"/>
  <c r="DF73" i="46"/>
  <c r="DE73" i="46"/>
  <c r="DD73" i="46"/>
  <c r="DC73" i="46"/>
  <c r="DG72" i="46"/>
  <c r="DF72" i="46"/>
  <c r="DE72" i="46"/>
  <c r="DD72" i="46"/>
  <c r="DC72" i="46"/>
  <c r="DG71" i="46"/>
  <c r="DF71" i="46"/>
  <c r="DE71" i="46"/>
  <c r="DD71" i="46"/>
  <c r="DC71" i="46"/>
  <c r="DG70" i="46"/>
  <c r="DF70" i="46"/>
  <c r="DE70" i="46"/>
  <c r="DD70" i="46"/>
  <c r="DC70" i="46"/>
  <c r="DG69" i="46"/>
  <c r="DF69" i="46"/>
  <c r="DE69" i="46"/>
  <c r="DD69" i="46"/>
  <c r="DC69" i="46"/>
  <c r="DG68" i="46"/>
  <c r="DF68" i="46"/>
  <c r="DE68" i="46"/>
  <c r="DD68" i="46"/>
  <c r="DC68" i="46"/>
  <c r="DG67" i="46"/>
  <c r="DF67" i="46"/>
  <c r="DE67" i="46"/>
  <c r="DD67" i="46"/>
  <c r="DC67" i="46"/>
  <c r="DG66" i="46"/>
  <c r="DF66" i="46"/>
  <c r="DE66" i="46"/>
  <c r="DD66" i="46"/>
  <c r="DC66" i="46"/>
  <c r="DG65" i="46"/>
  <c r="DF65" i="46"/>
  <c r="DE65" i="46"/>
  <c r="DD65" i="46"/>
  <c r="DC65" i="46"/>
  <c r="DG64" i="46"/>
  <c r="DF64" i="46"/>
  <c r="DE64" i="46"/>
  <c r="DD64" i="46"/>
  <c r="DC64" i="46"/>
  <c r="DG63" i="46"/>
  <c r="DF63" i="46"/>
  <c r="DE63" i="46"/>
  <c r="DD63" i="46"/>
  <c r="DC63" i="46"/>
  <c r="DG62" i="46"/>
  <c r="DF62" i="46"/>
  <c r="DE62" i="46"/>
  <c r="DD62" i="46"/>
  <c r="DC62" i="46"/>
  <c r="DG61" i="46"/>
  <c r="DF61" i="46"/>
  <c r="DE61" i="46"/>
  <c r="DD61" i="46"/>
  <c r="DC61" i="46"/>
  <c r="DG60" i="46"/>
  <c r="DF60" i="46"/>
  <c r="DE60" i="46"/>
  <c r="DD60" i="46"/>
  <c r="DC60" i="46"/>
  <c r="DG59" i="46"/>
  <c r="DF59" i="46"/>
  <c r="DE59" i="46"/>
  <c r="DD59" i="46"/>
  <c r="DC59" i="46"/>
  <c r="DG58" i="46"/>
  <c r="DF58" i="46"/>
  <c r="DE58" i="46"/>
  <c r="DD58" i="46"/>
  <c r="DC58" i="46"/>
  <c r="DG57" i="46"/>
  <c r="DF57" i="46"/>
  <c r="DE57" i="46"/>
  <c r="DD57" i="46"/>
  <c r="DC57" i="46"/>
  <c r="DG56" i="46"/>
  <c r="DF56" i="46"/>
  <c r="DE56" i="46"/>
  <c r="DD56" i="46"/>
  <c r="DC56" i="46"/>
  <c r="DG55" i="46"/>
  <c r="DF55" i="46"/>
  <c r="DE55" i="46"/>
  <c r="DD55" i="46"/>
  <c r="DC55" i="46"/>
  <c r="DG54" i="46"/>
  <c r="DF54" i="46"/>
  <c r="DE54" i="46"/>
  <c r="DD54" i="46"/>
  <c r="DC54" i="46"/>
  <c r="DG53" i="46"/>
  <c r="DF53" i="46"/>
  <c r="DE53" i="46"/>
  <c r="DD53" i="46"/>
  <c r="DC53" i="46"/>
  <c r="DG52" i="46"/>
  <c r="DF52" i="46"/>
  <c r="DE52" i="46"/>
  <c r="DD52" i="46"/>
  <c r="DC52" i="46"/>
  <c r="DG51" i="46"/>
  <c r="DF51" i="46"/>
  <c r="DE51" i="46"/>
  <c r="DD51" i="46"/>
  <c r="DC51" i="46"/>
  <c r="DG50" i="46"/>
  <c r="DF50" i="46"/>
  <c r="DE50" i="46"/>
  <c r="DD50" i="46"/>
  <c r="DC50" i="46"/>
  <c r="DG49" i="46"/>
  <c r="DF49" i="46"/>
  <c r="DE49" i="46"/>
  <c r="DD49" i="46"/>
  <c r="DC49" i="46"/>
  <c r="DG48" i="46"/>
  <c r="DF48" i="46"/>
  <c r="DE48" i="46"/>
  <c r="DD48" i="46"/>
  <c r="DC48" i="46"/>
  <c r="DG47" i="46"/>
  <c r="DF47" i="46"/>
  <c r="DE47" i="46"/>
  <c r="DD47" i="46"/>
  <c r="DC47" i="46"/>
  <c r="DG46" i="46"/>
  <c r="DF46" i="46"/>
  <c r="DE46" i="46"/>
  <c r="DD46" i="46"/>
  <c r="DC46" i="46"/>
  <c r="DG45" i="46"/>
  <c r="DF45" i="46"/>
  <c r="DE45" i="46"/>
  <c r="DD45" i="46"/>
  <c r="DC45" i="46"/>
  <c r="DG44" i="46"/>
  <c r="DF44" i="46"/>
  <c r="DE44" i="46"/>
  <c r="DD44" i="46"/>
  <c r="DC44" i="46"/>
  <c r="DG43" i="46"/>
  <c r="DF43" i="46"/>
  <c r="DE43" i="46"/>
  <c r="DD43" i="46"/>
  <c r="DC43" i="46"/>
  <c r="DG42" i="46"/>
  <c r="DF42" i="46"/>
  <c r="DE42" i="46"/>
  <c r="DD42" i="46"/>
  <c r="DC42" i="46"/>
  <c r="DG41" i="46"/>
  <c r="DF41" i="46"/>
  <c r="DE41" i="46"/>
  <c r="DD41" i="46"/>
  <c r="DC41" i="46"/>
  <c r="DG40" i="46"/>
  <c r="DF40" i="46"/>
  <c r="DE40" i="46"/>
  <c r="DD40" i="46"/>
  <c r="DC40" i="46"/>
  <c r="DG39" i="46"/>
  <c r="DF39" i="46"/>
  <c r="DE39" i="46"/>
  <c r="DD39" i="46"/>
  <c r="DC39" i="46"/>
  <c r="DG38" i="46"/>
  <c r="DF38" i="46"/>
  <c r="DE38" i="46"/>
  <c r="DD38" i="46"/>
  <c r="DC38" i="46"/>
  <c r="DG37" i="46"/>
  <c r="DF37" i="46"/>
  <c r="DE37" i="46"/>
  <c r="DD37" i="46"/>
  <c r="DC37" i="46"/>
  <c r="DG36" i="46"/>
  <c r="DF36" i="46"/>
  <c r="DE36" i="46"/>
  <c r="DD36" i="46"/>
  <c r="DC36" i="46"/>
  <c r="DG35" i="46"/>
  <c r="DF35" i="46"/>
  <c r="DE35" i="46"/>
  <c r="DD35" i="46"/>
  <c r="DC35" i="46"/>
  <c r="DG34" i="46"/>
  <c r="DF34" i="46"/>
  <c r="DE34" i="46"/>
  <c r="DD34" i="46"/>
  <c r="DC34" i="46"/>
  <c r="DG33" i="46"/>
  <c r="DF33" i="46"/>
  <c r="DE33" i="46"/>
  <c r="DD33" i="46"/>
  <c r="DC33" i="46"/>
  <c r="DG32" i="46"/>
  <c r="DF32" i="46"/>
  <c r="DE32" i="46"/>
  <c r="DD32" i="46"/>
  <c r="DC32" i="46"/>
  <c r="DG31" i="46"/>
  <c r="DF31" i="46"/>
  <c r="DE31" i="46"/>
  <c r="DD31" i="46"/>
  <c r="DC31" i="46"/>
  <c r="DG30" i="46"/>
  <c r="DF30" i="46"/>
  <c r="DE30" i="46"/>
  <c r="DD30" i="46"/>
  <c r="DC30" i="46"/>
  <c r="DG29" i="46"/>
  <c r="DF29" i="46"/>
  <c r="DE29" i="46"/>
  <c r="DD29" i="46"/>
  <c r="DC29" i="46"/>
  <c r="DG28" i="46"/>
  <c r="DF28" i="46"/>
  <c r="DE28" i="46"/>
  <c r="DD28" i="46"/>
  <c r="DC28" i="46"/>
  <c r="DG27" i="46"/>
  <c r="DF27" i="46"/>
  <c r="DE27" i="46"/>
  <c r="DD27" i="46"/>
  <c r="DC27" i="46"/>
  <c r="DG26" i="46"/>
  <c r="DF26" i="46"/>
  <c r="DE26" i="46"/>
  <c r="DD26" i="46"/>
  <c r="DC26" i="46"/>
  <c r="DG25" i="46"/>
  <c r="DF25" i="46"/>
  <c r="DE25" i="46"/>
  <c r="DD25" i="46"/>
  <c r="DC25" i="46"/>
  <c r="DG24" i="46"/>
  <c r="DF24" i="46"/>
  <c r="DE24" i="46"/>
  <c r="DD24" i="46"/>
  <c r="DC24" i="46"/>
  <c r="DG23" i="46"/>
  <c r="DF23" i="46"/>
  <c r="DE23" i="46"/>
  <c r="DD23" i="46"/>
  <c r="DC23" i="46"/>
  <c r="DG22" i="46"/>
  <c r="DF22" i="46"/>
  <c r="DE22" i="46"/>
  <c r="DD22" i="46"/>
  <c r="DC22" i="46"/>
  <c r="DG21" i="46"/>
  <c r="DF21" i="46"/>
  <c r="DE21" i="46"/>
  <c r="DD21" i="46"/>
  <c r="DC21" i="46"/>
  <c r="DG20" i="46"/>
  <c r="DF20" i="46"/>
  <c r="DE20" i="46"/>
  <c r="DD20" i="46"/>
  <c r="DC20" i="46"/>
  <c r="DG19" i="46"/>
  <c r="DF19" i="46"/>
  <c r="DE19" i="46"/>
  <c r="DD19" i="46"/>
  <c r="DC19" i="46"/>
  <c r="DG18" i="46"/>
  <c r="DF18" i="46"/>
  <c r="DE18" i="46"/>
  <c r="DD18" i="46"/>
  <c r="DC18" i="46"/>
  <c r="DG17" i="46"/>
  <c r="DF17" i="46"/>
  <c r="DE17" i="46"/>
  <c r="DD17" i="46"/>
  <c r="DC17" i="46"/>
  <c r="DG16" i="46"/>
  <c r="DF16" i="46"/>
  <c r="DE16" i="46"/>
  <c r="DD16" i="46"/>
  <c r="DC16" i="46"/>
  <c r="DG15" i="46"/>
  <c r="DF15" i="46"/>
  <c r="DE15" i="46"/>
  <c r="DD15" i="46"/>
  <c r="DC15" i="46"/>
  <c r="DG14" i="46"/>
  <c r="DF14" i="46"/>
  <c r="DE14" i="46"/>
  <c r="DD14" i="46"/>
  <c r="DC14" i="46"/>
  <c r="DG13" i="46"/>
  <c r="DF13" i="46"/>
  <c r="DE13" i="46"/>
  <c r="DD13" i="46"/>
  <c r="DC13" i="46"/>
  <c r="DG12" i="46"/>
  <c r="DF12" i="46"/>
  <c r="DE12" i="46"/>
  <c r="DD12" i="46"/>
  <c r="DC12" i="46"/>
  <c r="DG11" i="46"/>
  <c r="DF11" i="46"/>
  <c r="DE11" i="46"/>
  <c r="DD11" i="46"/>
  <c r="DC11" i="46"/>
  <c r="DG10" i="46"/>
  <c r="DF10" i="46"/>
  <c r="DE10" i="46"/>
  <c r="DD10" i="46"/>
  <c r="DC10" i="46"/>
  <c r="DG9" i="46"/>
  <c r="DF9" i="46"/>
  <c r="DE9" i="46"/>
  <c r="DD9" i="46"/>
  <c r="DC9" i="46"/>
  <c r="DG8" i="46"/>
  <c r="DF8" i="46"/>
  <c r="DE8" i="46"/>
  <c r="DD8" i="46"/>
  <c r="DC8" i="46"/>
  <c r="DB4855" i="46"/>
  <c r="DA4855" i="46"/>
  <c r="CZ4855" i="46"/>
  <c r="CY4855" i="46"/>
  <c r="CX4855" i="46"/>
  <c r="DB4854" i="46"/>
  <c r="DA4854" i="46"/>
  <c r="CZ4854" i="46"/>
  <c r="CY4854" i="46"/>
  <c r="CX4854" i="46"/>
  <c r="DB4853" i="46"/>
  <c r="DA4853" i="46"/>
  <c r="CZ4853" i="46"/>
  <c r="CY4853" i="46"/>
  <c r="CX4853" i="46"/>
  <c r="DB4852" i="46"/>
  <c r="DA4852" i="46"/>
  <c r="CZ4852" i="46"/>
  <c r="CY4852" i="46"/>
  <c r="CX4852" i="46"/>
  <c r="DB4851" i="46"/>
  <c r="DA4851" i="46"/>
  <c r="CZ4851" i="46"/>
  <c r="CY4851" i="46"/>
  <c r="CX4851" i="46"/>
  <c r="DB4850" i="46"/>
  <c r="DA4850" i="46"/>
  <c r="CZ4850" i="46"/>
  <c r="CY4850" i="46"/>
  <c r="CX4850" i="46"/>
  <c r="DB4849" i="46"/>
  <c r="DA4849" i="46"/>
  <c r="CZ4849" i="46"/>
  <c r="CY4849" i="46"/>
  <c r="CX4849" i="46"/>
  <c r="DB4848" i="46"/>
  <c r="DA4848" i="46"/>
  <c r="CZ4848" i="46"/>
  <c r="CY4848" i="46"/>
  <c r="CX4848" i="46"/>
  <c r="DB4847" i="46"/>
  <c r="DA4847" i="46"/>
  <c r="CZ4847" i="46"/>
  <c r="CY4847" i="46"/>
  <c r="CX4847" i="46"/>
  <c r="DB4846" i="46"/>
  <c r="DA4846" i="46"/>
  <c r="CZ4846" i="46"/>
  <c r="CY4846" i="46"/>
  <c r="CX4846" i="46"/>
  <c r="DB4845" i="46"/>
  <c r="DA4845" i="46"/>
  <c r="CZ4845" i="46"/>
  <c r="CY4845" i="46"/>
  <c r="CX4845" i="46"/>
  <c r="DB4844" i="46"/>
  <c r="DA4844" i="46"/>
  <c r="CZ4844" i="46"/>
  <c r="CY4844" i="46"/>
  <c r="CX4844" i="46"/>
  <c r="DB4843" i="46"/>
  <c r="DA4843" i="46"/>
  <c r="CZ4843" i="46"/>
  <c r="CY4843" i="46"/>
  <c r="CX4843" i="46"/>
  <c r="DB4842" i="46"/>
  <c r="DA4842" i="46"/>
  <c r="CZ4842" i="46"/>
  <c r="CY4842" i="46"/>
  <c r="CX4842" i="46"/>
  <c r="DB4841" i="46"/>
  <c r="DA4841" i="46"/>
  <c r="CZ4841" i="46"/>
  <c r="CY4841" i="46"/>
  <c r="CX4841" i="46"/>
  <c r="DB4840" i="46"/>
  <c r="DA4840" i="46"/>
  <c r="CZ4840" i="46"/>
  <c r="CY4840" i="46"/>
  <c r="CX4840" i="46"/>
  <c r="DB4839" i="46"/>
  <c r="DA4839" i="46"/>
  <c r="CZ4839" i="46"/>
  <c r="CY4839" i="46"/>
  <c r="CX4839" i="46"/>
  <c r="DB4838" i="46"/>
  <c r="DA4838" i="46"/>
  <c r="CZ4838" i="46"/>
  <c r="CY4838" i="46"/>
  <c r="CX4838" i="46"/>
  <c r="DB4837" i="46"/>
  <c r="DA4837" i="46"/>
  <c r="CZ4837" i="46"/>
  <c r="CY4837" i="46"/>
  <c r="CX4837" i="46"/>
  <c r="DB4836" i="46"/>
  <c r="DA4836" i="46"/>
  <c r="CZ4836" i="46"/>
  <c r="CY4836" i="46"/>
  <c r="CX4836" i="46"/>
  <c r="DB4835" i="46"/>
  <c r="DA4835" i="46"/>
  <c r="CZ4835" i="46"/>
  <c r="CY4835" i="46"/>
  <c r="CX4835" i="46"/>
  <c r="DB4834" i="46"/>
  <c r="DA4834" i="46"/>
  <c r="CZ4834" i="46"/>
  <c r="CY4834" i="46"/>
  <c r="CX4834" i="46"/>
  <c r="DB4833" i="46"/>
  <c r="DA4833" i="46"/>
  <c r="CZ4833" i="46"/>
  <c r="CY4833" i="46"/>
  <c r="CX4833" i="46"/>
  <c r="DB4832" i="46"/>
  <c r="DA4832" i="46"/>
  <c r="CZ4832" i="46"/>
  <c r="CY4832" i="46"/>
  <c r="CX4832" i="46"/>
  <c r="DB4831" i="46"/>
  <c r="DA4831" i="46"/>
  <c r="CZ4831" i="46"/>
  <c r="CY4831" i="46"/>
  <c r="CX4831" i="46"/>
  <c r="DB4830" i="46"/>
  <c r="DA4830" i="46"/>
  <c r="CZ4830" i="46"/>
  <c r="CY4830" i="46"/>
  <c r="CX4830" i="46"/>
  <c r="DB4829" i="46"/>
  <c r="DA4829" i="46"/>
  <c r="CZ4829" i="46"/>
  <c r="CY4829" i="46"/>
  <c r="CX4829" i="46"/>
  <c r="DB4828" i="46"/>
  <c r="DA4828" i="46"/>
  <c r="CZ4828" i="46"/>
  <c r="CY4828" i="46"/>
  <c r="CX4828" i="46"/>
  <c r="DB4827" i="46"/>
  <c r="DA4827" i="46"/>
  <c r="CZ4827" i="46"/>
  <c r="CY4827" i="46"/>
  <c r="CX4827" i="46"/>
  <c r="DB4826" i="46"/>
  <c r="DA4826" i="46"/>
  <c r="CZ4826" i="46"/>
  <c r="CY4826" i="46"/>
  <c r="CX4826" i="46"/>
  <c r="DB4825" i="46"/>
  <c r="DA4825" i="46"/>
  <c r="CZ4825" i="46"/>
  <c r="CY4825" i="46"/>
  <c r="CX4825" i="46"/>
  <c r="DB4824" i="46"/>
  <c r="DA4824" i="46"/>
  <c r="CZ4824" i="46"/>
  <c r="CY4824" i="46"/>
  <c r="CX4824" i="46"/>
  <c r="DB4823" i="46"/>
  <c r="DA4823" i="46"/>
  <c r="CZ4823" i="46"/>
  <c r="CY4823" i="46"/>
  <c r="CX4823" i="46"/>
  <c r="DB4822" i="46"/>
  <c r="DA4822" i="46"/>
  <c r="CZ4822" i="46"/>
  <c r="CY4822" i="46"/>
  <c r="CX4822" i="46"/>
  <c r="DB4821" i="46"/>
  <c r="DA4821" i="46"/>
  <c r="CZ4821" i="46"/>
  <c r="CY4821" i="46"/>
  <c r="CX4821" i="46"/>
  <c r="DB4820" i="46"/>
  <c r="DA4820" i="46"/>
  <c r="CZ4820" i="46"/>
  <c r="CY4820" i="46"/>
  <c r="CX4820" i="46"/>
  <c r="DB4819" i="46"/>
  <c r="DA4819" i="46"/>
  <c r="CZ4819" i="46"/>
  <c r="CY4819" i="46"/>
  <c r="CX4819" i="46"/>
  <c r="DB4818" i="46"/>
  <c r="DA4818" i="46"/>
  <c r="CZ4818" i="46"/>
  <c r="CY4818" i="46"/>
  <c r="CX4818" i="46"/>
  <c r="DB4817" i="46"/>
  <c r="DA4817" i="46"/>
  <c r="CZ4817" i="46"/>
  <c r="CY4817" i="46"/>
  <c r="CX4817" i="46"/>
  <c r="DB4816" i="46"/>
  <c r="DA4816" i="46"/>
  <c r="CZ4816" i="46"/>
  <c r="CY4816" i="46"/>
  <c r="CX4816" i="46"/>
  <c r="DB4815" i="46"/>
  <c r="DA4815" i="46"/>
  <c r="CZ4815" i="46"/>
  <c r="CY4815" i="46"/>
  <c r="CX4815" i="46"/>
  <c r="DB4814" i="46"/>
  <c r="DA4814" i="46"/>
  <c r="CZ4814" i="46"/>
  <c r="CY4814" i="46"/>
  <c r="CX4814" i="46"/>
  <c r="DB4813" i="46"/>
  <c r="DA4813" i="46"/>
  <c r="CZ4813" i="46"/>
  <c r="CY4813" i="46"/>
  <c r="CX4813" i="46"/>
  <c r="DB4812" i="46"/>
  <c r="DA4812" i="46"/>
  <c r="CZ4812" i="46"/>
  <c r="CY4812" i="46"/>
  <c r="CX4812" i="46"/>
  <c r="DB4811" i="46"/>
  <c r="DA4811" i="46"/>
  <c r="CZ4811" i="46"/>
  <c r="CY4811" i="46"/>
  <c r="CX4811" i="46"/>
  <c r="DB4810" i="46"/>
  <c r="DA4810" i="46"/>
  <c r="CZ4810" i="46"/>
  <c r="CY4810" i="46"/>
  <c r="CX4810" i="46"/>
  <c r="DB4809" i="46"/>
  <c r="DA4809" i="46"/>
  <c r="CZ4809" i="46"/>
  <c r="CY4809" i="46"/>
  <c r="CX4809" i="46"/>
  <c r="DB4808" i="46"/>
  <c r="DA4808" i="46"/>
  <c r="CZ4808" i="46"/>
  <c r="CY4808" i="46"/>
  <c r="CX4808" i="46"/>
  <c r="DB4807" i="46"/>
  <c r="DA4807" i="46"/>
  <c r="CZ4807" i="46"/>
  <c r="CY4807" i="46"/>
  <c r="CX4807" i="46"/>
  <c r="DB4806" i="46"/>
  <c r="DA4806" i="46"/>
  <c r="CZ4806" i="46"/>
  <c r="CY4806" i="46"/>
  <c r="CX4806" i="46"/>
  <c r="DB4805" i="46"/>
  <c r="DA4805" i="46"/>
  <c r="CZ4805" i="46"/>
  <c r="CY4805" i="46"/>
  <c r="CX4805" i="46"/>
  <c r="DB4804" i="46"/>
  <c r="DA4804" i="46"/>
  <c r="CZ4804" i="46"/>
  <c r="CY4804" i="46"/>
  <c r="CX4804" i="46"/>
  <c r="DB4803" i="46"/>
  <c r="DA4803" i="46"/>
  <c r="CZ4803" i="46"/>
  <c r="CY4803" i="46"/>
  <c r="CX4803" i="46"/>
  <c r="DB4802" i="46"/>
  <c r="DA4802" i="46"/>
  <c r="CZ4802" i="46"/>
  <c r="CY4802" i="46"/>
  <c r="CX4802" i="46"/>
  <c r="DB4801" i="46"/>
  <c r="DA4801" i="46"/>
  <c r="CZ4801" i="46"/>
  <c r="CY4801" i="46"/>
  <c r="CX4801" i="46"/>
  <c r="DB4800" i="46"/>
  <c r="DA4800" i="46"/>
  <c r="CZ4800" i="46"/>
  <c r="CY4800" i="46"/>
  <c r="CX4800" i="46"/>
  <c r="DB4799" i="46"/>
  <c r="DA4799" i="46"/>
  <c r="CZ4799" i="46"/>
  <c r="CY4799" i="46"/>
  <c r="CX4799" i="46"/>
  <c r="DB4798" i="46"/>
  <c r="DA4798" i="46"/>
  <c r="CZ4798" i="46"/>
  <c r="CY4798" i="46"/>
  <c r="CX4798" i="46"/>
  <c r="DB4797" i="46"/>
  <c r="DA4797" i="46"/>
  <c r="CZ4797" i="46"/>
  <c r="CY4797" i="46"/>
  <c r="CX4797" i="46"/>
  <c r="DB4796" i="46"/>
  <c r="DA4796" i="46"/>
  <c r="CZ4796" i="46"/>
  <c r="CY4796" i="46"/>
  <c r="CX4796" i="46"/>
  <c r="DB4795" i="46"/>
  <c r="DA4795" i="46"/>
  <c r="CZ4795" i="46"/>
  <c r="CY4795" i="46"/>
  <c r="CX4795" i="46"/>
  <c r="DB4794" i="46"/>
  <c r="DA4794" i="46"/>
  <c r="CZ4794" i="46"/>
  <c r="CY4794" i="46"/>
  <c r="CX4794" i="46"/>
  <c r="DB4793" i="46"/>
  <c r="DA4793" i="46"/>
  <c r="CZ4793" i="46"/>
  <c r="CY4793" i="46"/>
  <c r="CX4793" i="46"/>
  <c r="DB4792" i="46"/>
  <c r="DA4792" i="46"/>
  <c r="CZ4792" i="46"/>
  <c r="CY4792" i="46"/>
  <c r="CX4792" i="46"/>
  <c r="DB4791" i="46"/>
  <c r="DA4791" i="46"/>
  <c r="CZ4791" i="46"/>
  <c r="CY4791" i="46"/>
  <c r="CX4791" i="46"/>
  <c r="DB4790" i="46"/>
  <c r="DA4790" i="46"/>
  <c r="CZ4790" i="46"/>
  <c r="CY4790" i="46"/>
  <c r="CX4790" i="46"/>
  <c r="DB4789" i="46"/>
  <c r="DA4789" i="46"/>
  <c r="CZ4789" i="46"/>
  <c r="CY4789" i="46"/>
  <c r="CX4789" i="46"/>
  <c r="DB4788" i="46"/>
  <c r="DA4788" i="46"/>
  <c r="CZ4788" i="46"/>
  <c r="CY4788" i="46"/>
  <c r="CX4788" i="46"/>
  <c r="DB4787" i="46"/>
  <c r="DA4787" i="46"/>
  <c r="CZ4787" i="46"/>
  <c r="CY4787" i="46"/>
  <c r="CX4787" i="46"/>
  <c r="DB4786" i="46"/>
  <c r="DA4786" i="46"/>
  <c r="CZ4786" i="46"/>
  <c r="CY4786" i="46"/>
  <c r="CX4786" i="46"/>
  <c r="DB4785" i="46"/>
  <c r="DA4785" i="46"/>
  <c r="CZ4785" i="46"/>
  <c r="CY4785" i="46"/>
  <c r="CX4785" i="46"/>
  <c r="DB4784" i="46"/>
  <c r="DA4784" i="46"/>
  <c r="CZ4784" i="46"/>
  <c r="CY4784" i="46"/>
  <c r="CX4784" i="46"/>
  <c r="DB4783" i="46"/>
  <c r="DA4783" i="46"/>
  <c r="CZ4783" i="46"/>
  <c r="CY4783" i="46"/>
  <c r="CX4783" i="46"/>
  <c r="DB4782" i="46"/>
  <c r="DA4782" i="46"/>
  <c r="CZ4782" i="46"/>
  <c r="CY4782" i="46"/>
  <c r="CX4782" i="46"/>
  <c r="DB4781" i="46"/>
  <c r="DA4781" i="46"/>
  <c r="CZ4781" i="46"/>
  <c r="CY4781" i="46"/>
  <c r="CX4781" i="46"/>
  <c r="DB4780" i="46"/>
  <c r="DA4780" i="46"/>
  <c r="CZ4780" i="46"/>
  <c r="CY4780" i="46"/>
  <c r="CX4780" i="46"/>
  <c r="DB4779" i="46"/>
  <c r="DA4779" i="46"/>
  <c r="CZ4779" i="46"/>
  <c r="CY4779" i="46"/>
  <c r="CX4779" i="46"/>
  <c r="DB4778" i="46"/>
  <c r="DA4778" i="46"/>
  <c r="CZ4778" i="46"/>
  <c r="CY4778" i="46"/>
  <c r="CX4778" i="46"/>
  <c r="DB4777" i="46"/>
  <c r="DA4777" i="46"/>
  <c r="CZ4777" i="46"/>
  <c r="CY4777" i="46"/>
  <c r="CX4777" i="46"/>
  <c r="DB4776" i="46"/>
  <c r="DA4776" i="46"/>
  <c r="CZ4776" i="46"/>
  <c r="CY4776" i="46"/>
  <c r="CX4776" i="46"/>
  <c r="DB4775" i="46"/>
  <c r="DA4775" i="46"/>
  <c r="CZ4775" i="46"/>
  <c r="CY4775" i="46"/>
  <c r="CX4775" i="46"/>
  <c r="DB4774" i="46"/>
  <c r="DA4774" i="46"/>
  <c r="CZ4774" i="46"/>
  <c r="CY4774" i="46"/>
  <c r="CX4774" i="46"/>
  <c r="DB4773" i="46"/>
  <c r="DA4773" i="46"/>
  <c r="CZ4773" i="46"/>
  <c r="CY4773" i="46"/>
  <c r="CX4773" i="46"/>
  <c r="DB4772" i="46"/>
  <c r="DA4772" i="46"/>
  <c r="CZ4772" i="46"/>
  <c r="CY4772" i="46"/>
  <c r="CX4772" i="46"/>
  <c r="DB4771" i="46"/>
  <c r="DA4771" i="46"/>
  <c r="CZ4771" i="46"/>
  <c r="CY4771" i="46"/>
  <c r="CX4771" i="46"/>
  <c r="DB4770" i="46"/>
  <c r="DA4770" i="46"/>
  <c r="CZ4770" i="46"/>
  <c r="CY4770" i="46"/>
  <c r="CX4770" i="46"/>
  <c r="DB4769" i="46"/>
  <c r="DA4769" i="46"/>
  <c r="CZ4769" i="46"/>
  <c r="CY4769" i="46"/>
  <c r="CX4769" i="46"/>
  <c r="DB4768" i="46"/>
  <c r="DA4768" i="46"/>
  <c r="CZ4768" i="46"/>
  <c r="CY4768" i="46"/>
  <c r="CX4768" i="46"/>
  <c r="DB4767" i="46"/>
  <c r="DA4767" i="46"/>
  <c r="CZ4767" i="46"/>
  <c r="CY4767" i="46"/>
  <c r="CX4767" i="46"/>
  <c r="DB4766" i="46"/>
  <c r="DA4766" i="46"/>
  <c r="CZ4766" i="46"/>
  <c r="CY4766" i="46"/>
  <c r="CX4766" i="46"/>
  <c r="DB4765" i="46"/>
  <c r="DA4765" i="46"/>
  <c r="CZ4765" i="46"/>
  <c r="CY4765" i="46"/>
  <c r="CX4765" i="46"/>
  <c r="DB4764" i="46"/>
  <c r="DA4764" i="46"/>
  <c r="CZ4764" i="46"/>
  <c r="CY4764" i="46"/>
  <c r="CX4764" i="46"/>
  <c r="DB4763" i="46"/>
  <c r="DA4763" i="46"/>
  <c r="CZ4763" i="46"/>
  <c r="CY4763" i="46"/>
  <c r="CX4763" i="46"/>
  <c r="DB4762" i="46"/>
  <c r="DA4762" i="46"/>
  <c r="CZ4762" i="46"/>
  <c r="CY4762" i="46"/>
  <c r="CX4762" i="46"/>
  <c r="DB4761" i="46"/>
  <c r="DA4761" i="46"/>
  <c r="CZ4761" i="46"/>
  <c r="CY4761" i="46"/>
  <c r="CX4761" i="46"/>
  <c r="DB4760" i="46"/>
  <c r="DA4760" i="46"/>
  <c r="CZ4760" i="46"/>
  <c r="CY4760" i="46"/>
  <c r="CX4760" i="46"/>
  <c r="DB4759" i="46"/>
  <c r="DA4759" i="46"/>
  <c r="CZ4759" i="46"/>
  <c r="CY4759" i="46"/>
  <c r="CX4759" i="46"/>
  <c r="DB4758" i="46"/>
  <c r="DA4758" i="46"/>
  <c r="CZ4758" i="46"/>
  <c r="CY4758" i="46"/>
  <c r="CX4758" i="46"/>
  <c r="DB4757" i="46"/>
  <c r="DA4757" i="46"/>
  <c r="CZ4757" i="46"/>
  <c r="CY4757" i="46"/>
  <c r="CX4757" i="46"/>
  <c r="DB4756" i="46"/>
  <c r="DA4756" i="46"/>
  <c r="CZ4756" i="46"/>
  <c r="CY4756" i="46"/>
  <c r="CX4756" i="46"/>
  <c r="DB4755" i="46"/>
  <c r="DA4755" i="46"/>
  <c r="CZ4755" i="46"/>
  <c r="CY4755" i="46"/>
  <c r="CX4755" i="46"/>
  <c r="DB4754" i="46"/>
  <c r="DA4754" i="46"/>
  <c r="CZ4754" i="46"/>
  <c r="CY4754" i="46"/>
  <c r="CX4754" i="46"/>
  <c r="DB4753" i="46"/>
  <c r="DA4753" i="46"/>
  <c r="CZ4753" i="46"/>
  <c r="CY4753" i="46"/>
  <c r="CX4753" i="46"/>
  <c r="DB4752" i="46"/>
  <c r="DA4752" i="46"/>
  <c r="CZ4752" i="46"/>
  <c r="CY4752" i="46"/>
  <c r="CX4752" i="46"/>
  <c r="DB4751" i="46"/>
  <c r="DA4751" i="46"/>
  <c r="CZ4751" i="46"/>
  <c r="CY4751" i="46"/>
  <c r="CX4751" i="46"/>
  <c r="DB4750" i="46"/>
  <c r="DA4750" i="46"/>
  <c r="CZ4750" i="46"/>
  <c r="CY4750" i="46"/>
  <c r="CX4750" i="46"/>
  <c r="DB4749" i="46"/>
  <c r="DA4749" i="46"/>
  <c r="CZ4749" i="46"/>
  <c r="CY4749" i="46"/>
  <c r="CX4749" i="46"/>
  <c r="DB4748" i="46"/>
  <c r="DA4748" i="46"/>
  <c r="CZ4748" i="46"/>
  <c r="CY4748" i="46"/>
  <c r="CX4748" i="46"/>
  <c r="DB4747" i="46"/>
  <c r="DA4747" i="46"/>
  <c r="CZ4747" i="46"/>
  <c r="CY4747" i="46"/>
  <c r="CX4747" i="46"/>
  <c r="DB4746" i="46"/>
  <c r="DA4746" i="46"/>
  <c r="CZ4746" i="46"/>
  <c r="CY4746" i="46"/>
  <c r="CX4746" i="46"/>
  <c r="DB4745" i="46"/>
  <c r="DA4745" i="46"/>
  <c r="CZ4745" i="46"/>
  <c r="CY4745" i="46"/>
  <c r="CX4745" i="46"/>
  <c r="DB4744" i="46"/>
  <c r="DA4744" i="46"/>
  <c r="CZ4744" i="46"/>
  <c r="CY4744" i="46"/>
  <c r="CX4744" i="46"/>
  <c r="DB4743" i="46"/>
  <c r="DA4743" i="46"/>
  <c r="CZ4743" i="46"/>
  <c r="CY4743" i="46"/>
  <c r="CX4743" i="46"/>
  <c r="DB4742" i="46"/>
  <c r="DA4742" i="46"/>
  <c r="CZ4742" i="46"/>
  <c r="CY4742" i="46"/>
  <c r="CX4742" i="46"/>
  <c r="DB4741" i="46"/>
  <c r="DA4741" i="46"/>
  <c r="CZ4741" i="46"/>
  <c r="CY4741" i="46"/>
  <c r="CX4741" i="46"/>
  <c r="DB4740" i="46"/>
  <c r="DA4740" i="46"/>
  <c r="CZ4740" i="46"/>
  <c r="CY4740" i="46"/>
  <c r="CX4740" i="46"/>
  <c r="DB4739" i="46"/>
  <c r="DA4739" i="46"/>
  <c r="CZ4739" i="46"/>
  <c r="CY4739" i="46"/>
  <c r="CX4739" i="46"/>
  <c r="DB4738" i="46"/>
  <c r="DA4738" i="46"/>
  <c r="CZ4738" i="46"/>
  <c r="CY4738" i="46"/>
  <c r="CX4738" i="46"/>
  <c r="DB4737" i="46"/>
  <c r="DA4737" i="46"/>
  <c r="CZ4737" i="46"/>
  <c r="CY4737" i="46"/>
  <c r="CX4737" i="46"/>
  <c r="DB4736" i="46"/>
  <c r="DA4736" i="46"/>
  <c r="CZ4736" i="46"/>
  <c r="CY4736" i="46"/>
  <c r="CX4736" i="46"/>
  <c r="DB4735" i="46"/>
  <c r="DA4735" i="46"/>
  <c r="CZ4735" i="46"/>
  <c r="CY4735" i="46"/>
  <c r="CX4735" i="46"/>
  <c r="DB4734" i="46"/>
  <c r="DA4734" i="46"/>
  <c r="CZ4734" i="46"/>
  <c r="CY4734" i="46"/>
  <c r="CX4734" i="46"/>
  <c r="DB4733" i="46"/>
  <c r="DA4733" i="46"/>
  <c r="CZ4733" i="46"/>
  <c r="CY4733" i="46"/>
  <c r="CX4733" i="46"/>
  <c r="DB4732" i="46"/>
  <c r="DA4732" i="46"/>
  <c r="CZ4732" i="46"/>
  <c r="CY4732" i="46"/>
  <c r="CX4732" i="46"/>
  <c r="DB4731" i="46"/>
  <c r="DA4731" i="46"/>
  <c r="CZ4731" i="46"/>
  <c r="CY4731" i="46"/>
  <c r="CX4731" i="46"/>
  <c r="DB4730" i="46"/>
  <c r="DA4730" i="46"/>
  <c r="CZ4730" i="46"/>
  <c r="CY4730" i="46"/>
  <c r="CX4730" i="46"/>
  <c r="DB4729" i="46"/>
  <c r="DA4729" i="46"/>
  <c r="CZ4729" i="46"/>
  <c r="CY4729" i="46"/>
  <c r="CX4729" i="46"/>
  <c r="DB4728" i="46"/>
  <c r="DA4728" i="46"/>
  <c r="CZ4728" i="46"/>
  <c r="CY4728" i="46"/>
  <c r="CX4728" i="46"/>
  <c r="DB4727" i="46"/>
  <c r="DA4727" i="46"/>
  <c r="CZ4727" i="46"/>
  <c r="CY4727" i="46"/>
  <c r="CX4727" i="46"/>
  <c r="DB4726" i="46"/>
  <c r="DA4726" i="46"/>
  <c r="CZ4726" i="46"/>
  <c r="CY4726" i="46"/>
  <c r="CX4726" i="46"/>
  <c r="DB4725" i="46"/>
  <c r="DA4725" i="46"/>
  <c r="CZ4725" i="46"/>
  <c r="CY4725" i="46"/>
  <c r="CX4725" i="46"/>
  <c r="DB4724" i="46"/>
  <c r="DA4724" i="46"/>
  <c r="CZ4724" i="46"/>
  <c r="CY4724" i="46"/>
  <c r="CX4724" i="46"/>
  <c r="DB4723" i="46"/>
  <c r="DA4723" i="46"/>
  <c r="CZ4723" i="46"/>
  <c r="CY4723" i="46"/>
  <c r="CX4723" i="46"/>
  <c r="DB4722" i="46"/>
  <c r="DA4722" i="46"/>
  <c r="CZ4722" i="46"/>
  <c r="CY4722" i="46"/>
  <c r="CX4722" i="46"/>
  <c r="DB4721" i="46"/>
  <c r="DA4721" i="46"/>
  <c r="CZ4721" i="46"/>
  <c r="CY4721" i="46"/>
  <c r="CX4721" i="46"/>
  <c r="DB4720" i="46"/>
  <c r="DA4720" i="46"/>
  <c r="CZ4720" i="46"/>
  <c r="CY4720" i="46"/>
  <c r="CX4720" i="46"/>
  <c r="DB4719" i="46"/>
  <c r="DA4719" i="46"/>
  <c r="CZ4719" i="46"/>
  <c r="CY4719" i="46"/>
  <c r="CX4719" i="46"/>
  <c r="DB4718" i="46"/>
  <c r="DA4718" i="46"/>
  <c r="CZ4718" i="46"/>
  <c r="CY4718" i="46"/>
  <c r="CX4718" i="46"/>
  <c r="DB4717" i="46"/>
  <c r="DA4717" i="46"/>
  <c r="CZ4717" i="46"/>
  <c r="CY4717" i="46"/>
  <c r="CX4717" i="46"/>
  <c r="DB4716" i="46"/>
  <c r="DA4716" i="46"/>
  <c r="CZ4716" i="46"/>
  <c r="CY4716" i="46"/>
  <c r="CX4716" i="46"/>
  <c r="DB4715" i="46"/>
  <c r="DA4715" i="46"/>
  <c r="CZ4715" i="46"/>
  <c r="CY4715" i="46"/>
  <c r="CX4715" i="46"/>
  <c r="DB4714" i="46"/>
  <c r="DA4714" i="46"/>
  <c r="CZ4714" i="46"/>
  <c r="CY4714" i="46"/>
  <c r="CX4714" i="46"/>
  <c r="DB4713" i="46"/>
  <c r="DA4713" i="46"/>
  <c r="CZ4713" i="46"/>
  <c r="CY4713" i="46"/>
  <c r="CX4713" i="46"/>
  <c r="DB4712" i="46"/>
  <c r="DA4712" i="46"/>
  <c r="CZ4712" i="46"/>
  <c r="CY4712" i="46"/>
  <c r="CX4712" i="46"/>
  <c r="DB4711" i="46"/>
  <c r="DA4711" i="46"/>
  <c r="CZ4711" i="46"/>
  <c r="CY4711" i="46"/>
  <c r="CX4711" i="46"/>
  <c r="DB4710" i="46"/>
  <c r="DA4710" i="46"/>
  <c r="CZ4710" i="46"/>
  <c r="CY4710" i="46"/>
  <c r="CX4710" i="46"/>
  <c r="DB4709" i="46"/>
  <c r="DA4709" i="46"/>
  <c r="CZ4709" i="46"/>
  <c r="CY4709" i="46"/>
  <c r="CX4709" i="46"/>
  <c r="DB4708" i="46"/>
  <c r="DA4708" i="46"/>
  <c r="CZ4708" i="46"/>
  <c r="CY4708" i="46"/>
  <c r="CX4708" i="46"/>
  <c r="DB4707" i="46"/>
  <c r="DA4707" i="46"/>
  <c r="CZ4707" i="46"/>
  <c r="CY4707" i="46"/>
  <c r="CX4707" i="46"/>
  <c r="DB4706" i="46"/>
  <c r="DA4706" i="46"/>
  <c r="CZ4706" i="46"/>
  <c r="CY4706" i="46"/>
  <c r="CX4706" i="46"/>
  <c r="DB4705" i="46"/>
  <c r="DA4705" i="46"/>
  <c r="CZ4705" i="46"/>
  <c r="CY4705" i="46"/>
  <c r="CX4705" i="46"/>
  <c r="DB4704" i="46"/>
  <c r="DA4704" i="46"/>
  <c r="CZ4704" i="46"/>
  <c r="CY4704" i="46"/>
  <c r="CX4704" i="46"/>
  <c r="DB4703" i="46"/>
  <c r="DA4703" i="46"/>
  <c r="CZ4703" i="46"/>
  <c r="CY4703" i="46"/>
  <c r="CX4703" i="46"/>
  <c r="DB4702" i="46"/>
  <c r="DA4702" i="46"/>
  <c r="CZ4702" i="46"/>
  <c r="CY4702" i="46"/>
  <c r="CX4702" i="46"/>
  <c r="DB4701" i="46"/>
  <c r="DA4701" i="46"/>
  <c r="CZ4701" i="46"/>
  <c r="CY4701" i="46"/>
  <c r="CX4701" i="46"/>
  <c r="DB4700" i="46"/>
  <c r="DA4700" i="46"/>
  <c r="CZ4700" i="46"/>
  <c r="CY4700" i="46"/>
  <c r="CX4700" i="46"/>
  <c r="DB4699" i="46"/>
  <c r="DA4699" i="46"/>
  <c r="CZ4699" i="46"/>
  <c r="CY4699" i="46"/>
  <c r="CX4699" i="46"/>
  <c r="DB4698" i="46"/>
  <c r="DA4698" i="46"/>
  <c r="CZ4698" i="46"/>
  <c r="CY4698" i="46"/>
  <c r="CX4698" i="46"/>
  <c r="DB4697" i="46"/>
  <c r="DA4697" i="46"/>
  <c r="CZ4697" i="46"/>
  <c r="CY4697" i="46"/>
  <c r="CX4697" i="46"/>
  <c r="DB4696" i="46"/>
  <c r="DA4696" i="46"/>
  <c r="CZ4696" i="46"/>
  <c r="CY4696" i="46"/>
  <c r="CX4696" i="46"/>
  <c r="DB4695" i="46"/>
  <c r="DA4695" i="46"/>
  <c r="CZ4695" i="46"/>
  <c r="CY4695" i="46"/>
  <c r="CX4695" i="46"/>
  <c r="DB4694" i="46"/>
  <c r="DA4694" i="46"/>
  <c r="CZ4694" i="46"/>
  <c r="CY4694" i="46"/>
  <c r="CX4694" i="46"/>
  <c r="DB4693" i="46"/>
  <c r="DA4693" i="46"/>
  <c r="CZ4693" i="46"/>
  <c r="CY4693" i="46"/>
  <c r="CX4693" i="46"/>
  <c r="DB4692" i="46"/>
  <c r="DA4692" i="46"/>
  <c r="CZ4692" i="46"/>
  <c r="CY4692" i="46"/>
  <c r="CX4692" i="46"/>
  <c r="DB4691" i="46"/>
  <c r="DA4691" i="46"/>
  <c r="CZ4691" i="46"/>
  <c r="CY4691" i="46"/>
  <c r="CX4691" i="46"/>
  <c r="DB4690" i="46"/>
  <c r="DA4690" i="46"/>
  <c r="CZ4690" i="46"/>
  <c r="CY4690" i="46"/>
  <c r="CX4690" i="46"/>
  <c r="DB4689" i="46"/>
  <c r="DA4689" i="46"/>
  <c r="CZ4689" i="46"/>
  <c r="CY4689" i="46"/>
  <c r="CX4689" i="46"/>
  <c r="DB4688" i="46"/>
  <c r="DA4688" i="46"/>
  <c r="CZ4688" i="46"/>
  <c r="CY4688" i="46"/>
  <c r="CX4688" i="46"/>
  <c r="DB4687" i="46"/>
  <c r="DA4687" i="46"/>
  <c r="CZ4687" i="46"/>
  <c r="CY4687" i="46"/>
  <c r="CX4687" i="46"/>
  <c r="DB4686" i="46"/>
  <c r="DA4686" i="46"/>
  <c r="CZ4686" i="46"/>
  <c r="CY4686" i="46"/>
  <c r="CX4686" i="46"/>
  <c r="DB4685" i="46"/>
  <c r="DA4685" i="46"/>
  <c r="CZ4685" i="46"/>
  <c r="CY4685" i="46"/>
  <c r="CX4685" i="46"/>
  <c r="DB4684" i="46"/>
  <c r="DA4684" i="46"/>
  <c r="CZ4684" i="46"/>
  <c r="CY4684" i="46"/>
  <c r="CX4684" i="46"/>
  <c r="DB4683" i="46"/>
  <c r="DA4683" i="46"/>
  <c r="CZ4683" i="46"/>
  <c r="CY4683" i="46"/>
  <c r="CX4683" i="46"/>
  <c r="DB4682" i="46"/>
  <c r="DA4682" i="46"/>
  <c r="CZ4682" i="46"/>
  <c r="CY4682" i="46"/>
  <c r="CX4682" i="46"/>
  <c r="DB4681" i="46"/>
  <c r="DA4681" i="46"/>
  <c r="CZ4681" i="46"/>
  <c r="CY4681" i="46"/>
  <c r="CX4681" i="46"/>
  <c r="DB4680" i="46"/>
  <c r="DA4680" i="46"/>
  <c r="CZ4680" i="46"/>
  <c r="CY4680" i="46"/>
  <c r="CX4680" i="46"/>
  <c r="DB4679" i="46"/>
  <c r="DA4679" i="46"/>
  <c r="CZ4679" i="46"/>
  <c r="CY4679" i="46"/>
  <c r="CX4679" i="46"/>
  <c r="DB4678" i="46"/>
  <c r="DA4678" i="46"/>
  <c r="CZ4678" i="46"/>
  <c r="CY4678" i="46"/>
  <c r="CX4678" i="46"/>
  <c r="DB4677" i="46"/>
  <c r="DA4677" i="46"/>
  <c r="CZ4677" i="46"/>
  <c r="CY4677" i="46"/>
  <c r="CX4677" i="46"/>
  <c r="DB4676" i="46"/>
  <c r="DA4676" i="46"/>
  <c r="CZ4676" i="46"/>
  <c r="CY4676" i="46"/>
  <c r="CX4676" i="46"/>
  <c r="DB4675" i="46"/>
  <c r="DA4675" i="46"/>
  <c r="CZ4675" i="46"/>
  <c r="CY4675" i="46"/>
  <c r="CX4675" i="46"/>
  <c r="DB4674" i="46"/>
  <c r="DA4674" i="46"/>
  <c r="CZ4674" i="46"/>
  <c r="CY4674" i="46"/>
  <c r="CX4674" i="46"/>
  <c r="DB4673" i="46"/>
  <c r="DA4673" i="46"/>
  <c r="CZ4673" i="46"/>
  <c r="CY4673" i="46"/>
  <c r="CX4673" i="46"/>
  <c r="DB4672" i="46"/>
  <c r="DA4672" i="46"/>
  <c r="CZ4672" i="46"/>
  <c r="CY4672" i="46"/>
  <c r="CX4672" i="46"/>
  <c r="DB4671" i="46"/>
  <c r="DA4671" i="46"/>
  <c r="CZ4671" i="46"/>
  <c r="CY4671" i="46"/>
  <c r="CX4671" i="46"/>
  <c r="DB4670" i="46"/>
  <c r="DA4670" i="46"/>
  <c r="CZ4670" i="46"/>
  <c r="CY4670" i="46"/>
  <c r="CX4670" i="46"/>
  <c r="DB4669" i="46"/>
  <c r="DA4669" i="46"/>
  <c r="CZ4669" i="46"/>
  <c r="CY4669" i="46"/>
  <c r="CX4669" i="46"/>
  <c r="DB4668" i="46"/>
  <c r="DA4668" i="46"/>
  <c r="CZ4668" i="46"/>
  <c r="CY4668" i="46"/>
  <c r="CX4668" i="46"/>
  <c r="DB4667" i="46"/>
  <c r="DA4667" i="46"/>
  <c r="CZ4667" i="46"/>
  <c r="CY4667" i="46"/>
  <c r="CX4667" i="46"/>
  <c r="DB4666" i="46"/>
  <c r="DA4666" i="46"/>
  <c r="CZ4666" i="46"/>
  <c r="CY4666" i="46"/>
  <c r="CX4666" i="46"/>
  <c r="DB4665" i="46"/>
  <c r="DA4665" i="46"/>
  <c r="CZ4665" i="46"/>
  <c r="CY4665" i="46"/>
  <c r="CX4665" i="46"/>
  <c r="DB4664" i="46"/>
  <c r="DA4664" i="46"/>
  <c r="CZ4664" i="46"/>
  <c r="CY4664" i="46"/>
  <c r="CX4664" i="46"/>
  <c r="DB4663" i="46"/>
  <c r="DA4663" i="46"/>
  <c r="CZ4663" i="46"/>
  <c r="CY4663" i="46"/>
  <c r="CX4663" i="46"/>
  <c r="DB4662" i="46"/>
  <c r="DA4662" i="46"/>
  <c r="CZ4662" i="46"/>
  <c r="CY4662" i="46"/>
  <c r="CX4662" i="46"/>
  <c r="DB4661" i="46"/>
  <c r="DA4661" i="46"/>
  <c r="CZ4661" i="46"/>
  <c r="CY4661" i="46"/>
  <c r="CX4661" i="46"/>
  <c r="DB4660" i="46"/>
  <c r="DA4660" i="46"/>
  <c r="CZ4660" i="46"/>
  <c r="CY4660" i="46"/>
  <c r="CX4660" i="46"/>
  <c r="DB4659" i="46"/>
  <c r="DA4659" i="46"/>
  <c r="CZ4659" i="46"/>
  <c r="CY4659" i="46"/>
  <c r="CX4659" i="46"/>
  <c r="DB4658" i="46"/>
  <c r="DA4658" i="46"/>
  <c r="CZ4658" i="46"/>
  <c r="CY4658" i="46"/>
  <c r="CX4658" i="46"/>
  <c r="DB4657" i="46"/>
  <c r="DA4657" i="46"/>
  <c r="CZ4657" i="46"/>
  <c r="CY4657" i="46"/>
  <c r="CX4657" i="46"/>
  <c r="DB4656" i="46"/>
  <c r="DA4656" i="46"/>
  <c r="CZ4656" i="46"/>
  <c r="CY4656" i="46"/>
  <c r="CX4656" i="46"/>
  <c r="DB4655" i="46"/>
  <c r="DA4655" i="46"/>
  <c r="CZ4655" i="46"/>
  <c r="CY4655" i="46"/>
  <c r="CX4655" i="46"/>
  <c r="DB4654" i="46"/>
  <c r="DA4654" i="46"/>
  <c r="CZ4654" i="46"/>
  <c r="CY4654" i="46"/>
  <c r="CX4654" i="46"/>
  <c r="DB4653" i="46"/>
  <c r="DA4653" i="46"/>
  <c r="CZ4653" i="46"/>
  <c r="CY4653" i="46"/>
  <c r="CX4653" i="46"/>
  <c r="DB4652" i="46"/>
  <c r="DA4652" i="46"/>
  <c r="CZ4652" i="46"/>
  <c r="CY4652" i="46"/>
  <c r="CX4652" i="46"/>
  <c r="DB4651" i="46"/>
  <c r="DA4651" i="46"/>
  <c r="CZ4651" i="46"/>
  <c r="CY4651" i="46"/>
  <c r="CX4651" i="46"/>
  <c r="DB4650" i="46"/>
  <c r="DA4650" i="46"/>
  <c r="CZ4650" i="46"/>
  <c r="CY4650" i="46"/>
  <c r="CX4650" i="46"/>
  <c r="DB4649" i="46"/>
  <c r="DA4649" i="46"/>
  <c r="CZ4649" i="46"/>
  <c r="CY4649" i="46"/>
  <c r="CX4649" i="46"/>
  <c r="DB4648" i="46"/>
  <c r="DA4648" i="46"/>
  <c r="CZ4648" i="46"/>
  <c r="CY4648" i="46"/>
  <c r="CX4648" i="46"/>
  <c r="DB4647" i="46"/>
  <c r="DA4647" i="46"/>
  <c r="CZ4647" i="46"/>
  <c r="CY4647" i="46"/>
  <c r="CX4647" i="46"/>
  <c r="DB4646" i="46"/>
  <c r="DA4646" i="46"/>
  <c r="CZ4646" i="46"/>
  <c r="CY4646" i="46"/>
  <c r="CX4646" i="46"/>
  <c r="DB4645" i="46"/>
  <c r="DA4645" i="46"/>
  <c r="CZ4645" i="46"/>
  <c r="CY4645" i="46"/>
  <c r="CX4645" i="46"/>
  <c r="DB4644" i="46"/>
  <c r="DA4644" i="46"/>
  <c r="CZ4644" i="46"/>
  <c r="CY4644" i="46"/>
  <c r="CX4644" i="46"/>
  <c r="DB4643" i="46"/>
  <c r="DA4643" i="46"/>
  <c r="CZ4643" i="46"/>
  <c r="CY4643" i="46"/>
  <c r="CX4643" i="46"/>
  <c r="DB4642" i="46"/>
  <c r="DA4642" i="46"/>
  <c r="CZ4642" i="46"/>
  <c r="CY4642" i="46"/>
  <c r="CX4642" i="46"/>
  <c r="DB4641" i="46"/>
  <c r="DA4641" i="46"/>
  <c r="CZ4641" i="46"/>
  <c r="CY4641" i="46"/>
  <c r="CX4641" i="46"/>
  <c r="DB4640" i="46"/>
  <c r="DA4640" i="46"/>
  <c r="CZ4640" i="46"/>
  <c r="CY4640" i="46"/>
  <c r="CX4640" i="46"/>
  <c r="DB4639" i="46"/>
  <c r="DA4639" i="46"/>
  <c r="CZ4639" i="46"/>
  <c r="CY4639" i="46"/>
  <c r="CX4639" i="46"/>
  <c r="DB4638" i="46"/>
  <c r="DA4638" i="46"/>
  <c r="CZ4638" i="46"/>
  <c r="CY4638" i="46"/>
  <c r="CX4638" i="46"/>
  <c r="DB4637" i="46"/>
  <c r="DA4637" i="46"/>
  <c r="CZ4637" i="46"/>
  <c r="CY4637" i="46"/>
  <c r="CX4637" i="46"/>
  <c r="DB4636" i="46"/>
  <c r="DA4636" i="46"/>
  <c r="CZ4636" i="46"/>
  <c r="CY4636" i="46"/>
  <c r="CX4636" i="46"/>
  <c r="DB4635" i="46"/>
  <c r="DA4635" i="46"/>
  <c r="CZ4635" i="46"/>
  <c r="CY4635" i="46"/>
  <c r="CX4635" i="46"/>
  <c r="DB4634" i="46"/>
  <c r="DA4634" i="46"/>
  <c r="CZ4634" i="46"/>
  <c r="CY4634" i="46"/>
  <c r="CX4634" i="46"/>
  <c r="DB4633" i="46"/>
  <c r="DA4633" i="46"/>
  <c r="CZ4633" i="46"/>
  <c r="CY4633" i="46"/>
  <c r="CX4633" i="46"/>
  <c r="DB4632" i="46"/>
  <c r="DA4632" i="46"/>
  <c r="CZ4632" i="46"/>
  <c r="CY4632" i="46"/>
  <c r="CX4632" i="46"/>
  <c r="DB4631" i="46"/>
  <c r="DA4631" i="46"/>
  <c r="CZ4631" i="46"/>
  <c r="CY4631" i="46"/>
  <c r="CX4631" i="46"/>
  <c r="DB4630" i="46"/>
  <c r="DA4630" i="46"/>
  <c r="CZ4630" i="46"/>
  <c r="CY4630" i="46"/>
  <c r="CX4630" i="46"/>
  <c r="DB4629" i="46"/>
  <c r="DA4629" i="46"/>
  <c r="CZ4629" i="46"/>
  <c r="CY4629" i="46"/>
  <c r="CX4629" i="46"/>
  <c r="DB4628" i="46"/>
  <c r="DA4628" i="46"/>
  <c r="CZ4628" i="46"/>
  <c r="CY4628" i="46"/>
  <c r="CX4628" i="46"/>
  <c r="DB4627" i="46"/>
  <c r="DA4627" i="46"/>
  <c r="CZ4627" i="46"/>
  <c r="CY4627" i="46"/>
  <c r="CX4627" i="46"/>
  <c r="DB4626" i="46"/>
  <c r="DA4626" i="46"/>
  <c r="CZ4626" i="46"/>
  <c r="CY4626" i="46"/>
  <c r="CX4626" i="46"/>
  <c r="DB4625" i="46"/>
  <c r="DA4625" i="46"/>
  <c r="CZ4625" i="46"/>
  <c r="CY4625" i="46"/>
  <c r="CX4625" i="46"/>
  <c r="DB4624" i="46"/>
  <c r="DA4624" i="46"/>
  <c r="CZ4624" i="46"/>
  <c r="CY4624" i="46"/>
  <c r="CX4624" i="46"/>
  <c r="DB4623" i="46"/>
  <c r="DA4623" i="46"/>
  <c r="CZ4623" i="46"/>
  <c r="CY4623" i="46"/>
  <c r="CX4623" i="46"/>
  <c r="DB4622" i="46"/>
  <c r="DA4622" i="46"/>
  <c r="CZ4622" i="46"/>
  <c r="CY4622" i="46"/>
  <c r="CX4622" i="46"/>
  <c r="DB4621" i="46"/>
  <c r="DA4621" i="46"/>
  <c r="CZ4621" i="46"/>
  <c r="CY4621" i="46"/>
  <c r="CX4621" i="46"/>
  <c r="DB4620" i="46"/>
  <c r="DA4620" i="46"/>
  <c r="CZ4620" i="46"/>
  <c r="CY4620" i="46"/>
  <c r="CX4620" i="46"/>
  <c r="DB4619" i="46"/>
  <c r="DA4619" i="46"/>
  <c r="CZ4619" i="46"/>
  <c r="CY4619" i="46"/>
  <c r="CX4619" i="46"/>
  <c r="DB4618" i="46"/>
  <c r="DA4618" i="46"/>
  <c r="CZ4618" i="46"/>
  <c r="CY4618" i="46"/>
  <c r="CX4618" i="46"/>
  <c r="DB4617" i="46"/>
  <c r="DA4617" i="46"/>
  <c r="CZ4617" i="46"/>
  <c r="CY4617" i="46"/>
  <c r="CX4617" i="46"/>
  <c r="DB4616" i="46"/>
  <c r="DA4616" i="46"/>
  <c r="CZ4616" i="46"/>
  <c r="CY4616" i="46"/>
  <c r="CX4616" i="46"/>
  <c r="DB4615" i="46"/>
  <c r="DA4615" i="46"/>
  <c r="CZ4615" i="46"/>
  <c r="CY4615" i="46"/>
  <c r="CX4615" i="46"/>
  <c r="DB4614" i="46"/>
  <c r="DA4614" i="46"/>
  <c r="CZ4614" i="46"/>
  <c r="CY4614" i="46"/>
  <c r="CX4614" i="46"/>
  <c r="DB4613" i="46"/>
  <c r="DA4613" i="46"/>
  <c r="CZ4613" i="46"/>
  <c r="CY4613" i="46"/>
  <c r="CX4613" i="46"/>
  <c r="DB4612" i="46"/>
  <c r="DA4612" i="46"/>
  <c r="CZ4612" i="46"/>
  <c r="CY4612" i="46"/>
  <c r="CX4612" i="46"/>
  <c r="DB4611" i="46"/>
  <c r="DA4611" i="46"/>
  <c r="CZ4611" i="46"/>
  <c r="CY4611" i="46"/>
  <c r="CX4611" i="46"/>
  <c r="DB4610" i="46"/>
  <c r="DA4610" i="46"/>
  <c r="CZ4610" i="46"/>
  <c r="CY4610" i="46"/>
  <c r="CX4610" i="46"/>
  <c r="DB4609" i="46"/>
  <c r="DA4609" i="46"/>
  <c r="CZ4609" i="46"/>
  <c r="CY4609" i="46"/>
  <c r="CX4609" i="46"/>
  <c r="DB4608" i="46"/>
  <c r="DA4608" i="46"/>
  <c r="CZ4608" i="46"/>
  <c r="CY4608" i="46"/>
  <c r="CX4608" i="46"/>
  <c r="DB4607" i="46"/>
  <c r="DA4607" i="46"/>
  <c r="CZ4607" i="46"/>
  <c r="CY4607" i="46"/>
  <c r="CX4607" i="46"/>
  <c r="DB4606" i="46"/>
  <c r="DA4606" i="46"/>
  <c r="CZ4606" i="46"/>
  <c r="CY4606" i="46"/>
  <c r="CX4606" i="46"/>
  <c r="DB4605" i="46"/>
  <c r="DA4605" i="46"/>
  <c r="CZ4605" i="46"/>
  <c r="CY4605" i="46"/>
  <c r="CX4605" i="46"/>
  <c r="DB4604" i="46"/>
  <c r="DA4604" i="46"/>
  <c r="CZ4604" i="46"/>
  <c r="CY4604" i="46"/>
  <c r="CX4604" i="46"/>
  <c r="DB4603" i="46"/>
  <c r="DA4603" i="46"/>
  <c r="CZ4603" i="46"/>
  <c r="CY4603" i="46"/>
  <c r="CX4603" i="46"/>
  <c r="DB4602" i="46"/>
  <c r="DA4602" i="46"/>
  <c r="CZ4602" i="46"/>
  <c r="CY4602" i="46"/>
  <c r="CX4602" i="46"/>
  <c r="DB4601" i="46"/>
  <c r="DA4601" i="46"/>
  <c r="CZ4601" i="46"/>
  <c r="CY4601" i="46"/>
  <c r="CX4601" i="46"/>
  <c r="DB4600" i="46"/>
  <c r="DA4600" i="46"/>
  <c r="CZ4600" i="46"/>
  <c r="CY4600" i="46"/>
  <c r="CX4600" i="46"/>
  <c r="DB4599" i="46"/>
  <c r="DA4599" i="46"/>
  <c r="CZ4599" i="46"/>
  <c r="CY4599" i="46"/>
  <c r="CX4599" i="46"/>
  <c r="DB4598" i="46"/>
  <c r="DA4598" i="46"/>
  <c r="CZ4598" i="46"/>
  <c r="CY4598" i="46"/>
  <c r="CX4598" i="46"/>
  <c r="DB4597" i="46"/>
  <c r="DA4597" i="46"/>
  <c r="CZ4597" i="46"/>
  <c r="CY4597" i="46"/>
  <c r="CX4597" i="46"/>
  <c r="DB4596" i="46"/>
  <c r="DA4596" i="46"/>
  <c r="CZ4596" i="46"/>
  <c r="CY4596" i="46"/>
  <c r="CX4596" i="46"/>
  <c r="DB4595" i="46"/>
  <c r="DA4595" i="46"/>
  <c r="CZ4595" i="46"/>
  <c r="CY4595" i="46"/>
  <c r="CX4595" i="46"/>
  <c r="DB4594" i="46"/>
  <c r="DA4594" i="46"/>
  <c r="CZ4594" i="46"/>
  <c r="CY4594" i="46"/>
  <c r="CX4594" i="46"/>
  <c r="DB4593" i="46"/>
  <c r="DA4593" i="46"/>
  <c r="CZ4593" i="46"/>
  <c r="CY4593" i="46"/>
  <c r="CX4593" i="46"/>
  <c r="DB4592" i="46"/>
  <c r="DA4592" i="46"/>
  <c r="CZ4592" i="46"/>
  <c r="CY4592" i="46"/>
  <c r="CX4592" i="46"/>
  <c r="DB4591" i="46"/>
  <c r="DA4591" i="46"/>
  <c r="CZ4591" i="46"/>
  <c r="CY4591" i="46"/>
  <c r="CX4591" i="46"/>
  <c r="DB4590" i="46"/>
  <c r="DA4590" i="46"/>
  <c r="CZ4590" i="46"/>
  <c r="CY4590" i="46"/>
  <c r="CX4590" i="46"/>
  <c r="DB4589" i="46"/>
  <c r="DA4589" i="46"/>
  <c r="CZ4589" i="46"/>
  <c r="CY4589" i="46"/>
  <c r="CX4589" i="46"/>
  <c r="DB4588" i="46"/>
  <c r="DA4588" i="46"/>
  <c r="CZ4588" i="46"/>
  <c r="CY4588" i="46"/>
  <c r="CX4588" i="46"/>
  <c r="DB4587" i="46"/>
  <c r="DA4587" i="46"/>
  <c r="CZ4587" i="46"/>
  <c r="CY4587" i="46"/>
  <c r="CX4587" i="46"/>
  <c r="DB4586" i="46"/>
  <c r="DA4586" i="46"/>
  <c r="CZ4586" i="46"/>
  <c r="CY4586" i="46"/>
  <c r="CX4586" i="46"/>
  <c r="DB4585" i="46"/>
  <c r="DA4585" i="46"/>
  <c r="CZ4585" i="46"/>
  <c r="CY4585" i="46"/>
  <c r="CX4585" i="46"/>
  <c r="DB4584" i="46"/>
  <c r="DA4584" i="46"/>
  <c r="CZ4584" i="46"/>
  <c r="CY4584" i="46"/>
  <c r="CX4584" i="46"/>
  <c r="DB4583" i="46"/>
  <c r="DA4583" i="46"/>
  <c r="CZ4583" i="46"/>
  <c r="CY4583" i="46"/>
  <c r="CX4583" i="46"/>
  <c r="DB4582" i="46"/>
  <c r="DA4582" i="46"/>
  <c r="CZ4582" i="46"/>
  <c r="CY4582" i="46"/>
  <c r="CX4582" i="46"/>
  <c r="DB4581" i="46"/>
  <c r="DA4581" i="46"/>
  <c r="CZ4581" i="46"/>
  <c r="CY4581" i="46"/>
  <c r="CX4581" i="46"/>
  <c r="DB4580" i="46"/>
  <c r="DA4580" i="46"/>
  <c r="CZ4580" i="46"/>
  <c r="CY4580" i="46"/>
  <c r="CX4580" i="46"/>
  <c r="DB4579" i="46"/>
  <c r="DA4579" i="46"/>
  <c r="CZ4579" i="46"/>
  <c r="CY4579" i="46"/>
  <c r="CX4579" i="46"/>
  <c r="DB4578" i="46"/>
  <c r="DA4578" i="46"/>
  <c r="CZ4578" i="46"/>
  <c r="CY4578" i="46"/>
  <c r="CX4578" i="46"/>
  <c r="DB4577" i="46"/>
  <c r="DA4577" i="46"/>
  <c r="CZ4577" i="46"/>
  <c r="CY4577" i="46"/>
  <c r="CX4577" i="46"/>
  <c r="DB4576" i="46"/>
  <c r="DA4576" i="46"/>
  <c r="CZ4576" i="46"/>
  <c r="CY4576" i="46"/>
  <c r="CX4576" i="46"/>
  <c r="DB4575" i="46"/>
  <c r="DA4575" i="46"/>
  <c r="CZ4575" i="46"/>
  <c r="CY4575" i="46"/>
  <c r="CX4575" i="46"/>
  <c r="DB4574" i="46"/>
  <c r="DA4574" i="46"/>
  <c r="CZ4574" i="46"/>
  <c r="CY4574" i="46"/>
  <c r="CX4574" i="46"/>
  <c r="DB4573" i="46"/>
  <c r="DA4573" i="46"/>
  <c r="CZ4573" i="46"/>
  <c r="CY4573" i="46"/>
  <c r="CX4573" i="46"/>
  <c r="DB4572" i="46"/>
  <c r="DA4572" i="46"/>
  <c r="CZ4572" i="46"/>
  <c r="CY4572" i="46"/>
  <c r="CX4572" i="46"/>
  <c r="DB4571" i="46"/>
  <c r="DA4571" i="46"/>
  <c r="CZ4571" i="46"/>
  <c r="CY4571" i="46"/>
  <c r="CX4571" i="46"/>
  <c r="DB4570" i="46"/>
  <c r="DA4570" i="46"/>
  <c r="CZ4570" i="46"/>
  <c r="CY4570" i="46"/>
  <c r="CX4570" i="46"/>
  <c r="DB4569" i="46"/>
  <c r="DA4569" i="46"/>
  <c r="CZ4569" i="46"/>
  <c r="CY4569" i="46"/>
  <c r="CX4569" i="46"/>
  <c r="DB4568" i="46"/>
  <c r="DA4568" i="46"/>
  <c r="CZ4568" i="46"/>
  <c r="CY4568" i="46"/>
  <c r="CX4568" i="46"/>
  <c r="DB4567" i="46"/>
  <c r="DA4567" i="46"/>
  <c r="CZ4567" i="46"/>
  <c r="CY4567" i="46"/>
  <c r="CX4567" i="46"/>
  <c r="DB4566" i="46"/>
  <c r="DA4566" i="46"/>
  <c r="CZ4566" i="46"/>
  <c r="CY4566" i="46"/>
  <c r="CX4566" i="46"/>
  <c r="DB4565" i="46"/>
  <c r="DA4565" i="46"/>
  <c r="CZ4565" i="46"/>
  <c r="CY4565" i="46"/>
  <c r="CX4565" i="46"/>
  <c r="DB4564" i="46"/>
  <c r="DA4564" i="46"/>
  <c r="CZ4564" i="46"/>
  <c r="CY4564" i="46"/>
  <c r="CX4564" i="46"/>
  <c r="DB4563" i="46"/>
  <c r="DA4563" i="46"/>
  <c r="CZ4563" i="46"/>
  <c r="CY4563" i="46"/>
  <c r="CX4563" i="46"/>
  <c r="DB4562" i="46"/>
  <c r="DA4562" i="46"/>
  <c r="CZ4562" i="46"/>
  <c r="CY4562" i="46"/>
  <c r="CX4562" i="46"/>
  <c r="DB4561" i="46"/>
  <c r="DA4561" i="46"/>
  <c r="CZ4561" i="46"/>
  <c r="CY4561" i="46"/>
  <c r="CX4561" i="46"/>
  <c r="DB4560" i="46"/>
  <c r="DA4560" i="46"/>
  <c r="CZ4560" i="46"/>
  <c r="CY4560" i="46"/>
  <c r="CX4560" i="46"/>
  <c r="DB4559" i="46"/>
  <c r="DA4559" i="46"/>
  <c r="CZ4559" i="46"/>
  <c r="CY4559" i="46"/>
  <c r="CX4559" i="46"/>
  <c r="DB4558" i="46"/>
  <c r="DA4558" i="46"/>
  <c r="CZ4558" i="46"/>
  <c r="CY4558" i="46"/>
  <c r="CX4558" i="46"/>
  <c r="DB4557" i="46"/>
  <c r="DA4557" i="46"/>
  <c r="CZ4557" i="46"/>
  <c r="CY4557" i="46"/>
  <c r="CX4557" i="46"/>
  <c r="DB4556" i="46"/>
  <c r="DA4556" i="46"/>
  <c r="CZ4556" i="46"/>
  <c r="CY4556" i="46"/>
  <c r="CX4556" i="46"/>
  <c r="DB4555" i="46"/>
  <c r="DA4555" i="46"/>
  <c r="CZ4555" i="46"/>
  <c r="CY4555" i="46"/>
  <c r="CX4555" i="46"/>
  <c r="DB4554" i="46"/>
  <c r="DA4554" i="46"/>
  <c r="CZ4554" i="46"/>
  <c r="CY4554" i="46"/>
  <c r="CX4554" i="46"/>
  <c r="DB4553" i="46"/>
  <c r="DA4553" i="46"/>
  <c r="CZ4553" i="46"/>
  <c r="CY4553" i="46"/>
  <c r="CX4553" i="46"/>
  <c r="DB4552" i="46"/>
  <c r="DA4552" i="46"/>
  <c r="CZ4552" i="46"/>
  <c r="CY4552" i="46"/>
  <c r="CX4552" i="46"/>
  <c r="DB4551" i="46"/>
  <c r="DA4551" i="46"/>
  <c r="CZ4551" i="46"/>
  <c r="CY4551" i="46"/>
  <c r="CX4551" i="46"/>
  <c r="DB4550" i="46"/>
  <c r="DA4550" i="46"/>
  <c r="CZ4550" i="46"/>
  <c r="CY4550" i="46"/>
  <c r="CX4550" i="46"/>
  <c r="DB4549" i="46"/>
  <c r="DA4549" i="46"/>
  <c r="CZ4549" i="46"/>
  <c r="CY4549" i="46"/>
  <c r="CX4549" i="46"/>
  <c r="DB4548" i="46"/>
  <c r="DA4548" i="46"/>
  <c r="CZ4548" i="46"/>
  <c r="CY4548" i="46"/>
  <c r="CX4548" i="46"/>
  <c r="DB4547" i="46"/>
  <c r="DA4547" i="46"/>
  <c r="CZ4547" i="46"/>
  <c r="CY4547" i="46"/>
  <c r="CX4547" i="46"/>
  <c r="DB4546" i="46"/>
  <c r="DA4546" i="46"/>
  <c r="CZ4546" i="46"/>
  <c r="CY4546" i="46"/>
  <c r="CX4546" i="46"/>
  <c r="DB4545" i="46"/>
  <c r="DA4545" i="46"/>
  <c r="CZ4545" i="46"/>
  <c r="CY4545" i="46"/>
  <c r="CX4545" i="46"/>
  <c r="DB4544" i="46"/>
  <c r="DA4544" i="46"/>
  <c r="CZ4544" i="46"/>
  <c r="CY4544" i="46"/>
  <c r="CX4544" i="46"/>
  <c r="DB4543" i="46"/>
  <c r="DA4543" i="46"/>
  <c r="CZ4543" i="46"/>
  <c r="CY4543" i="46"/>
  <c r="CX4543" i="46"/>
  <c r="DB4542" i="46"/>
  <c r="DA4542" i="46"/>
  <c r="CZ4542" i="46"/>
  <c r="CY4542" i="46"/>
  <c r="CX4542" i="46"/>
  <c r="DB4541" i="46"/>
  <c r="DA4541" i="46"/>
  <c r="CZ4541" i="46"/>
  <c r="CY4541" i="46"/>
  <c r="CX4541" i="46"/>
  <c r="DB4540" i="46"/>
  <c r="DA4540" i="46"/>
  <c r="CZ4540" i="46"/>
  <c r="CY4540" i="46"/>
  <c r="CX4540" i="46"/>
  <c r="DB4539" i="46"/>
  <c r="DA4539" i="46"/>
  <c r="CZ4539" i="46"/>
  <c r="CY4539" i="46"/>
  <c r="CX4539" i="46"/>
  <c r="DB4538" i="46"/>
  <c r="DA4538" i="46"/>
  <c r="CZ4538" i="46"/>
  <c r="CY4538" i="46"/>
  <c r="CX4538" i="46"/>
  <c r="DB4537" i="46"/>
  <c r="DA4537" i="46"/>
  <c r="CZ4537" i="46"/>
  <c r="CY4537" i="46"/>
  <c r="CX4537" i="46"/>
  <c r="DB4536" i="46"/>
  <c r="DA4536" i="46"/>
  <c r="CZ4536" i="46"/>
  <c r="CY4536" i="46"/>
  <c r="CX4536" i="46"/>
  <c r="DB4535" i="46"/>
  <c r="DA4535" i="46"/>
  <c r="CZ4535" i="46"/>
  <c r="CY4535" i="46"/>
  <c r="CX4535" i="46"/>
  <c r="DB4534" i="46"/>
  <c r="DA4534" i="46"/>
  <c r="CZ4534" i="46"/>
  <c r="CY4534" i="46"/>
  <c r="CX4534" i="46"/>
  <c r="DB4533" i="46"/>
  <c r="DA4533" i="46"/>
  <c r="CZ4533" i="46"/>
  <c r="CY4533" i="46"/>
  <c r="CX4533" i="46"/>
  <c r="DB4532" i="46"/>
  <c r="DA4532" i="46"/>
  <c r="CZ4532" i="46"/>
  <c r="CY4532" i="46"/>
  <c r="CX4532" i="46"/>
  <c r="DB4531" i="46"/>
  <c r="DA4531" i="46"/>
  <c r="CZ4531" i="46"/>
  <c r="CY4531" i="46"/>
  <c r="CX4531" i="46"/>
  <c r="DB4530" i="46"/>
  <c r="DA4530" i="46"/>
  <c r="CZ4530" i="46"/>
  <c r="CY4530" i="46"/>
  <c r="CX4530" i="46"/>
  <c r="DB4529" i="46"/>
  <c r="DA4529" i="46"/>
  <c r="CZ4529" i="46"/>
  <c r="CY4529" i="46"/>
  <c r="CX4529" i="46"/>
  <c r="DB4528" i="46"/>
  <c r="DA4528" i="46"/>
  <c r="CZ4528" i="46"/>
  <c r="CY4528" i="46"/>
  <c r="CX4528" i="46"/>
  <c r="DB4527" i="46"/>
  <c r="DA4527" i="46"/>
  <c r="CZ4527" i="46"/>
  <c r="CY4527" i="46"/>
  <c r="CX4527" i="46"/>
  <c r="DB4526" i="46"/>
  <c r="DA4526" i="46"/>
  <c r="CZ4526" i="46"/>
  <c r="CY4526" i="46"/>
  <c r="CX4526" i="46"/>
  <c r="DB4525" i="46"/>
  <c r="DA4525" i="46"/>
  <c r="CZ4525" i="46"/>
  <c r="CY4525" i="46"/>
  <c r="CX4525" i="46"/>
  <c r="DB4524" i="46"/>
  <c r="DA4524" i="46"/>
  <c r="CZ4524" i="46"/>
  <c r="CY4524" i="46"/>
  <c r="CX4524" i="46"/>
  <c r="DB4523" i="46"/>
  <c r="DA4523" i="46"/>
  <c r="CZ4523" i="46"/>
  <c r="CY4523" i="46"/>
  <c r="CX4523" i="46"/>
  <c r="DB4522" i="46"/>
  <c r="DA4522" i="46"/>
  <c r="CZ4522" i="46"/>
  <c r="CY4522" i="46"/>
  <c r="CX4522" i="46"/>
  <c r="DB4521" i="46"/>
  <c r="DA4521" i="46"/>
  <c r="CZ4521" i="46"/>
  <c r="CY4521" i="46"/>
  <c r="CX4521" i="46"/>
  <c r="DB4520" i="46"/>
  <c r="DA4520" i="46"/>
  <c r="CZ4520" i="46"/>
  <c r="CY4520" i="46"/>
  <c r="CX4520" i="46"/>
  <c r="DB4519" i="46"/>
  <c r="DA4519" i="46"/>
  <c r="CZ4519" i="46"/>
  <c r="CY4519" i="46"/>
  <c r="CX4519" i="46"/>
  <c r="DB4518" i="46"/>
  <c r="DA4518" i="46"/>
  <c r="CZ4518" i="46"/>
  <c r="CY4518" i="46"/>
  <c r="CX4518" i="46"/>
  <c r="DB4517" i="46"/>
  <c r="DA4517" i="46"/>
  <c r="CZ4517" i="46"/>
  <c r="CY4517" i="46"/>
  <c r="CX4517" i="46"/>
  <c r="DB4516" i="46"/>
  <c r="DA4516" i="46"/>
  <c r="CZ4516" i="46"/>
  <c r="CY4516" i="46"/>
  <c r="CX4516" i="46"/>
  <c r="DB4515" i="46"/>
  <c r="DA4515" i="46"/>
  <c r="CZ4515" i="46"/>
  <c r="CY4515" i="46"/>
  <c r="CX4515" i="46"/>
  <c r="DB4514" i="46"/>
  <c r="DA4514" i="46"/>
  <c r="CZ4514" i="46"/>
  <c r="CY4514" i="46"/>
  <c r="CX4514" i="46"/>
  <c r="DB4513" i="46"/>
  <c r="DA4513" i="46"/>
  <c r="CZ4513" i="46"/>
  <c r="CY4513" i="46"/>
  <c r="CX4513" i="46"/>
  <c r="DB4512" i="46"/>
  <c r="DA4512" i="46"/>
  <c r="CZ4512" i="46"/>
  <c r="CY4512" i="46"/>
  <c r="CX4512" i="46"/>
  <c r="DB4511" i="46"/>
  <c r="DA4511" i="46"/>
  <c r="CZ4511" i="46"/>
  <c r="CY4511" i="46"/>
  <c r="CX4511" i="46"/>
  <c r="DB4510" i="46"/>
  <c r="DA4510" i="46"/>
  <c r="CZ4510" i="46"/>
  <c r="CY4510" i="46"/>
  <c r="CX4510" i="46"/>
  <c r="DB4509" i="46"/>
  <c r="DA4509" i="46"/>
  <c r="CZ4509" i="46"/>
  <c r="CY4509" i="46"/>
  <c r="CX4509" i="46"/>
  <c r="DB4508" i="46"/>
  <c r="DA4508" i="46"/>
  <c r="CZ4508" i="46"/>
  <c r="CY4508" i="46"/>
  <c r="CX4508" i="46"/>
  <c r="DB4507" i="46"/>
  <c r="DA4507" i="46"/>
  <c r="CZ4507" i="46"/>
  <c r="CY4507" i="46"/>
  <c r="CX4507" i="46"/>
  <c r="DB4506" i="46"/>
  <c r="DA4506" i="46"/>
  <c r="CZ4506" i="46"/>
  <c r="CY4506" i="46"/>
  <c r="CX4506" i="46"/>
  <c r="DB4505" i="46"/>
  <c r="DA4505" i="46"/>
  <c r="CZ4505" i="46"/>
  <c r="CY4505" i="46"/>
  <c r="CX4505" i="46"/>
  <c r="DB4504" i="46"/>
  <c r="DA4504" i="46"/>
  <c r="CZ4504" i="46"/>
  <c r="CY4504" i="46"/>
  <c r="CX4504" i="46"/>
  <c r="DB4503" i="46"/>
  <c r="DA4503" i="46"/>
  <c r="CZ4503" i="46"/>
  <c r="CY4503" i="46"/>
  <c r="CX4503" i="46"/>
  <c r="DB4502" i="46"/>
  <c r="DA4502" i="46"/>
  <c r="CZ4502" i="46"/>
  <c r="CY4502" i="46"/>
  <c r="CX4502" i="46"/>
  <c r="DB4501" i="46"/>
  <c r="DA4501" i="46"/>
  <c r="CZ4501" i="46"/>
  <c r="CY4501" i="46"/>
  <c r="CX4501" i="46"/>
  <c r="DB4500" i="46"/>
  <c r="DA4500" i="46"/>
  <c r="CZ4500" i="46"/>
  <c r="CY4500" i="46"/>
  <c r="CX4500" i="46"/>
  <c r="DB4499" i="46"/>
  <c r="DA4499" i="46"/>
  <c r="CZ4499" i="46"/>
  <c r="CY4499" i="46"/>
  <c r="CX4499" i="46"/>
  <c r="DB4498" i="46"/>
  <c r="DA4498" i="46"/>
  <c r="CZ4498" i="46"/>
  <c r="CY4498" i="46"/>
  <c r="CX4498" i="46"/>
  <c r="DB4497" i="46"/>
  <c r="DA4497" i="46"/>
  <c r="CZ4497" i="46"/>
  <c r="CY4497" i="46"/>
  <c r="CX4497" i="46"/>
  <c r="DB4496" i="46"/>
  <c r="DA4496" i="46"/>
  <c r="CZ4496" i="46"/>
  <c r="CY4496" i="46"/>
  <c r="CX4496" i="46"/>
  <c r="DB4495" i="46"/>
  <c r="DA4495" i="46"/>
  <c r="CZ4495" i="46"/>
  <c r="CY4495" i="46"/>
  <c r="CX4495" i="46"/>
  <c r="DB4494" i="46"/>
  <c r="DA4494" i="46"/>
  <c r="CZ4494" i="46"/>
  <c r="CY4494" i="46"/>
  <c r="CX4494" i="46"/>
  <c r="DB4493" i="46"/>
  <c r="DA4493" i="46"/>
  <c r="CZ4493" i="46"/>
  <c r="CY4493" i="46"/>
  <c r="CX4493" i="46"/>
  <c r="DB4492" i="46"/>
  <c r="DA4492" i="46"/>
  <c r="CZ4492" i="46"/>
  <c r="CY4492" i="46"/>
  <c r="CX4492" i="46"/>
  <c r="DB4491" i="46"/>
  <c r="DA4491" i="46"/>
  <c r="CZ4491" i="46"/>
  <c r="CY4491" i="46"/>
  <c r="CX4491" i="46"/>
  <c r="DB4490" i="46"/>
  <c r="DA4490" i="46"/>
  <c r="CZ4490" i="46"/>
  <c r="CY4490" i="46"/>
  <c r="CX4490" i="46"/>
  <c r="DB4489" i="46"/>
  <c r="DA4489" i="46"/>
  <c r="CZ4489" i="46"/>
  <c r="CY4489" i="46"/>
  <c r="CX4489" i="46"/>
  <c r="DB4488" i="46"/>
  <c r="DA4488" i="46"/>
  <c r="CZ4488" i="46"/>
  <c r="CY4488" i="46"/>
  <c r="CX4488" i="46"/>
  <c r="DB4487" i="46"/>
  <c r="DA4487" i="46"/>
  <c r="CZ4487" i="46"/>
  <c r="CY4487" i="46"/>
  <c r="CX4487" i="46"/>
  <c r="DB4486" i="46"/>
  <c r="DA4486" i="46"/>
  <c r="CZ4486" i="46"/>
  <c r="CY4486" i="46"/>
  <c r="CX4486" i="46"/>
  <c r="DB4485" i="46"/>
  <c r="DA4485" i="46"/>
  <c r="CZ4485" i="46"/>
  <c r="CY4485" i="46"/>
  <c r="CX4485" i="46"/>
  <c r="DB4484" i="46"/>
  <c r="DA4484" i="46"/>
  <c r="CZ4484" i="46"/>
  <c r="CY4484" i="46"/>
  <c r="CX4484" i="46"/>
  <c r="DB4483" i="46"/>
  <c r="DA4483" i="46"/>
  <c r="CZ4483" i="46"/>
  <c r="CY4483" i="46"/>
  <c r="CX4483" i="46"/>
  <c r="DB4482" i="46"/>
  <c r="DA4482" i="46"/>
  <c r="CZ4482" i="46"/>
  <c r="CY4482" i="46"/>
  <c r="CX4482" i="46"/>
  <c r="DB4481" i="46"/>
  <c r="DA4481" i="46"/>
  <c r="CZ4481" i="46"/>
  <c r="CY4481" i="46"/>
  <c r="CX4481" i="46"/>
  <c r="DB4480" i="46"/>
  <c r="DA4480" i="46"/>
  <c r="CZ4480" i="46"/>
  <c r="CY4480" i="46"/>
  <c r="CX4480" i="46"/>
  <c r="DB4479" i="46"/>
  <c r="DA4479" i="46"/>
  <c r="CZ4479" i="46"/>
  <c r="CY4479" i="46"/>
  <c r="CX4479" i="46"/>
  <c r="DB4478" i="46"/>
  <c r="DA4478" i="46"/>
  <c r="CZ4478" i="46"/>
  <c r="CY4478" i="46"/>
  <c r="CX4478" i="46"/>
  <c r="DB4477" i="46"/>
  <c r="DA4477" i="46"/>
  <c r="CZ4477" i="46"/>
  <c r="CY4477" i="46"/>
  <c r="CX4477" i="46"/>
  <c r="DB4476" i="46"/>
  <c r="DA4476" i="46"/>
  <c r="CZ4476" i="46"/>
  <c r="CY4476" i="46"/>
  <c r="CX4476" i="46"/>
  <c r="DB4475" i="46"/>
  <c r="DA4475" i="46"/>
  <c r="CZ4475" i="46"/>
  <c r="CY4475" i="46"/>
  <c r="CX4475" i="46"/>
  <c r="DB4474" i="46"/>
  <c r="DA4474" i="46"/>
  <c r="CZ4474" i="46"/>
  <c r="CY4474" i="46"/>
  <c r="CX4474" i="46"/>
  <c r="DB4473" i="46"/>
  <c r="DA4473" i="46"/>
  <c r="CZ4473" i="46"/>
  <c r="CY4473" i="46"/>
  <c r="CX4473" i="46"/>
  <c r="DB4472" i="46"/>
  <c r="DA4472" i="46"/>
  <c r="CZ4472" i="46"/>
  <c r="CY4472" i="46"/>
  <c r="CX4472" i="46"/>
  <c r="DB4471" i="46"/>
  <c r="DA4471" i="46"/>
  <c r="CZ4471" i="46"/>
  <c r="CY4471" i="46"/>
  <c r="CX4471" i="46"/>
  <c r="DB4470" i="46"/>
  <c r="DA4470" i="46"/>
  <c r="CZ4470" i="46"/>
  <c r="CY4470" i="46"/>
  <c r="CX4470" i="46"/>
  <c r="DB4469" i="46"/>
  <c r="DA4469" i="46"/>
  <c r="CZ4469" i="46"/>
  <c r="CY4469" i="46"/>
  <c r="CX4469" i="46"/>
  <c r="DB4468" i="46"/>
  <c r="DA4468" i="46"/>
  <c r="CZ4468" i="46"/>
  <c r="CY4468" i="46"/>
  <c r="CX4468" i="46"/>
  <c r="DB4467" i="46"/>
  <c r="DA4467" i="46"/>
  <c r="CZ4467" i="46"/>
  <c r="CY4467" i="46"/>
  <c r="CX4467" i="46"/>
  <c r="DB4466" i="46"/>
  <c r="DA4466" i="46"/>
  <c r="CZ4466" i="46"/>
  <c r="CY4466" i="46"/>
  <c r="CX4466" i="46"/>
  <c r="DB4465" i="46"/>
  <c r="DA4465" i="46"/>
  <c r="CZ4465" i="46"/>
  <c r="CY4465" i="46"/>
  <c r="CX4465" i="46"/>
  <c r="DB4464" i="46"/>
  <c r="DA4464" i="46"/>
  <c r="CZ4464" i="46"/>
  <c r="CY4464" i="46"/>
  <c r="CX4464" i="46"/>
  <c r="DB4463" i="46"/>
  <c r="DA4463" i="46"/>
  <c r="CZ4463" i="46"/>
  <c r="CY4463" i="46"/>
  <c r="CX4463" i="46"/>
  <c r="DB4462" i="46"/>
  <c r="DA4462" i="46"/>
  <c r="CZ4462" i="46"/>
  <c r="CY4462" i="46"/>
  <c r="CX4462" i="46"/>
  <c r="DB4461" i="46"/>
  <c r="DA4461" i="46"/>
  <c r="CZ4461" i="46"/>
  <c r="CY4461" i="46"/>
  <c r="CX4461" i="46"/>
  <c r="DB4460" i="46"/>
  <c r="DA4460" i="46"/>
  <c r="CZ4460" i="46"/>
  <c r="CY4460" i="46"/>
  <c r="CX4460" i="46"/>
  <c r="DB4459" i="46"/>
  <c r="DA4459" i="46"/>
  <c r="CZ4459" i="46"/>
  <c r="CY4459" i="46"/>
  <c r="CX4459" i="46"/>
  <c r="DB4458" i="46"/>
  <c r="DA4458" i="46"/>
  <c r="CZ4458" i="46"/>
  <c r="CY4458" i="46"/>
  <c r="CX4458" i="46"/>
  <c r="DB4457" i="46"/>
  <c r="DA4457" i="46"/>
  <c r="CZ4457" i="46"/>
  <c r="CY4457" i="46"/>
  <c r="CX4457" i="46"/>
  <c r="DB4456" i="46"/>
  <c r="DA4456" i="46"/>
  <c r="CZ4456" i="46"/>
  <c r="CY4456" i="46"/>
  <c r="CX4456" i="46"/>
  <c r="DB4455" i="46"/>
  <c r="DA4455" i="46"/>
  <c r="CZ4455" i="46"/>
  <c r="CY4455" i="46"/>
  <c r="CX4455" i="46"/>
  <c r="DB4454" i="46"/>
  <c r="DA4454" i="46"/>
  <c r="CZ4454" i="46"/>
  <c r="CY4454" i="46"/>
  <c r="CX4454" i="46"/>
  <c r="DB4453" i="46"/>
  <c r="DA4453" i="46"/>
  <c r="CZ4453" i="46"/>
  <c r="CY4453" i="46"/>
  <c r="CX4453" i="46"/>
  <c r="DB4452" i="46"/>
  <c r="DA4452" i="46"/>
  <c r="CZ4452" i="46"/>
  <c r="CY4452" i="46"/>
  <c r="CX4452" i="46"/>
  <c r="DB4451" i="46"/>
  <c r="DA4451" i="46"/>
  <c r="CZ4451" i="46"/>
  <c r="CY4451" i="46"/>
  <c r="CX4451" i="46"/>
  <c r="DB4450" i="46"/>
  <c r="DA4450" i="46"/>
  <c r="CZ4450" i="46"/>
  <c r="CY4450" i="46"/>
  <c r="CX4450" i="46"/>
  <c r="DB4449" i="46"/>
  <c r="DA4449" i="46"/>
  <c r="CZ4449" i="46"/>
  <c r="CY4449" i="46"/>
  <c r="CX4449" i="46"/>
  <c r="DB4448" i="46"/>
  <c r="DA4448" i="46"/>
  <c r="CZ4448" i="46"/>
  <c r="CY4448" i="46"/>
  <c r="CX4448" i="46"/>
  <c r="DB4447" i="46"/>
  <c r="DA4447" i="46"/>
  <c r="CZ4447" i="46"/>
  <c r="CY4447" i="46"/>
  <c r="CX4447" i="46"/>
  <c r="DB4446" i="46"/>
  <c r="DA4446" i="46"/>
  <c r="CZ4446" i="46"/>
  <c r="CY4446" i="46"/>
  <c r="CX4446" i="46"/>
  <c r="DB4445" i="46"/>
  <c r="DA4445" i="46"/>
  <c r="CZ4445" i="46"/>
  <c r="CY4445" i="46"/>
  <c r="CX4445" i="46"/>
  <c r="DB4444" i="46"/>
  <c r="DA4444" i="46"/>
  <c r="CZ4444" i="46"/>
  <c r="CY4444" i="46"/>
  <c r="CX4444" i="46"/>
  <c r="DB4443" i="46"/>
  <c r="DA4443" i="46"/>
  <c r="CZ4443" i="46"/>
  <c r="CY4443" i="46"/>
  <c r="CX4443" i="46"/>
  <c r="DB4442" i="46"/>
  <c r="DA4442" i="46"/>
  <c r="CZ4442" i="46"/>
  <c r="CY4442" i="46"/>
  <c r="CX4442" i="46"/>
  <c r="DB4441" i="46"/>
  <c r="DA4441" i="46"/>
  <c r="CZ4441" i="46"/>
  <c r="CY4441" i="46"/>
  <c r="CX4441" i="46"/>
  <c r="DB4440" i="46"/>
  <c r="DA4440" i="46"/>
  <c r="CZ4440" i="46"/>
  <c r="CY4440" i="46"/>
  <c r="CX4440" i="46"/>
  <c r="DB4439" i="46"/>
  <c r="DA4439" i="46"/>
  <c r="CZ4439" i="46"/>
  <c r="CY4439" i="46"/>
  <c r="CX4439" i="46"/>
  <c r="DB4438" i="46"/>
  <c r="DA4438" i="46"/>
  <c r="CZ4438" i="46"/>
  <c r="CY4438" i="46"/>
  <c r="CX4438" i="46"/>
  <c r="DB4437" i="46"/>
  <c r="DA4437" i="46"/>
  <c r="CZ4437" i="46"/>
  <c r="CY4437" i="46"/>
  <c r="CX4437" i="46"/>
  <c r="DB4436" i="46"/>
  <c r="DA4436" i="46"/>
  <c r="CZ4436" i="46"/>
  <c r="CY4436" i="46"/>
  <c r="CX4436" i="46"/>
  <c r="DB4435" i="46"/>
  <c r="DA4435" i="46"/>
  <c r="CZ4435" i="46"/>
  <c r="CY4435" i="46"/>
  <c r="CX4435" i="46"/>
  <c r="DB4434" i="46"/>
  <c r="DA4434" i="46"/>
  <c r="CZ4434" i="46"/>
  <c r="CY4434" i="46"/>
  <c r="CX4434" i="46"/>
  <c r="DB4433" i="46"/>
  <c r="DA4433" i="46"/>
  <c r="CZ4433" i="46"/>
  <c r="CY4433" i="46"/>
  <c r="CX4433" i="46"/>
  <c r="DB4432" i="46"/>
  <c r="DA4432" i="46"/>
  <c r="CZ4432" i="46"/>
  <c r="CY4432" i="46"/>
  <c r="CX4432" i="46"/>
  <c r="DB4431" i="46"/>
  <c r="DA4431" i="46"/>
  <c r="CZ4431" i="46"/>
  <c r="CY4431" i="46"/>
  <c r="CX4431" i="46"/>
  <c r="DB4430" i="46"/>
  <c r="DA4430" i="46"/>
  <c r="CZ4430" i="46"/>
  <c r="CY4430" i="46"/>
  <c r="CX4430" i="46"/>
  <c r="DB4429" i="46"/>
  <c r="DA4429" i="46"/>
  <c r="CZ4429" i="46"/>
  <c r="CY4429" i="46"/>
  <c r="CX4429" i="46"/>
  <c r="DB4428" i="46"/>
  <c r="DA4428" i="46"/>
  <c r="CZ4428" i="46"/>
  <c r="CY4428" i="46"/>
  <c r="CX4428" i="46"/>
  <c r="DB4427" i="46"/>
  <c r="DA4427" i="46"/>
  <c r="CZ4427" i="46"/>
  <c r="CY4427" i="46"/>
  <c r="CX4427" i="46"/>
  <c r="DB4426" i="46"/>
  <c r="DA4426" i="46"/>
  <c r="CZ4426" i="46"/>
  <c r="CY4426" i="46"/>
  <c r="CX4426" i="46"/>
  <c r="DB4425" i="46"/>
  <c r="DA4425" i="46"/>
  <c r="CZ4425" i="46"/>
  <c r="CY4425" i="46"/>
  <c r="CX4425" i="46"/>
  <c r="DB4424" i="46"/>
  <c r="DA4424" i="46"/>
  <c r="CZ4424" i="46"/>
  <c r="CY4424" i="46"/>
  <c r="CX4424" i="46"/>
  <c r="DB4423" i="46"/>
  <c r="DA4423" i="46"/>
  <c r="CZ4423" i="46"/>
  <c r="CY4423" i="46"/>
  <c r="CX4423" i="46"/>
  <c r="DB4422" i="46"/>
  <c r="DA4422" i="46"/>
  <c r="CZ4422" i="46"/>
  <c r="CY4422" i="46"/>
  <c r="CX4422" i="46"/>
  <c r="DB4421" i="46"/>
  <c r="DA4421" i="46"/>
  <c r="CZ4421" i="46"/>
  <c r="CY4421" i="46"/>
  <c r="CX4421" i="46"/>
  <c r="DB4420" i="46"/>
  <c r="DA4420" i="46"/>
  <c r="CZ4420" i="46"/>
  <c r="CY4420" i="46"/>
  <c r="CX4420" i="46"/>
  <c r="DB4419" i="46"/>
  <c r="DA4419" i="46"/>
  <c r="CZ4419" i="46"/>
  <c r="CY4419" i="46"/>
  <c r="CX4419" i="46"/>
  <c r="DB4418" i="46"/>
  <c r="DA4418" i="46"/>
  <c r="CZ4418" i="46"/>
  <c r="CY4418" i="46"/>
  <c r="CX4418" i="46"/>
  <c r="DB4417" i="46"/>
  <c r="DA4417" i="46"/>
  <c r="CZ4417" i="46"/>
  <c r="CY4417" i="46"/>
  <c r="CX4417" i="46"/>
  <c r="DB4416" i="46"/>
  <c r="DA4416" i="46"/>
  <c r="CZ4416" i="46"/>
  <c r="CY4416" i="46"/>
  <c r="CX4416" i="46"/>
  <c r="DB4415" i="46"/>
  <c r="DA4415" i="46"/>
  <c r="CZ4415" i="46"/>
  <c r="CY4415" i="46"/>
  <c r="CX4415" i="46"/>
  <c r="DB4414" i="46"/>
  <c r="DA4414" i="46"/>
  <c r="CZ4414" i="46"/>
  <c r="CY4414" i="46"/>
  <c r="CX4414" i="46"/>
  <c r="DB4413" i="46"/>
  <c r="DA4413" i="46"/>
  <c r="CZ4413" i="46"/>
  <c r="CY4413" i="46"/>
  <c r="CX4413" i="46"/>
  <c r="DB4412" i="46"/>
  <c r="DA4412" i="46"/>
  <c r="CZ4412" i="46"/>
  <c r="CY4412" i="46"/>
  <c r="CX4412" i="46"/>
  <c r="DB4411" i="46"/>
  <c r="DA4411" i="46"/>
  <c r="CZ4411" i="46"/>
  <c r="CY4411" i="46"/>
  <c r="CX4411" i="46"/>
  <c r="DB4410" i="46"/>
  <c r="DA4410" i="46"/>
  <c r="CZ4410" i="46"/>
  <c r="CY4410" i="46"/>
  <c r="CX4410" i="46"/>
  <c r="DB4409" i="46"/>
  <c r="DA4409" i="46"/>
  <c r="CZ4409" i="46"/>
  <c r="CY4409" i="46"/>
  <c r="CX4409" i="46"/>
  <c r="DB4408" i="46"/>
  <c r="DA4408" i="46"/>
  <c r="CZ4408" i="46"/>
  <c r="CY4408" i="46"/>
  <c r="CX4408" i="46"/>
  <c r="DB4407" i="46"/>
  <c r="DA4407" i="46"/>
  <c r="CZ4407" i="46"/>
  <c r="CY4407" i="46"/>
  <c r="CX4407" i="46"/>
  <c r="DB4406" i="46"/>
  <c r="DA4406" i="46"/>
  <c r="CZ4406" i="46"/>
  <c r="CY4406" i="46"/>
  <c r="CX4406" i="46"/>
  <c r="DB4405" i="46"/>
  <c r="DA4405" i="46"/>
  <c r="CZ4405" i="46"/>
  <c r="CY4405" i="46"/>
  <c r="CX4405" i="46"/>
  <c r="DB4404" i="46"/>
  <c r="DA4404" i="46"/>
  <c r="CZ4404" i="46"/>
  <c r="CY4404" i="46"/>
  <c r="CX4404" i="46"/>
  <c r="DB4403" i="46"/>
  <c r="DA4403" i="46"/>
  <c r="CZ4403" i="46"/>
  <c r="CY4403" i="46"/>
  <c r="CX4403" i="46"/>
  <c r="DB4402" i="46"/>
  <c r="DA4402" i="46"/>
  <c r="CZ4402" i="46"/>
  <c r="CY4402" i="46"/>
  <c r="CX4402" i="46"/>
  <c r="DB4401" i="46"/>
  <c r="DA4401" i="46"/>
  <c r="CZ4401" i="46"/>
  <c r="CY4401" i="46"/>
  <c r="CX4401" i="46"/>
  <c r="DB4400" i="46"/>
  <c r="DA4400" i="46"/>
  <c r="CZ4400" i="46"/>
  <c r="CY4400" i="46"/>
  <c r="CX4400" i="46"/>
  <c r="DB4399" i="46"/>
  <c r="DA4399" i="46"/>
  <c r="CZ4399" i="46"/>
  <c r="CY4399" i="46"/>
  <c r="CX4399" i="46"/>
  <c r="DB4398" i="46"/>
  <c r="DA4398" i="46"/>
  <c r="CZ4398" i="46"/>
  <c r="CY4398" i="46"/>
  <c r="CX4398" i="46"/>
  <c r="DB4397" i="46"/>
  <c r="DA4397" i="46"/>
  <c r="CZ4397" i="46"/>
  <c r="CY4397" i="46"/>
  <c r="CX4397" i="46"/>
  <c r="DB4396" i="46"/>
  <c r="DA4396" i="46"/>
  <c r="CZ4396" i="46"/>
  <c r="CY4396" i="46"/>
  <c r="CX4396" i="46"/>
  <c r="DB4395" i="46"/>
  <c r="DA4395" i="46"/>
  <c r="CZ4395" i="46"/>
  <c r="CY4395" i="46"/>
  <c r="CX4395" i="46"/>
  <c r="DB4394" i="46"/>
  <c r="DA4394" i="46"/>
  <c r="CZ4394" i="46"/>
  <c r="CY4394" i="46"/>
  <c r="CX4394" i="46"/>
  <c r="DB4393" i="46"/>
  <c r="DA4393" i="46"/>
  <c r="CZ4393" i="46"/>
  <c r="CY4393" i="46"/>
  <c r="CX4393" i="46"/>
  <c r="DB4392" i="46"/>
  <c r="DA4392" i="46"/>
  <c r="CZ4392" i="46"/>
  <c r="CY4392" i="46"/>
  <c r="CX4392" i="46"/>
  <c r="DB4391" i="46"/>
  <c r="DA4391" i="46"/>
  <c r="CZ4391" i="46"/>
  <c r="CY4391" i="46"/>
  <c r="CX4391" i="46"/>
  <c r="DB4390" i="46"/>
  <c r="DA4390" i="46"/>
  <c r="CZ4390" i="46"/>
  <c r="CY4390" i="46"/>
  <c r="CX4390" i="46"/>
  <c r="DB4389" i="46"/>
  <c r="DA4389" i="46"/>
  <c r="CZ4389" i="46"/>
  <c r="CY4389" i="46"/>
  <c r="CX4389" i="46"/>
  <c r="DB4388" i="46"/>
  <c r="DA4388" i="46"/>
  <c r="CZ4388" i="46"/>
  <c r="CY4388" i="46"/>
  <c r="CX4388" i="46"/>
  <c r="DB4387" i="46"/>
  <c r="DA4387" i="46"/>
  <c r="CZ4387" i="46"/>
  <c r="CY4387" i="46"/>
  <c r="CX4387" i="46"/>
  <c r="DB4386" i="46"/>
  <c r="DA4386" i="46"/>
  <c r="CZ4386" i="46"/>
  <c r="CY4386" i="46"/>
  <c r="CX4386" i="46"/>
  <c r="DB4385" i="46"/>
  <c r="DA4385" i="46"/>
  <c r="CZ4385" i="46"/>
  <c r="CY4385" i="46"/>
  <c r="CX4385" i="46"/>
  <c r="DB4384" i="46"/>
  <c r="DA4384" i="46"/>
  <c r="CZ4384" i="46"/>
  <c r="CY4384" i="46"/>
  <c r="CX4384" i="46"/>
  <c r="DB4383" i="46"/>
  <c r="DA4383" i="46"/>
  <c r="CZ4383" i="46"/>
  <c r="CY4383" i="46"/>
  <c r="CX4383" i="46"/>
  <c r="DB4382" i="46"/>
  <c r="DA4382" i="46"/>
  <c r="CZ4382" i="46"/>
  <c r="CY4382" i="46"/>
  <c r="CX4382" i="46"/>
  <c r="DB4381" i="46"/>
  <c r="DA4381" i="46"/>
  <c r="CZ4381" i="46"/>
  <c r="CY4381" i="46"/>
  <c r="CX4381" i="46"/>
  <c r="DB4380" i="46"/>
  <c r="DA4380" i="46"/>
  <c r="CZ4380" i="46"/>
  <c r="CY4380" i="46"/>
  <c r="CX4380" i="46"/>
  <c r="DB4379" i="46"/>
  <c r="DA4379" i="46"/>
  <c r="CZ4379" i="46"/>
  <c r="CY4379" i="46"/>
  <c r="CX4379" i="46"/>
  <c r="DB4378" i="46"/>
  <c r="DA4378" i="46"/>
  <c r="CZ4378" i="46"/>
  <c r="CY4378" i="46"/>
  <c r="CX4378" i="46"/>
  <c r="DB4377" i="46"/>
  <c r="DA4377" i="46"/>
  <c r="CZ4377" i="46"/>
  <c r="CY4377" i="46"/>
  <c r="CX4377" i="46"/>
  <c r="DB4376" i="46"/>
  <c r="DA4376" i="46"/>
  <c r="CZ4376" i="46"/>
  <c r="CY4376" i="46"/>
  <c r="CX4376" i="46"/>
  <c r="DB4375" i="46"/>
  <c r="DA4375" i="46"/>
  <c r="CZ4375" i="46"/>
  <c r="CY4375" i="46"/>
  <c r="CX4375" i="46"/>
  <c r="DB4374" i="46"/>
  <c r="DA4374" i="46"/>
  <c r="CZ4374" i="46"/>
  <c r="CY4374" i="46"/>
  <c r="CX4374" i="46"/>
  <c r="DB4373" i="46"/>
  <c r="DA4373" i="46"/>
  <c r="CZ4373" i="46"/>
  <c r="CY4373" i="46"/>
  <c r="CX4373" i="46"/>
  <c r="DB4372" i="46"/>
  <c r="DA4372" i="46"/>
  <c r="CZ4372" i="46"/>
  <c r="CY4372" i="46"/>
  <c r="CX4372" i="46"/>
  <c r="DB4371" i="46"/>
  <c r="DA4371" i="46"/>
  <c r="CZ4371" i="46"/>
  <c r="CY4371" i="46"/>
  <c r="CX4371" i="46"/>
  <c r="DB4370" i="46"/>
  <c r="DA4370" i="46"/>
  <c r="CZ4370" i="46"/>
  <c r="CY4370" i="46"/>
  <c r="CX4370" i="46"/>
  <c r="DB4369" i="46"/>
  <c r="DA4369" i="46"/>
  <c r="CZ4369" i="46"/>
  <c r="CY4369" i="46"/>
  <c r="CX4369" i="46"/>
  <c r="DB4368" i="46"/>
  <c r="DA4368" i="46"/>
  <c r="CZ4368" i="46"/>
  <c r="CY4368" i="46"/>
  <c r="CX4368" i="46"/>
  <c r="DB4367" i="46"/>
  <c r="DA4367" i="46"/>
  <c r="CZ4367" i="46"/>
  <c r="CY4367" i="46"/>
  <c r="CX4367" i="46"/>
  <c r="DB4366" i="46"/>
  <c r="DA4366" i="46"/>
  <c r="CZ4366" i="46"/>
  <c r="CY4366" i="46"/>
  <c r="CX4366" i="46"/>
  <c r="DB4365" i="46"/>
  <c r="DA4365" i="46"/>
  <c r="CZ4365" i="46"/>
  <c r="CY4365" i="46"/>
  <c r="CX4365" i="46"/>
  <c r="DB4364" i="46"/>
  <c r="DA4364" i="46"/>
  <c r="CZ4364" i="46"/>
  <c r="CY4364" i="46"/>
  <c r="CX4364" i="46"/>
  <c r="DB4363" i="46"/>
  <c r="DA4363" i="46"/>
  <c r="CZ4363" i="46"/>
  <c r="CY4363" i="46"/>
  <c r="CX4363" i="46"/>
  <c r="DB4362" i="46"/>
  <c r="DA4362" i="46"/>
  <c r="CZ4362" i="46"/>
  <c r="CY4362" i="46"/>
  <c r="CX4362" i="46"/>
  <c r="DB4361" i="46"/>
  <c r="DA4361" i="46"/>
  <c r="CZ4361" i="46"/>
  <c r="CY4361" i="46"/>
  <c r="CX4361" i="46"/>
  <c r="DB4360" i="46"/>
  <c r="DA4360" i="46"/>
  <c r="CZ4360" i="46"/>
  <c r="CY4360" i="46"/>
  <c r="CX4360" i="46"/>
  <c r="DB4359" i="46"/>
  <c r="DA4359" i="46"/>
  <c r="CZ4359" i="46"/>
  <c r="CY4359" i="46"/>
  <c r="CX4359" i="46"/>
  <c r="DB4358" i="46"/>
  <c r="DA4358" i="46"/>
  <c r="CZ4358" i="46"/>
  <c r="CY4358" i="46"/>
  <c r="CX4358" i="46"/>
  <c r="DB4357" i="46"/>
  <c r="DA4357" i="46"/>
  <c r="CZ4357" i="46"/>
  <c r="CY4357" i="46"/>
  <c r="CX4357" i="46"/>
  <c r="DB4356" i="46"/>
  <c r="DA4356" i="46"/>
  <c r="CZ4356" i="46"/>
  <c r="CY4356" i="46"/>
  <c r="CX4356" i="46"/>
  <c r="DB4355" i="46"/>
  <c r="DA4355" i="46"/>
  <c r="CZ4355" i="46"/>
  <c r="CY4355" i="46"/>
  <c r="CX4355" i="46"/>
  <c r="DB4354" i="46"/>
  <c r="DA4354" i="46"/>
  <c r="CZ4354" i="46"/>
  <c r="CY4354" i="46"/>
  <c r="CX4354" i="46"/>
  <c r="DB4353" i="46"/>
  <c r="DA4353" i="46"/>
  <c r="CZ4353" i="46"/>
  <c r="CY4353" i="46"/>
  <c r="CX4353" i="46"/>
  <c r="DB4352" i="46"/>
  <c r="DA4352" i="46"/>
  <c r="CZ4352" i="46"/>
  <c r="CY4352" i="46"/>
  <c r="CX4352" i="46"/>
  <c r="DB4351" i="46"/>
  <c r="DA4351" i="46"/>
  <c r="CZ4351" i="46"/>
  <c r="CY4351" i="46"/>
  <c r="CX4351" i="46"/>
  <c r="DB4350" i="46"/>
  <c r="DA4350" i="46"/>
  <c r="CZ4350" i="46"/>
  <c r="CY4350" i="46"/>
  <c r="CX4350" i="46"/>
  <c r="DB4349" i="46"/>
  <c r="DA4349" i="46"/>
  <c r="CZ4349" i="46"/>
  <c r="CY4349" i="46"/>
  <c r="CX4349" i="46"/>
  <c r="DB4348" i="46"/>
  <c r="DA4348" i="46"/>
  <c r="CZ4348" i="46"/>
  <c r="CY4348" i="46"/>
  <c r="CX4348" i="46"/>
  <c r="DB4347" i="46"/>
  <c r="DA4347" i="46"/>
  <c r="CZ4347" i="46"/>
  <c r="CY4347" i="46"/>
  <c r="CX4347" i="46"/>
  <c r="DB4346" i="46"/>
  <c r="DA4346" i="46"/>
  <c r="CZ4346" i="46"/>
  <c r="CY4346" i="46"/>
  <c r="CX4346" i="46"/>
  <c r="DB4345" i="46"/>
  <c r="DA4345" i="46"/>
  <c r="CZ4345" i="46"/>
  <c r="CY4345" i="46"/>
  <c r="CX4345" i="46"/>
  <c r="DB4344" i="46"/>
  <c r="DA4344" i="46"/>
  <c r="CZ4344" i="46"/>
  <c r="CY4344" i="46"/>
  <c r="CX4344" i="46"/>
  <c r="DB4343" i="46"/>
  <c r="DA4343" i="46"/>
  <c r="CZ4343" i="46"/>
  <c r="CY4343" i="46"/>
  <c r="CX4343" i="46"/>
  <c r="DB4342" i="46"/>
  <c r="DA4342" i="46"/>
  <c r="CZ4342" i="46"/>
  <c r="CY4342" i="46"/>
  <c r="CX4342" i="46"/>
  <c r="DB4341" i="46"/>
  <c r="DA4341" i="46"/>
  <c r="CZ4341" i="46"/>
  <c r="CY4341" i="46"/>
  <c r="CX4341" i="46"/>
  <c r="DB4340" i="46"/>
  <c r="DA4340" i="46"/>
  <c r="CZ4340" i="46"/>
  <c r="CY4340" i="46"/>
  <c r="CX4340" i="46"/>
  <c r="DB4339" i="46"/>
  <c r="DA4339" i="46"/>
  <c r="CZ4339" i="46"/>
  <c r="CY4339" i="46"/>
  <c r="CX4339" i="46"/>
  <c r="DB4338" i="46"/>
  <c r="DA4338" i="46"/>
  <c r="CZ4338" i="46"/>
  <c r="CY4338" i="46"/>
  <c r="CX4338" i="46"/>
  <c r="DB4337" i="46"/>
  <c r="DA4337" i="46"/>
  <c r="CZ4337" i="46"/>
  <c r="CY4337" i="46"/>
  <c r="CX4337" i="46"/>
  <c r="DB4336" i="46"/>
  <c r="DA4336" i="46"/>
  <c r="CZ4336" i="46"/>
  <c r="CY4336" i="46"/>
  <c r="CX4336" i="46"/>
  <c r="DB4335" i="46"/>
  <c r="DA4335" i="46"/>
  <c r="CZ4335" i="46"/>
  <c r="CY4335" i="46"/>
  <c r="CX4335" i="46"/>
  <c r="DB4334" i="46"/>
  <c r="DA4334" i="46"/>
  <c r="CZ4334" i="46"/>
  <c r="CY4334" i="46"/>
  <c r="CX4334" i="46"/>
  <c r="DB4333" i="46"/>
  <c r="DA4333" i="46"/>
  <c r="CZ4333" i="46"/>
  <c r="CY4333" i="46"/>
  <c r="CX4333" i="46"/>
  <c r="DB4332" i="46"/>
  <c r="DA4332" i="46"/>
  <c r="CZ4332" i="46"/>
  <c r="CY4332" i="46"/>
  <c r="CX4332" i="46"/>
  <c r="DB4331" i="46"/>
  <c r="DA4331" i="46"/>
  <c r="CZ4331" i="46"/>
  <c r="CY4331" i="46"/>
  <c r="CX4331" i="46"/>
  <c r="DB4330" i="46"/>
  <c r="DA4330" i="46"/>
  <c r="CZ4330" i="46"/>
  <c r="CY4330" i="46"/>
  <c r="CX4330" i="46"/>
  <c r="DB4329" i="46"/>
  <c r="DA4329" i="46"/>
  <c r="CZ4329" i="46"/>
  <c r="CY4329" i="46"/>
  <c r="CX4329" i="46"/>
  <c r="DB4328" i="46"/>
  <c r="DA4328" i="46"/>
  <c r="CZ4328" i="46"/>
  <c r="CY4328" i="46"/>
  <c r="CX4328" i="46"/>
  <c r="DB4327" i="46"/>
  <c r="DA4327" i="46"/>
  <c r="CZ4327" i="46"/>
  <c r="CY4327" i="46"/>
  <c r="CX4327" i="46"/>
  <c r="DB4326" i="46"/>
  <c r="DA4326" i="46"/>
  <c r="CZ4326" i="46"/>
  <c r="CY4326" i="46"/>
  <c r="CX4326" i="46"/>
  <c r="DB4325" i="46"/>
  <c r="DA4325" i="46"/>
  <c r="CZ4325" i="46"/>
  <c r="CY4325" i="46"/>
  <c r="CX4325" i="46"/>
  <c r="DB4324" i="46"/>
  <c r="DA4324" i="46"/>
  <c r="CZ4324" i="46"/>
  <c r="CY4324" i="46"/>
  <c r="CX4324" i="46"/>
  <c r="DB4323" i="46"/>
  <c r="DA4323" i="46"/>
  <c r="CZ4323" i="46"/>
  <c r="CY4323" i="46"/>
  <c r="CX4323" i="46"/>
  <c r="DB4322" i="46"/>
  <c r="DA4322" i="46"/>
  <c r="CZ4322" i="46"/>
  <c r="CY4322" i="46"/>
  <c r="CX4322" i="46"/>
  <c r="DB4321" i="46"/>
  <c r="DA4321" i="46"/>
  <c r="CZ4321" i="46"/>
  <c r="CY4321" i="46"/>
  <c r="CX4321" i="46"/>
  <c r="DB4320" i="46"/>
  <c r="DA4320" i="46"/>
  <c r="CZ4320" i="46"/>
  <c r="CY4320" i="46"/>
  <c r="CX4320" i="46"/>
  <c r="DB4319" i="46"/>
  <c r="DA4319" i="46"/>
  <c r="CZ4319" i="46"/>
  <c r="CY4319" i="46"/>
  <c r="CX4319" i="46"/>
  <c r="DB4318" i="46"/>
  <c r="DA4318" i="46"/>
  <c r="CZ4318" i="46"/>
  <c r="CY4318" i="46"/>
  <c r="CX4318" i="46"/>
  <c r="DB4317" i="46"/>
  <c r="DA4317" i="46"/>
  <c r="CZ4317" i="46"/>
  <c r="CY4317" i="46"/>
  <c r="CX4317" i="46"/>
  <c r="DB4316" i="46"/>
  <c r="DA4316" i="46"/>
  <c r="CZ4316" i="46"/>
  <c r="CY4316" i="46"/>
  <c r="CX4316" i="46"/>
  <c r="DB4315" i="46"/>
  <c r="DA4315" i="46"/>
  <c r="CZ4315" i="46"/>
  <c r="CY4315" i="46"/>
  <c r="CX4315" i="46"/>
  <c r="DB4314" i="46"/>
  <c r="DA4314" i="46"/>
  <c r="CZ4314" i="46"/>
  <c r="CY4314" i="46"/>
  <c r="CX4314" i="46"/>
  <c r="DB4313" i="46"/>
  <c r="DA4313" i="46"/>
  <c r="CZ4313" i="46"/>
  <c r="CY4313" i="46"/>
  <c r="CX4313" i="46"/>
  <c r="DB4312" i="46"/>
  <c r="DA4312" i="46"/>
  <c r="CZ4312" i="46"/>
  <c r="CY4312" i="46"/>
  <c r="CX4312" i="46"/>
  <c r="DB4311" i="46"/>
  <c r="DA4311" i="46"/>
  <c r="CZ4311" i="46"/>
  <c r="CY4311" i="46"/>
  <c r="CX4311" i="46"/>
  <c r="DB4310" i="46"/>
  <c r="DA4310" i="46"/>
  <c r="CZ4310" i="46"/>
  <c r="CY4310" i="46"/>
  <c r="CX4310" i="46"/>
  <c r="DB4309" i="46"/>
  <c r="DA4309" i="46"/>
  <c r="CZ4309" i="46"/>
  <c r="CY4309" i="46"/>
  <c r="CX4309" i="46"/>
  <c r="DB4308" i="46"/>
  <c r="DA4308" i="46"/>
  <c r="CZ4308" i="46"/>
  <c r="CY4308" i="46"/>
  <c r="CX4308" i="46"/>
  <c r="DB4307" i="46"/>
  <c r="DA4307" i="46"/>
  <c r="CZ4307" i="46"/>
  <c r="CY4307" i="46"/>
  <c r="CX4307" i="46"/>
  <c r="DB4306" i="46"/>
  <c r="DA4306" i="46"/>
  <c r="CZ4306" i="46"/>
  <c r="CY4306" i="46"/>
  <c r="CX4306" i="46"/>
  <c r="DB4305" i="46"/>
  <c r="DA4305" i="46"/>
  <c r="CZ4305" i="46"/>
  <c r="CY4305" i="46"/>
  <c r="CX4305" i="46"/>
  <c r="DB4304" i="46"/>
  <c r="DA4304" i="46"/>
  <c r="CZ4304" i="46"/>
  <c r="CY4304" i="46"/>
  <c r="CX4304" i="46"/>
  <c r="DB4303" i="46"/>
  <c r="DA4303" i="46"/>
  <c r="CZ4303" i="46"/>
  <c r="CY4303" i="46"/>
  <c r="CX4303" i="46"/>
  <c r="DB4302" i="46"/>
  <c r="DA4302" i="46"/>
  <c r="CZ4302" i="46"/>
  <c r="CY4302" i="46"/>
  <c r="CX4302" i="46"/>
  <c r="DB4301" i="46"/>
  <c r="DA4301" i="46"/>
  <c r="CZ4301" i="46"/>
  <c r="CY4301" i="46"/>
  <c r="CX4301" i="46"/>
  <c r="DB4300" i="46"/>
  <c r="DA4300" i="46"/>
  <c r="CZ4300" i="46"/>
  <c r="CY4300" i="46"/>
  <c r="CX4300" i="46"/>
  <c r="DB4299" i="46"/>
  <c r="DA4299" i="46"/>
  <c r="CZ4299" i="46"/>
  <c r="CY4299" i="46"/>
  <c r="CX4299" i="46"/>
  <c r="DB4298" i="46"/>
  <c r="DA4298" i="46"/>
  <c r="CZ4298" i="46"/>
  <c r="CY4298" i="46"/>
  <c r="CX4298" i="46"/>
  <c r="DB4297" i="46"/>
  <c r="DA4297" i="46"/>
  <c r="CZ4297" i="46"/>
  <c r="CY4297" i="46"/>
  <c r="CX4297" i="46"/>
  <c r="DB4296" i="46"/>
  <c r="DA4296" i="46"/>
  <c r="CZ4296" i="46"/>
  <c r="CY4296" i="46"/>
  <c r="CX4296" i="46"/>
  <c r="DB4295" i="46"/>
  <c r="DA4295" i="46"/>
  <c r="CZ4295" i="46"/>
  <c r="CY4295" i="46"/>
  <c r="CX4295" i="46"/>
  <c r="DB4294" i="46"/>
  <c r="DA4294" i="46"/>
  <c r="CZ4294" i="46"/>
  <c r="CY4294" i="46"/>
  <c r="CX4294" i="46"/>
  <c r="DB4293" i="46"/>
  <c r="DA4293" i="46"/>
  <c r="CZ4293" i="46"/>
  <c r="CY4293" i="46"/>
  <c r="CX4293" i="46"/>
  <c r="DB4292" i="46"/>
  <c r="DA4292" i="46"/>
  <c r="CZ4292" i="46"/>
  <c r="CY4292" i="46"/>
  <c r="CX4292" i="46"/>
  <c r="DB4291" i="46"/>
  <c r="DA4291" i="46"/>
  <c r="CZ4291" i="46"/>
  <c r="CY4291" i="46"/>
  <c r="CX4291" i="46"/>
  <c r="DB4290" i="46"/>
  <c r="DA4290" i="46"/>
  <c r="CZ4290" i="46"/>
  <c r="CY4290" i="46"/>
  <c r="CX4290" i="46"/>
  <c r="DB4289" i="46"/>
  <c r="DA4289" i="46"/>
  <c r="CZ4289" i="46"/>
  <c r="CY4289" i="46"/>
  <c r="CX4289" i="46"/>
  <c r="DB4288" i="46"/>
  <c r="DA4288" i="46"/>
  <c r="CZ4288" i="46"/>
  <c r="CY4288" i="46"/>
  <c r="CX4288" i="46"/>
  <c r="DB4287" i="46"/>
  <c r="DA4287" i="46"/>
  <c r="CZ4287" i="46"/>
  <c r="CY4287" i="46"/>
  <c r="CX4287" i="46"/>
  <c r="DB4286" i="46"/>
  <c r="DA4286" i="46"/>
  <c r="CZ4286" i="46"/>
  <c r="CY4286" i="46"/>
  <c r="CX4286" i="46"/>
  <c r="DB4285" i="46"/>
  <c r="DA4285" i="46"/>
  <c r="CZ4285" i="46"/>
  <c r="CY4285" i="46"/>
  <c r="CX4285" i="46"/>
  <c r="DB4284" i="46"/>
  <c r="DA4284" i="46"/>
  <c r="CZ4284" i="46"/>
  <c r="CY4284" i="46"/>
  <c r="CX4284" i="46"/>
  <c r="DB4283" i="46"/>
  <c r="DA4283" i="46"/>
  <c r="CZ4283" i="46"/>
  <c r="CY4283" i="46"/>
  <c r="CX4283" i="46"/>
  <c r="DB4282" i="46"/>
  <c r="DA4282" i="46"/>
  <c r="CZ4282" i="46"/>
  <c r="CY4282" i="46"/>
  <c r="CX4282" i="46"/>
  <c r="DB4281" i="46"/>
  <c r="DA4281" i="46"/>
  <c r="CZ4281" i="46"/>
  <c r="CY4281" i="46"/>
  <c r="CX4281" i="46"/>
  <c r="DB4280" i="46"/>
  <c r="DA4280" i="46"/>
  <c r="CZ4280" i="46"/>
  <c r="CY4280" i="46"/>
  <c r="CX4280" i="46"/>
  <c r="DB4279" i="46"/>
  <c r="DA4279" i="46"/>
  <c r="CZ4279" i="46"/>
  <c r="CY4279" i="46"/>
  <c r="CX4279" i="46"/>
  <c r="DB4278" i="46"/>
  <c r="DA4278" i="46"/>
  <c r="CZ4278" i="46"/>
  <c r="CY4278" i="46"/>
  <c r="CX4278" i="46"/>
  <c r="DB4277" i="46"/>
  <c r="DA4277" i="46"/>
  <c r="CZ4277" i="46"/>
  <c r="CY4277" i="46"/>
  <c r="CX4277" i="46"/>
  <c r="DB4276" i="46"/>
  <c r="DA4276" i="46"/>
  <c r="CZ4276" i="46"/>
  <c r="CY4276" i="46"/>
  <c r="CX4276" i="46"/>
  <c r="DB4275" i="46"/>
  <c r="DA4275" i="46"/>
  <c r="CZ4275" i="46"/>
  <c r="CY4275" i="46"/>
  <c r="CX4275" i="46"/>
  <c r="DB4274" i="46"/>
  <c r="DA4274" i="46"/>
  <c r="CZ4274" i="46"/>
  <c r="CY4274" i="46"/>
  <c r="CX4274" i="46"/>
  <c r="DB4273" i="46"/>
  <c r="DA4273" i="46"/>
  <c r="CZ4273" i="46"/>
  <c r="CY4273" i="46"/>
  <c r="CX4273" i="46"/>
  <c r="DB4272" i="46"/>
  <c r="DA4272" i="46"/>
  <c r="CZ4272" i="46"/>
  <c r="CY4272" i="46"/>
  <c r="CX4272" i="46"/>
  <c r="DB4271" i="46"/>
  <c r="DA4271" i="46"/>
  <c r="CZ4271" i="46"/>
  <c r="CY4271" i="46"/>
  <c r="CX4271" i="46"/>
  <c r="DB4270" i="46"/>
  <c r="DA4270" i="46"/>
  <c r="CZ4270" i="46"/>
  <c r="CY4270" i="46"/>
  <c r="CX4270" i="46"/>
  <c r="DB4269" i="46"/>
  <c r="DA4269" i="46"/>
  <c r="CZ4269" i="46"/>
  <c r="CY4269" i="46"/>
  <c r="CX4269" i="46"/>
  <c r="DB4268" i="46"/>
  <c r="DA4268" i="46"/>
  <c r="CZ4268" i="46"/>
  <c r="CY4268" i="46"/>
  <c r="CX4268" i="46"/>
  <c r="DB4267" i="46"/>
  <c r="DA4267" i="46"/>
  <c r="CZ4267" i="46"/>
  <c r="CY4267" i="46"/>
  <c r="CX4267" i="46"/>
  <c r="DB4266" i="46"/>
  <c r="DA4266" i="46"/>
  <c r="CZ4266" i="46"/>
  <c r="CY4266" i="46"/>
  <c r="CX4266" i="46"/>
  <c r="DB4265" i="46"/>
  <c r="DA4265" i="46"/>
  <c r="CZ4265" i="46"/>
  <c r="CY4265" i="46"/>
  <c r="CX4265" i="46"/>
  <c r="DB4264" i="46"/>
  <c r="DA4264" i="46"/>
  <c r="CZ4264" i="46"/>
  <c r="CY4264" i="46"/>
  <c r="CX4264" i="46"/>
  <c r="DB4263" i="46"/>
  <c r="DA4263" i="46"/>
  <c r="CZ4263" i="46"/>
  <c r="CY4263" i="46"/>
  <c r="CX4263" i="46"/>
  <c r="DB4262" i="46"/>
  <c r="DA4262" i="46"/>
  <c r="CZ4262" i="46"/>
  <c r="CY4262" i="46"/>
  <c r="CX4262" i="46"/>
  <c r="DB4261" i="46"/>
  <c r="DA4261" i="46"/>
  <c r="CZ4261" i="46"/>
  <c r="CY4261" i="46"/>
  <c r="CX4261" i="46"/>
  <c r="DB4260" i="46"/>
  <c r="DA4260" i="46"/>
  <c r="CZ4260" i="46"/>
  <c r="CY4260" i="46"/>
  <c r="CX4260" i="46"/>
  <c r="DB4259" i="46"/>
  <c r="DA4259" i="46"/>
  <c r="CZ4259" i="46"/>
  <c r="CY4259" i="46"/>
  <c r="CX4259" i="46"/>
  <c r="DB4258" i="46"/>
  <c r="DA4258" i="46"/>
  <c r="CZ4258" i="46"/>
  <c r="CY4258" i="46"/>
  <c r="CX4258" i="46"/>
  <c r="DB4257" i="46"/>
  <c r="DA4257" i="46"/>
  <c r="CZ4257" i="46"/>
  <c r="CY4257" i="46"/>
  <c r="CX4257" i="46"/>
  <c r="DB4256" i="46"/>
  <c r="DA4256" i="46"/>
  <c r="CZ4256" i="46"/>
  <c r="CY4256" i="46"/>
  <c r="CX4256" i="46"/>
  <c r="DB4255" i="46"/>
  <c r="DA4255" i="46"/>
  <c r="CZ4255" i="46"/>
  <c r="CY4255" i="46"/>
  <c r="CX4255" i="46"/>
  <c r="DB4254" i="46"/>
  <c r="DA4254" i="46"/>
  <c r="CZ4254" i="46"/>
  <c r="CY4254" i="46"/>
  <c r="CX4254" i="46"/>
  <c r="DB4253" i="46"/>
  <c r="DA4253" i="46"/>
  <c r="CZ4253" i="46"/>
  <c r="CY4253" i="46"/>
  <c r="CX4253" i="46"/>
  <c r="DB4252" i="46"/>
  <c r="DA4252" i="46"/>
  <c r="CZ4252" i="46"/>
  <c r="CY4252" i="46"/>
  <c r="CX4252" i="46"/>
  <c r="DB4251" i="46"/>
  <c r="DA4251" i="46"/>
  <c r="CZ4251" i="46"/>
  <c r="CY4251" i="46"/>
  <c r="CX4251" i="46"/>
  <c r="DB4250" i="46"/>
  <c r="DA4250" i="46"/>
  <c r="CZ4250" i="46"/>
  <c r="CY4250" i="46"/>
  <c r="CX4250" i="46"/>
  <c r="DB4249" i="46"/>
  <c r="DA4249" i="46"/>
  <c r="CZ4249" i="46"/>
  <c r="CY4249" i="46"/>
  <c r="CX4249" i="46"/>
  <c r="DB4248" i="46"/>
  <c r="DA4248" i="46"/>
  <c r="CZ4248" i="46"/>
  <c r="CY4248" i="46"/>
  <c r="CX4248" i="46"/>
  <c r="DB4247" i="46"/>
  <c r="DA4247" i="46"/>
  <c r="CZ4247" i="46"/>
  <c r="CY4247" i="46"/>
  <c r="CX4247" i="46"/>
  <c r="DB4246" i="46"/>
  <c r="DA4246" i="46"/>
  <c r="CZ4246" i="46"/>
  <c r="CY4246" i="46"/>
  <c r="CX4246" i="46"/>
  <c r="DB4245" i="46"/>
  <c r="DA4245" i="46"/>
  <c r="CZ4245" i="46"/>
  <c r="CY4245" i="46"/>
  <c r="CX4245" i="46"/>
  <c r="DB4244" i="46"/>
  <c r="DA4244" i="46"/>
  <c r="CZ4244" i="46"/>
  <c r="CY4244" i="46"/>
  <c r="CX4244" i="46"/>
  <c r="DB4243" i="46"/>
  <c r="DA4243" i="46"/>
  <c r="CZ4243" i="46"/>
  <c r="CY4243" i="46"/>
  <c r="CX4243" i="46"/>
  <c r="DB4242" i="46"/>
  <c r="DA4242" i="46"/>
  <c r="CZ4242" i="46"/>
  <c r="CY4242" i="46"/>
  <c r="CX4242" i="46"/>
  <c r="DB4241" i="46"/>
  <c r="DA4241" i="46"/>
  <c r="CZ4241" i="46"/>
  <c r="CY4241" i="46"/>
  <c r="CX4241" i="46"/>
  <c r="DB4240" i="46"/>
  <c r="DA4240" i="46"/>
  <c r="CZ4240" i="46"/>
  <c r="CY4240" i="46"/>
  <c r="CX4240" i="46"/>
  <c r="DB4239" i="46"/>
  <c r="DA4239" i="46"/>
  <c r="CZ4239" i="46"/>
  <c r="CY4239" i="46"/>
  <c r="CX4239" i="46"/>
  <c r="DB4238" i="46"/>
  <c r="DA4238" i="46"/>
  <c r="CZ4238" i="46"/>
  <c r="CY4238" i="46"/>
  <c r="CX4238" i="46"/>
  <c r="DB4237" i="46"/>
  <c r="DA4237" i="46"/>
  <c r="CZ4237" i="46"/>
  <c r="CY4237" i="46"/>
  <c r="CX4237" i="46"/>
  <c r="DB4236" i="46"/>
  <c r="DA4236" i="46"/>
  <c r="CZ4236" i="46"/>
  <c r="CY4236" i="46"/>
  <c r="CX4236" i="46"/>
  <c r="DB4235" i="46"/>
  <c r="DA4235" i="46"/>
  <c r="CZ4235" i="46"/>
  <c r="CY4235" i="46"/>
  <c r="CX4235" i="46"/>
  <c r="DB4234" i="46"/>
  <c r="DA4234" i="46"/>
  <c r="CZ4234" i="46"/>
  <c r="CY4234" i="46"/>
  <c r="CX4234" i="46"/>
  <c r="DB4233" i="46"/>
  <c r="DA4233" i="46"/>
  <c r="CZ4233" i="46"/>
  <c r="CY4233" i="46"/>
  <c r="CX4233" i="46"/>
  <c r="DB4232" i="46"/>
  <c r="DA4232" i="46"/>
  <c r="CZ4232" i="46"/>
  <c r="CY4232" i="46"/>
  <c r="CX4232" i="46"/>
  <c r="DB4231" i="46"/>
  <c r="DA4231" i="46"/>
  <c r="CZ4231" i="46"/>
  <c r="CY4231" i="46"/>
  <c r="CX4231" i="46"/>
  <c r="DB4230" i="46"/>
  <c r="DA4230" i="46"/>
  <c r="CZ4230" i="46"/>
  <c r="CY4230" i="46"/>
  <c r="CX4230" i="46"/>
  <c r="DB4229" i="46"/>
  <c r="DA4229" i="46"/>
  <c r="CZ4229" i="46"/>
  <c r="CY4229" i="46"/>
  <c r="CX4229" i="46"/>
  <c r="DB4228" i="46"/>
  <c r="DA4228" i="46"/>
  <c r="CZ4228" i="46"/>
  <c r="CY4228" i="46"/>
  <c r="CX4228" i="46"/>
  <c r="DB4227" i="46"/>
  <c r="DA4227" i="46"/>
  <c r="CZ4227" i="46"/>
  <c r="CY4227" i="46"/>
  <c r="CX4227" i="46"/>
  <c r="DB4226" i="46"/>
  <c r="DA4226" i="46"/>
  <c r="CZ4226" i="46"/>
  <c r="CY4226" i="46"/>
  <c r="CX4226" i="46"/>
  <c r="DB4225" i="46"/>
  <c r="DA4225" i="46"/>
  <c r="CZ4225" i="46"/>
  <c r="CY4225" i="46"/>
  <c r="CX4225" i="46"/>
  <c r="DB4224" i="46"/>
  <c r="DA4224" i="46"/>
  <c r="CZ4224" i="46"/>
  <c r="CY4224" i="46"/>
  <c r="CX4224" i="46"/>
  <c r="DB4223" i="46"/>
  <c r="DA4223" i="46"/>
  <c r="CZ4223" i="46"/>
  <c r="CY4223" i="46"/>
  <c r="CX4223" i="46"/>
  <c r="DB4222" i="46"/>
  <c r="DA4222" i="46"/>
  <c r="CZ4222" i="46"/>
  <c r="CY4222" i="46"/>
  <c r="CX4222" i="46"/>
  <c r="DB4221" i="46"/>
  <c r="DA4221" i="46"/>
  <c r="CZ4221" i="46"/>
  <c r="CY4221" i="46"/>
  <c r="CX4221" i="46"/>
  <c r="DB4220" i="46"/>
  <c r="DA4220" i="46"/>
  <c r="CZ4220" i="46"/>
  <c r="CY4220" i="46"/>
  <c r="CX4220" i="46"/>
  <c r="DB4219" i="46"/>
  <c r="DA4219" i="46"/>
  <c r="CZ4219" i="46"/>
  <c r="CY4219" i="46"/>
  <c r="CX4219" i="46"/>
  <c r="DB4218" i="46"/>
  <c r="DA4218" i="46"/>
  <c r="CZ4218" i="46"/>
  <c r="CY4218" i="46"/>
  <c r="CX4218" i="46"/>
  <c r="DB4217" i="46"/>
  <c r="DA4217" i="46"/>
  <c r="CZ4217" i="46"/>
  <c r="CY4217" i="46"/>
  <c r="CX4217" i="46"/>
  <c r="DB4216" i="46"/>
  <c r="DA4216" i="46"/>
  <c r="CZ4216" i="46"/>
  <c r="CY4216" i="46"/>
  <c r="CX4216" i="46"/>
  <c r="DB4215" i="46"/>
  <c r="DA4215" i="46"/>
  <c r="CZ4215" i="46"/>
  <c r="CY4215" i="46"/>
  <c r="CX4215" i="46"/>
  <c r="DB4214" i="46"/>
  <c r="DA4214" i="46"/>
  <c r="CZ4214" i="46"/>
  <c r="CY4214" i="46"/>
  <c r="CX4214" i="46"/>
  <c r="DB4213" i="46"/>
  <c r="DA4213" i="46"/>
  <c r="CZ4213" i="46"/>
  <c r="CY4213" i="46"/>
  <c r="CX4213" i="46"/>
  <c r="DB4212" i="46"/>
  <c r="DA4212" i="46"/>
  <c r="CZ4212" i="46"/>
  <c r="CY4212" i="46"/>
  <c r="CX4212" i="46"/>
  <c r="DB4211" i="46"/>
  <c r="DA4211" i="46"/>
  <c r="CZ4211" i="46"/>
  <c r="CY4211" i="46"/>
  <c r="CX4211" i="46"/>
  <c r="DB4210" i="46"/>
  <c r="DA4210" i="46"/>
  <c r="CZ4210" i="46"/>
  <c r="CY4210" i="46"/>
  <c r="CX4210" i="46"/>
  <c r="DB4209" i="46"/>
  <c r="DA4209" i="46"/>
  <c r="CZ4209" i="46"/>
  <c r="CY4209" i="46"/>
  <c r="CX4209" i="46"/>
  <c r="DB4208" i="46"/>
  <c r="DA4208" i="46"/>
  <c r="CZ4208" i="46"/>
  <c r="CY4208" i="46"/>
  <c r="CX4208" i="46"/>
  <c r="DB4207" i="46"/>
  <c r="DA4207" i="46"/>
  <c r="CZ4207" i="46"/>
  <c r="CY4207" i="46"/>
  <c r="CX4207" i="46"/>
  <c r="DB4206" i="46"/>
  <c r="DA4206" i="46"/>
  <c r="CZ4206" i="46"/>
  <c r="CY4206" i="46"/>
  <c r="CX4206" i="46"/>
  <c r="DB4205" i="46"/>
  <c r="DA4205" i="46"/>
  <c r="CZ4205" i="46"/>
  <c r="CY4205" i="46"/>
  <c r="CX4205" i="46"/>
  <c r="DB4204" i="46"/>
  <c r="DA4204" i="46"/>
  <c r="CZ4204" i="46"/>
  <c r="CY4204" i="46"/>
  <c r="CX4204" i="46"/>
  <c r="DB4203" i="46"/>
  <c r="DA4203" i="46"/>
  <c r="CZ4203" i="46"/>
  <c r="CY4203" i="46"/>
  <c r="CX4203" i="46"/>
  <c r="DB4202" i="46"/>
  <c r="DA4202" i="46"/>
  <c r="CZ4202" i="46"/>
  <c r="CY4202" i="46"/>
  <c r="CX4202" i="46"/>
  <c r="DB4201" i="46"/>
  <c r="DA4201" i="46"/>
  <c r="CZ4201" i="46"/>
  <c r="CY4201" i="46"/>
  <c r="CX4201" i="46"/>
  <c r="DB4200" i="46"/>
  <c r="DA4200" i="46"/>
  <c r="CZ4200" i="46"/>
  <c r="CY4200" i="46"/>
  <c r="CX4200" i="46"/>
  <c r="DB4199" i="46"/>
  <c r="DA4199" i="46"/>
  <c r="CZ4199" i="46"/>
  <c r="CY4199" i="46"/>
  <c r="CX4199" i="46"/>
  <c r="DB4198" i="46"/>
  <c r="DA4198" i="46"/>
  <c r="CZ4198" i="46"/>
  <c r="CY4198" i="46"/>
  <c r="CX4198" i="46"/>
  <c r="DB4197" i="46"/>
  <c r="DA4197" i="46"/>
  <c r="CZ4197" i="46"/>
  <c r="CY4197" i="46"/>
  <c r="CX4197" i="46"/>
  <c r="DB4196" i="46"/>
  <c r="DA4196" i="46"/>
  <c r="CZ4196" i="46"/>
  <c r="CY4196" i="46"/>
  <c r="CX4196" i="46"/>
  <c r="DB4195" i="46"/>
  <c r="DA4195" i="46"/>
  <c r="CZ4195" i="46"/>
  <c r="CY4195" i="46"/>
  <c r="CX4195" i="46"/>
  <c r="DB4194" i="46"/>
  <c r="DA4194" i="46"/>
  <c r="CZ4194" i="46"/>
  <c r="CY4194" i="46"/>
  <c r="CX4194" i="46"/>
  <c r="DB4193" i="46"/>
  <c r="DA4193" i="46"/>
  <c r="CZ4193" i="46"/>
  <c r="CY4193" i="46"/>
  <c r="CX4193" i="46"/>
  <c r="DB4192" i="46"/>
  <c r="DA4192" i="46"/>
  <c r="CZ4192" i="46"/>
  <c r="CY4192" i="46"/>
  <c r="CX4192" i="46"/>
  <c r="DB4191" i="46"/>
  <c r="DA4191" i="46"/>
  <c r="CZ4191" i="46"/>
  <c r="CY4191" i="46"/>
  <c r="CX4191" i="46"/>
  <c r="DB4190" i="46"/>
  <c r="DA4190" i="46"/>
  <c r="CZ4190" i="46"/>
  <c r="CY4190" i="46"/>
  <c r="CX4190" i="46"/>
  <c r="DB4189" i="46"/>
  <c r="DA4189" i="46"/>
  <c r="CZ4189" i="46"/>
  <c r="CY4189" i="46"/>
  <c r="CX4189" i="46"/>
  <c r="DB4188" i="46"/>
  <c r="DA4188" i="46"/>
  <c r="CZ4188" i="46"/>
  <c r="CY4188" i="46"/>
  <c r="CX4188" i="46"/>
  <c r="DB4187" i="46"/>
  <c r="DA4187" i="46"/>
  <c r="CZ4187" i="46"/>
  <c r="CY4187" i="46"/>
  <c r="CX4187" i="46"/>
  <c r="DB4186" i="46"/>
  <c r="DA4186" i="46"/>
  <c r="CZ4186" i="46"/>
  <c r="CY4186" i="46"/>
  <c r="CX4186" i="46"/>
  <c r="DB4185" i="46"/>
  <c r="DA4185" i="46"/>
  <c r="CZ4185" i="46"/>
  <c r="CY4185" i="46"/>
  <c r="CX4185" i="46"/>
  <c r="DB4184" i="46"/>
  <c r="DA4184" i="46"/>
  <c r="CZ4184" i="46"/>
  <c r="CY4184" i="46"/>
  <c r="CX4184" i="46"/>
  <c r="DB4183" i="46"/>
  <c r="DA4183" i="46"/>
  <c r="CZ4183" i="46"/>
  <c r="CY4183" i="46"/>
  <c r="CX4183" i="46"/>
  <c r="DB4182" i="46"/>
  <c r="DA4182" i="46"/>
  <c r="CZ4182" i="46"/>
  <c r="CY4182" i="46"/>
  <c r="CX4182" i="46"/>
  <c r="DB4181" i="46"/>
  <c r="DA4181" i="46"/>
  <c r="CZ4181" i="46"/>
  <c r="CY4181" i="46"/>
  <c r="CX4181" i="46"/>
  <c r="DB4180" i="46"/>
  <c r="DA4180" i="46"/>
  <c r="CZ4180" i="46"/>
  <c r="CY4180" i="46"/>
  <c r="CX4180" i="46"/>
  <c r="DB4179" i="46"/>
  <c r="DA4179" i="46"/>
  <c r="CZ4179" i="46"/>
  <c r="CY4179" i="46"/>
  <c r="CX4179" i="46"/>
  <c r="DB4178" i="46"/>
  <c r="DA4178" i="46"/>
  <c r="CZ4178" i="46"/>
  <c r="CY4178" i="46"/>
  <c r="CX4178" i="46"/>
  <c r="DB4177" i="46"/>
  <c r="DA4177" i="46"/>
  <c r="CZ4177" i="46"/>
  <c r="CY4177" i="46"/>
  <c r="CX4177" i="46"/>
  <c r="DB4176" i="46"/>
  <c r="DA4176" i="46"/>
  <c r="CZ4176" i="46"/>
  <c r="CY4176" i="46"/>
  <c r="CX4176" i="46"/>
  <c r="DB4175" i="46"/>
  <c r="DA4175" i="46"/>
  <c r="CZ4175" i="46"/>
  <c r="CY4175" i="46"/>
  <c r="CX4175" i="46"/>
  <c r="DB4174" i="46"/>
  <c r="DA4174" i="46"/>
  <c r="CZ4174" i="46"/>
  <c r="CY4174" i="46"/>
  <c r="CX4174" i="46"/>
  <c r="DB4173" i="46"/>
  <c r="DA4173" i="46"/>
  <c r="CZ4173" i="46"/>
  <c r="CY4173" i="46"/>
  <c r="CX4173" i="46"/>
  <c r="DB4172" i="46"/>
  <c r="DA4172" i="46"/>
  <c r="CZ4172" i="46"/>
  <c r="CY4172" i="46"/>
  <c r="CX4172" i="46"/>
  <c r="DB4171" i="46"/>
  <c r="DA4171" i="46"/>
  <c r="CZ4171" i="46"/>
  <c r="CY4171" i="46"/>
  <c r="CX4171" i="46"/>
  <c r="DB4170" i="46"/>
  <c r="DA4170" i="46"/>
  <c r="CZ4170" i="46"/>
  <c r="CY4170" i="46"/>
  <c r="CX4170" i="46"/>
  <c r="DB4169" i="46"/>
  <c r="DA4169" i="46"/>
  <c r="CZ4169" i="46"/>
  <c r="CY4169" i="46"/>
  <c r="CX4169" i="46"/>
  <c r="DB4168" i="46"/>
  <c r="DA4168" i="46"/>
  <c r="CZ4168" i="46"/>
  <c r="CY4168" i="46"/>
  <c r="CX4168" i="46"/>
  <c r="DB4167" i="46"/>
  <c r="DA4167" i="46"/>
  <c r="CZ4167" i="46"/>
  <c r="CY4167" i="46"/>
  <c r="CX4167" i="46"/>
  <c r="DB4166" i="46"/>
  <c r="DA4166" i="46"/>
  <c r="CZ4166" i="46"/>
  <c r="CY4166" i="46"/>
  <c r="CX4166" i="46"/>
  <c r="DB4165" i="46"/>
  <c r="DA4165" i="46"/>
  <c r="CZ4165" i="46"/>
  <c r="CY4165" i="46"/>
  <c r="CX4165" i="46"/>
  <c r="DB4164" i="46"/>
  <c r="DA4164" i="46"/>
  <c r="CZ4164" i="46"/>
  <c r="CY4164" i="46"/>
  <c r="CX4164" i="46"/>
  <c r="DB4163" i="46"/>
  <c r="DA4163" i="46"/>
  <c r="CZ4163" i="46"/>
  <c r="CY4163" i="46"/>
  <c r="CX4163" i="46"/>
  <c r="DB4162" i="46"/>
  <c r="DA4162" i="46"/>
  <c r="CZ4162" i="46"/>
  <c r="CY4162" i="46"/>
  <c r="CX4162" i="46"/>
  <c r="DB4161" i="46"/>
  <c r="DA4161" i="46"/>
  <c r="CZ4161" i="46"/>
  <c r="CY4161" i="46"/>
  <c r="CX4161" i="46"/>
  <c r="DB4160" i="46"/>
  <c r="DA4160" i="46"/>
  <c r="CZ4160" i="46"/>
  <c r="CY4160" i="46"/>
  <c r="CX4160" i="46"/>
  <c r="DB4159" i="46"/>
  <c r="DA4159" i="46"/>
  <c r="CZ4159" i="46"/>
  <c r="CY4159" i="46"/>
  <c r="CX4159" i="46"/>
  <c r="DB4158" i="46"/>
  <c r="DA4158" i="46"/>
  <c r="CZ4158" i="46"/>
  <c r="CY4158" i="46"/>
  <c r="CX4158" i="46"/>
  <c r="DB4157" i="46"/>
  <c r="DA4157" i="46"/>
  <c r="CZ4157" i="46"/>
  <c r="CY4157" i="46"/>
  <c r="CX4157" i="46"/>
  <c r="DB4156" i="46"/>
  <c r="DA4156" i="46"/>
  <c r="CZ4156" i="46"/>
  <c r="CY4156" i="46"/>
  <c r="CX4156" i="46"/>
  <c r="DB4155" i="46"/>
  <c r="DA4155" i="46"/>
  <c r="CZ4155" i="46"/>
  <c r="CY4155" i="46"/>
  <c r="CX4155" i="46"/>
  <c r="DB4154" i="46"/>
  <c r="DA4154" i="46"/>
  <c r="CZ4154" i="46"/>
  <c r="CY4154" i="46"/>
  <c r="CX4154" i="46"/>
  <c r="DB4153" i="46"/>
  <c r="DA4153" i="46"/>
  <c r="CZ4153" i="46"/>
  <c r="CY4153" i="46"/>
  <c r="CX4153" i="46"/>
  <c r="DB4152" i="46"/>
  <c r="DA4152" i="46"/>
  <c r="CZ4152" i="46"/>
  <c r="CY4152" i="46"/>
  <c r="CX4152" i="46"/>
  <c r="DB4151" i="46"/>
  <c r="DA4151" i="46"/>
  <c r="CZ4151" i="46"/>
  <c r="CY4151" i="46"/>
  <c r="CX4151" i="46"/>
  <c r="DB4150" i="46"/>
  <c r="DA4150" i="46"/>
  <c r="CZ4150" i="46"/>
  <c r="CY4150" i="46"/>
  <c r="CX4150" i="46"/>
  <c r="DB4149" i="46"/>
  <c r="DA4149" i="46"/>
  <c r="CZ4149" i="46"/>
  <c r="CY4149" i="46"/>
  <c r="CX4149" i="46"/>
  <c r="DB4148" i="46"/>
  <c r="DA4148" i="46"/>
  <c r="CZ4148" i="46"/>
  <c r="CY4148" i="46"/>
  <c r="CX4148" i="46"/>
  <c r="DB4147" i="46"/>
  <c r="DA4147" i="46"/>
  <c r="CZ4147" i="46"/>
  <c r="CY4147" i="46"/>
  <c r="CX4147" i="46"/>
  <c r="DB4146" i="46"/>
  <c r="DA4146" i="46"/>
  <c r="CZ4146" i="46"/>
  <c r="CY4146" i="46"/>
  <c r="CX4146" i="46"/>
  <c r="DB4145" i="46"/>
  <c r="DA4145" i="46"/>
  <c r="CZ4145" i="46"/>
  <c r="CY4145" i="46"/>
  <c r="CX4145" i="46"/>
  <c r="DB4144" i="46"/>
  <c r="DA4144" i="46"/>
  <c r="CZ4144" i="46"/>
  <c r="CY4144" i="46"/>
  <c r="CX4144" i="46"/>
  <c r="DB4143" i="46"/>
  <c r="DA4143" i="46"/>
  <c r="CZ4143" i="46"/>
  <c r="CY4143" i="46"/>
  <c r="CX4143" i="46"/>
  <c r="DB4142" i="46"/>
  <c r="DA4142" i="46"/>
  <c r="CZ4142" i="46"/>
  <c r="CY4142" i="46"/>
  <c r="CX4142" i="46"/>
  <c r="DB4141" i="46"/>
  <c r="DA4141" i="46"/>
  <c r="CZ4141" i="46"/>
  <c r="CY4141" i="46"/>
  <c r="CX4141" i="46"/>
  <c r="DB4140" i="46"/>
  <c r="DA4140" i="46"/>
  <c r="CZ4140" i="46"/>
  <c r="CY4140" i="46"/>
  <c r="CX4140" i="46"/>
  <c r="DB4139" i="46"/>
  <c r="DA4139" i="46"/>
  <c r="CZ4139" i="46"/>
  <c r="CY4139" i="46"/>
  <c r="CX4139" i="46"/>
  <c r="DB4138" i="46"/>
  <c r="DA4138" i="46"/>
  <c r="CZ4138" i="46"/>
  <c r="CY4138" i="46"/>
  <c r="CX4138" i="46"/>
  <c r="DB4137" i="46"/>
  <c r="DA4137" i="46"/>
  <c r="CZ4137" i="46"/>
  <c r="CY4137" i="46"/>
  <c r="CX4137" i="46"/>
  <c r="DB4136" i="46"/>
  <c r="DA4136" i="46"/>
  <c r="CZ4136" i="46"/>
  <c r="CY4136" i="46"/>
  <c r="CX4136" i="46"/>
  <c r="DB4135" i="46"/>
  <c r="DA4135" i="46"/>
  <c r="CZ4135" i="46"/>
  <c r="CY4135" i="46"/>
  <c r="CX4135" i="46"/>
  <c r="DB4134" i="46"/>
  <c r="DA4134" i="46"/>
  <c r="CZ4134" i="46"/>
  <c r="CY4134" i="46"/>
  <c r="CX4134" i="46"/>
  <c r="DB4133" i="46"/>
  <c r="DA4133" i="46"/>
  <c r="CZ4133" i="46"/>
  <c r="CY4133" i="46"/>
  <c r="CX4133" i="46"/>
  <c r="DB4132" i="46"/>
  <c r="DA4132" i="46"/>
  <c r="CZ4132" i="46"/>
  <c r="CY4132" i="46"/>
  <c r="CX4132" i="46"/>
  <c r="DB4131" i="46"/>
  <c r="DA4131" i="46"/>
  <c r="CZ4131" i="46"/>
  <c r="CY4131" i="46"/>
  <c r="CX4131" i="46"/>
  <c r="DB4130" i="46"/>
  <c r="DA4130" i="46"/>
  <c r="CZ4130" i="46"/>
  <c r="CY4130" i="46"/>
  <c r="CX4130" i="46"/>
  <c r="DB4129" i="46"/>
  <c r="DA4129" i="46"/>
  <c r="CZ4129" i="46"/>
  <c r="CY4129" i="46"/>
  <c r="CX4129" i="46"/>
  <c r="DB4128" i="46"/>
  <c r="DA4128" i="46"/>
  <c r="CZ4128" i="46"/>
  <c r="CY4128" i="46"/>
  <c r="CX4128" i="46"/>
  <c r="DB4127" i="46"/>
  <c r="DA4127" i="46"/>
  <c r="CZ4127" i="46"/>
  <c r="CY4127" i="46"/>
  <c r="CX4127" i="46"/>
  <c r="DB4126" i="46"/>
  <c r="DA4126" i="46"/>
  <c r="CZ4126" i="46"/>
  <c r="CY4126" i="46"/>
  <c r="CX4126" i="46"/>
  <c r="DB4125" i="46"/>
  <c r="DA4125" i="46"/>
  <c r="CZ4125" i="46"/>
  <c r="CY4125" i="46"/>
  <c r="CX4125" i="46"/>
  <c r="DB4124" i="46"/>
  <c r="DA4124" i="46"/>
  <c r="CZ4124" i="46"/>
  <c r="CY4124" i="46"/>
  <c r="CX4124" i="46"/>
  <c r="DB4123" i="46"/>
  <c r="DA4123" i="46"/>
  <c r="CZ4123" i="46"/>
  <c r="CY4123" i="46"/>
  <c r="CX4123" i="46"/>
  <c r="DB4122" i="46"/>
  <c r="DA4122" i="46"/>
  <c r="CZ4122" i="46"/>
  <c r="CY4122" i="46"/>
  <c r="CX4122" i="46"/>
  <c r="DB4121" i="46"/>
  <c r="DA4121" i="46"/>
  <c r="CZ4121" i="46"/>
  <c r="CY4121" i="46"/>
  <c r="CX4121" i="46"/>
  <c r="DB4120" i="46"/>
  <c r="DA4120" i="46"/>
  <c r="CZ4120" i="46"/>
  <c r="CY4120" i="46"/>
  <c r="CX4120" i="46"/>
  <c r="DB4119" i="46"/>
  <c r="DA4119" i="46"/>
  <c r="CZ4119" i="46"/>
  <c r="CY4119" i="46"/>
  <c r="CX4119" i="46"/>
  <c r="DB4118" i="46"/>
  <c r="DA4118" i="46"/>
  <c r="CZ4118" i="46"/>
  <c r="CY4118" i="46"/>
  <c r="CX4118" i="46"/>
  <c r="DB4117" i="46"/>
  <c r="DA4117" i="46"/>
  <c r="CZ4117" i="46"/>
  <c r="CY4117" i="46"/>
  <c r="CX4117" i="46"/>
  <c r="DB4116" i="46"/>
  <c r="DA4116" i="46"/>
  <c r="CZ4116" i="46"/>
  <c r="CY4116" i="46"/>
  <c r="CX4116" i="46"/>
  <c r="DB4115" i="46"/>
  <c r="DA4115" i="46"/>
  <c r="CZ4115" i="46"/>
  <c r="CY4115" i="46"/>
  <c r="CX4115" i="46"/>
  <c r="DB4114" i="46"/>
  <c r="DA4114" i="46"/>
  <c r="CZ4114" i="46"/>
  <c r="CY4114" i="46"/>
  <c r="CX4114" i="46"/>
  <c r="DB4113" i="46"/>
  <c r="DA4113" i="46"/>
  <c r="CZ4113" i="46"/>
  <c r="CY4113" i="46"/>
  <c r="CX4113" i="46"/>
  <c r="DB4112" i="46"/>
  <c r="DA4112" i="46"/>
  <c r="CZ4112" i="46"/>
  <c r="CY4112" i="46"/>
  <c r="CX4112" i="46"/>
  <c r="DB4111" i="46"/>
  <c r="DA4111" i="46"/>
  <c r="CZ4111" i="46"/>
  <c r="CY4111" i="46"/>
  <c r="CX4111" i="46"/>
  <c r="DB4110" i="46"/>
  <c r="DA4110" i="46"/>
  <c r="CZ4110" i="46"/>
  <c r="CY4110" i="46"/>
  <c r="CX4110" i="46"/>
  <c r="DB4109" i="46"/>
  <c r="DA4109" i="46"/>
  <c r="CZ4109" i="46"/>
  <c r="CY4109" i="46"/>
  <c r="CX4109" i="46"/>
  <c r="DB4108" i="46"/>
  <c r="DA4108" i="46"/>
  <c r="CZ4108" i="46"/>
  <c r="CY4108" i="46"/>
  <c r="CX4108" i="46"/>
  <c r="DB4107" i="46"/>
  <c r="DA4107" i="46"/>
  <c r="CZ4107" i="46"/>
  <c r="CY4107" i="46"/>
  <c r="CX4107" i="46"/>
  <c r="DB4106" i="46"/>
  <c r="DA4106" i="46"/>
  <c r="CZ4106" i="46"/>
  <c r="CY4106" i="46"/>
  <c r="CX4106" i="46"/>
  <c r="DB4105" i="46"/>
  <c r="DA4105" i="46"/>
  <c r="CZ4105" i="46"/>
  <c r="CY4105" i="46"/>
  <c r="CX4105" i="46"/>
  <c r="DB4104" i="46"/>
  <c r="DA4104" i="46"/>
  <c r="CZ4104" i="46"/>
  <c r="CY4104" i="46"/>
  <c r="CX4104" i="46"/>
  <c r="DB4103" i="46"/>
  <c r="DA4103" i="46"/>
  <c r="CZ4103" i="46"/>
  <c r="CY4103" i="46"/>
  <c r="CX4103" i="46"/>
  <c r="DB4102" i="46"/>
  <c r="DA4102" i="46"/>
  <c r="CZ4102" i="46"/>
  <c r="CY4102" i="46"/>
  <c r="CX4102" i="46"/>
  <c r="DB4101" i="46"/>
  <c r="DA4101" i="46"/>
  <c r="CZ4101" i="46"/>
  <c r="CY4101" i="46"/>
  <c r="CX4101" i="46"/>
  <c r="DB4100" i="46"/>
  <c r="DA4100" i="46"/>
  <c r="CZ4100" i="46"/>
  <c r="CY4100" i="46"/>
  <c r="CX4100" i="46"/>
  <c r="DB4099" i="46"/>
  <c r="DA4099" i="46"/>
  <c r="CZ4099" i="46"/>
  <c r="CY4099" i="46"/>
  <c r="CX4099" i="46"/>
  <c r="DB4098" i="46"/>
  <c r="DA4098" i="46"/>
  <c r="CZ4098" i="46"/>
  <c r="CY4098" i="46"/>
  <c r="CX4098" i="46"/>
  <c r="DB4097" i="46"/>
  <c r="DA4097" i="46"/>
  <c r="CZ4097" i="46"/>
  <c r="CY4097" i="46"/>
  <c r="CX4097" i="46"/>
  <c r="DB4096" i="46"/>
  <c r="DA4096" i="46"/>
  <c r="CZ4096" i="46"/>
  <c r="CY4096" i="46"/>
  <c r="CX4096" i="46"/>
  <c r="DB4095" i="46"/>
  <c r="DA4095" i="46"/>
  <c r="CZ4095" i="46"/>
  <c r="CY4095" i="46"/>
  <c r="CX4095" i="46"/>
  <c r="DB4094" i="46"/>
  <c r="DA4094" i="46"/>
  <c r="CZ4094" i="46"/>
  <c r="CY4094" i="46"/>
  <c r="CX4094" i="46"/>
  <c r="DB4093" i="46"/>
  <c r="DA4093" i="46"/>
  <c r="CZ4093" i="46"/>
  <c r="CY4093" i="46"/>
  <c r="CX4093" i="46"/>
  <c r="DB4092" i="46"/>
  <c r="DA4092" i="46"/>
  <c r="CZ4092" i="46"/>
  <c r="CY4092" i="46"/>
  <c r="CX4092" i="46"/>
  <c r="DB4091" i="46"/>
  <c r="DA4091" i="46"/>
  <c r="CZ4091" i="46"/>
  <c r="CY4091" i="46"/>
  <c r="CX4091" i="46"/>
  <c r="DB4090" i="46"/>
  <c r="DA4090" i="46"/>
  <c r="CZ4090" i="46"/>
  <c r="CY4090" i="46"/>
  <c r="CX4090" i="46"/>
  <c r="DB4089" i="46"/>
  <c r="DA4089" i="46"/>
  <c r="CZ4089" i="46"/>
  <c r="CY4089" i="46"/>
  <c r="CX4089" i="46"/>
  <c r="DB4088" i="46"/>
  <c r="DA4088" i="46"/>
  <c r="CZ4088" i="46"/>
  <c r="CY4088" i="46"/>
  <c r="CX4088" i="46"/>
  <c r="DB4087" i="46"/>
  <c r="DA4087" i="46"/>
  <c r="CZ4087" i="46"/>
  <c r="CY4087" i="46"/>
  <c r="CX4087" i="46"/>
  <c r="DB4086" i="46"/>
  <c r="DA4086" i="46"/>
  <c r="CZ4086" i="46"/>
  <c r="CY4086" i="46"/>
  <c r="CX4086" i="46"/>
  <c r="DB4085" i="46"/>
  <c r="DA4085" i="46"/>
  <c r="CZ4085" i="46"/>
  <c r="CY4085" i="46"/>
  <c r="CX4085" i="46"/>
  <c r="DB4084" i="46"/>
  <c r="DA4084" i="46"/>
  <c r="CZ4084" i="46"/>
  <c r="CY4084" i="46"/>
  <c r="CX4084" i="46"/>
  <c r="DB4083" i="46"/>
  <c r="DA4083" i="46"/>
  <c r="CZ4083" i="46"/>
  <c r="CY4083" i="46"/>
  <c r="CX4083" i="46"/>
  <c r="DB4082" i="46"/>
  <c r="DA4082" i="46"/>
  <c r="CZ4082" i="46"/>
  <c r="CY4082" i="46"/>
  <c r="CX4082" i="46"/>
  <c r="DB4081" i="46"/>
  <c r="DA4081" i="46"/>
  <c r="CZ4081" i="46"/>
  <c r="CY4081" i="46"/>
  <c r="CX4081" i="46"/>
  <c r="DB4080" i="46"/>
  <c r="DA4080" i="46"/>
  <c r="CZ4080" i="46"/>
  <c r="CY4080" i="46"/>
  <c r="CX4080" i="46"/>
  <c r="DB4079" i="46"/>
  <c r="DA4079" i="46"/>
  <c r="CZ4079" i="46"/>
  <c r="CY4079" i="46"/>
  <c r="CX4079" i="46"/>
  <c r="DB4078" i="46"/>
  <c r="DA4078" i="46"/>
  <c r="CZ4078" i="46"/>
  <c r="CY4078" i="46"/>
  <c r="CX4078" i="46"/>
  <c r="DB4077" i="46"/>
  <c r="DA4077" i="46"/>
  <c r="CZ4077" i="46"/>
  <c r="CY4077" i="46"/>
  <c r="CX4077" i="46"/>
  <c r="DB4076" i="46"/>
  <c r="DA4076" i="46"/>
  <c r="CZ4076" i="46"/>
  <c r="CY4076" i="46"/>
  <c r="CX4076" i="46"/>
  <c r="DB4075" i="46"/>
  <c r="DA4075" i="46"/>
  <c r="CZ4075" i="46"/>
  <c r="CY4075" i="46"/>
  <c r="CX4075" i="46"/>
  <c r="DB4074" i="46"/>
  <c r="DA4074" i="46"/>
  <c r="CZ4074" i="46"/>
  <c r="CY4074" i="46"/>
  <c r="CX4074" i="46"/>
  <c r="DB4073" i="46"/>
  <c r="DA4073" i="46"/>
  <c r="CZ4073" i="46"/>
  <c r="CY4073" i="46"/>
  <c r="CX4073" i="46"/>
  <c r="DB4072" i="46"/>
  <c r="DA4072" i="46"/>
  <c r="CZ4072" i="46"/>
  <c r="CY4072" i="46"/>
  <c r="CX4072" i="46"/>
  <c r="DB4071" i="46"/>
  <c r="DA4071" i="46"/>
  <c r="CZ4071" i="46"/>
  <c r="CY4071" i="46"/>
  <c r="CX4071" i="46"/>
  <c r="DB4070" i="46"/>
  <c r="DA4070" i="46"/>
  <c r="CZ4070" i="46"/>
  <c r="CY4070" i="46"/>
  <c r="CX4070" i="46"/>
  <c r="DB4069" i="46"/>
  <c r="DA4069" i="46"/>
  <c r="CZ4069" i="46"/>
  <c r="CY4069" i="46"/>
  <c r="CX4069" i="46"/>
  <c r="DB4068" i="46"/>
  <c r="DA4068" i="46"/>
  <c r="CZ4068" i="46"/>
  <c r="CY4068" i="46"/>
  <c r="CX4068" i="46"/>
  <c r="DB4067" i="46"/>
  <c r="DA4067" i="46"/>
  <c r="CZ4067" i="46"/>
  <c r="CY4067" i="46"/>
  <c r="CX4067" i="46"/>
  <c r="DB4066" i="46"/>
  <c r="DA4066" i="46"/>
  <c r="CZ4066" i="46"/>
  <c r="CY4066" i="46"/>
  <c r="CX4066" i="46"/>
  <c r="DB4065" i="46"/>
  <c r="DA4065" i="46"/>
  <c r="CZ4065" i="46"/>
  <c r="CY4065" i="46"/>
  <c r="CX4065" i="46"/>
  <c r="DB4064" i="46"/>
  <c r="DA4064" i="46"/>
  <c r="CZ4064" i="46"/>
  <c r="CY4064" i="46"/>
  <c r="CX4064" i="46"/>
  <c r="DB4063" i="46"/>
  <c r="DA4063" i="46"/>
  <c r="CZ4063" i="46"/>
  <c r="CY4063" i="46"/>
  <c r="CX4063" i="46"/>
  <c r="DB4062" i="46"/>
  <c r="DA4062" i="46"/>
  <c r="CZ4062" i="46"/>
  <c r="CY4062" i="46"/>
  <c r="CX4062" i="46"/>
  <c r="DB4061" i="46"/>
  <c r="DA4061" i="46"/>
  <c r="CZ4061" i="46"/>
  <c r="CY4061" i="46"/>
  <c r="CX4061" i="46"/>
  <c r="DB4060" i="46"/>
  <c r="DA4060" i="46"/>
  <c r="CZ4060" i="46"/>
  <c r="CY4060" i="46"/>
  <c r="CX4060" i="46"/>
  <c r="DB4059" i="46"/>
  <c r="DA4059" i="46"/>
  <c r="CZ4059" i="46"/>
  <c r="CY4059" i="46"/>
  <c r="CX4059" i="46"/>
  <c r="DB4058" i="46"/>
  <c r="DA4058" i="46"/>
  <c r="CZ4058" i="46"/>
  <c r="CY4058" i="46"/>
  <c r="CX4058" i="46"/>
  <c r="DB4057" i="46"/>
  <c r="DA4057" i="46"/>
  <c r="CZ4057" i="46"/>
  <c r="CY4057" i="46"/>
  <c r="CX4057" i="46"/>
  <c r="DB4056" i="46"/>
  <c r="DA4056" i="46"/>
  <c r="CZ4056" i="46"/>
  <c r="CY4056" i="46"/>
  <c r="CX4056" i="46"/>
  <c r="DB4055" i="46"/>
  <c r="DA4055" i="46"/>
  <c r="CZ4055" i="46"/>
  <c r="CY4055" i="46"/>
  <c r="CX4055" i="46"/>
  <c r="DB4054" i="46"/>
  <c r="DA4054" i="46"/>
  <c r="CZ4054" i="46"/>
  <c r="CY4054" i="46"/>
  <c r="CX4054" i="46"/>
  <c r="DB4053" i="46"/>
  <c r="DA4053" i="46"/>
  <c r="CZ4053" i="46"/>
  <c r="CY4053" i="46"/>
  <c r="CX4053" i="46"/>
  <c r="DB4052" i="46"/>
  <c r="DA4052" i="46"/>
  <c r="CZ4052" i="46"/>
  <c r="CY4052" i="46"/>
  <c r="CX4052" i="46"/>
  <c r="DB4051" i="46"/>
  <c r="DA4051" i="46"/>
  <c r="CZ4051" i="46"/>
  <c r="CY4051" i="46"/>
  <c r="CX4051" i="46"/>
  <c r="DB4050" i="46"/>
  <c r="DA4050" i="46"/>
  <c r="CZ4050" i="46"/>
  <c r="CY4050" i="46"/>
  <c r="CX4050" i="46"/>
  <c r="DB4049" i="46"/>
  <c r="DA4049" i="46"/>
  <c r="CZ4049" i="46"/>
  <c r="CY4049" i="46"/>
  <c r="CX4049" i="46"/>
  <c r="DB4048" i="46"/>
  <c r="DA4048" i="46"/>
  <c r="CZ4048" i="46"/>
  <c r="CY4048" i="46"/>
  <c r="CX4048" i="46"/>
  <c r="DB4047" i="46"/>
  <c r="DA4047" i="46"/>
  <c r="CZ4047" i="46"/>
  <c r="CY4047" i="46"/>
  <c r="CX4047" i="46"/>
  <c r="DB4046" i="46"/>
  <c r="DA4046" i="46"/>
  <c r="CZ4046" i="46"/>
  <c r="CY4046" i="46"/>
  <c r="CX4046" i="46"/>
  <c r="DB4045" i="46"/>
  <c r="DA4045" i="46"/>
  <c r="CZ4045" i="46"/>
  <c r="CY4045" i="46"/>
  <c r="CX4045" i="46"/>
  <c r="DB4044" i="46"/>
  <c r="DA4044" i="46"/>
  <c r="CZ4044" i="46"/>
  <c r="CY4044" i="46"/>
  <c r="CX4044" i="46"/>
  <c r="DB4043" i="46"/>
  <c r="DA4043" i="46"/>
  <c r="CZ4043" i="46"/>
  <c r="CY4043" i="46"/>
  <c r="CX4043" i="46"/>
  <c r="DB4042" i="46"/>
  <c r="DA4042" i="46"/>
  <c r="CZ4042" i="46"/>
  <c r="CY4042" i="46"/>
  <c r="CX4042" i="46"/>
  <c r="DB4041" i="46"/>
  <c r="DA4041" i="46"/>
  <c r="CZ4041" i="46"/>
  <c r="CY4041" i="46"/>
  <c r="CX4041" i="46"/>
  <c r="DB4040" i="46"/>
  <c r="DA4040" i="46"/>
  <c r="CZ4040" i="46"/>
  <c r="CY4040" i="46"/>
  <c r="CX4040" i="46"/>
  <c r="DB4039" i="46"/>
  <c r="DA4039" i="46"/>
  <c r="CZ4039" i="46"/>
  <c r="CY4039" i="46"/>
  <c r="CX4039" i="46"/>
  <c r="DB4038" i="46"/>
  <c r="DA4038" i="46"/>
  <c r="CZ4038" i="46"/>
  <c r="CY4038" i="46"/>
  <c r="CX4038" i="46"/>
  <c r="DB4037" i="46"/>
  <c r="DA4037" i="46"/>
  <c r="CZ4037" i="46"/>
  <c r="CY4037" i="46"/>
  <c r="CX4037" i="46"/>
  <c r="DB4036" i="46"/>
  <c r="DA4036" i="46"/>
  <c r="CZ4036" i="46"/>
  <c r="CY4036" i="46"/>
  <c r="CX4036" i="46"/>
  <c r="DB4035" i="46"/>
  <c r="DA4035" i="46"/>
  <c r="CZ4035" i="46"/>
  <c r="CY4035" i="46"/>
  <c r="CX4035" i="46"/>
  <c r="DB4034" i="46"/>
  <c r="DA4034" i="46"/>
  <c r="CZ4034" i="46"/>
  <c r="CY4034" i="46"/>
  <c r="CX4034" i="46"/>
  <c r="DB4033" i="46"/>
  <c r="DA4033" i="46"/>
  <c r="CZ4033" i="46"/>
  <c r="CY4033" i="46"/>
  <c r="CX4033" i="46"/>
  <c r="DB4032" i="46"/>
  <c r="DA4032" i="46"/>
  <c r="CZ4032" i="46"/>
  <c r="CY4032" i="46"/>
  <c r="CX4032" i="46"/>
  <c r="DB4031" i="46"/>
  <c r="DA4031" i="46"/>
  <c r="CZ4031" i="46"/>
  <c r="CY4031" i="46"/>
  <c r="CX4031" i="46"/>
  <c r="DB4030" i="46"/>
  <c r="DA4030" i="46"/>
  <c r="CZ4030" i="46"/>
  <c r="CY4030" i="46"/>
  <c r="CX4030" i="46"/>
  <c r="DB4029" i="46"/>
  <c r="DA4029" i="46"/>
  <c r="CZ4029" i="46"/>
  <c r="CY4029" i="46"/>
  <c r="CX4029" i="46"/>
  <c r="DB4028" i="46"/>
  <c r="DA4028" i="46"/>
  <c r="CZ4028" i="46"/>
  <c r="CY4028" i="46"/>
  <c r="CX4028" i="46"/>
  <c r="DB4027" i="46"/>
  <c r="DA4027" i="46"/>
  <c r="CZ4027" i="46"/>
  <c r="CY4027" i="46"/>
  <c r="CX4027" i="46"/>
  <c r="DB4026" i="46"/>
  <c r="DA4026" i="46"/>
  <c r="CZ4026" i="46"/>
  <c r="CY4026" i="46"/>
  <c r="CX4026" i="46"/>
  <c r="DB4025" i="46"/>
  <c r="DA4025" i="46"/>
  <c r="CZ4025" i="46"/>
  <c r="CY4025" i="46"/>
  <c r="CX4025" i="46"/>
  <c r="DB4024" i="46"/>
  <c r="DA4024" i="46"/>
  <c r="CZ4024" i="46"/>
  <c r="CY4024" i="46"/>
  <c r="CX4024" i="46"/>
  <c r="DB4023" i="46"/>
  <c r="DA4023" i="46"/>
  <c r="CZ4023" i="46"/>
  <c r="CY4023" i="46"/>
  <c r="CX4023" i="46"/>
  <c r="DB4022" i="46"/>
  <c r="DA4022" i="46"/>
  <c r="CZ4022" i="46"/>
  <c r="CY4022" i="46"/>
  <c r="CX4022" i="46"/>
  <c r="DB4021" i="46"/>
  <c r="DA4021" i="46"/>
  <c r="CZ4021" i="46"/>
  <c r="CY4021" i="46"/>
  <c r="CX4021" i="46"/>
  <c r="DB4020" i="46"/>
  <c r="DA4020" i="46"/>
  <c r="CZ4020" i="46"/>
  <c r="CY4020" i="46"/>
  <c r="CX4020" i="46"/>
  <c r="DB4019" i="46"/>
  <c r="DA4019" i="46"/>
  <c r="CZ4019" i="46"/>
  <c r="CY4019" i="46"/>
  <c r="CX4019" i="46"/>
  <c r="DB4018" i="46"/>
  <c r="DA4018" i="46"/>
  <c r="CZ4018" i="46"/>
  <c r="CY4018" i="46"/>
  <c r="CX4018" i="46"/>
  <c r="DB4017" i="46"/>
  <c r="DA4017" i="46"/>
  <c r="CZ4017" i="46"/>
  <c r="CY4017" i="46"/>
  <c r="CX4017" i="46"/>
  <c r="DB4016" i="46"/>
  <c r="DA4016" i="46"/>
  <c r="CZ4016" i="46"/>
  <c r="CY4016" i="46"/>
  <c r="CX4016" i="46"/>
  <c r="DB4015" i="46"/>
  <c r="DA4015" i="46"/>
  <c r="CZ4015" i="46"/>
  <c r="CY4015" i="46"/>
  <c r="CX4015" i="46"/>
  <c r="DB4014" i="46"/>
  <c r="DA4014" i="46"/>
  <c r="CZ4014" i="46"/>
  <c r="CY4014" i="46"/>
  <c r="CX4014" i="46"/>
  <c r="DB4013" i="46"/>
  <c r="DA4013" i="46"/>
  <c r="CZ4013" i="46"/>
  <c r="CY4013" i="46"/>
  <c r="CX4013" i="46"/>
  <c r="DB4012" i="46"/>
  <c r="DA4012" i="46"/>
  <c r="CZ4012" i="46"/>
  <c r="CY4012" i="46"/>
  <c r="CX4012" i="46"/>
  <c r="DB4011" i="46"/>
  <c r="DA4011" i="46"/>
  <c r="CZ4011" i="46"/>
  <c r="CY4011" i="46"/>
  <c r="CX4011" i="46"/>
  <c r="DB4010" i="46"/>
  <c r="DA4010" i="46"/>
  <c r="CZ4010" i="46"/>
  <c r="CY4010" i="46"/>
  <c r="CX4010" i="46"/>
  <c r="DB4009" i="46"/>
  <c r="DA4009" i="46"/>
  <c r="CZ4009" i="46"/>
  <c r="CY4009" i="46"/>
  <c r="CX4009" i="46"/>
  <c r="DB4008" i="46"/>
  <c r="DA4008" i="46"/>
  <c r="CZ4008" i="46"/>
  <c r="CY4008" i="46"/>
  <c r="CX4008" i="46"/>
  <c r="DB4007" i="46"/>
  <c r="DA4007" i="46"/>
  <c r="CZ4007" i="46"/>
  <c r="CY4007" i="46"/>
  <c r="CX4007" i="46"/>
  <c r="DB4006" i="46"/>
  <c r="DA4006" i="46"/>
  <c r="CZ4006" i="46"/>
  <c r="CY4006" i="46"/>
  <c r="CX4006" i="46"/>
  <c r="DB4005" i="46"/>
  <c r="DA4005" i="46"/>
  <c r="CZ4005" i="46"/>
  <c r="CY4005" i="46"/>
  <c r="CX4005" i="46"/>
  <c r="DB4004" i="46"/>
  <c r="DA4004" i="46"/>
  <c r="CZ4004" i="46"/>
  <c r="CY4004" i="46"/>
  <c r="CX4004" i="46"/>
  <c r="DB4003" i="46"/>
  <c r="DA4003" i="46"/>
  <c r="CZ4003" i="46"/>
  <c r="CY4003" i="46"/>
  <c r="CX4003" i="46"/>
  <c r="DB4002" i="46"/>
  <c r="DA4002" i="46"/>
  <c r="CZ4002" i="46"/>
  <c r="CY4002" i="46"/>
  <c r="CX4002" i="46"/>
  <c r="DB4001" i="46"/>
  <c r="DA4001" i="46"/>
  <c r="CZ4001" i="46"/>
  <c r="CY4001" i="46"/>
  <c r="CX4001" i="46"/>
  <c r="DB4000" i="46"/>
  <c r="DA4000" i="46"/>
  <c r="CZ4000" i="46"/>
  <c r="CY4000" i="46"/>
  <c r="CX4000" i="46"/>
  <c r="DB3999" i="46"/>
  <c r="DA3999" i="46"/>
  <c r="CZ3999" i="46"/>
  <c r="CY3999" i="46"/>
  <c r="CX3999" i="46"/>
  <c r="DB3998" i="46"/>
  <c r="DA3998" i="46"/>
  <c r="CZ3998" i="46"/>
  <c r="CY3998" i="46"/>
  <c r="CX3998" i="46"/>
  <c r="DB3997" i="46"/>
  <c r="DA3997" i="46"/>
  <c r="CZ3997" i="46"/>
  <c r="CY3997" i="46"/>
  <c r="CX3997" i="46"/>
  <c r="DB3996" i="46"/>
  <c r="DA3996" i="46"/>
  <c r="CZ3996" i="46"/>
  <c r="CY3996" i="46"/>
  <c r="CX3996" i="46"/>
  <c r="DB3995" i="46"/>
  <c r="DA3995" i="46"/>
  <c r="CZ3995" i="46"/>
  <c r="CY3995" i="46"/>
  <c r="CX3995" i="46"/>
  <c r="DB3994" i="46"/>
  <c r="DA3994" i="46"/>
  <c r="CZ3994" i="46"/>
  <c r="CY3994" i="46"/>
  <c r="CX3994" i="46"/>
  <c r="DB3993" i="46"/>
  <c r="DA3993" i="46"/>
  <c r="CZ3993" i="46"/>
  <c r="CY3993" i="46"/>
  <c r="CX3993" i="46"/>
  <c r="DB3992" i="46"/>
  <c r="DA3992" i="46"/>
  <c r="CZ3992" i="46"/>
  <c r="CY3992" i="46"/>
  <c r="CX3992" i="46"/>
  <c r="DB3991" i="46"/>
  <c r="DA3991" i="46"/>
  <c r="CZ3991" i="46"/>
  <c r="CY3991" i="46"/>
  <c r="CX3991" i="46"/>
  <c r="DB3990" i="46"/>
  <c r="DA3990" i="46"/>
  <c r="CZ3990" i="46"/>
  <c r="CY3990" i="46"/>
  <c r="CX3990" i="46"/>
  <c r="DB3989" i="46"/>
  <c r="DA3989" i="46"/>
  <c r="CZ3989" i="46"/>
  <c r="CY3989" i="46"/>
  <c r="CX3989" i="46"/>
  <c r="DB3988" i="46"/>
  <c r="DA3988" i="46"/>
  <c r="CZ3988" i="46"/>
  <c r="CY3988" i="46"/>
  <c r="CX3988" i="46"/>
  <c r="DB3987" i="46"/>
  <c r="DA3987" i="46"/>
  <c r="CZ3987" i="46"/>
  <c r="CY3987" i="46"/>
  <c r="CX3987" i="46"/>
  <c r="DB3986" i="46"/>
  <c r="DA3986" i="46"/>
  <c r="CZ3986" i="46"/>
  <c r="CY3986" i="46"/>
  <c r="CX3986" i="46"/>
  <c r="DB3985" i="46"/>
  <c r="DA3985" i="46"/>
  <c r="CZ3985" i="46"/>
  <c r="CY3985" i="46"/>
  <c r="CX3985" i="46"/>
  <c r="DB3984" i="46"/>
  <c r="DA3984" i="46"/>
  <c r="CZ3984" i="46"/>
  <c r="CY3984" i="46"/>
  <c r="CX3984" i="46"/>
  <c r="DB3983" i="46"/>
  <c r="DA3983" i="46"/>
  <c r="CZ3983" i="46"/>
  <c r="CY3983" i="46"/>
  <c r="CX3983" i="46"/>
  <c r="DB3982" i="46"/>
  <c r="DA3982" i="46"/>
  <c r="CZ3982" i="46"/>
  <c r="CY3982" i="46"/>
  <c r="CX3982" i="46"/>
  <c r="DB3981" i="46"/>
  <c r="DA3981" i="46"/>
  <c r="CZ3981" i="46"/>
  <c r="CY3981" i="46"/>
  <c r="CX3981" i="46"/>
  <c r="DB3980" i="46"/>
  <c r="DA3980" i="46"/>
  <c r="CZ3980" i="46"/>
  <c r="CY3980" i="46"/>
  <c r="CX3980" i="46"/>
  <c r="DB3979" i="46"/>
  <c r="DA3979" i="46"/>
  <c r="CZ3979" i="46"/>
  <c r="CY3979" i="46"/>
  <c r="CX3979" i="46"/>
  <c r="DB3978" i="46"/>
  <c r="DA3978" i="46"/>
  <c r="CZ3978" i="46"/>
  <c r="CY3978" i="46"/>
  <c r="CX3978" i="46"/>
  <c r="DB3977" i="46"/>
  <c r="DA3977" i="46"/>
  <c r="CZ3977" i="46"/>
  <c r="CY3977" i="46"/>
  <c r="CX3977" i="46"/>
  <c r="DB3976" i="46"/>
  <c r="DA3976" i="46"/>
  <c r="CZ3976" i="46"/>
  <c r="CY3976" i="46"/>
  <c r="CX3976" i="46"/>
  <c r="DB3975" i="46"/>
  <c r="DA3975" i="46"/>
  <c r="CZ3975" i="46"/>
  <c r="CY3975" i="46"/>
  <c r="CX3975" i="46"/>
  <c r="DB3974" i="46"/>
  <c r="DA3974" i="46"/>
  <c r="CZ3974" i="46"/>
  <c r="CY3974" i="46"/>
  <c r="CX3974" i="46"/>
  <c r="DB3973" i="46"/>
  <c r="DA3973" i="46"/>
  <c r="CZ3973" i="46"/>
  <c r="CY3973" i="46"/>
  <c r="CX3973" i="46"/>
  <c r="DB3972" i="46"/>
  <c r="DA3972" i="46"/>
  <c r="CZ3972" i="46"/>
  <c r="CY3972" i="46"/>
  <c r="CX3972" i="46"/>
  <c r="DB3971" i="46"/>
  <c r="DA3971" i="46"/>
  <c r="CZ3971" i="46"/>
  <c r="CY3971" i="46"/>
  <c r="CX3971" i="46"/>
  <c r="DB3970" i="46"/>
  <c r="DA3970" i="46"/>
  <c r="CZ3970" i="46"/>
  <c r="CY3970" i="46"/>
  <c r="CX3970" i="46"/>
  <c r="DB3969" i="46"/>
  <c r="DA3969" i="46"/>
  <c r="CZ3969" i="46"/>
  <c r="CY3969" i="46"/>
  <c r="CX3969" i="46"/>
  <c r="DB3968" i="46"/>
  <c r="DA3968" i="46"/>
  <c r="CZ3968" i="46"/>
  <c r="CY3968" i="46"/>
  <c r="CX3968" i="46"/>
  <c r="DB3967" i="46"/>
  <c r="DA3967" i="46"/>
  <c r="CZ3967" i="46"/>
  <c r="CY3967" i="46"/>
  <c r="CX3967" i="46"/>
  <c r="DB3966" i="46"/>
  <c r="DA3966" i="46"/>
  <c r="CZ3966" i="46"/>
  <c r="CY3966" i="46"/>
  <c r="CX3966" i="46"/>
  <c r="DB3965" i="46"/>
  <c r="DA3965" i="46"/>
  <c r="CZ3965" i="46"/>
  <c r="CY3965" i="46"/>
  <c r="CX3965" i="46"/>
  <c r="DB3964" i="46"/>
  <c r="DA3964" i="46"/>
  <c r="CZ3964" i="46"/>
  <c r="CY3964" i="46"/>
  <c r="CX3964" i="46"/>
  <c r="DB3963" i="46"/>
  <c r="DA3963" i="46"/>
  <c r="CZ3963" i="46"/>
  <c r="CY3963" i="46"/>
  <c r="CX3963" i="46"/>
  <c r="DB3962" i="46"/>
  <c r="DA3962" i="46"/>
  <c r="CZ3962" i="46"/>
  <c r="CY3962" i="46"/>
  <c r="CX3962" i="46"/>
  <c r="DB3961" i="46"/>
  <c r="DA3961" i="46"/>
  <c r="CZ3961" i="46"/>
  <c r="CY3961" i="46"/>
  <c r="CX3961" i="46"/>
  <c r="DB3960" i="46"/>
  <c r="DA3960" i="46"/>
  <c r="CZ3960" i="46"/>
  <c r="CY3960" i="46"/>
  <c r="CX3960" i="46"/>
  <c r="DB3959" i="46"/>
  <c r="DA3959" i="46"/>
  <c r="CZ3959" i="46"/>
  <c r="CY3959" i="46"/>
  <c r="CX3959" i="46"/>
  <c r="DB3958" i="46"/>
  <c r="DA3958" i="46"/>
  <c r="CZ3958" i="46"/>
  <c r="CY3958" i="46"/>
  <c r="CX3958" i="46"/>
  <c r="DB3957" i="46"/>
  <c r="DA3957" i="46"/>
  <c r="CZ3957" i="46"/>
  <c r="CY3957" i="46"/>
  <c r="CX3957" i="46"/>
  <c r="DB3956" i="46"/>
  <c r="DA3956" i="46"/>
  <c r="CZ3956" i="46"/>
  <c r="CY3956" i="46"/>
  <c r="CX3956" i="46"/>
  <c r="DB3955" i="46"/>
  <c r="DA3955" i="46"/>
  <c r="CZ3955" i="46"/>
  <c r="CY3955" i="46"/>
  <c r="CX3955" i="46"/>
  <c r="DB3954" i="46"/>
  <c r="DA3954" i="46"/>
  <c r="CZ3954" i="46"/>
  <c r="CY3954" i="46"/>
  <c r="CX3954" i="46"/>
  <c r="DB3953" i="46"/>
  <c r="DA3953" i="46"/>
  <c r="CZ3953" i="46"/>
  <c r="CY3953" i="46"/>
  <c r="CX3953" i="46"/>
  <c r="DB3952" i="46"/>
  <c r="DA3952" i="46"/>
  <c r="CZ3952" i="46"/>
  <c r="CY3952" i="46"/>
  <c r="CX3952" i="46"/>
  <c r="DB3951" i="46"/>
  <c r="DA3951" i="46"/>
  <c r="CZ3951" i="46"/>
  <c r="CY3951" i="46"/>
  <c r="CX3951" i="46"/>
  <c r="DB3950" i="46"/>
  <c r="DA3950" i="46"/>
  <c r="CZ3950" i="46"/>
  <c r="CY3950" i="46"/>
  <c r="CX3950" i="46"/>
  <c r="DB3949" i="46"/>
  <c r="DA3949" i="46"/>
  <c r="CZ3949" i="46"/>
  <c r="CY3949" i="46"/>
  <c r="CX3949" i="46"/>
  <c r="DB3948" i="46"/>
  <c r="DA3948" i="46"/>
  <c r="CZ3948" i="46"/>
  <c r="CY3948" i="46"/>
  <c r="CX3948" i="46"/>
  <c r="DB3947" i="46"/>
  <c r="DA3947" i="46"/>
  <c r="CZ3947" i="46"/>
  <c r="CY3947" i="46"/>
  <c r="CX3947" i="46"/>
  <c r="DB3946" i="46"/>
  <c r="DA3946" i="46"/>
  <c r="CZ3946" i="46"/>
  <c r="CY3946" i="46"/>
  <c r="CX3946" i="46"/>
  <c r="DB3945" i="46"/>
  <c r="DA3945" i="46"/>
  <c r="CZ3945" i="46"/>
  <c r="CY3945" i="46"/>
  <c r="CX3945" i="46"/>
  <c r="DB3944" i="46"/>
  <c r="DA3944" i="46"/>
  <c r="CZ3944" i="46"/>
  <c r="CY3944" i="46"/>
  <c r="CX3944" i="46"/>
  <c r="DB3943" i="46"/>
  <c r="DA3943" i="46"/>
  <c r="CZ3943" i="46"/>
  <c r="CY3943" i="46"/>
  <c r="CX3943" i="46"/>
  <c r="DB3942" i="46"/>
  <c r="DA3942" i="46"/>
  <c r="CZ3942" i="46"/>
  <c r="CY3942" i="46"/>
  <c r="CX3942" i="46"/>
  <c r="DB3941" i="46"/>
  <c r="DA3941" i="46"/>
  <c r="CZ3941" i="46"/>
  <c r="CY3941" i="46"/>
  <c r="CX3941" i="46"/>
  <c r="DB3940" i="46"/>
  <c r="DA3940" i="46"/>
  <c r="CZ3940" i="46"/>
  <c r="CY3940" i="46"/>
  <c r="CX3940" i="46"/>
  <c r="DB3939" i="46"/>
  <c r="DA3939" i="46"/>
  <c r="CZ3939" i="46"/>
  <c r="CY3939" i="46"/>
  <c r="CX3939" i="46"/>
  <c r="DB3938" i="46"/>
  <c r="DA3938" i="46"/>
  <c r="CZ3938" i="46"/>
  <c r="CY3938" i="46"/>
  <c r="CX3938" i="46"/>
  <c r="DB3937" i="46"/>
  <c r="DA3937" i="46"/>
  <c r="CZ3937" i="46"/>
  <c r="CY3937" i="46"/>
  <c r="CX3937" i="46"/>
  <c r="DB3936" i="46"/>
  <c r="DA3936" i="46"/>
  <c r="CZ3936" i="46"/>
  <c r="CY3936" i="46"/>
  <c r="CX3936" i="46"/>
  <c r="DB3935" i="46"/>
  <c r="DA3935" i="46"/>
  <c r="CZ3935" i="46"/>
  <c r="CY3935" i="46"/>
  <c r="CX3935" i="46"/>
  <c r="DB3934" i="46"/>
  <c r="DA3934" i="46"/>
  <c r="CZ3934" i="46"/>
  <c r="CY3934" i="46"/>
  <c r="CX3934" i="46"/>
  <c r="DB3933" i="46"/>
  <c r="DA3933" i="46"/>
  <c r="CZ3933" i="46"/>
  <c r="CY3933" i="46"/>
  <c r="CX3933" i="46"/>
  <c r="DB3932" i="46"/>
  <c r="DA3932" i="46"/>
  <c r="CZ3932" i="46"/>
  <c r="CY3932" i="46"/>
  <c r="CX3932" i="46"/>
  <c r="DB3931" i="46"/>
  <c r="DA3931" i="46"/>
  <c r="CZ3931" i="46"/>
  <c r="CY3931" i="46"/>
  <c r="CX3931" i="46"/>
  <c r="DB3930" i="46"/>
  <c r="DA3930" i="46"/>
  <c r="CZ3930" i="46"/>
  <c r="CY3930" i="46"/>
  <c r="CX3930" i="46"/>
  <c r="DB3929" i="46"/>
  <c r="DA3929" i="46"/>
  <c r="CZ3929" i="46"/>
  <c r="CY3929" i="46"/>
  <c r="CX3929" i="46"/>
  <c r="DB3928" i="46"/>
  <c r="DA3928" i="46"/>
  <c r="CZ3928" i="46"/>
  <c r="CY3928" i="46"/>
  <c r="CX3928" i="46"/>
  <c r="DB3927" i="46"/>
  <c r="DA3927" i="46"/>
  <c r="CZ3927" i="46"/>
  <c r="CY3927" i="46"/>
  <c r="CX3927" i="46"/>
  <c r="DB3926" i="46"/>
  <c r="DA3926" i="46"/>
  <c r="CZ3926" i="46"/>
  <c r="CY3926" i="46"/>
  <c r="CX3926" i="46"/>
  <c r="DB3925" i="46"/>
  <c r="DA3925" i="46"/>
  <c r="CZ3925" i="46"/>
  <c r="CY3925" i="46"/>
  <c r="CX3925" i="46"/>
  <c r="DB3924" i="46"/>
  <c r="DA3924" i="46"/>
  <c r="CZ3924" i="46"/>
  <c r="CY3924" i="46"/>
  <c r="CX3924" i="46"/>
  <c r="DB3923" i="46"/>
  <c r="DA3923" i="46"/>
  <c r="CZ3923" i="46"/>
  <c r="CY3923" i="46"/>
  <c r="CX3923" i="46"/>
  <c r="DB3922" i="46"/>
  <c r="DA3922" i="46"/>
  <c r="CZ3922" i="46"/>
  <c r="CY3922" i="46"/>
  <c r="CX3922" i="46"/>
  <c r="DB3921" i="46"/>
  <c r="DA3921" i="46"/>
  <c r="CZ3921" i="46"/>
  <c r="CY3921" i="46"/>
  <c r="CX3921" i="46"/>
  <c r="DB3920" i="46"/>
  <c r="DA3920" i="46"/>
  <c r="CZ3920" i="46"/>
  <c r="CY3920" i="46"/>
  <c r="CX3920" i="46"/>
  <c r="DB3919" i="46"/>
  <c r="DA3919" i="46"/>
  <c r="CZ3919" i="46"/>
  <c r="CY3919" i="46"/>
  <c r="CX3919" i="46"/>
  <c r="DB3918" i="46"/>
  <c r="DA3918" i="46"/>
  <c r="CZ3918" i="46"/>
  <c r="CY3918" i="46"/>
  <c r="CX3918" i="46"/>
  <c r="DB3917" i="46"/>
  <c r="DA3917" i="46"/>
  <c r="CZ3917" i="46"/>
  <c r="CY3917" i="46"/>
  <c r="CX3917" i="46"/>
  <c r="DB3916" i="46"/>
  <c r="DA3916" i="46"/>
  <c r="CZ3916" i="46"/>
  <c r="CY3916" i="46"/>
  <c r="CX3916" i="46"/>
  <c r="DB3915" i="46"/>
  <c r="DA3915" i="46"/>
  <c r="CZ3915" i="46"/>
  <c r="CY3915" i="46"/>
  <c r="CX3915" i="46"/>
  <c r="DB3914" i="46"/>
  <c r="DA3914" i="46"/>
  <c r="CZ3914" i="46"/>
  <c r="CY3914" i="46"/>
  <c r="CX3914" i="46"/>
  <c r="DB3913" i="46"/>
  <c r="DA3913" i="46"/>
  <c r="CZ3913" i="46"/>
  <c r="CY3913" i="46"/>
  <c r="CX3913" i="46"/>
  <c r="DB3912" i="46"/>
  <c r="DA3912" i="46"/>
  <c r="CZ3912" i="46"/>
  <c r="CY3912" i="46"/>
  <c r="CX3912" i="46"/>
  <c r="DB3911" i="46"/>
  <c r="DA3911" i="46"/>
  <c r="CZ3911" i="46"/>
  <c r="CY3911" i="46"/>
  <c r="CX3911" i="46"/>
  <c r="DB3910" i="46"/>
  <c r="DA3910" i="46"/>
  <c r="CZ3910" i="46"/>
  <c r="CY3910" i="46"/>
  <c r="CX3910" i="46"/>
  <c r="DB3909" i="46"/>
  <c r="DA3909" i="46"/>
  <c r="CZ3909" i="46"/>
  <c r="CY3909" i="46"/>
  <c r="CX3909" i="46"/>
  <c r="DB3908" i="46"/>
  <c r="DA3908" i="46"/>
  <c r="CZ3908" i="46"/>
  <c r="CY3908" i="46"/>
  <c r="CX3908" i="46"/>
  <c r="DB3907" i="46"/>
  <c r="DA3907" i="46"/>
  <c r="CZ3907" i="46"/>
  <c r="CY3907" i="46"/>
  <c r="CX3907" i="46"/>
  <c r="DB3906" i="46"/>
  <c r="DA3906" i="46"/>
  <c r="CZ3906" i="46"/>
  <c r="CY3906" i="46"/>
  <c r="CX3906" i="46"/>
  <c r="DB3905" i="46"/>
  <c r="DA3905" i="46"/>
  <c r="CZ3905" i="46"/>
  <c r="CY3905" i="46"/>
  <c r="CX3905" i="46"/>
  <c r="DB3904" i="46"/>
  <c r="DA3904" i="46"/>
  <c r="CZ3904" i="46"/>
  <c r="CY3904" i="46"/>
  <c r="CX3904" i="46"/>
  <c r="DB3903" i="46"/>
  <c r="DA3903" i="46"/>
  <c r="CZ3903" i="46"/>
  <c r="CY3903" i="46"/>
  <c r="CX3903" i="46"/>
  <c r="DB3902" i="46"/>
  <c r="DA3902" i="46"/>
  <c r="CZ3902" i="46"/>
  <c r="CY3902" i="46"/>
  <c r="CX3902" i="46"/>
  <c r="DB3901" i="46"/>
  <c r="DA3901" i="46"/>
  <c r="CZ3901" i="46"/>
  <c r="CY3901" i="46"/>
  <c r="CX3901" i="46"/>
  <c r="DB3900" i="46"/>
  <c r="DA3900" i="46"/>
  <c r="CZ3900" i="46"/>
  <c r="CY3900" i="46"/>
  <c r="CX3900" i="46"/>
  <c r="DB3899" i="46"/>
  <c r="DA3899" i="46"/>
  <c r="CZ3899" i="46"/>
  <c r="CY3899" i="46"/>
  <c r="CX3899" i="46"/>
  <c r="DB3898" i="46"/>
  <c r="DA3898" i="46"/>
  <c r="CZ3898" i="46"/>
  <c r="CY3898" i="46"/>
  <c r="CX3898" i="46"/>
  <c r="DB3897" i="46"/>
  <c r="DA3897" i="46"/>
  <c r="CZ3897" i="46"/>
  <c r="CY3897" i="46"/>
  <c r="CX3897" i="46"/>
  <c r="DB3896" i="46"/>
  <c r="DA3896" i="46"/>
  <c r="CZ3896" i="46"/>
  <c r="CY3896" i="46"/>
  <c r="CX3896" i="46"/>
  <c r="DB3895" i="46"/>
  <c r="DA3895" i="46"/>
  <c r="CZ3895" i="46"/>
  <c r="CY3895" i="46"/>
  <c r="CX3895" i="46"/>
  <c r="DB3894" i="46"/>
  <c r="DA3894" i="46"/>
  <c r="CZ3894" i="46"/>
  <c r="CY3894" i="46"/>
  <c r="CX3894" i="46"/>
  <c r="DB3893" i="46"/>
  <c r="DA3893" i="46"/>
  <c r="CZ3893" i="46"/>
  <c r="CY3893" i="46"/>
  <c r="CX3893" i="46"/>
  <c r="DB3892" i="46"/>
  <c r="DA3892" i="46"/>
  <c r="CZ3892" i="46"/>
  <c r="CY3892" i="46"/>
  <c r="CX3892" i="46"/>
  <c r="DB3891" i="46"/>
  <c r="DA3891" i="46"/>
  <c r="CZ3891" i="46"/>
  <c r="CY3891" i="46"/>
  <c r="CX3891" i="46"/>
  <c r="DB3890" i="46"/>
  <c r="DA3890" i="46"/>
  <c r="CZ3890" i="46"/>
  <c r="CY3890" i="46"/>
  <c r="CX3890" i="46"/>
  <c r="DB3889" i="46"/>
  <c r="DA3889" i="46"/>
  <c r="CZ3889" i="46"/>
  <c r="CY3889" i="46"/>
  <c r="CX3889" i="46"/>
  <c r="DB3888" i="46"/>
  <c r="DA3888" i="46"/>
  <c r="CZ3888" i="46"/>
  <c r="CY3888" i="46"/>
  <c r="CX3888" i="46"/>
  <c r="DB3887" i="46"/>
  <c r="DA3887" i="46"/>
  <c r="CZ3887" i="46"/>
  <c r="CY3887" i="46"/>
  <c r="CX3887" i="46"/>
  <c r="DB3886" i="46"/>
  <c r="DA3886" i="46"/>
  <c r="CZ3886" i="46"/>
  <c r="CY3886" i="46"/>
  <c r="CX3886" i="46"/>
  <c r="DB3885" i="46"/>
  <c r="DA3885" i="46"/>
  <c r="CZ3885" i="46"/>
  <c r="CY3885" i="46"/>
  <c r="CX3885" i="46"/>
  <c r="DB3884" i="46"/>
  <c r="DA3884" i="46"/>
  <c r="CZ3884" i="46"/>
  <c r="CY3884" i="46"/>
  <c r="CX3884" i="46"/>
  <c r="DB3883" i="46"/>
  <c r="DA3883" i="46"/>
  <c r="CZ3883" i="46"/>
  <c r="CY3883" i="46"/>
  <c r="CX3883" i="46"/>
  <c r="DB3882" i="46"/>
  <c r="DA3882" i="46"/>
  <c r="CZ3882" i="46"/>
  <c r="CY3882" i="46"/>
  <c r="CX3882" i="46"/>
  <c r="DB3881" i="46"/>
  <c r="DA3881" i="46"/>
  <c r="CZ3881" i="46"/>
  <c r="CY3881" i="46"/>
  <c r="CX3881" i="46"/>
  <c r="DB3880" i="46"/>
  <c r="DA3880" i="46"/>
  <c r="CZ3880" i="46"/>
  <c r="CY3880" i="46"/>
  <c r="CX3880" i="46"/>
  <c r="DB3879" i="46"/>
  <c r="DA3879" i="46"/>
  <c r="CZ3879" i="46"/>
  <c r="CY3879" i="46"/>
  <c r="CX3879" i="46"/>
  <c r="DB3878" i="46"/>
  <c r="DA3878" i="46"/>
  <c r="CZ3878" i="46"/>
  <c r="CY3878" i="46"/>
  <c r="CX3878" i="46"/>
  <c r="DB3877" i="46"/>
  <c r="DA3877" i="46"/>
  <c r="CZ3877" i="46"/>
  <c r="CY3877" i="46"/>
  <c r="CX3877" i="46"/>
  <c r="DB3876" i="46"/>
  <c r="DA3876" i="46"/>
  <c r="CZ3876" i="46"/>
  <c r="CY3876" i="46"/>
  <c r="CX3876" i="46"/>
  <c r="DB3875" i="46"/>
  <c r="DA3875" i="46"/>
  <c r="CZ3875" i="46"/>
  <c r="CY3875" i="46"/>
  <c r="CX3875" i="46"/>
  <c r="DB3874" i="46"/>
  <c r="DA3874" i="46"/>
  <c r="CZ3874" i="46"/>
  <c r="CY3874" i="46"/>
  <c r="CX3874" i="46"/>
  <c r="DB3873" i="46"/>
  <c r="DA3873" i="46"/>
  <c r="CZ3873" i="46"/>
  <c r="CY3873" i="46"/>
  <c r="CX3873" i="46"/>
  <c r="DB3872" i="46"/>
  <c r="DA3872" i="46"/>
  <c r="CZ3872" i="46"/>
  <c r="CY3872" i="46"/>
  <c r="CX3872" i="46"/>
  <c r="DB3871" i="46"/>
  <c r="DA3871" i="46"/>
  <c r="CZ3871" i="46"/>
  <c r="CY3871" i="46"/>
  <c r="CX3871" i="46"/>
  <c r="DB3870" i="46"/>
  <c r="DA3870" i="46"/>
  <c r="CZ3870" i="46"/>
  <c r="CY3870" i="46"/>
  <c r="CX3870" i="46"/>
  <c r="DB3869" i="46"/>
  <c r="DA3869" i="46"/>
  <c r="CZ3869" i="46"/>
  <c r="CY3869" i="46"/>
  <c r="CX3869" i="46"/>
  <c r="DB3868" i="46"/>
  <c r="DA3868" i="46"/>
  <c r="CZ3868" i="46"/>
  <c r="CY3868" i="46"/>
  <c r="CX3868" i="46"/>
  <c r="DB3867" i="46"/>
  <c r="DA3867" i="46"/>
  <c r="CZ3867" i="46"/>
  <c r="CY3867" i="46"/>
  <c r="CX3867" i="46"/>
  <c r="DB3866" i="46"/>
  <c r="DA3866" i="46"/>
  <c r="CZ3866" i="46"/>
  <c r="CY3866" i="46"/>
  <c r="CX3866" i="46"/>
  <c r="DB3865" i="46"/>
  <c r="DA3865" i="46"/>
  <c r="CZ3865" i="46"/>
  <c r="CY3865" i="46"/>
  <c r="CX3865" i="46"/>
  <c r="DB3864" i="46"/>
  <c r="DA3864" i="46"/>
  <c r="CZ3864" i="46"/>
  <c r="CY3864" i="46"/>
  <c r="CX3864" i="46"/>
  <c r="DB3863" i="46"/>
  <c r="DA3863" i="46"/>
  <c r="CZ3863" i="46"/>
  <c r="CY3863" i="46"/>
  <c r="CX3863" i="46"/>
  <c r="DB3862" i="46"/>
  <c r="DA3862" i="46"/>
  <c r="CZ3862" i="46"/>
  <c r="CY3862" i="46"/>
  <c r="CX3862" i="46"/>
  <c r="DB3861" i="46"/>
  <c r="DA3861" i="46"/>
  <c r="CZ3861" i="46"/>
  <c r="CY3861" i="46"/>
  <c r="CX3861" i="46"/>
  <c r="DB3860" i="46"/>
  <c r="DA3860" i="46"/>
  <c r="CZ3860" i="46"/>
  <c r="CY3860" i="46"/>
  <c r="CX3860" i="46"/>
  <c r="DB3859" i="46"/>
  <c r="DA3859" i="46"/>
  <c r="CZ3859" i="46"/>
  <c r="CY3859" i="46"/>
  <c r="CX3859" i="46"/>
  <c r="DB3858" i="46"/>
  <c r="DA3858" i="46"/>
  <c r="CZ3858" i="46"/>
  <c r="CY3858" i="46"/>
  <c r="CX3858" i="46"/>
  <c r="DB3857" i="46"/>
  <c r="DA3857" i="46"/>
  <c r="CZ3857" i="46"/>
  <c r="CY3857" i="46"/>
  <c r="CX3857" i="46"/>
  <c r="DB3856" i="46"/>
  <c r="DA3856" i="46"/>
  <c r="CZ3856" i="46"/>
  <c r="CY3856" i="46"/>
  <c r="CX3856" i="46"/>
  <c r="DB3855" i="46"/>
  <c r="DA3855" i="46"/>
  <c r="CZ3855" i="46"/>
  <c r="CY3855" i="46"/>
  <c r="CX3855" i="46"/>
  <c r="DB3854" i="46"/>
  <c r="DA3854" i="46"/>
  <c r="CZ3854" i="46"/>
  <c r="CY3854" i="46"/>
  <c r="CX3854" i="46"/>
  <c r="DB3853" i="46"/>
  <c r="DA3853" i="46"/>
  <c r="CZ3853" i="46"/>
  <c r="CY3853" i="46"/>
  <c r="CX3853" i="46"/>
  <c r="DB3852" i="46"/>
  <c r="DA3852" i="46"/>
  <c r="CZ3852" i="46"/>
  <c r="CY3852" i="46"/>
  <c r="CX3852" i="46"/>
  <c r="DB3851" i="46"/>
  <c r="DA3851" i="46"/>
  <c r="CZ3851" i="46"/>
  <c r="CY3851" i="46"/>
  <c r="CX3851" i="46"/>
  <c r="DB3850" i="46"/>
  <c r="DA3850" i="46"/>
  <c r="CZ3850" i="46"/>
  <c r="CY3850" i="46"/>
  <c r="CX3850" i="46"/>
  <c r="DB3849" i="46"/>
  <c r="DA3849" i="46"/>
  <c r="CZ3849" i="46"/>
  <c r="CY3849" i="46"/>
  <c r="CX3849" i="46"/>
  <c r="DB3848" i="46"/>
  <c r="DA3848" i="46"/>
  <c r="CZ3848" i="46"/>
  <c r="CY3848" i="46"/>
  <c r="CX3848" i="46"/>
  <c r="DB3847" i="46"/>
  <c r="DA3847" i="46"/>
  <c r="CZ3847" i="46"/>
  <c r="CY3847" i="46"/>
  <c r="CX3847" i="46"/>
  <c r="DB3846" i="46"/>
  <c r="DA3846" i="46"/>
  <c r="CZ3846" i="46"/>
  <c r="CY3846" i="46"/>
  <c r="CX3846" i="46"/>
  <c r="DB3845" i="46"/>
  <c r="DA3845" i="46"/>
  <c r="CZ3845" i="46"/>
  <c r="CY3845" i="46"/>
  <c r="CX3845" i="46"/>
  <c r="DB3844" i="46"/>
  <c r="DA3844" i="46"/>
  <c r="CZ3844" i="46"/>
  <c r="CY3844" i="46"/>
  <c r="CX3844" i="46"/>
  <c r="DB3843" i="46"/>
  <c r="DA3843" i="46"/>
  <c r="CZ3843" i="46"/>
  <c r="CY3843" i="46"/>
  <c r="CX3843" i="46"/>
  <c r="DB3842" i="46"/>
  <c r="DA3842" i="46"/>
  <c r="CZ3842" i="46"/>
  <c r="CY3842" i="46"/>
  <c r="CX3842" i="46"/>
  <c r="DB3841" i="46"/>
  <c r="DA3841" i="46"/>
  <c r="CZ3841" i="46"/>
  <c r="CY3841" i="46"/>
  <c r="CX3841" i="46"/>
  <c r="DB3840" i="46"/>
  <c r="DA3840" i="46"/>
  <c r="CZ3840" i="46"/>
  <c r="CY3840" i="46"/>
  <c r="CX3840" i="46"/>
  <c r="DB3839" i="46"/>
  <c r="DA3839" i="46"/>
  <c r="CZ3839" i="46"/>
  <c r="CY3839" i="46"/>
  <c r="CX3839" i="46"/>
  <c r="DB3838" i="46"/>
  <c r="DA3838" i="46"/>
  <c r="CZ3838" i="46"/>
  <c r="CY3838" i="46"/>
  <c r="CX3838" i="46"/>
  <c r="DB3837" i="46"/>
  <c r="DA3837" i="46"/>
  <c r="CZ3837" i="46"/>
  <c r="CY3837" i="46"/>
  <c r="CX3837" i="46"/>
  <c r="DB3836" i="46"/>
  <c r="DA3836" i="46"/>
  <c r="CZ3836" i="46"/>
  <c r="CY3836" i="46"/>
  <c r="CX3836" i="46"/>
  <c r="DB3835" i="46"/>
  <c r="DA3835" i="46"/>
  <c r="CZ3835" i="46"/>
  <c r="CY3835" i="46"/>
  <c r="CX3835" i="46"/>
  <c r="DB3834" i="46"/>
  <c r="DA3834" i="46"/>
  <c r="CZ3834" i="46"/>
  <c r="CY3834" i="46"/>
  <c r="CX3834" i="46"/>
  <c r="DB3833" i="46"/>
  <c r="DA3833" i="46"/>
  <c r="CZ3833" i="46"/>
  <c r="CY3833" i="46"/>
  <c r="CX3833" i="46"/>
  <c r="DB3832" i="46"/>
  <c r="DA3832" i="46"/>
  <c r="CZ3832" i="46"/>
  <c r="CY3832" i="46"/>
  <c r="CX3832" i="46"/>
  <c r="DB3831" i="46"/>
  <c r="DA3831" i="46"/>
  <c r="CZ3831" i="46"/>
  <c r="CY3831" i="46"/>
  <c r="CX3831" i="46"/>
  <c r="DB3830" i="46"/>
  <c r="DA3830" i="46"/>
  <c r="CZ3830" i="46"/>
  <c r="CY3830" i="46"/>
  <c r="CX3830" i="46"/>
  <c r="DB3829" i="46"/>
  <c r="DA3829" i="46"/>
  <c r="CZ3829" i="46"/>
  <c r="CY3829" i="46"/>
  <c r="CX3829" i="46"/>
  <c r="DB3828" i="46"/>
  <c r="DA3828" i="46"/>
  <c r="CZ3828" i="46"/>
  <c r="CY3828" i="46"/>
  <c r="CX3828" i="46"/>
  <c r="DB3827" i="46"/>
  <c r="DA3827" i="46"/>
  <c r="CZ3827" i="46"/>
  <c r="CY3827" i="46"/>
  <c r="CX3827" i="46"/>
  <c r="DB3826" i="46"/>
  <c r="DA3826" i="46"/>
  <c r="CZ3826" i="46"/>
  <c r="CY3826" i="46"/>
  <c r="CX3826" i="46"/>
  <c r="DB3825" i="46"/>
  <c r="DA3825" i="46"/>
  <c r="CZ3825" i="46"/>
  <c r="CY3825" i="46"/>
  <c r="CX3825" i="46"/>
  <c r="DB3824" i="46"/>
  <c r="DA3824" i="46"/>
  <c r="CZ3824" i="46"/>
  <c r="CY3824" i="46"/>
  <c r="CX3824" i="46"/>
  <c r="DB3823" i="46"/>
  <c r="DA3823" i="46"/>
  <c r="CZ3823" i="46"/>
  <c r="CY3823" i="46"/>
  <c r="CX3823" i="46"/>
  <c r="DB3822" i="46"/>
  <c r="DA3822" i="46"/>
  <c r="CZ3822" i="46"/>
  <c r="CY3822" i="46"/>
  <c r="CX3822" i="46"/>
  <c r="DB3821" i="46"/>
  <c r="DA3821" i="46"/>
  <c r="CZ3821" i="46"/>
  <c r="CY3821" i="46"/>
  <c r="CX3821" i="46"/>
  <c r="DB3820" i="46"/>
  <c r="DA3820" i="46"/>
  <c r="CZ3820" i="46"/>
  <c r="CY3820" i="46"/>
  <c r="CX3820" i="46"/>
  <c r="DB3819" i="46"/>
  <c r="DA3819" i="46"/>
  <c r="CZ3819" i="46"/>
  <c r="CY3819" i="46"/>
  <c r="CX3819" i="46"/>
  <c r="DB3818" i="46"/>
  <c r="DA3818" i="46"/>
  <c r="CZ3818" i="46"/>
  <c r="CY3818" i="46"/>
  <c r="CX3818" i="46"/>
  <c r="DB3817" i="46"/>
  <c r="DA3817" i="46"/>
  <c r="CZ3817" i="46"/>
  <c r="CY3817" i="46"/>
  <c r="CX3817" i="46"/>
  <c r="DB3816" i="46"/>
  <c r="DA3816" i="46"/>
  <c r="CZ3816" i="46"/>
  <c r="CY3816" i="46"/>
  <c r="CX3816" i="46"/>
  <c r="DB3815" i="46"/>
  <c r="DA3815" i="46"/>
  <c r="CZ3815" i="46"/>
  <c r="CY3815" i="46"/>
  <c r="CX3815" i="46"/>
  <c r="DB3814" i="46"/>
  <c r="DA3814" i="46"/>
  <c r="CZ3814" i="46"/>
  <c r="CY3814" i="46"/>
  <c r="CX3814" i="46"/>
  <c r="DB3813" i="46"/>
  <c r="DA3813" i="46"/>
  <c r="CZ3813" i="46"/>
  <c r="CY3813" i="46"/>
  <c r="CX3813" i="46"/>
  <c r="DB3812" i="46"/>
  <c r="DA3812" i="46"/>
  <c r="CZ3812" i="46"/>
  <c r="CY3812" i="46"/>
  <c r="CX3812" i="46"/>
  <c r="DB3811" i="46"/>
  <c r="DA3811" i="46"/>
  <c r="CZ3811" i="46"/>
  <c r="CY3811" i="46"/>
  <c r="CX3811" i="46"/>
  <c r="DB3810" i="46"/>
  <c r="DA3810" i="46"/>
  <c r="CZ3810" i="46"/>
  <c r="CY3810" i="46"/>
  <c r="CX3810" i="46"/>
  <c r="DB3809" i="46"/>
  <c r="DA3809" i="46"/>
  <c r="CZ3809" i="46"/>
  <c r="CY3809" i="46"/>
  <c r="CX3809" i="46"/>
  <c r="DB3808" i="46"/>
  <c r="DA3808" i="46"/>
  <c r="CZ3808" i="46"/>
  <c r="CY3808" i="46"/>
  <c r="CX3808" i="46"/>
  <c r="DB3807" i="46"/>
  <c r="DA3807" i="46"/>
  <c r="CZ3807" i="46"/>
  <c r="CY3807" i="46"/>
  <c r="CX3807" i="46"/>
  <c r="DB3806" i="46"/>
  <c r="DA3806" i="46"/>
  <c r="CZ3806" i="46"/>
  <c r="CY3806" i="46"/>
  <c r="CX3806" i="46"/>
  <c r="DB3805" i="46"/>
  <c r="DA3805" i="46"/>
  <c r="CZ3805" i="46"/>
  <c r="CY3805" i="46"/>
  <c r="CX3805" i="46"/>
  <c r="DB3804" i="46"/>
  <c r="DA3804" i="46"/>
  <c r="CZ3804" i="46"/>
  <c r="CY3804" i="46"/>
  <c r="CX3804" i="46"/>
  <c r="DB3803" i="46"/>
  <c r="DA3803" i="46"/>
  <c r="CZ3803" i="46"/>
  <c r="CY3803" i="46"/>
  <c r="CX3803" i="46"/>
  <c r="DB3802" i="46"/>
  <c r="DA3802" i="46"/>
  <c r="CZ3802" i="46"/>
  <c r="CY3802" i="46"/>
  <c r="CX3802" i="46"/>
  <c r="DB3801" i="46"/>
  <c r="DA3801" i="46"/>
  <c r="CZ3801" i="46"/>
  <c r="CY3801" i="46"/>
  <c r="CX3801" i="46"/>
  <c r="DB3800" i="46"/>
  <c r="DA3800" i="46"/>
  <c r="CZ3800" i="46"/>
  <c r="CY3800" i="46"/>
  <c r="CX3800" i="46"/>
  <c r="DB3799" i="46"/>
  <c r="DA3799" i="46"/>
  <c r="CZ3799" i="46"/>
  <c r="CY3799" i="46"/>
  <c r="CX3799" i="46"/>
  <c r="DB3798" i="46"/>
  <c r="DA3798" i="46"/>
  <c r="CZ3798" i="46"/>
  <c r="CY3798" i="46"/>
  <c r="CX3798" i="46"/>
  <c r="DB3797" i="46"/>
  <c r="DA3797" i="46"/>
  <c r="CZ3797" i="46"/>
  <c r="CY3797" i="46"/>
  <c r="CX3797" i="46"/>
  <c r="DB3796" i="46"/>
  <c r="DA3796" i="46"/>
  <c r="CZ3796" i="46"/>
  <c r="CY3796" i="46"/>
  <c r="CX3796" i="46"/>
  <c r="DB3795" i="46"/>
  <c r="DA3795" i="46"/>
  <c r="CZ3795" i="46"/>
  <c r="CY3795" i="46"/>
  <c r="CX3795" i="46"/>
  <c r="DB3794" i="46"/>
  <c r="DA3794" i="46"/>
  <c r="CZ3794" i="46"/>
  <c r="CY3794" i="46"/>
  <c r="CX3794" i="46"/>
  <c r="DB3793" i="46"/>
  <c r="DA3793" i="46"/>
  <c r="CZ3793" i="46"/>
  <c r="CY3793" i="46"/>
  <c r="CX3793" i="46"/>
  <c r="DB3792" i="46"/>
  <c r="DA3792" i="46"/>
  <c r="CZ3792" i="46"/>
  <c r="CY3792" i="46"/>
  <c r="CX3792" i="46"/>
  <c r="DB3791" i="46"/>
  <c r="DA3791" i="46"/>
  <c r="CZ3791" i="46"/>
  <c r="CY3791" i="46"/>
  <c r="CX3791" i="46"/>
  <c r="DB3790" i="46"/>
  <c r="DA3790" i="46"/>
  <c r="CZ3790" i="46"/>
  <c r="CY3790" i="46"/>
  <c r="CX3790" i="46"/>
  <c r="DB3789" i="46"/>
  <c r="DA3789" i="46"/>
  <c r="CZ3789" i="46"/>
  <c r="CY3789" i="46"/>
  <c r="CX3789" i="46"/>
  <c r="DB3788" i="46"/>
  <c r="DA3788" i="46"/>
  <c r="CZ3788" i="46"/>
  <c r="CY3788" i="46"/>
  <c r="CX3788" i="46"/>
  <c r="DB3787" i="46"/>
  <c r="DA3787" i="46"/>
  <c r="CZ3787" i="46"/>
  <c r="CY3787" i="46"/>
  <c r="CX3787" i="46"/>
  <c r="DB3786" i="46"/>
  <c r="DA3786" i="46"/>
  <c r="CZ3786" i="46"/>
  <c r="CY3786" i="46"/>
  <c r="CX3786" i="46"/>
  <c r="DB3785" i="46"/>
  <c r="DA3785" i="46"/>
  <c r="CZ3785" i="46"/>
  <c r="CY3785" i="46"/>
  <c r="CX3785" i="46"/>
  <c r="DB3784" i="46"/>
  <c r="DA3784" i="46"/>
  <c r="CZ3784" i="46"/>
  <c r="CY3784" i="46"/>
  <c r="CX3784" i="46"/>
  <c r="DB3783" i="46"/>
  <c r="DA3783" i="46"/>
  <c r="CZ3783" i="46"/>
  <c r="CY3783" i="46"/>
  <c r="CX3783" i="46"/>
  <c r="DB3782" i="46"/>
  <c r="DA3782" i="46"/>
  <c r="CZ3782" i="46"/>
  <c r="CY3782" i="46"/>
  <c r="CX3782" i="46"/>
  <c r="DB3781" i="46"/>
  <c r="DA3781" i="46"/>
  <c r="CZ3781" i="46"/>
  <c r="CY3781" i="46"/>
  <c r="CX3781" i="46"/>
  <c r="DB3780" i="46"/>
  <c r="DA3780" i="46"/>
  <c r="CZ3780" i="46"/>
  <c r="CY3780" i="46"/>
  <c r="CX3780" i="46"/>
  <c r="DB3779" i="46"/>
  <c r="DA3779" i="46"/>
  <c r="CZ3779" i="46"/>
  <c r="CY3779" i="46"/>
  <c r="CX3779" i="46"/>
  <c r="DB3778" i="46"/>
  <c r="DA3778" i="46"/>
  <c r="CZ3778" i="46"/>
  <c r="CY3778" i="46"/>
  <c r="CX3778" i="46"/>
  <c r="DB3777" i="46"/>
  <c r="DA3777" i="46"/>
  <c r="CZ3777" i="46"/>
  <c r="CY3777" i="46"/>
  <c r="CX3777" i="46"/>
  <c r="DB3776" i="46"/>
  <c r="DA3776" i="46"/>
  <c r="CZ3776" i="46"/>
  <c r="CY3776" i="46"/>
  <c r="CX3776" i="46"/>
  <c r="DB3775" i="46"/>
  <c r="DA3775" i="46"/>
  <c r="CZ3775" i="46"/>
  <c r="CY3775" i="46"/>
  <c r="CX3775" i="46"/>
  <c r="DB3774" i="46"/>
  <c r="DA3774" i="46"/>
  <c r="CZ3774" i="46"/>
  <c r="CY3774" i="46"/>
  <c r="CX3774" i="46"/>
  <c r="DB3773" i="46"/>
  <c r="DA3773" i="46"/>
  <c r="CZ3773" i="46"/>
  <c r="CY3773" i="46"/>
  <c r="CX3773" i="46"/>
  <c r="DB3772" i="46"/>
  <c r="DA3772" i="46"/>
  <c r="CZ3772" i="46"/>
  <c r="CY3772" i="46"/>
  <c r="CX3772" i="46"/>
  <c r="DB3771" i="46"/>
  <c r="DA3771" i="46"/>
  <c r="CZ3771" i="46"/>
  <c r="CY3771" i="46"/>
  <c r="CX3771" i="46"/>
  <c r="DB3770" i="46"/>
  <c r="DA3770" i="46"/>
  <c r="CZ3770" i="46"/>
  <c r="CY3770" i="46"/>
  <c r="CX3770" i="46"/>
  <c r="DB3769" i="46"/>
  <c r="DA3769" i="46"/>
  <c r="CZ3769" i="46"/>
  <c r="CY3769" i="46"/>
  <c r="CX3769" i="46"/>
  <c r="DB3768" i="46"/>
  <c r="DA3768" i="46"/>
  <c r="CZ3768" i="46"/>
  <c r="CY3768" i="46"/>
  <c r="CX3768" i="46"/>
  <c r="DB3767" i="46"/>
  <c r="DA3767" i="46"/>
  <c r="CZ3767" i="46"/>
  <c r="CY3767" i="46"/>
  <c r="CX3767" i="46"/>
  <c r="DB3766" i="46"/>
  <c r="DA3766" i="46"/>
  <c r="CZ3766" i="46"/>
  <c r="CY3766" i="46"/>
  <c r="CX3766" i="46"/>
  <c r="DB3765" i="46"/>
  <c r="DA3765" i="46"/>
  <c r="CZ3765" i="46"/>
  <c r="CY3765" i="46"/>
  <c r="CX3765" i="46"/>
  <c r="DB3764" i="46"/>
  <c r="DA3764" i="46"/>
  <c r="CZ3764" i="46"/>
  <c r="CY3764" i="46"/>
  <c r="CX3764" i="46"/>
  <c r="DB3763" i="46"/>
  <c r="DA3763" i="46"/>
  <c r="CZ3763" i="46"/>
  <c r="CY3763" i="46"/>
  <c r="CX3763" i="46"/>
  <c r="DB3762" i="46"/>
  <c r="DA3762" i="46"/>
  <c r="CZ3762" i="46"/>
  <c r="CY3762" i="46"/>
  <c r="CX3762" i="46"/>
  <c r="DB3761" i="46"/>
  <c r="DA3761" i="46"/>
  <c r="CZ3761" i="46"/>
  <c r="CY3761" i="46"/>
  <c r="CX3761" i="46"/>
  <c r="DB3760" i="46"/>
  <c r="DA3760" i="46"/>
  <c r="CZ3760" i="46"/>
  <c r="CY3760" i="46"/>
  <c r="CX3760" i="46"/>
  <c r="DB3759" i="46"/>
  <c r="DA3759" i="46"/>
  <c r="CZ3759" i="46"/>
  <c r="CY3759" i="46"/>
  <c r="CX3759" i="46"/>
  <c r="DB3758" i="46"/>
  <c r="DA3758" i="46"/>
  <c r="CZ3758" i="46"/>
  <c r="CY3758" i="46"/>
  <c r="CX3758" i="46"/>
  <c r="DB3757" i="46"/>
  <c r="DA3757" i="46"/>
  <c r="CZ3757" i="46"/>
  <c r="CY3757" i="46"/>
  <c r="CX3757" i="46"/>
  <c r="DB3756" i="46"/>
  <c r="DA3756" i="46"/>
  <c r="CZ3756" i="46"/>
  <c r="CY3756" i="46"/>
  <c r="CX3756" i="46"/>
  <c r="DB3755" i="46"/>
  <c r="DA3755" i="46"/>
  <c r="CZ3755" i="46"/>
  <c r="CY3755" i="46"/>
  <c r="CX3755" i="46"/>
  <c r="DB3754" i="46"/>
  <c r="DA3754" i="46"/>
  <c r="CZ3754" i="46"/>
  <c r="CY3754" i="46"/>
  <c r="CX3754" i="46"/>
  <c r="DB3753" i="46"/>
  <c r="DA3753" i="46"/>
  <c r="CZ3753" i="46"/>
  <c r="CY3753" i="46"/>
  <c r="CX3753" i="46"/>
  <c r="DB3752" i="46"/>
  <c r="DA3752" i="46"/>
  <c r="CZ3752" i="46"/>
  <c r="CY3752" i="46"/>
  <c r="CX3752" i="46"/>
  <c r="DB3751" i="46"/>
  <c r="DA3751" i="46"/>
  <c r="CZ3751" i="46"/>
  <c r="CY3751" i="46"/>
  <c r="CX3751" i="46"/>
  <c r="DB3750" i="46"/>
  <c r="DA3750" i="46"/>
  <c r="CZ3750" i="46"/>
  <c r="CY3750" i="46"/>
  <c r="CX3750" i="46"/>
  <c r="DB3749" i="46"/>
  <c r="DA3749" i="46"/>
  <c r="CZ3749" i="46"/>
  <c r="CY3749" i="46"/>
  <c r="CX3749" i="46"/>
  <c r="DB3748" i="46"/>
  <c r="DA3748" i="46"/>
  <c r="CZ3748" i="46"/>
  <c r="CY3748" i="46"/>
  <c r="CX3748" i="46"/>
  <c r="DB3747" i="46"/>
  <c r="DA3747" i="46"/>
  <c r="CZ3747" i="46"/>
  <c r="CY3747" i="46"/>
  <c r="CX3747" i="46"/>
  <c r="DB3746" i="46"/>
  <c r="DA3746" i="46"/>
  <c r="CZ3746" i="46"/>
  <c r="CY3746" i="46"/>
  <c r="CX3746" i="46"/>
  <c r="DB3745" i="46"/>
  <c r="DA3745" i="46"/>
  <c r="CZ3745" i="46"/>
  <c r="CY3745" i="46"/>
  <c r="CX3745" i="46"/>
  <c r="DB3744" i="46"/>
  <c r="DA3744" i="46"/>
  <c r="CZ3744" i="46"/>
  <c r="CY3744" i="46"/>
  <c r="CX3744" i="46"/>
  <c r="DB3743" i="46"/>
  <c r="DA3743" i="46"/>
  <c r="CZ3743" i="46"/>
  <c r="CY3743" i="46"/>
  <c r="CX3743" i="46"/>
  <c r="DB3742" i="46"/>
  <c r="DA3742" i="46"/>
  <c r="CZ3742" i="46"/>
  <c r="CY3742" i="46"/>
  <c r="CX3742" i="46"/>
  <c r="DB3741" i="46"/>
  <c r="DA3741" i="46"/>
  <c r="CZ3741" i="46"/>
  <c r="CY3741" i="46"/>
  <c r="CX3741" i="46"/>
  <c r="DB3740" i="46"/>
  <c r="DA3740" i="46"/>
  <c r="CZ3740" i="46"/>
  <c r="CY3740" i="46"/>
  <c r="CX3740" i="46"/>
  <c r="DB3739" i="46"/>
  <c r="DA3739" i="46"/>
  <c r="CZ3739" i="46"/>
  <c r="CY3739" i="46"/>
  <c r="CX3739" i="46"/>
  <c r="DB3738" i="46"/>
  <c r="DA3738" i="46"/>
  <c r="CZ3738" i="46"/>
  <c r="CY3738" i="46"/>
  <c r="CX3738" i="46"/>
  <c r="DB3737" i="46"/>
  <c r="DA3737" i="46"/>
  <c r="CZ3737" i="46"/>
  <c r="CY3737" i="46"/>
  <c r="CX3737" i="46"/>
  <c r="DB3736" i="46"/>
  <c r="DA3736" i="46"/>
  <c r="CZ3736" i="46"/>
  <c r="CY3736" i="46"/>
  <c r="CX3736" i="46"/>
  <c r="DB3735" i="46"/>
  <c r="DA3735" i="46"/>
  <c r="CZ3735" i="46"/>
  <c r="CY3735" i="46"/>
  <c r="CX3735" i="46"/>
  <c r="DB3734" i="46"/>
  <c r="DA3734" i="46"/>
  <c r="CZ3734" i="46"/>
  <c r="CY3734" i="46"/>
  <c r="CX3734" i="46"/>
  <c r="DB3733" i="46"/>
  <c r="DA3733" i="46"/>
  <c r="CZ3733" i="46"/>
  <c r="CY3733" i="46"/>
  <c r="CX3733" i="46"/>
  <c r="DB3732" i="46"/>
  <c r="DA3732" i="46"/>
  <c r="CZ3732" i="46"/>
  <c r="CY3732" i="46"/>
  <c r="CX3732" i="46"/>
  <c r="DB3731" i="46"/>
  <c r="DA3731" i="46"/>
  <c r="CZ3731" i="46"/>
  <c r="CY3731" i="46"/>
  <c r="CX3731" i="46"/>
  <c r="DB3730" i="46"/>
  <c r="DA3730" i="46"/>
  <c r="CZ3730" i="46"/>
  <c r="CY3730" i="46"/>
  <c r="CX3730" i="46"/>
  <c r="DB3729" i="46"/>
  <c r="DA3729" i="46"/>
  <c r="CZ3729" i="46"/>
  <c r="CY3729" i="46"/>
  <c r="CX3729" i="46"/>
  <c r="DB3728" i="46"/>
  <c r="DA3728" i="46"/>
  <c r="CZ3728" i="46"/>
  <c r="CY3728" i="46"/>
  <c r="CX3728" i="46"/>
  <c r="DB3727" i="46"/>
  <c r="DA3727" i="46"/>
  <c r="CZ3727" i="46"/>
  <c r="CY3727" i="46"/>
  <c r="CX3727" i="46"/>
  <c r="DB3726" i="46"/>
  <c r="DA3726" i="46"/>
  <c r="CZ3726" i="46"/>
  <c r="CY3726" i="46"/>
  <c r="CX3726" i="46"/>
  <c r="DB3725" i="46"/>
  <c r="DA3725" i="46"/>
  <c r="CZ3725" i="46"/>
  <c r="CY3725" i="46"/>
  <c r="CX3725" i="46"/>
  <c r="DB3724" i="46"/>
  <c r="DA3724" i="46"/>
  <c r="CZ3724" i="46"/>
  <c r="CY3724" i="46"/>
  <c r="CX3724" i="46"/>
  <c r="DB3723" i="46"/>
  <c r="DA3723" i="46"/>
  <c r="CZ3723" i="46"/>
  <c r="CY3723" i="46"/>
  <c r="CX3723" i="46"/>
  <c r="DB3722" i="46"/>
  <c r="DA3722" i="46"/>
  <c r="CZ3722" i="46"/>
  <c r="CY3722" i="46"/>
  <c r="CX3722" i="46"/>
  <c r="DB3721" i="46"/>
  <c r="DA3721" i="46"/>
  <c r="CZ3721" i="46"/>
  <c r="CY3721" i="46"/>
  <c r="CX3721" i="46"/>
  <c r="DB3720" i="46"/>
  <c r="DA3720" i="46"/>
  <c r="CZ3720" i="46"/>
  <c r="CY3720" i="46"/>
  <c r="CX3720" i="46"/>
  <c r="DB3719" i="46"/>
  <c r="DA3719" i="46"/>
  <c r="CZ3719" i="46"/>
  <c r="CY3719" i="46"/>
  <c r="CX3719" i="46"/>
  <c r="DB3718" i="46"/>
  <c r="DA3718" i="46"/>
  <c r="CZ3718" i="46"/>
  <c r="CY3718" i="46"/>
  <c r="CX3718" i="46"/>
  <c r="DB3717" i="46"/>
  <c r="DA3717" i="46"/>
  <c r="CZ3717" i="46"/>
  <c r="CY3717" i="46"/>
  <c r="CX3717" i="46"/>
  <c r="DB3716" i="46"/>
  <c r="DA3716" i="46"/>
  <c r="CZ3716" i="46"/>
  <c r="CY3716" i="46"/>
  <c r="CX3716" i="46"/>
  <c r="DB3715" i="46"/>
  <c r="DA3715" i="46"/>
  <c r="CZ3715" i="46"/>
  <c r="CY3715" i="46"/>
  <c r="CX3715" i="46"/>
  <c r="DB3714" i="46"/>
  <c r="DA3714" i="46"/>
  <c r="CZ3714" i="46"/>
  <c r="CY3714" i="46"/>
  <c r="CX3714" i="46"/>
  <c r="DB3713" i="46"/>
  <c r="DA3713" i="46"/>
  <c r="CZ3713" i="46"/>
  <c r="CY3713" i="46"/>
  <c r="CX3713" i="46"/>
  <c r="DB3712" i="46"/>
  <c r="DA3712" i="46"/>
  <c r="CZ3712" i="46"/>
  <c r="CY3712" i="46"/>
  <c r="CX3712" i="46"/>
  <c r="DB3711" i="46"/>
  <c r="DA3711" i="46"/>
  <c r="CZ3711" i="46"/>
  <c r="CY3711" i="46"/>
  <c r="CX3711" i="46"/>
  <c r="DB3710" i="46"/>
  <c r="DA3710" i="46"/>
  <c r="CZ3710" i="46"/>
  <c r="CY3710" i="46"/>
  <c r="CX3710" i="46"/>
  <c r="DB3709" i="46"/>
  <c r="DA3709" i="46"/>
  <c r="CZ3709" i="46"/>
  <c r="CY3709" i="46"/>
  <c r="CX3709" i="46"/>
  <c r="DB3708" i="46"/>
  <c r="DA3708" i="46"/>
  <c r="CZ3708" i="46"/>
  <c r="CY3708" i="46"/>
  <c r="CX3708" i="46"/>
  <c r="DB3707" i="46"/>
  <c r="DA3707" i="46"/>
  <c r="CZ3707" i="46"/>
  <c r="CY3707" i="46"/>
  <c r="CX3707" i="46"/>
  <c r="DB3706" i="46"/>
  <c r="DA3706" i="46"/>
  <c r="CZ3706" i="46"/>
  <c r="CY3706" i="46"/>
  <c r="CX3706" i="46"/>
  <c r="DB3705" i="46"/>
  <c r="DA3705" i="46"/>
  <c r="CZ3705" i="46"/>
  <c r="CY3705" i="46"/>
  <c r="CX3705" i="46"/>
  <c r="DB3704" i="46"/>
  <c r="DA3704" i="46"/>
  <c r="CZ3704" i="46"/>
  <c r="CY3704" i="46"/>
  <c r="CX3704" i="46"/>
  <c r="DB3703" i="46"/>
  <c r="DA3703" i="46"/>
  <c r="CZ3703" i="46"/>
  <c r="CY3703" i="46"/>
  <c r="CX3703" i="46"/>
  <c r="DB3702" i="46"/>
  <c r="DA3702" i="46"/>
  <c r="CZ3702" i="46"/>
  <c r="CY3702" i="46"/>
  <c r="CX3702" i="46"/>
  <c r="DB3701" i="46"/>
  <c r="DA3701" i="46"/>
  <c r="CZ3701" i="46"/>
  <c r="CY3701" i="46"/>
  <c r="CX3701" i="46"/>
  <c r="DB3700" i="46"/>
  <c r="DA3700" i="46"/>
  <c r="CZ3700" i="46"/>
  <c r="CY3700" i="46"/>
  <c r="CX3700" i="46"/>
  <c r="DB3699" i="46"/>
  <c r="DA3699" i="46"/>
  <c r="CZ3699" i="46"/>
  <c r="CY3699" i="46"/>
  <c r="CX3699" i="46"/>
  <c r="DB3698" i="46"/>
  <c r="DA3698" i="46"/>
  <c r="CZ3698" i="46"/>
  <c r="CY3698" i="46"/>
  <c r="CX3698" i="46"/>
  <c r="DB3697" i="46"/>
  <c r="DA3697" i="46"/>
  <c r="CZ3697" i="46"/>
  <c r="CY3697" i="46"/>
  <c r="CX3697" i="46"/>
  <c r="DB3696" i="46"/>
  <c r="DA3696" i="46"/>
  <c r="CZ3696" i="46"/>
  <c r="CY3696" i="46"/>
  <c r="CX3696" i="46"/>
  <c r="DB3695" i="46"/>
  <c r="DA3695" i="46"/>
  <c r="CZ3695" i="46"/>
  <c r="CY3695" i="46"/>
  <c r="CX3695" i="46"/>
  <c r="DB3694" i="46"/>
  <c r="DA3694" i="46"/>
  <c r="CZ3694" i="46"/>
  <c r="CY3694" i="46"/>
  <c r="CX3694" i="46"/>
  <c r="DB3693" i="46"/>
  <c r="DA3693" i="46"/>
  <c r="CZ3693" i="46"/>
  <c r="CY3693" i="46"/>
  <c r="CX3693" i="46"/>
  <c r="DB3692" i="46"/>
  <c r="DA3692" i="46"/>
  <c r="CZ3692" i="46"/>
  <c r="CY3692" i="46"/>
  <c r="CX3692" i="46"/>
  <c r="DB3691" i="46"/>
  <c r="DA3691" i="46"/>
  <c r="CZ3691" i="46"/>
  <c r="CY3691" i="46"/>
  <c r="CX3691" i="46"/>
  <c r="DB3690" i="46"/>
  <c r="DA3690" i="46"/>
  <c r="CZ3690" i="46"/>
  <c r="CY3690" i="46"/>
  <c r="CX3690" i="46"/>
  <c r="DB3689" i="46"/>
  <c r="DA3689" i="46"/>
  <c r="CZ3689" i="46"/>
  <c r="CY3689" i="46"/>
  <c r="CX3689" i="46"/>
  <c r="DB3688" i="46"/>
  <c r="DA3688" i="46"/>
  <c r="CZ3688" i="46"/>
  <c r="CY3688" i="46"/>
  <c r="CX3688" i="46"/>
  <c r="DB3687" i="46"/>
  <c r="DA3687" i="46"/>
  <c r="CZ3687" i="46"/>
  <c r="CY3687" i="46"/>
  <c r="CX3687" i="46"/>
  <c r="DB3686" i="46"/>
  <c r="DA3686" i="46"/>
  <c r="CZ3686" i="46"/>
  <c r="CY3686" i="46"/>
  <c r="CX3686" i="46"/>
  <c r="DB3685" i="46"/>
  <c r="DA3685" i="46"/>
  <c r="CZ3685" i="46"/>
  <c r="CY3685" i="46"/>
  <c r="CX3685" i="46"/>
  <c r="DB3684" i="46"/>
  <c r="DA3684" i="46"/>
  <c r="CZ3684" i="46"/>
  <c r="CY3684" i="46"/>
  <c r="CX3684" i="46"/>
  <c r="DB3683" i="46"/>
  <c r="DA3683" i="46"/>
  <c r="CZ3683" i="46"/>
  <c r="CY3683" i="46"/>
  <c r="CX3683" i="46"/>
  <c r="DB3682" i="46"/>
  <c r="DA3682" i="46"/>
  <c r="CZ3682" i="46"/>
  <c r="CY3682" i="46"/>
  <c r="CX3682" i="46"/>
  <c r="DB3681" i="46"/>
  <c r="DA3681" i="46"/>
  <c r="CZ3681" i="46"/>
  <c r="CY3681" i="46"/>
  <c r="CX3681" i="46"/>
  <c r="DB3680" i="46"/>
  <c r="DA3680" i="46"/>
  <c r="CZ3680" i="46"/>
  <c r="CY3680" i="46"/>
  <c r="CX3680" i="46"/>
  <c r="DB3679" i="46"/>
  <c r="DA3679" i="46"/>
  <c r="CZ3679" i="46"/>
  <c r="CY3679" i="46"/>
  <c r="CX3679" i="46"/>
  <c r="DB3678" i="46"/>
  <c r="DA3678" i="46"/>
  <c r="CZ3678" i="46"/>
  <c r="CY3678" i="46"/>
  <c r="CX3678" i="46"/>
  <c r="DB3677" i="46"/>
  <c r="DA3677" i="46"/>
  <c r="CZ3677" i="46"/>
  <c r="CY3677" i="46"/>
  <c r="CX3677" i="46"/>
  <c r="DB3676" i="46"/>
  <c r="DA3676" i="46"/>
  <c r="CZ3676" i="46"/>
  <c r="CY3676" i="46"/>
  <c r="CX3676" i="46"/>
  <c r="DB3675" i="46"/>
  <c r="DA3675" i="46"/>
  <c r="CZ3675" i="46"/>
  <c r="CY3675" i="46"/>
  <c r="CX3675" i="46"/>
  <c r="DB3674" i="46"/>
  <c r="DA3674" i="46"/>
  <c r="CZ3674" i="46"/>
  <c r="CY3674" i="46"/>
  <c r="CX3674" i="46"/>
  <c r="DB3673" i="46"/>
  <c r="DA3673" i="46"/>
  <c r="CZ3673" i="46"/>
  <c r="CY3673" i="46"/>
  <c r="CX3673" i="46"/>
  <c r="DB3672" i="46"/>
  <c r="DA3672" i="46"/>
  <c r="CZ3672" i="46"/>
  <c r="CY3672" i="46"/>
  <c r="CX3672" i="46"/>
  <c r="DB3671" i="46"/>
  <c r="DA3671" i="46"/>
  <c r="CZ3671" i="46"/>
  <c r="CY3671" i="46"/>
  <c r="CX3671" i="46"/>
  <c r="DB3670" i="46"/>
  <c r="DA3670" i="46"/>
  <c r="CZ3670" i="46"/>
  <c r="CY3670" i="46"/>
  <c r="CX3670" i="46"/>
  <c r="DB3669" i="46"/>
  <c r="DA3669" i="46"/>
  <c r="CZ3669" i="46"/>
  <c r="CY3669" i="46"/>
  <c r="CX3669" i="46"/>
  <c r="DB3668" i="46"/>
  <c r="DA3668" i="46"/>
  <c r="CZ3668" i="46"/>
  <c r="CY3668" i="46"/>
  <c r="CX3668" i="46"/>
  <c r="DB3667" i="46"/>
  <c r="DA3667" i="46"/>
  <c r="CZ3667" i="46"/>
  <c r="CY3667" i="46"/>
  <c r="CX3667" i="46"/>
  <c r="DB3666" i="46"/>
  <c r="DA3666" i="46"/>
  <c r="CZ3666" i="46"/>
  <c r="CY3666" i="46"/>
  <c r="CX3666" i="46"/>
  <c r="DB3665" i="46"/>
  <c r="DA3665" i="46"/>
  <c r="CZ3665" i="46"/>
  <c r="CY3665" i="46"/>
  <c r="CX3665" i="46"/>
  <c r="DB3664" i="46"/>
  <c r="DA3664" i="46"/>
  <c r="CZ3664" i="46"/>
  <c r="CY3664" i="46"/>
  <c r="CX3664" i="46"/>
  <c r="DB3663" i="46"/>
  <c r="DA3663" i="46"/>
  <c r="CZ3663" i="46"/>
  <c r="CY3663" i="46"/>
  <c r="CX3663" i="46"/>
  <c r="DB3662" i="46"/>
  <c r="DA3662" i="46"/>
  <c r="CZ3662" i="46"/>
  <c r="CY3662" i="46"/>
  <c r="CX3662" i="46"/>
  <c r="DB3661" i="46"/>
  <c r="DA3661" i="46"/>
  <c r="CZ3661" i="46"/>
  <c r="CY3661" i="46"/>
  <c r="CX3661" i="46"/>
  <c r="DB3660" i="46"/>
  <c r="DA3660" i="46"/>
  <c r="CZ3660" i="46"/>
  <c r="CY3660" i="46"/>
  <c r="CX3660" i="46"/>
  <c r="DB3659" i="46"/>
  <c r="DA3659" i="46"/>
  <c r="CZ3659" i="46"/>
  <c r="CY3659" i="46"/>
  <c r="CX3659" i="46"/>
  <c r="DB3658" i="46"/>
  <c r="DA3658" i="46"/>
  <c r="CZ3658" i="46"/>
  <c r="CY3658" i="46"/>
  <c r="CX3658" i="46"/>
  <c r="DB3657" i="46"/>
  <c r="DA3657" i="46"/>
  <c r="CZ3657" i="46"/>
  <c r="CY3657" i="46"/>
  <c r="CX3657" i="46"/>
  <c r="DB3656" i="46"/>
  <c r="DA3656" i="46"/>
  <c r="CZ3656" i="46"/>
  <c r="CY3656" i="46"/>
  <c r="CX3656" i="46"/>
  <c r="DB3655" i="46"/>
  <c r="DA3655" i="46"/>
  <c r="CZ3655" i="46"/>
  <c r="CY3655" i="46"/>
  <c r="CX3655" i="46"/>
  <c r="DB3654" i="46"/>
  <c r="DA3654" i="46"/>
  <c r="CZ3654" i="46"/>
  <c r="CY3654" i="46"/>
  <c r="CX3654" i="46"/>
  <c r="DB3653" i="46"/>
  <c r="DA3653" i="46"/>
  <c r="CZ3653" i="46"/>
  <c r="CY3653" i="46"/>
  <c r="CX3653" i="46"/>
  <c r="DB3652" i="46"/>
  <c r="DA3652" i="46"/>
  <c r="CZ3652" i="46"/>
  <c r="CY3652" i="46"/>
  <c r="CX3652" i="46"/>
  <c r="DB3651" i="46"/>
  <c r="DA3651" i="46"/>
  <c r="CZ3651" i="46"/>
  <c r="CY3651" i="46"/>
  <c r="CX3651" i="46"/>
  <c r="DB3650" i="46"/>
  <c r="DA3650" i="46"/>
  <c r="CZ3650" i="46"/>
  <c r="CY3650" i="46"/>
  <c r="CX3650" i="46"/>
  <c r="DB3649" i="46"/>
  <c r="DA3649" i="46"/>
  <c r="CZ3649" i="46"/>
  <c r="CY3649" i="46"/>
  <c r="CX3649" i="46"/>
  <c r="DB3648" i="46"/>
  <c r="DA3648" i="46"/>
  <c r="CZ3648" i="46"/>
  <c r="CY3648" i="46"/>
  <c r="CX3648" i="46"/>
  <c r="DB3647" i="46"/>
  <c r="DA3647" i="46"/>
  <c r="CZ3647" i="46"/>
  <c r="CY3647" i="46"/>
  <c r="CX3647" i="46"/>
  <c r="DB3646" i="46"/>
  <c r="DA3646" i="46"/>
  <c r="CZ3646" i="46"/>
  <c r="CY3646" i="46"/>
  <c r="CX3646" i="46"/>
  <c r="DB3645" i="46"/>
  <c r="DA3645" i="46"/>
  <c r="CZ3645" i="46"/>
  <c r="CY3645" i="46"/>
  <c r="CX3645" i="46"/>
  <c r="DB3644" i="46"/>
  <c r="DA3644" i="46"/>
  <c r="CZ3644" i="46"/>
  <c r="CY3644" i="46"/>
  <c r="CX3644" i="46"/>
  <c r="DB3643" i="46"/>
  <c r="DA3643" i="46"/>
  <c r="CZ3643" i="46"/>
  <c r="CY3643" i="46"/>
  <c r="CX3643" i="46"/>
  <c r="DB3642" i="46"/>
  <c r="DA3642" i="46"/>
  <c r="CZ3642" i="46"/>
  <c r="CY3642" i="46"/>
  <c r="CX3642" i="46"/>
  <c r="DB3641" i="46"/>
  <c r="DA3641" i="46"/>
  <c r="CZ3641" i="46"/>
  <c r="CY3641" i="46"/>
  <c r="CX3641" i="46"/>
  <c r="DB3640" i="46"/>
  <c r="DA3640" i="46"/>
  <c r="CZ3640" i="46"/>
  <c r="CY3640" i="46"/>
  <c r="CX3640" i="46"/>
  <c r="DB3639" i="46"/>
  <c r="DA3639" i="46"/>
  <c r="CZ3639" i="46"/>
  <c r="CY3639" i="46"/>
  <c r="CX3639" i="46"/>
  <c r="DB3638" i="46"/>
  <c r="DA3638" i="46"/>
  <c r="CZ3638" i="46"/>
  <c r="CY3638" i="46"/>
  <c r="CX3638" i="46"/>
  <c r="DB3637" i="46"/>
  <c r="DA3637" i="46"/>
  <c r="CZ3637" i="46"/>
  <c r="CY3637" i="46"/>
  <c r="CX3637" i="46"/>
  <c r="DB3636" i="46"/>
  <c r="DA3636" i="46"/>
  <c r="CZ3636" i="46"/>
  <c r="CY3636" i="46"/>
  <c r="CX3636" i="46"/>
  <c r="DB3635" i="46"/>
  <c r="DA3635" i="46"/>
  <c r="CZ3635" i="46"/>
  <c r="CY3635" i="46"/>
  <c r="CX3635" i="46"/>
  <c r="DB3634" i="46"/>
  <c r="DA3634" i="46"/>
  <c r="CZ3634" i="46"/>
  <c r="CY3634" i="46"/>
  <c r="CX3634" i="46"/>
  <c r="DB3633" i="46"/>
  <c r="DA3633" i="46"/>
  <c r="CZ3633" i="46"/>
  <c r="CY3633" i="46"/>
  <c r="CX3633" i="46"/>
  <c r="DB3632" i="46"/>
  <c r="DA3632" i="46"/>
  <c r="CZ3632" i="46"/>
  <c r="CY3632" i="46"/>
  <c r="CX3632" i="46"/>
  <c r="DB3631" i="46"/>
  <c r="DA3631" i="46"/>
  <c r="CZ3631" i="46"/>
  <c r="CY3631" i="46"/>
  <c r="CX3631" i="46"/>
  <c r="DB3630" i="46"/>
  <c r="DA3630" i="46"/>
  <c r="CZ3630" i="46"/>
  <c r="CY3630" i="46"/>
  <c r="CX3630" i="46"/>
  <c r="DB3629" i="46"/>
  <c r="DA3629" i="46"/>
  <c r="CZ3629" i="46"/>
  <c r="CY3629" i="46"/>
  <c r="CX3629" i="46"/>
  <c r="DB3628" i="46"/>
  <c r="DA3628" i="46"/>
  <c r="CZ3628" i="46"/>
  <c r="CY3628" i="46"/>
  <c r="CX3628" i="46"/>
  <c r="DB3627" i="46"/>
  <c r="DA3627" i="46"/>
  <c r="CZ3627" i="46"/>
  <c r="CY3627" i="46"/>
  <c r="CX3627" i="46"/>
  <c r="DB3626" i="46"/>
  <c r="DA3626" i="46"/>
  <c r="CZ3626" i="46"/>
  <c r="CY3626" i="46"/>
  <c r="CX3626" i="46"/>
  <c r="DB3625" i="46"/>
  <c r="DA3625" i="46"/>
  <c r="CZ3625" i="46"/>
  <c r="CY3625" i="46"/>
  <c r="CX3625" i="46"/>
  <c r="DB3624" i="46"/>
  <c r="DA3624" i="46"/>
  <c r="CZ3624" i="46"/>
  <c r="CY3624" i="46"/>
  <c r="CX3624" i="46"/>
  <c r="DB3623" i="46"/>
  <c r="DA3623" i="46"/>
  <c r="CZ3623" i="46"/>
  <c r="CY3623" i="46"/>
  <c r="CX3623" i="46"/>
  <c r="DB3622" i="46"/>
  <c r="DA3622" i="46"/>
  <c r="CZ3622" i="46"/>
  <c r="CY3622" i="46"/>
  <c r="CX3622" i="46"/>
  <c r="DB3621" i="46"/>
  <c r="DA3621" i="46"/>
  <c r="CZ3621" i="46"/>
  <c r="CY3621" i="46"/>
  <c r="CX3621" i="46"/>
  <c r="DB3620" i="46"/>
  <c r="DA3620" i="46"/>
  <c r="CZ3620" i="46"/>
  <c r="CY3620" i="46"/>
  <c r="CX3620" i="46"/>
  <c r="DB3619" i="46"/>
  <c r="DA3619" i="46"/>
  <c r="CZ3619" i="46"/>
  <c r="CY3619" i="46"/>
  <c r="CX3619" i="46"/>
  <c r="DB3618" i="46"/>
  <c r="DA3618" i="46"/>
  <c r="CZ3618" i="46"/>
  <c r="CY3618" i="46"/>
  <c r="CX3618" i="46"/>
  <c r="DB3617" i="46"/>
  <c r="DA3617" i="46"/>
  <c r="CZ3617" i="46"/>
  <c r="CY3617" i="46"/>
  <c r="CX3617" i="46"/>
  <c r="DB3616" i="46"/>
  <c r="DA3616" i="46"/>
  <c r="CZ3616" i="46"/>
  <c r="CY3616" i="46"/>
  <c r="CX3616" i="46"/>
  <c r="DB3615" i="46"/>
  <c r="DA3615" i="46"/>
  <c r="CZ3615" i="46"/>
  <c r="CY3615" i="46"/>
  <c r="CX3615" i="46"/>
  <c r="DB3614" i="46"/>
  <c r="DA3614" i="46"/>
  <c r="CZ3614" i="46"/>
  <c r="CY3614" i="46"/>
  <c r="CX3614" i="46"/>
  <c r="DB3613" i="46"/>
  <c r="DA3613" i="46"/>
  <c r="CZ3613" i="46"/>
  <c r="CY3613" i="46"/>
  <c r="CX3613" i="46"/>
  <c r="DB3612" i="46"/>
  <c r="DA3612" i="46"/>
  <c r="CZ3612" i="46"/>
  <c r="CY3612" i="46"/>
  <c r="CX3612" i="46"/>
  <c r="DB3611" i="46"/>
  <c r="DA3611" i="46"/>
  <c r="CZ3611" i="46"/>
  <c r="CY3611" i="46"/>
  <c r="CX3611" i="46"/>
  <c r="DB3610" i="46"/>
  <c r="DA3610" i="46"/>
  <c r="CZ3610" i="46"/>
  <c r="CY3610" i="46"/>
  <c r="CX3610" i="46"/>
  <c r="DB3609" i="46"/>
  <c r="DA3609" i="46"/>
  <c r="CZ3609" i="46"/>
  <c r="CY3609" i="46"/>
  <c r="CX3609" i="46"/>
  <c r="DB3608" i="46"/>
  <c r="DA3608" i="46"/>
  <c r="CZ3608" i="46"/>
  <c r="CY3608" i="46"/>
  <c r="CX3608" i="46"/>
  <c r="DB3607" i="46"/>
  <c r="DA3607" i="46"/>
  <c r="CZ3607" i="46"/>
  <c r="CY3607" i="46"/>
  <c r="CX3607" i="46"/>
  <c r="DB3606" i="46"/>
  <c r="DA3606" i="46"/>
  <c r="CZ3606" i="46"/>
  <c r="CY3606" i="46"/>
  <c r="CX3606" i="46"/>
  <c r="DB3605" i="46"/>
  <c r="DA3605" i="46"/>
  <c r="CZ3605" i="46"/>
  <c r="CY3605" i="46"/>
  <c r="CX3605" i="46"/>
  <c r="DB3604" i="46"/>
  <c r="DA3604" i="46"/>
  <c r="CZ3604" i="46"/>
  <c r="CY3604" i="46"/>
  <c r="CX3604" i="46"/>
  <c r="DB3603" i="46"/>
  <c r="DA3603" i="46"/>
  <c r="CZ3603" i="46"/>
  <c r="CY3603" i="46"/>
  <c r="CX3603" i="46"/>
  <c r="DB3602" i="46"/>
  <c r="DA3602" i="46"/>
  <c r="CZ3602" i="46"/>
  <c r="CY3602" i="46"/>
  <c r="CX3602" i="46"/>
  <c r="DB3601" i="46"/>
  <c r="DA3601" i="46"/>
  <c r="CZ3601" i="46"/>
  <c r="CY3601" i="46"/>
  <c r="CX3601" i="46"/>
  <c r="DB3600" i="46"/>
  <c r="DA3600" i="46"/>
  <c r="CZ3600" i="46"/>
  <c r="CY3600" i="46"/>
  <c r="CX3600" i="46"/>
  <c r="DB3599" i="46"/>
  <c r="DA3599" i="46"/>
  <c r="CZ3599" i="46"/>
  <c r="CY3599" i="46"/>
  <c r="CX3599" i="46"/>
  <c r="DB3598" i="46"/>
  <c r="DA3598" i="46"/>
  <c r="CZ3598" i="46"/>
  <c r="CY3598" i="46"/>
  <c r="CX3598" i="46"/>
  <c r="DB3597" i="46"/>
  <c r="DA3597" i="46"/>
  <c r="CZ3597" i="46"/>
  <c r="CY3597" i="46"/>
  <c r="CX3597" i="46"/>
  <c r="DB3596" i="46"/>
  <c r="DA3596" i="46"/>
  <c r="CZ3596" i="46"/>
  <c r="CY3596" i="46"/>
  <c r="CX3596" i="46"/>
  <c r="DB3595" i="46"/>
  <c r="DA3595" i="46"/>
  <c r="CZ3595" i="46"/>
  <c r="CY3595" i="46"/>
  <c r="CX3595" i="46"/>
  <c r="DB3594" i="46"/>
  <c r="DA3594" i="46"/>
  <c r="CZ3594" i="46"/>
  <c r="CY3594" i="46"/>
  <c r="CX3594" i="46"/>
  <c r="DB3593" i="46"/>
  <c r="DA3593" i="46"/>
  <c r="CZ3593" i="46"/>
  <c r="CY3593" i="46"/>
  <c r="CX3593" i="46"/>
  <c r="DB3592" i="46"/>
  <c r="DA3592" i="46"/>
  <c r="CZ3592" i="46"/>
  <c r="CY3592" i="46"/>
  <c r="CX3592" i="46"/>
  <c r="DB3591" i="46"/>
  <c r="DA3591" i="46"/>
  <c r="CZ3591" i="46"/>
  <c r="CY3591" i="46"/>
  <c r="CX3591" i="46"/>
  <c r="DB3590" i="46"/>
  <c r="DA3590" i="46"/>
  <c r="CZ3590" i="46"/>
  <c r="CY3590" i="46"/>
  <c r="CX3590" i="46"/>
  <c r="DB3589" i="46"/>
  <c r="DA3589" i="46"/>
  <c r="CZ3589" i="46"/>
  <c r="CY3589" i="46"/>
  <c r="CX3589" i="46"/>
  <c r="DB3588" i="46"/>
  <c r="DA3588" i="46"/>
  <c r="CZ3588" i="46"/>
  <c r="CY3588" i="46"/>
  <c r="CX3588" i="46"/>
  <c r="DB3587" i="46"/>
  <c r="DA3587" i="46"/>
  <c r="CZ3587" i="46"/>
  <c r="CY3587" i="46"/>
  <c r="CX3587" i="46"/>
  <c r="DB3586" i="46"/>
  <c r="DA3586" i="46"/>
  <c r="CZ3586" i="46"/>
  <c r="CY3586" i="46"/>
  <c r="CX3586" i="46"/>
  <c r="DB3585" i="46"/>
  <c r="DA3585" i="46"/>
  <c r="CZ3585" i="46"/>
  <c r="CY3585" i="46"/>
  <c r="CX3585" i="46"/>
  <c r="DB3584" i="46"/>
  <c r="DA3584" i="46"/>
  <c r="CZ3584" i="46"/>
  <c r="CY3584" i="46"/>
  <c r="CX3584" i="46"/>
  <c r="DB3583" i="46"/>
  <c r="DA3583" i="46"/>
  <c r="CZ3583" i="46"/>
  <c r="CY3583" i="46"/>
  <c r="CX3583" i="46"/>
  <c r="DB3582" i="46"/>
  <c r="DA3582" i="46"/>
  <c r="CZ3582" i="46"/>
  <c r="CY3582" i="46"/>
  <c r="CX3582" i="46"/>
  <c r="DB3581" i="46"/>
  <c r="DA3581" i="46"/>
  <c r="CZ3581" i="46"/>
  <c r="CY3581" i="46"/>
  <c r="CX3581" i="46"/>
  <c r="DB3580" i="46"/>
  <c r="DA3580" i="46"/>
  <c r="CZ3580" i="46"/>
  <c r="CY3580" i="46"/>
  <c r="CX3580" i="46"/>
  <c r="DB3579" i="46"/>
  <c r="DA3579" i="46"/>
  <c r="CZ3579" i="46"/>
  <c r="CY3579" i="46"/>
  <c r="CX3579" i="46"/>
  <c r="DB3578" i="46"/>
  <c r="DA3578" i="46"/>
  <c r="CZ3578" i="46"/>
  <c r="CY3578" i="46"/>
  <c r="CX3578" i="46"/>
  <c r="DB3577" i="46"/>
  <c r="DA3577" i="46"/>
  <c r="CZ3577" i="46"/>
  <c r="CY3577" i="46"/>
  <c r="CX3577" i="46"/>
  <c r="DB3576" i="46"/>
  <c r="DA3576" i="46"/>
  <c r="CZ3576" i="46"/>
  <c r="CY3576" i="46"/>
  <c r="CX3576" i="46"/>
  <c r="DB3575" i="46"/>
  <c r="DA3575" i="46"/>
  <c r="CZ3575" i="46"/>
  <c r="CY3575" i="46"/>
  <c r="CX3575" i="46"/>
  <c r="DB3574" i="46"/>
  <c r="DA3574" i="46"/>
  <c r="CZ3574" i="46"/>
  <c r="CY3574" i="46"/>
  <c r="CX3574" i="46"/>
  <c r="DB3573" i="46"/>
  <c r="DA3573" i="46"/>
  <c r="CZ3573" i="46"/>
  <c r="CY3573" i="46"/>
  <c r="CX3573" i="46"/>
  <c r="DB3572" i="46"/>
  <c r="DA3572" i="46"/>
  <c r="CZ3572" i="46"/>
  <c r="CY3572" i="46"/>
  <c r="CX3572" i="46"/>
  <c r="DB3571" i="46"/>
  <c r="DA3571" i="46"/>
  <c r="CZ3571" i="46"/>
  <c r="CY3571" i="46"/>
  <c r="CX3571" i="46"/>
  <c r="DB3570" i="46"/>
  <c r="DA3570" i="46"/>
  <c r="CZ3570" i="46"/>
  <c r="CY3570" i="46"/>
  <c r="CX3570" i="46"/>
  <c r="DB3569" i="46"/>
  <c r="DA3569" i="46"/>
  <c r="CZ3569" i="46"/>
  <c r="CY3569" i="46"/>
  <c r="CX3569" i="46"/>
  <c r="DB3568" i="46"/>
  <c r="DA3568" i="46"/>
  <c r="CZ3568" i="46"/>
  <c r="CY3568" i="46"/>
  <c r="CX3568" i="46"/>
  <c r="DB3567" i="46"/>
  <c r="DA3567" i="46"/>
  <c r="CZ3567" i="46"/>
  <c r="CY3567" i="46"/>
  <c r="CX3567" i="46"/>
  <c r="DB3566" i="46"/>
  <c r="DA3566" i="46"/>
  <c r="CZ3566" i="46"/>
  <c r="CY3566" i="46"/>
  <c r="CX3566" i="46"/>
  <c r="DB3565" i="46"/>
  <c r="DA3565" i="46"/>
  <c r="CZ3565" i="46"/>
  <c r="CY3565" i="46"/>
  <c r="CX3565" i="46"/>
  <c r="DB3564" i="46"/>
  <c r="DA3564" i="46"/>
  <c r="CZ3564" i="46"/>
  <c r="CY3564" i="46"/>
  <c r="CX3564" i="46"/>
  <c r="DB3563" i="46"/>
  <c r="DA3563" i="46"/>
  <c r="CZ3563" i="46"/>
  <c r="CY3563" i="46"/>
  <c r="CX3563" i="46"/>
  <c r="DB3562" i="46"/>
  <c r="DA3562" i="46"/>
  <c r="CZ3562" i="46"/>
  <c r="CY3562" i="46"/>
  <c r="CX3562" i="46"/>
  <c r="DB3561" i="46"/>
  <c r="DA3561" i="46"/>
  <c r="CZ3561" i="46"/>
  <c r="CY3561" i="46"/>
  <c r="CX3561" i="46"/>
  <c r="DB3560" i="46"/>
  <c r="DA3560" i="46"/>
  <c r="CZ3560" i="46"/>
  <c r="CY3560" i="46"/>
  <c r="CX3560" i="46"/>
  <c r="DB3559" i="46"/>
  <c r="DA3559" i="46"/>
  <c r="CZ3559" i="46"/>
  <c r="CY3559" i="46"/>
  <c r="CX3559" i="46"/>
  <c r="DB3558" i="46"/>
  <c r="DA3558" i="46"/>
  <c r="CZ3558" i="46"/>
  <c r="CY3558" i="46"/>
  <c r="CX3558" i="46"/>
  <c r="DB3557" i="46"/>
  <c r="DA3557" i="46"/>
  <c r="CZ3557" i="46"/>
  <c r="CY3557" i="46"/>
  <c r="CX3557" i="46"/>
  <c r="DB3556" i="46"/>
  <c r="DA3556" i="46"/>
  <c r="CZ3556" i="46"/>
  <c r="CY3556" i="46"/>
  <c r="CX3556" i="46"/>
  <c r="DB3555" i="46"/>
  <c r="DA3555" i="46"/>
  <c r="CZ3555" i="46"/>
  <c r="CY3555" i="46"/>
  <c r="CX3555" i="46"/>
  <c r="DB3554" i="46"/>
  <c r="DA3554" i="46"/>
  <c r="CZ3554" i="46"/>
  <c r="CY3554" i="46"/>
  <c r="CX3554" i="46"/>
  <c r="DB3553" i="46"/>
  <c r="DA3553" i="46"/>
  <c r="CZ3553" i="46"/>
  <c r="CY3553" i="46"/>
  <c r="CX3553" i="46"/>
  <c r="DB3552" i="46"/>
  <c r="DA3552" i="46"/>
  <c r="CZ3552" i="46"/>
  <c r="CY3552" i="46"/>
  <c r="CX3552" i="46"/>
  <c r="DB3551" i="46"/>
  <c r="DA3551" i="46"/>
  <c r="CZ3551" i="46"/>
  <c r="CY3551" i="46"/>
  <c r="CX3551" i="46"/>
  <c r="DB3550" i="46"/>
  <c r="DA3550" i="46"/>
  <c r="CZ3550" i="46"/>
  <c r="CY3550" i="46"/>
  <c r="CX3550" i="46"/>
  <c r="DB3549" i="46"/>
  <c r="DA3549" i="46"/>
  <c r="CZ3549" i="46"/>
  <c r="CY3549" i="46"/>
  <c r="CX3549" i="46"/>
  <c r="DB3548" i="46"/>
  <c r="DA3548" i="46"/>
  <c r="CZ3548" i="46"/>
  <c r="CY3548" i="46"/>
  <c r="CX3548" i="46"/>
  <c r="DB3547" i="46"/>
  <c r="DA3547" i="46"/>
  <c r="CZ3547" i="46"/>
  <c r="CY3547" i="46"/>
  <c r="CX3547" i="46"/>
  <c r="DB3546" i="46"/>
  <c r="DA3546" i="46"/>
  <c r="CZ3546" i="46"/>
  <c r="CY3546" i="46"/>
  <c r="CX3546" i="46"/>
  <c r="DB3545" i="46"/>
  <c r="DA3545" i="46"/>
  <c r="CZ3545" i="46"/>
  <c r="CY3545" i="46"/>
  <c r="CX3545" i="46"/>
  <c r="DB3544" i="46"/>
  <c r="DA3544" i="46"/>
  <c r="CZ3544" i="46"/>
  <c r="CY3544" i="46"/>
  <c r="CX3544" i="46"/>
  <c r="DB3543" i="46"/>
  <c r="DA3543" i="46"/>
  <c r="CZ3543" i="46"/>
  <c r="CY3543" i="46"/>
  <c r="CX3543" i="46"/>
  <c r="DB3542" i="46"/>
  <c r="DA3542" i="46"/>
  <c r="CZ3542" i="46"/>
  <c r="CY3542" i="46"/>
  <c r="CX3542" i="46"/>
  <c r="DB3541" i="46"/>
  <c r="DA3541" i="46"/>
  <c r="CZ3541" i="46"/>
  <c r="CY3541" i="46"/>
  <c r="CX3541" i="46"/>
  <c r="DB3540" i="46"/>
  <c r="DA3540" i="46"/>
  <c r="CZ3540" i="46"/>
  <c r="CY3540" i="46"/>
  <c r="CX3540" i="46"/>
  <c r="DB3539" i="46"/>
  <c r="DA3539" i="46"/>
  <c r="CZ3539" i="46"/>
  <c r="CY3539" i="46"/>
  <c r="CX3539" i="46"/>
  <c r="DB3538" i="46"/>
  <c r="DA3538" i="46"/>
  <c r="CZ3538" i="46"/>
  <c r="CY3538" i="46"/>
  <c r="CX3538" i="46"/>
  <c r="DB3537" i="46"/>
  <c r="DA3537" i="46"/>
  <c r="CZ3537" i="46"/>
  <c r="CY3537" i="46"/>
  <c r="CX3537" i="46"/>
  <c r="DB3536" i="46"/>
  <c r="DA3536" i="46"/>
  <c r="CZ3536" i="46"/>
  <c r="CY3536" i="46"/>
  <c r="CX3536" i="46"/>
  <c r="DB3535" i="46"/>
  <c r="DA3535" i="46"/>
  <c r="CZ3535" i="46"/>
  <c r="CY3535" i="46"/>
  <c r="CX3535" i="46"/>
  <c r="DB3534" i="46"/>
  <c r="DA3534" i="46"/>
  <c r="CZ3534" i="46"/>
  <c r="CY3534" i="46"/>
  <c r="CX3534" i="46"/>
  <c r="DB3533" i="46"/>
  <c r="DA3533" i="46"/>
  <c r="CZ3533" i="46"/>
  <c r="CY3533" i="46"/>
  <c r="CX3533" i="46"/>
  <c r="DB3532" i="46"/>
  <c r="DA3532" i="46"/>
  <c r="CZ3532" i="46"/>
  <c r="CY3532" i="46"/>
  <c r="CX3532" i="46"/>
  <c r="DB3531" i="46"/>
  <c r="DA3531" i="46"/>
  <c r="CZ3531" i="46"/>
  <c r="CY3531" i="46"/>
  <c r="CX3531" i="46"/>
  <c r="DB3530" i="46"/>
  <c r="DA3530" i="46"/>
  <c r="CZ3530" i="46"/>
  <c r="CY3530" i="46"/>
  <c r="CX3530" i="46"/>
  <c r="DB3529" i="46"/>
  <c r="DA3529" i="46"/>
  <c r="CZ3529" i="46"/>
  <c r="CY3529" i="46"/>
  <c r="CX3529" i="46"/>
  <c r="DB3528" i="46"/>
  <c r="DA3528" i="46"/>
  <c r="CZ3528" i="46"/>
  <c r="CY3528" i="46"/>
  <c r="CX3528" i="46"/>
  <c r="DB3527" i="46"/>
  <c r="DA3527" i="46"/>
  <c r="CZ3527" i="46"/>
  <c r="CY3527" i="46"/>
  <c r="CX3527" i="46"/>
  <c r="DB3526" i="46"/>
  <c r="DA3526" i="46"/>
  <c r="CZ3526" i="46"/>
  <c r="CY3526" i="46"/>
  <c r="CX3526" i="46"/>
  <c r="DB3525" i="46"/>
  <c r="DA3525" i="46"/>
  <c r="CZ3525" i="46"/>
  <c r="CY3525" i="46"/>
  <c r="CX3525" i="46"/>
  <c r="DB3524" i="46"/>
  <c r="DA3524" i="46"/>
  <c r="CZ3524" i="46"/>
  <c r="CY3524" i="46"/>
  <c r="CX3524" i="46"/>
  <c r="DB3523" i="46"/>
  <c r="DA3523" i="46"/>
  <c r="CZ3523" i="46"/>
  <c r="CY3523" i="46"/>
  <c r="CX3523" i="46"/>
  <c r="DB3522" i="46"/>
  <c r="DA3522" i="46"/>
  <c r="CZ3522" i="46"/>
  <c r="CY3522" i="46"/>
  <c r="CX3522" i="46"/>
  <c r="DB3521" i="46"/>
  <c r="DA3521" i="46"/>
  <c r="CZ3521" i="46"/>
  <c r="CY3521" i="46"/>
  <c r="CX3521" i="46"/>
  <c r="DB3520" i="46"/>
  <c r="DA3520" i="46"/>
  <c r="CZ3520" i="46"/>
  <c r="CY3520" i="46"/>
  <c r="CX3520" i="46"/>
  <c r="DB3519" i="46"/>
  <c r="DA3519" i="46"/>
  <c r="CZ3519" i="46"/>
  <c r="CY3519" i="46"/>
  <c r="CX3519" i="46"/>
  <c r="DB3518" i="46"/>
  <c r="DA3518" i="46"/>
  <c r="CZ3518" i="46"/>
  <c r="CY3518" i="46"/>
  <c r="CX3518" i="46"/>
  <c r="DB3517" i="46"/>
  <c r="DA3517" i="46"/>
  <c r="CZ3517" i="46"/>
  <c r="CY3517" i="46"/>
  <c r="CX3517" i="46"/>
  <c r="DB3516" i="46"/>
  <c r="DA3516" i="46"/>
  <c r="CZ3516" i="46"/>
  <c r="CY3516" i="46"/>
  <c r="CX3516" i="46"/>
  <c r="DB3515" i="46"/>
  <c r="DA3515" i="46"/>
  <c r="CZ3515" i="46"/>
  <c r="CY3515" i="46"/>
  <c r="CX3515" i="46"/>
  <c r="DB3514" i="46"/>
  <c r="DA3514" i="46"/>
  <c r="CZ3514" i="46"/>
  <c r="CY3514" i="46"/>
  <c r="CX3514" i="46"/>
  <c r="DB3513" i="46"/>
  <c r="DA3513" i="46"/>
  <c r="CZ3513" i="46"/>
  <c r="CY3513" i="46"/>
  <c r="CX3513" i="46"/>
  <c r="DB3512" i="46"/>
  <c r="DA3512" i="46"/>
  <c r="CZ3512" i="46"/>
  <c r="CY3512" i="46"/>
  <c r="CX3512" i="46"/>
  <c r="DB3511" i="46"/>
  <c r="DA3511" i="46"/>
  <c r="CZ3511" i="46"/>
  <c r="CY3511" i="46"/>
  <c r="CX3511" i="46"/>
  <c r="DB3510" i="46"/>
  <c r="DA3510" i="46"/>
  <c r="CZ3510" i="46"/>
  <c r="CY3510" i="46"/>
  <c r="CX3510" i="46"/>
  <c r="DB3509" i="46"/>
  <c r="DA3509" i="46"/>
  <c r="CZ3509" i="46"/>
  <c r="CY3509" i="46"/>
  <c r="CX3509" i="46"/>
  <c r="DB3508" i="46"/>
  <c r="DA3508" i="46"/>
  <c r="CZ3508" i="46"/>
  <c r="CY3508" i="46"/>
  <c r="CX3508" i="46"/>
  <c r="DB3507" i="46"/>
  <c r="DA3507" i="46"/>
  <c r="CZ3507" i="46"/>
  <c r="CY3507" i="46"/>
  <c r="CX3507" i="46"/>
  <c r="DB3506" i="46"/>
  <c r="DA3506" i="46"/>
  <c r="CZ3506" i="46"/>
  <c r="CY3506" i="46"/>
  <c r="CX3506" i="46"/>
  <c r="DB3505" i="46"/>
  <c r="DA3505" i="46"/>
  <c r="CZ3505" i="46"/>
  <c r="CY3505" i="46"/>
  <c r="CX3505" i="46"/>
  <c r="DB3504" i="46"/>
  <c r="DA3504" i="46"/>
  <c r="CZ3504" i="46"/>
  <c r="CY3504" i="46"/>
  <c r="CX3504" i="46"/>
  <c r="DB3503" i="46"/>
  <c r="DA3503" i="46"/>
  <c r="CZ3503" i="46"/>
  <c r="CY3503" i="46"/>
  <c r="CX3503" i="46"/>
  <c r="DB3502" i="46"/>
  <c r="DA3502" i="46"/>
  <c r="CZ3502" i="46"/>
  <c r="CY3502" i="46"/>
  <c r="CX3502" i="46"/>
  <c r="DB3501" i="46"/>
  <c r="DA3501" i="46"/>
  <c r="CZ3501" i="46"/>
  <c r="CY3501" i="46"/>
  <c r="CX3501" i="46"/>
  <c r="DB3500" i="46"/>
  <c r="DA3500" i="46"/>
  <c r="CZ3500" i="46"/>
  <c r="CY3500" i="46"/>
  <c r="CX3500" i="46"/>
  <c r="DB3499" i="46"/>
  <c r="DA3499" i="46"/>
  <c r="CZ3499" i="46"/>
  <c r="CY3499" i="46"/>
  <c r="CX3499" i="46"/>
  <c r="DB3498" i="46"/>
  <c r="DA3498" i="46"/>
  <c r="CZ3498" i="46"/>
  <c r="CY3498" i="46"/>
  <c r="CX3498" i="46"/>
  <c r="DB3497" i="46"/>
  <c r="DA3497" i="46"/>
  <c r="CZ3497" i="46"/>
  <c r="CY3497" i="46"/>
  <c r="CX3497" i="46"/>
  <c r="DB3496" i="46"/>
  <c r="DA3496" i="46"/>
  <c r="CZ3496" i="46"/>
  <c r="CY3496" i="46"/>
  <c r="CX3496" i="46"/>
  <c r="DB3495" i="46"/>
  <c r="DA3495" i="46"/>
  <c r="CZ3495" i="46"/>
  <c r="CY3495" i="46"/>
  <c r="CX3495" i="46"/>
  <c r="DB3494" i="46"/>
  <c r="DA3494" i="46"/>
  <c r="CZ3494" i="46"/>
  <c r="CY3494" i="46"/>
  <c r="CX3494" i="46"/>
  <c r="DB3493" i="46"/>
  <c r="DA3493" i="46"/>
  <c r="CZ3493" i="46"/>
  <c r="CY3493" i="46"/>
  <c r="CX3493" i="46"/>
  <c r="DB3492" i="46"/>
  <c r="DA3492" i="46"/>
  <c r="CZ3492" i="46"/>
  <c r="CY3492" i="46"/>
  <c r="CX3492" i="46"/>
  <c r="DB3491" i="46"/>
  <c r="DA3491" i="46"/>
  <c r="CZ3491" i="46"/>
  <c r="CY3491" i="46"/>
  <c r="CX3491" i="46"/>
  <c r="DB3490" i="46"/>
  <c r="DA3490" i="46"/>
  <c r="CZ3490" i="46"/>
  <c r="CY3490" i="46"/>
  <c r="CX3490" i="46"/>
  <c r="DB3489" i="46"/>
  <c r="DA3489" i="46"/>
  <c r="CZ3489" i="46"/>
  <c r="CY3489" i="46"/>
  <c r="CX3489" i="46"/>
  <c r="DB3488" i="46"/>
  <c r="DA3488" i="46"/>
  <c r="CZ3488" i="46"/>
  <c r="CY3488" i="46"/>
  <c r="CX3488" i="46"/>
  <c r="DB3487" i="46"/>
  <c r="DA3487" i="46"/>
  <c r="CZ3487" i="46"/>
  <c r="CY3487" i="46"/>
  <c r="CX3487" i="46"/>
  <c r="DB3486" i="46"/>
  <c r="DA3486" i="46"/>
  <c r="CZ3486" i="46"/>
  <c r="CY3486" i="46"/>
  <c r="CX3486" i="46"/>
  <c r="DB3485" i="46"/>
  <c r="DA3485" i="46"/>
  <c r="CZ3485" i="46"/>
  <c r="CY3485" i="46"/>
  <c r="CX3485" i="46"/>
  <c r="DB3484" i="46"/>
  <c r="DA3484" i="46"/>
  <c r="CZ3484" i="46"/>
  <c r="CY3484" i="46"/>
  <c r="CX3484" i="46"/>
  <c r="DB3483" i="46"/>
  <c r="DA3483" i="46"/>
  <c r="CZ3483" i="46"/>
  <c r="CY3483" i="46"/>
  <c r="CX3483" i="46"/>
  <c r="DB3482" i="46"/>
  <c r="DA3482" i="46"/>
  <c r="CZ3482" i="46"/>
  <c r="CY3482" i="46"/>
  <c r="CX3482" i="46"/>
  <c r="DB3481" i="46"/>
  <c r="DA3481" i="46"/>
  <c r="CZ3481" i="46"/>
  <c r="CY3481" i="46"/>
  <c r="CX3481" i="46"/>
  <c r="DB3480" i="46"/>
  <c r="DA3480" i="46"/>
  <c r="CZ3480" i="46"/>
  <c r="CY3480" i="46"/>
  <c r="CX3480" i="46"/>
  <c r="DB3479" i="46"/>
  <c r="DA3479" i="46"/>
  <c r="CZ3479" i="46"/>
  <c r="CY3479" i="46"/>
  <c r="CX3479" i="46"/>
  <c r="DB3478" i="46"/>
  <c r="DA3478" i="46"/>
  <c r="CZ3478" i="46"/>
  <c r="CY3478" i="46"/>
  <c r="CX3478" i="46"/>
  <c r="DB3477" i="46"/>
  <c r="DA3477" i="46"/>
  <c r="CZ3477" i="46"/>
  <c r="CY3477" i="46"/>
  <c r="CX3477" i="46"/>
  <c r="DB3476" i="46"/>
  <c r="DA3476" i="46"/>
  <c r="CZ3476" i="46"/>
  <c r="CY3476" i="46"/>
  <c r="CX3476" i="46"/>
  <c r="DB3475" i="46"/>
  <c r="DA3475" i="46"/>
  <c r="CZ3475" i="46"/>
  <c r="CY3475" i="46"/>
  <c r="CX3475" i="46"/>
  <c r="DB3474" i="46"/>
  <c r="DA3474" i="46"/>
  <c r="CZ3474" i="46"/>
  <c r="CY3474" i="46"/>
  <c r="CX3474" i="46"/>
  <c r="DB3473" i="46"/>
  <c r="DA3473" i="46"/>
  <c r="CZ3473" i="46"/>
  <c r="CY3473" i="46"/>
  <c r="CX3473" i="46"/>
  <c r="DB3472" i="46"/>
  <c r="DA3472" i="46"/>
  <c r="CZ3472" i="46"/>
  <c r="CY3472" i="46"/>
  <c r="CX3472" i="46"/>
  <c r="DB3471" i="46"/>
  <c r="DA3471" i="46"/>
  <c r="CZ3471" i="46"/>
  <c r="CY3471" i="46"/>
  <c r="CX3471" i="46"/>
  <c r="DB3470" i="46"/>
  <c r="DA3470" i="46"/>
  <c r="CZ3470" i="46"/>
  <c r="CY3470" i="46"/>
  <c r="CX3470" i="46"/>
  <c r="DB3469" i="46"/>
  <c r="DA3469" i="46"/>
  <c r="CZ3469" i="46"/>
  <c r="CY3469" i="46"/>
  <c r="CX3469" i="46"/>
  <c r="DB3468" i="46"/>
  <c r="DA3468" i="46"/>
  <c r="CZ3468" i="46"/>
  <c r="CY3468" i="46"/>
  <c r="CX3468" i="46"/>
  <c r="DB3467" i="46"/>
  <c r="DA3467" i="46"/>
  <c r="CZ3467" i="46"/>
  <c r="CY3467" i="46"/>
  <c r="CX3467" i="46"/>
  <c r="DB3466" i="46"/>
  <c r="DA3466" i="46"/>
  <c r="CZ3466" i="46"/>
  <c r="CY3466" i="46"/>
  <c r="CX3466" i="46"/>
  <c r="DB3465" i="46"/>
  <c r="DA3465" i="46"/>
  <c r="CZ3465" i="46"/>
  <c r="CY3465" i="46"/>
  <c r="CX3465" i="46"/>
  <c r="DB3464" i="46"/>
  <c r="DA3464" i="46"/>
  <c r="CZ3464" i="46"/>
  <c r="CY3464" i="46"/>
  <c r="CX3464" i="46"/>
  <c r="DB3463" i="46"/>
  <c r="DA3463" i="46"/>
  <c r="CZ3463" i="46"/>
  <c r="CY3463" i="46"/>
  <c r="CX3463" i="46"/>
  <c r="DB3462" i="46"/>
  <c r="DA3462" i="46"/>
  <c r="CZ3462" i="46"/>
  <c r="CY3462" i="46"/>
  <c r="CX3462" i="46"/>
  <c r="DB3461" i="46"/>
  <c r="DA3461" i="46"/>
  <c r="CZ3461" i="46"/>
  <c r="CY3461" i="46"/>
  <c r="CX3461" i="46"/>
  <c r="DB3460" i="46"/>
  <c r="DA3460" i="46"/>
  <c r="CZ3460" i="46"/>
  <c r="CY3460" i="46"/>
  <c r="CX3460" i="46"/>
  <c r="DB3459" i="46"/>
  <c r="DA3459" i="46"/>
  <c r="CZ3459" i="46"/>
  <c r="CY3459" i="46"/>
  <c r="CX3459" i="46"/>
  <c r="DB3458" i="46"/>
  <c r="DA3458" i="46"/>
  <c r="CZ3458" i="46"/>
  <c r="CY3458" i="46"/>
  <c r="CX3458" i="46"/>
  <c r="DB3457" i="46"/>
  <c r="DA3457" i="46"/>
  <c r="CZ3457" i="46"/>
  <c r="CY3457" i="46"/>
  <c r="CX3457" i="46"/>
  <c r="DB3456" i="46"/>
  <c r="DA3456" i="46"/>
  <c r="CZ3456" i="46"/>
  <c r="CY3456" i="46"/>
  <c r="CX3456" i="46"/>
  <c r="DB3455" i="46"/>
  <c r="DA3455" i="46"/>
  <c r="CZ3455" i="46"/>
  <c r="CY3455" i="46"/>
  <c r="CX3455" i="46"/>
  <c r="DB3454" i="46"/>
  <c r="DA3454" i="46"/>
  <c r="CZ3454" i="46"/>
  <c r="CY3454" i="46"/>
  <c r="CX3454" i="46"/>
  <c r="DB3453" i="46"/>
  <c r="DA3453" i="46"/>
  <c r="CZ3453" i="46"/>
  <c r="CY3453" i="46"/>
  <c r="CX3453" i="46"/>
  <c r="DB3452" i="46"/>
  <c r="DA3452" i="46"/>
  <c r="CZ3452" i="46"/>
  <c r="CY3452" i="46"/>
  <c r="CX3452" i="46"/>
  <c r="DB3451" i="46"/>
  <c r="DA3451" i="46"/>
  <c r="CZ3451" i="46"/>
  <c r="CY3451" i="46"/>
  <c r="CX3451" i="46"/>
  <c r="DB3450" i="46"/>
  <c r="DA3450" i="46"/>
  <c r="CZ3450" i="46"/>
  <c r="CY3450" i="46"/>
  <c r="CX3450" i="46"/>
  <c r="DB3449" i="46"/>
  <c r="DA3449" i="46"/>
  <c r="CZ3449" i="46"/>
  <c r="CY3449" i="46"/>
  <c r="CX3449" i="46"/>
  <c r="DB3448" i="46"/>
  <c r="DA3448" i="46"/>
  <c r="CZ3448" i="46"/>
  <c r="CY3448" i="46"/>
  <c r="CX3448" i="46"/>
  <c r="DB3447" i="46"/>
  <c r="DA3447" i="46"/>
  <c r="CZ3447" i="46"/>
  <c r="CY3447" i="46"/>
  <c r="CX3447" i="46"/>
  <c r="DB3446" i="46"/>
  <c r="DA3446" i="46"/>
  <c r="CZ3446" i="46"/>
  <c r="CY3446" i="46"/>
  <c r="CX3446" i="46"/>
  <c r="DB3445" i="46"/>
  <c r="DA3445" i="46"/>
  <c r="CZ3445" i="46"/>
  <c r="CY3445" i="46"/>
  <c r="CX3445" i="46"/>
  <c r="DB3444" i="46"/>
  <c r="DA3444" i="46"/>
  <c r="CZ3444" i="46"/>
  <c r="CY3444" i="46"/>
  <c r="CX3444" i="46"/>
  <c r="DB3443" i="46"/>
  <c r="DA3443" i="46"/>
  <c r="CZ3443" i="46"/>
  <c r="CY3443" i="46"/>
  <c r="CX3443" i="46"/>
  <c r="DB3442" i="46"/>
  <c r="DA3442" i="46"/>
  <c r="CZ3442" i="46"/>
  <c r="CY3442" i="46"/>
  <c r="CX3442" i="46"/>
  <c r="DB3441" i="46"/>
  <c r="DA3441" i="46"/>
  <c r="CZ3441" i="46"/>
  <c r="CY3441" i="46"/>
  <c r="CX3441" i="46"/>
  <c r="DB3440" i="46"/>
  <c r="DA3440" i="46"/>
  <c r="CZ3440" i="46"/>
  <c r="CY3440" i="46"/>
  <c r="CX3440" i="46"/>
  <c r="DB3439" i="46"/>
  <c r="DA3439" i="46"/>
  <c r="CZ3439" i="46"/>
  <c r="CY3439" i="46"/>
  <c r="CX3439" i="46"/>
  <c r="DB3438" i="46"/>
  <c r="DA3438" i="46"/>
  <c r="CZ3438" i="46"/>
  <c r="CY3438" i="46"/>
  <c r="CX3438" i="46"/>
  <c r="DB3437" i="46"/>
  <c r="DA3437" i="46"/>
  <c r="CZ3437" i="46"/>
  <c r="CY3437" i="46"/>
  <c r="CX3437" i="46"/>
  <c r="DB3436" i="46"/>
  <c r="DA3436" i="46"/>
  <c r="CZ3436" i="46"/>
  <c r="CY3436" i="46"/>
  <c r="CX3436" i="46"/>
  <c r="DB3435" i="46"/>
  <c r="DA3435" i="46"/>
  <c r="CZ3435" i="46"/>
  <c r="CY3435" i="46"/>
  <c r="CX3435" i="46"/>
  <c r="DB3434" i="46"/>
  <c r="DA3434" i="46"/>
  <c r="CZ3434" i="46"/>
  <c r="CY3434" i="46"/>
  <c r="CX3434" i="46"/>
  <c r="DB3433" i="46"/>
  <c r="DA3433" i="46"/>
  <c r="CZ3433" i="46"/>
  <c r="CY3433" i="46"/>
  <c r="CX3433" i="46"/>
  <c r="DB3432" i="46"/>
  <c r="DA3432" i="46"/>
  <c r="CZ3432" i="46"/>
  <c r="CY3432" i="46"/>
  <c r="CX3432" i="46"/>
  <c r="DB3431" i="46"/>
  <c r="DA3431" i="46"/>
  <c r="CZ3431" i="46"/>
  <c r="CY3431" i="46"/>
  <c r="CX3431" i="46"/>
  <c r="DB3430" i="46"/>
  <c r="DA3430" i="46"/>
  <c r="CZ3430" i="46"/>
  <c r="CY3430" i="46"/>
  <c r="CX3430" i="46"/>
  <c r="DB3429" i="46"/>
  <c r="DA3429" i="46"/>
  <c r="CZ3429" i="46"/>
  <c r="CY3429" i="46"/>
  <c r="CX3429" i="46"/>
  <c r="DB3428" i="46"/>
  <c r="DA3428" i="46"/>
  <c r="CZ3428" i="46"/>
  <c r="CY3428" i="46"/>
  <c r="CX3428" i="46"/>
  <c r="DB3427" i="46"/>
  <c r="DA3427" i="46"/>
  <c r="CZ3427" i="46"/>
  <c r="CY3427" i="46"/>
  <c r="CX3427" i="46"/>
  <c r="DB3426" i="46"/>
  <c r="DA3426" i="46"/>
  <c r="CZ3426" i="46"/>
  <c r="CY3426" i="46"/>
  <c r="CX3426" i="46"/>
  <c r="DB3425" i="46"/>
  <c r="DA3425" i="46"/>
  <c r="CZ3425" i="46"/>
  <c r="CY3425" i="46"/>
  <c r="CX3425" i="46"/>
  <c r="DB3424" i="46"/>
  <c r="DA3424" i="46"/>
  <c r="CZ3424" i="46"/>
  <c r="CY3424" i="46"/>
  <c r="CX3424" i="46"/>
  <c r="DB3423" i="46"/>
  <c r="DA3423" i="46"/>
  <c r="CZ3423" i="46"/>
  <c r="CY3423" i="46"/>
  <c r="CX3423" i="46"/>
  <c r="DB3422" i="46"/>
  <c r="DA3422" i="46"/>
  <c r="CZ3422" i="46"/>
  <c r="CY3422" i="46"/>
  <c r="CX3422" i="46"/>
  <c r="DB3421" i="46"/>
  <c r="DA3421" i="46"/>
  <c r="CZ3421" i="46"/>
  <c r="CY3421" i="46"/>
  <c r="CX3421" i="46"/>
  <c r="DB3420" i="46"/>
  <c r="DA3420" i="46"/>
  <c r="CZ3420" i="46"/>
  <c r="CY3420" i="46"/>
  <c r="CX3420" i="46"/>
  <c r="DB3419" i="46"/>
  <c r="DA3419" i="46"/>
  <c r="CZ3419" i="46"/>
  <c r="CY3419" i="46"/>
  <c r="CX3419" i="46"/>
  <c r="DB3418" i="46"/>
  <c r="DA3418" i="46"/>
  <c r="CZ3418" i="46"/>
  <c r="CY3418" i="46"/>
  <c r="CX3418" i="46"/>
  <c r="DB3417" i="46"/>
  <c r="DA3417" i="46"/>
  <c r="CZ3417" i="46"/>
  <c r="CY3417" i="46"/>
  <c r="CX3417" i="46"/>
  <c r="DB3416" i="46"/>
  <c r="DA3416" i="46"/>
  <c r="CZ3416" i="46"/>
  <c r="CY3416" i="46"/>
  <c r="CX3416" i="46"/>
  <c r="DB3415" i="46"/>
  <c r="DA3415" i="46"/>
  <c r="CZ3415" i="46"/>
  <c r="CY3415" i="46"/>
  <c r="CX3415" i="46"/>
  <c r="DB3414" i="46"/>
  <c r="DA3414" i="46"/>
  <c r="CZ3414" i="46"/>
  <c r="CY3414" i="46"/>
  <c r="CX3414" i="46"/>
  <c r="DB3413" i="46"/>
  <c r="DA3413" i="46"/>
  <c r="CZ3413" i="46"/>
  <c r="CY3413" i="46"/>
  <c r="CX3413" i="46"/>
  <c r="DB3412" i="46"/>
  <c r="DA3412" i="46"/>
  <c r="CZ3412" i="46"/>
  <c r="CY3412" i="46"/>
  <c r="CX3412" i="46"/>
  <c r="DB3411" i="46"/>
  <c r="DA3411" i="46"/>
  <c r="CZ3411" i="46"/>
  <c r="CY3411" i="46"/>
  <c r="CX3411" i="46"/>
  <c r="DB3410" i="46"/>
  <c r="DA3410" i="46"/>
  <c r="CZ3410" i="46"/>
  <c r="CY3410" i="46"/>
  <c r="CX3410" i="46"/>
  <c r="DB3409" i="46"/>
  <c r="DA3409" i="46"/>
  <c r="CZ3409" i="46"/>
  <c r="CY3409" i="46"/>
  <c r="CX3409" i="46"/>
  <c r="DB3408" i="46"/>
  <c r="DA3408" i="46"/>
  <c r="CZ3408" i="46"/>
  <c r="CY3408" i="46"/>
  <c r="CX3408" i="46"/>
  <c r="DB3407" i="46"/>
  <c r="DA3407" i="46"/>
  <c r="CZ3407" i="46"/>
  <c r="CY3407" i="46"/>
  <c r="CX3407" i="46"/>
  <c r="DB3406" i="46"/>
  <c r="DA3406" i="46"/>
  <c r="CZ3406" i="46"/>
  <c r="CY3406" i="46"/>
  <c r="CX3406" i="46"/>
  <c r="DB3405" i="46"/>
  <c r="DA3405" i="46"/>
  <c r="CZ3405" i="46"/>
  <c r="CY3405" i="46"/>
  <c r="CX3405" i="46"/>
  <c r="DB3404" i="46"/>
  <c r="DA3404" i="46"/>
  <c r="CZ3404" i="46"/>
  <c r="CY3404" i="46"/>
  <c r="CX3404" i="46"/>
  <c r="DB3403" i="46"/>
  <c r="DA3403" i="46"/>
  <c r="CZ3403" i="46"/>
  <c r="CY3403" i="46"/>
  <c r="CX3403" i="46"/>
  <c r="DB3402" i="46"/>
  <c r="DA3402" i="46"/>
  <c r="CZ3402" i="46"/>
  <c r="CY3402" i="46"/>
  <c r="CX3402" i="46"/>
  <c r="DB3401" i="46"/>
  <c r="DA3401" i="46"/>
  <c r="CZ3401" i="46"/>
  <c r="CY3401" i="46"/>
  <c r="CX3401" i="46"/>
  <c r="DB3400" i="46"/>
  <c r="DA3400" i="46"/>
  <c r="CZ3400" i="46"/>
  <c r="CY3400" i="46"/>
  <c r="CX3400" i="46"/>
  <c r="DB3399" i="46"/>
  <c r="DA3399" i="46"/>
  <c r="CZ3399" i="46"/>
  <c r="CY3399" i="46"/>
  <c r="CX3399" i="46"/>
  <c r="DB3398" i="46"/>
  <c r="DA3398" i="46"/>
  <c r="CZ3398" i="46"/>
  <c r="CY3398" i="46"/>
  <c r="CX3398" i="46"/>
  <c r="DB3397" i="46"/>
  <c r="DA3397" i="46"/>
  <c r="CZ3397" i="46"/>
  <c r="CY3397" i="46"/>
  <c r="CX3397" i="46"/>
  <c r="DB3396" i="46"/>
  <c r="DA3396" i="46"/>
  <c r="CZ3396" i="46"/>
  <c r="CY3396" i="46"/>
  <c r="CX3396" i="46"/>
  <c r="DB3395" i="46"/>
  <c r="DA3395" i="46"/>
  <c r="CZ3395" i="46"/>
  <c r="CY3395" i="46"/>
  <c r="CX3395" i="46"/>
  <c r="DB3394" i="46"/>
  <c r="DA3394" i="46"/>
  <c r="CZ3394" i="46"/>
  <c r="CY3394" i="46"/>
  <c r="CX3394" i="46"/>
  <c r="DB3393" i="46"/>
  <c r="DA3393" i="46"/>
  <c r="CZ3393" i="46"/>
  <c r="CY3393" i="46"/>
  <c r="CX3393" i="46"/>
  <c r="DB3392" i="46"/>
  <c r="DA3392" i="46"/>
  <c r="CZ3392" i="46"/>
  <c r="CY3392" i="46"/>
  <c r="CX3392" i="46"/>
  <c r="DB3391" i="46"/>
  <c r="DA3391" i="46"/>
  <c r="CZ3391" i="46"/>
  <c r="CY3391" i="46"/>
  <c r="CX3391" i="46"/>
  <c r="DB3390" i="46"/>
  <c r="DA3390" i="46"/>
  <c r="CZ3390" i="46"/>
  <c r="CY3390" i="46"/>
  <c r="CX3390" i="46"/>
  <c r="DB3389" i="46"/>
  <c r="DA3389" i="46"/>
  <c r="CZ3389" i="46"/>
  <c r="CY3389" i="46"/>
  <c r="CX3389" i="46"/>
  <c r="DB3388" i="46"/>
  <c r="DA3388" i="46"/>
  <c r="CZ3388" i="46"/>
  <c r="CY3388" i="46"/>
  <c r="CX3388" i="46"/>
  <c r="DB3387" i="46"/>
  <c r="DA3387" i="46"/>
  <c r="CZ3387" i="46"/>
  <c r="CY3387" i="46"/>
  <c r="CX3387" i="46"/>
  <c r="DB3386" i="46"/>
  <c r="DA3386" i="46"/>
  <c r="CZ3386" i="46"/>
  <c r="CY3386" i="46"/>
  <c r="CX3386" i="46"/>
  <c r="DB3385" i="46"/>
  <c r="DA3385" i="46"/>
  <c r="CZ3385" i="46"/>
  <c r="CY3385" i="46"/>
  <c r="CX3385" i="46"/>
  <c r="DB3384" i="46"/>
  <c r="DA3384" i="46"/>
  <c r="CZ3384" i="46"/>
  <c r="CY3384" i="46"/>
  <c r="CX3384" i="46"/>
  <c r="DB3383" i="46"/>
  <c r="DA3383" i="46"/>
  <c r="CZ3383" i="46"/>
  <c r="CY3383" i="46"/>
  <c r="CX3383" i="46"/>
  <c r="DB3382" i="46"/>
  <c r="DA3382" i="46"/>
  <c r="CZ3382" i="46"/>
  <c r="CY3382" i="46"/>
  <c r="CX3382" i="46"/>
  <c r="DB3381" i="46"/>
  <c r="DA3381" i="46"/>
  <c r="CZ3381" i="46"/>
  <c r="CY3381" i="46"/>
  <c r="CX3381" i="46"/>
  <c r="DB3380" i="46"/>
  <c r="DA3380" i="46"/>
  <c r="CZ3380" i="46"/>
  <c r="CY3380" i="46"/>
  <c r="CX3380" i="46"/>
  <c r="DB3379" i="46"/>
  <c r="DA3379" i="46"/>
  <c r="CZ3379" i="46"/>
  <c r="CY3379" i="46"/>
  <c r="CX3379" i="46"/>
  <c r="DB3378" i="46"/>
  <c r="DA3378" i="46"/>
  <c r="CZ3378" i="46"/>
  <c r="CY3378" i="46"/>
  <c r="CX3378" i="46"/>
  <c r="DB3377" i="46"/>
  <c r="DA3377" i="46"/>
  <c r="CZ3377" i="46"/>
  <c r="CY3377" i="46"/>
  <c r="CX3377" i="46"/>
  <c r="DB3376" i="46"/>
  <c r="DA3376" i="46"/>
  <c r="CZ3376" i="46"/>
  <c r="CY3376" i="46"/>
  <c r="CX3376" i="46"/>
  <c r="DB3375" i="46"/>
  <c r="DA3375" i="46"/>
  <c r="CZ3375" i="46"/>
  <c r="CY3375" i="46"/>
  <c r="CX3375" i="46"/>
  <c r="DB3374" i="46"/>
  <c r="DA3374" i="46"/>
  <c r="CZ3374" i="46"/>
  <c r="CY3374" i="46"/>
  <c r="CX3374" i="46"/>
  <c r="DB3373" i="46"/>
  <c r="DA3373" i="46"/>
  <c r="CZ3373" i="46"/>
  <c r="CY3373" i="46"/>
  <c r="CX3373" i="46"/>
  <c r="DB3372" i="46"/>
  <c r="DA3372" i="46"/>
  <c r="CZ3372" i="46"/>
  <c r="CY3372" i="46"/>
  <c r="CX3372" i="46"/>
  <c r="DB3371" i="46"/>
  <c r="DA3371" i="46"/>
  <c r="CZ3371" i="46"/>
  <c r="CY3371" i="46"/>
  <c r="CX3371" i="46"/>
  <c r="DB3370" i="46"/>
  <c r="DA3370" i="46"/>
  <c r="CZ3370" i="46"/>
  <c r="CY3370" i="46"/>
  <c r="CX3370" i="46"/>
  <c r="DB3369" i="46"/>
  <c r="DA3369" i="46"/>
  <c r="CZ3369" i="46"/>
  <c r="CY3369" i="46"/>
  <c r="CX3369" i="46"/>
  <c r="DB3368" i="46"/>
  <c r="DA3368" i="46"/>
  <c r="CZ3368" i="46"/>
  <c r="CY3368" i="46"/>
  <c r="CX3368" i="46"/>
  <c r="DB3367" i="46"/>
  <c r="DA3367" i="46"/>
  <c r="CZ3367" i="46"/>
  <c r="CY3367" i="46"/>
  <c r="CX3367" i="46"/>
  <c r="DB3366" i="46"/>
  <c r="DA3366" i="46"/>
  <c r="CZ3366" i="46"/>
  <c r="CY3366" i="46"/>
  <c r="CX3366" i="46"/>
  <c r="DB3365" i="46"/>
  <c r="DA3365" i="46"/>
  <c r="CZ3365" i="46"/>
  <c r="CY3365" i="46"/>
  <c r="CX3365" i="46"/>
  <c r="DB3364" i="46"/>
  <c r="DA3364" i="46"/>
  <c r="CZ3364" i="46"/>
  <c r="CY3364" i="46"/>
  <c r="CX3364" i="46"/>
  <c r="DB3363" i="46"/>
  <c r="DA3363" i="46"/>
  <c r="CZ3363" i="46"/>
  <c r="CY3363" i="46"/>
  <c r="CX3363" i="46"/>
  <c r="DB3362" i="46"/>
  <c r="DA3362" i="46"/>
  <c r="CZ3362" i="46"/>
  <c r="CY3362" i="46"/>
  <c r="CX3362" i="46"/>
  <c r="DB3361" i="46"/>
  <c r="DA3361" i="46"/>
  <c r="CZ3361" i="46"/>
  <c r="CY3361" i="46"/>
  <c r="CX3361" i="46"/>
  <c r="DB3360" i="46"/>
  <c r="DA3360" i="46"/>
  <c r="CZ3360" i="46"/>
  <c r="CY3360" i="46"/>
  <c r="CX3360" i="46"/>
  <c r="DB3359" i="46"/>
  <c r="DA3359" i="46"/>
  <c r="CZ3359" i="46"/>
  <c r="CY3359" i="46"/>
  <c r="CX3359" i="46"/>
  <c r="DB3358" i="46"/>
  <c r="DA3358" i="46"/>
  <c r="CZ3358" i="46"/>
  <c r="CY3358" i="46"/>
  <c r="CX3358" i="46"/>
  <c r="DB3357" i="46"/>
  <c r="DA3357" i="46"/>
  <c r="CZ3357" i="46"/>
  <c r="CY3357" i="46"/>
  <c r="CX3357" i="46"/>
  <c r="DB3356" i="46"/>
  <c r="DA3356" i="46"/>
  <c r="CZ3356" i="46"/>
  <c r="CY3356" i="46"/>
  <c r="CX3356" i="46"/>
  <c r="DB3355" i="46"/>
  <c r="DA3355" i="46"/>
  <c r="CZ3355" i="46"/>
  <c r="CY3355" i="46"/>
  <c r="CX3355" i="46"/>
  <c r="DB3354" i="46"/>
  <c r="DA3354" i="46"/>
  <c r="CZ3354" i="46"/>
  <c r="CY3354" i="46"/>
  <c r="CX3354" i="46"/>
  <c r="DB3353" i="46"/>
  <c r="DA3353" i="46"/>
  <c r="CZ3353" i="46"/>
  <c r="CY3353" i="46"/>
  <c r="CX3353" i="46"/>
  <c r="DB3352" i="46"/>
  <c r="DA3352" i="46"/>
  <c r="CZ3352" i="46"/>
  <c r="CY3352" i="46"/>
  <c r="CX3352" i="46"/>
  <c r="DB3351" i="46"/>
  <c r="DA3351" i="46"/>
  <c r="CZ3351" i="46"/>
  <c r="CY3351" i="46"/>
  <c r="CX3351" i="46"/>
  <c r="DB3350" i="46"/>
  <c r="DA3350" i="46"/>
  <c r="CZ3350" i="46"/>
  <c r="CY3350" i="46"/>
  <c r="CX3350" i="46"/>
  <c r="DB3349" i="46"/>
  <c r="DA3349" i="46"/>
  <c r="CZ3349" i="46"/>
  <c r="CY3349" i="46"/>
  <c r="CX3349" i="46"/>
  <c r="DB3348" i="46"/>
  <c r="DA3348" i="46"/>
  <c r="CZ3348" i="46"/>
  <c r="CY3348" i="46"/>
  <c r="CX3348" i="46"/>
  <c r="DB3347" i="46"/>
  <c r="DA3347" i="46"/>
  <c r="CZ3347" i="46"/>
  <c r="CY3347" i="46"/>
  <c r="CX3347" i="46"/>
  <c r="DB3346" i="46"/>
  <c r="DA3346" i="46"/>
  <c r="CZ3346" i="46"/>
  <c r="CY3346" i="46"/>
  <c r="CX3346" i="46"/>
  <c r="DB3345" i="46"/>
  <c r="DA3345" i="46"/>
  <c r="CZ3345" i="46"/>
  <c r="CY3345" i="46"/>
  <c r="CX3345" i="46"/>
  <c r="DB3344" i="46"/>
  <c r="DA3344" i="46"/>
  <c r="CZ3344" i="46"/>
  <c r="CY3344" i="46"/>
  <c r="CX3344" i="46"/>
  <c r="DB3343" i="46"/>
  <c r="DA3343" i="46"/>
  <c r="CZ3343" i="46"/>
  <c r="CY3343" i="46"/>
  <c r="CX3343" i="46"/>
  <c r="DB3342" i="46"/>
  <c r="DA3342" i="46"/>
  <c r="CZ3342" i="46"/>
  <c r="CY3342" i="46"/>
  <c r="CX3342" i="46"/>
  <c r="DB3341" i="46"/>
  <c r="DA3341" i="46"/>
  <c r="CZ3341" i="46"/>
  <c r="CY3341" i="46"/>
  <c r="CX3341" i="46"/>
  <c r="DB3340" i="46"/>
  <c r="DA3340" i="46"/>
  <c r="CZ3340" i="46"/>
  <c r="CY3340" i="46"/>
  <c r="CX3340" i="46"/>
  <c r="DB3339" i="46"/>
  <c r="DA3339" i="46"/>
  <c r="CZ3339" i="46"/>
  <c r="CY3339" i="46"/>
  <c r="CX3339" i="46"/>
  <c r="DB3338" i="46"/>
  <c r="DA3338" i="46"/>
  <c r="CZ3338" i="46"/>
  <c r="CY3338" i="46"/>
  <c r="CX3338" i="46"/>
  <c r="DB3337" i="46"/>
  <c r="DA3337" i="46"/>
  <c r="CZ3337" i="46"/>
  <c r="CY3337" i="46"/>
  <c r="CX3337" i="46"/>
  <c r="DB3336" i="46"/>
  <c r="DA3336" i="46"/>
  <c r="CZ3336" i="46"/>
  <c r="CY3336" i="46"/>
  <c r="CX3336" i="46"/>
  <c r="DB3335" i="46"/>
  <c r="DA3335" i="46"/>
  <c r="CZ3335" i="46"/>
  <c r="CY3335" i="46"/>
  <c r="CX3335" i="46"/>
  <c r="DB3334" i="46"/>
  <c r="DA3334" i="46"/>
  <c r="CZ3334" i="46"/>
  <c r="CY3334" i="46"/>
  <c r="CX3334" i="46"/>
  <c r="DB3333" i="46"/>
  <c r="DA3333" i="46"/>
  <c r="CZ3333" i="46"/>
  <c r="CY3333" i="46"/>
  <c r="CX3333" i="46"/>
  <c r="DB3332" i="46"/>
  <c r="DA3332" i="46"/>
  <c r="CZ3332" i="46"/>
  <c r="CY3332" i="46"/>
  <c r="CX3332" i="46"/>
  <c r="DB3331" i="46"/>
  <c r="DA3331" i="46"/>
  <c r="CZ3331" i="46"/>
  <c r="CY3331" i="46"/>
  <c r="CX3331" i="46"/>
  <c r="DB3330" i="46"/>
  <c r="DA3330" i="46"/>
  <c r="CZ3330" i="46"/>
  <c r="CY3330" i="46"/>
  <c r="CX3330" i="46"/>
  <c r="DB3329" i="46"/>
  <c r="DA3329" i="46"/>
  <c r="CZ3329" i="46"/>
  <c r="CY3329" i="46"/>
  <c r="CX3329" i="46"/>
  <c r="DB3328" i="46"/>
  <c r="DA3328" i="46"/>
  <c r="CZ3328" i="46"/>
  <c r="CY3328" i="46"/>
  <c r="CX3328" i="46"/>
  <c r="DB3327" i="46"/>
  <c r="DA3327" i="46"/>
  <c r="CZ3327" i="46"/>
  <c r="CY3327" i="46"/>
  <c r="CX3327" i="46"/>
  <c r="DB3326" i="46"/>
  <c r="DA3326" i="46"/>
  <c r="CZ3326" i="46"/>
  <c r="CY3326" i="46"/>
  <c r="CX3326" i="46"/>
  <c r="DB3325" i="46"/>
  <c r="DA3325" i="46"/>
  <c r="CZ3325" i="46"/>
  <c r="CY3325" i="46"/>
  <c r="CX3325" i="46"/>
  <c r="DB3324" i="46"/>
  <c r="DA3324" i="46"/>
  <c r="CZ3324" i="46"/>
  <c r="CY3324" i="46"/>
  <c r="CX3324" i="46"/>
  <c r="DB3323" i="46"/>
  <c r="DA3323" i="46"/>
  <c r="CZ3323" i="46"/>
  <c r="CY3323" i="46"/>
  <c r="CX3323" i="46"/>
  <c r="DB3322" i="46"/>
  <c r="DA3322" i="46"/>
  <c r="CZ3322" i="46"/>
  <c r="CY3322" i="46"/>
  <c r="CX3322" i="46"/>
  <c r="DB3321" i="46"/>
  <c r="DA3321" i="46"/>
  <c r="CZ3321" i="46"/>
  <c r="CY3321" i="46"/>
  <c r="CX3321" i="46"/>
  <c r="DB3320" i="46"/>
  <c r="DA3320" i="46"/>
  <c r="CZ3320" i="46"/>
  <c r="CY3320" i="46"/>
  <c r="CX3320" i="46"/>
  <c r="DB3319" i="46"/>
  <c r="DA3319" i="46"/>
  <c r="CZ3319" i="46"/>
  <c r="CY3319" i="46"/>
  <c r="CX3319" i="46"/>
  <c r="DB3318" i="46"/>
  <c r="DA3318" i="46"/>
  <c r="CZ3318" i="46"/>
  <c r="CY3318" i="46"/>
  <c r="CX3318" i="46"/>
  <c r="DB3317" i="46"/>
  <c r="DA3317" i="46"/>
  <c r="CZ3317" i="46"/>
  <c r="CY3317" i="46"/>
  <c r="CX3317" i="46"/>
  <c r="DB3316" i="46"/>
  <c r="DA3316" i="46"/>
  <c r="CZ3316" i="46"/>
  <c r="CY3316" i="46"/>
  <c r="CX3316" i="46"/>
  <c r="DB3315" i="46"/>
  <c r="DA3315" i="46"/>
  <c r="CZ3315" i="46"/>
  <c r="CY3315" i="46"/>
  <c r="CX3315" i="46"/>
  <c r="DB3314" i="46"/>
  <c r="DA3314" i="46"/>
  <c r="CZ3314" i="46"/>
  <c r="CY3314" i="46"/>
  <c r="CX3314" i="46"/>
  <c r="DB3313" i="46"/>
  <c r="DA3313" i="46"/>
  <c r="CZ3313" i="46"/>
  <c r="CY3313" i="46"/>
  <c r="CX3313" i="46"/>
  <c r="DB3312" i="46"/>
  <c r="DA3312" i="46"/>
  <c r="CZ3312" i="46"/>
  <c r="CY3312" i="46"/>
  <c r="CX3312" i="46"/>
  <c r="DB3311" i="46"/>
  <c r="DA3311" i="46"/>
  <c r="CZ3311" i="46"/>
  <c r="CY3311" i="46"/>
  <c r="CX3311" i="46"/>
  <c r="DB3310" i="46"/>
  <c r="DA3310" i="46"/>
  <c r="CZ3310" i="46"/>
  <c r="CY3310" i="46"/>
  <c r="CX3310" i="46"/>
  <c r="DB3309" i="46"/>
  <c r="DA3309" i="46"/>
  <c r="CZ3309" i="46"/>
  <c r="CY3309" i="46"/>
  <c r="CX3309" i="46"/>
  <c r="DB3308" i="46"/>
  <c r="DA3308" i="46"/>
  <c r="CZ3308" i="46"/>
  <c r="CY3308" i="46"/>
  <c r="CX3308" i="46"/>
  <c r="DB3307" i="46"/>
  <c r="DA3307" i="46"/>
  <c r="CZ3307" i="46"/>
  <c r="CY3307" i="46"/>
  <c r="CX3307" i="46"/>
  <c r="DB3306" i="46"/>
  <c r="DA3306" i="46"/>
  <c r="CZ3306" i="46"/>
  <c r="CY3306" i="46"/>
  <c r="CX3306" i="46"/>
  <c r="DB3305" i="46"/>
  <c r="DA3305" i="46"/>
  <c r="CZ3305" i="46"/>
  <c r="CY3305" i="46"/>
  <c r="CX3305" i="46"/>
  <c r="DB3304" i="46"/>
  <c r="DA3304" i="46"/>
  <c r="CZ3304" i="46"/>
  <c r="CY3304" i="46"/>
  <c r="CX3304" i="46"/>
  <c r="DB3303" i="46"/>
  <c r="DA3303" i="46"/>
  <c r="CZ3303" i="46"/>
  <c r="CY3303" i="46"/>
  <c r="CX3303" i="46"/>
  <c r="DB3302" i="46"/>
  <c r="DA3302" i="46"/>
  <c r="CZ3302" i="46"/>
  <c r="CY3302" i="46"/>
  <c r="CX3302" i="46"/>
  <c r="DB3301" i="46"/>
  <c r="DA3301" i="46"/>
  <c r="CZ3301" i="46"/>
  <c r="CY3301" i="46"/>
  <c r="CX3301" i="46"/>
  <c r="DB3300" i="46"/>
  <c r="DA3300" i="46"/>
  <c r="CZ3300" i="46"/>
  <c r="CY3300" i="46"/>
  <c r="CX3300" i="46"/>
  <c r="DB3299" i="46"/>
  <c r="DA3299" i="46"/>
  <c r="CZ3299" i="46"/>
  <c r="CY3299" i="46"/>
  <c r="CX3299" i="46"/>
  <c r="DB3298" i="46"/>
  <c r="DA3298" i="46"/>
  <c r="CZ3298" i="46"/>
  <c r="CY3298" i="46"/>
  <c r="CX3298" i="46"/>
  <c r="DB3297" i="46"/>
  <c r="DA3297" i="46"/>
  <c r="CZ3297" i="46"/>
  <c r="CY3297" i="46"/>
  <c r="CX3297" i="46"/>
  <c r="DB3296" i="46"/>
  <c r="DA3296" i="46"/>
  <c r="CZ3296" i="46"/>
  <c r="CY3296" i="46"/>
  <c r="CX3296" i="46"/>
  <c r="DB3295" i="46"/>
  <c r="DA3295" i="46"/>
  <c r="CZ3295" i="46"/>
  <c r="CY3295" i="46"/>
  <c r="CX3295" i="46"/>
  <c r="DB3294" i="46"/>
  <c r="DA3294" i="46"/>
  <c r="CZ3294" i="46"/>
  <c r="CY3294" i="46"/>
  <c r="CX3294" i="46"/>
  <c r="DB3293" i="46"/>
  <c r="DA3293" i="46"/>
  <c r="CZ3293" i="46"/>
  <c r="CY3293" i="46"/>
  <c r="CX3293" i="46"/>
  <c r="DB3292" i="46"/>
  <c r="DA3292" i="46"/>
  <c r="CZ3292" i="46"/>
  <c r="CY3292" i="46"/>
  <c r="CX3292" i="46"/>
  <c r="DB3291" i="46"/>
  <c r="DA3291" i="46"/>
  <c r="CZ3291" i="46"/>
  <c r="CY3291" i="46"/>
  <c r="CX3291" i="46"/>
  <c r="DB3290" i="46"/>
  <c r="DA3290" i="46"/>
  <c r="CZ3290" i="46"/>
  <c r="CY3290" i="46"/>
  <c r="CX3290" i="46"/>
  <c r="DB3289" i="46"/>
  <c r="DA3289" i="46"/>
  <c r="CZ3289" i="46"/>
  <c r="CY3289" i="46"/>
  <c r="CX3289" i="46"/>
  <c r="DB3288" i="46"/>
  <c r="DA3288" i="46"/>
  <c r="CZ3288" i="46"/>
  <c r="CY3288" i="46"/>
  <c r="CX3288" i="46"/>
  <c r="DB3287" i="46"/>
  <c r="DA3287" i="46"/>
  <c r="CZ3287" i="46"/>
  <c r="CY3287" i="46"/>
  <c r="CX3287" i="46"/>
  <c r="DB3286" i="46"/>
  <c r="DA3286" i="46"/>
  <c r="CZ3286" i="46"/>
  <c r="CY3286" i="46"/>
  <c r="CX3286" i="46"/>
  <c r="DB3285" i="46"/>
  <c r="DA3285" i="46"/>
  <c r="CZ3285" i="46"/>
  <c r="CY3285" i="46"/>
  <c r="CX3285" i="46"/>
  <c r="DB3284" i="46"/>
  <c r="DA3284" i="46"/>
  <c r="CZ3284" i="46"/>
  <c r="CY3284" i="46"/>
  <c r="CX3284" i="46"/>
  <c r="DB3283" i="46"/>
  <c r="DA3283" i="46"/>
  <c r="CZ3283" i="46"/>
  <c r="CY3283" i="46"/>
  <c r="CX3283" i="46"/>
  <c r="DB3282" i="46"/>
  <c r="DA3282" i="46"/>
  <c r="CZ3282" i="46"/>
  <c r="CY3282" i="46"/>
  <c r="CX3282" i="46"/>
  <c r="DB3281" i="46"/>
  <c r="DA3281" i="46"/>
  <c r="CZ3281" i="46"/>
  <c r="CY3281" i="46"/>
  <c r="CX3281" i="46"/>
  <c r="DB3280" i="46"/>
  <c r="DA3280" i="46"/>
  <c r="CZ3280" i="46"/>
  <c r="CY3280" i="46"/>
  <c r="CX3280" i="46"/>
  <c r="DB3279" i="46"/>
  <c r="DA3279" i="46"/>
  <c r="CZ3279" i="46"/>
  <c r="CY3279" i="46"/>
  <c r="CX3279" i="46"/>
  <c r="DB3278" i="46"/>
  <c r="DA3278" i="46"/>
  <c r="CZ3278" i="46"/>
  <c r="CY3278" i="46"/>
  <c r="CX3278" i="46"/>
  <c r="DB3277" i="46"/>
  <c r="DA3277" i="46"/>
  <c r="CZ3277" i="46"/>
  <c r="CY3277" i="46"/>
  <c r="CX3277" i="46"/>
  <c r="DB3276" i="46"/>
  <c r="DA3276" i="46"/>
  <c r="CZ3276" i="46"/>
  <c r="CY3276" i="46"/>
  <c r="CX3276" i="46"/>
  <c r="DB3275" i="46"/>
  <c r="DA3275" i="46"/>
  <c r="CZ3275" i="46"/>
  <c r="CY3275" i="46"/>
  <c r="CX3275" i="46"/>
  <c r="DB3274" i="46"/>
  <c r="DA3274" i="46"/>
  <c r="CZ3274" i="46"/>
  <c r="CY3274" i="46"/>
  <c r="CX3274" i="46"/>
  <c r="DB3273" i="46"/>
  <c r="DA3273" i="46"/>
  <c r="CZ3273" i="46"/>
  <c r="CY3273" i="46"/>
  <c r="CX3273" i="46"/>
  <c r="DB3272" i="46"/>
  <c r="DA3272" i="46"/>
  <c r="CZ3272" i="46"/>
  <c r="CY3272" i="46"/>
  <c r="CX3272" i="46"/>
  <c r="DB3271" i="46"/>
  <c r="DA3271" i="46"/>
  <c r="CZ3271" i="46"/>
  <c r="CY3271" i="46"/>
  <c r="CX3271" i="46"/>
  <c r="DB3270" i="46"/>
  <c r="DA3270" i="46"/>
  <c r="CZ3270" i="46"/>
  <c r="CY3270" i="46"/>
  <c r="CX3270" i="46"/>
  <c r="DB3269" i="46"/>
  <c r="DA3269" i="46"/>
  <c r="CZ3269" i="46"/>
  <c r="CY3269" i="46"/>
  <c r="CX3269" i="46"/>
  <c r="DB3268" i="46"/>
  <c r="DA3268" i="46"/>
  <c r="CZ3268" i="46"/>
  <c r="CY3268" i="46"/>
  <c r="CX3268" i="46"/>
  <c r="DB3267" i="46"/>
  <c r="DA3267" i="46"/>
  <c r="CZ3267" i="46"/>
  <c r="CY3267" i="46"/>
  <c r="CX3267" i="46"/>
  <c r="DB3266" i="46"/>
  <c r="DA3266" i="46"/>
  <c r="CZ3266" i="46"/>
  <c r="CY3266" i="46"/>
  <c r="CX3266" i="46"/>
  <c r="DB3265" i="46"/>
  <c r="DA3265" i="46"/>
  <c r="CZ3265" i="46"/>
  <c r="CY3265" i="46"/>
  <c r="CX3265" i="46"/>
  <c r="DB3264" i="46"/>
  <c r="DA3264" i="46"/>
  <c r="CZ3264" i="46"/>
  <c r="CY3264" i="46"/>
  <c r="CX3264" i="46"/>
  <c r="DB3263" i="46"/>
  <c r="DA3263" i="46"/>
  <c r="CZ3263" i="46"/>
  <c r="CY3263" i="46"/>
  <c r="CX3263" i="46"/>
  <c r="DB3262" i="46"/>
  <c r="DA3262" i="46"/>
  <c r="CZ3262" i="46"/>
  <c r="CY3262" i="46"/>
  <c r="CX3262" i="46"/>
  <c r="DB3261" i="46"/>
  <c r="DA3261" i="46"/>
  <c r="CZ3261" i="46"/>
  <c r="CY3261" i="46"/>
  <c r="CX3261" i="46"/>
  <c r="DB3260" i="46"/>
  <c r="DA3260" i="46"/>
  <c r="CZ3260" i="46"/>
  <c r="CY3260" i="46"/>
  <c r="CX3260" i="46"/>
  <c r="DB3259" i="46"/>
  <c r="DA3259" i="46"/>
  <c r="CZ3259" i="46"/>
  <c r="CY3259" i="46"/>
  <c r="CX3259" i="46"/>
  <c r="DB3258" i="46"/>
  <c r="DA3258" i="46"/>
  <c r="CZ3258" i="46"/>
  <c r="CY3258" i="46"/>
  <c r="CX3258" i="46"/>
  <c r="DB3257" i="46"/>
  <c r="DA3257" i="46"/>
  <c r="CZ3257" i="46"/>
  <c r="CY3257" i="46"/>
  <c r="CX3257" i="46"/>
  <c r="DB3256" i="46"/>
  <c r="DA3256" i="46"/>
  <c r="CZ3256" i="46"/>
  <c r="CY3256" i="46"/>
  <c r="CX3256" i="46"/>
  <c r="DB3255" i="46"/>
  <c r="DA3255" i="46"/>
  <c r="CZ3255" i="46"/>
  <c r="CY3255" i="46"/>
  <c r="CX3255" i="46"/>
  <c r="DB3254" i="46"/>
  <c r="DA3254" i="46"/>
  <c r="CZ3254" i="46"/>
  <c r="CY3254" i="46"/>
  <c r="CX3254" i="46"/>
  <c r="DB3253" i="46"/>
  <c r="DA3253" i="46"/>
  <c r="CZ3253" i="46"/>
  <c r="CY3253" i="46"/>
  <c r="CX3253" i="46"/>
  <c r="DB3252" i="46"/>
  <c r="DA3252" i="46"/>
  <c r="CZ3252" i="46"/>
  <c r="CY3252" i="46"/>
  <c r="CX3252" i="46"/>
  <c r="DB3251" i="46"/>
  <c r="DA3251" i="46"/>
  <c r="CZ3251" i="46"/>
  <c r="CY3251" i="46"/>
  <c r="CX3251" i="46"/>
  <c r="DB3250" i="46"/>
  <c r="DA3250" i="46"/>
  <c r="CZ3250" i="46"/>
  <c r="CY3250" i="46"/>
  <c r="CX3250" i="46"/>
  <c r="DB3249" i="46"/>
  <c r="DA3249" i="46"/>
  <c r="CZ3249" i="46"/>
  <c r="CY3249" i="46"/>
  <c r="CX3249" i="46"/>
  <c r="DB3248" i="46"/>
  <c r="DA3248" i="46"/>
  <c r="CZ3248" i="46"/>
  <c r="CY3248" i="46"/>
  <c r="CX3248" i="46"/>
  <c r="DB3247" i="46"/>
  <c r="DA3247" i="46"/>
  <c r="CZ3247" i="46"/>
  <c r="CY3247" i="46"/>
  <c r="CX3247" i="46"/>
  <c r="DB3246" i="46"/>
  <c r="DA3246" i="46"/>
  <c r="CZ3246" i="46"/>
  <c r="CY3246" i="46"/>
  <c r="CX3246" i="46"/>
  <c r="DB3245" i="46"/>
  <c r="DA3245" i="46"/>
  <c r="CZ3245" i="46"/>
  <c r="CY3245" i="46"/>
  <c r="CX3245" i="46"/>
  <c r="DB3244" i="46"/>
  <c r="DA3244" i="46"/>
  <c r="CZ3244" i="46"/>
  <c r="CY3244" i="46"/>
  <c r="CX3244" i="46"/>
  <c r="DB3243" i="46"/>
  <c r="DA3243" i="46"/>
  <c r="CZ3243" i="46"/>
  <c r="CY3243" i="46"/>
  <c r="CX3243" i="46"/>
  <c r="DB3242" i="46"/>
  <c r="DA3242" i="46"/>
  <c r="CZ3242" i="46"/>
  <c r="CY3242" i="46"/>
  <c r="CX3242" i="46"/>
  <c r="DB3241" i="46"/>
  <c r="DA3241" i="46"/>
  <c r="CZ3241" i="46"/>
  <c r="CY3241" i="46"/>
  <c r="CX3241" i="46"/>
  <c r="DB3240" i="46"/>
  <c r="DA3240" i="46"/>
  <c r="CZ3240" i="46"/>
  <c r="CY3240" i="46"/>
  <c r="CX3240" i="46"/>
  <c r="DB3239" i="46"/>
  <c r="DA3239" i="46"/>
  <c r="CZ3239" i="46"/>
  <c r="CY3239" i="46"/>
  <c r="CX3239" i="46"/>
  <c r="DB3238" i="46"/>
  <c r="DA3238" i="46"/>
  <c r="CZ3238" i="46"/>
  <c r="CY3238" i="46"/>
  <c r="CX3238" i="46"/>
  <c r="DB3237" i="46"/>
  <c r="DA3237" i="46"/>
  <c r="CZ3237" i="46"/>
  <c r="CY3237" i="46"/>
  <c r="CX3237" i="46"/>
  <c r="DB3236" i="46"/>
  <c r="DA3236" i="46"/>
  <c r="CZ3236" i="46"/>
  <c r="CY3236" i="46"/>
  <c r="CX3236" i="46"/>
  <c r="DB3235" i="46"/>
  <c r="DA3235" i="46"/>
  <c r="CZ3235" i="46"/>
  <c r="CY3235" i="46"/>
  <c r="CX3235" i="46"/>
  <c r="DB3234" i="46"/>
  <c r="DA3234" i="46"/>
  <c r="CZ3234" i="46"/>
  <c r="CY3234" i="46"/>
  <c r="CX3234" i="46"/>
  <c r="DB3233" i="46"/>
  <c r="DA3233" i="46"/>
  <c r="CZ3233" i="46"/>
  <c r="CY3233" i="46"/>
  <c r="CX3233" i="46"/>
  <c r="DB3232" i="46"/>
  <c r="DA3232" i="46"/>
  <c r="CZ3232" i="46"/>
  <c r="CY3232" i="46"/>
  <c r="CX3232" i="46"/>
  <c r="DB3231" i="46"/>
  <c r="DA3231" i="46"/>
  <c r="CZ3231" i="46"/>
  <c r="CY3231" i="46"/>
  <c r="CX3231" i="46"/>
  <c r="DB3230" i="46"/>
  <c r="DA3230" i="46"/>
  <c r="CZ3230" i="46"/>
  <c r="CY3230" i="46"/>
  <c r="CX3230" i="46"/>
  <c r="DB3229" i="46"/>
  <c r="DA3229" i="46"/>
  <c r="CZ3229" i="46"/>
  <c r="CY3229" i="46"/>
  <c r="CX3229" i="46"/>
  <c r="DB3228" i="46"/>
  <c r="DA3228" i="46"/>
  <c r="CZ3228" i="46"/>
  <c r="CY3228" i="46"/>
  <c r="CX3228" i="46"/>
  <c r="DB3227" i="46"/>
  <c r="DA3227" i="46"/>
  <c r="CZ3227" i="46"/>
  <c r="CY3227" i="46"/>
  <c r="CX3227" i="46"/>
  <c r="DB3226" i="46"/>
  <c r="DA3226" i="46"/>
  <c r="CZ3226" i="46"/>
  <c r="CY3226" i="46"/>
  <c r="CX3226" i="46"/>
  <c r="DB3225" i="46"/>
  <c r="DA3225" i="46"/>
  <c r="CZ3225" i="46"/>
  <c r="CY3225" i="46"/>
  <c r="CX3225" i="46"/>
  <c r="DB3224" i="46"/>
  <c r="DA3224" i="46"/>
  <c r="CZ3224" i="46"/>
  <c r="CY3224" i="46"/>
  <c r="CX3224" i="46"/>
  <c r="DB3223" i="46"/>
  <c r="DA3223" i="46"/>
  <c r="CZ3223" i="46"/>
  <c r="CY3223" i="46"/>
  <c r="CX3223" i="46"/>
  <c r="DB3222" i="46"/>
  <c r="DA3222" i="46"/>
  <c r="CZ3222" i="46"/>
  <c r="CY3222" i="46"/>
  <c r="CX3222" i="46"/>
  <c r="DB3221" i="46"/>
  <c r="DA3221" i="46"/>
  <c r="CZ3221" i="46"/>
  <c r="CY3221" i="46"/>
  <c r="CX3221" i="46"/>
  <c r="DB3220" i="46"/>
  <c r="DA3220" i="46"/>
  <c r="CZ3220" i="46"/>
  <c r="CY3220" i="46"/>
  <c r="CX3220" i="46"/>
  <c r="DB3219" i="46"/>
  <c r="DA3219" i="46"/>
  <c r="CZ3219" i="46"/>
  <c r="CY3219" i="46"/>
  <c r="CX3219" i="46"/>
  <c r="DB3218" i="46"/>
  <c r="DA3218" i="46"/>
  <c r="CZ3218" i="46"/>
  <c r="CY3218" i="46"/>
  <c r="CX3218" i="46"/>
  <c r="DB3217" i="46"/>
  <c r="DA3217" i="46"/>
  <c r="CZ3217" i="46"/>
  <c r="CY3217" i="46"/>
  <c r="CX3217" i="46"/>
  <c r="DB3216" i="46"/>
  <c r="DA3216" i="46"/>
  <c r="CZ3216" i="46"/>
  <c r="CY3216" i="46"/>
  <c r="CX3216" i="46"/>
  <c r="DB3215" i="46"/>
  <c r="DA3215" i="46"/>
  <c r="CZ3215" i="46"/>
  <c r="CY3215" i="46"/>
  <c r="CX3215" i="46"/>
  <c r="DB3214" i="46"/>
  <c r="DA3214" i="46"/>
  <c r="CZ3214" i="46"/>
  <c r="CY3214" i="46"/>
  <c r="CX3214" i="46"/>
  <c r="DB3213" i="46"/>
  <c r="DA3213" i="46"/>
  <c r="CZ3213" i="46"/>
  <c r="CY3213" i="46"/>
  <c r="CX3213" i="46"/>
  <c r="DB3212" i="46"/>
  <c r="DA3212" i="46"/>
  <c r="CZ3212" i="46"/>
  <c r="CY3212" i="46"/>
  <c r="CX3212" i="46"/>
  <c r="DB3211" i="46"/>
  <c r="DA3211" i="46"/>
  <c r="CZ3211" i="46"/>
  <c r="CY3211" i="46"/>
  <c r="CX3211" i="46"/>
  <c r="DB3210" i="46"/>
  <c r="DA3210" i="46"/>
  <c r="CZ3210" i="46"/>
  <c r="CY3210" i="46"/>
  <c r="CX3210" i="46"/>
  <c r="DB3209" i="46"/>
  <c r="DA3209" i="46"/>
  <c r="CZ3209" i="46"/>
  <c r="CY3209" i="46"/>
  <c r="CX3209" i="46"/>
  <c r="DB3208" i="46"/>
  <c r="DA3208" i="46"/>
  <c r="CZ3208" i="46"/>
  <c r="CY3208" i="46"/>
  <c r="CX3208" i="46"/>
  <c r="DB3207" i="46"/>
  <c r="DA3207" i="46"/>
  <c r="CZ3207" i="46"/>
  <c r="CY3207" i="46"/>
  <c r="CX3207" i="46"/>
  <c r="DB3206" i="46"/>
  <c r="DA3206" i="46"/>
  <c r="CZ3206" i="46"/>
  <c r="CY3206" i="46"/>
  <c r="CX3206" i="46"/>
  <c r="DB3205" i="46"/>
  <c r="DA3205" i="46"/>
  <c r="CZ3205" i="46"/>
  <c r="CY3205" i="46"/>
  <c r="CX3205" i="46"/>
  <c r="DB3204" i="46"/>
  <c r="DA3204" i="46"/>
  <c r="CZ3204" i="46"/>
  <c r="CY3204" i="46"/>
  <c r="CX3204" i="46"/>
  <c r="DB3203" i="46"/>
  <c r="DA3203" i="46"/>
  <c r="CZ3203" i="46"/>
  <c r="CY3203" i="46"/>
  <c r="CX3203" i="46"/>
  <c r="DB3202" i="46"/>
  <c r="DA3202" i="46"/>
  <c r="CZ3202" i="46"/>
  <c r="CY3202" i="46"/>
  <c r="CX3202" i="46"/>
  <c r="DB3201" i="46"/>
  <c r="DA3201" i="46"/>
  <c r="CZ3201" i="46"/>
  <c r="CY3201" i="46"/>
  <c r="CX3201" i="46"/>
  <c r="DB3200" i="46"/>
  <c r="DA3200" i="46"/>
  <c r="CZ3200" i="46"/>
  <c r="CY3200" i="46"/>
  <c r="CX3200" i="46"/>
  <c r="DB3199" i="46"/>
  <c r="DA3199" i="46"/>
  <c r="CZ3199" i="46"/>
  <c r="CY3199" i="46"/>
  <c r="CX3199" i="46"/>
  <c r="DB3198" i="46"/>
  <c r="DA3198" i="46"/>
  <c r="CZ3198" i="46"/>
  <c r="CY3198" i="46"/>
  <c r="CX3198" i="46"/>
  <c r="DB3197" i="46"/>
  <c r="DA3197" i="46"/>
  <c r="CZ3197" i="46"/>
  <c r="CY3197" i="46"/>
  <c r="CX3197" i="46"/>
  <c r="DB3196" i="46"/>
  <c r="DA3196" i="46"/>
  <c r="CZ3196" i="46"/>
  <c r="CY3196" i="46"/>
  <c r="CX3196" i="46"/>
  <c r="DB3195" i="46"/>
  <c r="DA3195" i="46"/>
  <c r="CZ3195" i="46"/>
  <c r="CY3195" i="46"/>
  <c r="CX3195" i="46"/>
  <c r="DB3194" i="46"/>
  <c r="DA3194" i="46"/>
  <c r="CZ3194" i="46"/>
  <c r="CY3194" i="46"/>
  <c r="CX3194" i="46"/>
  <c r="DB3193" i="46"/>
  <c r="DA3193" i="46"/>
  <c r="CZ3193" i="46"/>
  <c r="CY3193" i="46"/>
  <c r="CX3193" i="46"/>
  <c r="DB3192" i="46"/>
  <c r="DA3192" i="46"/>
  <c r="CZ3192" i="46"/>
  <c r="CY3192" i="46"/>
  <c r="CX3192" i="46"/>
  <c r="DB3191" i="46"/>
  <c r="DA3191" i="46"/>
  <c r="CZ3191" i="46"/>
  <c r="CY3191" i="46"/>
  <c r="CX3191" i="46"/>
  <c r="DB3190" i="46"/>
  <c r="DA3190" i="46"/>
  <c r="CZ3190" i="46"/>
  <c r="CY3190" i="46"/>
  <c r="CX3190" i="46"/>
  <c r="DB3189" i="46"/>
  <c r="DA3189" i="46"/>
  <c r="CZ3189" i="46"/>
  <c r="CY3189" i="46"/>
  <c r="CX3189" i="46"/>
  <c r="DB3188" i="46"/>
  <c r="DA3188" i="46"/>
  <c r="CZ3188" i="46"/>
  <c r="CY3188" i="46"/>
  <c r="CX3188" i="46"/>
  <c r="DB3187" i="46"/>
  <c r="DA3187" i="46"/>
  <c r="CZ3187" i="46"/>
  <c r="CY3187" i="46"/>
  <c r="CX3187" i="46"/>
  <c r="DB3186" i="46"/>
  <c r="DA3186" i="46"/>
  <c r="CZ3186" i="46"/>
  <c r="CY3186" i="46"/>
  <c r="CX3186" i="46"/>
  <c r="DB3185" i="46"/>
  <c r="DA3185" i="46"/>
  <c r="CZ3185" i="46"/>
  <c r="CY3185" i="46"/>
  <c r="CX3185" i="46"/>
  <c r="DB3184" i="46"/>
  <c r="DA3184" i="46"/>
  <c r="CZ3184" i="46"/>
  <c r="CY3184" i="46"/>
  <c r="CX3184" i="46"/>
  <c r="DB3183" i="46"/>
  <c r="DA3183" i="46"/>
  <c r="CZ3183" i="46"/>
  <c r="CY3183" i="46"/>
  <c r="CX3183" i="46"/>
  <c r="DB3182" i="46"/>
  <c r="DA3182" i="46"/>
  <c r="CZ3182" i="46"/>
  <c r="CY3182" i="46"/>
  <c r="CX3182" i="46"/>
  <c r="DB3181" i="46"/>
  <c r="DA3181" i="46"/>
  <c r="CZ3181" i="46"/>
  <c r="CY3181" i="46"/>
  <c r="CX3181" i="46"/>
  <c r="DB3180" i="46"/>
  <c r="DA3180" i="46"/>
  <c r="CZ3180" i="46"/>
  <c r="CY3180" i="46"/>
  <c r="CX3180" i="46"/>
  <c r="DB3179" i="46"/>
  <c r="DA3179" i="46"/>
  <c r="CZ3179" i="46"/>
  <c r="CY3179" i="46"/>
  <c r="CX3179" i="46"/>
  <c r="DB3178" i="46"/>
  <c r="DA3178" i="46"/>
  <c r="CZ3178" i="46"/>
  <c r="CY3178" i="46"/>
  <c r="CX3178" i="46"/>
  <c r="DB3177" i="46"/>
  <c r="DA3177" i="46"/>
  <c r="CZ3177" i="46"/>
  <c r="CY3177" i="46"/>
  <c r="CX3177" i="46"/>
  <c r="DB3176" i="46"/>
  <c r="DA3176" i="46"/>
  <c r="CZ3176" i="46"/>
  <c r="CY3176" i="46"/>
  <c r="CX3176" i="46"/>
  <c r="DB3175" i="46"/>
  <c r="DA3175" i="46"/>
  <c r="CZ3175" i="46"/>
  <c r="CY3175" i="46"/>
  <c r="CX3175" i="46"/>
  <c r="DB3174" i="46"/>
  <c r="DA3174" i="46"/>
  <c r="CZ3174" i="46"/>
  <c r="CY3174" i="46"/>
  <c r="CX3174" i="46"/>
  <c r="DB3173" i="46"/>
  <c r="DA3173" i="46"/>
  <c r="CZ3173" i="46"/>
  <c r="CY3173" i="46"/>
  <c r="CX3173" i="46"/>
  <c r="DB3172" i="46"/>
  <c r="DA3172" i="46"/>
  <c r="CZ3172" i="46"/>
  <c r="CY3172" i="46"/>
  <c r="CX3172" i="46"/>
  <c r="DB3171" i="46"/>
  <c r="DA3171" i="46"/>
  <c r="CZ3171" i="46"/>
  <c r="CY3171" i="46"/>
  <c r="CX3171" i="46"/>
  <c r="DB3170" i="46"/>
  <c r="DA3170" i="46"/>
  <c r="CZ3170" i="46"/>
  <c r="CY3170" i="46"/>
  <c r="CX3170" i="46"/>
  <c r="DB3169" i="46"/>
  <c r="DA3169" i="46"/>
  <c r="CZ3169" i="46"/>
  <c r="CY3169" i="46"/>
  <c r="CX3169" i="46"/>
  <c r="DB3168" i="46"/>
  <c r="DA3168" i="46"/>
  <c r="CZ3168" i="46"/>
  <c r="CY3168" i="46"/>
  <c r="CX3168" i="46"/>
  <c r="DB3167" i="46"/>
  <c r="DA3167" i="46"/>
  <c r="CZ3167" i="46"/>
  <c r="CY3167" i="46"/>
  <c r="CX3167" i="46"/>
  <c r="DB3166" i="46"/>
  <c r="DA3166" i="46"/>
  <c r="CZ3166" i="46"/>
  <c r="CY3166" i="46"/>
  <c r="CX3166" i="46"/>
  <c r="DB3165" i="46"/>
  <c r="DA3165" i="46"/>
  <c r="CZ3165" i="46"/>
  <c r="CY3165" i="46"/>
  <c r="CX3165" i="46"/>
  <c r="DB3164" i="46"/>
  <c r="DA3164" i="46"/>
  <c r="CZ3164" i="46"/>
  <c r="CY3164" i="46"/>
  <c r="CX3164" i="46"/>
  <c r="DB3163" i="46"/>
  <c r="DA3163" i="46"/>
  <c r="CZ3163" i="46"/>
  <c r="CY3163" i="46"/>
  <c r="CX3163" i="46"/>
  <c r="DB3162" i="46"/>
  <c r="DA3162" i="46"/>
  <c r="CZ3162" i="46"/>
  <c r="CY3162" i="46"/>
  <c r="CX3162" i="46"/>
  <c r="DB3161" i="46"/>
  <c r="DA3161" i="46"/>
  <c r="CZ3161" i="46"/>
  <c r="CY3161" i="46"/>
  <c r="CX3161" i="46"/>
  <c r="DB3160" i="46"/>
  <c r="DA3160" i="46"/>
  <c r="CZ3160" i="46"/>
  <c r="CY3160" i="46"/>
  <c r="CX3160" i="46"/>
  <c r="DB3159" i="46"/>
  <c r="DA3159" i="46"/>
  <c r="CZ3159" i="46"/>
  <c r="CY3159" i="46"/>
  <c r="CX3159" i="46"/>
  <c r="DB3158" i="46"/>
  <c r="DA3158" i="46"/>
  <c r="CZ3158" i="46"/>
  <c r="CY3158" i="46"/>
  <c r="CX3158" i="46"/>
  <c r="DB3157" i="46"/>
  <c r="DA3157" i="46"/>
  <c r="CZ3157" i="46"/>
  <c r="CY3157" i="46"/>
  <c r="CX3157" i="46"/>
  <c r="DB3156" i="46"/>
  <c r="DA3156" i="46"/>
  <c r="CZ3156" i="46"/>
  <c r="CY3156" i="46"/>
  <c r="CX3156" i="46"/>
  <c r="DB3155" i="46"/>
  <c r="DA3155" i="46"/>
  <c r="CZ3155" i="46"/>
  <c r="CY3155" i="46"/>
  <c r="CX3155" i="46"/>
  <c r="DB3154" i="46"/>
  <c r="DA3154" i="46"/>
  <c r="CZ3154" i="46"/>
  <c r="CY3154" i="46"/>
  <c r="CX3154" i="46"/>
  <c r="DB3153" i="46"/>
  <c r="DA3153" i="46"/>
  <c r="CZ3153" i="46"/>
  <c r="CY3153" i="46"/>
  <c r="CX3153" i="46"/>
  <c r="DB3152" i="46"/>
  <c r="DA3152" i="46"/>
  <c r="CZ3152" i="46"/>
  <c r="CY3152" i="46"/>
  <c r="CX3152" i="46"/>
  <c r="DB3151" i="46"/>
  <c r="DA3151" i="46"/>
  <c r="CZ3151" i="46"/>
  <c r="CY3151" i="46"/>
  <c r="CX3151" i="46"/>
  <c r="DB3150" i="46"/>
  <c r="DA3150" i="46"/>
  <c r="CZ3150" i="46"/>
  <c r="CY3150" i="46"/>
  <c r="CX3150" i="46"/>
  <c r="DB3149" i="46"/>
  <c r="DA3149" i="46"/>
  <c r="CZ3149" i="46"/>
  <c r="CY3149" i="46"/>
  <c r="CX3149" i="46"/>
  <c r="DB3148" i="46"/>
  <c r="DA3148" i="46"/>
  <c r="CZ3148" i="46"/>
  <c r="CY3148" i="46"/>
  <c r="CX3148" i="46"/>
  <c r="DB3147" i="46"/>
  <c r="DA3147" i="46"/>
  <c r="CZ3147" i="46"/>
  <c r="CY3147" i="46"/>
  <c r="CX3147" i="46"/>
  <c r="DB3146" i="46"/>
  <c r="DA3146" i="46"/>
  <c r="CZ3146" i="46"/>
  <c r="CY3146" i="46"/>
  <c r="CX3146" i="46"/>
  <c r="DB3145" i="46"/>
  <c r="DA3145" i="46"/>
  <c r="CZ3145" i="46"/>
  <c r="CY3145" i="46"/>
  <c r="CX3145" i="46"/>
  <c r="DB3144" i="46"/>
  <c r="DA3144" i="46"/>
  <c r="CZ3144" i="46"/>
  <c r="CY3144" i="46"/>
  <c r="CX3144" i="46"/>
  <c r="DB3143" i="46"/>
  <c r="DA3143" i="46"/>
  <c r="CZ3143" i="46"/>
  <c r="CY3143" i="46"/>
  <c r="CX3143" i="46"/>
  <c r="DB3142" i="46"/>
  <c r="DA3142" i="46"/>
  <c r="CZ3142" i="46"/>
  <c r="CY3142" i="46"/>
  <c r="CX3142" i="46"/>
  <c r="DB3141" i="46"/>
  <c r="DA3141" i="46"/>
  <c r="CZ3141" i="46"/>
  <c r="CY3141" i="46"/>
  <c r="CX3141" i="46"/>
  <c r="DB3140" i="46"/>
  <c r="DA3140" i="46"/>
  <c r="CZ3140" i="46"/>
  <c r="CY3140" i="46"/>
  <c r="CX3140" i="46"/>
  <c r="DB3139" i="46"/>
  <c r="DA3139" i="46"/>
  <c r="CZ3139" i="46"/>
  <c r="CY3139" i="46"/>
  <c r="CX3139" i="46"/>
  <c r="DB3138" i="46"/>
  <c r="DA3138" i="46"/>
  <c r="CZ3138" i="46"/>
  <c r="CY3138" i="46"/>
  <c r="CX3138" i="46"/>
  <c r="DB3137" i="46"/>
  <c r="DA3137" i="46"/>
  <c r="CZ3137" i="46"/>
  <c r="CY3137" i="46"/>
  <c r="CX3137" i="46"/>
  <c r="DB3136" i="46"/>
  <c r="DA3136" i="46"/>
  <c r="CZ3136" i="46"/>
  <c r="CY3136" i="46"/>
  <c r="CX3136" i="46"/>
  <c r="DB3135" i="46"/>
  <c r="DA3135" i="46"/>
  <c r="CZ3135" i="46"/>
  <c r="CY3135" i="46"/>
  <c r="CX3135" i="46"/>
  <c r="DB3134" i="46"/>
  <c r="DA3134" i="46"/>
  <c r="CZ3134" i="46"/>
  <c r="CY3134" i="46"/>
  <c r="CX3134" i="46"/>
  <c r="DB3133" i="46"/>
  <c r="DA3133" i="46"/>
  <c r="CZ3133" i="46"/>
  <c r="CY3133" i="46"/>
  <c r="CX3133" i="46"/>
  <c r="DB3132" i="46"/>
  <c r="DA3132" i="46"/>
  <c r="CZ3132" i="46"/>
  <c r="CY3132" i="46"/>
  <c r="CX3132" i="46"/>
  <c r="DB3131" i="46"/>
  <c r="DA3131" i="46"/>
  <c r="CZ3131" i="46"/>
  <c r="CY3131" i="46"/>
  <c r="CX3131" i="46"/>
  <c r="DB3130" i="46"/>
  <c r="DA3130" i="46"/>
  <c r="CZ3130" i="46"/>
  <c r="CY3130" i="46"/>
  <c r="CX3130" i="46"/>
  <c r="DB3129" i="46"/>
  <c r="DA3129" i="46"/>
  <c r="CZ3129" i="46"/>
  <c r="CY3129" i="46"/>
  <c r="CX3129" i="46"/>
  <c r="DB3128" i="46"/>
  <c r="DA3128" i="46"/>
  <c r="CZ3128" i="46"/>
  <c r="CY3128" i="46"/>
  <c r="CX3128" i="46"/>
  <c r="DB3127" i="46"/>
  <c r="DA3127" i="46"/>
  <c r="CZ3127" i="46"/>
  <c r="CY3127" i="46"/>
  <c r="CX3127" i="46"/>
  <c r="DB3126" i="46"/>
  <c r="DA3126" i="46"/>
  <c r="CZ3126" i="46"/>
  <c r="CY3126" i="46"/>
  <c r="CX3126" i="46"/>
  <c r="DB3125" i="46"/>
  <c r="DA3125" i="46"/>
  <c r="CZ3125" i="46"/>
  <c r="CY3125" i="46"/>
  <c r="CX3125" i="46"/>
  <c r="DB3124" i="46"/>
  <c r="DA3124" i="46"/>
  <c r="CZ3124" i="46"/>
  <c r="CY3124" i="46"/>
  <c r="CX3124" i="46"/>
  <c r="DB3123" i="46"/>
  <c r="DA3123" i="46"/>
  <c r="CZ3123" i="46"/>
  <c r="CY3123" i="46"/>
  <c r="CX3123" i="46"/>
  <c r="DB3122" i="46"/>
  <c r="DA3122" i="46"/>
  <c r="CZ3122" i="46"/>
  <c r="CY3122" i="46"/>
  <c r="CX3122" i="46"/>
  <c r="DB3121" i="46"/>
  <c r="DA3121" i="46"/>
  <c r="CZ3121" i="46"/>
  <c r="CY3121" i="46"/>
  <c r="CX3121" i="46"/>
  <c r="DB3120" i="46"/>
  <c r="DA3120" i="46"/>
  <c r="CZ3120" i="46"/>
  <c r="CY3120" i="46"/>
  <c r="CX3120" i="46"/>
  <c r="DB3119" i="46"/>
  <c r="DA3119" i="46"/>
  <c r="CZ3119" i="46"/>
  <c r="CY3119" i="46"/>
  <c r="CX3119" i="46"/>
  <c r="DB3118" i="46"/>
  <c r="DA3118" i="46"/>
  <c r="CZ3118" i="46"/>
  <c r="CY3118" i="46"/>
  <c r="CX3118" i="46"/>
  <c r="DB3117" i="46"/>
  <c r="DA3117" i="46"/>
  <c r="CZ3117" i="46"/>
  <c r="CY3117" i="46"/>
  <c r="CX3117" i="46"/>
  <c r="DB3116" i="46"/>
  <c r="DA3116" i="46"/>
  <c r="CZ3116" i="46"/>
  <c r="CY3116" i="46"/>
  <c r="CX3116" i="46"/>
  <c r="DB3115" i="46"/>
  <c r="DA3115" i="46"/>
  <c r="CZ3115" i="46"/>
  <c r="CY3115" i="46"/>
  <c r="CX3115" i="46"/>
  <c r="DB3114" i="46"/>
  <c r="DA3114" i="46"/>
  <c r="CZ3114" i="46"/>
  <c r="CY3114" i="46"/>
  <c r="CX3114" i="46"/>
  <c r="DB3113" i="46"/>
  <c r="DA3113" i="46"/>
  <c r="CZ3113" i="46"/>
  <c r="CY3113" i="46"/>
  <c r="CX3113" i="46"/>
  <c r="DB3112" i="46"/>
  <c r="DA3112" i="46"/>
  <c r="CZ3112" i="46"/>
  <c r="CY3112" i="46"/>
  <c r="CX3112" i="46"/>
  <c r="DB3111" i="46"/>
  <c r="DA3111" i="46"/>
  <c r="CZ3111" i="46"/>
  <c r="CY3111" i="46"/>
  <c r="CX3111" i="46"/>
  <c r="DB3110" i="46"/>
  <c r="DA3110" i="46"/>
  <c r="CZ3110" i="46"/>
  <c r="CY3110" i="46"/>
  <c r="CX3110" i="46"/>
  <c r="DB3109" i="46"/>
  <c r="DA3109" i="46"/>
  <c r="CZ3109" i="46"/>
  <c r="CY3109" i="46"/>
  <c r="CX3109" i="46"/>
  <c r="DB3108" i="46"/>
  <c r="DA3108" i="46"/>
  <c r="CZ3108" i="46"/>
  <c r="CY3108" i="46"/>
  <c r="CX3108" i="46"/>
  <c r="DB3107" i="46"/>
  <c r="DA3107" i="46"/>
  <c r="CZ3107" i="46"/>
  <c r="CY3107" i="46"/>
  <c r="CX3107" i="46"/>
  <c r="DB3106" i="46"/>
  <c r="DA3106" i="46"/>
  <c r="CZ3106" i="46"/>
  <c r="CY3106" i="46"/>
  <c r="CX3106" i="46"/>
  <c r="DB3105" i="46"/>
  <c r="DA3105" i="46"/>
  <c r="CZ3105" i="46"/>
  <c r="CY3105" i="46"/>
  <c r="CX3105" i="46"/>
  <c r="DB3104" i="46"/>
  <c r="DA3104" i="46"/>
  <c r="CZ3104" i="46"/>
  <c r="CY3104" i="46"/>
  <c r="CX3104" i="46"/>
  <c r="DB3103" i="46"/>
  <c r="DA3103" i="46"/>
  <c r="CZ3103" i="46"/>
  <c r="CY3103" i="46"/>
  <c r="CX3103" i="46"/>
  <c r="DB3102" i="46"/>
  <c r="DA3102" i="46"/>
  <c r="CZ3102" i="46"/>
  <c r="CY3102" i="46"/>
  <c r="CX3102" i="46"/>
  <c r="DB3101" i="46"/>
  <c r="DA3101" i="46"/>
  <c r="CZ3101" i="46"/>
  <c r="CY3101" i="46"/>
  <c r="CX3101" i="46"/>
  <c r="DB3100" i="46"/>
  <c r="DA3100" i="46"/>
  <c r="CZ3100" i="46"/>
  <c r="CY3100" i="46"/>
  <c r="CX3100" i="46"/>
  <c r="DB3099" i="46"/>
  <c r="DA3099" i="46"/>
  <c r="CZ3099" i="46"/>
  <c r="CY3099" i="46"/>
  <c r="CX3099" i="46"/>
  <c r="DB3098" i="46"/>
  <c r="DA3098" i="46"/>
  <c r="CZ3098" i="46"/>
  <c r="CY3098" i="46"/>
  <c r="CX3098" i="46"/>
  <c r="DB3097" i="46"/>
  <c r="DA3097" i="46"/>
  <c r="CZ3097" i="46"/>
  <c r="CY3097" i="46"/>
  <c r="CX3097" i="46"/>
  <c r="DB3096" i="46"/>
  <c r="DA3096" i="46"/>
  <c r="CZ3096" i="46"/>
  <c r="CY3096" i="46"/>
  <c r="CX3096" i="46"/>
  <c r="DB3095" i="46"/>
  <c r="DA3095" i="46"/>
  <c r="CZ3095" i="46"/>
  <c r="CY3095" i="46"/>
  <c r="CX3095" i="46"/>
  <c r="DB3094" i="46"/>
  <c r="DA3094" i="46"/>
  <c r="CZ3094" i="46"/>
  <c r="CY3094" i="46"/>
  <c r="CX3094" i="46"/>
  <c r="DB3093" i="46"/>
  <c r="DA3093" i="46"/>
  <c r="CZ3093" i="46"/>
  <c r="CY3093" i="46"/>
  <c r="CX3093" i="46"/>
  <c r="DB3092" i="46"/>
  <c r="DA3092" i="46"/>
  <c r="CZ3092" i="46"/>
  <c r="CY3092" i="46"/>
  <c r="CX3092" i="46"/>
  <c r="DB3091" i="46"/>
  <c r="DA3091" i="46"/>
  <c r="CZ3091" i="46"/>
  <c r="CY3091" i="46"/>
  <c r="CX3091" i="46"/>
  <c r="DB3090" i="46"/>
  <c r="DA3090" i="46"/>
  <c r="CZ3090" i="46"/>
  <c r="CY3090" i="46"/>
  <c r="CX3090" i="46"/>
  <c r="DB3089" i="46"/>
  <c r="DA3089" i="46"/>
  <c r="CZ3089" i="46"/>
  <c r="CY3089" i="46"/>
  <c r="CX3089" i="46"/>
  <c r="DB3088" i="46"/>
  <c r="DA3088" i="46"/>
  <c r="CZ3088" i="46"/>
  <c r="CY3088" i="46"/>
  <c r="CX3088" i="46"/>
  <c r="DB3087" i="46"/>
  <c r="DA3087" i="46"/>
  <c r="CZ3087" i="46"/>
  <c r="CY3087" i="46"/>
  <c r="CX3087" i="46"/>
  <c r="DB3086" i="46"/>
  <c r="DA3086" i="46"/>
  <c r="CZ3086" i="46"/>
  <c r="CY3086" i="46"/>
  <c r="CX3086" i="46"/>
  <c r="DB3085" i="46"/>
  <c r="DA3085" i="46"/>
  <c r="CZ3085" i="46"/>
  <c r="CY3085" i="46"/>
  <c r="CX3085" i="46"/>
  <c r="DB3084" i="46"/>
  <c r="DA3084" i="46"/>
  <c r="CZ3084" i="46"/>
  <c r="CY3084" i="46"/>
  <c r="CX3084" i="46"/>
  <c r="DB3083" i="46"/>
  <c r="DA3083" i="46"/>
  <c r="CZ3083" i="46"/>
  <c r="CY3083" i="46"/>
  <c r="CX3083" i="46"/>
  <c r="DB3082" i="46"/>
  <c r="DA3082" i="46"/>
  <c r="CZ3082" i="46"/>
  <c r="CY3082" i="46"/>
  <c r="CX3082" i="46"/>
  <c r="DB3081" i="46"/>
  <c r="DA3081" i="46"/>
  <c r="CZ3081" i="46"/>
  <c r="CY3081" i="46"/>
  <c r="CX3081" i="46"/>
  <c r="DB3080" i="46"/>
  <c r="DA3080" i="46"/>
  <c r="CZ3080" i="46"/>
  <c r="CY3080" i="46"/>
  <c r="CX3080" i="46"/>
  <c r="DB3079" i="46"/>
  <c r="DA3079" i="46"/>
  <c r="CZ3079" i="46"/>
  <c r="CY3079" i="46"/>
  <c r="CX3079" i="46"/>
  <c r="DB3078" i="46"/>
  <c r="DA3078" i="46"/>
  <c r="CZ3078" i="46"/>
  <c r="CY3078" i="46"/>
  <c r="CX3078" i="46"/>
  <c r="DB3077" i="46"/>
  <c r="DA3077" i="46"/>
  <c r="CZ3077" i="46"/>
  <c r="CY3077" i="46"/>
  <c r="CX3077" i="46"/>
  <c r="DB3076" i="46"/>
  <c r="DA3076" i="46"/>
  <c r="CZ3076" i="46"/>
  <c r="CY3076" i="46"/>
  <c r="CX3076" i="46"/>
  <c r="DB3075" i="46"/>
  <c r="DA3075" i="46"/>
  <c r="CZ3075" i="46"/>
  <c r="CY3075" i="46"/>
  <c r="CX3075" i="46"/>
  <c r="DB3074" i="46"/>
  <c r="DA3074" i="46"/>
  <c r="CZ3074" i="46"/>
  <c r="CY3074" i="46"/>
  <c r="CX3074" i="46"/>
  <c r="DB3073" i="46"/>
  <c r="DA3073" i="46"/>
  <c r="CZ3073" i="46"/>
  <c r="CY3073" i="46"/>
  <c r="CX3073" i="46"/>
  <c r="DB3072" i="46"/>
  <c r="DA3072" i="46"/>
  <c r="CZ3072" i="46"/>
  <c r="CY3072" i="46"/>
  <c r="CX3072" i="46"/>
  <c r="DB3071" i="46"/>
  <c r="DA3071" i="46"/>
  <c r="CZ3071" i="46"/>
  <c r="CY3071" i="46"/>
  <c r="CX3071" i="46"/>
  <c r="DB3070" i="46"/>
  <c r="DA3070" i="46"/>
  <c r="CZ3070" i="46"/>
  <c r="CY3070" i="46"/>
  <c r="CX3070" i="46"/>
  <c r="DB3069" i="46"/>
  <c r="DA3069" i="46"/>
  <c r="CZ3069" i="46"/>
  <c r="CY3069" i="46"/>
  <c r="CX3069" i="46"/>
  <c r="DB3068" i="46"/>
  <c r="DA3068" i="46"/>
  <c r="CZ3068" i="46"/>
  <c r="CY3068" i="46"/>
  <c r="CX3068" i="46"/>
  <c r="DB3067" i="46"/>
  <c r="DA3067" i="46"/>
  <c r="CZ3067" i="46"/>
  <c r="CY3067" i="46"/>
  <c r="CX3067" i="46"/>
  <c r="DB3066" i="46"/>
  <c r="DA3066" i="46"/>
  <c r="CZ3066" i="46"/>
  <c r="CY3066" i="46"/>
  <c r="CX3066" i="46"/>
  <c r="DB3065" i="46"/>
  <c r="DA3065" i="46"/>
  <c r="CZ3065" i="46"/>
  <c r="CY3065" i="46"/>
  <c r="CX3065" i="46"/>
  <c r="DB3064" i="46"/>
  <c r="DA3064" i="46"/>
  <c r="CZ3064" i="46"/>
  <c r="CY3064" i="46"/>
  <c r="CX3064" i="46"/>
  <c r="DB3063" i="46"/>
  <c r="DA3063" i="46"/>
  <c r="CZ3063" i="46"/>
  <c r="CY3063" i="46"/>
  <c r="CX3063" i="46"/>
  <c r="DB3062" i="46"/>
  <c r="DA3062" i="46"/>
  <c r="CZ3062" i="46"/>
  <c r="CY3062" i="46"/>
  <c r="CX3062" i="46"/>
  <c r="DB3061" i="46"/>
  <c r="DA3061" i="46"/>
  <c r="CZ3061" i="46"/>
  <c r="CY3061" i="46"/>
  <c r="CX3061" i="46"/>
  <c r="DB3060" i="46"/>
  <c r="DA3060" i="46"/>
  <c r="CZ3060" i="46"/>
  <c r="CY3060" i="46"/>
  <c r="CX3060" i="46"/>
  <c r="DB3059" i="46"/>
  <c r="DA3059" i="46"/>
  <c r="CZ3059" i="46"/>
  <c r="CY3059" i="46"/>
  <c r="CX3059" i="46"/>
  <c r="DB3058" i="46"/>
  <c r="DA3058" i="46"/>
  <c r="CZ3058" i="46"/>
  <c r="CY3058" i="46"/>
  <c r="CX3058" i="46"/>
  <c r="DB3057" i="46"/>
  <c r="DA3057" i="46"/>
  <c r="CZ3057" i="46"/>
  <c r="CY3057" i="46"/>
  <c r="CX3057" i="46"/>
  <c r="DB3056" i="46"/>
  <c r="DA3056" i="46"/>
  <c r="CZ3056" i="46"/>
  <c r="CY3056" i="46"/>
  <c r="CX3056" i="46"/>
  <c r="DB3055" i="46"/>
  <c r="DA3055" i="46"/>
  <c r="CZ3055" i="46"/>
  <c r="CY3055" i="46"/>
  <c r="CX3055" i="46"/>
  <c r="DB3054" i="46"/>
  <c r="DA3054" i="46"/>
  <c r="CZ3054" i="46"/>
  <c r="CY3054" i="46"/>
  <c r="CX3054" i="46"/>
  <c r="DB3053" i="46"/>
  <c r="DA3053" i="46"/>
  <c r="CZ3053" i="46"/>
  <c r="CY3053" i="46"/>
  <c r="CX3053" i="46"/>
  <c r="DB3052" i="46"/>
  <c r="DA3052" i="46"/>
  <c r="CZ3052" i="46"/>
  <c r="CY3052" i="46"/>
  <c r="CX3052" i="46"/>
  <c r="DB3051" i="46"/>
  <c r="DA3051" i="46"/>
  <c r="CZ3051" i="46"/>
  <c r="CY3051" i="46"/>
  <c r="CX3051" i="46"/>
  <c r="DB3050" i="46"/>
  <c r="DA3050" i="46"/>
  <c r="CZ3050" i="46"/>
  <c r="CY3050" i="46"/>
  <c r="CX3050" i="46"/>
  <c r="DB3049" i="46"/>
  <c r="DA3049" i="46"/>
  <c r="CZ3049" i="46"/>
  <c r="CY3049" i="46"/>
  <c r="CX3049" i="46"/>
  <c r="DB3048" i="46"/>
  <c r="DA3048" i="46"/>
  <c r="CZ3048" i="46"/>
  <c r="CY3048" i="46"/>
  <c r="CX3048" i="46"/>
  <c r="DB3047" i="46"/>
  <c r="DA3047" i="46"/>
  <c r="CZ3047" i="46"/>
  <c r="CY3047" i="46"/>
  <c r="CX3047" i="46"/>
  <c r="DB3046" i="46"/>
  <c r="DA3046" i="46"/>
  <c r="CZ3046" i="46"/>
  <c r="CY3046" i="46"/>
  <c r="CX3046" i="46"/>
  <c r="DB3045" i="46"/>
  <c r="DA3045" i="46"/>
  <c r="CZ3045" i="46"/>
  <c r="CY3045" i="46"/>
  <c r="CX3045" i="46"/>
  <c r="DB3044" i="46"/>
  <c r="DA3044" i="46"/>
  <c r="CZ3044" i="46"/>
  <c r="CY3044" i="46"/>
  <c r="CX3044" i="46"/>
  <c r="DB3043" i="46"/>
  <c r="DA3043" i="46"/>
  <c r="CZ3043" i="46"/>
  <c r="CY3043" i="46"/>
  <c r="CX3043" i="46"/>
  <c r="DB3042" i="46"/>
  <c r="DA3042" i="46"/>
  <c r="CZ3042" i="46"/>
  <c r="CY3042" i="46"/>
  <c r="CX3042" i="46"/>
  <c r="DB3041" i="46"/>
  <c r="DA3041" i="46"/>
  <c r="CZ3041" i="46"/>
  <c r="CY3041" i="46"/>
  <c r="CX3041" i="46"/>
  <c r="DB3040" i="46"/>
  <c r="DA3040" i="46"/>
  <c r="CZ3040" i="46"/>
  <c r="CY3040" i="46"/>
  <c r="CX3040" i="46"/>
  <c r="DB3039" i="46"/>
  <c r="DA3039" i="46"/>
  <c r="CZ3039" i="46"/>
  <c r="CY3039" i="46"/>
  <c r="CX3039" i="46"/>
  <c r="DB3038" i="46"/>
  <c r="DA3038" i="46"/>
  <c r="CZ3038" i="46"/>
  <c r="CY3038" i="46"/>
  <c r="CX3038" i="46"/>
  <c r="DB3037" i="46"/>
  <c r="DA3037" i="46"/>
  <c r="CZ3037" i="46"/>
  <c r="CY3037" i="46"/>
  <c r="CX3037" i="46"/>
  <c r="DB3036" i="46"/>
  <c r="DA3036" i="46"/>
  <c r="CZ3036" i="46"/>
  <c r="CY3036" i="46"/>
  <c r="CX3036" i="46"/>
  <c r="DB3035" i="46"/>
  <c r="DA3035" i="46"/>
  <c r="CZ3035" i="46"/>
  <c r="CY3035" i="46"/>
  <c r="CX3035" i="46"/>
  <c r="DB3034" i="46"/>
  <c r="DA3034" i="46"/>
  <c r="CZ3034" i="46"/>
  <c r="CY3034" i="46"/>
  <c r="CX3034" i="46"/>
  <c r="DB3033" i="46"/>
  <c r="DA3033" i="46"/>
  <c r="CZ3033" i="46"/>
  <c r="CY3033" i="46"/>
  <c r="CX3033" i="46"/>
  <c r="DB3032" i="46"/>
  <c r="DA3032" i="46"/>
  <c r="CZ3032" i="46"/>
  <c r="CY3032" i="46"/>
  <c r="CX3032" i="46"/>
  <c r="DB3031" i="46"/>
  <c r="DA3031" i="46"/>
  <c r="CZ3031" i="46"/>
  <c r="CY3031" i="46"/>
  <c r="CX3031" i="46"/>
  <c r="DB3030" i="46"/>
  <c r="DA3030" i="46"/>
  <c r="CZ3030" i="46"/>
  <c r="CY3030" i="46"/>
  <c r="CX3030" i="46"/>
  <c r="DB3029" i="46"/>
  <c r="DA3029" i="46"/>
  <c r="CZ3029" i="46"/>
  <c r="CY3029" i="46"/>
  <c r="CX3029" i="46"/>
  <c r="DB3028" i="46"/>
  <c r="DA3028" i="46"/>
  <c r="CZ3028" i="46"/>
  <c r="CY3028" i="46"/>
  <c r="CX3028" i="46"/>
  <c r="DB3027" i="46"/>
  <c r="DA3027" i="46"/>
  <c r="CZ3027" i="46"/>
  <c r="CY3027" i="46"/>
  <c r="CX3027" i="46"/>
  <c r="DB3026" i="46"/>
  <c r="DA3026" i="46"/>
  <c r="CZ3026" i="46"/>
  <c r="CY3026" i="46"/>
  <c r="CX3026" i="46"/>
  <c r="DB3025" i="46"/>
  <c r="DA3025" i="46"/>
  <c r="CZ3025" i="46"/>
  <c r="CY3025" i="46"/>
  <c r="CX3025" i="46"/>
  <c r="DB3024" i="46"/>
  <c r="DA3024" i="46"/>
  <c r="CZ3024" i="46"/>
  <c r="CY3024" i="46"/>
  <c r="CX3024" i="46"/>
  <c r="DB3023" i="46"/>
  <c r="DA3023" i="46"/>
  <c r="CZ3023" i="46"/>
  <c r="CY3023" i="46"/>
  <c r="CX3023" i="46"/>
  <c r="DB3022" i="46"/>
  <c r="DA3022" i="46"/>
  <c r="CZ3022" i="46"/>
  <c r="CY3022" i="46"/>
  <c r="CX3022" i="46"/>
  <c r="DB3021" i="46"/>
  <c r="DA3021" i="46"/>
  <c r="CZ3021" i="46"/>
  <c r="CY3021" i="46"/>
  <c r="CX3021" i="46"/>
  <c r="DB3020" i="46"/>
  <c r="DA3020" i="46"/>
  <c r="CZ3020" i="46"/>
  <c r="CY3020" i="46"/>
  <c r="CX3020" i="46"/>
  <c r="DB3019" i="46"/>
  <c r="DA3019" i="46"/>
  <c r="CZ3019" i="46"/>
  <c r="CY3019" i="46"/>
  <c r="CX3019" i="46"/>
  <c r="DB3018" i="46"/>
  <c r="DA3018" i="46"/>
  <c r="CZ3018" i="46"/>
  <c r="CY3018" i="46"/>
  <c r="CX3018" i="46"/>
  <c r="DB3017" i="46"/>
  <c r="DA3017" i="46"/>
  <c r="CZ3017" i="46"/>
  <c r="CY3017" i="46"/>
  <c r="CX3017" i="46"/>
  <c r="DB3016" i="46"/>
  <c r="DA3016" i="46"/>
  <c r="CZ3016" i="46"/>
  <c r="CY3016" i="46"/>
  <c r="CX3016" i="46"/>
  <c r="DB3015" i="46"/>
  <c r="DA3015" i="46"/>
  <c r="CZ3015" i="46"/>
  <c r="CY3015" i="46"/>
  <c r="CX3015" i="46"/>
  <c r="DB3014" i="46"/>
  <c r="DA3014" i="46"/>
  <c r="CZ3014" i="46"/>
  <c r="CY3014" i="46"/>
  <c r="CX3014" i="46"/>
  <c r="DB3013" i="46"/>
  <c r="DA3013" i="46"/>
  <c r="CZ3013" i="46"/>
  <c r="CY3013" i="46"/>
  <c r="CX3013" i="46"/>
  <c r="DB3012" i="46"/>
  <c r="DA3012" i="46"/>
  <c r="CZ3012" i="46"/>
  <c r="CY3012" i="46"/>
  <c r="CX3012" i="46"/>
  <c r="DB3011" i="46"/>
  <c r="DA3011" i="46"/>
  <c r="CZ3011" i="46"/>
  <c r="CY3011" i="46"/>
  <c r="CX3011" i="46"/>
  <c r="DB3010" i="46"/>
  <c r="DA3010" i="46"/>
  <c r="CZ3010" i="46"/>
  <c r="CY3010" i="46"/>
  <c r="CX3010" i="46"/>
  <c r="DB3009" i="46"/>
  <c r="DA3009" i="46"/>
  <c r="CZ3009" i="46"/>
  <c r="CY3009" i="46"/>
  <c r="CX3009" i="46"/>
  <c r="DB3008" i="46"/>
  <c r="DA3008" i="46"/>
  <c r="CZ3008" i="46"/>
  <c r="CY3008" i="46"/>
  <c r="CX3008" i="46"/>
  <c r="DB3007" i="46"/>
  <c r="DA3007" i="46"/>
  <c r="CZ3007" i="46"/>
  <c r="CY3007" i="46"/>
  <c r="CX3007" i="46"/>
  <c r="DB3006" i="46"/>
  <c r="DA3006" i="46"/>
  <c r="CZ3006" i="46"/>
  <c r="CY3006" i="46"/>
  <c r="CX3006" i="46"/>
  <c r="DB3005" i="46"/>
  <c r="DA3005" i="46"/>
  <c r="CZ3005" i="46"/>
  <c r="CY3005" i="46"/>
  <c r="CX3005" i="46"/>
  <c r="DB3004" i="46"/>
  <c r="DA3004" i="46"/>
  <c r="CZ3004" i="46"/>
  <c r="CY3004" i="46"/>
  <c r="CX3004" i="46"/>
  <c r="DB3003" i="46"/>
  <c r="DA3003" i="46"/>
  <c r="CZ3003" i="46"/>
  <c r="CY3003" i="46"/>
  <c r="CX3003" i="46"/>
  <c r="DB3002" i="46"/>
  <c r="DA3002" i="46"/>
  <c r="CZ3002" i="46"/>
  <c r="CY3002" i="46"/>
  <c r="CX3002" i="46"/>
  <c r="DB3001" i="46"/>
  <c r="DA3001" i="46"/>
  <c r="CZ3001" i="46"/>
  <c r="CY3001" i="46"/>
  <c r="CX3001" i="46"/>
  <c r="DB3000" i="46"/>
  <c r="DA3000" i="46"/>
  <c r="CZ3000" i="46"/>
  <c r="CY3000" i="46"/>
  <c r="CX3000" i="46"/>
  <c r="DB2999" i="46"/>
  <c r="DA2999" i="46"/>
  <c r="CZ2999" i="46"/>
  <c r="CY2999" i="46"/>
  <c r="CX2999" i="46"/>
  <c r="DB2998" i="46"/>
  <c r="DA2998" i="46"/>
  <c r="CZ2998" i="46"/>
  <c r="CY2998" i="46"/>
  <c r="CX2998" i="46"/>
  <c r="DB2997" i="46"/>
  <c r="DA2997" i="46"/>
  <c r="CZ2997" i="46"/>
  <c r="CY2997" i="46"/>
  <c r="CX2997" i="46"/>
  <c r="DB2996" i="46"/>
  <c r="DA2996" i="46"/>
  <c r="CZ2996" i="46"/>
  <c r="CY2996" i="46"/>
  <c r="CX2996" i="46"/>
  <c r="DB2995" i="46"/>
  <c r="DA2995" i="46"/>
  <c r="CZ2995" i="46"/>
  <c r="CY2995" i="46"/>
  <c r="CX2995" i="46"/>
  <c r="DB2994" i="46"/>
  <c r="DA2994" i="46"/>
  <c r="CZ2994" i="46"/>
  <c r="CY2994" i="46"/>
  <c r="CX2994" i="46"/>
  <c r="DB2993" i="46"/>
  <c r="DA2993" i="46"/>
  <c r="CZ2993" i="46"/>
  <c r="CY2993" i="46"/>
  <c r="CX2993" i="46"/>
  <c r="DB2992" i="46"/>
  <c r="DA2992" i="46"/>
  <c r="CZ2992" i="46"/>
  <c r="CY2992" i="46"/>
  <c r="CX2992" i="46"/>
  <c r="DB2991" i="46"/>
  <c r="DA2991" i="46"/>
  <c r="CZ2991" i="46"/>
  <c r="CY2991" i="46"/>
  <c r="CX2991" i="46"/>
  <c r="DB2990" i="46"/>
  <c r="DA2990" i="46"/>
  <c r="CZ2990" i="46"/>
  <c r="CY2990" i="46"/>
  <c r="CX2990" i="46"/>
  <c r="DB2989" i="46"/>
  <c r="DA2989" i="46"/>
  <c r="CZ2989" i="46"/>
  <c r="CY2989" i="46"/>
  <c r="CX2989" i="46"/>
  <c r="DB2988" i="46"/>
  <c r="DA2988" i="46"/>
  <c r="CZ2988" i="46"/>
  <c r="CY2988" i="46"/>
  <c r="CX2988" i="46"/>
  <c r="DB2987" i="46"/>
  <c r="DA2987" i="46"/>
  <c r="CZ2987" i="46"/>
  <c r="CY2987" i="46"/>
  <c r="CX2987" i="46"/>
  <c r="DB2986" i="46"/>
  <c r="DA2986" i="46"/>
  <c r="CZ2986" i="46"/>
  <c r="CY2986" i="46"/>
  <c r="CX2986" i="46"/>
  <c r="DB2985" i="46"/>
  <c r="DA2985" i="46"/>
  <c r="CZ2985" i="46"/>
  <c r="CY2985" i="46"/>
  <c r="CX2985" i="46"/>
  <c r="DB2984" i="46"/>
  <c r="DA2984" i="46"/>
  <c r="CZ2984" i="46"/>
  <c r="CY2984" i="46"/>
  <c r="CX2984" i="46"/>
  <c r="DB2983" i="46"/>
  <c r="DA2983" i="46"/>
  <c r="CZ2983" i="46"/>
  <c r="CY2983" i="46"/>
  <c r="CX2983" i="46"/>
  <c r="DB2982" i="46"/>
  <c r="DA2982" i="46"/>
  <c r="CZ2982" i="46"/>
  <c r="CY2982" i="46"/>
  <c r="CX2982" i="46"/>
  <c r="DB2981" i="46"/>
  <c r="DA2981" i="46"/>
  <c r="CZ2981" i="46"/>
  <c r="CY2981" i="46"/>
  <c r="CX2981" i="46"/>
  <c r="DB2980" i="46"/>
  <c r="DA2980" i="46"/>
  <c r="CZ2980" i="46"/>
  <c r="CY2980" i="46"/>
  <c r="CX2980" i="46"/>
  <c r="DB2979" i="46"/>
  <c r="DA2979" i="46"/>
  <c r="CZ2979" i="46"/>
  <c r="CY2979" i="46"/>
  <c r="CX2979" i="46"/>
  <c r="DB2978" i="46"/>
  <c r="DA2978" i="46"/>
  <c r="CZ2978" i="46"/>
  <c r="CY2978" i="46"/>
  <c r="CX2978" i="46"/>
  <c r="DB2977" i="46"/>
  <c r="DA2977" i="46"/>
  <c r="CZ2977" i="46"/>
  <c r="CY2977" i="46"/>
  <c r="CX2977" i="46"/>
  <c r="DB2976" i="46"/>
  <c r="DA2976" i="46"/>
  <c r="CZ2976" i="46"/>
  <c r="CY2976" i="46"/>
  <c r="CX2976" i="46"/>
  <c r="DB2975" i="46"/>
  <c r="DA2975" i="46"/>
  <c r="CZ2975" i="46"/>
  <c r="CY2975" i="46"/>
  <c r="CX2975" i="46"/>
  <c r="DB2974" i="46"/>
  <c r="DA2974" i="46"/>
  <c r="CZ2974" i="46"/>
  <c r="CY2974" i="46"/>
  <c r="CX2974" i="46"/>
  <c r="DB2973" i="46"/>
  <c r="DA2973" i="46"/>
  <c r="CZ2973" i="46"/>
  <c r="CY2973" i="46"/>
  <c r="CX2973" i="46"/>
  <c r="DB2972" i="46"/>
  <c r="DA2972" i="46"/>
  <c r="CZ2972" i="46"/>
  <c r="CY2972" i="46"/>
  <c r="CX2972" i="46"/>
  <c r="DB2971" i="46"/>
  <c r="DA2971" i="46"/>
  <c r="CZ2971" i="46"/>
  <c r="CY2971" i="46"/>
  <c r="CX2971" i="46"/>
  <c r="DB2970" i="46"/>
  <c r="DA2970" i="46"/>
  <c r="CZ2970" i="46"/>
  <c r="CY2970" i="46"/>
  <c r="CX2970" i="46"/>
  <c r="DB2969" i="46"/>
  <c r="DA2969" i="46"/>
  <c r="CZ2969" i="46"/>
  <c r="CY2969" i="46"/>
  <c r="CX2969" i="46"/>
  <c r="DB2968" i="46"/>
  <c r="DA2968" i="46"/>
  <c r="CZ2968" i="46"/>
  <c r="CY2968" i="46"/>
  <c r="CX2968" i="46"/>
  <c r="DB2967" i="46"/>
  <c r="DA2967" i="46"/>
  <c r="CZ2967" i="46"/>
  <c r="CY2967" i="46"/>
  <c r="CX2967" i="46"/>
  <c r="DB2966" i="46"/>
  <c r="DA2966" i="46"/>
  <c r="CZ2966" i="46"/>
  <c r="CY2966" i="46"/>
  <c r="CX2966" i="46"/>
  <c r="DB2965" i="46"/>
  <c r="DA2965" i="46"/>
  <c r="CZ2965" i="46"/>
  <c r="CY2965" i="46"/>
  <c r="CX2965" i="46"/>
  <c r="DB2964" i="46"/>
  <c r="DA2964" i="46"/>
  <c r="CZ2964" i="46"/>
  <c r="CY2964" i="46"/>
  <c r="CX2964" i="46"/>
  <c r="DB2963" i="46"/>
  <c r="DA2963" i="46"/>
  <c r="CZ2963" i="46"/>
  <c r="CY2963" i="46"/>
  <c r="CX2963" i="46"/>
  <c r="DB2962" i="46"/>
  <c r="DA2962" i="46"/>
  <c r="CZ2962" i="46"/>
  <c r="CY2962" i="46"/>
  <c r="CX2962" i="46"/>
  <c r="DB2961" i="46"/>
  <c r="DA2961" i="46"/>
  <c r="CZ2961" i="46"/>
  <c r="CY2961" i="46"/>
  <c r="CX2961" i="46"/>
  <c r="DB2960" i="46"/>
  <c r="DA2960" i="46"/>
  <c r="CZ2960" i="46"/>
  <c r="CY2960" i="46"/>
  <c r="CX2960" i="46"/>
  <c r="DB2959" i="46"/>
  <c r="DA2959" i="46"/>
  <c r="CZ2959" i="46"/>
  <c r="CY2959" i="46"/>
  <c r="CX2959" i="46"/>
  <c r="DB2958" i="46"/>
  <c r="DA2958" i="46"/>
  <c r="CZ2958" i="46"/>
  <c r="CY2958" i="46"/>
  <c r="CX2958" i="46"/>
  <c r="DB2957" i="46"/>
  <c r="DA2957" i="46"/>
  <c r="CZ2957" i="46"/>
  <c r="CY2957" i="46"/>
  <c r="CX2957" i="46"/>
  <c r="DB2956" i="46"/>
  <c r="DA2956" i="46"/>
  <c r="CZ2956" i="46"/>
  <c r="CY2956" i="46"/>
  <c r="CX2956" i="46"/>
  <c r="DB2955" i="46"/>
  <c r="DA2955" i="46"/>
  <c r="CZ2955" i="46"/>
  <c r="CY2955" i="46"/>
  <c r="CX2955" i="46"/>
  <c r="DB2954" i="46"/>
  <c r="DA2954" i="46"/>
  <c r="CZ2954" i="46"/>
  <c r="CY2954" i="46"/>
  <c r="CX2954" i="46"/>
  <c r="DB2953" i="46"/>
  <c r="DA2953" i="46"/>
  <c r="CZ2953" i="46"/>
  <c r="CY2953" i="46"/>
  <c r="CX2953" i="46"/>
  <c r="DB2952" i="46"/>
  <c r="DA2952" i="46"/>
  <c r="CZ2952" i="46"/>
  <c r="CY2952" i="46"/>
  <c r="CX2952" i="46"/>
  <c r="DB2951" i="46"/>
  <c r="DA2951" i="46"/>
  <c r="CZ2951" i="46"/>
  <c r="CY2951" i="46"/>
  <c r="CX2951" i="46"/>
  <c r="DB2950" i="46"/>
  <c r="DA2950" i="46"/>
  <c r="CZ2950" i="46"/>
  <c r="CY2950" i="46"/>
  <c r="CX2950" i="46"/>
  <c r="DB2949" i="46"/>
  <c r="DA2949" i="46"/>
  <c r="CZ2949" i="46"/>
  <c r="CY2949" i="46"/>
  <c r="CX2949" i="46"/>
  <c r="DB2948" i="46"/>
  <c r="DA2948" i="46"/>
  <c r="CZ2948" i="46"/>
  <c r="CY2948" i="46"/>
  <c r="CX2948" i="46"/>
  <c r="DB2947" i="46"/>
  <c r="DA2947" i="46"/>
  <c r="CZ2947" i="46"/>
  <c r="CY2947" i="46"/>
  <c r="CX2947" i="46"/>
  <c r="DB2946" i="46"/>
  <c r="DA2946" i="46"/>
  <c r="CZ2946" i="46"/>
  <c r="CY2946" i="46"/>
  <c r="CX2946" i="46"/>
  <c r="DB2945" i="46"/>
  <c r="DA2945" i="46"/>
  <c r="CZ2945" i="46"/>
  <c r="CY2945" i="46"/>
  <c r="CX2945" i="46"/>
  <c r="DB2944" i="46"/>
  <c r="DA2944" i="46"/>
  <c r="CZ2944" i="46"/>
  <c r="CY2944" i="46"/>
  <c r="CX2944" i="46"/>
  <c r="DB2943" i="46"/>
  <c r="DA2943" i="46"/>
  <c r="CZ2943" i="46"/>
  <c r="CY2943" i="46"/>
  <c r="CX2943" i="46"/>
  <c r="DB2942" i="46"/>
  <c r="DA2942" i="46"/>
  <c r="CZ2942" i="46"/>
  <c r="CY2942" i="46"/>
  <c r="CX2942" i="46"/>
  <c r="DB2941" i="46"/>
  <c r="DA2941" i="46"/>
  <c r="CZ2941" i="46"/>
  <c r="CY2941" i="46"/>
  <c r="CX2941" i="46"/>
  <c r="DB2940" i="46"/>
  <c r="DA2940" i="46"/>
  <c r="CZ2940" i="46"/>
  <c r="CY2940" i="46"/>
  <c r="CX2940" i="46"/>
  <c r="DB2939" i="46"/>
  <c r="DA2939" i="46"/>
  <c r="CZ2939" i="46"/>
  <c r="CY2939" i="46"/>
  <c r="CX2939" i="46"/>
  <c r="DB2938" i="46"/>
  <c r="DA2938" i="46"/>
  <c r="CZ2938" i="46"/>
  <c r="CY2938" i="46"/>
  <c r="CX2938" i="46"/>
  <c r="DB2937" i="46"/>
  <c r="DA2937" i="46"/>
  <c r="CZ2937" i="46"/>
  <c r="CY2937" i="46"/>
  <c r="CX2937" i="46"/>
  <c r="DB2936" i="46"/>
  <c r="DA2936" i="46"/>
  <c r="CZ2936" i="46"/>
  <c r="CY2936" i="46"/>
  <c r="CX2936" i="46"/>
  <c r="DB2935" i="46"/>
  <c r="DA2935" i="46"/>
  <c r="CZ2935" i="46"/>
  <c r="CY2935" i="46"/>
  <c r="CX2935" i="46"/>
  <c r="DB2934" i="46"/>
  <c r="DA2934" i="46"/>
  <c r="CZ2934" i="46"/>
  <c r="CY2934" i="46"/>
  <c r="CX2934" i="46"/>
  <c r="DB2933" i="46"/>
  <c r="DA2933" i="46"/>
  <c r="CZ2933" i="46"/>
  <c r="CY2933" i="46"/>
  <c r="CX2933" i="46"/>
  <c r="DB2932" i="46"/>
  <c r="DA2932" i="46"/>
  <c r="CZ2932" i="46"/>
  <c r="CY2932" i="46"/>
  <c r="CX2932" i="46"/>
  <c r="DB2931" i="46"/>
  <c r="DA2931" i="46"/>
  <c r="CZ2931" i="46"/>
  <c r="CY2931" i="46"/>
  <c r="CX2931" i="46"/>
  <c r="DB2930" i="46"/>
  <c r="DA2930" i="46"/>
  <c r="CZ2930" i="46"/>
  <c r="CY2930" i="46"/>
  <c r="CX2930" i="46"/>
  <c r="DB2929" i="46"/>
  <c r="DA2929" i="46"/>
  <c r="CZ2929" i="46"/>
  <c r="CY2929" i="46"/>
  <c r="CX2929" i="46"/>
  <c r="DB2928" i="46"/>
  <c r="DA2928" i="46"/>
  <c r="CZ2928" i="46"/>
  <c r="CY2928" i="46"/>
  <c r="CX2928" i="46"/>
  <c r="DB2927" i="46"/>
  <c r="DA2927" i="46"/>
  <c r="CZ2927" i="46"/>
  <c r="CY2927" i="46"/>
  <c r="CX2927" i="46"/>
  <c r="DB2926" i="46"/>
  <c r="DA2926" i="46"/>
  <c r="CZ2926" i="46"/>
  <c r="CY2926" i="46"/>
  <c r="CX2926" i="46"/>
  <c r="DB2925" i="46"/>
  <c r="DA2925" i="46"/>
  <c r="CZ2925" i="46"/>
  <c r="CY2925" i="46"/>
  <c r="CX2925" i="46"/>
  <c r="DB2924" i="46"/>
  <c r="DA2924" i="46"/>
  <c r="CZ2924" i="46"/>
  <c r="CY2924" i="46"/>
  <c r="CX2924" i="46"/>
  <c r="DB2923" i="46"/>
  <c r="DA2923" i="46"/>
  <c r="CZ2923" i="46"/>
  <c r="CY2923" i="46"/>
  <c r="CX2923" i="46"/>
  <c r="DB2922" i="46"/>
  <c r="DA2922" i="46"/>
  <c r="CZ2922" i="46"/>
  <c r="CY2922" i="46"/>
  <c r="CX2922" i="46"/>
  <c r="DB2921" i="46"/>
  <c r="DA2921" i="46"/>
  <c r="CZ2921" i="46"/>
  <c r="CY2921" i="46"/>
  <c r="CX2921" i="46"/>
  <c r="DB2920" i="46"/>
  <c r="DA2920" i="46"/>
  <c r="CZ2920" i="46"/>
  <c r="CY2920" i="46"/>
  <c r="CX2920" i="46"/>
  <c r="DB2919" i="46"/>
  <c r="DA2919" i="46"/>
  <c r="CZ2919" i="46"/>
  <c r="CY2919" i="46"/>
  <c r="CX2919" i="46"/>
  <c r="DB2918" i="46"/>
  <c r="DA2918" i="46"/>
  <c r="CZ2918" i="46"/>
  <c r="CY2918" i="46"/>
  <c r="CX2918" i="46"/>
  <c r="DB2917" i="46"/>
  <c r="DA2917" i="46"/>
  <c r="CZ2917" i="46"/>
  <c r="CY2917" i="46"/>
  <c r="CX2917" i="46"/>
  <c r="DB2916" i="46"/>
  <c r="DA2916" i="46"/>
  <c r="CZ2916" i="46"/>
  <c r="CY2916" i="46"/>
  <c r="CX2916" i="46"/>
  <c r="DB2915" i="46"/>
  <c r="DA2915" i="46"/>
  <c r="CZ2915" i="46"/>
  <c r="CY2915" i="46"/>
  <c r="CX2915" i="46"/>
  <c r="DB2914" i="46"/>
  <c r="DA2914" i="46"/>
  <c r="CZ2914" i="46"/>
  <c r="CY2914" i="46"/>
  <c r="CX2914" i="46"/>
  <c r="DB2913" i="46"/>
  <c r="DA2913" i="46"/>
  <c r="CZ2913" i="46"/>
  <c r="CY2913" i="46"/>
  <c r="CX2913" i="46"/>
  <c r="DB2912" i="46"/>
  <c r="DA2912" i="46"/>
  <c r="CZ2912" i="46"/>
  <c r="CY2912" i="46"/>
  <c r="CX2912" i="46"/>
  <c r="DB2911" i="46"/>
  <c r="DA2911" i="46"/>
  <c r="CZ2911" i="46"/>
  <c r="CY2911" i="46"/>
  <c r="CX2911" i="46"/>
  <c r="DB2910" i="46"/>
  <c r="DA2910" i="46"/>
  <c r="CZ2910" i="46"/>
  <c r="CY2910" i="46"/>
  <c r="CX2910" i="46"/>
  <c r="DB2909" i="46"/>
  <c r="DA2909" i="46"/>
  <c r="CZ2909" i="46"/>
  <c r="CY2909" i="46"/>
  <c r="CX2909" i="46"/>
  <c r="DB2908" i="46"/>
  <c r="DA2908" i="46"/>
  <c r="CZ2908" i="46"/>
  <c r="CY2908" i="46"/>
  <c r="CX2908" i="46"/>
  <c r="DB2907" i="46"/>
  <c r="DA2907" i="46"/>
  <c r="CZ2907" i="46"/>
  <c r="CY2907" i="46"/>
  <c r="CX2907" i="46"/>
  <c r="DB2906" i="46"/>
  <c r="DA2906" i="46"/>
  <c r="CZ2906" i="46"/>
  <c r="CY2906" i="46"/>
  <c r="CX2906" i="46"/>
  <c r="DB2905" i="46"/>
  <c r="DA2905" i="46"/>
  <c r="CZ2905" i="46"/>
  <c r="CY2905" i="46"/>
  <c r="CX2905" i="46"/>
  <c r="DB2904" i="46"/>
  <c r="DA2904" i="46"/>
  <c r="CZ2904" i="46"/>
  <c r="CY2904" i="46"/>
  <c r="CX2904" i="46"/>
  <c r="DB2903" i="46"/>
  <c r="DA2903" i="46"/>
  <c r="CZ2903" i="46"/>
  <c r="CY2903" i="46"/>
  <c r="CX2903" i="46"/>
  <c r="DB2902" i="46"/>
  <c r="DA2902" i="46"/>
  <c r="CZ2902" i="46"/>
  <c r="CY2902" i="46"/>
  <c r="CX2902" i="46"/>
  <c r="DB2901" i="46"/>
  <c r="DA2901" i="46"/>
  <c r="CZ2901" i="46"/>
  <c r="CY2901" i="46"/>
  <c r="CX2901" i="46"/>
  <c r="DB2900" i="46"/>
  <c r="DA2900" i="46"/>
  <c r="CZ2900" i="46"/>
  <c r="CY2900" i="46"/>
  <c r="CX2900" i="46"/>
  <c r="DB2899" i="46"/>
  <c r="DA2899" i="46"/>
  <c r="CZ2899" i="46"/>
  <c r="CY2899" i="46"/>
  <c r="CX2899" i="46"/>
  <c r="DB2898" i="46"/>
  <c r="DA2898" i="46"/>
  <c r="CZ2898" i="46"/>
  <c r="CY2898" i="46"/>
  <c r="CX2898" i="46"/>
  <c r="DB2897" i="46"/>
  <c r="DA2897" i="46"/>
  <c r="CZ2897" i="46"/>
  <c r="CY2897" i="46"/>
  <c r="CX2897" i="46"/>
  <c r="DB2896" i="46"/>
  <c r="DA2896" i="46"/>
  <c r="CZ2896" i="46"/>
  <c r="CY2896" i="46"/>
  <c r="CX2896" i="46"/>
  <c r="DB2895" i="46"/>
  <c r="DA2895" i="46"/>
  <c r="CZ2895" i="46"/>
  <c r="CY2895" i="46"/>
  <c r="CX2895" i="46"/>
  <c r="DB2894" i="46"/>
  <c r="DA2894" i="46"/>
  <c r="CZ2894" i="46"/>
  <c r="CY2894" i="46"/>
  <c r="CX2894" i="46"/>
  <c r="DB2893" i="46"/>
  <c r="DA2893" i="46"/>
  <c r="CZ2893" i="46"/>
  <c r="CY2893" i="46"/>
  <c r="CX2893" i="46"/>
  <c r="DB2892" i="46"/>
  <c r="DA2892" i="46"/>
  <c r="CZ2892" i="46"/>
  <c r="CY2892" i="46"/>
  <c r="CX2892" i="46"/>
  <c r="DB2891" i="46"/>
  <c r="DA2891" i="46"/>
  <c r="CZ2891" i="46"/>
  <c r="CY2891" i="46"/>
  <c r="CX2891" i="46"/>
  <c r="DB2890" i="46"/>
  <c r="DA2890" i="46"/>
  <c r="CZ2890" i="46"/>
  <c r="CY2890" i="46"/>
  <c r="CX2890" i="46"/>
  <c r="DB2889" i="46"/>
  <c r="DA2889" i="46"/>
  <c r="CZ2889" i="46"/>
  <c r="CY2889" i="46"/>
  <c r="CX2889" i="46"/>
  <c r="DB2888" i="46"/>
  <c r="DA2888" i="46"/>
  <c r="CZ2888" i="46"/>
  <c r="CY2888" i="46"/>
  <c r="CX2888" i="46"/>
  <c r="DB2887" i="46"/>
  <c r="DA2887" i="46"/>
  <c r="CZ2887" i="46"/>
  <c r="CY2887" i="46"/>
  <c r="CX2887" i="46"/>
  <c r="DB2886" i="46"/>
  <c r="DA2886" i="46"/>
  <c r="CZ2886" i="46"/>
  <c r="CY2886" i="46"/>
  <c r="CX2886" i="46"/>
  <c r="DB2885" i="46"/>
  <c r="DA2885" i="46"/>
  <c r="CZ2885" i="46"/>
  <c r="CY2885" i="46"/>
  <c r="CX2885" i="46"/>
  <c r="DB2884" i="46"/>
  <c r="DA2884" i="46"/>
  <c r="CZ2884" i="46"/>
  <c r="CY2884" i="46"/>
  <c r="CX2884" i="46"/>
  <c r="DB2883" i="46"/>
  <c r="DA2883" i="46"/>
  <c r="CZ2883" i="46"/>
  <c r="CY2883" i="46"/>
  <c r="CX2883" i="46"/>
  <c r="DB2882" i="46"/>
  <c r="DA2882" i="46"/>
  <c r="CZ2882" i="46"/>
  <c r="CY2882" i="46"/>
  <c r="CX2882" i="46"/>
  <c r="DB2881" i="46"/>
  <c r="DA2881" i="46"/>
  <c r="CZ2881" i="46"/>
  <c r="CY2881" i="46"/>
  <c r="CX2881" i="46"/>
  <c r="DB2880" i="46"/>
  <c r="DA2880" i="46"/>
  <c r="CZ2880" i="46"/>
  <c r="CY2880" i="46"/>
  <c r="CX2880" i="46"/>
  <c r="DB2879" i="46"/>
  <c r="DA2879" i="46"/>
  <c r="CZ2879" i="46"/>
  <c r="CY2879" i="46"/>
  <c r="CX2879" i="46"/>
  <c r="DB2878" i="46"/>
  <c r="DA2878" i="46"/>
  <c r="CZ2878" i="46"/>
  <c r="CY2878" i="46"/>
  <c r="CX2878" i="46"/>
  <c r="DB2877" i="46"/>
  <c r="DA2877" i="46"/>
  <c r="CZ2877" i="46"/>
  <c r="CY2877" i="46"/>
  <c r="CX2877" i="46"/>
  <c r="DB2876" i="46"/>
  <c r="DA2876" i="46"/>
  <c r="CZ2876" i="46"/>
  <c r="CY2876" i="46"/>
  <c r="CX2876" i="46"/>
  <c r="DB2875" i="46"/>
  <c r="DA2875" i="46"/>
  <c r="CZ2875" i="46"/>
  <c r="CY2875" i="46"/>
  <c r="CX2875" i="46"/>
  <c r="DB2874" i="46"/>
  <c r="DA2874" i="46"/>
  <c r="CZ2874" i="46"/>
  <c r="CY2874" i="46"/>
  <c r="CX2874" i="46"/>
  <c r="DB2873" i="46"/>
  <c r="DA2873" i="46"/>
  <c r="CZ2873" i="46"/>
  <c r="CY2873" i="46"/>
  <c r="CX2873" i="46"/>
  <c r="DB2872" i="46"/>
  <c r="DA2872" i="46"/>
  <c r="CZ2872" i="46"/>
  <c r="CY2872" i="46"/>
  <c r="CX2872" i="46"/>
  <c r="DB2871" i="46"/>
  <c r="DA2871" i="46"/>
  <c r="CZ2871" i="46"/>
  <c r="CY2871" i="46"/>
  <c r="CX2871" i="46"/>
  <c r="DB2870" i="46"/>
  <c r="DA2870" i="46"/>
  <c r="CZ2870" i="46"/>
  <c r="CY2870" i="46"/>
  <c r="CX2870" i="46"/>
  <c r="DB2869" i="46"/>
  <c r="DA2869" i="46"/>
  <c r="CZ2869" i="46"/>
  <c r="CY2869" i="46"/>
  <c r="CX2869" i="46"/>
  <c r="DB2868" i="46"/>
  <c r="DA2868" i="46"/>
  <c r="CZ2868" i="46"/>
  <c r="CY2868" i="46"/>
  <c r="CX2868" i="46"/>
  <c r="DB2867" i="46"/>
  <c r="DA2867" i="46"/>
  <c r="CZ2867" i="46"/>
  <c r="CY2867" i="46"/>
  <c r="CX2867" i="46"/>
  <c r="DB2866" i="46"/>
  <c r="DA2866" i="46"/>
  <c r="CZ2866" i="46"/>
  <c r="CY2866" i="46"/>
  <c r="CX2866" i="46"/>
  <c r="DB2865" i="46"/>
  <c r="DA2865" i="46"/>
  <c r="CZ2865" i="46"/>
  <c r="CY2865" i="46"/>
  <c r="CX2865" i="46"/>
  <c r="DB2864" i="46"/>
  <c r="DA2864" i="46"/>
  <c r="CZ2864" i="46"/>
  <c r="CY2864" i="46"/>
  <c r="CX2864" i="46"/>
  <c r="DB2863" i="46"/>
  <c r="DA2863" i="46"/>
  <c r="CZ2863" i="46"/>
  <c r="CY2863" i="46"/>
  <c r="CX2863" i="46"/>
  <c r="DB2862" i="46"/>
  <c r="DA2862" i="46"/>
  <c r="CZ2862" i="46"/>
  <c r="CY2862" i="46"/>
  <c r="CX2862" i="46"/>
  <c r="DB2861" i="46"/>
  <c r="DA2861" i="46"/>
  <c r="CZ2861" i="46"/>
  <c r="CY2861" i="46"/>
  <c r="CX2861" i="46"/>
  <c r="DB2860" i="46"/>
  <c r="DA2860" i="46"/>
  <c r="CZ2860" i="46"/>
  <c r="CY2860" i="46"/>
  <c r="CX2860" i="46"/>
  <c r="DB2859" i="46"/>
  <c r="DA2859" i="46"/>
  <c r="CZ2859" i="46"/>
  <c r="CY2859" i="46"/>
  <c r="CX2859" i="46"/>
  <c r="DB2858" i="46"/>
  <c r="DA2858" i="46"/>
  <c r="CZ2858" i="46"/>
  <c r="CY2858" i="46"/>
  <c r="CX2858" i="46"/>
  <c r="DB2857" i="46"/>
  <c r="DA2857" i="46"/>
  <c r="CZ2857" i="46"/>
  <c r="CY2857" i="46"/>
  <c r="CX2857" i="46"/>
  <c r="DB2856" i="46"/>
  <c r="DA2856" i="46"/>
  <c r="CZ2856" i="46"/>
  <c r="CY2856" i="46"/>
  <c r="CX2856" i="46"/>
  <c r="DB2855" i="46"/>
  <c r="DA2855" i="46"/>
  <c r="CZ2855" i="46"/>
  <c r="CY2855" i="46"/>
  <c r="CX2855" i="46"/>
  <c r="DB2854" i="46"/>
  <c r="DA2854" i="46"/>
  <c r="CZ2854" i="46"/>
  <c r="CY2854" i="46"/>
  <c r="CX2854" i="46"/>
  <c r="DB2853" i="46"/>
  <c r="DA2853" i="46"/>
  <c r="CZ2853" i="46"/>
  <c r="CY2853" i="46"/>
  <c r="CX2853" i="46"/>
  <c r="DB2852" i="46"/>
  <c r="DA2852" i="46"/>
  <c r="CZ2852" i="46"/>
  <c r="CY2852" i="46"/>
  <c r="CX2852" i="46"/>
  <c r="DB2851" i="46"/>
  <c r="DA2851" i="46"/>
  <c r="CZ2851" i="46"/>
  <c r="CY2851" i="46"/>
  <c r="CX2851" i="46"/>
  <c r="DB2850" i="46"/>
  <c r="DA2850" i="46"/>
  <c r="CZ2850" i="46"/>
  <c r="CY2850" i="46"/>
  <c r="CX2850" i="46"/>
  <c r="DB2849" i="46"/>
  <c r="DA2849" i="46"/>
  <c r="CZ2849" i="46"/>
  <c r="CY2849" i="46"/>
  <c r="CX2849" i="46"/>
  <c r="DB2848" i="46"/>
  <c r="DA2848" i="46"/>
  <c r="CZ2848" i="46"/>
  <c r="CY2848" i="46"/>
  <c r="CX2848" i="46"/>
  <c r="DB2847" i="46"/>
  <c r="DA2847" i="46"/>
  <c r="CZ2847" i="46"/>
  <c r="CY2847" i="46"/>
  <c r="CX2847" i="46"/>
  <c r="DB2846" i="46"/>
  <c r="DA2846" i="46"/>
  <c r="CZ2846" i="46"/>
  <c r="CY2846" i="46"/>
  <c r="CX2846" i="46"/>
  <c r="DB2845" i="46"/>
  <c r="DA2845" i="46"/>
  <c r="CZ2845" i="46"/>
  <c r="CY2845" i="46"/>
  <c r="CX2845" i="46"/>
  <c r="DB2844" i="46"/>
  <c r="DA2844" i="46"/>
  <c r="CZ2844" i="46"/>
  <c r="CY2844" i="46"/>
  <c r="CX2844" i="46"/>
  <c r="DB2843" i="46"/>
  <c r="DA2843" i="46"/>
  <c r="CZ2843" i="46"/>
  <c r="CY2843" i="46"/>
  <c r="CX2843" i="46"/>
  <c r="DB2842" i="46"/>
  <c r="DA2842" i="46"/>
  <c r="CZ2842" i="46"/>
  <c r="CY2842" i="46"/>
  <c r="CX2842" i="46"/>
  <c r="DB2841" i="46"/>
  <c r="DA2841" i="46"/>
  <c r="CZ2841" i="46"/>
  <c r="CY2841" i="46"/>
  <c r="CX2841" i="46"/>
  <c r="DB2840" i="46"/>
  <c r="DA2840" i="46"/>
  <c r="CZ2840" i="46"/>
  <c r="CY2840" i="46"/>
  <c r="CX2840" i="46"/>
  <c r="DB2839" i="46"/>
  <c r="DA2839" i="46"/>
  <c r="CZ2839" i="46"/>
  <c r="CY2839" i="46"/>
  <c r="CX2839" i="46"/>
  <c r="DB2838" i="46"/>
  <c r="DA2838" i="46"/>
  <c r="CZ2838" i="46"/>
  <c r="CY2838" i="46"/>
  <c r="CX2838" i="46"/>
  <c r="DB2837" i="46"/>
  <c r="DA2837" i="46"/>
  <c r="CZ2837" i="46"/>
  <c r="CY2837" i="46"/>
  <c r="CX2837" i="46"/>
  <c r="DB2836" i="46"/>
  <c r="DA2836" i="46"/>
  <c r="CZ2836" i="46"/>
  <c r="CY2836" i="46"/>
  <c r="CX2836" i="46"/>
  <c r="DB2835" i="46"/>
  <c r="DA2835" i="46"/>
  <c r="CZ2835" i="46"/>
  <c r="CY2835" i="46"/>
  <c r="CX2835" i="46"/>
  <c r="DB2834" i="46"/>
  <c r="DA2834" i="46"/>
  <c r="CZ2834" i="46"/>
  <c r="CY2834" i="46"/>
  <c r="CX2834" i="46"/>
  <c r="DB2833" i="46"/>
  <c r="DA2833" i="46"/>
  <c r="CZ2833" i="46"/>
  <c r="CY2833" i="46"/>
  <c r="CX2833" i="46"/>
  <c r="DB2832" i="46"/>
  <c r="DA2832" i="46"/>
  <c r="CZ2832" i="46"/>
  <c r="CY2832" i="46"/>
  <c r="CX2832" i="46"/>
  <c r="DB2831" i="46"/>
  <c r="DA2831" i="46"/>
  <c r="CZ2831" i="46"/>
  <c r="CY2831" i="46"/>
  <c r="CX2831" i="46"/>
  <c r="DB2830" i="46"/>
  <c r="DA2830" i="46"/>
  <c r="CZ2830" i="46"/>
  <c r="CY2830" i="46"/>
  <c r="CX2830" i="46"/>
  <c r="DB2829" i="46"/>
  <c r="DA2829" i="46"/>
  <c r="CZ2829" i="46"/>
  <c r="CY2829" i="46"/>
  <c r="CX2829" i="46"/>
  <c r="DB2828" i="46"/>
  <c r="DA2828" i="46"/>
  <c r="CZ2828" i="46"/>
  <c r="CY2828" i="46"/>
  <c r="CX2828" i="46"/>
  <c r="DB2827" i="46"/>
  <c r="DA2827" i="46"/>
  <c r="CZ2827" i="46"/>
  <c r="CY2827" i="46"/>
  <c r="CX2827" i="46"/>
  <c r="DB2826" i="46"/>
  <c r="DA2826" i="46"/>
  <c r="CZ2826" i="46"/>
  <c r="CY2826" i="46"/>
  <c r="CX2826" i="46"/>
  <c r="DB2825" i="46"/>
  <c r="DA2825" i="46"/>
  <c r="CZ2825" i="46"/>
  <c r="CY2825" i="46"/>
  <c r="CX2825" i="46"/>
  <c r="DB2824" i="46"/>
  <c r="DA2824" i="46"/>
  <c r="CZ2824" i="46"/>
  <c r="CY2824" i="46"/>
  <c r="CX2824" i="46"/>
  <c r="DB2823" i="46"/>
  <c r="DA2823" i="46"/>
  <c r="CZ2823" i="46"/>
  <c r="CY2823" i="46"/>
  <c r="CX2823" i="46"/>
  <c r="DB2822" i="46"/>
  <c r="DA2822" i="46"/>
  <c r="CZ2822" i="46"/>
  <c r="CY2822" i="46"/>
  <c r="CX2822" i="46"/>
  <c r="DB2821" i="46"/>
  <c r="DA2821" i="46"/>
  <c r="CZ2821" i="46"/>
  <c r="CY2821" i="46"/>
  <c r="CX2821" i="46"/>
  <c r="DB2820" i="46"/>
  <c r="DA2820" i="46"/>
  <c r="CZ2820" i="46"/>
  <c r="CY2820" i="46"/>
  <c r="CX2820" i="46"/>
  <c r="DB2819" i="46"/>
  <c r="DA2819" i="46"/>
  <c r="CZ2819" i="46"/>
  <c r="CY2819" i="46"/>
  <c r="CX2819" i="46"/>
  <c r="DB2818" i="46"/>
  <c r="DA2818" i="46"/>
  <c r="CZ2818" i="46"/>
  <c r="CY2818" i="46"/>
  <c r="CX2818" i="46"/>
  <c r="DB2817" i="46"/>
  <c r="DA2817" i="46"/>
  <c r="CZ2817" i="46"/>
  <c r="CY2817" i="46"/>
  <c r="CX2817" i="46"/>
  <c r="DB2816" i="46"/>
  <c r="DA2816" i="46"/>
  <c r="CZ2816" i="46"/>
  <c r="CY2816" i="46"/>
  <c r="CX2816" i="46"/>
  <c r="DB2815" i="46"/>
  <c r="DA2815" i="46"/>
  <c r="CZ2815" i="46"/>
  <c r="CY2815" i="46"/>
  <c r="CX2815" i="46"/>
  <c r="DB2814" i="46"/>
  <c r="DA2814" i="46"/>
  <c r="CZ2814" i="46"/>
  <c r="CY2814" i="46"/>
  <c r="CX2814" i="46"/>
  <c r="DB2813" i="46"/>
  <c r="DA2813" i="46"/>
  <c r="CZ2813" i="46"/>
  <c r="CY2813" i="46"/>
  <c r="CX2813" i="46"/>
  <c r="DB2812" i="46"/>
  <c r="DA2812" i="46"/>
  <c r="CZ2812" i="46"/>
  <c r="CY2812" i="46"/>
  <c r="CX2812" i="46"/>
  <c r="DB2811" i="46"/>
  <c r="DA2811" i="46"/>
  <c r="CZ2811" i="46"/>
  <c r="CY2811" i="46"/>
  <c r="CX2811" i="46"/>
  <c r="DB2810" i="46"/>
  <c r="DA2810" i="46"/>
  <c r="CZ2810" i="46"/>
  <c r="CY2810" i="46"/>
  <c r="CX2810" i="46"/>
  <c r="DB2809" i="46"/>
  <c r="DA2809" i="46"/>
  <c r="CZ2809" i="46"/>
  <c r="CY2809" i="46"/>
  <c r="CX2809" i="46"/>
  <c r="DB2808" i="46"/>
  <c r="DA2808" i="46"/>
  <c r="CZ2808" i="46"/>
  <c r="CY2808" i="46"/>
  <c r="CX2808" i="46"/>
  <c r="DB2807" i="46"/>
  <c r="DA2807" i="46"/>
  <c r="CZ2807" i="46"/>
  <c r="CY2807" i="46"/>
  <c r="CX2807" i="46"/>
  <c r="DB2806" i="46"/>
  <c r="DA2806" i="46"/>
  <c r="CZ2806" i="46"/>
  <c r="CY2806" i="46"/>
  <c r="CX2806" i="46"/>
  <c r="DB2805" i="46"/>
  <c r="DA2805" i="46"/>
  <c r="CZ2805" i="46"/>
  <c r="CY2805" i="46"/>
  <c r="CX2805" i="46"/>
  <c r="DB2804" i="46"/>
  <c r="DA2804" i="46"/>
  <c r="CZ2804" i="46"/>
  <c r="CY2804" i="46"/>
  <c r="CX2804" i="46"/>
  <c r="DB2803" i="46"/>
  <c r="DA2803" i="46"/>
  <c r="CZ2803" i="46"/>
  <c r="CY2803" i="46"/>
  <c r="CX2803" i="46"/>
  <c r="DB2802" i="46"/>
  <c r="DA2802" i="46"/>
  <c r="CZ2802" i="46"/>
  <c r="CY2802" i="46"/>
  <c r="CX2802" i="46"/>
  <c r="DB2801" i="46"/>
  <c r="DA2801" i="46"/>
  <c r="CZ2801" i="46"/>
  <c r="CY2801" i="46"/>
  <c r="CX2801" i="46"/>
  <c r="DB2800" i="46"/>
  <c r="DA2800" i="46"/>
  <c r="CZ2800" i="46"/>
  <c r="CY2800" i="46"/>
  <c r="CX2800" i="46"/>
  <c r="DB2799" i="46"/>
  <c r="DA2799" i="46"/>
  <c r="CZ2799" i="46"/>
  <c r="CY2799" i="46"/>
  <c r="CX2799" i="46"/>
  <c r="DB2798" i="46"/>
  <c r="DA2798" i="46"/>
  <c r="CZ2798" i="46"/>
  <c r="CY2798" i="46"/>
  <c r="CX2798" i="46"/>
  <c r="DB2797" i="46"/>
  <c r="DA2797" i="46"/>
  <c r="CZ2797" i="46"/>
  <c r="CY2797" i="46"/>
  <c r="CX2797" i="46"/>
  <c r="DB2796" i="46"/>
  <c r="DA2796" i="46"/>
  <c r="CZ2796" i="46"/>
  <c r="CY2796" i="46"/>
  <c r="CX2796" i="46"/>
  <c r="DB2795" i="46"/>
  <c r="DA2795" i="46"/>
  <c r="CZ2795" i="46"/>
  <c r="CY2795" i="46"/>
  <c r="CX2795" i="46"/>
  <c r="DB2794" i="46"/>
  <c r="DA2794" i="46"/>
  <c r="CZ2794" i="46"/>
  <c r="CY2794" i="46"/>
  <c r="CX2794" i="46"/>
  <c r="DB2793" i="46"/>
  <c r="DA2793" i="46"/>
  <c r="CZ2793" i="46"/>
  <c r="CY2793" i="46"/>
  <c r="CX2793" i="46"/>
  <c r="DB2792" i="46"/>
  <c r="DA2792" i="46"/>
  <c r="CZ2792" i="46"/>
  <c r="CY2792" i="46"/>
  <c r="CX2792" i="46"/>
  <c r="DB2791" i="46"/>
  <c r="DA2791" i="46"/>
  <c r="CZ2791" i="46"/>
  <c r="CY2791" i="46"/>
  <c r="CX2791" i="46"/>
  <c r="DB2790" i="46"/>
  <c r="DA2790" i="46"/>
  <c r="CZ2790" i="46"/>
  <c r="CY2790" i="46"/>
  <c r="CX2790" i="46"/>
  <c r="DB2789" i="46"/>
  <c r="DA2789" i="46"/>
  <c r="CZ2789" i="46"/>
  <c r="CY2789" i="46"/>
  <c r="CX2789" i="46"/>
  <c r="DB2788" i="46"/>
  <c r="DA2788" i="46"/>
  <c r="CZ2788" i="46"/>
  <c r="CY2788" i="46"/>
  <c r="CX2788" i="46"/>
  <c r="DB2787" i="46"/>
  <c r="DA2787" i="46"/>
  <c r="CZ2787" i="46"/>
  <c r="CY2787" i="46"/>
  <c r="CX2787" i="46"/>
  <c r="DB2786" i="46"/>
  <c r="DA2786" i="46"/>
  <c r="CZ2786" i="46"/>
  <c r="CY2786" i="46"/>
  <c r="CX2786" i="46"/>
  <c r="DB2785" i="46"/>
  <c r="DA2785" i="46"/>
  <c r="CZ2785" i="46"/>
  <c r="CY2785" i="46"/>
  <c r="CX2785" i="46"/>
  <c r="DB2784" i="46"/>
  <c r="DA2784" i="46"/>
  <c r="CZ2784" i="46"/>
  <c r="CY2784" i="46"/>
  <c r="CX2784" i="46"/>
  <c r="DB2783" i="46"/>
  <c r="DA2783" i="46"/>
  <c r="CZ2783" i="46"/>
  <c r="CY2783" i="46"/>
  <c r="CX2783" i="46"/>
  <c r="DB2782" i="46"/>
  <c r="DA2782" i="46"/>
  <c r="CZ2782" i="46"/>
  <c r="CY2782" i="46"/>
  <c r="CX2782" i="46"/>
  <c r="DB2781" i="46"/>
  <c r="DA2781" i="46"/>
  <c r="CZ2781" i="46"/>
  <c r="CY2781" i="46"/>
  <c r="CX2781" i="46"/>
  <c r="DB2780" i="46"/>
  <c r="DA2780" i="46"/>
  <c r="CZ2780" i="46"/>
  <c r="CY2780" i="46"/>
  <c r="CX2780" i="46"/>
  <c r="DB2779" i="46"/>
  <c r="DA2779" i="46"/>
  <c r="CZ2779" i="46"/>
  <c r="CY2779" i="46"/>
  <c r="CX2779" i="46"/>
  <c r="DB2778" i="46"/>
  <c r="DA2778" i="46"/>
  <c r="CZ2778" i="46"/>
  <c r="CY2778" i="46"/>
  <c r="CX2778" i="46"/>
  <c r="DB2777" i="46"/>
  <c r="DA2777" i="46"/>
  <c r="CZ2777" i="46"/>
  <c r="CY2777" i="46"/>
  <c r="CX2777" i="46"/>
  <c r="DB2776" i="46"/>
  <c r="DA2776" i="46"/>
  <c r="CZ2776" i="46"/>
  <c r="CY2776" i="46"/>
  <c r="CX2776" i="46"/>
  <c r="DB2775" i="46"/>
  <c r="DA2775" i="46"/>
  <c r="CZ2775" i="46"/>
  <c r="CY2775" i="46"/>
  <c r="CX2775" i="46"/>
  <c r="DB2774" i="46"/>
  <c r="DA2774" i="46"/>
  <c r="CZ2774" i="46"/>
  <c r="CY2774" i="46"/>
  <c r="CX2774" i="46"/>
  <c r="DB2773" i="46"/>
  <c r="DA2773" i="46"/>
  <c r="CZ2773" i="46"/>
  <c r="CY2773" i="46"/>
  <c r="CX2773" i="46"/>
  <c r="DB2772" i="46"/>
  <c r="DA2772" i="46"/>
  <c r="CZ2772" i="46"/>
  <c r="CY2772" i="46"/>
  <c r="CX2772" i="46"/>
  <c r="DB2771" i="46"/>
  <c r="DA2771" i="46"/>
  <c r="CZ2771" i="46"/>
  <c r="CY2771" i="46"/>
  <c r="CX2771" i="46"/>
  <c r="DB2770" i="46"/>
  <c r="DA2770" i="46"/>
  <c r="CZ2770" i="46"/>
  <c r="CY2770" i="46"/>
  <c r="CX2770" i="46"/>
  <c r="DB2769" i="46"/>
  <c r="DA2769" i="46"/>
  <c r="CZ2769" i="46"/>
  <c r="CY2769" i="46"/>
  <c r="CX2769" i="46"/>
  <c r="DB2768" i="46"/>
  <c r="DA2768" i="46"/>
  <c r="CZ2768" i="46"/>
  <c r="CY2768" i="46"/>
  <c r="CX2768" i="46"/>
  <c r="DB2767" i="46"/>
  <c r="DA2767" i="46"/>
  <c r="CZ2767" i="46"/>
  <c r="CY2767" i="46"/>
  <c r="CX2767" i="46"/>
  <c r="DB2766" i="46"/>
  <c r="DA2766" i="46"/>
  <c r="CZ2766" i="46"/>
  <c r="CY2766" i="46"/>
  <c r="CX2766" i="46"/>
  <c r="DB2765" i="46"/>
  <c r="DA2765" i="46"/>
  <c r="CZ2765" i="46"/>
  <c r="CY2765" i="46"/>
  <c r="CX2765" i="46"/>
  <c r="DB2764" i="46"/>
  <c r="DA2764" i="46"/>
  <c r="CZ2764" i="46"/>
  <c r="CY2764" i="46"/>
  <c r="CX2764" i="46"/>
  <c r="DB2763" i="46"/>
  <c r="DA2763" i="46"/>
  <c r="CZ2763" i="46"/>
  <c r="CY2763" i="46"/>
  <c r="CX2763" i="46"/>
  <c r="DB2762" i="46"/>
  <c r="DA2762" i="46"/>
  <c r="CZ2762" i="46"/>
  <c r="CY2762" i="46"/>
  <c r="CX2762" i="46"/>
  <c r="DB2761" i="46"/>
  <c r="DA2761" i="46"/>
  <c r="CZ2761" i="46"/>
  <c r="CY2761" i="46"/>
  <c r="CX2761" i="46"/>
  <c r="DB2760" i="46"/>
  <c r="DA2760" i="46"/>
  <c r="CZ2760" i="46"/>
  <c r="CY2760" i="46"/>
  <c r="CX2760" i="46"/>
  <c r="DB2759" i="46"/>
  <c r="DA2759" i="46"/>
  <c r="CZ2759" i="46"/>
  <c r="CY2759" i="46"/>
  <c r="CX2759" i="46"/>
  <c r="DB2758" i="46"/>
  <c r="DA2758" i="46"/>
  <c r="CZ2758" i="46"/>
  <c r="CY2758" i="46"/>
  <c r="CX2758" i="46"/>
  <c r="DB2757" i="46"/>
  <c r="DA2757" i="46"/>
  <c r="CZ2757" i="46"/>
  <c r="CY2757" i="46"/>
  <c r="CX2757" i="46"/>
  <c r="DB2756" i="46"/>
  <c r="DA2756" i="46"/>
  <c r="CZ2756" i="46"/>
  <c r="CY2756" i="46"/>
  <c r="CX2756" i="46"/>
  <c r="DB2755" i="46"/>
  <c r="DA2755" i="46"/>
  <c r="CZ2755" i="46"/>
  <c r="CY2755" i="46"/>
  <c r="CX2755" i="46"/>
  <c r="DB2754" i="46"/>
  <c r="DA2754" i="46"/>
  <c r="CZ2754" i="46"/>
  <c r="CY2754" i="46"/>
  <c r="CX2754" i="46"/>
  <c r="DB2753" i="46"/>
  <c r="DA2753" i="46"/>
  <c r="CZ2753" i="46"/>
  <c r="CY2753" i="46"/>
  <c r="CX2753" i="46"/>
  <c r="DB2752" i="46"/>
  <c r="DA2752" i="46"/>
  <c r="CZ2752" i="46"/>
  <c r="CY2752" i="46"/>
  <c r="CX2752" i="46"/>
  <c r="DB2751" i="46"/>
  <c r="DA2751" i="46"/>
  <c r="CZ2751" i="46"/>
  <c r="CY2751" i="46"/>
  <c r="CX2751" i="46"/>
  <c r="DB2750" i="46"/>
  <c r="DA2750" i="46"/>
  <c r="CZ2750" i="46"/>
  <c r="CY2750" i="46"/>
  <c r="CX2750" i="46"/>
  <c r="DB2749" i="46"/>
  <c r="DA2749" i="46"/>
  <c r="CZ2749" i="46"/>
  <c r="CY2749" i="46"/>
  <c r="CX2749" i="46"/>
  <c r="DB2748" i="46"/>
  <c r="DA2748" i="46"/>
  <c r="CZ2748" i="46"/>
  <c r="CY2748" i="46"/>
  <c r="CX2748" i="46"/>
  <c r="DB2747" i="46"/>
  <c r="DA2747" i="46"/>
  <c r="CZ2747" i="46"/>
  <c r="CY2747" i="46"/>
  <c r="CX2747" i="46"/>
  <c r="DB2746" i="46"/>
  <c r="DA2746" i="46"/>
  <c r="CZ2746" i="46"/>
  <c r="CY2746" i="46"/>
  <c r="CX2746" i="46"/>
  <c r="DB2745" i="46"/>
  <c r="DA2745" i="46"/>
  <c r="CZ2745" i="46"/>
  <c r="CY2745" i="46"/>
  <c r="CX2745" i="46"/>
  <c r="DB2744" i="46"/>
  <c r="DA2744" i="46"/>
  <c r="CZ2744" i="46"/>
  <c r="CY2744" i="46"/>
  <c r="CX2744" i="46"/>
  <c r="DB2743" i="46"/>
  <c r="DA2743" i="46"/>
  <c r="CZ2743" i="46"/>
  <c r="CY2743" i="46"/>
  <c r="CX2743" i="46"/>
  <c r="DB2742" i="46"/>
  <c r="DA2742" i="46"/>
  <c r="CZ2742" i="46"/>
  <c r="CY2742" i="46"/>
  <c r="CX2742" i="46"/>
  <c r="DB2741" i="46"/>
  <c r="DA2741" i="46"/>
  <c r="CZ2741" i="46"/>
  <c r="CY2741" i="46"/>
  <c r="CX2741" i="46"/>
  <c r="DB2740" i="46"/>
  <c r="DA2740" i="46"/>
  <c r="CZ2740" i="46"/>
  <c r="CY2740" i="46"/>
  <c r="CX2740" i="46"/>
  <c r="DB2739" i="46"/>
  <c r="DA2739" i="46"/>
  <c r="CZ2739" i="46"/>
  <c r="CY2739" i="46"/>
  <c r="CX2739" i="46"/>
  <c r="DB2738" i="46"/>
  <c r="DA2738" i="46"/>
  <c r="CZ2738" i="46"/>
  <c r="CY2738" i="46"/>
  <c r="CX2738" i="46"/>
  <c r="DB2737" i="46"/>
  <c r="DA2737" i="46"/>
  <c r="CZ2737" i="46"/>
  <c r="CY2737" i="46"/>
  <c r="CX2737" i="46"/>
  <c r="DB2736" i="46"/>
  <c r="DA2736" i="46"/>
  <c r="CZ2736" i="46"/>
  <c r="CY2736" i="46"/>
  <c r="CX2736" i="46"/>
  <c r="DB2735" i="46"/>
  <c r="DA2735" i="46"/>
  <c r="CZ2735" i="46"/>
  <c r="CY2735" i="46"/>
  <c r="CX2735" i="46"/>
  <c r="DB2734" i="46"/>
  <c r="DA2734" i="46"/>
  <c r="CZ2734" i="46"/>
  <c r="CY2734" i="46"/>
  <c r="CX2734" i="46"/>
  <c r="DB2733" i="46"/>
  <c r="DA2733" i="46"/>
  <c r="CZ2733" i="46"/>
  <c r="CY2733" i="46"/>
  <c r="CX2733" i="46"/>
  <c r="DB2732" i="46"/>
  <c r="DA2732" i="46"/>
  <c r="CZ2732" i="46"/>
  <c r="CY2732" i="46"/>
  <c r="CX2732" i="46"/>
  <c r="DB2731" i="46"/>
  <c r="DA2731" i="46"/>
  <c r="CZ2731" i="46"/>
  <c r="CY2731" i="46"/>
  <c r="CX2731" i="46"/>
  <c r="DB2730" i="46"/>
  <c r="DA2730" i="46"/>
  <c r="CZ2730" i="46"/>
  <c r="CY2730" i="46"/>
  <c r="CX2730" i="46"/>
  <c r="DB2729" i="46"/>
  <c r="DA2729" i="46"/>
  <c r="CZ2729" i="46"/>
  <c r="CY2729" i="46"/>
  <c r="CX2729" i="46"/>
  <c r="DB2728" i="46"/>
  <c r="DA2728" i="46"/>
  <c r="CZ2728" i="46"/>
  <c r="CY2728" i="46"/>
  <c r="CX2728" i="46"/>
  <c r="DB2727" i="46"/>
  <c r="DA2727" i="46"/>
  <c r="CZ2727" i="46"/>
  <c r="CY2727" i="46"/>
  <c r="CX2727" i="46"/>
  <c r="DB2726" i="46"/>
  <c r="DA2726" i="46"/>
  <c r="CZ2726" i="46"/>
  <c r="CY2726" i="46"/>
  <c r="CX2726" i="46"/>
  <c r="DB2725" i="46"/>
  <c r="DA2725" i="46"/>
  <c r="CZ2725" i="46"/>
  <c r="CY2725" i="46"/>
  <c r="CX2725" i="46"/>
  <c r="DB2724" i="46"/>
  <c r="DA2724" i="46"/>
  <c r="CZ2724" i="46"/>
  <c r="CY2724" i="46"/>
  <c r="CX2724" i="46"/>
  <c r="DB2723" i="46"/>
  <c r="DA2723" i="46"/>
  <c r="CZ2723" i="46"/>
  <c r="CY2723" i="46"/>
  <c r="CX2723" i="46"/>
  <c r="DB2722" i="46"/>
  <c r="DA2722" i="46"/>
  <c r="CZ2722" i="46"/>
  <c r="CY2722" i="46"/>
  <c r="CX2722" i="46"/>
  <c r="DB2721" i="46"/>
  <c r="DA2721" i="46"/>
  <c r="CZ2721" i="46"/>
  <c r="CY2721" i="46"/>
  <c r="CX2721" i="46"/>
  <c r="DB2720" i="46"/>
  <c r="DA2720" i="46"/>
  <c r="CZ2720" i="46"/>
  <c r="CY2720" i="46"/>
  <c r="CX2720" i="46"/>
  <c r="DB2719" i="46"/>
  <c r="DA2719" i="46"/>
  <c r="CZ2719" i="46"/>
  <c r="CY2719" i="46"/>
  <c r="CX2719" i="46"/>
  <c r="DB2718" i="46"/>
  <c r="DA2718" i="46"/>
  <c r="CZ2718" i="46"/>
  <c r="CY2718" i="46"/>
  <c r="CX2718" i="46"/>
  <c r="DB2717" i="46"/>
  <c r="DA2717" i="46"/>
  <c r="CZ2717" i="46"/>
  <c r="CY2717" i="46"/>
  <c r="CX2717" i="46"/>
  <c r="DB2716" i="46"/>
  <c r="DA2716" i="46"/>
  <c r="CZ2716" i="46"/>
  <c r="CY2716" i="46"/>
  <c r="CX2716" i="46"/>
  <c r="DB2715" i="46"/>
  <c r="DA2715" i="46"/>
  <c r="CZ2715" i="46"/>
  <c r="CY2715" i="46"/>
  <c r="CX2715" i="46"/>
  <c r="DB2714" i="46"/>
  <c r="DA2714" i="46"/>
  <c r="CZ2714" i="46"/>
  <c r="CY2714" i="46"/>
  <c r="CX2714" i="46"/>
  <c r="DB2713" i="46"/>
  <c r="DA2713" i="46"/>
  <c r="CZ2713" i="46"/>
  <c r="CY2713" i="46"/>
  <c r="CX2713" i="46"/>
  <c r="DB2712" i="46"/>
  <c r="DA2712" i="46"/>
  <c r="CZ2712" i="46"/>
  <c r="CY2712" i="46"/>
  <c r="CX2712" i="46"/>
  <c r="DB2711" i="46"/>
  <c r="DA2711" i="46"/>
  <c r="CZ2711" i="46"/>
  <c r="CY2711" i="46"/>
  <c r="CX2711" i="46"/>
  <c r="DB2710" i="46"/>
  <c r="DA2710" i="46"/>
  <c r="CZ2710" i="46"/>
  <c r="CY2710" i="46"/>
  <c r="CX2710" i="46"/>
  <c r="DB2709" i="46"/>
  <c r="DA2709" i="46"/>
  <c r="CZ2709" i="46"/>
  <c r="CY2709" i="46"/>
  <c r="CX2709" i="46"/>
  <c r="DB2708" i="46"/>
  <c r="DA2708" i="46"/>
  <c r="CZ2708" i="46"/>
  <c r="CY2708" i="46"/>
  <c r="CX2708" i="46"/>
  <c r="DB2707" i="46"/>
  <c r="DA2707" i="46"/>
  <c r="CZ2707" i="46"/>
  <c r="CY2707" i="46"/>
  <c r="CX2707" i="46"/>
  <c r="DB2706" i="46"/>
  <c r="DA2706" i="46"/>
  <c r="CZ2706" i="46"/>
  <c r="CY2706" i="46"/>
  <c r="CX2706" i="46"/>
  <c r="DB2705" i="46"/>
  <c r="DA2705" i="46"/>
  <c r="CZ2705" i="46"/>
  <c r="CY2705" i="46"/>
  <c r="CX2705" i="46"/>
  <c r="DB2704" i="46"/>
  <c r="DA2704" i="46"/>
  <c r="CZ2704" i="46"/>
  <c r="CY2704" i="46"/>
  <c r="CX2704" i="46"/>
  <c r="DB2703" i="46"/>
  <c r="DA2703" i="46"/>
  <c r="CZ2703" i="46"/>
  <c r="CY2703" i="46"/>
  <c r="CX2703" i="46"/>
  <c r="DB2702" i="46"/>
  <c r="DA2702" i="46"/>
  <c r="CZ2702" i="46"/>
  <c r="CY2702" i="46"/>
  <c r="CX2702" i="46"/>
  <c r="DB2701" i="46"/>
  <c r="DA2701" i="46"/>
  <c r="CZ2701" i="46"/>
  <c r="CY2701" i="46"/>
  <c r="CX2701" i="46"/>
  <c r="DB2700" i="46"/>
  <c r="DA2700" i="46"/>
  <c r="CZ2700" i="46"/>
  <c r="CY2700" i="46"/>
  <c r="CX2700" i="46"/>
  <c r="DB2699" i="46"/>
  <c r="DA2699" i="46"/>
  <c r="CZ2699" i="46"/>
  <c r="CY2699" i="46"/>
  <c r="CX2699" i="46"/>
  <c r="DB2698" i="46"/>
  <c r="DA2698" i="46"/>
  <c r="CZ2698" i="46"/>
  <c r="CY2698" i="46"/>
  <c r="CX2698" i="46"/>
  <c r="DB2697" i="46"/>
  <c r="DA2697" i="46"/>
  <c r="CZ2697" i="46"/>
  <c r="CY2697" i="46"/>
  <c r="CX2697" i="46"/>
  <c r="DB2696" i="46"/>
  <c r="DA2696" i="46"/>
  <c r="CZ2696" i="46"/>
  <c r="CY2696" i="46"/>
  <c r="CX2696" i="46"/>
  <c r="DB2695" i="46"/>
  <c r="DA2695" i="46"/>
  <c r="CZ2695" i="46"/>
  <c r="CY2695" i="46"/>
  <c r="CX2695" i="46"/>
  <c r="DB2694" i="46"/>
  <c r="DA2694" i="46"/>
  <c r="CZ2694" i="46"/>
  <c r="CY2694" i="46"/>
  <c r="CX2694" i="46"/>
  <c r="DB2693" i="46"/>
  <c r="DA2693" i="46"/>
  <c r="CZ2693" i="46"/>
  <c r="CY2693" i="46"/>
  <c r="CX2693" i="46"/>
  <c r="DB2692" i="46"/>
  <c r="DA2692" i="46"/>
  <c r="CZ2692" i="46"/>
  <c r="CY2692" i="46"/>
  <c r="CX2692" i="46"/>
  <c r="DB2691" i="46"/>
  <c r="DA2691" i="46"/>
  <c r="CZ2691" i="46"/>
  <c r="CY2691" i="46"/>
  <c r="CX2691" i="46"/>
  <c r="DB2690" i="46"/>
  <c r="DA2690" i="46"/>
  <c r="CZ2690" i="46"/>
  <c r="CY2690" i="46"/>
  <c r="CX2690" i="46"/>
  <c r="DB2689" i="46"/>
  <c r="DA2689" i="46"/>
  <c r="CZ2689" i="46"/>
  <c r="CY2689" i="46"/>
  <c r="CX2689" i="46"/>
  <c r="DB2688" i="46"/>
  <c r="DA2688" i="46"/>
  <c r="CZ2688" i="46"/>
  <c r="CY2688" i="46"/>
  <c r="CX2688" i="46"/>
  <c r="DB2687" i="46"/>
  <c r="DA2687" i="46"/>
  <c r="CZ2687" i="46"/>
  <c r="CY2687" i="46"/>
  <c r="CX2687" i="46"/>
  <c r="DB2686" i="46"/>
  <c r="DA2686" i="46"/>
  <c r="CZ2686" i="46"/>
  <c r="CY2686" i="46"/>
  <c r="CX2686" i="46"/>
  <c r="DB2685" i="46"/>
  <c r="DA2685" i="46"/>
  <c r="CZ2685" i="46"/>
  <c r="CY2685" i="46"/>
  <c r="CX2685" i="46"/>
  <c r="DB2684" i="46"/>
  <c r="DA2684" i="46"/>
  <c r="CZ2684" i="46"/>
  <c r="CY2684" i="46"/>
  <c r="CX2684" i="46"/>
  <c r="DB2683" i="46"/>
  <c r="DA2683" i="46"/>
  <c r="CZ2683" i="46"/>
  <c r="CY2683" i="46"/>
  <c r="CX2683" i="46"/>
  <c r="DB2682" i="46"/>
  <c r="DA2682" i="46"/>
  <c r="CZ2682" i="46"/>
  <c r="CY2682" i="46"/>
  <c r="CX2682" i="46"/>
  <c r="DB2681" i="46"/>
  <c r="DA2681" i="46"/>
  <c r="CZ2681" i="46"/>
  <c r="CY2681" i="46"/>
  <c r="CX2681" i="46"/>
  <c r="DB2680" i="46"/>
  <c r="DA2680" i="46"/>
  <c r="CZ2680" i="46"/>
  <c r="CY2680" i="46"/>
  <c r="CX2680" i="46"/>
  <c r="DB2679" i="46"/>
  <c r="DA2679" i="46"/>
  <c r="CZ2679" i="46"/>
  <c r="CY2679" i="46"/>
  <c r="CX2679" i="46"/>
  <c r="DB2678" i="46"/>
  <c r="DA2678" i="46"/>
  <c r="CZ2678" i="46"/>
  <c r="CY2678" i="46"/>
  <c r="CX2678" i="46"/>
  <c r="DB2677" i="46"/>
  <c r="DA2677" i="46"/>
  <c r="CZ2677" i="46"/>
  <c r="CY2677" i="46"/>
  <c r="CX2677" i="46"/>
  <c r="DB2676" i="46"/>
  <c r="DA2676" i="46"/>
  <c r="CZ2676" i="46"/>
  <c r="CY2676" i="46"/>
  <c r="CX2676" i="46"/>
  <c r="DB2675" i="46"/>
  <c r="DA2675" i="46"/>
  <c r="CZ2675" i="46"/>
  <c r="CY2675" i="46"/>
  <c r="CX2675" i="46"/>
  <c r="DB2674" i="46"/>
  <c r="DA2674" i="46"/>
  <c r="CZ2674" i="46"/>
  <c r="CY2674" i="46"/>
  <c r="CX2674" i="46"/>
  <c r="DB2673" i="46"/>
  <c r="DA2673" i="46"/>
  <c r="CZ2673" i="46"/>
  <c r="CY2673" i="46"/>
  <c r="CX2673" i="46"/>
  <c r="DB2672" i="46"/>
  <c r="DA2672" i="46"/>
  <c r="CZ2672" i="46"/>
  <c r="CY2672" i="46"/>
  <c r="CX2672" i="46"/>
  <c r="DB2671" i="46"/>
  <c r="DA2671" i="46"/>
  <c r="CZ2671" i="46"/>
  <c r="CY2671" i="46"/>
  <c r="CX2671" i="46"/>
  <c r="DB2670" i="46"/>
  <c r="DA2670" i="46"/>
  <c r="CZ2670" i="46"/>
  <c r="CY2670" i="46"/>
  <c r="CX2670" i="46"/>
  <c r="DB2669" i="46"/>
  <c r="DA2669" i="46"/>
  <c r="CZ2669" i="46"/>
  <c r="CY2669" i="46"/>
  <c r="CX2669" i="46"/>
  <c r="DB2668" i="46"/>
  <c r="DA2668" i="46"/>
  <c r="CZ2668" i="46"/>
  <c r="CY2668" i="46"/>
  <c r="CX2668" i="46"/>
  <c r="DB2667" i="46"/>
  <c r="DA2667" i="46"/>
  <c r="CZ2667" i="46"/>
  <c r="CY2667" i="46"/>
  <c r="CX2667" i="46"/>
  <c r="DB2666" i="46"/>
  <c r="DA2666" i="46"/>
  <c r="CZ2666" i="46"/>
  <c r="CY2666" i="46"/>
  <c r="CX2666" i="46"/>
  <c r="DB2665" i="46"/>
  <c r="DA2665" i="46"/>
  <c r="CZ2665" i="46"/>
  <c r="CY2665" i="46"/>
  <c r="CX2665" i="46"/>
  <c r="DB2664" i="46"/>
  <c r="DA2664" i="46"/>
  <c r="CZ2664" i="46"/>
  <c r="CY2664" i="46"/>
  <c r="CX2664" i="46"/>
  <c r="DB2663" i="46"/>
  <c r="DA2663" i="46"/>
  <c r="CZ2663" i="46"/>
  <c r="CY2663" i="46"/>
  <c r="CX2663" i="46"/>
  <c r="DB2662" i="46"/>
  <c r="DA2662" i="46"/>
  <c r="CZ2662" i="46"/>
  <c r="CY2662" i="46"/>
  <c r="CX2662" i="46"/>
  <c r="DB2661" i="46"/>
  <c r="DA2661" i="46"/>
  <c r="CZ2661" i="46"/>
  <c r="CY2661" i="46"/>
  <c r="CX2661" i="46"/>
  <c r="DB2660" i="46"/>
  <c r="DA2660" i="46"/>
  <c r="CZ2660" i="46"/>
  <c r="CY2660" i="46"/>
  <c r="CX2660" i="46"/>
  <c r="DB2659" i="46"/>
  <c r="DA2659" i="46"/>
  <c r="CZ2659" i="46"/>
  <c r="CY2659" i="46"/>
  <c r="CX2659" i="46"/>
  <c r="DB2658" i="46"/>
  <c r="DA2658" i="46"/>
  <c r="CZ2658" i="46"/>
  <c r="CY2658" i="46"/>
  <c r="CX2658" i="46"/>
  <c r="DB2657" i="46"/>
  <c r="DA2657" i="46"/>
  <c r="CZ2657" i="46"/>
  <c r="CY2657" i="46"/>
  <c r="CX2657" i="46"/>
  <c r="DB2656" i="46"/>
  <c r="DA2656" i="46"/>
  <c r="CZ2656" i="46"/>
  <c r="CY2656" i="46"/>
  <c r="CX2656" i="46"/>
  <c r="DB2655" i="46"/>
  <c r="DA2655" i="46"/>
  <c r="CZ2655" i="46"/>
  <c r="CY2655" i="46"/>
  <c r="CX2655" i="46"/>
  <c r="DB2654" i="46"/>
  <c r="DA2654" i="46"/>
  <c r="CZ2654" i="46"/>
  <c r="CY2654" i="46"/>
  <c r="CX2654" i="46"/>
  <c r="DB2653" i="46"/>
  <c r="DA2653" i="46"/>
  <c r="CZ2653" i="46"/>
  <c r="CY2653" i="46"/>
  <c r="CX2653" i="46"/>
  <c r="DB2652" i="46"/>
  <c r="DA2652" i="46"/>
  <c r="CZ2652" i="46"/>
  <c r="CY2652" i="46"/>
  <c r="CX2652" i="46"/>
  <c r="DB2651" i="46"/>
  <c r="DA2651" i="46"/>
  <c r="CZ2651" i="46"/>
  <c r="CY2651" i="46"/>
  <c r="CX2651" i="46"/>
  <c r="DB2650" i="46"/>
  <c r="DA2650" i="46"/>
  <c r="CZ2650" i="46"/>
  <c r="CY2650" i="46"/>
  <c r="CX2650" i="46"/>
  <c r="DB2649" i="46"/>
  <c r="DA2649" i="46"/>
  <c r="CZ2649" i="46"/>
  <c r="CY2649" i="46"/>
  <c r="CX2649" i="46"/>
  <c r="DB2648" i="46"/>
  <c r="DA2648" i="46"/>
  <c r="CZ2648" i="46"/>
  <c r="CY2648" i="46"/>
  <c r="CX2648" i="46"/>
  <c r="DB2647" i="46"/>
  <c r="DA2647" i="46"/>
  <c r="CZ2647" i="46"/>
  <c r="CY2647" i="46"/>
  <c r="CX2647" i="46"/>
  <c r="DB2646" i="46"/>
  <c r="DA2646" i="46"/>
  <c r="CZ2646" i="46"/>
  <c r="CY2646" i="46"/>
  <c r="CX2646" i="46"/>
  <c r="DB2645" i="46"/>
  <c r="DA2645" i="46"/>
  <c r="CZ2645" i="46"/>
  <c r="CY2645" i="46"/>
  <c r="CX2645" i="46"/>
  <c r="DB2644" i="46"/>
  <c r="DA2644" i="46"/>
  <c r="CZ2644" i="46"/>
  <c r="CY2644" i="46"/>
  <c r="CX2644" i="46"/>
  <c r="DB2643" i="46"/>
  <c r="DA2643" i="46"/>
  <c r="CZ2643" i="46"/>
  <c r="CY2643" i="46"/>
  <c r="CX2643" i="46"/>
  <c r="DB2642" i="46"/>
  <c r="DA2642" i="46"/>
  <c r="CZ2642" i="46"/>
  <c r="CY2642" i="46"/>
  <c r="CX2642" i="46"/>
  <c r="DB2641" i="46"/>
  <c r="DA2641" i="46"/>
  <c r="CZ2641" i="46"/>
  <c r="CY2641" i="46"/>
  <c r="CX2641" i="46"/>
  <c r="DB2640" i="46"/>
  <c r="DA2640" i="46"/>
  <c r="CZ2640" i="46"/>
  <c r="CY2640" i="46"/>
  <c r="CX2640" i="46"/>
  <c r="DB2639" i="46"/>
  <c r="DA2639" i="46"/>
  <c r="CZ2639" i="46"/>
  <c r="CY2639" i="46"/>
  <c r="CX2639" i="46"/>
  <c r="DB2638" i="46"/>
  <c r="DA2638" i="46"/>
  <c r="CZ2638" i="46"/>
  <c r="CY2638" i="46"/>
  <c r="CX2638" i="46"/>
  <c r="DB2637" i="46"/>
  <c r="DA2637" i="46"/>
  <c r="CZ2637" i="46"/>
  <c r="CY2637" i="46"/>
  <c r="CX2637" i="46"/>
  <c r="DB2636" i="46"/>
  <c r="DA2636" i="46"/>
  <c r="CZ2636" i="46"/>
  <c r="CY2636" i="46"/>
  <c r="CX2636" i="46"/>
  <c r="DB2635" i="46"/>
  <c r="DA2635" i="46"/>
  <c r="CZ2635" i="46"/>
  <c r="CY2635" i="46"/>
  <c r="CX2635" i="46"/>
  <c r="DB2634" i="46"/>
  <c r="DA2634" i="46"/>
  <c r="CZ2634" i="46"/>
  <c r="CY2634" i="46"/>
  <c r="CX2634" i="46"/>
  <c r="DB2633" i="46"/>
  <c r="DA2633" i="46"/>
  <c r="CZ2633" i="46"/>
  <c r="CY2633" i="46"/>
  <c r="CX2633" i="46"/>
  <c r="DB2632" i="46"/>
  <c r="DA2632" i="46"/>
  <c r="CZ2632" i="46"/>
  <c r="CY2632" i="46"/>
  <c r="CX2632" i="46"/>
  <c r="DB2631" i="46"/>
  <c r="DA2631" i="46"/>
  <c r="CZ2631" i="46"/>
  <c r="CY2631" i="46"/>
  <c r="CX2631" i="46"/>
  <c r="DB2630" i="46"/>
  <c r="DA2630" i="46"/>
  <c r="CZ2630" i="46"/>
  <c r="CY2630" i="46"/>
  <c r="CX2630" i="46"/>
  <c r="DB2629" i="46"/>
  <c r="DA2629" i="46"/>
  <c r="CZ2629" i="46"/>
  <c r="CY2629" i="46"/>
  <c r="CX2629" i="46"/>
  <c r="DB2628" i="46"/>
  <c r="DA2628" i="46"/>
  <c r="CZ2628" i="46"/>
  <c r="CY2628" i="46"/>
  <c r="CX2628" i="46"/>
  <c r="DB2627" i="46"/>
  <c r="DA2627" i="46"/>
  <c r="CZ2627" i="46"/>
  <c r="CY2627" i="46"/>
  <c r="CX2627" i="46"/>
  <c r="DB2626" i="46"/>
  <c r="DA2626" i="46"/>
  <c r="CZ2626" i="46"/>
  <c r="CY2626" i="46"/>
  <c r="CX2626" i="46"/>
  <c r="DB2625" i="46"/>
  <c r="DA2625" i="46"/>
  <c r="CZ2625" i="46"/>
  <c r="CY2625" i="46"/>
  <c r="CX2625" i="46"/>
  <c r="DB2624" i="46"/>
  <c r="DA2624" i="46"/>
  <c r="CZ2624" i="46"/>
  <c r="CY2624" i="46"/>
  <c r="CX2624" i="46"/>
  <c r="DB2623" i="46"/>
  <c r="DA2623" i="46"/>
  <c r="CZ2623" i="46"/>
  <c r="CY2623" i="46"/>
  <c r="CX2623" i="46"/>
  <c r="DB2622" i="46"/>
  <c r="DA2622" i="46"/>
  <c r="CZ2622" i="46"/>
  <c r="CY2622" i="46"/>
  <c r="CX2622" i="46"/>
  <c r="DB2621" i="46"/>
  <c r="DA2621" i="46"/>
  <c r="CZ2621" i="46"/>
  <c r="CY2621" i="46"/>
  <c r="CX2621" i="46"/>
  <c r="DB2620" i="46"/>
  <c r="DA2620" i="46"/>
  <c r="CZ2620" i="46"/>
  <c r="CY2620" i="46"/>
  <c r="CX2620" i="46"/>
  <c r="DB2619" i="46"/>
  <c r="DA2619" i="46"/>
  <c r="CZ2619" i="46"/>
  <c r="CY2619" i="46"/>
  <c r="CX2619" i="46"/>
  <c r="DB2618" i="46"/>
  <c r="DA2618" i="46"/>
  <c r="CZ2618" i="46"/>
  <c r="CY2618" i="46"/>
  <c r="CX2618" i="46"/>
  <c r="DB2617" i="46"/>
  <c r="DA2617" i="46"/>
  <c r="CZ2617" i="46"/>
  <c r="CY2617" i="46"/>
  <c r="CX2617" i="46"/>
  <c r="DB2616" i="46"/>
  <c r="DA2616" i="46"/>
  <c r="CZ2616" i="46"/>
  <c r="CY2616" i="46"/>
  <c r="CX2616" i="46"/>
  <c r="DB2615" i="46"/>
  <c r="DA2615" i="46"/>
  <c r="CZ2615" i="46"/>
  <c r="CY2615" i="46"/>
  <c r="CX2615" i="46"/>
  <c r="DB2614" i="46"/>
  <c r="DA2614" i="46"/>
  <c r="CZ2614" i="46"/>
  <c r="CY2614" i="46"/>
  <c r="CX2614" i="46"/>
  <c r="DB2613" i="46"/>
  <c r="DA2613" i="46"/>
  <c r="CZ2613" i="46"/>
  <c r="CY2613" i="46"/>
  <c r="CX2613" i="46"/>
  <c r="DB2612" i="46"/>
  <c r="DA2612" i="46"/>
  <c r="CZ2612" i="46"/>
  <c r="CY2612" i="46"/>
  <c r="CX2612" i="46"/>
  <c r="DB2611" i="46"/>
  <c r="DA2611" i="46"/>
  <c r="CZ2611" i="46"/>
  <c r="CY2611" i="46"/>
  <c r="CX2611" i="46"/>
  <c r="DB2610" i="46"/>
  <c r="DA2610" i="46"/>
  <c r="CZ2610" i="46"/>
  <c r="CY2610" i="46"/>
  <c r="CX2610" i="46"/>
  <c r="DB2609" i="46"/>
  <c r="DA2609" i="46"/>
  <c r="CZ2609" i="46"/>
  <c r="CY2609" i="46"/>
  <c r="CX2609" i="46"/>
  <c r="DB2608" i="46"/>
  <c r="DA2608" i="46"/>
  <c r="CZ2608" i="46"/>
  <c r="CY2608" i="46"/>
  <c r="CX2608" i="46"/>
  <c r="DB2607" i="46"/>
  <c r="DA2607" i="46"/>
  <c r="CZ2607" i="46"/>
  <c r="CY2607" i="46"/>
  <c r="CX2607" i="46"/>
  <c r="DB2606" i="46"/>
  <c r="DA2606" i="46"/>
  <c r="CZ2606" i="46"/>
  <c r="CY2606" i="46"/>
  <c r="CX2606" i="46"/>
  <c r="DB2605" i="46"/>
  <c r="DA2605" i="46"/>
  <c r="CZ2605" i="46"/>
  <c r="CY2605" i="46"/>
  <c r="CX2605" i="46"/>
  <c r="DB2604" i="46"/>
  <c r="DA2604" i="46"/>
  <c r="CZ2604" i="46"/>
  <c r="CY2604" i="46"/>
  <c r="CX2604" i="46"/>
  <c r="DB2603" i="46"/>
  <c r="DA2603" i="46"/>
  <c r="CZ2603" i="46"/>
  <c r="CY2603" i="46"/>
  <c r="CX2603" i="46"/>
  <c r="DB2602" i="46"/>
  <c r="DA2602" i="46"/>
  <c r="CZ2602" i="46"/>
  <c r="CY2602" i="46"/>
  <c r="CX2602" i="46"/>
  <c r="DB2601" i="46"/>
  <c r="DA2601" i="46"/>
  <c r="CZ2601" i="46"/>
  <c r="CY2601" i="46"/>
  <c r="CX2601" i="46"/>
  <c r="DB2600" i="46"/>
  <c r="DA2600" i="46"/>
  <c r="CZ2600" i="46"/>
  <c r="CY2600" i="46"/>
  <c r="CX2600" i="46"/>
  <c r="DB2599" i="46"/>
  <c r="DA2599" i="46"/>
  <c r="CZ2599" i="46"/>
  <c r="CY2599" i="46"/>
  <c r="CX2599" i="46"/>
  <c r="DB2598" i="46"/>
  <c r="DA2598" i="46"/>
  <c r="CZ2598" i="46"/>
  <c r="CY2598" i="46"/>
  <c r="CX2598" i="46"/>
  <c r="DB2597" i="46"/>
  <c r="DA2597" i="46"/>
  <c r="CZ2597" i="46"/>
  <c r="CY2597" i="46"/>
  <c r="CX2597" i="46"/>
  <c r="DB2596" i="46"/>
  <c r="DA2596" i="46"/>
  <c r="CZ2596" i="46"/>
  <c r="CY2596" i="46"/>
  <c r="CX2596" i="46"/>
  <c r="DB2595" i="46"/>
  <c r="DA2595" i="46"/>
  <c r="CZ2595" i="46"/>
  <c r="CY2595" i="46"/>
  <c r="CX2595" i="46"/>
  <c r="DB2594" i="46"/>
  <c r="DA2594" i="46"/>
  <c r="CZ2594" i="46"/>
  <c r="CY2594" i="46"/>
  <c r="CX2594" i="46"/>
  <c r="DB2593" i="46"/>
  <c r="DA2593" i="46"/>
  <c r="CZ2593" i="46"/>
  <c r="CY2593" i="46"/>
  <c r="CX2593" i="46"/>
  <c r="DB2592" i="46"/>
  <c r="DA2592" i="46"/>
  <c r="CZ2592" i="46"/>
  <c r="CY2592" i="46"/>
  <c r="CX2592" i="46"/>
  <c r="DB2591" i="46"/>
  <c r="DA2591" i="46"/>
  <c r="CZ2591" i="46"/>
  <c r="CY2591" i="46"/>
  <c r="CX2591" i="46"/>
  <c r="DB2590" i="46"/>
  <c r="DA2590" i="46"/>
  <c r="CZ2590" i="46"/>
  <c r="CY2590" i="46"/>
  <c r="CX2590" i="46"/>
  <c r="DB2589" i="46"/>
  <c r="DA2589" i="46"/>
  <c r="CZ2589" i="46"/>
  <c r="CY2589" i="46"/>
  <c r="CX2589" i="46"/>
  <c r="DB2588" i="46"/>
  <c r="DA2588" i="46"/>
  <c r="CZ2588" i="46"/>
  <c r="CY2588" i="46"/>
  <c r="CX2588" i="46"/>
  <c r="DB2587" i="46"/>
  <c r="DA2587" i="46"/>
  <c r="CZ2587" i="46"/>
  <c r="CY2587" i="46"/>
  <c r="CX2587" i="46"/>
  <c r="DB2586" i="46"/>
  <c r="DA2586" i="46"/>
  <c r="CZ2586" i="46"/>
  <c r="CY2586" i="46"/>
  <c r="CX2586" i="46"/>
  <c r="DB2585" i="46"/>
  <c r="DA2585" i="46"/>
  <c r="CZ2585" i="46"/>
  <c r="CY2585" i="46"/>
  <c r="CX2585" i="46"/>
  <c r="DB2584" i="46"/>
  <c r="DA2584" i="46"/>
  <c r="CZ2584" i="46"/>
  <c r="CY2584" i="46"/>
  <c r="CX2584" i="46"/>
  <c r="DB2583" i="46"/>
  <c r="DA2583" i="46"/>
  <c r="CZ2583" i="46"/>
  <c r="CY2583" i="46"/>
  <c r="CX2583" i="46"/>
  <c r="DB2582" i="46"/>
  <c r="DA2582" i="46"/>
  <c r="CZ2582" i="46"/>
  <c r="CY2582" i="46"/>
  <c r="CX2582" i="46"/>
  <c r="DB2581" i="46"/>
  <c r="DA2581" i="46"/>
  <c r="CZ2581" i="46"/>
  <c r="CY2581" i="46"/>
  <c r="CX2581" i="46"/>
  <c r="DB2580" i="46"/>
  <c r="DA2580" i="46"/>
  <c r="CZ2580" i="46"/>
  <c r="CY2580" i="46"/>
  <c r="CX2580" i="46"/>
  <c r="DB2579" i="46"/>
  <c r="DA2579" i="46"/>
  <c r="CZ2579" i="46"/>
  <c r="CY2579" i="46"/>
  <c r="CX2579" i="46"/>
  <c r="DB2578" i="46"/>
  <c r="DA2578" i="46"/>
  <c r="CZ2578" i="46"/>
  <c r="CY2578" i="46"/>
  <c r="CX2578" i="46"/>
  <c r="DB2577" i="46"/>
  <c r="DA2577" i="46"/>
  <c r="CZ2577" i="46"/>
  <c r="CY2577" i="46"/>
  <c r="CX2577" i="46"/>
  <c r="DB2576" i="46"/>
  <c r="DA2576" i="46"/>
  <c r="CZ2576" i="46"/>
  <c r="CY2576" i="46"/>
  <c r="CX2576" i="46"/>
  <c r="DB2575" i="46"/>
  <c r="DA2575" i="46"/>
  <c r="CZ2575" i="46"/>
  <c r="CY2575" i="46"/>
  <c r="CX2575" i="46"/>
  <c r="DB2574" i="46"/>
  <c r="DA2574" i="46"/>
  <c r="CZ2574" i="46"/>
  <c r="CY2574" i="46"/>
  <c r="CX2574" i="46"/>
  <c r="DB2573" i="46"/>
  <c r="DA2573" i="46"/>
  <c r="CZ2573" i="46"/>
  <c r="CY2573" i="46"/>
  <c r="CX2573" i="46"/>
  <c r="DB2572" i="46"/>
  <c r="DA2572" i="46"/>
  <c r="CZ2572" i="46"/>
  <c r="CY2572" i="46"/>
  <c r="CX2572" i="46"/>
  <c r="DB2571" i="46"/>
  <c r="DA2571" i="46"/>
  <c r="CZ2571" i="46"/>
  <c r="CY2571" i="46"/>
  <c r="CX2571" i="46"/>
  <c r="DB2570" i="46"/>
  <c r="DA2570" i="46"/>
  <c r="CZ2570" i="46"/>
  <c r="CY2570" i="46"/>
  <c r="CX2570" i="46"/>
  <c r="DB2569" i="46"/>
  <c r="DA2569" i="46"/>
  <c r="CZ2569" i="46"/>
  <c r="CY2569" i="46"/>
  <c r="CX2569" i="46"/>
  <c r="DB2568" i="46"/>
  <c r="DA2568" i="46"/>
  <c r="CZ2568" i="46"/>
  <c r="CY2568" i="46"/>
  <c r="CX2568" i="46"/>
  <c r="DB2567" i="46"/>
  <c r="DA2567" i="46"/>
  <c r="CZ2567" i="46"/>
  <c r="CY2567" i="46"/>
  <c r="CX2567" i="46"/>
  <c r="DB2566" i="46"/>
  <c r="DA2566" i="46"/>
  <c r="CZ2566" i="46"/>
  <c r="CY2566" i="46"/>
  <c r="CX2566" i="46"/>
  <c r="DB2565" i="46"/>
  <c r="DA2565" i="46"/>
  <c r="CZ2565" i="46"/>
  <c r="CY2565" i="46"/>
  <c r="CX2565" i="46"/>
  <c r="DB2564" i="46"/>
  <c r="DA2564" i="46"/>
  <c r="CZ2564" i="46"/>
  <c r="CY2564" i="46"/>
  <c r="CX2564" i="46"/>
  <c r="DB2563" i="46"/>
  <c r="DA2563" i="46"/>
  <c r="CZ2563" i="46"/>
  <c r="CY2563" i="46"/>
  <c r="CX2563" i="46"/>
  <c r="DB2562" i="46"/>
  <c r="DA2562" i="46"/>
  <c r="CZ2562" i="46"/>
  <c r="CY2562" i="46"/>
  <c r="CX2562" i="46"/>
  <c r="DB2561" i="46"/>
  <c r="DA2561" i="46"/>
  <c r="CZ2561" i="46"/>
  <c r="CY2561" i="46"/>
  <c r="CX2561" i="46"/>
  <c r="DB2560" i="46"/>
  <c r="DA2560" i="46"/>
  <c r="CZ2560" i="46"/>
  <c r="CY2560" i="46"/>
  <c r="CX2560" i="46"/>
  <c r="DB2559" i="46"/>
  <c r="DA2559" i="46"/>
  <c r="CZ2559" i="46"/>
  <c r="CY2559" i="46"/>
  <c r="CX2559" i="46"/>
  <c r="DB2558" i="46"/>
  <c r="DA2558" i="46"/>
  <c r="CZ2558" i="46"/>
  <c r="CY2558" i="46"/>
  <c r="CX2558" i="46"/>
  <c r="DB2557" i="46"/>
  <c r="DA2557" i="46"/>
  <c r="CZ2557" i="46"/>
  <c r="CY2557" i="46"/>
  <c r="CX2557" i="46"/>
  <c r="DB2556" i="46"/>
  <c r="DA2556" i="46"/>
  <c r="CZ2556" i="46"/>
  <c r="CY2556" i="46"/>
  <c r="CX2556" i="46"/>
  <c r="DB2555" i="46"/>
  <c r="DA2555" i="46"/>
  <c r="CZ2555" i="46"/>
  <c r="CY2555" i="46"/>
  <c r="CX2555" i="46"/>
  <c r="DB2554" i="46"/>
  <c r="DA2554" i="46"/>
  <c r="CZ2554" i="46"/>
  <c r="CY2554" i="46"/>
  <c r="CX2554" i="46"/>
  <c r="DB2553" i="46"/>
  <c r="DA2553" i="46"/>
  <c r="CZ2553" i="46"/>
  <c r="CY2553" i="46"/>
  <c r="CX2553" i="46"/>
  <c r="DB2552" i="46"/>
  <c r="DA2552" i="46"/>
  <c r="CZ2552" i="46"/>
  <c r="CY2552" i="46"/>
  <c r="CX2552" i="46"/>
  <c r="DB2551" i="46"/>
  <c r="DA2551" i="46"/>
  <c r="CZ2551" i="46"/>
  <c r="CY2551" i="46"/>
  <c r="CX2551" i="46"/>
  <c r="DB2550" i="46"/>
  <c r="DA2550" i="46"/>
  <c r="CZ2550" i="46"/>
  <c r="CY2550" i="46"/>
  <c r="CX2550" i="46"/>
  <c r="DB2549" i="46"/>
  <c r="DA2549" i="46"/>
  <c r="CZ2549" i="46"/>
  <c r="CY2549" i="46"/>
  <c r="CX2549" i="46"/>
  <c r="DB2548" i="46"/>
  <c r="DA2548" i="46"/>
  <c r="CZ2548" i="46"/>
  <c r="CY2548" i="46"/>
  <c r="CX2548" i="46"/>
  <c r="DB2547" i="46"/>
  <c r="DA2547" i="46"/>
  <c r="CZ2547" i="46"/>
  <c r="CY2547" i="46"/>
  <c r="CX2547" i="46"/>
  <c r="DB2546" i="46"/>
  <c r="DA2546" i="46"/>
  <c r="CZ2546" i="46"/>
  <c r="CY2546" i="46"/>
  <c r="CX2546" i="46"/>
  <c r="DB2545" i="46"/>
  <c r="DA2545" i="46"/>
  <c r="CZ2545" i="46"/>
  <c r="CY2545" i="46"/>
  <c r="CX2545" i="46"/>
  <c r="DB2544" i="46"/>
  <c r="DA2544" i="46"/>
  <c r="CZ2544" i="46"/>
  <c r="CY2544" i="46"/>
  <c r="CX2544" i="46"/>
  <c r="DB2543" i="46"/>
  <c r="DA2543" i="46"/>
  <c r="CZ2543" i="46"/>
  <c r="CY2543" i="46"/>
  <c r="CX2543" i="46"/>
  <c r="DB2542" i="46"/>
  <c r="DA2542" i="46"/>
  <c r="CZ2542" i="46"/>
  <c r="CY2542" i="46"/>
  <c r="CX2542" i="46"/>
  <c r="DB2541" i="46"/>
  <c r="DA2541" i="46"/>
  <c r="CZ2541" i="46"/>
  <c r="CY2541" i="46"/>
  <c r="CX2541" i="46"/>
  <c r="DB2540" i="46"/>
  <c r="DA2540" i="46"/>
  <c r="CZ2540" i="46"/>
  <c r="CY2540" i="46"/>
  <c r="CX2540" i="46"/>
  <c r="DB2539" i="46"/>
  <c r="DA2539" i="46"/>
  <c r="CZ2539" i="46"/>
  <c r="CY2539" i="46"/>
  <c r="CX2539" i="46"/>
  <c r="DB2538" i="46"/>
  <c r="DA2538" i="46"/>
  <c r="CZ2538" i="46"/>
  <c r="CY2538" i="46"/>
  <c r="CX2538" i="46"/>
  <c r="DB2537" i="46"/>
  <c r="DA2537" i="46"/>
  <c r="CZ2537" i="46"/>
  <c r="CY2537" i="46"/>
  <c r="CX2537" i="46"/>
  <c r="DB2536" i="46"/>
  <c r="DA2536" i="46"/>
  <c r="CZ2536" i="46"/>
  <c r="CY2536" i="46"/>
  <c r="CX2536" i="46"/>
  <c r="DB2535" i="46"/>
  <c r="DA2535" i="46"/>
  <c r="CZ2535" i="46"/>
  <c r="CY2535" i="46"/>
  <c r="CX2535" i="46"/>
  <c r="DB2534" i="46"/>
  <c r="DA2534" i="46"/>
  <c r="CZ2534" i="46"/>
  <c r="CY2534" i="46"/>
  <c r="CX2534" i="46"/>
  <c r="DB2533" i="46"/>
  <c r="DA2533" i="46"/>
  <c r="CZ2533" i="46"/>
  <c r="CY2533" i="46"/>
  <c r="CX2533" i="46"/>
  <c r="DB2532" i="46"/>
  <c r="DA2532" i="46"/>
  <c r="CZ2532" i="46"/>
  <c r="CY2532" i="46"/>
  <c r="CX2532" i="46"/>
  <c r="DB2531" i="46"/>
  <c r="DA2531" i="46"/>
  <c r="CZ2531" i="46"/>
  <c r="CY2531" i="46"/>
  <c r="CX2531" i="46"/>
  <c r="DB2530" i="46"/>
  <c r="DA2530" i="46"/>
  <c r="CZ2530" i="46"/>
  <c r="CY2530" i="46"/>
  <c r="CX2530" i="46"/>
  <c r="DB2529" i="46"/>
  <c r="DA2529" i="46"/>
  <c r="CZ2529" i="46"/>
  <c r="CY2529" i="46"/>
  <c r="CX2529" i="46"/>
  <c r="DB2528" i="46"/>
  <c r="DA2528" i="46"/>
  <c r="CZ2528" i="46"/>
  <c r="CY2528" i="46"/>
  <c r="CX2528" i="46"/>
  <c r="DB2527" i="46"/>
  <c r="DA2527" i="46"/>
  <c r="CZ2527" i="46"/>
  <c r="CY2527" i="46"/>
  <c r="CX2527" i="46"/>
  <c r="DB2526" i="46"/>
  <c r="DA2526" i="46"/>
  <c r="CZ2526" i="46"/>
  <c r="CY2526" i="46"/>
  <c r="CX2526" i="46"/>
  <c r="DB2525" i="46"/>
  <c r="DA2525" i="46"/>
  <c r="CZ2525" i="46"/>
  <c r="CY2525" i="46"/>
  <c r="CX2525" i="46"/>
  <c r="DB2524" i="46"/>
  <c r="DA2524" i="46"/>
  <c r="CZ2524" i="46"/>
  <c r="CY2524" i="46"/>
  <c r="CX2524" i="46"/>
  <c r="DB2523" i="46"/>
  <c r="DA2523" i="46"/>
  <c r="CZ2523" i="46"/>
  <c r="CY2523" i="46"/>
  <c r="CX2523" i="46"/>
  <c r="DB2522" i="46"/>
  <c r="DA2522" i="46"/>
  <c r="CZ2522" i="46"/>
  <c r="CY2522" i="46"/>
  <c r="CX2522" i="46"/>
  <c r="DB2521" i="46"/>
  <c r="DA2521" i="46"/>
  <c r="CZ2521" i="46"/>
  <c r="CY2521" i="46"/>
  <c r="CX2521" i="46"/>
  <c r="DB2520" i="46"/>
  <c r="DA2520" i="46"/>
  <c r="CZ2520" i="46"/>
  <c r="CY2520" i="46"/>
  <c r="CX2520" i="46"/>
  <c r="DB2519" i="46"/>
  <c r="DA2519" i="46"/>
  <c r="CZ2519" i="46"/>
  <c r="CY2519" i="46"/>
  <c r="CX2519" i="46"/>
  <c r="DB2518" i="46"/>
  <c r="DA2518" i="46"/>
  <c r="CZ2518" i="46"/>
  <c r="CY2518" i="46"/>
  <c r="CX2518" i="46"/>
  <c r="DB2517" i="46"/>
  <c r="DA2517" i="46"/>
  <c r="CZ2517" i="46"/>
  <c r="CY2517" i="46"/>
  <c r="CX2517" i="46"/>
  <c r="DB2516" i="46"/>
  <c r="DA2516" i="46"/>
  <c r="CZ2516" i="46"/>
  <c r="CY2516" i="46"/>
  <c r="CX2516" i="46"/>
  <c r="DB2515" i="46"/>
  <c r="DA2515" i="46"/>
  <c r="CZ2515" i="46"/>
  <c r="CY2515" i="46"/>
  <c r="CX2515" i="46"/>
  <c r="DB2514" i="46"/>
  <c r="DA2514" i="46"/>
  <c r="CZ2514" i="46"/>
  <c r="CY2514" i="46"/>
  <c r="CX2514" i="46"/>
  <c r="DB2513" i="46"/>
  <c r="DA2513" i="46"/>
  <c r="CZ2513" i="46"/>
  <c r="CY2513" i="46"/>
  <c r="CX2513" i="46"/>
  <c r="DB2512" i="46"/>
  <c r="DA2512" i="46"/>
  <c r="CZ2512" i="46"/>
  <c r="CY2512" i="46"/>
  <c r="CX2512" i="46"/>
  <c r="DB2511" i="46"/>
  <c r="DA2511" i="46"/>
  <c r="CZ2511" i="46"/>
  <c r="CY2511" i="46"/>
  <c r="CX2511" i="46"/>
  <c r="DB2510" i="46"/>
  <c r="DA2510" i="46"/>
  <c r="CZ2510" i="46"/>
  <c r="CY2510" i="46"/>
  <c r="CX2510" i="46"/>
  <c r="DB2509" i="46"/>
  <c r="DA2509" i="46"/>
  <c r="CZ2509" i="46"/>
  <c r="CY2509" i="46"/>
  <c r="CX2509" i="46"/>
  <c r="DB2508" i="46"/>
  <c r="DA2508" i="46"/>
  <c r="CZ2508" i="46"/>
  <c r="CY2508" i="46"/>
  <c r="CX2508" i="46"/>
  <c r="DB2507" i="46"/>
  <c r="DA2507" i="46"/>
  <c r="CZ2507" i="46"/>
  <c r="CY2507" i="46"/>
  <c r="CX2507" i="46"/>
  <c r="DB2506" i="46"/>
  <c r="DA2506" i="46"/>
  <c r="CZ2506" i="46"/>
  <c r="CY2506" i="46"/>
  <c r="CX2506" i="46"/>
  <c r="DB2505" i="46"/>
  <c r="DA2505" i="46"/>
  <c r="CZ2505" i="46"/>
  <c r="CY2505" i="46"/>
  <c r="CX2505" i="46"/>
  <c r="DB2504" i="46"/>
  <c r="DA2504" i="46"/>
  <c r="CZ2504" i="46"/>
  <c r="CY2504" i="46"/>
  <c r="CX2504" i="46"/>
  <c r="DB2503" i="46"/>
  <c r="DA2503" i="46"/>
  <c r="CZ2503" i="46"/>
  <c r="CY2503" i="46"/>
  <c r="CX2503" i="46"/>
  <c r="DB2502" i="46"/>
  <c r="DA2502" i="46"/>
  <c r="CZ2502" i="46"/>
  <c r="CY2502" i="46"/>
  <c r="CX2502" i="46"/>
  <c r="DB2501" i="46"/>
  <c r="DA2501" i="46"/>
  <c r="CZ2501" i="46"/>
  <c r="CY2501" i="46"/>
  <c r="CX2501" i="46"/>
  <c r="DB2500" i="46"/>
  <c r="DA2500" i="46"/>
  <c r="CZ2500" i="46"/>
  <c r="CY2500" i="46"/>
  <c r="CX2500" i="46"/>
  <c r="DB2499" i="46"/>
  <c r="DA2499" i="46"/>
  <c r="CZ2499" i="46"/>
  <c r="CY2499" i="46"/>
  <c r="CX2499" i="46"/>
  <c r="DB2498" i="46"/>
  <c r="DA2498" i="46"/>
  <c r="CZ2498" i="46"/>
  <c r="CY2498" i="46"/>
  <c r="CX2498" i="46"/>
  <c r="DB2497" i="46"/>
  <c r="DA2497" i="46"/>
  <c r="CZ2497" i="46"/>
  <c r="CY2497" i="46"/>
  <c r="CX2497" i="46"/>
  <c r="DB2496" i="46"/>
  <c r="DA2496" i="46"/>
  <c r="CZ2496" i="46"/>
  <c r="CY2496" i="46"/>
  <c r="CX2496" i="46"/>
  <c r="DB2495" i="46"/>
  <c r="DA2495" i="46"/>
  <c r="CZ2495" i="46"/>
  <c r="CY2495" i="46"/>
  <c r="CX2495" i="46"/>
  <c r="DB2494" i="46"/>
  <c r="DA2494" i="46"/>
  <c r="CZ2494" i="46"/>
  <c r="CY2494" i="46"/>
  <c r="CX2494" i="46"/>
  <c r="DB2493" i="46"/>
  <c r="DA2493" i="46"/>
  <c r="CZ2493" i="46"/>
  <c r="CY2493" i="46"/>
  <c r="CX2493" i="46"/>
  <c r="DB2492" i="46"/>
  <c r="DA2492" i="46"/>
  <c r="CZ2492" i="46"/>
  <c r="CY2492" i="46"/>
  <c r="CX2492" i="46"/>
  <c r="DB2491" i="46"/>
  <c r="DA2491" i="46"/>
  <c r="CZ2491" i="46"/>
  <c r="CY2491" i="46"/>
  <c r="CX2491" i="46"/>
  <c r="DB2490" i="46"/>
  <c r="DA2490" i="46"/>
  <c r="CZ2490" i="46"/>
  <c r="CY2490" i="46"/>
  <c r="CX2490" i="46"/>
  <c r="DB2489" i="46"/>
  <c r="DA2489" i="46"/>
  <c r="CZ2489" i="46"/>
  <c r="CY2489" i="46"/>
  <c r="CX2489" i="46"/>
  <c r="DB2488" i="46"/>
  <c r="DA2488" i="46"/>
  <c r="CZ2488" i="46"/>
  <c r="CY2488" i="46"/>
  <c r="CX2488" i="46"/>
  <c r="DB2487" i="46"/>
  <c r="DA2487" i="46"/>
  <c r="CZ2487" i="46"/>
  <c r="CY2487" i="46"/>
  <c r="CX2487" i="46"/>
  <c r="DB2486" i="46"/>
  <c r="DA2486" i="46"/>
  <c r="CZ2486" i="46"/>
  <c r="CY2486" i="46"/>
  <c r="CX2486" i="46"/>
  <c r="DB2485" i="46"/>
  <c r="DA2485" i="46"/>
  <c r="CZ2485" i="46"/>
  <c r="CY2485" i="46"/>
  <c r="CX2485" i="46"/>
  <c r="DB2484" i="46"/>
  <c r="DA2484" i="46"/>
  <c r="CZ2484" i="46"/>
  <c r="CY2484" i="46"/>
  <c r="CX2484" i="46"/>
  <c r="DB2483" i="46"/>
  <c r="DA2483" i="46"/>
  <c r="CZ2483" i="46"/>
  <c r="CY2483" i="46"/>
  <c r="CX2483" i="46"/>
  <c r="DB2482" i="46"/>
  <c r="DA2482" i="46"/>
  <c r="CZ2482" i="46"/>
  <c r="CY2482" i="46"/>
  <c r="CX2482" i="46"/>
  <c r="DB2481" i="46"/>
  <c r="DA2481" i="46"/>
  <c r="CZ2481" i="46"/>
  <c r="CY2481" i="46"/>
  <c r="CX2481" i="46"/>
  <c r="DB2480" i="46"/>
  <c r="DA2480" i="46"/>
  <c r="CZ2480" i="46"/>
  <c r="CY2480" i="46"/>
  <c r="CX2480" i="46"/>
  <c r="DB2479" i="46"/>
  <c r="DA2479" i="46"/>
  <c r="CZ2479" i="46"/>
  <c r="CY2479" i="46"/>
  <c r="CX2479" i="46"/>
  <c r="DB2478" i="46"/>
  <c r="DA2478" i="46"/>
  <c r="CZ2478" i="46"/>
  <c r="CY2478" i="46"/>
  <c r="CX2478" i="46"/>
  <c r="DB2477" i="46"/>
  <c r="DA2477" i="46"/>
  <c r="CZ2477" i="46"/>
  <c r="CY2477" i="46"/>
  <c r="CX2477" i="46"/>
  <c r="DB2476" i="46"/>
  <c r="DA2476" i="46"/>
  <c r="CZ2476" i="46"/>
  <c r="CY2476" i="46"/>
  <c r="CX2476" i="46"/>
  <c r="DB2475" i="46"/>
  <c r="DA2475" i="46"/>
  <c r="CZ2475" i="46"/>
  <c r="CY2475" i="46"/>
  <c r="CX2475" i="46"/>
  <c r="DB2474" i="46"/>
  <c r="DA2474" i="46"/>
  <c r="CZ2474" i="46"/>
  <c r="CY2474" i="46"/>
  <c r="CX2474" i="46"/>
  <c r="DB2473" i="46"/>
  <c r="DA2473" i="46"/>
  <c r="CZ2473" i="46"/>
  <c r="CY2473" i="46"/>
  <c r="CX2473" i="46"/>
  <c r="DB2472" i="46"/>
  <c r="DA2472" i="46"/>
  <c r="CZ2472" i="46"/>
  <c r="CY2472" i="46"/>
  <c r="CX2472" i="46"/>
  <c r="DB2471" i="46"/>
  <c r="DA2471" i="46"/>
  <c r="CZ2471" i="46"/>
  <c r="CY2471" i="46"/>
  <c r="CX2471" i="46"/>
  <c r="DB2470" i="46"/>
  <c r="DA2470" i="46"/>
  <c r="CZ2470" i="46"/>
  <c r="CY2470" i="46"/>
  <c r="CX2470" i="46"/>
  <c r="DB2469" i="46"/>
  <c r="DA2469" i="46"/>
  <c r="CZ2469" i="46"/>
  <c r="CY2469" i="46"/>
  <c r="CX2469" i="46"/>
  <c r="DB2468" i="46"/>
  <c r="DA2468" i="46"/>
  <c r="CZ2468" i="46"/>
  <c r="CY2468" i="46"/>
  <c r="CX2468" i="46"/>
  <c r="DB2467" i="46"/>
  <c r="DA2467" i="46"/>
  <c r="CZ2467" i="46"/>
  <c r="CY2467" i="46"/>
  <c r="CX2467" i="46"/>
  <c r="DB2466" i="46"/>
  <c r="DA2466" i="46"/>
  <c r="CZ2466" i="46"/>
  <c r="CY2466" i="46"/>
  <c r="CX2466" i="46"/>
  <c r="DB2465" i="46"/>
  <c r="DA2465" i="46"/>
  <c r="CZ2465" i="46"/>
  <c r="CY2465" i="46"/>
  <c r="CX2465" i="46"/>
  <c r="DB2464" i="46"/>
  <c r="DA2464" i="46"/>
  <c r="CZ2464" i="46"/>
  <c r="CY2464" i="46"/>
  <c r="CX2464" i="46"/>
  <c r="DB2463" i="46"/>
  <c r="DA2463" i="46"/>
  <c r="CZ2463" i="46"/>
  <c r="CY2463" i="46"/>
  <c r="CX2463" i="46"/>
  <c r="DB2462" i="46"/>
  <c r="DA2462" i="46"/>
  <c r="CZ2462" i="46"/>
  <c r="CY2462" i="46"/>
  <c r="CX2462" i="46"/>
  <c r="DB2461" i="46"/>
  <c r="DA2461" i="46"/>
  <c r="CZ2461" i="46"/>
  <c r="CY2461" i="46"/>
  <c r="CX2461" i="46"/>
  <c r="DB2460" i="46"/>
  <c r="DA2460" i="46"/>
  <c r="CZ2460" i="46"/>
  <c r="CY2460" i="46"/>
  <c r="CX2460" i="46"/>
  <c r="DB2459" i="46"/>
  <c r="DA2459" i="46"/>
  <c r="CZ2459" i="46"/>
  <c r="CY2459" i="46"/>
  <c r="CX2459" i="46"/>
  <c r="DB2458" i="46"/>
  <c r="DA2458" i="46"/>
  <c r="CZ2458" i="46"/>
  <c r="CY2458" i="46"/>
  <c r="CX2458" i="46"/>
  <c r="DB2457" i="46"/>
  <c r="DA2457" i="46"/>
  <c r="CZ2457" i="46"/>
  <c r="CY2457" i="46"/>
  <c r="CX2457" i="46"/>
  <c r="DB2456" i="46"/>
  <c r="DA2456" i="46"/>
  <c r="CZ2456" i="46"/>
  <c r="CY2456" i="46"/>
  <c r="CX2456" i="46"/>
  <c r="DB2455" i="46"/>
  <c r="DA2455" i="46"/>
  <c r="CZ2455" i="46"/>
  <c r="CY2455" i="46"/>
  <c r="CX2455" i="46"/>
  <c r="DB2454" i="46"/>
  <c r="DA2454" i="46"/>
  <c r="CZ2454" i="46"/>
  <c r="CY2454" i="46"/>
  <c r="CX2454" i="46"/>
  <c r="DB2453" i="46"/>
  <c r="DA2453" i="46"/>
  <c r="CZ2453" i="46"/>
  <c r="CY2453" i="46"/>
  <c r="CX2453" i="46"/>
  <c r="DB2452" i="46"/>
  <c r="DA2452" i="46"/>
  <c r="CZ2452" i="46"/>
  <c r="CY2452" i="46"/>
  <c r="CX2452" i="46"/>
  <c r="DB2451" i="46"/>
  <c r="DA2451" i="46"/>
  <c r="CZ2451" i="46"/>
  <c r="CY2451" i="46"/>
  <c r="CX2451" i="46"/>
  <c r="DB2450" i="46"/>
  <c r="DA2450" i="46"/>
  <c r="CZ2450" i="46"/>
  <c r="CY2450" i="46"/>
  <c r="CX2450" i="46"/>
  <c r="DB2449" i="46"/>
  <c r="DA2449" i="46"/>
  <c r="CZ2449" i="46"/>
  <c r="CY2449" i="46"/>
  <c r="CX2449" i="46"/>
  <c r="DB2448" i="46"/>
  <c r="DA2448" i="46"/>
  <c r="CZ2448" i="46"/>
  <c r="CY2448" i="46"/>
  <c r="CX2448" i="46"/>
  <c r="DB2447" i="46"/>
  <c r="DA2447" i="46"/>
  <c r="CZ2447" i="46"/>
  <c r="CY2447" i="46"/>
  <c r="CX2447" i="46"/>
  <c r="DB2446" i="46"/>
  <c r="DA2446" i="46"/>
  <c r="CZ2446" i="46"/>
  <c r="CY2446" i="46"/>
  <c r="CX2446" i="46"/>
  <c r="DB2445" i="46"/>
  <c r="DA2445" i="46"/>
  <c r="CZ2445" i="46"/>
  <c r="CY2445" i="46"/>
  <c r="CX2445" i="46"/>
  <c r="DB2444" i="46"/>
  <c r="DA2444" i="46"/>
  <c r="CZ2444" i="46"/>
  <c r="CY2444" i="46"/>
  <c r="CX2444" i="46"/>
  <c r="DB2443" i="46"/>
  <c r="DA2443" i="46"/>
  <c r="CZ2443" i="46"/>
  <c r="CY2443" i="46"/>
  <c r="CX2443" i="46"/>
  <c r="DB2442" i="46"/>
  <c r="DA2442" i="46"/>
  <c r="CZ2442" i="46"/>
  <c r="CY2442" i="46"/>
  <c r="CX2442" i="46"/>
  <c r="DB2441" i="46"/>
  <c r="DA2441" i="46"/>
  <c r="CZ2441" i="46"/>
  <c r="CY2441" i="46"/>
  <c r="CX2441" i="46"/>
  <c r="DB2440" i="46"/>
  <c r="DA2440" i="46"/>
  <c r="CZ2440" i="46"/>
  <c r="CY2440" i="46"/>
  <c r="CX2440" i="46"/>
  <c r="DB2439" i="46"/>
  <c r="DA2439" i="46"/>
  <c r="CZ2439" i="46"/>
  <c r="CY2439" i="46"/>
  <c r="CX2439" i="46"/>
  <c r="DB2438" i="46"/>
  <c r="DA2438" i="46"/>
  <c r="CZ2438" i="46"/>
  <c r="CY2438" i="46"/>
  <c r="CX2438" i="46"/>
  <c r="DB2437" i="46"/>
  <c r="DA2437" i="46"/>
  <c r="CZ2437" i="46"/>
  <c r="CY2437" i="46"/>
  <c r="CX2437" i="46"/>
  <c r="DB2436" i="46"/>
  <c r="DA2436" i="46"/>
  <c r="CZ2436" i="46"/>
  <c r="CY2436" i="46"/>
  <c r="CX2436" i="46"/>
  <c r="DB2435" i="46"/>
  <c r="DA2435" i="46"/>
  <c r="CZ2435" i="46"/>
  <c r="CY2435" i="46"/>
  <c r="CX2435" i="46"/>
  <c r="DB2434" i="46"/>
  <c r="DA2434" i="46"/>
  <c r="CZ2434" i="46"/>
  <c r="CY2434" i="46"/>
  <c r="CX2434" i="46"/>
  <c r="DB2433" i="46"/>
  <c r="DA2433" i="46"/>
  <c r="CZ2433" i="46"/>
  <c r="CY2433" i="46"/>
  <c r="CX2433" i="46"/>
  <c r="DB2432" i="46"/>
  <c r="DA2432" i="46"/>
  <c r="CZ2432" i="46"/>
  <c r="CY2432" i="46"/>
  <c r="CX2432" i="46"/>
  <c r="DB2431" i="46"/>
  <c r="DA2431" i="46"/>
  <c r="CZ2431" i="46"/>
  <c r="CY2431" i="46"/>
  <c r="CX2431" i="46"/>
  <c r="DB2430" i="46"/>
  <c r="DA2430" i="46"/>
  <c r="CZ2430" i="46"/>
  <c r="CY2430" i="46"/>
  <c r="CX2430" i="46"/>
  <c r="DB2429" i="46"/>
  <c r="DA2429" i="46"/>
  <c r="CZ2429" i="46"/>
  <c r="CY2429" i="46"/>
  <c r="CX2429" i="46"/>
  <c r="DB2428" i="46"/>
  <c r="DA2428" i="46"/>
  <c r="CZ2428" i="46"/>
  <c r="CY2428" i="46"/>
  <c r="CX2428" i="46"/>
  <c r="DB2427" i="46"/>
  <c r="DA2427" i="46"/>
  <c r="CZ2427" i="46"/>
  <c r="CY2427" i="46"/>
  <c r="CX2427" i="46"/>
  <c r="DB2426" i="46"/>
  <c r="DA2426" i="46"/>
  <c r="CZ2426" i="46"/>
  <c r="CY2426" i="46"/>
  <c r="CX2426" i="46"/>
  <c r="DB2425" i="46"/>
  <c r="DA2425" i="46"/>
  <c r="CZ2425" i="46"/>
  <c r="CY2425" i="46"/>
  <c r="CX2425" i="46"/>
  <c r="DB2424" i="46"/>
  <c r="DA2424" i="46"/>
  <c r="CZ2424" i="46"/>
  <c r="CY2424" i="46"/>
  <c r="CX2424" i="46"/>
  <c r="DB2423" i="46"/>
  <c r="DA2423" i="46"/>
  <c r="CZ2423" i="46"/>
  <c r="CY2423" i="46"/>
  <c r="CX2423" i="46"/>
  <c r="DB2422" i="46"/>
  <c r="DA2422" i="46"/>
  <c r="CZ2422" i="46"/>
  <c r="CY2422" i="46"/>
  <c r="CX2422" i="46"/>
  <c r="DB2421" i="46"/>
  <c r="DA2421" i="46"/>
  <c r="CZ2421" i="46"/>
  <c r="CY2421" i="46"/>
  <c r="CX2421" i="46"/>
  <c r="DB2420" i="46"/>
  <c r="DA2420" i="46"/>
  <c r="CZ2420" i="46"/>
  <c r="CY2420" i="46"/>
  <c r="CX2420" i="46"/>
  <c r="DB2419" i="46"/>
  <c r="DA2419" i="46"/>
  <c r="CZ2419" i="46"/>
  <c r="CY2419" i="46"/>
  <c r="CX2419" i="46"/>
  <c r="DB2418" i="46"/>
  <c r="DA2418" i="46"/>
  <c r="CZ2418" i="46"/>
  <c r="CY2418" i="46"/>
  <c r="CX2418" i="46"/>
  <c r="DB2417" i="46"/>
  <c r="DA2417" i="46"/>
  <c r="CZ2417" i="46"/>
  <c r="CY2417" i="46"/>
  <c r="CX2417" i="46"/>
  <c r="DB2416" i="46"/>
  <c r="DA2416" i="46"/>
  <c r="CZ2416" i="46"/>
  <c r="CY2416" i="46"/>
  <c r="CX2416" i="46"/>
  <c r="DB2415" i="46"/>
  <c r="DA2415" i="46"/>
  <c r="CZ2415" i="46"/>
  <c r="CY2415" i="46"/>
  <c r="CX2415" i="46"/>
  <c r="DB2414" i="46"/>
  <c r="DA2414" i="46"/>
  <c r="CZ2414" i="46"/>
  <c r="CY2414" i="46"/>
  <c r="CX2414" i="46"/>
  <c r="DB2413" i="46"/>
  <c r="DA2413" i="46"/>
  <c r="CZ2413" i="46"/>
  <c r="CY2413" i="46"/>
  <c r="CX2413" i="46"/>
  <c r="DB2412" i="46"/>
  <c r="DA2412" i="46"/>
  <c r="CZ2412" i="46"/>
  <c r="CY2412" i="46"/>
  <c r="CX2412" i="46"/>
  <c r="DB2411" i="46"/>
  <c r="DA2411" i="46"/>
  <c r="CZ2411" i="46"/>
  <c r="CY2411" i="46"/>
  <c r="CX2411" i="46"/>
  <c r="DB2410" i="46"/>
  <c r="DA2410" i="46"/>
  <c r="CZ2410" i="46"/>
  <c r="CY2410" i="46"/>
  <c r="CX2410" i="46"/>
  <c r="DB2409" i="46"/>
  <c r="DA2409" i="46"/>
  <c r="CZ2409" i="46"/>
  <c r="CY2409" i="46"/>
  <c r="CX2409" i="46"/>
  <c r="DB2408" i="46"/>
  <c r="DA2408" i="46"/>
  <c r="CZ2408" i="46"/>
  <c r="CY2408" i="46"/>
  <c r="CX2408" i="46"/>
  <c r="DB2407" i="46"/>
  <c r="DA2407" i="46"/>
  <c r="CZ2407" i="46"/>
  <c r="CY2407" i="46"/>
  <c r="CX2407" i="46"/>
  <c r="DB2406" i="46"/>
  <c r="DA2406" i="46"/>
  <c r="CZ2406" i="46"/>
  <c r="CY2406" i="46"/>
  <c r="CX2406" i="46"/>
  <c r="DB2405" i="46"/>
  <c r="DA2405" i="46"/>
  <c r="CZ2405" i="46"/>
  <c r="CY2405" i="46"/>
  <c r="CX2405" i="46"/>
  <c r="DB2404" i="46"/>
  <c r="DA2404" i="46"/>
  <c r="CZ2404" i="46"/>
  <c r="CY2404" i="46"/>
  <c r="CX2404" i="46"/>
  <c r="DB2403" i="46"/>
  <c r="DA2403" i="46"/>
  <c r="CZ2403" i="46"/>
  <c r="CY2403" i="46"/>
  <c r="CX2403" i="46"/>
  <c r="DB2402" i="46"/>
  <c r="DA2402" i="46"/>
  <c r="CZ2402" i="46"/>
  <c r="CY2402" i="46"/>
  <c r="CX2402" i="46"/>
  <c r="DB2401" i="46"/>
  <c r="DA2401" i="46"/>
  <c r="CZ2401" i="46"/>
  <c r="CY2401" i="46"/>
  <c r="CX2401" i="46"/>
  <c r="DB2400" i="46"/>
  <c r="DA2400" i="46"/>
  <c r="CZ2400" i="46"/>
  <c r="CY2400" i="46"/>
  <c r="CX2400" i="46"/>
  <c r="DB2399" i="46"/>
  <c r="DA2399" i="46"/>
  <c r="CZ2399" i="46"/>
  <c r="CY2399" i="46"/>
  <c r="CX2399" i="46"/>
  <c r="DB2398" i="46"/>
  <c r="DA2398" i="46"/>
  <c r="CZ2398" i="46"/>
  <c r="CY2398" i="46"/>
  <c r="CX2398" i="46"/>
  <c r="DB2397" i="46"/>
  <c r="DA2397" i="46"/>
  <c r="CZ2397" i="46"/>
  <c r="CY2397" i="46"/>
  <c r="CX2397" i="46"/>
  <c r="DB2396" i="46"/>
  <c r="DA2396" i="46"/>
  <c r="CZ2396" i="46"/>
  <c r="CY2396" i="46"/>
  <c r="CX2396" i="46"/>
  <c r="DB2395" i="46"/>
  <c r="DA2395" i="46"/>
  <c r="CZ2395" i="46"/>
  <c r="CY2395" i="46"/>
  <c r="CX2395" i="46"/>
  <c r="DB2394" i="46"/>
  <c r="DA2394" i="46"/>
  <c r="CZ2394" i="46"/>
  <c r="CY2394" i="46"/>
  <c r="CX2394" i="46"/>
  <c r="DB2393" i="46"/>
  <c r="DA2393" i="46"/>
  <c r="CZ2393" i="46"/>
  <c r="CY2393" i="46"/>
  <c r="CX2393" i="46"/>
  <c r="DB2392" i="46"/>
  <c r="DA2392" i="46"/>
  <c r="CZ2392" i="46"/>
  <c r="CY2392" i="46"/>
  <c r="CX2392" i="46"/>
  <c r="DB2391" i="46"/>
  <c r="DA2391" i="46"/>
  <c r="CZ2391" i="46"/>
  <c r="CY2391" i="46"/>
  <c r="CX2391" i="46"/>
  <c r="DB2390" i="46"/>
  <c r="DA2390" i="46"/>
  <c r="CZ2390" i="46"/>
  <c r="CY2390" i="46"/>
  <c r="CX2390" i="46"/>
  <c r="DB2389" i="46"/>
  <c r="DA2389" i="46"/>
  <c r="CZ2389" i="46"/>
  <c r="CY2389" i="46"/>
  <c r="CX2389" i="46"/>
  <c r="DB2388" i="46"/>
  <c r="DA2388" i="46"/>
  <c r="CZ2388" i="46"/>
  <c r="CY2388" i="46"/>
  <c r="CX2388" i="46"/>
  <c r="DB2387" i="46"/>
  <c r="DA2387" i="46"/>
  <c r="CZ2387" i="46"/>
  <c r="CY2387" i="46"/>
  <c r="CX2387" i="46"/>
  <c r="DB2386" i="46"/>
  <c r="DA2386" i="46"/>
  <c r="CZ2386" i="46"/>
  <c r="CY2386" i="46"/>
  <c r="CX2386" i="46"/>
  <c r="DB2385" i="46"/>
  <c r="DA2385" i="46"/>
  <c r="CZ2385" i="46"/>
  <c r="CY2385" i="46"/>
  <c r="CX2385" i="46"/>
  <c r="DB2384" i="46"/>
  <c r="DA2384" i="46"/>
  <c r="CZ2384" i="46"/>
  <c r="CY2384" i="46"/>
  <c r="CX2384" i="46"/>
  <c r="DB2383" i="46"/>
  <c r="DA2383" i="46"/>
  <c r="CZ2383" i="46"/>
  <c r="CY2383" i="46"/>
  <c r="CX2383" i="46"/>
  <c r="DB2382" i="46"/>
  <c r="DA2382" i="46"/>
  <c r="CZ2382" i="46"/>
  <c r="CY2382" i="46"/>
  <c r="CX2382" i="46"/>
  <c r="DB2381" i="46"/>
  <c r="DA2381" i="46"/>
  <c r="CZ2381" i="46"/>
  <c r="CY2381" i="46"/>
  <c r="CX2381" i="46"/>
  <c r="DB2380" i="46"/>
  <c r="DA2380" i="46"/>
  <c r="CZ2380" i="46"/>
  <c r="CY2380" i="46"/>
  <c r="CX2380" i="46"/>
  <c r="DB2379" i="46"/>
  <c r="DA2379" i="46"/>
  <c r="CZ2379" i="46"/>
  <c r="CY2379" i="46"/>
  <c r="CX2379" i="46"/>
  <c r="DB2378" i="46"/>
  <c r="DA2378" i="46"/>
  <c r="CZ2378" i="46"/>
  <c r="CY2378" i="46"/>
  <c r="CX2378" i="46"/>
  <c r="DB2377" i="46"/>
  <c r="DA2377" i="46"/>
  <c r="CZ2377" i="46"/>
  <c r="CY2377" i="46"/>
  <c r="CX2377" i="46"/>
  <c r="DB2376" i="46"/>
  <c r="DA2376" i="46"/>
  <c r="CZ2376" i="46"/>
  <c r="CY2376" i="46"/>
  <c r="CX2376" i="46"/>
  <c r="DB2375" i="46"/>
  <c r="DA2375" i="46"/>
  <c r="CZ2375" i="46"/>
  <c r="CY2375" i="46"/>
  <c r="CX2375" i="46"/>
  <c r="DB2374" i="46"/>
  <c r="DA2374" i="46"/>
  <c r="CZ2374" i="46"/>
  <c r="CY2374" i="46"/>
  <c r="CX2374" i="46"/>
  <c r="DB2373" i="46"/>
  <c r="DA2373" i="46"/>
  <c r="CZ2373" i="46"/>
  <c r="CY2373" i="46"/>
  <c r="CX2373" i="46"/>
  <c r="DB2372" i="46"/>
  <c r="DA2372" i="46"/>
  <c r="CZ2372" i="46"/>
  <c r="CY2372" i="46"/>
  <c r="CX2372" i="46"/>
  <c r="DB2371" i="46"/>
  <c r="DA2371" i="46"/>
  <c r="CZ2371" i="46"/>
  <c r="CY2371" i="46"/>
  <c r="CX2371" i="46"/>
  <c r="DB2370" i="46"/>
  <c r="DA2370" i="46"/>
  <c r="CZ2370" i="46"/>
  <c r="CY2370" i="46"/>
  <c r="CX2370" i="46"/>
  <c r="DB2369" i="46"/>
  <c r="DA2369" i="46"/>
  <c r="CZ2369" i="46"/>
  <c r="CY2369" i="46"/>
  <c r="CX2369" i="46"/>
  <c r="DB2368" i="46"/>
  <c r="DA2368" i="46"/>
  <c r="CZ2368" i="46"/>
  <c r="CY2368" i="46"/>
  <c r="CX2368" i="46"/>
  <c r="DB2367" i="46"/>
  <c r="DA2367" i="46"/>
  <c r="CZ2367" i="46"/>
  <c r="CY2367" i="46"/>
  <c r="CX2367" i="46"/>
  <c r="DB2366" i="46"/>
  <c r="DA2366" i="46"/>
  <c r="CZ2366" i="46"/>
  <c r="CY2366" i="46"/>
  <c r="CX2366" i="46"/>
  <c r="DB2365" i="46"/>
  <c r="DA2365" i="46"/>
  <c r="CZ2365" i="46"/>
  <c r="CY2365" i="46"/>
  <c r="CX2365" i="46"/>
  <c r="DB2364" i="46"/>
  <c r="DA2364" i="46"/>
  <c r="CZ2364" i="46"/>
  <c r="CY2364" i="46"/>
  <c r="CX2364" i="46"/>
  <c r="DB2363" i="46"/>
  <c r="DA2363" i="46"/>
  <c r="CZ2363" i="46"/>
  <c r="CY2363" i="46"/>
  <c r="CX2363" i="46"/>
  <c r="DB2362" i="46"/>
  <c r="DA2362" i="46"/>
  <c r="CZ2362" i="46"/>
  <c r="CY2362" i="46"/>
  <c r="CX2362" i="46"/>
  <c r="DB2361" i="46"/>
  <c r="DA2361" i="46"/>
  <c r="CZ2361" i="46"/>
  <c r="CY2361" i="46"/>
  <c r="CX2361" i="46"/>
  <c r="DB2360" i="46"/>
  <c r="DA2360" i="46"/>
  <c r="CZ2360" i="46"/>
  <c r="CY2360" i="46"/>
  <c r="CX2360" i="46"/>
  <c r="DB2359" i="46"/>
  <c r="DA2359" i="46"/>
  <c r="CZ2359" i="46"/>
  <c r="CY2359" i="46"/>
  <c r="CX2359" i="46"/>
  <c r="DB2358" i="46"/>
  <c r="DA2358" i="46"/>
  <c r="CZ2358" i="46"/>
  <c r="CY2358" i="46"/>
  <c r="CX2358" i="46"/>
  <c r="DB2357" i="46"/>
  <c r="DA2357" i="46"/>
  <c r="CZ2357" i="46"/>
  <c r="CY2357" i="46"/>
  <c r="CX2357" i="46"/>
  <c r="DB2356" i="46"/>
  <c r="DA2356" i="46"/>
  <c r="CZ2356" i="46"/>
  <c r="CY2356" i="46"/>
  <c r="CX2356" i="46"/>
  <c r="DB2355" i="46"/>
  <c r="DA2355" i="46"/>
  <c r="CZ2355" i="46"/>
  <c r="CY2355" i="46"/>
  <c r="CX2355" i="46"/>
  <c r="DB2354" i="46"/>
  <c r="DA2354" i="46"/>
  <c r="CZ2354" i="46"/>
  <c r="CY2354" i="46"/>
  <c r="CX2354" i="46"/>
  <c r="DB2353" i="46"/>
  <c r="DA2353" i="46"/>
  <c r="CZ2353" i="46"/>
  <c r="CY2353" i="46"/>
  <c r="CX2353" i="46"/>
  <c r="DB2352" i="46"/>
  <c r="DA2352" i="46"/>
  <c r="CZ2352" i="46"/>
  <c r="CY2352" i="46"/>
  <c r="CX2352" i="46"/>
  <c r="DB2351" i="46"/>
  <c r="DA2351" i="46"/>
  <c r="CZ2351" i="46"/>
  <c r="CY2351" i="46"/>
  <c r="CX2351" i="46"/>
  <c r="DB2350" i="46"/>
  <c r="DA2350" i="46"/>
  <c r="CZ2350" i="46"/>
  <c r="CY2350" i="46"/>
  <c r="CX2350" i="46"/>
  <c r="DB2349" i="46"/>
  <c r="DA2349" i="46"/>
  <c r="CZ2349" i="46"/>
  <c r="CY2349" i="46"/>
  <c r="CX2349" i="46"/>
  <c r="DB2348" i="46"/>
  <c r="DA2348" i="46"/>
  <c r="CZ2348" i="46"/>
  <c r="CY2348" i="46"/>
  <c r="CX2348" i="46"/>
  <c r="DB2347" i="46"/>
  <c r="DA2347" i="46"/>
  <c r="CZ2347" i="46"/>
  <c r="CY2347" i="46"/>
  <c r="CX2347" i="46"/>
  <c r="DB2346" i="46"/>
  <c r="DA2346" i="46"/>
  <c r="CZ2346" i="46"/>
  <c r="CY2346" i="46"/>
  <c r="CX2346" i="46"/>
  <c r="DB2345" i="46"/>
  <c r="DA2345" i="46"/>
  <c r="CZ2345" i="46"/>
  <c r="CY2345" i="46"/>
  <c r="CX2345" i="46"/>
  <c r="DB2344" i="46"/>
  <c r="DA2344" i="46"/>
  <c r="CZ2344" i="46"/>
  <c r="CY2344" i="46"/>
  <c r="CX2344" i="46"/>
  <c r="DB2343" i="46"/>
  <c r="DA2343" i="46"/>
  <c r="CZ2343" i="46"/>
  <c r="CY2343" i="46"/>
  <c r="CX2343" i="46"/>
  <c r="DB2342" i="46"/>
  <c r="DA2342" i="46"/>
  <c r="CZ2342" i="46"/>
  <c r="CY2342" i="46"/>
  <c r="CX2342" i="46"/>
  <c r="DB2341" i="46"/>
  <c r="DA2341" i="46"/>
  <c r="CZ2341" i="46"/>
  <c r="CY2341" i="46"/>
  <c r="CX2341" i="46"/>
  <c r="DB2340" i="46"/>
  <c r="DA2340" i="46"/>
  <c r="CZ2340" i="46"/>
  <c r="CY2340" i="46"/>
  <c r="CX2340" i="46"/>
  <c r="DB2339" i="46"/>
  <c r="DA2339" i="46"/>
  <c r="CZ2339" i="46"/>
  <c r="CY2339" i="46"/>
  <c r="CX2339" i="46"/>
  <c r="DB2338" i="46"/>
  <c r="DA2338" i="46"/>
  <c r="CZ2338" i="46"/>
  <c r="CY2338" i="46"/>
  <c r="CX2338" i="46"/>
  <c r="DB2337" i="46"/>
  <c r="DA2337" i="46"/>
  <c r="CZ2337" i="46"/>
  <c r="CY2337" i="46"/>
  <c r="CX2337" i="46"/>
  <c r="DB2336" i="46"/>
  <c r="DA2336" i="46"/>
  <c r="CZ2336" i="46"/>
  <c r="CY2336" i="46"/>
  <c r="CX2336" i="46"/>
  <c r="DB2335" i="46"/>
  <c r="DA2335" i="46"/>
  <c r="CZ2335" i="46"/>
  <c r="CY2335" i="46"/>
  <c r="CX2335" i="46"/>
  <c r="DB2334" i="46"/>
  <c r="DA2334" i="46"/>
  <c r="CZ2334" i="46"/>
  <c r="CY2334" i="46"/>
  <c r="CX2334" i="46"/>
  <c r="DB2333" i="46"/>
  <c r="DA2333" i="46"/>
  <c r="CZ2333" i="46"/>
  <c r="CY2333" i="46"/>
  <c r="CX2333" i="46"/>
  <c r="DB2332" i="46"/>
  <c r="DA2332" i="46"/>
  <c r="CZ2332" i="46"/>
  <c r="CY2332" i="46"/>
  <c r="CX2332" i="46"/>
  <c r="DB2331" i="46"/>
  <c r="DA2331" i="46"/>
  <c r="CZ2331" i="46"/>
  <c r="CY2331" i="46"/>
  <c r="CX2331" i="46"/>
  <c r="DB2330" i="46"/>
  <c r="DA2330" i="46"/>
  <c r="CZ2330" i="46"/>
  <c r="CY2330" i="46"/>
  <c r="CX2330" i="46"/>
  <c r="DB2329" i="46"/>
  <c r="DA2329" i="46"/>
  <c r="CZ2329" i="46"/>
  <c r="CY2329" i="46"/>
  <c r="CX2329" i="46"/>
  <c r="DB2328" i="46"/>
  <c r="DA2328" i="46"/>
  <c r="CZ2328" i="46"/>
  <c r="CY2328" i="46"/>
  <c r="CX2328" i="46"/>
  <c r="DB2327" i="46"/>
  <c r="DA2327" i="46"/>
  <c r="CZ2327" i="46"/>
  <c r="CY2327" i="46"/>
  <c r="CX2327" i="46"/>
  <c r="DB2326" i="46"/>
  <c r="DA2326" i="46"/>
  <c r="CZ2326" i="46"/>
  <c r="CY2326" i="46"/>
  <c r="CX2326" i="46"/>
  <c r="DB2325" i="46"/>
  <c r="DA2325" i="46"/>
  <c r="CZ2325" i="46"/>
  <c r="CY2325" i="46"/>
  <c r="CX2325" i="46"/>
  <c r="DB2324" i="46"/>
  <c r="DA2324" i="46"/>
  <c r="CZ2324" i="46"/>
  <c r="CY2324" i="46"/>
  <c r="CX2324" i="46"/>
  <c r="DB2323" i="46"/>
  <c r="DA2323" i="46"/>
  <c r="CZ2323" i="46"/>
  <c r="CY2323" i="46"/>
  <c r="CX2323" i="46"/>
  <c r="DB2322" i="46"/>
  <c r="DA2322" i="46"/>
  <c r="CZ2322" i="46"/>
  <c r="CY2322" i="46"/>
  <c r="CX2322" i="46"/>
  <c r="DB2321" i="46"/>
  <c r="DA2321" i="46"/>
  <c r="CZ2321" i="46"/>
  <c r="CY2321" i="46"/>
  <c r="CX2321" i="46"/>
  <c r="DB2320" i="46"/>
  <c r="DA2320" i="46"/>
  <c r="CZ2320" i="46"/>
  <c r="CY2320" i="46"/>
  <c r="CX2320" i="46"/>
  <c r="DB2319" i="46"/>
  <c r="DA2319" i="46"/>
  <c r="CZ2319" i="46"/>
  <c r="CY2319" i="46"/>
  <c r="CX2319" i="46"/>
  <c r="DB2318" i="46"/>
  <c r="DA2318" i="46"/>
  <c r="CZ2318" i="46"/>
  <c r="CY2318" i="46"/>
  <c r="CX2318" i="46"/>
  <c r="DB2317" i="46"/>
  <c r="DA2317" i="46"/>
  <c r="CZ2317" i="46"/>
  <c r="CY2317" i="46"/>
  <c r="CX2317" i="46"/>
  <c r="DB2316" i="46"/>
  <c r="DA2316" i="46"/>
  <c r="CZ2316" i="46"/>
  <c r="CY2316" i="46"/>
  <c r="CX2316" i="46"/>
  <c r="DB2315" i="46"/>
  <c r="DA2315" i="46"/>
  <c r="CZ2315" i="46"/>
  <c r="CY2315" i="46"/>
  <c r="CX2315" i="46"/>
  <c r="DB2314" i="46"/>
  <c r="DA2314" i="46"/>
  <c r="CZ2314" i="46"/>
  <c r="CY2314" i="46"/>
  <c r="CX2314" i="46"/>
  <c r="DB2313" i="46"/>
  <c r="DA2313" i="46"/>
  <c r="CZ2313" i="46"/>
  <c r="CY2313" i="46"/>
  <c r="CX2313" i="46"/>
  <c r="DB2312" i="46"/>
  <c r="DA2312" i="46"/>
  <c r="CZ2312" i="46"/>
  <c r="CY2312" i="46"/>
  <c r="CX2312" i="46"/>
  <c r="DB2311" i="46"/>
  <c r="DA2311" i="46"/>
  <c r="CZ2311" i="46"/>
  <c r="CY2311" i="46"/>
  <c r="CX2311" i="46"/>
  <c r="DB2310" i="46"/>
  <c r="DA2310" i="46"/>
  <c r="CZ2310" i="46"/>
  <c r="CY2310" i="46"/>
  <c r="CX2310" i="46"/>
  <c r="DB2309" i="46"/>
  <c r="DA2309" i="46"/>
  <c r="CZ2309" i="46"/>
  <c r="CY2309" i="46"/>
  <c r="CX2309" i="46"/>
  <c r="DB2308" i="46"/>
  <c r="DA2308" i="46"/>
  <c r="CZ2308" i="46"/>
  <c r="CY2308" i="46"/>
  <c r="CX2308" i="46"/>
  <c r="DB2307" i="46"/>
  <c r="DA2307" i="46"/>
  <c r="CZ2307" i="46"/>
  <c r="CY2307" i="46"/>
  <c r="CX2307" i="46"/>
  <c r="DB2306" i="46"/>
  <c r="DA2306" i="46"/>
  <c r="CZ2306" i="46"/>
  <c r="CY2306" i="46"/>
  <c r="CX2306" i="46"/>
  <c r="DB2305" i="46"/>
  <c r="DA2305" i="46"/>
  <c r="CZ2305" i="46"/>
  <c r="CY2305" i="46"/>
  <c r="CX2305" i="46"/>
  <c r="DB2304" i="46"/>
  <c r="DA2304" i="46"/>
  <c r="CZ2304" i="46"/>
  <c r="CY2304" i="46"/>
  <c r="CX2304" i="46"/>
  <c r="DB2303" i="46"/>
  <c r="DA2303" i="46"/>
  <c r="CZ2303" i="46"/>
  <c r="CY2303" i="46"/>
  <c r="CX2303" i="46"/>
  <c r="DB2302" i="46"/>
  <c r="DA2302" i="46"/>
  <c r="CZ2302" i="46"/>
  <c r="CY2302" i="46"/>
  <c r="CX2302" i="46"/>
  <c r="DB2301" i="46"/>
  <c r="DA2301" i="46"/>
  <c r="CZ2301" i="46"/>
  <c r="CY2301" i="46"/>
  <c r="CX2301" i="46"/>
  <c r="DB2300" i="46"/>
  <c r="DA2300" i="46"/>
  <c r="CZ2300" i="46"/>
  <c r="CY2300" i="46"/>
  <c r="CX2300" i="46"/>
  <c r="DB2299" i="46"/>
  <c r="DA2299" i="46"/>
  <c r="CZ2299" i="46"/>
  <c r="CY2299" i="46"/>
  <c r="CX2299" i="46"/>
  <c r="DB2298" i="46"/>
  <c r="DA2298" i="46"/>
  <c r="CZ2298" i="46"/>
  <c r="CY2298" i="46"/>
  <c r="CX2298" i="46"/>
  <c r="DB2297" i="46"/>
  <c r="DA2297" i="46"/>
  <c r="CZ2297" i="46"/>
  <c r="CY2297" i="46"/>
  <c r="CX2297" i="46"/>
  <c r="DB2296" i="46"/>
  <c r="DA2296" i="46"/>
  <c r="CZ2296" i="46"/>
  <c r="CY2296" i="46"/>
  <c r="CX2296" i="46"/>
  <c r="DB2295" i="46"/>
  <c r="DA2295" i="46"/>
  <c r="CZ2295" i="46"/>
  <c r="CY2295" i="46"/>
  <c r="CX2295" i="46"/>
  <c r="DB2294" i="46"/>
  <c r="DA2294" i="46"/>
  <c r="CZ2294" i="46"/>
  <c r="CY2294" i="46"/>
  <c r="CX2294" i="46"/>
  <c r="DB2293" i="46"/>
  <c r="DA2293" i="46"/>
  <c r="CZ2293" i="46"/>
  <c r="CY2293" i="46"/>
  <c r="CX2293" i="46"/>
  <c r="DB2292" i="46"/>
  <c r="DA2292" i="46"/>
  <c r="CZ2292" i="46"/>
  <c r="CY2292" i="46"/>
  <c r="CX2292" i="46"/>
  <c r="DB2291" i="46"/>
  <c r="DA2291" i="46"/>
  <c r="CZ2291" i="46"/>
  <c r="CY2291" i="46"/>
  <c r="CX2291" i="46"/>
  <c r="DB2290" i="46"/>
  <c r="DA2290" i="46"/>
  <c r="CZ2290" i="46"/>
  <c r="CY2290" i="46"/>
  <c r="CX2290" i="46"/>
  <c r="DB2289" i="46"/>
  <c r="DA2289" i="46"/>
  <c r="CZ2289" i="46"/>
  <c r="CY2289" i="46"/>
  <c r="CX2289" i="46"/>
  <c r="DB2288" i="46"/>
  <c r="DA2288" i="46"/>
  <c r="CZ2288" i="46"/>
  <c r="CY2288" i="46"/>
  <c r="CX2288" i="46"/>
  <c r="DB2287" i="46"/>
  <c r="DA2287" i="46"/>
  <c r="CZ2287" i="46"/>
  <c r="CY2287" i="46"/>
  <c r="CX2287" i="46"/>
  <c r="DB2286" i="46"/>
  <c r="DA2286" i="46"/>
  <c r="CZ2286" i="46"/>
  <c r="CY2286" i="46"/>
  <c r="CX2286" i="46"/>
  <c r="DB2285" i="46"/>
  <c r="DA2285" i="46"/>
  <c r="CZ2285" i="46"/>
  <c r="CY2285" i="46"/>
  <c r="CX2285" i="46"/>
  <c r="DB2284" i="46"/>
  <c r="DA2284" i="46"/>
  <c r="CZ2284" i="46"/>
  <c r="CY2284" i="46"/>
  <c r="CX2284" i="46"/>
  <c r="DB2283" i="46"/>
  <c r="DA2283" i="46"/>
  <c r="CZ2283" i="46"/>
  <c r="CY2283" i="46"/>
  <c r="CX2283" i="46"/>
  <c r="DB2282" i="46"/>
  <c r="DA2282" i="46"/>
  <c r="CZ2282" i="46"/>
  <c r="CY2282" i="46"/>
  <c r="CX2282" i="46"/>
  <c r="DB2281" i="46"/>
  <c r="DA2281" i="46"/>
  <c r="CZ2281" i="46"/>
  <c r="CY2281" i="46"/>
  <c r="CX2281" i="46"/>
  <c r="DB2280" i="46"/>
  <c r="DA2280" i="46"/>
  <c r="CZ2280" i="46"/>
  <c r="CY2280" i="46"/>
  <c r="CX2280" i="46"/>
  <c r="DB2279" i="46"/>
  <c r="DA2279" i="46"/>
  <c r="CZ2279" i="46"/>
  <c r="CY2279" i="46"/>
  <c r="CX2279" i="46"/>
  <c r="DB2278" i="46"/>
  <c r="DA2278" i="46"/>
  <c r="CZ2278" i="46"/>
  <c r="CY2278" i="46"/>
  <c r="CX2278" i="46"/>
  <c r="DB2277" i="46"/>
  <c r="DA2277" i="46"/>
  <c r="CZ2277" i="46"/>
  <c r="CY2277" i="46"/>
  <c r="CX2277" i="46"/>
  <c r="DB2276" i="46"/>
  <c r="DA2276" i="46"/>
  <c r="CZ2276" i="46"/>
  <c r="CY2276" i="46"/>
  <c r="CX2276" i="46"/>
  <c r="DB2275" i="46"/>
  <c r="DA2275" i="46"/>
  <c r="CZ2275" i="46"/>
  <c r="CY2275" i="46"/>
  <c r="CX2275" i="46"/>
  <c r="DB2274" i="46"/>
  <c r="DA2274" i="46"/>
  <c r="CZ2274" i="46"/>
  <c r="CY2274" i="46"/>
  <c r="CX2274" i="46"/>
  <c r="DB2273" i="46"/>
  <c r="DA2273" i="46"/>
  <c r="CZ2273" i="46"/>
  <c r="CY2273" i="46"/>
  <c r="CX2273" i="46"/>
  <c r="DB2272" i="46"/>
  <c r="DA2272" i="46"/>
  <c r="CZ2272" i="46"/>
  <c r="CY2272" i="46"/>
  <c r="CX2272" i="46"/>
  <c r="DB2271" i="46"/>
  <c r="DA2271" i="46"/>
  <c r="CZ2271" i="46"/>
  <c r="CY2271" i="46"/>
  <c r="CX2271" i="46"/>
  <c r="DB2270" i="46"/>
  <c r="DA2270" i="46"/>
  <c r="CZ2270" i="46"/>
  <c r="CY2270" i="46"/>
  <c r="CX2270" i="46"/>
  <c r="DB2269" i="46"/>
  <c r="DA2269" i="46"/>
  <c r="CZ2269" i="46"/>
  <c r="CY2269" i="46"/>
  <c r="CX2269" i="46"/>
  <c r="DB2268" i="46"/>
  <c r="DA2268" i="46"/>
  <c r="CZ2268" i="46"/>
  <c r="CY2268" i="46"/>
  <c r="CX2268" i="46"/>
  <c r="DB2267" i="46"/>
  <c r="DA2267" i="46"/>
  <c r="CZ2267" i="46"/>
  <c r="CY2267" i="46"/>
  <c r="CX2267" i="46"/>
  <c r="DB2266" i="46"/>
  <c r="DA2266" i="46"/>
  <c r="CZ2266" i="46"/>
  <c r="CY2266" i="46"/>
  <c r="CX2266" i="46"/>
  <c r="DB2265" i="46"/>
  <c r="DA2265" i="46"/>
  <c r="CZ2265" i="46"/>
  <c r="CY2265" i="46"/>
  <c r="CX2265" i="46"/>
  <c r="DB2264" i="46"/>
  <c r="DA2264" i="46"/>
  <c r="CZ2264" i="46"/>
  <c r="CY2264" i="46"/>
  <c r="CX2264" i="46"/>
  <c r="DB2263" i="46"/>
  <c r="DA2263" i="46"/>
  <c r="CZ2263" i="46"/>
  <c r="CY2263" i="46"/>
  <c r="CX2263" i="46"/>
  <c r="DB2262" i="46"/>
  <c r="DA2262" i="46"/>
  <c r="CZ2262" i="46"/>
  <c r="CY2262" i="46"/>
  <c r="CX2262" i="46"/>
  <c r="DB2261" i="46"/>
  <c r="DA2261" i="46"/>
  <c r="CZ2261" i="46"/>
  <c r="CY2261" i="46"/>
  <c r="CX2261" i="46"/>
  <c r="DB2260" i="46"/>
  <c r="DA2260" i="46"/>
  <c r="CZ2260" i="46"/>
  <c r="CY2260" i="46"/>
  <c r="CX2260" i="46"/>
  <c r="DB2259" i="46"/>
  <c r="DA2259" i="46"/>
  <c r="CZ2259" i="46"/>
  <c r="CY2259" i="46"/>
  <c r="CX2259" i="46"/>
  <c r="DB2258" i="46"/>
  <c r="DA2258" i="46"/>
  <c r="CZ2258" i="46"/>
  <c r="CY2258" i="46"/>
  <c r="CX2258" i="46"/>
  <c r="DB2257" i="46"/>
  <c r="DA2257" i="46"/>
  <c r="CZ2257" i="46"/>
  <c r="CY2257" i="46"/>
  <c r="CX2257" i="46"/>
  <c r="DB2256" i="46"/>
  <c r="DA2256" i="46"/>
  <c r="CZ2256" i="46"/>
  <c r="CY2256" i="46"/>
  <c r="CX2256" i="46"/>
  <c r="DB2255" i="46"/>
  <c r="DA2255" i="46"/>
  <c r="CZ2255" i="46"/>
  <c r="CY2255" i="46"/>
  <c r="CX2255" i="46"/>
  <c r="DB2254" i="46"/>
  <c r="DA2254" i="46"/>
  <c r="CZ2254" i="46"/>
  <c r="CY2254" i="46"/>
  <c r="CX2254" i="46"/>
  <c r="DB2253" i="46"/>
  <c r="DA2253" i="46"/>
  <c r="CZ2253" i="46"/>
  <c r="CY2253" i="46"/>
  <c r="CX2253" i="46"/>
  <c r="DB2252" i="46"/>
  <c r="DA2252" i="46"/>
  <c r="CZ2252" i="46"/>
  <c r="CY2252" i="46"/>
  <c r="CX2252" i="46"/>
  <c r="DB2251" i="46"/>
  <c r="DA2251" i="46"/>
  <c r="CZ2251" i="46"/>
  <c r="CY2251" i="46"/>
  <c r="CX2251" i="46"/>
  <c r="DB2250" i="46"/>
  <c r="DA2250" i="46"/>
  <c r="CZ2250" i="46"/>
  <c r="CY2250" i="46"/>
  <c r="CX2250" i="46"/>
  <c r="DB2249" i="46"/>
  <c r="DA2249" i="46"/>
  <c r="CZ2249" i="46"/>
  <c r="CY2249" i="46"/>
  <c r="CX2249" i="46"/>
  <c r="DB2248" i="46"/>
  <c r="DA2248" i="46"/>
  <c r="CZ2248" i="46"/>
  <c r="CY2248" i="46"/>
  <c r="CX2248" i="46"/>
  <c r="DB2247" i="46"/>
  <c r="DA2247" i="46"/>
  <c r="CZ2247" i="46"/>
  <c r="CY2247" i="46"/>
  <c r="CX2247" i="46"/>
  <c r="DB2246" i="46"/>
  <c r="DA2246" i="46"/>
  <c r="CZ2246" i="46"/>
  <c r="CY2246" i="46"/>
  <c r="CX2246" i="46"/>
  <c r="DB2245" i="46"/>
  <c r="DA2245" i="46"/>
  <c r="CZ2245" i="46"/>
  <c r="CY2245" i="46"/>
  <c r="CX2245" i="46"/>
  <c r="DB2244" i="46"/>
  <c r="DA2244" i="46"/>
  <c r="CZ2244" i="46"/>
  <c r="CY2244" i="46"/>
  <c r="CX2244" i="46"/>
  <c r="DB2243" i="46"/>
  <c r="DA2243" i="46"/>
  <c r="CZ2243" i="46"/>
  <c r="CY2243" i="46"/>
  <c r="CX2243" i="46"/>
  <c r="DB2242" i="46"/>
  <c r="DA2242" i="46"/>
  <c r="CZ2242" i="46"/>
  <c r="CY2242" i="46"/>
  <c r="CX2242" i="46"/>
  <c r="DB2241" i="46"/>
  <c r="DA2241" i="46"/>
  <c r="CZ2241" i="46"/>
  <c r="CY2241" i="46"/>
  <c r="CX2241" i="46"/>
  <c r="DB2240" i="46"/>
  <c r="DA2240" i="46"/>
  <c r="CZ2240" i="46"/>
  <c r="CY2240" i="46"/>
  <c r="CX2240" i="46"/>
  <c r="DB2239" i="46"/>
  <c r="DA2239" i="46"/>
  <c r="CZ2239" i="46"/>
  <c r="CY2239" i="46"/>
  <c r="CX2239" i="46"/>
  <c r="DB2238" i="46"/>
  <c r="DA2238" i="46"/>
  <c r="CZ2238" i="46"/>
  <c r="CY2238" i="46"/>
  <c r="CX2238" i="46"/>
  <c r="DB2237" i="46"/>
  <c r="DA2237" i="46"/>
  <c r="CZ2237" i="46"/>
  <c r="CY2237" i="46"/>
  <c r="CX2237" i="46"/>
  <c r="DB2236" i="46"/>
  <c r="DA2236" i="46"/>
  <c r="CZ2236" i="46"/>
  <c r="CY2236" i="46"/>
  <c r="CX2236" i="46"/>
  <c r="DB2235" i="46"/>
  <c r="DA2235" i="46"/>
  <c r="CZ2235" i="46"/>
  <c r="CY2235" i="46"/>
  <c r="CX2235" i="46"/>
  <c r="DB2234" i="46"/>
  <c r="DA2234" i="46"/>
  <c r="CZ2234" i="46"/>
  <c r="CY2234" i="46"/>
  <c r="CX2234" i="46"/>
  <c r="DB2233" i="46"/>
  <c r="DA2233" i="46"/>
  <c r="CZ2233" i="46"/>
  <c r="CY2233" i="46"/>
  <c r="CX2233" i="46"/>
  <c r="DB2232" i="46"/>
  <c r="DA2232" i="46"/>
  <c r="CZ2232" i="46"/>
  <c r="CY2232" i="46"/>
  <c r="CX2232" i="46"/>
  <c r="DB2231" i="46"/>
  <c r="DA2231" i="46"/>
  <c r="CZ2231" i="46"/>
  <c r="CY2231" i="46"/>
  <c r="CX2231" i="46"/>
  <c r="DB2230" i="46"/>
  <c r="DA2230" i="46"/>
  <c r="CZ2230" i="46"/>
  <c r="CY2230" i="46"/>
  <c r="CX2230" i="46"/>
  <c r="DB2229" i="46"/>
  <c r="DA2229" i="46"/>
  <c r="CZ2229" i="46"/>
  <c r="CY2229" i="46"/>
  <c r="CX2229" i="46"/>
  <c r="DB2228" i="46"/>
  <c r="DA2228" i="46"/>
  <c r="CZ2228" i="46"/>
  <c r="CY2228" i="46"/>
  <c r="CX2228" i="46"/>
  <c r="DB2227" i="46"/>
  <c r="DA2227" i="46"/>
  <c r="CZ2227" i="46"/>
  <c r="CY2227" i="46"/>
  <c r="CX2227" i="46"/>
  <c r="DB2226" i="46"/>
  <c r="DA2226" i="46"/>
  <c r="CZ2226" i="46"/>
  <c r="CY2226" i="46"/>
  <c r="CX2226" i="46"/>
  <c r="DB2225" i="46"/>
  <c r="DA2225" i="46"/>
  <c r="CZ2225" i="46"/>
  <c r="CY2225" i="46"/>
  <c r="CX2225" i="46"/>
  <c r="DB2224" i="46"/>
  <c r="DA2224" i="46"/>
  <c r="CZ2224" i="46"/>
  <c r="CY2224" i="46"/>
  <c r="CX2224" i="46"/>
  <c r="DB2223" i="46"/>
  <c r="DA2223" i="46"/>
  <c r="CZ2223" i="46"/>
  <c r="CY2223" i="46"/>
  <c r="CX2223" i="46"/>
  <c r="DB2222" i="46"/>
  <c r="DA2222" i="46"/>
  <c r="CZ2222" i="46"/>
  <c r="CY2222" i="46"/>
  <c r="CX2222" i="46"/>
  <c r="DB2221" i="46"/>
  <c r="DA2221" i="46"/>
  <c r="CZ2221" i="46"/>
  <c r="CY2221" i="46"/>
  <c r="CX2221" i="46"/>
  <c r="DB2220" i="46"/>
  <c r="DA2220" i="46"/>
  <c r="CZ2220" i="46"/>
  <c r="CY2220" i="46"/>
  <c r="CX2220" i="46"/>
  <c r="DB2219" i="46"/>
  <c r="DA2219" i="46"/>
  <c r="CZ2219" i="46"/>
  <c r="CY2219" i="46"/>
  <c r="CX2219" i="46"/>
  <c r="DB2218" i="46"/>
  <c r="DA2218" i="46"/>
  <c r="CZ2218" i="46"/>
  <c r="CY2218" i="46"/>
  <c r="CX2218" i="46"/>
  <c r="DB2217" i="46"/>
  <c r="DA2217" i="46"/>
  <c r="CZ2217" i="46"/>
  <c r="CY2217" i="46"/>
  <c r="CX2217" i="46"/>
  <c r="DB2216" i="46"/>
  <c r="DA2216" i="46"/>
  <c r="CZ2216" i="46"/>
  <c r="CY2216" i="46"/>
  <c r="CX2216" i="46"/>
  <c r="DB2215" i="46"/>
  <c r="DA2215" i="46"/>
  <c r="CZ2215" i="46"/>
  <c r="CY2215" i="46"/>
  <c r="CX2215" i="46"/>
  <c r="DB2214" i="46"/>
  <c r="DA2214" i="46"/>
  <c r="CZ2214" i="46"/>
  <c r="CY2214" i="46"/>
  <c r="CX2214" i="46"/>
  <c r="DB2213" i="46"/>
  <c r="DA2213" i="46"/>
  <c r="CZ2213" i="46"/>
  <c r="CY2213" i="46"/>
  <c r="CX2213" i="46"/>
  <c r="DB2212" i="46"/>
  <c r="DA2212" i="46"/>
  <c r="CZ2212" i="46"/>
  <c r="CY2212" i="46"/>
  <c r="CX2212" i="46"/>
  <c r="DB2211" i="46"/>
  <c r="DA2211" i="46"/>
  <c r="CZ2211" i="46"/>
  <c r="CY2211" i="46"/>
  <c r="CX2211" i="46"/>
  <c r="DB2210" i="46"/>
  <c r="DA2210" i="46"/>
  <c r="CZ2210" i="46"/>
  <c r="CY2210" i="46"/>
  <c r="CX2210" i="46"/>
  <c r="DB2209" i="46"/>
  <c r="DA2209" i="46"/>
  <c r="CZ2209" i="46"/>
  <c r="CY2209" i="46"/>
  <c r="CX2209" i="46"/>
  <c r="DB2208" i="46"/>
  <c r="DA2208" i="46"/>
  <c r="CZ2208" i="46"/>
  <c r="CY2208" i="46"/>
  <c r="CX2208" i="46"/>
  <c r="DB2207" i="46"/>
  <c r="DA2207" i="46"/>
  <c r="CZ2207" i="46"/>
  <c r="CY2207" i="46"/>
  <c r="CX2207" i="46"/>
  <c r="DB2206" i="46"/>
  <c r="DA2206" i="46"/>
  <c r="CZ2206" i="46"/>
  <c r="CY2206" i="46"/>
  <c r="CX2206" i="46"/>
  <c r="DB2205" i="46"/>
  <c r="DA2205" i="46"/>
  <c r="CZ2205" i="46"/>
  <c r="CY2205" i="46"/>
  <c r="CX2205" i="46"/>
  <c r="DB2204" i="46"/>
  <c r="DA2204" i="46"/>
  <c r="CZ2204" i="46"/>
  <c r="CY2204" i="46"/>
  <c r="CX2204" i="46"/>
  <c r="DB2203" i="46"/>
  <c r="DA2203" i="46"/>
  <c r="CZ2203" i="46"/>
  <c r="CY2203" i="46"/>
  <c r="CX2203" i="46"/>
  <c r="DB2202" i="46"/>
  <c r="DA2202" i="46"/>
  <c r="CZ2202" i="46"/>
  <c r="CY2202" i="46"/>
  <c r="CX2202" i="46"/>
  <c r="DB2201" i="46"/>
  <c r="DA2201" i="46"/>
  <c r="CZ2201" i="46"/>
  <c r="CY2201" i="46"/>
  <c r="CX2201" i="46"/>
  <c r="DB2200" i="46"/>
  <c r="DA2200" i="46"/>
  <c r="CZ2200" i="46"/>
  <c r="CY2200" i="46"/>
  <c r="CX2200" i="46"/>
  <c r="DB2199" i="46"/>
  <c r="DA2199" i="46"/>
  <c r="CZ2199" i="46"/>
  <c r="CY2199" i="46"/>
  <c r="CX2199" i="46"/>
  <c r="DB2198" i="46"/>
  <c r="DA2198" i="46"/>
  <c r="CZ2198" i="46"/>
  <c r="CY2198" i="46"/>
  <c r="CX2198" i="46"/>
  <c r="DB2197" i="46"/>
  <c r="DA2197" i="46"/>
  <c r="CZ2197" i="46"/>
  <c r="CY2197" i="46"/>
  <c r="CX2197" i="46"/>
  <c r="DB2196" i="46"/>
  <c r="DA2196" i="46"/>
  <c r="CZ2196" i="46"/>
  <c r="CY2196" i="46"/>
  <c r="CX2196" i="46"/>
  <c r="DB2195" i="46"/>
  <c r="DA2195" i="46"/>
  <c r="CZ2195" i="46"/>
  <c r="CY2195" i="46"/>
  <c r="CX2195" i="46"/>
  <c r="DB2194" i="46"/>
  <c r="DA2194" i="46"/>
  <c r="CZ2194" i="46"/>
  <c r="CY2194" i="46"/>
  <c r="CX2194" i="46"/>
  <c r="DB2193" i="46"/>
  <c r="DA2193" i="46"/>
  <c r="CZ2193" i="46"/>
  <c r="CY2193" i="46"/>
  <c r="CX2193" i="46"/>
  <c r="DB2192" i="46"/>
  <c r="DA2192" i="46"/>
  <c r="CZ2192" i="46"/>
  <c r="CY2192" i="46"/>
  <c r="CX2192" i="46"/>
  <c r="DB2191" i="46"/>
  <c r="DA2191" i="46"/>
  <c r="CZ2191" i="46"/>
  <c r="CY2191" i="46"/>
  <c r="CX2191" i="46"/>
  <c r="DB2190" i="46"/>
  <c r="DA2190" i="46"/>
  <c r="CZ2190" i="46"/>
  <c r="CY2190" i="46"/>
  <c r="CX2190" i="46"/>
  <c r="DB2189" i="46"/>
  <c r="DA2189" i="46"/>
  <c r="CZ2189" i="46"/>
  <c r="CY2189" i="46"/>
  <c r="CX2189" i="46"/>
  <c r="DB2188" i="46"/>
  <c r="DA2188" i="46"/>
  <c r="CZ2188" i="46"/>
  <c r="CY2188" i="46"/>
  <c r="CX2188" i="46"/>
  <c r="DB2187" i="46"/>
  <c r="DA2187" i="46"/>
  <c r="CZ2187" i="46"/>
  <c r="CY2187" i="46"/>
  <c r="CX2187" i="46"/>
  <c r="DB2186" i="46"/>
  <c r="DA2186" i="46"/>
  <c r="CZ2186" i="46"/>
  <c r="CY2186" i="46"/>
  <c r="CX2186" i="46"/>
  <c r="DB2185" i="46"/>
  <c r="DA2185" i="46"/>
  <c r="CZ2185" i="46"/>
  <c r="CY2185" i="46"/>
  <c r="CX2185" i="46"/>
  <c r="DB2184" i="46"/>
  <c r="DA2184" i="46"/>
  <c r="CZ2184" i="46"/>
  <c r="CY2184" i="46"/>
  <c r="CX2184" i="46"/>
  <c r="DB2183" i="46"/>
  <c r="DA2183" i="46"/>
  <c r="CZ2183" i="46"/>
  <c r="CY2183" i="46"/>
  <c r="CX2183" i="46"/>
  <c r="DB2182" i="46"/>
  <c r="DA2182" i="46"/>
  <c r="CZ2182" i="46"/>
  <c r="CY2182" i="46"/>
  <c r="CX2182" i="46"/>
  <c r="DB2181" i="46"/>
  <c r="DA2181" i="46"/>
  <c r="CZ2181" i="46"/>
  <c r="CY2181" i="46"/>
  <c r="CX2181" i="46"/>
  <c r="DB2180" i="46"/>
  <c r="DA2180" i="46"/>
  <c r="CZ2180" i="46"/>
  <c r="CY2180" i="46"/>
  <c r="CX2180" i="46"/>
  <c r="DB2179" i="46"/>
  <c r="DA2179" i="46"/>
  <c r="CZ2179" i="46"/>
  <c r="CY2179" i="46"/>
  <c r="CX2179" i="46"/>
  <c r="DB2178" i="46"/>
  <c r="DA2178" i="46"/>
  <c r="CZ2178" i="46"/>
  <c r="CY2178" i="46"/>
  <c r="CX2178" i="46"/>
  <c r="DB2177" i="46"/>
  <c r="DA2177" i="46"/>
  <c r="CZ2177" i="46"/>
  <c r="CY2177" i="46"/>
  <c r="CX2177" i="46"/>
  <c r="DB2176" i="46"/>
  <c r="DA2176" i="46"/>
  <c r="CZ2176" i="46"/>
  <c r="CY2176" i="46"/>
  <c r="CX2176" i="46"/>
  <c r="DB2175" i="46"/>
  <c r="DA2175" i="46"/>
  <c r="CZ2175" i="46"/>
  <c r="CY2175" i="46"/>
  <c r="CX2175" i="46"/>
  <c r="DB2174" i="46"/>
  <c r="DA2174" i="46"/>
  <c r="CZ2174" i="46"/>
  <c r="CY2174" i="46"/>
  <c r="CX2174" i="46"/>
  <c r="DB2173" i="46"/>
  <c r="DA2173" i="46"/>
  <c r="CZ2173" i="46"/>
  <c r="CY2173" i="46"/>
  <c r="CX2173" i="46"/>
  <c r="DB2172" i="46"/>
  <c r="DA2172" i="46"/>
  <c r="CZ2172" i="46"/>
  <c r="CY2172" i="46"/>
  <c r="CX2172" i="46"/>
  <c r="DB2171" i="46"/>
  <c r="DA2171" i="46"/>
  <c r="CZ2171" i="46"/>
  <c r="CY2171" i="46"/>
  <c r="CX2171" i="46"/>
  <c r="DB2170" i="46"/>
  <c r="DA2170" i="46"/>
  <c r="CZ2170" i="46"/>
  <c r="CY2170" i="46"/>
  <c r="CX2170" i="46"/>
  <c r="DB2169" i="46"/>
  <c r="DA2169" i="46"/>
  <c r="CZ2169" i="46"/>
  <c r="CY2169" i="46"/>
  <c r="CX2169" i="46"/>
  <c r="DB2168" i="46"/>
  <c r="DA2168" i="46"/>
  <c r="CZ2168" i="46"/>
  <c r="CY2168" i="46"/>
  <c r="CX2168" i="46"/>
  <c r="DB2167" i="46"/>
  <c r="DA2167" i="46"/>
  <c r="CZ2167" i="46"/>
  <c r="CY2167" i="46"/>
  <c r="CX2167" i="46"/>
  <c r="DB2166" i="46"/>
  <c r="DA2166" i="46"/>
  <c r="CZ2166" i="46"/>
  <c r="CY2166" i="46"/>
  <c r="CX2166" i="46"/>
  <c r="DB2165" i="46"/>
  <c r="DA2165" i="46"/>
  <c r="CZ2165" i="46"/>
  <c r="CY2165" i="46"/>
  <c r="CX2165" i="46"/>
  <c r="DB2164" i="46"/>
  <c r="DA2164" i="46"/>
  <c r="CZ2164" i="46"/>
  <c r="CY2164" i="46"/>
  <c r="CX2164" i="46"/>
  <c r="DB2163" i="46"/>
  <c r="DA2163" i="46"/>
  <c r="CZ2163" i="46"/>
  <c r="CY2163" i="46"/>
  <c r="CX2163" i="46"/>
  <c r="DB2162" i="46"/>
  <c r="DA2162" i="46"/>
  <c r="CZ2162" i="46"/>
  <c r="CY2162" i="46"/>
  <c r="CX2162" i="46"/>
  <c r="DB2161" i="46"/>
  <c r="DA2161" i="46"/>
  <c r="CZ2161" i="46"/>
  <c r="CY2161" i="46"/>
  <c r="CX2161" i="46"/>
  <c r="DB2160" i="46"/>
  <c r="DA2160" i="46"/>
  <c r="CZ2160" i="46"/>
  <c r="CY2160" i="46"/>
  <c r="CX2160" i="46"/>
  <c r="DB2159" i="46"/>
  <c r="DA2159" i="46"/>
  <c r="CZ2159" i="46"/>
  <c r="CY2159" i="46"/>
  <c r="CX2159" i="46"/>
  <c r="DB2158" i="46"/>
  <c r="DA2158" i="46"/>
  <c r="CZ2158" i="46"/>
  <c r="CY2158" i="46"/>
  <c r="CX2158" i="46"/>
  <c r="DB2157" i="46"/>
  <c r="DA2157" i="46"/>
  <c r="CZ2157" i="46"/>
  <c r="CY2157" i="46"/>
  <c r="CX2157" i="46"/>
  <c r="DB2156" i="46"/>
  <c r="DA2156" i="46"/>
  <c r="CZ2156" i="46"/>
  <c r="CY2156" i="46"/>
  <c r="CX2156" i="46"/>
  <c r="DB2155" i="46"/>
  <c r="DA2155" i="46"/>
  <c r="CZ2155" i="46"/>
  <c r="CY2155" i="46"/>
  <c r="CX2155" i="46"/>
  <c r="DB2154" i="46"/>
  <c r="DA2154" i="46"/>
  <c r="CZ2154" i="46"/>
  <c r="CY2154" i="46"/>
  <c r="CX2154" i="46"/>
  <c r="DB2153" i="46"/>
  <c r="DA2153" i="46"/>
  <c r="CZ2153" i="46"/>
  <c r="CY2153" i="46"/>
  <c r="CX2153" i="46"/>
  <c r="DB2152" i="46"/>
  <c r="DA2152" i="46"/>
  <c r="CZ2152" i="46"/>
  <c r="CY2152" i="46"/>
  <c r="CX2152" i="46"/>
  <c r="DB2151" i="46"/>
  <c r="DA2151" i="46"/>
  <c r="CZ2151" i="46"/>
  <c r="CY2151" i="46"/>
  <c r="CX2151" i="46"/>
  <c r="DB2150" i="46"/>
  <c r="DA2150" i="46"/>
  <c r="CZ2150" i="46"/>
  <c r="CY2150" i="46"/>
  <c r="CX2150" i="46"/>
  <c r="DB2149" i="46"/>
  <c r="DA2149" i="46"/>
  <c r="CZ2149" i="46"/>
  <c r="CY2149" i="46"/>
  <c r="CX2149" i="46"/>
  <c r="DB2148" i="46"/>
  <c r="DA2148" i="46"/>
  <c r="CZ2148" i="46"/>
  <c r="CY2148" i="46"/>
  <c r="CX2148" i="46"/>
  <c r="DB2147" i="46"/>
  <c r="DA2147" i="46"/>
  <c r="CZ2147" i="46"/>
  <c r="CY2147" i="46"/>
  <c r="CX2147" i="46"/>
  <c r="DB2146" i="46"/>
  <c r="DA2146" i="46"/>
  <c r="CZ2146" i="46"/>
  <c r="CY2146" i="46"/>
  <c r="CX2146" i="46"/>
  <c r="DB2145" i="46"/>
  <c r="DA2145" i="46"/>
  <c r="CZ2145" i="46"/>
  <c r="CY2145" i="46"/>
  <c r="CX2145" i="46"/>
  <c r="DB2144" i="46"/>
  <c r="DA2144" i="46"/>
  <c r="CZ2144" i="46"/>
  <c r="CY2144" i="46"/>
  <c r="CX2144" i="46"/>
  <c r="DB2143" i="46"/>
  <c r="DA2143" i="46"/>
  <c r="CZ2143" i="46"/>
  <c r="CY2143" i="46"/>
  <c r="CX2143" i="46"/>
  <c r="DB2142" i="46"/>
  <c r="DA2142" i="46"/>
  <c r="CZ2142" i="46"/>
  <c r="CY2142" i="46"/>
  <c r="CX2142" i="46"/>
  <c r="DB2141" i="46"/>
  <c r="DA2141" i="46"/>
  <c r="CZ2141" i="46"/>
  <c r="CY2141" i="46"/>
  <c r="CX2141" i="46"/>
  <c r="DB2140" i="46"/>
  <c r="DA2140" i="46"/>
  <c r="CZ2140" i="46"/>
  <c r="CY2140" i="46"/>
  <c r="CX2140" i="46"/>
  <c r="DB2139" i="46"/>
  <c r="DA2139" i="46"/>
  <c r="CZ2139" i="46"/>
  <c r="CY2139" i="46"/>
  <c r="CX2139" i="46"/>
  <c r="DB2138" i="46"/>
  <c r="DA2138" i="46"/>
  <c r="CZ2138" i="46"/>
  <c r="CY2138" i="46"/>
  <c r="CX2138" i="46"/>
  <c r="DB2137" i="46"/>
  <c r="DA2137" i="46"/>
  <c r="CZ2137" i="46"/>
  <c r="CY2137" i="46"/>
  <c r="CX2137" i="46"/>
  <c r="DB2136" i="46"/>
  <c r="DA2136" i="46"/>
  <c r="CZ2136" i="46"/>
  <c r="CY2136" i="46"/>
  <c r="CX2136" i="46"/>
  <c r="DB2135" i="46"/>
  <c r="DA2135" i="46"/>
  <c r="CZ2135" i="46"/>
  <c r="CY2135" i="46"/>
  <c r="CX2135" i="46"/>
  <c r="DB2134" i="46"/>
  <c r="DA2134" i="46"/>
  <c r="CZ2134" i="46"/>
  <c r="CY2134" i="46"/>
  <c r="CX2134" i="46"/>
  <c r="DB2133" i="46"/>
  <c r="DA2133" i="46"/>
  <c r="CZ2133" i="46"/>
  <c r="CY2133" i="46"/>
  <c r="CX2133" i="46"/>
  <c r="DB2132" i="46"/>
  <c r="DA2132" i="46"/>
  <c r="CZ2132" i="46"/>
  <c r="CY2132" i="46"/>
  <c r="CX2132" i="46"/>
  <c r="DB2131" i="46"/>
  <c r="DA2131" i="46"/>
  <c r="CZ2131" i="46"/>
  <c r="CY2131" i="46"/>
  <c r="CX2131" i="46"/>
  <c r="DB2130" i="46"/>
  <c r="DA2130" i="46"/>
  <c r="CZ2130" i="46"/>
  <c r="CY2130" i="46"/>
  <c r="CX2130" i="46"/>
  <c r="DB2129" i="46"/>
  <c r="DA2129" i="46"/>
  <c r="CZ2129" i="46"/>
  <c r="CY2129" i="46"/>
  <c r="CX2129" i="46"/>
  <c r="DB2128" i="46"/>
  <c r="DA2128" i="46"/>
  <c r="CZ2128" i="46"/>
  <c r="CY2128" i="46"/>
  <c r="CX2128" i="46"/>
  <c r="DB2127" i="46"/>
  <c r="DA2127" i="46"/>
  <c r="CZ2127" i="46"/>
  <c r="CY2127" i="46"/>
  <c r="CX2127" i="46"/>
  <c r="DB2126" i="46"/>
  <c r="DA2126" i="46"/>
  <c r="CZ2126" i="46"/>
  <c r="CY2126" i="46"/>
  <c r="CX2126" i="46"/>
  <c r="DB2125" i="46"/>
  <c r="DA2125" i="46"/>
  <c r="CZ2125" i="46"/>
  <c r="CY2125" i="46"/>
  <c r="CX2125" i="46"/>
  <c r="DB2124" i="46"/>
  <c r="DA2124" i="46"/>
  <c r="CZ2124" i="46"/>
  <c r="CY2124" i="46"/>
  <c r="CX2124" i="46"/>
  <c r="DB2123" i="46"/>
  <c r="DA2123" i="46"/>
  <c r="CZ2123" i="46"/>
  <c r="CY2123" i="46"/>
  <c r="CX2123" i="46"/>
  <c r="DB2122" i="46"/>
  <c r="DA2122" i="46"/>
  <c r="CZ2122" i="46"/>
  <c r="CY2122" i="46"/>
  <c r="CX2122" i="46"/>
  <c r="DB2121" i="46"/>
  <c r="DA2121" i="46"/>
  <c r="CZ2121" i="46"/>
  <c r="CY2121" i="46"/>
  <c r="CX2121" i="46"/>
  <c r="DB2120" i="46"/>
  <c r="DA2120" i="46"/>
  <c r="CZ2120" i="46"/>
  <c r="CY2120" i="46"/>
  <c r="CX2120" i="46"/>
  <c r="DB2119" i="46"/>
  <c r="DA2119" i="46"/>
  <c r="CZ2119" i="46"/>
  <c r="CY2119" i="46"/>
  <c r="CX2119" i="46"/>
  <c r="DB2118" i="46"/>
  <c r="DA2118" i="46"/>
  <c r="CZ2118" i="46"/>
  <c r="CY2118" i="46"/>
  <c r="CX2118" i="46"/>
  <c r="DB2117" i="46"/>
  <c r="DA2117" i="46"/>
  <c r="CZ2117" i="46"/>
  <c r="CY2117" i="46"/>
  <c r="CX2117" i="46"/>
  <c r="DB2116" i="46"/>
  <c r="DA2116" i="46"/>
  <c r="CZ2116" i="46"/>
  <c r="CY2116" i="46"/>
  <c r="CX2116" i="46"/>
  <c r="DB2115" i="46"/>
  <c r="DA2115" i="46"/>
  <c r="CZ2115" i="46"/>
  <c r="CY2115" i="46"/>
  <c r="CX2115" i="46"/>
  <c r="DB2114" i="46"/>
  <c r="DA2114" i="46"/>
  <c r="CZ2114" i="46"/>
  <c r="CY2114" i="46"/>
  <c r="CX2114" i="46"/>
  <c r="DB2113" i="46"/>
  <c r="DA2113" i="46"/>
  <c r="CZ2113" i="46"/>
  <c r="CY2113" i="46"/>
  <c r="CX2113" i="46"/>
  <c r="DB2112" i="46"/>
  <c r="DA2112" i="46"/>
  <c r="CZ2112" i="46"/>
  <c r="CY2112" i="46"/>
  <c r="CX2112" i="46"/>
  <c r="DB2111" i="46"/>
  <c r="DA2111" i="46"/>
  <c r="CZ2111" i="46"/>
  <c r="CY2111" i="46"/>
  <c r="CX2111" i="46"/>
  <c r="DB2110" i="46"/>
  <c r="DA2110" i="46"/>
  <c r="CZ2110" i="46"/>
  <c r="CY2110" i="46"/>
  <c r="CX2110" i="46"/>
  <c r="DB2109" i="46"/>
  <c r="DA2109" i="46"/>
  <c r="CZ2109" i="46"/>
  <c r="CY2109" i="46"/>
  <c r="CX2109" i="46"/>
  <c r="DB2108" i="46"/>
  <c r="DA2108" i="46"/>
  <c r="CZ2108" i="46"/>
  <c r="CY2108" i="46"/>
  <c r="CX2108" i="46"/>
  <c r="DB2107" i="46"/>
  <c r="DA2107" i="46"/>
  <c r="CZ2107" i="46"/>
  <c r="CY2107" i="46"/>
  <c r="CX2107" i="46"/>
  <c r="DB2106" i="46"/>
  <c r="DA2106" i="46"/>
  <c r="CZ2106" i="46"/>
  <c r="CY2106" i="46"/>
  <c r="CX2106" i="46"/>
  <c r="DB2105" i="46"/>
  <c r="DA2105" i="46"/>
  <c r="CZ2105" i="46"/>
  <c r="CY2105" i="46"/>
  <c r="CX2105" i="46"/>
  <c r="DB2104" i="46"/>
  <c r="DA2104" i="46"/>
  <c r="CZ2104" i="46"/>
  <c r="CY2104" i="46"/>
  <c r="CX2104" i="46"/>
  <c r="DB2103" i="46"/>
  <c r="DA2103" i="46"/>
  <c r="CZ2103" i="46"/>
  <c r="CY2103" i="46"/>
  <c r="CX2103" i="46"/>
  <c r="DB2102" i="46"/>
  <c r="DA2102" i="46"/>
  <c r="CZ2102" i="46"/>
  <c r="CY2102" i="46"/>
  <c r="CX2102" i="46"/>
  <c r="DB2101" i="46"/>
  <c r="DA2101" i="46"/>
  <c r="CZ2101" i="46"/>
  <c r="CY2101" i="46"/>
  <c r="CX2101" i="46"/>
  <c r="DB2100" i="46"/>
  <c r="DA2100" i="46"/>
  <c r="CZ2100" i="46"/>
  <c r="CY2100" i="46"/>
  <c r="CX2100" i="46"/>
  <c r="DB2099" i="46"/>
  <c r="DA2099" i="46"/>
  <c r="CZ2099" i="46"/>
  <c r="CY2099" i="46"/>
  <c r="CX2099" i="46"/>
  <c r="DB2098" i="46"/>
  <c r="DA2098" i="46"/>
  <c r="CZ2098" i="46"/>
  <c r="CY2098" i="46"/>
  <c r="CX2098" i="46"/>
  <c r="DB2097" i="46"/>
  <c r="DA2097" i="46"/>
  <c r="CZ2097" i="46"/>
  <c r="CY2097" i="46"/>
  <c r="CX2097" i="46"/>
  <c r="DB2096" i="46"/>
  <c r="DA2096" i="46"/>
  <c r="CZ2096" i="46"/>
  <c r="CY2096" i="46"/>
  <c r="CX2096" i="46"/>
  <c r="DB2095" i="46"/>
  <c r="DA2095" i="46"/>
  <c r="CZ2095" i="46"/>
  <c r="CY2095" i="46"/>
  <c r="CX2095" i="46"/>
  <c r="DB2094" i="46"/>
  <c r="DA2094" i="46"/>
  <c r="CZ2094" i="46"/>
  <c r="CY2094" i="46"/>
  <c r="CX2094" i="46"/>
  <c r="DB2093" i="46"/>
  <c r="DA2093" i="46"/>
  <c r="CZ2093" i="46"/>
  <c r="CY2093" i="46"/>
  <c r="CX2093" i="46"/>
  <c r="DB2092" i="46"/>
  <c r="DA2092" i="46"/>
  <c r="CZ2092" i="46"/>
  <c r="CY2092" i="46"/>
  <c r="CX2092" i="46"/>
  <c r="DB2091" i="46"/>
  <c r="DA2091" i="46"/>
  <c r="CZ2091" i="46"/>
  <c r="CY2091" i="46"/>
  <c r="CX2091" i="46"/>
  <c r="DB2090" i="46"/>
  <c r="DA2090" i="46"/>
  <c r="CZ2090" i="46"/>
  <c r="CY2090" i="46"/>
  <c r="CX2090" i="46"/>
  <c r="DB2089" i="46"/>
  <c r="DA2089" i="46"/>
  <c r="CZ2089" i="46"/>
  <c r="CY2089" i="46"/>
  <c r="CX2089" i="46"/>
  <c r="DB2088" i="46"/>
  <c r="DA2088" i="46"/>
  <c r="CZ2088" i="46"/>
  <c r="CY2088" i="46"/>
  <c r="CX2088" i="46"/>
  <c r="DB2087" i="46"/>
  <c r="DA2087" i="46"/>
  <c r="CZ2087" i="46"/>
  <c r="CY2087" i="46"/>
  <c r="CX2087" i="46"/>
  <c r="DB2086" i="46"/>
  <c r="DA2086" i="46"/>
  <c r="CZ2086" i="46"/>
  <c r="CY2086" i="46"/>
  <c r="CX2086" i="46"/>
  <c r="DB2085" i="46"/>
  <c r="DA2085" i="46"/>
  <c r="CZ2085" i="46"/>
  <c r="CY2085" i="46"/>
  <c r="CX2085" i="46"/>
  <c r="DB2084" i="46"/>
  <c r="DA2084" i="46"/>
  <c r="CZ2084" i="46"/>
  <c r="CY2084" i="46"/>
  <c r="CX2084" i="46"/>
  <c r="DB2083" i="46"/>
  <c r="DA2083" i="46"/>
  <c r="CZ2083" i="46"/>
  <c r="CY2083" i="46"/>
  <c r="CX2083" i="46"/>
  <c r="DB2082" i="46"/>
  <c r="DA2082" i="46"/>
  <c r="CZ2082" i="46"/>
  <c r="CY2082" i="46"/>
  <c r="CX2082" i="46"/>
  <c r="DB2081" i="46"/>
  <c r="DA2081" i="46"/>
  <c r="CZ2081" i="46"/>
  <c r="CY2081" i="46"/>
  <c r="CX2081" i="46"/>
  <c r="DB2080" i="46"/>
  <c r="DA2080" i="46"/>
  <c r="CZ2080" i="46"/>
  <c r="CY2080" i="46"/>
  <c r="CX2080" i="46"/>
  <c r="DB2079" i="46"/>
  <c r="DA2079" i="46"/>
  <c r="CZ2079" i="46"/>
  <c r="CY2079" i="46"/>
  <c r="CX2079" i="46"/>
  <c r="DB2078" i="46"/>
  <c r="DA2078" i="46"/>
  <c r="CZ2078" i="46"/>
  <c r="CY2078" i="46"/>
  <c r="CX2078" i="46"/>
  <c r="DB2077" i="46"/>
  <c r="DA2077" i="46"/>
  <c r="CZ2077" i="46"/>
  <c r="CY2077" i="46"/>
  <c r="CX2077" i="46"/>
  <c r="DB2076" i="46"/>
  <c r="DA2076" i="46"/>
  <c r="CZ2076" i="46"/>
  <c r="CY2076" i="46"/>
  <c r="CX2076" i="46"/>
  <c r="DB2075" i="46"/>
  <c r="DA2075" i="46"/>
  <c r="CZ2075" i="46"/>
  <c r="CY2075" i="46"/>
  <c r="CX2075" i="46"/>
  <c r="DB2074" i="46"/>
  <c r="DA2074" i="46"/>
  <c r="CZ2074" i="46"/>
  <c r="CY2074" i="46"/>
  <c r="CX2074" i="46"/>
  <c r="DB2073" i="46"/>
  <c r="DA2073" i="46"/>
  <c r="CZ2073" i="46"/>
  <c r="CY2073" i="46"/>
  <c r="CX2073" i="46"/>
  <c r="DB2072" i="46"/>
  <c r="DA2072" i="46"/>
  <c r="CZ2072" i="46"/>
  <c r="CY2072" i="46"/>
  <c r="CX2072" i="46"/>
  <c r="DB2071" i="46"/>
  <c r="DA2071" i="46"/>
  <c r="CZ2071" i="46"/>
  <c r="CY2071" i="46"/>
  <c r="CX2071" i="46"/>
  <c r="DB2070" i="46"/>
  <c r="DA2070" i="46"/>
  <c r="CZ2070" i="46"/>
  <c r="CY2070" i="46"/>
  <c r="CX2070" i="46"/>
  <c r="DB2069" i="46"/>
  <c r="DA2069" i="46"/>
  <c r="CZ2069" i="46"/>
  <c r="CY2069" i="46"/>
  <c r="CX2069" i="46"/>
  <c r="DB2068" i="46"/>
  <c r="DA2068" i="46"/>
  <c r="CZ2068" i="46"/>
  <c r="CY2068" i="46"/>
  <c r="CX2068" i="46"/>
  <c r="DB2067" i="46"/>
  <c r="DA2067" i="46"/>
  <c r="CZ2067" i="46"/>
  <c r="CY2067" i="46"/>
  <c r="CX2067" i="46"/>
  <c r="DB2066" i="46"/>
  <c r="DA2066" i="46"/>
  <c r="CZ2066" i="46"/>
  <c r="CY2066" i="46"/>
  <c r="CX2066" i="46"/>
  <c r="DB2065" i="46"/>
  <c r="DA2065" i="46"/>
  <c r="CZ2065" i="46"/>
  <c r="CY2065" i="46"/>
  <c r="CX2065" i="46"/>
  <c r="DB2064" i="46"/>
  <c r="DA2064" i="46"/>
  <c r="CZ2064" i="46"/>
  <c r="CY2064" i="46"/>
  <c r="CX2064" i="46"/>
  <c r="DB2063" i="46"/>
  <c r="DA2063" i="46"/>
  <c r="CZ2063" i="46"/>
  <c r="CY2063" i="46"/>
  <c r="CX2063" i="46"/>
  <c r="DB2062" i="46"/>
  <c r="DA2062" i="46"/>
  <c r="CZ2062" i="46"/>
  <c r="CY2062" i="46"/>
  <c r="CX2062" i="46"/>
  <c r="DB2061" i="46"/>
  <c r="DA2061" i="46"/>
  <c r="CZ2061" i="46"/>
  <c r="CY2061" i="46"/>
  <c r="CX2061" i="46"/>
  <c r="DB2060" i="46"/>
  <c r="DA2060" i="46"/>
  <c r="CZ2060" i="46"/>
  <c r="CY2060" i="46"/>
  <c r="CX2060" i="46"/>
  <c r="DB2059" i="46"/>
  <c r="DA2059" i="46"/>
  <c r="CZ2059" i="46"/>
  <c r="CY2059" i="46"/>
  <c r="CX2059" i="46"/>
  <c r="DB2058" i="46"/>
  <c r="DA2058" i="46"/>
  <c r="CZ2058" i="46"/>
  <c r="CY2058" i="46"/>
  <c r="CX2058" i="46"/>
  <c r="DB2057" i="46"/>
  <c r="DA2057" i="46"/>
  <c r="CZ2057" i="46"/>
  <c r="CY2057" i="46"/>
  <c r="CX2057" i="46"/>
  <c r="DB2056" i="46"/>
  <c r="DA2056" i="46"/>
  <c r="CZ2056" i="46"/>
  <c r="CY2056" i="46"/>
  <c r="CX2056" i="46"/>
  <c r="DB2055" i="46"/>
  <c r="DA2055" i="46"/>
  <c r="CZ2055" i="46"/>
  <c r="CY2055" i="46"/>
  <c r="CX2055" i="46"/>
  <c r="DB2054" i="46"/>
  <c r="DA2054" i="46"/>
  <c r="CZ2054" i="46"/>
  <c r="CY2054" i="46"/>
  <c r="CX2054" i="46"/>
  <c r="DB2053" i="46"/>
  <c r="DA2053" i="46"/>
  <c r="CZ2053" i="46"/>
  <c r="CY2053" i="46"/>
  <c r="CX2053" i="46"/>
  <c r="DB2052" i="46"/>
  <c r="DA2052" i="46"/>
  <c r="CZ2052" i="46"/>
  <c r="CY2052" i="46"/>
  <c r="CX2052" i="46"/>
  <c r="DB2051" i="46"/>
  <c r="DA2051" i="46"/>
  <c r="CZ2051" i="46"/>
  <c r="CY2051" i="46"/>
  <c r="CX2051" i="46"/>
  <c r="DB2050" i="46"/>
  <c r="DA2050" i="46"/>
  <c r="CZ2050" i="46"/>
  <c r="CY2050" i="46"/>
  <c r="CX2050" i="46"/>
  <c r="DB2049" i="46"/>
  <c r="DA2049" i="46"/>
  <c r="CZ2049" i="46"/>
  <c r="CY2049" i="46"/>
  <c r="CX2049" i="46"/>
  <c r="DB2048" i="46"/>
  <c r="DA2048" i="46"/>
  <c r="CZ2048" i="46"/>
  <c r="CY2048" i="46"/>
  <c r="CX2048" i="46"/>
  <c r="DB2047" i="46"/>
  <c r="DA2047" i="46"/>
  <c r="CZ2047" i="46"/>
  <c r="CY2047" i="46"/>
  <c r="CX2047" i="46"/>
  <c r="DB2046" i="46"/>
  <c r="DA2046" i="46"/>
  <c r="CZ2046" i="46"/>
  <c r="CY2046" i="46"/>
  <c r="CX2046" i="46"/>
  <c r="DB2045" i="46"/>
  <c r="DA2045" i="46"/>
  <c r="CZ2045" i="46"/>
  <c r="CY2045" i="46"/>
  <c r="CX2045" i="46"/>
  <c r="DB2044" i="46"/>
  <c r="DA2044" i="46"/>
  <c r="CZ2044" i="46"/>
  <c r="CY2044" i="46"/>
  <c r="CX2044" i="46"/>
  <c r="DB2043" i="46"/>
  <c r="DA2043" i="46"/>
  <c r="CZ2043" i="46"/>
  <c r="CY2043" i="46"/>
  <c r="CX2043" i="46"/>
  <c r="DB2042" i="46"/>
  <c r="DA2042" i="46"/>
  <c r="CZ2042" i="46"/>
  <c r="CY2042" i="46"/>
  <c r="CX2042" i="46"/>
  <c r="DB2041" i="46"/>
  <c r="DA2041" i="46"/>
  <c r="CZ2041" i="46"/>
  <c r="CY2041" i="46"/>
  <c r="CX2041" i="46"/>
  <c r="DB2040" i="46"/>
  <c r="DA2040" i="46"/>
  <c r="CZ2040" i="46"/>
  <c r="CY2040" i="46"/>
  <c r="CX2040" i="46"/>
  <c r="DB2039" i="46"/>
  <c r="DA2039" i="46"/>
  <c r="CZ2039" i="46"/>
  <c r="CY2039" i="46"/>
  <c r="CX2039" i="46"/>
  <c r="DB2038" i="46"/>
  <c r="DA2038" i="46"/>
  <c r="CZ2038" i="46"/>
  <c r="CY2038" i="46"/>
  <c r="CX2038" i="46"/>
  <c r="DB2037" i="46"/>
  <c r="DA2037" i="46"/>
  <c r="CZ2037" i="46"/>
  <c r="CY2037" i="46"/>
  <c r="CX2037" i="46"/>
  <c r="DB2036" i="46"/>
  <c r="DA2036" i="46"/>
  <c r="CZ2036" i="46"/>
  <c r="CY2036" i="46"/>
  <c r="CX2036" i="46"/>
  <c r="DB2035" i="46"/>
  <c r="DA2035" i="46"/>
  <c r="CZ2035" i="46"/>
  <c r="CY2035" i="46"/>
  <c r="CX2035" i="46"/>
  <c r="DB2034" i="46"/>
  <c r="DA2034" i="46"/>
  <c r="CZ2034" i="46"/>
  <c r="CY2034" i="46"/>
  <c r="CX2034" i="46"/>
  <c r="DB2033" i="46"/>
  <c r="DA2033" i="46"/>
  <c r="CZ2033" i="46"/>
  <c r="CY2033" i="46"/>
  <c r="CX2033" i="46"/>
  <c r="DB2032" i="46"/>
  <c r="DA2032" i="46"/>
  <c r="CZ2032" i="46"/>
  <c r="CY2032" i="46"/>
  <c r="CX2032" i="46"/>
  <c r="DB2031" i="46"/>
  <c r="DA2031" i="46"/>
  <c r="CZ2031" i="46"/>
  <c r="CY2031" i="46"/>
  <c r="CX2031" i="46"/>
  <c r="DB2030" i="46"/>
  <c r="DA2030" i="46"/>
  <c r="CZ2030" i="46"/>
  <c r="CY2030" i="46"/>
  <c r="CX2030" i="46"/>
  <c r="DB2029" i="46"/>
  <c r="DA2029" i="46"/>
  <c r="CZ2029" i="46"/>
  <c r="CY2029" i="46"/>
  <c r="CX2029" i="46"/>
  <c r="DB2028" i="46"/>
  <c r="DA2028" i="46"/>
  <c r="CZ2028" i="46"/>
  <c r="CY2028" i="46"/>
  <c r="CX2028" i="46"/>
  <c r="DB2027" i="46"/>
  <c r="DA2027" i="46"/>
  <c r="CZ2027" i="46"/>
  <c r="CY2027" i="46"/>
  <c r="CX2027" i="46"/>
  <c r="DB2026" i="46"/>
  <c r="DA2026" i="46"/>
  <c r="CZ2026" i="46"/>
  <c r="CY2026" i="46"/>
  <c r="CX2026" i="46"/>
  <c r="DB2025" i="46"/>
  <c r="DA2025" i="46"/>
  <c r="CZ2025" i="46"/>
  <c r="CY2025" i="46"/>
  <c r="CX2025" i="46"/>
  <c r="DB2024" i="46"/>
  <c r="DA2024" i="46"/>
  <c r="CZ2024" i="46"/>
  <c r="CY2024" i="46"/>
  <c r="CX2024" i="46"/>
  <c r="DB2023" i="46"/>
  <c r="DA2023" i="46"/>
  <c r="CZ2023" i="46"/>
  <c r="CY2023" i="46"/>
  <c r="CX2023" i="46"/>
  <c r="DB2022" i="46"/>
  <c r="DA2022" i="46"/>
  <c r="CZ2022" i="46"/>
  <c r="CY2022" i="46"/>
  <c r="CX2022" i="46"/>
  <c r="DB2021" i="46"/>
  <c r="DA2021" i="46"/>
  <c r="CZ2021" i="46"/>
  <c r="CY2021" i="46"/>
  <c r="CX2021" i="46"/>
  <c r="DB2020" i="46"/>
  <c r="DA2020" i="46"/>
  <c r="CZ2020" i="46"/>
  <c r="CY2020" i="46"/>
  <c r="CX2020" i="46"/>
  <c r="DB2019" i="46"/>
  <c r="DA2019" i="46"/>
  <c r="CZ2019" i="46"/>
  <c r="CY2019" i="46"/>
  <c r="CX2019" i="46"/>
  <c r="DB2018" i="46"/>
  <c r="DA2018" i="46"/>
  <c r="CZ2018" i="46"/>
  <c r="CY2018" i="46"/>
  <c r="CX2018" i="46"/>
  <c r="DB2017" i="46"/>
  <c r="DA2017" i="46"/>
  <c r="CZ2017" i="46"/>
  <c r="CY2017" i="46"/>
  <c r="CX2017" i="46"/>
  <c r="DB2016" i="46"/>
  <c r="DA2016" i="46"/>
  <c r="CZ2016" i="46"/>
  <c r="CY2016" i="46"/>
  <c r="CX2016" i="46"/>
  <c r="DB2015" i="46"/>
  <c r="DA2015" i="46"/>
  <c r="CZ2015" i="46"/>
  <c r="CY2015" i="46"/>
  <c r="CX2015" i="46"/>
  <c r="DB2014" i="46"/>
  <c r="DA2014" i="46"/>
  <c r="CZ2014" i="46"/>
  <c r="CY2014" i="46"/>
  <c r="CX2014" i="46"/>
  <c r="DB2013" i="46"/>
  <c r="DA2013" i="46"/>
  <c r="CZ2013" i="46"/>
  <c r="CY2013" i="46"/>
  <c r="CX2013" i="46"/>
  <c r="DB2012" i="46"/>
  <c r="DA2012" i="46"/>
  <c r="CZ2012" i="46"/>
  <c r="CY2012" i="46"/>
  <c r="CX2012" i="46"/>
  <c r="DB2011" i="46"/>
  <c r="DA2011" i="46"/>
  <c r="CZ2011" i="46"/>
  <c r="CY2011" i="46"/>
  <c r="CX2011" i="46"/>
  <c r="DB2010" i="46"/>
  <c r="DA2010" i="46"/>
  <c r="CZ2010" i="46"/>
  <c r="CY2010" i="46"/>
  <c r="CX2010" i="46"/>
  <c r="DB2009" i="46"/>
  <c r="DA2009" i="46"/>
  <c r="CZ2009" i="46"/>
  <c r="CY2009" i="46"/>
  <c r="CX2009" i="46"/>
  <c r="DB2008" i="46"/>
  <c r="DA2008" i="46"/>
  <c r="CZ2008" i="46"/>
  <c r="CY2008" i="46"/>
  <c r="CX2008" i="46"/>
  <c r="DB2007" i="46"/>
  <c r="DA2007" i="46"/>
  <c r="CZ2007" i="46"/>
  <c r="CY2007" i="46"/>
  <c r="CX2007" i="46"/>
  <c r="DB2006" i="46"/>
  <c r="DA2006" i="46"/>
  <c r="CZ2006" i="46"/>
  <c r="CY2006" i="46"/>
  <c r="CX2006" i="46"/>
  <c r="DB2005" i="46"/>
  <c r="DA2005" i="46"/>
  <c r="CZ2005" i="46"/>
  <c r="CY2005" i="46"/>
  <c r="CX2005" i="46"/>
  <c r="DB2004" i="46"/>
  <c r="DA2004" i="46"/>
  <c r="CZ2004" i="46"/>
  <c r="CY2004" i="46"/>
  <c r="CX2004" i="46"/>
  <c r="DB2003" i="46"/>
  <c r="DA2003" i="46"/>
  <c r="CZ2003" i="46"/>
  <c r="CY2003" i="46"/>
  <c r="CX2003" i="46"/>
  <c r="DB2002" i="46"/>
  <c r="DA2002" i="46"/>
  <c r="CZ2002" i="46"/>
  <c r="CY2002" i="46"/>
  <c r="CX2002" i="46"/>
  <c r="DB2001" i="46"/>
  <c r="DA2001" i="46"/>
  <c r="CZ2001" i="46"/>
  <c r="CY2001" i="46"/>
  <c r="CX2001" i="46"/>
  <c r="DB2000" i="46"/>
  <c r="DA2000" i="46"/>
  <c r="CZ2000" i="46"/>
  <c r="CY2000" i="46"/>
  <c r="CX2000" i="46"/>
  <c r="DB1999" i="46"/>
  <c r="DA1999" i="46"/>
  <c r="CZ1999" i="46"/>
  <c r="CY1999" i="46"/>
  <c r="CX1999" i="46"/>
  <c r="DB1998" i="46"/>
  <c r="DA1998" i="46"/>
  <c r="CZ1998" i="46"/>
  <c r="CY1998" i="46"/>
  <c r="CX1998" i="46"/>
  <c r="DB1997" i="46"/>
  <c r="DA1997" i="46"/>
  <c r="CZ1997" i="46"/>
  <c r="CY1997" i="46"/>
  <c r="CX1997" i="46"/>
  <c r="DB1996" i="46"/>
  <c r="DA1996" i="46"/>
  <c r="CZ1996" i="46"/>
  <c r="CY1996" i="46"/>
  <c r="CX1996" i="46"/>
  <c r="DB1995" i="46"/>
  <c r="DA1995" i="46"/>
  <c r="CZ1995" i="46"/>
  <c r="CY1995" i="46"/>
  <c r="CX1995" i="46"/>
  <c r="DB1994" i="46"/>
  <c r="DA1994" i="46"/>
  <c r="CZ1994" i="46"/>
  <c r="CY1994" i="46"/>
  <c r="CX1994" i="46"/>
  <c r="DB1993" i="46"/>
  <c r="DA1993" i="46"/>
  <c r="CZ1993" i="46"/>
  <c r="CY1993" i="46"/>
  <c r="CX1993" i="46"/>
  <c r="DB1992" i="46"/>
  <c r="DA1992" i="46"/>
  <c r="CZ1992" i="46"/>
  <c r="CY1992" i="46"/>
  <c r="CX1992" i="46"/>
  <c r="DB1991" i="46"/>
  <c r="DA1991" i="46"/>
  <c r="CZ1991" i="46"/>
  <c r="CY1991" i="46"/>
  <c r="CX1991" i="46"/>
  <c r="DB1990" i="46"/>
  <c r="DA1990" i="46"/>
  <c r="CZ1990" i="46"/>
  <c r="CY1990" i="46"/>
  <c r="CX1990" i="46"/>
  <c r="DB1989" i="46"/>
  <c r="DA1989" i="46"/>
  <c r="CZ1989" i="46"/>
  <c r="CY1989" i="46"/>
  <c r="CX1989" i="46"/>
  <c r="DB1988" i="46"/>
  <c r="DA1988" i="46"/>
  <c r="CZ1988" i="46"/>
  <c r="CY1988" i="46"/>
  <c r="CX1988" i="46"/>
  <c r="DB1987" i="46"/>
  <c r="DA1987" i="46"/>
  <c r="CZ1987" i="46"/>
  <c r="CY1987" i="46"/>
  <c r="CX1987" i="46"/>
  <c r="DB1986" i="46"/>
  <c r="DA1986" i="46"/>
  <c r="CZ1986" i="46"/>
  <c r="CY1986" i="46"/>
  <c r="CX1986" i="46"/>
  <c r="DB1985" i="46"/>
  <c r="DA1985" i="46"/>
  <c r="CZ1985" i="46"/>
  <c r="CY1985" i="46"/>
  <c r="CX1985" i="46"/>
  <c r="DB1984" i="46"/>
  <c r="DA1984" i="46"/>
  <c r="CZ1984" i="46"/>
  <c r="CY1984" i="46"/>
  <c r="CX1984" i="46"/>
  <c r="DB1983" i="46"/>
  <c r="DA1983" i="46"/>
  <c r="CZ1983" i="46"/>
  <c r="CY1983" i="46"/>
  <c r="CX1983" i="46"/>
  <c r="DB1982" i="46"/>
  <c r="DA1982" i="46"/>
  <c r="CZ1982" i="46"/>
  <c r="CY1982" i="46"/>
  <c r="CX1982" i="46"/>
  <c r="DB1981" i="46"/>
  <c r="DA1981" i="46"/>
  <c r="CZ1981" i="46"/>
  <c r="CY1981" i="46"/>
  <c r="CX1981" i="46"/>
  <c r="DB1980" i="46"/>
  <c r="DA1980" i="46"/>
  <c r="CZ1980" i="46"/>
  <c r="CY1980" i="46"/>
  <c r="CX1980" i="46"/>
  <c r="DB1979" i="46"/>
  <c r="DA1979" i="46"/>
  <c r="CZ1979" i="46"/>
  <c r="CY1979" i="46"/>
  <c r="CX1979" i="46"/>
  <c r="DB1978" i="46"/>
  <c r="DA1978" i="46"/>
  <c r="CZ1978" i="46"/>
  <c r="CY1978" i="46"/>
  <c r="CX1978" i="46"/>
  <c r="DB1977" i="46"/>
  <c r="DA1977" i="46"/>
  <c r="CZ1977" i="46"/>
  <c r="CY1977" i="46"/>
  <c r="CX1977" i="46"/>
  <c r="DB1976" i="46"/>
  <c r="DA1976" i="46"/>
  <c r="CZ1976" i="46"/>
  <c r="CY1976" i="46"/>
  <c r="CX1976" i="46"/>
  <c r="DB1975" i="46"/>
  <c r="DA1975" i="46"/>
  <c r="CZ1975" i="46"/>
  <c r="CY1975" i="46"/>
  <c r="CX1975" i="46"/>
  <c r="DB1974" i="46"/>
  <c r="DA1974" i="46"/>
  <c r="CZ1974" i="46"/>
  <c r="CY1974" i="46"/>
  <c r="CX1974" i="46"/>
  <c r="DB1973" i="46"/>
  <c r="DA1973" i="46"/>
  <c r="CZ1973" i="46"/>
  <c r="CY1973" i="46"/>
  <c r="CX1973" i="46"/>
  <c r="DB1972" i="46"/>
  <c r="DA1972" i="46"/>
  <c r="CZ1972" i="46"/>
  <c r="CY1972" i="46"/>
  <c r="CX1972" i="46"/>
  <c r="DB1971" i="46"/>
  <c r="DA1971" i="46"/>
  <c r="CZ1971" i="46"/>
  <c r="CY1971" i="46"/>
  <c r="CX1971" i="46"/>
  <c r="DB1970" i="46"/>
  <c r="DA1970" i="46"/>
  <c r="CZ1970" i="46"/>
  <c r="CY1970" i="46"/>
  <c r="CX1970" i="46"/>
  <c r="DB1969" i="46"/>
  <c r="DA1969" i="46"/>
  <c r="CZ1969" i="46"/>
  <c r="CY1969" i="46"/>
  <c r="CX1969" i="46"/>
  <c r="DB1968" i="46"/>
  <c r="DA1968" i="46"/>
  <c r="CZ1968" i="46"/>
  <c r="CY1968" i="46"/>
  <c r="CX1968" i="46"/>
  <c r="DB1967" i="46"/>
  <c r="DA1967" i="46"/>
  <c r="CZ1967" i="46"/>
  <c r="CY1967" i="46"/>
  <c r="CX1967" i="46"/>
  <c r="DB1966" i="46"/>
  <c r="DA1966" i="46"/>
  <c r="CZ1966" i="46"/>
  <c r="CY1966" i="46"/>
  <c r="CX1966" i="46"/>
  <c r="DB1965" i="46"/>
  <c r="DA1965" i="46"/>
  <c r="CZ1965" i="46"/>
  <c r="CY1965" i="46"/>
  <c r="CX1965" i="46"/>
  <c r="DB1964" i="46"/>
  <c r="DA1964" i="46"/>
  <c r="CZ1964" i="46"/>
  <c r="CY1964" i="46"/>
  <c r="CX1964" i="46"/>
  <c r="DB1963" i="46"/>
  <c r="DA1963" i="46"/>
  <c r="CZ1963" i="46"/>
  <c r="CY1963" i="46"/>
  <c r="CX1963" i="46"/>
  <c r="DB1962" i="46"/>
  <c r="DA1962" i="46"/>
  <c r="CZ1962" i="46"/>
  <c r="CY1962" i="46"/>
  <c r="CX1962" i="46"/>
  <c r="DB1961" i="46"/>
  <c r="DA1961" i="46"/>
  <c r="CZ1961" i="46"/>
  <c r="CY1961" i="46"/>
  <c r="CX1961" i="46"/>
  <c r="DB1960" i="46"/>
  <c r="DA1960" i="46"/>
  <c r="CZ1960" i="46"/>
  <c r="CY1960" i="46"/>
  <c r="CX1960" i="46"/>
  <c r="DB1959" i="46"/>
  <c r="DA1959" i="46"/>
  <c r="CZ1959" i="46"/>
  <c r="CY1959" i="46"/>
  <c r="CX1959" i="46"/>
  <c r="DB1958" i="46"/>
  <c r="DA1958" i="46"/>
  <c r="CZ1958" i="46"/>
  <c r="CY1958" i="46"/>
  <c r="CX1958" i="46"/>
  <c r="DB1957" i="46"/>
  <c r="DA1957" i="46"/>
  <c r="CZ1957" i="46"/>
  <c r="CY1957" i="46"/>
  <c r="CX1957" i="46"/>
  <c r="DB1956" i="46"/>
  <c r="DA1956" i="46"/>
  <c r="CZ1956" i="46"/>
  <c r="CY1956" i="46"/>
  <c r="CX1956" i="46"/>
  <c r="DB1955" i="46"/>
  <c r="DA1955" i="46"/>
  <c r="CZ1955" i="46"/>
  <c r="CY1955" i="46"/>
  <c r="CX1955" i="46"/>
  <c r="DB1954" i="46"/>
  <c r="DA1954" i="46"/>
  <c r="CZ1954" i="46"/>
  <c r="CY1954" i="46"/>
  <c r="CX1954" i="46"/>
  <c r="DB1953" i="46"/>
  <c r="DA1953" i="46"/>
  <c r="CZ1953" i="46"/>
  <c r="CY1953" i="46"/>
  <c r="CX1953" i="46"/>
  <c r="DB1952" i="46"/>
  <c r="DA1952" i="46"/>
  <c r="CZ1952" i="46"/>
  <c r="CY1952" i="46"/>
  <c r="CX1952" i="46"/>
  <c r="DB1951" i="46"/>
  <c r="DA1951" i="46"/>
  <c r="CZ1951" i="46"/>
  <c r="CY1951" i="46"/>
  <c r="CX1951" i="46"/>
  <c r="DB1950" i="46"/>
  <c r="DA1950" i="46"/>
  <c r="CZ1950" i="46"/>
  <c r="CY1950" i="46"/>
  <c r="CX1950" i="46"/>
  <c r="DB1949" i="46"/>
  <c r="DA1949" i="46"/>
  <c r="CZ1949" i="46"/>
  <c r="CY1949" i="46"/>
  <c r="CX1949" i="46"/>
  <c r="DB1948" i="46"/>
  <c r="DA1948" i="46"/>
  <c r="CZ1948" i="46"/>
  <c r="CY1948" i="46"/>
  <c r="CX1948" i="46"/>
  <c r="DB1947" i="46"/>
  <c r="DA1947" i="46"/>
  <c r="CZ1947" i="46"/>
  <c r="CY1947" i="46"/>
  <c r="CX1947" i="46"/>
  <c r="DB1946" i="46"/>
  <c r="DA1946" i="46"/>
  <c r="CZ1946" i="46"/>
  <c r="CY1946" i="46"/>
  <c r="CX1946" i="46"/>
  <c r="DB1945" i="46"/>
  <c r="DA1945" i="46"/>
  <c r="CZ1945" i="46"/>
  <c r="CY1945" i="46"/>
  <c r="CX1945" i="46"/>
  <c r="DB1944" i="46"/>
  <c r="DA1944" i="46"/>
  <c r="CZ1944" i="46"/>
  <c r="CY1944" i="46"/>
  <c r="CX1944" i="46"/>
  <c r="DB1943" i="46"/>
  <c r="DA1943" i="46"/>
  <c r="CZ1943" i="46"/>
  <c r="CY1943" i="46"/>
  <c r="CX1943" i="46"/>
  <c r="DB1942" i="46"/>
  <c r="DA1942" i="46"/>
  <c r="CZ1942" i="46"/>
  <c r="CY1942" i="46"/>
  <c r="CX1942" i="46"/>
  <c r="DB1941" i="46"/>
  <c r="DA1941" i="46"/>
  <c r="CZ1941" i="46"/>
  <c r="CY1941" i="46"/>
  <c r="CX1941" i="46"/>
  <c r="DB1940" i="46"/>
  <c r="DA1940" i="46"/>
  <c r="CZ1940" i="46"/>
  <c r="CY1940" i="46"/>
  <c r="CX1940" i="46"/>
  <c r="DB1939" i="46"/>
  <c r="DA1939" i="46"/>
  <c r="CZ1939" i="46"/>
  <c r="CY1939" i="46"/>
  <c r="CX1939" i="46"/>
  <c r="DB1938" i="46"/>
  <c r="DA1938" i="46"/>
  <c r="CZ1938" i="46"/>
  <c r="CY1938" i="46"/>
  <c r="CX1938" i="46"/>
  <c r="DB1937" i="46"/>
  <c r="DA1937" i="46"/>
  <c r="CZ1937" i="46"/>
  <c r="CY1937" i="46"/>
  <c r="CX1937" i="46"/>
  <c r="DB1936" i="46"/>
  <c r="DA1936" i="46"/>
  <c r="CZ1936" i="46"/>
  <c r="CY1936" i="46"/>
  <c r="CX1936" i="46"/>
  <c r="DB1935" i="46"/>
  <c r="DA1935" i="46"/>
  <c r="CZ1935" i="46"/>
  <c r="CY1935" i="46"/>
  <c r="CX1935" i="46"/>
  <c r="DB1934" i="46"/>
  <c r="DA1934" i="46"/>
  <c r="CZ1934" i="46"/>
  <c r="CY1934" i="46"/>
  <c r="CX1934" i="46"/>
  <c r="DB1933" i="46"/>
  <c r="DA1933" i="46"/>
  <c r="CZ1933" i="46"/>
  <c r="CY1933" i="46"/>
  <c r="CX1933" i="46"/>
  <c r="DB1932" i="46"/>
  <c r="DA1932" i="46"/>
  <c r="CZ1932" i="46"/>
  <c r="CY1932" i="46"/>
  <c r="CX1932" i="46"/>
  <c r="DB1931" i="46"/>
  <c r="DA1931" i="46"/>
  <c r="CZ1931" i="46"/>
  <c r="CY1931" i="46"/>
  <c r="CX1931" i="46"/>
  <c r="DB1930" i="46"/>
  <c r="DA1930" i="46"/>
  <c r="CZ1930" i="46"/>
  <c r="CY1930" i="46"/>
  <c r="CX1930" i="46"/>
  <c r="DB1929" i="46"/>
  <c r="DA1929" i="46"/>
  <c r="CZ1929" i="46"/>
  <c r="CY1929" i="46"/>
  <c r="CX1929" i="46"/>
  <c r="DB1928" i="46"/>
  <c r="DA1928" i="46"/>
  <c r="CZ1928" i="46"/>
  <c r="CY1928" i="46"/>
  <c r="CX1928" i="46"/>
  <c r="DB1927" i="46"/>
  <c r="DA1927" i="46"/>
  <c r="CZ1927" i="46"/>
  <c r="CY1927" i="46"/>
  <c r="CX1927" i="46"/>
  <c r="DB1926" i="46"/>
  <c r="DA1926" i="46"/>
  <c r="CZ1926" i="46"/>
  <c r="CY1926" i="46"/>
  <c r="CX1926" i="46"/>
  <c r="DB1925" i="46"/>
  <c r="DA1925" i="46"/>
  <c r="CZ1925" i="46"/>
  <c r="CY1925" i="46"/>
  <c r="CX1925" i="46"/>
  <c r="DB1924" i="46"/>
  <c r="DA1924" i="46"/>
  <c r="CZ1924" i="46"/>
  <c r="CY1924" i="46"/>
  <c r="CX1924" i="46"/>
  <c r="DB1923" i="46"/>
  <c r="DA1923" i="46"/>
  <c r="CZ1923" i="46"/>
  <c r="CY1923" i="46"/>
  <c r="CX1923" i="46"/>
  <c r="DB1922" i="46"/>
  <c r="DA1922" i="46"/>
  <c r="CZ1922" i="46"/>
  <c r="CY1922" i="46"/>
  <c r="CX1922" i="46"/>
  <c r="DB1921" i="46"/>
  <c r="DA1921" i="46"/>
  <c r="CZ1921" i="46"/>
  <c r="CY1921" i="46"/>
  <c r="CX1921" i="46"/>
  <c r="DB1920" i="46"/>
  <c r="DA1920" i="46"/>
  <c r="CZ1920" i="46"/>
  <c r="CY1920" i="46"/>
  <c r="CX1920" i="46"/>
  <c r="DB1919" i="46"/>
  <c r="DA1919" i="46"/>
  <c r="CZ1919" i="46"/>
  <c r="CY1919" i="46"/>
  <c r="CX1919" i="46"/>
  <c r="DB1918" i="46"/>
  <c r="DA1918" i="46"/>
  <c r="CZ1918" i="46"/>
  <c r="CY1918" i="46"/>
  <c r="CX1918" i="46"/>
  <c r="DB1917" i="46"/>
  <c r="DA1917" i="46"/>
  <c r="CZ1917" i="46"/>
  <c r="CY1917" i="46"/>
  <c r="CX1917" i="46"/>
  <c r="DB1916" i="46"/>
  <c r="DA1916" i="46"/>
  <c r="CZ1916" i="46"/>
  <c r="CY1916" i="46"/>
  <c r="CX1916" i="46"/>
  <c r="DB1915" i="46"/>
  <c r="DA1915" i="46"/>
  <c r="CZ1915" i="46"/>
  <c r="CY1915" i="46"/>
  <c r="CX1915" i="46"/>
  <c r="DB1914" i="46"/>
  <c r="DA1914" i="46"/>
  <c r="CZ1914" i="46"/>
  <c r="CY1914" i="46"/>
  <c r="CX1914" i="46"/>
  <c r="DB1913" i="46"/>
  <c r="DA1913" i="46"/>
  <c r="CZ1913" i="46"/>
  <c r="CY1913" i="46"/>
  <c r="CX1913" i="46"/>
  <c r="DB1912" i="46"/>
  <c r="DA1912" i="46"/>
  <c r="CZ1912" i="46"/>
  <c r="CY1912" i="46"/>
  <c r="CX1912" i="46"/>
  <c r="DB1911" i="46"/>
  <c r="DA1911" i="46"/>
  <c r="CZ1911" i="46"/>
  <c r="CY1911" i="46"/>
  <c r="CX1911" i="46"/>
  <c r="DB1910" i="46"/>
  <c r="DA1910" i="46"/>
  <c r="CZ1910" i="46"/>
  <c r="CY1910" i="46"/>
  <c r="CX1910" i="46"/>
  <c r="DB1909" i="46"/>
  <c r="DA1909" i="46"/>
  <c r="CZ1909" i="46"/>
  <c r="CY1909" i="46"/>
  <c r="CX1909" i="46"/>
  <c r="DB1908" i="46"/>
  <c r="DA1908" i="46"/>
  <c r="CZ1908" i="46"/>
  <c r="CY1908" i="46"/>
  <c r="CX1908" i="46"/>
  <c r="DB1907" i="46"/>
  <c r="DA1907" i="46"/>
  <c r="CZ1907" i="46"/>
  <c r="CY1907" i="46"/>
  <c r="CX1907" i="46"/>
  <c r="DB1906" i="46"/>
  <c r="DA1906" i="46"/>
  <c r="CZ1906" i="46"/>
  <c r="CY1906" i="46"/>
  <c r="CX1906" i="46"/>
  <c r="DB1905" i="46"/>
  <c r="DA1905" i="46"/>
  <c r="CZ1905" i="46"/>
  <c r="CY1905" i="46"/>
  <c r="CX1905" i="46"/>
  <c r="DB1904" i="46"/>
  <c r="DA1904" i="46"/>
  <c r="CZ1904" i="46"/>
  <c r="CY1904" i="46"/>
  <c r="CX1904" i="46"/>
  <c r="DB1903" i="46"/>
  <c r="DA1903" i="46"/>
  <c r="CZ1903" i="46"/>
  <c r="CY1903" i="46"/>
  <c r="CX1903" i="46"/>
  <c r="DB1902" i="46"/>
  <c r="DA1902" i="46"/>
  <c r="CZ1902" i="46"/>
  <c r="CY1902" i="46"/>
  <c r="CX1902" i="46"/>
  <c r="DB1901" i="46"/>
  <c r="DA1901" i="46"/>
  <c r="CZ1901" i="46"/>
  <c r="CY1901" i="46"/>
  <c r="CX1901" i="46"/>
  <c r="DB1900" i="46"/>
  <c r="DA1900" i="46"/>
  <c r="CZ1900" i="46"/>
  <c r="CY1900" i="46"/>
  <c r="CX1900" i="46"/>
  <c r="DB1899" i="46"/>
  <c r="DA1899" i="46"/>
  <c r="CZ1899" i="46"/>
  <c r="CY1899" i="46"/>
  <c r="CX1899" i="46"/>
  <c r="DB1898" i="46"/>
  <c r="DA1898" i="46"/>
  <c r="CZ1898" i="46"/>
  <c r="CY1898" i="46"/>
  <c r="CX1898" i="46"/>
  <c r="DB1897" i="46"/>
  <c r="DA1897" i="46"/>
  <c r="CZ1897" i="46"/>
  <c r="CY1897" i="46"/>
  <c r="CX1897" i="46"/>
  <c r="DB1896" i="46"/>
  <c r="DA1896" i="46"/>
  <c r="CZ1896" i="46"/>
  <c r="CY1896" i="46"/>
  <c r="CX1896" i="46"/>
  <c r="DB1895" i="46"/>
  <c r="DA1895" i="46"/>
  <c r="CZ1895" i="46"/>
  <c r="CY1895" i="46"/>
  <c r="CX1895" i="46"/>
  <c r="DB1894" i="46"/>
  <c r="DA1894" i="46"/>
  <c r="CZ1894" i="46"/>
  <c r="CY1894" i="46"/>
  <c r="CX1894" i="46"/>
  <c r="DB1893" i="46"/>
  <c r="DA1893" i="46"/>
  <c r="CZ1893" i="46"/>
  <c r="CY1893" i="46"/>
  <c r="CX1893" i="46"/>
  <c r="DB1892" i="46"/>
  <c r="DA1892" i="46"/>
  <c r="CZ1892" i="46"/>
  <c r="CY1892" i="46"/>
  <c r="CX1892" i="46"/>
  <c r="DB1891" i="46"/>
  <c r="DA1891" i="46"/>
  <c r="CZ1891" i="46"/>
  <c r="CY1891" i="46"/>
  <c r="CX1891" i="46"/>
  <c r="DB1890" i="46"/>
  <c r="DA1890" i="46"/>
  <c r="CZ1890" i="46"/>
  <c r="CY1890" i="46"/>
  <c r="CX1890" i="46"/>
  <c r="DB1889" i="46"/>
  <c r="DA1889" i="46"/>
  <c r="CZ1889" i="46"/>
  <c r="CY1889" i="46"/>
  <c r="CX1889" i="46"/>
  <c r="DB1888" i="46"/>
  <c r="DA1888" i="46"/>
  <c r="CZ1888" i="46"/>
  <c r="CY1888" i="46"/>
  <c r="CX1888" i="46"/>
  <c r="DB1887" i="46"/>
  <c r="DA1887" i="46"/>
  <c r="CZ1887" i="46"/>
  <c r="CY1887" i="46"/>
  <c r="CX1887" i="46"/>
  <c r="DB1886" i="46"/>
  <c r="DA1886" i="46"/>
  <c r="CZ1886" i="46"/>
  <c r="CY1886" i="46"/>
  <c r="CX1886" i="46"/>
  <c r="DB1885" i="46"/>
  <c r="DA1885" i="46"/>
  <c r="CZ1885" i="46"/>
  <c r="CY1885" i="46"/>
  <c r="CX1885" i="46"/>
  <c r="DB1884" i="46"/>
  <c r="DA1884" i="46"/>
  <c r="CZ1884" i="46"/>
  <c r="CY1884" i="46"/>
  <c r="CX1884" i="46"/>
  <c r="DB1883" i="46"/>
  <c r="DA1883" i="46"/>
  <c r="CZ1883" i="46"/>
  <c r="CY1883" i="46"/>
  <c r="CX1883" i="46"/>
  <c r="DB1882" i="46"/>
  <c r="DA1882" i="46"/>
  <c r="CZ1882" i="46"/>
  <c r="CY1882" i="46"/>
  <c r="CX1882" i="46"/>
  <c r="DB1881" i="46"/>
  <c r="DA1881" i="46"/>
  <c r="CZ1881" i="46"/>
  <c r="CY1881" i="46"/>
  <c r="CX1881" i="46"/>
  <c r="DB1880" i="46"/>
  <c r="DA1880" i="46"/>
  <c r="CZ1880" i="46"/>
  <c r="CY1880" i="46"/>
  <c r="CX1880" i="46"/>
  <c r="DB1879" i="46"/>
  <c r="DA1879" i="46"/>
  <c r="CZ1879" i="46"/>
  <c r="CY1879" i="46"/>
  <c r="CX1879" i="46"/>
  <c r="DB1878" i="46"/>
  <c r="DA1878" i="46"/>
  <c r="CZ1878" i="46"/>
  <c r="CY1878" i="46"/>
  <c r="CX1878" i="46"/>
  <c r="DB1877" i="46"/>
  <c r="DA1877" i="46"/>
  <c r="CZ1877" i="46"/>
  <c r="CY1877" i="46"/>
  <c r="CX1877" i="46"/>
  <c r="DB1876" i="46"/>
  <c r="DA1876" i="46"/>
  <c r="CZ1876" i="46"/>
  <c r="CY1876" i="46"/>
  <c r="CX1876" i="46"/>
  <c r="DB1875" i="46"/>
  <c r="DA1875" i="46"/>
  <c r="CZ1875" i="46"/>
  <c r="CY1875" i="46"/>
  <c r="CX1875" i="46"/>
  <c r="DB1874" i="46"/>
  <c r="DA1874" i="46"/>
  <c r="CZ1874" i="46"/>
  <c r="CY1874" i="46"/>
  <c r="CX1874" i="46"/>
  <c r="DB1873" i="46"/>
  <c r="DA1873" i="46"/>
  <c r="CZ1873" i="46"/>
  <c r="CY1873" i="46"/>
  <c r="CX1873" i="46"/>
  <c r="DB1872" i="46"/>
  <c r="DA1872" i="46"/>
  <c r="CZ1872" i="46"/>
  <c r="CY1872" i="46"/>
  <c r="CX1872" i="46"/>
  <c r="DB1871" i="46"/>
  <c r="DA1871" i="46"/>
  <c r="CZ1871" i="46"/>
  <c r="CY1871" i="46"/>
  <c r="CX1871" i="46"/>
  <c r="DB1870" i="46"/>
  <c r="DA1870" i="46"/>
  <c r="CZ1870" i="46"/>
  <c r="CY1870" i="46"/>
  <c r="CX1870" i="46"/>
  <c r="DB1869" i="46"/>
  <c r="DA1869" i="46"/>
  <c r="CZ1869" i="46"/>
  <c r="CY1869" i="46"/>
  <c r="CX1869" i="46"/>
  <c r="DB1868" i="46"/>
  <c r="DA1868" i="46"/>
  <c r="CZ1868" i="46"/>
  <c r="CY1868" i="46"/>
  <c r="CX1868" i="46"/>
  <c r="DB1867" i="46"/>
  <c r="DA1867" i="46"/>
  <c r="CZ1867" i="46"/>
  <c r="CY1867" i="46"/>
  <c r="CX1867" i="46"/>
  <c r="DB1866" i="46"/>
  <c r="DA1866" i="46"/>
  <c r="CZ1866" i="46"/>
  <c r="CY1866" i="46"/>
  <c r="CX1866" i="46"/>
  <c r="DB1865" i="46"/>
  <c r="DA1865" i="46"/>
  <c r="CZ1865" i="46"/>
  <c r="CY1865" i="46"/>
  <c r="CX1865" i="46"/>
  <c r="DB1864" i="46"/>
  <c r="DA1864" i="46"/>
  <c r="CZ1864" i="46"/>
  <c r="CY1864" i="46"/>
  <c r="CX1864" i="46"/>
  <c r="DB1863" i="46"/>
  <c r="DA1863" i="46"/>
  <c r="CZ1863" i="46"/>
  <c r="CY1863" i="46"/>
  <c r="CX1863" i="46"/>
  <c r="DB1862" i="46"/>
  <c r="DA1862" i="46"/>
  <c r="CZ1862" i="46"/>
  <c r="CY1862" i="46"/>
  <c r="CX1862" i="46"/>
  <c r="DB1861" i="46"/>
  <c r="DA1861" i="46"/>
  <c r="CZ1861" i="46"/>
  <c r="CY1861" i="46"/>
  <c r="CX1861" i="46"/>
  <c r="DB1860" i="46"/>
  <c r="DA1860" i="46"/>
  <c r="CZ1860" i="46"/>
  <c r="CY1860" i="46"/>
  <c r="CX1860" i="46"/>
  <c r="DB1859" i="46"/>
  <c r="DA1859" i="46"/>
  <c r="CZ1859" i="46"/>
  <c r="CY1859" i="46"/>
  <c r="CX1859" i="46"/>
  <c r="DB1858" i="46"/>
  <c r="DA1858" i="46"/>
  <c r="CZ1858" i="46"/>
  <c r="CY1858" i="46"/>
  <c r="CX1858" i="46"/>
  <c r="DB1857" i="46"/>
  <c r="DA1857" i="46"/>
  <c r="CZ1857" i="46"/>
  <c r="CY1857" i="46"/>
  <c r="CX1857" i="46"/>
  <c r="DB1856" i="46"/>
  <c r="DA1856" i="46"/>
  <c r="CZ1856" i="46"/>
  <c r="CY1856" i="46"/>
  <c r="CX1856" i="46"/>
  <c r="DB1855" i="46"/>
  <c r="DA1855" i="46"/>
  <c r="CZ1855" i="46"/>
  <c r="CY1855" i="46"/>
  <c r="CX1855" i="46"/>
  <c r="DB1854" i="46"/>
  <c r="DA1854" i="46"/>
  <c r="CZ1854" i="46"/>
  <c r="CY1854" i="46"/>
  <c r="CX1854" i="46"/>
  <c r="DB1853" i="46"/>
  <c r="DA1853" i="46"/>
  <c r="CZ1853" i="46"/>
  <c r="CY1853" i="46"/>
  <c r="CX1853" i="46"/>
  <c r="DB1852" i="46"/>
  <c r="DA1852" i="46"/>
  <c r="CZ1852" i="46"/>
  <c r="CY1852" i="46"/>
  <c r="CX1852" i="46"/>
  <c r="DB1851" i="46"/>
  <c r="DA1851" i="46"/>
  <c r="CZ1851" i="46"/>
  <c r="CY1851" i="46"/>
  <c r="CX1851" i="46"/>
  <c r="DB1850" i="46"/>
  <c r="DA1850" i="46"/>
  <c r="CZ1850" i="46"/>
  <c r="CY1850" i="46"/>
  <c r="CX1850" i="46"/>
  <c r="DB1849" i="46"/>
  <c r="DA1849" i="46"/>
  <c r="CZ1849" i="46"/>
  <c r="CY1849" i="46"/>
  <c r="CX1849" i="46"/>
  <c r="DB1848" i="46"/>
  <c r="DA1848" i="46"/>
  <c r="CZ1848" i="46"/>
  <c r="CY1848" i="46"/>
  <c r="CX1848" i="46"/>
  <c r="DB1847" i="46"/>
  <c r="DA1847" i="46"/>
  <c r="CZ1847" i="46"/>
  <c r="CY1847" i="46"/>
  <c r="CX1847" i="46"/>
  <c r="DB1846" i="46"/>
  <c r="DA1846" i="46"/>
  <c r="CZ1846" i="46"/>
  <c r="CY1846" i="46"/>
  <c r="CX1846" i="46"/>
  <c r="DB1845" i="46"/>
  <c r="DA1845" i="46"/>
  <c r="CZ1845" i="46"/>
  <c r="CY1845" i="46"/>
  <c r="CX1845" i="46"/>
  <c r="DB1844" i="46"/>
  <c r="DA1844" i="46"/>
  <c r="CZ1844" i="46"/>
  <c r="CY1844" i="46"/>
  <c r="CX1844" i="46"/>
  <c r="DB1843" i="46"/>
  <c r="DA1843" i="46"/>
  <c r="CZ1843" i="46"/>
  <c r="CY1843" i="46"/>
  <c r="CX1843" i="46"/>
  <c r="DB1842" i="46"/>
  <c r="DA1842" i="46"/>
  <c r="CZ1842" i="46"/>
  <c r="CY1842" i="46"/>
  <c r="CX1842" i="46"/>
  <c r="DB1841" i="46"/>
  <c r="DA1841" i="46"/>
  <c r="CZ1841" i="46"/>
  <c r="CY1841" i="46"/>
  <c r="CX1841" i="46"/>
  <c r="DB1840" i="46"/>
  <c r="DA1840" i="46"/>
  <c r="CZ1840" i="46"/>
  <c r="CY1840" i="46"/>
  <c r="CX1840" i="46"/>
  <c r="DB1839" i="46"/>
  <c r="DA1839" i="46"/>
  <c r="CZ1839" i="46"/>
  <c r="CY1839" i="46"/>
  <c r="CX1839" i="46"/>
  <c r="DB1838" i="46"/>
  <c r="DA1838" i="46"/>
  <c r="CZ1838" i="46"/>
  <c r="CY1838" i="46"/>
  <c r="CX1838" i="46"/>
  <c r="DB1837" i="46"/>
  <c r="DA1837" i="46"/>
  <c r="CZ1837" i="46"/>
  <c r="CY1837" i="46"/>
  <c r="CX1837" i="46"/>
  <c r="DB1836" i="46"/>
  <c r="DA1836" i="46"/>
  <c r="CZ1836" i="46"/>
  <c r="CY1836" i="46"/>
  <c r="CX1836" i="46"/>
  <c r="DB1835" i="46"/>
  <c r="DA1835" i="46"/>
  <c r="CZ1835" i="46"/>
  <c r="CY1835" i="46"/>
  <c r="CX1835" i="46"/>
  <c r="DB1834" i="46"/>
  <c r="DA1834" i="46"/>
  <c r="CZ1834" i="46"/>
  <c r="CY1834" i="46"/>
  <c r="CX1834" i="46"/>
  <c r="DB1833" i="46"/>
  <c r="DA1833" i="46"/>
  <c r="CZ1833" i="46"/>
  <c r="CY1833" i="46"/>
  <c r="CX1833" i="46"/>
  <c r="DB1832" i="46"/>
  <c r="DA1832" i="46"/>
  <c r="CZ1832" i="46"/>
  <c r="CY1832" i="46"/>
  <c r="CX1832" i="46"/>
  <c r="DB1831" i="46"/>
  <c r="DA1831" i="46"/>
  <c r="CZ1831" i="46"/>
  <c r="CY1831" i="46"/>
  <c r="CX1831" i="46"/>
  <c r="DB1830" i="46"/>
  <c r="DA1830" i="46"/>
  <c r="CZ1830" i="46"/>
  <c r="CY1830" i="46"/>
  <c r="CX1830" i="46"/>
  <c r="DB1829" i="46"/>
  <c r="DA1829" i="46"/>
  <c r="CZ1829" i="46"/>
  <c r="CY1829" i="46"/>
  <c r="CX1829" i="46"/>
  <c r="DB1828" i="46"/>
  <c r="DA1828" i="46"/>
  <c r="CZ1828" i="46"/>
  <c r="CY1828" i="46"/>
  <c r="CX1828" i="46"/>
  <c r="DB1827" i="46"/>
  <c r="DA1827" i="46"/>
  <c r="CZ1827" i="46"/>
  <c r="CY1827" i="46"/>
  <c r="CX1827" i="46"/>
  <c r="DB1826" i="46"/>
  <c r="DA1826" i="46"/>
  <c r="CZ1826" i="46"/>
  <c r="CY1826" i="46"/>
  <c r="CX1826" i="46"/>
  <c r="DB1825" i="46"/>
  <c r="DA1825" i="46"/>
  <c r="CZ1825" i="46"/>
  <c r="CY1825" i="46"/>
  <c r="CX1825" i="46"/>
  <c r="DB1824" i="46"/>
  <c r="DA1824" i="46"/>
  <c r="CZ1824" i="46"/>
  <c r="CY1824" i="46"/>
  <c r="CX1824" i="46"/>
  <c r="DB1823" i="46"/>
  <c r="DA1823" i="46"/>
  <c r="CZ1823" i="46"/>
  <c r="CY1823" i="46"/>
  <c r="CX1823" i="46"/>
  <c r="DB1822" i="46"/>
  <c r="DA1822" i="46"/>
  <c r="CZ1822" i="46"/>
  <c r="CY1822" i="46"/>
  <c r="CX1822" i="46"/>
  <c r="DB1821" i="46"/>
  <c r="DA1821" i="46"/>
  <c r="CZ1821" i="46"/>
  <c r="CY1821" i="46"/>
  <c r="CX1821" i="46"/>
  <c r="DB1820" i="46"/>
  <c r="DA1820" i="46"/>
  <c r="CZ1820" i="46"/>
  <c r="CY1820" i="46"/>
  <c r="CX1820" i="46"/>
  <c r="DB1819" i="46"/>
  <c r="DA1819" i="46"/>
  <c r="CZ1819" i="46"/>
  <c r="CY1819" i="46"/>
  <c r="CX1819" i="46"/>
  <c r="DB1818" i="46"/>
  <c r="DA1818" i="46"/>
  <c r="CZ1818" i="46"/>
  <c r="CY1818" i="46"/>
  <c r="CX1818" i="46"/>
  <c r="DB1817" i="46"/>
  <c r="DA1817" i="46"/>
  <c r="CZ1817" i="46"/>
  <c r="CY1817" i="46"/>
  <c r="CX1817" i="46"/>
  <c r="DB1816" i="46"/>
  <c r="DA1816" i="46"/>
  <c r="CZ1816" i="46"/>
  <c r="CY1816" i="46"/>
  <c r="CX1816" i="46"/>
  <c r="DB1815" i="46"/>
  <c r="DA1815" i="46"/>
  <c r="CZ1815" i="46"/>
  <c r="CY1815" i="46"/>
  <c r="CX1815" i="46"/>
  <c r="DB1814" i="46"/>
  <c r="DA1814" i="46"/>
  <c r="CZ1814" i="46"/>
  <c r="CY1814" i="46"/>
  <c r="CX1814" i="46"/>
  <c r="DB1813" i="46"/>
  <c r="DA1813" i="46"/>
  <c r="CZ1813" i="46"/>
  <c r="CY1813" i="46"/>
  <c r="CX1813" i="46"/>
  <c r="DB1812" i="46"/>
  <c r="DA1812" i="46"/>
  <c r="CZ1812" i="46"/>
  <c r="CY1812" i="46"/>
  <c r="CX1812" i="46"/>
  <c r="DB1811" i="46"/>
  <c r="DA1811" i="46"/>
  <c r="CZ1811" i="46"/>
  <c r="CY1811" i="46"/>
  <c r="CX1811" i="46"/>
  <c r="DB1810" i="46"/>
  <c r="DA1810" i="46"/>
  <c r="CZ1810" i="46"/>
  <c r="CY1810" i="46"/>
  <c r="CX1810" i="46"/>
  <c r="DB1809" i="46"/>
  <c r="DA1809" i="46"/>
  <c r="CZ1809" i="46"/>
  <c r="CY1809" i="46"/>
  <c r="CX1809" i="46"/>
  <c r="DB1808" i="46"/>
  <c r="DA1808" i="46"/>
  <c r="CZ1808" i="46"/>
  <c r="CY1808" i="46"/>
  <c r="CX1808" i="46"/>
  <c r="DB1807" i="46"/>
  <c r="DA1807" i="46"/>
  <c r="CZ1807" i="46"/>
  <c r="CY1807" i="46"/>
  <c r="CX1807" i="46"/>
  <c r="DB1806" i="46"/>
  <c r="DA1806" i="46"/>
  <c r="CZ1806" i="46"/>
  <c r="CY1806" i="46"/>
  <c r="CX1806" i="46"/>
  <c r="DB1805" i="46"/>
  <c r="DA1805" i="46"/>
  <c r="CZ1805" i="46"/>
  <c r="CY1805" i="46"/>
  <c r="CX1805" i="46"/>
  <c r="DB1804" i="46"/>
  <c r="DA1804" i="46"/>
  <c r="CZ1804" i="46"/>
  <c r="CY1804" i="46"/>
  <c r="CX1804" i="46"/>
  <c r="DB1803" i="46"/>
  <c r="DA1803" i="46"/>
  <c r="CZ1803" i="46"/>
  <c r="CY1803" i="46"/>
  <c r="CX1803" i="46"/>
  <c r="DB1802" i="46"/>
  <c r="DA1802" i="46"/>
  <c r="CZ1802" i="46"/>
  <c r="CY1802" i="46"/>
  <c r="CX1802" i="46"/>
  <c r="DB1801" i="46"/>
  <c r="DA1801" i="46"/>
  <c r="CZ1801" i="46"/>
  <c r="CY1801" i="46"/>
  <c r="CX1801" i="46"/>
  <c r="DB1800" i="46"/>
  <c r="DA1800" i="46"/>
  <c r="CZ1800" i="46"/>
  <c r="CY1800" i="46"/>
  <c r="CX1800" i="46"/>
  <c r="DB1799" i="46"/>
  <c r="DA1799" i="46"/>
  <c r="CZ1799" i="46"/>
  <c r="CY1799" i="46"/>
  <c r="CX1799" i="46"/>
  <c r="DB1798" i="46"/>
  <c r="DA1798" i="46"/>
  <c r="CZ1798" i="46"/>
  <c r="CY1798" i="46"/>
  <c r="CX1798" i="46"/>
  <c r="DB1797" i="46"/>
  <c r="DA1797" i="46"/>
  <c r="CZ1797" i="46"/>
  <c r="CY1797" i="46"/>
  <c r="CX1797" i="46"/>
  <c r="DB1796" i="46"/>
  <c r="DA1796" i="46"/>
  <c r="CZ1796" i="46"/>
  <c r="CY1796" i="46"/>
  <c r="CX1796" i="46"/>
  <c r="DB1795" i="46"/>
  <c r="DA1795" i="46"/>
  <c r="CZ1795" i="46"/>
  <c r="CY1795" i="46"/>
  <c r="CX1795" i="46"/>
  <c r="DB1794" i="46"/>
  <c r="DA1794" i="46"/>
  <c r="CZ1794" i="46"/>
  <c r="CY1794" i="46"/>
  <c r="CX1794" i="46"/>
  <c r="DB1793" i="46"/>
  <c r="DA1793" i="46"/>
  <c r="CZ1793" i="46"/>
  <c r="CY1793" i="46"/>
  <c r="CX1793" i="46"/>
  <c r="DB1792" i="46"/>
  <c r="DA1792" i="46"/>
  <c r="CZ1792" i="46"/>
  <c r="CY1792" i="46"/>
  <c r="CX1792" i="46"/>
  <c r="DB1791" i="46"/>
  <c r="DA1791" i="46"/>
  <c r="CZ1791" i="46"/>
  <c r="CY1791" i="46"/>
  <c r="CX1791" i="46"/>
  <c r="DB1790" i="46"/>
  <c r="DA1790" i="46"/>
  <c r="CZ1790" i="46"/>
  <c r="CY1790" i="46"/>
  <c r="CX1790" i="46"/>
  <c r="DB1789" i="46"/>
  <c r="DA1789" i="46"/>
  <c r="CZ1789" i="46"/>
  <c r="CY1789" i="46"/>
  <c r="CX1789" i="46"/>
  <c r="DB1788" i="46"/>
  <c r="DA1788" i="46"/>
  <c r="CZ1788" i="46"/>
  <c r="CY1788" i="46"/>
  <c r="CX1788" i="46"/>
  <c r="DB1787" i="46"/>
  <c r="DA1787" i="46"/>
  <c r="CZ1787" i="46"/>
  <c r="CY1787" i="46"/>
  <c r="CX1787" i="46"/>
  <c r="DB1786" i="46"/>
  <c r="DA1786" i="46"/>
  <c r="CZ1786" i="46"/>
  <c r="CY1786" i="46"/>
  <c r="CX1786" i="46"/>
  <c r="DB1785" i="46"/>
  <c r="DA1785" i="46"/>
  <c r="CZ1785" i="46"/>
  <c r="CY1785" i="46"/>
  <c r="CX1785" i="46"/>
  <c r="DB1784" i="46"/>
  <c r="DA1784" i="46"/>
  <c r="CZ1784" i="46"/>
  <c r="CY1784" i="46"/>
  <c r="CX1784" i="46"/>
  <c r="DB1783" i="46"/>
  <c r="DA1783" i="46"/>
  <c r="CZ1783" i="46"/>
  <c r="CY1783" i="46"/>
  <c r="CX1783" i="46"/>
  <c r="DB1782" i="46"/>
  <c r="DA1782" i="46"/>
  <c r="CZ1782" i="46"/>
  <c r="CY1782" i="46"/>
  <c r="CX1782" i="46"/>
  <c r="DB1781" i="46"/>
  <c r="DA1781" i="46"/>
  <c r="CZ1781" i="46"/>
  <c r="CY1781" i="46"/>
  <c r="CX1781" i="46"/>
  <c r="DB1780" i="46"/>
  <c r="DA1780" i="46"/>
  <c r="CZ1780" i="46"/>
  <c r="CY1780" i="46"/>
  <c r="CX1780" i="46"/>
  <c r="DB1779" i="46"/>
  <c r="DA1779" i="46"/>
  <c r="CZ1779" i="46"/>
  <c r="CY1779" i="46"/>
  <c r="CX1779" i="46"/>
  <c r="DB1778" i="46"/>
  <c r="DA1778" i="46"/>
  <c r="CZ1778" i="46"/>
  <c r="CY1778" i="46"/>
  <c r="CX1778" i="46"/>
  <c r="DB1777" i="46"/>
  <c r="DA1777" i="46"/>
  <c r="CZ1777" i="46"/>
  <c r="CY1777" i="46"/>
  <c r="CX1777" i="46"/>
  <c r="DB1776" i="46"/>
  <c r="DA1776" i="46"/>
  <c r="CZ1776" i="46"/>
  <c r="CY1776" i="46"/>
  <c r="CX1776" i="46"/>
  <c r="DB1775" i="46"/>
  <c r="DA1775" i="46"/>
  <c r="CZ1775" i="46"/>
  <c r="CY1775" i="46"/>
  <c r="CX1775" i="46"/>
  <c r="DB1774" i="46"/>
  <c r="DA1774" i="46"/>
  <c r="CZ1774" i="46"/>
  <c r="CY1774" i="46"/>
  <c r="CX1774" i="46"/>
  <c r="DB1773" i="46"/>
  <c r="DA1773" i="46"/>
  <c r="CZ1773" i="46"/>
  <c r="CY1773" i="46"/>
  <c r="CX1773" i="46"/>
  <c r="DB1772" i="46"/>
  <c r="DA1772" i="46"/>
  <c r="CZ1772" i="46"/>
  <c r="CY1772" i="46"/>
  <c r="CX1772" i="46"/>
  <c r="DB1771" i="46"/>
  <c r="DA1771" i="46"/>
  <c r="CZ1771" i="46"/>
  <c r="CY1771" i="46"/>
  <c r="CX1771" i="46"/>
  <c r="DB1770" i="46"/>
  <c r="DA1770" i="46"/>
  <c r="CZ1770" i="46"/>
  <c r="CY1770" i="46"/>
  <c r="CX1770" i="46"/>
  <c r="DB1769" i="46"/>
  <c r="DA1769" i="46"/>
  <c r="CZ1769" i="46"/>
  <c r="CY1769" i="46"/>
  <c r="CX1769" i="46"/>
  <c r="DB1768" i="46"/>
  <c r="DA1768" i="46"/>
  <c r="CZ1768" i="46"/>
  <c r="CY1768" i="46"/>
  <c r="CX1768" i="46"/>
  <c r="DB1767" i="46"/>
  <c r="DA1767" i="46"/>
  <c r="CZ1767" i="46"/>
  <c r="CY1767" i="46"/>
  <c r="CX1767" i="46"/>
  <c r="DB1766" i="46"/>
  <c r="DA1766" i="46"/>
  <c r="CZ1766" i="46"/>
  <c r="CY1766" i="46"/>
  <c r="CX1766" i="46"/>
  <c r="DB1765" i="46"/>
  <c r="DA1765" i="46"/>
  <c r="CZ1765" i="46"/>
  <c r="CY1765" i="46"/>
  <c r="CX1765" i="46"/>
  <c r="DB1764" i="46"/>
  <c r="DA1764" i="46"/>
  <c r="CZ1764" i="46"/>
  <c r="CY1764" i="46"/>
  <c r="CX1764" i="46"/>
  <c r="DB1763" i="46"/>
  <c r="DA1763" i="46"/>
  <c r="CZ1763" i="46"/>
  <c r="CY1763" i="46"/>
  <c r="CX1763" i="46"/>
  <c r="DB1762" i="46"/>
  <c r="DA1762" i="46"/>
  <c r="CZ1762" i="46"/>
  <c r="CY1762" i="46"/>
  <c r="CX1762" i="46"/>
  <c r="DB1761" i="46"/>
  <c r="DA1761" i="46"/>
  <c r="CZ1761" i="46"/>
  <c r="CY1761" i="46"/>
  <c r="CX1761" i="46"/>
  <c r="DB1760" i="46"/>
  <c r="DA1760" i="46"/>
  <c r="CZ1760" i="46"/>
  <c r="CY1760" i="46"/>
  <c r="CX1760" i="46"/>
  <c r="DB1759" i="46"/>
  <c r="DA1759" i="46"/>
  <c r="CZ1759" i="46"/>
  <c r="CY1759" i="46"/>
  <c r="CX1759" i="46"/>
  <c r="DB1758" i="46"/>
  <c r="DA1758" i="46"/>
  <c r="CZ1758" i="46"/>
  <c r="CY1758" i="46"/>
  <c r="CX1758" i="46"/>
  <c r="DB1757" i="46"/>
  <c r="DA1757" i="46"/>
  <c r="CZ1757" i="46"/>
  <c r="CY1757" i="46"/>
  <c r="CX1757" i="46"/>
  <c r="DB1756" i="46"/>
  <c r="DA1756" i="46"/>
  <c r="CZ1756" i="46"/>
  <c r="CY1756" i="46"/>
  <c r="CX1756" i="46"/>
  <c r="DB1755" i="46"/>
  <c r="DA1755" i="46"/>
  <c r="CZ1755" i="46"/>
  <c r="CY1755" i="46"/>
  <c r="CX1755" i="46"/>
  <c r="DB1754" i="46"/>
  <c r="DA1754" i="46"/>
  <c r="CZ1754" i="46"/>
  <c r="CY1754" i="46"/>
  <c r="CX1754" i="46"/>
  <c r="DB1753" i="46"/>
  <c r="DA1753" i="46"/>
  <c r="CZ1753" i="46"/>
  <c r="CY1753" i="46"/>
  <c r="CX1753" i="46"/>
  <c r="DB1752" i="46"/>
  <c r="DA1752" i="46"/>
  <c r="CZ1752" i="46"/>
  <c r="CY1752" i="46"/>
  <c r="CX1752" i="46"/>
  <c r="DB1751" i="46"/>
  <c r="DA1751" i="46"/>
  <c r="CZ1751" i="46"/>
  <c r="CY1751" i="46"/>
  <c r="CX1751" i="46"/>
  <c r="DB1750" i="46"/>
  <c r="DA1750" i="46"/>
  <c r="CZ1750" i="46"/>
  <c r="CY1750" i="46"/>
  <c r="CX1750" i="46"/>
  <c r="DB1749" i="46"/>
  <c r="DA1749" i="46"/>
  <c r="CZ1749" i="46"/>
  <c r="CY1749" i="46"/>
  <c r="CX1749" i="46"/>
  <c r="DB1748" i="46"/>
  <c r="DA1748" i="46"/>
  <c r="CZ1748" i="46"/>
  <c r="CY1748" i="46"/>
  <c r="CX1748" i="46"/>
  <c r="DB1747" i="46"/>
  <c r="DA1747" i="46"/>
  <c r="CZ1747" i="46"/>
  <c r="CY1747" i="46"/>
  <c r="CX1747" i="46"/>
  <c r="DB1746" i="46"/>
  <c r="DA1746" i="46"/>
  <c r="CZ1746" i="46"/>
  <c r="CY1746" i="46"/>
  <c r="CX1746" i="46"/>
  <c r="DB1745" i="46"/>
  <c r="DA1745" i="46"/>
  <c r="CZ1745" i="46"/>
  <c r="CY1745" i="46"/>
  <c r="CX1745" i="46"/>
  <c r="DB1744" i="46"/>
  <c r="DA1744" i="46"/>
  <c r="CZ1744" i="46"/>
  <c r="CY1744" i="46"/>
  <c r="CX1744" i="46"/>
  <c r="DB1743" i="46"/>
  <c r="DA1743" i="46"/>
  <c r="CZ1743" i="46"/>
  <c r="CY1743" i="46"/>
  <c r="CX1743" i="46"/>
  <c r="DB1742" i="46"/>
  <c r="DA1742" i="46"/>
  <c r="CZ1742" i="46"/>
  <c r="CY1742" i="46"/>
  <c r="CX1742" i="46"/>
  <c r="DB1741" i="46"/>
  <c r="DA1741" i="46"/>
  <c r="CZ1741" i="46"/>
  <c r="CY1741" i="46"/>
  <c r="CX1741" i="46"/>
  <c r="DB1740" i="46"/>
  <c r="DA1740" i="46"/>
  <c r="CZ1740" i="46"/>
  <c r="CY1740" i="46"/>
  <c r="CX1740" i="46"/>
  <c r="DB1739" i="46"/>
  <c r="DA1739" i="46"/>
  <c r="CZ1739" i="46"/>
  <c r="CY1739" i="46"/>
  <c r="CX1739" i="46"/>
  <c r="DB1738" i="46"/>
  <c r="DA1738" i="46"/>
  <c r="CZ1738" i="46"/>
  <c r="CY1738" i="46"/>
  <c r="CX1738" i="46"/>
  <c r="DB1737" i="46"/>
  <c r="DA1737" i="46"/>
  <c r="CZ1737" i="46"/>
  <c r="CY1737" i="46"/>
  <c r="CX1737" i="46"/>
  <c r="DB1736" i="46"/>
  <c r="DA1736" i="46"/>
  <c r="CZ1736" i="46"/>
  <c r="CY1736" i="46"/>
  <c r="CX1736" i="46"/>
  <c r="DB1735" i="46"/>
  <c r="DA1735" i="46"/>
  <c r="CZ1735" i="46"/>
  <c r="CY1735" i="46"/>
  <c r="CX1735" i="46"/>
  <c r="DB1734" i="46"/>
  <c r="DA1734" i="46"/>
  <c r="CZ1734" i="46"/>
  <c r="CY1734" i="46"/>
  <c r="CX1734" i="46"/>
  <c r="DB1733" i="46"/>
  <c r="DA1733" i="46"/>
  <c r="CZ1733" i="46"/>
  <c r="CY1733" i="46"/>
  <c r="CX1733" i="46"/>
  <c r="DB1732" i="46"/>
  <c r="DA1732" i="46"/>
  <c r="CZ1732" i="46"/>
  <c r="CY1732" i="46"/>
  <c r="CX1732" i="46"/>
  <c r="DB1731" i="46"/>
  <c r="DA1731" i="46"/>
  <c r="CZ1731" i="46"/>
  <c r="CY1731" i="46"/>
  <c r="CX1731" i="46"/>
  <c r="DB1730" i="46"/>
  <c r="DA1730" i="46"/>
  <c r="CZ1730" i="46"/>
  <c r="CY1730" i="46"/>
  <c r="CX1730" i="46"/>
  <c r="DB1729" i="46"/>
  <c r="DA1729" i="46"/>
  <c r="CZ1729" i="46"/>
  <c r="CY1729" i="46"/>
  <c r="CX1729" i="46"/>
  <c r="DB1728" i="46"/>
  <c r="DA1728" i="46"/>
  <c r="CZ1728" i="46"/>
  <c r="CY1728" i="46"/>
  <c r="CX1728" i="46"/>
  <c r="DB1727" i="46"/>
  <c r="DA1727" i="46"/>
  <c r="CZ1727" i="46"/>
  <c r="CY1727" i="46"/>
  <c r="CX1727" i="46"/>
  <c r="DB1726" i="46"/>
  <c r="DA1726" i="46"/>
  <c r="CZ1726" i="46"/>
  <c r="CY1726" i="46"/>
  <c r="CX1726" i="46"/>
  <c r="DB1725" i="46"/>
  <c r="DA1725" i="46"/>
  <c r="CZ1725" i="46"/>
  <c r="CY1725" i="46"/>
  <c r="CX1725" i="46"/>
  <c r="DB1724" i="46"/>
  <c r="DA1724" i="46"/>
  <c r="CZ1724" i="46"/>
  <c r="CY1724" i="46"/>
  <c r="CX1724" i="46"/>
  <c r="DB1723" i="46"/>
  <c r="DA1723" i="46"/>
  <c r="CZ1723" i="46"/>
  <c r="CY1723" i="46"/>
  <c r="CX1723" i="46"/>
  <c r="DB1722" i="46"/>
  <c r="DA1722" i="46"/>
  <c r="CZ1722" i="46"/>
  <c r="CY1722" i="46"/>
  <c r="CX1722" i="46"/>
  <c r="DB1721" i="46"/>
  <c r="DA1721" i="46"/>
  <c r="CZ1721" i="46"/>
  <c r="CY1721" i="46"/>
  <c r="CX1721" i="46"/>
  <c r="DB1720" i="46"/>
  <c r="DA1720" i="46"/>
  <c r="CZ1720" i="46"/>
  <c r="CY1720" i="46"/>
  <c r="CX1720" i="46"/>
  <c r="DB1719" i="46"/>
  <c r="DA1719" i="46"/>
  <c r="CZ1719" i="46"/>
  <c r="CY1719" i="46"/>
  <c r="CX1719" i="46"/>
  <c r="DB1718" i="46"/>
  <c r="DA1718" i="46"/>
  <c r="CZ1718" i="46"/>
  <c r="CY1718" i="46"/>
  <c r="CX1718" i="46"/>
  <c r="DB1717" i="46"/>
  <c r="DA1717" i="46"/>
  <c r="CZ1717" i="46"/>
  <c r="CY1717" i="46"/>
  <c r="CX1717" i="46"/>
  <c r="DB1716" i="46"/>
  <c r="DA1716" i="46"/>
  <c r="CZ1716" i="46"/>
  <c r="CY1716" i="46"/>
  <c r="CX1716" i="46"/>
  <c r="DB1715" i="46"/>
  <c r="DA1715" i="46"/>
  <c r="CZ1715" i="46"/>
  <c r="CY1715" i="46"/>
  <c r="CX1715" i="46"/>
  <c r="DB1714" i="46"/>
  <c r="DA1714" i="46"/>
  <c r="CZ1714" i="46"/>
  <c r="CY1714" i="46"/>
  <c r="CX1714" i="46"/>
  <c r="DB1713" i="46"/>
  <c r="DA1713" i="46"/>
  <c r="CZ1713" i="46"/>
  <c r="CY1713" i="46"/>
  <c r="CX1713" i="46"/>
  <c r="DB1712" i="46"/>
  <c r="DA1712" i="46"/>
  <c r="CZ1712" i="46"/>
  <c r="CY1712" i="46"/>
  <c r="CX1712" i="46"/>
  <c r="DB1711" i="46"/>
  <c r="DA1711" i="46"/>
  <c r="CZ1711" i="46"/>
  <c r="CY1711" i="46"/>
  <c r="CX1711" i="46"/>
  <c r="DB1710" i="46"/>
  <c r="DA1710" i="46"/>
  <c r="CZ1710" i="46"/>
  <c r="CY1710" i="46"/>
  <c r="CX1710" i="46"/>
  <c r="DB1709" i="46"/>
  <c r="DA1709" i="46"/>
  <c r="CZ1709" i="46"/>
  <c r="CY1709" i="46"/>
  <c r="CX1709" i="46"/>
  <c r="DB1708" i="46"/>
  <c r="DA1708" i="46"/>
  <c r="CZ1708" i="46"/>
  <c r="CY1708" i="46"/>
  <c r="CX1708" i="46"/>
  <c r="DB1707" i="46"/>
  <c r="DA1707" i="46"/>
  <c r="CZ1707" i="46"/>
  <c r="CY1707" i="46"/>
  <c r="CX1707" i="46"/>
  <c r="DB1706" i="46"/>
  <c r="DA1706" i="46"/>
  <c r="CZ1706" i="46"/>
  <c r="CY1706" i="46"/>
  <c r="CX1706" i="46"/>
  <c r="DB1705" i="46"/>
  <c r="DA1705" i="46"/>
  <c r="CZ1705" i="46"/>
  <c r="CY1705" i="46"/>
  <c r="CX1705" i="46"/>
  <c r="DB1704" i="46"/>
  <c r="DA1704" i="46"/>
  <c r="CZ1704" i="46"/>
  <c r="CY1704" i="46"/>
  <c r="CX1704" i="46"/>
  <c r="DB1703" i="46"/>
  <c r="DA1703" i="46"/>
  <c r="CZ1703" i="46"/>
  <c r="CY1703" i="46"/>
  <c r="CX1703" i="46"/>
  <c r="DB1702" i="46"/>
  <c r="DA1702" i="46"/>
  <c r="CZ1702" i="46"/>
  <c r="CY1702" i="46"/>
  <c r="CX1702" i="46"/>
  <c r="DB1701" i="46"/>
  <c r="DA1701" i="46"/>
  <c r="CZ1701" i="46"/>
  <c r="CY1701" i="46"/>
  <c r="CX1701" i="46"/>
  <c r="DB1700" i="46"/>
  <c r="DA1700" i="46"/>
  <c r="CZ1700" i="46"/>
  <c r="CY1700" i="46"/>
  <c r="CX1700" i="46"/>
  <c r="DB1699" i="46"/>
  <c r="DA1699" i="46"/>
  <c r="CZ1699" i="46"/>
  <c r="CY1699" i="46"/>
  <c r="CX1699" i="46"/>
  <c r="DB1698" i="46"/>
  <c r="DA1698" i="46"/>
  <c r="CZ1698" i="46"/>
  <c r="CY1698" i="46"/>
  <c r="CX1698" i="46"/>
  <c r="DB1697" i="46"/>
  <c r="DA1697" i="46"/>
  <c r="CZ1697" i="46"/>
  <c r="CY1697" i="46"/>
  <c r="CX1697" i="46"/>
  <c r="DB1696" i="46"/>
  <c r="DA1696" i="46"/>
  <c r="CZ1696" i="46"/>
  <c r="CY1696" i="46"/>
  <c r="CX1696" i="46"/>
  <c r="DB1695" i="46"/>
  <c r="DA1695" i="46"/>
  <c r="CZ1695" i="46"/>
  <c r="CY1695" i="46"/>
  <c r="CX1695" i="46"/>
  <c r="DB1694" i="46"/>
  <c r="DA1694" i="46"/>
  <c r="CZ1694" i="46"/>
  <c r="CY1694" i="46"/>
  <c r="CX1694" i="46"/>
  <c r="DB1693" i="46"/>
  <c r="DA1693" i="46"/>
  <c r="CZ1693" i="46"/>
  <c r="CY1693" i="46"/>
  <c r="CX1693" i="46"/>
  <c r="DB1692" i="46"/>
  <c r="DA1692" i="46"/>
  <c r="CZ1692" i="46"/>
  <c r="CY1692" i="46"/>
  <c r="CX1692" i="46"/>
  <c r="DB1691" i="46"/>
  <c r="DA1691" i="46"/>
  <c r="CZ1691" i="46"/>
  <c r="CY1691" i="46"/>
  <c r="CX1691" i="46"/>
  <c r="DB1690" i="46"/>
  <c r="DA1690" i="46"/>
  <c r="CZ1690" i="46"/>
  <c r="CY1690" i="46"/>
  <c r="CX1690" i="46"/>
  <c r="DB1689" i="46"/>
  <c r="DA1689" i="46"/>
  <c r="CZ1689" i="46"/>
  <c r="CY1689" i="46"/>
  <c r="CX1689" i="46"/>
  <c r="DB1688" i="46"/>
  <c r="DA1688" i="46"/>
  <c r="CZ1688" i="46"/>
  <c r="CY1688" i="46"/>
  <c r="CX1688" i="46"/>
  <c r="DB1687" i="46"/>
  <c r="DA1687" i="46"/>
  <c r="CZ1687" i="46"/>
  <c r="CY1687" i="46"/>
  <c r="CX1687" i="46"/>
  <c r="DB1686" i="46"/>
  <c r="DA1686" i="46"/>
  <c r="CZ1686" i="46"/>
  <c r="CY1686" i="46"/>
  <c r="CX1686" i="46"/>
  <c r="DB1685" i="46"/>
  <c r="DA1685" i="46"/>
  <c r="CZ1685" i="46"/>
  <c r="CY1685" i="46"/>
  <c r="CX1685" i="46"/>
  <c r="DB1684" i="46"/>
  <c r="DA1684" i="46"/>
  <c r="CZ1684" i="46"/>
  <c r="CY1684" i="46"/>
  <c r="CX1684" i="46"/>
  <c r="DB1683" i="46"/>
  <c r="DA1683" i="46"/>
  <c r="CZ1683" i="46"/>
  <c r="CY1683" i="46"/>
  <c r="CX1683" i="46"/>
  <c r="DB1682" i="46"/>
  <c r="DA1682" i="46"/>
  <c r="CZ1682" i="46"/>
  <c r="CY1682" i="46"/>
  <c r="CX1682" i="46"/>
  <c r="DB1681" i="46"/>
  <c r="DA1681" i="46"/>
  <c r="CZ1681" i="46"/>
  <c r="CY1681" i="46"/>
  <c r="CX1681" i="46"/>
  <c r="DB1680" i="46"/>
  <c r="DA1680" i="46"/>
  <c r="CZ1680" i="46"/>
  <c r="CY1680" i="46"/>
  <c r="CX1680" i="46"/>
  <c r="DB1679" i="46"/>
  <c r="DA1679" i="46"/>
  <c r="CZ1679" i="46"/>
  <c r="CY1679" i="46"/>
  <c r="CX1679" i="46"/>
  <c r="DB1678" i="46"/>
  <c r="DA1678" i="46"/>
  <c r="CZ1678" i="46"/>
  <c r="CY1678" i="46"/>
  <c r="CX1678" i="46"/>
  <c r="DB1677" i="46"/>
  <c r="DA1677" i="46"/>
  <c r="CZ1677" i="46"/>
  <c r="CY1677" i="46"/>
  <c r="CX1677" i="46"/>
  <c r="DB1676" i="46"/>
  <c r="DA1676" i="46"/>
  <c r="CZ1676" i="46"/>
  <c r="CY1676" i="46"/>
  <c r="CX1676" i="46"/>
  <c r="DB1675" i="46"/>
  <c r="DA1675" i="46"/>
  <c r="CZ1675" i="46"/>
  <c r="CY1675" i="46"/>
  <c r="CX1675" i="46"/>
  <c r="DB1674" i="46"/>
  <c r="DA1674" i="46"/>
  <c r="CZ1674" i="46"/>
  <c r="CY1674" i="46"/>
  <c r="CX1674" i="46"/>
  <c r="DB1673" i="46"/>
  <c r="DA1673" i="46"/>
  <c r="CZ1673" i="46"/>
  <c r="CY1673" i="46"/>
  <c r="CX1673" i="46"/>
  <c r="DB1672" i="46"/>
  <c r="DA1672" i="46"/>
  <c r="CZ1672" i="46"/>
  <c r="CY1672" i="46"/>
  <c r="CX1672" i="46"/>
  <c r="DB1671" i="46"/>
  <c r="DA1671" i="46"/>
  <c r="CZ1671" i="46"/>
  <c r="CY1671" i="46"/>
  <c r="CX1671" i="46"/>
  <c r="DB1670" i="46"/>
  <c r="DA1670" i="46"/>
  <c r="CZ1670" i="46"/>
  <c r="CY1670" i="46"/>
  <c r="CX1670" i="46"/>
  <c r="DB1669" i="46"/>
  <c r="DA1669" i="46"/>
  <c r="CZ1669" i="46"/>
  <c r="CY1669" i="46"/>
  <c r="CX1669" i="46"/>
  <c r="DB1668" i="46"/>
  <c r="DA1668" i="46"/>
  <c r="CZ1668" i="46"/>
  <c r="CY1668" i="46"/>
  <c r="CX1668" i="46"/>
  <c r="DB1667" i="46"/>
  <c r="DA1667" i="46"/>
  <c r="CZ1667" i="46"/>
  <c r="CY1667" i="46"/>
  <c r="CX1667" i="46"/>
  <c r="DB1666" i="46"/>
  <c r="DA1666" i="46"/>
  <c r="CZ1666" i="46"/>
  <c r="CY1666" i="46"/>
  <c r="CX1666" i="46"/>
  <c r="DB1665" i="46"/>
  <c r="DA1665" i="46"/>
  <c r="CZ1665" i="46"/>
  <c r="CY1665" i="46"/>
  <c r="CX1665" i="46"/>
  <c r="DB1664" i="46"/>
  <c r="DA1664" i="46"/>
  <c r="CZ1664" i="46"/>
  <c r="CY1664" i="46"/>
  <c r="CX1664" i="46"/>
  <c r="DB1663" i="46"/>
  <c r="DA1663" i="46"/>
  <c r="CZ1663" i="46"/>
  <c r="CY1663" i="46"/>
  <c r="CX1663" i="46"/>
  <c r="DB1662" i="46"/>
  <c r="DA1662" i="46"/>
  <c r="CZ1662" i="46"/>
  <c r="CY1662" i="46"/>
  <c r="CX1662" i="46"/>
  <c r="DB1661" i="46"/>
  <c r="DA1661" i="46"/>
  <c r="CZ1661" i="46"/>
  <c r="CY1661" i="46"/>
  <c r="CX1661" i="46"/>
  <c r="DB1660" i="46"/>
  <c r="DA1660" i="46"/>
  <c r="CZ1660" i="46"/>
  <c r="CY1660" i="46"/>
  <c r="CX1660" i="46"/>
  <c r="DB1659" i="46"/>
  <c r="DA1659" i="46"/>
  <c r="CZ1659" i="46"/>
  <c r="CY1659" i="46"/>
  <c r="CX1659" i="46"/>
  <c r="DB1658" i="46"/>
  <c r="DA1658" i="46"/>
  <c r="CZ1658" i="46"/>
  <c r="CY1658" i="46"/>
  <c r="CX1658" i="46"/>
  <c r="DB1657" i="46"/>
  <c r="DA1657" i="46"/>
  <c r="CZ1657" i="46"/>
  <c r="CY1657" i="46"/>
  <c r="CX1657" i="46"/>
  <c r="DB1656" i="46"/>
  <c r="DA1656" i="46"/>
  <c r="CZ1656" i="46"/>
  <c r="CY1656" i="46"/>
  <c r="CX1656" i="46"/>
  <c r="DB1655" i="46"/>
  <c r="DA1655" i="46"/>
  <c r="CZ1655" i="46"/>
  <c r="CY1655" i="46"/>
  <c r="CX1655" i="46"/>
  <c r="DB1654" i="46"/>
  <c r="DA1654" i="46"/>
  <c r="CZ1654" i="46"/>
  <c r="CY1654" i="46"/>
  <c r="CX1654" i="46"/>
  <c r="DB1653" i="46"/>
  <c r="DA1653" i="46"/>
  <c r="CZ1653" i="46"/>
  <c r="CY1653" i="46"/>
  <c r="CX1653" i="46"/>
  <c r="DB1652" i="46"/>
  <c r="DA1652" i="46"/>
  <c r="CZ1652" i="46"/>
  <c r="CY1652" i="46"/>
  <c r="CX1652" i="46"/>
  <c r="DB1651" i="46"/>
  <c r="DA1651" i="46"/>
  <c r="CZ1651" i="46"/>
  <c r="CY1651" i="46"/>
  <c r="CX1651" i="46"/>
  <c r="DB1650" i="46"/>
  <c r="DA1650" i="46"/>
  <c r="CZ1650" i="46"/>
  <c r="CY1650" i="46"/>
  <c r="CX1650" i="46"/>
  <c r="DB1649" i="46"/>
  <c r="DA1649" i="46"/>
  <c r="CZ1649" i="46"/>
  <c r="CY1649" i="46"/>
  <c r="CX1649" i="46"/>
  <c r="DB1648" i="46"/>
  <c r="DA1648" i="46"/>
  <c r="CZ1648" i="46"/>
  <c r="CY1648" i="46"/>
  <c r="CX1648" i="46"/>
  <c r="DB1647" i="46"/>
  <c r="DA1647" i="46"/>
  <c r="CZ1647" i="46"/>
  <c r="CY1647" i="46"/>
  <c r="CX1647" i="46"/>
  <c r="DB1646" i="46"/>
  <c r="DA1646" i="46"/>
  <c r="CZ1646" i="46"/>
  <c r="CY1646" i="46"/>
  <c r="CX1646" i="46"/>
  <c r="DB1645" i="46"/>
  <c r="DA1645" i="46"/>
  <c r="CZ1645" i="46"/>
  <c r="CY1645" i="46"/>
  <c r="CX1645" i="46"/>
  <c r="DB1644" i="46"/>
  <c r="DA1644" i="46"/>
  <c r="CZ1644" i="46"/>
  <c r="CY1644" i="46"/>
  <c r="CX1644" i="46"/>
  <c r="DB1643" i="46"/>
  <c r="DA1643" i="46"/>
  <c r="CZ1643" i="46"/>
  <c r="CY1643" i="46"/>
  <c r="CX1643" i="46"/>
  <c r="DB1642" i="46"/>
  <c r="DA1642" i="46"/>
  <c r="CZ1642" i="46"/>
  <c r="CY1642" i="46"/>
  <c r="CX1642" i="46"/>
  <c r="DB1641" i="46"/>
  <c r="DA1641" i="46"/>
  <c r="CZ1641" i="46"/>
  <c r="CY1641" i="46"/>
  <c r="CX1641" i="46"/>
  <c r="DB1640" i="46"/>
  <c r="DA1640" i="46"/>
  <c r="CZ1640" i="46"/>
  <c r="CY1640" i="46"/>
  <c r="CX1640" i="46"/>
  <c r="DB1639" i="46"/>
  <c r="DA1639" i="46"/>
  <c r="CZ1639" i="46"/>
  <c r="CY1639" i="46"/>
  <c r="CX1639" i="46"/>
  <c r="DB1638" i="46"/>
  <c r="DA1638" i="46"/>
  <c r="CZ1638" i="46"/>
  <c r="CY1638" i="46"/>
  <c r="CX1638" i="46"/>
  <c r="DB1637" i="46"/>
  <c r="DA1637" i="46"/>
  <c r="CZ1637" i="46"/>
  <c r="CY1637" i="46"/>
  <c r="CX1637" i="46"/>
  <c r="DB1636" i="46"/>
  <c r="DA1636" i="46"/>
  <c r="CZ1636" i="46"/>
  <c r="CY1636" i="46"/>
  <c r="CX1636" i="46"/>
  <c r="DB1635" i="46"/>
  <c r="DA1635" i="46"/>
  <c r="CZ1635" i="46"/>
  <c r="CY1635" i="46"/>
  <c r="CX1635" i="46"/>
  <c r="DB1634" i="46"/>
  <c r="DA1634" i="46"/>
  <c r="CZ1634" i="46"/>
  <c r="CY1634" i="46"/>
  <c r="CX1634" i="46"/>
  <c r="DB1633" i="46"/>
  <c r="DA1633" i="46"/>
  <c r="CZ1633" i="46"/>
  <c r="CY1633" i="46"/>
  <c r="CX1633" i="46"/>
  <c r="DB1632" i="46"/>
  <c r="DA1632" i="46"/>
  <c r="CZ1632" i="46"/>
  <c r="CY1632" i="46"/>
  <c r="CX1632" i="46"/>
  <c r="DB1631" i="46"/>
  <c r="DA1631" i="46"/>
  <c r="CZ1631" i="46"/>
  <c r="CY1631" i="46"/>
  <c r="CX1631" i="46"/>
  <c r="DB1630" i="46"/>
  <c r="DA1630" i="46"/>
  <c r="CZ1630" i="46"/>
  <c r="CY1630" i="46"/>
  <c r="CX1630" i="46"/>
  <c r="DB1629" i="46"/>
  <c r="DA1629" i="46"/>
  <c r="CZ1629" i="46"/>
  <c r="CY1629" i="46"/>
  <c r="CX1629" i="46"/>
  <c r="DB1628" i="46"/>
  <c r="DA1628" i="46"/>
  <c r="CZ1628" i="46"/>
  <c r="CY1628" i="46"/>
  <c r="CX1628" i="46"/>
  <c r="DB1627" i="46"/>
  <c r="DA1627" i="46"/>
  <c r="CZ1627" i="46"/>
  <c r="CY1627" i="46"/>
  <c r="CX1627" i="46"/>
  <c r="DB1626" i="46"/>
  <c r="DA1626" i="46"/>
  <c r="CZ1626" i="46"/>
  <c r="CY1626" i="46"/>
  <c r="CX1626" i="46"/>
  <c r="DB1625" i="46"/>
  <c r="DA1625" i="46"/>
  <c r="CZ1625" i="46"/>
  <c r="CY1625" i="46"/>
  <c r="CX1625" i="46"/>
  <c r="DB1624" i="46"/>
  <c r="DA1624" i="46"/>
  <c r="CZ1624" i="46"/>
  <c r="CY1624" i="46"/>
  <c r="CX1624" i="46"/>
  <c r="DB1623" i="46"/>
  <c r="DA1623" i="46"/>
  <c r="CZ1623" i="46"/>
  <c r="CY1623" i="46"/>
  <c r="CX1623" i="46"/>
  <c r="DB1622" i="46"/>
  <c r="DA1622" i="46"/>
  <c r="CZ1622" i="46"/>
  <c r="CY1622" i="46"/>
  <c r="CX1622" i="46"/>
  <c r="DB1621" i="46"/>
  <c r="DA1621" i="46"/>
  <c r="CZ1621" i="46"/>
  <c r="CY1621" i="46"/>
  <c r="CX1621" i="46"/>
  <c r="DB1620" i="46"/>
  <c r="DA1620" i="46"/>
  <c r="CZ1620" i="46"/>
  <c r="CY1620" i="46"/>
  <c r="CX1620" i="46"/>
  <c r="DB1619" i="46"/>
  <c r="DA1619" i="46"/>
  <c r="CZ1619" i="46"/>
  <c r="CY1619" i="46"/>
  <c r="CX1619" i="46"/>
  <c r="DB1618" i="46"/>
  <c r="DA1618" i="46"/>
  <c r="CZ1618" i="46"/>
  <c r="CY1618" i="46"/>
  <c r="CX1618" i="46"/>
  <c r="DB1617" i="46"/>
  <c r="DA1617" i="46"/>
  <c r="CZ1617" i="46"/>
  <c r="CY1617" i="46"/>
  <c r="CX1617" i="46"/>
  <c r="DB1616" i="46"/>
  <c r="DA1616" i="46"/>
  <c r="CZ1616" i="46"/>
  <c r="CY1616" i="46"/>
  <c r="CX1616" i="46"/>
  <c r="DB1615" i="46"/>
  <c r="DA1615" i="46"/>
  <c r="CZ1615" i="46"/>
  <c r="CY1615" i="46"/>
  <c r="CX1615" i="46"/>
  <c r="DB1614" i="46"/>
  <c r="DA1614" i="46"/>
  <c r="CZ1614" i="46"/>
  <c r="CY1614" i="46"/>
  <c r="CX1614" i="46"/>
  <c r="DB1613" i="46"/>
  <c r="DA1613" i="46"/>
  <c r="CZ1613" i="46"/>
  <c r="CY1613" i="46"/>
  <c r="CX1613" i="46"/>
  <c r="DB1612" i="46"/>
  <c r="DA1612" i="46"/>
  <c r="CZ1612" i="46"/>
  <c r="CY1612" i="46"/>
  <c r="CX1612" i="46"/>
  <c r="DB1611" i="46"/>
  <c r="DA1611" i="46"/>
  <c r="CZ1611" i="46"/>
  <c r="CY1611" i="46"/>
  <c r="CX1611" i="46"/>
  <c r="DB1610" i="46"/>
  <c r="DA1610" i="46"/>
  <c r="CZ1610" i="46"/>
  <c r="CY1610" i="46"/>
  <c r="CX1610" i="46"/>
  <c r="DB1609" i="46"/>
  <c r="DA1609" i="46"/>
  <c r="CZ1609" i="46"/>
  <c r="CY1609" i="46"/>
  <c r="CX1609" i="46"/>
  <c r="DB1608" i="46"/>
  <c r="DA1608" i="46"/>
  <c r="CZ1608" i="46"/>
  <c r="CY1608" i="46"/>
  <c r="CX1608" i="46"/>
  <c r="DB1607" i="46"/>
  <c r="DA1607" i="46"/>
  <c r="CZ1607" i="46"/>
  <c r="CY1607" i="46"/>
  <c r="CX1607" i="46"/>
  <c r="DB1606" i="46"/>
  <c r="DA1606" i="46"/>
  <c r="CZ1606" i="46"/>
  <c r="CY1606" i="46"/>
  <c r="CX1606" i="46"/>
  <c r="DB1605" i="46"/>
  <c r="DA1605" i="46"/>
  <c r="CZ1605" i="46"/>
  <c r="CY1605" i="46"/>
  <c r="CX1605" i="46"/>
  <c r="DB1604" i="46"/>
  <c r="DA1604" i="46"/>
  <c r="CZ1604" i="46"/>
  <c r="CY1604" i="46"/>
  <c r="CX1604" i="46"/>
  <c r="DB1603" i="46"/>
  <c r="DA1603" i="46"/>
  <c r="CZ1603" i="46"/>
  <c r="CY1603" i="46"/>
  <c r="CX1603" i="46"/>
  <c r="DB1602" i="46"/>
  <c r="DA1602" i="46"/>
  <c r="CZ1602" i="46"/>
  <c r="CY1602" i="46"/>
  <c r="CX1602" i="46"/>
  <c r="DB1601" i="46"/>
  <c r="DA1601" i="46"/>
  <c r="CZ1601" i="46"/>
  <c r="CY1601" i="46"/>
  <c r="CX1601" i="46"/>
  <c r="DB1600" i="46"/>
  <c r="DA1600" i="46"/>
  <c r="CZ1600" i="46"/>
  <c r="CY1600" i="46"/>
  <c r="CX1600" i="46"/>
  <c r="DB1599" i="46"/>
  <c r="DA1599" i="46"/>
  <c r="CZ1599" i="46"/>
  <c r="CY1599" i="46"/>
  <c r="CX1599" i="46"/>
  <c r="DB1598" i="46"/>
  <c r="DA1598" i="46"/>
  <c r="CZ1598" i="46"/>
  <c r="CY1598" i="46"/>
  <c r="CX1598" i="46"/>
  <c r="DB1597" i="46"/>
  <c r="DA1597" i="46"/>
  <c r="CZ1597" i="46"/>
  <c r="CY1597" i="46"/>
  <c r="CX1597" i="46"/>
  <c r="DB1596" i="46"/>
  <c r="DA1596" i="46"/>
  <c r="CZ1596" i="46"/>
  <c r="CY1596" i="46"/>
  <c r="CX1596" i="46"/>
  <c r="DB1595" i="46"/>
  <c r="DA1595" i="46"/>
  <c r="CZ1595" i="46"/>
  <c r="CY1595" i="46"/>
  <c r="CX1595" i="46"/>
  <c r="DB1594" i="46"/>
  <c r="DA1594" i="46"/>
  <c r="CZ1594" i="46"/>
  <c r="CY1594" i="46"/>
  <c r="CX1594" i="46"/>
  <c r="DB1593" i="46"/>
  <c r="DA1593" i="46"/>
  <c r="CZ1593" i="46"/>
  <c r="CY1593" i="46"/>
  <c r="CX1593" i="46"/>
  <c r="DB1592" i="46"/>
  <c r="DA1592" i="46"/>
  <c r="CZ1592" i="46"/>
  <c r="CY1592" i="46"/>
  <c r="CX1592" i="46"/>
  <c r="DB1591" i="46"/>
  <c r="DA1591" i="46"/>
  <c r="CZ1591" i="46"/>
  <c r="CY1591" i="46"/>
  <c r="CX1591" i="46"/>
  <c r="DB1590" i="46"/>
  <c r="DA1590" i="46"/>
  <c r="CZ1590" i="46"/>
  <c r="CY1590" i="46"/>
  <c r="CX1590" i="46"/>
  <c r="DB1589" i="46"/>
  <c r="DA1589" i="46"/>
  <c r="CZ1589" i="46"/>
  <c r="CY1589" i="46"/>
  <c r="CX1589" i="46"/>
  <c r="DB1588" i="46"/>
  <c r="DA1588" i="46"/>
  <c r="CZ1588" i="46"/>
  <c r="CY1588" i="46"/>
  <c r="CX1588" i="46"/>
  <c r="DB1587" i="46"/>
  <c r="DA1587" i="46"/>
  <c r="CZ1587" i="46"/>
  <c r="CY1587" i="46"/>
  <c r="CX1587" i="46"/>
  <c r="DB1586" i="46"/>
  <c r="DA1586" i="46"/>
  <c r="CZ1586" i="46"/>
  <c r="CY1586" i="46"/>
  <c r="CX1586" i="46"/>
  <c r="DB1585" i="46"/>
  <c r="DA1585" i="46"/>
  <c r="CZ1585" i="46"/>
  <c r="CY1585" i="46"/>
  <c r="CX1585" i="46"/>
  <c r="DB1584" i="46"/>
  <c r="DA1584" i="46"/>
  <c r="CZ1584" i="46"/>
  <c r="CY1584" i="46"/>
  <c r="CX1584" i="46"/>
  <c r="DB1583" i="46"/>
  <c r="DA1583" i="46"/>
  <c r="CZ1583" i="46"/>
  <c r="CY1583" i="46"/>
  <c r="CX1583" i="46"/>
  <c r="DB1582" i="46"/>
  <c r="DA1582" i="46"/>
  <c r="CZ1582" i="46"/>
  <c r="CY1582" i="46"/>
  <c r="CX1582" i="46"/>
  <c r="DB1581" i="46"/>
  <c r="DA1581" i="46"/>
  <c r="CZ1581" i="46"/>
  <c r="CY1581" i="46"/>
  <c r="CX1581" i="46"/>
  <c r="DB1580" i="46"/>
  <c r="DA1580" i="46"/>
  <c r="CZ1580" i="46"/>
  <c r="CY1580" i="46"/>
  <c r="CX1580" i="46"/>
  <c r="DB1579" i="46"/>
  <c r="DA1579" i="46"/>
  <c r="CZ1579" i="46"/>
  <c r="CY1579" i="46"/>
  <c r="CX1579" i="46"/>
  <c r="DB1578" i="46"/>
  <c r="DA1578" i="46"/>
  <c r="CZ1578" i="46"/>
  <c r="CY1578" i="46"/>
  <c r="CX1578" i="46"/>
  <c r="DB1577" i="46"/>
  <c r="DA1577" i="46"/>
  <c r="CZ1577" i="46"/>
  <c r="CY1577" i="46"/>
  <c r="CX1577" i="46"/>
  <c r="DB1576" i="46"/>
  <c r="DA1576" i="46"/>
  <c r="CZ1576" i="46"/>
  <c r="CY1576" i="46"/>
  <c r="CX1576" i="46"/>
  <c r="DB1575" i="46"/>
  <c r="DA1575" i="46"/>
  <c r="CZ1575" i="46"/>
  <c r="CY1575" i="46"/>
  <c r="CX1575" i="46"/>
  <c r="DB1574" i="46"/>
  <c r="DA1574" i="46"/>
  <c r="CZ1574" i="46"/>
  <c r="CY1574" i="46"/>
  <c r="CX1574" i="46"/>
  <c r="DB1573" i="46"/>
  <c r="DA1573" i="46"/>
  <c r="CZ1573" i="46"/>
  <c r="CY1573" i="46"/>
  <c r="CX1573" i="46"/>
  <c r="DB1572" i="46"/>
  <c r="DA1572" i="46"/>
  <c r="CZ1572" i="46"/>
  <c r="CY1572" i="46"/>
  <c r="CX1572" i="46"/>
  <c r="DB1571" i="46"/>
  <c r="DA1571" i="46"/>
  <c r="CZ1571" i="46"/>
  <c r="CY1571" i="46"/>
  <c r="CX1571" i="46"/>
  <c r="DB1570" i="46"/>
  <c r="DA1570" i="46"/>
  <c r="CZ1570" i="46"/>
  <c r="CY1570" i="46"/>
  <c r="CX1570" i="46"/>
  <c r="DB1569" i="46"/>
  <c r="DA1569" i="46"/>
  <c r="CZ1569" i="46"/>
  <c r="CY1569" i="46"/>
  <c r="CX1569" i="46"/>
  <c r="DB1568" i="46"/>
  <c r="DA1568" i="46"/>
  <c r="CZ1568" i="46"/>
  <c r="CY1568" i="46"/>
  <c r="CX1568" i="46"/>
  <c r="DB1567" i="46"/>
  <c r="DA1567" i="46"/>
  <c r="CZ1567" i="46"/>
  <c r="CY1567" i="46"/>
  <c r="CX1567" i="46"/>
  <c r="DB1566" i="46"/>
  <c r="DA1566" i="46"/>
  <c r="CZ1566" i="46"/>
  <c r="CY1566" i="46"/>
  <c r="CX1566" i="46"/>
  <c r="DB1565" i="46"/>
  <c r="DA1565" i="46"/>
  <c r="CZ1565" i="46"/>
  <c r="CY1565" i="46"/>
  <c r="CX1565" i="46"/>
  <c r="DB1564" i="46"/>
  <c r="DA1564" i="46"/>
  <c r="CZ1564" i="46"/>
  <c r="CY1564" i="46"/>
  <c r="CX1564" i="46"/>
  <c r="DB1563" i="46"/>
  <c r="DA1563" i="46"/>
  <c r="CZ1563" i="46"/>
  <c r="CY1563" i="46"/>
  <c r="CX1563" i="46"/>
  <c r="DB1562" i="46"/>
  <c r="DA1562" i="46"/>
  <c r="CZ1562" i="46"/>
  <c r="CY1562" i="46"/>
  <c r="CX1562" i="46"/>
  <c r="DB1561" i="46"/>
  <c r="DA1561" i="46"/>
  <c r="CZ1561" i="46"/>
  <c r="CY1561" i="46"/>
  <c r="CX1561" i="46"/>
  <c r="DB1560" i="46"/>
  <c r="DA1560" i="46"/>
  <c r="CZ1560" i="46"/>
  <c r="CY1560" i="46"/>
  <c r="CX1560" i="46"/>
  <c r="DB1559" i="46"/>
  <c r="DA1559" i="46"/>
  <c r="CZ1559" i="46"/>
  <c r="CY1559" i="46"/>
  <c r="CX1559" i="46"/>
  <c r="DB1558" i="46"/>
  <c r="DA1558" i="46"/>
  <c r="CZ1558" i="46"/>
  <c r="CY1558" i="46"/>
  <c r="CX1558" i="46"/>
  <c r="DB1557" i="46"/>
  <c r="DA1557" i="46"/>
  <c r="CZ1557" i="46"/>
  <c r="CY1557" i="46"/>
  <c r="CX1557" i="46"/>
  <c r="DB1556" i="46"/>
  <c r="DA1556" i="46"/>
  <c r="CZ1556" i="46"/>
  <c r="CY1556" i="46"/>
  <c r="CX1556" i="46"/>
  <c r="DB1555" i="46"/>
  <c r="DA1555" i="46"/>
  <c r="CZ1555" i="46"/>
  <c r="CY1555" i="46"/>
  <c r="CX1555" i="46"/>
  <c r="DB1554" i="46"/>
  <c r="DA1554" i="46"/>
  <c r="CZ1554" i="46"/>
  <c r="CY1554" i="46"/>
  <c r="CX1554" i="46"/>
  <c r="DB1553" i="46"/>
  <c r="DA1553" i="46"/>
  <c r="CZ1553" i="46"/>
  <c r="CY1553" i="46"/>
  <c r="CX1553" i="46"/>
  <c r="DB1552" i="46"/>
  <c r="DA1552" i="46"/>
  <c r="CZ1552" i="46"/>
  <c r="CY1552" i="46"/>
  <c r="CX1552" i="46"/>
  <c r="DB1551" i="46"/>
  <c r="DA1551" i="46"/>
  <c r="CZ1551" i="46"/>
  <c r="CY1551" i="46"/>
  <c r="CX1551" i="46"/>
  <c r="DB1550" i="46"/>
  <c r="DA1550" i="46"/>
  <c r="CZ1550" i="46"/>
  <c r="CY1550" i="46"/>
  <c r="CX1550" i="46"/>
  <c r="DB1549" i="46"/>
  <c r="DA1549" i="46"/>
  <c r="CZ1549" i="46"/>
  <c r="CY1549" i="46"/>
  <c r="CX1549" i="46"/>
  <c r="DB1548" i="46"/>
  <c r="DA1548" i="46"/>
  <c r="CZ1548" i="46"/>
  <c r="CY1548" i="46"/>
  <c r="CX1548" i="46"/>
  <c r="DB1547" i="46"/>
  <c r="DA1547" i="46"/>
  <c r="CZ1547" i="46"/>
  <c r="CY1547" i="46"/>
  <c r="CX1547" i="46"/>
  <c r="DB1546" i="46"/>
  <c r="DA1546" i="46"/>
  <c r="CZ1546" i="46"/>
  <c r="CY1546" i="46"/>
  <c r="CX1546" i="46"/>
  <c r="DB1545" i="46"/>
  <c r="DA1545" i="46"/>
  <c r="CZ1545" i="46"/>
  <c r="CY1545" i="46"/>
  <c r="CX1545" i="46"/>
  <c r="DB1544" i="46"/>
  <c r="DA1544" i="46"/>
  <c r="CZ1544" i="46"/>
  <c r="CY1544" i="46"/>
  <c r="CX1544" i="46"/>
  <c r="DB1543" i="46"/>
  <c r="DA1543" i="46"/>
  <c r="CZ1543" i="46"/>
  <c r="CY1543" i="46"/>
  <c r="CX1543" i="46"/>
  <c r="DB1542" i="46"/>
  <c r="DA1542" i="46"/>
  <c r="CZ1542" i="46"/>
  <c r="CY1542" i="46"/>
  <c r="CX1542" i="46"/>
  <c r="DB1541" i="46"/>
  <c r="DA1541" i="46"/>
  <c r="CZ1541" i="46"/>
  <c r="CY1541" i="46"/>
  <c r="CX1541" i="46"/>
  <c r="DB1540" i="46"/>
  <c r="DA1540" i="46"/>
  <c r="CZ1540" i="46"/>
  <c r="CY1540" i="46"/>
  <c r="CX1540" i="46"/>
  <c r="DB1539" i="46"/>
  <c r="DA1539" i="46"/>
  <c r="CZ1539" i="46"/>
  <c r="CY1539" i="46"/>
  <c r="CX1539" i="46"/>
  <c r="DB1538" i="46"/>
  <c r="DA1538" i="46"/>
  <c r="CZ1538" i="46"/>
  <c r="CY1538" i="46"/>
  <c r="CX1538" i="46"/>
  <c r="DB1537" i="46"/>
  <c r="DA1537" i="46"/>
  <c r="CZ1537" i="46"/>
  <c r="CY1537" i="46"/>
  <c r="CX1537" i="46"/>
  <c r="DB1536" i="46"/>
  <c r="DA1536" i="46"/>
  <c r="CZ1536" i="46"/>
  <c r="CY1536" i="46"/>
  <c r="CX1536" i="46"/>
  <c r="DB1535" i="46"/>
  <c r="DA1535" i="46"/>
  <c r="CZ1535" i="46"/>
  <c r="CY1535" i="46"/>
  <c r="CX1535" i="46"/>
  <c r="DB1534" i="46"/>
  <c r="DA1534" i="46"/>
  <c r="CZ1534" i="46"/>
  <c r="CY1534" i="46"/>
  <c r="CX1534" i="46"/>
  <c r="DB1533" i="46"/>
  <c r="DA1533" i="46"/>
  <c r="CZ1533" i="46"/>
  <c r="CY1533" i="46"/>
  <c r="CX1533" i="46"/>
  <c r="DB1532" i="46"/>
  <c r="DA1532" i="46"/>
  <c r="CZ1532" i="46"/>
  <c r="CY1532" i="46"/>
  <c r="CX1532" i="46"/>
  <c r="DB1531" i="46"/>
  <c r="DA1531" i="46"/>
  <c r="CZ1531" i="46"/>
  <c r="CY1531" i="46"/>
  <c r="CX1531" i="46"/>
  <c r="DB1530" i="46"/>
  <c r="DA1530" i="46"/>
  <c r="CZ1530" i="46"/>
  <c r="CY1530" i="46"/>
  <c r="CX1530" i="46"/>
  <c r="DB1529" i="46"/>
  <c r="DA1529" i="46"/>
  <c r="CZ1529" i="46"/>
  <c r="CY1529" i="46"/>
  <c r="CX1529" i="46"/>
  <c r="DB1528" i="46"/>
  <c r="DA1528" i="46"/>
  <c r="CZ1528" i="46"/>
  <c r="CY1528" i="46"/>
  <c r="CX1528" i="46"/>
  <c r="DB1527" i="46"/>
  <c r="DA1527" i="46"/>
  <c r="CZ1527" i="46"/>
  <c r="CY1527" i="46"/>
  <c r="CX1527" i="46"/>
  <c r="DB1526" i="46"/>
  <c r="DA1526" i="46"/>
  <c r="CZ1526" i="46"/>
  <c r="CY1526" i="46"/>
  <c r="CX1526" i="46"/>
  <c r="DB1525" i="46"/>
  <c r="DA1525" i="46"/>
  <c r="CZ1525" i="46"/>
  <c r="CY1525" i="46"/>
  <c r="CX1525" i="46"/>
  <c r="DB1524" i="46"/>
  <c r="DA1524" i="46"/>
  <c r="CZ1524" i="46"/>
  <c r="CY1524" i="46"/>
  <c r="CX1524" i="46"/>
  <c r="DB1523" i="46"/>
  <c r="DA1523" i="46"/>
  <c r="CZ1523" i="46"/>
  <c r="CY1523" i="46"/>
  <c r="CX1523" i="46"/>
  <c r="DB1522" i="46"/>
  <c r="DA1522" i="46"/>
  <c r="CZ1522" i="46"/>
  <c r="CY1522" i="46"/>
  <c r="CX1522" i="46"/>
  <c r="DB1521" i="46"/>
  <c r="DA1521" i="46"/>
  <c r="CZ1521" i="46"/>
  <c r="CY1521" i="46"/>
  <c r="CX1521" i="46"/>
  <c r="DB1520" i="46"/>
  <c r="DA1520" i="46"/>
  <c r="CZ1520" i="46"/>
  <c r="CY1520" i="46"/>
  <c r="CX1520" i="46"/>
  <c r="DB1519" i="46"/>
  <c r="DA1519" i="46"/>
  <c r="CZ1519" i="46"/>
  <c r="CY1519" i="46"/>
  <c r="CX1519" i="46"/>
  <c r="DB1518" i="46"/>
  <c r="DA1518" i="46"/>
  <c r="CZ1518" i="46"/>
  <c r="CY1518" i="46"/>
  <c r="CX1518" i="46"/>
  <c r="DB1517" i="46"/>
  <c r="DA1517" i="46"/>
  <c r="CZ1517" i="46"/>
  <c r="CY1517" i="46"/>
  <c r="CX1517" i="46"/>
  <c r="DB1516" i="46"/>
  <c r="DA1516" i="46"/>
  <c r="CZ1516" i="46"/>
  <c r="CY1516" i="46"/>
  <c r="CX1516" i="46"/>
  <c r="DB1515" i="46"/>
  <c r="DA1515" i="46"/>
  <c r="CZ1515" i="46"/>
  <c r="CY1515" i="46"/>
  <c r="CX1515" i="46"/>
  <c r="DB1514" i="46"/>
  <c r="DA1514" i="46"/>
  <c r="CZ1514" i="46"/>
  <c r="CY1514" i="46"/>
  <c r="CX1514" i="46"/>
  <c r="DB1513" i="46"/>
  <c r="DA1513" i="46"/>
  <c r="CZ1513" i="46"/>
  <c r="CY1513" i="46"/>
  <c r="CX1513" i="46"/>
  <c r="DB1512" i="46"/>
  <c r="DA1512" i="46"/>
  <c r="CZ1512" i="46"/>
  <c r="CY1512" i="46"/>
  <c r="CX1512" i="46"/>
  <c r="DB1511" i="46"/>
  <c r="DA1511" i="46"/>
  <c r="CZ1511" i="46"/>
  <c r="CY1511" i="46"/>
  <c r="CX1511" i="46"/>
  <c r="DB1510" i="46"/>
  <c r="DA1510" i="46"/>
  <c r="CZ1510" i="46"/>
  <c r="CY1510" i="46"/>
  <c r="CX1510" i="46"/>
  <c r="DB1509" i="46"/>
  <c r="DA1509" i="46"/>
  <c r="CZ1509" i="46"/>
  <c r="CY1509" i="46"/>
  <c r="CX1509" i="46"/>
  <c r="DB1508" i="46"/>
  <c r="DA1508" i="46"/>
  <c r="CZ1508" i="46"/>
  <c r="CY1508" i="46"/>
  <c r="CX1508" i="46"/>
  <c r="DB1507" i="46"/>
  <c r="DA1507" i="46"/>
  <c r="CZ1507" i="46"/>
  <c r="CY1507" i="46"/>
  <c r="CX1507" i="46"/>
  <c r="DB1506" i="46"/>
  <c r="DA1506" i="46"/>
  <c r="CZ1506" i="46"/>
  <c r="CY1506" i="46"/>
  <c r="CX1506" i="46"/>
  <c r="DB1505" i="46"/>
  <c r="DA1505" i="46"/>
  <c r="CZ1505" i="46"/>
  <c r="CY1505" i="46"/>
  <c r="CX1505" i="46"/>
  <c r="DB1504" i="46"/>
  <c r="DA1504" i="46"/>
  <c r="CZ1504" i="46"/>
  <c r="CY1504" i="46"/>
  <c r="CX1504" i="46"/>
  <c r="DB1503" i="46"/>
  <c r="DA1503" i="46"/>
  <c r="CZ1503" i="46"/>
  <c r="CY1503" i="46"/>
  <c r="CX1503" i="46"/>
  <c r="DB1502" i="46"/>
  <c r="DA1502" i="46"/>
  <c r="CZ1502" i="46"/>
  <c r="CY1502" i="46"/>
  <c r="CX1502" i="46"/>
  <c r="DB1501" i="46"/>
  <c r="DA1501" i="46"/>
  <c r="CZ1501" i="46"/>
  <c r="CY1501" i="46"/>
  <c r="CX1501" i="46"/>
  <c r="DB1500" i="46"/>
  <c r="DA1500" i="46"/>
  <c r="CZ1500" i="46"/>
  <c r="CY1500" i="46"/>
  <c r="CX1500" i="46"/>
  <c r="DB1499" i="46"/>
  <c r="DA1499" i="46"/>
  <c r="CZ1499" i="46"/>
  <c r="CY1499" i="46"/>
  <c r="CX1499" i="46"/>
  <c r="DB1498" i="46"/>
  <c r="DA1498" i="46"/>
  <c r="CZ1498" i="46"/>
  <c r="CY1498" i="46"/>
  <c r="CX1498" i="46"/>
  <c r="DB1497" i="46"/>
  <c r="DA1497" i="46"/>
  <c r="CZ1497" i="46"/>
  <c r="CY1497" i="46"/>
  <c r="CX1497" i="46"/>
  <c r="DB1496" i="46"/>
  <c r="DA1496" i="46"/>
  <c r="CZ1496" i="46"/>
  <c r="CY1496" i="46"/>
  <c r="CX1496" i="46"/>
  <c r="DB1495" i="46"/>
  <c r="DA1495" i="46"/>
  <c r="CZ1495" i="46"/>
  <c r="CY1495" i="46"/>
  <c r="CX1495" i="46"/>
  <c r="DB1494" i="46"/>
  <c r="DA1494" i="46"/>
  <c r="CZ1494" i="46"/>
  <c r="CY1494" i="46"/>
  <c r="CX1494" i="46"/>
  <c r="DB1493" i="46"/>
  <c r="DA1493" i="46"/>
  <c r="CZ1493" i="46"/>
  <c r="CY1493" i="46"/>
  <c r="CX1493" i="46"/>
  <c r="DB1492" i="46"/>
  <c r="DA1492" i="46"/>
  <c r="CZ1492" i="46"/>
  <c r="CY1492" i="46"/>
  <c r="CX1492" i="46"/>
  <c r="DB1491" i="46"/>
  <c r="DA1491" i="46"/>
  <c r="CZ1491" i="46"/>
  <c r="CY1491" i="46"/>
  <c r="CX1491" i="46"/>
  <c r="DB1490" i="46"/>
  <c r="DA1490" i="46"/>
  <c r="CZ1490" i="46"/>
  <c r="CY1490" i="46"/>
  <c r="CX1490" i="46"/>
  <c r="DB1489" i="46"/>
  <c r="DA1489" i="46"/>
  <c r="CZ1489" i="46"/>
  <c r="CY1489" i="46"/>
  <c r="CX1489" i="46"/>
  <c r="DB1488" i="46"/>
  <c r="DA1488" i="46"/>
  <c r="CZ1488" i="46"/>
  <c r="CY1488" i="46"/>
  <c r="CX1488" i="46"/>
  <c r="DB1487" i="46"/>
  <c r="DA1487" i="46"/>
  <c r="CZ1487" i="46"/>
  <c r="CY1487" i="46"/>
  <c r="CX1487" i="46"/>
  <c r="DB1486" i="46"/>
  <c r="DA1486" i="46"/>
  <c r="CZ1486" i="46"/>
  <c r="CY1486" i="46"/>
  <c r="CX1486" i="46"/>
  <c r="DB1485" i="46"/>
  <c r="DA1485" i="46"/>
  <c r="CZ1485" i="46"/>
  <c r="CY1485" i="46"/>
  <c r="CX1485" i="46"/>
  <c r="DB1484" i="46"/>
  <c r="DA1484" i="46"/>
  <c r="CZ1484" i="46"/>
  <c r="CY1484" i="46"/>
  <c r="CX1484" i="46"/>
  <c r="DB1483" i="46"/>
  <c r="DA1483" i="46"/>
  <c r="CZ1483" i="46"/>
  <c r="CY1483" i="46"/>
  <c r="CX1483" i="46"/>
  <c r="DB1482" i="46"/>
  <c r="DA1482" i="46"/>
  <c r="CZ1482" i="46"/>
  <c r="CY1482" i="46"/>
  <c r="CX1482" i="46"/>
  <c r="DB1481" i="46"/>
  <c r="DA1481" i="46"/>
  <c r="CZ1481" i="46"/>
  <c r="CY1481" i="46"/>
  <c r="CX1481" i="46"/>
  <c r="DB1480" i="46"/>
  <c r="DA1480" i="46"/>
  <c r="CZ1480" i="46"/>
  <c r="CY1480" i="46"/>
  <c r="CX1480" i="46"/>
  <c r="DB1479" i="46"/>
  <c r="DA1479" i="46"/>
  <c r="CZ1479" i="46"/>
  <c r="CY1479" i="46"/>
  <c r="CX1479" i="46"/>
  <c r="DB1478" i="46"/>
  <c r="DA1478" i="46"/>
  <c r="CZ1478" i="46"/>
  <c r="CY1478" i="46"/>
  <c r="CX1478" i="46"/>
  <c r="DB1477" i="46"/>
  <c r="DA1477" i="46"/>
  <c r="CZ1477" i="46"/>
  <c r="CY1477" i="46"/>
  <c r="CX1477" i="46"/>
  <c r="DB1476" i="46"/>
  <c r="DA1476" i="46"/>
  <c r="CZ1476" i="46"/>
  <c r="CY1476" i="46"/>
  <c r="CX1476" i="46"/>
  <c r="DB1475" i="46"/>
  <c r="DA1475" i="46"/>
  <c r="CZ1475" i="46"/>
  <c r="CY1475" i="46"/>
  <c r="CX1475" i="46"/>
  <c r="DB1474" i="46"/>
  <c r="DA1474" i="46"/>
  <c r="CZ1474" i="46"/>
  <c r="CY1474" i="46"/>
  <c r="CX1474" i="46"/>
  <c r="DB1473" i="46"/>
  <c r="DA1473" i="46"/>
  <c r="CZ1473" i="46"/>
  <c r="CY1473" i="46"/>
  <c r="CX1473" i="46"/>
  <c r="DB1472" i="46"/>
  <c r="DA1472" i="46"/>
  <c r="CZ1472" i="46"/>
  <c r="CY1472" i="46"/>
  <c r="CX1472" i="46"/>
  <c r="DB1471" i="46"/>
  <c r="DA1471" i="46"/>
  <c r="CZ1471" i="46"/>
  <c r="CY1471" i="46"/>
  <c r="CX1471" i="46"/>
  <c r="DB1470" i="46"/>
  <c r="DA1470" i="46"/>
  <c r="CZ1470" i="46"/>
  <c r="CY1470" i="46"/>
  <c r="CX1470" i="46"/>
  <c r="DB1469" i="46"/>
  <c r="DA1469" i="46"/>
  <c r="CZ1469" i="46"/>
  <c r="CY1469" i="46"/>
  <c r="CX1469" i="46"/>
  <c r="DB1468" i="46"/>
  <c r="DA1468" i="46"/>
  <c r="CZ1468" i="46"/>
  <c r="CY1468" i="46"/>
  <c r="CX1468" i="46"/>
  <c r="DB1467" i="46"/>
  <c r="DA1467" i="46"/>
  <c r="CZ1467" i="46"/>
  <c r="CY1467" i="46"/>
  <c r="CX1467" i="46"/>
  <c r="DB1466" i="46"/>
  <c r="DA1466" i="46"/>
  <c r="CZ1466" i="46"/>
  <c r="CY1466" i="46"/>
  <c r="CX1466" i="46"/>
  <c r="DB1465" i="46"/>
  <c r="DA1465" i="46"/>
  <c r="CZ1465" i="46"/>
  <c r="CY1465" i="46"/>
  <c r="CX1465" i="46"/>
  <c r="DB1464" i="46"/>
  <c r="DA1464" i="46"/>
  <c r="CZ1464" i="46"/>
  <c r="CY1464" i="46"/>
  <c r="CX1464" i="46"/>
  <c r="DB1463" i="46"/>
  <c r="DA1463" i="46"/>
  <c r="CZ1463" i="46"/>
  <c r="CY1463" i="46"/>
  <c r="CX1463" i="46"/>
  <c r="DB1462" i="46"/>
  <c r="DA1462" i="46"/>
  <c r="CZ1462" i="46"/>
  <c r="CY1462" i="46"/>
  <c r="CX1462" i="46"/>
  <c r="DB1461" i="46"/>
  <c r="DA1461" i="46"/>
  <c r="CZ1461" i="46"/>
  <c r="CY1461" i="46"/>
  <c r="CX1461" i="46"/>
  <c r="DB1460" i="46"/>
  <c r="DA1460" i="46"/>
  <c r="CZ1460" i="46"/>
  <c r="CY1460" i="46"/>
  <c r="CX1460" i="46"/>
  <c r="DB1459" i="46"/>
  <c r="DA1459" i="46"/>
  <c r="CZ1459" i="46"/>
  <c r="CY1459" i="46"/>
  <c r="CX1459" i="46"/>
  <c r="DB1458" i="46"/>
  <c r="DA1458" i="46"/>
  <c r="CZ1458" i="46"/>
  <c r="CY1458" i="46"/>
  <c r="CX1458" i="46"/>
  <c r="DB1457" i="46"/>
  <c r="DA1457" i="46"/>
  <c r="CZ1457" i="46"/>
  <c r="CY1457" i="46"/>
  <c r="CX1457" i="46"/>
  <c r="DB1456" i="46"/>
  <c r="DA1456" i="46"/>
  <c r="CZ1456" i="46"/>
  <c r="CY1456" i="46"/>
  <c r="CX1456" i="46"/>
  <c r="DB1455" i="46"/>
  <c r="DA1455" i="46"/>
  <c r="CZ1455" i="46"/>
  <c r="CY1455" i="46"/>
  <c r="CX1455" i="46"/>
  <c r="DB1454" i="46"/>
  <c r="DA1454" i="46"/>
  <c r="CZ1454" i="46"/>
  <c r="CY1454" i="46"/>
  <c r="CX1454" i="46"/>
  <c r="DB1453" i="46"/>
  <c r="DA1453" i="46"/>
  <c r="CZ1453" i="46"/>
  <c r="CY1453" i="46"/>
  <c r="CX1453" i="46"/>
  <c r="DB1452" i="46"/>
  <c r="DA1452" i="46"/>
  <c r="CZ1452" i="46"/>
  <c r="CY1452" i="46"/>
  <c r="CX1452" i="46"/>
  <c r="DB1451" i="46"/>
  <c r="DA1451" i="46"/>
  <c r="CZ1451" i="46"/>
  <c r="CY1451" i="46"/>
  <c r="CX1451" i="46"/>
  <c r="DB1450" i="46"/>
  <c r="DA1450" i="46"/>
  <c r="CZ1450" i="46"/>
  <c r="CY1450" i="46"/>
  <c r="CX1450" i="46"/>
  <c r="DB1449" i="46"/>
  <c r="DA1449" i="46"/>
  <c r="CZ1449" i="46"/>
  <c r="CY1449" i="46"/>
  <c r="CX1449" i="46"/>
  <c r="DB1448" i="46"/>
  <c r="DA1448" i="46"/>
  <c r="CZ1448" i="46"/>
  <c r="CY1448" i="46"/>
  <c r="CX1448" i="46"/>
  <c r="DB1447" i="46"/>
  <c r="DA1447" i="46"/>
  <c r="CZ1447" i="46"/>
  <c r="CY1447" i="46"/>
  <c r="CX1447" i="46"/>
  <c r="DB1446" i="46"/>
  <c r="DA1446" i="46"/>
  <c r="CZ1446" i="46"/>
  <c r="CY1446" i="46"/>
  <c r="CX1446" i="46"/>
  <c r="DB1445" i="46"/>
  <c r="DA1445" i="46"/>
  <c r="CZ1445" i="46"/>
  <c r="CY1445" i="46"/>
  <c r="CX1445" i="46"/>
  <c r="DB1444" i="46"/>
  <c r="DA1444" i="46"/>
  <c r="CZ1444" i="46"/>
  <c r="CY1444" i="46"/>
  <c r="CX1444" i="46"/>
  <c r="DB1443" i="46"/>
  <c r="DA1443" i="46"/>
  <c r="CZ1443" i="46"/>
  <c r="CY1443" i="46"/>
  <c r="CX1443" i="46"/>
  <c r="DB1442" i="46"/>
  <c r="DA1442" i="46"/>
  <c r="CZ1442" i="46"/>
  <c r="CY1442" i="46"/>
  <c r="CX1442" i="46"/>
  <c r="DB1441" i="46"/>
  <c r="DA1441" i="46"/>
  <c r="CZ1441" i="46"/>
  <c r="CY1441" i="46"/>
  <c r="CX1441" i="46"/>
  <c r="DB1440" i="46"/>
  <c r="DA1440" i="46"/>
  <c r="CZ1440" i="46"/>
  <c r="CY1440" i="46"/>
  <c r="CX1440" i="46"/>
  <c r="DB1439" i="46"/>
  <c r="DA1439" i="46"/>
  <c r="CZ1439" i="46"/>
  <c r="CY1439" i="46"/>
  <c r="CX1439" i="46"/>
  <c r="DB1438" i="46"/>
  <c r="DA1438" i="46"/>
  <c r="CZ1438" i="46"/>
  <c r="CY1438" i="46"/>
  <c r="CX1438" i="46"/>
  <c r="DB1437" i="46"/>
  <c r="DA1437" i="46"/>
  <c r="CZ1437" i="46"/>
  <c r="CY1437" i="46"/>
  <c r="CX1437" i="46"/>
  <c r="DB1436" i="46"/>
  <c r="DA1436" i="46"/>
  <c r="CZ1436" i="46"/>
  <c r="CY1436" i="46"/>
  <c r="CX1436" i="46"/>
  <c r="DB1435" i="46"/>
  <c r="DA1435" i="46"/>
  <c r="CZ1435" i="46"/>
  <c r="CY1435" i="46"/>
  <c r="CX1435" i="46"/>
  <c r="DB1434" i="46"/>
  <c r="DA1434" i="46"/>
  <c r="CZ1434" i="46"/>
  <c r="CY1434" i="46"/>
  <c r="CX1434" i="46"/>
  <c r="DB1433" i="46"/>
  <c r="DA1433" i="46"/>
  <c r="CZ1433" i="46"/>
  <c r="CY1433" i="46"/>
  <c r="CX1433" i="46"/>
  <c r="DB1432" i="46"/>
  <c r="DA1432" i="46"/>
  <c r="CZ1432" i="46"/>
  <c r="CY1432" i="46"/>
  <c r="CX1432" i="46"/>
  <c r="DB1431" i="46"/>
  <c r="DA1431" i="46"/>
  <c r="CZ1431" i="46"/>
  <c r="CY1431" i="46"/>
  <c r="CX1431" i="46"/>
  <c r="DB1430" i="46"/>
  <c r="DA1430" i="46"/>
  <c r="CZ1430" i="46"/>
  <c r="CY1430" i="46"/>
  <c r="CX1430" i="46"/>
  <c r="DB1429" i="46"/>
  <c r="DA1429" i="46"/>
  <c r="CZ1429" i="46"/>
  <c r="CY1429" i="46"/>
  <c r="CX1429" i="46"/>
  <c r="DB1428" i="46"/>
  <c r="DA1428" i="46"/>
  <c r="CZ1428" i="46"/>
  <c r="CY1428" i="46"/>
  <c r="CX1428" i="46"/>
  <c r="DB1427" i="46"/>
  <c r="DA1427" i="46"/>
  <c r="CZ1427" i="46"/>
  <c r="CY1427" i="46"/>
  <c r="CX1427" i="46"/>
  <c r="DB1426" i="46"/>
  <c r="DA1426" i="46"/>
  <c r="CZ1426" i="46"/>
  <c r="CY1426" i="46"/>
  <c r="CX1426" i="46"/>
  <c r="DB1425" i="46"/>
  <c r="DA1425" i="46"/>
  <c r="CZ1425" i="46"/>
  <c r="CY1425" i="46"/>
  <c r="CX1425" i="46"/>
  <c r="DB1424" i="46"/>
  <c r="DA1424" i="46"/>
  <c r="CZ1424" i="46"/>
  <c r="CY1424" i="46"/>
  <c r="CX1424" i="46"/>
  <c r="DB1423" i="46"/>
  <c r="DA1423" i="46"/>
  <c r="CZ1423" i="46"/>
  <c r="CY1423" i="46"/>
  <c r="CX1423" i="46"/>
  <c r="DB1422" i="46"/>
  <c r="DA1422" i="46"/>
  <c r="CZ1422" i="46"/>
  <c r="CY1422" i="46"/>
  <c r="CX1422" i="46"/>
  <c r="DB1421" i="46"/>
  <c r="DA1421" i="46"/>
  <c r="CZ1421" i="46"/>
  <c r="CY1421" i="46"/>
  <c r="CX1421" i="46"/>
  <c r="DB1420" i="46"/>
  <c r="DA1420" i="46"/>
  <c r="CZ1420" i="46"/>
  <c r="CY1420" i="46"/>
  <c r="CX1420" i="46"/>
  <c r="DB1419" i="46"/>
  <c r="DA1419" i="46"/>
  <c r="CZ1419" i="46"/>
  <c r="CY1419" i="46"/>
  <c r="CX1419" i="46"/>
  <c r="DB1418" i="46"/>
  <c r="DA1418" i="46"/>
  <c r="CZ1418" i="46"/>
  <c r="CY1418" i="46"/>
  <c r="CX1418" i="46"/>
  <c r="DB1417" i="46"/>
  <c r="DA1417" i="46"/>
  <c r="CZ1417" i="46"/>
  <c r="CY1417" i="46"/>
  <c r="CX1417" i="46"/>
  <c r="DB1416" i="46"/>
  <c r="DA1416" i="46"/>
  <c r="CZ1416" i="46"/>
  <c r="CY1416" i="46"/>
  <c r="CX1416" i="46"/>
  <c r="DB1415" i="46"/>
  <c r="DA1415" i="46"/>
  <c r="CZ1415" i="46"/>
  <c r="CY1415" i="46"/>
  <c r="CX1415" i="46"/>
  <c r="DB1414" i="46"/>
  <c r="DA1414" i="46"/>
  <c r="CZ1414" i="46"/>
  <c r="CY1414" i="46"/>
  <c r="CX1414" i="46"/>
  <c r="DB1413" i="46"/>
  <c r="DA1413" i="46"/>
  <c r="CZ1413" i="46"/>
  <c r="CY1413" i="46"/>
  <c r="CX1413" i="46"/>
  <c r="DB1412" i="46"/>
  <c r="DA1412" i="46"/>
  <c r="CZ1412" i="46"/>
  <c r="CY1412" i="46"/>
  <c r="CX1412" i="46"/>
  <c r="DB1411" i="46"/>
  <c r="DA1411" i="46"/>
  <c r="CZ1411" i="46"/>
  <c r="CY1411" i="46"/>
  <c r="CX1411" i="46"/>
  <c r="DB1410" i="46"/>
  <c r="DA1410" i="46"/>
  <c r="CZ1410" i="46"/>
  <c r="CY1410" i="46"/>
  <c r="CX1410" i="46"/>
  <c r="DB1409" i="46"/>
  <c r="DA1409" i="46"/>
  <c r="CZ1409" i="46"/>
  <c r="CY1409" i="46"/>
  <c r="CX1409" i="46"/>
  <c r="DB1408" i="46"/>
  <c r="DA1408" i="46"/>
  <c r="CZ1408" i="46"/>
  <c r="CY1408" i="46"/>
  <c r="CX1408" i="46"/>
  <c r="DB1407" i="46"/>
  <c r="DA1407" i="46"/>
  <c r="CZ1407" i="46"/>
  <c r="CY1407" i="46"/>
  <c r="CX1407" i="46"/>
  <c r="DB1406" i="46"/>
  <c r="DA1406" i="46"/>
  <c r="CZ1406" i="46"/>
  <c r="CY1406" i="46"/>
  <c r="CX1406" i="46"/>
  <c r="DB1405" i="46"/>
  <c r="DA1405" i="46"/>
  <c r="CZ1405" i="46"/>
  <c r="CY1405" i="46"/>
  <c r="CX1405" i="46"/>
  <c r="DB1404" i="46"/>
  <c r="DA1404" i="46"/>
  <c r="CZ1404" i="46"/>
  <c r="CY1404" i="46"/>
  <c r="CX1404" i="46"/>
  <c r="DB1403" i="46"/>
  <c r="DA1403" i="46"/>
  <c r="CZ1403" i="46"/>
  <c r="CY1403" i="46"/>
  <c r="CX1403" i="46"/>
  <c r="DB1402" i="46"/>
  <c r="DA1402" i="46"/>
  <c r="CZ1402" i="46"/>
  <c r="CY1402" i="46"/>
  <c r="CX1402" i="46"/>
  <c r="DB1401" i="46"/>
  <c r="DA1401" i="46"/>
  <c r="CZ1401" i="46"/>
  <c r="CY1401" i="46"/>
  <c r="CX1401" i="46"/>
  <c r="DB1400" i="46"/>
  <c r="DA1400" i="46"/>
  <c r="CZ1400" i="46"/>
  <c r="CY1400" i="46"/>
  <c r="CX1400" i="46"/>
  <c r="DB1399" i="46"/>
  <c r="DA1399" i="46"/>
  <c r="CZ1399" i="46"/>
  <c r="CY1399" i="46"/>
  <c r="CX1399" i="46"/>
  <c r="DB1398" i="46"/>
  <c r="DA1398" i="46"/>
  <c r="CZ1398" i="46"/>
  <c r="CY1398" i="46"/>
  <c r="CX1398" i="46"/>
  <c r="DB1397" i="46"/>
  <c r="DA1397" i="46"/>
  <c r="CZ1397" i="46"/>
  <c r="CY1397" i="46"/>
  <c r="CX1397" i="46"/>
  <c r="DB1396" i="46"/>
  <c r="DA1396" i="46"/>
  <c r="CZ1396" i="46"/>
  <c r="CY1396" i="46"/>
  <c r="CX1396" i="46"/>
  <c r="DB1395" i="46"/>
  <c r="DA1395" i="46"/>
  <c r="CZ1395" i="46"/>
  <c r="CY1395" i="46"/>
  <c r="CX1395" i="46"/>
  <c r="DB1394" i="46"/>
  <c r="DA1394" i="46"/>
  <c r="CZ1394" i="46"/>
  <c r="CY1394" i="46"/>
  <c r="CX1394" i="46"/>
  <c r="DB1393" i="46"/>
  <c r="DA1393" i="46"/>
  <c r="CZ1393" i="46"/>
  <c r="CY1393" i="46"/>
  <c r="CX1393" i="46"/>
  <c r="DB1392" i="46"/>
  <c r="DA1392" i="46"/>
  <c r="CZ1392" i="46"/>
  <c r="CY1392" i="46"/>
  <c r="CX1392" i="46"/>
  <c r="DB1391" i="46"/>
  <c r="DA1391" i="46"/>
  <c r="CZ1391" i="46"/>
  <c r="CY1391" i="46"/>
  <c r="CX1391" i="46"/>
  <c r="DB1390" i="46"/>
  <c r="DA1390" i="46"/>
  <c r="CZ1390" i="46"/>
  <c r="CY1390" i="46"/>
  <c r="CX1390" i="46"/>
  <c r="DB1389" i="46"/>
  <c r="DA1389" i="46"/>
  <c r="CZ1389" i="46"/>
  <c r="CY1389" i="46"/>
  <c r="CX1389" i="46"/>
  <c r="DB1388" i="46"/>
  <c r="DA1388" i="46"/>
  <c r="CZ1388" i="46"/>
  <c r="CY1388" i="46"/>
  <c r="CX1388" i="46"/>
  <c r="DB1387" i="46"/>
  <c r="DA1387" i="46"/>
  <c r="CZ1387" i="46"/>
  <c r="CY1387" i="46"/>
  <c r="CX1387" i="46"/>
  <c r="DB1386" i="46"/>
  <c r="DA1386" i="46"/>
  <c r="CZ1386" i="46"/>
  <c r="CY1386" i="46"/>
  <c r="CX1386" i="46"/>
  <c r="DB1385" i="46"/>
  <c r="DA1385" i="46"/>
  <c r="CZ1385" i="46"/>
  <c r="CY1385" i="46"/>
  <c r="CX1385" i="46"/>
  <c r="DB1384" i="46"/>
  <c r="DA1384" i="46"/>
  <c r="CZ1384" i="46"/>
  <c r="CY1384" i="46"/>
  <c r="CX1384" i="46"/>
  <c r="DB1383" i="46"/>
  <c r="DA1383" i="46"/>
  <c r="CZ1383" i="46"/>
  <c r="CY1383" i="46"/>
  <c r="CX1383" i="46"/>
  <c r="DB1382" i="46"/>
  <c r="DA1382" i="46"/>
  <c r="CZ1382" i="46"/>
  <c r="CY1382" i="46"/>
  <c r="CX1382" i="46"/>
  <c r="DB1381" i="46"/>
  <c r="DA1381" i="46"/>
  <c r="CZ1381" i="46"/>
  <c r="CY1381" i="46"/>
  <c r="CX1381" i="46"/>
  <c r="DB1380" i="46"/>
  <c r="DA1380" i="46"/>
  <c r="CZ1380" i="46"/>
  <c r="CY1380" i="46"/>
  <c r="CX1380" i="46"/>
  <c r="DB1379" i="46"/>
  <c r="DA1379" i="46"/>
  <c r="CZ1379" i="46"/>
  <c r="CY1379" i="46"/>
  <c r="CX1379" i="46"/>
  <c r="DB1378" i="46"/>
  <c r="DA1378" i="46"/>
  <c r="CZ1378" i="46"/>
  <c r="CY1378" i="46"/>
  <c r="CX1378" i="46"/>
  <c r="DB1377" i="46"/>
  <c r="DA1377" i="46"/>
  <c r="CZ1377" i="46"/>
  <c r="CY1377" i="46"/>
  <c r="CX1377" i="46"/>
  <c r="DB1376" i="46"/>
  <c r="DA1376" i="46"/>
  <c r="CZ1376" i="46"/>
  <c r="CY1376" i="46"/>
  <c r="CX1376" i="46"/>
  <c r="DB1375" i="46"/>
  <c r="DA1375" i="46"/>
  <c r="CZ1375" i="46"/>
  <c r="CY1375" i="46"/>
  <c r="CX1375" i="46"/>
  <c r="DB1374" i="46"/>
  <c r="DA1374" i="46"/>
  <c r="CZ1374" i="46"/>
  <c r="CY1374" i="46"/>
  <c r="CX1374" i="46"/>
  <c r="DB1373" i="46"/>
  <c r="DA1373" i="46"/>
  <c r="CZ1373" i="46"/>
  <c r="CY1373" i="46"/>
  <c r="CX1373" i="46"/>
  <c r="DB1372" i="46"/>
  <c r="DA1372" i="46"/>
  <c r="CZ1372" i="46"/>
  <c r="CY1372" i="46"/>
  <c r="CX1372" i="46"/>
  <c r="DB1371" i="46"/>
  <c r="DA1371" i="46"/>
  <c r="CZ1371" i="46"/>
  <c r="CY1371" i="46"/>
  <c r="CX1371" i="46"/>
  <c r="DB1370" i="46"/>
  <c r="DA1370" i="46"/>
  <c r="CZ1370" i="46"/>
  <c r="CY1370" i="46"/>
  <c r="CX1370" i="46"/>
  <c r="DB1369" i="46"/>
  <c r="DA1369" i="46"/>
  <c r="CZ1369" i="46"/>
  <c r="CY1369" i="46"/>
  <c r="CX1369" i="46"/>
  <c r="DB1368" i="46"/>
  <c r="DA1368" i="46"/>
  <c r="CZ1368" i="46"/>
  <c r="CY1368" i="46"/>
  <c r="CX1368" i="46"/>
  <c r="DB1367" i="46"/>
  <c r="DA1367" i="46"/>
  <c r="CZ1367" i="46"/>
  <c r="CY1367" i="46"/>
  <c r="CX1367" i="46"/>
  <c r="DB1366" i="46"/>
  <c r="DA1366" i="46"/>
  <c r="CZ1366" i="46"/>
  <c r="CY1366" i="46"/>
  <c r="CX1366" i="46"/>
  <c r="DB1365" i="46"/>
  <c r="DA1365" i="46"/>
  <c r="CZ1365" i="46"/>
  <c r="CY1365" i="46"/>
  <c r="CX1365" i="46"/>
  <c r="DB1364" i="46"/>
  <c r="DA1364" i="46"/>
  <c r="CZ1364" i="46"/>
  <c r="CY1364" i="46"/>
  <c r="CX1364" i="46"/>
  <c r="DB1363" i="46"/>
  <c r="DA1363" i="46"/>
  <c r="CZ1363" i="46"/>
  <c r="CY1363" i="46"/>
  <c r="CX1363" i="46"/>
  <c r="DB1362" i="46"/>
  <c r="DA1362" i="46"/>
  <c r="CZ1362" i="46"/>
  <c r="CY1362" i="46"/>
  <c r="CX1362" i="46"/>
  <c r="DB1361" i="46"/>
  <c r="DA1361" i="46"/>
  <c r="CZ1361" i="46"/>
  <c r="CY1361" i="46"/>
  <c r="CX1361" i="46"/>
  <c r="DB1360" i="46"/>
  <c r="DA1360" i="46"/>
  <c r="CZ1360" i="46"/>
  <c r="CY1360" i="46"/>
  <c r="CX1360" i="46"/>
  <c r="DB1359" i="46"/>
  <c r="DA1359" i="46"/>
  <c r="CZ1359" i="46"/>
  <c r="CY1359" i="46"/>
  <c r="CX1359" i="46"/>
  <c r="DB1358" i="46"/>
  <c r="DA1358" i="46"/>
  <c r="CZ1358" i="46"/>
  <c r="CY1358" i="46"/>
  <c r="CX1358" i="46"/>
  <c r="DB1357" i="46"/>
  <c r="DA1357" i="46"/>
  <c r="CZ1357" i="46"/>
  <c r="CY1357" i="46"/>
  <c r="CX1357" i="46"/>
  <c r="DB1356" i="46"/>
  <c r="DA1356" i="46"/>
  <c r="CZ1356" i="46"/>
  <c r="CY1356" i="46"/>
  <c r="CX1356" i="46"/>
  <c r="DB1355" i="46"/>
  <c r="DA1355" i="46"/>
  <c r="CZ1355" i="46"/>
  <c r="CY1355" i="46"/>
  <c r="CX1355" i="46"/>
  <c r="DB1354" i="46"/>
  <c r="DA1354" i="46"/>
  <c r="CZ1354" i="46"/>
  <c r="CY1354" i="46"/>
  <c r="CX1354" i="46"/>
  <c r="DB1353" i="46"/>
  <c r="DA1353" i="46"/>
  <c r="CZ1353" i="46"/>
  <c r="CY1353" i="46"/>
  <c r="CX1353" i="46"/>
  <c r="DB1352" i="46"/>
  <c r="DA1352" i="46"/>
  <c r="CZ1352" i="46"/>
  <c r="CY1352" i="46"/>
  <c r="CX1352" i="46"/>
  <c r="DB1351" i="46"/>
  <c r="DA1351" i="46"/>
  <c r="CZ1351" i="46"/>
  <c r="CY1351" i="46"/>
  <c r="CX1351" i="46"/>
  <c r="DB1350" i="46"/>
  <c r="DA1350" i="46"/>
  <c r="CZ1350" i="46"/>
  <c r="CY1350" i="46"/>
  <c r="CX1350" i="46"/>
  <c r="DB1349" i="46"/>
  <c r="DA1349" i="46"/>
  <c r="CZ1349" i="46"/>
  <c r="CY1349" i="46"/>
  <c r="CX1349" i="46"/>
  <c r="DB1348" i="46"/>
  <c r="DA1348" i="46"/>
  <c r="CZ1348" i="46"/>
  <c r="CY1348" i="46"/>
  <c r="CX1348" i="46"/>
  <c r="DB1347" i="46"/>
  <c r="DA1347" i="46"/>
  <c r="CZ1347" i="46"/>
  <c r="CY1347" i="46"/>
  <c r="CX1347" i="46"/>
  <c r="DB1346" i="46"/>
  <c r="DA1346" i="46"/>
  <c r="CZ1346" i="46"/>
  <c r="CY1346" i="46"/>
  <c r="CX1346" i="46"/>
  <c r="DB1345" i="46"/>
  <c r="DA1345" i="46"/>
  <c r="CZ1345" i="46"/>
  <c r="CY1345" i="46"/>
  <c r="CX1345" i="46"/>
  <c r="DB1344" i="46"/>
  <c r="DA1344" i="46"/>
  <c r="CZ1344" i="46"/>
  <c r="CY1344" i="46"/>
  <c r="CX1344" i="46"/>
  <c r="DB1343" i="46"/>
  <c r="DA1343" i="46"/>
  <c r="CZ1343" i="46"/>
  <c r="CY1343" i="46"/>
  <c r="CX1343" i="46"/>
  <c r="DB1342" i="46"/>
  <c r="DA1342" i="46"/>
  <c r="CZ1342" i="46"/>
  <c r="CY1342" i="46"/>
  <c r="CX1342" i="46"/>
  <c r="DB1341" i="46"/>
  <c r="DA1341" i="46"/>
  <c r="CZ1341" i="46"/>
  <c r="CY1341" i="46"/>
  <c r="CX1341" i="46"/>
  <c r="DB1340" i="46"/>
  <c r="DA1340" i="46"/>
  <c r="CZ1340" i="46"/>
  <c r="CY1340" i="46"/>
  <c r="CX1340" i="46"/>
  <c r="DB1339" i="46"/>
  <c r="DA1339" i="46"/>
  <c r="CZ1339" i="46"/>
  <c r="CY1339" i="46"/>
  <c r="CX1339" i="46"/>
  <c r="DB1338" i="46"/>
  <c r="DA1338" i="46"/>
  <c r="CZ1338" i="46"/>
  <c r="CY1338" i="46"/>
  <c r="CX1338" i="46"/>
  <c r="DB1337" i="46"/>
  <c r="DA1337" i="46"/>
  <c r="CZ1337" i="46"/>
  <c r="CY1337" i="46"/>
  <c r="CX1337" i="46"/>
  <c r="DB1336" i="46"/>
  <c r="DA1336" i="46"/>
  <c r="CZ1336" i="46"/>
  <c r="CY1336" i="46"/>
  <c r="CX1336" i="46"/>
  <c r="DB1335" i="46"/>
  <c r="DA1335" i="46"/>
  <c r="CZ1335" i="46"/>
  <c r="CY1335" i="46"/>
  <c r="CX1335" i="46"/>
  <c r="DB1334" i="46"/>
  <c r="DA1334" i="46"/>
  <c r="CZ1334" i="46"/>
  <c r="CY1334" i="46"/>
  <c r="CX1334" i="46"/>
  <c r="DB1333" i="46"/>
  <c r="DA1333" i="46"/>
  <c r="CZ1333" i="46"/>
  <c r="CY1333" i="46"/>
  <c r="CX1333" i="46"/>
  <c r="DB1332" i="46"/>
  <c r="DA1332" i="46"/>
  <c r="CZ1332" i="46"/>
  <c r="CY1332" i="46"/>
  <c r="CX1332" i="46"/>
  <c r="DB1331" i="46"/>
  <c r="DA1331" i="46"/>
  <c r="CZ1331" i="46"/>
  <c r="CY1331" i="46"/>
  <c r="CX1331" i="46"/>
  <c r="DB1330" i="46"/>
  <c r="DA1330" i="46"/>
  <c r="CZ1330" i="46"/>
  <c r="CY1330" i="46"/>
  <c r="CX1330" i="46"/>
  <c r="DB1329" i="46"/>
  <c r="DA1329" i="46"/>
  <c r="CZ1329" i="46"/>
  <c r="CY1329" i="46"/>
  <c r="CX1329" i="46"/>
  <c r="DB1328" i="46"/>
  <c r="DA1328" i="46"/>
  <c r="CZ1328" i="46"/>
  <c r="CY1328" i="46"/>
  <c r="CX1328" i="46"/>
  <c r="DB1327" i="46"/>
  <c r="DA1327" i="46"/>
  <c r="CZ1327" i="46"/>
  <c r="CY1327" i="46"/>
  <c r="CX1327" i="46"/>
  <c r="DB1326" i="46"/>
  <c r="DA1326" i="46"/>
  <c r="CZ1326" i="46"/>
  <c r="CY1326" i="46"/>
  <c r="CX1326" i="46"/>
  <c r="DB1325" i="46"/>
  <c r="DA1325" i="46"/>
  <c r="CZ1325" i="46"/>
  <c r="CY1325" i="46"/>
  <c r="CX1325" i="46"/>
  <c r="DB1324" i="46"/>
  <c r="DA1324" i="46"/>
  <c r="CZ1324" i="46"/>
  <c r="CY1324" i="46"/>
  <c r="CX1324" i="46"/>
  <c r="DB1323" i="46"/>
  <c r="DA1323" i="46"/>
  <c r="CZ1323" i="46"/>
  <c r="CY1323" i="46"/>
  <c r="CX1323" i="46"/>
  <c r="DB1322" i="46"/>
  <c r="DA1322" i="46"/>
  <c r="CZ1322" i="46"/>
  <c r="CY1322" i="46"/>
  <c r="CX1322" i="46"/>
  <c r="DB1321" i="46"/>
  <c r="DA1321" i="46"/>
  <c r="CZ1321" i="46"/>
  <c r="CY1321" i="46"/>
  <c r="CX1321" i="46"/>
  <c r="DB1320" i="46"/>
  <c r="DA1320" i="46"/>
  <c r="CZ1320" i="46"/>
  <c r="CY1320" i="46"/>
  <c r="CX1320" i="46"/>
  <c r="DB1319" i="46"/>
  <c r="DA1319" i="46"/>
  <c r="CZ1319" i="46"/>
  <c r="CY1319" i="46"/>
  <c r="CX1319" i="46"/>
  <c r="DB1318" i="46"/>
  <c r="DA1318" i="46"/>
  <c r="CZ1318" i="46"/>
  <c r="CY1318" i="46"/>
  <c r="CX1318" i="46"/>
  <c r="DB1317" i="46"/>
  <c r="DA1317" i="46"/>
  <c r="CZ1317" i="46"/>
  <c r="CY1317" i="46"/>
  <c r="CX1317" i="46"/>
  <c r="DB1316" i="46"/>
  <c r="DA1316" i="46"/>
  <c r="CZ1316" i="46"/>
  <c r="CY1316" i="46"/>
  <c r="CX1316" i="46"/>
  <c r="DB1315" i="46"/>
  <c r="DA1315" i="46"/>
  <c r="CZ1315" i="46"/>
  <c r="CY1315" i="46"/>
  <c r="CX1315" i="46"/>
  <c r="DB1314" i="46"/>
  <c r="DA1314" i="46"/>
  <c r="CZ1314" i="46"/>
  <c r="CY1314" i="46"/>
  <c r="CX1314" i="46"/>
  <c r="DB1313" i="46"/>
  <c r="DA1313" i="46"/>
  <c r="CZ1313" i="46"/>
  <c r="CY1313" i="46"/>
  <c r="CX1313" i="46"/>
  <c r="DB1312" i="46"/>
  <c r="DA1312" i="46"/>
  <c r="CZ1312" i="46"/>
  <c r="CY1312" i="46"/>
  <c r="CX1312" i="46"/>
  <c r="DB1311" i="46"/>
  <c r="DA1311" i="46"/>
  <c r="CZ1311" i="46"/>
  <c r="CY1311" i="46"/>
  <c r="CX1311" i="46"/>
  <c r="DB1310" i="46"/>
  <c r="DA1310" i="46"/>
  <c r="CZ1310" i="46"/>
  <c r="CY1310" i="46"/>
  <c r="CX1310" i="46"/>
  <c r="DB1309" i="46"/>
  <c r="DA1309" i="46"/>
  <c r="CZ1309" i="46"/>
  <c r="CY1309" i="46"/>
  <c r="CX1309" i="46"/>
  <c r="DB1308" i="46"/>
  <c r="DA1308" i="46"/>
  <c r="CZ1308" i="46"/>
  <c r="CY1308" i="46"/>
  <c r="CX1308" i="46"/>
  <c r="DB1307" i="46"/>
  <c r="DA1307" i="46"/>
  <c r="CZ1307" i="46"/>
  <c r="CY1307" i="46"/>
  <c r="CX1307" i="46"/>
  <c r="DB1306" i="46"/>
  <c r="DA1306" i="46"/>
  <c r="CZ1306" i="46"/>
  <c r="CY1306" i="46"/>
  <c r="CX1306" i="46"/>
  <c r="DB1305" i="46"/>
  <c r="DA1305" i="46"/>
  <c r="CZ1305" i="46"/>
  <c r="CY1305" i="46"/>
  <c r="CX1305" i="46"/>
  <c r="DB1304" i="46"/>
  <c r="DA1304" i="46"/>
  <c r="CZ1304" i="46"/>
  <c r="CY1304" i="46"/>
  <c r="CX1304" i="46"/>
  <c r="DB1303" i="46"/>
  <c r="DA1303" i="46"/>
  <c r="CZ1303" i="46"/>
  <c r="CY1303" i="46"/>
  <c r="CX1303" i="46"/>
  <c r="DB1302" i="46"/>
  <c r="DA1302" i="46"/>
  <c r="CZ1302" i="46"/>
  <c r="CY1302" i="46"/>
  <c r="CX1302" i="46"/>
  <c r="DB1301" i="46"/>
  <c r="DA1301" i="46"/>
  <c r="CZ1301" i="46"/>
  <c r="CY1301" i="46"/>
  <c r="CX1301" i="46"/>
  <c r="DB1300" i="46"/>
  <c r="DA1300" i="46"/>
  <c r="CZ1300" i="46"/>
  <c r="CY1300" i="46"/>
  <c r="CX1300" i="46"/>
  <c r="DB1299" i="46"/>
  <c r="DA1299" i="46"/>
  <c r="CZ1299" i="46"/>
  <c r="CY1299" i="46"/>
  <c r="CX1299" i="46"/>
  <c r="DB1298" i="46"/>
  <c r="DA1298" i="46"/>
  <c r="CZ1298" i="46"/>
  <c r="CY1298" i="46"/>
  <c r="CX1298" i="46"/>
  <c r="DB1297" i="46"/>
  <c r="DA1297" i="46"/>
  <c r="CZ1297" i="46"/>
  <c r="CY1297" i="46"/>
  <c r="CX1297" i="46"/>
  <c r="DB1296" i="46"/>
  <c r="DA1296" i="46"/>
  <c r="CZ1296" i="46"/>
  <c r="CY1296" i="46"/>
  <c r="CX1296" i="46"/>
  <c r="DB1295" i="46"/>
  <c r="DA1295" i="46"/>
  <c r="CZ1295" i="46"/>
  <c r="CY1295" i="46"/>
  <c r="CX1295" i="46"/>
  <c r="DB1294" i="46"/>
  <c r="DA1294" i="46"/>
  <c r="CZ1294" i="46"/>
  <c r="CY1294" i="46"/>
  <c r="CX1294" i="46"/>
  <c r="DB1293" i="46"/>
  <c r="DA1293" i="46"/>
  <c r="CZ1293" i="46"/>
  <c r="CY1293" i="46"/>
  <c r="CX1293" i="46"/>
  <c r="DB1292" i="46"/>
  <c r="DA1292" i="46"/>
  <c r="CZ1292" i="46"/>
  <c r="CY1292" i="46"/>
  <c r="CX1292" i="46"/>
  <c r="DB1291" i="46"/>
  <c r="DA1291" i="46"/>
  <c r="CZ1291" i="46"/>
  <c r="CY1291" i="46"/>
  <c r="CX1291" i="46"/>
  <c r="DB1290" i="46"/>
  <c r="DA1290" i="46"/>
  <c r="CZ1290" i="46"/>
  <c r="CY1290" i="46"/>
  <c r="CX1290" i="46"/>
  <c r="DB1289" i="46"/>
  <c r="DA1289" i="46"/>
  <c r="CZ1289" i="46"/>
  <c r="CY1289" i="46"/>
  <c r="CX1289" i="46"/>
  <c r="DB1288" i="46"/>
  <c r="DA1288" i="46"/>
  <c r="CZ1288" i="46"/>
  <c r="CY1288" i="46"/>
  <c r="CX1288" i="46"/>
  <c r="DB1287" i="46"/>
  <c r="DA1287" i="46"/>
  <c r="CZ1287" i="46"/>
  <c r="CY1287" i="46"/>
  <c r="CX1287" i="46"/>
  <c r="DB1286" i="46"/>
  <c r="DA1286" i="46"/>
  <c r="CZ1286" i="46"/>
  <c r="CY1286" i="46"/>
  <c r="CX1286" i="46"/>
  <c r="DB1285" i="46"/>
  <c r="DA1285" i="46"/>
  <c r="CZ1285" i="46"/>
  <c r="CY1285" i="46"/>
  <c r="CX1285" i="46"/>
  <c r="DB1284" i="46"/>
  <c r="DA1284" i="46"/>
  <c r="CZ1284" i="46"/>
  <c r="CY1284" i="46"/>
  <c r="CX1284" i="46"/>
  <c r="DB1283" i="46"/>
  <c r="DA1283" i="46"/>
  <c r="CZ1283" i="46"/>
  <c r="CY1283" i="46"/>
  <c r="CX1283" i="46"/>
  <c r="DB1282" i="46"/>
  <c r="DA1282" i="46"/>
  <c r="CZ1282" i="46"/>
  <c r="CY1282" i="46"/>
  <c r="CX1282" i="46"/>
  <c r="DB1281" i="46"/>
  <c r="DA1281" i="46"/>
  <c r="CZ1281" i="46"/>
  <c r="CY1281" i="46"/>
  <c r="CX1281" i="46"/>
  <c r="DB1280" i="46"/>
  <c r="DA1280" i="46"/>
  <c r="CZ1280" i="46"/>
  <c r="CY1280" i="46"/>
  <c r="CX1280" i="46"/>
  <c r="DB1279" i="46"/>
  <c r="DA1279" i="46"/>
  <c r="CZ1279" i="46"/>
  <c r="CY1279" i="46"/>
  <c r="CX1279" i="46"/>
  <c r="DB1278" i="46"/>
  <c r="DA1278" i="46"/>
  <c r="CZ1278" i="46"/>
  <c r="CY1278" i="46"/>
  <c r="CX1278" i="46"/>
  <c r="DB1277" i="46"/>
  <c r="DA1277" i="46"/>
  <c r="CZ1277" i="46"/>
  <c r="CY1277" i="46"/>
  <c r="CX1277" i="46"/>
  <c r="DB1276" i="46"/>
  <c r="DA1276" i="46"/>
  <c r="CZ1276" i="46"/>
  <c r="CY1276" i="46"/>
  <c r="CX1276" i="46"/>
  <c r="DB1275" i="46"/>
  <c r="DA1275" i="46"/>
  <c r="CZ1275" i="46"/>
  <c r="CY1275" i="46"/>
  <c r="CX1275" i="46"/>
  <c r="DB1274" i="46"/>
  <c r="DA1274" i="46"/>
  <c r="CZ1274" i="46"/>
  <c r="CY1274" i="46"/>
  <c r="CX1274" i="46"/>
  <c r="DB1273" i="46"/>
  <c r="DA1273" i="46"/>
  <c r="CZ1273" i="46"/>
  <c r="CY1273" i="46"/>
  <c r="CX1273" i="46"/>
  <c r="DB1272" i="46"/>
  <c r="DA1272" i="46"/>
  <c r="CZ1272" i="46"/>
  <c r="CY1272" i="46"/>
  <c r="CX1272" i="46"/>
  <c r="DB1271" i="46"/>
  <c r="DA1271" i="46"/>
  <c r="CZ1271" i="46"/>
  <c r="CY1271" i="46"/>
  <c r="CX1271" i="46"/>
  <c r="DB1270" i="46"/>
  <c r="DA1270" i="46"/>
  <c r="CZ1270" i="46"/>
  <c r="CY1270" i="46"/>
  <c r="CX1270" i="46"/>
  <c r="DB1269" i="46"/>
  <c r="DA1269" i="46"/>
  <c r="CZ1269" i="46"/>
  <c r="CY1269" i="46"/>
  <c r="CX1269" i="46"/>
  <c r="DB1268" i="46"/>
  <c r="DA1268" i="46"/>
  <c r="CZ1268" i="46"/>
  <c r="CY1268" i="46"/>
  <c r="CX1268" i="46"/>
  <c r="DB1267" i="46"/>
  <c r="DA1267" i="46"/>
  <c r="CZ1267" i="46"/>
  <c r="CY1267" i="46"/>
  <c r="CX1267" i="46"/>
  <c r="DB1266" i="46"/>
  <c r="DA1266" i="46"/>
  <c r="CZ1266" i="46"/>
  <c r="CY1266" i="46"/>
  <c r="CX1266" i="46"/>
  <c r="DB1265" i="46"/>
  <c r="DA1265" i="46"/>
  <c r="CZ1265" i="46"/>
  <c r="CY1265" i="46"/>
  <c r="CX1265" i="46"/>
  <c r="DB1264" i="46"/>
  <c r="DA1264" i="46"/>
  <c r="CZ1264" i="46"/>
  <c r="CY1264" i="46"/>
  <c r="CX1264" i="46"/>
  <c r="DB1263" i="46"/>
  <c r="DA1263" i="46"/>
  <c r="CZ1263" i="46"/>
  <c r="CY1263" i="46"/>
  <c r="CX1263" i="46"/>
  <c r="DB1262" i="46"/>
  <c r="DA1262" i="46"/>
  <c r="CZ1262" i="46"/>
  <c r="CY1262" i="46"/>
  <c r="CX1262" i="46"/>
  <c r="DB1261" i="46"/>
  <c r="DA1261" i="46"/>
  <c r="CZ1261" i="46"/>
  <c r="CY1261" i="46"/>
  <c r="CX1261" i="46"/>
  <c r="DB1260" i="46"/>
  <c r="DA1260" i="46"/>
  <c r="CZ1260" i="46"/>
  <c r="CY1260" i="46"/>
  <c r="CX1260" i="46"/>
  <c r="DB1259" i="46"/>
  <c r="DA1259" i="46"/>
  <c r="CZ1259" i="46"/>
  <c r="CY1259" i="46"/>
  <c r="CX1259" i="46"/>
  <c r="DB1258" i="46"/>
  <c r="DA1258" i="46"/>
  <c r="CZ1258" i="46"/>
  <c r="CY1258" i="46"/>
  <c r="CX1258" i="46"/>
  <c r="DB1257" i="46"/>
  <c r="DA1257" i="46"/>
  <c r="CZ1257" i="46"/>
  <c r="CY1257" i="46"/>
  <c r="CX1257" i="46"/>
  <c r="DB1256" i="46"/>
  <c r="DA1256" i="46"/>
  <c r="CZ1256" i="46"/>
  <c r="CY1256" i="46"/>
  <c r="CX1256" i="46"/>
  <c r="DB1255" i="46"/>
  <c r="DA1255" i="46"/>
  <c r="CZ1255" i="46"/>
  <c r="CY1255" i="46"/>
  <c r="CX1255" i="46"/>
  <c r="DB1254" i="46"/>
  <c r="DA1254" i="46"/>
  <c r="CZ1254" i="46"/>
  <c r="CY1254" i="46"/>
  <c r="CX1254" i="46"/>
  <c r="DB1253" i="46"/>
  <c r="DA1253" i="46"/>
  <c r="CZ1253" i="46"/>
  <c r="CY1253" i="46"/>
  <c r="CX1253" i="46"/>
  <c r="DB1252" i="46"/>
  <c r="DA1252" i="46"/>
  <c r="CZ1252" i="46"/>
  <c r="CY1252" i="46"/>
  <c r="CX1252" i="46"/>
  <c r="DB1251" i="46"/>
  <c r="DA1251" i="46"/>
  <c r="CZ1251" i="46"/>
  <c r="CY1251" i="46"/>
  <c r="CX1251" i="46"/>
  <c r="DB1250" i="46"/>
  <c r="DA1250" i="46"/>
  <c r="CZ1250" i="46"/>
  <c r="CY1250" i="46"/>
  <c r="CX1250" i="46"/>
  <c r="DB1249" i="46"/>
  <c r="DA1249" i="46"/>
  <c r="CZ1249" i="46"/>
  <c r="CY1249" i="46"/>
  <c r="CX1249" i="46"/>
  <c r="DB1248" i="46"/>
  <c r="DA1248" i="46"/>
  <c r="CZ1248" i="46"/>
  <c r="CY1248" i="46"/>
  <c r="CX1248" i="46"/>
  <c r="DB1247" i="46"/>
  <c r="DA1247" i="46"/>
  <c r="CZ1247" i="46"/>
  <c r="CY1247" i="46"/>
  <c r="CX1247" i="46"/>
  <c r="DB1246" i="46"/>
  <c r="DA1246" i="46"/>
  <c r="CZ1246" i="46"/>
  <c r="CY1246" i="46"/>
  <c r="CX1246" i="46"/>
  <c r="DB1245" i="46"/>
  <c r="DA1245" i="46"/>
  <c r="CZ1245" i="46"/>
  <c r="CY1245" i="46"/>
  <c r="CX1245" i="46"/>
  <c r="DB1244" i="46"/>
  <c r="DA1244" i="46"/>
  <c r="CZ1244" i="46"/>
  <c r="CY1244" i="46"/>
  <c r="CX1244" i="46"/>
  <c r="DB1243" i="46"/>
  <c r="DA1243" i="46"/>
  <c r="CZ1243" i="46"/>
  <c r="CY1243" i="46"/>
  <c r="CX1243" i="46"/>
  <c r="DB1242" i="46"/>
  <c r="DA1242" i="46"/>
  <c r="CZ1242" i="46"/>
  <c r="CY1242" i="46"/>
  <c r="CX1242" i="46"/>
  <c r="DB1241" i="46"/>
  <c r="DA1241" i="46"/>
  <c r="CZ1241" i="46"/>
  <c r="CY1241" i="46"/>
  <c r="CX1241" i="46"/>
  <c r="DB1240" i="46"/>
  <c r="DA1240" i="46"/>
  <c r="CZ1240" i="46"/>
  <c r="CY1240" i="46"/>
  <c r="CX1240" i="46"/>
  <c r="DB1239" i="46"/>
  <c r="DA1239" i="46"/>
  <c r="CZ1239" i="46"/>
  <c r="CY1239" i="46"/>
  <c r="CX1239" i="46"/>
  <c r="DB1238" i="46"/>
  <c r="DA1238" i="46"/>
  <c r="CZ1238" i="46"/>
  <c r="CY1238" i="46"/>
  <c r="CX1238" i="46"/>
  <c r="DB1237" i="46"/>
  <c r="DA1237" i="46"/>
  <c r="CZ1237" i="46"/>
  <c r="CY1237" i="46"/>
  <c r="CX1237" i="46"/>
  <c r="DB1236" i="46"/>
  <c r="DA1236" i="46"/>
  <c r="CZ1236" i="46"/>
  <c r="CY1236" i="46"/>
  <c r="CX1236" i="46"/>
  <c r="DB1235" i="46"/>
  <c r="DA1235" i="46"/>
  <c r="CZ1235" i="46"/>
  <c r="CY1235" i="46"/>
  <c r="CX1235" i="46"/>
  <c r="DB1234" i="46"/>
  <c r="DA1234" i="46"/>
  <c r="CZ1234" i="46"/>
  <c r="CY1234" i="46"/>
  <c r="CX1234" i="46"/>
  <c r="DB1233" i="46"/>
  <c r="DA1233" i="46"/>
  <c r="CZ1233" i="46"/>
  <c r="CY1233" i="46"/>
  <c r="CX1233" i="46"/>
  <c r="DB1232" i="46"/>
  <c r="DA1232" i="46"/>
  <c r="CZ1232" i="46"/>
  <c r="CY1232" i="46"/>
  <c r="CX1232" i="46"/>
  <c r="DB1231" i="46"/>
  <c r="DA1231" i="46"/>
  <c r="CZ1231" i="46"/>
  <c r="CY1231" i="46"/>
  <c r="CX1231" i="46"/>
  <c r="DB1230" i="46"/>
  <c r="DA1230" i="46"/>
  <c r="CZ1230" i="46"/>
  <c r="CY1230" i="46"/>
  <c r="CX1230" i="46"/>
  <c r="DB1229" i="46"/>
  <c r="DA1229" i="46"/>
  <c r="CZ1229" i="46"/>
  <c r="CY1229" i="46"/>
  <c r="CX1229" i="46"/>
  <c r="DB1228" i="46"/>
  <c r="DA1228" i="46"/>
  <c r="CZ1228" i="46"/>
  <c r="CY1228" i="46"/>
  <c r="CX1228" i="46"/>
  <c r="DB1227" i="46"/>
  <c r="DA1227" i="46"/>
  <c r="CZ1227" i="46"/>
  <c r="CY1227" i="46"/>
  <c r="CX1227" i="46"/>
  <c r="DB1226" i="46"/>
  <c r="DA1226" i="46"/>
  <c r="CZ1226" i="46"/>
  <c r="CY1226" i="46"/>
  <c r="CX1226" i="46"/>
  <c r="DB1225" i="46"/>
  <c r="DA1225" i="46"/>
  <c r="CZ1225" i="46"/>
  <c r="CY1225" i="46"/>
  <c r="CX1225" i="46"/>
  <c r="DB1224" i="46"/>
  <c r="DA1224" i="46"/>
  <c r="CZ1224" i="46"/>
  <c r="CY1224" i="46"/>
  <c r="CX1224" i="46"/>
  <c r="DB1223" i="46"/>
  <c r="DA1223" i="46"/>
  <c r="CZ1223" i="46"/>
  <c r="CY1223" i="46"/>
  <c r="CX1223" i="46"/>
  <c r="DB1222" i="46"/>
  <c r="DA1222" i="46"/>
  <c r="CZ1222" i="46"/>
  <c r="CY1222" i="46"/>
  <c r="CX1222" i="46"/>
  <c r="DB1221" i="46"/>
  <c r="DA1221" i="46"/>
  <c r="CZ1221" i="46"/>
  <c r="CY1221" i="46"/>
  <c r="CX1221" i="46"/>
  <c r="DB1220" i="46"/>
  <c r="DA1220" i="46"/>
  <c r="CZ1220" i="46"/>
  <c r="CY1220" i="46"/>
  <c r="CX1220" i="46"/>
  <c r="DB1219" i="46"/>
  <c r="DA1219" i="46"/>
  <c r="CZ1219" i="46"/>
  <c r="CY1219" i="46"/>
  <c r="CX1219" i="46"/>
  <c r="DB1218" i="46"/>
  <c r="DA1218" i="46"/>
  <c r="CZ1218" i="46"/>
  <c r="CY1218" i="46"/>
  <c r="CX1218" i="46"/>
  <c r="DB1217" i="46"/>
  <c r="DA1217" i="46"/>
  <c r="CZ1217" i="46"/>
  <c r="CY1217" i="46"/>
  <c r="CX1217" i="46"/>
  <c r="DB1216" i="46"/>
  <c r="DA1216" i="46"/>
  <c r="CZ1216" i="46"/>
  <c r="CY1216" i="46"/>
  <c r="CX1216" i="46"/>
  <c r="DB1215" i="46"/>
  <c r="DA1215" i="46"/>
  <c r="CZ1215" i="46"/>
  <c r="CY1215" i="46"/>
  <c r="CX1215" i="46"/>
  <c r="DB1214" i="46"/>
  <c r="DA1214" i="46"/>
  <c r="CZ1214" i="46"/>
  <c r="CY1214" i="46"/>
  <c r="CX1214" i="46"/>
  <c r="DB1213" i="46"/>
  <c r="DA1213" i="46"/>
  <c r="CZ1213" i="46"/>
  <c r="CY1213" i="46"/>
  <c r="CX1213" i="46"/>
  <c r="DB1212" i="46"/>
  <c r="DA1212" i="46"/>
  <c r="CZ1212" i="46"/>
  <c r="CY1212" i="46"/>
  <c r="CX1212" i="46"/>
  <c r="DB1211" i="46"/>
  <c r="DA1211" i="46"/>
  <c r="CZ1211" i="46"/>
  <c r="CY1211" i="46"/>
  <c r="CX1211" i="46"/>
  <c r="DB1210" i="46"/>
  <c r="DA1210" i="46"/>
  <c r="CZ1210" i="46"/>
  <c r="CY1210" i="46"/>
  <c r="CX1210" i="46"/>
  <c r="DB1209" i="46"/>
  <c r="DA1209" i="46"/>
  <c r="CZ1209" i="46"/>
  <c r="CY1209" i="46"/>
  <c r="CX1209" i="46"/>
  <c r="DB1208" i="46"/>
  <c r="DA1208" i="46"/>
  <c r="CZ1208" i="46"/>
  <c r="CY1208" i="46"/>
  <c r="CX1208" i="46"/>
  <c r="DB1207" i="46"/>
  <c r="DA1207" i="46"/>
  <c r="CZ1207" i="46"/>
  <c r="CY1207" i="46"/>
  <c r="CX1207" i="46"/>
  <c r="DB1206" i="46"/>
  <c r="DA1206" i="46"/>
  <c r="CZ1206" i="46"/>
  <c r="CY1206" i="46"/>
  <c r="CX1206" i="46"/>
  <c r="DB1205" i="46"/>
  <c r="DA1205" i="46"/>
  <c r="CZ1205" i="46"/>
  <c r="CY1205" i="46"/>
  <c r="CX1205" i="46"/>
  <c r="DB1204" i="46"/>
  <c r="DA1204" i="46"/>
  <c r="CZ1204" i="46"/>
  <c r="CY1204" i="46"/>
  <c r="CX1204" i="46"/>
  <c r="DB1203" i="46"/>
  <c r="DA1203" i="46"/>
  <c r="CZ1203" i="46"/>
  <c r="CY1203" i="46"/>
  <c r="CX1203" i="46"/>
  <c r="DB1202" i="46"/>
  <c r="DA1202" i="46"/>
  <c r="CZ1202" i="46"/>
  <c r="CY1202" i="46"/>
  <c r="CX1202" i="46"/>
  <c r="DB1201" i="46"/>
  <c r="DA1201" i="46"/>
  <c r="CZ1201" i="46"/>
  <c r="CY1201" i="46"/>
  <c r="CX1201" i="46"/>
  <c r="DB1200" i="46"/>
  <c r="DA1200" i="46"/>
  <c r="CZ1200" i="46"/>
  <c r="CY1200" i="46"/>
  <c r="CX1200" i="46"/>
  <c r="DB1199" i="46"/>
  <c r="DA1199" i="46"/>
  <c r="CZ1199" i="46"/>
  <c r="CY1199" i="46"/>
  <c r="CX1199" i="46"/>
  <c r="DB1198" i="46"/>
  <c r="DA1198" i="46"/>
  <c r="CZ1198" i="46"/>
  <c r="CY1198" i="46"/>
  <c r="CX1198" i="46"/>
  <c r="DB1197" i="46"/>
  <c r="DA1197" i="46"/>
  <c r="CZ1197" i="46"/>
  <c r="CY1197" i="46"/>
  <c r="CX1197" i="46"/>
  <c r="DB1196" i="46"/>
  <c r="DA1196" i="46"/>
  <c r="CZ1196" i="46"/>
  <c r="CY1196" i="46"/>
  <c r="CX1196" i="46"/>
  <c r="DB1195" i="46"/>
  <c r="DA1195" i="46"/>
  <c r="CZ1195" i="46"/>
  <c r="CY1195" i="46"/>
  <c r="CX1195" i="46"/>
  <c r="DB1194" i="46"/>
  <c r="DA1194" i="46"/>
  <c r="CZ1194" i="46"/>
  <c r="CY1194" i="46"/>
  <c r="CX1194" i="46"/>
  <c r="DB1193" i="46"/>
  <c r="DA1193" i="46"/>
  <c r="CZ1193" i="46"/>
  <c r="CY1193" i="46"/>
  <c r="CX1193" i="46"/>
  <c r="DB1192" i="46"/>
  <c r="DA1192" i="46"/>
  <c r="CZ1192" i="46"/>
  <c r="CY1192" i="46"/>
  <c r="CX1192" i="46"/>
  <c r="DB1191" i="46"/>
  <c r="DA1191" i="46"/>
  <c r="CZ1191" i="46"/>
  <c r="CY1191" i="46"/>
  <c r="CX1191" i="46"/>
  <c r="DB1190" i="46"/>
  <c r="DA1190" i="46"/>
  <c r="CZ1190" i="46"/>
  <c r="CY1190" i="46"/>
  <c r="CX1190" i="46"/>
  <c r="DB1189" i="46"/>
  <c r="DA1189" i="46"/>
  <c r="CZ1189" i="46"/>
  <c r="CY1189" i="46"/>
  <c r="CX1189" i="46"/>
  <c r="DB1188" i="46"/>
  <c r="DA1188" i="46"/>
  <c r="CZ1188" i="46"/>
  <c r="CY1188" i="46"/>
  <c r="CX1188" i="46"/>
  <c r="DB1187" i="46"/>
  <c r="DA1187" i="46"/>
  <c r="CZ1187" i="46"/>
  <c r="CY1187" i="46"/>
  <c r="CX1187" i="46"/>
  <c r="DB1186" i="46"/>
  <c r="DA1186" i="46"/>
  <c r="CZ1186" i="46"/>
  <c r="CY1186" i="46"/>
  <c r="CX1186" i="46"/>
  <c r="DB1185" i="46"/>
  <c r="DA1185" i="46"/>
  <c r="CZ1185" i="46"/>
  <c r="CY1185" i="46"/>
  <c r="CX1185" i="46"/>
  <c r="DB1184" i="46"/>
  <c r="DA1184" i="46"/>
  <c r="CZ1184" i="46"/>
  <c r="CY1184" i="46"/>
  <c r="CX1184" i="46"/>
  <c r="DB1183" i="46"/>
  <c r="DA1183" i="46"/>
  <c r="CZ1183" i="46"/>
  <c r="CY1183" i="46"/>
  <c r="CX1183" i="46"/>
  <c r="DB1182" i="46"/>
  <c r="DA1182" i="46"/>
  <c r="CZ1182" i="46"/>
  <c r="CY1182" i="46"/>
  <c r="CX1182" i="46"/>
  <c r="DB1181" i="46"/>
  <c r="DA1181" i="46"/>
  <c r="CZ1181" i="46"/>
  <c r="CY1181" i="46"/>
  <c r="CX1181" i="46"/>
  <c r="DB1180" i="46"/>
  <c r="DA1180" i="46"/>
  <c r="CZ1180" i="46"/>
  <c r="CY1180" i="46"/>
  <c r="CX1180" i="46"/>
  <c r="DB1179" i="46"/>
  <c r="DA1179" i="46"/>
  <c r="CZ1179" i="46"/>
  <c r="CY1179" i="46"/>
  <c r="CX1179" i="46"/>
  <c r="DB1178" i="46"/>
  <c r="DA1178" i="46"/>
  <c r="CZ1178" i="46"/>
  <c r="CY1178" i="46"/>
  <c r="CX1178" i="46"/>
  <c r="DB1177" i="46"/>
  <c r="DA1177" i="46"/>
  <c r="CZ1177" i="46"/>
  <c r="CY1177" i="46"/>
  <c r="CX1177" i="46"/>
  <c r="DB1176" i="46"/>
  <c r="DA1176" i="46"/>
  <c r="CZ1176" i="46"/>
  <c r="CY1176" i="46"/>
  <c r="CX1176" i="46"/>
  <c r="DB1175" i="46"/>
  <c r="DA1175" i="46"/>
  <c r="CZ1175" i="46"/>
  <c r="CY1175" i="46"/>
  <c r="CX1175" i="46"/>
  <c r="DB1174" i="46"/>
  <c r="DA1174" i="46"/>
  <c r="CZ1174" i="46"/>
  <c r="CY1174" i="46"/>
  <c r="CX1174" i="46"/>
  <c r="DB1173" i="46"/>
  <c r="DA1173" i="46"/>
  <c r="CZ1173" i="46"/>
  <c r="CY1173" i="46"/>
  <c r="CX1173" i="46"/>
  <c r="DB1172" i="46"/>
  <c r="DA1172" i="46"/>
  <c r="CZ1172" i="46"/>
  <c r="CY1172" i="46"/>
  <c r="CX1172" i="46"/>
  <c r="DB1171" i="46"/>
  <c r="DA1171" i="46"/>
  <c r="CZ1171" i="46"/>
  <c r="CY1171" i="46"/>
  <c r="CX1171" i="46"/>
  <c r="DB1170" i="46"/>
  <c r="DA1170" i="46"/>
  <c r="CZ1170" i="46"/>
  <c r="CY1170" i="46"/>
  <c r="CX1170" i="46"/>
  <c r="DB1169" i="46"/>
  <c r="DA1169" i="46"/>
  <c r="CZ1169" i="46"/>
  <c r="CY1169" i="46"/>
  <c r="CX1169" i="46"/>
  <c r="DB1168" i="46"/>
  <c r="DA1168" i="46"/>
  <c r="CZ1168" i="46"/>
  <c r="CY1168" i="46"/>
  <c r="CX1168" i="46"/>
  <c r="DB1167" i="46"/>
  <c r="DA1167" i="46"/>
  <c r="CZ1167" i="46"/>
  <c r="CY1167" i="46"/>
  <c r="CX1167" i="46"/>
  <c r="DB1166" i="46"/>
  <c r="DA1166" i="46"/>
  <c r="CZ1166" i="46"/>
  <c r="CY1166" i="46"/>
  <c r="CX1166" i="46"/>
  <c r="DB1165" i="46"/>
  <c r="DA1165" i="46"/>
  <c r="CZ1165" i="46"/>
  <c r="CY1165" i="46"/>
  <c r="CX1165" i="46"/>
  <c r="DB1164" i="46"/>
  <c r="DA1164" i="46"/>
  <c r="CZ1164" i="46"/>
  <c r="CY1164" i="46"/>
  <c r="CX1164" i="46"/>
  <c r="DB1163" i="46"/>
  <c r="DA1163" i="46"/>
  <c r="CZ1163" i="46"/>
  <c r="CY1163" i="46"/>
  <c r="CX1163" i="46"/>
  <c r="DB1162" i="46"/>
  <c r="DA1162" i="46"/>
  <c r="CZ1162" i="46"/>
  <c r="CY1162" i="46"/>
  <c r="CX1162" i="46"/>
  <c r="DB1161" i="46"/>
  <c r="DA1161" i="46"/>
  <c r="CZ1161" i="46"/>
  <c r="CY1161" i="46"/>
  <c r="CX1161" i="46"/>
  <c r="DB1160" i="46"/>
  <c r="DA1160" i="46"/>
  <c r="CZ1160" i="46"/>
  <c r="CY1160" i="46"/>
  <c r="CX1160" i="46"/>
  <c r="DB1159" i="46"/>
  <c r="DA1159" i="46"/>
  <c r="CZ1159" i="46"/>
  <c r="CY1159" i="46"/>
  <c r="CX1159" i="46"/>
  <c r="DB1158" i="46"/>
  <c r="DA1158" i="46"/>
  <c r="CZ1158" i="46"/>
  <c r="CY1158" i="46"/>
  <c r="CX1158" i="46"/>
  <c r="DB1157" i="46"/>
  <c r="DA1157" i="46"/>
  <c r="CZ1157" i="46"/>
  <c r="CY1157" i="46"/>
  <c r="CX1157" i="46"/>
  <c r="DB1156" i="46"/>
  <c r="DA1156" i="46"/>
  <c r="CZ1156" i="46"/>
  <c r="CY1156" i="46"/>
  <c r="CX1156" i="46"/>
  <c r="DB1155" i="46"/>
  <c r="DA1155" i="46"/>
  <c r="CZ1155" i="46"/>
  <c r="CY1155" i="46"/>
  <c r="CX1155" i="46"/>
  <c r="DB1154" i="46"/>
  <c r="DA1154" i="46"/>
  <c r="CZ1154" i="46"/>
  <c r="CY1154" i="46"/>
  <c r="CX1154" i="46"/>
  <c r="DB1153" i="46"/>
  <c r="DA1153" i="46"/>
  <c r="CZ1153" i="46"/>
  <c r="CY1153" i="46"/>
  <c r="CX1153" i="46"/>
  <c r="DB1152" i="46"/>
  <c r="DA1152" i="46"/>
  <c r="CZ1152" i="46"/>
  <c r="CY1152" i="46"/>
  <c r="CX1152" i="46"/>
  <c r="DB1151" i="46"/>
  <c r="DA1151" i="46"/>
  <c r="CZ1151" i="46"/>
  <c r="CY1151" i="46"/>
  <c r="CX1151" i="46"/>
  <c r="DB1150" i="46"/>
  <c r="DA1150" i="46"/>
  <c r="CZ1150" i="46"/>
  <c r="CY1150" i="46"/>
  <c r="CX1150" i="46"/>
  <c r="DB1149" i="46"/>
  <c r="DA1149" i="46"/>
  <c r="CZ1149" i="46"/>
  <c r="CY1149" i="46"/>
  <c r="CX1149" i="46"/>
  <c r="DB1148" i="46"/>
  <c r="DA1148" i="46"/>
  <c r="CZ1148" i="46"/>
  <c r="CY1148" i="46"/>
  <c r="CX1148" i="46"/>
  <c r="DB1147" i="46"/>
  <c r="DA1147" i="46"/>
  <c r="CZ1147" i="46"/>
  <c r="CY1147" i="46"/>
  <c r="CX1147" i="46"/>
  <c r="DB1146" i="46"/>
  <c r="DA1146" i="46"/>
  <c r="CZ1146" i="46"/>
  <c r="CY1146" i="46"/>
  <c r="CX1146" i="46"/>
  <c r="DB1145" i="46"/>
  <c r="DA1145" i="46"/>
  <c r="CZ1145" i="46"/>
  <c r="CY1145" i="46"/>
  <c r="CX1145" i="46"/>
  <c r="DB1144" i="46"/>
  <c r="DA1144" i="46"/>
  <c r="CZ1144" i="46"/>
  <c r="CY1144" i="46"/>
  <c r="CX1144" i="46"/>
  <c r="DB1143" i="46"/>
  <c r="DA1143" i="46"/>
  <c r="CZ1143" i="46"/>
  <c r="CY1143" i="46"/>
  <c r="CX1143" i="46"/>
  <c r="DB1142" i="46"/>
  <c r="DA1142" i="46"/>
  <c r="CZ1142" i="46"/>
  <c r="CY1142" i="46"/>
  <c r="CX1142" i="46"/>
  <c r="DB1141" i="46"/>
  <c r="DA1141" i="46"/>
  <c r="CZ1141" i="46"/>
  <c r="CY1141" i="46"/>
  <c r="CX1141" i="46"/>
  <c r="DB1140" i="46"/>
  <c r="DA1140" i="46"/>
  <c r="CZ1140" i="46"/>
  <c r="CY1140" i="46"/>
  <c r="CX1140" i="46"/>
  <c r="DB1139" i="46"/>
  <c r="DA1139" i="46"/>
  <c r="CZ1139" i="46"/>
  <c r="CY1139" i="46"/>
  <c r="CX1139" i="46"/>
  <c r="DB1138" i="46"/>
  <c r="DA1138" i="46"/>
  <c r="CZ1138" i="46"/>
  <c r="CY1138" i="46"/>
  <c r="CX1138" i="46"/>
  <c r="DB1137" i="46"/>
  <c r="DA1137" i="46"/>
  <c r="CZ1137" i="46"/>
  <c r="CY1137" i="46"/>
  <c r="CX1137" i="46"/>
  <c r="DB1136" i="46"/>
  <c r="DA1136" i="46"/>
  <c r="CZ1136" i="46"/>
  <c r="CY1136" i="46"/>
  <c r="CX1136" i="46"/>
  <c r="DB1135" i="46"/>
  <c r="DA1135" i="46"/>
  <c r="CZ1135" i="46"/>
  <c r="CY1135" i="46"/>
  <c r="CX1135" i="46"/>
  <c r="DB1134" i="46"/>
  <c r="DA1134" i="46"/>
  <c r="CZ1134" i="46"/>
  <c r="CY1134" i="46"/>
  <c r="CX1134" i="46"/>
  <c r="DB1133" i="46"/>
  <c r="DA1133" i="46"/>
  <c r="CZ1133" i="46"/>
  <c r="CY1133" i="46"/>
  <c r="CX1133" i="46"/>
  <c r="DB1132" i="46"/>
  <c r="DA1132" i="46"/>
  <c r="CZ1132" i="46"/>
  <c r="CY1132" i="46"/>
  <c r="CX1132" i="46"/>
  <c r="DB1131" i="46"/>
  <c r="DA1131" i="46"/>
  <c r="CZ1131" i="46"/>
  <c r="CY1131" i="46"/>
  <c r="CX1131" i="46"/>
  <c r="DB1130" i="46"/>
  <c r="DA1130" i="46"/>
  <c r="CZ1130" i="46"/>
  <c r="CY1130" i="46"/>
  <c r="CX1130" i="46"/>
  <c r="DB1129" i="46"/>
  <c r="DA1129" i="46"/>
  <c r="CZ1129" i="46"/>
  <c r="CY1129" i="46"/>
  <c r="CX1129" i="46"/>
  <c r="DB1128" i="46"/>
  <c r="DA1128" i="46"/>
  <c r="CZ1128" i="46"/>
  <c r="CY1128" i="46"/>
  <c r="CX1128" i="46"/>
  <c r="DB1127" i="46"/>
  <c r="DA1127" i="46"/>
  <c r="CZ1127" i="46"/>
  <c r="CY1127" i="46"/>
  <c r="CX1127" i="46"/>
  <c r="DB1126" i="46"/>
  <c r="DA1126" i="46"/>
  <c r="CZ1126" i="46"/>
  <c r="CY1126" i="46"/>
  <c r="CX1126" i="46"/>
  <c r="DB1125" i="46"/>
  <c r="DA1125" i="46"/>
  <c r="CZ1125" i="46"/>
  <c r="CY1125" i="46"/>
  <c r="CX1125" i="46"/>
  <c r="DB1124" i="46"/>
  <c r="DA1124" i="46"/>
  <c r="CZ1124" i="46"/>
  <c r="CY1124" i="46"/>
  <c r="CX1124" i="46"/>
  <c r="DB1123" i="46"/>
  <c r="DA1123" i="46"/>
  <c r="CZ1123" i="46"/>
  <c r="CY1123" i="46"/>
  <c r="CX1123" i="46"/>
  <c r="DB1122" i="46"/>
  <c r="DA1122" i="46"/>
  <c r="CZ1122" i="46"/>
  <c r="CY1122" i="46"/>
  <c r="CX1122" i="46"/>
  <c r="DB1121" i="46"/>
  <c r="DA1121" i="46"/>
  <c r="CZ1121" i="46"/>
  <c r="CY1121" i="46"/>
  <c r="CX1121" i="46"/>
  <c r="DB1120" i="46"/>
  <c r="DA1120" i="46"/>
  <c r="CZ1120" i="46"/>
  <c r="CY1120" i="46"/>
  <c r="CX1120" i="46"/>
  <c r="DB1119" i="46"/>
  <c r="DA1119" i="46"/>
  <c r="CZ1119" i="46"/>
  <c r="CY1119" i="46"/>
  <c r="CX1119" i="46"/>
  <c r="DB1118" i="46"/>
  <c r="DA1118" i="46"/>
  <c r="CZ1118" i="46"/>
  <c r="CY1118" i="46"/>
  <c r="CX1118" i="46"/>
  <c r="DB1117" i="46"/>
  <c r="DA1117" i="46"/>
  <c r="CZ1117" i="46"/>
  <c r="CY1117" i="46"/>
  <c r="CX1117" i="46"/>
  <c r="DB1116" i="46"/>
  <c r="DA1116" i="46"/>
  <c r="CZ1116" i="46"/>
  <c r="CY1116" i="46"/>
  <c r="CX1116" i="46"/>
  <c r="DB1115" i="46"/>
  <c r="DA1115" i="46"/>
  <c r="CZ1115" i="46"/>
  <c r="CY1115" i="46"/>
  <c r="CX1115" i="46"/>
  <c r="DB1114" i="46"/>
  <c r="DA1114" i="46"/>
  <c r="CZ1114" i="46"/>
  <c r="CY1114" i="46"/>
  <c r="CX1114" i="46"/>
  <c r="DB1113" i="46"/>
  <c r="DA1113" i="46"/>
  <c r="CZ1113" i="46"/>
  <c r="CY1113" i="46"/>
  <c r="CX1113" i="46"/>
  <c r="DB1112" i="46"/>
  <c r="DA1112" i="46"/>
  <c r="CZ1112" i="46"/>
  <c r="CY1112" i="46"/>
  <c r="CX1112" i="46"/>
  <c r="DB1111" i="46"/>
  <c r="DA1111" i="46"/>
  <c r="CZ1111" i="46"/>
  <c r="CY1111" i="46"/>
  <c r="CX1111" i="46"/>
  <c r="DB1110" i="46"/>
  <c r="DA1110" i="46"/>
  <c r="CZ1110" i="46"/>
  <c r="CY1110" i="46"/>
  <c r="CX1110" i="46"/>
  <c r="DB1109" i="46"/>
  <c r="DA1109" i="46"/>
  <c r="CZ1109" i="46"/>
  <c r="CY1109" i="46"/>
  <c r="CX1109" i="46"/>
  <c r="DB1108" i="46"/>
  <c r="DA1108" i="46"/>
  <c r="CZ1108" i="46"/>
  <c r="CY1108" i="46"/>
  <c r="CX1108" i="46"/>
  <c r="DB1107" i="46"/>
  <c r="DA1107" i="46"/>
  <c r="CZ1107" i="46"/>
  <c r="CY1107" i="46"/>
  <c r="CX1107" i="46"/>
  <c r="DB1106" i="46"/>
  <c r="DA1106" i="46"/>
  <c r="CZ1106" i="46"/>
  <c r="CY1106" i="46"/>
  <c r="CX1106" i="46"/>
  <c r="DB1105" i="46"/>
  <c r="DA1105" i="46"/>
  <c r="CZ1105" i="46"/>
  <c r="CY1105" i="46"/>
  <c r="CX1105" i="46"/>
  <c r="DB1104" i="46"/>
  <c r="DA1104" i="46"/>
  <c r="CZ1104" i="46"/>
  <c r="CY1104" i="46"/>
  <c r="CX1104" i="46"/>
  <c r="DB1103" i="46"/>
  <c r="DA1103" i="46"/>
  <c r="CZ1103" i="46"/>
  <c r="CY1103" i="46"/>
  <c r="CX1103" i="46"/>
  <c r="DB1102" i="46"/>
  <c r="DA1102" i="46"/>
  <c r="CZ1102" i="46"/>
  <c r="CY1102" i="46"/>
  <c r="CX1102" i="46"/>
  <c r="DB1101" i="46"/>
  <c r="DA1101" i="46"/>
  <c r="CZ1101" i="46"/>
  <c r="CY1101" i="46"/>
  <c r="CX1101" i="46"/>
  <c r="DB1100" i="46"/>
  <c r="DA1100" i="46"/>
  <c r="CZ1100" i="46"/>
  <c r="CY1100" i="46"/>
  <c r="CX1100" i="46"/>
  <c r="DB1099" i="46"/>
  <c r="DA1099" i="46"/>
  <c r="CZ1099" i="46"/>
  <c r="CY1099" i="46"/>
  <c r="CX1099" i="46"/>
  <c r="DB1098" i="46"/>
  <c r="DA1098" i="46"/>
  <c r="CZ1098" i="46"/>
  <c r="CY1098" i="46"/>
  <c r="CX1098" i="46"/>
  <c r="DB1097" i="46"/>
  <c r="DA1097" i="46"/>
  <c r="CZ1097" i="46"/>
  <c r="CY1097" i="46"/>
  <c r="CX1097" i="46"/>
  <c r="DB1096" i="46"/>
  <c r="DA1096" i="46"/>
  <c r="CZ1096" i="46"/>
  <c r="CY1096" i="46"/>
  <c r="CX1096" i="46"/>
  <c r="DB1095" i="46"/>
  <c r="DA1095" i="46"/>
  <c r="CZ1095" i="46"/>
  <c r="CY1095" i="46"/>
  <c r="CX1095" i="46"/>
  <c r="DB1094" i="46"/>
  <c r="DA1094" i="46"/>
  <c r="CZ1094" i="46"/>
  <c r="CY1094" i="46"/>
  <c r="CX1094" i="46"/>
  <c r="DB1093" i="46"/>
  <c r="DA1093" i="46"/>
  <c r="CZ1093" i="46"/>
  <c r="CY1093" i="46"/>
  <c r="CX1093" i="46"/>
  <c r="DB1092" i="46"/>
  <c r="DA1092" i="46"/>
  <c r="CZ1092" i="46"/>
  <c r="CY1092" i="46"/>
  <c r="CX1092" i="46"/>
  <c r="DB1091" i="46"/>
  <c r="DA1091" i="46"/>
  <c r="CZ1091" i="46"/>
  <c r="CY1091" i="46"/>
  <c r="CX1091" i="46"/>
  <c r="DB1090" i="46"/>
  <c r="DA1090" i="46"/>
  <c r="CZ1090" i="46"/>
  <c r="CY1090" i="46"/>
  <c r="CX1090" i="46"/>
  <c r="DB1089" i="46"/>
  <c r="DA1089" i="46"/>
  <c r="CZ1089" i="46"/>
  <c r="CY1089" i="46"/>
  <c r="CX1089" i="46"/>
  <c r="DB1088" i="46"/>
  <c r="DA1088" i="46"/>
  <c r="CZ1088" i="46"/>
  <c r="CY1088" i="46"/>
  <c r="CX1088" i="46"/>
  <c r="DB1087" i="46"/>
  <c r="DA1087" i="46"/>
  <c r="CZ1087" i="46"/>
  <c r="CY1087" i="46"/>
  <c r="CX1087" i="46"/>
  <c r="DB1086" i="46"/>
  <c r="DA1086" i="46"/>
  <c r="CZ1086" i="46"/>
  <c r="CY1086" i="46"/>
  <c r="CX1086" i="46"/>
  <c r="DB1085" i="46"/>
  <c r="DA1085" i="46"/>
  <c r="CZ1085" i="46"/>
  <c r="CY1085" i="46"/>
  <c r="CX1085" i="46"/>
  <c r="DB1084" i="46"/>
  <c r="DA1084" i="46"/>
  <c r="CZ1084" i="46"/>
  <c r="CY1084" i="46"/>
  <c r="CX1084" i="46"/>
  <c r="DB1083" i="46"/>
  <c r="DA1083" i="46"/>
  <c r="CZ1083" i="46"/>
  <c r="CY1083" i="46"/>
  <c r="CX1083" i="46"/>
  <c r="DB1082" i="46"/>
  <c r="DA1082" i="46"/>
  <c r="CZ1082" i="46"/>
  <c r="CY1082" i="46"/>
  <c r="CX1082" i="46"/>
  <c r="DB1081" i="46"/>
  <c r="DA1081" i="46"/>
  <c r="CZ1081" i="46"/>
  <c r="CY1081" i="46"/>
  <c r="CX1081" i="46"/>
  <c r="DB1080" i="46"/>
  <c r="DA1080" i="46"/>
  <c r="CZ1080" i="46"/>
  <c r="CY1080" i="46"/>
  <c r="CX1080" i="46"/>
  <c r="DB1079" i="46"/>
  <c r="DA1079" i="46"/>
  <c r="CZ1079" i="46"/>
  <c r="CY1079" i="46"/>
  <c r="CX1079" i="46"/>
  <c r="DB1078" i="46"/>
  <c r="DA1078" i="46"/>
  <c r="CZ1078" i="46"/>
  <c r="CY1078" i="46"/>
  <c r="CX1078" i="46"/>
  <c r="DB1077" i="46"/>
  <c r="DA1077" i="46"/>
  <c r="CZ1077" i="46"/>
  <c r="CY1077" i="46"/>
  <c r="CX1077" i="46"/>
  <c r="DB1076" i="46"/>
  <c r="DA1076" i="46"/>
  <c r="CZ1076" i="46"/>
  <c r="CY1076" i="46"/>
  <c r="CX1076" i="46"/>
  <c r="DB1075" i="46"/>
  <c r="DA1075" i="46"/>
  <c r="CZ1075" i="46"/>
  <c r="CY1075" i="46"/>
  <c r="CX1075" i="46"/>
  <c r="DB1074" i="46"/>
  <c r="DA1074" i="46"/>
  <c r="CZ1074" i="46"/>
  <c r="CY1074" i="46"/>
  <c r="CX1074" i="46"/>
  <c r="DB1073" i="46"/>
  <c r="DA1073" i="46"/>
  <c r="CZ1073" i="46"/>
  <c r="CY1073" i="46"/>
  <c r="CX1073" i="46"/>
  <c r="DB1072" i="46"/>
  <c r="DA1072" i="46"/>
  <c r="CZ1072" i="46"/>
  <c r="CY1072" i="46"/>
  <c r="CX1072" i="46"/>
  <c r="DB1071" i="46"/>
  <c r="DA1071" i="46"/>
  <c r="CZ1071" i="46"/>
  <c r="CY1071" i="46"/>
  <c r="CX1071" i="46"/>
  <c r="DB1070" i="46"/>
  <c r="DA1070" i="46"/>
  <c r="CZ1070" i="46"/>
  <c r="CY1070" i="46"/>
  <c r="CX1070" i="46"/>
  <c r="DB1069" i="46"/>
  <c r="DA1069" i="46"/>
  <c r="CZ1069" i="46"/>
  <c r="CY1069" i="46"/>
  <c r="CX1069" i="46"/>
  <c r="DB1068" i="46"/>
  <c r="DA1068" i="46"/>
  <c r="CZ1068" i="46"/>
  <c r="CY1068" i="46"/>
  <c r="CX1068" i="46"/>
  <c r="DB1067" i="46"/>
  <c r="DA1067" i="46"/>
  <c r="CZ1067" i="46"/>
  <c r="CY1067" i="46"/>
  <c r="CX1067" i="46"/>
  <c r="DB1066" i="46"/>
  <c r="DA1066" i="46"/>
  <c r="CZ1066" i="46"/>
  <c r="CY1066" i="46"/>
  <c r="CX1066" i="46"/>
  <c r="DB1065" i="46"/>
  <c r="DA1065" i="46"/>
  <c r="CZ1065" i="46"/>
  <c r="CY1065" i="46"/>
  <c r="CX1065" i="46"/>
  <c r="DB1064" i="46"/>
  <c r="DA1064" i="46"/>
  <c r="CZ1064" i="46"/>
  <c r="CY1064" i="46"/>
  <c r="CX1064" i="46"/>
  <c r="DB1063" i="46"/>
  <c r="DA1063" i="46"/>
  <c r="CZ1063" i="46"/>
  <c r="CY1063" i="46"/>
  <c r="CX1063" i="46"/>
  <c r="DB1062" i="46"/>
  <c r="DA1062" i="46"/>
  <c r="CZ1062" i="46"/>
  <c r="CY1062" i="46"/>
  <c r="CX1062" i="46"/>
  <c r="DB1061" i="46"/>
  <c r="DA1061" i="46"/>
  <c r="CZ1061" i="46"/>
  <c r="CY1061" i="46"/>
  <c r="CX1061" i="46"/>
  <c r="DB1060" i="46"/>
  <c r="DA1060" i="46"/>
  <c r="CZ1060" i="46"/>
  <c r="CY1060" i="46"/>
  <c r="CX1060" i="46"/>
  <c r="DB1059" i="46"/>
  <c r="DA1059" i="46"/>
  <c r="CZ1059" i="46"/>
  <c r="CY1059" i="46"/>
  <c r="CX1059" i="46"/>
  <c r="DB1058" i="46"/>
  <c r="DA1058" i="46"/>
  <c r="CZ1058" i="46"/>
  <c r="CY1058" i="46"/>
  <c r="CX1058" i="46"/>
  <c r="DB1057" i="46"/>
  <c r="DA1057" i="46"/>
  <c r="CZ1057" i="46"/>
  <c r="CY1057" i="46"/>
  <c r="CX1057" i="46"/>
  <c r="DB1056" i="46"/>
  <c r="DA1056" i="46"/>
  <c r="CZ1056" i="46"/>
  <c r="CY1056" i="46"/>
  <c r="CX1056" i="46"/>
  <c r="DB1055" i="46"/>
  <c r="DA1055" i="46"/>
  <c r="CZ1055" i="46"/>
  <c r="CY1055" i="46"/>
  <c r="CX1055" i="46"/>
  <c r="DB1054" i="46"/>
  <c r="DA1054" i="46"/>
  <c r="CZ1054" i="46"/>
  <c r="CY1054" i="46"/>
  <c r="CX1054" i="46"/>
  <c r="DB1053" i="46"/>
  <c r="DA1053" i="46"/>
  <c r="CZ1053" i="46"/>
  <c r="CY1053" i="46"/>
  <c r="CX1053" i="46"/>
  <c r="DB1052" i="46"/>
  <c r="DA1052" i="46"/>
  <c r="CZ1052" i="46"/>
  <c r="CY1052" i="46"/>
  <c r="CX1052" i="46"/>
  <c r="DB1051" i="46"/>
  <c r="DA1051" i="46"/>
  <c r="CZ1051" i="46"/>
  <c r="CY1051" i="46"/>
  <c r="CX1051" i="46"/>
  <c r="DB1050" i="46"/>
  <c r="DA1050" i="46"/>
  <c r="CZ1050" i="46"/>
  <c r="CY1050" i="46"/>
  <c r="CX1050" i="46"/>
  <c r="DB1049" i="46"/>
  <c r="DA1049" i="46"/>
  <c r="CZ1049" i="46"/>
  <c r="CY1049" i="46"/>
  <c r="CX1049" i="46"/>
  <c r="DB1048" i="46"/>
  <c r="DA1048" i="46"/>
  <c r="CZ1048" i="46"/>
  <c r="CY1048" i="46"/>
  <c r="CX1048" i="46"/>
  <c r="DB1047" i="46"/>
  <c r="DA1047" i="46"/>
  <c r="CZ1047" i="46"/>
  <c r="CY1047" i="46"/>
  <c r="CX1047" i="46"/>
  <c r="DB1046" i="46"/>
  <c r="DA1046" i="46"/>
  <c r="CZ1046" i="46"/>
  <c r="CY1046" i="46"/>
  <c r="CX1046" i="46"/>
  <c r="DB1045" i="46"/>
  <c r="DA1045" i="46"/>
  <c r="CZ1045" i="46"/>
  <c r="CY1045" i="46"/>
  <c r="CX1045" i="46"/>
  <c r="DB1044" i="46"/>
  <c r="DA1044" i="46"/>
  <c r="CZ1044" i="46"/>
  <c r="CY1044" i="46"/>
  <c r="CX1044" i="46"/>
  <c r="DB1043" i="46"/>
  <c r="DA1043" i="46"/>
  <c r="CZ1043" i="46"/>
  <c r="CY1043" i="46"/>
  <c r="CX1043" i="46"/>
  <c r="DB1042" i="46"/>
  <c r="DA1042" i="46"/>
  <c r="CZ1042" i="46"/>
  <c r="CY1042" i="46"/>
  <c r="CX1042" i="46"/>
  <c r="DB1041" i="46"/>
  <c r="DA1041" i="46"/>
  <c r="CZ1041" i="46"/>
  <c r="CY1041" i="46"/>
  <c r="CX1041" i="46"/>
  <c r="DB1040" i="46"/>
  <c r="DA1040" i="46"/>
  <c r="CZ1040" i="46"/>
  <c r="CY1040" i="46"/>
  <c r="CX1040" i="46"/>
  <c r="DB1039" i="46"/>
  <c r="DA1039" i="46"/>
  <c r="CZ1039" i="46"/>
  <c r="CY1039" i="46"/>
  <c r="CX1039" i="46"/>
  <c r="DB1038" i="46"/>
  <c r="DA1038" i="46"/>
  <c r="CZ1038" i="46"/>
  <c r="CY1038" i="46"/>
  <c r="CX1038" i="46"/>
  <c r="DB1037" i="46"/>
  <c r="DA1037" i="46"/>
  <c r="CZ1037" i="46"/>
  <c r="CY1037" i="46"/>
  <c r="CX1037" i="46"/>
  <c r="DB1036" i="46"/>
  <c r="DA1036" i="46"/>
  <c r="CZ1036" i="46"/>
  <c r="CY1036" i="46"/>
  <c r="CX1036" i="46"/>
  <c r="DB1035" i="46"/>
  <c r="DA1035" i="46"/>
  <c r="CZ1035" i="46"/>
  <c r="CY1035" i="46"/>
  <c r="CX1035" i="46"/>
  <c r="DB1034" i="46"/>
  <c r="DA1034" i="46"/>
  <c r="CZ1034" i="46"/>
  <c r="CY1034" i="46"/>
  <c r="CX1034" i="46"/>
  <c r="DB1033" i="46"/>
  <c r="DA1033" i="46"/>
  <c r="CZ1033" i="46"/>
  <c r="CY1033" i="46"/>
  <c r="CX1033" i="46"/>
  <c r="DB1032" i="46"/>
  <c r="DA1032" i="46"/>
  <c r="CZ1032" i="46"/>
  <c r="CY1032" i="46"/>
  <c r="CX1032" i="46"/>
  <c r="DB1031" i="46"/>
  <c r="DA1031" i="46"/>
  <c r="CZ1031" i="46"/>
  <c r="CY1031" i="46"/>
  <c r="CX1031" i="46"/>
  <c r="DB1030" i="46"/>
  <c r="DA1030" i="46"/>
  <c r="CZ1030" i="46"/>
  <c r="CY1030" i="46"/>
  <c r="CX1030" i="46"/>
  <c r="DB1029" i="46"/>
  <c r="DA1029" i="46"/>
  <c r="CZ1029" i="46"/>
  <c r="CY1029" i="46"/>
  <c r="CX1029" i="46"/>
  <c r="DB1028" i="46"/>
  <c r="DA1028" i="46"/>
  <c r="CZ1028" i="46"/>
  <c r="CY1028" i="46"/>
  <c r="CX1028" i="46"/>
  <c r="DB1027" i="46"/>
  <c r="DA1027" i="46"/>
  <c r="CZ1027" i="46"/>
  <c r="CY1027" i="46"/>
  <c r="CX1027" i="46"/>
  <c r="DB1026" i="46"/>
  <c r="DA1026" i="46"/>
  <c r="CZ1026" i="46"/>
  <c r="CY1026" i="46"/>
  <c r="CX1026" i="46"/>
  <c r="DB1025" i="46"/>
  <c r="DA1025" i="46"/>
  <c r="CZ1025" i="46"/>
  <c r="CY1025" i="46"/>
  <c r="CX1025" i="46"/>
  <c r="DB1024" i="46"/>
  <c r="DA1024" i="46"/>
  <c r="CZ1024" i="46"/>
  <c r="CY1024" i="46"/>
  <c r="CX1024" i="46"/>
  <c r="DB1023" i="46"/>
  <c r="DA1023" i="46"/>
  <c r="CZ1023" i="46"/>
  <c r="CY1023" i="46"/>
  <c r="CX1023" i="46"/>
  <c r="DB1022" i="46"/>
  <c r="DA1022" i="46"/>
  <c r="CZ1022" i="46"/>
  <c r="CY1022" i="46"/>
  <c r="CX1022" i="46"/>
  <c r="DB1021" i="46"/>
  <c r="DA1021" i="46"/>
  <c r="CZ1021" i="46"/>
  <c r="CY1021" i="46"/>
  <c r="CX1021" i="46"/>
  <c r="DB1020" i="46"/>
  <c r="DA1020" i="46"/>
  <c r="CZ1020" i="46"/>
  <c r="CY1020" i="46"/>
  <c r="CX1020" i="46"/>
  <c r="DB1019" i="46"/>
  <c r="DA1019" i="46"/>
  <c r="CZ1019" i="46"/>
  <c r="CY1019" i="46"/>
  <c r="CX1019" i="46"/>
  <c r="DB1018" i="46"/>
  <c r="DA1018" i="46"/>
  <c r="CZ1018" i="46"/>
  <c r="CY1018" i="46"/>
  <c r="CX1018" i="46"/>
  <c r="DB1017" i="46"/>
  <c r="DA1017" i="46"/>
  <c r="CZ1017" i="46"/>
  <c r="CY1017" i="46"/>
  <c r="CX1017" i="46"/>
  <c r="DB1016" i="46"/>
  <c r="DA1016" i="46"/>
  <c r="CZ1016" i="46"/>
  <c r="CY1016" i="46"/>
  <c r="CX1016" i="46"/>
  <c r="DB1015" i="46"/>
  <c r="DA1015" i="46"/>
  <c r="CZ1015" i="46"/>
  <c r="CY1015" i="46"/>
  <c r="CX1015" i="46"/>
  <c r="DB1014" i="46"/>
  <c r="DA1014" i="46"/>
  <c r="CZ1014" i="46"/>
  <c r="CY1014" i="46"/>
  <c r="CX1014" i="46"/>
  <c r="DB1013" i="46"/>
  <c r="DA1013" i="46"/>
  <c r="CZ1013" i="46"/>
  <c r="CY1013" i="46"/>
  <c r="CX1013" i="46"/>
  <c r="DB1012" i="46"/>
  <c r="DA1012" i="46"/>
  <c r="CZ1012" i="46"/>
  <c r="CY1012" i="46"/>
  <c r="CX1012" i="46"/>
  <c r="DB1011" i="46"/>
  <c r="DA1011" i="46"/>
  <c r="CZ1011" i="46"/>
  <c r="CY1011" i="46"/>
  <c r="CX1011" i="46"/>
  <c r="DB1010" i="46"/>
  <c r="DA1010" i="46"/>
  <c r="CZ1010" i="46"/>
  <c r="CY1010" i="46"/>
  <c r="CX1010" i="46"/>
  <c r="DB1009" i="46"/>
  <c r="DA1009" i="46"/>
  <c r="CZ1009" i="46"/>
  <c r="CY1009" i="46"/>
  <c r="CX1009" i="46"/>
  <c r="DB1008" i="46"/>
  <c r="DA1008" i="46"/>
  <c r="CZ1008" i="46"/>
  <c r="CY1008" i="46"/>
  <c r="CX1008" i="46"/>
  <c r="DB1007" i="46"/>
  <c r="DA1007" i="46"/>
  <c r="CZ1007" i="46"/>
  <c r="CY1007" i="46"/>
  <c r="CX1007" i="46"/>
  <c r="DB1006" i="46"/>
  <c r="DA1006" i="46"/>
  <c r="CZ1006" i="46"/>
  <c r="CY1006" i="46"/>
  <c r="CX1006" i="46"/>
  <c r="DB1005" i="46"/>
  <c r="DA1005" i="46"/>
  <c r="CZ1005" i="46"/>
  <c r="CY1005" i="46"/>
  <c r="CX1005" i="46"/>
  <c r="DB1004" i="46"/>
  <c r="DA1004" i="46"/>
  <c r="CZ1004" i="46"/>
  <c r="CY1004" i="46"/>
  <c r="CX1004" i="46"/>
  <c r="DB1003" i="46"/>
  <c r="DA1003" i="46"/>
  <c r="CZ1003" i="46"/>
  <c r="CY1003" i="46"/>
  <c r="CX1003" i="46"/>
  <c r="DB1002" i="46"/>
  <c r="DA1002" i="46"/>
  <c r="CZ1002" i="46"/>
  <c r="CY1002" i="46"/>
  <c r="CX1002" i="46"/>
  <c r="DB1001" i="46"/>
  <c r="DA1001" i="46"/>
  <c r="CZ1001" i="46"/>
  <c r="CY1001" i="46"/>
  <c r="CX1001" i="46"/>
  <c r="DB1000" i="46"/>
  <c r="DA1000" i="46"/>
  <c r="CZ1000" i="46"/>
  <c r="CY1000" i="46"/>
  <c r="CX1000" i="46"/>
  <c r="DB999" i="46"/>
  <c r="DA999" i="46"/>
  <c r="CZ999" i="46"/>
  <c r="CY999" i="46"/>
  <c r="CX999" i="46"/>
  <c r="DB998" i="46"/>
  <c r="DA998" i="46"/>
  <c r="CZ998" i="46"/>
  <c r="CY998" i="46"/>
  <c r="CX998" i="46"/>
  <c r="DB997" i="46"/>
  <c r="DA997" i="46"/>
  <c r="CZ997" i="46"/>
  <c r="CY997" i="46"/>
  <c r="CX997" i="46"/>
  <c r="DB996" i="46"/>
  <c r="DA996" i="46"/>
  <c r="CZ996" i="46"/>
  <c r="CY996" i="46"/>
  <c r="CX996" i="46"/>
  <c r="DB995" i="46"/>
  <c r="DA995" i="46"/>
  <c r="CZ995" i="46"/>
  <c r="CY995" i="46"/>
  <c r="CX995" i="46"/>
  <c r="DB994" i="46"/>
  <c r="DA994" i="46"/>
  <c r="CZ994" i="46"/>
  <c r="CY994" i="46"/>
  <c r="CX994" i="46"/>
  <c r="DB993" i="46"/>
  <c r="DA993" i="46"/>
  <c r="CZ993" i="46"/>
  <c r="CY993" i="46"/>
  <c r="CX993" i="46"/>
  <c r="DB992" i="46"/>
  <c r="DA992" i="46"/>
  <c r="CZ992" i="46"/>
  <c r="CY992" i="46"/>
  <c r="CX992" i="46"/>
  <c r="DB991" i="46"/>
  <c r="DA991" i="46"/>
  <c r="CZ991" i="46"/>
  <c r="CY991" i="46"/>
  <c r="CX991" i="46"/>
  <c r="DB990" i="46"/>
  <c r="DA990" i="46"/>
  <c r="CZ990" i="46"/>
  <c r="CY990" i="46"/>
  <c r="CX990" i="46"/>
  <c r="DB989" i="46"/>
  <c r="DA989" i="46"/>
  <c r="CZ989" i="46"/>
  <c r="CY989" i="46"/>
  <c r="CX989" i="46"/>
  <c r="DB988" i="46"/>
  <c r="DA988" i="46"/>
  <c r="CZ988" i="46"/>
  <c r="CY988" i="46"/>
  <c r="CX988" i="46"/>
  <c r="DB987" i="46"/>
  <c r="DA987" i="46"/>
  <c r="CZ987" i="46"/>
  <c r="CY987" i="46"/>
  <c r="CX987" i="46"/>
  <c r="DB986" i="46"/>
  <c r="DA986" i="46"/>
  <c r="CZ986" i="46"/>
  <c r="CY986" i="46"/>
  <c r="CX986" i="46"/>
  <c r="DB985" i="46"/>
  <c r="DA985" i="46"/>
  <c r="CZ985" i="46"/>
  <c r="CY985" i="46"/>
  <c r="CX985" i="46"/>
  <c r="DB984" i="46"/>
  <c r="DA984" i="46"/>
  <c r="CZ984" i="46"/>
  <c r="CY984" i="46"/>
  <c r="CX984" i="46"/>
  <c r="DB983" i="46"/>
  <c r="DA983" i="46"/>
  <c r="CZ983" i="46"/>
  <c r="CY983" i="46"/>
  <c r="CX983" i="46"/>
  <c r="DB982" i="46"/>
  <c r="DA982" i="46"/>
  <c r="CZ982" i="46"/>
  <c r="CY982" i="46"/>
  <c r="CX982" i="46"/>
  <c r="DB981" i="46"/>
  <c r="DA981" i="46"/>
  <c r="CZ981" i="46"/>
  <c r="CY981" i="46"/>
  <c r="CX981" i="46"/>
  <c r="DB980" i="46"/>
  <c r="DA980" i="46"/>
  <c r="CZ980" i="46"/>
  <c r="CY980" i="46"/>
  <c r="CX980" i="46"/>
  <c r="DB979" i="46"/>
  <c r="DA979" i="46"/>
  <c r="CZ979" i="46"/>
  <c r="CY979" i="46"/>
  <c r="CX979" i="46"/>
  <c r="DB978" i="46"/>
  <c r="DA978" i="46"/>
  <c r="CZ978" i="46"/>
  <c r="CY978" i="46"/>
  <c r="CX978" i="46"/>
  <c r="DB977" i="46"/>
  <c r="DA977" i="46"/>
  <c r="CZ977" i="46"/>
  <c r="CY977" i="46"/>
  <c r="CX977" i="46"/>
  <c r="DB976" i="46"/>
  <c r="DA976" i="46"/>
  <c r="CZ976" i="46"/>
  <c r="CY976" i="46"/>
  <c r="CX976" i="46"/>
  <c r="DB975" i="46"/>
  <c r="DA975" i="46"/>
  <c r="CZ975" i="46"/>
  <c r="CY975" i="46"/>
  <c r="CX975" i="46"/>
  <c r="DB974" i="46"/>
  <c r="DA974" i="46"/>
  <c r="CZ974" i="46"/>
  <c r="CY974" i="46"/>
  <c r="CX974" i="46"/>
  <c r="DB973" i="46"/>
  <c r="DA973" i="46"/>
  <c r="CZ973" i="46"/>
  <c r="CY973" i="46"/>
  <c r="CX973" i="46"/>
  <c r="DB972" i="46"/>
  <c r="DA972" i="46"/>
  <c r="CZ972" i="46"/>
  <c r="CY972" i="46"/>
  <c r="CX972" i="46"/>
  <c r="DB971" i="46"/>
  <c r="DA971" i="46"/>
  <c r="CZ971" i="46"/>
  <c r="CY971" i="46"/>
  <c r="CX971" i="46"/>
  <c r="DB970" i="46"/>
  <c r="DA970" i="46"/>
  <c r="CZ970" i="46"/>
  <c r="CY970" i="46"/>
  <c r="CX970" i="46"/>
  <c r="DB969" i="46"/>
  <c r="DA969" i="46"/>
  <c r="CZ969" i="46"/>
  <c r="CY969" i="46"/>
  <c r="CX969" i="46"/>
  <c r="DB968" i="46"/>
  <c r="DA968" i="46"/>
  <c r="CZ968" i="46"/>
  <c r="CY968" i="46"/>
  <c r="CX968" i="46"/>
  <c r="DB967" i="46"/>
  <c r="DA967" i="46"/>
  <c r="CZ967" i="46"/>
  <c r="CY967" i="46"/>
  <c r="CX967" i="46"/>
  <c r="DB966" i="46"/>
  <c r="DA966" i="46"/>
  <c r="CZ966" i="46"/>
  <c r="CY966" i="46"/>
  <c r="CX966" i="46"/>
  <c r="DB965" i="46"/>
  <c r="DA965" i="46"/>
  <c r="CZ965" i="46"/>
  <c r="CY965" i="46"/>
  <c r="CX965" i="46"/>
  <c r="DB964" i="46"/>
  <c r="DA964" i="46"/>
  <c r="CZ964" i="46"/>
  <c r="CY964" i="46"/>
  <c r="CX964" i="46"/>
  <c r="DB963" i="46"/>
  <c r="DA963" i="46"/>
  <c r="CZ963" i="46"/>
  <c r="CY963" i="46"/>
  <c r="CX963" i="46"/>
  <c r="DB962" i="46"/>
  <c r="DA962" i="46"/>
  <c r="CZ962" i="46"/>
  <c r="CY962" i="46"/>
  <c r="CX962" i="46"/>
  <c r="DB961" i="46"/>
  <c r="DA961" i="46"/>
  <c r="CZ961" i="46"/>
  <c r="CY961" i="46"/>
  <c r="CX961" i="46"/>
  <c r="DB960" i="46"/>
  <c r="DA960" i="46"/>
  <c r="CZ960" i="46"/>
  <c r="CY960" i="46"/>
  <c r="CX960" i="46"/>
  <c r="DB959" i="46"/>
  <c r="DA959" i="46"/>
  <c r="CZ959" i="46"/>
  <c r="CY959" i="46"/>
  <c r="CX959" i="46"/>
  <c r="DB958" i="46"/>
  <c r="DA958" i="46"/>
  <c r="CZ958" i="46"/>
  <c r="CY958" i="46"/>
  <c r="CX958" i="46"/>
  <c r="DB957" i="46"/>
  <c r="DA957" i="46"/>
  <c r="CZ957" i="46"/>
  <c r="CY957" i="46"/>
  <c r="CX957" i="46"/>
  <c r="DB956" i="46"/>
  <c r="DA956" i="46"/>
  <c r="CZ956" i="46"/>
  <c r="CY956" i="46"/>
  <c r="CX956" i="46"/>
  <c r="DB955" i="46"/>
  <c r="DA955" i="46"/>
  <c r="CZ955" i="46"/>
  <c r="CY955" i="46"/>
  <c r="CX955" i="46"/>
  <c r="DB954" i="46"/>
  <c r="DA954" i="46"/>
  <c r="CZ954" i="46"/>
  <c r="CY954" i="46"/>
  <c r="CX954" i="46"/>
  <c r="DB953" i="46"/>
  <c r="DA953" i="46"/>
  <c r="CZ953" i="46"/>
  <c r="CY953" i="46"/>
  <c r="CX953" i="46"/>
  <c r="DB952" i="46"/>
  <c r="DA952" i="46"/>
  <c r="CZ952" i="46"/>
  <c r="CY952" i="46"/>
  <c r="CX952" i="46"/>
  <c r="DB951" i="46"/>
  <c r="DA951" i="46"/>
  <c r="CZ951" i="46"/>
  <c r="CY951" i="46"/>
  <c r="CX951" i="46"/>
  <c r="DB950" i="46"/>
  <c r="DA950" i="46"/>
  <c r="CZ950" i="46"/>
  <c r="CY950" i="46"/>
  <c r="CX950" i="46"/>
  <c r="DB949" i="46"/>
  <c r="DA949" i="46"/>
  <c r="CZ949" i="46"/>
  <c r="CY949" i="46"/>
  <c r="CX949" i="46"/>
  <c r="DB948" i="46"/>
  <c r="DA948" i="46"/>
  <c r="CZ948" i="46"/>
  <c r="CY948" i="46"/>
  <c r="CX948" i="46"/>
  <c r="DB947" i="46"/>
  <c r="DA947" i="46"/>
  <c r="CZ947" i="46"/>
  <c r="CY947" i="46"/>
  <c r="CX947" i="46"/>
  <c r="DB946" i="46"/>
  <c r="DA946" i="46"/>
  <c r="CZ946" i="46"/>
  <c r="CY946" i="46"/>
  <c r="CX946" i="46"/>
  <c r="DB945" i="46"/>
  <c r="DA945" i="46"/>
  <c r="CZ945" i="46"/>
  <c r="CY945" i="46"/>
  <c r="CX945" i="46"/>
  <c r="DB944" i="46"/>
  <c r="DA944" i="46"/>
  <c r="CZ944" i="46"/>
  <c r="CY944" i="46"/>
  <c r="CX944" i="46"/>
  <c r="DB943" i="46"/>
  <c r="DA943" i="46"/>
  <c r="CZ943" i="46"/>
  <c r="CY943" i="46"/>
  <c r="CX943" i="46"/>
  <c r="DB942" i="46"/>
  <c r="DA942" i="46"/>
  <c r="CZ942" i="46"/>
  <c r="CY942" i="46"/>
  <c r="CX942" i="46"/>
  <c r="DB941" i="46"/>
  <c r="DA941" i="46"/>
  <c r="CZ941" i="46"/>
  <c r="CY941" i="46"/>
  <c r="CX941" i="46"/>
  <c r="DB940" i="46"/>
  <c r="DA940" i="46"/>
  <c r="CZ940" i="46"/>
  <c r="CY940" i="46"/>
  <c r="CX940" i="46"/>
  <c r="DB939" i="46"/>
  <c r="DA939" i="46"/>
  <c r="CZ939" i="46"/>
  <c r="CY939" i="46"/>
  <c r="CX939" i="46"/>
  <c r="DB938" i="46"/>
  <c r="DA938" i="46"/>
  <c r="CZ938" i="46"/>
  <c r="CY938" i="46"/>
  <c r="CX938" i="46"/>
  <c r="DB937" i="46"/>
  <c r="DA937" i="46"/>
  <c r="CZ937" i="46"/>
  <c r="CY937" i="46"/>
  <c r="CX937" i="46"/>
  <c r="DB936" i="46"/>
  <c r="DA936" i="46"/>
  <c r="CZ936" i="46"/>
  <c r="CY936" i="46"/>
  <c r="CX936" i="46"/>
  <c r="DB935" i="46"/>
  <c r="DA935" i="46"/>
  <c r="CZ935" i="46"/>
  <c r="CY935" i="46"/>
  <c r="CX935" i="46"/>
  <c r="DB934" i="46"/>
  <c r="DA934" i="46"/>
  <c r="CZ934" i="46"/>
  <c r="CY934" i="46"/>
  <c r="CX934" i="46"/>
  <c r="DB933" i="46"/>
  <c r="DA933" i="46"/>
  <c r="CZ933" i="46"/>
  <c r="CY933" i="46"/>
  <c r="CX933" i="46"/>
  <c r="DB932" i="46"/>
  <c r="DA932" i="46"/>
  <c r="CZ932" i="46"/>
  <c r="CY932" i="46"/>
  <c r="CX932" i="46"/>
  <c r="DB931" i="46"/>
  <c r="DA931" i="46"/>
  <c r="CZ931" i="46"/>
  <c r="CY931" i="46"/>
  <c r="CX931" i="46"/>
  <c r="DB930" i="46"/>
  <c r="DA930" i="46"/>
  <c r="CZ930" i="46"/>
  <c r="CY930" i="46"/>
  <c r="CX930" i="46"/>
  <c r="DB929" i="46"/>
  <c r="DA929" i="46"/>
  <c r="CZ929" i="46"/>
  <c r="CY929" i="46"/>
  <c r="CX929" i="46"/>
  <c r="DB928" i="46"/>
  <c r="DA928" i="46"/>
  <c r="CZ928" i="46"/>
  <c r="CY928" i="46"/>
  <c r="CX928" i="46"/>
  <c r="DB927" i="46"/>
  <c r="DA927" i="46"/>
  <c r="CZ927" i="46"/>
  <c r="CY927" i="46"/>
  <c r="CX927" i="46"/>
  <c r="DB926" i="46"/>
  <c r="DA926" i="46"/>
  <c r="CZ926" i="46"/>
  <c r="CY926" i="46"/>
  <c r="CX926" i="46"/>
  <c r="DB925" i="46"/>
  <c r="DA925" i="46"/>
  <c r="CZ925" i="46"/>
  <c r="CY925" i="46"/>
  <c r="CX925" i="46"/>
  <c r="DB924" i="46"/>
  <c r="DA924" i="46"/>
  <c r="CZ924" i="46"/>
  <c r="CY924" i="46"/>
  <c r="CX924" i="46"/>
  <c r="DB923" i="46"/>
  <c r="DA923" i="46"/>
  <c r="CZ923" i="46"/>
  <c r="CY923" i="46"/>
  <c r="CX923" i="46"/>
  <c r="DB922" i="46"/>
  <c r="DA922" i="46"/>
  <c r="CZ922" i="46"/>
  <c r="CY922" i="46"/>
  <c r="CX922" i="46"/>
  <c r="DB921" i="46"/>
  <c r="DA921" i="46"/>
  <c r="CZ921" i="46"/>
  <c r="CY921" i="46"/>
  <c r="CX921" i="46"/>
  <c r="DB920" i="46"/>
  <c r="DA920" i="46"/>
  <c r="CZ920" i="46"/>
  <c r="CY920" i="46"/>
  <c r="CX920" i="46"/>
  <c r="DB919" i="46"/>
  <c r="DA919" i="46"/>
  <c r="CZ919" i="46"/>
  <c r="CY919" i="46"/>
  <c r="CX919" i="46"/>
  <c r="DB918" i="46"/>
  <c r="DA918" i="46"/>
  <c r="CZ918" i="46"/>
  <c r="CY918" i="46"/>
  <c r="CX918" i="46"/>
  <c r="DB917" i="46"/>
  <c r="DA917" i="46"/>
  <c r="CZ917" i="46"/>
  <c r="CY917" i="46"/>
  <c r="CX917" i="46"/>
  <c r="DB916" i="46"/>
  <c r="DA916" i="46"/>
  <c r="CZ916" i="46"/>
  <c r="CY916" i="46"/>
  <c r="CX916" i="46"/>
  <c r="DB915" i="46"/>
  <c r="DA915" i="46"/>
  <c r="CZ915" i="46"/>
  <c r="CY915" i="46"/>
  <c r="CX915" i="46"/>
  <c r="DB914" i="46"/>
  <c r="DA914" i="46"/>
  <c r="CZ914" i="46"/>
  <c r="CY914" i="46"/>
  <c r="CX914" i="46"/>
  <c r="DB913" i="46"/>
  <c r="DA913" i="46"/>
  <c r="CZ913" i="46"/>
  <c r="CY913" i="46"/>
  <c r="CX913" i="46"/>
  <c r="DB912" i="46"/>
  <c r="DA912" i="46"/>
  <c r="CZ912" i="46"/>
  <c r="CY912" i="46"/>
  <c r="CX912" i="46"/>
  <c r="DB911" i="46"/>
  <c r="DA911" i="46"/>
  <c r="CZ911" i="46"/>
  <c r="CY911" i="46"/>
  <c r="CX911" i="46"/>
  <c r="DB910" i="46"/>
  <c r="DA910" i="46"/>
  <c r="CZ910" i="46"/>
  <c r="CY910" i="46"/>
  <c r="CX910" i="46"/>
  <c r="DB909" i="46"/>
  <c r="DA909" i="46"/>
  <c r="CZ909" i="46"/>
  <c r="CY909" i="46"/>
  <c r="CX909" i="46"/>
  <c r="DB908" i="46"/>
  <c r="DA908" i="46"/>
  <c r="CZ908" i="46"/>
  <c r="CY908" i="46"/>
  <c r="CX908" i="46"/>
  <c r="DB907" i="46"/>
  <c r="DA907" i="46"/>
  <c r="CZ907" i="46"/>
  <c r="CY907" i="46"/>
  <c r="CX907" i="46"/>
  <c r="DB906" i="46"/>
  <c r="DA906" i="46"/>
  <c r="CZ906" i="46"/>
  <c r="CY906" i="46"/>
  <c r="CX906" i="46"/>
  <c r="DB905" i="46"/>
  <c r="DA905" i="46"/>
  <c r="CZ905" i="46"/>
  <c r="CY905" i="46"/>
  <c r="CX905" i="46"/>
  <c r="DB904" i="46"/>
  <c r="DA904" i="46"/>
  <c r="CZ904" i="46"/>
  <c r="CY904" i="46"/>
  <c r="CX904" i="46"/>
  <c r="DB903" i="46"/>
  <c r="DA903" i="46"/>
  <c r="CZ903" i="46"/>
  <c r="CY903" i="46"/>
  <c r="CX903" i="46"/>
  <c r="DB902" i="46"/>
  <c r="DA902" i="46"/>
  <c r="CZ902" i="46"/>
  <c r="CY902" i="46"/>
  <c r="CX902" i="46"/>
  <c r="DB901" i="46"/>
  <c r="DA901" i="46"/>
  <c r="CZ901" i="46"/>
  <c r="CY901" i="46"/>
  <c r="CX901" i="46"/>
  <c r="DB900" i="46"/>
  <c r="DA900" i="46"/>
  <c r="CZ900" i="46"/>
  <c r="CY900" i="46"/>
  <c r="CX900" i="46"/>
  <c r="DB899" i="46"/>
  <c r="DA899" i="46"/>
  <c r="CZ899" i="46"/>
  <c r="CY899" i="46"/>
  <c r="CX899" i="46"/>
  <c r="DB898" i="46"/>
  <c r="DA898" i="46"/>
  <c r="CZ898" i="46"/>
  <c r="CY898" i="46"/>
  <c r="CX898" i="46"/>
  <c r="DB897" i="46"/>
  <c r="DA897" i="46"/>
  <c r="CZ897" i="46"/>
  <c r="CY897" i="46"/>
  <c r="CX897" i="46"/>
  <c r="DB896" i="46"/>
  <c r="DA896" i="46"/>
  <c r="CZ896" i="46"/>
  <c r="CY896" i="46"/>
  <c r="CX896" i="46"/>
  <c r="DB895" i="46"/>
  <c r="DA895" i="46"/>
  <c r="CZ895" i="46"/>
  <c r="CY895" i="46"/>
  <c r="CX895" i="46"/>
  <c r="DB894" i="46"/>
  <c r="DA894" i="46"/>
  <c r="CZ894" i="46"/>
  <c r="CY894" i="46"/>
  <c r="CX894" i="46"/>
  <c r="DB893" i="46"/>
  <c r="DA893" i="46"/>
  <c r="CZ893" i="46"/>
  <c r="CY893" i="46"/>
  <c r="CX893" i="46"/>
  <c r="DB892" i="46"/>
  <c r="DA892" i="46"/>
  <c r="CZ892" i="46"/>
  <c r="CY892" i="46"/>
  <c r="CX892" i="46"/>
  <c r="DB891" i="46"/>
  <c r="DA891" i="46"/>
  <c r="CZ891" i="46"/>
  <c r="CY891" i="46"/>
  <c r="CX891" i="46"/>
  <c r="DB890" i="46"/>
  <c r="DA890" i="46"/>
  <c r="CZ890" i="46"/>
  <c r="CY890" i="46"/>
  <c r="CX890" i="46"/>
  <c r="DB889" i="46"/>
  <c r="DA889" i="46"/>
  <c r="CZ889" i="46"/>
  <c r="CY889" i="46"/>
  <c r="CX889" i="46"/>
  <c r="DB888" i="46"/>
  <c r="DA888" i="46"/>
  <c r="CZ888" i="46"/>
  <c r="CY888" i="46"/>
  <c r="CX888" i="46"/>
  <c r="DB887" i="46"/>
  <c r="DA887" i="46"/>
  <c r="CZ887" i="46"/>
  <c r="CY887" i="46"/>
  <c r="CX887" i="46"/>
  <c r="DB886" i="46"/>
  <c r="DA886" i="46"/>
  <c r="CZ886" i="46"/>
  <c r="CY886" i="46"/>
  <c r="CX886" i="46"/>
  <c r="DB885" i="46"/>
  <c r="DA885" i="46"/>
  <c r="CZ885" i="46"/>
  <c r="CY885" i="46"/>
  <c r="CX885" i="46"/>
  <c r="DB884" i="46"/>
  <c r="DA884" i="46"/>
  <c r="CZ884" i="46"/>
  <c r="CY884" i="46"/>
  <c r="CX884" i="46"/>
  <c r="DB883" i="46"/>
  <c r="DA883" i="46"/>
  <c r="CZ883" i="46"/>
  <c r="CY883" i="46"/>
  <c r="CX883" i="46"/>
  <c r="DB882" i="46"/>
  <c r="DA882" i="46"/>
  <c r="CZ882" i="46"/>
  <c r="CY882" i="46"/>
  <c r="CX882" i="46"/>
  <c r="DB881" i="46"/>
  <c r="DA881" i="46"/>
  <c r="CZ881" i="46"/>
  <c r="CY881" i="46"/>
  <c r="CX881" i="46"/>
  <c r="DB880" i="46"/>
  <c r="DA880" i="46"/>
  <c r="CZ880" i="46"/>
  <c r="CY880" i="46"/>
  <c r="CX880" i="46"/>
  <c r="DB879" i="46"/>
  <c r="DA879" i="46"/>
  <c r="CZ879" i="46"/>
  <c r="CY879" i="46"/>
  <c r="CX879" i="46"/>
  <c r="DB878" i="46"/>
  <c r="DA878" i="46"/>
  <c r="CZ878" i="46"/>
  <c r="CY878" i="46"/>
  <c r="CX878" i="46"/>
  <c r="DB877" i="46"/>
  <c r="DA877" i="46"/>
  <c r="CZ877" i="46"/>
  <c r="CY877" i="46"/>
  <c r="CX877" i="46"/>
  <c r="DB876" i="46"/>
  <c r="DA876" i="46"/>
  <c r="CZ876" i="46"/>
  <c r="CY876" i="46"/>
  <c r="CX876" i="46"/>
  <c r="DB875" i="46"/>
  <c r="DA875" i="46"/>
  <c r="CZ875" i="46"/>
  <c r="CY875" i="46"/>
  <c r="CX875" i="46"/>
  <c r="DB874" i="46"/>
  <c r="DA874" i="46"/>
  <c r="CZ874" i="46"/>
  <c r="CY874" i="46"/>
  <c r="CX874" i="46"/>
  <c r="DB873" i="46"/>
  <c r="DA873" i="46"/>
  <c r="CZ873" i="46"/>
  <c r="CY873" i="46"/>
  <c r="CX873" i="46"/>
  <c r="DB872" i="46"/>
  <c r="DA872" i="46"/>
  <c r="CZ872" i="46"/>
  <c r="CY872" i="46"/>
  <c r="CX872" i="46"/>
  <c r="DB871" i="46"/>
  <c r="DA871" i="46"/>
  <c r="CZ871" i="46"/>
  <c r="CY871" i="46"/>
  <c r="CX871" i="46"/>
  <c r="DB870" i="46"/>
  <c r="DA870" i="46"/>
  <c r="CZ870" i="46"/>
  <c r="CY870" i="46"/>
  <c r="CX870" i="46"/>
  <c r="DB869" i="46"/>
  <c r="DA869" i="46"/>
  <c r="CZ869" i="46"/>
  <c r="CY869" i="46"/>
  <c r="CX869" i="46"/>
  <c r="DB868" i="46"/>
  <c r="DA868" i="46"/>
  <c r="CZ868" i="46"/>
  <c r="CY868" i="46"/>
  <c r="CX868" i="46"/>
  <c r="DB867" i="46"/>
  <c r="DA867" i="46"/>
  <c r="CZ867" i="46"/>
  <c r="CY867" i="46"/>
  <c r="CX867" i="46"/>
  <c r="DB866" i="46"/>
  <c r="DA866" i="46"/>
  <c r="CZ866" i="46"/>
  <c r="CY866" i="46"/>
  <c r="CX866" i="46"/>
  <c r="DB865" i="46"/>
  <c r="DA865" i="46"/>
  <c r="CZ865" i="46"/>
  <c r="CY865" i="46"/>
  <c r="CX865" i="46"/>
  <c r="DB864" i="46"/>
  <c r="DA864" i="46"/>
  <c r="CZ864" i="46"/>
  <c r="CY864" i="46"/>
  <c r="CX864" i="46"/>
  <c r="DB863" i="46"/>
  <c r="DA863" i="46"/>
  <c r="CZ863" i="46"/>
  <c r="CY863" i="46"/>
  <c r="CX863" i="46"/>
  <c r="DB862" i="46"/>
  <c r="DA862" i="46"/>
  <c r="CZ862" i="46"/>
  <c r="CY862" i="46"/>
  <c r="CX862" i="46"/>
  <c r="DB861" i="46"/>
  <c r="DA861" i="46"/>
  <c r="CZ861" i="46"/>
  <c r="CY861" i="46"/>
  <c r="CX861" i="46"/>
  <c r="DB860" i="46"/>
  <c r="DA860" i="46"/>
  <c r="CZ860" i="46"/>
  <c r="CY860" i="46"/>
  <c r="CX860" i="46"/>
  <c r="DB859" i="46"/>
  <c r="DA859" i="46"/>
  <c r="CZ859" i="46"/>
  <c r="CY859" i="46"/>
  <c r="CX859" i="46"/>
  <c r="DB858" i="46"/>
  <c r="DA858" i="46"/>
  <c r="CZ858" i="46"/>
  <c r="CY858" i="46"/>
  <c r="CX858" i="46"/>
  <c r="DB857" i="46"/>
  <c r="DA857" i="46"/>
  <c r="CZ857" i="46"/>
  <c r="CY857" i="46"/>
  <c r="CX857" i="46"/>
  <c r="DB856" i="46"/>
  <c r="DA856" i="46"/>
  <c r="CZ856" i="46"/>
  <c r="CY856" i="46"/>
  <c r="CX856" i="46"/>
  <c r="DB855" i="46"/>
  <c r="DA855" i="46"/>
  <c r="CZ855" i="46"/>
  <c r="CY855" i="46"/>
  <c r="CX855" i="46"/>
  <c r="DB854" i="46"/>
  <c r="DA854" i="46"/>
  <c r="CZ854" i="46"/>
  <c r="CY854" i="46"/>
  <c r="CX854" i="46"/>
  <c r="DB853" i="46"/>
  <c r="DA853" i="46"/>
  <c r="CZ853" i="46"/>
  <c r="CY853" i="46"/>
  <c r="CX853" i="46"/>
  <c r="DB852" i="46"/>
  <c r="DA852" i="46"/>
  <c r="CZ852" i="46"/>
  <c r="CY852" i="46"/>
  <c r="CX852" i="46"/>
  <c r="DB851" i="46"/>
  <c r="DA851" i="46"/>
  <c r="CZ851" i="46"/>
  <c r="CY851" i="46"/>
  <c r="CX851" i="46"/>
  <c r="DB850" i="46"/>
  <c r="DA850" i="46"/>
  <c r="CZ850" i="46"/>
  <c r="CY850" i="46"/>
  <c r="CX850" i="46"/>
  <c r="DB849" i="46"/>
  <c r="DA849" i="46"/>
  <c r="CZ849" i="46"/>
  <c r="CY849" i="46"/>
  <c r="CX849" i="46"/>
  <c r="DB848" i="46"/>
  <c r="DA848" i="46"/>
  <c r="CZ848" i="46"/>
  <c r="CY848" i="46"/>
  <c r="CX848" i="46"/>
  <c r="DB847" i="46"/>
  <c r="DA847" i="46"/>
  <c r="CZ847" i="46"/>
  <c r="CY847" i="46"/>
  <c r="CX847" i="46"/>
  <c r="DB846" i="46"/>
  <c r="DA846" i="46"/>
  <c r="CZ846" i="46"/>
  <c r="CY846" i="46"/>
  <c r="CX846" i="46"/>
  <c r="DB845" i="46"/>
  <c r="DA845" i="46"/>
  <c r="CZ845" i="46"/>
  <c r="CY845" i="46"/>
  <c r="CX845" i="46"/>
  <c r="DB844" i="46"/>
  <c r="DA844" i="46"/>
  <c r="CZ844" i="46"/>
  <c r="CY844" i="46"/>
  <c r="CX844" i="46"/>
  <c r="DB843" i="46"/>
  <c r="DA843" i="46"/>
  <c r="CZ843" i="46"/>
  <c r="CY843" i="46"/>
  <c r="CX843" i="46"/>
  <c r="DB842" i="46"/>
  <c r="DA842" i="46"/>
  <c r="CZ842" i="46"/>
  <c r="CY842" i="46"/>
  <c r="CX842" i="46"/>
  <c r="DB841" i="46"/>
  <c r="DA841" i="46"/>
  <c r="CZ841" i="46"/>
  <c r="CY841" i="46"/>
  <c r="CX841" i="46"/>
  <c r="DB840" i="46"/>
  <c r="DA840" i="46"/>
  <c r="CZ840" i="46"/>
  <c r="CY840" i="46"/>
  <c r="CX840" i="46"/>
  <c r="DB839" i="46"/>
  <c r="DA839" i="46"/>
  <c r="CZ839" i="46"/>
  <c r="CY839" i="46"/>
  <c r="CX839" i="46"/>
  <c r="DB838" i="46"/>
  <c r="DA838" i="46"/>
  <c r="CZ838" i="46"/>
  <c r="CY838" i="46"/>
  <c r="CX838" i="46"/>
  <c r="DB837" i="46"/>
  <c r="DA837" i="46"/>
  <c r="CZ837" i="46"/>
  <c r="CY837" i="46"/>
  <c r="CX837" i="46"/>
  <c r="DB836" i="46"/>
  <c r="DA836" i="46"/>
  <c r="CZ836" i="46"/>
  <c r="CY836" i="46"/>
  <c r="CX836" i="46"/>
  <c r="DB835" i="46"/>
  <c r="DA835" i="46"/>
  <c r="CZ835" i="46"/>
  <c r="CY835" i="46"/>
  <c r="CX835" i="46"/>
  <c r="DB834" i="46"/>
  <c r="DA834" i="46"/>
  <c r="CZ834" i="46"/>
  <c r="CY834" i="46"/>
  <c r="CX834" i="46"/>
  <c r="DB833" i="46"/>
  <c r="DA833" i="46"/>
  <c r="CZ833" i="46"/>
  <c r="CY833" i="46"/>
  <c r="CX833" i="46"/>
  <c r="DB832" i="46"/>
  <c r="DA832" i="46"/>
  <c r="CZ832" i="46"/>
  <c r="CY832" i="46"/>
  <c r="CX832" i="46"/>
  <c r="DB831" i="46"/>
  <c r="DA831" i="46"/>
  <c r="CZ831" i="46"/>
  <c r="CY831" i="46"/>
  <c r="CX831" i="46"/>
  <c r="DB830" i="46"/>
  <c r="DA830" i="46"/>
  <c r="CZ830" i="46"/>
  <c r="CY830" i="46"/>
  <c r="CX830" i="46"/>
  <c r="DB829" i="46"/>
  <c r="DA829" i="46"/>
  <c r="CZ829" i="46"/>
  <c r="CY829" i="46"/>
  <c r="CX829" i="46"/>
  <c r="DB828" i="46"/>
  <c r="DA828" i="46"/>
  <c r="CZ828" i="46"/>
  <c r="CY828" i="46"/>
  <c r="CX828" i="46"/>
  <c r="DB827" i="46"/>
  <c r="DA827" i="46"/>
  <c r="CZ827" i="46"/>
  <c r="CY827" i="46"/>
  <c r="CX827" i="46"/>
  <c r="DB826" i="46"/>
  <c r="DA826" i="46"/>
  <c r="CZ826" i="46"/>
  <c r="CY826" i="46"/>
  <c r="CX826" i="46"/>
  <c r="DB825" i="46"/>
  <c r="DA825" i="46"/>
  <c r="CZ825" i="46"/>
  <c r="CY825" i="46"/>
  <c r="CX825" i="46"/>
  <c r="DB824" i="46"/>
  <c r="DA824" i="46"/>
  <c r="CZ824" i="46"/>
  <c r="CY824" i="46"/>
  <c r="CX824" i="46"/>
  <c r="DB823" i="46"/>
  <c r="DA823" i="46"/>
  <c r="CZ823" i="46"/>
  <c r="CY823" i="46"/>
  <c r="CX823" i="46"/>
  <c r="DB822" i="46"/>
  <c r="DA822" i="46"/>
  <c r="CZ822" i="46"/>
  <c r="CY822" i="46"/>
  <c r="CX822" i="46"/>
  <c r="DB821" i="46"/>
  <c r="DA821" i="46"/>
  <c r="CZ821" i="46"/>
  <c r="CY821" i="46"/>
  <c r="CX821" i="46"/>
  <c r="DB820" i="46"/>
  <c r="DA820" i="46"/>
  <c r="CZ820" i="46"/>
  <c r="CY820" i="46"/>
  <c r="CX820" i="46"/>
  <c r="DB819" i="46"/>
  <c r="DA819" i="46"/>
  <c r="CZ819" i="46"/>
  <c r="CY819" i="46"/>
  <c r="CX819" i="46"/>
  <c r="DB818" i="46"/>
  <c r="DA818" i="46"/>
  <c r="CZ818" i="46"/>
  <c r="CY818" i="46"/>
  <c r="CX818" i="46"/>
  <c r="DB817" i="46"/>
  <c r="DA817" i="46"/>
  <c r="CZ817" i="46"/>
  <c r="CY817" i="46"/>
  <c r="CX817" i="46"/>
  <c r="DB816" i="46"/>
  <c r="DA816" i="46"/>
  <c r="CZ816" i="46"/>
  <c r="CY816" i="46"/>
  <c r="CX816" i="46"/>
  <c r="DB815" i="46"/>
  <c r="DA815" i="46"/>
  <c r="CZ815" i="46"/>
  <c r="CY815" i="46"/>
  <c r="CX815" i="46"/>
  <c r="DB814" i="46"/>
  <c r="DA814" i="46"/>
  <c r="CZ814" i="46"/>
  <c r="CY814" i="46"/>
  <c r="CX814" i="46"/>
  <c r="DB813" i="46"/>
  <c r="DA813" i="46"/>
  <c r="CZ813" i="46"/>
  <c r="CY813" i="46"/>
  <c r="CX813" i="46"/>
  <c r="DB812" i="46"/>
  <c r="DA812" i="46"/>
  <c r="CZ812" i="46"/>
  <c r="CY812" i="46"/>
  <c r="CX812" i="46"/>
  <c r="DB811" i="46"/>
  <c r="DA811" i="46"/>
  <c r="CZ811" i="46"/>
  <c r="CY811" i="46"/>
  <c r="CX811" i="46"/>
  <c r="DB810" i="46"/>
  <c r="DA810" i="46"/>
  <c r="CZ810" i="46"/>
  <c r="CY810" i="46"/>
  <c r="CX810" i="46"/>
  <c r="DB809" i="46"/>
  <c r="DA809" i="46"/>
  <c r="CZ809" i="46"/>
  <c r="CY809" i="46"/>
  <c r="CX809" i="46"/>
  <c r="DB808" i="46"/>
  <c r="DA808" i="46"/>
  <c r="CZ808" i="46"/>
  <c r="CY808" i="46"/>
  <c r="CX808" i="46"/>
  <c r="DB807" i="46"/>
  <c r="DA807" i="46"/>
  <c r="CZ807" i="46"/>
  <c r="CY807" i="46"/>
  <c r="CX807" i="46"/>
  <c r="DB806" i="46"/>
  <c r="DA806" i="46"/>
  <c r="CZ806" i="46"/>
  <c r="CY806" i="46"/>
  <c r="CX806" i="46"/>
  <c r="DB805" i="46"/>
  <c r="DA805" i="46"/>
  <c r="CZ805" i="46"/>
  <c r="CY805" i="46"/>
  <c r="CX805" i="46"/>
  <c r="DB804" i="46"/>
  <c r="DA804" i="46"/>
  <c r="CZ804" i="46"/>
  <c r="CY804" i="46"/>
  <c r="CX804" i="46"/>
  <c r="DB803" i="46"/>
  <c r="DA803" i="46"/>
  <c r="CZ803" i="46"/>
  <c r="CY803" i="46"/>
  <c r="CX803" i="46"/>
  <c r="DB802" i="46"/>
  <c r="DA802" i="46"/>
  <c r="CZ802" i="46"/>
  <c r="CY802" i="46"/>
  <c r="CX802" i="46"/>
  <c r="DB801" i="46"/>
  <c r="DA801" i="46"/>
  <c r="CZ801" i="46"/>
  <c r="CY801" i="46"/>
  <c r="CX801" i="46"/>
  <c r="DB800" i="46"/>
  <c r="DA800" i="46"/>
  <c r="CZ800" i="46"/>
  <c r="CY800" i="46"/>
  <c r="CX800" i="46"/>
  <c r="DB799" i="46"/>
  <c r="DA799" i="46"/>
  <c r="CZ799" i="46"/>
  <c r="CY799" i="46"/>
  <c r="CX799" i="46"/>
  <c r="DB798" i="46"/>
  <c r="DA798" i="46"/>
  <c r="CZ798" i="46"/>
  <c r="CY798" i="46"/>
  <c r="CX798" i="46"/>
  <c r="DB797" i="46"/>
  <c r="DA797" i="46"/>
  <c r="CZ797" i="46"/>
  <c r="CY797" i="46"/>
  <c r="CX797" i="46"/>
  <c r="DB796" i="46"/>
  <c r="DA796" i="46"/>
  <c r="CZ796" i="46"/>
  <c r="CY796" i="46"/>
  <c r="CX796" i="46"/>
  <c r="DB795" i="46"/>
  <c r="DA795" i="46"/>
  <c r="CZ795" i="46"/>
  <c r="CY795" i="46"/>
  <c r="CX795" i="46"/>
  <c r="DB794" i="46"/>
  <c r="DA794" i="46"/>
  <c r="CZ794" i="46"/>
  <c r="CY794" i="46"/>
  <c r="CX794" i="46"/>
  <c r="DB793" i="46"/>
  <c r="DA793" i="46"/>
  <c r="CZ793" i="46"/>
  <c r="CY793" i="46"/>
  <c r="CX793" i="46"/>
  <c r="DB792" i="46"/>
  <c r="DA792" i="46"/>
  <c r="CZ792" i="46"/>
  <c r="CY792" i="46"/>
  <c r="CX792" i="46"/>
  <c r="DB791" i="46"/>
  <c r="DA791" i="46"/>
  <c r="CZ791" i="46"/>
  <c r="CY791" i="46"/>
  <c r="CX791" i="46"/>
  <c r="DB790" i="46"/>
  <c r="DA790" i="46"/>
  <c r="CZ790" i="46"/>
  <c r="CY790" i="46"/>
  <c r="CX790" i="46"/>
  <c r="DB789" i="46"/>
  <c r="DA789" i="46"/>
  <c r="CZ789" i="46"/>
  <c r="CY789" i="46"/>
  <c r="CX789" i="46"/>
  <c r="DB788" i="46"/>
  <c r="DA788" i="46"/>
  <c r="CZ788" i="46"/>
  <c r="CY788" i="46"/>
  <c r="CX788" i="46"/>
  <c r="DB787" i="46"/>
  <c r="DA787" i="46"/>
  <c r="CZ787" i="46"/>
  <c r="CY787" i="46"/>
  <c r="CX787" i="46"/>
  <c r="DB786" i="46"/>
  <c r="DA786" i="46"/>
  <c r="CZ786" i="46"/>
  <c r="CY786" i="46"/>
  <c r="CX786" i="46"/>
  <c r="DB785" i="46"/>
  <c r="DA785" i="46"/>
  <c r="CZ785" i="46"/>
  <c r="CY785" i="46"/>
  <c r="CX785" i="46"/>
  <c r="DB784" i="46"/>
  <c r="DA784" i="46"/>
  <c r="CZ784" i="46"/>
  <c r="CY784" i="46"/>
  <c r="CX784" i="46"/>
  <c r="DB783" i="46"/>
  <c r="DA783" i="46"/>
  <c r="CZ783" i="46"/>
  <c r="CY783" i="46"/>
  <c r="CX783" i="46"/>
  <c r="DB782" i="46"/>
  <c r="DA782" i="46"/>
  <c r="CZ782" i="46"/>
  <c r="CY782" i="46"/>
  <c r="CX782" i="46"/>
  <c r="DB781" i="46"/>
  <c r="DA781" i="46"/>
  <c r="CZ781" i="46"/>
  <c r="CY781" i="46"/>
  <c r="CX781" i="46"/>
  <c r="DB780" i="46"/>
  <c r="DA780" i="46"/>
  <c r="CZ780" i="46"/>
  <c r="CY780" i="46"/>
  <c r="CX780" i="46"/>
  <c r="DB779" i="46"/>
  <c r="DA779" i="46"/>
  <c r="CZ779" i="46"/>
  <c r="CY779" i="46"/>
  <c r="CX779" i="46"/>
  <c r="DB778" i="46"/>
  <c r="DA778" i="46"/>
  <c r="CZ778" i="46"/>
  <c r="CY778" i="46"/>
  <c r="CX778" i="46"/>
  <c r="DB777" i="46"/>
  <c r="DA777" i="46"/>
  <c r="CZ777" i="46"/>
  <c r="CY777" i="46"/>
  <c r="CX777" i="46"/>
  <c r="DB776" i="46"/>
  <c r="DA776" i="46"/>
  <c r="CZ776" i="46"/>
  <c r="CY776" i="46"/>
  <c r="CX776" i="46"/>
  <c r="DB775" i="46"/>
  <c r="DA775" i="46"/>
  <c r="CZ775" i="46"/>
  <c r="CY775" i="46"/>
  <c r="CX775" i="46"/>
  <c r="DB774" i="46"/>
  <c r="DA774" i="46"/>
  <c r="CZ774" i="46"/>
  <c r="CY774" i="46"/>
  <c r="CX774" i="46"/>
  <c r="DB773" i="46"/>
  <c r="DA773" i="46"/>
  <c r="CZ773" i="46"/>
  <c r="CY773" i="46"/>
  <c r="CX773" i="46"/>
  <c r="DB772" i="46"/>
  <c r="DA772" i="46"/>
  <c r="CZ772" i="46"/>
  <c r="CY772" i="46"/>
  <c r="CX772" i="46"/>
  <c r="DB771" i="46"/>
  <c r="DA771" i="46"/>
  <c r="CZ771" i="46"/>
  <c r="CY771" i="46"/>
  <c r="CX771" i="46"/>
  <c r="DB770" i="46"/>
  <c r="DA770" i="46"/>
  <c r="CZ770" i="46"/>
  <c r="CY770" i="46"/>
  <c r="CX770" i="46"/>
  <c r="DB769" i="46"/>
  <c r="DA769" i="46"/>
  <c r="CZ769" i="46"/>
  <c r="CY769" i="46"/>
  <c r="CX769" i="46"/>
  <c r="DB768" i="46"/>
  <c r="DA768" i="46"/>
  <c r="CZ768" i="46"/>
  <c r="CY768" i="46"/>
  <c r="CX768" i="46"/>
  <c r="DB767" i="46"/>
  <c r="DA767" i="46"/>
  <c r="CZ767" i="46"/>
  <c r="CY767" i="46"/>
  <c r="CX767" i="46"/>
  <c r="DB766" i="46"/>
  <c r="DA766" i="46"/>
  <c r="CZ766" i="46"/>
  <c r="CY766" i="46"/>
  <c r="CX766" i="46"/>
  <c r="DB765" i="46"/>
  <c r="DA765" i="46"/>
  <c r="CZ765" i="46"/>
  <c r="CY765" i="46"/>
  <c r="CX765" i="46"/>
  <c r="DB764" i="46"/>
  <c r="DA764" i="46"/>
  <c r="CZ764" i="46"/>
  <c r="CY764" i="46"/>
  <c r="CX764" i="46"/>
  <c r="DB763" i="46"/>
  <c r="DA763" i="46"/>
  <c r="CZ763" i="46"/>
  <c r="CY763" i="46"/>
  <c r="CX763" i="46"/>
  <c r="DB762" i="46"/>
  <c r="DA762" i="46"/>
  <c r="CZ762" i="46"/>
  <c r="CY762" i="46"/>
  <c r="CX762" i="46"/>
  <c r="DB761" i="46"/>
  <c r="DA761" i="46"/>
  <c r="CZ761" i="46"/>
  <c r="CY761" i="46"/>
  <c r="CX761" i="46"/>
  <c r="DB760" i="46"/>
  <c r="DA760" i="46"/>
  <c r="CZ760" i="46"/>
  <c r="CY760" i="46"/>
  <c r="CX760" i="46"/>
  <c r="DB759" i="46"/>
  <c r="DA759" i="46"/>
  <c r="CZ759" i="46"/>
  <c r="CY759" i="46"/>
  <c r="CX759" i="46"/>
  <c r="DB758" i="46"/>
  <c r="DA758" i="46"/>
  <c r="CZ758" i="46"/>
  <c r="CY758" i="46"/>
  <c r="CX758" i="46"/>
  <c r="DB757" i="46"/>
  <c r="DA757" i="46"/>
  <c r="CZ757" i="46"/>
  <c r="CY757" i="46"/>
  <c r="CX757" i="46"/>
  <c r="DB756" i="46"/>
  <c r="DA756" i="46"/>
  <c r="CZ756" i="46"/>
  <c r="CY756" i="46"/>
  <c r="CX756" i="46"/>
  <c r="DB755" i="46"/>
  <c r="DA755" i="46"/>
  <c r="CZ755" i="46"/>
  <c r="CY755" i="46"/>
  <c r="CX755" i="46"/>
  <c r="DB754" i="46"/>
  <c r="DA754" i="46"/>
  <c r="CZ754" i="46"/>
  <c r="CY754" i="46"/>
  <c r="CX754" i="46"/>
  <c r="DB753" i="46"/>
  <c r="DA753" i="46"/>
  <c r="CZ753" i="46"/>
  <c r="CY753" i="46"/>
  <c r="CX753" i="46"/>
  <c r="DB752" i="46"/>
  <c r="DA752" i="46"/>
  <c r="CZ752" i="46"/>
  <c r="CY752" i="46"/>
  <c r="CX752" i="46"/>
  <c r="DB751" i="46"/>
  <c r="DA751" i="46"/>
  <c r="CZ751" i="46"/>
  <c r="CY751" i="46"/>
  <c r="CX751" i="46"/>
  <c r="DB750" i="46"/>
  <c r="DA750" i="46"/>
  <c r="CZ750" i="46"/>
  <c r="CY750" i="46"/>
  <c r="CX750" i="46"/>
  <c r="DB749" i="46"/>
  <c r="DA749" i="46"/>
  <c r="CZ749" i="46"/>
  <c r="CY749" i="46"/>
  <c r="CX749" i="46"/>
  <c r="DB748" i="46"/>
  <c r="DA748" i="46"/>
  <c r="CZ748" i="46"/>
  <c r="CY748" i="46"/>
  <c r="CX748" i="46"/>
  <c r="DB747" i="46"/>
  <c r="DA747" i="46"/>
  <c r="CZ747" i="46"/>
  <c r="CY747" i="46"/>
  <c r="CX747" i="46"/>
  <c r="DB746" i="46"/>
  <c r="DA746" i="46"/>
  <c r="CZ746" i="46"/>
  <c r="CY746" i="46"/>
  <c r="CX746" i="46"/>
  <c r="DB745" i="46"/>
  <c r="DA745" i="46"/>
  <c r="CZ745" i="46"/>
  <c r="CY745" i="46"/>
  <c r="CX745" i="46"/>
  <c r="DB744" i="46"/>
  <c r="DA744" i="46"/>
  <c r="CZ744" i="46"/>
  <c r="CY744" i="46"/>
  <c r="CX744" i="46"/>
  <c r="DB743" i="46"/>
  <c r="DA743" i="46"/>
  <c r="CZ743" i="46"/>
  <c r="CY743" i="46"/>
  <c r="CX743" i="46"/>
  <c r="DB742" i="46"/>
  <c r="DA742" i="46"/>
  <c r="CZ742" i="46"/>
  <c r="CY742" i="46"/>
  <c r="CX742" i="46"/>
  <c r="DB741" i="46"/>
  <c r="DA741" i="46"/>
  <c r="CZ741" i="46"/>
  <c r="CY741" i="46"/>
  <c r="CX741" i="46"/>
  <c r="DB740" i="46"/>
  <c r="DA740" i="46"/>
  <c r="CZ740" i="46"/>
  <c r="CY740" i="46"/>
  <c r="CX740" i="46"/>
  <c r="DB739" i="46"/>
  <c r="DA739" i="46"/>
  <c r="CZ739" i="46"/>
  <c r="CY739" i="46"/>
  <c r="CX739" i="46"/>
  <c r="DB738" i="46"/>
  <c r="DA738" i="46"/>
  <c r="CZ738" i="46"/>
  <c r="CY738" i="46"/>
  <c r="CX738" i="46"/>
  <c r="DB737" i="46"/>
  <c r="DA737" i="46"/>
  <c r="CZ737" i="46"/>
  <c r="CY737" i="46"/>
  <c r="CX737" i="46"/>
  <c r="DB736" i="46"/>
  <c r="DA736" i="46"/>
  <c r="CZ736" i="46"/>
  <c r="CY736" i="46"/>
  <c r="CX736" i="46"/>
  <c r="DB735" i="46"/>
  <c r="DA735" i="46"/>
  <c r="CZ735" i="46"/>
  <c r="CY735" i="46"/>
  <c r="CX735" i="46"/>
  <c r="DB734" i="46"/>
  <c r="DA734" i="46"/>
  <c r="CZ734" i="46"/>
  <c r="CY734" i="46"/>
  <c r="CX734" i="46"/>
  <c r="DB733" i="46"/>
  <c r="DA733" i="46"/>
  <c r="CZ733" i="46"/>
  <c r="CY733" i="46"/>
  <c r="CX733" i="46"/>
  <c r="DB732" i="46"/>
  <c r="DA732" i="46"/>
  <c r="CZ732" i="46"/>
  <c r="CY732" i="46"/>
  <c r="CX732" i="46"/>
  <c r="DB731" i="46"/>
  <c r="DA731" i="46"/>
  <c r="CZ731" i="46"/>
  <c r="CY731" i="46"/>
  <c r="CX731" i="46"/>
  <c r="DB730" i="46"/>
  <c r="DA730" i="46"/>
  <c r="CZ730" i="46"/>
  <c r="CY730" i="46"/>
  <c r="CX730" i="46"/>
  <c r="DB729" i="46"/>
  <c r="DA729" i="46"/>
  <c r="CZ729" i="46"/>
  <c r="CY729" i="46"/>
  <c r="CX729" i="46"/>
  <c r="DB728" i="46"/>
  <c r="DA728" i="46"/>
  <c r="CZ728" i="46"/>
  <c r="CY728" i="46"/>
  <c r="CX728" i="46"/>
  <c r="DB727" i="46"/>
  <c r="DA727" i="46"/>
  <c r="CZ727" i="46"/>
  <c r="CY727" i="46"/>
  <c r="CX727" i="46"/>
  <c r="DB726" i="46"/>
  <c r="DA726" i="46"/>
  <c r="CZ726" i="46"/>
  <c r="CY726" i="46"/>
  <c r="CX726" i="46"/>
  <c r="DB725" i="46"/>
  <c r="DA725" i="46"/>
  <c r="CZ725" i="46"/>
  <c r="CY725" i="46"/>
  <c r="CX725" i="46"/>
  <c r="DB724" i="46"/>
  <c r="DA724" i="46"/>
  <c r="CZ724" i="46"/>
  <c r="CY724" i="46"/>
  <c r="CX724" i="46"/>
  <c r="DB723" i="46"/>
  <c r="DA723" i="46"/>
  <c r="CZ723" i="46"/>
  <c r="CY723" i="46"/>
  <c r="CX723" i="46"/>
  <c r="DB722" i="46"/>
  <c r="DA722" i="46"/>
  <c r="CZ722" i="46"/>
  <c r="CY722" i="46"/>
  <c r="CX722" i="46"/>
  <c r="DB721" i="46"/>
  <c r="DA721" i="46"/>
  <c r="CZ721" i="46"/>
  <c r="CY721" i="46"/>
  <c r="CX721" i="46"/>
  <c r="DB720" i="46"/>
  <c r="DA720" i="46"/>
  <c r="CZ720" i="46"/>
  <c r="CY720" i="46"/>
  <c r="CX720" i="46"/>
  <c r="DB719" i="46"/>
  <c r="DA719" i="46"/>
  <c r="CZ719" i="46"/>
  <c r="CY719" i="46"/>
  <c r="CX719" i="46"/>
  <c r="DB718" i="46"/>
  <c r="DA718" i="46"/>
  <c r="CZ718" i="46"/>
  <c r="CY718" i="46"/>
  <c r="CX718" i="46"/>
  <c r="DB717" i="46"/>
  <c r="DA717" i="46"/>
  <c r="CZ717" i="46"/>
  <c r="CY717" i="46"/>
  <c r="CX717" i="46"/>
  <c r="DB716" i="46"/>
  <c r="DA716" i="46"/>
  <c r="CZ716" i="46"/>
  <c r="CY716" i="46"/>
  <c r="CX716" i="46"/>
  <c r="DB715" i="46"/>
  <c r="DA715" i="46"/>
  <c r="CZ715" i="46"/>
  <c r="CY715" i="46"/>
  <c r="CX715" i="46"/>
  <c r="DB714" i="46"/>
  <c r="DA714" i="46"/>
  <c r="CZ714" i="46"/>
  <c r="CY714" i="46"/>
  <c r="CX714" i="46"/>
  <c r="DB713" i="46"/>
  <c r="DA713" i="46"/>
  <c r="CZ713" i="46"/>
  <c r="CY713" i="46"/>
  <c r="CX713" i="46"/>
  <c r="DB712" i="46"/>
  <c r="DA712" i="46"/>
  <c r="CZ712" i="46"/>
  <c r="CY712" i="46"/>
  <c r="CX712" i="46"/>
  <c r="DB711" i="46"/>
  <c r="DA711" i="46"/>
  <c r="CZ711" i="46"/>
  <c r="CY711" i="46"/>
  <c r="CX711" i="46"/>
  <c r="DB710" i="46"/>
  <c r="DA710" i="46"/>
  <c r="CZ710" i="46"/>
  <c r="CY710" i="46"/>
  <c r="CX710" i="46"/>
  <c r="DB709" i="46"/>
  <c r="DA709" i="46"/>
  <c r="CZ709" i="46"/>
  <c r="CY709" i="46"/>
  <c r="CX709" i="46"/>
  <c r="DB708" i="46"/>
  <c r="DA708" i="46"/>
  <c r="CZ708" i="46"/>
  <c r="CY708" i="46"/>
  <c r="CX708" i="46"/>
  <c r="DB707" i="46"/>
  <c r="DA707" i="46"/>
  <c r="CZ707" i="46"/>
  <c r="CY707" i="46"/>
  <c r="CX707" i="46"/>
  <c r="DB706" i="46"/>
  <c r="DA706" i="46"/>
  <c r="CZ706" i="46"/>
  <c r="CY706" i="46"/>
  <c r="CX706" i="46"/>
  <c r="DB705" i="46"/>
  <c r="DA705" i="46"/>
  <c r="CZ705" i="46"/>
  <c r="CY705" i="46"/>
  <c r="CX705" i="46"/>
  <c r="DB704" i="46"/>
  <c r="DA704" i="46"/>
  <c r="CZ704" i="46"/>
  <c r="CY704" i="46"/>
  <c r="CX704" i="46"/>
  <c r="DB703" i="46"/>
  <c r="DA703" i="46"/>
  <c r="CZ703" i="46"/>
  <c r="CY703" i="46"/>
  <c r="CX703" i="46"/>
  <c r="DB702" i="46"/>
  <c r="DA702" i="46"/>
  <c r="CZ702" i="46"/>
  <c r="CY702" i="46"/>
  <c r="CX702" i="46"/>
  <c r="DB701" i="46"/>
  <c r="DA701" i="46"/>
  <c r="CZ701" i="46"/>
  <c r="CY701" i="46"/>
  <c r="CX701" i="46"/>
  <c r="DB700" i="46"/>
  <c r="DA700" i="46"/>
  <c r="CZ700" i="46"/>
  <c r="CY700" i="46"/>
  <c r="CX700" i="46"/>
  <c r="DB699" i="46"/>
  <c r="DA699" i="46"/>
  <c r="CZ699" i="46"/>
  <c r="CY699" i="46"/>
  <c r="CX699" i="46"/>
  <c r="DB698" i="46"/>
  <c r="DA698" i="46"/>
  <c r="CZ698" i="46"/>
  <c r="CY698" i="46"/>
  <c r="CX698" i="46"/>
  <c r="DB697" i="46"/>
  <c r="DA697" i="46"/>
  <c r="CZ697" i="46"/>
  <c r="CY697" i="46"/>
  <c r="CX697" i="46"/>
  <c r="DB696" i="46"/>
  <c r="DA696" i="46"/>
  <c r="CZ696" i="46"/>
  <c r="CY696" i="46"/>
  <c r="CX696" i="46"/>
  <c r="DB695" i="46"/>
  <c r="DA695" i="46"/>
  <c r="CZ695" i="46"/>
  <c r="CY695" i="46"/>
  <c r="CX695" i="46"/>
  <c r="DB694" i="46"/>
  <c r="DA694" i="46"/>
  <c r="CZ694" i="46"/>
  <c r="CY694" i="46"/>
  <c r="CX694" i="46"/>
  <c r="DB693" i="46"/>
  <c r="DA693" i="46"/>
  <c r="CZ693" i="46"/>
  <c r="CY693" i="46"/>
  <c r="CX693" i="46"/>
  <c r="DB692" i="46"/>
  <c r="DA692" i="46"/>
  <c r="CZ692" i="46"/>
  <c r="CY692" i="46"/>
  <c r="CX692" i="46"/>
  <c r="DB691" i="46"/>
  <c r="DA691" i="46"/>
  <c r="CZ691" i="46"/>
  <c r="CY691" i="46"/>
  <c r="CX691" i="46"/>
  <c r="DB690" i="46"/>
  <c r="DA690" i="46"/>
  <c r="CZ690" i="46"/>
  <c r="CY690" i="46"/>
  <c r="CX690" i="46"/>
  <c r="DB689" i="46"/>
  <c r="DA689" i="46"/>
  <c r="CZ689" i="46"/>
  <c r="CY689" i="46"/>
  <c r="CX689" i="46"/>
  <c r="DB688" i="46"/>
  <c r="DA688" i="46"/>
  <c r="CZ688" i="46"/>
  <c r="CY688" i="46"/>
  <c r="CX688" i="46"/>
  <c r="DB687" i="46"/>
  <c r="DA687" i="46"/>
  <c r="CZ687" i="46"/>
  <c r="CY687" i="46"/>
  <c r="CX687" i="46"/>
  <c r="DB686" i="46"/>
  <c r="DA686" i="46"/>
  <c r="CZ686" i="46"/>
  <c r="CY686" i="46"/>
  <c r="CX686" i="46"/>
  <c r="DB685" i="46"/>
  <c r="DA685" i="46"/>
  <c r="CZ685" i="46"/>
  <c r="CY685" i="46"/>
  <c r="CX685" i="46"/>
  <c r="DB684" i="46"/>
  <c r="DA684" i="46"/>
  <c r="CZ684" i="46"/>
  <c r="CY684" i="46"/>
  <c r="CX684" i="46"/>
  <c r="DB683" i="46"/>
  <c r="DA683" i="46"/>
  <c r="CZ683" i="46"/>
  <c r="CY683" i="46"/>
  <c r="CX683" i="46"/>
  <c r="DB682" i="46"/>
  <c r="DA682" i="46"/>
  <c r="CZ682" i="46"/>
  <c r="CY682" i="46"/>
  <c r="CX682" i="46"/>
  <c r="DB681" i="46"/>
  <c r="DA681" i="46"/>
  <c r="CZ681" i="46"/>
  <c r="CY681" i="46"/>
  <c r="CX681" i="46"/>
  <c r="DB680" i="46"/>
  <c r="DA680" i="46"/>
  <c r="CZ680" i="46"/>
  <c r="CY680" i="46"/>
  <c r="CX680" i="46"/>
  <c r="DB679" i="46"/>
  <c r="DA679" i="46"/>
  <c r="CZ679" i="46"/>
  <c r="CY679" i="46"/>
  <c r="CX679" i="46"/>
  <c r="DB678" i="46"/>
  <c r="DA678" i="46"/>
  <c r="CZ678" i="46"/>
  <c r="CY678" i="46"/>
  <c r="CX678" i="46"/>
  <c r="DB677" i="46"/>
  <c r="DA677" i="46"/>
  <c r="CZ677" i="46"/>
  <c r="CY677" i="46"/>
  <c r="CX677" i="46"/>
  <c r="DB676" i="46"/>
  <c r="DA676" i="46"/>
  <c r="CZ676" i="46"/>
  <c r="CY676" i="46"/>
  <c r="CX676" i="46"/>
  <c r="DB675" i="46"/>
  <c r="DA675" i="46"/>
  <c r="CZ675" i="46"/>
  <c r="CY675" i="46"/>
  <c r="CX675" i="46"/>
  <c r="DB674" i="46"/>
  <c r="DA674" i="46"/>
  <c r="CZ674" i="46"/>
  <c r="CY674" i="46"/>
  <c r="CX674" i="46"/>
  <c r="DB673" i="46"/>
  <c r="DA673" i="46"/>
  <c r="CZ673" i="46"/>
  <c r="CY673" i="46"/>
  <c r="CX673" i="46"/>
  <c r="DB672" i="46"/>
  <c r="DA672" i="46"/>
  <c r="CZ672" i="46"/>
  <c r="CY672" i="46"/>
  <c r="CX672" i="46"/>
  <c r="DB671" i="46"/>
  <c r="DA671" i="46"/>
  <c r="CZ671" i="46"/>
  <c r="CY671" i="46"/>
  <c r="CX671" i="46"/>
  <c r="DB670" i="46"/>
  <c r="DA670" i="46"/>
  <c r="CZ670" i="46"/>
  <c r="CY670" i="46"/>
  <c r="CX670" i="46"/>
  <c r="DB669" i="46"/>
  <c r="DA669" i="46"/>
  <c r="CZ669" i="46"/>
  <c r="CY669" i="46"/>
  <c r="CX669" i="46"/>
  <c r="DB668" i="46"/>
  <c r="DA668" i="46"/>
  <c r="CZ668" i="46"/>
  <c r="CY668" i="46"/>
  <c r="CX668" i="46"/>
  <c r="DB667" i="46"/>
  <c r="DA667" i="46"/>
  <c r="CZ667" i="46"/>
  <c r="CY667" i="46"/>
  <c r="CX667" i="46"/>
  <c r="DB666" i="46"/>
  <c r="DA666" i="46"/>
  <c r="CZ666" i="46"/>
  <c r="CY666" i="46"/>
  <c r="CX666" i="46"/>
  <c r="DB665" i="46"/>
  <c r="DA665" i="46"/>
  <c r="CZ665" i="46"/>
  <c r="CY665" i="46"/>
  <c r="CX665" i="46"/>
  <c r="DB664" i="46"/>
  <c r="DA664" i="46"/>
  <c r="CZ664" i="46"/>
  <c r="CY664" i="46"/>
  <c r="CX664" i="46"/>
  <c r="DB663" i="46"/>
  <c r="DA663" i="46"/>
  <c r="CZ663" i="46"/>
  <c r="CY663" i="46"/>
  <c r="CX663" i="46"/>
  <c r="DB662" i="46"/>
  <c r="DA662" i="46"/>
  <c r="CZ662" i="46"/>
  <c r="CY662" i="46"/>
  <c r="CX662" i="46"/>
  <c r="DB661" i="46"/>
  <c r="DA661" i="46"/>
  <c r="CZ661" i="46"/>
  <c r="CY661" i="46"/>
  <c r="CX661" i="46"/>
  <c r="DB660" i="46"/>
  <c r="DA660" i="46"/>
  <c r="CZ660" i="46"/>
  <c r="CY660" i="46"/>
  <c r="CX660" i="46"/>
  <c r="DB659" i="46"/>
  <c r="DA659" i="46"/>
  <c r="CZ659" i="46"/>
  <c r="CY659" i="46"/>
  <c r="CX659" i="46"/>
  <c r="DB658" i="46"/>
  <c r="DA658" i="46"/>
  <c r="CZ658" i="46"/>
  <c r="CY658" i="46"/>
  <c r="CX658" i="46"/>
  <c r="DB657" i="46"/>
  <c r="DA657" i="46"/>
  <c r="CZ657" i="46"/>
  <c r="CY657" i="46"/>
  <c r="CX657" i="46"/>
  <c r="DB656" i="46"/>
  <c r="DA656" i="46"/>
  <c r="CZ656" i="46"/>
  <c r="CY656" i="46"/>
  <c r="CX656" i="46"/>
  <c r="DB655" i="46"/>
  <c r="DA655" i="46"/>
  <c r="CZ655" i="46"/>
  <c r="CY655" i="46"/>
  <c r="CX655" i="46"/>
  <c r="DB654" i="46"/>
  <c r="DA654" i="46"/>
  <c r="CZ654" i="46"/>
  <c r="CY654" i="46"/>
  <c r="CX654" i="46"/>
  <c r="DB653" i="46"/>
  <c r="DA653" i="46"/>
  <c r="CZ653" i="46"/>
  <c r="CY653" i="46"/>
  <c r="CX653" i="46"/>
  <c r="DB652" i="46"/>
  <c r="DA652" i="46"/>
  <c r="CZ652" i="46"/>
  <c r="CY652" i="46"/>
  <c r="CX652" i="46"/>
  <c r="DB651" i="46"/>
  <c r="DA651" i="46"/>
  <c r="CZ651" i="46"/>
  <c r="CY651" i="46"/>
  <c r="CX651" i="46"/>
  <c r="DB650" i="46"/>
  <c r="DA650" i="46"/>
  <c r="CZ650" i="46"/>
  <c r="CY650" i="46"/>
  <c r="CX650" i="46"/>
  <c r="DB649" i="46"/>
  <c r="DA649" i="46"/>
  <c r="CZ649" i="46"/>
  <c r="CY649" i="46"/>
  <c r="CX649" i="46"/>
  <c r="DB648" i="46"/>
  <c r="DA648" i="46"/>
  <c r="CZ648" i="46"/>
  <c r="CY648" i="46"/>
  <c r="CX648" i="46"/>
  <c r="DB647" i="46"/>
  <c r="DA647" i="46"/>
  <c r="CZ647" i="46"/>
  <c r="CY647" i="46"/>
  <c r="CX647" i="46"/>
  <c r="DB646" i="46"/>
  <c r="DA646" i="46"/>
  <c r="CZ646" i="46"/>
  <c r="CY646" i="46"/>
  <c r="CX646" i="46"/>
  <c r="DB645" i="46"/>
  <c r="DA645" i="46"/>
  <c r="CZ645" i="46"/>
  <c r="CY645" i="46"/>
  <c r="CX645" i="46"/>
  <c r="DB644" i="46"/>
  <c r="DA644" i="46"/>
  <c r="CZ644" i="46"/>
  <c r="CY644" i="46"/>
  <c r="CX644" i="46"/>
  <c r="DB643" i="46"/>
  <c r="DA643" i="46"/>
  <c r="CZ643" i="46"/>
  <c r="CY643" i="46"/>
  <c r="CX643" i="46"/>
  <c r="DB642" i="46"/>
  <c r="DA642" i="46"/>
  <c r="CZ642" i="46"/>
  <c r="CY642" i="46"/>
  <c r="CX642" i="46"/>
  <c r="DB641" i="46"/>
  <c r="DA641" i="46"/>
  <c r="CZ641" i="46"/>
  <c r="CY641" i="46"/>
  <c r="CX641" i="46"/>
  <c r="DB640" i="46"/>
  <c r="DA640" i="46"/>
  <c r="CZ640" i="46"/>
  <c r="CY640" i="46"/>
  <c r="CX640" i="46"/>
  <c r="DB639" i="46"/>
  <c r="DA639" i="46"/>
  <c r="CZ639" i="46"/>
  <c r="CY639" i="46"/>
  <c r="CX639" i="46"/>
  <c r="DB638" i="46"/>
  <c r="DA638" i="46"/>
  <c r="CZ638" i="46"/>
  <c r="CY638" i="46"/>
  <c r="CX638" i="46"/>
  <c r="DB637" i="46"/>
  <c r="DA637" i="46"/>
  <c r="CZ637" i="46"/>
  <c r="CY637" i="46"/>
  <c r="CX637" i="46"/>
  <c r="DB636" i="46"/>
  <c r="DA636" i="46"/>
  <c r="CZ636" i="46"/>
  <c r="CY636" i="46"/>
  <c r="CX636" i="46"/>
  <c r="DB635" i="46"/>
  <c r="DA635" i="46"/>
  <c r="CZ635" i="46"/>
  <c r="CY635" i="46"/>
  <c r="CX635" i="46"/>
  <c r="DB634" i="46"/>
  <c r="DA634" i="46"/>
  <c r="CZ634" i="46"/>
  <c r="CY634" i="46"/>
  <c r="CX634" i="46"/>
  <c r="DB633" i="46"/>
  <c r="DA633" i="46"/>
  <c r="CZ633" i="46"/>
  <c r="CY633" i="46"/>
  <c r="CX633" i="46"/>
  <c r="DB632" i="46"/>
  <c r="DA632" i="46"/>
  <c r="CZ632" i="46"/>
  <c r="CY632" i="46"/>
  <c r="CX632" i="46"/>
  <c r="DB631" i="46"/>
  <c r="DA631" i="46"/>
  <c r="CZ631" i="46"/>
  <c r="CY631" i="46"/>
  <c r="CX631" i="46"/>
  <c r="DB630" i="46"/>
  <c r="DA630" i="46"/>
  <c r="CZ630" i="46"/>
  <c r="CY630" i="46"/>
  <c r="CX630" i="46"/>
  <c r="DB629" i="46"/>
  <c r="DA629" i="46"/>
  <c r="CZ629" i="46"/>
  <c r="CY629" i="46"/>
  <c r="CX629" i="46"/>
  <c r="DB628" i="46"/>
  <c r="DA628" i="46"/>
  <c r="CZ628" i="46"/>
  <c r="CY628" i="46"/>
  <c r="CX628" i="46"/>
  <c r="DB627" i="46"/>
  <c r="DA627" i="46"/>
  <c r="CZ627" i="46"/>
  <c r="CY627" i="46"/>
  <c r="CX627" i="46"/>
  <c r="DB626" i="46"/>
  <c r="DA626" i="46"/>
  <c r="CZ626" i="46"/>
  <c r="CY626" i="46"/>
  <c r="CX626" i="46"/>
  <c r="DB625" i="46"/>
  <c r="DA625" i="46"/>
  <c r="CZ625" i="46"/>
  <c r="CY625" i="46"/>
  <c r="CX625" i="46"/>
  <c r="DB624" i="46"/>
  <c r="DA624" i="46"/>
  <c r="CZ624" i="46"/>
  <c r="CY624" i="46"/>
  <c r="CX624" i="46"/>
  <c r="DB623" i="46"/>
  <c r="DA623" i="46"/>
  <c r="CZ623" i="46"/>
  <c r="CY623" i="46"/>
  <c r="CX623" i="46"/>
  <c r="DB622" i="46"/>
  <c r="DA622" i="46"/>
  <c r="CZ622" i="46"/>
  <c r="CY622" i="46"/>
  <c r="CX622" i="46"/>
  <c r="DB621" i="46"/>
  <c r="DA621" i="46"/>
  <c r="CZ621" i="46"/>
  <c r="CY621" i="46"/>
  <c r="CX621" i="46"/>
  <c r="DB620" i="46"/>
  <c r="DA620" i="46"/>
  <c r="CZ620" i="46"/>
  <c r="CY620" i="46"/>
  <c r="CX620" i="46"/>
  <c r="DB619" i="46"/>
  <c r="DA619" i="46"/>
  <c r="CZ619" i="46"/>
  <c r="CY619" i="46"/>
  <c r="CX619" i="46"/>
  <c r="DB618" i="46"/>
  <c r="DA618" i="46"/>
  <c r="CZ618" i="46"/>
  <c r="CY618" i="46"/>
  <c r="CX618" i="46"/>
  <c r="DB617" i="46"/>
  <c r="DA617" i="46"/>
  <c r="CZ617" i="46"/>
  <c r="CY617" i="46"/>
  <c r="CX617" i="46"/>
  <c r="DB616" i="46"/>
  <c r="DA616" i="46"/>
  <c r="CZ616" i="46"/>
  <c r="CY616" i="46"/>
  <c r="CX616" i="46"/>
  <c r="DB615" i="46"/>
  <c r="DA615" i="46"/>
  <c r="CZ615" i="46"/>
  <c r="CY615" i="46"/>
  <c r="CX615" i="46"/>
  <c r="DB614" i="46"/>
  <c r="DA614" i="46"/>
  <c r="CZ614" i="46"/>
  <c r="CY614" i="46"/>
  <c r="CX614" i="46"/>
  <c r="DB613" i="46"/>
  <c r="DA613" i="46"/>
  <c r="CZ613" i="46"/>
  <c r="CY613" i="46"/>
  <c r="CX613" i="46"/>
  <c r="DB612" i="46"/>
  <c r="DA612" i="46"/>
  <c r="CZ612" i="46"/>
  <c r="CY612" i="46"/>
  <c r="CX612" i="46"/>
  <c r="DB611" i="46"/>
  <c r="DA611" i="46"/>
  <c r="CZ611" i="46"/>
  <c r="CY611" i="46"/>
  <c r="CX611" i="46"/>
  <c r="DB610" i="46"/>
  <c r="DA610" i="46"/>
  <c r="CZ610" i="46"/>
  <c r="CY610" i="46"/>
  <c r="CX610" i="46"/>
  <c r="DB609" i="46"/>
  <c r="DA609" i="46"/>
  <c r="CZ609" i="46"/>
  <c r="CY609" i="46"/>
  <c r="CX609" i="46"/>
  <c r="DB608" i="46"/>
  <c r="DA608" i="46"/>
  <c r="CZ608" i="46"/>
  <c r="CY608" i="46"/>
  <c r="CX608" i="46"/>
  <c r="DB607" i="46"/>
  <c r="DA607" i="46"/>
  <c r="CZ607" i="46"/>
  <c r="CY607" i="46"/>
  <c r="CX607" i="46"/>
  <c r="DB606" i="46"/>
  <c r="DA606" i="46"/>
  <c r="CZ606" i="46"/>
  <c r="CY606" i="46"/>
  <c r="CX606" i="46"/>
  <c r="DB605" i="46"/>
  <c r="DA605" i="46"/>
  <c r="CZ605" i="46"/>
  <c r="CY605" i="46"/>
  <c r="CX605" i="46"/>
  <c r="DB604" i="46"/>
  <c r="DA604" i="46"/>
  <c r="CZ604" i="46"/>
  <c r="CY604" i="46"/>
  <c r="CX604" i="46"/>
  <c r="DB603" i="46"/>
  <c r="DA603" i="46"/>
  <c r="CZ603" i="46"/>
  <c r="CY603" i="46"/>
  <c r="CX603" i="46"/>
  <c r="DB602" i="46"/>
  <c r="DA602" i="46"/>
  <c r="CZ602" i="46"/>
  <c r="CY602" i="46"/>
  <c r="CX602" i="46"/>
  <c r="DB601" i="46"/>
  <c r="DA601" i="46"/>
  <c r="CZ601" i="46"/>
  <c r="CY601" i="46"/>
  <c r="CX601" i="46"/>
  <c r="DB600" i="46"/>
  <c r="DA600" i="46"/>
  <c r="CZ600" i="46"/>
  <c r="CY600" i="46"/>
  <c r="CX600" i="46"/>
  <c r="DB599" i="46"/>
  <c r="DA599" i="46"/>
  <c r="CZ599" i="46"/>
  <c r="CY599" i="46"/>
  <c r="CX599" i="46"/>
  <c r="DB598" i="46"/>
  <c r="DA598" i="46"/>
  <c r="CZ598" i="46"/>
  <c r="CY598" i="46"/>
  <c r="CX598" i="46"/>
  <c r="DB597" i="46"/>
  <c r="DA597" i="46"/>
  <c r="CZ597" i="46"/>
  <c r="CY597" i="46"/>
  <c r="CX597" i="46"/>
  <c r="DB596" i="46"/>
  <c r="DA596" i="46"/>
  <c r="CZ596" i="46"/>
  <c r="CY596" i="46"/>
  <c r="CX596" i="46"/>
  <c r="DB595" i="46"/>
  <c r="DA595" i="46"/>
  <c r="CZ595" i="46"/>
  <c r="CY595" i="46"/>
  <c r="CX595" i="46"/>
  <c r="DB594" i="46"/>
  <c r="DA594" i="46"/>
  <c r="CZ594" i="46"/>
  <c r="CY594" i="46"/>
  <c r="CX594" i="46"/>
  <c r="DB593" i="46"/>
  <c r="DA593" i="46"/>
  <c r="CZ593" i="46"/>
  <c r="CY593" i="46"/>
  <c r="CX593" i="46"/>
  <c r="DB592" i="46"/>
  <c r="DA592" i="46"/>
  <c r="CZ592" i="46"/>
  <c r="CY592" i="46"/>
  <c r="CX592" i="46"/>
  <c r="DB591" i="46"/>
  <c r="DA591" i="46"/>
  <c r="CZ591" i="46"/>
  <c r="CY591" i="46"/>
  <c r="CX591" i="46"/>
  <c r="DB590" i="46"/>
  <c r="DA590" i="46"/>
  <c r="CZ590" i="46"/>
  <c r="CY590" i="46"/>
  <c r="CX590" i="46"/>
  <c r="DB589" i="46"/>
  <c r="DA589" i="46"/>
  <c r="CZ589" i="46"/>
  <c r="CY589" i="46"/>
  <c r="CX589" i="46"/>
  <c r="DB588" i="46"/>
  <c r="DA588" i="46"/>
  <c r="CZ588" i="46"/>
  <c r="CY588" i="46"/>
  <c r="CX588" i="46"/>
  <c r="DB587" i="46"/>
  <c r="DA587" i="46"/>
  <c r="CZ587" i="46"/>
  <c r="CY587" i="46"/>
  <c r="CX587" i="46"/>
  <c r="DB586" i="46"/>
  <c r="DA586" i="46"/>
  <c r="CZ586" i="46"/>
  <c r="CY586" i="46"/>
  <c r="CX586" i="46"/>
  <c r="DB585" i="46"/>
  <c r="DA585" i="46"/>
  <c r="CZ585" i="46"/>
  <c r="CY585" i="46"/>
  <c r="CX585" i="46"/>
  <c r="DB584" i="46"/>
  <c r="DA584" i="46"/>
  <c r="CZ584" i="46"/>
  <c r="CY584" i="46"/>
  <c r="CX584" i="46"/>
  <c r="DB583" i="46"/>
  <c r="DA583" i="46"/>
  <c r="CZ583" i="46"/>
  <c r="CY583" i="46"/>
  <c r="CX583" i="46"/>
  <c r="DB582" i="46"/>
  <c r="DA582" i="46"/>
  <c r="CZ582" i="46"/>
  <c r="CY582" i="46"/>
  <c r="CX582" i="46"/>
  <c r="DB581" i="46"/>
  <c r="DA581" i="46"/>
  <c r="CZ581" i="46"/>
  <c r="CY581" i="46"/>
  <c r="CX581" i="46"/>
  <c r="DB580" i="46"/>
  <c r="DA580" i="46"/>
  <c r="CZ580" i="46"/>
  <c r="CY580" i="46"/>
  <c r="CX580" i="46"/>
  <c r="DB579" i="46"/>
  <c r="DA579" i="46"/>
  <c r="CZ579" i="46"/>
  <c r="CY579" i="46"/>
  <c r="CX579" i="46"/>
  <c r="DB578" i="46"/>
  <c r="DA578" i="46"/>
  <c r="CZ578" i="46"/>
  <c r="CY578" i="46"/>
  <c r="CX578" i="46"/>
  <c r="DB577" i="46"/>
  <c r="DA577" i="46"/>
  <c r="CZ577" i="46"/>
  <c r="CY577" i="46"/>
  <c r="CX577" i="46"/>
  <c r="DB576" i="46"/>
  <c r="DA576" i="46"/>
  <c r="CZ576" i="46"/>
  <c r="CY576" i="46"/>
  <c r="CX576" i="46"/>
  <c r="DB575" i="46"/>
  <c r="DA575" i="46"/>
  <c r="CZ575" i="46"/>
  <c r="CY575" i="46"/>
  <c r="CX575" i="46"/>
  <c r="DB574" i="46"/>
  <c r="DA574" i="46"/>
  <c r="CZ574" i="46"/>
  <c r="CY574" i="46"/>
  <c r="CX574" i="46"/>
  <c r="DB573" i="46"/>
  <c r="DA573" i="46"/>
  <c r="CZ573" i="46"/>
  <c r="CY573" i="46"/>
  <c r="CX573" i="46"/>
  <c r="DB572" i="46"/>
  <c r="DA572" i="46"/>
  <c r="CZ572" i="46"/>
  <c r="CY572" i="46"/>
  <c r="CX572" i="46"/>
  <c r="DB571" i="46"/>
  <c r="DA571" i="46"/>
  <c r="CZ571" i="46"/>
  <c r="CY571" i="46"/>
  <c r="CX571" i="46"/>
  <c r="DB570" i="46"/>
  <c r="DA570" i="46"/>
  <c r="CZ570" i="46"/>
  <c r="CY570" i="46"/>
  <c r="CX570" i="46"/>
  <c r="DB569" i="46"/>
  <c r="DA569" i="46"/>
  <c r="CZ569" i="46"/>
  <c r="CY569" i="46"/>
  <c r="CX569" i="46"/>
  <c r="DB568" i="46"/>
  <c r="DA568" i="46"/>
  <c r="CZ568" i="46"/>
  <c r="CY568" i="46"/>
  <c r="CX568" i="46"/>
  <c r="DB567" i="46"/>
  <c r="DA567" i="46"/>
  <c r="CZ567" i="46"/>
  <c r="CY567" i="46"/>
  <c r="CX567" i="46"/>
  <c r="DB566" i="46"/>
  <c r="DA566" i="46"/>
  <c r="CZ566" i="46"/>
  <c r="CY566" i="46"/>
  <c r="CX566" i="46"/>
  <c r="DB565" i="46"/>
  <c r="DA565" i="46"/>
  <c r="CZ565" i="46"/>
  <c r="CY565" i="46"/>
  <c r="CX565" i="46"/>
  <c r="DB564" i="46"/>
  <c r="DA564" i="46"/>
  <c r="CZ564" i="46"/>
  <c r="CY564" i="46"/>
  <c r="CX564" i="46"/>
  <c r="DB563" i="46"/>
  <c r="DA563" i="46"/>
  <c r="CZ563" i="46"/>
  <c r="CY563" i="46"/>
  <c r="CX563" i="46"/>
  <c r="DB562" i="46"/>
  <c r="DA562" i="46"/>
  <c r="CZ562" i="46"/>
  <c r="CY562" i="46"/>
  <c r="CX562" i="46"/>
  <c r="DB561" i="46"/>
  <c r="DA561" i="46"/>
  <c r="CZ561" i="46"/>
  <c r="CY561" i="46"/>
  <c r="CX561" i="46"/>
  <c r="DB560" i="46"/>
  <c r="DA560" i="46"/>
  <c r="CZ560" i="46"/>
  <c r="CY560" i="46"/>
  <c r="CX560" i="46"/>
  <c r="DB559" i="46"/>
  <c r="DA559" i="46"/>
  <c r="CZ559" i="46"/>
  <c r="CY559" i="46"/>
  <c r="CX559" i="46"/>
  <c r="DB558" i="46"/>
  <c r="DA558" i="46"/>
  <c r="CZ558" i="46"/>
  <c r="CY558" i="46"/>
  <c r="CX558" i="46"/>
  <c r="DB557" i="46"/>
  <c r="DA557" i="46"/>
  <c r="CZ557" i="46"/>
  <c r="CY557" i="46"/>
  <c r="CX557" i="46"/>
  <c r="DB556" i="46"/>
  <c r="DA556" i="46"/>
  <c r="CZ556" i="46"/>
  <c r="CY556" i="46"/>
  <c r="CX556" i="46"/>
  <c r="DB555" i="46"/>
  <c r="DA555" i="46"/>
  <c r="CZ555" i="46"/>
  <c r="CY555" i="46"/>
  <c r="CX555" i="46"/>
  <c r="DB554" i="46"/>
  <c r="DA554" i="46"/>
  <c r="CZ554" i="46"/>
  <c r="CY554" i="46"/>
  <c r="CX554" i="46"/>
  <c r="DB553" i="46"/>
  <c r="DA553" i="46"/>
  <c r="CZ553" i="46"/>
  <c r="CY553" i="46"/>
  <c r="CX553" i="46"/>
  <c r="DB552" i="46"/>
  <c r="DA552" i="46"/>
  <c r="CZ552" i="46"/>
  <c r="CY552" i="46"/>
  <c r="CX552" i="46"/>
  <c r="DB551" i="46"/>
  <c r="DA551" i="46"/>
  <c r="CZ551" i="46"/>
  <c r="CY551" i="46"/>
  <c r="CX551" i="46"/>
  <c r="DB550" i="46"/>
  <c r="DA550" i="46"/>
  <c r="CZ550" i="46"/>
  <c r="CY550" i="46"/>
  <c r="CX550" i="46"/>
  <c r="DB549" i="46"/>
  <c r="DA549" i="46"/>
  <c r="CZ549" i="46"/>
  <c r="CY549" i="46"/>
  <c r="CX549" i="46"/>
  <c r="DB548" i="46"/>
  <c r="DA548" i="46"/>
  <c r="CZ548" i="46"/>
  <c r="CY548" i="46"/>
  <c r="CX548" i="46"/>
  <c r="DB547" i="46"/>
  <c r="DA547" i="46"/>
  <c r="CZ547" i="46"/>
  <c r="CY547" i="46"/>
  <c r="CX547" i="46"/>
  <c r="DB546" i="46"/>
  <c r="DA546" i="46"/>
  <c r="CZ546" i="46"/>
  <c r="CY546" i="46"/>
  <c r="CX546" i="46"/>
  <c r="DB545" i="46"/>
  <c r="DA545" i="46"/>
  <c r="CZ545" i="46"/>
  <c r="CY545" i="46"/>
  <c r="CX545" i="46"/>
  <c r="DB544" i="46"/>
  <c r="DA544" i="46"/>
  <c r="CZ544" i="46"/>
  <c r="CY544" i="46"/>
  <c r="CX544" i="46"/>
  <c r="DB543" i="46"/>
  <c r="DA543" i="46"/>
  <c r="CZ543" i="46"/>
  <c r="CY543" i="46"/>
  <c r="CX543" i="46"/>
  <c r="DB542" i="46"/>
  <c r="DA542" i="46"/>
  <c r="CZ542" i="46"/>
  <c r="CY542" i="46"/>
  <c r="CX542" i="46"/>
  <c r="DB541" i="46"/>
  <c r="DA541" i="46"/>
  <c r="CZ541" i="46"/>
  <c r="CY541" i="46"/>
  <c r="CX541" i="46"/>
  <c r="DB540" i="46"/>
  <c r="DA540" i="46"/>
  <c r="CZ540" i="46"/>
  <c r="CY540" i="46"/>
  <c r="CX540" i="46"/>
  <c r="DB539" i="46"/>
  <c r="DA539" i="46"/>
  <c r="CZ539" i="46"/>
  <c r="CY539" i="46"/>
  <c r="CX539" i="46"/>
  <c r="DB538" i="46"/>
  <c r="DA538" i="46"/>
  <c r="CZ538" i="46"/>
  <c r="CY538" i="46"/>
  <c r="CX538" i="46"/>
  <c r="DB537" i="46"/>
  <c r="DA537" i="46"/>
  <c r="CZ537" i="46"/>
  <c r="CY537" i="46"/>
  <c r="CX537" i="46"/>
  <c r="DB536" i="46"/>
  <c r="DA536" i="46"/>
  <c r="CZ536" i="46"/>
  <c r="CY536" i="46"/>
  <c r="CX536" i="46"/>
  <c r="DB535" i="46"/>
  <c r="DA535" i="46"/>
  <c r="CZ535" i="46"/>
  <c r="CY535" i="46"/>
  <c r="CX535" i="46"/>
  <c r="DB534" i="46"/>
  <c r="DA534" i="46"/>
  <c r="CZ534" i="46"/>
  <c r="CY534" i="46"/>
  <c r="CX534" i="46"/>
  <c r="DB533" i="46"/>
  <c r="DA533" i="46"/>
  <c r="CZ533" i="46"/>
  <c r="CY533" i="46"/>
  <c r="CX533" i="46"/>
  <c r="DB532" i="46"/>
  <c r="DA532" i="46"/>
  <c r="CZ532" i="46"/>
  <c r="CY532" i="46"/>
  <c r="CX532" i="46"/>
  <c r="DB531" i="46"/>
  <c r="DA531" i="46"/>
  <c r="CZ531" i="46"/>
  <c r="CY531" i="46"/>
  <c r="CX531" i="46"/>
  <c r="DB530" i="46"/>
  <c r="DA530" i="46"/>
  <c r="CZ530" i="46"/>
  <c r="CY530" i="46"/>
  <c r="CX530" i="46"/>
  <c r="DB529" i="46"/>
  <c r="DA529" i="46"/>
  <c r="CZ529" i="46"/>
  <c r="CY529" i="46"/>
  <c r="CX529" i="46"/>
  <c r="DB528" i="46"/>
  <c r="DA528" i="46"/>
  <c r="CZ528" i="46"/>
  <c r="CY528" i="46"/>
  <c r="CX528" i="46"/>
  <c r="DB527" i="46"/>
  <c r="DA527" i="46"/>
  <c r="CZ527" i="46"/>
  <c r="CY527" i="46"/>
  <c r="CX527" i="46"/>
  <c r="DB526" i="46"/>
  <c r="DA526" i="46"/>
  <c r="CZ526" i="46"/>
  <c r="CY526" i="46"/>
  <c r="CX526" i="46"/>
  <c r="DB525" i="46"/>
  <c r="DA525" i="46"/>
  <c r="CZ525" i="46"/>
  <c r="CY525" i="46"/>
  <c r="CX525" i="46"/>
  <c r="DB524" i="46"/>
  <c r="DA524" i="46"/>
  <c r="CZ524" i="46"/>
  <c r="CY524" i="46"/>
  <c r="CX524" i="46"/>
  <c r="DB523" i="46"/>
  <c r="DA523" i="46"/>
  <c r="CZ523" i="46"/>
  <c r="CY523" i="46"/>
  <c r="CX523" i="46"/>
  <c r="DB522" i="46"/>
  <c r="DA522" i="46"/>
  <c r="CZ522" i="46"/>
  <c r="CY522" i="46"/>
  <c r="CX522" i="46"/>
  <c r="DB521" i="46"/>
  <c r="DA521" i="46"/>
  <c r="CZ521" i="46"/>
  <c r="CY521" i="46"/>
  <c r="CX521" i="46"/>
  <c r="DB520" i="46"/>
  <c r="DA520" i="46"/>
  <c r="CZ520" i="46"/>
  <c r="CY520" i="46"/>
  <c r="CX520" i="46"/>
  <c r="DB519" i="46"/>
  <c r="DA519" i="46"/>
  <c r="CZ519" i="46"/>
  <c r="CY519" i="46"/>
  <c r="CX519" i="46"/>
  <c r="DB518" i="46"/>
  <c r="DA518" i="46"/>
  <c r="CZ518" i="46"/>
  <c r="CY518" i="46"/>
  <c r="CX518" i="46"/>
  <c r="DB517" i="46"/>
  <c r="DA517" i="46"/>
  <c r="CZ517" i="46"/>
  <c r="CY517" i="46"/>
  <c r="CX517" i="46"/>
  <c r="DB516" i="46"/>
  <c r="DA516" i="46"/>
  <c r="CZ516" i="46"/>
  <c r="CY516" i="46"/>
  <c r="CX516" i="46"/>
  <c r="DB515" i="46"/>
  <c r="DA515" i="46"/>
  <c r="CZ515" i="46"/>
  <c r="CY515" i="46"/>
  <c r="CX515" i="46"/>
  <c r="DB514" i="46"/>
  <c r="DA514" i="46"/>
  <c r="CZ514" i="46"/>
  <c r="CY514" i="46"/>
  <c r="CX514" i="46"/>
  <c r="DB513" i="46"/>
  <c r="DA513" i="46"/>
  <c r="CZ513" i="46"/>
  <c r="CY513" i="46"/>
  <c r="CX513" i="46"/>
  <c r="DB512" i="46"/>
  <c r="DA512" i="46"/>
  <c r="CZ512" i="46"/>
  <c r="CY512" i="46"/>
  <c r="CX512" i="46"/>
  <c r="DB511" i="46"/>
  <c r="DA511" i="46"/>
  <c r="CZ511" i="46"/>
  <c r="CY511" i="46"/>
  <c r="CX511" i="46"/>
  <c r="DB510" i="46"/>
  <c r="DA510" i="46"/>
  <c r="CZ510" i="46"/>
  <c r="CY510" i="46"/>
  <c r="CX510" i="46"/>
  <c r="DB509" i="46"/>
  <c r="DA509" i="46"/>
  <c r="CZ509" i="46"/>
  <c r="CY509" i="46"/>
  <c r="CX509" i="46"/>
  <c r="DB508" i="46"/>
  <c r="DA508" i="46"/>
  <c r="CZ508" i="46"/>
  <c r="CY508" i="46"/>
  <c r="CX508" i="46"/>
  <c r="DB507" i="46"/>
  <c r="DA507" i="46"/>
  <c r="CZ507" i="46"/>
  <c r="CY507" i="46"/>
  <c r="CX507" i="46"/>
  <c r="DB506" i="46"/>
  <c r="DA506" i="46"/>
  <c r="CZ506" i="46"/>
  <c r="CY506" i="46"/>
  <c r="CX506" i="46"/>
  <c r="DB505" i="46"/>
  <c r="DA505" i="46"/>
  <c r="CZ505" i="46"/>
  <c r="CY505" i="46"/>
  <c r="CX505" i="46"/>
  <c r="DB504" i="46"/>
  <c r="DA504" i="46"/>
  <c r="CZ504" i="46"/>
  <c r="CY504" i="46"/>
  <c r="CX504" i="46"/>
  <c r="DB503" i="46"/>
  <c r="DA503" i="46"/>
  <c r="CZ503" i="46"/>
  <c r="CY503" i="46"/>
  <c r="CX503" i="46"/>
  <c r="DB502" i="46"/>
  <c r="DA502" i="46"/>
  <c r="CZ502" i="46"/>
  <c r="CY502" i="46"/>
  <c r="CX502" i="46"/>
  <c r="DB501" i="46"/>
  <c r="DA501" i="46"/>
  <c r="CZ501" i="46"/>
  <c r="CY501" i="46"/>
  <c r="CX501" i="46"/>
  <c r="DB500" i="46"/>
  <c r="DA500" i="46"/>
  <c r="CZ500" i="46"/>
  <c r="CY500" i="46"/>
  <c r="CX500" i="46"/>
  <c r="DB499" i="46"/>
  <c r="DA499" i="46"/>
  <c r="CZ499" i="46"/>
  <c r="CY499" i="46"/>
  <c r="CX499" i="46"/>
  <c r="DB498" i="46"/>
  <c r="DA498" i="46"/>
  <c r="CZ498" i="46"/>
  <c r="CY498" i="46"/>
  <c r="CX498" i="46"/>
  <c r="DB497" i="46"/>
  <c r="DA497" i="46"/>
  <c r="CZ497" i="46"/>
  <c r="CY497" i="46"/>
  <c r="CX497" i="46"/>
  <c r="DB496" i="46"/>
  <c r="DA496" i="46"/>
  <c r="CZ496" i="46"/>
  <c r="CY496" i="46"/>
  <c r="CX496" i="46"/>
  <c r="DB495" i="46"/>
  <c r="DA495" i="46"/>
  <c r="CZ495" i="46"/>
  <c r="CY495" i="46"/>
  <c r="CX495" i="46"/>
  <c r="DB494" i="46"/>
  <c r="DA494" i="46"/>
  <c r="CZ494" i="46"/>
  <c r="CY494" i="46"/>
  <c r="CX494" i="46"/>
  <c r="DB493" i="46"/>
  <c r="DA493" i="46"/>
  <c r="CZ493" i="46"/>
  <c r="CY493" i="46"/>
  <c r="CX493" i="46"/>
  <c r="DB492" i="46"/>
  <c r="DA492" i="46"/>
  <c r="CZ492" i="46"/>
  <c r="CY492" i="46"/>
  <c r="CX492" i="46"/>
  <c r="DB491" i="46"/>
  <c r="DA491" i="46"/>
  <c r="CZ491" i="46"/>
  <c r="CY491" i="46"/>
  <c r="CX491" i="46"/>
  <c r="DB490" i="46"/>
  <c r="DA490" i="46"/>
  <c r="CZ490" i="46"/>
  <c r="CY490" i="46"/>
  <c r="CX490" i="46"/>
  <c r="DB489" i="46"/>
  <c r="DA489" i="46"/>
  <c r="CZ489" i="46"/>
  <c r="CY489" i="46"/>
  <c r="CX489" i="46"/>
  <c r="DB488" i="46"/>
  <c r="DA488" i="46"/>
  <c r="CZ488" i="46"/>
  <c r="CY488" i="46"/>
  <c r="CX488" i="46"/>
  <c r="DB487" i="46"/>
  <c r="DA487" i="46"/>
  <c r="CZ487" i="46"/>
  <c r="CY487" i="46"/>
  <c r="CX487" i="46"/>
  <c r="DB486" i="46"/>
  <c r="DA486" i="46"/>
  <c r="CZ486" i="46"/>
  <c r="CY486" i="46"/>
  <c r="CX486" i="46"/>
  <c r="DB485" i="46"/>
  <c r="DA485" i="46"/>
  <c r="CZ485" i="46"/>
  <c r="CY485" i="46"/>
  <c r="CX485" i="46"/>
  <c r="DB484" i="46"/>
  <c r="DA484" i="46"/>
  <c r="CZ484" i="46"/>
  <c r="CY484" i="46"/>
  <c r="CX484" i="46"/>
  <c r="DB483" i="46"/>
  <c r="DA483" i="46"/>
  <c r="CZ483" i="46"/>
  <c r="CY483" i="46"/>
  <c r="CX483" i="46"/>
  <c r="DB482" i="46"/>
  <c r="DA482" i="46"/>
  <c r="CZ482" i="46"/>
  <c r="CY482" i="46"/>
  <c r="CX482" i="46"/>
  <c r="DB481" i="46"/>
  <c r="DA481" i="46"/>
  <c r="CZ481" i="46"/>
  <c r="CY481" i="46"/>
  <c r="CX481" i="46"/>
  <c r="DB480" i="46"/>
  <c r="DA480" i="46"/>
  <c r="CZ480" i="46"/>
  <c r="CY480" i="46"/>
  <c r="CX480" i="46"/>
  <c r="DB479" i="46"/>
  <c r="DA479" i="46"/>
  <c r="CZ479" i="46"/>
  <c r="CY479" i="46"/>
  <c r="CX479" i="46"/>
  <c r="DB478" i="46"/>
  <c r="DA478" i="46"/>
  <c r="CZ478" i="46"/>
  <c r="CY478" i="46"/>
  <c r="CX478" i="46"/>
  <c r="DB477" i="46"/>
  <c r="DA477" i="46"/>
  <c r="CZ477" i="46"/>
  <c r="CY477" i="46"/>
  <c r="CX477" i="46"/>
  <c r="DB476" i="46"/>
  <c r="DA476" i="46"/>
  <c r="CZ476" i="46"/>
  <c r="CY476" i="46"/>
  <c r="CX476" i="46"/>
  <c r="DB475" i="46"/>
  <c r="DA475" i="46"/>
  <c r="CZ475" i="46"/>
  <c r="CY475" i="46"/>
  <c r="CX475" i="46"/>
  <c r="DB474" i="46"/>
  <c r="DA474" i="46"/>
  <c r="CZ474" i="46"/>
  <c r="CY474" i="46"/>
  <c r="CX474" i="46"/>
  <c r="DB473" i="46"/>
  <c r="DA473" i="46"/>
  <c r="CZ473" i="46"/>
  <c r="CY473" i="46"/>
  <c r="CX473" i="46"/>
  <c r="DB472" i="46"/>
  <c r="DA472" i="46"/>
  <c r="CZ472" i="46"/>
  <c r="CY472" i="46"/>
  <c r="CX472" i="46"/>
  <c r="DB471" i="46"/>
  <c r="DA471" i="46"/>
  <c r="CZ471" i="46"/>
  <c r="CY471" i="46"/>
  <c r="CX471" i="46"/>
  <c r="DB470" i="46"/>
  <c r="DA470" i="46"/>
  <c r="CZ470" i="46"/>
  <c r="CY470" i="46"/>
  <c r="CX470" i="46"/>
  <c r="DB469" i="46"/>
  <c r="DA469" i="46"/>
  <c r="CZ469" i="46"/>
  <c r="CY469" i="46"/>
  <c r="CX469" i="46"/>
  <c r="DB468" i="46"/>
  <c r="DA468" i="46"/>
  <c r="CZ468" i="46"/>
  <c r="CY468" i="46"/>
  <c r="CX468" i="46"/>
  <c r="DB467" i="46"/>
  <c r="DA467" i="46"/>
  <c r="CZ467" i="46"/>
  <c r="CY467" i="46"/>
  <c r="CX467" i="46"/>
  <c r="DB466" i="46"/>
  <c r="DA466" i="46"/>
  <c r="CZ466" i="46"/>
  <c r="CY466" i="46"/>
  <c r="CX466" i="46"/>
  <c r="DB465" i="46"/>
  <c r="DA465" i="46"/>
  <c r="CZ465" i="46"/>
  <c r="CY465" i="46"/>
  <c r="CX465" i="46"/>
  <c r="DB464" i="46"/>
  <c r="DA464" i="46"/>
  <c r="CZ464" i="46"/>
  <c r="CY464" i="46"/>
  <c r="CX464" i="46"/>
  <c r="DB463" i="46"/>
  <c r="DA463" i="46"/>
  <c r="CZ463" i="46"/>
  <c r="CY463" i="46"/>
  <c r="CX463" i="46"/>
  <c r="DB462" i="46"/>
  <c r="DA462" i="46"/>
  <c r="CZ462" i="46"/>
  <c r="CY462" i="46"/>
  <c r="CX462" i="46"/>
  <c r="DB461" i="46"/>
  <c r="DA461" i="46"/>
  <c r="CZ461" i="46"/>
  <c r="CY461" i="46"/>
  <c r="CX461" i="46"/>
  <c r="DB460" i="46"/>
  <c r="DA460" i="46"/>
  <c r="CZ460" i="46"/>
  <c r="CY460" i="46"/>
  <c r="CX460" i="46"/>
  <c r="DB459" i="46"/>
  <c r="DA459" i="46"/>
  <c r="CZ459" i="46"/>
  <c r="CY459" i="46"/>
  <c r="CX459" i="46"/>
  <c r="DB458" i="46"/>
  <c r="DA458" i="46"/>
  <c r="CZ458" i="46"/>
  <c r="CY458" i="46"/>
  <c r="CX458" i="46"/>
  <c r="DB457" i="46"/>
  <c r="DA457" i="46"/>
  <c r="CZ457" i="46"/>
  <c r="CY457" i="46"/>
  <c r="CX457" i="46"/>
  <c r="DB456" i="46"/>
  <c r="DA456" i="46"/>
  <c r="CZ456" i="46"/>
  <c r="CY456" i="46"/>
  <c r="CX456" i="46"/>
  <c r="DB455" i="46"/>
  <c r="DA455" i="46"/>
  <c r="CZ455" i="46"/>
  <c r="CY455" i="46"/>
  <c r="CX455" i="46"/>
  <c r="DB454" i="46"/>
  <c r="DA454" i="46"/>
  <c r="CZ454" i="46"/>
  <c r="CY454" i="46"/>
  <c r="CX454" i="46"/>
  <c r="DB453" i="46"/>
  <c r="DA453" i="46"/>
  <c r="CZ453" i="46"/>
  <c r="CY453" i="46"/>
  <c r="CX453" i="46"/>
  <c r="DB452" i="46"/>
  <c r="DA452" i="46"/>
  <c r="CZ452" i="46"/>
  <c r="CY452" i="46"/>
  <c r="CX452" i="46"/>
  <c r="DB451" i="46"/>
  <c r="DA451" i="46"/>
  <c r="CZ451" i="46"/>
  <c r="CY451" i="46"/>
  <c r="CX451" i="46"/>
  <c r="DB450" i="46"/>
  <c r="DA450" i="46"/>
  <c r="CZ450" i="46"/>
  <c r="CY450" i="46"/>
  <c r="CX450" i="46"/>
  <c r="DB449" i="46"/>
  <c r="DA449" i="46"/>
  <c r="CZ449" i="46"/>
  <c r="CY449" i="46"/>
  <c r="CX449" i="46"/>
  <c r="DB448" i="46"/>
  <c r="DA448" i="46"/>
  <c r="CZ448" i="46"/>
  <c r="CY448" i="46"/>
  <c r="CX448" i="46"/>
  <c r="DB447" i="46"/>
  <c r="DA447" i="46"/>
  <c r="CZ447" i="46"/>
  <c r="CY447" i="46"/>
  <c r="CX447" i="46"/>
  <c r="DB446" i="46"/>
  <c r="DA446" i="46"/>
  <c r="CZ446" i="46"/>
  <c r="CY446" i="46"/>
  <c r="CX446" i="46"/>
  <c r="DB445" i="46"/>
  <c r="DA445" i="46"/>
  <c r="CZ445" i="46"/>
  <c r="CY445" i="46"/>
  <c r="CX445" i="46"/>
  <c r="DB444" i="46"/>
  <c r="DA444" i="46"/>
  <c r="CZ444" i="46"/>
  <c r="CY444" i="46"/>
  <c r="CX444" i="46"/>
  <c r="DB443" i="46"/>
  <c r="DA443" i="46"/>
  <c r="CZ443" i="46"/>
  <c r="CY443" i="46"/>
  <c r="CX443" i="46"/>
  <c r="DB442" i="46"/>
  <c r="DA442" i="46"/>
  <c r="CZ442" i="46"/>
  <c r="CY442" i="46"/>
  <c r="CX442" i="46"/>
  <c r="DB441" i="46"/>
  <c r="DA441" i="46"/>
  <c r="CZ441" i="46"/>
  <c r="CY441" i="46"/>
  <c r="CX441" i="46"/>
  <c r="DB440" i="46"/>
  <c r="DA440" i="46"/>
  <c r="CZ440" i="46"/>
  <c r="CY440" i="46"/>
  <c r="CX440" i="46"/>
  <c r="DB439" i="46"/>
  <c r="DA439" i="46"/>
  <c r="CZ439" i="46"/>
  <c r="CY439" i="46"/>
  <c r="CX439" i="46"/>
  <c r="DB438" i="46"/>
  <c r="DA438" i="46"/>
  <c r="CZ438" i="46"/>
  <c r="CY438" i="46"/>
  <c r="CX438" i="46"/>
  <c r="DB437" i="46"/>
  <c r="DA437" i="46"/>
  <c r="CZ437" i="46"/>
  <c r="CY437" i="46"/>
  <c r="CX437" i="46"/>
  <c r="DB436" i="46"/>
  <c r="DA436" i="46"/>
  <c r="CZ436" i="46"/>
  <c r="CY436" i="46"/>
  <c r="CX436" i="46"/>
  <c r="DB435" i="46"/>
  <c r="DA435" i="46"/>
  <c r="CZ435" i="46"/>
  <c r="CY435" i="46"/>
  <c r="CX435" i="46"/>
  <c r="DB434" i="46"/>
  <c r="DA434" i="46"/>
  <c r="CZ434" i="46"/>
  <c r="CY434" i="46"/>
  <c r="CX434" i="46"/>
  <c r="DB433" i="46"/>
  <c r="DA433" i="46"/>
  <c r="CZ433" i="46"/>
  <c r="CY433" i="46"/>
  <c r="CX433" i="46"/>
  <c r="DB432" i="46"/>
  <c r="DA432" i="46"/>
  <c r="CZ432" i="46"/>
  <c r="CY432" i="46"/>
  <c r="CX432" i="46"/>
  <c r="DB431" i="46"/>
  <c r="DA431" i="46"/>
  <c r="CZ431" i="46"/>
  <c r="CY431" i="46"/>
  <c r="CX431" i="46"/>
  <c r="DB430" i="46"/>
  <c r="DA430" i="46"/>
  <c r="CZ430" i="46"/>
  <c r="CY430" i="46"/>
  <c r="CX430" i="46"/>
  <c r="DB429" i="46"/>
  <c r="DA429" i="46"/>
  <c r="CZ429" i="46"/>
  <c r="CY429" i="46"/>
  <c r="CX429" i="46"/>
  <c r="DB428" i="46"/>
  <c r="DA428" i="46"/>
  <c r="CZ428" i="46"/>
  <c r="CY428" i="46"/>
  <c r="CX428" i="46"/>
  <c r="DB427" i="46"/>
  <c r="DA427" i="46"/>
  <c r="CZ427" i="46"/>
  <c r="CY427" i="46"/>
  <c r="CX427" i="46"/>
  <c r="DB426" i="46"/>
  <c r="DA426" i="46"/>
  <c r="CZ426" i="46"/>
  <c r="CY426" i="46"/>
  <c r="CX426" i="46"/>
  <c r="DB425" i="46"/>
  <c r="DA425" i="46"/>
  <c r="CZ425" i="46"/>
  <c r="CY425" i="46"/>
  <c r="CX425" i="46"/>
  <c r="DB424" i="46"/>
  <c r="DA424" i="46"/>
  <c r="CZ424" i="46"/>
  <c r="CY424" i="46"/>
  <c r="CX424" i="46"/>
  <c r="DB423" i="46"/>
  <c r="DA423" i="46"/>
  <c r="CZ423" i="46"/>
  <c r="CY423" i="46"/>
  <c r="CX423" i="46"/>
  <c r="DB422" i="46"/>
  <c r="DA422" i="46"/>
  <c r="CZ422" i="46"/>
  <c r="CY422" i="46"/>
  <c r="CX422" i="46"/>
  <c r="DB421" i="46"/>
  <c r="DA421" i="46"/>
  <c r="CZ421" i="46"/>
  <c r="CY421" i="46"/>
  <c r="CX421" i="46"/>
  <c r="DB420" i="46"/>
  <c r="DA420" i="46"/>
  <c r="CZ420" i="46"/>
  <c r="CY420" i="46"/>
  <c r="CX420" i="46"/>
  <c r="DB419" i="46"/>
  <c r="DA419" i="46"/>
  <c r="CZ419" i="46"/>
  <c r="CY419" i="46"/>
  <c r="CX419" i="46"/>
  <c r="DB418" i="46"/>
  <c r="DA418" i="46"/>
  <c r="CZ418" i="46"/>
  <c r="CY418" i="46"/>
  <c r="CX418" i="46"/>
  <c r="DB417" i="46"/>
  <c r="DA417" i="46"/>
  <c r="CZ417" i="46"/>
  <c r="CY417" i="46"/>
  <c r="CX417" i="46"/>
  <c r="DB416" i="46"/>
  <c r="DA416" i="46"/>
  <c r="CZ416" i="46"/>
  <c r="CY416" i="46"/>
  <c r="CX416" i="46"/>
  <c r="DB415" i="46"/>
  <c r="DA415" i="46"/>
  <c r="CZ415" i="46"/>
  <c r="CY415" i="46"/>
  <c r="CX415" i="46"/>
  <c r="DB414" i="46"/>
  <c r="DA414" i="46"/>
  <c r="CZ414" i="46"/>
  <c r="CY414" i="46"/>
  <c r="CX414" i="46"/>
  <c r="DB413" i="46"/>
  <c r="DA413" i="46"/>
  <c r="CZ413" i="46"/>
  <c r="CY413" i="46"/>
  <c r="CX413" i="46"/>
  <c r="DB412" i="46"/>
  <c r="DA412" i="46"/>
  <c r="CZ412" i="46"/>
  <c r="CY412" i="46"/>
  <c r="CX412" i="46"/>
  <c r="DB411" i="46"/>
  <c r="DA411" i="46"/>
  <c r="CZ411" i="46"/>
  <c r="CY411" i="46"/>
  <c r="CX411" i="46"/>
  <c r="DB410" i="46"/>
  <c r="DA410" i="46"/>
  <c r="CZ410" i="46"/>
  <c r="CY410" i="46"/>
  <c r="CX410" i="46"/>
  <c r="DB409" i="46"/>
  <c r="DA409" i="46"/>
  <c r="CZ409" i="46"/>
  <c r="CY409" i="46"/>
  <c r="CX409" i="46"/>
  <c r="DB408" i="46"/>
  <c r="DA408" i="46"/>
  <c r="CZ408" i="46"/>
  <c r="CY408" i="46"/>
  <c r="CX408" i="46"/>
  <c r="DB407" i="46"/>
  <c r="DA407" i="46"/>
  <c r="CZ407" i="46"/>
  <c r="CY407" i="46"/>
  <c r="CX407" i="46"/>
  <c r="DB406" i="46"/>
  <c r="DA406" i="46"/>
  <c r="CZ406" i="46"/>
  <c r="CY406" i="46"/>
  <c r="CX406" i="46"/>
  <c r="DB405" i="46"/>
  <c r="DA405" i="46"/>
  <c r="CZ405" i="46"/>
  <c r="CY405" i="46"/>
  <c r="CX405" i="46"/>
  <c r="DB404" i="46"/>
  <c r="DA404" i="46"/>
  <c r="CZ404" i="46"/>
  <c r="CY404" i="46"/>
  <c r="CX404" i="46"/>
  <c r="DB403" i="46"/>
  <c r="DA403" i="46"/>
  <c r="CZ403" i="46"/>
  <c r="CY403" i="46"/>
  <c r="CX403" i="46"/>
  <c r="DB402" i="46"/>
  <c r="DA402" i="46"/>
  <c r="CZ402" i="46"/>
  <c r="CY402" i="46"/>
  <c r="CX402" i="46"/>
  <c r="DB401" i="46"/>
  <c r="DA401" i="46"/>
  <c r="CZ401" i="46"/>
  <c r="CY401" i="46"/>
  <c r="CX401" i="46"/>
  <c r="DB400" i="46"/>
  <c r="DA400" i="46"/>
  <c r="CZ400" i="46"/>
  <c r="CY400" i="46"/>
  <c r="CX400" i="46"/>
  <c r="DB399" i="46"/>
  <c r="DA399" i="46"/>
  <c r="CZ399" i="46"/>
  <c r="CY399" i="46"/>
  <c r="CX399" i="46"/>
  <c r="DB398" i="46"/>
  <c r="DA398" i="46"/>
  <c r="CZ398" i="46"/>
  <c r="CY398" i="46"/>
  <c r="CX398" i="46"/>
  <c r="DB397" i="46"/>
  <c r="DA397" i="46"/>
  <c r="CZ397" i="46"/>
  <c r="CY397" i="46"/>
  <c r="CX397" i="46"/>
  <c r="DB396" i="46"/>
  <c r="DA396" i="46"/>
  <c r="CZ396" i="46"/>
  <c r="CY396" i="46"/>
  <c r="CX396" i="46"/>
  <c r="DB395" i="46"/>
  <c r="DA395" i="46"/>
  <c r="CZ395" i="46"/>
  <c r="CY395" i="46"/>
  <c r="CX395" i="46"/>
  <c r="DB394" i="46"/>
  <c r="DA394" i="46"/>
  <c r="CZ394" i="46"/>
  <c r="CY394" i="46"/>
  <c r="CX394" i="46"/>
  <c r="DB393" i="46"/>
  <c r="DA393" i="46"/>
  <c r="CZ393" i="46"/>
  <c r="CY393" i="46"/>
  <c r="CX393" i="46"/>
  <c r="DB392" i="46"/>
  <c r="DA392" i="46"/>
  <c r="CZ392" i="46"/>
  <c r="CY392" i="46"/>
  <c r="CX392" i="46"/>
  <c r="DB391" i="46"/>
  <c r="DA391" i="46"/>
  <c r="CZ391" i="46"/>
  <c r="CY391" i="46"/>
  <c r="CX391" i="46"/>
  <c r="DB390" i="46"/>
  <c r="DA390" i="46"/>
  <c r="CZ390" i="46"/>
  <c r="CY390" i="46"/>
  <c r="CX390" i="46"/>
  <c r="DB389" i="46"/>
  <c r="DA389" i="46"/>
  <c r="CZ389" i="46"/>
  <c r="CY389" i="46"/>
  <c r="CX389" i="46"/>
  <c r="DB388" i="46"/>
  <c r="DA388" i="46"/>
  <c r="CZ388" i="46"/>
  <c r="CY388" i="46"/>
  <c r="CX388" i="46"/>
  <c r="DB387" i="46"/>
  <c r="DA387" i="46"/>
  <c r="CZ387" i="46"/>
  <c r="CY387" i="46"/>
  <c r="CX387" i="46"/>
  <c r="DB386" i="46"/>
  <c r="DA386" i="46"/>
  <c r="CZ386" i="46"/>
  <c r="CY386" i="46"/>
  <c r="CX386" i="46"/>
  <c r="DB385" i="46"/>
  <c r="DA385" i="46"/>
  <c r="CZ385" i="46"/>
  <c r="CY385" i="46"/>
  <c r="CX385" i="46"/>
  <c r="DB384" i="46"/>
  <c r="DA384" i="46"/>
  <c r="CZ384" i="46"/>
  <c r="CY384" i="46"/>
  <c r="CX384" i="46"/>
  <c r="DB383" i="46"/>
  <c r="DA383" i="46"/>
  <c r="CZ383" i="46"/>
  <c r="CY383" i="46"/>
  <c r="CX383" i="46"/>
  <c r="DB382" i="46"/>
  <c r="DA382" i="46"/>
  <c r="CZ382" i="46"/>
  <c r="CY382" i="46"/>
  <c r="CX382" i="46"/>
  <c r="DB381" i="46"/>
  <c r="DA381" i="46"/>
  <c r="CZ381" i="46"/>
  <c r="CY381" i="46"/>
  <c r="CX381" i="46"/>
  <c r="DB380" i="46"/>
  <c r="DA380" i="46"/>
  <c r="CZ380" i="46"/>
  <c r="CY380" i="46"/>
  <c r="CX380" i="46"/>
  <c r="DB379" i="46"/>
  <c r="DA379" i="46"/>
  <c r="CZ379" i="46"/>
  <c r="CY379" i="46"/>
  <c r="CX379" i="46"/>
  <c r="DB378" i="46"/>
  <c r="DA378" i="46"/>
  <c r="CZ378" i="46"/>
  <c r="CY378" i="46"/>
  <c r="CX378" i="46"/>
  <c r="DB377" i="46"/>
  <c r="DA377" i="46"/>
  <c r="CZ377" i="46"/>
  <c r="CY377" i="46"/>
  <c r="CX377" i="46"/>
  <c r="DB376" i="46"/>
  <c r="DA376" i="46"/>
  <c r="CZ376" i="46"/>
  <c r="CY376" i="46"/>
  <c r="CX376" i="46"/>
  <c r="DB375" i="46"/>
  <c r="DA375" i="46"/>
  <c r="CZ375" i="46"/>
  <c r="CY375" i="46"/>
  <c r="CX375" i="46"/>
  <c r="DB374" i="46"/>
  <c r="DA374" i="46"/>
  <c r="CZ374" i="46"/>
  <c r="CY374" i="46"/>
  <c r="CX374" i="46"/>
  <c r="DB373" i="46"/>
  <c r="DA373" i="46"/>
  <c r="CZ373" i="46"/>
  <c r="CY373" i="46"/>
  <c r="CX373" i="46"/>
  <c r="DB372" i="46"/>
  <c r="DA372" i="46"/>
  <c r="CZ372" i="46"/>
  <c r="CY372" i="46"/>
  <c r="CX372" i="46"/>
  <c r="DB371" i="46"/>
  <c r="DA371" i="46"/>
  <c r="CZ371" i="46"/>
  <c r="CY371" i="46"/>
  <c r="CX371" i="46"/>
  <c r="DB370" i="46"/>
  <c r="DA370" i="46"/>
  <c r="CZ370" i="46"/>
  <c r="CY370" i="46"/>
  <c r="CX370" i="46"/>
  <c r="DB369" i="46"/>
  <c r="DA369" i="46"/>
  <c r="CZ369" i="46"/>
  <c r="CY369" i="46"/>
  <c r="CX369" i="46"/>
  <c r="DB368" i="46"/>
  <c r="DA368" i="46"/>
  <c r="CZ368" i="46"/>
  <c r="CY368" i="46"/>
  <c r="CX368" i="46"/>
  <c r="DB367" i="46"/>
  <c r="DA367" i="46"/>
  <c r="CZ367" i="46"/>
  <c r="CY367" i="46"/>
  <c r="CX367" i="46"/>
  <c r="DB366" i="46"/>
  <c r="DA366" i="46"/>
  <c r="CZ366" i="46"/>
  <c r="CY366" i="46"/>
  <c r="CX366" i="46"/>
  <c r="DB365" i="46"/>
  <c r="DA365" i="46"/>
  <c r="CZ365" i="46"/>
  <c r="CY365" i="46"/>
  <c r="CX365" i="46"/>
  <c r="DB364" i="46"/>
  <c r="DA364" i="46"/>
  <c r="CZ364" i="46"/>
  <c r="CY364" i="46"/>
  <c r="CX364" i="46"/>
  <c r="DB363" i="46"/>
  <c r="DA363" i="46"/>
  <c r="CZ363" i="46"/>
  <c r="CY363" i="46"/>
  <c r="CX363" i="46"/>
  <c r="DB362" i="46"/>
  <c r="DA362" i="46"/>
  <c r="CZ362" i="46"/>
  <c r="CY362" i="46"/>
  <c r="CX362" i="46"/>
  <c r="DB361" i="46"/>
  <c r="DA361" i="46"/>
  <c r="CZ361" i="46"/>
  <c r="CY361" i="46"/>
  <c r="CX361" i="46"/>
  <c r="DB360" i="46"/>
  <c r="DA360" i="46"/>
  <c r="CZ360" i="46"/>
  <c r="CY360" i="46"/>
  <c r="CX360" i="46"/>
  <c r="DB359" i="46"/>
  <c r="DA359" i="46"/>
  <c r="CZ359" i="46"/>
  <c r="CY359" i="46"/>
  <c r="CX359" i="46"/>
  <c r="DB358" i="46"/>
  <c r="DA358" i="46"/>
  <c r="CZ358" i="46"/>
  <c r="CY358" i="46"/>
  <c r="CX358" i="46"/>
  <c r="DB357" i="46"/>
  <c r="DA357" i="46"/>
  <c r="CZ357" i="46"/>
  <c r="CY357" i="46"/>
  <c r="CX357" i="46"/>
  <c r="DB356" i="46"/>
  <c r="DA356" i="46"/>
  <c r="CZ356" i="46"/>
  <c r="CY356" i="46"/>
  <c r="CX356" i="46"/>
  <c r="DB355" i="46"/>
  <c r="DA355" i="46"/>
  <c r="CZ355" i="46"/>
  <c r="CY355" i="46"/>
  <c r="CX355" i="46"/>
  <c r="DB354" i="46"/>
  <c r="DA354" i="46"/>
  <c r="CZ354" i="46"/>
  <c r="CY354" i="46"/>
  <c r="CX354" i="46"/>
  <c r="DB353" i="46"/>
  <c r="DA353" i="46"/>
  <c r="CZ353" i="46"/>
  <c r="CY353" i="46"/>
  <c r="CX353" i="46"/>
  <c r="DB352" i="46"/>
  <c r="DA352" i="46"/>
  <c r="CZ352" i="46"/>
  <c r="CY352" i="46"/>
  <c r="CX352" i="46"/>
  <c r="DB351" i="46"/>
  <c r="DA351" i="46"/>
  <c r="CZ351" i="46"/>
  <c r="CY351" i="46"/>
  <c r="CX351" i="46"/>
  <c r="DB350" i="46"/>
  <c r="DA350" i="46"/>
  <c r="CZ350" i="46"/>
  <c r="CY350" i="46"/>
  <c r="CX350" i="46"/>
  <c r="DB349" i="46"/>
  <c r="DA349" i="46"/>
  <c r="CZ349" i="46"/>
  <c r="CY349" i="46"/>
  <c r="CX349" i="46"/>
  <c r="DB348" i="46"/>
  <c r="DA348" i="46"/>
  <c r="CZ348" i="46"/>
  <c r="CY348" i="46"/>
  <c r="CX348" i="46"/>
  <c r="DB347" i="46"/>
  <c r="DA347" i="46"/>
  <c r="CZ347" i="46"/>
  <c r="CY347" i="46"/>
  <c r="CX347" i="46"/>
  <c r="DB346" i="46"/>
  <c r="DA346" i="46"/>
  <c r="CZ346" i="46"/>
  <c r="CY346" i="46"/>
  <c r="CX346" i="46"/>
  <c r="DB345" i="46"/>
  <c r="DA345" i="46"/>
  <c r="CZ345" i="46"/>
  <c r="CY345" i="46"/>
  <c r="CX345" i="46"/>
  <c r="DB344" i="46"/>
  <c r="DA344" i="46"/>
  <c r="CZ344" i="46"/>
  <c r="CY344" i="46"/>
  <c r="CX344" i="46"/>
  <c r="DB343" i="46"/>
  <c r="DA343" i="46"/>
  <c r="CZ343" i="46"/>
  <c r="CY343" i="46"/>
  <c r="CX343" i="46"/>
  <c r="DB342" i="46"/>
  <c r="DA342" i="46"/>
  <c r="CZ342" i="46"/>
  <c r="CY342" i="46"/>
  <c r="CX342" i="46"/>
  <c r="DB341" i="46"/>
  <c r="DA341" i="46"/>
  <c r="CZ341" i="46"/>
  <c r="CY341" i="46"/>
  <c r="CX341" i="46"/>
  <c r="DB340" i="46"/>
  <c r="DA340" i="46"/>
  <c r="CZ340" i="46"/>
  <c r="CY340" i="46"/>
  <c r="CX340" i="46"/>
  <c r="DB339" i="46"/>
  <c r="DA339" i="46"/>
  <c r="CZ339" i="46"/>
  <c r="CY339" i="46"/>
  <c r="CX339" i="46"/>
  <c r="DB338" i="46"/>
  <c r="DA338" i="46"/>
  <c r="CZ338" i="46"/>
  <c r="CY338" i="46"/>
  <c r="CX338" i="46"/>
  <c r="DB337" i="46"/>
  <c r="DA337" i="46"/>
  <c r="CZ337" i="46"/>
  <c r="CY337" i="46"/>
  <c r="CX337" i="46"/>
  <c r="DB336" i="46"/>
  <c r="DA336" i="46"/>
  <c r="CZ336" i="46"/>
  <c r="CY336" i="46"/>
  <c r="CX336" i="46"/>
  <c r="DB335" i="46"/>
  <c r="DA335" i="46"/>
  <c r="CZ335" i="46"/>
  <c r="CY335" i="46"/>
  <c r="CX335" i="46"/>
  <c r="DB334" i="46"/>
  <c r="DA334" i="46"/>
  <c r="CZ334" i="46"/>
  <c r="CY334" i="46"/>
  <c r="CX334" i="46"/>
  <c r="DB333" i="46"/>
  <c r="DA333" i="46"/>
  <c r="CZ333" i="46"/>
  <c r="CY333" i="46"/>
  <c r="CX333" i="46"/>
  <c r="DB332" i="46"/>
  <c r="DA332" i="46"/>
  <c r="CZ332" i="46"/>
  <c r="CY332" i="46"/>
  <c r="CX332" i="46"/>
  <c r="DB331" i="46"/>
  <c r="DA331" i="46"/>
  <c r="CZ331" i="46"/>
  <c r="CY331" i="46"/>
  <c r="CX331" i="46"/>
  <c r="DB330" i="46"/>
  <c r="DA330" i="46"/>
  <c r="CZ330" i="46"/>
  <c r="CY330" i="46"/>
  <c r="CX330" i="46"/>
  <c r="DB329" i="46"/>
  <c r="DA329" i="46"/>
  <c r="CZ329" i="46"/>
  <c r="CY329" i="46"/>
  <c r="CX329" i="46"/>
  <c r="DB328" i="46"/>
  <c r="DA328" i="46"/>
  <c r="CZ328" i="46"/>
  <c r="CY328" i="46"/>
  <c r="CX328" i="46"/>
  <c r="DB327" i="46"/>
  <c r="DA327" i="46"/>
  <c r="CZ327" i="46"/>
  <c r="CY327" i="46"/>
  <c r="CX327" i="46"/>
  <c r="DB326" i="46"/>
  <c r="DA326" i="46"/>
  <c r="CZ326" i="46"/>
  <c r="CY326" i="46"/>
  <c r="CX326" i="46"/>
  <c r="DB325" i="46"/>
  <c r="DA325" i="46"/>
  <c r="CZ325" i="46"/>
  <c r="CY325" i="46"/>
  <c r="CX325" i="46"/>
  <c r="DB324" i="46"/>
  <c r="DA324" i="46"/>
  <c r="CZ324" i="46"/>
  <c r="CY324" i="46"/>
  <c r="CX324" i="46"/>
  <c r="DB323" i="46"/>
  <c r="DA323" i="46"/>
  <c r="CZ323" i="46"/>
  <c r="CY323" i="46"/>
  <c r="CX323" i="46"/>
  <c r="DB322" i="46"/>
  <c r="DA322" i="46"/>
  <c r="CZ322" i="46"/>
  <c r="CY322" i="46"/>
  <c r="CX322" i="46"/>
  <c r="DB321" i="46"/>
  <c r="DA321" i="46"/>
  <c r="CZ321" i="46"/>
  <c r="CY321" i="46"/>
  <c r="CX321" i="46"/>
  <c r="DB320" i="46"/>
  <c r="DA320" i="46"/>
  <c r="CZ320" i="46"/>
  <c r="CY320" i="46"/>
  <c r="CX320" i="46"/>
  <c r="DB319" i="46"/>
  <c r="DA319" i="46"/>
  <c r="CZ319" i="46"/>
  <c r="CY319" i="46"/>
  <c r="CX319" i="46"/>
  <c r="DB318" i="46"/>
  <c r="DA318" i="46"/>
  <c r="CZ318" i="46"/>
  <c r="CY318" i="46"/>
  <c r="CX318" i="46"/>
  <c r="DB317" i="46"/>
  <c r="DA317" i="46"/>
  <c r="CZ317" i="46"/>
  <c r="CY317" i="46"/>
  <c r="CX317" i="46"/>
  <c r="DB316" i="46"/>
  <c r="DA316" i="46"/>
  <c r="CZ316" i="46"/>
  <c r="CY316" i="46"/>
  <c r="CX316" i="46"/>
  <c r="DB315" i="46"/>
  <c r="DA315" i="46"/>
  <c r="CZ315" i="46"/>
  <c r="CY315" i="46"/>
  <c r="CX315" i="46"/>
  <c r="DB314" i="46"/>
  <c r="DA314" i="46"/>
  <c r="CZ314" i="46"/>
  <c r="CY314" i="46"/>
  <c r="CX314" i="46"/>
  <c r="DB313" i="46"/>
  <c r="DA313" i="46"/>
  <c r="CZ313" i="46"/>
  <c r="CY313" i="46"/>
  <c r="CX313" i="46"/>
  <c r="DB312" i="46"/>
  <c r="DA312" i="46"/>
  <c r="CZ312" i="46"/>
  <c r="CY312" i="46"/>
  <c r="CX312" i="46"/>
  <c r="DB311" i="46"/>
  <c r="DA311" i="46"/>
  <c r="CZ311" i="46"/>
  <c r="CY311" i="46"/>
  <c r="CX311" i="46"/>
  <c r="DB310" i="46"/>
  <c r="DA310" i="46"/>
  <c r="CZ310" i="46"/>
  <c r="CY310" i="46"/>
  <c r="CX310" i="46"/>
  <c r="DB309" i="46"/>
  <c r="DA309" i="46"/>
  <c r="CZ309" i="46"/>
  <c r="CY309" i="46"/>
  <c r="CX309" i="46"/>
  <c r="DB308" i="46"/>
  <c r="DA308" i="46"/>
  <c r="CZ308" i="46"/>
  <c r="CY308" i="46"/>
  <c r="CX308" i="46"/>
  <c r="DB307" i="46"/>
  <c r="DA307" i="46"/>
  <c r="CZ307" i="46"/>
  <c r="CY307" i="46"/>
  <c r="CX307" i="46"/>
  <c r="DB306" i="46"/>
  <c r="DA306" i="46"/>
  <c r="CZ306" i="46"/>
  <c r="CY306" i="46"/>
  <c r="CX306" i="46"/>
  <c r="DB305" i="46"/>
  <c r="DA305" i="46"/>
  <c r="CZ305" i="46"/>
  <c r="CY305" i="46"/>
  <c r="CX305" i="46"/>
  <c r="DB304" i="46"/>
  <c r="DA304" i="46"/>
  <c r="CZ304" i="46"/>
  <c r="CY304" i="46"/>
  <c r="CX304" i="46"/>
  <c r="DB303" i="46"/>
  <c r="DA303" i="46"/>
  <c r="CZ303" i="46"/>
  <c r="CY303" i="46"/>
  <c r="CX303" i="46"/>
  <c r="DB302" i="46"/>
  <c r="DA302" i="46"/>
  <c r="CZ302" i="46"/>
  <c r="CY302" i="46"/>
  <c r="CX302" i="46"/>
  <c r="DB301" i="46"/>
  <c r="DA301" i="46"/>
  <c r="CZ301" i="46"/>
  <c r="CY301" i="46"/>
  <c r="CX301" i="46"/>
  <c r="DB300" i="46"/>
  <c r="DA300" i="46"/>
  <c r="CZ300" i="46"/>
  <c r="CY300" i="46"/>
  <c r="CX300" i="46"/>
  <c r="DB299" i="46"/>
  <c r="DA299" i="46"/>
  <c r="CZ299" i="46"/>
  <c r="CY299" i="46"/>
  <c r="CX299" i="46"/>
  <c r="DB298" i="46"/>
  <c r="DA298" i="46"/>
  <c r="CZ298" i="46"/>
  <c r="CY298" i="46"/>
  <c r="CX298" i="46"/>
  <c r="DB297" i="46"/>
  <c r="DA297" i="46"/>
  <c r="CZ297" i="46"/>
  <c r="CY297" i="46"/>
  <c r="CX297" i="46"/>
  <c r="DB296" i="46"/>
  <c r="DA296" i="46"/>
  <c r="CZ296" i="46"/>
  <c r="CY296" i="46"/>
  <c r="CX296" i="46"/>
  <c r="DB295" i="46"/>
  <c r="DA295" i="46"/>
  <c r="CZ295" i="46"/>
  <c r="CY295" i="46"/>
  <c r="CX295" i="46"/>
  <c r="DB294" i="46"/>
  <c r="DA294" i="46"/>
  <c r="CZ294" i="46"/>
  <c r="CY294" i="46"/>
  <c r="CX294" i="46"/>
  <c r="DB293" i="46"/>
  <c r="DA293" i="46"/>
  <c r="CZ293" i="46"/>
  <c r="CY293" i="46"/>
  <c r="CX293" i="46"/>
  <c r="DB292" i="46"/>
  <c r="DA292" i="46"/>
  <c r="CZ292" i="46"/>
  <c r="CY292" i="46"/>
  <c r="CX292" i="46"/>
  <c r="DB291" i="46"/>
  <c r="DA291" i="46"/>
  <c r="CZ291" i="46"/>
  <c r="CY291" i="46"/>
  <c r="CX291" i="46"/>
  <c r="DB290" i="46"/>
  <c r="DA290" i="46"/>
  <c r="CZ290" i="46"/>
  <c r="CY290" i="46"/>
  <c r="CX290" i="46"/>
  <c r="DB289" i="46"/>
  <c r="DA289" i="46"/>
  <c r="CZ289" i="46"/>
  <c r="CY289" i="46"/>
  <c r="CX289" i="46"/>
  <c r="DB288" i="46"/>
  <c r="DA288" i="46"/>
  <c r="CZ288" i="46"/>
  <c r="CY288" i="46"/>
  <c r="CX288" i="46"/>
  <c r="DB287" i="46"/>
  <c r="DA287" i="46"/>
  <c r="CZ287" i="46"/>
  <c r="CY287" i="46"/>
  <c r="CX287" i="46"/>
  <c r="DB286" i="46"/>
  <c r="DA286" i="46"/>
  <c r="CZ286" i="46"/>
  <c r="CY286" i="46"/>
  <c r="CX286" i="46"/>
  <c r="DB285" i="46"/>
  <c r="DA285" i="46"/>
  <c r="CZ285" i="46"/>
  <c r="CY285" i="46"/>
  <c r="CX285" i="46"/>
  <c r="DB284" i="46"/>
  <c r="DA284" i="46"/>
  <c r="CZ284" i="46"/>
  <c r="CY284" i="46"/>
  <c r="CX284" i="46"/>
  <c r="DB283" i="46"/>
  <c r="DA283" i="46"/>
  <c r="CZ283" i="46"/>
  <c r="CY283" i="46"/>
  <c r="CX283" i="46"/>
  <c r="DB282" i="46"/>
  <c r="DA282" i="46"/>
  <c r="CZ282" i="46"/>
  <c r="CY282" i="46"/>
  <c r="CX282" i="46"/>
  <c r="DB281" i="46"/>
  <c r="DA281" i="46"/>
  <c r="CZ281" i="46"/>
  <c r="CY281" i="46"/>
  <c r="CX281" i="46"/>
  <c r="DB280" i="46"/>
  <c r="DA280" i="46"/>
  <c r="CZ280" i="46"/>
  <c r="CY280" i="46"/>
  <c r="CX280" i="46"/>
  <c r="DB279" i="46"/>
  <c r="DA279" i="46"/>
  <c r="CZ279" i="46"/>
  <c r="CY279" i="46"/>
  <c r="CX279" i="46"/>
  <c r="DB278" i="46"/>
  <c r="DA278" i="46"/>
  <c r="CZ278" i="46"/>
  <c r="CY278" i="46"/>
  <c r="CX278" i="46"/>
  <c r="DB277" i="46"/>
  <c r="DA277" i="46"/>
  <c r="CZ277" i="46"/>
  <c r="CY277" i="46"/>
  <c r="CX277" i="46"/>
  <c r="DB276" i="46"/>
  <c r="DA276" i="46"/>
  <c r="CZ276" i="46"/>
  <c r="CY276" i="46"/>
  <c r="CX276" i="46"/>
  <c r="DB275" i="46"/>
  <c r="DA275" i="46"/>
  <c r="CZ275" i="46"/>
  <c r="CY275" i="46"/>
  <c r="CX275" i="46"/>
  <c r="DB274" i="46"/>
  <c r="DA274" i="46"/>
  <c r="CZ274" i="46"/>
  <c r="CY274" i="46"/>
  <c r="CX274" i="46"/>
  <c r="DB273" i="46"/>
  <c r="DA273" i="46"/>
  <c r="CZ273" i="46"/>
  <c r="CY273" i="46"/>
  <c r="CX273" i="46"/>
  <c r="DB272" i="46"/>
  <c r="DA272" i="46"/>
  <c r="CZ272" i="46"/>
  <c r="CY272" i="46"/>
  <c r="CX272" i="46"/>
  <c r="DB271" i="46"/>
  <c r="DA271" i="46"/>
  <c r="CZ271" i="46"/>
  <c r="CY271" i="46"/>
  <c r="CX271" i="46"/>
  <c r="DB270" i="46"/>
  <c r="DA270" i="46"/>
  <c r="CZ270" i="46"/>
  <c r="CY270" i="46"/>
  <c r="CX270" i="46"/>
  <c r="DB269" i="46"/>
  <c r="DA269" i="46"/>
  <c r="CZ269" i="46"/>
  <c r="CY269" i="46"/>
  <c r="CX269" i="46"/>
  <c r="DB268" i="46"/>
  <c r="DA268" i="46"/>
  <c r="CZ268" i="46"/>
  <c r="CY268" i="46"/>
  <c r="CX268" i="46"/>
  <c r="DB267" i="46"/>
  <c r="DA267" i="46"/>
  <c r="CZ267" i="46"/>
  <c r="CY267" i="46"/>
  <c r="CX267" i="46"/>
  <c r="DB266" i="46"/>
  <c r="DA266" i="46"/>
  <c r="CZ266" i="46"/>
  <c r="CY266" i="46"/>
  <c r="CX266" i="46"/>
  <c r="DB265" i="46"/>
  <c r="DA265" i="46"/>
  <c r="CZ265" i="46"/>
  <c r="CY265" i="46"/>
  <c r="CX265" i="46"/>
  <c r="DB264" i="46"/>
  <c r="DA264" i="46"/>
  <c r="CZ264" i="46"/>
  <c r="CY264" i="46"/>
  <c r="CX264" i="46"/>
  <c r="DB263" i="46"/>
  <c r="DA263" i="46"/>
  <c r="CZ263" i="46"/>
  <c r="CY263" i="46"/>
  <c r="CX263" i="46"/>
  <c r="DB262" i="46"/>
  <c r="DA262" i="46"/>
  <c r="CZ262" i="46"/>
  <c r="CY262" i="46"/>
  <c r="CX262" i="46"/>
  <c r="DB261" i="46"/>
  <c r="DA261" i="46"/>
  <c r="CZ261" i="46"/>
  <c r="CY261" i="46"/>
  <c r="CX261" i="46"/>
  <c r="DB260" i="46"/>
  <c r="DA260" i="46"/>
  <c r="CZ260" i="46"/>
  <c r="CY260" i="46"/>
  <c r="CX260" i="46"/>
  <c r="DB259" i="46"/>
  <c r="DA259" i="46"/>
  <c r="CZ259" i="46"/>
  <c r="CY259" i="46"/>
  <c r="CX259" i="46"/>
  <c r="DB258" i="46"/>
  <c r="DA258" i="46"/>
  <c r="CZ258" i="46"/>
  <c r="CY258" i="46"/>
  <c r="CX258" i="46"/>
  <c r="DB257" i="46"/>
  <c r="DA257" i="46"/>
  <c r="CZ257" i="46"/>
  <c r="CY257" i="46"/>
  <c r="CX257" i="46"/>
  <c r="DB256" i="46"/>
  <c r="DA256" i="46"/>
  <c r="CZ256" i="46"/>
  <c r="CY256" i="46"/>
  <c r="CX256" i="46"/>
  <c r="DB255" i="46"/>
  <c r="DA255" i="46"/>
  <c r="CZ255" i="46"/>
  <c r="CY255" i="46"/>
  <c r="CX255" i="46"/>
  <c r="DB254" i="46"/>
  <c r="DA254" i="46"/>
  <c r="CZ254" i="46"/>
  <c r="CY254" i="46"/>
  <c r="CX254" i="46"/>
  <c r="DB253" i="46"/>
  <c r="DA253" i="46"/>
  <c r="CZ253" i="46"/>
  <c r="CY253" i="46"/>
  <c r="CX253" i="46"/>
  <c r="DB252" i="46"/>
  <c r="DA252" i="46"/>
  <c r="CZ252" i="46"/>
  <c r="CY252" i="46"/>
  <c r="CX252" i="46"/>
  <c r="DB251" i="46"/>
  <c r="DA251" i="46"/>
  <c r="CZ251" i="46"/>
  <c r="CY251" i="46"/>
  <c r="CX251" i="46"/>
  <c r="DB250" i="46"/>
  <c r="DA250" i="46"/>
  <c r="CZ250" i="46"/>
  <c r="CY250" i="46"/>
  <c r="CX250" i="46"/>
  <c r="DB249" i="46"/>
  <c r="DA249" i="46"/>
  <c r="CZ249" i="46"/>
  <c r="CY249" i="46"/>
  <c r="CX249" i="46"/>
  <c r="DB248" i="46"/>
  <c r="DA248" i="46"/>
  <c r="CZ248" i="46"/>
  <c r="CY248" i="46"/>
  <c r="CX248" i="46"/>
  <c r="DB247" i="46"/>
  <c r="DA247" i="46"/>
  <c r="CZ247" i="46"/>
  <c r="CY247" i="46"/>
  <c r="CX247" i="46"/>
  <c r="DB246" i="46"/>
  <c r="DA246" i="46"/>
  <c r="CZ246" i="46"/>
  <c r="CY246" i="46"/>
  <c r="CX246" i="46"/>
  <c r="DB245" i="46"/>
  <c r="DA245" i="46"/>
  <c r="CZ245" i="46"/>
  <c r="CY245" i="46"/>
  <c r="CX245" i="46"/>
  <c r="DB244" i="46"/>
  <c r="DA244" i="46"/>
  <c r="CZ244" i="46"/>
  <c r="CY244" i="46"/>
  <c r="CX244" i="46"/>
  <c r="DB243" i="46"/>
  <c r="DA243" i="46"/>
  <c r="CZ243" i="46"/>
  <c r="CY243" i="46"/>
  <c r="CX243" i="46"/>
  <c r="DB242" i="46"/>
  <c r="DA242" i="46"/>
  <c r="CZ242" i="46"/>
  <c r="CY242" i="46"/>
  <c r="CX242" i="46"/>
  <c r="DB241" i="46"/>
  <c r="DA241" i="46"/>
  <c r="CZ241" i="46"/>
  <c r="CY241" i="46"/>
  <c r="CX241" i="46"/>
  <c r="DB240" i="46"/>
  <c r="DA240" i="46"/>
  <c r="CZ240" i="46"/>
  <c r="CY240" i="46"/>
  <c r="CX240" i="46"/>
  <c r="DB239" i="46"/>
  <c r="DA239" i="46"/>
  <c r="CZ239" i="46"/>
  <c r="CY239" i="46"/>
  <c r="CX239" i="46"/>
  <c r="DB238" i="46"/>
  <c r="DA238" i="46"/>
  <c r="CZ238" i="46"/>
  <c r="CY238" i="46"/>
  <c r="CX238" i="46"/>
  <c r="DB237" i="46"/>
  <c r="DA237" i="46"/>
  <c r="CZ237" i="46"/>
  <c r="CY237" i="46"/>
  <c r="CX237" i="46"/>
  <c r="DB236" i="46"/>
  <c r="DA236" i="46"/>
  <c r="CZ236" i="46"/>
  <c r="CY236" i="46"/>
  <c r="CX236" i="46"/>
  <c r="DB235" i="46"/>
  <c r="DA235" i="46"/>
  <c r="CZ235" i="46"/>
  <c r="CY235" i="46"/>
  <c r="CX235" i="46"/>
  <c r="DB234" i="46"/>
  <c r="DA234" i="46"/>
  <c r="CZ234" i="46"/>
  <c r="CY234" i="46"/>
  <c r="CX234" i="46"/>
  <c r="DB233" i="46"/>
  <c r="DA233" i="46"/>
  <c r="CZ233" i="46"/>
  <c r="CY233" i="46"/>
  <c r="CX233" i="46"/>
  <c r="DB232" i="46"/>
  <c r="DA232" i="46"/>
  <c r="CZ232" i="46"/>
  <c r="CY232" i="46"/>
  <c r="CX232" i="46"/>
  <c r="DB231" i="46"/>
  <c r="DA231" i="46"/>
  <c r="CZ231" i="46"/>
  <c r="CY231" i="46"/>
  <c r="CX231" i="46"/>
  <c r="DB230" i="46"/>
  <c r="DA230" i="46"/>
  <c r="CZ230" i="46"/>
  <c r="CY230" i="46"/>
  <c r="CX230" i="46"/>
  <c r="DB229" i="46"/>
  <c r="DA229" i="46"/>
  <c r="CZ229" i="46"/>
  <c r="CY229" i="46"/>
  <c r="CX229" i="46"/>
  <c r="DB228" i="46"/>
  <c r="DA228" i="46"/>
  <c r="CZ228" i="46"/>
  <c r="CY228" i="46"/>
  <c r="CX228" i="46"/>
  <c r="DB227" i="46"/>
  <c r="DA227" i="46"/>
  <c r="CZ227" i="46"/>
  <c r="CY227" i="46"/>
  <c r="CX227" i="46"/>
  <c r="DB226" i="46"/>
  <c r="DA226" i="46"/>
  <c r="CZ226" i="46"/>
  <c r="CY226" i="46"/>
  <c r="CX226" i="46"/>
  <c r="DB225" i="46"/>
  <c r="DA225" i="46"/>
  <c r="CZ225" i="46"/>
  <c r="CY225" i="46"/>
  <c r="CX225" i="46"/>
  <c r="DB224" i="46"/>
  <c r="DA224" i="46"/>
  <c r="CZ224" i="46"/>
  <c r="CY224" i="46"/>
  <c r="CX224" i="46"/>
  <c r="DB223" i="46"/>
  <c r="DA223" i="46"/>
  <c r="CZ223" i="46"/>
  <c r="CY223" i="46"/>
  <c r="CX223" i="46"/>
  <c r="DB222" i="46"/>
  <c r="DA222" i="46"/>
  <c r="CZ222" i="46"/>
  <c r="CY222" i="46"/>
  <c r="CX222" i="46"/>
  <c r="DB221" i="46"/>
  <c r="DA221" i="46"/>
  <c r="CZ221" i="46"/>
  <c r="CY221" i="46"/>
  <c r="CX221" i="46"/>
  <c r="DB220" i="46"/>
  <c r="DA220" i="46"/>
  <c r="CZ220" i="46"/>
  <c r="CY220" i="46"/>
  <c r="CX220" i="46"/>
  <c r="DB219" i="46"/>
  <c r="DA219" i="46"/>
  <c r="CZ219" i="46"/>
  <c r="CY219" i="46"/>
  <c r="CX219" i="46"/>
  <c r="DB218" i="46"/>
  <c r="DA218" i="46"/>
  <c r="CZ218" i="46"/>
  <c r="CY218" i="46"/>
  <c r="CX218" i="46"/>
  <c r="DB217" i="46"/>
  <c r="DA217" i="46"/>
  <c r="CZ217" i="46"/>
  <c r="CY217" i="46"/>
  <c r="CX217" i="46"/>
  <c r="DB216" i="46"/>
  <c r="DA216" i="46"/>
  <c r="CZ216" i="46"/>
  <c r="CY216" i="46"/>
  <c r="CX216" i="46"/>
  <c r="DB215" i="46"/>
  <c r="DA215" i="46"/>
  <c r="CZ215" i="46"/>
  <c r="CY215" i="46"/>
  <c r="CX215" i="46"/>
  <c r="DB214" i="46"/>
  <c r="DA214" i="46"/>
  <c r="CZ214" i="46"/>
  <c r="CY214" i="46"/>
  <c r="CX214" i="46"/>
  <c r="DB213" i="46"/>
  <c r="DA213" i="46"/>
  <c r="CZ213" i="46"/>
  <c r="CY213" i="46"/>
  <c r="CX213" i="46"/>
  <c r="DB212" i="46"/>
  <c r="DA212" i="46"/>
  <c r="CZ212" i="46"/>
  <c r="CY212" i="46"/>
  <c r="CX212" i="46"/>
  <c r="DB211" i="46"/>
  <c r="DA211" i="46"/>
  <c r="CZ211" i="46"/>
  <c r="CY211" i="46"/>
  <c r="CX211" i="46"/>
  <c r="DB210" i="46"/>
  <c r="DA210" i="46"/>
  <c r="CZ210" i="46"/>
  <c r="CY210" i="46"/>
  <c r="CX210" i="46"/>
  <c r="DB209" i="46"/>
  <c r="DA209" i="46"/>
  <c r="CZ209" i="46"/>
  <c r="CY209" i="46"/>
  <c r="CX209" i="46"/>
  <c r="DB208" i="46"/>
  <c r="DA208" i="46"/>
  <c r="CZ208" i="46"/>
  <c r="CY208" i="46"/>
  <c r="CX208" i="46"/>
  <c r="DB207" i="46"/>
  <c r="DA207" i="46"/>
  <c r="CZ207" i="46"/>
  <c r="CY207" i="46"/>
  <c r="CX207" i="46"/>
  <c r="DB206" i="46"/>
  <c r="DA206" i="46"/>
  <c r="CZ206" i="46"/>
  <c r="CY206" i="46"/>
  <c r="CX206" i="46"/>
  <c r="DB205" i="46"/>
  <c r="DA205" i="46"/>
  <c r="CZ205" i="46"/>
  <c r="CY205" i="46"/>
  <c r="CX205" i="46"/>
  <c r="DB204" i="46"/>
  <c r="DA204" i="46"/>
  <c r="CZ204" i="46"/>
  <c r="CY204" i="46"/>
  <c r="CX204" i="46"/>
  <c r="DB203" i="46"/>
  <c r="DA203" i="46"/>
  <c r="CZ203" i="46"/>
  <c r="CY203" i="46"/>
  <c r="CX203" i="46"/>
  <c r="DB202" i="46"/>
  <c r="DA202" i="46"/>
  <c r="CZ202" i="46"/>
  <c r="CY202" i="46"/>
  <c r="CX202" i="46"/>
  <c r="DB201" i="46"/>
  <c r="DA201" i="46"/>
  <c r="CZ201" i="46"/>
  <c r="CY201" i="46"/>
  <c r="CX201" i="46"/>
  <c r="DB200" i="46"/>
  <c r="DA200" i="46"/>
  <c r="CZ200" i="46"/>
  <c r="CY200" i="46"/>
  <c r="CX200" i="46"/>
  <c r="DB199" i="46"/>
  <c r="DA199" i="46"/>
  <c r="CZ199" i="46"/>
  <c r="CY199" i="46"/>
  <c r="CX199" i="46"/>
  <c r="DB198" i="46"/>
  <c r="DA198" i="46"/>
  <c r="CZ198" i="46"/>
  <c r="CY198" i="46"/>
  <c r="CX198" i="46"/>
  <c r="DB197" i="46"/>
  <c r="DA197" i="46"/>
  <c r="CZ197" i="46"/>
  <c r="CY197" i="46"/>
  <c r="CX197" i="46"/>
  <c r="DB196" i="46"/>
  <c r="DA196" i="46"/>
  <c r="CZ196" i="46"/>
  <c r="CY196" i="46"/>
  <c r="CX196" i="46"/>
  <c r="DB195" i="46"/>
  <c r="DA195" i="46"/>
  <c r="CZ195" i="46"/>
  <c r="CY195" i="46"/>
  <c r="CX195" i="46"/>
  <c r="DB194" i="46"/>
  <c r="DA194" i="46"/>
  <c r="CZ194" i="46"/>
  <c r="CY194" i="46"/>
  <c r="CX194" i="46"/>
  <c r="DB193" i="46"/>
  <c r="DA193" i="46"/>
  <c r="CZ193" i="46"/>
  <c r="CY193" i="46"/>
  <c r="CX193" i="46"/>
  <c r="DB192" i="46"/>
  <c r="DA192" i="46"/>
  <c r="CZ192" i="46"/>
  <c r="CY192" i="46"/>
  <c r="CX192" i="46"/>
  <c r="DB191" i="46"/>
  <c r="DA191" i="46"/>
  <c r="CZ191" i="46"/>
  <c r="CY191" i="46"/>
  <c r="CX191" i="46"/>
  <c r="DB190" i="46"/>
  <c r="DA190" i="46"/>
  <c r="CZ190" i="46"/>
  <c r="CY190" i="46"/>
  <c r="CX190" i="46"/>
  <c r="DB189" i="46"/>
  <c r="DA189" i="46"/>
  <c r="CZ189" i="46"/>
  <c r="CY189" i="46"/>
  <c r="CX189" i="46"/>
  <c r="DB188" i="46"/>
  <c r="DA188" i="46"/>
  <c r="CZ188" i="46"/>
  <c r="CY188" i="46"/>
  <c r="CX188" i="46"/>
  <c r="DB187" i="46"/>
  <c r="DA187" i="46"/>
  <c r="CZ187" i="46"/>
  <c r="CY187" i="46"/>
  <c r="CX187" i="46"/>
  <c r="DB186" i="46"/>
  <c r="DA186" i="46"/>
  <c r="CZ186" i="46"/>
  <c r="CY186" i="46"/>
  <c r="CX186" i="46"/>
  <c r="DB185" i="46"/>
  <c r="DA185" i="46"/>
  <c r="CZ185" i="46"/>
  <c r="CY185" i="46"/>
  <c r="CX185" i="46"/>
  <c r="DB184" i="46"/>
  <c r="DA184" i="46"/>
  <c r="CZ184" i="46"/>
  <c r="CY184" i="46"/>
  <c r="CX184" i="46"/>
  <c r="DB183" i="46"/>
  <c r="DA183" i="46"/>
  <c r="CZ183" i="46"/>
  <c r="CY183" i="46"/>
  <c r="CX183" i="46"/>
  <c r="DB182" i="46"/>
  <c r="DA182" i="46"/>
  <c r="CZ182" i="46"/>
  <c r="CY182" i="46"/>
  <c r="CX182" i="46"/>
  <c r="DB181" i="46"/>
  <c r="DA181" i="46"/>
  <c r="CZ181" i="46"/>
  <c r="CY181" i="46"/>
  <c r="CX181" i="46"/>
  <c r="DB180" i="46"/>
  <c r="DA180" i="46"/>
  <c r="CZ180" i="46"/>
  <c r="CY180" i="46"/>
  <c r="CX180" i="46"/>
  <c r="DB179" i="46"/>
  <c r="DA179" i="46"/>
  <c r="CZ179" i="46"/>
  <c r="CY179" i="46"/>
  <c r="CX179" i="46"/>
  <c r="DB178" i="46"/>
  <c r="DA178" i="46"/>
  <c r="CZ178" i="46"/>
  <c r="CY178" i="46"/>
  <c r="CX178" i="46"/>
  <c r="DB177" i="46"/>
  <c r="DA177" i="46"/>
  <c r="CZ177" i="46"/>
  <c r="CY177" i="46"/>
  <c r="CX177" i="46"/>
  <c r="DB176" i="46"/>
  <c r="DA176" i="46"/>
  <c r="CZ176" i="46"/>
  <c r="CY176" i="46"/>
  <c r="CX176" i="46"/>
  <c r="DB175" i="46"/>
  <c r="DA175" i="46"/>
  <c r="CZ175" i="46"/>
  <c r="CY175" i="46"/>
  <c r="CX175" i="46"/>
  <c r="DB174" i="46"/>
  <c r="DA174" i="46"/>
  <c r="CZ174" i="46"/>
  <c r="CY174" i="46"/>
  <c r="CX174" i="46"/>
  <c r="DB173" i="46"/>
  <c r="DA173" i="46"/>
  <c r="CZ173" i="46"/>
  <c r="CY173" i="46"/>
  <c r="CX173" i="46"/>
  <c r="DB172" i="46"/>
  <c r="DA172" i="46"/>
  <c r="CZ172" i="46"/>
  <c r="CY172" i="46"/>
  <c r="CX172" i="46"/>
  <c r="DB171" i="46"/>
  <c r="DA171" i="46"/>
  <c r="CZ171" i="46"/>
  <c r="CY171" i="46"/>
  <c r="CX171" i="46"/>
  <c r="DB170" i="46"/>
  <c r="DA170" i="46"/>
  <c r="CZ170" i="46"/>
  <c r="CY170" i="46"/>
  <c r="CX170" i="46"/>
  <c r="DB169" i="46"/>
  <c r="DA169" i="46"/>
  <c r="CZ169" i="46"/>
  <c r="CY169" i="46"/>
  <c r="CX169" i="46"/>
  <c r="DB168" i="46"/>
  <c r="DA168" i="46"/>
  <c r="CZ168" i="46"/>
  <c r="CY168" i="46"/>
  <c r="CX168" i="46"/>
  <c r="DB167" i="46"/>
  <c r="DA167" i="46"/>
  <c r="CZ167" i="46"/>
  <c r="CY167" i="46"/>
  <c r="CX167" i="46"/>
  <c r="DB166" i="46"/>
  <c r="DA166" i="46"/>
  <c r="CZ166" i="46"/>
  <c r="CY166" i="46"/>
  <c r="CX166" i="46"/>
  <c r="DB165" i="46"/>
  <c r="DA165" i="46"/>
  <c r="CZ165" i="46"/>
  <c r="CY165" i="46"/>
  <c r="CX165" i="46"/>
  <c r="DB164" i="46"/>
  <c r="DA164" i="46"/>
  <c r="CZ164" i="46"/>
  <c r="CY164" i="46"/>
  <c r="CX164" i="46"/>
  <c r="DB163" i="46"/>
  <c r="DA163" i="46"/>
  <c r="CZ163" i="46"/>
  <c r="CY163" i="46"/>
  <c r="CX163" i="46"/>
  <c r="DB162" i="46"/>
  <c r="DA162" i="46"/>
  <c r="CZ162" i="46"/>
  <c r="CY162" i="46"/>
  <c r="CX162" i="46"/>
  <c r="DB161" i="46"/>
  <c r="DA161" i="46"/>
  <c r="CZ161" i="46"/>
  <c r="CY161" i="46"/>
  <c r="CX161" i="46"/>
  <c r="DB160" i="46"/>
  <c r="DA160" i="46"/>
  <c r="CZ160" i="46"/>
  <c r="CY160" i="46"/>
  <c r="CX160" i="46"/>
  <c r="DB159" i="46"/>
  <c r="DA159" i="46"/>
  <c r="CZ159" i="46"/>
  <c r="CY159" i="46"/>
  <c r="CX159" i="46"/>
  <c r="DB158" i="46"/>
  <c r="DA158" i="46"/>
  <c r="CZ158" i="46"/>
  <c r="CY158" i="46"/>
  <c r="CX158" i="46"/>
  <c r="DB157" i="46"/>
  <c r="DA157" i="46"/>
  <c r="CZ157" i="46"/>
  <c r="CY157" i="46"/>
  <c r="CX157" i="46"/>
  <c r="DB156" i="46"/>
  <c r="DA156" i="46"/>
  <c r="CZ156" i="46"/>
  <c r="CY156" i="46"/>
  <c r="CX156" i="46"/>
  <c r="DB155" i="46"/>
  <c r="DA155" i="46"/>
  <c r="CZ155" i="46"/>
  <c r="CY155" i="46"/>
  <c r="CX155" i="46"/>
  <c r="DB154" i="46"/>
  <c r="DA154" i="46"/>
  <c r="CZ154" i="46"/>
  <c r="CY154" i="46"/>
  <c r="CX154" i="46"/>
  <c r="DB153" i="46"/>
  <c r="DA153" i="46"/>
  <c r="CZ153" i="46"/>
  <c r="CY153" i="46"/>
  <c r="CX153" i="46"/>
  <c r="DB152" i="46"/>
  <c r="DA152" i="46"/>
  <c r="CZ152" i="46"/>
  <c r="CY152" i="46"/>
  <c r="CX152" i="46"/>
  <c r="DB151" i="46"/>
  <c r="DA151" i="46"/>
  <c r="CZ151" i="46"/>
  <c r="CY151" i="46"/>
  <c r="CX151" i="46"/>
  <c r="DB150" i="46"/>
  <c r="DA150" i="46"/>
  <c r="CZ150" i="46"/>
  <c r="CY150" i="46"/>
  <c r="CX150" i="46"/>
  <c r="DB149" i="46"/>
  <c r="DA149" i="46"/>
  <c r="CZ149" i="46"/>
  <c r="CY149" i="46"/>
  <c r="CX149" i="46"/>
  <c r="DB148" i="46"/>
  <c r="DA148" i="46"/>
  <c r="CZ148" i="46"/>
  <c r="CY148" i="46"/>
  <c r="CX148" i="46"/>
  <c r="DB147" i="46"/>
  <c r="DA147" i="46"/>
  <c r="CZ147" i="46"/>
  <c r="CY147" i="46"/>
  <c r="CX147" i="46"/>
  <c r="DB146" i="46"/>
  <c r="DA146" i="46"/>
  <c r="CZ146" i="46"/>
  <c r="CY146" i="46"/>
  <c r="CX146" i="46"/>
  <c r="DB145" i="46"/>
  <c r="DA145" i="46"/>
  <c r="CZ145" i="46"/>
  <c r="CY145" i="46"/>
  <c r="CX145" i="46"/>
  <c r="DB144" i="46"/>
  <c r="DA144" i="46"/>
  <c r="CZ144" i="46"/>
  <c r="CY144" i="46"/>
  <c r="CX144" i="46"/>
  <c r="DB143" i="46"/>
  <c r="DA143" i="46"/>
  <c r="CZ143" i="46"/>
  <c r="CY143" i="46"/>
  <c r="CX143" i="46"/>
  <c r="DB142" i="46"/>
  <c r="DA142" i="46"/>
  <c r="CZ142" i="46"/>
  <c r="CY142" i="46"/>
  <c r="CX142" i="46"/>
  <c r="DB141" i="46"/>
  <c r="DA141" i="46"/>
  <c r="CZ141" i="46"/>
  <c r="CY141" i="46"/>
  <c r="CX141" i="46"/>
  <c r="DB140" i="46"/>
  <c r="DA140" i="46"/>
  <c r="CZ140" i="46"/>
  <c r="CY140" i="46"/>
  <c r="CX140" i="46"/>
  <c r="DB139" i="46"/>
  <c r="DA139" i="46"/>
  <c r="CZ139" i="46"/>
  <c r="CY139" i="46"/>
  <c r="CX139" i="46"/>
  <c r="DB138" i="46"/>
  <c r="DA138" i="46"/>
  <c r="CZ138" i="46"/>
  <c r="CY138" i="46"/>
  <c r="CX138" i="46"/>
  <c r="DB137" i="46"/>
  <c r="DA137" i="46"/>
  <c r="CZ137" i="46"/>
  <c r="CY137" i="46"/>
  <c r="CX137" i="46"/>
  <c r="DB136" i="46"/>
  <c r="DA136" i="46"/>
  <c r="CZ136" i="46"/>
  <c r="CY136" i="46"/>
  <c r="CX136" i="46"/>
  <c r="DB135" i="46"/>
  <c r="DA135" i="46"/>
  <c r="CZ135" i="46"/>
  <c r="CY135" i="46"/>
  <c r="CX135" i="46"/>
  <c r="DB134" i="46"/>
  <c r="DA134" i="46"/>
  <c r="CZ134" i="46"/>
  <c r="CY134" i="46"/>
  <c r="CX134" i="46"/>
  <c r="DB133" i="46"/>
  <c r="DA133" i="46"/>
  <c r="CZ133" i="46"/>
  <c r="CY133" i="46"/>
  <c r="CX133" i="46"/>
  <c r="DB132" i="46"/>
  <c r="DA132" i="46"/>
  <c r="CZ132" i="46"/>
  <c r="CY132" i="46"/>
  <c r="CX132" i="46"/>
  <c r="DB131" i="46"/>
  <c r="DA131" i="46"/>
  <c r="CZ131" i="46"/>
  <c r="CY131" i="46"/>
  <c r="CX131" i="46"/>
  <c r="DB130" i="46"/>
  <c r="DA130" i="46"/>
  <c r="CZ130" i="46"/>
  <c r="CY130" i="46"/>
  <c r="CX130" i="46"/>
  <c r="DB129" i="46"/>
  <c r="DA129" i="46"/>
  <c r="CZ129" i="46"/>
  <c r="CY129" i="46"/>
  <c r="CX129" i="46"/>
  <c r="DB128" i="46"/>
  <c r="DA128" i="46"/>
  <c r="CZ128" i="46"/>
  <c r="CY128" i="46"/>
  <c r="CX128" i="46"/>
  <c r="DB127" i="46"/>
  <c r="DA127" i="46"/>
  <c r="CZ127" i="46"/>
  <c r="CY127" i="46"/>
  <c r="CX127" i="46"/>
  <c r="DB126" i="46"/>
  <c r="DA126" i="46"/>
  <c r="CZ126" i="46"/>
  <c r="CY126" i="46"/>
  <c r="CX126" i="46"/>
  <c r="DB125" i="46"/>
  <c r="DA125" i="46"/>
  <c r="CZ125" i="46"/>
  <c r="CY125" i="46"/>
  <c r="CX125" i="46"/>
  <c r="DB124" i="46"/>
  <c r="DA124" i="46"/>
  <c r="CZ124" i="46"/>
  <c r="CY124" i="46"/>
  <c r="CX124" i="46"/>
  <c r="DB123" i="46"/>
  <c r="DA123" i="46"/>
  <c r="CZ123" i="46"/>
  <c r="CY123" i="46"/>
  <c r="CX123" i="46"/>
  <c r="DB122" i="46"/>
  <c r="DA122" i="46"/>
  <c r="CZ122" i="46"/>
  <c r="CY122" i="46"/>
  <c r="CX122" i="46"/>
  <c r="DB121" i="46"/>
  <c r="DA121" i="46"/>
  <c r="CZ121" i="46"/>
  <c r="CY121" i="46"/>
  <c r="CX121" i="46"/>
  <c r="DB120" i="46"/>
  <c r="DA120" i="46"/>
  <c r="CZ120" i="46"/>
  <c r="CY120" i="46"/>
  <c r="CX120" i="46"/>
  <c r="DB119" i="46"/>
  <c r="DA119" i="46"/>
  <c r="CZ119" i="46"/>
  <c r="CY119" i="46"/>
  <c r="CX119" i="46"/>
  <c r="DB118" i="46"/>
  <c r="DA118" i="46"/>
  <c r="CZ118" i="46"/>
  <c r="CY118" i="46"/>
  <c r="CX118" i="46"/>
  <c r="DB117" i="46"/>
  <c r="DA117" i="46"/>
  <c r="CZ117" i="46"/>
  <c r="CY117" i="46"/>
  <c r="CX117" i="46"/>
  <c r="DB116" i="46"/>
  <c r="DA116" i="46"/>
  <c r="CZ116" i="46"/>
  <c r="CY116" i="46"/>
  <c r="CX116" i="46"/>
  <c r="DB115" i="46"/>
  <c r="DA115" i="46"/>
  <c r="CZ115" i="46"/>
  <c r="CY115" i="46"/>
  <c r="CX115" i="46"/>
  <c r="DB114" i="46"/>
  <c r="DA114" i="46"/>
  <c r="CZ114" i="46"/>
  <c r="CY114" i="46"/>
  <c r="CX114" i="46"/>
  <c r="DB113" i="46"/>
  <c r="DA113" i="46"/>
  <c r="CZ113" i="46"/>
  <c r="CY113" i="46"/>
  <c r="CX113" i="46"/>
  <c r="DB112" i="46"/>
  <c r="DA112" i="46"/>
  <c r="CZ112" i="46"/>
  <c r="CY112" i="46"/>
  <c r="CX112" i="46"/>
  <c r="DB111" i="46"/>
  <c r="DA111" i="46"/>
  <c r="CZ111" i="46"/>
  <c r="CY111" i="46"/>
  <c r="CX111" i="46"/>
  <c r="DB110" i="46"/>
  <c r="DA110" i="46"/>
  <c r="CZ110" i="46"/>
  <c r="CY110" i="46"/>
  <c r="CX110" i="46"/>
  <c r="DB109" i="46"/>
  <c r="DA109" i="46"/>
  <c r="CZ109" i="46"/>
  <c r="CY109" i="46"/>
  <c r="CX109" i="46"/>
  <c r="DB108" i="46"/>
  <c r="DA108" i="46"/>
  <c r="CZ108" i="46"/>
  <c r="CY108" i="46"/>
  <c r="CX108" i="46"/>
  <c r="DB107" i="46"/>
  <c r="DA107" i="46"/>
  <c r="CZ107" i="46"/>
  <c r="CY107" i="46"/>
  <c r="CX107" i="46"/>
  <c r="DB106" i="46"/>
  <c r="DA106" i="46"/>
  <c r="CZ106" i="46"/>
  <c r="CY106" i="46"/>
  <c r="CX106" i="46"/>
  <c r="DB105" i="46"/>
  <c r="DA105" i="46"/>
  <c r="CZ105" i="46"/>
  <c r="CY105" i="46"/>
  <c r="CX105" i="46"/>
  <c r="DB104" i="46"/>
  <c r="DA104" i="46"/>
  <c r="CZ104" i="46"/>
  <c r="CY104" i="46"/>
  <c r="CX104" i="46"/>
  <c r="DB103" i="46"/>
  <c r="DA103" i="46"/>
  <c r="CZ103" i="46"/>
  <c r="CY103" i="46"/>
  <c r="CX103" i="46"/>
  <c r="DB102" i="46"/>
  <c r="DA102" i="46"/>
  <c r="CZ102" i="46"/>
  <c r="CY102" i="46"/>
  <c r="CX102" i="46"/>
  <c r="DB101" i="46"/>
  <c r="DA101" i="46"/>
  <c r="CZ101" i="46"/>
  <c r="CY101" i="46"/>
  <c r="CX101" i="46"/>
  <c r="DB100" i="46"/>
  <c r="DA100" i="46"/>
  <c r="CZ100" i="46"/>
  <c r="CY100" i="46"/>
  <c r="CX100" i="46"/>
  <c r="DB99" i="46"/>
  <c r="DA99" i="46"/>
  <c r="CZ99" i="46"/>
  <c r="CY99" i="46"/>
  <c r="CX99" i="46"/>
  <c r="DB98" i="46"/>
  <c r="DA98" i="46"/>
  <c r="CZ98" i="46"/>
  <c r="CY98" i="46"/>
  <c r="CX98" i="46"/>
  <c r="DB97" i="46"/>
  <c r="DA97" i="46"/>
  <c r="CZ97" i="46"/>
  <c r="CY97" i="46"/>
  <c r="CX97" i="46"/>
  <c r="DB96" i="46"/>
  <c r="DA96" i="46"/>
  <c r="CZ96" i="46"/>
  <c r="CY96" i="46"/>
  <c r="CX96" i="46"/>
  <c r="DB95" i="46"/>
  <c r="DA95" i="46"/>
  <c r="CZ95" i="46"/>
  <c r="CY95" i="46"/>
  <c r="CX95" i="46"/>
  <c r="DB94" i="46"/>
  <c r="DA94" i="46"/>
  <c r="CZ94" i="46"/>
  <c r="CY94" i="46"/>
  <c r="CX94" i="46"/>
  <c r="DB93" i="46"/>
  <c r="DA93" i="46"/>
  <c r="CZ93" i="46"/>
  <c r="CY93" i="46"/>
  <c r="CX93" i="46"/>
  <c r="DB92" i="46"/>
  <c r="DA92" i="46"/>
  <c r="CZ92" i="46"/>
  <c r="CY92" i="46"/>
  <c r="CX92" i="46"/>
  <c r="DB91" i="46"/>
  <c r="DA91" i="46"/>
  <c r="CZ91" i="46"/>
  <c r="CY91" i="46"/>
  <c r="CX91" i="46"/>
  <c r="DB90" i="46"/>
  <c r="DA90" i="46"/>
  <c r="CZ90" i="46"/>
  <c r="CY90" i="46"/>
  <c r="CX90" i="46"/>
  <c r="DB89" i="46"/>
  <c r="DA89" i="46"/>
  <c r="CZ89" i="46"/>
  <c r="CY89" i="46"/>
  <c r="CX89" i="46"/>
  <c r="DB88" i="46"/>
  <c r="DA88" i="46"/>
  <c r="CZ88" i="46"/>
  <c r="CY88" i="46"/>
  <c r="CX88" i="46"/>
  <c r="DB87" i="46"/>
  <c r="DA87" i="46"/>
  <c r="CZ87" i="46"/>
  <c r="CY87" i="46"/>
  <c r="CX87" i="46"/>
  <c r="DB86" i="46"/>
  <c r="DA86" i="46"/>
  <c r="CZ86" i="46"/>
  <c r="CY86" i="46"/>
  <c r="CX86" i="46"/>
  <c r="DB85" i="46"/>
  <c r="DA85" i="46"/>
  <c r="CZ85" i="46"/>
  <c r="CY85" i="46"/>
  <c r="CX85" i="46"/>
  <c r="DB84" i="46"/>
  <c r="DA84" i="46"/>
  <c r="CZ84" i="46"/>
  <c r="CY84" i="46"/>
  <c r="CX84" i="46"/>
  <c r="DB83" i="46"/>
  <c r="DA83" i="46"/>
  <c r="CZ83" i="46"/>
  <c r="CY83" i="46"/>
  <c r="CX83" i="46"/>
  <c r="DB82" i="46"/>
  <c r="DA82" i="46"/>
  <c r="CZ82" i="46"/>
  <c r="CY82" i="46"/>
  <c r="CX82" i="46"/>
  <c r="DB81" i="46"/>
  <c r="DA81" i="46"/>
  <c r="CZ81" i="46"/>
  <c r="CY81" i="46"/>
  <c r="CX81" i="46"/>
  <c r="DB80" i="46"/>
  <c r="DA80" i="46"/>
  <c r="CZ80" i="46"/>
  <c r="CY80" i="46"/>
  <c r="CX80" i="46"/>
  <c r="DB79" i="46"/>
  <c r="DA79" i="46"/>
  <c r="CZ79" i="46"/>
  <c r="CY79" i="46"/>
  <c r="CX79" i="46"/>
  <c r="DB78" i="46"/>
  <c r="DA78" i="46"/>
  <c r="CZ78" i="46"/>
  <c r="CY78" i="46"/>
  <c r="CX78" i="46"/>
  <c r="DB77" i="46"/>
  <c r="DA77" i="46"/>
  <c r="CZ77" i="46"/>
  <c r="CY77" i="46"/>
  <c r="CX77" i="46"/>
  <c r="DB76" i="46"/>
  <c r="DA76" i="46"/>
  <c r="CZ76" i="46"/>
  <c r="CY76" i="46"/>
  <c r="CX76" i="46"/>
  <c r="DB75" i="46"/>
  <c r="DA75" i="46"/>
  <c r="CZ75" i="46"/>
  <c r="CY75" i="46"/>
  <c r="CX75" i="46"/>
  <c r="DB74" i="46"/>
  <c r="DA74" i="46"/>
  <c r="CZ74" i="46"/>
  <c r="CY74" i="46"/>
  <c r="CX74" i="46"/>
  <c r="DB73" i="46"/>
  <c r="DA73" i="46"/>
  <c r="CZ73" i="46"/>
  <c r="CY73" i="46"/>
  <c r="CX73" i="46"/>
  <c r="DB72" i="46"/>
  <c r="DA72" i="46"/>
  <c r="CZ72" i="46"/>
  <c r="CY72" i="46"/>
  <c r="CX72" i="46"/>
  <c r="DB71" i="46"/>
  <c r="DA71" i="46"/>
  <c r="CZ71" i="46"/>
  <c r="CY71" i="46"/>
  <c r="CX71" i="46"/>
  <c r="DB70" i="46"/>
  <c r="DA70" i="46"/>
  <c r="CZ70" i="46"/>
  <c r="CY70" i="46"/>
  <c r="CX70" i="46"/>
  <c r="DB69" i="46"/>
  <c r="DA69" i="46"/>
  <c r="CZ69" i="46"/>
  <c r="CY69" i="46"/>
  <c r="CX69" i="46"/>
  <c r="DB68" i="46"/>
  <c r="DA68" i="46"/>
  <c r="CZ68" i="46"/>
  <c r="CY68" i="46"/>
  <c r="CX68" i="46"/>
  <c r="DB67" i="46"/>
  <c r="DA67" i="46"/>
  <c r="CZ67" i="46"/>
  <c r="CY67" i="46"/>
  <c r="CX67" i="46"/>
  <c r="DB66" i="46"/>
  <c r="DA66" i="46"/>
  <c r="CZ66" i="46"/>
  <c r="CY66" i="46"/>
  <c r="CX66" i="46"/>
  <c r="DB65" i="46"/>
  <c r="DA65" i="46"/>
  <c r="CZ65" i="46"/>
  <c r="CY65" i="46"/>
  <c r="CX65" i="46"/>
  <c r="DB64" i="46"/>
  <c r="DA64" i="46"/>
  <c r="CZ64" i="46"/>
  <c r="CY64" i="46"/>
  <c r="CX64" i="46"/>
  <c r="DB63" i="46"/>
  <c r="DA63" i="46"/>
  <c r="CZ63" i="46"/>
  <c r="CY63" i="46"/>
  <c r="CX63" i="46"/>
  <c r="DB62" i="46"/>
  <c r="DA62" i="46"/>
  <c r="CZ62" i="46"/>
  <c r="CY62" i="46"/>
  <c r="CX62" i="46"/>
  <c r="DB61" i="46"/>
  <c r="DA61" i="46"/>
  <c r="CZ61" i="46"/>
  <c r="CY61" i="46"/>
  <c r="CX61" i="46"/>
  <c r="DB60" i="46"/>
  <c r="DA60" i="46"/>
  <c r="CZ60" i="46"/>
  <c r="CY60" i="46"/>
  <c r="CX60" i="46"/>
  <c r="DB59" i="46"/>
  <c r="DA59" i="46"/>
  <c r="CZ59" i="46"/>
  <c r="CY59" i="46"/>
  <c r="CX59" i="46"/>
  <c r="DB58" i="46"/>
  <c r="DA58" i="46"/>
  <c r="CZ58" i="46"/>
  <c r="CY58" i="46"/>
  <c r="CX58" i="46"/>
  <c r="DB57" i="46"/>
  <c r="DA57" i="46"/>
  <c r="CZ57" i="46"/>
  <c r="CY57" i="46"/>
  <c r="CX57" i="46"/>
  <c r="DB56" i="46"/>
  <c r="DA56" i="46"/>
  <c r="CZ56" i="46"/>
  <c r="CY56" i="46"/>
  <c r="CX56" i="46"/>
  <c r="DB55" i="46"/>
  <c r="DA55" i="46"/>
  <c r="CZ55" i="46"/>
  <c r="CY55" i="46"/>
  <c r="CX55" i="46"/>
  <c r="DB54" i="46"/>
  <c r="DA54" i="46"/>
  <c r="CZ54" i="46"/>
  <c r="CY54" i="46"/>
  <c r="CX54" i="46"/>
  <c r="DB53" i="46"/>
  <c r="DA53" i="46"/>
  <c r="CZ53" i="46"/>
  <c r="CY53" i="46"/>
  <c r="CX53" i="46"/>
  <c r="DB52" i="46"/>
  <c r="DA52" i="46"/>
  <c r="CZ52" i="46"/>
  <c r="CY52" i="46"/>
  <c r="CX52" i="46"/>
  <c r="DB51" i="46"/>
  <c r="DA51" i="46"/>
  <c r="CZ51" i="46"/>
  <c r="CY51" i="46"/>
  <c r="CX51" i="46"/>
  <c r="DB50" i="46"/>
  <c r="DA50" i="46"/>
  <c r="CZ50" i="46"/>
  <c r="CY50" i="46"/>
  <c r="CX50" i="46"/>
  <c r="DB49" i="46"/>
  <c r="DA49" i="46"/>
  <c r="CZ49" i="46"/>
  <c r="CY49" i="46"/>
  <c r="CX49" i="46"/>
  <c r="DB48" i="46"/>
  <c r="DA48" i="46"/>
  <c r="CZ48" i="46"/>
  <c r="CY48" i="46"/>
  <c r="CX48" i="46"/>
  <c r="DB47" i="46"/>
  <c r="DA47" i="46"/>
  <c r="CZ47" i="46"/>
  <c r="CY47" i="46"/>
  <c r="CX47" i="46"/>
  <c r="DB46" i="46"/>
  <c r="DA46" i="46"/>
  <c r="CZ46" i="46"/>
  <c r="CY46" i="46"/>
  <c r="CX46" i="46"/>
  <c r="DB45" i="46"/>
  <c r="DA45" i="46"/>
  <c r="CZ45" i="46"/>
  <c r="CY45" i="46"/>
  <c r="CX45" i="46"/>
  <c r="DB44" i="46"/>
  <c r="DA44" i="46"/>
  <c r="CZ44" i="46"/>
  <c r="CY44" i="46"/>
  <c r="CX44" i="46"/>
  <c r="DB43" i="46"/>
  <c r="DA43" i="46"/>
  <c r="CZ43" i="46"/>
  <c r="CY43" i="46"/>
  <c r="CX43" i="46"/>
  <c r="DB42" i="46"/>
  <c r="DA42" i="46"/>
  <c r="CZ42" i="46"/>
  <c r="CY42" i="46"/>
  <c r="CX42" i="46"/>
  <c r="DB41" i="46"/>
  <c r="DA41" i="46"/>
  <c r="CZ41" i="46"/>
  <c r="CY41" i="46"/>
  <c r="CX41" i="46"/>
  <c r="DB40" i="46"/>
  <c r="DA40" i="46"/>
  <c r="CZ40" i="46"/>
  <c r="CY40" i="46"/>
  <c r="CX40" i="46"/>
  <c r="DB39" i="46"/>
  <c r="DA39" i="46"/>
  <c r="CZ39" i="46"/>
  <c r="CY39" i="46"/>
  <c r="CX39" i="46"/>
  <c r="DB38" i="46"/>
  <c r="DA38" i="46"/>
  <c r="CZ38" i="46"/>
  <c r="CY38" i="46"/>
  <c r="CX38" i="46"/>
  <c r="DB37" i="46"/>
  <c r="DA37" i="46"/>
  <c r="CZ37" i="46"/>
  <c r="CY37" i="46"/>
  <c r="CX37" i="46"/>
  <c r="DB36" i="46"/>
  <c r="DA36" i="46"/>
  <c r="CZ36" i="46"/>
  <c r="CY36" i="46"/>
  <c r="CX36" i="46"/>
  <c r="DB35" i="46"/>
  <c r="DA35" i="46"/>
  <c r="CZ35" i="46"/>
  <c r="CY35" i="46"/>
  <c r="CX35" i="46"/>
  <c r="DB34" i="46"/>
  <c r="DA34" i="46"/>
  <c r="CZ34" i="46"/>
  <c r="CY34" i="46"/>
  <c r="CX34" i="46"/>
  <c r="DB33" i="46"/>
  <c r="DA33" i="46"/>
  <c r="CZ33" i="46"/>
  <c r="CY33" i="46"/>
  <c r="CX33" i="46"/>
  <c r="DB32" i="46"/>
  <c r="DA32" i="46"/>
  <c r="CZ32" i="46"/>
  <c r="CY32" i="46"/>
  <c r="CX32" i="46"/>
  <c r="DB31" i="46"/>
  <c r="DA31" i="46"/>
  <c r="CZ31" i="46"/>
  <c r="CY31" i="46"/>
  <c r="CX31" i="46"/>
  <c r="DB30" i="46"/>
  <c r="DA30" i="46"/>
  <c r="CZ30" i="46"/>
  <c r="CY30" i="46"/>
  <c r="CX30" i="46"/>
  <c r="DB29" i="46"/>
  <c r="DA29" i="46"/>
  <c r="CZ29" i="46"/>
  <c r="CY29" i="46"/>
  <c r="CX29" i="46"/>
  <c r="DB28" i="46"/>
  <c r="DA28" i="46"/>
  <c r="CZ28" i="46"/>
  <c r="CY28" i="46"/>
  <c r="CX28" i="46"/>
  <c r="DB27" i="46"/>
  <c r="DA27" i="46"/>
  <c r="CZ27" i="46"/>
  <c r="CY27" i="46"/>
  <c r="CX27" i="46"/>
  <c r="DB26" i="46"/>
  <c r="DA26" i="46"/>
  <c r="CZ26" i="46"/>
  <c r="CY26" i="46"/>
  <c r="CX26" i="46"/>
  <c r="DB25" i="46"/>
  <c r="DA25" i="46"/>
  <c r="CZ25" i="46"/>
  <c r="CY25" i="46"/>
  <c r="CX25" i="46"/>
  <c r="DB24" i="46"/>
  <c r="DA24" i="46"/>
  <c r="CZ24" i="46"/>
  <c r="CY24" i="46"/>
  <c r="CX24" i="46"/>
  <c r="DB23" i="46"/>
  <c r="DA23" i="46"/>
  <c r="CZ23" i="46"/>
  <c r="CY23" i="46"/>
  <c r="CX23" i="46"/>
  <c r="DB22" i="46"/>
  <c r="DA22" i="46"/>
  <c r="CZ22" i="46"/>
  <c r="CY22" i="46"/>
  <c r="CX22" i="46"/>
  <c r="DB21" i="46"/>
  <c r="DA21" i="46"/>
  <c r="CZ21" i="46"/>
  <c r="CY21" i="46"/>
  <c r="CX21" i="46"/>
  <c r="DB20" i="46"/>
  <c r="DA20" i="46"/>
  <c r="CZ20" i="46"/>
  <c r="CY20" i="46"/>
  <c r="CX20" i="46"/>
  <c r="DB19" i="46"/>
  <c r="DA19" i="46"/>
  <c r="CZ19" i="46"/>
  <c r="CY19" i="46"/>
  <c r="CX19" i="46"/>
  <c r="DB18" i="46"/>
  <c r="DA18" i="46"/>
  <c r="CZ18" i="46"/>
  <c r="CY18" i="46"/>
  <c r="CX18" i="46"/>
  <c r="DB17" i="46"/>
  <c r="DA17" i="46"/>
  <c r="CZ17" i="46"/>
  <c r="CY17" i="46"/>
  <c r="CX17" i="46"/>
  <c r="DB16" i="46"/>
  <c r="DA16" i="46"/>
  <c r="CZ16" i="46"/>
  <c r="CY16" i="46"/>
  <c r="CX16" i="46"/>
  <c r="DB15" i="46"/>
  <c r="DA15" i="46"/>
  <c r="CZ15" i="46"/>
  <c r="CY15" i="46"/>
  <c r="CX15" i="46"/>
  <c r="DB14" i="46"/>
  <c r="DA14" i="46"/>
  <c r="CZ14" i="46"/>
  <c r="CY14" i="46"/>
  <c r="CX14" i="46"/>
  <c r="DB13" i="46"/>
  <c r="DA13" i="46"/>
  <c r="CZ13" i="46"/>
  <c r="CY13" i="46"/>
  <c r="CX13" i="46"/>
  <c r="DB12" i="46"/>
  <c r="DA12" i="46"/>
  <c r="CZ12" i="46"/>
  <c r="CY12" i="46"/>
  <c r="CX12" i="46"/>
  <c r="DB11" i="46"/>
  <c r="DA11" i="46"/>
  <c r="CZ11" i="46"/>
  <c r="CY11" i="46"/>
  <c r="CX11" i="46"/>
  <c r="DB10" i="46"/>
  <c r="DA10" i="46"/>
  <c r="CZ10" i="46"/>
  <c r="CY10" i="46"/>
  <c r="CX10" i="46"/>
  <c r="DB9" i="46"/>
  <c r="DA9" i="46"/>
  <c r="CZ9" i="46"/>
  <c r="CY9" i="46"/>
  <c r="CX9" i="46"/>
  <c r="DB8" i="46"/>
  <c r="DA8" i="46"/>
  <c r="CZ8" i="46"/>
  <c r="CY8" i="46"/>
  <c r="CX8" i="46"/>
  <c r="CI4" i="41"/>
  <c r="CH4" i="41"/>
  <c r="CG4" i="41"/>
  <c r="CF4" i="41"/>
  <c r="CE4" i="41"/>
  <c r="CD4" i="41"/>
  <c r="CC4" i="41"/>
  <c r="CB4" i="41"/>
  <c r="CA4" i="41"/>
  <c r="BZ4" i="41"/>
  <c r="CI98" i="41"/>
  <c r="CH98" i="41"/>
  <c r="CG98" i="41"/>
  <c r="CF98" i="41"/>
  <c r="CE98" i="41"/>
  <c r="CD98" i="41"/>
  <c r="CC98" i="41"/>
  <c r="CB98" i="41"/>
  <c r="CA98" i="41"/>
  <c r="BZ98" i="41"/>
  <c r="CI97" i="41"/>
  <c r="CH97" i="41"/>
  <c r="CG97" i="41"/>
  <c r="CF97" i="41"/>
  <c r="CE97" i="41"/>
  <c r="CD97" i="41"/>
  <c r="CC97" i="41"/>
  <c r="CB97" i="41"/>
  <c r="CA97" i="41"/>
  <c r="BZ97" i="41"/>
  <c r="CI96" i="41"/>
  <c r="CH96" i="41"/>
  <c r="CG96" i="41"/>
  <c r="CF96" i="41"/>
  <c r="CE96" i="41"/>
  <c r="CD96" i="41"/>
  <c r="CC96" i="41"/>
  <c r="CB96" i="41"/>
  <c r="CA96" i="41"/>
  <c r="BZ96" i="41"/>
  <c r="CI95" i="41"/>
  <c r="CH95" i="41"/>
  <c r="CG95" i="41"/>
  <c r="CF95" i="41"/>
  <c r="CE95" i="41"/>
  <c r="CD95" i="41"/>
  <c r="CC95" i="41"/>
  <c r="CB95" i="41"/>
  <c r="CA95" i="41"/>
  <c r="BZ95" i="41"/>
  <c r="CI94" i="41"/>
  <c r="CH94" i="41"/>
  <c r="CG94" i="41"/>
  <c r="CF94" i="41"/>
  <c r="CE94" i="41"/>
  <c r="CD94" i="41"/>
  <c r="CC94" i="41"/>
  <c r="CB94" i="41"/>
  <c r="CA94" i="41"/>
  <c r="BZ94" i="41"/>
  <c r="CI93" i="41"/>
  <c r="CH93" i="41"/>
  <c r="CG93" i="41"/>
  <c r="CF93" i="41"/>
  <c r="CE93" i="41"/>
  <c r="CD93" i="41"/>
  <c r="CC93" i="41"/>
  <c r="CB93" i="41"/>
  <c r="CA93" i="41"/>
  <c r="BZ93" i="41"/>
  <c r="CI92" i="41"/>
  <c r="CH92" i="41"/>
  <c r="CG92" i="41"/>
  <c r="CF92" i="41"/>
  <c r="CE92" i="41"/>
  <c r="CD92" i="41"/>
  <c r="CC92" i="41"/>
  <c r="CB92" i="41"/>
  <c r="CA92" i="41"/>
  <c r="BZ92" i="41"/>
  <c r="CI91" i="41"/>
  <c r="CH91" i="41"/>
  <c r="CG91" i="41"/>
  <c r="CF91" i="41"/>
  <c r="CE91" i="41"/>
  <c r="CD91" i="41"/>
  <c r="CC91" i="41"/>
  <c r="CB91" i="41"/>
  <c r="CA91" i="41"/>
  <c r="BZ91" i="41"/>
  <c r="CI90" i="41"/>
  <c r="CH90" i="41"/>
  <c r="CG90" i="41"/>
  <c r="CF90" i="41"/>
  <c r="CE90" i="41"/>
  <c r="CD90" i="41"/>
  <c r="CC90" i="41"/>
  <c r="CB90" i="41"/>
  <c r="CA90" i="41"/>
  <c r="BZ90" i="41"/>
  <c r="CI89" i="41"/>
  <c r="CH89" i="41"/>
  <c r="CG89" i="41"/>
  <c r="CF89" i="41"/>
  <c r="CE89" i="41"/>
  <c r="CD89" i="41"/>
  <c r="CC89" i="41"/>
  <c r="CB89" i="41"/>
  <c r="CA89" i="41"/>
  <c r="BZ89" i="41"/>
  <c r="CI88" i="41"/>
  <c r="CH88" i="41"/>
  <c r="CG88" i="41"/>
  <c r="CF88" i="41"/>
  <c r="CE88" i="41"/>
  <c r="CD88" i="41"/>
  <c r="CC88" i="41"/>
  <c r="CB88" i="41"/>
  <c r="CA88" i="41"/>
  <c r="BZ88" i="41"/>
  <c r="CI87" i="41"/>
  <c r="CH87" i="41"/>
  <c r="CG87" i="41"/>
  <c r="CF87" i="41"/>
  <c r="CE87" i="41"/>
  <c r="CD87" i="41"/>
  <c r="CC87" i="41"/>
  <c r="CB87" i="41"/>
  <c r="CA87" i="41"/>
  <c r="BZ87" i="41"/>
  <c r="CI86" i="41"/>
  <c r="CH86" i="41"/>
  <c r="CG86" i="41"/>
  <c r="CF86" i="41"/>
  <c r="CE86" i="41"/>
  <c r="CD86" i="41"/>
  <c r="CC86" i="41"/>
  <c r="CB86" i="41"/>
  <c r="CA86" i="41"/>
  <c r="BZ86" i="41"/>
  <c r="CI85" i="41"/>
  <c r="CH85" i="41"/>
  <c r="CG85" i="41"/>
  <c r="CF85" i="41"/>
  <c r="CE85" i="41"/>
  <c r="CD85" i="41"/>
  <c r="CC85" i="41"/>
  <c r="CB85" i="41"/>
  <c r="CA85" i="41"/>
  <c r="BZ85" i="41"/>
  <c r="CI84" i="41"/>
  <c r="CH84" i="41"/>
  <c r="CG84" i="41"/>
  <c r="CF84" i="41"/>
  <c r="CE84" i="41"/>
  <c r="CD84" i="41"/>
  <c r="CC84" i="41"/>
  <c r="CB84" i="41"/>
  <c r="CA84" i="41"/>
  <c r="BZ84" i="41"/>
  <c r="CI83" i="41"/>
  <c r="CH83" i="41"/>
  <c r="CG83" i="41"/>
  <c r="CF83" i="41"/>
  <c r="CE83" i="41"/>
  <c r="CD83" i="41"/>
  <c r="CC83" i="41"/>
  <c r="CB83" i="41"/>
  <c r="CA83" i="41"/>
  <c r="BZ83" i="41"/>
  <c r="CI82" i="41"/>
  <c r="CH82" i="41"/>
  <c r="CG82" i="41"/>
  <c r="CF82" i="41"/>
  <c r="CE82" i="41"/>
  <c r="CD82" i="41"/>
  <c r="CC82" i="41"/>
  <c r="CB82" i="41"/>
  <c r="CA82" i="41"/>
  <c r="BZ82" i="41"/>
  <c r="CI81" i="41"/>
  <c r="CH81" i="41"/>
  <c r="CG81" i="41"/>
  <c r="CF81" i="41"/>
  <c r="CE81" i="41"/>
  <c r="CD81" i="41"/>
  <c r="CC81" i="41"/>
  <c r="CB81" i="41"/>
  <c r="CA81" i="41"/>
  <c r="BZ81" i="41"/>
  <c r="CI80" i="41"/>
  <c r="CH80" i="41"/>
  <c r="CG80" i="41"/>
  <c r="CF80" i="41"/>
  <c r="CE80" i="41"/>
  <c r="CD80" i="41"/>
  <c r="CC80" i="41"/>
  <c r="CB80" i="41"/>
  <c r="CA80" i="41"/>
  <c r="BZ80" i="41"/>
  <c r="CI79" i="41"/>
  <c r="CH79" i="41"/>
  <c r="CG79" i="41"/>
  <c r="CF79" i="41"/>
  <c r="CE79" i="41"/>
  <c r="CD79" i="41"/>
  <c r="CC79" i="41"/>
  <c r="CB79" i="41"/>
  <c r="CA79" i="41"/>
  <c r="BZ79" i="41"/>
  <c r="CI78" i="41"/>
  <c r="CH78" i="41"/>
  <c r="CG78" i="41"/>
  <c r="CF78" i="41"/>
  <c r="CE78" i="41"/>
  <c r="CD78" i="41"/>
  <c r="CC78" i="41"/>
  <c r="CB78" i="41"/>
  <c r="CA78" i="41"/>
  <c r="BZ78" i="41"/>
  <c r="CI77" i="41"/>
  <c r="CH77" i="41"/>
  <c r="CG77" i="41"/>
  <c r="CF77" i="41"/>
  <c r="CE77" i="41"/>
  <c r="CD77" i="41"/>
  <c r="CC77" i="41"/>
  <c r="CB77" i="41"/>
  <c r="CA77" i="41"/>
  <c r="BZ77" i="41"/>
  <c r="CI76" i="41"/>
  <c r="CH76" i="41"/>
  <c r="CG76" i="41"/>
  <c r="CF76" i="41"/>
  <c r="CE76" i="41"/>
  <c r="CD76" i="41"/>
  <c r="CC76" i="41"/>
  <c r="CB76" i="41"/>
  <c r="CA76" i="41"/>
  <c r="BZ76" i="41"/>
  <c r="CI75" i="41"/>
  <c r="CH75" i="41"/>
  <c r="CG75" i="41"/>
  <c r="CF75" i="41"/>
  <c r="CE75" i="41"/>
  <c r="CD75" i="41"/>
  <c r="CC75" i="41"/>
  <c r="CB75" i="41"/>
  <c r="CA75" i="41"/>
  <c r="BZ75" i="41"/>
  <c r="CI74" i="41"/>
  <c r="CH74" i="41"/>
  <c r="CG74" i="41"/>
  <c r="CF74" i="41"/>
  <c r="CE74" i="41"/>
  <c r="CD74" i="41"/>
  <c r="CC74" i="41"/>
  <c r="CB74" i="41"/>
  <c r="CA74" i="41"/>
  <c r="BZ74" i="41"/>
  <c r="CI73" i="41"/>
  <c r="CH73" i="41"/>
  <c r="CG73" i="41"/>
  <c r="CF73" i="41"/>
  <c r="CE73" i="41"/>
  <c r="CD73" i="41"/>
  <c r="CC73" i="41"/>
  <c r="CB73" i="41"/>
  <c r="CA73" i="41"/>
  <c r="BZ73" i="41"/>
  <c r="CI72" i="41"/>
  <c r="CH72" i="41"/>
  <c r="CG72" i="41"/>
  <c r="CF72" i="41"/>
  <c r="CE72" i="41"/>
  <c r="CD72" i="41"/>
  <c r="CC72" i="41"/>
  <c r="CB72" i="41"/>
  <c r="CA72" i="41"/>
  <c r="BZ72" i="41"/>
  <c r="CI71" i="41"/>
  <c r="CH71" i="41"/>
  <c r="CG71" i="41"/>
  <c r="CF71" i="41"/>
  <c r="CE71" i="41"/>
  <c r="CD71" i="41"/>
  <c r="CC71" i="41"/>
  <c r="CB71" i="41"/>
  <c r="CA71" i="41"/>
  <c r="BZ71" i="41"/>
  <c r="CI70" i="41"/>
  <c r="CH70" i="41"/>
  <c r="CG70" i="41"/>
  <c r="CF70" i="41"/>
  <c r="CE70" i="41"/>
  <c r="CD70" i="41"/>
  <c r="CC70" i="41"/>
  <c r="CB70" i="41"/>
  <c r="CA70" i="41"/>
  <c r="BZ70" i="41"/>
  <c r="CI69" i="41"/>
  <c r="CH69" i="41"/>
  <c r="CG69" i="41"/>
  <c r="CF69" i="41"/>
  <c r="CE69" i="41"/>
  <c r="CD69" i="41"/>
  <c r="CC69" i="41"/>
  <c r="CB69" i="41"/>
  <c r="CA69" i="41"/>
  <c r="BZ69" i="41"/>
  <c r="CI68" i="41"/>
  <c r="CH68" i="41"/>
  <c r="CG68" i="41"/>
  <c r="CF68" i="41"/>
  <c r="CE68" i="41"/>
  <c r="CD68" i="41"/>
  <c r="CC68" i="41"/>
  <c r="CB68" i="41"/>
  <c r="CA68" i="41"/>
  <c r="BZ68" i="41"/>
  <c r="CI67" i="41"/>
  <c r="CH67" i="41"/>
  <c r="CG67" i="41"/>
  <c r="CF67" i="41"/>
  <c r="CE67" i="41"/>
  <c r="CD67" i="41"/>
  <c r="CC67" i="41"/>
  <c r="CB67" i="41"/>
  <c r="CA67" i="41"/>
  <c r="BZ67" i="41"/>
  <c r="CI66" i="41"/>
  <c r="CH66" i="41"/>
  <c r="CG66" i="41"/>
  <c r="CF66" i="41"/>
  <c r="CE66" i="41"/>
  <c r="CD66" i="41"/>
  <c r="CC66" i="41"/>
  <c r="CB66" i="41"/>
  <c r="CA66" i="41"/>
  <c r="BZ66" i="41"/>
  <c r="CI65" i="41"/>
  <c r="CH65" i="41"/>
  <c r="CG65" i="41"/>
  <c r="CF65" i="41"/>
  <c r="CE65" i="41"/>
  <c r="CD65" i="41"/>
  <c r="CC65" i="41"/>
  <c r="CB65" i="41"/>
  <c r="CA65" i="41"/>
  <c r="BZ65" i="41"/>
  <c r="CI64" i="41"/>
  <c r="CH64" i="41"/>
  <c r="CG64" i="41"/>
  <c r="CF64" i="41"/>
  <c r="CE64" i="41"/>
  <c r="CD64" i="41"/>
  <c r="CC64" i="41"/>
  <c r="CB64" i="41"/>
  <c r="CA64" i="41"/>
  <c r="BZ64" i="41"/>
  <c r="CI63" i="41"/>
  <c r="CH63" i="41"/>
  <c r="CG63" i="41"/>
  <c r="CF63" i="41"/>
  <c r="CE63" i="41"/>
  <c r="CD63" i="41"/>
  <c r="CC63" i="41"/>
  <c r="CB63" i="41"/>
  <c r="CA63" i="41"/>
  <c r="BZ63" i="41"/>
  <c r="CI62" i="41"/>
  <c r="CH62" i="41"/>
  <c r="CG62" i="41"/>
  <c r="CF62" i="41"/>
  <c r="CE62" i="41"/>
  <c r="CD62" i="41"/>
  <c r="CC62" i="41"/>
  <c r="CB62" i="41"/>
  <c r="CA62" i="41"/>
  <c r="BZ62" i="41"/>
  <c r="CI61" i="41"/>
  <c r="CH61" i="41"/>
  <c r="CG61" i="41"/>
  <c r="CF61" i="41"/>
  <c r="CE61" i="41"/>
  <c r="CD61" i="41"/>
  <c r="CC61" i="41"/>
  <c r="CB61" i="41"/>
  <c r="CA61" i="41"/>
  <c r="BZ61" i="41"/>
  <c r="CI60" i="41"/>
  <c r="CH60" i="41"/>
  <c r="CG60" i="41"/>
  <c r="CF60" i="41"/>
  <c r="CE60" i="41"/>
  <c r="CD60" i="41"/>
  <c r="CC60" i="41"/>
  <c r="CB60" i="41"/>
  <c r="CA60" i="41"/>
  <c r="BZ60" i="41"/>
  <c r="CI59" i="41"/>
  <c r="CH59" i="41"/>
  <c r="CG59" i="41"/>
  <c r="CF59" i="41"/>
  <c r="CE59" i="41"/>
  <c r="CD59" i="41"/>
  <c r="CC59" i="41"/>
  <c r="CB59" i="41"/>
  <c r="CA59" i="41"/>
  <c r="BZ59" i="41"/>
  <c r="CI58" i="41"/>
  <c r="CH58" i="41"/>
  <c r="CG58" i="41"/>
  <c r="CF58" i="41"/>
  <c r="CE58" i="41"/>
  <c r="CD58" i="41"/>
  <c r="CC58" i="41"/>
  <c r="CB58" i="41"/>
  <c r="CA58" i="41"/>
  <c r="BZ58" i="41"/>
  <c r="CI57" i="41"/>
  <c r="CH57" i="41"/>
  <c r="CG57" i="41"/>
  <c r="CF57" i="41"/>
  <c r="CE57" i="41"/>
  <c r="CD57" i="41"/>
  <c r="CC57" i="41"/>
  <c r="CB57" i="41"/>
  <c r="CA57" i="41"/>
  <c r="BZ57" i="41"/>
  <c r="CI56" i="41"/>
  <c r="CH56" i="41"/>
  <c r="CG56" i="41"/>
  <c r="CF56" i="41"/>
  <c r="CE56" i="41"/>
  <c r="CD56" i="41"/>
  <c r="CC56" i="41"/>
  <c r="CB56" i="41"/>
  <c r="CA56" i="41"/>
  <c r="BZ56" i="41"/>
  <c r="CI55" i="41"/>
  <c r="CH55" i="41"/>
  <c r="CG55" i="41"/>
  <c r="CF55" i="41"/>
  <c r="CE55" i="41"/>
  <c r="CD55" i="41"/>
  <c r="CC55" i="41"/>
  <c r="CB55" i="41"/>
  <c r="CA55" i="41"/>
  <c r="BZ55" i="41"/>
  <c r="CI54" i="41"/>
  <c r="CH54" i="41"/>
  <c r="CG54" i="41"/>
  <c r="CF54" i="41"/>
  <c r="CE54" i="41"/>
  <c r="CD54" i="41"/>
  <c r="CC54" i="41"/>
  <c r="CB54" i="41"/>
  <c r="CA54" i="41"/>
  <c r="BZ54" i="41"/>
  <c r="CI53" i="41"/>
  <c r="CH53" i="41"/>
  <c r="CG53" i="41"/>
  <c r="CF53" i="41"/>
  <c r="CE53" i="41"/>
  <c r="CD53" i="41"/>
  <c r="CC53" i="41"/>
  <c r="CB53" i="41"/>
  <c r="CA53" i="41"/>
  <c r="BZ53" i="41"/>
  <c r="CI52" i="41"/>
  <c r="CH52" i="41"/>
  <c r="CG52" i="41"/>
  <c r="CF52" i="41"/>
  <c r="CE52" i="41"/>
  <c r="CD52" i="41"/>
  <c r="CC52" i="41"/>
  <c r="CB52" i="41"/>
  <c r="CA52" i="41"/>
  <c r="BZ52" i="41"/>
  <c r="CI51" i="41"/>
  <c r="CH51" i="41"/>
  <c r="CG51" i="41"/>
  <c r="CF51" i="41"/>
  <c r="CE51" i="41"/>
  <c r="CD51" i="41"/>
  <c r="CC51" i="41"/>
  <c r="CB51" i="41"/>
  <c r="CA51" i="41"/>
  <c r="BZ51" i="41"/>
  <c r="CI50" i="41"/>
  <c r="CH50" i="41"/>
  <c r="CG50" i="41"/>
  <c r="CF50" i="41"/>
  <c r="CE50" i="41"/>
  <c r="CD50" i="41"/>
  <c r="CC50" i="41"/>
  <c r="CB50" i="41"/>
  <c r="CA50" i="41"/>
  <c r="BZ50" i="41"/>
  <c r="CI49" i="41"/>
  <c r="CH49" i="41"/>
  <c r="CG49" i="41"/>
  <c r="CF49" i="41"/>
  <c r="CE49" i="41"/>
  <c r="CD49" i="41"/>
  <c r="CC49" i="41"/>
  <c r="CB49" i="41"/>
  <c r="CA49" i="41"/>
  <c r="BZ49" i="41"/>
  <c r="CI48" i="41"/>
  <c r="CH48" i="41"/>
  <c r="CG48" i="41"/>
  <c r="CF48" i="41"/>
  <c r="CE48" i="41"/>
  <c r="CD48" i="41"/>
  <c r="CC48" i="41"/>
  <c r="CB48" i="41"/>
  <c r="CA48" i="41"/>
  <c r="BZ48" i="41"/>
  <c r="CI47" i="41"/>
  <c r="CH47" i="41"/>
  <c r="CG47" i="41"/>
  <c r="CF47" i="41"/>
  <c r="CE47" i="41"/>
  <c r="CD47" i="41"/>
  <c r="CC47" i="41"/>
  <c r="CB47" i="41"/>
  <c r="CA47" i="41"/>
  <c r="BZ47" i="41"/>
  <c r="CI46" i="41"/>
  <c r="CH46" i="41"/>
  <c r="CG46" i="41"/>
  <c r="CF46" i="41"/>
  <c r="CE46" i="41"/>
  <c r="CD46" i="41"/>
  <c r="CC46" i="41"/>
  <c r="CB46" i="41"/>
  <c r="CA46" i="41"/>
  <c r="BZ46" i="41"/>
  <c r="CI45" i="41"/>
  <c r="CH45" i="41"/>
  <c r="CG45" i="41"/>
  <c r="CF45" i="41"/>
  <c r="CE45" i="41"/>
  <c r="CD45" i="41"/>
  <c r="CC45" i="41"/>
  <c r="CB45" i="41"/>
  <c r="CA45" i="41"/>
  <c r="BZ45" i="41"/>
  <c r="CI44" i="41"/>
  <c r="CH44" i="41"/>
  <c r="CG44" i="41"/>
  <c r="CF44" i="41"/>
  <c r="CE44" i="41"/>
  <c r="CD44" i="41"/>
  <c r="CC44" i="41"/>
  <c r="CB44" i="41"/>
  <c r="CA44" i="41"/>
  <c r="BZ44" i="41"/>
  <c r="CI43" i="41"/>
  <c r="CH43" i="41"/>
  <c r="CG43" i="41"/>
  <c r="CF43" i="41"/>
  <c r="CE43" i="41"/>
  <c r="CD43" i="41"/>
  <c r="CC43" i="41"/>
  <c r="CB43" i="41"/>
  <c r="CA43" i="41"/>
  <c r="BZ43" i="41"/>
  <c r="CI42" i="41"/>
  <c r="CH42" i="41"/>
  <c r="CG42" i="41"/>
  <c r="CF42" i="41"/>
  <c r="CE42" i="41"/>
  <c r="CD42" i="41"/>
  <c r="CC42" i="41"/>
  <c r="CB42" i="41"/>
  <c r="CA42" i="41"/>
  <c r="BZ42" i="41"/>
  <c r="CI41" i="41"/>
  <c r="CH41" i="41"/>
  <c r="CG41" i="41"/>
  <c r="CF41" i="41"/>
  <c r="CE41" i="41"/>
  <c r="CD41" i="41"/>
  <c r="CC41" i="41"/>
  <c r="CB41" i="41"/>
  <c r="CA41" i="41"/>
  <c r="BZ41" i="41"/>
  <c r="CI40" i="41"/>
  <c r="CH40" i="41"/>
  <c r="CG40" i="41"/>
  <c r="CF40" i="41"/>
  <c r="CE40" i="41"/>
  <c r="CD40" i="41"/>
  <c r="CC40" i="41"/>
  <c r="CB40" i="41"/>
  <c r="CA40" i="41"/>
  <c r="BZ40" i="41"/>
  <c r="CI39" i="41"/>
  <c r="CH39" i="41"/>
  <c r="CG39" i="41"/>
  <c r="CF39" i="41"/>
  <c r="CE39" i="41"/>
  <c r="CD39" i="41"/>
  <c r="CC39" i="41"/>
  <c r="CB39" i="41"/>
  <c r="CA39" i="41"/>
  <c r="BZ39" i="41"/>
  <c r="CI38" i="41"/>
  <c r="CH38" i="41"/>
  <c r="CG38" i="41"/>
  <c r="CF38" i="41"/>
  <c r="CE38" i="41"/>
  <c r="CD38" i="41"/>
  <c r="CC38" i="41"/>
  <c r="CB38" i="41"/>
  <c r="CA38" i="41"/>
  <c r="BZ38" i="41"/>
  <c r="CI37" i="41"/>
  <c r="CH37" i="41"/>
  <c r="CG37" i="41"/>
  <c r="CF37" i="41"/>
  <c r="CE37" i="41"/>
  <c r="CD37" i="41"/>
  <c r="CC37" i="41"/>
  <c r="CB37" i="41"/>
  <c r="CA37" i="41"/>
  <c r="BZ37" i="41"/>
  <c r="CI36" i="41"/>
  <c r="CH36" i="41"/>
  <c r="CG36" i="41"/>
  <c r="CF36" i="41"/>
  <c r="CE36" i="41"/>
  <c r="CD36" i="41"/>
  <c r="CC36" i="41"/>
  <c r="CB36" i="41"/>
  <c r="CA36" i="41"/>
  <c r="BZ36" i="41"/>
  <c r="CI35" i="41"/>
  <c r="CH35" i="41"/>
  <c r="CG35" i="41"/>
  <c r="CF35" i="41"/>
  <c r="CE35" i="41"/>
  <c r="CD35" i="41"/>
  <c r="CC35" i="41"/>
  <c r="CB35" i="41"/>
  <c r="CA35" i="41"/>
  <c r="BZ35" i="41"/>
  <c r="CI34" i="41"/>
  <c r="CH34" i="41"/>
  <c r="CG34" i="41"/>
  <c r="CF34" i="41"/>
  <c r="CE34" i="41"/>
  <c r="CD34" i="41"/>
  <c r="CC34" i="41"/>
  <c r="CB34" i="41"/>
  <c r="CA34" i="41"/>
  <c r="BZ34" i="41"/>
  <c r="CI33" i="41"/>
  <c r="CH33" i="41"/>
  <c r="CG33" i="41"/>
  <c r="CF33" i="41"/>
  <c r="CE33" i="41"/>
  <c r="CD33" i="41"/>
  <c r="CC33" i="41"/>
  <c r="CB33" i="41"/>
  <c r="CA33" i="41"/>
  <c r="BZ33" i="41"/>
  <c r="CI32" i="41"/>
  <c r="CH32" i="41"/>
  <c r="CG32" i="41"/>
  <c r="CF32" i="41"/>
  <c r="CE32" i="41"/>
  <c r="CD32" i="41"/>
  <c r="CC32" i="41"/>
  <c r="CB32" i="41"/>
  <c r="CA32" i="41"/>
  <c r="BZ32" i="41"/>
  <c r="CI31" i="41"/>
  <c r="CH31" i="41"/>
  <c r="CG31" i="41"/>
  <c r="CF31" i="41"/>
  <c r="CE31" i="41"/>
  <c r="CD31" i="41"/>
  <c r="CC31" i="41"/>
  <c r="CB31" i="41"/>
  <c r="CA31" i="41"/>
  <c r="BZ31" i="41"/>
  <c r="CI30" i="41"/>
  <c r="CH30" i="41"/>
  <c r="CG30" i="41"/>
  <c r="CF30" i="41"/>
  <c r="CE30" i="41"/>
  <c r="CD30" i="41"/>
  <c r="CC30" i="41"/>
  <c r="CB30" i="41"/>
  <c r="CA30" i="41"/>
  <c r="BZ30" i="41"/>
  <c r="CI29" i="41"/>
  <c r="CH29" i="41"/>
  <c r="CG29" i="41"/>
  <c r="CF29" i="41"/>
  <c r="CE29" i="41"/>
  <c r="CD29" i="41"/>
  <c r="CC29" i="41"/>
  <c r="CB29" i="41"/>
  <c r="CA29" i="41"/>
  <c r="BZ29" i="41"/>
  <c r="CI28" i="41"/>
  <c r="CH28" i="41"/>
  <c r="CG28" i="41"/>
  <c r="CF28" i="41"/>
  <c r="CE28" i="41"/>
  <c r="CD28" i="41"/>
  <c r="CC28" i="41"/>
  <c r="CB28" i="41"/>
  <c r="CA28" i="41"/>
  <c r="BZ28" i="41"/>
  <c r="CI27" i="41"/>
  <c r="CH27" i="41"/>
  <c r="CG27" i="41"/>
  <c r="CF27" i="41"/>
  <c r="CE27" i="41"/>
  <c r="CD27" i="41"/>
  <c r="CC27" i="41"/>
  <c r="CB27" i="41"/>
  <c r="CA27" i="41"/>
  <c r="BZ27" i="41"/>
  <c r="CI26" i="41"/>
  <c r="CH26" i="41"/>
  <c r="CG26" i="41"/>
  <c r="CF26" i="41"/>
  <c r="CE26" i="41"/>
  <c r="CD26" i="41"/>
  <c r="CC26" i="41"/>
  <c r="CB26" i="41"/>
  <c r="CA26" i="41"/>
  <c r="BZ26" i="41"/>
  <c r="CI25" i="41"/>
  <c r="CH25" i="41"/>
  <c r="CG25" i="41"/>
  <c r="CF25" i="41"/>
  <c r="CE25" i="41"/>
  <c r="CD25" i="41"/>
  <c r="CC25" i="41"/>
  <c r="CB25" i="41"/>
  <c r="CA25" i="41"/>
  <c r="BZ25" i="41"/>
  <c r="CI24" i="41"/>
  <c r="CH24" i="41"/>
  <c r="CG24" i="41"/>
  <c r="CF24" i="41"/>
  <c r="CE24" i="41"/>
  <c r="CD24" i="41"/>
  <c r="CC24" i="41"/>
  <c r="CB24" i="41"/>
  <c r="CA24" i="41"/>
  <c r="BZ24" i="41"/>
  <c r="CI23" i="41"/>
  <c r="CH23" i="41"/>
  <c r="CG23" i="41"/>
  <c r="CF23" i="41"/>
  <c r="CE23" i="41"/>
  <c r="CD23" i="41"/>
  <c r="CC23" i="41"/>
  <c r="CB23" i="41"/>
  <c r="CA23" i="41"/>
  <c r="BZ23" i="41"/>
  <c r="CI22" i="41"/>
  <c r="CH22" i="41"/>
  <c r="CG22" i="41"/>
  <c r="CF22" i="41"/>
  <c r="CE22" i="41"/>
  <c r="CD22" i="41"/>
  <c r="CC22" i="41"/>
  <c r="CB22" i="41"/>
  <c r="CA22" i="41"/>
  <c r="BZ22" i="41"/>
  <c r="CI21" i="41"/>
  <c r="CH21" i="41"/>
  <c r="CG21" i="41"/>
  <c r="CF21" i="41"/>
  <c r="CE21" i="41"/>
  <c r="CD21" i="41"/>
  <c r="CC21" i="41"/>
  <c r="CB21" i="41"/>
  <c r="CA21" i="41"/>
  <c r="BZ21" i="41"/>
  <c r="CI20" i="41"/>
  <c r="CH20" i="41"/>
  <c r="CG20" i="41"/>
  <c r="CF20" i="41"/>
  <c r="CE20" i="41"/>
  <c r="CD20" i="41"/>
  <c r="CC20" i="41"/>
  <c r="CB20" i="41"/>
  <c r="CA20" i="41"/>
  <c r="BZ20" i="41"/>
  <c r="CI19" i="41"/>
  <c r="CH19" i="41"/>
  <c r="CG19" i="41"/>
  <c r="CF19" i="41"/>
  <c r="CE19" i="41"/>
  <c r="CD19" i="41"/>
  <c r="CC19" i="41"/>
  <c r="CB19" i="41"/>
  <c r="CA19" i="41"/>
  <c r="BZ19" i="41"/>
  <c r="CI18" i="41"/>
  <c r="CH18" i="41"/>
  <c r="CG18" i="41"/>
  <c r="CF18" i="41"/>
  <c r="CE18" i="41"/>
  <c r="CD18" i="41"/>
  <c r="CC18" i="41"/>
  <c r="CB18" i="41"/>
  <c r="CA18" i="41"/>
  <c r="BZ18" i="41"/>
  <c r="CI17" i="41"/>
  <c r="CH17" i="41"/>
  <c r="CG17" i="41"/>
  <c r="CF17" i="41"/>
  <c r="CE17" i="41"/>
  <c r="CD17" i="41"/>
  <c r="CC17" i="41"/>
  <c r="CB17" i="41"/>
  <c r="CA17" i="41"/>
  <c r="BZ17" i="41"/>
  <c r="CI16" i="41"/>
  <c r="CH16" i="41"/>
  <c r="CG16" i="41"/>
  <c r="CF16" i="41"/>
  <c r="CE16" i="41"/>
  <c r="CD16" i="41"/>
  <c r="CC16" i="41"/>
  <c r="CB16" i="41"/>
  <c r="CA16" i="41"/>
  <c r="BZ16" i="41"/>
  <c r="CI15" i="41"/>
  <c r="CH15" i="41"/>
  <c r="CG15" i="41"/>
  <c r="CF15" i="41"/>
  <c r="CE15" i="41"/>
  <c r="CD15" i="41"/>
  <c r="CC15" i="41"/>
  <c r="CB15" i="41"/>
  <c r="CA15" i="41"/>
  <c r="BZ15" i="41"/>
  <c r="CI12" i="41"/>
  <c r="CH12" i="41"/>
  <c r="CG12" i="41"/>
  <c r="CF12" i="41"/>
  <c r="CE12" i="41"/>
  <c r="CD12" i="41"/>
  <c r="CC12" i="41"/>
  <c r="CB12" i="41"/>
  <c r="CA12" i="41"/>
  <c r="BZ12" i="41"/>
  <c r="CI8" i="41"/>
  <c r="CH8" i="41"/>
  <c r="CG8" i="41"/>
  <c r="CF8" i="41"/>
  <c r="CE8" i="41"/>
  <c r="CD8" i="41"/>
  <c r="CC8" i="41"/>
  <c r="CB8" i="41"/>
  <c r="CA8" i="41"/>
  <c r="BZ8" i="41"/>
  <c r="BY4" i="41"/>
  <c r="BX4" i="41"/>
  <c r="BW4" i="41"/>
  <c r="BV4" i="41"/>
  <c r="BU4" i="41"/>
  <c r="BY98" i="41"/>
  <c r="BX98" i="41"/>
  <c r="BW98" i="41"/>
  <c r="BV98" i="41"/>
  <c r="BU98" i="41"/>
  <c r="BY97" i="41"/>
  <c r="BX97" i="41"/>
  <c r="BW97" i="41"/>
  <c r="BV97" i="41"/>
  <c r="BU97" i="41"/>
  <c r="BY96" i="41"/>
  <c r="BX96" i="41"/>
  <c r="BW96" i="41"/>
  <c r="BV96" i="41"/>
  <c r="BU96" i="41"/>
  <c r="BY95" i="41"/>
  <c r="BX95" i="41"/>
  <c r="BW95" i="41"/>
  <c r="BV95" i="41"/>
  <c r="BU95" i="41"/>
  <c r="BY94" i="41"/>
  <c r="BX94" i="41"/>
  <c r="BW94" i="41"/>
  <c r="BV94" i="41"/>
  <c r="BU94" i="41"/>
  <c r="BY93" i="41"/>
  <c r="BX93" i="41"/>
  <c r="BW93" i="41"/>
  <c r="BV93" i="41"/>
  <c r="BU93" i="41"/>
  <c r="BY92" i="41"/>
  <c r="BX92" i="41"/>
  <c r="BW92" i="41"/>
  <c r="BV92" i="41"/>
  <c r="BU92" i="41"/>
  <c r="BY91" i="41"/>
  <c r="BX91" i="41"/>
  <c r="BW91" i="41"/>
  <c r="BV91" i="41"/>
  <c r="BU91" i="41"/>
  <c r="BY90" i="41"/>
  <c r="BX90" i="41"/>
  <c r="BW90" i="41"/>
  <c r="BV90" i="41"/>
  <c r="BU90" i="41"/>
  <c r="BY89" i="41"/>
  <c r="BX89" i="41"/>
  <c r="BW89" i="41"/>
  <c r="BV89" i="41"/>
  <c r="BU89" i="41"/>
  <c r="BY88" i="41"/>
  <c r="BX88" i="41"/>
  <c r="BW88" i="41"/>
  <c r="BV88" i="41"/>
  <c r="BU88" i="41"/>
  <c r="BY87" i="41"/>
  <c r="BX87" i="41"/>
  <c r="BW87" i="41"/>
  <c r="BV87" i="41"/>
  <c r="BU87" i="41"/>
  <c r="BY86" i="41"/>
  <c r="BX86" i="41"/>
  <c r="BW86" i="41"/>
  <c r="BV86" i="41"/>
  <c r="BU86" i="41"/>
  <c r="BY85" i="41"/>
  <c r="BX85" i="41"/>
  <c r="BW85" i="41"/>
  <c r="BV85" i="41"/>
  <c r="BU85" i="41"/>
  <c r="BY84" i="41"/>
  <c r="BX84" i="41"/>
  <c r="BW84" i="41"/>
  <c r="BV84" i="41"/>
  <c r="BU84" i="41"/>
  <c r="BY83" i="41"/>
  <c r="BX83" i="41"/>
  <c r="BW83" i="41"/>
  <c r="BV83" i="41"/>
  <c r="BU83" i="41"/>
  <c r="BY82" i="41"/>
  <c r="BX82" i="41"/>
  <c r="BW82" i="41"/>
  <c r="BV82" i="41"/>
  <c r="BU82" i="41"/>
  <c r="BY81" i="41"/>
  <c r="BX81" i="41"/>
  <c r="BW81" i="41"/>
  <c r="BV81" i="41"/>
  <c r="BU81" i="41"/>
  <c r="BY80" i="41"/>
  <c r="BX80" i="41"/>
  <c r="BW80" i="41"/>
  <c r="BV80" i="41"/>
  <c r="BU80" i="41"/>
  <c r="BY79" i="41"/>
  <c r="BX79" i="41"/>
  <c r="BW79" i="41"/>
  <c r="BV79" i="41"/>
  <c r="BU79" i="41"/>
  <c r="BY78" i="41"/>
  <c r="BX78" i="41"/>
  <c r="BW78" i="41"/>
  <c r="BV78" i="41"/>
  <c r="BU78" i="41"/>
  <c r="BY77" i="41"/>
  <c r="BX77" i="41"/>
  <c r="BW77" i="41"/>
  <c r="BV77" i="41"/>
  <c r="BU77" i="41"/>
  <c r="BY76" i="41"/>
  <c r="BX76" i="41"/>
  <c r="BW76" i="41"/>
  <c r="BV76" i="41"/>
  <c r="BU76" i="41"/>
  <c r="BY75" i="41"/>
  <c r="BX75" i="41"/>
  <c r="BW75" i="41"/>
  <c r="BV75" i="41"/>
  <c r="BU75" i="41"/>
  <c r="BY74" i="41"/>
  <c r="BX74" i="41"/>
  <c r="BW74" i="41"/>
  <c r="BV74" i="41"/>
  <c r="BU74" i="41"/>
  <c r="BY73" i="41"/>
  <c r="BX73" i="41"/>
  <c r="BW73" i="41"/>
  <c r="BV73" i="41"/>
  <c r="BU73" i="41"/>
  <c r="BY72" i="41"/>
  <c r="BX72" i="41"/>
  <c r="BW72" i="41"/>
  <c r="BV72" i="41"/>
  <c r="BU72" i="41"/>
  <c r="BY71" i="41"/>
  <c r="BX71" i="41"/>
  <c r="BW71" i="41"/>
  <c r="BV71" i="41"/>
  <c r="BU71" i="41"/>
  <c r="BY70" i="41"/>
  <c r="BX70" i="41"/>
  <c r="BW70" i="41"/>
  <c r="BV70" i="41"/>
  <c r="BU70" i="41"/>
  <c r="BY69" i="41"/>
  <c r="BX69" i="41"/>
  <c r="BW69" i="41"/>
  <c r="BV69" i="41"/>
  <c r="BU69" i="41"/>
  <c r="BY68" i="41"/>
  <c r="BX68" i="41"/>
  <c r="BW68" i="41"/>
  <c r="BV68" i="41"/>
  <c r="BU68" i="41"/>
  <c r="BY67" i="41"/>
  <c r="BX67" i="41"/>
  <c r="BW67" i="41"/>
  <c r="BV67" i="41"/>
  <c r="BU67" i="41"/>
  <c r="BY66" i="41"/>
  <c r="BX66" i="41"/>
  <c r="BW66" i="41"/>
  <c r="BV66" i="41"/>
  <c r="BU66" i="41"/>
  <c r="BY65" i="41"/>
  <c r="BX65" i="41"/>
  <c r="BW65" i="41"/>
  <c r="BV65" i="41"/>
  <c r="BU65" i="41"/>
  <c r="BY64" i="41"/>
  <c r="BX64" i="41"/>
  <c r="BW64" i="41"/>
  <c r="BV64" i="41"/>
  <c r="BU64" i="41"/>
  <c r="BY63" i="41"/>
  <c r="BX63" i="41"/>
  <c r="BW63" i="41"/>
  <c r="BV63" i="41"/>
  <c r="BU63" i="41"/>
  <c r="BY62" i="41"/>
  <c r="BX62" i="41"/>
  <c r="BW62" i="41"/>
  <c r="BV62" i="41"/>
  <c r="BU62" i="41"/>
  <c r="BY61" i="41"/>
  <c r="BX61" i="41"/>
  <c r="BW61" i="41"/>
  <c r="BV61" i="41"/>
  <c r="BU61" i="41"/>
  <c r="BY60" i="41"/>
  <c r="BX60" i="41"/>
  <c r="BW60" i="41"/>
  <c r="BV60" i="41"/>
  <c r="BU60" i="41"/>
  <c r="BY59" i="41"/>
  <c r="BX59" i="41"/>
  <c r="BW59" i="41"/>
  <c r="BV59" i="41"/>
  <c r="BU59" i="41"/>
  <c r="BY58" i="41"/>
  <c r="BX58" i="41"/>
  <c r="BW58" i="41"/>
  <c r="BV58" i="41"/>
  <c r="BU58" i="41"/>
  <c r="BY57" i="41"/>
  <c r="BX57" i="41"/>
  <c r="BW57" i="41"/>
  <c r="BV57" i="41"/>
  <c r="BU57" i="41"/>
  <c r="BY56" i="41"/>
  <c r="BX56" i="41"/>
  <c r="BW56" i="41"/>
  <c r="BV56" i="41"/>
  <c r="BU56" i="41"/>
  <c r="BY55" i="41"/>
  <c r="BX55" i="41"/>
  <c r="BW55" i="41"/>
  <c r="BV55" i="41"/>
  <c r="BU55" i="41"/>
  <c r="BY54" i="41"/>
  <c r="BX54" i="41"/>
  <c r="BW54" i="41"/>
  <c r="BV54" i="41"/>
  <c r="BU54" i="41"/>
  <c r="BY53" i="41"/>
  <c r="BX53" i="41"/>
  <c r="BW53" i="41"/>
  <c r="BV53" i="41"/>
  <c r="BU53" i="41"/>
  <c r="BY52" i="41"/>
  <c r="BX52" i="41"/>
  <c r="BW52" i="41"/>
  <c r="BV52" i="41"/>
  <c r="BU52" i="41"/>
  <c r="BY51" i="41"/>
  <c r="BX51" i="41"/>
  <c r="BW51" i="41"/>
  <c r="BV51" i="41"/>
  <c r="BU51" i="41"/>
  <c r="BY50" i="41"/>
  <c r="BX50" i="41"/>
  <c r="BW50" i="41"/>
  <c r="BV50" i="41"/>
  <c r="BU50" i="41"/>
  <c r="BY49" i="41"/>
  <c r="BX49" i="41"/>
  <c r="BW49" i="41"/>
  <c r="BV49" i="41"/>
  <c r="BU49" i="41"/>
  <c r="BY48" i="41"/>
  <c r="BX48" i="41"/>
  <c r="BW48" i="41"/>
  <c r="BV48" i="41"/>
  <c r="BU48" i="41"/>
  <c r="BY47" i="41"/>
  <c r="BX47" i="41"/>
  <c r="BW47" i="41"/>
  <c r="BV47" i="41"/>
  <c r="BU47" i="41"/>
  <c r="BY46" i="41"/>
  <c r="BX46" i="41"/>
  <c r="BW46" i="41"/>
  <c r="BV46" i="41"/>
  <c r="BU46" i="41"/>
  <c r="BY45" i="41"/>
  <c r="BX45" i="41"/>
  <c r="BW45" i="41"/>
  <c r="BV45" i="41"/>
  <c r="BU45" i="41"/>
  <c r="BY44" i="41"/>
  <c r="BX44" i="41"/>
  <c r="BW44" i="41"/>
  <c r="BV44" i="41"/>
  <c r="BU44" i="41"/>
  <c r="BY43" i="41"/>
  <c r="BX43" i="41"/>
  <c r="BW43" i="41"/>
  <c r="BV43" i="41"/>
  <c r="BU43" i="41"/>
  <c r="BY42" i="41"/>
  <c r="BX42" i="41"/>
  <c r="BW42" i="41"/>
  <c r="BV42" i="41"/>
  <c r="BU42" i="41"/>
  <c r="BY41" i="41"/>
  <c r="BX41" i="41"/>
  <c r="BW41" i="41"/>
  <c r="BV41" i="41"/>
  <c r="BU41" i="41"/>
  <c r="BY40" i="41"/>
  <c r="BX40" i="41"/>
  <c r="BW40" i="41"/>
  <c r="BV40" i="41"/>
  <c r="BU40" i="41"/>
  <c r="BY39" i="41"/>
  <c r="BX39" i="41"/>
  <c r="BW39" i="41"/>
  <c r="BV39" i="41"/>
  <c r="BU39" i="41"/>
  <c r="BY38" i="41"/>
  <c r="BX38" i="41"/>
  <c r="BW38" i="41"/>
  <c r="BV38" i="41"/>
  <c r="BU38" i="41"/>
  <c r="BY37" i="41"/>
  <c r="BX37" i="41"/>
  <c r="BW37" i="41"/>
  <c r="BV37" i="41"/>
  <c r="BU37" i="41"/>
  <c r="BY36" i="41"/>
  <c r="BX36" i="41"/>
  <c r="BW36" i="41"/>
  <c r="BV36" i="41"/>
  <c r="BU36" i="41"/>
  <c r="BY35" i="41"/>
  <c r="BX35" i="41"/>
  <c r="BW35" i="41"/>
  <c r="BV35" i="41"/>
  <c r="BU35" i="41"/>
  <c r="BY34" i="41"/>
  <c r="BX34" i="41"/>
  <c r="BW34" i="41"/>
  <c r="BV34" i="41"/>
  <c r="BU34" i="41"/>
  <c r="BY33" i="41"/>
  <c r="BX33" i="41"/>
  <c r="BW33" i="41"/>
  <c r="BV33" i="41"/>
  <c r="BU33" i="41"/>
  <c r="BY32" i="41"/>
  <c r="BX32" i="41"/>
  <c r="BW32" i="41"/>
  <c r="BV32" i="41"/>
  <c r="BU32" i="41"/>
  <c r="BY31" i="41"/>
  <c r="BX31" i="41"/>
  <c r="BW31" i="41"/>
  <c r="BV31" i="41"/>
  <c r="BU31" i="41"/>
  <c r="BY30" i="41"/>
  <c r="BX30" i="41"/>
  <c r="BW30" i="41"/>
  <c r="BV30" i="41"/>
  <c r="BU30" i="41"/>
  <c r="BY29" i="41"/>
  <c r="BX29" i="41"/>
  <c r="BW29" i="41"/>
  <c r="BV29" i="41"/>
  <c r="BU29" i="41"/>
  <c r="BY28" i="41"/>
  <c r="BX28" i="41"/>
  <c r="BW28" i="41"/>
  <c r="BV28" i="41"/>
  <c r="BU28" i="41"/>
  <c r="BY27" i="41"/>
  <c r="BX27" i="41"/>
  <c r="BW27" i="41"/>
  <c r="BV27" i="41"/>
  <c r="BU27" i="41"/>
  <c r="BY26" i="41"/>
  <c r="BX26" i="41"/>
  <c r="BW26" i="41"/>
  <c r="BV26" i="41"/>
  <c r="BU26" i="41"/>
  <c r="BY25" i="41"/>
  <c r="BX25" i="41"/>
  <c r="BW25" i="41"/>
  <c r="BV25" i="41"/>
  <c r="BU25" i="41"/>
  <c r="BY24" i="41"/>
  <c r="BX24" i="41"/>
  <c r="BW24" i="41"/>
  <c r="BV24" i="41"/>
  <c r="BU24" i="41"/>
  <c r="BY23" i="41"/>
  <c r="BX23" i="41"/>
  <c r="BW23" i="41"/>
  <c r="BV23" i="41"/>
  <c r="BU23" i="41"/>
  <c r="BY22" i="41"/>
  <c r="BX22" i="41"/>
  <c r="BW22" i="41"/>
  <c r="BV22" i="41"/>
  <c r="BU22" i="41"/>
  <c r="BY21" i="41"/>
  <c r="BX21" i="41"/>
  <c r="BW21" i="41"/>
  <c r="BV21" i="41"/>
  <c r="BU21" i="41"/>
  <c r="BY20" i="41"/>
  <c r="BX20" i="41"/>
  <c r="BW20" i="41"/>
  <c r="BV20" i="41"/>
  <c r="BU20" i="41"/>
  <c r="BY19" i="41"/>
  <c r="BX19" i="41"/>
  <c r="BW19" i="41"/>
  <c r="BV19" i="41"/>
  <c r="BU19" i="41"/>
  <c r="BY18" i="41"/>
  <c r="BX18" i="41"/>
  <c r="BW18" i="41"/>
  <c r="BV18" i="41"/>
  <c r="BU18" i="41"/>
  <c r="BY17" i="41"/>
  <c r="BX17" i="41"/>
  <c r="BW17" i="41"/>
  <c r="BV17" i="41"/>
  <c r="BU17" i="41"/>
  <c r="BY16" i="41"/>
  <c r="BX16" i="41"/>
  <c r="BW16" i="41"/>
  <c r="BV16" i="41"/>
  <c r="BU16" i="41"/>
  <c r="BY15" i="41"/>
  <c r="BX15" i="41"/>
  <c r="BW15" i="41"/>
  <c r="BV15" i="41"/>
  <c r="BU15" i="41"/>
  <c r="BY12" i="41"/>
  <c r="BX12" i="41"/>
  <c r="BW12" i="41"/>
  <c r="BV12" i="41"/>
  <c r="BU12" i="41"/>
  <c r="BY8" i="41"/>
  <c r="BX8" i="41"/>
  <c r="BW8" i="41"/>
  <c r="BV8" i="41"/>
  <c r="BU8" i="41"/>
  <c r="CW5" i="46"/>
  <c r="CV5" i="46"/>
  <c r="CU5" i="46"/>
  <c r="CT5" i="46"/>
  <c r="CS5" i="46"/>
  <c r="CW4855" i="46"/>
  <c r="CV4855" i="46"/>
  <c r="CU4855" i="46"/>
  <c r="CT4855" i="46"/>
  <c r="CW4854" i="46"/>
  <c r="CV4854" i="46"/>
  <c r="CU4854" i="46"/>
  <c r="CT4854" i="46"/>
  <c r="CW4853" i="46"/>
  <c r="CV4853" i="46"/>
  <c r="CU4853" i="46"/>
  <c r="CT4853" i="46"/>
  <c r="CW4852" i="46"/>
  <c r="CV4852" i="46"/>
  <c r="CU4852" i="46"/>
  <c r="CT4852" i="46"/>
  <c r="CW4851" i="46"/>
  <c r="CV4851" i="46"/>
  <c r="CU4851" i="46"/>
  <c r="CT4851" i="46"/>
  <c r="CW4850" i="46"/>
  <c r="CV4850" i="46"/>
  <c r="CU4850" i="46"/>
  <c r="CT4850" i="46"/>
  <c r="CW4849" i="46"/>
  <c r="CV4849" i="46"/>
  <c r="CU4849" i="46"/>
  <c r="CT4849" i="46"/>
  <c r="CW4848" i="46"/>
  <c r="CV4848" i="46"/>
  <c r="CU4848" i="46"/>
  <c r="CT4848" i="46"/>
  <c r="CW4847" i="46"/>
  <c r="CV4847" i="46"/>
  <c r="CU4847" i="46"/>
  <c r="CT4847" i="46"/>
  <c r="CW4846" i="46"/>
  <c r="CV4846" i="46"/>
  <c r="CU4846" i="46"/>
  <c r="CT4846" i="46"/>
  <c r="CW4845" i="46"/>
  <c r="CV4845" i="46"/>
  <c r="CU4845" i="46"/>
  <c r="CT4845" i="46"/>
  <c r="CW4844" i="46"/>
  <c r="CV4844" i="46"/>
  <c r="CU4844" i="46"/>
  <c r="CT4844" i="46"/>
  <c r="CW4843" i="46"/>
  <c r="CV4843" i="46"/>
  <c r="CU4843" i="46"/>
  <c r="CT4843" i="46"/>
  <c r="CW4842" i="46"/>
  <c r="CV4842" i="46"/>
  <c r="CU4842" i="46"/>
  <c r="CT4842" i="46"/>
  <c r="CW4841" i="46"/>
  <c r="CV4841" i="46"/>
  <c r="CU4841" i="46"/>
  <c r="CT4841" i="46"/>
  <c r="CW4840" i="46"/>
  <c r="CV4840" i="46"/>
  <c r="CU4840" i="46"/>
  <c r="CT4840" i="46"/>
  <c r="CW4839" i="46"/>
  <c r="CV4839" i="46"/>
  <c r="CU4839" i="46"/>
  <c r="CT4839" i="46"/>
  <c r="CW4838" i="46"/>
  <c r="CV4838" i="46"/>
  <c r="CU4838" i="46"/>
  <c r="CT4838" i="46"/>
  <c r="CW4837" i="46"/>
  <c r="CV4837" i="46"/>
  <c r="CU4837" i="46"/>
  <c r="CT4837" i="46"/>
  <c r="CW4836" i="46"/>
  <c r="CV4836" i="46"/>
  <c r="CU4836" i="46"/>
  <c r="CT4836" i="46"/>
  <c r="CW4835" i="46"/>
  <c r="CV4835" i="46"/>
  <c r="CU4835" i="46"/>
  <c r="CT4835" i="46"/>
  <c r="CW4834" i="46"/>
  <c r="CV4834" i="46"/>
  <c r="CU4834" i="46"/>
  <c r="CT4834" i="46"/>
  <c r="CW4833" i="46"/>
  <c r="CV4833" i="46"/>
  <c r="CU4833" i="46"/>
  <c r="CT4833" i="46"/>
  <c r="CW4832" i="46"/>
  <c r="CV4832" i="46"/>
  <c r="CU4832" i="46"/>
  <c r="CT4832" i="46"/>
  <c r="CW4831" i="46"/>
  <c r="CV4831" i="46"/>
  <c r="CU4831" i="46"/>
  <c r="CT4831" i="46"/>
  <c r="CW4830" i="46"/>
  <c r="CV4830" i="46"/>
  <c r="CU4830" i="46"/>
  <c r="CT4830" i="46"/>
  <c r="CW4829" i="46"/>
  <c r="CV4829" i="46"/>
  <c r="CU4829" i="46"/>
  <c r="CT4829" i="46"/>
  <c r="CW4828" i="46"/>
  <c r="CV4828" i="46"/>
  <c r="CU4828" i="46"/>
  <c r="CT4828" i="46"/>
  <c r="CW4827" i="46"/>
  <c r="CV4827" i="46"/>
  <c r="CU4827" i="46"/>
  <c r="CT4827" i="46"/>
  <c r="CW4826" i="46"/>
  <c r="CV4826" i="46"/>
  <c r="CU4826" i="46"/>
  <c r="CT4826" i="46"/>
  <c r="CW4825" i="46"/>
  <c r="CV4825" i="46"/>
  <c r="CU4825" i="46"/>
  <c r="CT4825" i="46"/>
  <c r="CW4824" i="46"/>
  <c r="CV4824" i="46"/>
  <c r="CU4824" i="46"/>
  <c r="CT4824" i="46"/>
  <c r="CW4823" i="46"/>
  <c r="CV4823" i="46"/>
  <c r="CU4823" i="46"/>
  <c r="CT4823" i="46"/>
  <c r="CW4822" i="46"/>
  <c r="CV4822" i="46"/>
  <c r="CU4822" i="46"/>
  <c r="CT4822" i="46"/>
  <c r="CW4821" i="46"/>
  <c r="CV4821" i="46"/>
  <c r="CU4821" i="46"/>
  <c r="CT4821" i="46"/>
  <c r="CW4820" i="46"/>
  <c r="CV4820" i="46"/>
  <c r="CU4820" i="46"/>
  <c r="CT4820" i="46"/>
  <c r="CW4819" i="46"/>
  <c r="CV4819" i="46"/>
  <c r="CU4819" i="46"/>
  <c r="CT4819" i="46"/>
  <c r="CW4818" i="46"/>
  <c r="CV4818" i="46"/>
  <c r="CU4818" i="46"/>
  <c r="CT4818" i="46"/>
  <c r="CW4817" i="46"/>
  <c r="CV4817" i="46"/>
  <c r="CU4817" i="46"/>
  <c r="CT4817" i="46"/>
  <c r="CW4816" i="46"/>
  <c r="CV4816" i="46"/>
  <c r="CU4816" i="46"/>
  <c r="CT4816" i="46"/>
  <c r="CW4815" i="46"/>
  <c r="CV4815" i="46"/>
  <c r="CU4815" i="46"/>
  <c r="CT4815" i="46"/>
  <c r="CW4814" i="46"/>
  <c r="CV4814" i="46"/>
  <c r="CU4814" i="46"/>
  <c r="CT4814" i="46"/>
  <c r="CW4813" i="46"/>
  <c r="CV4813" i="46"/>
  <c r="CU4813" i="46"/>
  <c r="CT4813" i="46"/>
  <c r="CW4812" i="46"/>
  <c r="CV4812" i="46"/>
  <c r="CU4812" i="46"/>
  <c r="CT4812" i="46"/>
  <c r="CW4811" i="46"/>
  <c r="CV4811" i="46"/>
  <c r="CU4811" i="46"/>
  <c r="CT4811" i="46"/>
  <c r="CW4810" i="46"/>
  <c r="CV4810" i="46"/>
  <c r="CU4810" i="46"/>
  <c r="CT4810" i="46"/>
  <c r="CW4809" i="46"/>
  <c r="CV4809" i="46"/>
  <c r="CU4809" i="46"/>
  <c r="CT4809" i="46"/>
  <c r="CW4808" i="46"/>
  <c r="CV4808" i="46"/>
  <c r="CU4808" i="46"/>
  <c r="CT4808" i="46"/>
  <c r="CW4807" i="46"/>
  <c r="CV4807" i="46"/>
  <c r="CU4807" i="46"/>
  <c r="CT4807" i="46"/>
  <c r="CW4806" i="46"/>
  <c r="CV4806" i="46"/>
  <c r="CU4806" i="46"/>
  <c r="CT4806" i="46"/>
  <c r="CW4805" i="46"/>
  <c r="CV4805" i="46"/>
  <c r="CU4805" i="46"/>
  <c r="CT4805" i="46"/>
  <c r="CW4804" i="46"/>
  <c r="CV4804" i="46"/>
  <c r="CU4804" i="46"/>
  <c r="CT4804" i="46"/>
  <c r="CW4803" i="46"/>
  <c r="CV4803" i="46"/>
  <c r="CU4803" i="46"/>
  <c r="CT4803" i="46"/>
  <c r="CW4802" i="46"/>
  <c r="CV4802" i="46"/>
  <c r="CU4802" i="46"/>
  <c r="CT4802" i="46"/>
  <c r="CW4801" i="46"/>
  <c r="CV4801" i="46"/>
  <c r="CU4801" i="46"/>
  <c r="CT4801" i="46"/>
  <c r="CW4800" i="46"/>
  <c r="CV4800" i="46"/>
  <c r="CU4800" i="46"/>
  <c r="CT4800" i="46"/>
  <c r="CW4799" i="46"/>
  <c r="CV4799" i="46"/>
  <c r="CU4799" i="46"/>
  <c r="CT4799" i="46"/>
  <c r="CW4798" i="46"/>
  <c r="CV4798" i="46"/>
  <c r="CU4798" i="46"/>
  <c r="CT4798" i="46"/>
  <c r="CW4797" i="46"/>
  <c r="CV4797" i="46"/>
  <c r="CU4797" i="46"/>
  <c r="CT4797" i="46"/>
  <c r="CW4796" i="46"/>
  <c r="CV4796" i="46"/>
  <c r="CU4796" i="46"/>
  <c r="CT4796" i="46"/>
  <c r="CW4795" i="46"/>
  <c r="CV4795" i="46"/>
  <c r="CU4795" i="46"/>
  <c r="CT4795" i="46"/>
  <c r="CW4794" i="46"/>
  <c r="CV4794" i="46"/>
  <c r="CU4794" i="46"/>
  <c r="CT4794" i="46"/>
  <c r="CW4793" i="46"/>
  <c r="CV4793" i="46"/>
  <c r="CU4793" i="46"/>
  <c r="CT4793" i="46"/>
  <c r="CW4792" i="46"/>
  <c r="CV4792" i="46"/>
  <c r="CU4792" i="46"/>
  <c r="CT4792" i="46"/>
  <c r="CW4791" i="46"/>
  <c r="CV4791" i="46"/>
  <c r="CU4791" i="46"/>
  <c r="CT4791" i="46"/>
  <c r="CW4790" i="46"/>
  <c r="CV4790" i="46"/>
  <c r="CU4790" i="46"/>
  <c r="CT4790" i="46"/>
  <c r="CW4789" i="46"/>
  <c r="CV4789" i="46"/>
  <c r="CU4789" i="46"/>
  <c r="CT4789" i="46"/>
  <c r="CW4788" i="46"/>
  <c r="CV4788" i="46"/>
  <c r="CU4788" i="46"/>
  <c r="CT4788" i="46"/>
  <c r="CW4787" i="46"/>
  <c r="CV4787" i="46"/>
  <c r="CU4787" i="46"/>
  <c r="CT4787" i="46"/>
  <c r="CW4786" i="46"/>
  <c r="CV4786" i="46"/>
  <c r="CU4786" i="46"/>
  <c r="CT4786" i="46"/>
  <c r="CW4785" i="46"/>
  <c r="CV4785" i="46"/>
  <c r="CU4785" i="46"/>
  <c r="CT4785" i="46"/>
  <c r="CW4784" i="46"/>
  <c r="CV4784" i="46"/>
  <c r="CU4784" i="46"/>
  <c r="CT4784" i="46"/>
  <c r="CW4783" i="46"/>
  <c r="CV4783" i="46"/>
  <c r="CU4783" i="46"/>
  <c r="CT4783" i="46"/>
  <c r="CW4782" i="46"/>
  <c r="CV4782" i="46"/>
  <c r="CU4782" i="46"/>
  <c r="CT4782" i="46"/>
  <c r="CW4781" i="46"/>
  <c r="CV4781" i="46"/>
  <c r="CU4781" i="46"/>
  <c r="CT4781" i="46"/>
  <c r="CW4780" i="46"/>
  <c r="CV4780" i="46"/>
  <c r="CU4780" i="46"/>
  <c r="CT4780" i="46"/>
  <c r="CW4779" i="46"/>
  <c r="CV4779" i="46"/>
  <c r="CU4779" i="46"/>
  <c r="CT4779" i="46"/>
  <c r="CW4778" i="46"/>
  <c r="CV4778" i="46"/>
  <c r="CU4778" i="46"/>
  <c r="CT4778" i="46"/>
  <c r="CW4777" i="46"/>
  <c r="CV4777" i="46"/>
  <c r="CU4777" i="46"/>
  <c r="CT4777" i="46"/>
  <c r="CW4776" i="46"/>
  <c r="CV4776" i="46"/>
  <c r="CU4776" i="46"/>
  <c r="CT4776" i="46"/>
  <c r="CW4775" i="46"/>
  <c r="CV4775" i="46"/>
  <c r="CU4775" i="46"/>
  <c r="CT4775" i="46"/>
  <c r="CW4774" i="46"/>
  <c r="CV4774" i="46"/>
  <c r="CU4774" i="46"/>
  <c r="CT4774" i="46"/>
  <c r="CW4773" i="46"/>
  <c r="CV4773" i="46"/>
  <c r="CU4773" i="46"/>
  <c r="CT4773" i="46"/>
  <c r="CW4772" i="46"/>
  <c r="CV4772" i="46"/>
  <c r="CU4772" i="46"/>
  <c r="CT4772" i="46"/>
  <c r="CW4771" i="46"/>
  <c r="CV4771" i="46"/>
  <c r="CU4771" i="46"/>
  <c r="CT4771" i="46"/>
  <c r="CW4770" i="46"/>
  <c r="CV4770" i="46"/>
  <c r="CU4770" i="46"/>
  <c r="CT4770" i="46"/>
  <c r="CW4769" i="46"/>
  <c r="CV4769" i="46"/>
  <c r="CU4769" i="46"/>
  <c r="CT4769" i="46"/>
  <c r="CW4768" i="46"/>
  <c r="CV4768" i="46"/>
  <c r="CU4768" i="46"/>
  <c r="CT4768" i="46"/>
  <c r="CW4767" i="46"/>
  <c r="CV4767" i="46"/>
  <c r="CU4767" i="46"/>
  <c r="CT4767" i="46"/>
  <c r="CW4766" i="46"/>
  <c r="CV4766" i="46"/>
  <c r="CU4766" i="46"/>
  <c r="CT4766" i="46"/>
  <c r="CW4765" i="46"/>
  <c r="CV4765" i="46"/>
  <c r="CU4765" i="46"/>
  <c r="CT4765" i="46"/>
  <c r="CW4764" i="46"/>
  <c r="CV4764" i="46"/>
  <c r="CU4764" i="46"/>
  <c r="CT4764" i="46"/>
  <c r="CW4763" i="46"/>
  <c r="CV4763" i="46"/>
  <c r="CU4763" i="46"/>
  <c r="CT4763" i="46"/>
  <c r="CW4762" i="46"/>
  <c r="CV4762" i="46"/>
  <c r="CU4762" i="46"/>
  <c r="CT4762" i="46"/>
  <c r="CW4761" i="46"/>
  <c r="CV4761" i="46"/>
  <c r="CU4761" i="46"/>
  <c r="CT4761" i="46"/>
  <c r="CW4760" i="46"/>
  <c r="CV4760" i="46"/>
  <c r="CU4760" i="46"/>
  <c r="CT4760" i="46"/>
  <c r="CW4759" i="46"/>
  <c r="CV4759" i="46"/>
  <c r="CU4759" i="46"/>
  <c r="CT4759" i="46"/>
  <c r="CW4758" i="46"/>
  <c r="CV4758" i="46"/>
  <c r="CU4758" i="46"/>
  <c r="CT4758" i="46"/>
  <c r="CW4757" i="46"/>
  <c r="CV4757" i="46"/>
  <c r="CU4757" i="46"/>
  <c r="CT4757" i="46"/>
  <c r="CW4756" i="46"/>
  <c r="CV4756" i="46"/>
  <c r="CU4756" i="46"/>
  <c r="CT4756" i="46"/>
  <c r="CW4755" i="46"/>
  <c r="CV4755" i="46"/>
  <c r="CU4755" i="46"/>
  <c r="CT4755" i="46"/>
  <c r="CW4754" i="46"/>
  <c r="CV4754" i="46"/>
  <c r="CU4754" i="46"/>
  <c r="CT4754" i="46"/>
  <c r="CW4753" i="46"/>
  <c r="CV4753" i="46"/>
  <c r="CU4753" i="46"/>
  <c r="CT4753" i="46"/>
  <c r="CW4752" i="46"/>
  <c r="CV4752" i="46"/>
  <c r="CU4752" i="46"/>
  <c r="CT4752" i="46"/>
  <c r="CW4751" i="46"/>
  <c r="CV4751" i="46"/>
  <c r="CU4751" i="46"/>
  <c r="CT4751" i="46"/>
  <c r="CW4750" i="46"/>
  <c r="CV4750" i="46"/>
  <c r="CU4750" i="46"/>
  <c r="CT4750" i="46"/>
  <c r="CW4749" i="46"/>
  <c r="CV4749" i="46"/>
  <c r="CU4749" i="46"/>
  <c r="CT4749" i="46"/>
  <c r="CW4748" i="46"/>
  <c r="CV4748" i="46"/>
  <c r="CU4748" i="46"/>
  <c r="CT4748" i="46"/>
  <c r="CW4747" i="46"/>
  <c r="CV4747" i="46"/>
  <c r="CU4747" i="46"/>
  <c r="CT4747" i="46"/>
  <c r="CW4746" i="46"/>
  <c r="CV4746" i="46"/>
  <c r="CU4746" i="46"/>
  <c r="CT4746" i="46"/>
  <c r="CW4745" i="46"/>
  <c r="CV4745" i="46"/>
  <c r="CU4745" i="46"/>
  <c r="CT4745" i="46"/>
  <c r="CW4744" i="46"/>
  <c r="CV4744" i="46"/>
  <c r="CU4744" i="46"/>
  <c r="CT4744" i="46"/>
  <c r="CW4743" i="46"/>
  <c r="CV4743" i="46"/>
  <c r="CU4743" i="46"/>
  <c r="CT4743" i="46"/>
  <c r="CW4742" i="46"/>
  <c r="CV4742" i="46"/>
  <c r="CU4742" i="46"/>
  <c r="CT4742" i="46"/>
  <c r="CW4741" i="46"/>
  <c r="CV4741" i="46"/>
  <c r="CU4741" i="46"/>
  <c r="CT4741" i="46"/>
  <c r="CW4740" i="46"/>
  <c r="CV4740" i="46"/>
  <c r="CU4740" i="46"/>
  <c r="CT4740" i="46"/>
  <c r="CW4739" i="46"/>
  <c r="CV4739" i="46"/>
  <c r="CU4739" i="46"/>
  <c r="CT4739" i="46"/>
  <c r="CW4738" i="46"/>
  <c r="CV4738" i="46"/>
  <c r="CU4738" i="46"/>
  <c r="CT4738" i="46"/>
  <c r="CW4737" i="46"/>
  <c r="CV4737" i="46"/>
  <c r="CU4737" i="46"/>
  <c r="CT4737" i="46"/>
  <c r="CW4736" i="46"/>
  <c r="CV4736" i="46"/>
  <c r="CU4736" i="46"/>
  <c r="CT4736" i="46"/>
  <c r="CW4735" i="46"/>
  <c r="CV4735" i="46"/>
  <c r="CU4735" i="46"/>
  <c r="CT4735" i="46"/>
  <c r="CW4734" i="46"/>
  <c r="CV4734" i="46"/>
  <c r="CU4734" i="46"/>
  <c r="CT4734" i="46"/>
  <c r="CW4733" i="46"/>
  <c r="CV4733" i="46"/>
  <c r="CU4733" i="46"/>
  <c r="CT4733" i="46"/>
  <c r="CW4732" i="46"/>
  <c r="CV4732" i="46"/>
  <c r="CU4732" i="46"/>
  <c r="CT4732" i="46"/>
  <c r="CW4731" i="46"/>
  <c r="CV4731" i="46"/>
  <c r="CU4731" i="46"/>
  <c r="CT4731" i="46"/>
  <c r="CW4730" i="46"/>
  <c r="CV4730" i="46"/>
  <c r="CU4730" i="46"/>
  <c r="CT4730" i="46"/>
  <c r="CW4729" i="46"/>
  <c r="CV4729" i="46"/>
  <c r="CU4729" i="46"/>
  <c r="CT4729" i="46"/>
  <c r="CW4728" i="46"/>
  <c r="CV4728" i="46"/>
  <c r="CU4728" i="46"/>
  <c r="CT4728" i="46"/>
  <c r="CW4727" i="46"/>
  <c r="CV4727" i="46"/>
  <c r="CU4727" i="46"/>
  <c r="CT4727" i="46"/>
  <c r="CW4726" i="46"/>
  <c r="CV4726" i="46"/>
  <c r="CU4726" i="46"/>
  <c r="CT4726" i="46"/>
  <c r="CW4725" i="46"/>
  <c r="CV4725" i="46"/>
  <c r="CU4725" i="46"/>
  <c r="CT4725" i="46"/>
  <c r="CW4724" i="46"/>
  <c r="CV4724" i="46"/>
  <c r="CU4724" i="46"/>
  <c r="CT4724" i="46"/>
  <c r="CW4723" i="46"/>
  <c r="CV4723" i="46"/>
  <c r="CU4723" i="46"/>
  <c r="CT4723" i="46"/>
  <c r="CW4722" i="46"/>
  <c r="CV4722" i="46"/>
  <c r="CU4722" i="46"/>
  <c r="CT4722" i="46"/>
  <c r="CW4721" i="46"/>
  <c r="CV4721" i="46"/>
  <c r="CU4721" i="46"/>
  <c r="CT4721" i="46"/>
  <c r="CW4720" i="46"/>
  <c r="CV4720" i="46"/>
  <c r="CU4720" i="46"/>
  <c r="CT4720" i="46"/>
  <c r="CW4719" i="46"/>
  <c r="CV4719" i="46"/>
  <c r="CU4719" i="46"/>
  <c r="CT4719" i="46"/>
  <c r="CW4718" i="46"/>
  <c r="CV4718" i="46"/>
  <c r="CU4718" i="46"/>
  <c r="CT4718" i="46"/>
  <c r="CW4717" i="46"/>
  <c r="CV4717" i="46"/>
  <c r="CU4717" i="46"/>
  <c r="CT4717" i="46"/>
  <c r="CW4716" i="46"/>
  <c r="CV4716" i="46"/>
  <c r="CU4716" i="46"/>
  <c r="CT4716" i="46"/>
  <c r="CW4715" i="46"/>
  <c r="CV4715" i="46"/>
  <c r="CU4715" i="46"/>
  <c r="CT4715" i="46"/>
  <c r="CW4714" i="46"/>
  <c r="CV4714" i="46"/>
  <c r="CU4714" i="46"/>
  <c r="CT4714" i="46"/>
  <c r="CW4713" i="46"/>
  <c r="CV4713" i="46"/>
  <c r="CU4713" i="46"/>
  <c r="CT4713" i="46"/>
  <c r="CW4712" i="46"/>
  <c r="CV4712" i="46"/>
  <c r="CU4712" i="46"/>
  <c r="CT4712" i="46"/>
  <c r="CW4711" i="46"/>
  <c r="CV4711" i="46"/>
  <c r="CU4711" i="46"/>
  <c r="CT4711" i="46"/>
  <c r="CW4710" i="46"/>
  <c r="CV4710" i="46"/>
  <c r="CU4710" i="46"/>
  <c r="CT4710" i="46"/>
  <c r="CW4709" i="46"/>
  <c r="CV4709" i="46"/>
  <c r="CU4709" i="46"/>
  <c r="CT4709" i="46"/>
  <c r="CW4708" i="46"/>
  <c r="CV4708" i="46"/>
  <c r="CU4708" i="46"/>
  <c r="CT4708" i="46"/>
  <c r="CW4707" i="46"/>
  <c r="CV4707" i="46"/>
  <c r="CU4707" i="46"/>
  <c r="CT4707" i="46"/>
  <c r="CW4706" i="46"/>
  <c r="CV4706" i="46"/>
  <c r="CU4706" i="46"/>
  <c r="CT4706" i="46"/>
  <c r="CW4705" i="46"/>
  <c r="CV4705" i="46"/>
  <c r="CU4705" i="46"/>
  <c r="CT4705" i="46"/>
  <c r="CW4704" i="46"/>
  <c r="CV4704" i="46"/>
  <c r="CU4704" i="46"/>
  <c r="CT4704" i="46"/>
  <c r="CW4703" i="46"/>
  <c r="CV4703" i="46"/>
  <c r="CU4703" i="46"/>
  <c r="CT4703" i="46"/>
  <c r="CW4702" i="46"/>
  <c r="CV4702" i="46"/>
  <c r="CU4702" i="46"/>
  <c r="CT4702" i="46"/>
  <c r="CW4701" i="46"/>
  <c r="CV4701" i="46"/>
  <c r="CU4701" i="46"/>
  <c r="CT4701" i="46"/>
  <c r="CW4700" i="46"/>
  <c r="CV4700" i="46"/>
  <c r="CU4700" i="46"/>
  <c r="CT4700" i="46"/>
  <c r="CW4699" i="46"/>
  <c r="CV4699" i="46"/>
  <c r="CU4699" i="46"/>
  <c r="CT4699" i="46"/>
  <c r="CW4698" i="46"/>
  <c r="CV4698" i="46"/>
  <c r="CU4698" i="46"/>
  <c r="CT4698" i="46"/>
  <c r="CW4697" i="46"/>
  <c r="CV4697" i="46"/>
  <c r="CU4697" i="46"/>
  <c r="CT4697" i="46"/>
  <c r="CW4696" i="46"/>
  <c r="CV4696" i="46"/>
  <c r="CU4696" i="46"/>
  <c r="CT4696" i="46"/>
  <c r="CW4695" i="46"/>
  <c r="CV4695" i="46"/>
  <c r="CU4695" i="46"/>
  <c r="CT4695" i="46"/>
  <c r="CW4694" i="46"/>
  <c r="CV4694" i="46"/>
  <c r="CU4694" i="46"/>
  <c r="CT4694" i="46"/>
  <c r="CW4693" i="46"/>
  <c r="CV4693" i="46"/>
  <c r="CU4693" i="46"/>
  <c r="CT4693" i="46"/>
  <c r="CW4692" i="46"/>
  <c r="CV4692" i="46"/>
  <c r="CU4692" i="46"/>
  <c r="CT4692" i="46"/>
  <c r="CW4691" i="46"/>
  <c r="CV4691" i="46"/>
  <c r="CU4691" i="46"/>
  <c r="CT4691" i="46"/>
  <c r="CW4690" i="46"/>
  <c r="CV4690" i="46"/>
  <c r="CU4690" i="46"/>
  <c r="CT4690" i="46"/>
  <c r="CW4689" i="46"/>
  <c r="CV4689" i="46"/>
  <c r="CU4689" i="46"/>
  <c r="CT4689" i="46"/>
  <c r="CW4688" i="46"/>
  <c r="CV4688" i="46"/>
  <c r="CU4688" i="46"/>
  <c r="CT4688" i="46"/>
  <c r="CW4687" i="46"/>
  <c r="CV4687" i="46"/>
  <c r="CU4687" i="46"/>
  <c r="CT4687" i="46"/>
  <c r="CW4686" i="46"/>
  <c r="CV4686" i="46"/>
  <c r="CU4686" i="46"/>
  <c r="CT4686" i="46"/>
  <c r="CW4685" i="46"/>
  <c r="CV4685" i="46"/>
  <c r="CU4685" i="46"/>
  <c r="CT4685" i="46"/>
  <c r="CW4684" i="46"/>
  <c r="CV4684" i="46"/>
  <c r="CU4684" i="46"/>
  <c r="CT4684" i="46"/>
  <c r="CW4683" i="46"/>
  <c r="CV4683" i="46"/>
  <c r="CU4683" i="46"/>
  <c r="CT4683" i="46"/>
  <c r="CW4682" i="46"/>
  <c r="CV4682" i="46"/>
  <c r="CU4682" i="46"/>
  <c r="CT4682" i="46"/>
  <c r="CW4681" i="46"/>
  <c r="CV4681" i="46"/>
  <c r="CU4681" i="46"/>
  <c r="CT4681" i="46"/>
  <c r="CW4680" i="46"/>
  <c r="CV4680" i="46"/>
  <c r="CU4680" i="46"/>
  <c r="CT4680" i="46"/>
  <c r="CW4679" i="46"/>
  <c r="CV4679" i="46"/>
  <c r="CU4679" i="46"/>
  <c r="CT4679" i="46"/>
  <c r="CW4678" i="46"/>
  <c r="CV4678" i="46"/>
  <c r="CU4678" i="46"/>
  <c r="CT4678" i="46"/>
  <c r="CW4677" i="46"/>
  <c r="CV4677" i="46"/>
  <c r="CU4677" i="46"/>
  <c r="CT4677" i="46"/>
  <c r="CW4676" i="46"/>
  <c r="CV4676" i="46"/>
  <c r="CU4676" i="46"/>
  <c r="CT4676" i="46"/>
  <c r="CW4675" i="46"/>
  <c r="CV4675" i="46"/>
  <c r="CU4675" i="46"/>
  <c r="CT4675" i="46"/>
  <c r="CW4674" i="46"/>
  <c r="CV4674" i="46"/>
  <c r="CU4674" i="46"/>
  <c r="CT4674" i="46"/>
  <c r="CW4673" i="46"/>
  <c r="CV4673" i="46"/>
  <c r="CU4673" i="46"/>
  <c r="CT4673" i="46"/>
  <c r="CW4672" i="46"/>
  <c r="CV4672" i="46"/>
  <c r="CU4672" i="46"/>
  <c r="CT4672" i="46"/>
  <c r="CW4671" i="46"/>
  <c r="CV4671" i="46"/>
  <c r="CU4671" i="46"/>
  <c r="CT4671" i="46"/>
  <c r="CW4670" i="46"/>
  <c r="CV4670" i="46"/>
  <c r="CU4670" i="46"/>
  <c r="CT4670" i="46"/>
  <c r="CW4669" i="46"/>
  <c r="CV4669" i="46"/>
  <c r="CU4669" i="46"/>
  <c r="CT4669" i="46"/>
  <c r="CW4668" i="46"/>
  <c r="CV4668" i="46"/>
  <c r="CU4668" i="46"/>
  <c r="CT4668" i="46"/>
  <c r="CW4667" i="46"/>
  <c r="CV4667" i="46"/>
  <c r="CU4667" i="46"/>
  <c r="CT4667" i="46"/>
  <c r="CW4666" i="46"/>
  <c r="CV4666" i="46"/>
  <c r="CU4666" i="46"/>
  <c r="CT4666" i="46"/>
  <c r="CW4665" i="46"/>
  <c r="CV4665" i="46"/>
  <c r="CU4665" i="46"/>
  <c r="CT4665" i="46"/>
  <c r="CW4664" i="46"/>
  <c r="CV4664" i="46"/>
  <c r="CU4664" i="46"/>
  <c r="CT4664" i="46"/>
  <c r="CW4663" i="46"/>
  <c r="CV4663" i="46"/>
  <c r="CU4663" i="46"/>
  <c r="CT4663" i="46"/>
  <c r="CW4662" i="46"/>
  <c r="CV4662" i="46"/>
  <c r="CU4662" i="46"/>
  <c r="CT4662" i="46"/>
  <c r="CW4661" i="46"/>
  <c r="CV4661" i="46"/>
  <c r="CU4661" i="46"/>
  <c r="CT4661" i="46"/>
  <c r="CW4660" i="46"/>
  <c r="CV4660" i="46"/>
  <c r="CU4660" i="46"/>
  <c r="CT4660" i="46"/>
  <c r="CW4659" i="46"/>
  <c r="CV4659" i="46"/>
  <c r="CU4659" i="46"/>
  <c r="CT4659" i="46"/>
  <c r="CW4658" i="46"/>
  <c r="CV4658" i="46"/>
  <c r="CU4658" i="46"/>
  <c r="CT4658" i="46"/>
  <c r="CW4657" i="46"/>
  <c r="CV4657" i="46"/>
  <c r="CU4657" i="46"/>
  <c r="CT4657" i="46"/>
  <c r="CW4656" i="46"/>
  <c r="CV4656" i="46"/>
  <c r="CU4656" i="46"/>
  <c r="CT4656" i="46"/>
  <c r="CW4655" i="46"/>
  <c r="CV4655" i="46"/>
  <c r="CU4655" i="46"/>
  <c r="CT4655" i="46"/>
  <c r="CW4654" i="46"/>
  <c r="CV4654" i="46"/>
  <c r="CU4654" i="46"/>
  <c r="CT4654" i="46"/>
  <c r="CW4653" i="46"/>
  <c r="CV4653" i="46"/>
  <c r="CU4653" i="46"/>
  <c r="CT4653" i="46"/>
  <c r="CW4652" i="46"/>
  <c r="CV4652" i="46"/>
  <c r="CU4652" i="46"/>
  <c r="CT4652" i="46"/>
  <c r="CW4651" i="46"/>
  <c r="CV4651" i="46"/>
  <c r="CU4651" i="46"/>
  <c r="CT4651" i="46"/>
  <c r="CW4650" i="46"/>
  <c r="CV4650" i="46"/>
  <c r="CU4650" i="46"/>
  <c r="CT4650" i="46"/>
  <c r="CW4649" i="46"/>
  <c r="CV4649" i="46"/>
  <c r="CU4649" i="46"/>
  <c r="CT4649" i="46"/>
  <c r="CW4648" i="46"/>
  <c r="CV4648" i="46"/>
  <c r="CU4648" i="46"/>
  <c r="CT4648" i="46"/>
  <c r="CW4647" i="46"/>
  <c r="CV4647" i="46"/>
  <c r="CU4647" i="46"/>
  <c r="CT4647" i="46"/>
  <c r="CW4646" i="46"/>
  <c r="CV4646" i="46"/>
  <c r="CU4646" i="46"/>
  <c r="CT4646" i="46"/>
  <c r="CW4645" i="46"/>
  <c r="CV4645" i="46"/>
  <c r="CU4645" i="46"/>
  <c r="CT4645" i="46"/>
  <c r="CW4644" i="46"/>
  <c r="CV4644" i="46"/>
  <c r="CU4644" i="46"/>
  <c r="CT4644" i="46"/>
  <c r="CW4643" i="46"/>
  <c r="CV4643" i="46"/>
  <c r="CU4643" i="46"/>
  <c r="CT4643" i="46"/>
  <c r="CW4642" i="46"/>
  <c r="CV4642" i="46"/>
  <c r="CU4642" i="46"/>
  <c r="CT4642" i="46"/>
  <c r="CW4641" i="46"/>
  <c r="CV4641" i="46"/>
  <c r="CU4641" i="46"/>
  <c r="CT4641" i="46"/>
  <c r="CW4640" i="46"/>
  <c r="CV4640" i="46"/>
  <c r="CU4640" i="46"/>
  <c r="CT4640" i="46"/>
  <c r="CW4639" i="46"/>
  <c r="CV4639" i="46"/>
  <c r="CU4639" i="46"/>
  <c r="CT4639" i="46"/>
  <c r="CW4638" i="46"/>
  <c r="CV4638" i="46"/>
  <c r="CU4638" i="46"/>
  <c r="CT4638" i="46"/>
  <c r="CW4637" i="46"/>
  <c r="CV4637" i="46"/>
  <c r="CU4637" i="46"/>
  <c r="CT4637" i="46"/>
  <c r="CW4636" i="46"/>
  <c r="CV4636" i="46"/>
  <c r="CU4636" i="46"/>
  <c r="CT4636" i="46"/>
  <c r="CW4635" i="46"/>
  <c r="CV4635" i="46"/>
  <c r="CU4635" i="46"/>
  <c r="CT4635" i="46"/>
  <c r="CW4634" i="46"/>
  <c r="CV4634" i="46"/>
  <c r="CU4634" i="46"/>
  <c r="CT4634" i="46"/>
  <c r="CW4633" i="46"/>
  <c r="CV4633" i="46"/>
  <c r="CU4633" i="46"/>
  <c r="CT4633" i="46"/>
  <c r="CW4632" i="46"/>
  <c r="CV4632" i="46"/>
  <c r="CU4632" i="46"/>
  <c r="CT4632" i="46"/>
  <c r="CW4631" i="46"/>
  <c r="CV4631" i="46"/>
  <c r="CU4631" i="46"/>
  <c r="CT4631" i="46"/>
  <c r="CW4630" i="46"/>
  <c r="CV4630" i="46"/>
  <c r="CU4630" i="46"/>
  <c r="CT4630" i="46"/>
  <c r="CW4629" i="46"/>
  <c r="CV4629" i="46"/>
  <c r="CU4629" i="46"/>
  <c r="CT4629" i="46"/>
  <c r="CW4628" i="46"/>
  <c r="CV4628" i="46"/>
  <c r="CU4628" i="46"/>
  <c r="CT4628" i="46"/>
  <c r="CW4627" i="46"/>
  <c r="CV4627" i="46"/>
  <c r="CU4627" i="46"/>
  <c r="CT4627" i="46"/>
  <c r="CW4626" i="46"/>
  <c r="CV4626" i="46"/>
  <c r="CU4626" i="46"/>
  <c r="CT4626" i="46"/>
  <c r="CW4625" i="46"/>
  <c r="CV4625" i="46"/>
  <c r="CU4625" i="46"/>
  <c r="CT4625" i="46"/>
  <c r="CW4624" i="46"/>
  <c r="CV4624" i="46"/>
  <c r="CU4624" i="46"/>
  <c r="CT4624" i="46"/>
  <c r="CW4623" i="46"/>
  <c r="CV4623" i="46"/>
  <c r="CU4623" i="46"/>
  <c r="CT4623" i="46"/>
  <c r="CW4622" i="46"/>
  <c r="CV4622" i="46"/>
  <c r="CU4622" i="46"/>
  <c r="CT4622" i="46"/>
  <c r="CW4621" i="46"/>
  <c r="CV4621" i="46"/>
  <c r="CU4621" i="46"/>
  <c r="CT4621" i="46"/>
  <c r="CW4620" i="46"/>
  <c r="CV4620" i="46"/>
  <c r="CU4620" i="46"/>
  <c r="CT4620" i="46"/>
  <c r="CW4619" i="46"/>
  <c r="CV4619" i="46"/>
  <c r="CU4619" i="46"/>
  <c r="CT4619" i="46"/>
  <c r="CW4618" i="46"/>
  <c r="CV4618" i="46"/>
  <c r="CU4618" i="46"/>
  <c r="CT4618" i="46"/>
  <c r="CW4617" i="46"/>
  <c r="CV4617" i="46"/>
  <c r="CU4617" i="46"/>
  <c r="CT4617" i="46"/>
  <c r="CW4616" i="46"/>
  <c r="CV4616" i="46"/>
  <c r="CU4616" i="46"/>
  <c r="CT4616" i="46"/>
  <c r="CW4615" i="46"/>
  <c r="CV4615" i="46"/>
  <c r="CU4615" i="46"/>
  <c r="CT4615" i="46"/>
  <c r="CW4614" i="46"/>
  <c r="CV4614" i="46"/>
  <c r="CU4614" i="46"/>
  <c r="CT4614" i="46"/>
  <c r="CW4613" i="46"/>
  <c r="CV4613" i="46"/>
  <c r="CU4613" i="46"/>
  <c r="CT4613" i="46"/>
  <c r="CW4612" i="46"/>
  <c r="CV4612" i="46"/>
  <c r="CU4612" i="46"/>
  <c r="CT4612" i="46"/>
  <c r="CW4611" i="46"/>
  <c r="CV4611" i="46"/>
  <c r="CU4611" i="46"/>
  <c r="CT4611" i="46"/>
  <c r="CW4610" i="46"/>
  <c r="CV4610" i="46"/>
  <c r="CU4610" i="46"/>
  <c r="CT4610" i="46"/>
  <c r="CW4609" i="46"/>
  <c r="CV4609" i="46"/>
  <c r="CU4609" i="46"/>
  <c r="CT4609" i="46"/>
  <c r="CW4608" i="46"/>
  <c r="CV4608" i="46"/>
  <c r="CU4608" i="46"/>
  <c r="CT4608" i="46"/>
  <c r="CW4607" i="46"/>
  <c r="CV4607" i="46"/>
  <c r="CU4607" i="46"/>
  <c r="CT4607" i="46"/>
  <c r="CW4606" i="46"/>
  <c r="CV4606" i="46"/>
  <c r="CU4606" i="46"/>
  <c r="CT4606" i="46"/>
  <c r="CW4605" i="46"/>
  <c r="CV4605" i="46"/>
  <c r="CU4605" i="46"/>
  <c r="CT4605" i="46"/>
  <c r="CW4604" i="46"/>
  <c r="CV4604" i="46"/>
  <c r="CU4604" i="46"/>
  <c r="CT4604" i="46"/>
  <c r="CW4603" i="46"/>
  <c r="CV4603" i="46"/>
  <c r="CU4603" i="46"/>
  <c r="CT4603" i="46"/>
  <c r="CW4602" i="46"/>
  <c r="CV4602" i="46"/>
  <c r="CU4602" i="46"/>
  <c r="CT4602" i="46"/>
  <c r="CW4601" i="46"/>
  <c r="CV4601" i="46"/>
  <c r="CU4601" i="46"/>
  <c r="CT4601" i="46"/>
  <c r="CW4600" i="46"/>
  <c r="CV4600" i="46"/>
  <c r="CU4600" i="46"/>
  <c r="CT4600" i="46"/>
  <c r="CW4599" i="46"/>
  <c r="CV4599" i="46"/>
  <c r="CU4599" i="46"/>
  <c r="CT4599" i="46"/>
  <c r="CW4598" i="46"/>
  <c r="CV4598" i="46"/>
  <c r="CU4598" i="46"/>
  <c r="CT4598" i="46"/>
  <c r="CW4597" i="46"/>
  <c r="CV4597" i="46"/>
  <c r="CU4597" i="46"/>
  <c r="CT4597" i="46"/>
  <c r="CW4596" i="46"/>
  <c r="CV4596" i="46"/>
  <c r="CU4596" i="46"/>
  <c r="CT4596" i="46"/>
  <c r="CW4595" i="46"/>
  <c r="CV4595" i="46"/>
  <c r="CU4595" i="46"/>
  <c r="CT4595" i="46"/>
  <c r="CW4594" i="46"/>
  <c r="CV4594" i="46"/>
  <c r="CU4594" i="46"/>
  <c r="CT4594" i="46"/>
  <c r="CW4593" i="46"/>
  <c r="CV4593" i="46"/>
  <c r="CU4593" i="46"/>
  <c r="CT4593" i="46"/>
  <c r="CW4592" i="46"/>
  <c r="CV4592" i="46"/>
  <c r="CU4592" i="46"/>
  <c r="CT4592" i="46"/>
  <c r="CW4591" i="46"/>
  <c r="CV4591" i="46"/>
  <c r="CU4591" i="46"/>
  <c r="CT4591" i="46"/>
  <c r="CW4590" i="46"/>
  <c r="CV4590" i="46"/>
  <c r="CU4590" i="46"/>
  <c r="CT4590" i="46"/>
  <c r="CW4589" i="46"/>
  <c r="CV4589" i="46"/>
  <c r="CU4589" i="46"/>
  <c r="CT4589" i="46"/>
  <c r="CW4588" i="46"/>
  <c r="CV4588" i="46"/>
  <c r="CU4588" i="46"/>
  <c r="CT4588" i="46"/>
  <c r="CW4587" i="46"/>
  <c r="CV4587" i="46"/>
  <c r="CU4587" i="46"/>
  <c r="CT4587" i="46"/>
  <c r="CW4586" i="46"/>
  <c r="CV4586" i="46"/>
  <c r="CU4586" i="46"/>
  <c r="CT4586" i="46"/>
  <c r="CW4585" i="46"/>
  <c r="CV4585" i="46"/>
  <c r="CU4585" i="46"/>
  <c r="CT4585" i="46"/>
  <c r="CW4584" i="46"/>
  <c r="CV4584" i="46"/>
  <c r="CU4584" i="46"/>
  <c r="CT4584" i="46"/>
  <c r="CW4583" i="46"/>
  <c r="CV4583" i="46"/>
  <c r="CU4583" i="46"/>
  <c r="CT4583" i="46"/>
  <c r="CW4582" i="46"/>
  <c r="CV4582" i="46"/>
  <c r="CU4582" i="46"/>
  <c r="CT4582" i="46"/>
  <c r="CW4581" i="46"/>
  <c r="CV4581" i="46"/>
  <c r="CU4581" i="46"/>
  <c r="CT4581" i="46"/>
  <c r="CW4580" i="46"/>
  <c r="CV4580" i="46"/>
  <c r="CU4580" i="46"/>
  <c r="CT4580" i="46"/>
  <c r="CW4579" i="46"/>
  <c r="CV4579" i="46"/>
  <c r="CU4579" i="46"/>
  <c r="CT4579" i="46"/>
  <c r="CW4578" i="46"/>
  <c r="CV4578" i="46"/>
  <c r="CU4578" i="46"/>
  <c r="CT4578" i="46"/>
  <c r="CW4577" i="46"/>
  <c r="CV4577" i="46"/>
  <c r="CU4577" i="46"/>
  <c r="CT4577" i="46"/>
  <c r="CW4576" i="46"/>
  <c r="CV4576" i="46"/>
  <c r="CU4576" i="46"/>
  <c r="CT4576" i="46"/>
  <c r="CW4575" i="46"/>
  <c r="CV4575" i="46"/>
  <c r="CU4575" i="46"/>
  <c r="CT4575" i="46"/>
  <c r="CW4574" i="46"/>
  <c r="CV4574" i="46"/>
  <c r="CU4574" i="46"/>
  <c r="CT4574" i="46"/>
  <c r="CW4573" i="46"/>
  <c r="CV4573" i="46"/>
  <c r="CU4573" i="46"/>
  <c r="CT4573" i="46"/>
  <c r="CW4572" i="46"/>
  <c r="CV4572" i="46"/>
  <c r="CU4572" i="46"/>
  <c r="CT4572" i="46"/>
  <c r="CW4571" i="46"/>
  <c r="CV4571" i="46"/>
  <c r="CU4571" i="46"/>
  <c r="CT4571" i="46"/>
  <c r="CW4570" i="46"/>
  <c r="CV4570" i="46"/>
  <c r="CU4570" i="46"/>
  <c r="CT4570" i="46"/>
  <c r="CW4569" i="46"/>
  <c r="CV4569" i="46"/>
  <c r="CU4569" i="46"/>
  <c r="CT4569" i="46"/>
  <c r="CW4568" i="46"/>
  <c r="CV4568" i="46"/>
  <c r="CU4568" i="46"/>
  <c r="CT4568" i="46"/>
  <c r="CW4567" i="46"/>
  <c r="CV4567" i="46"/>
  <c r="CU4567" i="46"/>
  <c r="CT4567" i="46"/>
  <c r="CW4566" i="46"/>
  <c r="CV4566" i="46"/>
  <c r="CU4566" i="46"/>
  <c r="CT4566" i="46"/>
  <c r="CW4565" i="46"/>
  <c r="CV4565" i="46"/>
  <c r="CU4565" i="46"/>
  <c r="CT4565" i="46"/>
  <c r="CW4564" i="46"/>
  <c r="CV4564" i="46"/>
  <c r="CU4564" i="46"/>
  <c r="CT4564" i="46"/>
  <c r="CW4563" i="46"/>
  <c r="CV4563" i="46"/>
  <c r="CU4563" i="46"/>
  <c r="CT4563" i="46"/>
  <c r="CW4562" i="46"/>
  <c r="CV4562" i="46"/>
  <c r="CU4562" i="46"/>
  <c r="CT4562" i="46"/>
  <c r="CW4561" i="46"/>
  <c r="CV4561" i="46"/>
  <c r="CU4561" i="46"/>
  <c r="CT4561" i="46"/>
  <c r="CW4560" i="46"/>
  <c r="CV4560" i="46"/>
  <c r="CU4560" i="46"/>
  <c r="CT4560" i="46"/>
  <c r="CW4559" i="46"/>
  <c r="CV4559" i="46"/>
  <c r="CU4559" i="46"/>
  <c r="CT4559" i="46"/>
  <c r="CW4558" i="46"/>
  <c r="CV4558" i="46"/>
  <c r="CU4558" i="46"/>
  <c r="CT4558" i="46"/>
  <c r="CW4557" i="46"/>
  <c r="CV4557" i="46"/>
  <c r="CU4557" i="46"/>
  <c r="CT4557" i="46"/>
  <c r="CW4556" i="46"/>
  <c r="CV4556" i="46"/>
  <c r="CU4556" i="46"/>
  <c r="CT4556" i="46"/>
  <c r="CW4555" i="46"/>
  <c r="CV4555" i="46"/>
  <c r="CU4555" i="46"/>
  <c r="CT4555" i="46"/>
  <c r="CW4554" i="46"/>
  <c r="CV4554" i="46"/>
  <c r="CU4554" i="46"/>
  <c r="CT4554" i="46"/>
  <c r="CW4553" i="46"/>
  <c r="CV4553" i="46"/>
  <c r="CU4553" i="46"/>
  <c r="CT4553" i="46"/>
  <c r="CW4552" i="46"/>
  <c r="CV4552" i="46"/>
  <c r="CU4552" i="46"/>
  <c r="CT4552" i="46"/>
  <c r="CW4551" i="46"/>
  <c r="CV4551" i="46"/>
  <c r="CU4551" i="46"/>
  <c r="CT4551" i="46"/>
  <c r="CW4550" i="46"/>
  <c r="CV4550" i="46"/>
  <c r="CU4550" i="46"/>
  <c r="CT4550" i="46"/>
  <c r="CW4549" i="46"/>
  <c r="CV4549" i="46"/>
  <c r="CU4549" i="46"/>
  <c r="CT4549" i="46"/>
  <c r="CW4548" i="46"/>
  <c r="CV4548" i="46"/>
  <c r="CU4548" i="46"/>
  <c r="CT4548" i="46"/>
  <c r="CW4547" i="46"/>
  <c r="CV4547" i="46"/>
  <c r="CU4547" i="46"/>
  <c r="CT4547" i="46"/>
  <c r="CW4546" i="46"/>
  <c r="CV4546" i="46"/>
  <c r="CU4546" i="46"/>
  <c r="CT4546" i="46"/>
  <c r="CW4545" i="46"/>
  <c r="CV4545" i="46"/>
  <c r="CU4545" i="46"/>
  <c r="CT4545" i="46"/>
  <c r="CW4544" i="46"/>
  <c r="CV4544" i="46"/>
  <c r="CU4544" i="46"/>
  <c r="CT4544" i="46"/>
  <c r="CW4543" i="46"/>
  <c r="CV4543" i="46"/>
  <c r="CU4543" i="46"/>
  <c r="CT4543" i="46"/>
  <c r="CW4542" i="46"/>
  <c r="CV4542" i="46"/>
  <c r="CU4542" i="46"/>
  <c r="CT4542" i="46"/>
  <c r="CW4541" i="46"/>
  <c r="CV4541" i="46"/>
  <c r="CU4541" i="46"/>
  <c r="CT4541" i="46"/>
  <c r="CW4540" i="46"/>
  <c r="CV4540" i="46"/>
  <c r="CU4540" i="46"/>
  <c r="CT4540" i="46"/>
  <c r="CW4539" i="46"/>
  <c r="CV4539" i="46"/>
  <c r="CU4539" i="46"/>
  <c r="CT4539" i="46"/>
  <c r="CW4538" i="46"/>
  <c r="CV4538" i="46"/>
  <c r="CU4538" i="46"/>
  <c r="CT4538" i="46"/>
  <c r="CW4537" i="46"/>
  <c r="CV4537" i="46"/>
  <c r="CU4537" i="46"/>
  <c r="CT4537" i="46"/>
  <c r="CW4536" i="46"/>
  <c r="CV4536" i="46"/>
  <c r="CU4536" i="46"/>
  <c r="CT4536" i="46"/>
  <c r="CW4535" i="46"/>
  <c r="CV4535" i="46"/>
  <c r="CU4535" i="46"/>
  <c r="CT4535" i="46"/>
  <c r="CW4534" i="46"/>
  <c r="CV4534" i="46"/>
  <c r="CU4534" i="46"/>
  <c r="CT4534" i="46"/>
  <c r="CW4533" i="46"/>
  <c r="CV4533" i="46"/>
  <c r="CU4533" i="46"/>
  <c r="CT4533" i="46"/>
  <c r="CW4532" i="46"/>
  <c r="CV4532" i="46"/>
  <c r="CU4532" i="46"/>
  <c r="CT4532" i="46"/>
  <c r="CW4531" i="46"/>
  <c r="CV4531" i="46"/>
  <c r="CU4531" i="46"/>
  <c r="CT4531" i="46"/>
  <c r="CW4530" i="46"/>
  <c r="CV4530" i="46"/>
  <c r="CU4530" i="46"/>
  <c r="CT4530" i="46"/>
  <c r="CW4529" i="46"/>
  <c r="CV4529" i="46"/>
  <c r="CU4529" i="46"/>
  <c r="CT4529" i="46"/>
  <c r="CW4528" i="46"/>
  <c r="CV4528" i="46"/>
  <c r="CU4528" i="46"/>
  <c r="CT4528" i="46"/>
  <c r="CW4527" i="46"/>
  <c r="CV4527" i="46"/>
  <c r="CU4527" i="46"/>
  <c r="CT4527" i="46"/>
  <c r="CW4526" i="46"/>
  <c r="CV4526" i="46"/>
  <c r="CU4526" i="46"/>
  <c r="CT4526" i="46"/>
  <c r="CW4525" i="46"/>
  <c r="CV4525" i="46"/>
  <c r="CU4525" i="46"/>
  <c r="CT4525" i="46"/>
  <c r="CW4524" i="46"/>
  <c r="CV4524" i="46"/>
  <c r="CU4524" i="46"/>
  <c r="CT4524" i="46"/>
  <c r="CW4523" i="46"/>
  <c r="CV4523" i="46"/>
  <c r="CU4523" i="46"/>
  <c r="CT4523" i="46"/>
  <c r="CW4522" i="46"/>
  <c r="CV4522" i="46"/>
  <c r="CU4522" i="46"/>
  <c r="CT4522" i="46"/>
  <c r="CW4521" i="46"/>
  <c r="CV4521" i="46"/>
  <c r="CU4521" i="46"/>
  <c r="CT4521" i="46"/>
  <c r="CW4520" i="46"/>
  <c r="CV4520" i="46"/>
  <c r="CU4520" i="46"/>
  <c r="CT4520" i="46"/>
  <c r="CW4519" i="46"/>
  <c r="CV4519" i="46"/>
  <c r="CU4519" i="46"/>
  <c r="CT4519" i="46"/>
  <c r="CW4518" i="46"/>
  <c r="CV4518" i="46"/>
  <c r="CU4518" i="46"/>
  <c r="CT4518" i="46"/>
  <c r="CW4517" i="46"/>
  <c r="CV4517" i="46"/>
  <c r="CU4517" i="46"/>
  <c r="CT4517" i="46"/>
  <c r="CW4516" i="46"/>
  <c r="CV4516" i="46"/>
  <c r="CU4516" i="46"/>
  <c r="CT4516" i="46"/>
  <c r="CW4515" i="46"/>
  <c r="CV4515" i="46"/>
  <c r="CU4515" i="46"/>
  <c r="CT4515" i="46"/>
  <c r="CW4514" i="46"/>
  <c r="CV4514" i="46"/>
  <c r="CU4514" i="46"/>
  <c r="CT4514" i="46"/>
  <c r="CW4513" i="46"/>
  <c r="CV4513" i="46"/>
  <c r="CU4513" i="46"/>
  <c r="CT4513" i="46"/>
  <c r="CW4512" i="46"/>
  <c r="CV4512" i="46"/>
  <c r="CU4512" i="46"/>
  <c r="CT4512" i="46"/>
  <c r="CW4511" i="46"/>
  <c r="CV4511" i="46"/>
  <c r="CU4511" i="46"/>
  <c r="CT4511" i="46"/>
  <c r="CW4510" i="46"/>
  <c r="CV4510" i="46"/>
  <c r="CU4510" i="46"/>
  <c r="CT4510" i="46"/>
  <c r="CW4509" i="46"/>
  <c r="CV4509" i="46"/>
  <c r="CU4509" i="46"/>
  <c r="CT4509" i="46"/>
  <c r="CW4508" i="46"/>
  <c r="CV4508" i="46"/>
  <c r="CU4508" i="46"/>
  <c r="CT4508" i="46"/>
  <c r="CW4507" i="46"/>
  <c r="CV4507" i="46"/>
  <c r="CU4507" i="46"/>
  <c r="CT4507" i="46"/>
  <c r="CW4506" i="46"/>
  <c r="CV4506" i="46"/>
  <c r="CU4506" i="46"/>
  <c r="CT4506" i="46"/>
  <c r="CW4505" i="46"/>
  <c r="CV4505" i="46"/>
  <c r="CU4505" i="46"/>
  <c r="CT4505" i="46"/>
  <c r="CW4504" i="46"/>
  <c r="CV4504" i="46"/>
  <c r="CU4504" i="46"/>
  <c r="CT4504" i="46"/>
  <c r="CW4503" i="46"/>
  <c r="CV4503" i="46"/>
  <c r="CU4503" i="46"/>
  <c r="CT4503" i="46"/>
  <c r="CW4502" i="46"/>
  <c r="CV4502" i="46"/>
  <c r="CU4502" i="46"/>
  <c r="CT4502" i="46"/>
  <c r="CW4501" i="46"/>
  <c r="CV4501" i="46"/>
  <c r="CU4501" i="46"/>
  <c r="CT4501" i="46"/>
  <c r="CW4500" i="46"/>
  <c r="CV4500" i="46"/>
  <c r="CU4500" i="46"/>
  <c r="CT4500" i="46"/>
  <c r="CW4499" i="46"/>
  <c r="CV4499" i="46"/>
  <c r="CU4499" i="46"/>
  <c r="CT4499" i="46"/>
  <c r="CW4498" i="46"/>
  <c r="CV4498" i="46"/>
  <c r="CU4498" i="46"/>
  <c r="CT4498" i="46"/>
  <c r="CW4497" i="46"/>
  <c r="CV4497" i="46"/>
  <c r="CU4497" i="46"/>
  <c r="CT4497" i="46"/>
  <c r="CW4496" i="46"/>
  <c r="CV4496" i="46"/>
  <c r="CU4496" i="46"/>
  <c r="CT4496" i="46"/>
  <c r="CW4495" i="46"/>
  <c r="CV4495" i="46"/>
  <c r="CU4495" i="46"/>
  <c r="CT4495" i="46"/>
  <c r="CW4494" i="46"/>
  <c r="CV4494" i="46"/>
  <c r="CU4494" i="46"/>
  <c r="CT4494" i="46"/>
  <c r="CW4493" i="46"/>
  <c r="CV4493" i="46"/>
  <c r="CU4493" i="46"/>
  <c r="CT4493" i="46"/>
  <c r="CW4492" i="46"/>
  <c r="CV4492" i="46"/>
  <c r="CU4492" i="46"/>
  <c r="CT4492" i="46"/>
  <c r="CW4491" i="46"/>
  <c r="CV4491" i="46"/>
  <c r="CU4491" i="46"/>
  <c r="CT4491" i="46"/>
  <c r="CW4490" i="46"/>
  <c r="CV4490" i="46"/>
  <c r="CU4490" i="46"/>
  <c r="CT4490" i="46"/>
  <c r="CW4489" i="46"/>
  <c r="CV4489" i="46"/>
  <c r="CU4489" i="46"/>
  <c r="CT4489" i="46"/>
  <c r="CW4488" i="46"/>
  <c r="CV4488" i="46"/>
  <c r="CU4488" i="46"/>
  <c r="CT4488" i="46"/>
  <c r="CW4487" i="46"/>
  <c r="CV4487" i="46"/>
  <c r="CU4487" i="46"/>
  <c r="CT4487" i="46"/>
  <c r="CW4486" i="46"/>
  <c r="CV4486" i="46"/>
  <c r="CU4486" i="46"/>
  <c r="CT4486" i="46"/>
  <c r="CW4485" i="46"/>
  <c r="CV4485" i="46"/>
  <c r="CU4485" i="46"/>
  <c r="CT4485" i="46"/>
  <c r="CW4484" i="46"/>
  <c r="CV4484" i="46"/>
  <c r="CU4484" i="46"/>
  <c r="CT4484" i="46"/>
  <c r="CW4483" i="46"/>
  <c r="CV4483" i="46"/>
  <c r="CU4483" i="46"/>
  <c r="CT4483" i="46"/>
  <c r="CW4482" i="46"/>
  <c r="CV4482" i="46"/>
  <c r="CU4482" i="46"/>
  <c r="CT4482" i="46"/>
  <c r="CW4481" i="46"/>
  <c r="CV4481" i="46"/>
  <c r="CU4481" i="46"/>
  <c r="CT4481" i="46"/>
  <c r="CW4480" i="46"/>
  <c r="CV4480" i="46"/>
  <c r="CU4480" i="46"/>
  <c r="CT4480" i="46"/>
  <c r="CW4479" i="46"/>
  <c r="CV4479" i="46"/>
  <c r="CU4479" i="46"/>
  <c r="CT4479" i="46"/>
  <c r="CW4478" i="46"/>
  <c r="CV4478" i="46"/>
  <c r="CU4478" i="46"/>
  <c r="CT4478" i="46"/>
  <c r="CW4477" i="46"/>
  <c r="CV4477" i="46"/>
  <c r="CU4477" i="46"/>
  <c r="CT4477" i="46"/>
  <c r="CW4476" i="46"/>
  <c r="CV4476" i="46"/>
  <c r="CU4476" i="46"/>
  <c r="CT4476" i="46"/>
  <c r="CW4475" i="46"/>
  <c r="CV4475" i="46"/>
  <c r="CU4475" i="46"/>
  <c r="CT4475" i="46"/>
  <c r="CW4474" i="46"/>
  <c r="CV4474" i="46"/>
  <c r="CU4474" i="46"/>
  <c r="CT4474" i="46"/>
  <c r="CW4473" i="46"/>
  <c r="CV4473" i="46"/>
  <c r="CU4473" i="46"/>
  <c r="CT4473" i="46"/>
  <c r="CW4472" i="46"/>
  <c r="CV4472" i="46"/>
  <c r="CU4472" i="46"/>
  <c r="CT4472" i="46"/>
  <c r="CW4471" i="46"/>
  <c r="CV4471" i="46"/>
  <c r="CU4471" i="46"/>
  <c r="CT4471" i="46"/>
  <c r="CW4470" i="46"/>
  <c r="CV4470" i="46"/>
  <c r="CU4470" i="46"/>
  <c r="CT4470" i="46"/>
  <c r="CW4469" i="46"/>
  <c r="CV4469" i="46"/>
  <c r="CU4469" i="46"/>
  <c r="CT4469" i="46"/>
  <c r="CW4468" i="46"/>
  <c r="CV4468" i="46"/>
  <c r="CU4468" i="46"/>
  <c r="CT4468" i="46"/>
  <c r="CW4467" i="46"/>
  <c r="CV4467" i="46"/>
  <c r="CU4467" i="46"/>
  <c r="CT4467" i="46"/>
  <c r="CW4466" i="46"/>
  <c r="CV4466" i="46"/>
  <c r="CU4466" i="46"/>
  <c r="CT4466" i="46"/>
  <c r="CW4465" i="46"/>
  <c r="CV4465" i="46"/>
  <c r="CU4465" i="46"/>
  <c r="CT4465" i="46"/>
  <c r="CW4464" i="46"/>
  <c r="CV4464" i="46"/>
  <c r="CU4464" i="46"/>
  <c r="CT4464" i="46"/>
  <c r="CW4463" i="46"/>
  <c r="CV4463" i="46"/>
  <c r="CU4463" i="46"/>
  <c r="CT4463" i="46"/>
  <c r="CW4462" i="46"/>
  <c r="CV4462" i="46"/>
  <c r="CU4462" i="46"/>
  <c r="CT4462" i="46"/>
  <c r="CW4461" i="46"/>
  <c r="CV4461" i="46"/>
  <c r="CU4461" i="46"/>
  <c r="CT4461" i="46"/>
  <c r="CW4460" i="46"/>
  <c r="CV4460" i="46"/>
  <c r="CU4460" i="46"/>
  <c r="CT4460" i="46"/>
  <c r="CW4459" i="46"/>
  <c r="CV4459" i="46"/>
  <c r="CU4459" i="46"/>
  <c r="CT4459" i="46"/>
  <c r="CW4458" i="46"/>
  <c r="CV4458" i="46"/>
  <c r="CU4458" i="46"/>
  <c r="CT4458" i="46"/>
  <c r="CW4457" i="46"/>
  <c r="CV4457" i="46"/>
  <c r="CU4457" i="46"/>
  <c r="CT4457" i="46"/>
  <c r="CW4456" i="46"/>
  <c r="CV4456" i="46"/>
  <c r="CU4456" i="46"/>
  <c r="CT4456" i="46"/>
  <c r="CW4455" i="46"/>
  <c r="CV4455" i="46"/>
  <c r="CU4455" i="46"/>
  <c r="CT4455" i="46"/>
  <c r="CW4454" i="46"/>
  <c r="CV4454" i="46"/>
  <c r="CU4454" i="46"/>
  <c r="CT4454" i="46"/>
  <c r="CW4453" i="46"/>
  <c r="CV4453" i="46"/>
  <c r="CU4453" i="46"/>
  <c r="CT4453" i="46"/>
  <c r="CW4452" i="46"/>
  <c r="CV4452" i="46"/>
  <c r="CU4452" i="46"/>
  <c r="CT4452" i="46"/>
  <c r="CW4451" i="46"/>
  <c r="CV4451" i="46"/>
  <c r="CU4451" i="46"/>
  <c r="CT4451" i="46"/>
  <c r="CW4450" i="46"/>
  <c r="CV4450" i="46"/>
  <c r="CU4450" i="46"/>
  <c r="CT4450" i="46"/>
  <c r="CW4449" i="46"/>
  <c r="CV4449" i="46"/>
  <c r="CU4449" i="46"/>
  <c r="CT4449" i="46"/>
  <c r="CW4448" i="46"/>
  <c r="CV4448" i="46"/>
  <c r="CU4448" i="46"/>
  <c r="CT4448" i="46"/>
  <c r="CW4447" i="46"/>
  <c r="CV4447" i="46"/>
  <c r="CU4447" i="46"/>
  <c r="CT4447" i="46"/>
  <c r="CW4446" i="46"/>
  <c r="CV4446" i="46"/>
  <c r="CU4446" i="46"/>
  <c r="CT4446" i="46"/>
  <c r="CW4445" i="46"/>
  <c r="CV4445" i="46"/>
  <c r="CU4445" i="46"/>
  <c r="CT4445" i="46"/>
  <c r="CW4444" i="46"/>
  <c r="CV4444" i="46"/>
  <c r="CU4444" i="46"/>
  <c r="CT4444" i="46"/>
  <c r="CW4443" i="46"/>
  <c r="CV4443" i="46"/>
  <c r="CU4443" i="46"/>
  <c r="CT4443" i="46"/>
  <c r="CW4442" i="46"/>
  <c r="CV4442" i="46"/>
  <c r="CU4442" i="46"/>
  <c r="CT4442" i="46"/>
  <c r="CW4441" i="46"/>
  <c r="CV4441" i="46"/>
  <c r="CU4441" i="46"/>
  <c r="CT4441" i="46"/>
  <c r="CW4440" i="46"/>
  <c r="CV4440" i="46"/>
  <c r="CU4440" i="46"/>
  <c r="CT4440" i="46"/>
  <c r="CW4439" i="46"/>
  <c r="CV4439" i="46"/>
  <c r="CU4439" i="46"/>
  <c r="CT4439" i="46"/>
  <c r="CW4438" i="46"/>
  <c r="CV4438" i="46"/>
  <c r="CU4438" i="46"/>
  <c r="CT4438" i="46"/>
  <c r="CW4437" i="46"/>
  <c r="CV4437" i="46"/>
  <c r="CU4437" i="46"/>
  <c r="CT4437" i="46"/>
  <c r="CW4436" i="46"/>
  <c r="CV4436" i="46"/>
  <c r="CU4436" i="46"/>
  <c r="CT4436" i="46"/>
  <c r="CW4435" i="46"/>
  <c r="CV4435" i="46"/>
  <c r="CU4435" i="46"/>
  <c r="CT4435" i="46"/>
  <c r="CW4434" i="46"/>
  <c r="CV4434" i="46"/>
  <c r="CU4434" i="46"/>
  <c r="CT4434" i="46"/>
  <c r="CW4433" i="46"/>
  <c r="CV4433" i="46"/>
  <c r="CU4433" i="46"/>
  <c r="CT4433" i="46"/>
  <c r="CW4432" i="46"/>
  <c r="CV4432" i="46"/>
  <c r="CU4432" i="46"/>
  <c r="CT4432" i="46"/>
  <c r="CW4431" i="46"/>
  <c r="CV4431" i="46"/>
  <c r="CU4431" i="46"/>
  <c r="CT4431" i="46"/>
  <c r="CW4430" i="46"/>
  <c r="CV4430" i="46"/>
  <c r="CU4430" i="46"/>
  <c r="CT4430" i="46"/>
  <c r="CW4429" i="46"/>
  <c r="CV4429" i="46"/>
  <c r="CU4429" i="46"/>
  <c r="CT4429" i="46"/>
  <c r="CW4428" i="46"/>
  <c r="CV4428" i="46"/>
  <c r="CU4428" i="46"/>
  <c r="CT4428" i="46"/>
  <c r="CW4427" i="46"/>
  <c r="CV4427" i="46"/>
  <c r="CU4427" i="46"/>
  <c r="CT4427" i="46"/>
  <c r="CW4426" i="46"/>
  <c r="CV4426" i="46"/>
  <c r="CU4426" i="46"/>
  <c r="CT4426" i="46"/>
  <c r="CW4425" i="46"/>
  <c r="CV4425" i="46"/>
  <c r="CU4425" i="46"/>
  <c r="CT4425" i="46"/>
  <c r="CW4424" i="46"/>
  <c r="CV4424" i="46"/>
  <c r="CU4424" i="46"/>
  <c r="CT4424" i="46"/>
  <c r="CW4423" i="46"/>
  <c r="CV4423" i="46"/>
  <c r="CU4423" i="46"/>
  <c r="CT4423" i="46"/>
  <c r="CW4422" i="46"/>
  <c r="CV4422" i="46"/>
  <c r="CU4422" i="46"/>
  <c r="CT4422" i="46"/>
  <c r="CW4421" i="46"/>
  <c r="CV4421" i="46"/>
  <c r="CU4421" i="46"/>
  <c r="CT4421" i="46"/>
  <c r="CW4420" i="46"/>
  <c r="CV4420" i="46"/>
  <c r="CU4420" i="46"/>
  <c r="CT4420" i="46"/>
  <c r="CW4419" i="46"/>
  <c r="CV4419" i="46"/>
  <c r="CU4419" i="46"/>
  <c r="CT4419" i="46"/>
  <c r="CW4418" i="46"/>
  <c r="CV4418" i="46"/>
  <c r="CU4418" i="46"/>
  <c r="CT4418" i="46"/>
  <c r="CW4417" i="46"/>
  <c r="CV4417" i="46"/>
  <c r="CU4417" i="46"/>
  <c r="CT4417" i="46"/>
  <c r="CW4416" i="46"/>
  <c r="CV4416" i="46"/>
  <c r="CU4416" i="46"/>
  <c r="CT4416" i="46"/>
  <c r="CW4415" i="46"/>
  <c r="CV4415" i="46"/>
  <c r="CU4415" i="46"/>
  <c r="CT4415" i="46"/>
  <c r="CW4414" i="46"/>
  <c r="CV4414" i="46"/>
  <c r="CU4414" i="46"/>
  <c r="CT4414" i="46"/>
  <c r="CW4413" i="46"/>
  <c r="CV4413" i="46"/>
  <c r="CU4413" i="46"/>
  <c r="CT4413" i="46"/>
  <c r="CW4412" i="46"/>
  <c r="CV4412" i="46"/>
  <c r="CU4412" i="46"/>
  <c r="CT4412" i="46"/>
  <c r="CW4411" i="46"/>
  <c r="CV4411" i="46"/>
  <c r="CU4411" i="46"/>
  <c r="CT4411" i="46"/>
  <c r="CW4410" i="46"/>
  <c r="CV4410" i="46"/>
  <c r="CU4410" i="46"/>
  <c r="CT4410" i="46"/>
  <c r="CW4409" i="46"/>
  <c r="CV4409" i="46"/>
  <c r="CU4409" i="46"/>
  <c r="CT4409" i="46"/>
  <c r="CW4408" i="46"/>
  <c r="CV4408" i="46"/>
  <c r="CU4408" i="46"/>
  <c r="CT4408" i="46"/>
  <c r="CW4407" i="46"/>
  <c r="CV4407" i="46"/>
  <c r="CU4407" i="46"/>
  <c r="CT4407" i="46"/>
  <c r="CW4406" i="46"/>
  <c r="CV4406" i="46"/>
  <c r="CU4406" i="46"/>
  <c r="CT4406" i="46"/>
  <c r="CW4405" i="46"/>
  <c r="CV4405" i="46"/>
  <c r="CU4405" i="46"/>
  <c r="CT4405" i="46"/>
  <c r="CW4404" i="46"/>
  <c r="CV4404" i="46"/>
  <c r="CU4404" i="46"/>
  <c r="CT4404" i="46"/>
  <c r="CW4403" i="46"/>
  <c r="CV4403" i="46"/>
  <c r="CU4403" i="46"/>
  <c r="CT4403" i="46"/>
  <c r="CW4402" i="46"/>
  <c r="CV4402" i="46"/>
  <c r="CU4402" i="46"/>
  <c r="CT4402" i="46"/>
  <c r="CW4401" i="46"/>
  <c r="CV4401" i="46"/>
  <c r="CU4401" i="46"/>
  <c r="CT4401" i="46"/>
  <c r="CW4400" i="46"/>
  <c r="CV4400" i="46"/>
  <c r="CU4400" i="46"/>
  <c r="CT4400" i="46"/>
  <c r="CW4399" i="46"/>
  <c r="CV4399" i="46"/>
  <c r="CU4399" i="46"/>
  <c r="CT4399" i="46"/>
  <c r="CW4398" i="46"/>
  <c r="CV4398" i="46"/>
  <c r="CU4398" i="46"/>
  <c r="CT4398" i="46"/>
  <c r="CW4397" i="46"/>
  <c r="CV4397" i="46"/>
  <c r="CU4397" i="46"/>
  <c r="CT4397" i="46"/>
  <c r="CW4396" i="46"/>
  <c r="CV4396" i="46"/>
  <c r="CU4396" i="46"/>
  <c r="CT4396" i="46"/>
  <c r="CW4395" i="46"/>
  <c r="CV4395" i="46"/>
  <c r="CU4395" i="46"/>
  <c r="CT4395" i="46"/>
  <c r="CW4394" i="46"/>
  <c r="CV4394" i="46"/>
  <c r="CU4394" i="46"/>
  <c r="CT4394" i="46"/>
  <c r="CW4393" i="46"/>
  <c r="CV4393" i="46"/>
  <c r="CU4393" i="46"/>
  <c r="CT4393" i="46"/>
  <c r="CW4392" i="46"/>
  <c r="CV4392" i="46"/>
  <c r="CU4392" i="46"/>
  <c r="CT4392" i="46"/>
  <c r="CW4391" i="46"/>
  <c r="CV4391" i="46"/>
  <c r="CU4391" i="46"/>
  <c r="CT4391" i="46"/>
  <c r="CW4390" i="46"/>
  <c r="CV4390" i="46"/>
  <c r="CU4390" i="46"/>
  <c r="CT4390" i="46"/>
  <c r="CW4389" i="46"/>
  <c r="CV4389" i="46"/>
  <c r="CU4389" i="46"/>
  <c r="CT4389" i="46"/>
  <c r="CW4388" i="46"/>
  <c r="CV4388" i="46"/>
  <c r="CU4388" i="46"/>
  <c r="CT4388" i="46"/>
  <c r="CW4387" i="46"/>
  <c r="CV4387" i="46"/>
  <c r="CU4387" i="46"/>
  <c r="CT4387" i="46"/>
  <c r="CW4386" i="46"/>
  <c r="CV4386" i="46"/>
  <c r="CU4386" i="46"/>
  <c r="CT4386" i="46"/>
  <c r="CW4385" i="46"/>
  <c r="CV4385" i="46"/>
  <c r="CU4385" i="46"/>
  <c r="CT4385" i="46"/>
  <c r="CW4384" i="46"/>
  <c r="CV4384" i="46"/>
  <c r="CU4384" i="46"/>
  <c r="CT4384" i="46"/>
  <c r="CW4383" i="46"/>
  <c r="CV4383" i="46"/>
  <c r="CU4383" i="46"/>
  <c r="CT4383" i="46"/>
  <c r="CW4382" i="46"/>
  <c r="CV4382" i="46"/>
  <c r="CU4382" i="46"/>
  <c r="CT4382" i="46"/>
  <c r="CW4381" i="46"/>
  <c r="CV4381" i="46"/>
  <c r="CU4381" i="46"/>
  <c r="CT4381" i="46"/>
  <c r="CW4380" i="46"/>
  <c r="CV4380" i="46"/>
  <c r="CU4380" i="46"/>
  <c r="CT4380" i="46"/>
  <c r="CW4379" i="46"/>
  <c r="CV4379" i="46"/>
  <c r="CU4379" i="46"/>
  <c r="CT4379" i="46"/>
  <c r="CW4378" i="46"/>
  <c r="CV4378" i="46"/>
  <c r="CU4378" i="46"/>
  <c r="CT4378" i="46"/>
  <c r="CW4377" i="46"/>
  <c r="CV4377" i="46"/>
  <c r="CU4377" i="46"/>
  <c r="CT4377" i="46"/>
  <c r="CW4376" i="46"/>
  <c r="CV4376" i="46"/>
  <c r="CU4376" i="46"/>
  <c r="CT4376" i="46"/>
  <c r="CW4375" i="46"/>
  <c r="CV4375" i="46"/>
  <c r="CU4375" i="46"/>
  <c r="CT4375" i="46"/>
  <c r="CW4374" i="46"/>
  <c r="CV4374" i="46"/>
  <c r="CU4374" i="46"/>
  <c r="CT4374" i="46"/>
  <c r="CW4373" i="46"/>
  <c r="CV4373" i="46"/>
  <c r="CU4373" i="46"/>
  <c r="CT4373" i="46"/>
  <c r="CW4372" i="46"/>
  <c r="CV4372" i="46"/>
  <c r="CU4372" i="46"/>
  <c r="CT4372" i="46"/>
  <c r="CW4371" i="46"/>
  <c r="CV4371" i="46"/>
  <c r="CU4371" i="46"/>
  <c r="CT4371" i="46"/>
  <c r="CW4370" i="46"/>
  <c r="CV4370" i="46"/>
  <c r="CU4370" i="46"/>
  <c r="CT4370" i="46"/>
  <c r="CW4369" i="46"/>
  <c r="CV4369" i="46"/>
  <c r="CU4369" i="46"/>
  <c r="CT4369" i="46"/>
  <c r="CW4368" i="46"/>
  <c r="CV4368" i="46"/>
  <c r="CU4368" i="46"/>
  <c r="CT4368" i="46"/>
  <c r="CW4367" i="46"/>
  <c r="CV4367" i="46"/>
  <c r="CU4367" i="46"/>
  <c r="CT4367" i="46"/>
  <c r="CW4366" i="46"/>
  <c r="CV4366" i="46"/>
  <c r="CU4366" i="46"/>
  <c r="CT4366" i="46"/>
  <c r="CW4365" i="46"/>
  <c r="CV4365" i="46"/>
  <c r="CU4365" i="46"/>
  <c r="CT4365" i="46"/>
  <c r="CW4364" i="46"/>
  <c r="CV4364" i="46"/>
  <c r="CU4364" i="46"/>
  <c r="CT4364" i="46"/>
  <c r="CW4363" i="46"/>
  <c r="CV4363" i="46"/>
  <c r="CU4363" i="46"/>
  <c r="CT4363" i="46"/>
  <c r="CW4362" i="46"/>
  <c r="CV4362" i="46"/>
  <c r="CU4362" i="46"/>
  <c r="CT4362" i="46"/>
  <c r="CW4361" i="46"/>
  <c r="CV4361" i="46"/>
  <c r="CU4361" i="46"/>
  <c r="CT4361" i="46"/>
  <c r="CW4360" i="46"/>
  <c r="CV4360" i="46"/>
  <c r="CU4360" i="46"/>
  <c r="CT4360" i="46"/>
  <c r="CW4359" i="46"/>
  <c r="CV4359" i="46"/>
  <c r="CU4359" i="46"/>
  <c r="CT4359" i="46"/>
  <c r="CW4358" i="46"/>
  <c r="CV4358" i="46"/>
  <c r="CU4358" i="46"/>
  <c r="CT4358" i="46"/>
  <c r="CW4357" i="46"/>
  <c r="CV4357" i="46"/>
  <c r="CU4357" i="46"/>
  <c r="CT4357" i="46"/>
  <c r="CW4356" i="46"/>
  <c r="CV4356" i="46"/>
  <c r="CU4356" i="46"/>
  <c r="CT4356" i="46"/>
  <c r="CW4355" i="46"/>
  <c r="CV4355" i="46"/>
  <c r="CU4355" i="46"/>
  <c r="CT4355" i="46"/>
  <c r="CW4354" i="46"/>
  <c r="CV4354" i="46"/>
  <c r="CU4354" i="46"/>
  <c r="CT4354" i="46"/>
  <c r="CW4353" i="46"/>
  <c r="CV4353" i="46"/>
  <c r="CU4353" i="46"/>
  <c r="CT4353" i="46"/>
  <c r="CW4352" i="46"/>
  <c r="CV4352" i="46"/>
  <c r="CU4352" i="46"/>
  <c r="CT4352" i="46"/>
  <c r="CW4351" i="46"/>
  <c r="CV4351" i="46"/>
  <c r="CU4351" i="46"/>
  <c r="CT4351" i="46"/>
  <c r="CW4350" i="46"/>
  <c r="CV4350" i="46"/>
  <c r="CU4350" i="46"/>
  <c r="CT4350" i="46"/>
  <c r="CW4349" i="46"/>
  <c r="CV4349" i="46"/>
  <c r="CU4349" i="46"/>
  <c r="CT4349" i="46"/>
  <c r="CW4348" i="46"/>
  <c r="CV4348" i="46"/>
  <c r="CU4348" i="46"/>
  <c r="CT4348" i="46"/>
  <c r="CW4347" i="46"/>
  <c r="CV4347" i="46"/>
  <c r="CU4347" i="46"/>
  <c r="CT4347" i="46"/>
  <c r="CW4346" i="46"/>
  <c r="CV4346" i="46"/>
  <c r="CU4346" i="46"/>
  <c r="CT4346" i="46"/>
  <c r="CW4345" i="46"/>
  <c r="CV4345" i="46"/>
  <c r="CU4345" i="46"/>
  <c r="CT4345" i="46"/>
  <c r="CW4344" i="46"/>
  <c r="CV4344" i="46"/>
  <c r="CU4344" i="46"/>
  <c r="CT4344" i="46"/>
  <c r="CW4343" i="46"/>
  <c r="CV4343" i="46"/>
  <c r="CU4343" i="46"/>
  <c r="CT4343" i="46"/>
  <c r="CW4342" i="46"/>
  <c r="CV4342" i="46"/>
  <c r="CU4342" i="46"/>
  <c r="CT4342" i="46"/>
  <c r="CW4341" i="46"/>
  <c r="CV4341" i="46"/>
  <c r="CU4341" i="46"/>
  <c r="CT4341" i="46"/>
  <c r="CW4340" i="46"/>
  <c r="CV4340" i="46"/>
  <c r="CU4340" i="46"/>
  <c r="CT4340" i="46"/>
  <c r="CW4339" i="46"/>
  <c r="CV4339" i="46"/>
  <c r="CU4339" i="46"/>
  <c r="CT4339" i="46"/>
  <c r="CW4338" i="46"/>
  <c r="CV4338" i="46"/>
  <c r="CU4338" i="46"/>
  <c r="CT4338" i="46"/>
  <c r="CW4337" i="46"/>
  <c r="CV4337" i="46"/>
  <c r="CU4337" i="46"/>
  <c r="CT4337" i="46"/>
  <c r="CW4336" i="46"/>
  <c r="CV4336" i="46"/>
  <c r="CU4336" i="46"/>
  <c r="CT4336" i="46"/>
  <c r="CW4335" i="46"/>
  <c r="CV4335" i="46"/>
  <c r="CU4335" i="46"/>
  <c r="CT4335" i="46"/>
  <c r="CW4334" i="46"/>
  <c r="CV4334" i="46"/>
  <c r="CU4334" i="46"/>
  <c r="CT4334" i="46"/>
  <c r="CW4333" i="46"/>
  <c r="CV4333" i="46"/>
  <c r="CU4333" i="46"/>
  <c r="CT4333" i="46"/>
  <c r="CW4332" i="46"/>
  <c r="CV4332" i="46"/>
  <c r="CU4332" i="46"/>
  <c r="CT4332" i="46"/>
  <c r="CW4331" i="46"/>
  <c r="CV4331" i="46"/>
  <c r="CU4331" i="46"/>
  <c r="CT4331" i="46"/>
  <c r="CW4330" i="46"/>
  <c r="CV4330" i="46"/>
  <c r="CU4330" i="46"/>
  <c r="CT4330" i="46"/>
  <c r="CW4329" i="46"/>
  <c r="CV4329" i="46"/>
  <c r="CU4329" i="46"/>
  <c r="CT4329" i="46"/>
  <c r="CW4328" i="46"/>
  <c r="CV4328" i="46"/>
  <c r="CU4328" i="46"/>
  <c r="CT4328" i="46"/>
  <c r="CW4327" i="46"/>
  <c r="CV4327" i="46"/>
  <c r="CU4327" i="46"/>
  <c r="CT4327" i="46"/>
  <c r="CW4326" i="46"/>
  <c r="CV4326" i="46"/>
  <c r="CU4326" i="46"/>
  <c r="CT4326" i="46"/>
  <c r="CW4325" i="46"/>
  <c r="CV4325" i="46"/>
  <c r="CU4325" i="46"/>
  <c r="CT4325" i="46"/>
  <c r="CW4324" i="46"/>
  <c r="CV4324" i="46"/>
  <c r="CU4324" i="46"/>
  <c r="CT4324" i="46"/>
  <c r="CW4323" i="46"/>
  <c r="CV4323" i="46"/>
  <c r="CU4323" i="46"/>
  <c r="CT4323" i="46"/>
  <c r="CW4322" i="46"/>
  <c r="CV4322" i="46"/>
  <c r="CU4322" i="46"/>
  <c r="CT4322" i="46"/>
  <c r="CW4321" i="46"/>
  <c r="CV4321" i="46"/>
  <c r="CU4321" i="46"/>
  <c r="CT4321" i="46"/>
  <c r="CW4320" i="46"/>
  <c r="CV4320" i="46"/>
  <c r="CU4320" i="46"/>
  <c r="CT4320" i="46"/>
  <c r="CW4319" i="46"/>
  <c r="CV4319" i="46"/>
  <c r="CU4319" i="46"/>
  <c r="CT4319" i="46"/>
  <c r="CW4318" i="46"/>
  <c r="CV4318" i="46"/>
  <c r="CU4318" i="46"/>
  <c r="CT4318" i="46"/>
  <c r="CW4317" i="46"/>
  <c r="CV4317" i="46"/>
  <c r="CU4317" i="46"/>
  <c r="CT4317" i="46"/>
  <c r="CW4316" i="46"/>
  <c r="CV4316" i="46"/>
  <c r="CU4316" i="46"/>
  <c r="CT4316" i="46"/>
  <c r="CW4315" i="46"/>
  <c r="CV4315" i="46"/>
  <c r="CU4315" i="46"/>
  <c r="CT4315" i="46"/>
  <c r="CW4314" i="46"/>
  <c r="CV4314" i="46"/>
  <c r="CU4314" i="46"/>
  <c r="CT4314" i="46"/>
  <c r="CW4313" i="46"/>
  <c r="CV4313" i="46"/>
  <c r="CU4313" i="46"/>
  <c r="CT4313" i="46"/>
  <c r="CW4312" i="46"/>
  <c r="CV4312" i="46"/>
  <c r="CU4312" i="46"/>
  <c r="CT4312" i="46"/>
  <c r="CW4311" i="46"/>
  <c r="CV4311" i="46"/>
  <c r="CU4311" i="46"/>
  <c r="CT4311" i="46"/>
  <c r="CW4310" i="46"/>
  <c r="CV4310" i="46"/>
  <c r="CU4310" i="46"/>
  <c r="CT4310" i="46"/>
  <c r="CW4309" i="46"/>
  <c r="CV4309" i="46"/>
  <c r="CU4309" i="46"/>
  <c r="CT4309" i="46"/>
  <c r="CW4308" i="46"/>
  <c r="CV4308" i="46"/>
  <c r="CU4308" i="46"/>
  <c r="CT4308" i="46"/>
  <c r="CW4307" i="46"/>
  <c r="CV4307" i="46"/>
  <c r="CU4307" i="46"/>
  <c r="CT4307" i="46"/>
  <c r="CW4306" i="46"/>
  <c r="CV4306" i="46"/>
  <c r="CU4306" i="46"/>
  <c r="CT4306" i="46"/>
  <c r="CW4305" i="46"/>
  <c r="CV4305" i="46"/>
  <c r="CU4305" i="46"/>
  <c r="CT4305" i="46"/>
  <c r="CW4304" i="46"/>
  <c r="CV4304" i="46"/>
  <c r="CU4304" i="46"/>
  <c r="CT4304" i="46"/>
  <c r="CW4303" i="46"/>
  <c r="CV4303" i="46"/>
  <c r="CU4303" i="46"/>
  <c r="CT4303" i="46"/>
  <c r="CW4302" i="46"/>
  <c r="CV4302" i="46"/>
  <c r="CU4302" i="46"/>
  <c r="CT4302" i="46"/>
  <c r="CW4301" i="46"/>
  <c r="CV4301" i="46"/>
  <c r="CU4301" i="46"/>
  <c r="CT4301" i="46"/>
  <c r="CW4300" i="46"/>
  <c r="CV4300" i="46"/>
  <c r="CU4300" i="46"/>
  <c r="CT4300" i="46"/>
  <c r="CW4299" i="46"/>
  <c r="CV4299" i="46"/>
  <c r="CU4299" i="46"/>
  <c r="CT4299" i="46"/>
  <c r="CW4298" i="46"/>
  <c r="CV4298" i="46"/>
  <c r="CU4298" i="46"/>
  <c r="CT4298" i="46"/>
  <c r="CW4297" i="46"/>
  <c r="CV4297" i="46"/>
  <c r="CU4297" i="46"/>
  <c r="CT4297" i="46"/>
  <c r="CW4296" i="46"/>
  <c r="CV4296" i="46"/>
  <c r="CU4296" i="46"/>
  <c r="CT4296" i="46"/>
  <c r="CW4295" i="46"/>
  <c r="CV4295" i="46"/>
  <c r="CU4295" i="46"/>
  <c r="CT4295" i="46"/>
  <c r="CW4294" i="46"/>
  <c r="CV4294" i="46"/>
  <c r="CU4294" i="46"/>
  <c r="CT4294" i="46"/>
  <c r="CW4293" i="46"/>
  <c r="CV4293" i="46"/>
  <c r="CU4293" i="46"/>
  <c r="CT4293" i="46"/>
  <c r="CW4292" i="46"/>
  <c r="CV4292" i="46"/>
  <c r="CU4292" i="46"/>
  <c r="CT4292" i="46"/>
  <c r="CW4291" i="46"/>
  <c r="CV4291" i="46"/>
  <c r="CU4291" i="46"/>
  <c r="CT4291" i="46"/>
  <c r="CW4290" i="46"/>
  <c r="CV4290" i="46"/>
  <c r="CU4290" i="46"/>
  <c r="CT4290" i="46"/>
  <c r="CW4289" i="46"/>
  <c r="CV4289" i="46"/>
  <c r="CU4289" i="46"/>
  <c r="CT4289" i="46"/>
  <c r="CW4288" i="46"/>
  <c r="CV4288" i="46"/>
  <c r="CU4288" i="46"/>
  <c r="CT4288" i="46"/>
  <c r="CW4287" i="46"/>
  <c r="CV4287" i="46"/>
  <c r="CU4287" i="46"/>
  <c r="CT4287" i="46"/>
  <c r="CW4286" i="46"/>
  <c r="CV4286" i="46"/>
  <c r="CU4286" i="46"/>
  <c r="CT4286" i="46"/>
  <c r="CW4285" i="46"/>
  <c r="CV4285" i="46"/>
  <c r="CU4285" i="46"/>
  <c r="CT4285" i="46"/>
  <c r="CW4284" i="46"/>
  <c r="CV4284" i="46"/>
  <c r="CU4284" i="46"/>
  <c r="CT4284" i="46"/>
  <c r="CW4283" i="46"/>
  <c r="CV4283" i="46"/>
  <c r="CU4283" i="46"/>
  <c r="CT4283" i="46"/>
  <c r="CW4282" i="46"/>
  <c r="CV4282" i="46"/>
  <c r="CU4282" i="46"/>
  <c r="CT4282" i="46"/>
  <c r="CW4281" i="46"/>
  <c r="CV4281" i="46"/>
  <c r="CU4281" i="46"/>
  <c r="CT4281" i="46"/>
  <c r="CW4280" i="46"/>
  <c r="CV4280" i="46"/>
  <c r="CU4280" i="46"/>
  <c r="CT4280" i="46"/>
  <c r="CW4279" i="46"/>
  <c r="CV4279" i="46"/>
  <c r="CU4279" i="46"/>
  <c r="CT4279" i="46"/>
  <c r="CW4278" i="46"/>
  <c r="CV4278" i="46"/>
  <c r="CU4278" i="46"/>
  <c r="CT4278" i="46"/>
  <c r="CW4277" i="46"/>
  <c r="CV4277" i="46"/>
  <c r="CU4277" i="46"/>
  <c r="CT4277" i="46"/>
  <c r="CW4276" i="46"/>
  <c r="CV4276" i="46"/>
  <c r="CU4276" i="46"/>
  <c r="CT4276" i="46"/>
  <c r="CW4275" i="46"/>
  <c r="CV4275" i="46"/>
  <c r="CU4275" i="46"/>
  <c r="CT4275" i="46"/>
  <c r="CW4274" i="46"/>
  <c r="CV4274" i="46"/>
  <c r="CU4274" i="46"/>
  <c r="CT4274" i="46"/>
  <c r="CW4273" i="46"/>
  <c r="CV4273" i="46"/>
  <c r="CU4273" i="46"/>
  <c r="CT4273" i="46"/>
  <c r="CW4272" i="46"/>
  <c r="CV4272" i="46"/>
  <c r="CU4272" i="46"/>
  <c r="CT4272" i="46"/>
  <c r="CW4271" i="46"/>
  <c r="CV4271" i="46"/>
  <c r="CU4271" i="46"/>
  <c r="CT4271" i="46"/>
  <c r="CW4270" i="46"/>
  <c r="CV4270" i="46"/>
  <c r="CU4270" i="46"/>
  <c r="CT4270" i="46"/>
  <c r="CW4269" i="46"/>
  <c r="CV4269" i="46"/>
  <c r="CU4269" i="46"/>
  <c r="CT4269" i="46"/>
  <c r="CW4268" i="46"/>
  <c r="CV4268" i="46"/>
  <c r="CU4268" i="46"/>
  <c r="CT4268" i="46"/>
  <c r="CW4267" i="46"/>
  <c r="CV4267" i="46"/>
  <c r="CU4267" i="46"/>
  <c r="CT4267" i="46"/>
  <c r="CW4266" i="46"/>
  <c r="CV4266" i="46"/>
  <c r="CU4266" i="46"/>
  <c r="CT4266" i="46"/>
  <c r="CW4265" i="46"/>
  <c r="CV4265" i="46"/>
  <c r="CU4265" i="46"/>
  <c r="CT4265" i="46"/>
  <c r="CW4264" i="46"/>
  <c r="CV4264" i="46"/>
  <c r="CU4264" i="46"/>
  <c r="CT4264" i="46"/>
  <c r="CW4263" i="46"/>
  <c r="CV4263" i="46"/>
  <c r="CU4263" i="46"/>
  <c r="CT4263" i="46"/>
  <c r="CW4262" i="46"/>
  <c r="CV4262" i="46"/>
  <c r="CU4262" i="46"/>
  <c r="CT4262" i="46"/>
  <c r="CW4261" i="46"/>
  <c r="CV4261" i="46"/>
  <c r="CU4261" i="46"/>
  <c r="CT4261" i="46"/>
  <c r="CW4260" i="46"/>
  <c r="CV4260" i="46"/>
  <c r="CU4260" i="46"/>
  <c r="CT4260" i="46"/>
  <c r="CW4259" i="46"/>
  <c r="CV4259" i="46"/>
  <c r="CU4259" i="46"/>
  <c r="CT4259" i="46"/>
  <c r="CW4258" i="46"/>
  <c r="CV4258" i="46"/>
  <c r="CU4258" i="46"/>
  <c r="CT4258" i="46"/>
  <c r="CW4257" i="46"/>
  <c r="CV4257" i="46"/>
  <c r="CU4257" i="46"/>
  <c r="CT4257" i="46"/>
  <c r="CW4256" i="46"/>
  <c r="CV4256" i="46"/>
  <c r="CU4256" i="46"/>
  <c r="CT4256" i="46"/>
  <c r="CW4255" i="46"/>
  <c r="CV4255" i="46"/>
  <c r="CU4255" i="46"/>
  <c r="CT4255" i="46"/>
  <c r="CW4254" i="46"/>
  <c r="CV4254" i="46"/>
  <c r="CU4254" i="46"/>
  <c r="CT4254" i="46"/>
  <c r="CW4253" i="46"/>
  <c r="CV4253" i="46"/>
  <c r="CU4253" i="46"/>
  <c r="CT4253" i="46"/>
  <c r="CW4252" i="46"/>
  <c r="CV4252" i="46"/>
  <c r="CU4252" i="46"/>
  <c r="CT4252" i="46"/>
  <c r="CW4251" i="46"/>
  <c r="CV4251" i="46"/>
  <c r="CU4251" i="46"/>
  <c r="CT4251" i="46"/>
  <c r="CW4250" i="46"/>
  <c r="CV4250" i="46"/>
  <c r="CU4250" i="46"/>
  <c r="CT4250" i="46"/>
  <c r="CW4249" i="46"/>
  <c r="CV4249" i="46"/>
  <c r="CU4249" i="46"/>
  <c r="CT4249" i="46"/>
  <c r="CW4248" i="46"/>
  <c r="CV4248" i="46"/>
  <c r="CU4248" i="46"/>
  <c r="CT4248" i="46"/>
  <c r="CW4247" i="46"/>
  <c r="CV4247" i="46"/>
  <c r="CU4247" i="46"/>
  <c r="CT4247" i="46"/>
  <c r="CW4246" i="46"/>
  <c r="CV4246" i="46"/>
  <c r="CU4246" i="46"/>
  <c r="CT4246" i="46"/>
  <c r="CW4245" i="46"/>
  <c r="CV4245" i="46"/>
  <c r="CU4245" i="46"/>
  <c r="CT4245" i="46"/>
  <c r="CW4244" i="46"/>
  <c r="CV4244" i="46"/>
  <c r="CU4244" i="46"/>
  <c r="CT4244" i="46"/>
  <c r="CW4243" i="46"/>
  <c r="CV4243" i="46"/>
  <c r="CU4243" i="46"/>
  <c r="CT4243" i="46"/>
  <c r="CW4242" i="46"/>
  <c r="CV4242" i="46"/>
  <c r="CU4242" i="46"/>
  <c r="CT4242" i="46"/>
  <c r="CW4241" i="46"/>
  <c r="CV4241" i="46"/>
  <c r="CU4241" i="46"/>
  <c r="CT4241" i="46"/>
  <c r="CW4240" i="46"/>
  <c r="CV4240" i="46"/>
  <c r="CU4240" i="46"/>
  <c r="CT4240" i="46"/>
  <c r="CW4239" i="46"/>
  <c r="CV4239" i="46"/>
  <c r="CU4239" i="46"/>
  <c r="CT4239" i="46"/>
  <c r="CW4238" i="46"/>
  <c r="CV4238" i="46"/>
  <c r="CU4238" i="46"/>
  <c r="CT4238" i="46"/>
  <c r="CW4237" i="46"/>
  <c r="CV4237" i="46"/>
  <c r="CU4237" i="46"/>
  <c r="CT4237" i="46"/>
  <c r="CW4236" i="46"/>
  <c r="CV4236" i="46"/>
  <c r="CU4236" i="46"/>
  <c r="CT4236" i="46"/>
  <c r="CW4235" i="46"/>
  <c r="CV4235" i="46"/>
  <c r="CU4235" i="46"/>
  <c r="CT4235" i="46"/>
  <c r="CW4234" i="46"/>
  <c r="CV4234" i="46"/>
  <c r="CU4234" i="46"/>
  <c r="CT4234" i="46"/>
  <c r="CW4233" i="46"/>
  <c r="CV4233" i="46"/>
  <c r="CU4233" i="46"/>
  <c r="CT4233" i="46"/>
  <c r="CW4232" i="46"/>
  <c r="CV4232" i="46"/>
  <c r="CU4232" i="46"/>
  <c r="CT4232" i="46"/>
  <c r="CW4231" i="46"/>
  <c r="CV4231" i="46"/>
  <c r="CU4231" i="46"/>
  <c r="CT4231" i="46"/>
  <c r="CW4230" i="46"/>
  <c r="CV4230" i="46"/>
  <c r="CU4230" i="46"/>
  <c r="CT4230" i="46"/>
  <c r="CW4229" i="46"/>
  <c r="CV4229" i="46"/>
  <c r="CU4229" i="46"/>
  <c r="CT4229" i="46"/>
  <c r="CW4228" i="46"/>
  <c r="CV4228" i="46"/>
  <c r="CU4228" i="46"/>
  <c r="CT4228" i="46"/>
  <c r="CW4227" i="46"/>
  <c r="CV4227" i="46"/>
  <c r="CU4227" i="46"/>
  <c r="CT4227" i="46"/>
  <c r="CW4226" i="46"/>
  <c r="CV4226" i="46"/>
  <c r="CU4226" i="46"/>
  <c r="CT4226" i="46"/>
  <c r="CW4225" i="46"/>
  <c r="CV4225" i="46"/>
  <c r="CU4225" i="46"/>
  <c r="CT4225" i="46"/>
  <c r="CW4224" i="46"/>
  <c r="CV4224" i="46"/>
  <c r="CU4224" i="46"/>
  <c r="CT4224" i="46"/>
  <c r="CW4223" i="46"/>
  <c r="CV4223" i="46"/>
  <c r="CU4223" i="46"/>
  <c r="CT4223" i="46"/>
  <c r="CW4222" i="46"/>
  <c r="CV4222" i="46"/>
  <c r="CU4222" i="46"/>
  <c r="CT4222" i="46"/>
  <c r="CW4221" i="46"/>
  <c r="CV4221" i="46"/>
  <c r="CU4221" i="46"/>
  <c r="CT4221" i="46"/>
  <c r="CW4220" i="46"/>
  <c r="CV4220" i="46"/>
  <c r="CU4220" i="46"/>
  <c r="CT4220" i="46"/>
  <c r="CW4219" i="46"/>
  <c r="CV4219" i="46"/>
  <c r="CU4219" i="46"/>
  <c r="CT4219" i="46"/>
  <c r="CW4218" i="46"/>
  <c r="CV4218" i="46"/>
  <c r="CU4218" i="46"/>
  <c r="CT4218" i="46"/>
  <c r="CW4217" i="46"/>
  <c r="CV4217" i="46"/>
  <c r="CU4217" i="46"/>
  <c r="CT4217" i="46"/>
  <c r="CW4216" i="46"/>
  <c r="CV4216" i="46"/>
  <c r="CU4216" i="46"/>
  <c r="CT4216" i="46"/>
  <c r="CW4215" i="46"/>
  <c r="CV4215" i="46"/>
  <c r="CU4215" i="46"/>
  <c r="CT4215" i="46"/>
  <c r="CW4214" i="46"/>
  <c r="CV4214" i="46"/>
  <c r="CU4214" i="46"/>
  <c r="CT4214" i="46"/>
  <c r="CW4213" i="46"/>
  <c r="CV4213" i="46"/>
  <c r="CU4213" i="46"/>
  <c r="CT4213" i="46"/>
  <c r="CW4212" i="46"/>
  <c r="CV4212" i="46"/>
  <c r="CU4212" i="46"/>
  <c r="CT4212" i="46"/>
  <c r="CW4211" i="46"/>
  <c r="CV4211" i="46"/>
  <c r="CU4211" i="46"/>
  <c r="CT4211" i="46"/>
  <c r="CW4210" i="46"/>
  <c r="CV4210" i="46"/>
  <c r="CU4210" i="46"/>
  <c r="CT4210" i="46"/>
  <c r="CW4209" i="46"/>
  <c r="CV4209" i="46"/>
  <c r="CU4209" i="46"/>
  <c r="CT4209" i="46"/>
  <c r="CW4208" i="46"/>
  <c r="CV4208" i="46"/>
  <c r="CU4208" i="46"/>
  <c r="CT4208" i="46"/>
  <c r="CW4207" i="46"/>
  <c r="CV4207" i="46"/>
  <c r="CU4207" i="46"/>
  <c r="CT4207" i="46"/>
  <c r="CW4206" i="46"/>
  <c r="CV4206" i="46"/>
  <c r="CU4206" i="46"/>
  <c r="CT4206" i="46"/>
  <c r="CW4205" i="46"/>
  <c r="CV4205" i="46"/>
  <c r="CU4205" i="46"/>
  <c r="CT4205" i="46"/>
  <c r="CW4204" i="46"/>
  <c r="CV4204" i="46"/>
  <c r="CU4204" i="46"/>
  <c r="CT4204" i="46"/>
  <c r="CW4203" i="46"/>
  <c r="CV4203" i="46"/>
  <c r="CU4203" i="46"/>
  <c r="CT4203" i="46"/>
  <c r="CW4202" i="46"/>
  <c r="CV4202" i="46"/>
  <c r="CU4202" i="46"/>
  <c r="CT4202" i="46"/>
  <c r="CW4201" i="46"/>
  <c r="CV4201" i="46"/>
  <c r="CU4201" i="46"/>
  <c r="CT4201" i="46"/>
  <c r="CW4200" i="46"/>
  <c r="CV4200" i="46"/>
  <c r="CU4200" i="46"/>
  <c r="CT4200" i="46"/>
  <c r="CW4199" i="46"/>
  <c r="CV4199" i="46"/>
  <c r="CU4199" i="46"/>
  <c r="CT4199" i="46"/>
  <c r="CW4198" i="46"/>
  <c r="CV4198" i="46"/>
  <c r="CU4198" i="46"/>
  <c r="CT4198" i="46"/>
  <c r="CW4197" i="46"/>
  <c r="CV4197" i="46"/>
  <c r="CU4197" i="46"/>
  <c r="CT4197" i="46"/>
  <c r="CW4196" i="46"/>
  <c r="CV4196" i="46"/>
  <c r="CU4196" i="46"/>
  <c r="CT4196" i="46"/>
  <c r="CW4195" i="46"/>
  <c r="CV4195" i="46"/>
  <c r="CU4195" i="46"/>
  <c r="CT4195" i="46"/>
  <c r="CW4194" i="46"/>
  <c r="CV4194" i="46"/>
  <c r="CU4194" i="46"/>
  <c r="CT4194" i="46"/>
  <c r="CW4193" i="46"/>
  <c r="CV4193" i="46"/>
  <c r="CU4193" i="46"/>
  <c r="CT4193" i="46"/>
  <c r="CW4192" i="46"/>
  <c r="CV4192" i="46"/>
  <c r="CU4192" i="46"/>
  <c r="CT4192" i="46"/>
  <c r="CW4191" i="46"/>
  <c r="CV4191" i="46"/>
  <c r="CU4191" i="46"/>
  <c r="CT4191" i="46"/>
  <c r="CW4190" i="46"/>
  <c r="CV4190" i="46"/>
  <c r="CU4190" i="46"/>
  <c r="CT4190" i="46"/>
  <c r="CW4189" i="46"/>
  <c r="CV4189" i="46"/>
  <c r="CU4189" i="46"/>
  <c r="CT4189" i="46"/>
  <c r="CW4188" i="46"/>
  <c r="CV4188" i="46"/>
  <c r="CU4188" i="46"/>
  <c r="CT4188" i="46"/>
  <c r="CW4187" i="46"/>
  <c r="CV4187" i="46"/>
  <c r="CU4187" i="46"/>
  <c r="CT4187" i="46"/>
  <c r="CW4186" i="46"/>
  <c r="CV4186" i="46"/>
  <c r="CU4186" i="46"/>
  <c r="CT4186" i="46"/>
  <c r="CW4185" i="46"/>
  <c r="CV4185" i="46"/>
  <c r="CU4185" i="46"/>
  <c r="CT4185" i="46"/>
  <c r="CW4184" i="46"/>
  <c r="CV4184" i="46"/>
  <c r="CU4184" i="46"/>
  <c r="CT4184" i="46"/>
  <c r="CW4183" i="46"/>
  <c r="CV4183" i="46"/>
  <c r="CU4183" i="46"/>
  <c r="CT4183" i="46"/>
  <c r="CW4182" i="46"/>
  <c r="CV4182" i="46"/>
  <c r="CU4182" i="46"/>
  <c r="CT4182" i="46"/>
  <c r="CW4181" i="46"/>
  <c r="CV4181" i="46"/>
  <c r="CU4181" i="46"/>
  <c r="CT4181" i="46"/>
  <c r="CW4180" i="46"/>
  <c r="CV4180" i="46"/>
  <c r="CU4180" i="46"/>
  <c r="CT4180" i="46"/>
  <c r="CW4179" i="46"/>
  <c r="CV4179" i="46"/>
  <c r="CU4179" i="46"/>
  <c r="CT4179" i="46"/>
  <c r="CW4178" i="46"/>
  <c r="CV4178" i="46"/>
  <c r="CU4178" i="46"/>
  <c r="CT4178" i="46"/>
  <c r="CW4177" i="46"/>
  <c r="CV4177" i="46"/>
  <c r="CU4177" i="46"/>
  <c r="CT4177" i="46"/>
  <c r="CW4176" i="46"/>
  <c r="CV4176" i="46"/>
  <c r="CU4176" i="46"/>
  <c r="CT4176" i="46"/>
  <c r="CW4175" i="46"/>
  <c r="CV4175" i="46"/>
  <c r="CU4175" i="46"/>
  <c r="CT4175" i="46"/>
  <c r="CW4174" i="46"/>
  <c r="CV4174" i="46"/>
  <c r="CU4174" i="46"/>
  <c r="CT4174" i="46"/>
  <c r="CW4173" i="46"/>
  <c r="CV4173" i="46"/>
  <c r="CU4173" i="46"/>
  <c r="CT4173" i="46"/>
  <c r="CW4172" i="46"/>
  <c r="CV4172" i="46"/>
  <c r="CU4172" i="46"/>
  <c r="CT4172" i="46"/>
  <c r="CW4171" i="46"/>
  <c r="CV4171" i="46"/>
  <c r="CU4171" i="46"/>
  <c r="CT4171" i="46"/>
  <c r="CW4170" i="46"/>
  <c r="CV4170" i="46"/>
  <c r="CU4170" i="46"/>
  <c r="CT4170" i="46"/>
  <c r="CW4169" i="46"/>
  <c r="CV4169" i="46"/>
  <c r="CU4169" i="46"/>
  <c r="CT4169" i="46"/>
  <c r="CW4168" i="46"/>
  <c r="CV4168" i="46"/>
  <c r="CU4168" i="46"/>
  <c r="CT4168" i="46"/>
  <c r="CW4167" i="46"/>
  <c r="CV4167" i="46"/>
  <c r="CU4167" i="46"/>
  <c r="CT4167" i="46"/>
  <c r="CW4166" i="46"/>
  <c r="CV4166" i="46"/>
  <c r="CU4166" i="46"/>
  <c r="CT4166" i="46"/>
  <c r="CW4165" i="46"/>
  <c r="CV4165" i="46"/>
  <c r="CU4165" i="46"/>
  <c r="CT4165" i="46"/>
  <c r="CW4164" i="46"/>
  <c r="CV4164" i="46"/>
  <c r="CU4164" i="46"/>
  <c r="CT4164" i="46"/>
  <c r="CW4163" i="46"/>
  <c r="CV4163" i="46"/>
  <c r="CU4163" i="46"/>
  <c r="CT4163" i="46"/>
  <c r="CW4162" i="46"/>
  <c r="CV4162" i="46"/>
  <c r="CU4162" i="46"/>
  <c r="CT4162" i="46"/>
  <c r="CW4161" i="46"/>
  <c r="CV4161" i="46"/>
  <c r="CU4161" i="46"/>
  <c r="CT4161" i="46"/>
  <c r="CW4160" i="46"/>
  <c r="CV4160" i="46"/>
  <c r="CU4160" i="46"/>
  <c r="CT4160" i="46"/>
  <c r="CW4159" i="46"/>
  <c r="CV4159" i="46"/>
  <c r="CU4159" i="46"/>
  <c r="CT4159" i="46"/>
  <c r="CW4158" i="46"/>
  <c r="CV4158" i="46"/>
  <c r="CU4158" i="46"/>
  <c r="CT4158" i="46"/>
  <c r="CW4157" i="46"/>
  <c r="CV4157" i="46"/>
  <c r="CU4157" i="46"/>
  <c r="CT4157" i="46"/>
  <c r="CW4156" i="46"/>
  <c r="CV4156" i="46"/>
  <c r="CU4156" i="46"/>
  <c r="CT4156" i="46"/>
  <c r="CW4155" i="46"/>
  <c r="CV4155" i="46"/>
  <c r="CU4155" i="46"/>
  <c r="CT4155" i="46"/>
  <c r="CW4154" i="46"/>
  <c r="CV4154" i="46"/>
  <c r="CU4154" i="46"/>
  <c r="CT4154" i="46"/>
  <c r="CW4153" i="46"/>
  <c r="CV4153" i="46"/>
  <c r="CU4153" i="46"/>
  <c r="CT4153" i="46"/>
  <c r="CW4152" i="46"/>
  <c r="CV4152" i="46"/>
  <c r="CU4152" i="46"/>
  <c r="CT4152" i="46"/>
  <c r="CW4151" i="46"/>
  <c r="CV4151" i="46"/>
  <c r="CU4151" i="46"/>
  <c r="CT4151" i="46"/>
  <c r="CW4150" i="46"/>
  <c r="CV4150" i="46"/>
  <c r="CU4150" i="46"/>
  <c r="CT4150" i="46"/>
  <c r="CW4149" i="46"/>
  <c r="CV4149" i="46"/>
  <c r="CU4149" i="46"/>
  <c r="CT4149" i="46"/>
  <c r="CW4148" i="46"/>
  <c r="CV4148" i="46"/>
  <c r="CU4148" i="46"/>
  <c r="CT4148" i="46"/>
  <c r="CW4147" i="46"/>
  <c r="CV4147" i="46"/>
  <c r="CU4147" i="46"/>
  <c r="CT4147" i="46"/>
  <c r="CW4146" i="46"/>
  <c r="CV4146" i="46"/>
  <c r="CU4146" i="46"/>
  <c r="CT4146" i="46"/>
  <c r="CW4145" i="46"/>
  <c r="CV4145" i="46"/>
  <c r="CU4145" i="46"/>
  <c r="CT4145" i="46"/>
  <c r="CW4144" i="46"/>
  <c r="CV4144" i="46"/>
  <c r="CU4144" i="46"/>
  <c r="CT4144" i="46"/>
  <c r="CW4143" i="46"/>
  <c r="CV4143" i="46"/>
  <c r="CU4143" i="46"/>
  <c r="CT4143" i="46"/>
  <c r="CW4142" i="46"/>
  <c r="CV4142" i="46"/>
  <c r="CU4142" i="46"/>
  <c r="CT4142" i="46"/>
  <c r="CW4141" i="46"/>
  <c r="CV4141" i="46"/>
  <c r="CU4141" i="46"/>
  <c r="CT4141" i="46"/>
  <c r="CW4140" i="46"/>
  <c r="CV4140" i="46"/>
  <c r="CU4140" i="46"/>
  <c r="CT4140" i="46"/>
  <c r="CW4139" i="46"/>
  <c r="CV4139" i="46"/>
  <c r="CU4139" i="46"/>
  <c r="CT4139" i="46"/>
  <c r="CW4138" i="46"/>
  <c r="CV4138" i="46"/>
  <c r="CU4138" i="46"/>
  <c r="CT4138" i="46"/>
  <c r="CW4137" i="46"/>
  <c r="CV4137" i="46"/>
  <c r="CU4137" i="46"/>
  <c r="CT4137" i="46"/>
  <c r="CW4136" i="46"/>
  <c r="CV4136" i="46"/>
  <c r="CU4136" i="46"/>
  <c r="CT4136" i="46"/>
  <c r="CW4135" i="46"/>
  <c r="CV4135" i="46"/>
  <c r="CU4135" i="46"/>
  <c r="CT4135" i="46"/>
  <c r="CW4134" i="46"/>
  <c r="CV4134" i="46"/>
  <c r="CU4134" i="46"/>
  <c r="CT4134" i="46"/>
  <c r="CW4133" i="46"/>
  <c r="CV4133" i="46"/>
  <c r="CU4133" i="46"/>
  <c r="CT4133" i="46"/>
  <c r="CW4132" i="46"/>
  <c r="CV4132" i="46"/>
  <c r="CU4132" i="46"/>
  <c r="CT4132" i="46"/>
  <c r="CW4131" i="46"/>
  <c r="CV4131" i="46"/>
  <c r="CU4131" i="46"/>
  <c r="CT4131" i="46"/>
  <c r="CW4130" i="46"/>
  <c r="CV4130" i="46"/>
  <c r="CU4130" i="46"/>
  <c r="CT4130" i="46"/>
  <c r="CW4129" i="46"/>
  <c r="CV4129" i="46"/>
  <c r="CU4129" i="46"/>
  <c r="CT4129" i="46"/>
  <c r="CW4128" i="46"/>
  <c r="CV4128" i="46"/>
  <c r="CU4128" i="46"/>
  <c r="CT4128" i="46"/>
  <c r="CW4127" i="46"/>
  <c r="CV4127" i="46"/>
  <c r="CU4127" i="46"/>
  <c r="CT4127" i="46"/>
  <c r="CW4126" i="46"/>
  <c r="CV4126" i="46"/>
  <c r="CU4126" i="46"/>
  <c r="CT4126" i="46"/>
  <c r="CW4125" i="46"/>
  <c r="CV4125" i="46"/>
  <c r="CU4125" i="46"/>
  <c r="CT4125" i="46"/>
  <c r="CW4124" i="46"/>
  <c r="CV4124" i="46"/>
  <c r="CU4124" i="46"/>
  <c r="CT4124" i="46"/>
  <c r="CW4123" i="46"/>
  <c r="CV4123" i="46"/>
  <c r="CU4123" i="46"/>
  <c r="CT4123" i="46"/>
  <c r="CW4122" i="46"/>
  <c r="CV4122" i="46"/>
  <c r="CU4122" i="46"/>
  <c r="CT4122" i="46"/>
  <c r="CW4121" i="46"/>
  <c r="CV4121" i="46"/>
  <c r="CU4121" i="46"/>
  <c r="CT4121" i="46"/>
  <c r="CW4120" i="46"/>
  <c r="CV4120" i="46"/>
  <c r="CU4120" i="46"/>
  <c r="CT4120" i="46"/>
  <c r="CW4119" i="46"/>
  <c r="CV4119" i="46"/>
  <c r="CU4119" i="46"/>
  <c r="CT4119" i="46"/>
  <c r="CW4118" i="46"/>
  <c r="CV4118" i="46"/>
  <c r="CU4118" i="46"/>
  <c r="CT4118" i="46"/>
  <c r="CW4117" i="46"/>
  <c r="CV4117" i="46"/>
  <c r="CU4117" i="46"/>
  <c r="CT4117" i="46"/>
  <c r="CW4116" i="46"/>
  <c r="CV4116" i="46"/>
  <c r="CU4116" i="46"/>
  <c r="CT4116" i="46"/>
  <c r="CW4115" i="46"/>
  <c r="CV4115" i="46"/>
  <c r="CU4115" i="46"/>
  <c r="CT4115" i="46"/>
  <c r="CW4114" i="46"/>
  <c r="CV4114" i="46"/>
  <c r="CU4114" i="46"/>
  <c r="CT4114" i="46"/>
  <c r="CW4113" i="46"/>
  <c r="CV4113" i="46"/>
  <c r="CU4113" i="46"/>
  <c r="CT4113" i="46"/>
  <c r="CW4112" i="46"/>
  <c r="CV4112" i="46"/>
  <c r="CU4112" i="46"/>
  <c r="CT4112" i="46"/>
  <c r="CW4111" i="46"/>
  <c r="CV4111" i="46"/>
  <c r="CU4111" i="46"/>
  <c r="CT4111" i="46"/>
  <c r="CW4110" i="46"/>
  <c r="CV4110" i="46"/>
  <c r="CU4110" i="46"/>
  <c r="CT4110" i="46"/>
  <c r="CW4109" i="46"/>
  <c r="CV4109" i="46"/>
  <c r="CU4109" i="46"/>
  <c r="CT4109" i="46"/>
  <c r="CW4108" i="46"/>
  <c r="CV4108" i="46"/>
  <c r="CU4108" i="46"/>
  <c r="CT4108" i="46"/>
  <c r="CW4107" i="46"/>
  <c r="CV4107" i="46"/>
  <c r="CU4107" i="46"/>
  <c r="CT4107" i="46"/>
  <c r="CW4106" i="46"/>
  <c r="CV4106" i="46"/>
  <c r="CU4106" i="46"/>
  <c r="CT4106" i="46"/>
  <c r="CW4105" i="46"/>
  <c r="CV4105" i="46"/>
  <c r="CU4105" i="46"/>
  <c r="CT4105" i="46"/>
  <c r="CW4104" i="46"/>
  <c r="CV4104" i="46"/>
  <c r="CU4104" i="46"/>
  <c r="CT4104" i="46"/>
  <c r="CW4103" i="46"/>
  <c r="CV4103" i="46"/>
  <c r="CU4103" i="46"/>
  <c r="CT4103" i="46"/>
  <c r="CW4102" i="46"/>
  <c r="CV4102" i="46"/>
  <c r="CU4102" i="46"/>
  <c r="CT4102" i="46"/>
  <c r="CW4101" i="46"/>
  <c r="CV4101" i="46"/>
  <c r="CU4101" i="46"/>
  <c r="CT4101" i="46"/>
  <c r="CW4100" i="46"/>
  <c r="CV4100" i="46"/>
  <c r="CU4100" i="46"/>
  <c r="CT4100" i="46"/>
  <c r="CW4099" i="46"/>
  <c r="CV4099" i="46"/>
  <c r="CU4099" i="46"/>
  <c r="CT4099" i="46"/>
  <c r="CW4098" i="46"/>
  <c r="CV4098" i="46"/>
  <c r="CU4098" i="46"/>
  <c r="CT4098" i="46"/>
  <c r="CW4097" i="46"/>
  <c r="CV4097" i="46"/>
  <c r="CU4097" i="46"/>
  <c r="CT4097" i="46"/>
  <c r="CW4096" i="46"/>
  <c r="CV4096" i="46"/>
  <c r="CU4096" i="46"/>
  <c r="CT4096" i="46"/>
  <c r="CW4095" i="46"/>
  <c r="CV4095" i="46"/>
  <c r="CU4095" i="46"/>
  <c r="CT4095" i="46"/>
  <c r="CW4094" i="46"/>
  <c r="CV4094" i="46"/>
  <c r="CU4094" i="46"/>
  <c r="CT4094" i="46"/>
  <c r="CW4093" i="46"/>
  <c r="CV4093" i="46"/>
  <c r="CU4093" i="46"/>
  <c r="CT4093" i="46"/>
  <c r="CW4092" i="46"/>
  <c r="CV4092" i="46"/>
  <c r="CU4092" i="46"/>
  <c r="CT4092" i="46"/>
  <c r="CW4091" i="46"/>
  <c r="CV4091" i="46"/>
  <c r="CU4091" i="46"/>
  <c r="CT4091" i="46"/>
  <c r="CW4090" i="46"/>
  <c r="CV4090" i="46"/>
  <c r="CU4090" i="46"/>
  <c r="CT4090" i="46"/>
  <c r="CW4089" i="46"/>
  <c r="CV4089" i="46"/>
  <c r="CU4089" i="46"/>
  <c r="CT4089" i="46"/>
  <c r="CW4088" i="46"/>
  <c r="CV4088" i="46"/>
  <c r="CU4088" i="46"/>
  <c r="CT4088" i="46"/>
  <c r="CW4087" i="46"/>
  <c r="CV4087" i="46"/>
  <c r="CU4087" i="46"/>
  <c r="CT4087" i="46"/>
  <c r="CW4086" i="46"/>
  <c r="CV4086" i="46"/>
  <c r="CU4086" i="46"/>
  <c r="CT4086" i="46"/>
  <c r="CW4085" i="46"/>
  <c r="CV4085" i="46"/>
  <c r="CU4085" i="46"/>
  <c r="CT4085" i="46"/>
  <c r="CW4084" i="46"/>
  <c r="CV4084" i="46"/>
  <c r="CU4084" i="46"/>
  <c r="CT4084" i="46"/>
  <c r="CW4083" i="46"/>
  <c r="CV4083" i="46"/>
  <c r="CU4083" i="46"/>
  <c r="CT4083" i="46"/>
  <c r="CW4082" i="46"/>
  <c r="CV4082" i="46"/>
  <c r="CU4082" i="46"/>
  <c r="CT4082" i="46"/>
  <c r="CW4081" i="46"/>
  <c r="CV4081" i="46"/>
  <c r="CU4081" i="46"/>
  <c r="CT4081" i="46"/>
  <c r="CW4080" i="46"/>
  <c r="CV4080" i="46"/>
  <c r="CU4080" i="46"/>
  <c r="CT4080" i="46"/>
  <c r="CW4079" i="46"/>
  <c r="CV4079" i="46"/>
  <c r="CU4079" i="46"/>
  <c r="CT4079" i="46"/>
  <c r="CW4078" i="46"/>
  <c r="CV4078" i="46"/>
  <c r="CU4078" i="46"/>
  <c r="CT4078" i="46"/>
  <c r="CW4077" i="46"/>
  <c r="CV4077" i="46"/>
  <c r="CU4077" i="46"/>
  <c r="CT4077" i="46"/>
  <c r="CW4076" i="46"/>
  <c r="CV4076" i="46"/>
  <c r="CU4076" i="46"/>
  <c r="CT4076" i="46"/>
  <c r="CW4075" i="46"/>
  <c r="CV4075" i="46"/>
  <c r="CU4075" i="46"/>
  <c r="CT4075" i="46"/>
  <c r="CW4074" i="46"/>
  <c r="CV4074" i="46"/>
  <c r="CU4074" i="46"/>
  <c r="CT4074" i="46"/>
  <c r="CW4073" i="46"/>
  <c r="CV4073" i="46"/>
  <c r="CU4073" i="46"/>
  <c r="CT4073" i="46"/>
  <c r="CW4072" i="46"/>
  <c r="CV4072" i="46"/>
  <c r="CU4072" i="46"/>
  <c r="CT4072" i="46"/>
  <c r="CW4071" i="46"/>
  <c r="CV4071" i="46"/>
  <c r="CU4071" i="46"/>
  <c r="CT4071" i="46"/>
  <c r="CW4070" i="46"/>
  <c r="CV4070" i="46"/>
  <c r="CU4070" i="46"/>
  <c r="CT4070" i="46"/>
  <c r="CW4069" i="46"/>
  <c r="CV4069" i="46"/>
  <c r="CU4069" i="46"/>
  <c r="CT4069" i="46"/>
  <c r="CW4068" i="46"/>
  <c r="CV4068" i="46"/>
  <c r="CU4068" i="46"/>
  <c r="CT4068" i="46"/>
  <c r="CW4067" i="46"/>
  <c r="CV4067" i="46"/>
  <c r="CU4067" i="46"/>
  <c r="CT4067" i="46"/>
  <c r="CW4066" i="46"/>
  <c r="CV4066" i="46"/>
  <c r="CU4066" i="46"/>
  <c r="CT4066" i="46"/>
  <c r="CW4065" i="46"/>
  <c r="CV4065" i="46"/>
  <c r="CU4065" i="46"/>
  <c r="CT4065" i="46"/>
  <c r="CW4064" i="46"/>
  <c r="CV4064" i="46"/>
  <c r="CU4064" i="46"/>
  <c r="CT4064" i="46"/>
  <c r="CW4063" i="46"/>
  <c r="CV4063" i="46"/>
  <c r="CU4063" i="46"/>
  <c r="CT4063" i="46"/>
  <c r="CW4062" i="46"/>
  <c r="CV4062" i="46"/>
  <c r="CU4062" i="46"/>
  <c r="CT4062" i="46"/>
  <c r="CW4061" i="46"/>
  <c r="CV4061" i="46"/>
  <c r="CU4061" i="46"/>
  <c r="CT4061" i="46"/>
  <c r="CW4060" i="46"/>
  <c r="CV4060" i="46"/>
  <c r="CU4060" i="46"/>
  <c r="CT4060" i="46"/>
  <c r="CW4059" i="46"/>
  <c r="CV4059" i="46"/>
  <c r="CU4059" i="46"/>
  <c r="CT4059" i="46"/>
  <c r="CW4058" i="46"/>
  <c r="CV4058" i="46"/>
  <c r="CU4058" i="46"/>
  <c r="CT4058" i="46"/>
  <c r="CW4057" i="46"/>
  <c r="CV4057" i="46"/>
  <c r="CU4057" i="46"/>
  <c r="CT4057" i="46"/>
  <c r="CW4056" i="46"/>
  <c r="CV4056" i="46"/>
  <c r="CU4056" i="46"/>
  <c r="CT4056" i="46"/>
  <c r="CW4055" i="46"/>
  <c r="CV4055" i="46"/>
  <c r="CU4055" i="46"/>
  <c r="CT4055" i="46"/>
  <c r="CW4054" i="46"/>
  <c r="CV4054" i="46"/>
  <c r="CU4054" i="46"/>
  <c r="CT4054" i="46"/>
  <c r="CW4053" i="46"/>
  <c r="CV4053" i="46"/>
  <c r="CU4053" i="46"/>
  <c r="CT4053" i="46"/>
  <c r="CW4052" i="46"/>
  <c r="CV4052" i="46"/>
  <c r="CU4052" i="46"/>
  <c r="CT4052" i="46"/>
  <c r="CW4051" i="46"/>
  <c r="CV4051" i="46"/>
  <c r="CU4051" i="46"/>
  <c r="CT4051" i="46"/>
  <c r="CW4050" i="46"/>
  <c r="CV4050" i="46"/>
  <c r="CU4050" i="46"/>
  <c r="CT4050" i="46"/>
  <c r="CW4049" i="46"/>
  <c r="CV4049" i="46"/>
  <c r="CU4049" i="46"/>
  <c r="CT4049" i="46"/>
  <c r="CW4048" i="46"/>
  <c r="CV4048" i="46"/>
  <c r="CU4048" i="46"/>
  <c r="CT4048" i="46"/>
  <c r="CW4047" i="46"/>
  <c r="CV4047" i="46"/>
  <c r="CU4047" i="46"/>
  <c r="CT4047" i="46"/>
  <c r="CW4046" i="46"/>
  <c r="CV4046" i="46"/>
  <c r="CU4046" i="46"/>
  <c r="CT4046" i="46"/>
  <c r="CW4045" i="46"/>
  <c r="CV4045" i="46"/>
  <c r="CU4045" i="46"/>
  <c r="CT4045" i="46"/>
  <c r="CW4044" i="46"/>
  <c r="CV4044" i="46"/>
  <c r="CU4044" i="46"/>
  <c r="CT4044" i="46"/>
  <c r="CW4043" i="46"/>
  <c r="CV4043" i="46"/>
  <c r="CU4043" i="46"/>
  <c r="CT4043" i="46"/>
  <c r="CW4042" i="46"/>
  <c r="CV4042" i="46"/>
  <c r="CU4042" i="46"/>
  <c r="CT4042" i="46"/>
  <c r="CW4041" i="46"/>
  <c r="CV4041" i="46"/>
  <c r="CU4041" i="46"/>
  <c r="CT4041" i="46"/>
  <c r="CW4040" i="46"/>
  <c r="CV4040" i="46"/>
  <c r="CU4040" i="46"/>
  <c r="CT4040" i="46"/>
  <c r="CW4039" i="46"/>
  <c r="CV4039" i="46"/>
  <c r="CU4039" i="46"/>
  <c r="CT4039" i="46"/>
  <c r="CW4038" i="46"/>
  <c r="CV4038" i="46"/>
  <c r="CU4038" i="46"/>
  <c r="CT4038" i="46"/>
  <c r="CW4037" i="46"/>
  <c r="CV4037" i="46"/>
  <c r="CU4037" i="46"/>
  <c r="CT4037" i="46"/>
  <c r="CW4036" i="46"/>
  <c r="CV4036" i="46"/>
  <c r="CU4036" i="46"/>
  <c r="CT4036" i="46"/>
  <c r="CW4035" i="46"/>
  <c r="CV4035" i="46"/>
  <c r="CU4035" i="46"/>
  <c r="CT4035" i="46"/>
  <c r="CW4034" i="46"/>
  <c r="CV4034" i="46"/>
  <c r="CU4034" i="46"/>
  <c r="CT4034" i="46"/>
  <c r="CW4033" i="46"/>
  <c r="CV4033" i="46"/>
  <c r="CU4033" i="46"/>
  <c r="CT4033" i="46"/>
  <c r="CW4032" i="46"/>
  <c r="CV4032" i="46"/>
  <c r="CU4032" i="46"/>
  <c r="CT4032" i="46"/>
  <c r="CW4031" i="46"/>
  <c r="CV4031" i="46"/>
  <c r="CU4031" i="46"/>
  <c r="CT4031" i="46"/>
  <c r="CW4030" i="46"/>
  <c r="CV4030" i="46"/>
  <c r="CU4030" i="46"/>
  <c r="CT4030" i="46"/>
  <c r="CW4029" i="46"/>
  <c r="CV4029" i="46"/>
  <c r="CU4029" i="46"/>
  <c r="CT4029" i="46"/>
  <c r="CW4028" i="46"/>
  <c r="CV4028" i="46"/>
  <c r="CU4028" i="46"/>
  <c r="CT4028" i="46"/>
  <c r="CW4027" i="46"/>
  <c r="CV4027" i="46"/>
  <c r="CU4027" i="46"/>
  <c r="CT4027" i="46"/>
  <c r="CW4026" i="46"/>
  <c r="CV4026" i="46"/>
  <c r="CU4026" i="46"/>
  <c r="CT4026" i="46"/>
  <c r="CW4025" i="46"/>
  <c r="CV4025" i="46"/>
  <c r="CU4025" i="46"/>
  <c r="CT4025" i="46"/>
  <c r="CW4024" i="46"/>
  <c r="CV4024" i="46"/>
  <c r="CU4024" i="46"/>
  <c r="CT4024" i="46"/>
  <c r="CW4023" i="46"/>
  <c r="CV4023" i="46"/>
  <c r="CU4023" i="46"/>
  <c r="CT4023" i="46"/>
  <c r="CW4022" i="46"/>
  <c r="CV4022" i="46"/>
  <c r="CU4022" i="46"/>
  <c r="CT4022" i="46"/>
  <c r="CW4021" i="46"/>
  <c r="CV4021" i="46"/>
  <c r="CU4021" i="46"/>
  <c r="CT4021" i="46"/>
  <c r="CW4020" i="46"/>
  <c r="CV4020" i="46"/>
  <c r="CU4020" i="46"/>
  <c r="CT4020" i="46"/>
  <c r="CW4019" i="46"/>
  <c r="CV4019" i="46"/>
  <c r="CU4019" i="46"/>
  <c r="CT4019" i="46"/>
  <c r="CW4018" i="46"/>
  <c r="CV4018" i="46"/>
  <c r="CU4018" i="46"/>
  <c r="CT4018" i="46"/>
  <c r="CW4017" i="46"/>
  <c r="CV4017" i="46"/>
  <c r="CU4017" i="46"/>
  <c r="CT4017" i="46"/>
  <c r="CW4016" i="46"/>
  <c r="CV4016" i="46"/>
  <c r="CU4016" i="46"/>
  <c r="CT4016" i="46"/>
  <c r="CW4015" i="46"/>
  <c r="CV4015" i="46"/>
  <c r="CU4015" i="46"/>
  <c r="CT4015" i="46"/>
  <c r="CW4014" i="46"/>
  <c r="CV4014" i="46"/>
  <c r="CU4014" i="46"/>
  <c r="CT4014" i="46"/>
  <c r="CW4013" i="46"/>
  <c r="CV4013" i="46"/>
  <c r="CU4013" i="46"/>
  <c r="CT4013" i="46"/>
  <c r="CW4012" i="46"/>
  <c r="CV4012" i="46"/>
  <c r="CU4012" i="46"/>
  <c r="CT4012" i="46"/>
  <c r="CW4011" i="46"/>
  <c r="CV4011" i="46"/>
  <c r="CU4011" i="46"/>
  <c r="CT4011" i="46"/>
  <c r="CW4010" i="46"/>
  <c r="CV4010" i="46"/>
  <c r="CU4010" i="46"/>
  <c r="CT4010" i="46"/>
  <c r="CW4009" i="46"/>
  <c r="CV4009" i="46"/>
  <c r="CU4009" i="46"/>
  <c r="CT4009" i="46"/>
  <c r="CW4008" i="46"/>
  <c r="CV4008" i="46"/>
  <c r="CU4008" i="46"/>
  <c r="CT4008" i="46"/>
  <c r="CW4007" i="46"/>
  <c r="CV4007" i="46"/>
  <c r="CU4007" i="46"/>
  <c r="CT4007" i="46"/>
  <c r="CW4006" i="46"/>
  <c r="CV4006" i="46"/>
  <c r="CU4006" i="46"/>
  <c r="CT4006" i="46"/>
  <c r="CW4005" i="46"/>
  <c r="CV4005" i="46"/>
  <c r="CU4005" i="46"/>
  <c r="CT4005" i="46"/>
  <c r="CW4004" i="46"/>
  <c r="CV4004" i="46"/>
  <c r="CU4004" i="46"/>
  <c r="CT4004" i="46"/>
  <c r="CW4003" i="46"/>
  <c r="CV4003" i="46"/>
  <c r="CU4003" i="46"/>
  <c r="CT4003" i="46"/>
  <c r="CW4002" i="46"/>
  <c r="CV4002" i="46"/>
  <c r="CU4002" i="46"/>
  <c r="CT4002" i="46"/>
  <c r="CW4001" i="46"/>
  <c r="CV4001" i="46"/>
  <c r="CU4001" i="46"/>
  <c r="CT4001" i="46"/>
  <c r="CW4000" i="46"/>
  <c r="CV4000" i="46"/>
  <c r="CU4000" i="46"/>
  <c r="CT4000" i="46"/>
  <c r="CW3999" i="46"/>
  <c r="CV3999" i="46"/>
  <c r="CU3999" i="46"/>
  <c r="CT3999" i="46"/>
  <c r="CW3998" i="46"/>
  <c r="CV3998" i="46"/>
  <c r="CU3998" i="46"/>
  <c r="CT3998" i="46"/>
  <c r="CW3997" i="46"/>
  <c r="CV3997" i="46"/>
  <c r="CU3997" i="46"/>
  <c r="CT3997" i="46"/>
  <c r="CW3996" i="46"/>
  <c r="CV3996" i="46"/>
  <c r="CU3996" i="46"/>
  <c r="CT3996" i="46"/>
  <c r="CW3995" i="46"/>
  <c r="CV3995" i="46"/>
  <c r="CU3995" i="46"/>
  <c r="CT3995" i="46"/>
  <c r="CW3994" i="46"/>
  <c r="CV3994" i="46"/>
  <c r="CU3994" i="46"/>
  <c r="CT3994" i="46"/>
  <c r="CW3993" i="46"/>
  <c r="CV3993" i="46"/>
  <c r="CU3993" i="46"/>
  <c r="CT3993" i="46"/>
  <c r="CW3992" i="46"/>
  <c r="CV3992" i="46"/>
  <c r="CU3992" i="46"/>
  <c r="CT3992" i="46"/>
  <c r="CW3991" i="46"/>
  <c r="CV3991" i="46"/>
  <c r="CU3991" i="46"/>
  <c r="CT3991" i="46"/>
  <c r="CW3990" i="46"/>
  <c r="CV3990" i="46"/>
  <c r="CU3990" i="46"/>
  <c r="CT3990" i="46"/>
  <c r="CW3989" i="46"/>
  <c r="CV3989" i="46"/>
  <c r="CU3989" i="46"/>
  <c r="CT3989" i="46"/>
  <c r="CW3988" i="46"/>
  <c r="CV3988" i="46"/>
  <c r="CU3988" i="46"/>
  <c r="CT3988" i="46"/>
  <c r="CW3987" i="46"/>
  <c r="CV3987" i="46"/>
  <c r="CU3987" i="46"/>
  <c r="CT3987" i="46"/>
  <c r="CW3986" i="46"/>
  <c r="CV3986" i="46"/>
  <c r="CU3986" i="46"/>
  <c r="CT3986" i="46"/>
  <c r="CW3985" i="46"/>
  <c r="CV3985" i="46"/>
  <c r="CU3985" i="46"/>
  <c r="CT3985" i="46"/>
  <c r="CW3984" i="46"/>
  <c r="CV3984" i="46"/>
  <c r="CU3984" i="46"/>
  <c r="CT3984" i="46"/>
  <c r="CW3983" i="46"/>
  <c r="CV3983" i="46"/>
  <c r="CU3983" i="46"/>
  <c r="CT3983" i="46"/>
  <c r="CW3982" i="46"/>
  <c r="CV3982" i="46"/>
  <c r="CU3982" i="46"/>
  <c r="CT3982" i="46"/>
  <c r="CW3981" i="46"/>
  <c r="CV3981" i="46"/>
  <c r="CU3981" i="46"/>
  <c r="CT3981" i="46"/>
  <c r="CW3980" i="46"/>
  <c r="CV3980" i="46"/>
  <c r="CU3980" i="46"/>
  <c r="CT3980" i="46"/>
  <c r="CW3979" i="46"/>
  <c r="CV3979" i="46"/>
  <c r="CU3979" i="46"/>
  <c r="CT3979" i="46"/>
  <c r="CW3978" i="46"/>
  <c r="CV3978" i="46"/>
  <c r="CU3978" i="46"/>
  <c r="CT3978" i="46"/>
  <c r="CW3977" i="46"/>
  <c r="CV3977" i="46"/>
  <c r="CU3977" i="46"/>
  <c r="CT3977" i="46"/>
  <c r="CW3976" i="46"/>
  <c r="CV3976" i="46"/>
  <c r="CU3976" i="46"/>
  <c r="CT3976" i="46"/>
  <c r="CW3975" i="46"/>
  <c r="CV3975" i="46"/>
  <c r="CU3975" i="46"/>
  <c r="CT3975" i="46"/>
  <c r="CW3974" i="46"/>
  <c r="CV3974" i="46"/>
  <c r="CU3974" i="46"/>
  <c r="CT3974" i="46"/>
  <c r="CW3973" i="46"/>
  <c r="CV3973" i="46"/>
  <c r="CU3973" i="46"/>
  <c r="CT3973" i="46"/>
  <c r="CW3972" i="46"/>
  <c r="CV3972" i="46"/>
  <c r="CU3972" i="46"/>
  <c r="CT3972" i="46"/>
  <c r="CW3971" i="46"/>
  <c r="CV3971" i="46"/>
  <c r="CU3971" i="46"/>
  <c r="CT3971" i="46"/>
  <c r="CW3970" i="46"/>
  <c r="CV3970" i="46"/>
  <c r="CU3970" i="46"/>
  <c r="CT3970" i="46"/>
  <c r="CW3969" i="46"/>
  <c r="CV3969" i="46"/>
  <c r="CU3969" i="46"/>
  <c r="CT3969" i="46"/>
  <c r="CW3968" i="46"/>
  <c r="CV3968" i="46"/>
  <c r="CU3968" i="46"/>
  <c r="CT3968" i="46"/>
  <c r="CW3967" i="46"/>
  <c r="CV3967" i="46"/>
  <c r="CU3967" i="46"/>
  <c r="CT3967" i="46"/>
  <c r="CW3966" i="46"/>
  <c r="CV3966" i="46"/>
  <c r="CU3966" i="46"/>
  <c r="CT3966" i="46"/>
  <c r="CW3965" i="46"/>
  <c r="CV3965" i="46"/>
  <c r="CU3965" i="46"/>
  <c r="CT3965" i="46"/>
  <c r="CW3964" i="46"/>
  <c r="CV3964" i="46"/>
  <c r="CU3964" i="46"/>
  <c r="CT3964" i="46"/>
  <c r="CW3963" i="46"/>
  <c r="CV3963" i="46"/>
  <c r="CU3963" i="46"/>
  <c r="CT3963" i="46"/>
  <c r="CW3962" i="46"/>
  <c r="CV3962" i="46"/>
  <c r="CU3962" i="46"/>
  <c r="CT3962" i="46"/>
  <c r="CW3961" i="46"/>
  <c r="CV3961" i="46"/>
  <c r="CU3961" i="46"/>
  <c r="CT3961" i="46"/>
  <c r="CW3960" i="46"/>
  <c r="CV3960" i="46"/>
  <c r="CU3960" i="46"/>
  <c r="CT3960" i="46"/>
  <c r="CW3959" i="46"/>
  <c r="CV3959" i="46"/>
  <c r="CU3959" i="46"/>
  <c r="CT3959" i="46"/>
  <c r="CW3958" i="46"/>
  <c r="CV3958" i="46"/>
  <c r="CU3958" i="46"/>
  <c r="CT3958" i="46"/>
  <c r="CW3957" i="46"/>
  <c r="CV3957" i="46"/>
  <c r="CU3957" i="46"/>
  <c r="CT3957" i="46"/>
  <c r="CW3956" i="46"/>
  <c r="CV3956" i="46"/>
  <c r="CU3956" i="46"/>
  <c r="CT3956" i="46"/>
  <c r="CW3955" i="46"/>
  <c r="CV3955" i="46"/>
  <c r="CU3955" i="46"/>
  <c r="CT3955" i="46"/>
  <c r="CW3954" i="46"/>
  <c r="CV3954" i="46"/>
  <c r="CU3954" i="46"/>
  <c r="CT3954" i="46"/>
  <c r="CW3953" i="46"/>
  <c r="CV3953" i="46"/>
  <c r="CU3953" i="46"/>
  <c r="CT3953" i="46"/>
  <c r="CW3952" i="46"/>
  <c r="CV3952" i="46"/>
  <c r="CU3952" i="46"/>
  <c r="CT3952" i="46"/>
  <c r="CW3951" i="46"/>
  <c r="CV3951" i="46"/>
  <c r="CU3951" i="46"/>
  <c r="CT3951" i="46"/>
  <c r="CW3950" i="46"/>
  <c r="CV3950" i="46"/>
  <c r="CU3950" i="46"/>
  <c r="CT3950" i="46"/>
  <c r="CW3949" i="46"/>
  <c r="CV3949" i="46"/>
  <c r="CU3949" i="46"/>
  <c r="CT3949" i="46"/>
  <c r="CW3948" i="46"/>
  <c r="CV3948" i="46"/>
  <c r="CU3948" i="46"/>
  <c r="CT3948" i="46"/>
  <c r="CW3947" i="46"/>
  <c r="CV3947" i="46"/>
  <c r="CU3947" i="46"/>
  <c r="CT3947" i="46"/>
  <c r="CW3946" i="46"/>
  <c r="CV3946" i="46"/>
  <c r="CU3946" i="46"/>
  <c r="CT3946" i="46"/>
  <c r="CW3945" i="46"/>
  <c r="CV3945" i="46"/>
  <c r="CU3945" i="46"/>
  <c r="CT3945" i="46"/>
  <c r="CW3944" i="46"/>
  <c r="CV3944" i="46"/>
  <c r="CU3944" i="46"/>
  <c r="CT3944" i="46"/>
  <c r="CW3943" i="46"/>
  <c r="CV3943" i="46"/>
  <c r="CU3943" i="46"/>
  <c r="CT3943" i="46"/>
  <c r="CW3942" i="46"/>
  <c r="CV3942" i="46"/>
  <c r="CU3942" i="46"/>
  <c r="CT3942" i="46"/>
  <c r="CW3941" i="46"/>
  <c r="CV3941" i="46"/>
  <c r="CU3941" i="46"/>
  <c r="CT3941" i="46"/>
  <c r="CW3940" i="46"/>
  <c r="CV3940" i="46"/>
  <c r="CU3940" i="46"/>
  <c r="CT3940" i="46"/>
  <c r="CW3939" i="46"/>
  <c r="CV3939" i="46"/>
  <c r="CU3939" i="46"/>
  <c r="CT3939" i="46"/>
  <c r="CW3938" i="46"/>
  <c r="CV3938" i="46"/>
  <c r="CU3938" i="46"/>
  <c r="CT3938" i="46"/>
  <c r="CW3937" i="46"/>
  <c r="CV3937" i="46"/>
  <c r="CU3937" i="46"/>
  <c r="CT3937" i="46"/>
  <c r="CW3936" i="46"/>
  <c r="CV3936" i="46"/>
  <c r="CU3936" i="46"/>
  <c r="CT3936" i="46"/>
  <c r="CW3935" i="46"/>
  <c r="CV3935" i="46"/>
  <c r="CU3935" i="46"/>
  <c r="CT3935" i="46"/>
  <c r="CW3934" i="46"/>
  <c r="CV3934" i="46"/>
  <c r="CU3934" i="46"/>
  <c r="CT3934" i="46"/>
  <c r="CW3933" i="46"/>
  <c r="CV3933" i="46"/>
  <c r="CU3933" i="46"/>
  <c r="CT3933" i="46"/>
  <c r="CW3932" i="46"/>
  <c r="CV3932" i="46"/>
  <c r="CU3932" i="46"/>
  <c r="CT3932" i="46"/>
  <c r="CW3931" i="46"/>
  <c r="CV3931" i="46"/>
  <c r="CU3931" i="46"/>
  <c r="CT3931" i="46"/>
  <c r="CW3930" i="46"/>
  <c r="CV3930" i="46"/>
  <c r="CU3930" i="46"/>
  <c r="CT3930" i="46"/>
  <c r="CW3929" i="46"/>
  <c r="CV3929" i="46"/>
  <c r="CU3929" i="46"/>
  <c r="CT3929" i="46"/>
  <c r="CW3928" i="46"/>
  <c r="CV3928" i="46"/>
  <c r="CU3928" i="46"/>
  <c r="CT3928" i="46"/>
  <c r="CW3927" i="46"/>
  <c r="CV3927" i="46"/>
  <c r="CU3927" i="46"/>
  <c r="CT3927" i="46"/>
  <c r="CW3926" i="46"/>
  <c r="CV3926" i="46"/>
  <c r="CU3926" i="46"/>
  <c r="CT3926" i="46"/>
  <c r="CW3925" i="46"/>
  <c r="CV3925" i="46"/>
  <c r="CU3925" i="46"/>
  <c r="CT3925" i="46"/>
  <c r="CW3924" i="46"/>
  <c r="CV3924" i="46"/>
  <c r="CU3924" i="46"/>
  <c r="CT3924" i="46"/>
  <c r="CW3923" i="46"/>
  <c r="CV3923" i="46"/>
  <c r="CU3923" i="46"/>
  <c r="CT3923" i="46"/>
  <c r="CW3922" i="46"/>
  <c r="CV3922" i="46"/>
  <c r="CU3922" i="46"/>
  <c r="CT3922" i="46"/>
  <c r="CW3921" i="46"/>
  <c r="CV3921" i="46"/>
  <c r="CU3921" i="46"/>
  <c r="CT3921" i="46"/>
  <c r="CW3920" i="46"/>
  <c r="CV3920" i="46"/>
  <c r="CU3920" i="46"/>
  <c r="CT3920" i="46"/>
  <c r="CW3919" i="46"/>
  <c r="CV3919" i="46"/>
  <c r="CU3919" i="46"/>
  <c r="CT3919" i="46"/>
  <c r="CW3918" i="46"/>
  <c r="CV3918" i="46"/>
  <c r="CU3918" i="46"/>
  <c r="CT3918" i="46"/>
  <c r="CW3917" i="46"/>
  <c r="CV3917" i="46"/>
  <c r="CU3917" i="46"/>
  <c r="CT3917" i="46"/>
  <c r="CW3916" i="46"/>
  <c r="CV3916" i="46"/>
  <c r="CU3916" i="46"/>
  <c r="CT3916" i="46"/>
  <c r="CW3915" i="46"/>
  <c r="CV3915" i="46"/>
  <c r="CU3915" i="46"/>
  <c r="CT3915" i="46"/>
  <c r="CW3914" i="46"/>
  <c r="CV3914" i="46"/>
  <c r="CU3914" i="46"/>
  <c r="CT3914" i="46"/>
  <c r="CW3913" i="46"/>
  <c r="CV3913" i="46"/>
  <c r="CU3913" i="46"/>
  <c r="CT3913" i="46"/>
  <c r="CW3912" i="46"/>
  <c r="CV3912" i="46"/>
  <c r="CU3912" i="46"/>
  <c r="CT3912" i="46"/>
  <c r="CW3911" i="46"/>
  <c r="CV3911" i="46"/>
  <c r="CU3911" i="46"/>
  <c r="CT3911" i="46"/>
  <c r="CW3910" i="46"/>
  <c r="CV3910" i="46"/>
  <c r="CU3910" i="46"/>
  <c r="CT3910" i="46"/>
  <c r="CW3909" i="46"/>
  <c r="CV3909" i="46"/>
  <c r="CU3909" i="46"/>
  <c r="CT3909" i="46"/>
  <c r="CW3908" i="46"/>
  <c r="CV3908" i="46"/>
  <c r="CU3908" i="46"/>
  <c r="CT3908" i="46"/>
  <c r="CW3907" i="46"/>
  <c r="CV3907" i="46"/>
  <c r="CU3907" i="46"/>
  <c r="CT3907" i="46"/>
  <c r="CW3906" i="46"/>
  <c r="CV3906" i="46"/>
  <c r="CU3906" i="46"/>
  <c r="CT3906" i="46"/>
  <c r="CW3905" i="46"/>
  <c r="CV3905" i="46"/>
  <c r="CU3905" i="46"/>
  <c r="CT3905" i="46"/>
  <c r="CW3904" i="46"/>
  <c r="CV3904" i="46"/>
  <c r="CU3904" i="46"/>
  <c r="CT3904" i="46"/>
  <c r="CW3903" i="46"/>
  <c r="CV3903" i="46"/>
  <c r="CU3903" i="46"/>
  <c r="CT3903" i="46"/>
  <c r="CW3902" i="46"/>
  <c r="CV3902" i="46"/>
  <c r="CU3902" i="46"/>
  <c r="CT3902" i="46"/>
  <c r="CW3901" i="46"/>
  <c r="CV3901" i="46"/>
  <c r="CU3901" i="46"/>
  <c r="CT3901" i="46"/>
  <c r="CW3900" i="46"/>
  <c r="CV3900" i="46"/>
  <c r="CU3900" i="46"/>
  <c r="CT3900" i="46"/>
  <c r="CW3899" i="46"/>
  <c r="CV3899" i="46"/>
  <c r="CU3899" i="46"/>
  <c r="CT3899" i="46"/>
  <c r="CW3898" i="46"/>
  <c r="CV3898" i="46"/>
  <c r="CU3898" i="46"/>
  <c r="CT3898" i="46"/>
  <c r="CW3897" i="46"/>
  <c r="CV3897" i="46"/>
  <c r="CU3897" i="46"/>
  <c r="CT3897" i="46"/>
  <c r="CW3896" i="46"/>
  <c r="CV3896" i="46"/>
  <c r="CU3896" i="46"/>
  <c r="CT3896" i="46"/>
  <c r="CW3895" i="46"/>
  <c r="CV3895" i="46"/>
  <c r="CU3895" i="46"/>
  <c r="CT3895" i="46"/>
  <c r="CW3894" i="46"/>
  <c r="CV3894" i="46"/>
  <c r="CU3894" i="46"/>
  <c r="CT3894" i="46"/>
  <c r="CW3893" i="46"/>
  <c r="CV3893" i="46"/>
  <c r="CU3893" i="46"/>
  <c r="CT3893" i="46"/>
  <c r="CW3892" i="46"/>
  <c r="CV3892" i="46"/>
  <c r="CU3892" i="46"/>
  <c r="CT3892" i="46"/>
  <c r="CW3891" i="46"/>
  <c r="CV3891" i="46"/>
  <c r="CU3891" i="46"/>
  <c r="CT3891" i="46"/>
  <c r="CW3890" i="46"/>
  <c r="CV3890" i="46"/>
  <c r="CU3890" i="46"/>
  <c r="CT3890" i="46"/>
  <c r="CW3889" i="46"/>
  <c r="CV3889" i="46"/>
  <c r="CU3889" i="46"/>
  <c r="CT3889" i="46"/>
  <c r="CW3888" i="46"/>
  <c r="CV3888" i="46"/>
  <c r="CU3888" i="46"/>
  <c r="CT3888" i="46"/>
  <c r="CW3887" i="46"/>
  <c r="CV3887" i="46"/>
  <c r="CU3887" i="46"/>
  <c r="CT3887" i="46"/>
  <c r="CW3886" i="46"/>
  <c r="CV3886" i="46"/>
  <c r="CU3886" i="46"/>
  <c r="CT3886" i="46"/>
  <c r="CW3885" i="46"/>
  <c r="CV3885" i="46"/>
  <c r="CU3885" i="46"/>
  <c r="CT3885" i="46"/>
  <c r="CW3884" i="46"/>
  <c r="CV3884" i="46"/>
  <c r="CU3884" i="46"/>
  <c r="CT3884" i="46"/>
  <c r="CW3883" i="46"/>
  <c r="CV3883" i="46"/>
  <c r="CU3883" i="46"/>
  <c r="CT3883" i="46"/>
  <c r="CW3882" i="46"/>
  <c r="CV3882" i="46"/>
  <c r="CU3882" i="46"/>
  <c r="CT3882" i="46"/>
  <c r="CW3881" i="46"/>
  <c r="CV3881" i="46"/>
  <c r="CU3881" i="46"/>
  <c r="CT3881" i="46"/>
  <c r="CW3880" i="46"/>
  <c r="CV3880" i="46"/>
  <c r="CU3880" i="46"/>
  <c r="CT3880" i="46"/>
  <c r="CW3879" i="46"/>
  <c r="CV3879" i="46"/>
  <c r="CU3879" i="46"/>
  <c r="CT3879" i="46"/>
  <c r="CW3878" i="46"/>
  <c r="CV3878" i="46"/>
  <c r="CU3878" i="46"/>
  <c r="CT3878" i="46"/>
  <c r="CW3877" i="46"/>
  <c r="CV3877" i="46"/>
  <c r="CU3877" i="46"/>
  <c r="CT3877" i="46"/>
  <c r="CW3876" i="46"/>
  <c r="CV3876" i="46"/>
  <c r="CU3876" i="46"/>
  <c r="CT3876" i="46"/>
  <c r="CW3875" i="46"/>
  <c r="CV3875" i="46"/>
  <c r="CU3875" i="46"/>
  <c r="CT3875" i="46"/>
  <c r="CW3874" i="46"/>
  <c r="CV3874" i="46"/>
  <c r="CU3874" i="46"/>
  <c r="CT3874" i="46"/>
  <c r="CW3873" i="46"/>
  <c r="CV3873" i="46"/>
  <c r="CU3873" i="46"/>
  <c r="CT3873" i="46"/>
  <c r="CW3872" i="46"/>
  <c r="CV3872" i="46"/>
  <c r="CU3872" i="46"/>
  <c r="CT3872" i="46"/>
  <c r="CW3871" i="46"/>
  <c r="CV3871" i="46"/>
  <c r="CU3871" i="46"/>
  <c r="CT3871" i="46"/>
  <c r="CW3870" i="46"/>
  <c r="CV3870" i="46"/>
  <c r="CU3870" i="46"/>
  <c r="CT3870" i="46"/>
  <c r="CW3869" i="46"/>
  <c r="CV3869" i="46"/>
  <c r="CU3869" i="46"/>
  <c r="CT3869" i="46"/>
  <c r="CW3868" i="46"/>
  <c r="CV3868" i="46"/>
  <c r="CU3868" i="46"/>
  <c r="CT3868" i="46"/>
  <c r="CW3867" i="46"/>
  <c r="CV3867" i="46"/>
  <c r="CU3867" i="46"/>
  <c r="CT3867" i="46"/>
  <c r="CW3866" i="46"/>
  <c r="CV3866" i="46"/>
  <c r="CU3866" i="46"/>
  <c r="CT3866" i="46"/>
  <c r="CW3865" i="46"/>
  <c r="CV3865" i="46"/>
  <c r="CU3865" i="46"/>
  <c r="CT3865" i="46"/>
  <c r="CW3864" i="46"/>
  <c r="CV3864" i="46"/>
  <c r="CU3864" i="46"/>
  <c r="CT3864" i="46"/>
  <c r="CW3863" i="46"/>
  <c r="CV3863" i="46"/>
  <c r="CU3863" i="46"/>
  <c r="CT3863" i="46"/>
  <c r="CW3862" i="46"/>
  <c r="CV3862" i="46"/>
  <c r="CU3862" i="46"/>
  <c r="CT3862" i="46"/>
  <c r="CW3861" i="46"/>
  <c r="CV3861" i="46"/>
  <c r="CU3861" i="46"/>
  <c r="CT3861" i="46"/>
  <c r="CW3860" i="46"/>
  <c r="CV3860" i="46"/>
  <c r="CU3860" i="46"/>
  <c r="CT3860" i="46"/>
  <c r="CW3859" i="46"/>
  <c r="CV3859" i="46"/>
  <c r="CU3859" i="46"/>
  <c r="CT3859" i="46"/>
  <c r="CW3858" i="46"/>
  <c r="CV3858" i="46"/>
  <c r="CU3858" i="46"/>
  <c r="CT3858" i="46"/>
  <c r="CW3857" i="46"/>
  <c r="CV3857" i="46"/>
  <c r="CU3857" i="46"/>
  <c r="CT3857" i="46"/>
  <c r="CW3856" i="46"/>
  <c r="CV3856" i="46"/>
  <c r="CU3856" i="46"/>
  <c r="CT3856" i="46"/>
  <c r="CW3855" i="46"/>
  <c r="CV3855" i="46"/>
  <c r="CU3855" i="46"/>
  <c r="CT3855" i="46"/>
  <c r="CW3854" i="46"/>
  <c r="CV3854" i="46"/>
  <c r="CU3854" i="46"/>
  <c r="CT3854" i="46"/>
  <c r="CW3853" i="46"/>
  <c r="CV3853" i="46"/>
  <c r="CU3853" i="46"/>
  <c r="CT3853" i="46"/>
  <c r="CW3852" i="46"/>
  <c r="CV3852" i="46"/>
  <c r="CU3852" i="46"/>
  <c r="CT3852" i="46"/>
  <c r="CW3851" i="46"/>
  <c r="CV3851" i="46"/>
  <c r="CU3851" i="46"/>
  <c r="CT3851" i="46"/>
  <c r="CW3850" i="46"/>
  <c r="CV3850" i="46"/>
  <c r="CU3850" i="46"/>
  <c r="CT3850" i="46"/>
  <c r="CW3849" i="46"/>
  <c r="CV3849" i="46"/>
  <c r="CU3849" i="46"/>
  <c r="CT3849" i="46"/>
  <c r="CW3848" i="46"/>
  <c r="CV3848" i="46"/>
  <c r="CU3848" i="46"/>
  <c r="CT3848" i="46"/>
  <c r="CW3847" i="46"/>
  <c r="CV3847" i="46"/>
  <c r="CU3847" i="46"/>
  <c r="CT3847" i="46"/>
  <c r="CW3846" i="46"/>
  <c r="CV3846" i="46"/>
  <c r="CU3846" i="46"/>
  <c r="CT3846" i="46"/>
  <c r="CW3845" i="46"/>
  <c r="CV3845" i="46"/>
  <c r="CU3845" i="46"/>
  <c r="CT3845" i="46"/>
  <c r="CW3844" i="46"/>
  <c r="CV3844" i="46"/>
  <c r="CU3844" i="46"/>
  <c r="CT3844" i="46"/>
  <c r="CW3843" i="46"/>
  <c r="CV3843" i="46"/>
  <c r="CU3843" i="46"/>
  <c r="CT3843" i="46"/>
  <c r="CW3842" i="46"/>
  <c r="CV3842" i="46"/>
  <c r="CU3842" i="46"/>
  <c r="CT3842" i="46"/>
  <c r="CW3841" i="46"/>
  <c r="CV3841" i="46"/>
  <c r="CU3841" i="46"/>
  <c r="CT3841" i="46"/>
  <c r="CW3840" i="46"/>
  <c r="CV3840" i="46"/>
  <c r="CU3840" i="46"/>
  <c r="CT3840" i="46"/>
  <c r="CW3839" i="46"/>
  <c r="CV3839" i="46"/>
  <c r="CU3839" i="46"/>
  <c r="CT3839" i="46"/>
  <c r="CW3838" i="46"/>
  <c r="CV3838" i="46"/>
  <c r="CU3838" i="46"/>
  <c r="CT3838" i="46"/>
  <c r="CW3837" i="46"/>
  <c r="CV3837" i="46"/>
  <c r="CU3837" i="46"/>
  <c r="CT3837" i="46"/>
  <c r="CW3836" i="46"/>
  <c r="CV3836" i="46"/>
  <c r="CU3836" i="46"/>
  <c r="CT3836" i="46"/>
  <c r="CW3835" i="46"/>
  <c r="CV3835" i="46"/>
  <c r="CU3835" i="46"/>
  <c r="CT3835" i="46"/>
  <c r="CW3834" i="46"/>
  <c r="CV3834" i="46"/>
  <c r="CU3834" i="46"/>
  <c r="CT3834" i="46"/>
  <c r="CW3833" i="46"/>
  <c r="CV3833" i="46"/>
  <c r="CU3833" i="46"/>
  <c r="CT3833" i="46"/>
  <c r="CW3832" i="46"/>
  <c r="CV3832" i="46"/>
  <c r="CU3832" i="46"/>
  <c r="CT3832" i="46"/>
  <c r="CW3831" i="46"/>
  <c r="CV3831" i="46"/>
  <c r="CU3831" i="46"/>
  <c r="CT3831" i="46"/>
  <c r="CW3830" i="46"/>
  <c r="CV3830" i="46"/>
  <c r="CU3830" i="46"/>
  <c r="CT3830" i="46"/>
  <c r="CW3829" i="46"/>
  <c r="CV3829" i="46"/>
  <c r="CU3829" i="46"/>
  <c r="CT3829" i="46"/>
  <c r="CW3828" i="46"/>
  <c r="CV3828" i="46"/>
  <c r="CU3828" i="46"/>
  <c r="CT3828" i="46"/>
  <c r="CW3827" i="46"/>
  <c r="CV3827" i="46"/>
  <c r="CU3827" i="46"/>
  <c r="CT3827" i="46"/>
  <c r="CW3826" i="46"/>
  <c r="CV3826" i="46"/>
  <c r="CU3826" i="46"/>
  <c r="CT3826" i="46"/>
  <c r="CW3825" i="46"/>
  <c r="CV3825" i="46"/>
  <c r="CU3825" i="46"/>
  <c r="CT3825" i="46"/>
  <c r="CW3824" i="46"/>
  <c r="CV3824" i="46"/>
  <c r="CU3824" i="46"/>
  <c r="CT3824" i="46"/>
  <c r="CW3823" i="46"/>
  <c r="CV3823" i="46"/>
  <c r="CU3823" i="46"/>
  <c r="CT3823" i="46"/>
  <c r="CW3822" i="46"/>
  <c r="CV3822" i="46"/>
  <c r="CU3822" i="46"/>
  <c r="CT3822" i="46"/>
  <c r="CW3821" i="46"/>
  <c r="CV3821" i="46"/>
  <c r="CU3821" i="46"/>
  <c r="CT3821" i="46"/>
  <c r="CW3820" i="46"/>
  <c r="CV3820" i="46"/>
  <c r="CU3820" i="46"/>
  <c r="CT3820" i="46"/>
  <c r="CW3819" i="46"/>
  <c r="CV3819" i="46"/>
  <c r="CU3819" i="46"/>
  <c r="CT3819" i="46"/>
  <c r="CW3818" i="46"/>
  <c r="CV3818" i="46"/>
  <c r="CU3818" i="46"/>
  <c r="CT3818" i="46"/>
  <c r="CW3817" i="46"/>
  <c r="CV3817" i="46"/>
  <c r="CU3817" i="46"/>
  <c r="CT3817" i="46"/>
  <c r="CW3816" i="46"/>
  <c r="CV3816" i="46"/>
  <c r="CU3816" i="46"/>
  <c r="CT3816" i="46"/>
  <c r="CW3815" i="46"/>
  <c r="CV3815" i="46"/>
  <c r="CU3815" i="46"/>
  <c r="CT3815" i="46"/>
  <c r="CW3814" i="46"/>
  <c r="CV3814" i="46"/>
  <c r="CU3814" i="46"/>
  <c r="CT3814" i="46"/>
  <c r="CW3813" i="46"/>
  <c r="CV3813" i="46"/>
  <c r="CU3813" i="46"/>
  <c r="CT3813" i="46"/>
  <c r="CW3812" i="46"/>
  <c r="CV3812" i="46"/>
  <c r="CU3812" i="46"/>
  <c r="CT3812" i="46"/>
  <c r="CW3811" i="46"/>
  <c r="CV3811" i="46"/>
  <c r="CU3811" i="46"/>
  <c r="CT3811" i="46"/>
  <c r="CW3810" i="46"/>
  <c r="CV3810" i="46"/>
  <c r="CU3810" i="46"/>
  <c r="CT3810" i="46"/>
  <c r="CW3809" i="46"/>
  <c r="CV3809" i="46"/>
  <c r="CU3809" i="46"/>
  <c r="CT3809" i="46"/>
  <c r="CW3808" i="46"/>
  <c r="CV3808" i="46"/>
  <c r="CU3808" i="46"/>
  <c r="CT3808" i="46"/>
  <c r="CW3807" i="46"/>
  <c r="CV3807" i="46"/>
  <c r="CU3807" i="46"/>
  <c r="CT3807" i="46"/>
  <c r="CW3806" i="46"/>
  <c r="CV3806" i="46"/>
  <c r="CU3806" i="46"/>
  <c r="CT3806" i="46"/>
  <c r="CW3805" i="46"/>
  <c r="CV3805" i="46"/>
  <c r="CU3805" i="46"/>
  <c r="CT3805" i="46"/>
  <c r="CW3804" i="46"/>
  <c r="CV3804" i="46"/>
  <c r="CU3804" i="46"/>
  <c r="CT3804" i="46"/>
  <c r="CW3803" i="46"/>
  <c r="CV3803" i="46"/>
  <c r="CU3803" i="46"/>
  <c r="CT3803" i="46"/>
  <c r="CW3802" i="46"/>
  <c r="CV3802" i="46"/>
  <c r="CU3802" i="46"/>
  <c r="CT3802" i="46"/>
  <c r="CW3801" i="46"/>
  <c r="CV3801" i="46"/>
  <c r="CU3801" i="46"/>
  <c r="CT3801" i="46"/>
  <c r="CW3800" i="46"/>
  <c r="CV3800" i="46"/>
  <c r="CU3800" i="46"/>
  <c r="CT3800" i="46"/>
  <c r="CW3799" i="46"/>
  <c r="CV3799" i="46"/>
  <c r="CU3799" i="46"/>
  <c r="CT3799" i="46"/>
  <c r="CW3798" i="46"/>
  <c r="CV3798" i="46"/>
  <c r="CU3798" i="46"/>
  <c r="CT3798" i="46"/>
  <c r="CW3797" i="46"/>
  <c r="CV3797" i="46"/>
  <c r="CU3797" i="46"/>
  <c r="CT3797" i="46"/>
  <c r="CW3796" i="46"/>
  <c r="CV3796" i="46"/>
  <c r="CU3796" i="46"/>
  <c r="CT3796" i="46"/>
  <c r="CW3795" i="46"/>
  <c r="CV3795" i="46"/>
  <c r="CU3795" i="46"/>
  <c r="CT3795" i="46"/>
  <c r="CW3794" i="46"/>
  <c r="CV3794" i="46"/>
  <c r="CU3794" i="46"/>
  <c r="CT3794" i="46"/>
  <c r="CW3793" i="46"/>
  <c r="CV3793" i="46"/>
  <c r="CU3793" i="46"/>
  <c r="CT3793" i="46"/>
  <c r="CW3792" i="46"/>
  <c r="CV3792" i="46"/>
  <c r="CU3792" i="46"/>
  <c r="CT3792" i="46"/>
  <c r="CW3791" i="46"/>
  <c r="CV3791" i="46"/>
  <c r="CU3791" i="46"/>
  <c r="CT3791" i="46"/>
  <c r="CW3790" i="46"/>
  <c r="CV3790" i="46"/>
  <c r="CU3790" i="46"/>
  <c r="CT3790" i="46"/>
  <c r="CW3789" i="46"/>
  <c r="CV3789" i="46"/>
  <c r="CU3789" i="46"/>
  <c r="CT3789" i="46"/>
  <c r="CW3788" i="46"/>
  <c r="CV3788" i="46"/>
  <c r="CU3788" i="46"/>
  <c r="CT3788" i="46"/>
  <c r="CW3787" i="46"/>
  <c r="CV3787" i="46"/>
  <c r="CU3787" i="46"/>
  <c r="CT3787" i="46"/>
  <c r="CW3786" i="46"/>
  <c r="CV3786" i="46"/>
  <c r="CU3786" i="46"/>
  <c r="CT3786" i="46"/>
  <c r="CW3785" i="46"/>
  <c r="CV3785" i="46"/>
  <c r="CU3785" i="46"/>
  <c r="CT3785" i="46"/>
  <c r="CW3784" i="46"/>
  <c r="CV3784" i="46"/>
  <c r="CU3784" i="46"/>
  <c r="CT3784" i="46"/>
  <c r="CW3783" i="46"/>
  <c r="CV3783" i="46"/>
  <c r="CU3783" i="46"/>
  <c r="CT3783" i="46"/>
  <c r="CW3782" i="46"/>
  <c r="CV3782" i="46"/>
  <c r="CU3782" i="46"/>
  <c r="CT3782" i="46"/>
  <c r="CW3781" i="46"/>
  <c r="CV3781" i="46"/>
  <c r="CU3781" i="46"/>
  <c r="CT3781" i="46"/>
  <c r="CW3780" i="46"/>
  <c r="CV3780" i="46"/>
  <c r="CU3780" i="46"/>
  <c r="CT3780" i="46"/>
  <c r="CW3779" i="46"/>
  <c r="CV3779" i="46"/>
  <c r="CU3779" i="46"/>
  <c r="CT3779" i="46"/>
  <c r="CW3778" i="46"/>
  <c r="CV3778" i="46"/>
  <c r="CU3778" i="46"/>
  <c r="CT3778" i="46"/>
  <c r="CW3777" i="46"/>
  <c r="CV3777" i="46"/>
  <c r="CU3777" i="46"/>
  <c r="CT3777" i="46"/>
  <c r="CW3776" i="46"/>
  <c r="CV3776" i="46"/>
  <c r="CU3776" i="46"/>
  <c r="CT3776" i="46"/>
  <c r="CW3775" i="46"/>
  <c r="CV3775" i="46"/>
  <c r="CU3775" i="46"/>
  <c r="CT3775" i="46"/>
  <c r="CW3774" i="46"/>
  <c r="CV3774" i="46"/>
  <c r="CU3774" i="46"/>
  <c r="CT3774" i="46"/>
  <c r="CW3773" i="46"/>
  <c r="CV3773" i="46"/>
  <c r="CU3773" i="46"/>
  <c r="CT3773" i="46"/>
  <c r="CW3772" i="46"/>
  <c r="CV3772" i="46"/>
  <c r="CU3772" i="46"/>
  <c r="CT3772" i="46"/>
  <c r="CW3771" i="46"/>
  <c r="CV3771" i="46"/>
  <c r="CU3771" i="46"/>
  <c r="CT3771" i="46"/>
  <c r="CW3770" i="46"/>
  <c r="CV3770" i="46"/>
  <c r="CU3770" i="46"/>
  <c r="CT3770" i="46"/>
  <c r="CW3769" i="46"/>
  <c r="CV3769" i="46"/>
  <c r="CU3769" i="46"/>
  <c r="CT3769" i="46"/>
  <c r="CW3768" i="46"/>
  <c r="CV3768" i="46"/>
  <c r="CU3768" i="46"/>
  <c r="CT3768" i="46"/>
  <c r="CW3767" i="46"/>
  <c r="CV3767" i="46"/>
  <c r="CU3767" i="46"/>
  <c r="CT3767" i="46"/>
  <c r="CW3766" i="46"/>
  <c r="CV3766" i="46"/>
  <c r="CU3766" i="46"/>
  <c r="CT3766" i="46"/>
  <c r="CW3765" i="46"/>
  <c r="CV3765" i="46"/>
  <c r="CU3765" i="46"/>
  <c r="CT3765" i="46"/>
  <c r="CW3764" i="46"/>
  <c r="CV3764" i="46"/>
  <c r="CU3764" i="46"/>
  <c r="CT3764" i="46"/>
  <c r="CW3763" i="46"/>
  <c r="CV3763" i="46"/>
  <c r="CU3763" i="46"/>
  <c r="CT3763" i="46"/>
  <c r="CW3762" i="46"/>
  <c r="CV3762" i="46"/>
  <c r="CU3762" i="46"/>
  <c r="CT3762" i="46"/>
  <c r="CW3761" i="46"/>
  <c r="CV3761" i="46"/>
  <c r="CU3761" i="46"/>
  <c r="CT3761" i="46"/>
  <c r="CW3760" i="46"/>
  <c r="CV3760" i="46"/>
  <c r="CU3760" i="46"/>
  <c r="CT3760" i="46"/>
  <c r="CW3759" i="46"/>
  <c r="CV3759" i="46"/>
  <c r="CU3759" i="46"/>
  <c r="CT3759" i="46"/>
  <c r="CW3758" i="46"/>
  <c r="CV3758" i="46"/>
  <c r="CU3758" i="46"/>
  <c r="CT3758" i="46"/>
  <c r="CW3757" i="46"/>
  <c r="CV3757" i="46"/>
  <c r="CU3757" i="46"/>
  <c r="CT3757" i="46"/>
  <c r="CW3756" i="46"/>
  <c r="CV3756" i="46"/>
  <c r="CU3756" i="46"/>
  <c r="CT3756" i="46"/>
  <c r="CW3755" i="46"/>
  <c r="CV3755" i="46"/>
  <c r="CU3755" i="46"/>
  <c r="CT3755" i="46"/>
  <c r="CW3754" i="46"/>
  <c r="CV3754" i="46"/>
  <c r="CU3754" i="46"/>
  <c r="CT3754" i="46"/>
  <c r="CW3753" i="46"/>
  <c r="CV3753" i="46"/>
  <c r="CU3753" i="46"/>
  <c r="CT3753" i="46"/>
  <c r="CW3752" i="46"/>
  <c r="CV3752" i="46"/>
  <c r="CU3752" i="46"/>
  <c r="CT3752" i="46"/>
  <c r="CW3751" i="46"/>
  <c r="CV3751" i="46"/>
  <c r="CU3751" i="46"/>
  <c r="CT3751" i="46"/>
  <c r="CW3750" i="46"/>
  <c r="CV3750" i="46"/>
  <c r="CU3750" i="46"/>
  <c r="CT3750" i="46"/>
  <c r="CW3749" i="46"/>
  <c r="CV3749" i="46"/>
  <c r="CU3749" i="46"/>
  <c r="CT3749" i="46"/>
  <c r="CW3748" i="46"/>
  <c r="CV3748" i="46"/>
  <c r="CU3748" i="46"/>
  <c r="CT3748" i="46"/>
  <c r="CW3747" i="46"/>
  <c r="CV3747" i="46"/>
  <c r="CU3747" i="46"/>
  <c r="CT3747" i="46"/>
  <c r="CW3746" i="46"/>
  <c r="CV3746" i="46"/>
  <c r="CU3746" i="46"/>
  <c r="CT3746" i="46"/>
  <c r="CW3745" i="46"/>
  <c r="CV3745" i="46"/>
  <c r="CU3745" i="46"/>
  <c r="CT3745" i="46"/>
  <c r="CW3744" i="46"/>
  <c r="CV3744" i="46"/>
  <c r="CU3744" i="46"/>
  <c r="CT3744" i="46"/>
  <c r="CW3743" i="46"/>
  <c r="CV3743" i="46"/>
  <c r="CU3743" i="46"/>
  <c r="CT3743" i="46"/>
  <c r="CW3742" i="46"/>
  <c r="CV3742" i="46"/>
  <c r="CU3742" i="46"/>
  <c r="CT3742" i="46"/>
  <c r="CW3741" i="46"/>
  <c r="CV3741" i="46"/>
  <c r="CU3741" i="46"/>
  <c r="CT3741" i="46"/>
  <c r="CW3740" i="46"/>
  <c r="CV3740" i="46"/>
  <c r="CU3740" i="46"/>
  <c r="CT3740" i="46"/>
  <c r="CW3739" i="46"/>
  <c r="CV3739" i="46"/>
  <c r="CU3739" i="46"/>
  <c r="CT3739" i="46"/>
  <c r="CW3738" i="46"/>
  <c r="CV3738" i="46"/>
  <c r="CU3738" i="46"/>
  <c r="CT3738" i="46"/>
  <c r="CW3737" i="46"/>
  <c r="CV3737" i="46"/>
  <c r="CU3737" i="46"/>
  <c r="CT3737" i="46"/>
  <c r="CW3736" i="46"/>
  <c r="CV3736" i="46"/>
  <c r="CU3736" i="46"/>
  <c r="CT3736" i="46"/>
  <c r="CW3735" i="46"/>
  <c r="CV3735" i="46"/>
  <c r="CU3735" i="46"/>
  <c r="CT3735" i="46"/>
  <c r="CW3734" i="46"/>
  <c r="CV3734" i="46"/>
  <c r="CU3734" i="46"/>
  <c r="CT3734" i="46"/>
  <c r="CW3733" i="46"/>
  <c r="CV3733" i="46"/>
  <c r="CU3733" i="46"/>
  <c r="CT3733" i="46"/>
  <c r="CW3732" i="46"/>
  <c r="CV3732" i="46"/>
  <c r="CU3732" i="46"/>
  <c r="CT3732" i="46"/>
  <c r="CW3731" i="46"/>
  <c r="CV3731" i="46"/>
  <c r="CU3731" i="46"/>
  <c r="CT3731" i="46"/>
  <c r="CW3730" i="46"/>
  <c r="CV3730" i="46"/>
  <c r="CU3730" i="46"/>
  <c r="CT3730" i="46"/>
  <c r="CW3729" i="46"/>
  <c r="CV3729" i="46"/>
  <c r="CU3729" i="46"/>
  <c r="CT3729" i="46"/>
  <c r="CW3728" i="46"/>
  <c r="CV3728" i="46"/>
  <c r="CU3728" i="46"/>
  <c r="CT3728" i="46"/>
  <c r="CW3727" i="46"/>
  <c r="CV3727" i="46"/>
  <c r="CU3727" i="46"/>
  <c r="CT3727" i="46"/>
  <c r="CW3726" i="46"/>
  <c r="CV3726" i="46"/>
  <c r="CU3726" i="46"/>
  <c r="CT3726" i="46"/>
  <c r="CW3725" i="46"/>
  <c r="CV3725" i="46"/>
  <c r="CU3725" i="46"/>
  <c r="CT3725" i="46"/>
  <c r="CW3724" i="46"/>
  <c r="CV3724" i="46"/>
  <c r="CU3724" i="46"/>
  <c r="CT3724" i="46"/>
  <c r="CW3723" i="46"/>
  <c r="CV3723" i="46"/>
  <c r="CU3723" i="46"/>
  <c r="CT3723" i="46"/>
  <c r="CW3722" i="46"/>
  <c r="CV3722" i="46"/>
  <c r="CU3722" i="46"/>
  <c r="CT3722" i="46"/>
  <c r="CW3721" i="46"/>
  <c r="CV3721" i="46"/>
  <c r="CU3721" i="46"/>
  <c r="CT3721" i="46"/>
  <c r="CW3720" i="46"/>
  <c r="CV3720" i="46"/>
  <c r="CU3720" i="46"/>
  <c r="CT3720" i="46"/>
  <c r="CW3719" i="46"/>
  <c r="CV3719" i="46"/>
  <c r="CU3719" i="46"/>
  <c r="CT3719" i="46"/>
  <c r="CW3718" i="46"/>
  <c r="CV3718" i="46"/>
  <c r="CU3718" i="46"/>
  <c r="CT3718" i="46"/>
  <c r="CW3717" i="46"/>
  <c r="CV3717" i="46"/>
  <c r="CU3717" i="46"/>
  <c r="CT3717" i="46"/>
  <c r="CW3716" i="46"/>
  <c r="CV3716" i="46"/>
  <c r="CU3716" i="46"/>
  <c r="CT3716" i="46"/>
  <c r="CW3715" i="46"/>
  <c r="CV3715" i="46"/>
  <c r="CU3715" i="46"/>
  <c r="CT3715" i="46"/>
  <c r="CW3714" i="46"/>
  <c r="CV3714" i="46"/>
  <c r="CU3714" i="46"/>
  <c r="CT3714" i="46"/>
  <c r="CW3713" i="46"/>
  <c r="CV3713" i="46"/>
  <c r="CU3713" i="46"/>
  <c r="CT3713" i="46"/>
  <c r="CW3712" i="46"/>
  <c r="CV3712" i="46"/>
  <c r="CU3712" i="46"/>
  <c r="CT3712" i="46"/>
  <c r="CW3711" i="46"/>
  <c r="CV3711" i="46"/>
  <c r="CU3711" i="46"/>
  <c r="CT3711" i="46"/>
  <c r="CW3710" i="46"/>
  <c r="CV3710" i="46"/>
  <c r="CU3710" i="46"/>
  <c r="CT3710" i="46"/>
  <c r="CW3709" i="46"/>
  <c r="CV3709" i="46"/>
  <c r="CU3709" i="46"/>
  <c r="CT3709" i="46"/>
  <c r="CW3708" i="46"/>
  <c r="CV3708" i="46"/>
  <c r="CU3708" i="46"/>
  <c r="CT3708" i="46"/>
  <c r="CW3707" i="46"/>
  <c r="CV3707" i="46"/>
  <c r="CU3707" i="46"/>
  <c r="CT3707" i="46"/>
  <c r="CW3706" i="46"/>
  <c r="CV3706" i="46"/>
  <c r="CU3706" i="46"/>
  <c r="CT3706" i="46"/>
  <c r="CW3705" i="46"/>
  <c r="CV3705" i="46"/>
  <c r="CU3705" i="46"/>
  <c r="CT3705" i="46"/>
  <c r="CW3704" i="46"/>
  <c r="CV3704" i="46"/>
  <c r="CU3704" i="46"/>
  <c r="CT3704" i="46"/>
  <c r="CW3703" i="46"/>
  <c r="CV3703" i="46"/>
  <c r="CU3703" i="46"/>
  <c r="CT3703" i="46"/>
  <c r="CW3702" i="46"/>
  <c r="CV3702" i="46"/>
  <c r="CU3702" i="46"/>
  <c r="CT3702" i="46"/>
  <c r="CW3701" i="46"/>
  <c r="CV3701" i="46"/>
  <c r="CU3701" i="46"/>
  <c r="CT3701" i="46"/>
  <c r="CW3700" i="46"/>
  <c r="CV3700" i="46"/>
  <c r="CU3700" i="46"/>
  <c r="CT3700" i="46"/>
  <c r="CW3699" i="46"/>
  <c r="CV3699" i="46"/>
  <c r="CU3699" i="46"/>
  <c r="CT3699" i="46"/>
  <c r="CW3698" i="46"/>
  <c r="CV3698" i="46"/>
  <c r="CU3698" i="46"/>
  <c r="CT3698" i="46"/>
  <c r="CW3697" i="46"/>
  <c r="CV3697" i="46"/>
  <c r="CU3697" i="46"/>
  <c r="CT3697" i="46"/>
  <c r="CW3696" i="46"/>
  <c r="CV3696" i="46"/>
  <c r="CU3696" i="46"/>
  <c r="CT3696" i="46"/>
  <c r="CW3695" i="46"/>
  <c r="CV3695" i="46"/>
  <c r="CU3695" i="46"/>
  <c r="CT3695" i="46"/>
  <c r="CW3694" i="46"/>
  <c r="CV3694" i="46"/>
  <c r="CU3694" i="46"/>
  <c r="CT3694" i="46"/>
  <c r="CW3693" i="46"/>
  <c r="CV3693" i="46"/>
  <c r="CU3693" i="46"/>
  <c r="CT3693" i="46"/>
  <c r="CW3692" i="46"/>
  <c r="CV3692" i="46"/>
  <c r="CU3692" i="46"/>
  <c r="CT3692" i="46"/>
  <c r="CW3691" i="46"/>
  <c r="CV3691" i="46"/>
  <c r="CU3691" i="46"/>
  <c r="CT3691" i="46"/>
  <c r="CW3690" i="46"/>
  <c r="CV3690" i="46"/>
  <c r="CU3690" i="46"/>
  <c r="CT3690" i="46"/>
  <c r="CW3689" i="46"/>
  <c r="CV3689" i="46"/>
  <c r="CU3689" i="46"/>
  <c r="CT3689" i="46"/>
  <c r="CW3688" i="46"/>
  <c r="CV3688" i="46"/>
  <c r="CU3688" i="46"/>
  <c r="CT3688" i="46"/>
  <c r="CW3687" i="46"/>
  <c r="CV3687" i="46"/>
  <c r="CU3687" i="46"/>
  <c r="CT3687" i="46"/>
  <c r="CW3686" i="46"/>
  <c r="CV3686" i="46"/>
  <c r="CU3686" i="46"/>
  <c r="CT3686" i="46"/>
  <c r="CW3685" i="46"/>
  <c r="CV3685" i="46"/>
  <c r="CU3685" i="46"/>
  <c r="CT3685" i="46"/>
  <c r="CW3684" i="46"/>
  <c r="CV3684" i="46"/>
  <c r="CU3684" i="46"/>
  <c r="CT3684" i="46"/>
  <c r="CW3683" i="46"/>
  <c r="CV3683" i="46"/>
  <c r="CU3683" i="46"/>
  <c r="CT3683" i="46"/>
  <c r="CW3682" i="46"/>
  <c r="CV3682" i="46"/>
  <c r="CU3682" i="46"/>
  <c r="CT3682" i="46"/>
  <c r="CW3681" i="46"/>
  <c r="CV3681" i="46"/>
  <c r="CU3681" i="46"/>
  <c r="CT3681" i="46"/>
  <c r="CW3680" i="46"/>
  <c r="CV3680" i="46"/>
  <c r="CU3680" i="46"/>
  <c r="CT3680" i="46"/>
  <c r="CW3679" i="46"/>
  <c r="CV3679" i="46"/>
  <c r="CU3679" i="46"/>
  <c r="CT3679" i="46"/>
  <c r="CW3678" i="46"/>
  <c r="CV3678" i="46"/>
  <c r="CU3678" i="46"/>
  <c r="CT3678" i="46"/>
  <c r="CW3677" i="46"/>
  <c r="CV3677" i="46"/>
  <c r="CU3677" i="46"/>
  <c r="CT3677" i="46"/>
  <c r="CW3676" i="46"/>
  <c r="CV3676" i="46"/>
  <c r="CU3676" i="46"/>
  <c r="CT3676" i="46"/>
  <c r="CW3675" i="46"/>
  <c r="CV3675" i="46"/>
  <c r="CU3675" i="46"/>
  <c r="CT3675" i="46"/>
  <c r="CW3674" i="46"/>
  <c r="CV3674" i="46"/>
  <c r="CU3674" i="46"/>
  <c r="CT3674" i="46"/>
  <c r="CW3673" i="46"/>
  <c r="CV3673" i="46"/>
  <c r="CU3673" i="46"/>
  <c r="CT3673" i="46"/>
  <c r="CW3672" i="46"/>
  <c r="CV3672" i="46"/>
  <c r="CU3672" i="46"/>
  <c r="CT3672" i="46"/>
  <c r="CW3671" i="46"/>
  <c r="CV3671" i="46"/>
  <c r="CU3671" i="46"/>
  <c r="CT3671" i="46"/>
  <c r="CW3670" i="46"/>
  <c r="CV3670" i="46"/>
  <c r="CU3670" i="46"/>
  <c r="CT3670" i="46"/>
  <c r="CW3669" i="46"/>
  <c r="CV3669" i="46"/>
  <c r="CU3669" i="46"/>
  <c r="CT3669" i="46"/>
  <c r="CW3668" i="46"/>
  <c r="CV3668" i="46"/>
  <c r="CU3668" i="46"/>
  <c r="CT3668" i="46"/>
  <c r="CW3667" i="46"/>
  <c r="CV3667" i="46"/>
  <c r="CU3667" i="46"/>
  <c r="CT3667" i="46"/>
  <c r="CW3666" i="46"/>
  <c r="CV3666" i="46"/>
  <c r="CU3666" i="46"/>
  <c r="CT3666" i="46"/>
  <c r="CW3665" i="46"/>
  <c r="CV3665" i="46"/>
  <c r="CU3665" i="46"/>
  <c r="CT3665" i="46"/>
  <c r="CW3664" i="46"/>
  <c r="CV3664" i="46"/>
  <c r="CU3664" i="46"/>
  <c r="CT3664" i="46"/>
  <c r="CW3663" i="46"/>
  <c r="CV3663" i="46"/>
  <c r="CU3663" i="46"/>
  <c r="CT3663" i="46"/>
  <c r="CW3662" i="46"/>
  <c r="CV3662" i="46"/>
  <c r="CU3662" i="46"/>
  <c r="CT3662" i="46"/>
  <c r="CW3661" i="46"/>
  <c r="CV3661" i="46"/>
  <c r="CU3661" i="46"/>
  <c r="CT3661" i="46"/>
  <c r="CW3660" i="46"/>
  <c r="CV3660" i="46"/>
  <c r="CU3660" i="46"/>
  <c r="CT3660" i="46"/>
  <c r="CW3659" i="46"/>
  <c r="CV3659" i="46"/>
  <c r="CU3659" i="46"/>
  <c r="CT3659" i="46"/>
  <c r="CW3658" i="46"/>
  <c r="CV3658" i="46"/>
  <c r="CU3658" i="46"/>
  <c r="CT3658" i="46"/>
  <c r="CW3657" i="46"/>
  <c r="CV3657" i="46"/>
  <c r="CU3657" i="46"/>
  <c r="CT3657" i="46"/>
  <c r="CW3656" i="46"/>
  <c r="CV3656" i="46"/>
  <c r="CU3656" i="46"/>
  <c r="CT3656" i="46"/>
  <c r="CW3655" i="46"/>
  <c r="CV3655" i="46"/>
  <c r="CU3655" i="46"/>
  <c r="CT3655" i="46"/>
  <c r="CW3654" i="46"/>
  <c r="CV3654" i="46"/>
  <c r="CU3654" i="46"/>
  <c r="CT3654" i="46"/>
  <c r="CW3653" i="46"/>
  <c r="CV3653" i="46"/>
  <c r="CU3653" i="46"/>
  <c r="CT3653" i="46"/>
  <c r="CW3652" i="46"/>
  <c r="CV3652" i="46"/>
  <c r="CU3652" i="46"/>
  <c r="CT3652" i="46"/>
  <c r="CW3651" i="46"/>
  <c r="CV3651" i="46"/>
  <c r="CU3651" i="46"/>
  <c r="CT3651" i="46"/>
  <c r="CW3650" i="46"/>
  <c r="CV3650" i="46"/>
  <c r="CU3650" i="46"/>
  <c r="CT3650" i="46"/>
  <c r="CW3649" i="46"/>
  <c r="CV3649" i="46"/>
  <c r="CU3649" i="46"/>
  <c r="CT3649" i="46"/>
  <c r="CW3648" i="46"/>
  <c r="CV3648" i="46"/>
  <c r="CU3648" i="46"/>
  <c r="CT3648" i="46"/>
  <c r="CW3647" i="46"/>
  <c r="CV3647" i="46"/>
  <c r="CU3647" i="46"/>
  <c r="CT3647" i="46"/>
  <c r="CW3646" i="46"/>
  <c r="CV3646" i="46"/>
  <c r="CU3646" i="46"/>
  <c r="CT3646" i="46"/>
  <c r="CW3645" i="46"/>
  <c r="CV3645" i="46"/>
  <c r="CU3645" i="46"/>
  <c r="CT3645" i="46"/>
  <c r="CW3644" i="46"/>
  <c r="CV3644" i="46"/>
  <c r="CU3644" i="46"/>
  <c r="CT3644" i="46"/>
  <c r="CW3643" i="46"/>
  <c r="CV3643" i="46"/>
  <c r="CU3643" i="46"/>
  <c r="CT3643" i="46"/>
  <c r="CW3642" i="46"/>
  <c r="CV3642" i="46"/>
  <c r="CU3642" i="46"/>
  <c r="CT3642" i="46"/>
  <c r="CW3641" i="46"/>
  <c r="CV3641" i="46"/>
  <c r="CU3641" i="46"/>
  <c r="CT3641" i="46"/>
  <c r="CW3640" i="46"/>
  <c r="CV3640" i="46"/>
  <c r="CU3640" i="46"/>
  <c r="CT3640" i="46"/>
  <c r="CW3639" i="46"/>
  <c r="CV3639" i="46"/>
  <c r="CU3639" i="46"/>
  <c r="CT3639" i="46"/>
  <c r="CW3638" i="46"/>
  <c r="CV3638" i="46"/>
  <c r="CU3638" i="46"/>
  <c r="CT3638" i="46"/>
  <c r="CW3637" i="46"/>
  <c r="CV3637" i="46"/>
  <c r="CU3637" i="46"/>
  <c r="CT3637" i="46"/>
  <c r="CW3636" i="46"/>
  <c r="CV3636" i="46"/>
  <c r="CU3636" i="46"/>
  <c r="CT3636" i="46"/>
  <c r="CW3635" i="46"/>
  <c r="CV3635" i="46"/>
  <c r="CU3635" i="46"/>
  <c r="CT3635" i="46"/>
  <c r="CW3634" i="46"/>
  <c r="CV3634" i="46"/>
  <c r="CU3634" i="46"/>
  <c r="CT3634" i="46"/>
  <c r="CW3633" i="46"/>
  <c r="CV3633" i="46"/>
  <c r="CU3633" i="46"/>
  <c r="CT3633" i="46"/>
  <c r="CW3632" i="46"/>
  <c r="CV3632" i="46"/>
  <c r="CU3632" i="46"/>
  <c r="CT3632" i="46"/>
  <c r="CW3631" i="46"/>
  <c r="CV3631" i="46"/>
  <c r="CU3631" i="46"/>
  <c r="CT3631" i="46"/>
  <c r="CW3630" i="46"/>
  <c r="CV3630" i="46"/>
  <c r="CU3630" i="46"/>
  <c r="CT3630" i="46"/>
  <c r="CW3629" i="46"/>
  <c r="CV3629" i="46"/>
  <c r="CU3629" i="46"/>
  <c r="CT3629" i="46"/>
  <c r="CW3628" i="46"/>
  <c r="CV3628" i="46"/>
  <c r="CU3628" i="46"/>
  <c r="CT3628" i="46"/>
  <c r="CW3627" i="46"/>
  <c r="CV3627" i="46"/>
  <c r="CU3627" i="46"/>
  <c r="CT3627" i="46"/>
  <c r="CW3626" i="46"/>
  <c r="CV3626" i="46"/>
  <c r="CU3626" i="46"/>
  <c r="CT3626" i="46"/>
  <c r="CW3625" i="46"/>
  <c r="CV3625" i="46"/>
  <c r="CU3625" i="46"/>
  <c r="CT3625" i="46"/>
  <c r="CW3624" i="46"/>
  <c r="CV3624" i="46"/>
  <c r="CU3624" i="46"/>
  <c r="CT3624" i="46"/>
  <c r="CW3623" i="46"/>
  <c r="CV3623" i="46"/>
  <c r="CU3623" i="46"/>
  <c r="CT3623" i="46"/>
  <c r="CW3622" i="46"/>
  <c r="CV3622" i="46"/>
  <c r="CU3622" i="46"/>
  <c r="CT3622" i="46"/>
  <c r="CW3621" i="46"/>
  <c r="CV3621" i="46"/>
  <c r="CU3621" i="46"/>
  <c r="CT3621" i="46"/>
  <c r="CW3620" i="46"/>
  <c r="CV3620" i="46"/>
  <c r="CU3620" i="46"/>
  <c r="CT3620" i="46"/>
  <c r="CW3619" i="46"/>
  <c r="CV3619" i="46"/>
  <c r="CU3619" i="46"/>
  <c r="CT3619" i="46"/>
  <c r="CW3618" i="46"/>
  <c r="CV3618" i="46"/>
  <c r="CU3618" i="46"/>
  <c r="CT3618" i="46"/>
  <c r="CW3617" i="46"/>
  <c r="CV3617" i="46"/>
  <c r="CU3617" i="46"/>
  <c r="CT3617" i="46"/>
  <c r="CW3616" i="46"/>
  <c r="CV3616" i="46"/>
  <c r="CU3616" i="46"/>
  <c r="CT3616" i="46"/>
  <c r="CW3615" i="46"/>
  <c r="CV3615" i="46"/>
  <c r="CU3615" i="46"/>
  <c r="CT3615" i="46"/>
  <c r="CW3614" i="46"/>
  <c r="CV3614" i="46"/>
  <c r="CU3614" i="46"/>
  <c r="CT3614" i="46"/>
  <c r="CW3613" i="46"/>
  <c r="CV3613" i="46"/>
  <c r="CU3613" i="46"/>
  <c r="CT3613" i="46"/>
  <c r="CW3612" i="46"/>
  <c r="CV3612" i="46"/>
  <c r="CU3612" i="46"/>
  <c r="CT3612" i="46"/>
  <c r="CW3611" i="46"/>
  <c r="CV3611" i="46"/>
  <c r="CU3611" i="46"/>
  <c r="CT3611" i="46"/>
  <c r="CW3610" i="46"/>
  <c r="CV3610" i="46"/>
  <c r="CU3610" i="46"/>
  <c r="CT3610" i="46"/>
  <c r="CW3609" i="46"/>
  <c r="CV3609" i="46"/>
  <c r="CU3609" i="46"/>
  <c r="CT3609" i="46"/>
  <c r="CW3608" i="46"/>
  <c r="CV3608" i="46"/>
  <c r="CU3608" i="46"/>
  <c r="CT3608" i="46"/>
  <c r="CW3607" i="46"/>
  <c r="CV3607" i="46"/>
  <c r="CU3607" i="46"/>
  <c r="CT3607" i="46"/>
  <c r="CW3606" i="46"/>
  <c r="CV3606" i="46"/>
  <c r="CU3606" i="46"/>
  <c r="CT3606" i="46"/>
  <c r="CW3605" i="46"/>
  <c r="CV3605" i="46"/>
  <c r="CU3605" i="46"/>
  <c r="CT3605" i="46"/>
  <c r="CW3604" i="46"/>
  <c r="CV3604" i="46"/>
  <c r="CU3604" i="46"/>
  <c r="CT3604" i="46"/>
  <c r="CW3603" i="46"/>
  <c r="CV3603" i="46"/>
  <c r="CU3603" i="46"/>
  <c r="CT3603" i="46"/>
  <c r="CW3602" i="46"/>
  <c r="CV3602" i="46"/>
  <c r="CU3602" i="46"/>
  <c r="CT3602" i="46"/>
  <c r="CW3601" i="46"/>
  <c r="CV3601" i="46"/>
  <c r="CU3601" i="46"/>
  <c r="CT3601" i="46"/>
  <c r="CW3600" i="46"/>
  <c r="CV3600" i="46"/>
  <c r="CU3600" i="46"/>
  <c r="CT3600" i="46"/>
  <c r="CW3599" i="46"/>
  <c r="CV3599" i="46"/>
  <c r="CU3599" i="46"/>
  <c r="CT3599" i="46"/>
  <c r="CW3598" i="46"/>
  <c r="CV3598" i="46"/>
  <c r="CU3598" i="46"/>
  <c r="CT3598" i="46"/>
  <c r="CW3597" i="46"/>
  <c r="CV3597" i="46"/>
  <c r="CU3597" i="46"/>
  <c r="CT3597" i="46"/>
  <c r="CW3596" i="46"/>
  <c r="CV3596" i="46"/>
  <c r="CU3596" i="46"/>
  <c r="CT3596" i="46"/>
  <c r="CW3595" i="46"/>
  <c r="CV3595" i="46"/>
  <c r="CU3595" i="46"/>
  <c r="CT3595" i="46"/>
  <c r="CW3594" i="46"/>
  <c r="CV3594" i="46"/>
  <c r="CU3594" i="46"/>
  <c r="CT3594" i="46"/>
  <c r="CW3593" i="46"/>
  <c r="CV3593" i="46"/>
  <c r="CU3593" i="46"/>
  <c r="CT3593" i="46"/>
  <c r="CW3592" i="46"/>
  <c r="CV3592" i="46"/>
  <c r="CU3592" i="46"/>
  <c r="CT3592" i="46"/>
  <c r="CW3591" i="46"/>
  <c r="CV3591" i="46"/>
  <c r="CU3591" i="46"/>
  <c r="CT3591" i="46"/>
  <c r="CW3590" i="46"/>
  <c r="CV3590" i="46"/>
  <c r="CU3590" i="46"/>
  <c r="CT3590" i="46"/>
  <c r="CW3589" i="46"/>
  <c r="CV3589" i="46"/>
  <c r="CU3589" i="46"/>
  <c r="CT3589" i="46"/>
  <c r="CW3588" i="46"/>
  <c r="CV3588" i="46"/>
  <c r="CU3588" i="46"/>
  <c r="CT3588" i="46"/>
  <c r="CW3587" i="46"/>
  <c r="CV3587" i="46"/>
  <c r="CU3587" i="46"/>
  <c r="CT3587" i="46"/>
  <c r="CW3586" i="46"/>
  <c r="CV3586" i="46"/>
  <c r="CU3586" i="46"/>
  <c r="CT3586" i="46"/>
  <c r="CW3585" i="46"/>
  <c r="CV3585" i="46"/>
  <c r="CU3585" i="46"/>
  <c r="CT3585" i="46"/>
  <c r="CW3584" i="46"/>
  <c r="CV3584" i="46"/>
  <c r="CU3584" i="46"/>
  <c r="CT3584" i="46"/>
  <c r="CW3583" i="46"/>
  <c r="CV3583" i="46"/>
  <c r="CU3583" i="46"/>
  <c r="CT3583" i="46"/>
  <c r="CW3582" i="46"/>
  <c r="CV3582" i="46"/>
  <c r="CU3582" i="46"/>
  <c r="CT3582" i="46"/>
  <c r="CW3581" i="46"/>
  <c r="CV3581" i="46"/>
  <c r="CU3581" i="46"/>
  <c r="CT3581" i="46"/>
  <c r="CW3580" i="46"/>
  <c r="CV3580" i="46"/>
  <c r="CU3580" i="46"/>
  <c r="CT3580" i="46"/>
  <c r="CW3579" i="46"/>
  <c r="CV3579" i="46"/>
  <c r="CU3579" i="46"/>
  <c r="CT3579" i="46"/>
  <c r="CW3578" i="46"/>
  <c r="CV3578" i="46"/>
  <c r="CU3578" i="46"/>
  <c r="CT3578" i="46"/>
  <c r="CW3577" i="46"/>
  <c r="CV3577" i="46"/>
  <c r="CU3577" i="46"/>
  <c r="CT3577" i="46"/>
  <c r="CW3576" i="46"/>
  <c r="CV3576" i="46"/>
  <c r="CU3576" i="46"/>
  <c r="CT3576" i="46"/>
  <c r="CW3575" i="46"/>
  <c r="CV3575" i="46"/>
  <c r="CU3575" i="46"/>
  <c r="CT3575" i="46"/>
  <c r="CW3574" i="46"/>
  <c r="CV3574" i="46"/>
  <c r="CU3574" i="46"/>
  <c r="CT3574" i="46"/>
  <c r="CW3573" i="46"/>
  <c r="CV3573" i="46"/>
  <c r="CU3573" i="46"/>
  <c r="CT3573" i="46"/>
  <c r="CW3572" i="46"/>
  <c r="CV3572" i="46"/>
  <c r="CU3572" i="46"/>
  <c r="CT3572" i="46"/>
  <c r="CW3571" i="46"/>
  <c r="CV3571" i="46"/>
  <c r="CU3571" i="46"/>
  <c r="CT3571" i="46"/>
  <c r="CW3570" i="46"/>
  <c r="CV3570" i="46"/>
  <c r="CU3570" i="46"/>
  <c r="CT3570" i="46"/>
  <c r="CW3569" i="46"/>
  <c r="CV3569" i="46"/>
  <c r="CU3569" i="46"/>
  <c r="CT3569" i="46"/>
  <c r="CW3568" i="46"/>
  <c r="CV3568" i="46"/>
  <c r="CU3568" i="46"/>
  <c r="CT3568" i="46"/>
  <c r="CW3567" i="46"/>
  <c r="CV3567" i="46"/>
  <c r="CU3567" i="46"/>
  <c r="CT3567" i="46"/>
  <c r="CW3566" i="46"/>
  <c r="CV3566" i="46"/>
  <c r="CU3566" i="46"/>
  <c r="CT3566" i="46"/>
  <c r="CW3565" i="46"/>
  <c r="CV3565" i="46"/>
  <c r="CU3565" i="46"/>
  <c r="CT3565" i="46"/>
  <c r="CW3564" i="46"/>
  <c r="CV3564" i="46"/>
  <c r="CU3564" i="46"/>
  <c r="CT3564" i="46"/>
  <c r="CW3563" i="46"/>
  <c r="CV3563" i="46"/>
  <c r="CU3563" i="46"/>
  <c r="CT3563" i="46"/>
  <c r="CW3562" i="46"/>
  <c r="CV3562" i="46"/>
  <c r="CU3562" i="46"/>
  <c r="CT3562" i="46"/>
  <c r="CW3561" i="46"/>
  <c r="CV3561" i="46"/>
  <c r="CU3561" i="46"/>
  <c r="CT3561" i="46"/>
  <c r="CW3560" i="46"/>
  <c r="CV3560" i="46"/>
  <c r="CU3560" i="46"/>
  <c r="CT3560" i="46"/>
  <c r="CW3559" i="46"/>
  <c r="CV3559" i="46"/>
  <c r="CU3559" i="46"/>
  <c r="CT3559" i="46"/>
  <c r="CW3558" i="46"/>
  <c r="CV3558" i="46"/>
  <c r="CU3558" i="46"/>
  <c r="CT3558" i="46"/>
  <c r="CW3557" i="46"/>
  <c r="CV3557" i="46"/>
  <c r="CU3557" i="46"/>
  <c r="CT3557" i="46"/>
  <c r="CW3556" i="46"/>
  <c r="CV3556" i="46"/>
  <c r="CU3556" i="46"/>
  <c r="CT3556" i="46"/>
  <c r="CW3555" i="46"/>
  <c r="CV3555" i="46"/>
  <c r="CU3555" i="46"/>
  <c r="CT3555" i="46"/>
  <c r="CW3554" i="46"/>
  <c r="CV3554" i="46"/>
  <c r="CU3554" i="46"/>
  <c r="CT3554" i="46"/>
  <c r="CW3553" i="46"/>
  <c r="CV3553" i="46"/>
  <c r="CU3553" i="46"/>
  <c r="CT3553" i="46"/>
  <c r="CW3552" i="46"/>
  <c r="CV3552" i="46"/>
  <c r="CU3552" i="46"/>
  <c r="CT3552" i="46"/>
  <c r="CW3551" i="46"/>
  <c r="CV3551" i="46"/>
  <c r="CU3551" i="46"/>
  <c r="CT3551" i="46"/>
  <c r="CW3550" i="46"/>
  <c r="CV3550" i="46"/>
  <c r="CU3550" i="46"/>
  <c r="CT3550" i="46"/>
  <c r="CW3549" i="46"/>
  <c r="CV3549" i="46"/>
  <c r="CU3549" i="46"/>
  <c r="CT3549" i="46"/>
  <c r="CW3548" i="46"/>
  <c r="CV3548" i="46"/>
  <c r="CU3548" i="46"/>
  <c r="CT3548" i="46"/>
  <c r="CW3547" i="46"/>
  <c r="CV3547" i="46"/>
  <c r="CU3547" i="46"/>
  <c r="CT3547" i="46"/>
  <c r="CW3546" i="46"/>
  <c r="CV3546" i="46"/>
  <c r="CU3546" i="46"/>
  <c r="CT3546" i="46"/>
  <c r="CW3545" i="46"/>
  <c r="CV3545" i="46"/>
  <c r="CU3545" i="46"/>
  <c r="CT3545" i="46"/>
  <c r="CW3544" i="46"/>
  <c r="CV3544" i="46"/>
  <c r="CU3544" i="46"/>
  <c r="CT3544" i="46"/>
  <c r="CW3543" i="46"/>
  <c r="CV3543" i="46"/>
  <c r="CU3543" i="46"/>
  <c r="CT3543" i="46"/>
  <c r="CW3542" i="46"/>
  <c r="CV3542" i="46"/>
  <c r="CU3542" i="46"/>
  <c r="CT3542" i="46"/>
  <c r="CW3541" i="46"/>
  <c r="CV3541" i="46"/>
  <c r="CU3541" i="46"/>
  <c r="CT3541" i="46"/>
  <c r="CW3540" i="46"/>
  <c r="CV3540" i="46"/>
  <c r="CU3540" i="46"/>
  <c r="CT3540" i="46"/>
  <c r="CW3539" i="46"/>
  <c r="CV3539" i="46"/>
  <c r="CU3539" i="46"/>
  <c r="CT3539" i="46"/>
  <c r="CW3538" i="46"/>
  <c r="CV3538" i="46"/>
  <c r="CU3538" i="46"/>
  <c r="CT3538" i="46"/>
  <c r="CW3537" i="46"/>
  <c r="CV3537" i="46"/>
  <c r="CU3537" i="46"/>
  <c r="CT3537" i="46"/>
  <c r="CW3536" i="46"/>
  <c r="CV3536" i="46"/>
  <c r="CU3536" i="46"/>
  <c r="CT3536" i="46"/>
  <c r="CW3535" i="46"/>
  <c r="CV3535" i="46"/>
  <c r="CU3535" i="46"/>
  <c r="CT3535" i="46"/>
  <c r="CW3534" i="46"/>
  <c r="CV3534" i="46"/>
  <c r="CU3534" i="46"/>
  <c r="CT3534" i="46"/>
  <c r="CW3533" i="46"/>
  <c r="CV3533" i="46"/>
  <c r="CU3533" i="46"/>
  <c r="CT3533" i="46"/>
  <c r="CW3532" i="46"/>
  <c r="CV3532" i="46"/>
  <c r="CU3532" i="46"/>
  <c r="CT3532" i="46"/>
  <c r="CW3531" i="46"/>
  <c r="CV3531" i="46"/>
  <c r="CU3531" i="46"/>
  <c r="CT3531" i="46"/>
  <c r="CW3530" i="46"/>
  <c r="CV3530" i="46"/>
  <c r="CU3530" i="46"/>
  <c r="CT3530" i="46"/>
  <c r="CW3529" i="46"/>
  <c r="CV3529" i="46"/>
  <c r="CU3529" i="46"/>
  <c r="CT3529" i="46"/>
  <c r="CW3528" i="46"/>
  <c r="CV3528" i="46"/>
  <c r="CU3528" i="46"/>
  <c r="CT3528" i="46"/>
  <c r="CW3527" i="46"/>
  <c r="CV3527" i="46"/>
  <c r="CU3527" i="46"/>
  <c r="CT3527" i="46"/>
  <c r="CW3526" i="46"/>
  <c r="CV3526" i="46"/>
  <c r="CU3526" i="46"/>
  <c r="CT3526" i="46"/>
  <c r="CW3525" i="46"/>
  <c r="CV3525" i="46"/>
  <c r="CU3525" i="46"/>
  <c r="CT3525" i="46"/>
  <c r="CW3524" i="46"/>
  <c r="CV3524" i="46"/>
  <c r="CU3524" i="46"/>
  <c r="CT3524" i="46"/>
  <c r="CW3523" i="46"/>
  <c r="CV3523" i="46"/>
  <c r="CU3523" i="46"/>
  <c r="CT3523" i="46"/>
  <c r="CW3522" i="46"/>
  <c r="CV3522" i="46"/>
  <c r="CU3522" i="46"/>
  <c r="CT3522" i="46"/>
  <c r="CW3521" i="46"/>
  <c r="CV3521" i="46"/>
  <c r="CU3521" i="46"/>
  <c r="CT3521" i="46"/>
  <c r="CW3520" i="46"/>
  <c r="CV3520" i="46"/>
  <c r="CU3520" i="46"/>
  <c r="CT3520" i="46"/>
  <c r="CW3519" i="46"/>
  <c r="CV3519" i="46"/>
  <c r="CU3519" i="46"/>
  <c r="CT3519" i="46"/>
  <c r="CW3518" i="46"/>
  <c r="CV3518" i="46"/>
  <c r="CU3518" i="46"/>
  <c r="CT3518" i="46"/>
  <c r="CW3517" i="46"/>
  <c r="CV3517" i="46"/>
  <c r="CU3517" i="46"/>
  <c r="CT3517" i="46"/>
  <c r="CW3516" i="46"/>
  <c r="CV3516" i="46"/>
  <c r="CU3516" i="46"/>
  <c r="CT3516" i="46"/>
  <c r="CW3515" i="46"/>
  <c r="CV3515" i="46"/>
  <c r="CU3515" i="46"/>
  <c r="CT3515" i="46"/>
  <c r="CW3514" i="46"/>
  <c r="CV3514" i="46"/>
  <c r="CU3514" i="46"/>
  <c r="CT3514" i="46"/>
  <c r="CW3513" i="46"/>
  <c r="CV3513" i="46"/>
  <c r="CU3513" i="46"/>
  <c r="CT3513" i="46"/>
  <c r="CW3512" i="46"/>
  <c r="CV3512" i="46"/>
  <c r="CU3512" i="46"/>
  <c r="CT3512" i="46"/>
  <c r="CW3511" i="46"/>
  <c r="CV3511" i="46"/>
  <c r="CU3511" i="46"/>
  <c r="CT3511" i="46"/>
  <c r="CW3510" i="46"/>
  <c r="CV3510" i="46"/>
  <c r="CU3510" i="46"/>
  <c r="CT3510" i="46"/>
  <c r="CW3509" i="46"/>
  <c r="CV3509" i="46"/>
  <c r="CU3509" i="46"/>
  <c r="CT3509" i="46"/>
  <c r="CW3508" i="46"/>
  <c r="CV3508" i="46"/>
  <c r="CU3508" i="46"/>
  <c r="CT3508" i="46"/>
  <c r="CW3507" i="46"/>
  <c r="CV3507" i="46"/>
  <c r="CU3507" i="46"/>
  <c r="CT3507" i="46"/>
  <c r="CW3506" i="46"/>
  <c r="CV3506" i="46"/>
  <c r="CU3506" i="46"/>
  <c r="CT3506" i="46"/>
  <c r="CW3505" i="46"/>
  <c r="CV3505" i="46"/>
  <c r="CU3505" i="46"/>
  <c r="CT3505" i="46"/>
  <c r="CW3504" i="46"/>
  <c r="CV3504" i="46"/>
  <c r="CU3504" i="46"/>
  <c r="CT3504" i="46"/>
  <c r="CW3503" i="46"/>
  <c r="CV3503" i="46"/>
  <c r="CU3503" i="46"/>
  <c r="CT3503" i="46"/>
  <c r="CW3502" i="46"/>
  <c r="CV3502" i="46"/>
  <c r="CU3502" i="46"/>
  <c r="CT3502" i="46"/>
  <c r="CW3501" i="46"/>
  <c r="CV3501" i="46"/>
  <c r="CU3501" i="46"/>
  <c r="CT3501" i="46"/>
  <c r="CW3500" i="46"/>
  <c r="CV3500" i="46"/>
  <c r="CU3500" i="46"/>
  <c r="CT3500" i="46"/>
  <c r="CW3499" i="46"/>
  <c r="CV3499" i="46"/>
  <c r="CU3499" i="46"/>
  <c r="CT3499" i="46"/>
  <c r="CW3498" i="46"/>
  <c r="CV3498" i="46"/>
  <c r="CU3498" i="46"/>
  <c r="CT3498" i="46"/>
  <c r="CW3497" i="46"/>
  <c r="CV3497" i="46"/>
  <c r="CU3497" i="46"/>
  <c r="CT3497" i="46"/>
  <c r="CW3496" i="46"/>
  <c r="CV3496" i="46"/>
  <c r="CU3496" i="46"/>
  <c r="CT3496" i="46"/>
  <c r="CW3495" i="46"/>
  <c r="CV3495" i="46"/>
  <c r="CU3495" i="46"/>
  <c r="CT3495" i="46"/>
  <c r="CW3494" i="46"/>
  <c r="CV3494" i="46"/>
  <c r="CU3494" i="46"/>
  <c r="CT3494" i="46"/>
  <c r="CW3493" i="46"/>
  <c r="CV3493" i="46"/>
  <c r="CU3493" i="46"/>
  <c r="CT3493" i="46"/>
  <c r="CW3492" i="46"/>
  <c r="CV3492" i="46"/>
  <c r="CU3492" i="46"/>
  <c r="CT3492" i="46"/>
  <c r="CW3491" i="46"/>
  <c r="CV3491" i="46"/>
  <c r="CU3491" i="46"/>
  <c r="CT3491" i="46"/>
  <c r="CW3490" i="46"/>
  <c r="CV3490" i="46"/>
  <c r="CU3490" i="46"/>
  <c r="CT3490" i="46"/>
  <c r="CW3489" i="46"/>
  <c r="CV3489" i="46"/>
  <c r="CU3489" i="46"/>
  <c r="CT3489" i="46"/>
  <c r="CW3488" i="46"/>
  <c r="CV3488" i="46"/>
  <c r="CU3488" i="46"/>
  <c r="CT3488" i="46"/>
  <c r="CW3487" i="46"/>
  <c r="CV3487" i="46"/>
  <c r="CU3487" i="46"/>
  <c r="CT3487" i="46"/>
  <c r="CW3486" i="46"/>
  <c r="CV3486" i="46"/>
  <c r="CU3486" i="46"/>
  <c r="CT3486" i="46"/>
  <c r="CW3485" i="46"/>
  <c r="CV3485" i="46"/>
  <c r="CU3485" i="46"/>
  <c r="CT3485" i="46"/>
  <c r="CW3484" i="46"/>
  <c r="CV3484" i="46"/>
  <c r="CU3484" i="46"/>
  <c r="CT3484" i="46"/>
  <c r="CW3483" i="46"/>
  <c r="CV3483" i="46"/>
  <c r="CU3483" i="46"/>
  <c r="CT3483" i="46"/>
  <c r="CW3482" i="46"/>
  <c r="CV3482" i="46"/>
  <c r="CU3482" i="46"/>
  <c r="CT3482" i="46"/>
  <c r="CW3481" i="46"/>
  <c r="CV3481" i="46"/>
  <c r="CU3481" i="46"/>
  <c r="CT3481" i="46"/>
  <c r="CW3480" i="46"/>
  <c r="CV3480" i="46"/>
  <c r="CU3480" i="46"/>
  <c r="CT3480" i="46"/>
  <c r="CW3479" i="46"/>
  <c r="CV3479" i="46"/>
  <c r="CU3479" i="46"/>
  <c r="CT3479" i="46"/>
  <c r="CW3478" i="46"/>
  <c r="CV3478" i="46"/>
  <c r="CU3478" i="46"/>
  <c r="CT3478" i="46"/>
  <c r="CW3477" i="46"/>
  <c r="CV3477" i="46"/>
  <c r="CU3477" i="46"/>
  <c r="CT3477" i="46"/>
  <c r="CW3476" i="46"/>
  <c r="CV3476" i="46"/>
  <c r="CU3476" i="46"/>
  <c r="CT3476" i="46"/>
  <c r="CW3475" i="46"/>
  <c r="CV3475" i="46"/>
  <c r="CU3475" i="46"/>
  <c r="CT3475" i="46"/>
  <c r="CW3474" i="46"/>
  <c r="CV3474" i="46"/>
  <c r="CU3474" i="46"/>
  <c r="CT3474" i="46"/>
  <c r="CW3473" i="46"/>
  <c r="CV3473" i="46"/>
  <c r="CU3473" i="46"/>
  <c r="CT3473" i="46"/>
  <c r="CW3472" i="46"/>
  <c r="CV3472" i="46"/>
  <c r="CU3472" i="46"/>
  <c r="CT3472" i="46"/>
  <c r="CW3471" i="46"/>
  <c r="CV3471" i="46"/>
  <c r="CU3471" i="46"/>
  <c r="CT3471" i="46"/>
  <c r="CW3470" i="46"/>
  <c r="CV3470" i="46"/>
  <c r="CU3470" i="46"/>
  <c r="CT3470" i="46"/>
  <c r="CW3469" i="46"/>
  <c r="CV3469" i="46"/>
  <c r="CU3469" i="46"/>
  <c r="CT3469" i="46"/>
  <c r="CW3468" i="46"/>
  <c r="CV3468" i="46"/>
  <c r="CU3468" i="46"/>
  <c r="CT3468" i="46"/>
  <c r="CW3467" i="46"/>
  <c r="CV3467" i="46"/>
  <c r="CU3467" i="46"/>
  <c r="CT3467" i="46"/>
  <c r="CW3466" i="46"/>
  <c r="CV3466" i="46"/>
  <c r="CU3466" i="46"/>
  <c r="CT3466" i="46"/>
  <c r="CW3465" i="46"/>
  <c r="CV3465" i="46"/>
  <c r="CU3465" i="46"/>
  <c r="CT3465" i="46"/>
  <c r="CW3464" i="46"/>
  <c r="CV3464" i="46"/>
  <c r="CU3464" i="46"/>
  <c r="CT3464" i="46"/>
  <c r="CW3463" i="46"/>
  <c r="CV3463" i="46"/>
  <c r="CU3463" i="46"/>
  <c r="CT3463" i="46"/>
  <c r="CW3462" i="46"/>
  <c r="CV3462" i="46"/>
  <c r="CU3462" i="46"/>
  <c r="CT3462" i="46"/>
  <c r="CW3461" i="46"/>
  <c r="CV3461" i="46"/>
  <c r="CU3461" i="46"/>
  <c r="CT3461" i="46"/>
  <c r="CW3460" i="46"/>
  <c r="CV3460" i="46"/>
  <c r="CU3460" i="46"/>
  <c r="CT3460" i="46"/>
  <c r="CW3459" i="46"/>
  <c r="CV3459" i="46"/>
  <c r="CU3459" i="46"/>
  <c r="CT3459" i="46"/>
  <c r="CW3458" i="46"/>
  <c r="CV3458" i="46"/>
  <c r="CU3458" i="46"/>
  <c r="CT3458" i="46"/>
  <c r="CW3457" i="46"/>
  <c r="CV3457" i="46"/>
  <c r="CU3457" i="46"/>
  <c r="CT3457" i="46"/>
  <c r="CW3456" i="46"/>
  <c r="CV3456" i="46"/>
  <c r="CU3456" i="46"/>
  <c r="CT3456" i="46"/>
  <c r="CW3455" i="46"/>
  <c r="CV3455" i="46"/>
  <c r="CU3455" i="46"/>
  <c r="CT3455" i="46"/>
  <c r="CW3454" i="46"/>
  <c r="CV3454" i="46"/>
  <c r="CU3454" i="46"/>
  <c r="CT3454" i="46"/>
  <c r="CW3453" i="46"/>
  <c r="CV3453" i="46"/>
  <c r="CU3453" i="46"/>
  <c r="CT3453" i="46"/>
  <c r="CW3452" i="46"/>
  <c r="CV3452" i="46"/>
  <c r="CU3452" i="46"/>
  <c r="CT3452" i="46"/>
  <c r="CW3451" i="46"/>
  <c r="CV3451" i="46"/>
  <c r="CU3451" i="46"/>
  <c r="CT3451" i="46"/>
  <c r="CW3450" i="46"/>
  <c r="CV3450" i="46"/>
  <c r="CU3450" i="46"/>
  <c r="CT3450" i="46"/>
  <c r="CW3449" i="46"/>
  <c r="CV3449" i="46"/>
  <c r="CU3449" i="46"/>
  <c r="CT3449" i="46"/>
  <c r="CW3448" i="46"/>
  <c r="CV3448" i="46"/>
  <c r="CU3448" i="46"/>
  <c r="CT3448" i="46"/>
  <c r="CW3447" i="46"/>
  <c r="CV3447" i="46"/>
  <c r="CU3447" i="46"/>
  <c r="CT3447" i="46"/>
  <c r="CW3446" i="46"/>
  <c r="CV3446" i="46"/>
  <c r="CU3446" i="46"/>
  <c r="CT3446" i="46"/>
  <c r="CW3445" i="46"/>
  <c r="CV3445" i="46"/>
  <c r="CU3445" i="46"/>
  <c r="CT3445" i="46"/>
  <c r="CW3444" i="46"/>
  <c r="CV3444" i="46"/>
  <c r="CU3444" i="46"/>
  <c r="CT3444" i="46"/>
  <c r="CW3443" i="46"/>
  <c r="CV3443" i="46"/>
  <c r="CU3443" i="46"/>
  <c r="CT3443" i="46"/>
  <c r="CW3442" i="46"/>
  <c r="CV3442" i="46"/>
  <c r="CU3442" i="46"/>
  <c r="CT3442" i="46"/>
  <c r="CW3441" i="46"/>
  <c r="CV3441" i="46"/>
  <c r="CU3441" i="46"/>
  <c r="CT3441" i="46"/>
  <c r="CW3440" i="46"/>
  <c r="CV3440" i="46"/>
  <c r="CU3440" i="46"/>
  <c r="CT3440" i="46"/>
  <c r="CW3439" i="46"/>
  <c r="CV3439" i="46"/>
  <c r="CU3439" i="46"/>
  <c r="CT3439" i="46"/>
  <c r="CW3438" i="46"/>
  <c r="CV3438" i="46"/>
  <c r="CU3438" i="46"/>
  <c r="CT3438" i="46"/>
  <c r="CW3437" i="46"/>
  <c r="CV3437" i="46"/>
  <c r="CU3437" i="46"/>
  <c r="CT3437" i="46"/>
  <c r="CW3436" i="46"/>
  <c r="CV3436" i="46"/>
  <c r="CU3436" i="46"/>
  <c r="CT3436" i="46"/>
  <c r="CW3435" i="46"/>
  <c r="CV3435" i="46"/>
  <c r="CU3435" i="46"/>
  <c r="CT3435" i="46"/>
  <c r="CW3434" i="46"/>
  <c r="CV3434" i="46"/>
  <c r="CU3434" i="46"/>
  <c r="CT3434" i="46"/>
  <c r="CW3433" i="46"/>
  <c r="CV3433" i="46"/>
  <c r="CU3433" i="46"/>
  <c r="CT3433" i="46"/>
  <c r="CW3432" i="46"/>
  <c r="CV3432" i="46"/>
  <c r="CU3432" i="46"/>
  <c r="CT3432" i="46"/>
  <c r="CW3431" i="46"/>
  <c r="CV3431" i="46"/>
  <c r="CU3431" i="46"/>
  <c r="CT3431" i="46"/>
  <c r="CW3430" i="46"/>
  <c r="CV3430" i="46"/>
  <c r="CU3430" i="46"/>
  <c r="CT3430" i="46"/>
  <c r="CW3429" i="46"/>
  <c r="CV3429" i="46"/>
  <c r="CU3429" i="46"/>
  <c r="CT3429" i="46"/>
  <c r="CW3428" i="46"/>
  <c r="CV3428" i="46"/>
  <c r="CU3428" i="46"/>
  <c r="CT3428" i="46"/>
  <c r="CW3427" i="46"/>
  <c r="CV3427" i="46"/>
  <c r="CU3427" i="46"/>
  <c r="CT3427" i="46"/>
  <c r="CW3426" i="46"/>
  <c r="CV3426" i="46"/>
  <c r="CU3426" i="46"/>
  <c r="CT3426" i="46"/>
  <c r="CW3425" i="46"/>
  <c r="CV3425" i="46"/>
  <c r="CU3425" i="46"/>
  <c r="CT3425" i="46"/>
  <c r="CW3424" i="46"/>
  <c r="CV3424" i="46"/>
  <c r="CU3424" i="46"/>
  <c r="CT3424" i="46"/>
  <c r="CW3423" i="46"/>
  <c r="CV3423" i="46"/>
  <c r="CU3423" i="46"/>
  <c r="CT3423" i="46"/>
  <c r="CW3422" i="46"/>
  <c r="CV3422" i="46"/>
  <c r="CU3422" i="46"/>
  <c r="CT3422" i="46"/>
  <c r="CW3421" i="46"/>
  <c r="CV3421" i="46"/>
  <c r="CU3421" i="46"/>
  <c r="CT3421" i="46"/>
  <c r="CW3420" i="46"/>
  <c r="CV3420" i="46"/>
  <c r="CU3420" i="46"/>
  <c r="CT3420" i="46"/>
  <c r="CW3419" i="46"/>
  <c r="CV3419" i="46"/>
  <c r="CU3419" i="46"/>
  <c r="CT3419" i="46"/>
  <c r="CW3418" i="46"/>
  <c r="CV3418" i="46"/>
  <c r="CU3418" i="46"/>
  <c r="CT3418" i="46"/>
  <c r="CW3417" i="46"/>
  <c r="CV3417" i="46"/>
  <c r="CU3417" i="46"/>
  <c r="CT3417" i="46"/>
  <c r="CW3416" i="46"/>
  <c r="CV3416" i="46"/>
  <c r="CU3416" i="46"/>
  <c r="CT3416" i="46"/>
  <c r="CW3415" i="46"/>
  <c r="CV3415" i="46"/>
  <c r="CU3415" i="46"/>
  <c r="CT3415" i="46"/>
  <c r="CW3414" i="46"/>
  <c r="CV3414" i="46"/>
  <c r="CU3414" i="46"/>
  <c r="CT3414" i="46"/>
  <c r="CW3413" i="46"/>
  <c r="CV3413" i="46"/>
  <c r="CU3413" i="46"/>
  <c r="CT3413" i="46"/>
  <c r="CW3412" i="46"/>
  <c r="CV3412" i="46"/>
  <c r="CU3412" i="46"/>
  <c r="CT3412" i="46"/>
  <c r="CW3411" i="46"/>
  <c r="CV3411" i="46"/>
  <c r="CU3411" i="46"/>
  <c r="CT3411" i="46"/>
  <c r="CW3410" i="46"/>
  <c r="CV3410" i="46"/>
  <c r="CU3410" i="46"/>
  <c r="CT3410" i="46"/>
  <c r="CW3409" i="46"/>
  <c r="CV3409" i="46"/>
  <c r="CU3409" i="46"/>
  <c r="CT3409" i="46"/>
  <c r="CW3408" i="46"/>
  <c r="CV3408" i="46"/>
  <c r="CU3408" i="46"/>
  <c r="CT3408" i="46"/>
  <c r="CW3407" i="46"/>
  <c r="CV3407" i="46"/>
  <c r="CU3407" i="46"/>
  <c r="CT3407" i="46"/>
  <c r="CW3406" i="46"/>
  <c r="CV3406" i="46"/>
  <c r="CU3406" i="46"/>
  <c r="CT3406" i="46"/>
  <c r="CW3405" i="46"/>
  <c r="CV3405" i="46"/>
  <c r="CU3405" i="46"/>
  <c r="CT3405" i="46"/>
  <c r="CW3404" i="46"/>
  <c r="CV3404" i="46"/>
  <c r="CU3404" i="46"/>
  <c r="CT3404" i="46"/>
  <c r="CW3403" i="46"/>
  <c r="CV3403" i="46"/>
  <c r="CU3403" i="46"/>
  <c r="CT3403" i="46"/>
  <c r="CW3402" i="46"/>
  <c r="CV3402" i="46"/>
  <c r="CU3402" i="46"/>
  <c r="CT3402" i="46"/>
  <c r="CW3401" i="46"/>
  <c r="CV3401" i="46"/>
  <c r="CU3401" i="46"/>
  <c r="CT3401" i="46"/>
  <c r="CW3400" i="46"/>
  <c r="CV3400" i="46"/>
  <c r="CU3400" i="46"/>
  <c r="CT3400" i="46"/>
  <c r="CW3399" i="46"/>
  <c r="CV3399" i="46"/>
  <c r="CU3399" i="46"/>
  <c r="CT3399" i="46"/>
  <c r="CW3398" i="46"/>
  <c r="CV3398" i="46"/>
  <c r="CU3398" i="46"/>
  <c r="CT3398" i="46"/>
  <c r="CW3397" i="46"/>
  <c r="CV3397" i="46"/>
  <c r="CU3397" i="46"/>
  <c r="CT3397" i="46"/>
  <c r="CW3396" i="46"/>
  <c r="CV3396" i="46"/>
  <c r="CU3396" i="46"/>
  <c r="CT3396" i="46"/>
  <c r="CW3395" i="46"/>
  <c r="CV3395" i="46"/>
  <c r="CU3395" i="46"/>
  <c r="CT3395" i="46"/>
  <c r="CW3394" i="46"/>
  <c r="CV3394" i="46"/>
  <c r="CU3394" i="46"/>
  <c r="CT3394" i="46"/>
  <c r="CW3393" i="46"/>
  <c r="CV3393" i="46"/>
  <c r="CU3393" i="46"/>
  <c r="CT3393" i="46"/>
  <c r="CW3392" i="46"/>
  <c r="CV3392" i="46"/>
  <c r="CU3392" i="46"/>
  <c r="CT3392" i="46"/>
  <c r="CW3391" i="46"/>
  <c r="CV3391" i="46"/>
  <c r="CU3391" i="46"/>
  <c r="CT3391" i="46"/>
  <c r="CW3390" i="46"/>
  <c r="CV3390" i="46"/>
  <c r="CU3390" i="46"/>
  <c r="CT3390" i="46"/>
  <c r="CW3389" i="46"/>
  <c r="CV3389" i="46"/>
  <c r="CU3389" i="46"/>
  <c r="CT3389" i="46"/>
  <c r="CW3388" i="46"/>
  <c r="CV3388" i="46"/>
  <c r="CU3388" i="46"/>
  <c r="CT3388" i="46"/>
  <c r="CW3387" i="46"/>
  <c r="CV3387" i="46"/>
  <c r="CU3387" i="46"/>
  <c r="CT3387" i="46"/>
  <c r="CW3386" i="46"/>
  <c r="CV3386" i="46"/>
  <c r="CU3386" i="46"/>
  <c r="CT3386" i="46"/>
  <c r="CW3385" i="46"/>
  <c r="CV3385" i="46"/>
  <c r="CU3385" i="46"/>
  <c r="CT3385" i="46"/>
  <c r="CW3384" i="46"/>
  <c r="CV3384" i="46"/>
  <c r="CU3384" i="46"/>
  <c r="CT3384" i="46"/>
  <c r="CW3383" i="46"/>
  <c r="CV3383" i="46"/>
  <c r="CU3383" i="46"/>
  <c r="CT3383" i="46"/>
  <c r="CW3382" i="46"/>
  <c r="CV3382" i="46"/>
  <c r="CU3382" i="46"/>
  <c r="CT3382" i="46"/>
  <c r="CW3381" i="46"/>
  <c r="CV3381" i="46"/>
  <c r="CU3381" i="46"/>
  <c r="CT3381" i="46"/>
  <c r="CW3380" i="46"/>
  <c r="CV3380" i="46"/>
  <c r="CU3380" i="46"/>
  <c r="CT3380" i="46"/>
  <c r="CW3379" i="46"/>
  <c r="CV3379" i="46"/>
  <c r="CU3379" i="46"/>
  <c r="CT3379" i="46"/>
  <c r="CW3378" i="46"/>
  <c r="CV3378" i="46"/>
  <c r="CU3378" i="46"/>
  <c r="CT3378" i="46"/>
  <c r="CW3377" i="46"/>
  <c r="CV3377" i="46"/>
  <c r="CU3377" i="46"/>
  <c r="CT3377" i="46"/>
  <c r="CW3376" i="46"/>
  <c r="CV3376" i="46"/>
  <c r="CU3376" i="46"/>
  <c r="CT3376" i="46"/>
  <c r="CW3375" i="46"/>
  <c r="CV3375" i="46"/>
  <c r="CU3375" i="46"/>
  <c r="CT3375" i="46"/>
  <c r="CW3374" i="46"/>
  <c r="CV3374" i="46"/>
  <c r="CU3374" i="46"/>
  <c r="CT3374" i="46"/>
  <c r="CW3373" i="46"/>
  <c r="CV3373" i="46"/>
  <c r="CU3373" i="46"/>
  <c r="CT3373" i="46"/>
  <c r="CW3372" i="46"/>
  <c r="CV3372" i="46"/>
  <c r="CU3372" i="46"/>
  <c r="CT3372" i="46"/>
  <c r="CW3371" i="46"/>
  <c r="CV3371" i="46"/>
  <c r="CU3371" i="46"/>
  <c r="CT3371" i="46"/>
  <c r="CW3370" i="46"/>
  <c r="CV3370" i="46"/>
  <c r="CU3370" i="46"/>
  <c r="CT3370" i="46"/>
  <c r="CW3369" i="46"/>
  <c r="CV3369" i="46"/>
  <c r="CU3369" i="46"/>
  <c r="CT3369" i="46"/>
  <c r="CW3368" i="46"/>
  <c r="CV3368" i="46"/>
  <c r="CU3368" i="46"/>
  <c r="CT3368" i="46"/>
  <c r="CW3367" i="46"/>
  <c r="CV3367" i="46"/>
  <c r="CU3367" i="46"/>
  <c r="CT3367" i="46"/>
  <c r="CW3366" i="46"/>
  <c r="CV3366" i="46"/>
  <c r="CU3366" i="46"/>
  <c r="CT3366" i="46"/>
  <c r="CW3365" i="46"/>
  <c r="CV3365" i="46"/>
  <c r="CU3365" i="46"/>
  <c r="CT3365" i="46"/>
  <c r="CW3364" i="46"/>
  <c r="CV3364" i="46"/>
  <c r="CU3364" i="46"/>
  <c r="CT3364" i="46"/>
  <c r="CW3363" i="46"/>
  <c r="CV3363" i="46"/>
  <c r="CU3363" i="46"/>
  <c r="CT3363" i="46"/>
  <c r="CW3362" i="46"/>
  <c r="CV3362" i="46"/>
  <c r="CU3362" i="46"/>
  <c r="CT3362" i="46"/>
  <c r="CW3361" i="46"/>
  <c r="CV3361" i="46"/>
  <c r="CU3361" i="46"/>
  <c r="CT3361" i="46"/>
  <c r="CW3360" i="46"/>
  <c r="CV3360" i="46"/>
  <c r="CU3360" i="46"/>
  <c r="CT3360" i="46"/>
  <c r="CW3359" i="46"/>
  <c r="CV3359" i="46"/>
  <c r="CU3359" i="46"/>
  <c r="CT3359" i="46"/>
  <c r="CW3358" i="46"/>
  <c r="CV3358" i="46"/>
  <c r="CU3358" i="46"/>
  <c r="CT3358" i="46"/>
  <c r="CW3357" i="46"/>
  <c r="CV3357" i="46"/>
  <c r="CU3357" i="46"/>
  <c r="CT3357" i="46"/>
  <c r="CW3356" i="46"/>
  <c r="CV3356" i="46"/>
  <c r="CU3356" i="46"/>
  <c r="CT3356" i="46"/>
  <c r="CW3355" i="46"/>
  <c r="CV3355" i="46"/>
  <c r="CU3355" i="46"/>
  <c r="CT3355" i="46"/>
  <c r="CW3354" i="46"/>
  <c r="CV3354" i="46"/>
  <c r="CU3354" i="46"/>
  <c r="CT3354" i="46"/>
  <c r="CW3353" i="46"/>
  <c r="CV3353" i="46"/>
  <c r="CU3353" i="46"/>
  <c r="CT3353" i="46"/>
  <c r="CW3352" i="46"/>
  <c r="CV3352" i="46"/>
  <c r="CU3352" i="46"/>
  <c r="CT3352" i="46"/>
  <c r="CW3351" i="46"/>
  <c r="CV3351" i="46"/>
  <c r="CU3351" i="46"/>
  <c r="CT3351" i="46"/>
  <c r="CW3350" i="46"/>
  <c r="CV3350" i="46"/>
  <c r="CU3350" i="46"/>
  <c r="CT3350" i="46"/>
  <c r="CW3349" i="46"/>
  <c r="CV3349" i="46"/>
  <c r="CU3349" i="46"/>
  <c r="CT3349" i="46"/>
  <c r="CW3348" i="46"/>
  <c r="CV3348" i="46"/>
  <c r="CU3348" i="46"/>
  <c r="CT3348" i="46"/>
  <c r="CW3347" i="46"/>
  <c r="CV3347" i="46"/>
  <c r="CU3347" i="46"/>
  <c r="CT3347" i="46"/>
  <c r="CW3346" i="46"/>
  <c r="CV3346" i="46"/>
  <c r="CU3346" i="46"/>
  <c r="CT3346" i="46"/>
  <c r="CW3345" i="46"/>
  <c r="CV3345" i="46"/>
  <c r="CU3345" i="46"/>
  <c r="CT3345" i="46"/>
  <c r="CW3344" i="46"/>
  <c r="CV3344" i="46"/>
  <c r="CU3344" i="46"/>
  <c r="CT3344" i="46"/>
  <c r="CW3343" i="46"/>
  <c r="CV3343" i="46"/>
  <c r="CU3343" i="46"/>
  <c r="CT3343" i="46"/>
  <c r="CW3342" i="46"/>
  <c r="CV3342" i="46"/>
  <c r="CU3342" i="46"/>
  <c r="CT3342" i="46"/>
  <c r="CW3341" i="46"/>
  <c r="CV3341" i="46"/>
  <c r="CU3341" i="46"/>
  <c r="CT3341" i="46"/>
  <c r="CW3340" i="46"/>
  <c r="CV3340" i="46"/>
  <c r="CU3340" i="46"/>
  <c r="CT3340" i="46"/>
  <c r="CW3339" i="46"/>
  <c r="CV3339" i="46"/>
  <c r="CU3339" i="46"/>
  <c r="CT3339" i="46"/>
  <c r="CW3338" i="46"/>
  <c r="CV3338" i="46"/>
  <c r="CU3338" i="46"/>
  <c r="CT3338" i="46"/>
  <c r="CW3337" i="46"/>
  <c r="CV3337" i="46"/>
  <c r="CU3337" i="46"/>
  <c r="CT3337" i="46"/>
  <c r="CW3336" i="46"/>
  <c r="CV3336" i="46"/>
  <c r="CU3336" i="46"/>
  <c r="CT3336" i="46"/>
  <c r="CW3335" i="46"/>
  <c r="CV3335" i="46"/>
  <c r="CU3335" i="46"/>
  <c r="CT3335" i="46"/>
  <c r="CW3334" i="46"/>
  <c r="CV3334" i="46"/>
  <c r="CU3334" i="46"/>
  <c r="CT3334" i="46"/>
  <c r="CW3333" i="46"/>
  <c r="CV3333" i="46"/>
  <c r="CU3333" i="46"/>
  <c r="CT3333" i="46"/>
  <c r="CW3332" i="46"/>
  <c r="CV3332" i="46"/>
  <c r="CU3332" i="46"/>
  <c r="CT3332" i="46"/>
  <c r="CW3331" i="46"/>
  <c r="CV3331" i="46"/>
  <c r="CU3331" i="46"/>
  <c r="CT3331" i="46"/>
  <c r="CW3330" i="46"/>
  <c r="CV3330" i="46"/>
  <c r="CU3330" i="46"/>
  <c r="CT3330" i="46"/>
  <c r="CW3329" i="46"/>
  <c r="CV3329" i="46"/>
  <c r="CU3329" i="46"/>
  <c r="CT3329" i="46"/>
  <c r="CW3328" i="46"/>
  <c r="CV3328" i="46"/>
  <c r="CU3328" i="46"/>
  <c r="CT3328" i="46"/>
  <c r="CW3327" i="46"/>
  <c r="CV3327" i="46"/>
  <c r="CU3327" i="46"/>
  <c r="CT3327" i="46"/>
  <c r="CW3326" i="46"/>
  <c r="CV3326" i="46"/>
  <c r="CU3326" i="46"/>
  <c r="CT3326" i="46"/>
  <c r="CW3325" i="46"/>
  <c r="CV3325" i="46"/>
  <c r="CU3325" i="46"/>
  <c r="CT3325" i="46"/>
  <c r="CW3324" i="46"/>
  <c r="CV3324" i="46"/>
  <c r="CU3324" i="46"/>
  <c r="CT3324" i="46"/>
  <c r="CW3323" i="46"/>
  <c r="CV3323" i="46"/>
  <c r="CU3323" i="46"/>
  <c r="CT3323" i="46"/>
  <c r="CW3322" i="46"/>
  <c r="CV3322" i="46"/>
  <c r="CU3322" i="46"/>
  <c r="CT3322" i="46"/>
  <c r="CW3321" i="46"/>
  <c r="CV3321" i="46"/>
  <c r="CU3321" i="46"/>
  <c r="CT3321" i="46"/>
  <c r="CW3320" i="46"/>
  <c r="CV3320" i="46"/>
  <c r="CU3320" i="46"/>
  <c r="CT3320" i="46"/>
  <c r="CW3319" i="46"/>
  <c r="CV3319" i="46"/>
  <c r="CU3319" i="46"/>
  <c r="CT3319" i="46"/>
  <c r="CW3318" i="46"/>
  <c r="CV3318" i="46"/>
  <c r="CU3318" i="46"/>
  <c r="CT3318" i="46"/>
  <c r="CW3317" i="46"/>
  <c r="CV3317" i="46"/>
  <c r="CU3317" i="46"/>
  <c r="CT3317" i="46"/>
  <c r="CW3316" i="46"/>
  <c r="CV3316" i="46"/>
  <c r="CU3316" i="46"/>
  <c r="CT3316" i="46"/>
  <c r="CW3315" i="46"/>
  <c r="CV3315" i="46"/>
  <c r="CU3315" i="46"/>
  <c r="CT3315" i="46"/>
  <c r="CW3314" i="46"/>
  <c r="CV3314" i="46"/>
  <c r="CU3314" i="46"/>
  <c r="CT3314" i="46"/>
  <c r="CW3313" i="46"/>
  <c r="CV3313" i="46"/>
  <c r="CU3313" i="46"/>
  <c r="CT3313" i="46"/>
  <c r="CW3312" i="46"/>
  <c r="CV3312" i="46"/>
  <c r="CU3312" i="46"/>
  <c r="CT3312" i="46"/>
  <c r="CW3311" i="46"/>
  <c r="CV3311" i="46"/>
  <c r="CU3311" i="46"/>
  <c r="CT3311" i="46"/>
  <c r="CW3310" i="46"/>
  <c r="CV3310" i="46"/>
  <c r="CU3310" i="46"/>
  <c r="CT3310" i="46"/>
  <c r="CW3309" i="46"/>
  <c r="CV3309" i="46"/>
  <c r="CU3309" i="46"/>
  <c r="CT3309" i="46"/>
  <c r="CW3308" i="46"/>
  <c r="CV3308" i="46"/>
  <c r="CU3308" i="46"/>
  <c r="CT3308" i="46"/>
  <c r="CW3307" i="46"/>
  <c r="CV3307" i="46"/>
  <c r="CU3307" i="46"/>
  <c r="CT3307" i="46"/>
  <c r="CW3306" i="46"/>
  <c r="CV3306" i="46"/>
  <c r="CU3306" i="46"/>
  <c r="CT3306" i="46"/>
  <c r="CW3305" i="46"/>
  <c r="CV3305" i="46"/>
  <c r="CU3305" i="46"/>
  <c r="CT3305" i="46"/>
  <c r="CW3304" i="46"/>
  <c r="CV3304" i="46"/>
  <c r="CU3304" i="46"/>
  <c r="CT3304" i="46"/>
  <c r="CW3303" i="46"/>
  <c r="CV3303" i="46"/>
  <c r="CU3303" i="46"/>
  <c r="CT3303" i="46"/>
  <c r="CW3302" i="46"/>
  <c r="CV3302" i="46"/>
  <c r="CU3302" i="46"/>
  <c r="CT3302" i="46"/>
  <c r="CW3301" i="46"/>
  <c r="CV3301" i="46"/>
  <c r="CU3301" i="46"/>
  <c r="CT3301" i="46"/>
  <c r="CW3300" i="46"/>
  <c r="CV3300" i="46"/>
  <c r="CU3300" i="46"/>
  <c r="CT3300" i="46"/>
  <c r="CW3299" i="46"/>
  <c r="CV3299" i="46"/>
  <c r="CU3299" i="46"/>
  <c r="CT3299" i="46"/>
  <c r="CW3298" i="46"/>
  <c r="CV3298" i="46"/>
  <c r="CU3298" i="46"/>
  <c r="CT3298" i="46"/>
  <c r="CW3297" i="46"/>
  <c r="CV3297" i="46"/>
  <c r="CU3297" i="46"/>
  <c r="CT3297" i="46"/>
  <c r="CW3296" i="46"/>
  <c r="CV3296" i="46"/>
  <c r="CU3296" i="46"/>
  <c r="CT3296" i="46"/>
  <c r="CW3295" i="46"/>
  <c r="CV3295" i="46"/>
  <c r="CU3295" i="46"/>
  <c r="CT3295" i="46"/>
  <c r="CW3294" i="46"/>
  <c r="CV3294" i="46"/>
  <c r="CU3294" i="46"/>
  <c r="CT3294" i="46"/>
  <c r="CW3293" i="46"/>
  <c r="CV3293" i="46"/>
  <c r="CU3293" i="46"/>
  <c r="CT3293" i="46"/>
  <c r="CW3292" i="46"/>
  <c r="CV3292" i="46"/>
  <c r="CU3292" i="46"/>
  <c r="CT3292" i="46"/>
  <c r="CW3291" i="46"/>
  <c r="CV3291" i="46"/>
  <c r="CU3291" i="46"/>
  <c r="CT3291" i="46"/>
  <c r="CW3290" i="46"/>
  <c r="CV3290" i="46"/>
  <c r="CU3290" i="46"/>
  <c r="CT3290" i="46"/>
  <c r="CW3289" i="46"/>
  <c r="CV3289" i="46"/>
  <c r="CU3289" i="46"/>
  <c r="CT3289" i="46"/>
  <c r="CW3288" i="46"/>
  <c r="CV3288" i="46"/>
  <c r="CU3288" i="46"/>
  <c r="CT3288" i="46"/>
  <c r="CW3287" i="46"/>
  <c r="CV3287" i="46"/>
  <c r="CU3287" i="46"/>
  <c r="CT3287" i="46"/>
  <c r="CW3286" i="46"/>
  <c r="CV3286" i="46"/>
  <c r="CU3286" i="46"/>
  <c r="CT3286" i="46"/>
  <c r="CW3285" i="46"/>
  <c r="CV3285" i="46"/>
  <c r="CU3285" i="46"/>
  <c r="CT3285" i="46"/>
  <c r="CW3284" i="46"/>
  <c r="CV3284" i="46"/>
  <c r="CU3284" i="46"/>
  <c r="CT3284" i="46"/>
  <c r="CW3283" i="46"/>
  <c r="CV3283" i="46"/>
  <c r="CU3283" i="46"/>
  <c r="CT3283" i="46"/>
  <c r="CW3282" i="46"/>
  <c r="CV3282" i="46"/>
  <c r="CU3282" i="46"/>
  <c r="CT3282" i="46"/>
  <c r="CW3281" i="46"/>
  <c r="CV3281" i="46"/>
  <c r="CU3281" i="46"/>
  <c r="CT3281" i="46"/>
  <c r="CW3280" i="46"/>
  <c r="CV3280" i="46"/>
  <c r="CU3280" i="46"/>
  <c r="CT3280" i="46"/>
  <c r="CW3279" i="46"/>
  <c r="CV3279" i="46"/>
  <c r="CU3279" i="46"/>
  <c r="CT3279" i="46"/>
  <c r="CW3278" i="46"/>
  <c r="CV3278" i="46"/>
  <c r="CU3278" i="46"/>
  <c r="CT3278" i="46"/>
  <c r="CW3277" i="46"/>
  <c r="CV3277" i="46"/>
  <c r="CU3277" i="46"/>
  <c r="CT3277" i="46"/>
  <c r="CW3276" i="46"/>
  <c r="CV3276" i="46"/>
  <c r="CU3276" i="46"/>
  <c r="CT3276" i="46"/>
  <c r="CW3275" i="46"/>
  <c r="CV3275" i="46"/>
  <c r="CU3275" i="46"/>
  <c r="CT3275" i="46"/>
  <c r="CW3274" i="46"/>
  <c r="CV3274" i="46"/>
  <c r="CU3274" i="46"/>
  <c r="CT3274" i="46"/>
  <c r="CW3273" i="46"/>
  <c r="CV3273" i="46"/>
  <c r="CU3273" i="46"/>
  <c r="CT3273" i="46"/>
  <c r="CW3272" i="46"/>
  <c r="CV3272" i="46"/>
  <c r="CU3272" i="46"/>
  <c r="CT3272" i="46"/>
  <c r="CW3271" i="46"/>
  <c r="CV3271" i="46"/>
  <c r="CU3271" i="46"/>
  <c r="CT3271" i="46"/>
  <c r="CW3270" i="46"/>
  <c r="CV3270" i="46"/>
  <c r="CU3270" i="46"/>
  <c r="CT3270" i="46"/>
  <c r="CW3269" i="46"/>
  <c r="CV3269" i="46"/>
  <c r="CU3269" i="46"/>
  <c r="CT3269" i="46"/>
  <c r="CW3268" i="46"/>
  <c r="CV3268" i="46"/>
  <c r="CU3268" i="46"/>
  <c r="CT3268" i="46"/>
  <c r="CW3267" i="46"/>
  <c r="CV3267" i="46"/>
  <c r="CU3267" i="46"/>
  <c r="CT3267" i="46"/>
  <c r="CW3266" i="46"/>
  <c r="CV3266" i="46"/>
  <c r="CU3266" i="46"/>
  <c r="CT3266" i="46"/>
  <c r="CW3265" i="46"/>
  <c r="CV3265" i="46"/>
  <c r="CU3265" i="46"/>
  <c r="CT3265" i="46"/>
  <c r="CW3264" i="46"/>
  <c r="CV3264" i="46"/>
  <c r="CU3264" i="46"/>
  <c r="CT3264" i="46"/>
  <c r="CW3263" i="46"/>
  <c r="CV3263" i="46"/>
  <c r="CU3263" i="46"/>
  <c r="CT3263" i="46"/>
  <c r="CW3262" i="46"/>
  <c r="CV3262" i="46"/>
  <c r="CU3262" i="46"/>
  <c r="CT3262" i="46"/>
  <c r="CW3261" i="46"/>
  <c r="CV3261" i="46"/>
  <c r="CU3261" i="46"/>
  <c r="CT3261" i="46"/>
  <c r="CW3260" i="46"/>
  <c r="CV3260" i="46"/>
  <c r="CU3260" i="46"/>
  <c r="CT3260" i="46"/>
  <c r="CW3259" i="46"/>
  <c r="CV3259" i="46"/>
  <c r="CU3259" i="46"/>
  <c r="CT3259" i="46"/>
  <c r="CW3258" i="46"/>
  <c r="CV3258" i="46"/>
  <c r="CU3258" i="46"/>
  <c r="CT3258" i="46"/>
  <c r="CW3257" i="46"/>
  <c r="CV3257" i="46"/>
  <c r="CU3257" i="46"/>
  <c r="CT3257" i="46"/>
  <c r="CW3256" i="46"/>
  <c r="CV3256" i="46"/>
  <c r="CU3256" i="46"/>
  <c r="CT3256" i="46"/>
  <c r="CW3255" i="46"/>
  <c r="CV3255" i="46"/>
  <c r="CU3255" i="46"/>
  <c r="CT3255" i="46"/>
  <c r="CW3254" i="46"/>
  <c r="CV3254" i="46"/>
  <c r="CU3254" i="46"/>
  <c r="CT3254" i="46"/>
  <c r="CW3253" i="46"/>
  <c r="CV3253" i="46"/>
  <c r="CU3253" i="46"/>
  <c r="CT3253" i="46"/>
  <c r="CW3252" i="46"/>
  <c r="CV3252" i="46"/>
  <c r="CU3252" i="46"/>
  <c r="CT3252" i="46"/>
  <c r="CW3251" i="46"/>
  <c r="CV3251" i="46"/>
  <c r="CU3251" i="46"/>
  <c r="CT3251" i="46"/>
  <c r="CW3250" i="46"/>
  <c r="CV3250" i="46"/>
  <c r="CU3250" i="46"/>
  <c r="CT3250" i="46"/>
  <c r="CW3249" i="46"/>
  <c r="CV3249" i="46"/>
  <c r="CU3249" i="46"/>
  <c r="CT3249" i="46"/>
  <c r="CW3248" i="46"/>
  <c r="CV3248" i="46"/>
  <c r="CU3248" i="46"/>
  <c r="CT3248" i="46"/>
  <c r="CW3247" i="46"/>
  <c r="CV3247" i="46"/>
  <c r="CU3247" i="46"/>
  <c r="CT3247" i="46"/>
  <c r="CW3246" i="46"/>
  <c r="CV3246" i="46"/>
  <c r="CU3246" i="46"/>
  <c r="CT3246" i="46"/>
  <c r="CW3245" i="46"/>
  <c r="CV3245" i="46"/>
  <c r="CU3245" i="46"/>
  <c r="CT3245" i="46"/>
  <c r="CW3244" i="46"/>
  <c r="CV3244" i="46"/>
  <c r="CU3244" i="46"/>
  <c r="CT3244" i="46"/>
  <c r="CW3243" i="46"/>
  <c r="CV3243" i="46"/>
  <c r="CU3243" i="46"/>
  <c r="CT3243" i="46"/>
  <c r="CW3242" i="46"/>
  <c r="CV3242" i="46"/>
  <c r="CU3242" i="46"/>
  <c r="CT3242" i="46"/>
  <c r="CW3241" i="46"/>
  <c r="CV3241" i="46"/>
  <c r="CU3241" i="46"/>
  <c r="CT3241" i="46"/>
  <c r="CW3240" i="46"/>
  <c r="CV3240" i="46"/>
  <c r="CU3240" i="46"/>
  <c r="CT3240" i="46"/>
  <c r="CW3239" i="46"/>
  <c r="CV3239" i="46"/>
  <c r="CU3239" i="46"/>
  <c r="CT3239" i="46"/>
  <c r="CW3238" i="46"/>
  <c r="CV3238" i="46"/>
  <c r="CU3238" i="46"/>
  <c r="CT3238" i="46"/>
  <c r="CW3237" i="46"/>
  <c r="CV3237" i="46"/>
  <c r="CU3237" i="46"/>
  <c r="CT3237" i="46"/>
  <c r="CW3236" i="46"/>
  <c r="CV3236" i="46"/>
  <c r="CU3236" i="46"/>
  <c r="CT3236" i="46"/>
  <c r="CW3235" i="46"/>
  <c r="CV3235" i="46"/>
  <c r="CU3235" i="46"/>
  <c r="CT3235" i="46"/>
  <c r="CW3234" i="46"/>
  <c r="CV3234" i="46"/>
  <c r="CU3234" i="46"/>
  <c r="CT3234" i="46"/>
  <c r="CW3233" i="46"/>
  <c r="CV3233" i="46"/>
  <c r="CU3233" i="46"/>
  <c r="CT3233" i="46"/>
  <c r="CW3232" i="46"/>
  <c r="CV3232" i="46"/>
  <c r="CU3232" i="46"/>
  <c r="CT3232" i="46"/>
  <c r="CW3231" i="46"/>
  <c r="CV3231" i="46"/>
  <c r="CU3231" i="46"/>
  <c r="CT3231" i="46"/>
  <c r="CW3230" i="46"/>
  <c r="CV3230" i="46"/>
  <c r="CU3230" i="46"/>
  <c r="CT3230" i="46"/>
  <c r="CW3229" i="46"/>
  <c r="CV3229" i="46"/>
  <c r="CU3229" i="46"/>
  <c r="CT3229" i="46"/>
  <c r="CW3228" i="46"/>
  <c r="CV3228" i="46"/>
  <c r="CU3228" i="46"/>
  <c r="CT3228" i="46"/>
  <c r="CW3227" i="46"/>
  <c r="CV3227" i="46"/>
  <c r="CU3227" i="46"/>
  <c r="CT3227" i="46"/>
  <c r="CW3226" i="46"/>
  <c r="CV3226" i="46"/>
  <c r="CU3226" i="46"/>
  <c r="CT3226" i="46"/>
  <c r="CW3225" i="46"/>
  <c r="CV3225" i="46"/>
  <c r="CU3225" i="46"/>
  <c r="CT3225" i="46"/>
  <c r="CW3224" i="46"/>
  <c r="CV3224" i="46"/>
  <c r="CU3224" i="46"/>
  <c r="CT3224" i="46"/>
  <c r="CW3223" i="46"/>
  <c r="CV3223" i="46"/>
  <c r="CU3223" i="46"/>
  <c r="CT3223" i="46"/>
  <c r="CW3222" i="46"/>
  <c r="CV3222" i="46"/>
  <c r="CU3222" i="46"/>
  <c r="CT3222" i="46"/>
  <c r="CW3221" i="46"/>
  <c r="CV3221" i="46"/>
  <c r="CU3221" i="46"/>
  <c r="CT3221" i="46"/>
  <c r="CW3220" i="46"/>
  <c r="CV3220" i="46"/>
  <c r="CU3220" i="46"/>
  <c r="CT3220" i="46"/>
  <c r="CW3219" i="46"/>
  <c r="CV3219" i="46"/>
  <c r="CU3219" i="46"/>
  <c r="CT3219" i="46"/>
  <c r="CW3218" i="46"/>
  <c r="CV3218" i="46"/>
  <c r="CU3218" i="46"/>
  <c r="CT3218" i="46"/>
  <c r="CW3217" i="46"/>
  <c r="CV3217" i="46"/>
  <c r="CU3217" i="46"/>
  <c r="CT3217" i="46"/>
  <c r="CW3216" i="46"/>
  <c r="CV3216" i="46"/>
  <c r="CU3216" i="46"/>
  <c r="CT3216" i="46"/>
  <c r="CW3215" i="46"/>
  <c r="CV3215" i="46"/>
  <c r="CU3215" i="46"/>
  <c r="CT3215" i="46"/>
  <c r="CW3214" i="46"/>
  <c r="CV3214" i="46"/>
  <c r="CU3214" i="46"/>
  <c r="CT3214" i="46"/>
  <c r="CW3213" i="46"/>
  <c r="CV3213" i="46"/>
  <c r="CU3213" i="46"/>
  <c r="CT3213" i="46"/>
  <c r="CW3212" i="46"/>
  <c r="CV3212" i="46"/>
  <c r="CU3212" i="46"/>
  <c r="CT3212" i="46"/>
  <c r="CW3211" i="46"/>
  <c r="CV3211" i="46"/>
  <c r="CU3211" i="46"/>
  <c r="CT3211" i="46"/>
  <c r="CW3210" i="46"/>
  <c r="CV3210" i="46"/>
  <c r="CU3210" i="46"/>
  <c r="CT3210" i="46"/>
  <c r="CW3209" i="46"/>
  <c r="CV3209" i="46"/>
  <c r="CU3209" i="46"/>
  <c r="CT3209" i="46"/>
  <c r="CW3208" i="46"/>
  <c r="CV3208" i="46"/>
  <c r="CU3208" i="46"/>
  <c r="CT3208" i="46"/>
  <c r="CW3207" i="46"/>
  <c r="CV3207" i="46"/>
  <c r="CU3207" i="46"/>
  <c r="CT3207" i="46"/>
  <c r="CW3206" i="46"/>
  <c r="CV3206" i="46"/>
  <c r="CU3206" i="46"/>
  <c r="CT3206" i="46"/>
  <c r="CW3205" i="46"/>
  <c r="CV3205" i="46"/>
  <c r="CU3205" i="46"/>
  <c r="CT3205" i="46"/>
  <c r="CW3204" i="46"/>
  <c r="CV3204" i="46"/>
  <c r="CU3204" i="46"/>
  <c r="CT3204" i="46"/>
  <c r="CW3203" i="46"/>
  <c r="CV3203" i="46"/>
  <c r="CU3203" i="46"/>
  <c r="CT3203" i="46"/>
  <c r="CW3202" i="46"/>
  <c r="CV3202" i="46"/>
  <c r="CU3202" i="46"/>
  <c r="CT3202" i="46"/>
  <c r="CW3201" i="46"/>
  <c r="CV3201" i="46"/>
  <c r="CU3201" i="46"/>
  <c r="CT3201" i="46"/>
  <c r="CW3200" i="46"/>
  <c r="CV3200" i="46"/>
  <c r="CU3200" i="46"/>
  <c r="CT3200" i="46"/>
  <c r="CW3199" i="46"/>
  <c r="CV3199" i="46"/>
  <c r="CU3199" i="46"/>
  <c r="CT3199" i="46"/>
  <c r="CW3198" i="46"/>
  <c r="CV3198" i="46"/>
  <c r="CU3198" i="46"/>
  <c r="CT3198" i="46"/>
  <c r="CW3197" i="46"/>
  <c r="CV3197" i="46"/>
  <c r="CU3197" i="46"/>
  <c r="CT3197" i="46"/>
  <c r="CW3196" i="46"/>
  <c r="CV3196" i="46"/>
  <c r="CU3196" i="46"/>
  <c r="CT3196" i="46"/>
  <c r="CW3195" i="46"/>
  <c r="CV3195" i="46"/>
  <c r="CU3195" i="46"/>
  <c r="CT3195" i="46"/>
  <c r="CW3194" i="46"/>
  <c r="CV3194" i="46"/>
  <c r="CU3194" i="46"/>
  <c r="CT3194" i="46"/>
  <c r="CW3193" i="46"/>
  <c r="CV3193" i="46"/>
  <c r="CU3193" i="46"/>
  <c r="CT3193" i="46"/>
  <c r="CW3192" i="46"/>
  <c r="CV3192" i="46"/>
  <c r="CU3192" i="46"/>
  <c r="CT3192" i="46"/>
  <c r="CW3191" i="46"/>
  <c r="CV3191" i="46"/>
  <c r="CU3191" i="46"/>
  <c r="CT3191" i="46"/>
  <c r="CW3190" i="46"/>
  <c r="CV3190" i="46"/>
  <c r="CU3190" i="46"/>
  <c r="CT3190" i="46"/>
  <c r="CW3189" i="46"/>
  <c r="CV3189" i="46"/>
  <c r="CU3189" i="46"/>
  <c r="CT3189" i="46"/>
  <c r="CW3188" i="46"/>
  <c r="CV3188" i="46"/>
  <c r="CU3188" i="46"/>
  <c r="CT3188" i="46"/>
  <c r="CW3187" i="46"/>
  <c r="CV3187" i="46"/>
  <c r="CU3187" i="46"/>
  <c r="CT3187" i="46"/>
  <c r="CW3186" i="46"/>
  <c r="CV3186" i="46"/>
  <c r="CU3186" i="46"/>
  <c r="CT3186" i="46"/>
  <c r="CW3185" i="46"/>
  <c r="CV3185" i="46"/>
  <c r="CU3185" i="46"/>
  <c r="CT3185" i="46"/>
  <c r="CW3184" i="46"/>
  <c r="CV3184" i="46"/>
  <c r="CU3184" i="46"/>
  <c r="CT3184" i="46"/>
  <c r="CW3183" i="46"/>
  <c r="CV3183" i="46"/>
  <c r="CU3183" i="46"/>
  <c r="CT3183" i="46"/>
  <c r="CW3182" i="46"/>
  <c r="CV3182" i="46"/>
  <c r="CU3182" i="46"/>
  <c r="CT3182" i="46"/>
  <c r="CW3181" i="46"/>
  <c r="CV3181" i="46"/>
  <c r="CU3181" i="46"/>
  <c r="CT3181" i="46"/>
  <c r="CW3180" i="46"/>
  <c r="CV3180" i="46"/>
  <c r="CU3180" i="46"/>
  <c r="CT3180" i="46"/>
  <c r="CW3179" i="46"/>
  <c r="CV3179" i="46"/>
  <c r="CU3179" i="46"/>
  <c r="CT3179" i="46"/>
  <c r="CW3178" i="46"/>
  <c r="CV3178" i="46"/>
  <c r="CU3178" i="46"/>
  <c r="CT3178" i="46"/>
  <c r="CW3177" i="46"/>
  <c r="CV3177" i="46"/>
  <c r="CU3177" i="46"/>
  <c r="CT3177" i="46"/>
  <c r="CW3176" i="46"/>
  <c r="CV3176" i="46"/>
  <c r="CU3176" i="46"/>
  <c r="CT3176" i="46"/>
  <c r="CW3175" i="46"/>
  <c r="CV3175" i="46"/>
  <c r="CU3175" i="46"/>
  <c r="CT3175" i="46"/>
  <c r="CW3174" i="46"/>
  <c r="CV3174" i="46"/>
  <c r="CU3174" i="46"/>
  <c r="CT3174" i="46"/>
  <c r="CW3173" i="46"/>
  <c r="CV3173" i="46"/>
  <c r="CU3173" i="46"/>
  <c r="CT3173" i="46"/>
  <c r="CW3172" i="46"/>
  <c r="CV3172" i="46"/>
  <c r="CU3172" i="46"/>
  <c r="CT3172" i="46"/>
  <c r="CW3171" i="46"/>
  <c r="CV3171" i="46"/>
  <c r="CU3171" i="46"/>
  <c r="CT3171" i="46"/>
  <c r="CW3170" i="46"/>
  <c r="CV3170" i="46"/>
  <c r="CU3170" i="46"/>
  <c r="CT3170" i="46"/>
  <c r="CW3169" i="46"/>
  <c r="CV3169" i="46"/>
  <c r="CU3169" i="46"/>
  <c r="CT3169" i="46"/>
  <c r="CW3168" i="46"/>
  <c r="CV3168" i="46"/>
  <c r="CU3168" i="46"/>
  <c r="CT3168" i="46"/>
  <c r="CW3167" i="46"/>
  <c r="CV3167" i="46"/>
  <c r="CU3167" i="46"/>
  <c r="CT3167" i="46"/>
  <c r="CW3166" i="46"/>
  <c r="CV3166" i="46"/>
  <c r="CU3166" i="46"/>
  <c r="CT3166" i="46"/>
  <c r="CW3165" i="46"/>
  <c r="CV3165" i="46"/>
  <c r="CU3165" i="46"/>
  <c r="CT3165" i="46"/>
  <c r="CW3164" i="46"/>
  <c r="CV3164" i="46"/>
  <c r="CU3164" i="46"/>
  <c r="CT3164" i="46"/>
  <c r="CW3163" i="46"/>
  <c r="CV3163" i="46"/>
  <c r="CU3163" i="46"/>
  <c r="CT3163" i="46"/>
  <c r="CW3162" i="46"/>
  <c r="CV3162" i="46"/>
  <c r="CU3162" i="46"/>
  <c r="CT3162" i="46"/>
  <c r="CW3161" i="46"/>
  <c r="CV3161" i="46"/>
  <c r="CU3161" i="46"/>
  <c r="CT3161" i="46"/>
  <c r="CW3160" i="46"/>
  <c r="CV3160" i="46"/>
  <c r="CU3160" i="46"/>
  <c r="CT3160" i="46"/>
  <c r="CW3159" i="46"/>
  <c r="CV3159" i="46"/>
  <c r="CU3159" i="46"/>
  <c r="CT3159" i="46"/>
  <c r="CW3158" i="46"/>
  <c r="CV3158" i="46"/>
  <c r="CU3158" i="46"/>
  <c r="CT3158" i="46"/>
  <c r="CW3157" i="46"/>
  <c r="CV3157" i="46"/>
  <c r="CU3157" i="46"/>
  <c r="CT3157" i="46"/>
  <c r="CW3156" i="46"/>
  <c r="CV3156" i="46"/>
  <c r="CU3156" i="46"/>
  <c r="CT3156" i="46"/>
  <c r="CW3155" i="46"/>
  <c r="CV3155" i="46"/>
  <c r="CU3155" i="46"/>
  <c r="CT3155" i="46"/>
  <c r="CW3154" i="46"/>
  <c r="CV3154" i="46"/>
  <c r="CU3154" i="46"/>
  <c r="CT3154" i="46"/>
  <c r="CW3153" i="46"/>
  <c r="CV3153" i="46"/>
  <c r="CU3153" i="46"/>
  <c r="CT3153" i="46"/>
  <c r="CW3152" i="46"/>
  <c r="CV3152" i="46"/>
  <c r="CU3152" i="46"/>
  <c r="CT3152" i="46"/>
  <c r="CW3151" i="46"/>
  <c r="CV3151" i="46"/>
  <c r="CU3151" i="46"/>
  <c r="CT3151" i="46"/>
  <c r="CW3150" i="46"/>
  <c r="CV3150" i="46"/>
  <c r="CU3150" i="46"/>
  <c r="CT3150" i="46"/>
  <c r="CW3149" i="46"/>
  <c r="CV3149" i="46"/>
  <c r="CU3149" i="46"/>
  <c r="CT3149" i="46"/>
  <c r="CW3148" i="46"/>
  <c r="CV3148" i="46"/>
  <c r="CU3148" i="46"/>
  <c r="CT3148" i="46"/>
  <c r="CW3147" i="46"/>
  <c r="CV3147" i="46"/>
  <c r="CU3147" i="46"/>
  <c r="CT3147" i="46"/>
  <c r="CW3146" i="46"/>
  <c r="CV3146" i="46"/>
  <c r="CU3146" i="46"/>
  <c r="CT3146" i="46"/>
  <c r="CW3145" i="46"/>
  <c r="CV3145" i="46"/>
  <c r="CU3145" i="46"/>
  <c r="CT3145" i="46"/>
  <c r="CW3144" i="46"/>
  <c r="CV3144" i="46"/>
  <c r="CU3144" i="46"/>
  <c r="CT3144" i="46"/>
  <c r="CW3143" i="46"/>
  <c r="CV3143" i="46"/>
  <c r="CU3143" i="46"/>
  <c r="CT3143" i="46"/>
  <c r="CW3142" i="46"/>
  <c r="CV3142" i="46"/>
  <c r="CU3142" i="46"/>
  <c r="CT3142" i="46"/>
  <c r="CW3141" i="46"/>
  <c r="CV3141" i="46"/>
  <c r="CU3141" i="46"/>
  <c r="CT3141" i="46"/>
  <c r="CW3140" i="46"/>
  <c r="CV3140" i="46"/>
  <c r="CU3140" i="46"/>
  <c r="CT3140" i="46"/>
  <c r="CW3139" i="46"/>
  <c r="CV3139" i="46"/>
  <c r="CU3139" i="46"/>
  <c r="CT3139" i="46"/>
  <c r="CW3138" i="46"/>
  <c r="CV3138" i="46"/>
  <c r="CU3138" i="46"/>
  <c r="CT3138" i="46"/>
  <c r="CW3137" i="46"/>
  <c r="CV3137" i="46"/>
  <c r="CU3137" i="46"/>
  <c r="CT3137" i="46"/>
  <c r="CW3136" i="46"/>
  <c r="CV3136" i="46"/>
  <c r="CU3136" i="46"/>
  <c r="CT3136" i="46"/>
  <c r="CW3135" i="46"/>
  <c r="CV3135" i="46"/>
  <c r="CU3135" i="46"/>
  <c r="CT3135" i="46"/>
  <c r="CW3134" i="46"/>
  <c r="CV3134" i="46"/>
  <c r="CU3134" i="46"/>
  <c r="CT3134" i="46"/>
  <c r="CW3133" i="46"/>
  <c r="CV3133" i="46"/>
  <c r="CU3133" i="46"/>
  <c r="CT3133" i="46"/>
  <c r="CW3132" i="46"/>
  <c r="CV3132" i="46"/>
  <c r="CU3132" i="46"/>
  <c r="CT3132" i="46"/>
  <c r="CW3131" i="46"/>
  <c r="CV3131" i="46"/>
  <c r="CU3131" i="46"/>
  <c r="CT3131" i="46"/>
  <c r="CW3130" i="46"/>
  <c r="CV3130" i="46"/>
  <c r="CU3130" i="46"/>
  <c r="CT3130" i="46"/>
  <c r="CW3129" i="46"/>
  <c r="CV3129" i="46"/>
  <c r="CU3129" i="46"/>
  <c r="CT3129" i="46"/>
  <c r="CW3128" i="46"/>
  <c r="CV3128" i="46"/>
  <c r="CU3128" i="46"/>
  <c r="CT3128" i="46"/>
  <c r="CW3127" i="46"/>
  <c r="CV3127" i="46"/>
  <c r="CU3127" i="46"/>
  <c r="CT3127" i="46"/>
  <c r="CW3126" i="46"/>
  <c r="CV3126" i="46"/>
  <c r="CU3126" i="46"/>
  <c r="CT3126" i="46"/>
  <c r="CW3125" i="46"/>
  <c r="CV3125" i="46"/>
  <c r="CU3125" i="46"/>
  <c r="CT3125" i="46"/>
  <c r="CW3124" i="46"/>
  <c r="CV3124" i="46"/>
  <c r="CU3124" i="46"/>
  <c r="CT3124" i="46"/>
  <c r="CW3123" i="46"/>
  <c r="CV3123" i="46"/>
  <c r="CU3123" i="46"/>
  <c r="CT3123" i="46"/>
  <c r="CW3122" i="46"/>
  <c r="CV3122" i="46"/>
  <c r="CU3122" i="46"/>
  <c r="CT3122" i="46"/>
  <c r="CW3121" i="46"/>
  <c r="CV3121" i="46"/>
  <c r="CU3121" i="46"/>
  <c r="CT3121" i="46"/>
  <c r="CW3120" i="46"/>
  <c r="CV3120" i="46"/>
  <c r="CU3120" i="46"/>
  <c r="CT3120" i="46"/>
  <c r="CW3119" i="46"/>
  <c r="CV3119" i="46"/>
  <c r="CU3119" i="46"/>
  <c r="CT3119" i="46"/>
  <c r="CW3118" i="46"/>
  <c r="CV3118" i="46"/>
  <c r="CU3118" i="46"/>
  <c r="CT3118" i="46"/>
  <c r="CW3117" i="46"/>
  <c r="CV3117" i="46"/>
  <c r="CU3117" i="46"/>
  <c r="CT3117" i="46"/>
  <c r="CW3116" i="46"/>
  <c r="CV3116" i="46"/>
  <c r="CU3116" i="46"/>
  <c r="CT3116" i="46"/>
  <c r="CW3115" i="46"/>
  <c r="CV3115" i="46"/>
  <c r="CU3115" i="46"/>
  <c r="CT3115" i="46"/>
  <c r="CW3114" i="46"/>
  <c r="CV3114" i="46"/>
  <c r="CU3114" i="46"/>
  <c r="CT3114" i="46"/>
  <c r="CW3113" i="46"/>
  <c r="CV3113" i="46"/>
  <c r="CU3113" i="46"/>
  <c r="CT3113" i="46"/>
  <c r="CW3112" i="46"/>
  <c r="CV3112" i="46"/>
  <c r="CU3112" i="46"/>
  <c r="CT3112" i="46"/>
  <c r="CW3111" i="46"/>
  <c r="CV3111" i="46"/>
  <c r="CU3111" i="46"/>
  <c r="CT3111" i="46"/>
  <c r="CW3110" i="46"/>
  <c r="CV3110" i="46"/>
  <c r="CU3110" i="46"/>
  <c r="CT3110" i="46"/>
  <c r="CW3109" i="46"/>
  <c r="CV3109" i="46"/>
  <c r="CU3109" i="46"/>
  <c r="CT3109" i="46"/>
  <c r="CW3108" i="46"/>
  <c r="CV3108" i="46"/>
  <c r="CU3108" i="46"/>
  <c r="CT3108" i="46"/>
  <c r="CW3107" i="46"/>
  <c r="CV3107" i="46"/>
  <c r="CU3107" i="46"/>
  <c r="CT3107" i="46"/>
  <c r="CW3106" i="46"/>
  <c r="CV3106" i="46"/>
  <c r="CU3106" i="46"/>
  <c r="CT3106" i="46"/>
  <c r="CW3105" i="46"/>
  <c r="CV3105" i="46"/>
  <c r="CU3105" i="46"/>
  <c r="CT3105" i="46"/>
  <c r="CW3104" i="46"/>
  <c r="CV3104" i="46"/>
  <c r="CU3104" i="46"/>
  <c r="CT3104" i="46"/>
  <c r="CW3103" i="46"/>
  <c r="CV3103" i="46"/>
  <c r="CU3103" i="46"/>
  <c r="CT3103" i="46"/>
  <c r="CW3102" i="46"/>
  <c r="CV3102" i="46"/>
  <c r="CU3102" i="46"/>
  <c r="CT3102" i="46"/>
  <c r="CW3101" i="46"/>
  <c r="CV3101" i="46"/>
  <c r="CU3101" i="46"/>
  <c r="CT3101" i="46"/>
  <c r="CW3100" i="46"/>
  <c r="CV3100" i="46"/>
  <c r="CU3100" i="46"/>
  <c r="CT3100" i="46"/>
  <c r="CW3099" i="46"/>
  <c r="CV3099" i="46"/>
  <c r="CU3099" i="46"/>
  <c r="CT3099" i="46"/>
  <c r="CW3098" i="46"/>
  <c r="CV3098" i="46"/>
  <c r="CU3098" i="46"/>
  <c r="CT3098" i="46"/>
  <c r="CW3097" i="46"/>
  <c r="CV3097" i="46"/>
  <c r="CU3097" i="46"/>
  <c r="CT3097" i="46"/>
  <c r="CW3096" i="46"/>
  <c r="CV3096" i="46"/>
  <c r="CU3096" i="46"/>
  <c r="CT3096" i="46"/>
  <c r="CW3095" i="46"/>
  <c r="CV3095" i="46"/>
  <c r="CU3095" i="46"/>
  <c r="CT3095" i="46"/>
  <c r="CW3094" i="46"/>
  <c r="CV3094" i="46"/>
  <c r="CU3094" i="46"/>
  <c r="CT3094" i="46"/>
  <c r="CW3093" i="46"/>
  <c r="CV3093" i="46"/>
  <c r="CU3093" i="46"/>
  <c r="CT3093" i="46"/>
  <c r="CW3092" i="46"/>
  <c r="CV3092" i="46"/>
  <c r="CU3092" i="46"/>
  <c r="CT3092" i="46"/>
  <c r="CW3091" i="46"/>
  <c r="CV3091" i="46"/>
  <c r="CU3091" i="46"/>
  <c r="CT3091" i="46"/>
  <c r="CW3090" i="46"/>
  <c r="CV3090" i="46"/>
  <c r="CU3090" i="46"/>
  <c r="CT3090" i="46"/>
  <c r="CW3089" i="46"/>
  <c r="CV3089" i="46"/>
  <c r="CU3089" i="46"/>
  <c r="CT3089" i="46"/>
  <c r="CW3088" i="46"/>
  <c r="CV3088" i="46"/>
  <c r="CU3088" i="46"/>
  <c r="CT3088" i="46"/>
  <c r="CW3087" i="46"/>
  <c r="CV3087" i="46"/>
  <c r="CU3087" i="46"/>
  <c r="CT3087" i="46"/>
  <c r="CW3086" i="46"/>
  <c r="CV3086" i="46"/>
  <c r="CU3086" i="46"/>
  <c r="CT3086" i="46"/>
  <c r="CW3085" i="46"/>
  <c r="CV3085" i="46"/>
  <c r="CU3085" i="46"/>
  <c r="CT3085" i="46"/>
  <c r="CW3084" i="46"/>
  <c r="CV3084" i="46"/>
  <c r="CU3084" i="46"/>
  <c r="CT3084" i="46"/>
  <c r="CW3083" i="46"/>
  <c r="CV3083" i="46"/>
  <c r="CU3083" i="46"/>
  <c r="CT3083" i="46"/>
  <c r="CW3082" i="46"/>
  <c r="CV3082" i="46"/>
  <c r="CU3082" i="46"/>
  <c r="CT3082" i="46"/>
  <c r="CW3081" i="46"/>
  <c r="CV3081" i="46"/>
  <c r="CU3081" i="46"/>
  <c r="CT3081" i="46"/>
  <c r="CW3080" i="46"/>
  <c r="CV3080" i="46"/>
  <c r="CU3080" i="46"/>
  <c r="CT3080" i="46"/>
  <c r="CW3079" i="46"/>
  <c r="CV3079" i="46"/>
  <c r="CU3079" i="46"/>
  <c r="CT3079" i="46"/>
  <c r="CW3078" i="46"/>
  <c r="CV3078" i="46"/>
  <c r="CU3078" i="46"/>
  <c r="CT3078" i="46"/>
  <c r="CW3077" i="46"/>
  <c r="CV3077" i="46"/>
  <c r="CU3077" i="46"/>
  <c r="CT3077" i="46"/>
  <c r="CW3076" i="46"/>
  <c r="CV3076" i="46"/>
  <c r="CU3076" i="46"/>
  <c r="CT3076" i="46"/>
  <c r="CW3075" i="46"/>
  <c r="CV3075" i="46"/>
  <c r="CU3075" i="46"/>
  <c r="CT3075" i="46"/>
  <c r="CW3074" i="46"/>
  <c r="CV3074" i="46"/>
  <c r="CU3074" i="46"/>
  <c r="CT3074" i="46"/>
  <c r="CW3073" i="46"/>
  <c r="CV3073" i="46"/>
  <c r="CU3073" i="46"/>
  <c r="CT3073" i="46"/>
  <c r="CW3072" i="46"/>
  <c r="CV3072" i="46"/>
  <c r="CU3072" i="46"/>
  <c r="CT3072" i="46"/>
  <c r="CW3071" i="46"/>
  <c r="CV3071" i="46"/>
  <c r="CU3071" i="46"/>
  <c r="CT3071" i="46"/>
  <c r="CW3070" i="46"/>
  <c r="CV3070" i="46"/>
  <c r="CU3070" i="46"/>
  <c r="CT3070" i="46"/>
  <c r="CW3069" i="46"/>
  <c r="CV3069" i="46"/>
  <c r="CU3069" i="46"/>
  <c r="CT3069" i="46"/>
  <c r="CW3068" i="46"/>
  <c r="CV3068" i="46"/>
  <c r="CU3068" i="46"/>
  <c r="CT3068" i="46"/>
  <c r="CW3067" i="46"/>
  <c r="CV3067" i="46"/>
  <c r="CU3067" i="46"/>
  <c r="CT3067" i="46"/>
  <c r="CW3066" i="46"/>
  <c r="CV3066" i="46"/>
  <c r="CU3066" i="46"/>
  <c r="CT3066" i="46"/>
  <c r="CW3065" i="46"/>
  <c r="CV3065" i="46"/>
  <c r="CU3065" i="46"/>
  <c r="CT3065" i="46"/>
  <c r="CW3064" i="46"/>
  <c r="CV3064" i="46"/>
  <c r="CU3064" i="46"/>
  <c r="CT3064" i="46"/>
  <c r="CW3063" i="46"/>
  <c r="CV3063" i="46"/>
  <c r="CU3063" i="46"/>
  <c r="CT3063" i="46"/>
  <c r="CW3062" i="46"/>
  <c r="CV3062" i="46"/>
  <c r="CU3062" i="46"/>
  <c r="CT3062" i="46"/>
  <c r="CW3061" i="46"/>
  <c r="CV3061" i="46"/>
  <c r="CU3061" i="46"/>
  <c r="CT3061" i="46"/>
  <c r="CW3060" i="46"/>
  <c r="CV3060" i="46"/>
  <c r="CU3060" i="46"/>
  <c r="CT3060" i="46"/>
  <c r="CW3059" i="46"/>
  <c r="CV3059" i="46"/>
  <c r="CU3059" i="46"/>
  <c r="CT3059" i="46"/>
  <c r="CW3058" i="46"/>
  <c r="CV3058" i="46"/>
  <c r="CU3058" i="46"/>
  <c r="CT3058" i="46"/>
  <c r="CW3057" i="46"/>
  <c r="CV3057" i="46"/>
  <c r="CU3057" i="46"/>
  <c r="CT3057" i="46"/>
  <c r="CW3056" i="46"/>
  <c r="CV3056" i="46"/>
  <c r="CU3056" i="46"/>
  <c r="CT3056" i="46"/>
  <c r="CW3055" i="46"/>
  <c r="CV3055" i="46"/>
  <c r="CU3055" i="46"/>
  <c r="CT3055" i="46"/>
  <c r="CW3054" i="46"/>
  <c r="CV3054" i="46"/>
  <c r="CU3054" i="46"/>
  <c r="CT3054" i="46"/>
  <c r="CW3053" i="46"/>
  <c r="CV3053" i="46"/>
  <c r="CU3053" i="46"/>
  <c r="CT3053" i="46"/>
  <c r="CW3052" i="46"/>
  <c r="CV3052" i="46"/>
  <c r="CU3052" i="46"/>
  <c r="CT3052" i="46"/>
  <c r="CW3051" i="46"/>
  <c r="CV3051" i="46"/>
  <c r="CU3051" i="46"/>
  <c r="CT3051" i="46"/>
  <c r="CW3050" i="46"/>
  <c r="CV3050" i="46"/>
  <c r="CU3050" i="46"/>
  <c r="CT3050" i="46"/>
  <c r="CW3049" i="46"/>
  <c r="CV3049" i="46"/>
  <c r="CU3049" i="46"/>
  <c r="CT3049" i="46"/>
  <c r="CW3048" i="46"/>
  <c r="CV3048" i="46"/>
  <c r="CU3048" i="46"/>
  <c r="CT3048" i="46"/>
  <c r="CW3047" i="46"/>
  <c r="CV3047" i="46"/>
  <c r="CU3047" i="46"/>
  <c r="CT3047" i="46"/>
  <c r="CW3046" i="46"/>
  <c r="CV3046" i="46"/>
  <c r="CU3046" i="46"/>
  <c r="CT3046" i="46"/>
  <c r="CW3045" i="46"/>
  <c r="CV3045" i="46"/>
  <c r="CU3045" i="46"/>
  <c r="CT3045" i="46"/>
  <c r="CW3044" i="46"/>
  <c r="CV3044" i="46"/>
  <c r="CU3044" i="46"/>
  <c r="CT3044" i="46"/>
  <c r="CW3043" i="46"/>
  <c r="CV3043" i="46"/>
  <c r="CU3043" i="46"/>
  <c r="CT3043" i="46"/>
  <c r="CW3042" i="46"/>
  <c r="CV3042" i="46"/>
  <c r="CU3042" i="46"/>
  <c r="CT3042" i="46"/>
  <c r="CW3041" i="46"/>
  <c r="CV3041" i="46"/>
  <c r="CU3041" i="46"/>
  <c r="CT3041" i="46"/>
  <c r="CW3040" i="46"/>
  <c r="CV3040" i="46"/>
  <c r="CU3040" i="46"/>
  <c r="CT3040" i="46"/>
  <c r="CW3039" i="46"/>
  <c r="CV3039" i="46"/>
  <c r="CU3039" i="46"/>
  <c r="CT3039" i="46"/>
  <c r="CW3038" i="46"/>
  <c r="CV3038" i="46"/>
  <c r="CU3038" i="46"/>
  <c r="CT3038" i="46"/>
  <c r="CW3037" i="46"/>
  <c r="CV3037" i="46"/>
  <c r="CU3037" i="46"/>
  <c r="CT3037" i="46"/>
  <c r="CW3036" i="46"/>
  <c r="CV3036" i="46"/>
  <c r="CU3036" i="46"/>
  <c r="CT3036" i="46"/>
  <c r="CW3035" i="46"/>
  <c r="CV3035" i="46"/>
  <c r="CU3035" i="46"/>
  <c r="CT3035" i="46"/>
  <c r="CW3034" i="46"/>
  <c r="CV3034" i="46"/>
  <c r="CU3034" i="46"/>
  <c r="CT3034" i="46"/>
  <c r="CW3033" i="46"/>
  <c r="CV3033" i="46"/>
  <c r="CU3033" i="46"/>
  <c r="CT3033" i="46"/>
  <c r="CW3032" i="46"/>
  <c r="CV3032" i="46"/>
  <c r="CU3032" i="46"/>
  <c r="CT3032" i="46"/>
  <c r="CW3031" i="46"/>
  <c r="CV3031" i="46"/>
  <c r="CU3031" i="46"/>
  <c r="CT3031" i="46"/>
  <c r="CW3030" i="46"/>
  <c r="CV3030" i="46"/>
  <c r="CU3030" i="46"/>
  <c r="CT3030" i="46"/>
  <c r="CW3029" i="46"/>
  <c r="CV3029" i="46"/>
  <c r="CU3029" i="46"/>
  <c r="CT3029" i="46"/>
  <c r="CW3028" i="46"/>
  <c r="CV3028" i="46"/>
  <c r="CU3028" i="46"/>
  <c r="CT3028" i="46"/>
  <c r="CW3027" i="46"/>
  <c r="CV3027" i="46"/>
  <c r="CU3027" i="46"/>
  <c r="CT3027" i="46"/>
  <c r="CW3026" i="46"/>
  <c r="CV3026" i="46"/>
  <c r="CU3026" i="46"/>
  <c r="CT3026" i="46"/>
  <c r="CW3025" i="46"/>
  <c r="CV3025" i="46"/>
  <c r="CU3025" i="46"/>
  <c r="CT3025" i="46"/>
  <c r="CW3024" i="46"/>
  <c r="CV3024" i="46"/>
  <c r="CU3024" i="46"/>
  <c r="CT3024" i="46"/>
  <c r="CW3023" i="46"/>
  <c r="CV3023" i="46"/>
  <c r="CU3023" i="46"/>
  <c r="CT3023" i="46"/>
  <c r="CW3022" i="46"/>
  <c r="CV3022" i="46"/>
  <c r="CU3022" i="46"/>
  <c r="CT3022" i="46"/>
  <c r="CW3021" i="46"/>
  <c r="CV3021" i="46"/>
  <c r="CU3021" i="46"/>
  <c r="CT3021" i="46"/>
  <c r="CW3020" i="46"/>
  <c r="CV3020" i="46"/>
  <c r="CU3020" i="46"/>
  <c r="CT3020" i="46"/>
  <c r="CW3019" i="46"/>
  <c r="CV3019" i="46"/>
  <c r="CU3019" i="46"/>
  <c r="CT3019" i="46"/>
  <c r="CW3018" i="46"/>
  <c r="CV3018" i="46"/>
  <c r="CU3018" i="46"/>
  <c r="CT3018" i="46"/>
  <c r="CW3017" i="46"/>
  <c r="CV3017" i="46"/>
  <c r="CU3017" i="46"/>
  <c r="CT3017" i="46"/>
  <c r="CW3016" i="46"/>
  <c r="CV3016" i="46"/>
  <c r="CU3016" i="46"/>
  <c r="CT3016" i="46"/>
  <c r="CW3015" i="46"/>
  <c r="CV3015" i="46"/>
  <c r="CU3015" i="46"/>
  <c r="CT3015" i="46"/>
  <c r="CW3014" i="46"/>
  <c r="CV3014" i="46"/>
  <c r="CU3014" i="46"/>
  <c r="CT3014" i="46"/>
  <c r="CW3013" i="46"/>
  <c r="CV3013" i="46"/>
  <c r="CU3013" i="46"/>
  <c r="CT3013" i="46"/>
  <c r="CW3012" i="46"/>
  <c r="CV3012" i="46"/>
  <c r="CU3012" i="46"/>
  <c r="CT3012" i="46"/>
  <c r="CW3011" i="46"/>
  <c r="CV3011" i="46"/>
  <c r="CU3011" i="46"/>
  <c r="CT3011" i="46"/>
  <c r="CW3010" i="46"/>
  <c r="CV3010" i="46"/>
  <c r="CU3010" i="46"/>
  <c r="CT3010" i="46"/>
  <c r="CW3009" i="46"/>
  <c r="CV3009" i="46"/>
  <c r="CU3009" i="46"/>
  <c r="CT3009" i="46"/>
  <c r="CW3008" i="46"/>
  <c r="CV3008" i="46"/>
  <c r="CU3008" i="46"/>
  <c r="CT3008" i="46"/>
  <c r="CW3007" i="46"/>
  <c r="CV3007" i="46"/>
  <c r="CU3007" i="46"/>
  <c r="CT3007" i="46"/>
  <c r="CW3006" i="46"/>
  <c r="CV3006" i="46"/>
  <c r="CU3006" i="46"/>
  <c r="CT3006" i="46"/>
  <c r="CW3005" i="46"/>
  <c r="CV3005" i="46"/>
  <c r="CU3005" i="46"/>
  <c r="CT3005" i="46"/>
  <c r="CW3004" i="46"/>
  <c r="CV3004" i="46"/>
  <c r="CU3004" i="46"/>
  <c r="CT3004" i="46"/>
  <c r="CW3003" i="46"/>
  <c r="CV3003" i="46"/>
  <c r="CU3003" i="46"/>
  <c r="CT3003" i="46"/>
  <c r="CW3002" i="46"/>
  <c r="CV3002" i="46"/>
  <c r="CU3002" i="46"/>
  <c r="CT3002" i="46"/>
  <c r="CW3001" i="46"/>
  <c r="CV3001" i="46"/>
  <c r="CU3001" i="46"/>
  <c r="CT3001" i="46"/>
  <c r="CW3000" i="46"/>
  <c r="CV3000" i="46"/>
  <c r="CU3000" i="46"/>
  <c r="CT3000" i="46"/>
  <c r="CW2999" i="46"/>
  <c r="CV2999" i="46"/>
  <c r="CU2999" i="46"/>
  <c r="CT2999" i="46"/>
  <c r="CW2998" i="46"/>
  <c r="CV2998" i="46"/>
  <c r="CU2998" i="46"/>
  <c r="CT2998" i="46"/>
  <c r="CW2997" i="46"/>
  <c r="CV2997" i="46"/>
  <c r="CU2997" i="46"/>
  <c r="CT2997" i="46"/>
  <c r="CW2996" i="46"/>
  <c r="CV2996" i="46"/>
  <c r="CU2996" i="46"/>
  <c r="CT2996" i="46"/>
  <c r="CW2995" i="46"/>
  <c r="CV2995" i="46"/>
  <c r="CU2995" i="46"/>
  <c r="CT2995" i="46"/>
  <c r="CW2994" i="46"/>
  <c r="CV2994" i="46"/>
  <c r="CU2994" i="46"/>
  <c r="CT2994" i="46"/>
  <c r="CW2993" i="46"/>
  <c r="CV2993" i="46"/>
  <c r="CU2993" i="46"/>
  <c r="CT2993" i="46"/>
  <c r="CW2992" i="46"/>
  <c r="CV2992" i="46"/>
  <c r="CU2992" i="46"/>
  <c r="CT2992" i="46"/>
  <c r="CW2991" i="46"/>
  <c r="CV2991" i="46"/>
  <c r="CU2991" i="46"/>
  <c r="CT2991" i="46"/>
  <c r="CW2990" i="46"/>
  <c r="CV2990" i="46"/>
  <c r="CU2990" i="46"/>
  <c r="CT2990" i="46"/>
  <c r="CW2989" i="46"/>
  <c r="CV2989" i="46"/>
  <c r="CU2989" i="46"/>
  <c r="CT2989" i="46"/>
  <c r="CW2988" i="46"/>
  <c r="CV2988" i="46"/>
  <c r="CU2988" i="46"/>
  <c r="CT2988" i="46"/>
  <c r="CW2987" i="46"/>
  <c r="CV2987" i="46"/>
  <c r="CU2987" i="46"/>
  <c r="CT2987" i="46"/>
  <c r="CW2986" i="46"/>
  <c r="CV2986" i="46"/>
  <c r="CU2986" i="46"/>
  <c r="CT2986" i="46"/>
  <c r="CW2985" i="46"/>
  <c r="CV2985" i="46"/>
  <c r="CU2985" i="46"/>
  <c r="CT2985" i="46"/>
  <c r="CW2984" i="46"/>
  <c r="CV2984" i="46"/>
  <c r="CU2984" i="46"/>
  <c r="CT2984" i="46"/>
  <c r="CW2983" i="46"/>
  <c r="CV2983" i="46"/>
  <c r="CU2983" i="46"/>
  <c r="CT2983" i="46"/>
  <c r="CW2982" i="46"/>
  <c r="CV2982" i="46"/>
  <c r="CU2982" i="46"/>
  <c r="CT2982" i="46"/>
  <c r="CW2981" i="46"/>
  <c r="CV2981" i="46"/>
  <c r="CU2981" i="46"/>
  <c r="CT2981" i="46"/>
  <c r="CW2980" i="46"/>
  <c r="CV2980" i="46"/>
  <c r="CU2980" i="46"/>
  <c r="CT2980" i="46"/>
  <c r="CW2979" i="46"/>
  <c r="CV2979" i="46"/>
  <c r="CU2979" i="46"/>
  <c r="CT2979" i="46"/>
  <c r="CW2978" i="46"/>
  <c r="CV2978" i="46"/>
  <c r="CU2978" i="46"/>
  <c r="CT2978" i="46"/>
  <c r="CW2977" i="46"/>
  <c r="CV2977" i="46"/>
  <c r="CU2977" i="46"/>
  <c r="CT2977" i="46"/>
  <c r="CW2976" i="46"/>
  <c r="CV2976" i="46"/>
  <c r="CU2976" i="46"/>
  <c r="CT2976" i="46"/>
  <c r="CW2975" i="46"/>
  <c r="CV2975" i="46"/>
  <c r="CU2975" i="46"/>
  <c r="CT2975" i="46"/>
  <c r="CW2974" i="46"/>
  <c r="CV2974" i="46"/>
  <c r="CU2974" i="46"/>
  <c r="CT2974" i="46"/>
  <c r="CW2973" i="46"/>
  <c r="CV2973" i="46"/>
  <c r="CU2973" i="46"/>
  <c r="CT2973" i="46"/>
  <c r="CW2972" i="46"/>
  <c r="CV2972" i="46"/>
  <c r="CU2972" i="46"/>
  <c r="CT2972" i="46"/>
  <c r="CW2971" i="46"/>
  <c r="CV2971" i="46"/>
  <c r="CU2971" i="46"/>
  <c r="CT2971" i="46"/>
  <c r="CW2970" i="46"/>
  <c r="CV2970" i="46"/>
  <c r="CU2970" i="46"/>
  <c r="CT2970" i="46"/>
  <c r="CW2969" i="46"/>
  <c r="CV2969" i="46"/>
  <c r="CU2969" i="46"/>
  <c r="CT2969" i="46"/>
  <c r="CW2968" i="46"/>
  <c r="CV2968" i="46"/>
  <c r="CU2968" i="46"/>
  <c r="CT2968" i="46"/>
  <c r="CW2967" i="46"/>
  <c r="CV2967" i="46"/>
  <c r="CU2967" i="46"/>
  <c r="CT2967" i="46"/>
  <c r="CW2966" i="46"/>
  <c r="CV2966" i="46"/>
  <c r="CU2966" i="46"/>
  <c r="CT2966" i="46"/>
  <c r="CW2965" i="46"/>
  <c r="CV2965" i="46"/>
  <c r="CU2965" i="46"/>
  <c r="CT2965" i="46"/>
  <c r="CW2964" i="46"/>
  <c r="CV2964" i="46"/>
  <c r="CU2964" i="46"/>
  <c r="CT2964" i="46"/>
  <c r="CW2963" i="46"/>
  <c r="CV2963" i="46"/>
  <c r="CU2963" i="46"/>
  <c r="CT2963" i="46"/>
  <c r="CW2962" i="46"/>
  <c r="CV2962" i="46"/>
  <c r="CU2962" i="46"/>
  <c r="CT2962" i="46"/>
  <c r="CW2961" i="46"/>
  <c r="CV2961" i="46"/>
  <c r="CU2961" i="46"/>
  <c r="CT2961" i="46"/>
  <c r="CW2960" i="46"/>
  <c r="CV2960" i="46"/>
  <c r="CU2960" i="46"/>
  <c r="CT2960" i="46"/>
  <c r="CW2959" i="46"/>
  <c r="CV2959" i="46"/>
  <c r="CU2959" i="46"/>
  <c r="CT2959" i="46"/>
  <c r="CW2958" i="46"/>
  <c r="CV2958" i="46"/>
  <c r="CU2958" i="46"/>
  <c r="CT2958" i="46"/>
  <c r="CW2957" i="46"/>
  <c r="CV2957" i="46"/>
  <c r="CU2957" i="46"/>
  <c r="CT2957" i="46"/>
  <c r="CW2956" i="46"/>
  <c r="CV2956" i="46"/>
  <c r="CU2956" i="46"/>
  <c r="CT2956" i="46"/>
  <c r="CW2955" i="46"/>
  <c r="CV2955" i="46"/>
  <c r="CU2955" i="46"/>
  <c r="CT2955" i="46"/>
  <c r="CW2954" i="46"/>
  <c r="CV2954" i="46"/>
  <c r="CU2954" i="46"/>
  <c r="CT2954" i="46"/>
  <c r="CW2953" i="46"/>
  <c r="CV2953" i="46"/>
  <c r="CU2953" i="46"/>
  <c r="CT2953" i="46"/>
  <c r="CW2952" i="46"/>
  <c r="CV2952" i="46"/>
  <c r="CU2952" i="46"/>
  <c r="CT2952" i="46"/>
  <c r="CW2951" i="46"/>
  <c r="CV2951" i="46"/>
  <c r="CU2951" i="46"/>
  <c r="CT2951" i="46"/>
  <c r="CW2950" i="46"/>
  <c r="CV2950" i="46"/>
  <c r="CU2950" i="46"/>
  <c r="CT2950" i="46"/>
  <c r="CW2949" i="46"/>
  <c r="CV2949" i="46"/>
  <c r="CU2949" i="46"/>
  <c r="CT2949" i="46"/>
  <c r="CW2948" i="46"/>
  <c r="CV2948" i="46"/>
  <c r="CU2948" i="46"/>
  <c r="CT2948" i="46"/>
  <c r="CW2947" i="46"/>
  <c r="CV2947" i="46"/>
  <c r="CU2947" i="46"/>
  <c r="CT2947" i="46"/>
  <c r="CW2946" i="46"/>
  <c r="CV2946" i="46"/>
  <c r="CU2946" i="46"/>
  <c r="CT2946" i="46"/>
  <c r="CW2945" i="46"/>
  <c r="CV2945" i="46"/>
  <c r="CU2945" i="46"/>
  <c r="CT2945" i="46"/>
  <c r="CW2944" i="46"/>
  <c r="CV2944" i="46"/>
  <c r="CU2944" i="46"/>
  <c r="CT2944" i="46"/>
  <c r="CW2943" i="46"/>
  <c r="CV2943" i="46"/>
  <c r="CU2943" i="46"/>
  <c r="CT2943" i="46"/>
  <c r="CW2942" i="46"/>
  <c r="CV2942" i="46"/>
  <c r="CU2942" i="46"/>
  <c r="CT2942" i="46"/>
  <c r="CW2941" i="46"/>
  <c r="CV2941" i="46"/>
  <c r="CU2941" i="46"/>
  <c r="CT2941" i="46"/>
  <c r="CW2940" i="46"/>
  <c r="CV2940" i="46"/>
  <c r="CU2940" i="46"/>
  <c r="CT2940" i="46"/>
  <c r="CW2939" i="46"/>
  <c r="CV2939" i="46"/>
  <c r="CU2939" i="46"/>
  <c r="CT2939" i="46"/>
  <c r="CW2938" i="46"/>
  <c r="CV2938" i="46"/>
  <c r="CU2938" i="46"/>
  <c r="CT2938" i="46"/>
  <c r="CW2937" i="46"/>
  <c r="CV2937" i="46"/>
  <c r="CU2937" i="46"/>
  <c r="CT2937" i="46"/>
  <c r="CW2936" i="46"/>
  <c r="CV2936" i="46"/>
  <c r="CU2936" i="46"/>
  <c r="CT2936" i="46"/>
  <c r="CW2935" i="46"/>
  <c r="CV2935" i="46"/>
  <c r="CU2935" i="46"/>
  <c r="CT2935" i="46"/>
  <c r="CW2934" i="46"/>
  <c r="CV2934" i="46"/>
  <c r="CU2934" i="46"/>
  <c r="CT2934" i="46"/>
  <c r="CW2933" i="46"/>
  <c r="CV2933" i="46"/>
  <c r="CU2933" i="46"/>
  <c r="CT2933" i="46"/>
  <c r="CW2932" i="46"/>
  <c r="CV2932" i="46"/>
  <c r="CU2932" i="46"/>
  <c r="CT2932" i="46"/>
  <c r="CW2931" i="46"/>
  <c r="CV2931" i="46"/>
  <c r="CU2931" i="46"/>
  <c r="CT2931" i="46"/>
  <c r="CW2930" i="46"/>
  <c r="CV2930" i="46"/>
  <c r="CU2930" i="46"/>
  <c r="CT2930" i="46"/>
  <c r="CW2929" i="46"/>
  <c r="CV2929" i="46"/>
  <c r="CU2929" i="46"/>
  <c r="CT2929" i="46"/>
  <c r="CW2928" i="46"/>
  <c r="CV2928" i="46"/>
  <c r="CU2928" i="46"/>
  <c r="CT2928" i="46"/>
  <c r="CW2927" i="46"/>
  <c r="CV2927" i="46"/>
  <c r="CU2927" i="46"/>
  <c r="CT2927" i="46"/>
  <c r="CW2926" i="46"/>
  <c r="CV2926" i="46"/>
  <c r="CU2926" i="46"/>
  <c r="CT2926" i="46"/>
  <c r="CW2925" i="46"/>
  <c r="CV2925" i="46"/>
  <c r="CU2925" i="46"/>
  <c r="CT2925" i="46"/>
  <c r="CW2924" i="46"/>
  <c r="CV2924" i="46"/>
  <c r="CU2924" i="46"/>
  <c r="CT2924" i="46"/>
  <c r="CW2923" i="46"/>
  <c r="CV2923" i="46"/>
  <c r="CU2923" i="46"/>
  <c r="CT2923" i="46"/>
  <c r="CW2922" i="46"/>
  <c r="CV2922" i="46"/>
  <c r="CU2922" i="46"/>
  <c r="CT2922" i="46"/>
  <c r="CW2921" i="46"/>
  <c r="CV2921" i="46"/>
  <c r="CU2921" i="46"/>
  <c r="CT2921" i="46"/>
  <c r="CW2920" i="46"/>
  <c r="CV2920" i="46"/>
  <c r="CU2920" i="46"/>
  <c r="CT2920" i="46"/>
  <c r="CW2919" i="46"/>
  <c r="CV2919" i="46"/>
  <c r="CU2919" i="46"/>
  <c r="CT2919" i="46"/>
  <c r="CW2918" i="46"/>
  <c r="CV2918" i="46"/>
  <c r="CU2918" i="46"/>
  <c r="CT2918" i="46"/>
  <c r="CW2917" i="46"/>
  <c r="CV2917" i="46"/>
  <c r="CU2917" i="46"/>
  <c r="CT2917" i="46"/>
  <c r="CW2916" i="46"/>
  <c r="CV2916" i="46"/>
  <c r="CU2916" i="46"/>
  <c r="CT2916" i="46"/>
  <c r="CW2915" i="46"/>
  <c r="CV2915" i="46"/>
  <c r="CU2915" i="46"/>
  <c r="CT2915" i="46"/>
  <c r="CW2914" i="46"/>
  <c r="CV2914" i="46"/>
  <c r="CU2914" i="46"/>
  <c r="CT2914" i="46"/>
  <c r="CW2913" i="46"/>
  <c r="CV2913" i="46"/>
  <c r="CU2913" i="46"/>
  <c r="CT2913" i="46"/>
  <c r="CW2912" i="46"/>
  <c r="CV2912" i="46"/>
  <c r="CU2912" i="46"/>
  <c r="CT2912" i="46"/>
  <c r="CW2911" i="46"/>
  <c r="CV2911" i="46"/>
  <c r="CU2911" i="46"/>
  <c r="CT2911" i="46"/>
  <c r="CW2910" i="46"/>
  <c r="CV2910" i="46"/>
  <c r="CU2910" i="46"/>
  <c r="CT2910" i="46"/>
  <c r="CW2909" i="46"/>
  <c r="CV2909" i="46"/>
  <c r="CU2909" i="46"/>
  <c r="CT2909" i="46"/>
  <c r="CW2908" i="46"/>
  <c r="CV2908" i="46"/>
  <c r="CU2908" i="46"/>
  <c r="CT2908" i="46"/>
  <c r="CW2907" i="46"/>
  <c r="CV2907" i="46"/>
  <c r="CU2907" i="46"/>
  <c r="CT2907" i="46"/>
  <c r="CW2906" i="46"/>
  <c r="CV2906" i="46"/>
  <c r="CU2906" i="46"/>
  <c r="CT2906" i="46"/>
  <c r="CW2905" i="46"/>
  <c r="CV2905" i="46"/>
  <c r="CU2905" i="46"/>
  <c r="CT2905" i="46"/>
  <c r="CW2904" i="46"/>
  <c r="CV2904" i="46"/>
  <c r="CU2904" i="46"/>
  <c r="CT2904" i="46"/>
  <c r="CW2903" i="46"/>
  <c r="CV2903" i="46"/>
  <c r="CU2903" i="46"/>
  <c r="CT2903" i="46"/>
  <c r="CW2902" i="46"/>
  <c r="CV2902" i="46"/>
  <c r="CU2902" i="46"/>
  <c r="CT2902" i="46"/>
  <c r="CW2901" i="46"/>
  <c r="CV2901" i="46"/>
  <c r="CU2901" i="46"/>
  <c r="CT2901" i="46"/>
  <c r="CW2900" i="46"/>
  <c r="CV2900" i="46"/>
  <c r="CU2900" i="46"/>
  <c r="CT2900" i="46"/>
  <c r="CW2899" i="46"/>
  <c r="CV2899" i="46"/>
  <c r="CU2899" i="46"/>
  <c r="CT2899" i="46"/>
  <c r="CW2898" i="46"/>
  <c r="CV2898" i="46"/>
  <c r="CU2898" i="46"/>
  <c r="CT2898" i="46"/>
  <c r="CW2897" i="46"/>
  <c r="CV2897" i="46"/>
  <c r="CU2897" i="46"/>
  <c r="CT2897" i="46"/>
  <c r="CW2896" i="46"/>
  <c r="CV2896" i="46"/>
  <c r="CU2896" i="46"/>
  <c r="CT2896" i="46"/>
  <c r="CW2895" i="46"/>
  <c r="CV2895" i="46"/>
  <c r="CU2895" i="46"/>
  <c r="CT2895" i="46"/>
  <c r="CW2894" i="46"/>
  <c r="CV2894" i="46"/>
  <c r="CU2894" i="46"/>
  <c r="CT2894" i="46"/>
  <c r="CW2893" i="46"/>
  <c r="CV2893" i="46"/>
  <c r="CU2893" i="46"/>
  <c r="CT2893" i="46"/>
  <c r="CW2892" i="46"/>
  <c r="CV2892" i="46"/>
  <c r="CU2892" i="46"/>
  <c r="CT2892" i="46"/>
  <c r="CW2891" i="46"/>
  <c r="CV2891" i="46"/>
  <c r="CU2891" i="46"/>
  <c r="CT2891" i="46"/>
  <c r="CW2890" i="46"/>
  <c r="CV2890" i="46"/>
  <c r="CU2890" i="46"/>
  <c r="CT2890" i="46"/>
  <c r="CW2889" i="46"/>
  <c r="CV2889" i="46"/>
  <c r="CU2889" i="46"/>
  <c r="CT2889" i="46"/>
  <c r="CW2888" i="46"/>
  <c r="CV2888" i="46"/>
  <c r="CU2888" i="46"/>
  <c r="CT2888" i="46"/>
  <c r="CW2887" i="46"/>
  <c r="CV2887" i="46"/>
  <c r="CU2887" i="46"/>
  <c r="CT2887" i="46"/>
  <c r="CW2886" i="46"/>
  <c r="CV2886" i="46"/>
  <c r="CU2886" i="46"/>
  <c r="CT2886" i="46"/>
  <c r="CW2885" i="46"/>
  <c r="CV2885" i="46"/>
  <c r="CU2885" i="46"/>
  <c r="CT2885" i="46"/>
  <c r="CW2884" i="46"/>
  <c r="CV2884" i="46"/>
  <c r="CU2884" i="46"/>
  <c r="CT2884" i="46"/>
  <c r="CW2883" i="46"/>
  <c r="CV2883" i="46"/>
  <c r="CU2883" i="46"/>
  <c r="CT2883" i="46"/>
  <c r="CW2882" i="46"/>
  <c r="CV2882" i="46"/>
  <c r="CU2882" i="46"/>
  <c r="CT2882" i="46"/>
  <c r="CW2881" i="46"/>
  <c r="CV2881" i="46"/>
  <c r="CU2881" i="46"/>
  <c r="CT2881" i="46"/>
  <c r="CW2880" i="46"/>
  <c r="CV2880" i="46"/>
  <c r="CU2880" i="46"/>
  <c r="CT2880" i="46"/>
  <c r="CW2879" i="46"/>
  <c r="CV2879" i="46"/>
  <c r="CU2879" i="46"/>
  <c r="CT2879" i="46"/>
  <c r="CW2878" i="46"/>
  <c r="CV2878" i="46"/>
  <c r="CU2878" i="46"/>
  <c r="CT2878" i="46"/>
  <c r="CW2877" i="46"/>
  <c r="CV2877" i="46"/>
  <c r="CU2877" i="46"/>
  <c r="CT2877" i="46"/>
  <c r="CW2876" i="46"/>
  <c r="CV2876" i="46"/>
  <c r="CU2876" i="46"/>
  <c r="CT2876" i="46"/>
  <c r="CW2875" i="46"/>
  <c r="CV2875" i="46"/>
  <c r="CU2875" i="46"/>
  <c r="CT2875" i="46"/>
  <c r="CW2874" i="46"/>
  <c r="CV2874" i="46"/>
  <c r="CU2874" i="46"/>
  <c r="CT2874" i="46"/>
  <c r="CW2873" i="46"/>
  <c r="CV2873" i="46"/>
  <c r="CU2873" i="46"/>
  <c r="CT2873" i="46"/>
  <c r="CW2872" i="46"/>
  <c r="CV2872" i="46"/>
  <c r="CU2872" i="46"/>
  <c r="CT2872" i="46"/>
  <c r="CW2871" i="46"/>
  <c r="CV2871" i="46"/>
  <c r="CU2871" i="46"/>
  <c r="CT2871" i="46"/>
  <c r="CW2870" i="46"/>
  <c r="CV2870" i="46"/>
  <c r="CU2870" i="46"/>
  <c r="CT2870" i="46"/>
  <c r="CW2869" i="46"/>
  <c r="CV2869" i="46"/>
  <c r="CU2869" i="46"/>
  <c r="CT2869" i="46"/>
  <c r="CW2868" i="46"/>
  <c r="CV2868" i="46"/>
  <c r="CU2868" i="46"/>
  <c r="CT2868" i="46"/>
  <c r="CW2867" i="46"/>
  <c r="CV2867" i="46"/>
  <c r="CU2867" i="46"/>
  <c r="CT2867" i="46"/>
  <c r="CW2866" i="46"/>
  <c r="CV2866" i="46"/>
  <c r="CU2866" i="46"/>
  <c r="CT2866" i="46"/>
  <c r="CW2865" i="46"/>
  <c r="CV2865" i="46"/>
  <c r="CU2865" i="46"/>
  <c r="CT2865" i="46"/>
  <c r="CW2864" i="46"/>
  <c r="CV2864" i="46"/>
  <c r="CU2864" i="46"/>
  <c r="CT2864" i="46"/>
  <c r="CW2863" i="46"/>
  <c r="CV2863" i="46"/>
  <c r="CU2863" i="46"/>
  <c r="CT2863" i="46"/>
  <c r="CW2862" i="46"/>
  <c r="CV2862" i="46"/>
  <c r="CU2862" i="46"/>
  <c r="CT2862" i="46"/>
  <c r="CW2861" i="46"/>
  <c r="CV2861" i="46"/>
  <c r="CU2861" i="46"/>
  <c r="CT2861" i="46"/>
  <c r="CW2860" i="46"/>
  <c r="CV2860" i="46"/>
  <c r="CU2860" i="46"/>
  <c r="CT2860" i="46"/>
  <c r="CW2859" i="46"/>
  <c r="CV2859" i="46"/>
  <c r="CU2859" i="46"/>
  <c r="CT2859" i="46"/>
  <c r="CW2858" i="46"/>
  <c r="CV2858" i="46"/>
  <c r="CU2858" i="46"/>
  <c r="CT2858" i="46"/>
  <c r="CW2857" i="46"/>
  <c r="CV2857" i="46"/>
  <c r="CU2857" i="46"/>
  <c r="CT2857" i="46"/>
  <c r="CW2856" i="46"/>
  <c r="CV2856" i="46"/>
  <c r="CU2856" i="46"/>
  <c r="CT2856" i="46"/>
  <c r="CW2855" i="46"/>
  <c r="CV2855" i="46"/>
  <c r="CU2855" i="46"/>
  <c r="CT2855" i="46"/>
  <c r="CW2854" i="46"/>
  <c r="CV2854" i="46"/>
  <c r="CU2854" i="46"/>
  <c r="CT2854" i="46"/>
  <c r="CW2853" i="46"/>
  <c r="CV2853" i="46"/>
  <c r="CU2853" i="46"/>
  <c r="CT2853" i="46"/>
  <c r="CW2852" i="46"/>
  <c r="CV2852" i="46"/>
  <c r="CU2852" i="46"/>
  <c r="CT2852" i="46"/>
  <c r="CW2851" i="46"/>
  <c r="CV2851" i="46"/>
  <c r="CU2851" i="46"/>
  <c r="CT2851" i="46"/>
  <c r="CW2850" i="46"/>
  <c r="CV2850" i="46"/>
  <c r="CU2850" i="46"/>
  <c r="CT2850" i="46"/>
  <c r="CW2849" i="46"/>
  <c r="CV2849" i="46"/>
  <c r="CU2849" i="46"/>
  <c r="CT2849" i="46"/>
  <c r="CW2848" i="46"/>
  <c r="CV2848" i="46"/>
  <c r="CU2848" i="46"/>
  <c r="CT2848" i="46"/>
  <c r="CW2847" i="46"/>
  <c r="CV2847" i="46"/>
  <c r="CU2847" i="46"/>
  <c r="CT2847" i="46"/>
  <c r="CW2846" i="46"/>
  <c r="CV2846" i="46"/>
  <c r="CU2846" i="46"/>
  <c r="CT2846" i="46"/>
  <c r="CW2845" i="46"/>
  <c r="CV2845" i="46"/>
  <c r="CU2845" i="46"/>
  <c r="CT2845" i="46"/>
  <c r="CW2844" i="46"/>
  <c r="CV2844" i="46"/>
  <c r="CU2844" i="46"/>
  <c r="CT2844" i="46"/>
  <c r="CW2843" i="46"/>
  <c r="CV2843" i="46"/>
  <c r="CU2843" i="46"/>
  <c r="CT2843" i="46"/>
  <c r="CW2842" i="46"/>
  <c r="CV2842" i="46"/>
  <c r="CU2842" i="46"/>
  <c r="CT2842" i="46"/>
  <c r="CW2841" i="46"/>
  <c r="CV2841" i="46"/>
  <c r="CU2841" i="46"/>
  <c r="CT2841" i="46"/>
  <c r="CW2840" i="46"/>
  <c r="CV2840" i="46"/>
  <c r="CU2840" i="46"/>
  <c r="CT2840" i="46"/>
  <c r="CW2839" i="46"/>
  <c r="CV2839" i="46"/>
  <c r="CU2839" i="46"/>
  <c r="CT2839" i="46"/>
  <c r="CW2838" i="46"/>
  <c r="CV2838" i="46"/>
  <c r="CU2838" i="46"/>
  <c r="CT2838" i="46"/>
  <c r="CW2837" i="46"/>
  <c r="CV2837" i="46"/>
  <c r="CU2837" i="46"/>
  <c r="CT2837" i="46"/>
  <c r="CW2836" i="46"/>
  <c r="CV2836" i="46"/>
  <c r="CU2836" i="46"/>
  <c r="CT2836" i="46"/>
  <c r="CW2835" i="46"/>
  <c r="CV2835" i="46"/>
  <c r="CU2835" i="46"/>
  <c r="CT2835" i="46"/>
  <c r="CW2834" i="46"/>
  <c r="CV2834" i="46"/>
  <c r="CU2834" i="46"/>
  <c r="CT2834" i="46"/>
  <c r="CW2833" i="46"/>
  <c r="CV2833" i="46"/>
  <c r="CU2833" i="46"/>
  <c r="CT2833" i="46"/>
  <c r="CW2832" i="46"/>
  <c r="CV2832" i="46"/>
  <c r="CU2832" i="46"/>
  <c r="CT2832" i="46"/>
  <c r="CW2831" i="46"/>
  <c r="CV2831" i="46"/>
  <c r="CU2831" i="46"/>
  <c r="CT2831" i="46"/>
  <c r="CW2830" i="46"/>
  <c r="CV2830" i="46"/>
  <c r="CU2830" i="46"/>
  <c r="CT2830" i="46"/>
  <c r="CW2829" i="46"/>
  <c r="CV2829" i="46"/>
  <c r="CU2829" i="46"/>
  <c r="CT2829" i="46"/>
  <c r="CW2828" i="46"/>
  <c r="CV2828" i="46"/>
  <c r="CU2828" i="46"/>
  <c r="CT2828" i="46"/>
  <c r="CW2827" i="46"/>
  <c r="CV2827" i="46"/>
  <c r="CU2827" i="46"/>
  <c r="CT2827" i="46"/>
  <c r="CW2826" i="46"/>
  <c r="CV2826" i="46"/>
  <c r="CU2826" i="46"/>
  <c r="CT2826" i="46"/>
  <c r="CW2825" i="46"/>
  <c r="CV2825" i="46"/>
  <c r="CU2825" i="46"/>
  <c r="CT2825" i="46"/>
  <c r="CW2824" i="46"/>
  <c r="CV2824" i="46"/>
  <c r="CU2824" i="46"/>
  <c r="CT2824" i="46"/>
  <c r="CW2823" i="46"/>
  <c r="CV2823" i="46"/>
  <c r="CU2823" i="46"/>
  <c r="CT2823" i="46"/>
  <c r="CW2822" i="46"/>
  <c r="CV2822" i="46"/>
  <c r="CU2822" i="46"/>
  <c r="CT2822" i="46"/>
  <c r="CW2821" i="46"/>
  <c r="CV2821" i="46"/>
  <c r="CU2821" i="46"/>
  <c r="CT2821" i="46"/>
  <c r="CW2820" i="46"/>
  <c r="CV2820" i="46"/>
  <c r="CU2820" i="46"/>
  <c r="CT2820" i="46"/>
  <c r="CW2819" i="46"/>
  <c r="CV2819" i="46"/>
  <c r="CU2819" i="46"/>
  <c r="CT2819" i="46"/>
  <c r="CW2818" i="46"/>
  <c r="CV2818" i="46"/>
  <c r="CU2818" i="46"/>
  <c r="CT2818" i="46"/>
  <c r="CW2817" i="46"/>
  <c r="CV2817" i="46"/>
  <c r="CU2817" i="46"/>
  <c r="CT2817" i="46"/>
  <c r="CW2816" i="46"/>
  <c r="CV2816" i="46"/>
  <c r="CU2816" i="46"/>
  <c r="CT2816" i="46"/>
  <c r="CW2815" i="46"/>
  <c r="CV2815" i="46"/>
  <c r="CU2815" i="46"/>
  <c r="CT2815" i="46"/>
  <c r="CW2814" i="46"/>
  <c r="CV2814" i="46"/>
  <c r="CU2814" i="46"/>
  <c r="CT2814" i="46"/>
  <c r="CW2813" i="46"/>
  <c r="CV2813" i="46"/>
  <c r="CU2813" i="46"/>
  <c r="CT2813" i="46"/>
  <c r="CW2812" i="46"/>
  <c r="CV2812" i="46"/>
  <c r="CU2812" i="46"/>
  <c r="CT2812" i="46"/>
  <c r="CW2811" i="46"/>
  <c r="CV2811" i="46"/>
  <c r="CU2811" i="46"/>
  <c r="CT2811" i="46"/>
  <c r="CW2810" i="46"/>
  <c r="CV2810" i="46"/>
  <c r="CU2810" i="46"/>
  <c r="CT2810" i="46"/>
  <c r="CW2809" i="46"/>
  <c r="CV2809" i="46"/>
  <c r="CU2809" i="46"/>
  <c r="CT2809" i="46"/>
  <c r="CW2808" i="46"/>
  <c r="CV2808" i="46"/>
  <c r="CU2808" i="46"/>
  <c r="CT2808" i="46"/>
  <c r="CW2807" i="46"/>
  <c r="CV2807" i="46"/>
  <c r="CU2807" i="46"/>
  <c r="CT2807" i="46"/>
  <c r="CW2806" i="46"/>
  <c r="CV2806" i="46"/>
  <c r="CU2806" i="46"/>
  <c r="CT2806" i="46"/>
  <c r="CW2805" i="46"/>
  <c r="CV2805" i="46"/>
  <c r="CU2805" i="46"/>
  <c r="CT2805" i="46"/>
  <c r="CW2804" i="46"/>
  <c r="CV2804" i="46"/>
  <c r="CU2804" i="46"/>
  <c r="CT2804" i="46"/>
  <c r="CW2803" i="46"/>
  <c r="CV2803" i="46"/>
  <c r="CU2803" i="46"/>
  <c r="CT2803" i="46"/>
  <c r="CW2802" i="46"/>
  <c r="CV2802" i="46"/>
  <c r="CU2802" i="46"/>
  <c r="CT2802" i="46"/>
  <c r="CW2801" i="46"/>
  <c r="CV2801" i="46"/>
  <c r="CU2801" i="46"/>
  <c r="CT2801" i="46"/>
  <c r="CW2800" i="46"/>
  <c r="CV2800" i="46"/>
  <c r="CU2800" i="46"/>
  <c r="CT2800" i="46"/>
  <c r="CW2799" i="46"/>
  <c r="CV2799" i="46"/>
  <c r="CU2799" i="46"/>
  <c r="CT2799" i="46"/>
  <c r="CW2798" i="46"/>
  <c r="CV2798" i="46"/>
  <c r="CU2798" i="46"/>
  <c r="CT2798" i="46"/>
  <c r="CW2797" i="46"/>
  <c r="CV2797" i="46"/>
  <c r="CU2797" i="46"/>
  <c r="CT2797" i="46"/>
  <c r="CW2796" i="46"/>
  <c r="CV2796" i="46"/>
  <c r="CU2796" i="46"/>
  <c r="CT2796" i="46"/>
  <c r="CW2795" i="46"/>
  <c r="CV2795" i="46"/>
  <c r="CU2795" i="46"/>
  <c r="CT2795" i="46"/>
  <c r="CW2794" i="46"/>
  <c r="CV2794" i="46"/>
  <c r="CU2794" i="46"/>
  <c r="CT2794" i="46"/>
  <c r="CW2793" i="46"/>
  <c r="CV2793" i="46"/>
  <c r="CU2793" i="46"/>
  <c r="CT2793" i="46"/>
  <c r="CW2792" i="46"/>
  <c r="CV2792" i="46"/>
  <c r="CU2792" i="46"/>
  <c r="CT2792" i="46"/>
  <c r="CW2791" i="46"/>
  <c r="CV2791" i="46"/>
  <c r="CU2791" i="46"/>
  <c r="CT2791" i="46"/>
  <c r="CW2790" i="46"/>
  <c r="CV2790" i="46"/>
  <c r="CU2790" i="46"/>
  <c r="CT2790" i="46"/>
  <c r="CW2789" i="46"/>
  <c r="CV2789" i="46"/>
  <c r="CU2789" i="46"/>
  <c r="CT2789" i="46"/>
  <c r="CW2788" i="46"/>
  <c r="CV2788" i="46"/>
  <c r="CU2788" i="46"/>
  <c r="CT2788" i="46"/>
  <c r="CW2787" i="46"/>
  <c r="CV2787" i="46"/>
  <c r="CU2787" i="46"/>
  <c r="CT2787" i="46"/>
  <c r="CW2786" i="46"/>
  <c r="CV2786" i="46"/>
  <c r="CU2786" i="46"/>
  <c r="CT2786" i="46"/>
  <c r="CW2785" i="46"/>
  <c r="CV2785" i="46"/>
  <c r="CU2785" i="46"/>
  <c r="CT2785" i="46"/>
  <c r="CW2784" i="46"/>
  <c r="CV2784" i="46"/>
  <c r="CU2784" i="46"/>
  <c r="CT2784" i="46"/>
  <c r="CW2783" i="46"/>
  <c r="CV2783" i="46"/>
  <c r="CU2783" i="46"/>
  <c r="CT2783" i="46"/>
  <c r="CW2782" i="46"/>
  <c r="CV2782" i="46"/>
  <c r="CU2782" i="46"/>
  <c r="CT2782" i="46"/>
  <c r="CW2781" i="46"/>
  <c r="CV2781" i="46"/>
  <c r="CU2781" i="46"/>
  <c r="CT2781" i="46"/>
  <c r="CW2780" i="46"/>
  <c r="CV2780" i="46"/>
  <c r="CU2780" i="46"/>
  <c r="CT2780" i="46"/>
  <c r="CW2779" i="46"/>
  <c r="CV2779" i="46"/>
  <c r="CU2779" i="46"/>
  <c r="CT2779" i="46"/>
  <c r="CW2778" i="46"/>
  <c r="CV2778" i="46"/>
  <c r="CU2778" i="46"/>
  <c r="CT2778" i="46"/>
  <c r="CW2777" i="46"/>
  <c r="CV2777" i="46"/>
  <c r="CU2777" i="46"/>
  <c r="CT2777" i="46"/>
  <c r="CW2776" i="46"/>
  <c r="CV2776" i="46"/>
  <c r="CU2776" i="46"/>
  <c r="CT2776" i="46"/>
  <c r="CW2775" i="46"/>
  <c r="CV2775" i="46"/>
  <c r="CU2775" i="46"/>
  <c r="CT2775" i="46"/>
  <c r="CW2774" i="46"/>
  <c r="CV2774" i="46"/>
  <c r="CU2774" i="46"/>
  <c r="CT2774" i="46"/>
  <c r="CW2773" i="46"/>
  <c r="CV2773" i="46"/>
  <c r="CU2773" i="46"/>
  <c r="CT2773" i="46"/>
  <c r="CW2772" i="46"/>
  <c r="CV2772" i="46"/>
  <c r="CU2772" i="46"/>
  <c r="CT2772" i="46"/>
  <c r="CW2771" i="46"/>
  <c r="CV2771" i="46"/>
  <c r="CU2771" i="46"/>
  <c r="CT2771" i="46"/>
  <c r="CW2770" i="46"/>
  <c r="CV2770" i="46"/>
  <c r="CU2770" i="46"/>
  <c r="CT2770" i="46"/>
  <c r="CW2769" i="46"/>
  <c r="CV2769" i="46"/>
  <c r="CU2769" i="46"/>
  <c r="CT2769" i="46"/>
  <c r="CW2768" i="46"/>
  <c r="CV2768" i="46"/>
  <c r="CU2768" i="46"/>
  <c r="CT2768" i="46"/>
  <c r="CW2767" i="46"/>
  <c r="CV2767" i="46"/>
  <c r="CU2767" i="46"/>
  <c r="CT2767" i="46"/>
  <c r="CW2766" i="46"/>
  <c r="CV2766" i="46"/>
  <c r="CU2766" i="46"/>
  <c r="CT2766" i="46"/>
  <c r="CW2765" i="46"/>
  <c r="CV2765" i="46"/>
  <c r="CU2765" i="46"/>
  <c r="CT2765" i="46"/>
  <c r="CW2764" i="46"/>
  <c r="CV2764" i="46"/>
  <c r="CU2764" i="46"/>
  <c r="CT2764" i="46"/>
  <c r="CW2763" i="46"/>
  <c r="CV2763" i="46"/>
  <c r="CU2763" i="46"/>
  <c r="CT2763" i="46"/>
  <c r="CW2762" i="46"/>
  <c r="CV2762" i="46"/>
  <c r="CU2762" i="46"/>
  <c r="CT2762" i="46"/>
  <c r="CW2761" i="46"/>
  <c r="CV2761" i="46"/>
  <c r="CU2761" i="46"/>
  <c r="CT2761" i="46"/>
  <c r="CW2760" i="46"/>
  <c r="CV2760" i="46"/>
  <c r="CU2760" i="46"/>
  <c r="CT2760" i="46"/>
  <c r="CW2759" i="46"/>
  <c r="CV2759" i="46"/>
  <c r="CU2759" i="46"/>
  <c r="CT2759" i="46"/>
  <c r="CW2758" i="46"/>
  <c r="CV2758" i="46"/>
  <c r="CU2758" i="46"/>
  <c r="CT2758" i="46"/>
  <c r="CW2757" i="46"/>
  <c r="CV2757" i="46"/>
  <c r="CU2757" i="46"/>
  <c r="CT2757" i="46"/>
  <c r="CW2756" i="46"/>
  <c r="CV2756" i="46"/>
  <c r="CU2756" i="46"/>
  <c r="CT2756" i="46"/>
  <c r="CW2755" i="46"/>
  <c r="CV2755" i="46"/>
  <c r="CU2755" i="46"/>
  <c r="CT2755" i="46"/>
  <c r="CW2754" i="46"/>
  <c r="CV2754" i="46"/>
  <c r="CU2754" i="46"/>
  <c r="CT2754" i="46"/>
  <c r="CW2753" i="46"/>
  <c r="CV2753" i="46"/>
  <c r="CU2753" i="46"/>
  <c r="CT2753" i="46"/>
  <c r="CW2752" i="46"/>
  <c r="CV2752" i="46"/>
  <c r="CU2752" i="46"/>
  <c r="CT2752" i="46"/>
  <c r="CW2751" i="46"/>
  <c r="CV2751" i="46"/>
  <c r="CU2751" i="46"/>
  <c r="CT2751" i="46"/>
  <c r="CW2750" i="46"/>
  <c r="CV2750" i="46"/>
  <c r="CU2750" i="46"/>
  <c r="CT2750" i="46"/>
  <c r="CW2749" i="46"/>
  <c r="CV2749" i="46"/>
  <c r="CU2749" i="46"/>
  <c r="CT2749" i="46"/>
  <c r="CW2748" i="46"/>
  <c r="CV2748" i="46"/>
  <c r="CU2748" i="46"/>
  <c r="CT2748" i="46"/>
  <c r="CW2747" i="46"/>
  <c r="CV2747" i="46"/>
  <c r="CU2747" i="46"/>
  <c r="CT2747" i="46"/>
  <c r="CW2746" i="46"/>
  <c r="CV2746" i="46"/>
  <c r="CU2746" i="46"/>
  <c r="CT2746" i="46"/>
  <c r="CW2745" i="46"/>
  <c r="CV2745" i="46"/>
  <c r="CU2745" i="46"/>
  <c r="CT2745" i="46"/>
  <c r="CW2744" i="46"/>
  <c r="CV2744" i="46"/>
  <c r="CU2744" i="46"/>
  <c r="CT2744" i="46"/>
  <c r="CW2743" i="46"/>
  <c r="CV2743" i="46"/>
  <c r="CU2743" i="46"/>
  <c r="CT2743" i="46"/>
  <c r="CW2742" i="46"/>
  <c r="CV2742" i="46"/>
  <c r="CU2742" i="46"/>
  <c r="CT2742" i="46"/>
  <c r="CW2741" i="46"/>
  <c r="CV2741" i="46"/>
  <c r="CU2741" i="46"/>
  <c r="CT2741" i="46"/>
  <c r="CW2740" i="46"/>
  <c r="CV2740" i="46"/>
  <c r="CU2740" i="46"/>
  <c r="CT2740" i="46"/>
  <c r="CW2739" i="46"/>
  <c r="CV2739" i="46"/>
  <c r="CU2739" i="46"/>
  <c r="CT2739" i="46"/>
  <c r="CW2738" i="46"/>
  <c r="CV2738" i="46"/>
  <c r="CU2738" i="46"/>
  <c r="CT2738" i="46"/>
  <c r="CW2737" i="46"/>
  <c r="CV2737" i="46"/>
  <c r="CU2737" i="46"/>
  <c r="CT2737" i="46"/>
  <c r="CW2736" i="46"/>
  <c r="CV2736" i="46"/>
  <c r="CU2736" i="46"/>
  <c r="CT2736" i="46"/>
  <c r="CW2735" i="46"/>
  <c r="CV2735" i="46"/>
  <c r="CU2735" i="46"/>
  <c r="CT2735" i="46"/>
  <c r="CW2734" i="46"/>
  <c r="CV2734" i="46"/>
  <c r="CU2734" i="46"/>
  <c r="CT2734" i="46"/>
  <c r="CW2733" i="46"/>
  <c r="CV2733" i="46"/>
  <c r="CU2733" i="46"/>
  <c r="CT2733" i="46"/>
  <c r="CW2732" i="46"/>
  <c r="CV2732" i="46"/>
  <c r="CU2732" i="46"/>
  <c r="CT2732" i="46"/>
  <c r="CW2731" i="46"/>
  <c r="CV2731" i="46"/>
  <c r="CU2731" i="46"/>
  <c r="CT2731" i="46"/>
  <c r="CW2730" i="46"/>
  <c r="CV2730" i="46"/>
  <c r="CU2730" i="46"/>
  <c r="CT2730" i="46"/>
  <c r="CW2729" i="46"/>
  <c r="CV2729" i="46"/>
  <c r="CU2729" i="46"/>
  <c r="CT2729" i="46"/>
  <c r="CW2728" i="46"/>
  <c r="CV2728" i="46"/>
  <c r="CU2728" i="46"/>
  <c r="CT2728" i="46"/>
  <c r="CW2727" i="46"/>
  <c r="CV2727" i="46"/>
  <c r="CU2727" i="46"/>
  <c r="CT2727" i="46"/>
  <c r="CW2726" i="46"/>
  <c r="CV2726" i="46"/>
  <c r="CU2726" i="46"/>
  <c r="CT2726" i="46"/>
  <c r="CW2725" i="46"/>
  <c r="CV2725" i="46"/>
  <c r="CU2725" i="46"/>
  <c r="CT2725" i="46"/>
  <c r="CW2724" i="46"/>
  <c r="CV2724" i="46"/>
  <c r="CU2724" i="46"/>
  <c r="CT2724" i="46"/>
  <c r="CW2723" i="46"/>
  <c r="CV2723" i="46"/>
  <c r="CU2723" i="46"/>
  <c r="CT2723" i="46"/>
  <c r="CW2722" i="46"/>
  <c r="CV2722" i="46"/>
  <c r="CU2722" i="46"/>
  <c r="CT2722" i="46"/>
  <c r="CW2721" i="46"/>
  <c r="CV2721" i="46"/>
  <c r="CU2721" i="46"/>
  <c r="CT2721" i="46"/>
  <c r="CW2720" i="46"/>
  <c r="CV2720" i="46"/>
  <c r="CU2720" i="46"/>
  <c r="CT2720" i="46"/>
  <c r="CW2719" i="46"/>
  <c r="CV2719" i="46"/>
  <c r="CU2719" i="46"/>
  <c r="CT2719" i="46"/>
  <c r="CW2718" i="46"/>
  <c r="CV2718" i="46"/>
  <c r="CU2718" i="46"/>
  <c r="CT2718" i="46"/>
  <c r="CW2717" i="46"/>
  <c r="CV2717" i="46"/>
  <c r="CU2717" i="46"/>
  <c r="CT2717" i="46"/>
  <c r="CW2716" i="46"/>
  <c r="CV2716" i="46"/>
  <c r="CU2716" i="46"/>
  <c r="CT2716" i="46"/>
  <c r="CW2715" i="46"/>
  <c r="CV2715" i="46"/>
  <c r="CU2715" i="46"/>
  <c r="CT2715" i="46"/>
  <c r="CW2714" i="46"/>
  <c r="CV2714" i="46"/>
  <c r="CU2714" i="46"/>
  <c r="CT2714" i="46"/>
  <c r="CW2713" i="46"/>
  <c r="CV2713" i="46"/>
  <c r="CU2713" i="46"/>
  <c r="CT2713" i="46"/>
  <c r="CW2712" i="46"/>
  <c r="CV2712" i="46"/>
  <c r="CU2712" i="46"/>
  <c r="CT2712" i="46"/>
  <c r="CW2711" i="46"/>
  <c r="CV2711" i="46"/>
  <c r="CU2711" i="46"/>
  <c r="CT2711" i="46"/>
  <c r="CW2710" i="46"/>
  <c r="CV2710" i="46"/>
  <c r="CU2710" i="46"/>
  <c r="CT2710" i="46"/>
  <c r="CW2709" i="46"/>
  <c r="CV2709" i="46"/>
  <c r="CU2709" i="46"/>
  <c r="CT2709" i="46"/>
  <c r="CW2708" i="46"/>
  <c r="CV2708" i="46"/>
  <c r="CU2708" i="46"/>
  <c r="CT2708" i="46"/>
  <c r="CW2707" i="46"/>
  <c r="CV2707" i="46"/>
  <c r="CU2707" i="46"/>
  <c r="CT2707" i="46"/>
  <c r="CW2706" i="46"/>
  <c r="CV2706" i="46"/>
  <c r="CU2706" i="46"/>
  <c r="CT2706" i="46"/>
  <c r="CW2705" i="46"/>
  <c r="CV2705" i="46"/>
  <c r="CU2705" i="46"/>
  <c r="CT2705" i="46"/>
  <c r="CW2704" i="46"/>
  <c r="CV2704" i="46"/>
  <c r="CU2704" i="46"/>
  <c r="CT2704" i="46"/>
  <c r="CW2703" i="46"/>
  <c r="CV2703" i="46"/>
  <c r="CU2703" i="46"/>
  <c r="CT2703" i="46"/>
  <c r="CW2702" i="46"/>
  <c r="CV2702" i="46"/>
  <c r="CU2702" i="46"/>
  <c r="CT2702" i="46"/>
  <c r="CW2701" i="46"/>
  <c r="CV2701" i="46"/>
  <c r="CU2701" i="46"/>
  <c r="CT2701" i="46"/>
  <c r="CW2700" i="46"/>
  <c r="CV2700" i="46"/>
  <c r="CU2700" i="46"/>
  <c r="CT2700" i="46"/>
  <c r="CW2699" i="46"/>
  <c r="CV2699" i="46"/>
  <c r="CU2699" i="46"/>
  <c r="CT2699" i="46"/>
  <c r="CW2698" i="46"/>
  <c r="CV2698" i="46"/>
  <c r="CU2698" i="46"/>
  <c r="CT2698" i="46"/>
  <c r="CW2697" i="46"/>
  <c r="CV2697" i="46"/>
  <c r="CU2697" i="46"/>
  <c r="CT2697" i="46"/>
  <c r="CW2696" i="46"/>
  <c r="CV2696" i="46"/>
  <c r="CU2696" i="46"/>
  <c r="CT2696" i="46"/>
  <c r="CW2695" i="46"/>
  <c r="CV2695" i="46"/>
  <c r="CU2695" i="46"/>
  <c r="CT2695" i="46"/>
  <c r="CW2694" i="46"/>
  <c r="CV2694" i="46"/>
  <c r="CU2694" i="46"/>
  <c r="CT2694" i="46"/>
  <c r="CW2693" i="46"/>
  <c r="CV2693" i="46"/>
  <c r="CU2693" i="46"/>
  <c r="CT2693" i="46"/>
  <c r="CW2692" i="46"/>
  <c r="CV2692" i="46"/>
  <c r="CU2692" i="46"/>
  <c r="CT2692" i="46"/>
  <c r="CW2691" i="46"/>
  <c r="CV2691" i="46"/>
  <c r="CU2691" i="46"/>
  <c r="CT2691" i="46"/>
  <c r="CW2690" i="46"/>
  <c r="CV2690" i="46"/>
  <c r="CU2690" i="46"/>
  <c r="CT2690" i="46"/>
  <c r="CW2689" i="46"/>
  <c r="CV2689" i="46"/>
  <c r="CU2689" i="46"/>
  <c r="CT2689" i="46"/>
  <c r="CW2688" i="46"/>
  <c r="CV2688" i="46"/>
  <c r="CU2688" i="46"/>
  <c r="CT2688" i="46"/>
  <c r="CW2687" i="46"/>
  <c r="CV2687" i="46"/>
  <c r="CU2687" i="46"/>
  <c r="CT2687" i="46"/>
  <c r="CW2686" i="46"/>
  <c r="CV2686" i="46"/>
  <c r="CU2686" i="46"/>
  <c r="CT2686" i="46"/>
  <c r="CW2685" i="46"/>
  <c r="CV2685" i="46"/>
  <c r="CU2685" i="46"/>
  <c r="CT2685" i="46"/>
  <c r="CW2684" i="46"/>
  <c r="CV2684" i="46"/>
  <c r="CU2684" i="46"/>
  <c r="CT2684" i="46"/>
  <c r="CW2683" i="46"/>
  <c r="CV2683" i="46"/>
  <c r="CU2683" i="46"/>
  <c r="CT2683" i="46"/>
  <c r="CW2682" i="46"/>
  <c r="CV2682" i="46"/>
  <c r="CU2682" i="46"/>
  <c r="CT2682" i="46"/>
  <c r="CW2681" i="46"/>
  <c r="CV2681" i="46"/>
  <c r="CU2681" i="46"/>
  <c r="CT2681" i="46"/>
  <c r="CW2680" i="46"/>
  <c r="CV2680" i="46"/>
  <c r="CU2680" i="46"/>
  <c r="CT2680" i="46"/>
  <c r="CW2679" i="46"/>
  <c r="CV2679" i="46"/>
  <c r="CU2679" i="46"/>
  <c r="CT2679" i="46"/>
  <c r="CW2678" i="46"/>
  <c r="CV2678" i="46"/>
  <c r="CU2678" i="46"/>
  <c r="CT2678" i="46"/>
  <c r="CW2677" i="46"/>
  <c r="CV2677" i="46"/>
  <c r="CU2677" i="46"/>
  <c r="CT2677" i="46"/>
  <c r="CW2676" i="46"/>
  <c r="CV2676" i="46"/>
  <c r="CU2676" i="46"/>
  <c r="CT2676" i="46"/>
  <c r="CW2675" i="46"/>
  <c r="CV2675" i="46"/>
  <c r="CU2675" i="46"/>
  <c r="CT2675" i="46"/>
  <c r="CW2674" i="46"/>
  <c r="CV2674" i="46"/>
  <c r="CU2674" i="46"/>
  <c r="CT2674" i="46"/>
  <c r="CW2673" i="46"/>
  <c r="CV2673" i="46"/>
  <c r="CU2673" i="46"/>
  <c r="CT2673" i="46"/>
  <c r="CW2672" i="46"/>
  <c r="CV2672" i="46"/>
  <c r="CU2672" i="46"/>
  <c r="CT2672" i="46"/>
  <c r="CW2671" i="46"/>
  <c r="CV2671" i="46"/>
  <c r="CU2671" i="46"/>
  <c r="CT2671" i="46"/>
  <c r="CW2670" i="46"/>
  <c r="CV2670" i="46"/>
  <c r="CU2670" i="46"/>
  <c r="CT2670" i="46"/>
  <c r="CW2669" i="46"/>
  <c r="CV2669" i="46"/>
  <c r="CU2669" i="46"/>
  <c r="CT2669" i="46"/>
  <c r="CW2668" i="46"/>
  <c r="CV2668" i="46"/>
  <c r="CU2668" i="46"/>
  <c r="CT2668" i="46"/>
  <c r="CW2667" i="46"/>
  <c r="CV2667" i="46"/>
  <c r="CU2667" i="46"/>
  <c r="CT2667" i="46"/>
  <c r="CW2666" i="46"/>
  <c r="CV2666" i="46"/>
  <c r="CU2666" i="46"/>
  <c r="CT2666" i="46"/>
  <c r="CW2665" i="46"/>
  <c r="CV2665" i="46"/>
  <c r="CU2665" i="46"/>
  <c r="CT2665" i="46"/>
  <c r="CW2664" i="46"/>
  <c r="CV2664" i="46"/>
  <c r="CU2664" i="46"/>
  <c r="CT2664" i="46"/>
  <c r="CW2663" i="46"/>
  <c r="CV2663" i="46"/>
  <c r="CU2663" i="46"/>
  <c r="CT2663" i="46"/>
  <c r="CW2662" i="46"/>
  <c r="CV2662" i="46"/>
  <c r="CU2662" i="46"/>
  <c r="CT2662" i="46"/>
  <c r="CW2661" i="46"/>
  <c r="CV2661" i="46"/>
  <c r="CU2661" i="46"/>
  <c r="CT2661" i="46"/>
  <c r="CW2660" i="46"/>
  <c r="CV2660" i="46"/>
  <c r="CU2660" i="46"/>
  <c r="CT2660" i="46"/>
  <c r="CW2659" i="46"/>
  <c r="CV2659" i="46"/>
  <c r="CU2659" i="46"/>
  <c r="CT2659" i="46"/>
  <c r="CW2658" i="46"/>
  <c r="CV2658" i="46"/>
  <c r="CU2658" i="46"/>
  <c r="CT2658" i="46"/>
  <c r="CW2657" i="46"/>
  <c r="CV2657" i="46"/>
  <c r="CU2657" i="46"/>
  <c r="CT2657" i="46"/>
  <c r="CW2656" i="46"/>
  <c r="CV2656" i="46"/>
  <c r="CU2656" i="46"/>
  <c r="CT2656" i="46"/>
  <c r="CW2655" i="46"/>
  <c r="CV2655" i="46"/>
  <c r="CU2655" i="46"/>
  <c r="CT2655" i="46"/>
  <c r="CW2654" i="46"/>
  <c r="CV2654" i="46"/>
  <c r="CU2654" i="46"/>
  <c r="CT2654" i="46"/>
  <c r="CW2653" i="46"/>
  <c r="CV2653" i="46"/>
  <c r="CU2653" i="46"/>
  <c r="CT2653" i="46"/>
  <c r="CW2652" i="46"/>
  <c r="CV2652" i="46"/>
  <c r="CU2652" i="46"/>
  <c r="CT2652" i="46"/>
  <c r="CW2651" i="46"/>
  <c r="CV2651" i="46"/>
  <c r="CU2651" i="46"/>
  <c r="CT2651" i="46"/>
  <c r="CW2650" i="46"/>
  <c r="CV2650" i="46"/>
  <c r="CU2650" i="46"/>
  <c r="CT2650" i="46"/>
  <c r="CW2649" i="46"/>
  <c r="CV2649" i="46"/>
  <c r="CU2649" i="46"/>
  <c r="CT2649" i="46"/>
  <c r="CW2648" i="46"/>
  <c r="CV2648" i="46"/>
  <c r="CU2648" i="46"/>
  <c r="CT2648" i="46"/>
  <c r="CW2647" i="46"/>
  <c r="CV2647" i="46"/>
  <c r="CU2647" i="46"/>
  <c r="CT2647" i="46"/>
  <c r="CW2646" i="46"/>
  <c r="CV2646" i="46"/>
  <c r="CU2646" i="46"/>
  <c r="CT2646" i="46"/>
  <c r="CW2645" i="46"/>
  <c r="CV2645" i="46"/>
  <c r="CU2645" i="46"/>
  <c r="CT2645" i="46"/>
  <c r="CW2644" i="46"/>
  <c r="CV2644" i="46"/>
  <c r="CU2644" i="46"/>
  <c r="CT2644" i="46"/>
  <c r="CW2643" i="46"/>
  <c r="CV2643" i="46"/>
  <c r="CU2643" i="46"/>
  <c r="CT2643" i="46"/>
  <c r="CW2642" i="46"/>
  <c r="CV2642" i="46"/>
  <c r="CU2642" i="46"/>
  <c r="CT2642" i="46"/>
  <c r="CW2641" i="46"/>
  <c r="CV2641" i="46"/>
  <c r="CU2641" i="46"/>
  <c r="CT2641" i="46"/>
  <c r="CW2640" i="46"/>
  <c r="CV2640" i="46"/>
  <c r="CU2640" i="46"/>
  <c r="CT2640" i="46"/>
  <c r="CW2639" i="46"/>
  <c r="CV2639" i="46"/>
  <c r="CU2639" i="46"/>
  <c r="CT2639" i="46"/>
  <c r="CW2638" i="46"/>
  <c r="CV2638" i="46"/>
  <c r="CU2638" i="46"/>
  <c r="CT2638" i="46"/>
  <c r="CW2637" i="46"/>
  <c r="CV2637" i="46"/>
  <c r="CU2637" i="46"/>
  <c r="CT2637" i="46"/>
  <c r="CW2636" i="46"/>
  <c r="CV2636" i="46"/>
  <c r="CU2636" i="46"/>
  <c r="CT2636" i="46"/>
  <c r="CW2635" i="46"/>
  <c r="CV2635" i="46"/>
  <c r="CU2635" i="46"/>
  <c r="CT2635" i="46"/>
  <c r="CW2634" i="46"/>
  <c r="CV2634" i="46"/>
  <c r="CU2634" i="46"/>
  <c r="CT2634" i="46"/>
  <c r="CW2633" i="46"/>
  <c r="CV2633" i="46"/>
  <c r="CU2633" i="46"/>
  <c r="CT2633" i="46"/>
  <c r="CW2632" i="46"/>
  <c r="CV2632" i="46"/>
  <c r="CU2632" i="46"/>
  <c r="CT2632" i="46"/>
  <c r="CW2631" i="46"/>
  <c r="CV2631" i="46"/>
  <c r="CU2631" i="46"/>
  <c r="CT2631" i="46"/>
  <c r="CW2630" i="46"/>
  <c r="CV2630" i="46"/>
  <c r="CU2630" i="46"/>
  <c r="CT2630" i="46"/>
  <c r="CW2629" i="46"/>
  <c r="CV2629" i="46"/>
  <c r="CU2629" i="46"/>
  <c r="CT2629" i="46"/>
  <c r="CW2628" i="46"/>
  <c r="CV2628" i="46"/>
  <c r="CU2628" i="46"/>
  <c r="CT2628" i="46"/>
  <c r="CW2627" i="46"/>
  <c r="CV2627" i="46"/>
  <c r="CU2627" i="46"/>
  <c r="CT2627" i="46"/>
  <c r="CW2626" i="46"/>
  <c r="CV2626" i="46"/>
  <c r="CU2626" i="46"/>
  <c r="CT2626" i="46"/>
  <c r="CW2625" i="46"/>
  <c r="CV2625" i="46"/>
  <c r="CU2625" i="46"/>
  <c r="CT2625" i="46"/>
  <c r="CW2624" i="46"/>
  <c r="CV2624" i="46"/>
  <c r="CU2624" i="46"/>
  <c r="CT2624" i="46"/>
  <c r="CW2623" i="46"/>
  <c r="CV2623" i="46"/>
  <c r="CU2623" i="46"/>
  <c r="CT2623" i="46"/>
  <c r="CW2622" i="46"/>
  <c r="CV2622" i="46"/>
  <c r="CU2622" i="46"/>
  <c r="CT2622" i="46"/>
  <c r="CW2621" i="46"/>
  <c r="CV2621" i="46"/>
  <c r="CU2621" i="46"/>
  <c r="CT2621" i="46"/>
  <c r="CW2620" i="46"/>
  <c r="CV2620" i="46"/>
  <c r="CU2620" i="46"/>
  <c r="CT2620" i="46"/>
  <c r="CW2619" i="46"/>
  <c r="CV2619" i="46"/>
  <c r="CU2619" i="46"/>
  <c r="CT2619" i="46"/>
  <c r="CW2618" i="46"/>
  <c r="CV2618" i="46"/>
  <c r="CU2618" i="46"/>
  <c r="CT2618" i="46"/>
  <c r="CW2617" i="46"/>
  <c r="CV2617" i="46"/>
  <c r="CU2617" i="46"/>
  <c r="CT2617" i="46"/>
  <c r="CW2616" i="46"/>
  <c r="CV2616" i="46"/>
  <c r="CU2616" i="46"/>
  <c r="CT2616" i="46"/>
  <c r="CW2615" i="46"/>
  <c r="CV2615" i="46"/>
  <c r="CU2615" i="46"/>
  <c r="CT2615" i="46"/>
  <c r="CW2614" i="46"/>
  <c r="CV2614" i="46"/>
  <c r="CU2614" i="46"/>
  <c r="CT2614" i="46"/>
  <c r="CW2613" i="46"/>
  <c r="CV2613" i="46"/>
  <c r="CU2613" i="46"/>
  <c r="CT2613" i="46"/>
  <c r="CW2612" i="46"/>
  <c r="CV2612" i="46"/>
  <c r="CU2612" i="46"/>
  <c r="CT2612" i="46"/>
  <c r="CW2611" i="46"/>
  <c r="CV2611" i="46"/>
  <c r="CU2611" i="46"/>
  <c r="CT2611" i="46"/>
  <c r="CW2610" i="46"/>
  <c r="CV2610" i="46"/>
  <c r="CU2610" i="46"/>
  <c r="CT2610" i="46"/>
  <c r="CW2609" i="46"/>
  <c r="CV2609" i="46"/>
  <c r="CU2609" i="46"/>
  <c r="CT2609" i="46"/>
  <c r="CW2608" i="46"/>
  <c r="CV2608" i="46"/>
  <c r="CU2608" i="46"/>
  <c r="CT2608" i="46"/>
  <c r="CW2607" i="46"/>
  <c r="CV2607" i="46"/>
  <c r="CU2607" i="46"/>
  <c r="CT2607" i="46"/>
  <c r="CW2606" i="46"/>
  <c r="CV2606" i="46"/>
  <c r="CU2606" i="46"/>
  <c r="CT2606" i="46"/>
  <c r="CW2605" i="46"/>
  <c r="CV2605" i="46"/>
  <c r="CU2605" i="46"/>
  <c r="CT2605" i="46"/>
  <c r="CW2604" i="46"/>
  <c r="CV2604" i="46"/>
  <c r="CU2604" i="46"/>
  <c r="CT2604" i="46"/>
  <c r="CW2603" i="46"/>
  <c r="CV2603" i="46"/>
  <c r="CU2603" i="46"/>
  <c r="CT2603" i="46"/>
  <c r="CW2602" i="46"/>
  <c r="CV2602" i="46"/>
  <c r="CU2602" i="46"/>
  <c r="CT2602" i="46"/>
  <c r="CW2601" i="46"/>
  <c r="CV2601" i="46"/>
  <c r="CU2601" i="46"/>
  <c r="CT2601" i="46"/>
  <c r="CW2600" i="46"/>
  <c r="CV2600" i="46"/>
  <c r="CU2600" i="46"/>
  <c r="CT2600" i="46"/>
  <c r="CW2599" i="46"/>
  <c r="CV2599" i="46"/>
  <c r="CU2599" i="46"/>
  <c r="CT2599" i="46"/>
  <c r="CW2598" i="46"/>
  <c r="CV2598" i="46"/>
  <c r="CU2598" i="46"/>
  <c r="CT2598" i="46"/>
  <c r="CW2597" i="46"/>
  <c r="CV2597" i="46"/>
  <c r="CU2597" i="46"/>
  <c r="CT2597" i="46"/>
  <c r="CW2596" i="46"/>
  <c r="CV2596" i="46"/>
  <c r="CU2596" i="46"/>
  <c r="CT2596" i="46"/>
  <c r="CW2595" i="46"/>
  <c r="CV2595" i="46"/>
  <c r="CU2595" i="46"/>
  <c r="CT2595" i="46"/>
  <c r="CW2594" i="46"/>
  <c r="CV2594" i="46"/>
  <c r="CU2594" i="46"/>
  <c r="CT2594" i="46"/>
  <c r="CW2593" i="46"/>
  <c r="CV2593" i="46"/>
  <c r="CU2593" i="46"/>
  <c r="CT2593" i="46"/>
  <c r="CW2592" i="46"/>
  <c r="CV2592" i="46"/>
  <c r="CU2592" i="46"/>
  <c r="CT2592" i="46"/>
  <c r="CW2591" i="46"/>
  <c r="CV2591" i="46"/>
  <c r="CU2591" i="46"/>
  <c r="CT2591" i="46"/>
  <c r="CW2590" i="46"/>
  <c r="CV2590" i="46"/>
  <c r="CU2590" i="46"/>
  <c r="CT2590" i="46"/>
  <c r="CW2589" i="46"/>
  <c r="CV2589" i="46"/>
  <c r="CU2589" i="46"/>
  <c r="CT2589" i="46"/>
  <c r="CW2588" i="46"/>
  <c r="CV2588" i="46"/>
  <c r="CU2588" i="46"/>
  <c r="CT2588" i="46"/>
  <c r="CW2587" i="46"/>
  <c r="CV2587" i="46"/>
  <c r="CU2587" i="46"/>
  <c r="CT2587" i="46"/>
  <c r="CW2586" i="46"/>
  <c r="CV2586" i="46"/>
  <c r="CU2586" i="46"/>
  <c r="CT2586" i="46"/>
  <c r="CW2585" i="46"/>
  <c r="CV2585" i="46"/>
  <c r="CU2585" i="46"/>
  <c r="CT2585" i="46"/>
  <c r="CW2584" i="46"/>
  <c r="CV2584" i="46"/>
  <c r="CU2584" i="46"/>
  <c r="CT2584" i="46"/>
  <c r="CW2583" i="46"/>
  <c r="CV2583" i="46"/>
  <c r="CU2583" i="46"/>
  <c r="CT2583" i="46"/>
  <c r="CW2582" i="46"/>
  <c r="CV2582" i="46"/>
  <c r="CU2582" i="46"/>
  <c r="CT2582" i="46"/>
  <c r="CW2581" i="46"/>
  <c r="CV2581" i="46"/>
  <c r="CU2581" i="46"/>
  <c r="CT2581" i="46"/>
  <c r="CW2580" i="46"/>
  <c r="CV2580" i="46"/>
  <c r="CU2580" i="46"/>
  <c r="CT2580" i="46"/>
  <c r="CW2579" i="46"/>
  <c r="CV2579" i="46"/>
  <c r="CU2579" i="46"/>
  <c r="CT2579" i="46"/>
  <c r="CW2578" i="46"/>
  <c r="CV2578" i="46"/>
  <c r="CU2578" i="46"/>
  <c r="CT2578" i="46"/>
  <c r="CW2577" i="46"/>
  <c r="CV2577" i="46"/>
  <c r="CU2577" i="46"/>
  <c r="CT2577" i="46"/>
  <c r="CW2576" i="46"/>
  <c r="CV2576" i="46"/>
  <c r="CU2576" i="46"/>
  <c r="CT2576" i="46"/>
  <c r="CW2575" i="46"/>
  <c r="CV2575" i="46"/>
  <c r="CU2575" i="46"/>
  <c r="CT2575" i="46"/>
  <c r="CW2574" i="46"/>
  <c r="CV2574" i="46"/>
  <c r="CU2574" i="46"/>
  <c r="CT2574" i="46"/>
  <c r="CW2573" i="46"/>
  <c r="CV2573" i="46"/>
  <c r="CU2573" i="46"/>
  <c r="CT2573" i="46"/>
  <c r="CW2572" i="46"/>
  <c r="CV2572" i="46"/>
  <c r="CU2572" i="46"/>
  <c r="CT2572" i="46"/>
  <c r="CW2571" i="46"/>
  <c r="CV2571" i="46"/>
  <c r="CU2571" i="46"/>
  <c r="CT2571" i="46"/>
  <c r="CW2570" i="46"/>
  <c r="CV2570" i="46"/>
  <c r="CU2570" i="46"/>
  <c r="CT2570" i="46"/>
  <c r="CW2569" i="46"/>
  <c r="CV2569" i="46"/>
  <c r="CU2569" i="46"/>
  <c r="CT2569" i="46"/>
  <c r="CW2568" i="46"/>
  <c r="CV2568" i="46"/>
  <c r="CU2568" i="46"/>
  <c r="CT2568" i="46"/>
  <c r="CW2567" i="46"/>
  <c r="CV2567" i="46"/>
  <c r="CU2567" i="46"/>
  <c r="CT2567" i="46"/>
  <c r="CW2566" i="46"/>
  <c r="CV2566" i="46"/>
  <c r="CU2566" i="46"/>
  <c r="CT2566" i="46"/>
  <c r="CW2565" i="46"/>
  <c r="CV2565" i="46"/>
  <c r="CU2565" i="46"/>
  <c r="CT2565" i="46"/>
  <c r="CW2564" i="46"/>
  <c r="CV2564" i="46"/>
  <c r="CU2564" i="46"/>
  <c r="CT2564" i="46"/>
  <c r="CW2563" i="46"/>
  <c r="CV2563" i="46"/>
  <c r="CU2563" i="46"/>
  <c r="CT2563" i="46"/>
  <c r="CW2562" i="46"/>
  <c r="CV2562" i="46"/>
  <c r="CU2562" i="46"/>
  <c r="CT2562" i="46"/>
  <c r="CW2561" i="46"/>
  <c r="CV2561" i="46"/>
  <c r="CU2561" i="46"/>
  <c r="CT2561" i="46"/>
  <c r="CW2560" i="46"/>
  <c r="CV2560" i="46"/>
  <c r="CU2560" i="46"/>
  <c r="CT2560" i="46"/>
  <c r="CW2559" i="46"/>
  <c r="CV2559" i="46"/>
  <c r="CU2559" i="46"/>
  <c r="CT2559" i="46"/>
  <c r="CW2558" i="46"/>
  <c r="CV2558" i="46"/>
  <c r="CU2558" i="46"/>
  <c r="CT2558" i="46"/>
  <c r="CW2557" i="46"/>
  <c r="CV2557" i="46"/>
  <c r="CU2557" i="46"/>
  <c r="CT2557" i="46"/>
  <c r="CW2556" i="46"/>
  <c r="CV2556" i="46"/>
  <c r="CU2556" i="46"/>
  <c r="CT2556" i="46"/>
  <c r="CW2555" i="46"/>
  <c r="CV2555" i="46"/>
  <c r="CU2555" i="46"/>
  <c r="CT2555" i="46"/>
  <c r="CW2554" i="46"/>
  <c r="CV2554" i="46"/>
  <c r="CU2554" i="46"/>
  <c r="CT2554" i="46"/>
  <c r="CW2553" i="46"/>
  <c r="CV2553" i="46"/>
  <c r="CU2553" i="46"/>
  <c r="CT2553" i="46"/>
  <c r="CW2552" i="46"/>
  <c r="CV2552" i="46"/>
  <c r="CU2552" i="46"/>
  <c r="CT2552" i="46"/>
  <c r="CW2551" i="46"/>
  <c r="CV2551" i="46"/>
  <c r="CU2551" i="46"/>
  <c r="CT2551" i="46"/>
  <c r="CW2550" i="46"/>
  <c r="CV2550" i="46"/>
  <c r="CU2550" i="46"/>
  <c r="CT2550" i="46"/>
  <c r="CW2549" i="46"/>
  <c r="CV2549" i="46"/>
  <c r="CU2549" i="46"/>
  <c r="CT2549" i="46"/>
  <c r="CW2548" i="46"/>
  <c r="CV2548" i="46"/>
  <c r="CU2548" i="46"/>
  <c r="CT2548" i="46"/>
  <c r="CW2547" i="46"/>
  <c r="CV2547" i="46"/>
  <c r="CU2547" i="46"/>
  <c r="CT2547" i="46"/>
  <c r="CW2546" i="46"/>
  <c r="CV2546" i="46"/>
  <c r="CU2546" i="46"/>
  <c r="CT2546" i="46"/>
  <c r="CW2545" i="46"/>
  <c r="CV2545" i="46"/>
  <c r="CU2545" i="46"/>
  <c r="CT2545" i="46"/>
  <c r="CW2544" i="46"/>
  <c r="CV2544" i="46"/>
  <c r="CU2544" i="46"/>
  <c r="CT2544" i="46"/>
  <c r="CW2543" i="46"/>
  <c r="CV2543" i="46"/>
  <c r="CU2543" i="46"/>
  <c r="CT2543" i="46"/>
  <c r="CW2542" i="46"/>
  <c r="CV2542" i="46"/>
  <c r="CU2542" i="46"/>
  <c r="CT2542" i="46"/>
  <c r="CW2541" i="46"/>
  <c r="CV2541" i="46"/>
  <c r="CU2541" i="46"/>
  <c r="CT2541" i="46"/>
  <c r="CW2540" i="46"/>
  <c r="CV2540" i="46"/>
  <c r="CU2540" i="46"/>
  <c r="CT2540" i="46"/>
  <c r="CW2539" i="46"/>
  <c r="CV2539" i="46"/>
  <c r="CU2539" i="46"/>
  <c r="CT2539" i="46"/>
  <c r="CW2538" i="46"/>
  <c r="CV2538" i="46"/>
  <c r="CU2538" i="46"/>
  <c r="CT2538" i="46"/>
  <c r="CW2537" i="46"/>
  <c r="CV2537" i="46"/>
  <c r="CU2537" i="46"/>
  <c r="CT2537" i="46"/>
  <c r="CW2536" i="46"/>
  <c r="CV2536" i="46"/>
  <c r="CU2536" i="46"/>
  <c r="CT2536" i="46"/>
  <c r="CW2535" i="46"/>
  <c r="CV2535" i="46"/>
  <c r="CU2535" i="46"/>
  <c r="CT2535" i="46"/>
  <c r="CW2534" i="46"/>
  <c r="CV2534" i="46"/>
  <c r="CU2534" i="46"/>
  <c r="CT2534" i="46"/>
  <c r="CW2533" i="46"/>
  <c r="CV2533" i="46"/>
  <c r="CU2533" i="46"/>
  <c r="CT2533" i="46"/>
  <c r="CW2532" i="46"/>
  <c r="CV2532" i="46"/>
  <c r="CU2532" i="46"/>
  <c r="CT2532" i="46"/>
  <c r="CW2531" i="46"/>
  <c r="CV2531" i="46"/>
  <c r="CU2531" i="46"/>
  <c r="CT2531" i="46"/>
  <c r="CW2530" i="46"/>
  <c r="CV2530" i="46"/>
  <c r="CU2530" i="46"/>
  <c r="CT2530" i="46"/>
  <c r="CW2529" i="46"/>
  <c r="CV2529" i="46"/>
  <c r="CU2529" i="46"/>
  <c r="CT2529" i="46"/>
  <c r="CW2528" i="46"/>
  <c r="CV2528" i="46"/>
  <c r="CU2528" i="46"/>
  <c r="CT2528" i="46"/>
  <c r="CW2527" i="46"/>
  <c r="CV2527" i="46"/>
  <c r="CU2527" i="46"/>
  <c r="CT2527" i="46"/>
  <c r="CW2526" i="46"/>
  <c r="CV2526" i="46"/>
  <c r="CU2526" i="46"/>
  <c r="CT2526" i="46"/>
  <c r="CW2525" i="46"/>
  <c r="CV2525" i="46"/>
  <c r="CU2525" i="46"/>
  <c r="CT2525" i="46"/>
  <c r="CW2524" i="46"/>
  <c r="CV2524" i="46"/>
  <c r="CU2524" i="46"/>
  <c r="CT2524" i="46"/>
  <c r="CW2523" i="46"/>
  <c r="CV2523" i="46"/>
  <c r="CU2523" i="46"/>
  <c r="CT2523" i="46"/>
  <c r="CW2522" i="46"/>
  <c r="CV2522" i="46"/>
  <c r="CU2522" i="46"/>
  <c r="CT2522" i="46"/>
  <c r="CW2521" i="46"/>
  <c r="CV2521" i="46"/>
  <c r="CU2521" i="46"/>
  <c r="CT2521" i="46"/>
  <c r="CW2520" i="46"/>
  <c r="CV2520" i="46"/>
  <c r="CU2520" i="46"/>
  <c r="CT2520" i="46"/>
  <c r="CW2519" i="46"/>
  <c r="CV2519" i="46"/>
  <c r="CU2519" i="46"/>
  <c r="CT2519" i="46"/>
  <c r="CW2518" i="46"/>
  <c r="CV2518" i="46"/>
  <c r="CU2518" i="46"/>
  <c r="CT2518" i="46"/>
  <c r="CW2517" i="46"/>
  <c r="CV2517" i="46"/>
  <c r="CU2517" i="46"/>
  <c r="CT2517" i="46"/>
  <c r="CW2516" i="46"/>
  <c r="CV2516" i="46"/>
  <c r="CU2516" i="46"/>
  <c r="CT2516" i="46"/>
  <c r="CW2515" i="46"/>
  <c r="CV2515" i="46"/>
  <c r="CU2515" i="46"/>
  <c r="CT2515" i="46"/>
  <c r="CW2514" i="46"/>
  <c r="CV2514" i="46"/>
  <c r="CU2514" i="46"/>
  <c r="CT2514" i="46"/>
  <c r="CW2513" i="46"/>
  <c r="CV2513" i="46"/>
  <c r="CU2513" i="46"/>
  <c r="CT2513" i="46"/>
  <c r="CW2512" i="46"/>
  <c r="CV2512" i="46"/>
  <c r="CU2512" i="46"/>
  <c r="CT2512" i="46"/>
  <c r="CW2511" i="46"/>
  <c r="CV2511" i="46"/>
  <c r="CU2511" i="46"/>
  <c r="CT2511" i="46"/>
  <c r="CW2510" i="46"/>
  <c r="CV2510" i="46"/>
  <c r="CU2510" i="46"/>
  <c r="CT2510" i="46"/>
  <c r="CW2509" i="46"/>
  <c r="CV2509" i="46"/>
  <c r="CU2509" i="46"/>
  <c r="CT2509" i="46"/>
  <c r="CW2508" i="46"/>
  <c r="CV2508" i="46"/>
  <c r="CU2508" i="46"/>
  <c r="CT2508" i="46"/>
  <c r="CW2507" i="46"/>
  <c r="CV2507" i="46"/>
  <c r="CU2507" i="46"/>
  <c r="CT2507" i="46"/>
  <c r="CW2506" i="46"/>
  <c r="CV2506" i="46"/>
  <c r="CU2506" i="46"/>
  <c r="CT2506" i="46"/>
  <c r="CW2505" i="46"/>
  <c r="CV2505" i="46"/>
  <c r="CU2505" i="46"/>
  <c r="CT2505" i="46"/>
  <c r="CW2504" i="46"/>
  <c r="CV2504" i="46"/>
  <c r="CU2504" i="46"/>
  <c r="CT2504" i="46"/>
  <c r="CW2503" i="46"/>
  <c r="CV2503" i="46"/>
  <c r="CU2503" i="46"/>
  <c r="CT2503" i="46"/>
  <c r="CW2502" i="46"/>
  <c r="CV2502" i="46"/>
  <c r="CU2502" i="46"/>
  <c r="CT2502" i="46"/>
  <c r="CW2501" i="46"/>
  <c r="CV2501" i="46"/>
  <c r="CU2501" i="46"/>
  <c r="CT2501" i="46"/>
  <c r="CW2500" i="46"/>
  <c r="CV2500" i="46"/>
  <c r="CU2500" i="46"/>
  <c r="CT2500" i="46"/>
  <c r="CW2499" i="46"/>
  <c r="CV2499" i="46"/>
  <c r="CU2499" i="46"/>
  <c r="CT2499" i="46"/>
  <c r="CW2498" i="46"/>
  <c r="CV2498" i="46"/>
  <c r="CU2498" i="46"/>
  <c r="CT2498" i="46"/>
  <c r="CW2497" i="46"/>
  <c r="CV2497" i="46"/>
  <c r="CU2497" i="46"/>
  <c r="CT2497" i="46"/>
  <c r="CW2496" i="46"/>
  <c r="CV2496" i="46"/>
  <c r="CU2496" i="46"/>
  <c r="CT2496" i="46"/>
  <c r="CW2495" i="46"/>
  <c r="CV2495" i="46"/>
  <c r="CU2495" i="46"/>
  <c r="CT2495" i="46"/>
  <c r="CW2494" i="46"/>
  <c r="CV2494" i="46"/>
  <c r="CU2494" i="46"/>
  <c r="CT2494" i="46"/>
  <c r="CW2493" i="46"/>
  <c r="CV2493" i="46"/>
  <c r="CU2493" i="46"/>
  <c r="CT2493" i="46"/>
  <c r="CW2492" i="46"/>
  <c r="CV2492" i="46"/>
  <c r="CU2492" i="46"/>
  <c r="CT2492" i="46"/>
  <c r="CW2491" i="46"/>
  <c r="CV2491" i="46"/>
  <c r="CU2491" i="46"/>
  <c r="CT2491" i="46"/>
  <c r="CW2490" i="46"/>
  <c r="CV2490" i="46"/>
  <c r="CU2490" i="46"/>
  <c r="CT2490" i="46"/>
  <c r="CW2489" i="46"/>
  <c r="CV2489" i="46"/>
  <c r="CU2489" i="46"/>
  <c r="CT2489" i="46"/>
  <c r="CW2488" i="46"/>
  <c r="CV2488" i="46"/>
  <c r="CU2488" i="46"/>
  <c r="CT2488" i="46"/>
  <c r="CW2487" i="46"/>
  <c r="CV2487" i="46"/>
  <c r="CU2487" i="46"/>
  <c r="CT2487" i="46"/>
  <c r="CW2486" i="46"/>
  <c r="CV2486" i="46"/>
  <c r="CU2486" i="46"/>
  <c r="CT2486" i="46"/>
  <c r="CW2485" i="46"/>
  <c r="CV2485" i="46"/>
  <c r="CU2485" i="46"/>
  <c r="CT2485" i="46"/>
  <c r="CW2484" i="46"/>
  <c r="CV2484" i="46"/>
  <c r="CU2484" i="46"/>
  <c r="CT2484" i="46"/>
  <c r="CW2483" i="46"/>
  <c r="CV2483" i="46"/>
  <c r="CU2483" i="46"/>
  <c r="CT2483" i="46"/>
  <c r="CW2482" i="46"/>
  <c r="CV2482" i="46"/>
  <c r="CU2482" i="46"/>
  <c r="CT2482" i="46"/>
  <c r="CW2481" i="46"/>
  <c r="CV2481" i="46"/>
  <c r="CU2481" i="46"/>
  <c r="CT2481" i="46"/>
  <c r="CW2480" i="46"/>
  <c r="CV2480" i="46"/>
  <c r="CU2480" i="46"/>
  <c r="CT2480" i="46"/>
  <c r="CW2479" i="46"/>
  <c r="CV2479" i="46"/>
  <c r="CU2479" i="46"/>
  <c r="CT2479" i="46"/>
  <c r="CW2478" i="46"/>
  <c r="CV2478" i="46"/>
  <c r="CU2478" i="46"/>
  <c r="CT2478" i="46"/>
  <c r="CW2477" i="46"/>
  <c r="CV2477" i="46"/>
  <c r="CU2477" i="46"/>
  <c r="CT2477" i="46"/>
  <c r="CW2476" i="46"/>
  <c r="CV2476" i="46"/>
  <c r="CU2476" i="46"/>
  <c r="CT2476" i="46"/>
  <c r="CW2475" i="46"/>
  <c r="CV2475" i="46"/>
  <c r="CU2475" i="46"/>
  <c r="CT2475" i="46"/>
  <c r="CW2474" i="46"/>
  <c r="CV2474" i="46"/>
  <c r="CU2474" i="46"/>
  <c r="CT2474" i="46"/>
  <c r="CW2473" i="46"/>
  <c r="CV2473" i="46"/>
  <c r="CU2473" i="46"/>
  <c r="CT2473" i="46"/>
  <c r="CW2472" i="46"/>
  <c r="CV2472" i="46"/>
  <c r="CU2472" i="46"/>
  <c r="CT2472" i="46"/>
  <c r="CW2471" i="46"/>
  <c r="CV2471" i="46"/>
  <c r="CU2471" i="46"/>
  <c r="CT2471" i="46"/>
  <c r="CW2470" i="46"/>
  <c r="CV2470" i="46"/>
  <c r="CU2470" i="46"/>
  <c r="CT2470" i="46"/>
  <c r="CW2469" i="46"/>
  <c r="CV2469" i="46"/>
  <c r="CU2469" i="46"/>
  <c r="CT2469" i="46"/>
  <c r="CW2468" i="46"/>
  <c r="CV2468" i="46"/>
  <c r="CU2468" i="46"/>
  <c r="CT2468" i="46"/>
  <c r="CW2467" i="46"/>
  <c r="CV2467" i="46"/>
  <c r="CU2467" i="46"/>
  <c r="CT2467" i="46"/>
  <c r="CW2466" i="46"/>
  <c r="CV2466" i="46"/>
  <c r="CU2466" i="46"/>
  <c r="CT2466" i="46"/>
  <c r="CW2465" i="46"/>
  <c r="CV2465" i="46"/>
  <c r="CU2465" i="46"/>
  <c r="CT2465" i="46"/>
  <c r="CW2464" i="46"/>
  <c r="CV2464" i="46"/>
  <c r="CU2464" i="46"/>
  <c r="CT2464" i="46"/>
  <c r="CW2463" i="46"/>
  <c r="CV2463" i="46"/>
  <c r="CU2463" i="46"/>
  <c r="CT2463" i="46"/>
  <c r="CW2462" i="46"/>
  <c r="CV2462" i="46"/>
  <c r="CU2462" i="46"/>
  <c r="CT2462" i="46"/>
  <c r="CW2461" i="46"/>
  <c r="CV2461" i="46"/>
  <c r="CU2461" i="46"/>
  <c r="CT2461" i="46"/>
  <c r="CW2460" i="46"/>
  <c r="CV2460" i="46"/>
  <c r="CU2460" i="46"/>
  <c r="CT2460" i="46"/>
  <c r="CW2459" i="46"/>
  <c r="CV2459" i="46"/>
  <c r="CU2459" i="46"/>
  <c r="CT2459" i="46"/>
  <c r="CW2458" i="46"/>
  <c r="CV2458" i="46"/>
  <c r="CU2458" i="46"/>
  <c r="CT2458" i="46"/>
  <c r="CW2457" i="46"/>
  <c r="CV2457" i="46"/>
  <c r="CU2457" i="46"/>
  <c r="CT2457" i="46"/>
  <c r="CW2456" i="46"/>
  <c r="CV2456" i="46"/>
  <c r="CU2456" i="46"/>
  <c r="CT2456" i="46"/>
  <c r="CW2455" i="46"/>
  <c r="CV2455" i="46"/>
  <c r="CU2455" i="46"/>
  <c r="CT2455" i="46"/>
  <c r="CW2454" i="46"/>
  <c r="CV2454" i="46"/>
  <c r="CU2454" i="46"/>
  <c r="CT2454" i="46"/>
  <c r="CW2453" i="46"/>
  <c r="CV2453" i="46"/>
  <c r="CU2453" i="46"/>
  <c r="CT2453" i="46"/>
  <c r="CW2452" i="46"/>
  <c r="CV2452" i="46"/>
  <c r="CU2452" i="46"/>
  <c r="CT2452" i="46"/>
  <c r="CW2451" i="46"/>
  <c r="CV2451" i="46"/>
  <c r="CU2451" i="46"/>
  <c r="CT2451" i="46"/>
  <c r="CW2450" i="46"/>
  <c r="CV2450" i="46"/>
  <c r="CU2450" i="46"/>
  <c r="CT2450" i="46"/>
  <c r="CW2449" i="46"/>
  <c r="CV2449" i="46"/>
  <c r="CU2449" i="46"/>
  <c r="CT2449" i="46"/>
  <c r="CW2448" i="46"/>
  <c r="CV2448" i="46"/>
  <c r="CU2448" i="46"/>
  <c r="CT2448" i="46"/>
  <c r="CW2447" i="46"/>
  <c r="CV2447" i="46"/>
  <c r="CU2447" i="46"/>
  <c r="CT2447" i="46"/>
  <c r="CW2446" i="46"/>
  <c r="CV2446" i="46"/>
  <c r="CU2446" i="46"/>
  <c r="CT2446" i="46"/>
  <c r="CW2445" i="46"/>
  <c r="CV2445" i="46"/>
  <c r="CU2445" i="46"/>
  <c r="CT2445" i="46"/>
  <c r="CW2444" i="46"/>
  <c r="CV2444" i="46"/>
  <c r="CU2444" i="46"/>
  <c r="CT2444" i="46"/>
  <c r="CW2443" i="46"/>
  <c r="CV2443" i="46"/>
  <c r="CU2443" i="46"/>
  <c r="CT2443" i="46"/>
  <c r="CW2442" i="46"/>
  <c r="CV2442" i="46"/>
  <c r="CU2442" i="46"/>
  <c r="CT2442" i="46"/>
  <c r="CW2441" i="46"/>
  <c r="CV2441" i="46"/>
  <c r="CU2441" i="46"/>
  <c r="CT2441" i="46"/>
  <c r="CW2440" i="46"/>
  <c r="CV2440" i="46"/>
  <c r="CU2440" i="46"/>
  <c r="CT2440" i="46"/>
  <c r="CW2439" i="46"/>
  <c r="CV2439" i="46"/>
  <c r="CU2439" i="46"/>
  <c r="CT2439" i="46"/>
  <c r="CW2438" i="46"/>
  <c r="CV2438" i="46"/>
  <c r="CU2438" i="46"/>
  <c r="CT2438" i="46"/>
  <c r="CW2437" i="46"/>
  <c r="CV2437" i="46"/>
  <c r="CU2437" i="46"/>
  <c r="CT2437" i="46"/>
  <c r="CW2436" i="46"/>
  <c r="CV2436" i="46"/>
  <c r="CU2436" i="46"/>
  <c r="CT2436" i="46"/>
  <c r="CW2435" i="46"/>
  <c r="CV2435" i="46"/>
  <c r="CU2435" i="46"/>
  <c r="CT2435" i="46"/>
  <c r="CW2434" i="46"/>
  <c r="CV2434" i="46"/>
  <c r="CU2434" i="46"/>
  <c r="CT2434" i="46"/>
  <c r="CW2433" i="46"/>
  <c r="CV2433" i="46"/>
  <c r="CU2433" i="46"/>
  <c r="CT2433" i="46"/>
  <c r="CW2432" i="46"/>
  <c r="CV2432" i="46"/>
  <c r="CU2432" i="46"/>
  <c r="CT2432" i="46"/>
  <c r="CW2431" i="46"/>
  <c r="CV2431" i="46"/>
  <c r="CU2431" i="46"/>
  <c r="CT2431" i="46"/>
  <c r="CW2430" i="46"/>
  <c r="CV2430" i="46"/>
  <c r="CU2430" i="46"/>
  <c r="CT2430" i="46"/>
  <c r="CW2429" i="46"/>
  <c r="CV2429" i="46"/>
  <c r="CU2429" i="46"/>
  <c r="CT2429" i="46"/>
  <c r="CW2428" i="46"/>
  <c r="CV2428" i="46"/>
  <c r="CU2428" i="46"/>
  <c r="CT2428" i="46"/>
  <c r="CW2427" i="46"/>
  <c r="CV2427" i="46"/>
  <c r="CU2427" i="46"/>
  <c r="CT2427" i="46"/>
  <c r="CW2426" i="46"/>
  <c r="CV2426" i="46"/>
  <c r="CU2426" i="46"/>
  <c r="CT2426" i="46"/>
  <c r="CW2425" i="46"/>
  <c r="CV2425" i="46"/>
  <c r="CU2425" i="46"/>
  <c r="CT2425" i="46"/>
  <c r="CW2424" i="46"/>
  <c r="CV2424" i="46"/>
  <c r="CU2424" i="46"/>
  <c r="CT2424" i="46"/>
  <c r="CW2423" i="46"/>
  <c r="CV2423" i="46"/>
  <c r="CU2423" i="46"/>
  <c r="CT2423" i="46"/>
  <c r="CW2422" i="46"/>
  <c r="CV2422" i="46"/>
  <c r="CU2422" i="46"/>
  <c r="CT2422" i="46"/>
  <c r="CW2421" i="46"/>
  <c r="CV2421" i="46"/>
  <c r="CU2421" i="46"/>
  <c r="CT2421" i="46"/>
  <c r="CW2420" i="46"/>
  <c r="CV2420" i="46"/>
  <c r="CU2420" i="46"/>
  <c r="CT2420" i="46"/>
  <c r="CW2419" i="46"/>
  <c r="CV2419" i="46"/>
  <c r="CU2419" i="46"/>
  <c r="CT2419" i="46"/>
  <c r="CW2418" i="46"/>
  <c r="CV2418" i="46"/>
  <c r="CU2418" i="46"/>
  <c r="CT2418" i="46"/>
  <c r="CW2417" i="46"/>
  <c r="CV2417" i="46"/>
  <c r="CU2417" i="46"/>
  <c r="CT2417" i="46"/>
  <c r="CW2416" i="46"/>
  <c r="CV2416" i="46"/>
  <c r="CU2416" i="46"/>
  <c r="CT2416" i="46"/>
  <c r="CW2415" i="46"/>
  <c r="CV2415" i="46"/>
  <c r="CU2415" i="46"/>
  <c r="CT2415" i="46"/>
  <c r="CW2414" i="46"/>
  <c r="CV2414" i="46"/>
  <c r="CU2414" i="46"/>
  <c r="CT2414" i="46"/>
  <c r="CW2413" i="46"/>
  <c r="CV2413" i="46"/>
  <c r="CU2413" i="46"/>
  <c r="CT2413" i="46"/>
  <c r="CW2412" i="46"/>
  <c r="CV2412" i="46"/>
  <c r="CU2412" i="46"/>
  <c r="CT2412" i="46"/>
  <c r="CW2411" i="46"/>
  <c r="CV2411" i="46"/>
  <c r="CU2411" i="46"/>
  <c r="CT2411" i="46"/>
  <c r="CW2410" i="46"/>
  <c r="CV2410" i="46"/>
  <c r="CU2410" i="46"/>
  <c r="CT2410" i="46"/>
  <c r="CW2409" i="46"/>
  <c r="CV2409" i="46"/>
  <c r="CU2409" i="46"/>
  <c r="CT2409" i="46"/>
  <c r="CW2408" i="46"/>
  <c r="CV2408" i="46"/>
  <c r="CU2408" i="46"/>
  <c r="CT2408" i="46"/>
  <c r="CW2407" i="46"/>
  <c r="CV2407" i="46"/>
  <c r="CU2407" i="46"/>
  <c r="CT2407" i="46"/>
  <c r="CW2406" i="46"/>
  <c r="CV2406" i="46"/>
  <c r="CU2406" i="46"/>
  <c r="CT2406" i="46"/>
  <c r="CW2405" i="46"/>
  <c r="CV2405" i="46"/>
  <c r="CU2405" i="46"/>
  <c r="CT2405" i="46"/>
  <c r="CW2404" i="46"/>
  <c r="CV2404" i="46"/>
  <c r="CU2404" i="46"/>
  <c r="CT2404" i="46"/>
  <c r="CW2403" i="46"/>
  <c r="CV2403" i="46"/>
  <c r="CU2403" i="46"/>
  <c r="CT2403" i="46"/>
  <c r="CW2402" i="46"/>
  <c r="CV2402" i="46"/>
  <c r="CU2402" i="46"/>
  <c r="CT2402" i="46"/>
  <c r="CW2401" i="46"/>
  <c r="CV2401" i="46"/>
  <c r="CU2401" i="46"/>
  <c r="CT2401" i="46"/>
  <c r="CW2400" i="46"/>
  <c r="CV2400" i="46"/>
  <c r="CU2400" i="46"/>
  <c r="CT2400" i="46"/>
  <c r="CW2399" i="46"/>
  <c r="CV2399" i="46"/>
  <c r="CU2399" i="46"/>
  <c r="CT2399" i="46"/>
  <c r="CW2398" i="46"/>
  <c r="CV2398" i="46"/>
  <c r="CU2398" i="46"/>
  <c r="CT2398" i="46"/>
  <c r="CW2397" i="46"/>
  <c r="CV2397" i="46"/>
  <c r="CU2397" i="46"/>
  <c r="CT2397" i="46"/>
  <c r="CW2396" i="46"/>
  <c r="CV2396" i="46"/>
  <c r="CU2396" i="46"/>
  <c r="CT2396" i="46"/>
  <c r="CW2395" i="46"/>
  <c r="CV2395" i="46"/>
  <c r="CU2395" i="46"/>
  <c r="CT2395" i="46"/>
  <c r="CW2394" i="46"/>
  <c r="CV2394" i="46"/>
  <c r="CU2394" i="46"/>
  <c r="CT2394" i="46"/>
  <c r="CW2393" i="46"/>
  <c r="CV2393" i="46"/>
  <c r="CU2393" i="46"/>
  <c r="CT2393" i="46"/>
  <c r="CW2392" i="46"/>
  <c r="CV2392" i="46"/>
  <c r="CU2392" i="46"/>
  <c r="CT2392" i="46"/>
  <c r="CW2391" i="46"/>
  <c r="CV2391" i="46"/>
  <c r="CU2391" i="46"/>
  <c r="CT2391" i="46"/>
  <c r="CW2390" i="46"/>
  <c r="CV2390" i="46"/>
  <c r="CU2390" i="46"/>
  <c r="CT2390" i="46"/>
  <c r="CW2389" i="46"/>
  <c r="CV2389" i="46"/>
  <c r="CU2389" i="46"/>
  <c r="CT2389" i="46"/>
  <c r="CW2388" i="46"/>
  <c r="CV2388" i="46"/>
  <c r="CU2388" i="46"/>
  <c r="CT2388" i="46"/>
  <c r="CW2387" i="46"/>
  <c r="CV2387" i="46"/>
  <c r="CU2387" i="46"/>
  <c r="CT2387" i="46"/>
  <c r="CW2386" i="46"/>
  <c r="CV2386" i="46"/>
  <c r="CU2386" i="46"/>
  <c r="CT2386" i="46"/>
  <c r="CW2385" i="46"/>
  <c r="CV2385" i="46"/>
  <c r="CU2385" i="46"/>
  <c r="CT2385" i="46"/>
  <c r="CW2384" i="46"/>
  <c r="CV2384" i="46"/>
  <c r="CU2384" i="46"/>
  <c r="CT2384" i="46"/>
  <c r="CW2383" i="46"/>
  <c r="CV2383" i="46"/>
  <c r="CU2383" i="46"/>
  <c r="CT2383" i="46"/>
  <c r="CW2382" i="46"/>
  <c r="CV2382" i="46"/>
  <c r="CU2382" i="46"/>
  <c r="CT2382" i="46"/>
  <c r="CW2381" i="46"/>
  <c r="CV2381" i="46"/>
  <c r="CU2381" i="46"/>
  <c r="CT2381" i="46"/>
  <c r="CW2380" i="46"/>
  <c r="CV2380" i="46"/>
  <c r="CU2380" i="46"/>
  <c r="CT2380" i="46"/>
  <c r="CW2379" i="46"/>
  <c r="CV2379" i="46"/>
  <c r="CU2379" i="46"/>
  <c r="CT2379" i="46"/>
  <c r="CW2378" i="46"/>
  <c r="CV2378" i="46"/>
  <c r="CU2378" i="46"/>
  <c r="CT2378" i="46"/>
  <c r="CW2377" i="46"/>
  <c r="CV2377" i="46"/>
  <c r="CU2377" i="46"/>
  <c r="CT2377" i="46"/>
  <c r="CW2376" i="46"/>
  <c r="CV2376" i="46"/>
  <c r="CU2376" i="46"/>
  <c r="CT2376" i="46"/>
  <c r="CW2375" i="46"/>
  <c r="CV2375" i="46"/>
  <c r="CU2375" i="46"/>
  <c r="CT2375" i="46"/>
  <c r="CW2374" i="46"/>
  <c r="CV2374" i="46"/>
  <c r="CU2374" i="46"/>
  <c r="CT2374" i="46"/>
  <c r="CW2373" i="46"/>
  <c r="CV2373" i="46"/>
  <c r="CU2373" i="46"/>
  <c r="CT2373" i="46"/>
  <c r="CW2372" i="46"/>
  <c r="CV2372" i="46"/>
  <c r="CU2372" i="46"/>
  <c r="CT2372" i="46"/>
  <c r="CW2371" i="46"/>
  <c r="CV2371" i="46"/>
  <c r="CU2371" i="46"/>
  <c r="CT2371" i="46"/>
  <c r="CW2370" i="46"/>
  <c r="CV2370" i="46"/>
  <c r="CU2370" i="46"/>
  <c r="CT2370" i="46"/>
  <c r="CW2369" i="46"/>
  <c r="CV2369" i="46"/>
  <c r="CU2369" i="46"/>
  <c r="CT2369" i="46"/>
  <c r="CW2368" i="46"/>
  <c r="CV2368" i="46"/>
  <c r="CU2368" i="46"/>
  <c r="CT2368" i="46"/>
  <c r="CW2367" i="46"/>
  <c r="CV2367" i="46"/>
  <c r="CU2367" i="46"/>
  <c r="CT2367" i="46"/>
  <c r="CW2366" i="46"/>
  <c r="CV2366" i="46"/>
  <c r="CU2366" i="46"/>
  <c r="CT2366" i="46"/>
  <c r="CW2365" i="46"/>
  <c r="CV2365" i="46"/>
  <c r="CU2365" i="46"/>
  <c r="CT2365" i="46"/>
  <c r="CW2364" i="46"/>
  <c r="CV2364" i="46"/>
  <c r="CU2364" i="46"/>
  <c r="CT2364" i="46"/>
  <c r="CW2363" i="46"/>
  <c r="CV2363" i="46"/>
  <c r="CU2363" i="46"/>
  <c r="CT2363" i="46"/>
  <c r="CW2362" i="46"/>
  <c r="CV2362" i="46"/>
  <c r="CU2362" i="46"/>
  <c r="CT2362" i="46"/>
  <c r="CW2361" i="46"/>
  <c r="CV2361" i="46"/>
  <c r="CU2361" i="46"/>
  <c r="CT2361" i="46"/>
  <c r="CW2360" i="46"/>
  <c r="CV2360" i="46"/>
  <c r="CU2360" i="46"/>
  <c r="CT2360" i="46"/>
  <c r="CW2359" i="46"/>
  <c r="CV2359" i="46"/>
  <c r="CU2359" i="46"/>
  <c r="CT2359" i="46"/>
  <c r="CW2358" i="46"/>
  <c r="CV2358" i="46"/>
  <c r="CU2358" i="46"/>
  <c r="CT2358" i="46"/>
  <c r="CW2357" i="46"/>
  <c r="CV2357" i="46"/>
  <c r="CU2357" i="46"/>
  <c r="CT2357" i="46"/>
  <c r="CW2356" i="46"/>
  <c r="CV2356" i="46"/>
  <c r="CU2356" i="46"/>
  <c r="CT2356" i="46"/>
  <c r="CW2355" i="46"/>
  <c r="CV2355" i="46"/>
  <c r="CU2355" i="46"/>
  <c r="CT2355" i="46"/>
  <c r="CW2354" i="46"/>
  <c r="CV2354" i="46"/>
  <c r="CU2354" i="46"/>
  <c r="CT2354" i="46"/>
  <c r="CW2353" i="46"/>
  <c r="CV2353" i="46"/>
  <c r="CU2353" i="46"/>
  <c r="CT2353" i="46"/>
  <c r="CW2352" i="46"/>
  <c r="CV2352" i="46"/>
  <c r="CU2352" i="46"/>
  <c r="CT2352" i="46"/>
  <c r="CW2351" i="46"/>
  <c r="CV2351" i="46"/>
  <c r="CU2351" i="46"/>
  <c r="CT2351" i="46"/>
  <c r="CW2350" i="46"/>
  <c r="CV2350" i="46"/>
  <c r="CU2350" i="46"/>
  <c r="CT2350" i="46"/>
  <c r="CW2349" i="46"/>
  <c r="CV2349" i="46"/>
  <c r="CU2349" i="46"/>
  <c r="CT2349" i="46"/>
  <c r="CW2348" i="46"/>
  <c r="CV2348" i="46"/>
  <c r="CU2348" i="46"/>
  <c r="CT2348" i="46"/>
  <c r="CW2347" i="46"/>
  <c r="CV2347" i="46"/>
  <c r="CU2347" i="46"/>
  <c r="CT2347" i="46"/>
  <c r="CW2346" i="46"/>
  <c r="CV2346" i="46"/>
  <c r="CU2346" i="46"/>
  <c r="CT2346" i="46"/>
  <c r="CW2345" i="46"/>
  <c r="CV2345" i="46"/>
  <c r="CU2345" i="46"/>
  <c r="CT2345" i="46"/>
  <c r="CW2344" i="46"/>
  <c r="CV2344" i="46"/>
  <c r="CU2344" i="46"/>
  <c r="CT2344" i="46"/>
  <c r="CW2343" i="46"/>
  <c r="CV2343" i="46"/>
  <c r="CU2343" i="46"/>
  <c r="CT2343" i="46"/>
  <c r="CW2342" i="46"/>
  <c r="CV2342" i="46"/>
  <c r="CU2342" i="46"/>
  <c r="CT2342" i="46"/>
  <c r="CW2341" i="46"/>
  <c r="CV2341" i="46"/>
  <c r="CU2341" i="46"/>
  <c r="CT2341" i="46"/>
  <c r="CW2340" i="46"/>
  <c r="CV2340" i="46"/>
  <c r="CU2340" i="46"/>
  <c r="CT2340" i="46"/>
  <c r="CW2339" i="46"/>
  <c r="CV2339" i="46"/>
  <c r="CU2339" i="46"/>
  <c r="CT2339" i="46"/>
  <c r="CW2338" i="46"/>
  <c r="CV2338" i="46"/>
  <c r="CU2338" i="46"/>
  <c r="CT2338" i="46"/>
  <c r="CW2337" i="46"/>
  <c r="CV2337" i="46"/>
  <c r="CU2337" i="46"/>
  <c r="CT2337" i="46"/>
  <c r="CW2336" i="46"/>
  <c r="CV2336" i="46"/>
  <c r="CU2336" i="46"/>
  <c r="CT2336" i="46"/>
  <c r="CW2335" i="46"/>
  <c r="CV2335" i="46"/>
  <c r="CU2335" i="46"/>
  <c r="CT2335" i="46"/>
  <c r="CW2334" i="46"/>
  <c r="CV2334" i="46"/>
  <c r="CU2334" i="46"/>
  <c r="CT2334" i="46"/>
  <c r="CW2333" i="46"/>
  <c r="CV2333" i="46"/>
  <c r="CU2333" i="46"/>
  <c r="CT2333" i="46"/>
  <c r="CW2332" i="46"/>
  <c r="CV2332" i="46"/>
  <c r="CU2332" i="46"/>
  <c r="CT2332" i="46"/>
  <c r="CW2331" i="46"/>
  <c r="CV2331" i="46"/>
  <c r="CU2331" i="46"/>
  <c r="CT2331" i="46"/>
  <c r="CW2330" i="46"/>
  <c r="CV2330" i="46"/>
  <c r="CU2330" i="46"/>
  <c r="CT2330" i="46"/>
  <c r="CW2329" i="46"/>
  <c r="CV2329" i="46"/>
  <c r="CU2329" i="46"/>
  <c r="CT2329" i="46"/>
  <c r="CW2328" i="46"/>
  <c r="CV2328" i="46"/>
  <c r="CU2328" i="46"/>
  <c r="CT2328" i="46"/>
  <c r="CW2327" i="46"/>
  <c r="CV2327" i="46"/>
  <c r="CU2327" i="46"/>
  <c r="CT2327" i="46"/>
  <c r="CW2326" i="46"/>
  <c r="CV2326" i="46"/>
  <c r="CU2326" i="46"/>
  <c r="CT2326" i="46"/>
  <c r="CW2325" i="46"/>
  <c r="CV2325" i="46"/>
  <c r="CU2325" i="46"/>
  <c r="CT2325" i="46"/>
  <c r="CW2324" i="46"/>
  <c r="CV2324" i="46"/>
  <c r="CU2324" i="46"/>
  <c r="CT2324" i="46"/>
  <c r="CW2323" i="46"/>
  <c r="CV2323" i="46"/>
  <c r="CU2323" i="46"/>
  <c r="CT2323" i="46"/>
  <c r="CW2322" i="46"/>
  <c r="CV2322" i="46"/>
  <c r="CU2322" i="46"/>
  <c r="CT2322" i="46"/>
  <c r="CW2321" i="46"/>
  <c r="CV2321" i="46"/>
  <c r="CU2321" i="46"/>
  <c r="CT2321" i="46"/>
  <c r="CW2320" i="46"/>
  <c r="CV2320" i="46"/>
  <c r="CU2320" i="46"/>
  <c r="CT2320" i="46"/>
  <c r="CW2319" i="46"/>
  <c r="CV2319" i="46"/>
  <c r="CU2319" i="46"/>
  <c r="CT2319" i="46"/>
  <c r="CW2318" i="46"/>
  <c r="CV2318" i="46"/>
  <c r="CU2318" i="46"/>
  <c r="CT2318" i="46"/>
  <c r="CW2317" i="46"/>
  <c r="CV2317" i="46"/>
  <c r="CU2317" i="46"/>
  <c r="CT2317" i="46"/>
  <c r="CW2316" i="46"/>
  <c r="CV2316" i="46"/>
  <c r="CU2316" i="46"/>
  <c r="CT2316" i="46"/>
  <c r="CW2315" i="46"/>
  <c r="CV2315" i="46"/>
  <c r="CU2315" i="46"/>
  <c r="CT2315" i="46"/>
  <c r="CW2314" i="46"/>
  <c r="CV2314" i="46"/>
  <c r="CU2314" i="46"/>
  <c r="CT2314" i="46"/>
  <c r="CW2313" i="46"/>
  <c r="CV2313" i="46"/>
  <c r="CU2313" i="46"/>
  <c r="CT2313" i="46"/>
  <c r="CW2312" i="46"/>
  <c r="CV2312" i="46"/>
  <c r="CU2312" i="46"/>
  <c r="CT2312" i="46"/>
  <c r="CW2311" i="46"/>
  <c r="CV2311" i="46"/>
  <c r="CU2311" i="46"/>
  <c r="CT2311" i="46"/>
  <c r="CW2310" i="46"/>
  <c r="CV2310" i="46"/>
  <c r="CU2310" i="46"/>
  <c r="CT2310" i="46"/>
  <c r="CW2309" i="46"/>
  <c r="CV2309" i="46"/>
  <c r="CU2309" i="46"/>
  <c r="CT2309" i="46"/>
  <c r="CW2308" i="46"/>
  <c r="CV2308" i="46"/>
  <c r="CU2308" i="46"/>
  <c r="CT2308" i="46"/>
  <c r="CW2307" i="46"/>
  <c r="CV2307" i="46"/>
  <c r="CU2307" i="46"/>
  <c r="CT2307" i="46"/>
  <c r="CW2306" i="46"/>
  <c r="CV2306" i="46"/>
  <c r="CU2306" i="46"/>
  <c r="CT2306" i="46"/>
  <c r="CW2305" i="46"/>
  <c r="CV2305" i="46"/>
  <c r="CU2305" i="46"/>
  <c r="CT2305" i="46"/>
  <c r="CW2304" i="46"/>
  <c r="CV2304" i="46"/>
  <c r="CU2304" i="46"/>
  <c r="CT2304" i="46"/>
  <c r="CW2303" i="46"/>
  <c r="CV2303" i="46"/>
  <c r="CU2303" i="46"/>
  <c r="CT2303" i="46"/>
  <c r="CW2302" i="46"/>
  <c r="CV2302" i="46"/>
  <c r="CU2302" i="46"/>
  <c r="CT2302" i="46"/>
  <c r="CW2301" i="46"/>
  <c r="CV2301" i="46"/>
  <c r="CU2301" i="46"/>
  <c r="CT2301" i="46"/>
  <c r="CW2300" i="46"/>
  <c r="CV2300" i="46"/>
  <c r="CU2300" i="46"/>
  <c r="CT2300" i="46"/>
  <c r="CW2299" i="46"/>
  <c r="CV2299" i="46"/>
  <c r="CU2299" i="46"/>
  <c r="CT2299" i="46"/>
  <c r="CW2298" i="46"/>
  <c r="CV2298" i="46"/>
  <c r="CU2298" i="46"/>
  <c r="CT2298" i="46"/>
  <c r="CW2297" i="46"/>
  <c r="CV2297" i="46"/>
  <c r="CU2297" i="46"/>
  <c r="CT2297" i="46"/>
  <c r="CW2296" i="46"/>
  <c r="CV2296" i="46"/>
  <c r="CU2296" i="46"/>
  <c r="CT2296" i="46"/>
  <c r="CW2295" i="46"/>
  <c r="CV2295" i="46"/>
  <c r="CU2295" i="46"/>
  <c r="CT2295" i="46"/>
  <c r="CW2294" i="46"/>
  <c r="CV2294" i="46"/>
  <c r="CU2294" i="46"/>
  <c r="CT2294" i="46"/>
  <c r="CW2293" i="46"/>
  <c r="CV2293" i="46"/>
  <c r="CU2293" i="46"/>
  <c r="CT2293" i="46"/>
  <c r="CW2292" i="46"/>
  <c r="CV2292" i="46"/>
  <c r="CU2292" i="46"/>
  <c r="CT2292" i="46"/>
  <c r="CW2291" i="46"/>
  <c r="CV2291" i="46"/>
  <c r="CU2291" i="46"/>
  <c r="CT2291" i="46"/>
  <c r="CW2290" i="46"/>
  <c r="CV2290" i="46"/>
  <c r="CU2290" i="46"/>
  <c r="CT2290" i="46"/>
  <c r="CW2289" i="46"/>
  <c r="CV2289" i="46"/>
  <c r="CU2289" i="46"/>
  <c r="CT2289" i="46"/>
  <c r="CW2288" i="46"/>
  <c r="CV2288" i="46"/>
  <c r="CU2288" i="46"/>
  <c r="CT2288" i="46"/>
  <c r="CW2287" i="46"/>
  <c r="CV2287" i="46"/>
  <c r="CU2287" i="46"/>
  <c r="CT2287" i="46"/>
  <c r="CW2286" i="46"/>
  <c r="CV2286" i="46"/>
  <c r="CU2286" i="46"/>
  <c r="CT2286" i="46"/>
  <c r="CW2285" i="46"/>
  <c r="CV2285" i="46"/>
  <c r="CU2285" i="46"/>
  <c r="CT2285" i="46"/>
  <c r="CW2284" i="46"/>
  <c r="CV2284" i="46"/>
  <c r="CU2284" i="46"/>
  <c r="CT2284" i="46"/>
  <c r="CW2283" i="46"/>
  <c r="CV2283" i="46"/>
  <c r="CU2283" i="46"/>
  <c r="CT2283" i="46"/>
  <c r="CW2282" i="46"/>
  <c r="CV2282" i="46"/>
  <c r="CU2282" i="46"/>
  <c r="CT2282" i="46"/>
  <c r="CW2281" i="46"/>
  <c r="CV2281" i="46"/>
  <c r="CU2281" i="46"/>
  <c r="CT2281" i="46"/>
  <c r="CW2280" i="46"/>
  <c r="CV2280" i="46"/>
  <c r="CU2280" i="46"/>
  <c r="CT2280" i="46"/>
  <c r="CW2279" i="46"/>
  <c r="CV2279" i="46"/>
  <c r="CU2279" i="46"/>
  <c r="CT2279" i="46"/>
  <c r="CW2278" i="46"/>
  <c r="CV2278" i="46"/>
  <c r="CU2278" i="46"/>
  <c r="CT2278" i="46"/>
  <c r="CW2277" i="46"/>
  <c r="CV2277" i="46"/>
  <c r="CU2277" i="46"/>
  <c r="CT2277" i="46"/>
  <c r="CW2276" i="46"/>
  <c r="CV2276" i="46"/>
  <c r="CU2276" i="46"/>
  <c r="CT2276" i="46"/>
  <c r="CW2275" i="46"/>
  <c r="CV2275" i="46"/>
  <c r="CU2275" i="46"/>
  <c r="CT2275" i="46"/>
  <c r="CW2274" i="46"/>
  <c r="CV2274" i="46"/>
  <c r="CU2274" i="46"/>
  <c r="CT2274" i="46"/>
  <c r="CW2273" i="46"/>
  <c r="CV2273" i="46"/>
  <c r="CU2273" i="46"/>
  <c r="CT2273" i="46"/>
  <c r="CW2272" i="46"/>
  <c r="CV2272" i="46"/>
  <c r="CU2272" i="46"/>
  <c r="CT2272" i="46"/>
  <c r="CW2271" i="46"/>
  <c r="CV2271" i="46"/>
  <c r="CU2271" i="46"/>
  <c r="CT2271" i="46"/>
  <c r="CW2270" i="46"/>
  <c r="CV2270" i="46"/>
  <c r="CU2270" i="46"/>
  <c r="CT2270" i="46"/>
  <c r="CW2269" i="46"/>
  <c r="CV2269" i="46"/>
  <c r="CU2269" i="46"/>
  <c r="CT2269" i="46"/>
  <c r="CW2268" i="46"/>
  <c r="CV2268" i="46"/>
  <c r="CU2268" i="46"/>
  <c r="CT2268" i="46"/>
  <c r="CW2267" i="46"/>
  <c r="CV2267" i="46"/>
  <c r="CU2267" i="46"/>
  <c r="CT2267" i="46"/>
  <c r="CW2266" i="46"/>
  <c r="CV2266" i="46"/>
  <c r="CU2266" i="46"/>
  <c r="CT2266" i="46"/>
  <c r="CW2265" i="46"/>
  <c r="CV2265" i="46"/>
  <c r="CU2265" i="46"/>
  <c r="CT2265" i="46"/>
  <c r="CW2264" i="46"/>
  <c r="CV2264" i="46"/>
  <c r="CU2264" i="46"/>
  <c r="CT2264" i="46"/>
  <c r="CW2263" i="46"/>
  <c r="CV2263" i="46"/>
  <c r="CU2263" i="46"/>
  <c r="CT2263" i="46"/>
  <c r="CW2262" i="46"/>
  <c r="CV2262" i="46"/>
  <c r="CU2262" i="46"/>
  <c r="CT2262" i="46"/>
  <c r="CW2261" i="46"/>
  <c r="CV2261" i="46"/>
  <c r="CU2261" i="46"/>
  <c r="CT2261" i="46"/>
  <c r="CW2260" i="46"/>
  <c r="CV2260" i="46"/>
  <c r="CU2260" i="46"/>
  <c r="CT2260" i="46"/>
  <c r="CW2259" i="46"/>
  <c r="CV2259" i="46"/>
  <c r="CU2259" i="46"/>
  <c r="CT2259" i="46"/>
  <c r="CW2258" i="46"/>
  <c r="CV2258" i="46"/>
  <c r="CU2258" i="46"/>
  <c r="CT2258" i="46"/>
  <c r="CW2257" i="46"/>
  <c r="CV2257" i="46"/>
  <c r="CU2257" i="46"/>
  <c r="CT2257" i="46"/>
  <c r="CW2256" i="46"/>
  <c r="CV2256" i="46"/>
  <c r="CU2256" i="46"/>
  <c r="CT2256" i="46"/>
  <c r="CW2255" i="46"/>
  <c r="CV2255" i="46"/>
  <c r="CU2255" i="46"/>
  <c r="CT2255" i="46"/>
  <c r="CW2254" i="46"/>
  <c r="CV2254" i="46"/>
  <c r="CU2254" i="46"/>
  <c r="CT2254" i="46"/>
  <c r="CW2253" i="46"/>
  <c r="CV2253" i="46"/>
  <c r="CU2253" i="46"/>
  <c r="CT2253" i="46"/>
  <c r="CW2252" i="46"/>
  <c r="CV2252" i="46"/>
  <c r="CU2252" i="46"/>
  <c r="CT2252" i="46"/>
  <c r="CW2251" i="46"/>
  <c r="CV2251" i="46"/>
  <c r="CU2251" i="46"/>
  <c r="CT2251" i="46"/>
  <c r="CW2250" i="46"/>
  <c r="CV2250" i="46"/>
  <c r="CU2250" i="46"/>
  <c r="CT2250" i="46"/>
  <c r="CW2249" i="46"/>
  <c r="CV2249" i="46"/>
  <c r="CU2249" i="46"/>
  <c r="CT2249" i="46"/>
  <c r="CW2248" i="46"/>
  <c r="CV2248" i="46"/>
  <c r="CU2248" i="46"/>
  <c r="CT2248" i="46"/>
  <c r="CW2247" i="46"/>
  <c r="CV2247" i="46"/>
  <c r="CU2247" i="46"/>
  <c r="CT2247" i="46"/>
  <c r="CW2246" i="46"/>
  <c r="CV2246" i="46"/>
  <c r="CU2246" i="46"/>
  <c r="CT2246" i="46"/>
  <c r="CW2245" i="46"/>
  <c r="CV2245" i="46"/>
  <c r="CU2245" i="46"/>
  <c r="CT2245" i="46"/>
  <c r="CW2244" i="46"/>
  <c r="CV2244" i="46"/>
  <c r="CU2244" i="46"/>
  <c r="CT2244" i="46"/>
  <c r="CW2243" i="46"/>
  <c r="CV2243" i="46"/>
  <c r="CU2243" i="46"/>
  <c r="CT2243" i="46"/>
  <c r="CW2242" i="46"/>
  <c r="CV2242" i="46"/>
  <c r="CU2242" i="46"/>
  <c r="CT2242" i="46"/>
  <c r="CW2241" i="46"/>
  <c r="CV2241" i="46"/>
  <c r="CU2241" i="46"/>
  <c r="CT2241" i="46"/>
  <c r="CW2240" i="46"/>
  <c r="CV2240" i="46"/>
  <c r="CU2240" i="46"/>
  <c r="CT2240" i="46"/>
  <c r="CW2239" i="46"/>
  <c r="CV2239" i="46"/>
  <c r="CU2239" i="46"/>
  <c r="CT2239" i="46"/>
  <c r="CW2238" i="46"/>
  <c r="CV2238" i="46"/>
  <c r="CU2238" i="46"/>
  <c r="CT2238" i="46"/>
  <c r="CW2237" i="46"/>
  <c r="CV2237" i="46"/>
  <c r="CU2237" i="46"/>
  <c r="CT2237" i="46"/>
  <c r="CW2236" i="46"/>
  <c r="CV2236" i="46"/>
  <c r="CU2236" i="46"/>
  <c r="CT2236" i="46"/>
  <c r="CW2235" i="46"/>
  <c r="CV2235" i="46"/>
  <c r="CU2235" i="46"/>
  <c r="CT2235" i="46"/>
  <c r="CW2234" i="46"/>
  <c r="CV2234" i="46"/>
  <c r="CU2234" i="46"/>
  <c r="CT2234" i="46"/>
  <c r="CW2233" i="46"/>
  <c r="CV2233" i="46"/>
  <c r="CU2233" i="46"/>
  <c r="CT2233" i="46"/>
  <c r="CW2232" i="46"/>
  <c r="CV2232" i="46"/>
  <c r="CU2232" i="46"/>
  <c r="CT2232" i="46"/>
  <c r="CW2231" i="46"/>
  <c r="CV2231" i="46"/>
  <c r="CU2231" i="46"/>
  <c r="CT2231" i="46"/>
  <c r="CW2230" i="46"/>
  <c r="CV2230" i="46"/>
  <c r="CU2230" i="46"/>
  <c r="CT2230" i="46"/>
  <c r="CW2229" i="46"/>
  <c r="CV2229" i="46"/>
  <c r="CU2229" i="46"/>
  <c r="CT2229" i="46"/>
  <c r="CW2228" i="46"/>
  <c r="CV2228" i="46"/>
  <c r="CU2228" i="46"/>
  <c r="CT2228" i="46"/>
  <c r="CW2227" i="46"/>
  <c r="CV2227" i="46"/>
  <c r="CU2227" i="46"/>
  <c r="CT2227" i="46"/>
  <c r="CW2226" i="46"/>
  <c r="CV2226" i="46"/>
  <c r="CU2226" i="46"/>
  <c r="CT2226" i="46"/>
  <c r="CW2225" i="46"/>
  <c r="CV2225" i="46"/>
  <c r="CU2225" i="46"/>
  <c r="CT2225" i="46"/>
  <c r="CW2224" i="46"/>
  <c r="CV2224" i="46"/>
  <c r="CU2224" i="46"/>
  <c r="CT2224" i="46"/>
  <c r="CW2223" i="46"/>
  <c r="CV2223" i="46"/>
  <c r="CU2223" i="46"/>
  <c r="CT2223" i="46"/>
  <c r="CW2222" i="46"/>
  <c r="CV2222" i="46"/>
  <c r="CU2222" i="46"/>
  <c r="CT2222" i="46"/>
  <c r="CW2221" i="46"/>
  <c r="CV2221" i="46"/>
  <c r="CU2221" i="46"/>
  <c r="CT2221" i="46"/>
  <c r="CW2220" i="46"/>
  <c r="CV2220" i="46"/>
  <c r="CU2220" i="46"/>
  <c r="CT2220" i="46"/>
  <c r="CW2219" i="46"/>
  <c r="CV2219" i="46"/>
  <c r="CU2219" i="46"/>
  <c r="CT2219" i="46"/>
  <c r="CW2218" i="46"/>
  <c r="CV2218" i="46"/>
  <c r="CU2218" i="46"/>
  <c r="CT2218" i="46"/>
  <c r="CW2217" i="46"/>
  <c r="CV2217" i="46"/>
  <c r="CU2217" i="46"/>
  <c r="CT2217" i="46"/>
  <c r="CW2216" i="46"/>
  <c r="CV2216" i="46"/>
  <c r="CU2216" i="46"/>
  <c r="CT2216" i="46"/>
  <c r="CW2215" i="46"/>
  <c r="CV2215" i="46"/>
  <c r="CU2215" i="46"/>
  <c r="CT2215" i="46"/>
  <c r="CW2214" i="46"/>
  <c r="CV2214" i="46"/>
  <c r="CU2214" i="46"/>
  <c r="CT2214" i="46"/>
  <c r="CW2213" i="46"/>
  <c r="CV2213" i="46"/>
  <c r="CU2213" i="46"/>
  <c r="CT2213" i="46"/>
  <c r="CW2212" i="46"/>
  <c r="CV2212" i="46"/>
  <c r="CU2212" i="46"/>
  <c r="CT2212" i="46"/>
  <c r="CW2211" i="46"/>
  <c r="CV2211" i="46"/>
  <c r="CU2211" i="46"/>
  <c r="CT2211" i="46"/>
  <c r="CW2210" i="46"/>
  <c r="CV2210" i="46"/>
  <c r="CU2210" i="46"/>
  <c r="CT2210" i="46"/>
  <c r="CW2209" i="46"/>
  <c r="CV2209" i="46"/>
  <c r="CU2209" i="46"/>
  <c r="CT2209" i="46"/>
  <c r="CW2208" i="46"/>
  <c r="CV2208" i="46"/>
  <c r="CU2208" i="46"/>
  <c r="CT2208" i="46"/>
  <c r="CW2207" i="46"/>
  <c r="CV2207" i="46"/>
  <c r="CU2207" i="46"/>
  <c r="CT2207" i="46"/>
  <c r="CW2206" i="46"/>
  <c r="CV2206" i="46"/>
  <c r="CU2206" i="46"/>
  <c r="CT2206" i="46"/>
  <c r="CW2205" i="46"/>
  <c r="CV2205" i="46"/>
  <c r="CU2205" i="46"/>
  <c r="CT2205" i="46"/>
  <c r="CW2204" i="46"/>
  <c r="CV2204" i="46"/>
  <c r="CU2204" i="46"/>
  <c r="CT2204" i="46"/>
  <c r="CW2203" i="46"/>
  <c r="CV2203" i="46"/>
  <c r="CU2203" i="46"/>
  <c r="CT2203" i="46"/>
  <c r="CW2202" i="46"/>
  <c r="CV2202" i="46"/>
  <c r="CU2202" i="46"/>
  <c r="CT2202" i="46"/>
  <c r="CW2201" i="46"/>
  <c r="CV2201" i="46"/>
  <c r="CU2201" i="46"/>
  <c r="CT2201" i="46"/>
  <c r="CW2200" i="46"/>
  <c r="CV2200" i="46"/>
  <c r="CU2200" i="46"/>
  <c r="CT2200" i="46"/>
  <c r="CW2199" i="46"/>
  <c r="CV2199" i="46"/>
  <c r="CU2199" i="46"/>
  <c r="CT2199" i="46"/>
  <c r="CW2198" i="46"/>
  <c r="CV2198" i="46"/>
  <c r="CU2198" i="46"/>
  <c r="CT2198" i="46"/>
  <c r="CW2197" i="46"/>
  <c r="CV2197" i="46"/>
  <c r="CU2197" i="46"/>
  <c r="CT2197" i="46"/>
  <c r="CW2196" i="46"/>
  <c r="CV2196" i="46"/>
  <c r="CU2196" i="46"/>
  <c r="CT2196" i="46"/>
  <c r="CW2195" i="46"/>
  <c r="CV2195" i="46"/>
  <c r="CU2195" i="46"/>
  <c r="CT2195" i="46"/>
  <c r="CW2194" i="46"/>
  <c r="CV2194" i="46"/>
  <c r="CU2194" i="46"/>
  <c r="CT2194" i="46"/>
  <c r="CW2193" i="46"/>
  <c r="CV2193" i="46"/>
  <c r="CU2193" i="46"/>
  <c r="CT2193" i="46"/>
  <c r="CW2192" i="46"/>
  <c r="CV2192" i="46"/>
  <c r="CU2192" i="46"/>
  <c r="CT2192" i="46"/>
  <c r="CW2191" i="46"/>
  <c r="CV2191" i="46"/>
  <c r="CU2191" i="46"/>
  <c r="CT2191" i="46"/>
  <c r="CW2190" i="46"/>
  <c r="CV2190" i="46"/>
  <c r="CU2190" i="46"/>
  <c r="CT2190" i="46"/>
  <c r="CW2189" i="46"/>
  <c r="CV2189" i="46"/>
  <c r="CU2189" i="46"/>
  <c r="CT2189" i="46"/>
  <c r="CW2188" i="46"/>
  <c r="CV2188" i="46"/>
  <c r="CU2188" i="46"/>
  <c r="CT2188" i="46"/>
  <c r="CW2187" i="46"/>
  <c r="CV2187" i="46"/>
  <c r="CU2187" i="46"/>
  <c r="CT2187" i="46"/>
  <c r="CW2186" i="46"/>
  <c r="CV2186" i="46"/>
  <c r="CU2186" i="46"/>
  <c r="CT2186" i="46"/>
  <c r="CW2185" i="46"/>
  <c r="CV2185" i="46"/>
  <c r="CU2185" i="46"/>
  <c r="CT2185" i="46"/>
  <c r="CW2184" i="46"/>
  <c r="CV2184" i="46"/>
  <c r="CU2184" i="46"/>
  <c r="CT2184" i="46"/>
  <c r="CW2183" i="46"/>
  <c r="CV2183" i="46"/>
  <c r="CU2183" i="46"/>
  <c r="CT2183" i="46"/>
  <c r="CW2182" i="46"/>
  <c r="CV2182" i="46"/>
  <c r="CU2182" i="46"/>
  <c r="CT2182" i="46"/>
  <c r="CW2181" i="46"/>
  <c r="CV2181" i="46"/>
  <c r="CU2181" i="46"/>
  <c r="CT2181" i="46"/>
  <c r="CW2180" i="46"/>
  <c r="CV2180" i="46"/>
  <c r="CU2180" i="46"/>
  <c r="CT2180" i="46"/>
  <c r="CW2179" i="46"/>
  <c r="CV2179" i="46"/>
  <c r="CU2179" i="46"/>
  <c r="CT2179" i="46"/>
  <c r="CW2178" i="46"/>
  <c r="CV2178" i="46"/>
  <c r="CU2178" i="46"/>
  <c r="CT2178" i="46"/>
  <c r="CW2177" i="46"/>
  <c r="CV2177" i="46"/>
  <c r="CU2177" i="46"/>
  <c r="CT2177" i="46"/>
  <c r="CW2176" i="46"/>
  <c r="CV2176" i="46"/>
  <c r="CU2176" i="46"/>
  <c r="CT2176" i="46"/>
  <c r="CW2175" i="46"/>
  <c r="CV2175" i="46"/>
  <c r="CU2175" i="46"/>
  <c r="CT2175" i="46"/>
  <c r="CW2174" i="46"/>
  <c r="CV2174" i="46"/>
  <c r="CU2174" i="46"/>
  <c r="CT2174" i="46"/>
  <c r="CW2173" i="46"/>
  <c r="CV2173" i="46"/>
  <c r="CU2173" i="46"/>
  <c r="CT2173" i="46"/>
  <c r="CW2172" i="46"/>
  <c r="CV2172" i="46"/>
  <c r="CU2172" i="46"/>
  <c r="CT2172" i="46"/>
  <c r="CW2171" i="46"/>
  <c r="CV2171" i="46"/>
  <c r="CU2171" i="46"/>
  <c r="CT2171" i="46"/>
  <c r="CW2170" i="46"/>
  <c r="CV2170" i="46"/>
  <c r="CU2170" i="46"/>
  <c r="CT2170" i="46"/>
  <c r="CW2169" i="46"/>
  <c r="CV2169" i="46"/>
  <c r="CU2169" i="46"/>
  <c r="CT2169" i="46"/>
  <c r="CW2168" i="46"/>
  <c r="CV2168" i="46"/>
  <c r="CU2168" i="46"/>
  <c r="CT2168" i="46"/>
  <c r="CW2167" i="46"/>
  <c r="CV2167" i="46"/>
  <c r="CU2167" i="46"/>
  <c r="CT2167" i="46"/>
  <c r="CW2166" i="46"/>
  <c r="CV2166" i="46"/>
  <c r="CU2166" i="46"/>
  <c r="CT2166" i="46"/>
  <c r="CW2165" i="46"/>
  <c r="CV2165" i="46"/>
  <c r="CU2165" i="46"/>
  <c r="CT2165" i="46"/>
  <c r="CW2164" i="46"/>
  <c r="CV2164" i="46"/>
  <c r="CU2164" i="46"/>
  <c r="CT2164" i="46"/>
  <c r="CW2163" i="46"/>
  <c r="CV2163" i="46"/>
  <c r="CU2163" i="46"/>
  <c r="CT2163" i="46"/>
  <c r="CW2162" i="46"/>
  <c r="CV2162" i="46"/>
  <c r="CU2162" i="46"/>
  <c r="CT2162" i="46"/>
  <c r="CW2161" i="46"/>
  <c r="CV2161" i="46"/>
  <c r="CU2161" i="46"/>
  <c r="CT2161" i="46"/>
  <c r="CW2160" i="46"/>
  <c r="CV2160" i="46"/>
  <c r="CU2160" i="46"/>
  <c r="CT2160" i="46"/>
  <c r="CW2159" i="46"/>
  <c r="CV2159" i="46"/>
  <c r="CU2159" i="46"/>
  <c r="CT2159" i="46"/>
  <c r="CW2158" i="46"/>
  <c r="CV2158" i="46"/>
  <c r="CU2158" i="46"/>
  <c r="CT2158" i="46"/>
  <c r="CW2157" i="46"/>
  <c r="CV2157" i="46"/>
  <c r="CU2157" i="46"/>
  <c r="CT2157" i="46"/>
  <c r="CW2156" i="46"/>
  <c r="CV2156" i="46"/>
  <c r="CU2156" i="46"/>
  <c r="CT2156" i="46"/>
  <c r="CW2155" i="46"/>
  <c r="CV2155" i="46"/>
  <c r="CU2155" i="46"/>
  <c r="CT2155" i="46"/>
  <c r="CW2154" i="46"/>
  <c r="CV2154" i="46"/>
  <c r="CU2154" i="46"/>
  <c r="CT2154" i="46"/>
  <c r="CW2153" i="46"/>
  <c r="CV2153" i="46"/>
  <c r="CU2153" i="46"/>
  <c r="CT2153" i="46"/>
  <c r="CW2152" i="46"/>
  <c r="CV2152" i="46"/>
  <c r="CU2152" i="46"/>
  <c r="CT2152" i="46"/>
  <c r="CW2151" i="46"/>
  <c r="CV2151" i="46"/>
  <c r="CU2151" i="46"/>
  <c r="CT2151" i="46"/>
  <c r="CW2150" i="46"/>
  <c r="CV2150" i="46"/>
  <c r="CU2150" i="46"/>
  <c r="CT2150" i="46"/>
  <c r="CW2149" i="46"/>
  <c r="CV2149" i="46"/>
  <c r="CU2149" i="46"/>
  <c r="CT2149" i="46"/>
  <c r="CW2148" i="46"/>
  <c r="CV2148" i="46"/>
  <c r="CU2148" i="46"/>
  <c r="CT2148" i="46"/>
  <c r="CW2147" i="46"/>
  <c r="CV2147" i="46"/>
  <c r="CU2147" i="46"/>
  <c r="CT2147" i="46"/>
  <c r="CW2146" i="46"/>
  <c r="CV2146" i="46"/>
  <c r="CU2146" i="46"/>
  <c r="CT2146" i="46"/>
  <c r="CW2145" i="46"/>
  <c r="CV2145" i="46"/>
  <c r="CU2145" i="46"/>
  <c r="CT2145" i="46"/>
  <c r="CW2144" i="46"/>
  <c r="CV2144" i="46"/>
  <c r="CU2144" i="46"/>
  <c r="CT2144" i="46"/>
  <c r="CW2143" i="46"/>
  <c r="CV2143" i="46"/>
  <c r="CU2143" i="46"/>
  <c r="CT2143" i="46"/>
  <c r="CW2142" i="46"/>
  <c r="CV2142" i="46"/>
  <c r="CU2142" i="46"/>
  <c r="CT2142" i="46"/>
  <c r="CW2141" i="46"/>
  <c r="CV2141" i="46"/>
  <c r="CU2141" i="46"/>
  <c r="CT2141" i="46"/>
  <c r="CW2140" i="46"/>
  <c r="CV2140" i="46"/>
  <c r="CU2140" i="46"/>
  <c r="CT2140" i="46"/>
  <c r="CW2139" i="46"/>
  <c r="CV2139" i="46"/>
  <c r="CU2139" i="46"/>
  <c r="CT2139" i="46"/>
  <c r="CW2138" i="46"/>
  <c r="CV2138" i="46"/>
  <c r="CU2138" i="46"/>
  <c r="CT2138" i="46"/>
  <c r="CW2137" i="46"/>
  <c r="CV2137" i="46"/>
  <c r="CU2137" i="46"/>
  <c r="CT2137" i="46"/>
  <c r="CW2136" i="46"/>
  <c r="CV2136" i="46"/>
  <c r="CU2136" i="46"/>
  <c r="CT2136" i="46"/>
  <c r="CW2135" i="46"/>
  <c r="CV2135" i="46"/>
  <c r="CU2135" i="46"/>
  <c r="CT2135" i="46"/>
  <c r="CW2134" i="46"/>
  <c r="CV2134" i="46"/>
  <c r="CU2134" i="46"/>
  <c r="CT2134" i="46"/>
  <c r="CW2133" i="46"/>
  <c r="CV2133" i="46"/>
  <c r="CU2133" i="46"/>
  <c r="CT2133" i="46"/>
  <c r="CW2132" i="46"/>
  <c r="CV2132" i="46"/>
  <c r="CU2132" i="46"/>
  <c r="CT2132" i="46"/>
  <c r="CW2131" i="46"/>
  <c r="CV2131" i="46"/>
  <c r="CU2131" i="46"/>
  <c r="CT2131" i="46"/>
  <c r="CW2130" i="46"/>
  <c r="CV2130" i="46"/>
  <c r="CU2130" i="46"/>
  <c r="CT2130" i="46"/>
  <c r="CW2129" i="46"/>
  <c r="CV2129" i="46"/>
  <c r="CU2129" i="46"/>
  <c r="CT2129" i="46"/>
  <c r="CW2128" i="46"/>
  <c r="CV2128" i="46"/>
  <c r="CU2128" i="46"/>
  <c r="CT2128" i="46"/>
  <c r="CW2127" i="46"/>
  <c r="CV2127" i="46"/>
  <c r="CU2127" i="46"/>
  <c r="CT2127" i="46"/>
  <c r="CW2126" i="46"/>
  <c r="CV2126" i="46"/>
  <c r="CU2126" i="46"/>
  <c r="CT2126" i="46"/>
  <c r="CW2125" i="46"/>
  <c r="CV2125" i="46"/>
  <c r="CU2125" i="46"/>
  <c r="CT2125" i="46"/>
  <c r="CW2124" i="46"/>
  <c r="CV2124" i="46"/>
  <c r="CU2124" i="46"/>
  <c r="CT2124" i="46"/>
  <c r="CW2123" i="46"/>
  <c r="CV2123" i="46"/>
  <c r="CU2123" i="46"/>
  <c r="CT2123" i="46"/>
  <c r="CW2122" i="46"/>
  <c r="CV2122" i="46"/>
  <c r="CU2122" i="46"/>
  <c r="CT2122" i="46"/>
  <c r="CW2121" i="46"/>
  <c r="CV2121" i="46"/>
  <c r="CU2121" i="46"/>
  <c r="CT2121" i="46"/>
  <c r="CW2120" i="46"/>
  <c r="CV2120" i="46"/>
  <c r="CU2120" i="46"/>
  <c r="CT2120" i="46"/>
  <c r="CW2119" i="46"/>
  <c r="CV2119" i="46"/>
  <c r="CU2119" i="46"/>
  <c r="CT2119" i="46"/>
  <c r="CW2118" i="46"/>
  <c r="CV2118" i="46"/>
  <c r="CU2118" i="46"/>
  <c r="CT2118" i="46"/>
  <c r="CW2117" i="46"/>
  <c r="CV2117" i="46"/>
  <c r="CU2117" i="46"/>
  <c r="CT2117" i="46"/>
  <c r="CW2116" i="46"/>
  <c r="CV2116" i="46"/>
  <c r="CU2116" i="46"/>
  <c r="CT2116" i="46"/>
  <c r="CW2115" i="46"/>
  <c r="CV2115" i="46"/>
  <c r="CU2115" i="46"/>
  <c r="CT2115" i="46"/>
  <c r="CW2114" i="46"/>
  <c r="CV2114" i="46"/>
  <c r="CU2114" i="46"/>
  <c r="CT2114" i="46"/>
  <c r="CW2113" i="46"/>
  <c r="CV2113" i="46"/>
  <c r="CU2113" i="46"/>
  <c r="CT2113" i="46"/>
  <c r="CW2112" i="46"/>
  <c r="CV2112" i="46"/>
  <c r="CU2112" i="46"/>
  <c r="CT2112" i="46"/>
  <c r="CW2111" i="46"/>
  <c r="CV2111" i="46"/>
  <c r="CU2111" i="46"/>
  <c r="CT2111" i="46"/>
  <c r="CW2110" i="46"/>
  <c r="CV2110" i="46"/>
  <c r="CU2110" i="46"/>
  <c r="CT2110" i="46"/>
  <c r="CW2109" i="46"/>
  <c r="CV2109" i="46"/>
  <c r="CU2109" i="46"/>
  <c r="CT2109" i="46"/>
  <c r="CW2108" i="46"/>
  <c r="CV2108" i="46"/>
  <c r="CU2108" i="46"/>
  <c r="CT2108" i="46"/>
  <c r="CW2107" i="46"/>
  <c r="CV2107" i="46"/>
  <c r="CU2107" i="46"/>
  <c r="CT2107" i="46"/>
  <c r="CW2106" i="46"/>
  <c r="CV2106" i="46"/>
  <c r="CU2106" i="46"/>
  <c r="CT2106" i="46"/>
  <c r="CW2105" i="46"/>
  <c r="CV2105" i="46"/>
  <c r="CU2105" i="46"/>
  <c r="CT2105" i="46"/>
  <c r="CW2104" i="46"/>
  <c r="CV2104" i="46"/>
  <c r="CU2104" i="46"/>
  <c r="CT2104" i="46"/>
  <c r="CW2103" i="46"/>
  <c r="CV2103" i="46"/>
  <c r="CU2103" i="46"/>
  <c r="CT2103" i="46"/>
  <c r="CW2102" i="46"/>
  <c r="CV2102" i="46"/>
  <c r="CU2102" i="46"/>
  <c r="CT2102" i="46"/>
  <c r="CW2101" i="46"/>
  <c r="CV2101" i="46"/>
  <c r="CU2101" i="46"/>
  <c r="CT2101" i="46"/>
  <c r="CW2100" i="46"/>
  <c r="CV2100" i="46"/>
  <c r="CU2100" i="46"/>
  <c r="CT2100" i="46"/>
  <c r="CW2099" i="46"/>
  <c r="CV2099" i="46"/>
  <c r="CU2099" i="46"/>
  <c r="CT2099" i="46"/>
  <c r="CW2098" i="46"/>
  <c r="CV2098" i="46"/>
  <c r="CU2098" i="46"/>
  <c r="CT2098" i="46"/>
  <c r="CW2097" i="46"/>
  <c r="CV2097" i="46"/>
  <c r="CU2097" i="46"/>
  <c r="CT2097" i="46"/>
  <c r="CW2096" i="46"/>
  <c r="CV2096" i="46"/>
  <c r="CU2096" i="46"/>
  <c r="CT2096" i="46"/>
  <c r="CW2095" i="46"/>
  <c r="CV2095" i="46"/>
  <c r="CU2095" i="46"/>
  <c r="CT2095" i="46"/>
  <c r="CW2094" i="46"/>
  <c r="CV2094" i="46"/>
  <c r="CU2094" i="46"/>
  <c r="CT2094" i="46"/>
  <c r="CW2093" i="46"/>
  <c r="CV2093" i="46"/>
  <c r="CU2093" i="46"/>
  <c r="CT2093" i="46"/>
  <c r="CW2092" i="46"/>
  <c r="CV2092" i="46"/>
  <c r="CU2092" i="46"/>
  <c r="CT2092" i="46"/>
  <c r="CW2091" i="46"/>
  <c r="CV2091" i="46"/>
  <c r="CU2091" i="46"/>
  <c r="CT2091" i="46"/>
  <c r="CW2090" i="46"/>
  <c r="CV2090" i="46"/>
  <c r="CU2090" i="46"/>
  <c r="CT2090" i="46"/>
  <c r="CW2089" i="46"/>
  <c r="CV2089" i="46"/>
  <c r="CU2089" i="46"/>
  <c r="CT2089" i="46"/>
  <c r="CW2088" i="46"/>
  <c r="CV2088" i="46"/>
  <c r="CU2088" i="46"/>
  <c r="CT2088" i="46"/>
  <c r="CW2087" i="46"/>
  <c r="CV2087" i="46"/>
  <c r="CU2087" i="46"/>
  <c r="CT2087" i="46"/>
  <c r="CW2086" i="46"/>
  <c r="CV2086" i="46"/>
  <c r="CU2086" i="46"/>
  <c r="CT2086" i="46"/>
  <c r="CW2085" i="46"/>
  <c r="CV2085" i="46"/>
  <c r="CU2085" i="46"/>
  <c r="CT2085" i="46"/>
  <c r="CW2084" i="46"/>
  <c r="CV2084" i="46"/>
  <c r="CU2084" i="46"/>
  <c r="CT2084" i="46"/>
  <c r="CW2083" i="46"/>
  <c r="CV2083" i="46"/>
  <c r="CU2083" i="46"/>
  <c r="CT2083" i="46"/>
  <c r="CW2082" i="46"/>
  <c r="CV2082" i="46"/>
  <c r="CU2082" i="46"/>
  <c r="CT2082" i="46"/>
  <c r="CW2081" i="46"/>
  <c r="CV2081" i="46"/>
  <c r="CU2081" i="46"/>
  <c r="CT2081" i="46"/>
  <c r="CW2080" i="46"/>
  <c r="CV2080" i="46"/>
  <c r="CU2080" i="46"/>
  <c r="CT2080" i="46"/>
  <c r="CW2079" i="46"/>
  <c r="CV2079" i="46"/>
  <c r="CU2079" i="46"/>
  <c r="CT2079" i="46"/>
  <c r="CW2078" i="46"/>
  <c r="CV2078" i="46"/>
  <c r="CU2078" i="46"/>
  <c r="CT2078" i="46"/>
  <c r="CW2077" i="46"/>
  <c r="CV2077" i="46"/>
  <c r="CU2077" i="46"/>
  <c r="CT2077" i="46"/>
  <c r="CW2076" i="46"/>
  <c r="CV2076" i="46"/>
  <c r="CU2076" i="46"/>
  <c r="CT2076" i="46"/>
  <c r="CW2075" i="46"/>
  <c r="CV2075" i="46"/>
  <c r="CU2075" i="46"/>
  <c r="CT2075" i="46"/>
  <c r="CW2074" i="46"/>
  <c r="CV2074" i="46"/>
  <c r="CU2074" i="46"/>
  <c r="CT2074" i="46"/>
  <c r="CW2073" i="46"/>
  <c r="CV2073" i="46"/>
  <c r="CU2073" i="46"/>
  <c r="CT2073" i="46"/>
  <c r="CW2072" i="46"/>
  <c r="CV2072" i="46"/>
  <c r="CU2072" i="46"/>
  <c r="CT2072" i="46"/>
  <c r="CW2071" i="46"/>
  <c r="CV2071" i="46"/>
  <c r="CU2071" i="46"/>
  <c r="CT2071" i="46"/>
  <c r="CW2070" i="46"/>
  <c r="CV2070" i="46"/>
  <c r="CU2070" i="46"/>
  <c r="CT2070" i="46"/>
  <c r="CW2069" i="46"/>
  <c r="CV2069" i="46"/>
  <c r="CU2069" i="46"/>
  <c r="CT2069" i="46"/>
  <c r="CW2068" i="46"/>
  <c r="CV2068" i="46"/>
  <c r="CU2068" i="46"/>
  <c r="CT2068" i="46"/>
  <c r="CW2067" i="46"/>
  <c r="CV2067" i="46"/>
  <c r="CU2067" i="46"/>
  <c r="CT2067" i="46"/>
  <c r="CW2066" i="46"/>
  <c r="CV2066" i="46"/>
  <c r="CU2066" i="46"/>
  <c r="CT2066" i="46"/>
  <c r="CW2065" i="46"/>
  <c r="CV2065" i="46"/>
  <c r="CU2065" i="46"/>
  <c r="CT2065" i="46"/>
  <c r="CW2064" i="46"/>
  <c r="CV2064" i="46"/>
  <c r="CU2064" i="46"/>
  <c r="CT2064" i="46"/>
  <c r="CW2063" i="46"/>
  <c r="CV2063" i="46"/>
  <c r="CU2063" i="46"/>
  <c r="CT2063" i="46"/>
  <c r="CW2062" i="46"/>
  <c r="CV2062" i="46"/>
  <c r="CU2062" i="46"/>
  <c r="CT2062" i="46"/>
  <c r="CW2061" i="46"/>
  <c r="CV2061" i="46"/>
  <c r="CU2061" i="46"/>
  <c r="CT2061" i="46"/>
  <c r="CW2060" i="46"/>
  <c r="CV2060" i="46"/>
  <c r="CU2060" i="46"/>
  <c r="CT2060" i="46"/>
  <c r="CW2059" i="46"/>
  <c r="CV2059" i="46"/>
  <c r="CU2059" i="46"/>
  <c r="CT2059" i="46"/>
  <c r="CW2058" i="46"/>
  <c r="CV2058" i="46"/>
  <c r="CU2058" i="46"/>
  <c r="CT2058" i="46"/>
  <c r="CW2057" i="46"/>
  <c r="CV2057" i="46"/>
  <c r="CU2057" i="46"/>
  <c r="CT2057" i="46"/>
  <c r="CW2056" i="46"/>
  <c r="CV2056" i="46"/>
  <c r="CU2056" i="46"/>
  <c r="CT2056" i="46"/>
  <c r="CW2055" i="46"/>
  <c r="CV2055" i="46"/>
  <c r="CU2055" i="46"/>
  <c r="CT2055" i="46"/>
  <c r="CW2054" i="46"/>
  <c r="CV2054" i="46"/>
  <c r="CU2054" i="46"/>
  <c r="CT2054" i="46"/>
  <c r="CW2053" i="46"/>
  <c r="CV2053" i="46"/>
  <c r="CU2053" i="46"/>
  <c r="CT2053" i="46"/>
  <c r="CW2052" i="46"/>
  <c r="CV2052" i="46"/>
  <c r="CU2052" i="46"/>
  <c r="CT2052" i="46"/>
  <c r="CW2051" i="46"/>
  <c r="CV2051" i="46"/>
  <c r="CU2051" i="46"/>
  <c r="CT2051" i="46"/>
  <c r="CW2050" i="46"/>
  <c r="CV2050" i="46"/>
  <c r="CU2050" i="46"/>
  <c r="CT2050" i="46"/>
  <c r="CW2049" i="46"/>
  <c r="CV2049" i="46"/>
  <c r="CU2049" i="46"/>
  <c r="CT2049" i="46"/>
  <c r="CW2048" i="46"/>
  <c r="CV2048" i="46"/>
  <c r="CU2048" i="46"/>
  <c r="CT2048" i="46"/>
  <c r="CW2047" i="46"/>
  <c r="CV2047" i="46"/>
  <c r="CU2047" i="46"/>
  <c r="CT2047" i="46"/>
  <c r="CW2046" i="46"/>
  <c r="CV2046" i="46"/>
  <c r="CU2046" i="46"/>
  <c r="CT2046" i="46"/>
  <c r="CW2045" i="46"/>
  <c r="CV2045" i="46"/>
  <c r="CU2045" i="46"/>
  <c r="CT2045" i="46"/>
  <c r="CW2044" i="46"/>
  <c r="CV2044" i="46"/>
  <c r="CU2044" i="46"/>
  <c r="CT2044" i="46"/>
  <c r="CW2043" i="46"/>
  <c r="CV2043" i="46"/>
  <c r="CU2043" i="46"/>
  <c r="CT2043" i="46"/>
  <c r="CW2042" i="46"/>
  <c r="CV2042" i="46"/>
  <c r="CU2042" i="46"/>
  <c r="CT2042" i="46"/>
  <c r="CW2041" i="46"/>
  <c r="CV2041" i="46"/>
  <c r="CU2041" i="46"/>
  <c r="CT2041" i="46"/>
  <c r="CW2040" i="46"/>
  <c r="CV2040" i="46"/>
  <c r="CU2040" i="46"/>
  <c r="CT2040" i="46"/>
  <c r="CW2039" i="46"/>
  <c r="CV2039" i="46"/>
  <c r="CU2039" i="46"/>
  <c r="CT2039" i="46"/>
  <c r="CW2038" i="46"/>
  <c r="CV2038" i="46"/>
  <c r="CU2038" i="46"/>
  <c r="CT2038" i="46"/>
  <c r="CW2037" i="46"/>
  <c r="CV2037" i="46"/>
  <c r="CU2037" i="46"/>
  <c r="CT2037" i="46"/>
  <c r="CW2036" i="46"/>
  <c r="CV2036" i="46"/>
  <c r="CU2036" i="46"/>
  <c r="CT2036" i="46"/>
  <c r="CW2035" i="46"/>
  <c r="CV2035" i="46"/>
  <c r="CU2035" i="46"/>
  <c r="CT2035" i="46"/>
  <c r="CW2034" i="46"/>
  <c r="CV2034" i="46"/>
  <c r="CU2034" i="46"/>
  <c r="CT2034" i="46"/>
  <c r="CW2033" i="46"/>
  <c r="CV2033" i="46"/>
  <c r="CU2033" i="46"/>
  <c r="CT2033" i="46"/>
  <c r="CW2032" i="46"/>
  <c r="CV2032" i="46"/>
  <c r="CU2032" i="46"/>
  <c r="CT2032" i="46"/>
  <c r="CW2031" i="46"/>
  <c r="CV2031" i="46"/>
  <c r="CU2031" i="46"/>
  <c r="CT2031" i="46"/>
  <c r="CW2030" i="46"/>
  <c r="CV2030" i="46"/>
  <c r="CU2030" i="46"/>
  <c r="CT2030" i="46"/>
  <c r="CW2029" i="46"/>
  <c r="CV2029" i="46"/>
  <c r="CU2029" i="46"/>
  <c r="CT2029" i="46"/>
  <c r="CW2028" i="46"/>
  <c r="CV2028" i="46"/>
  <c r="CU2028" i="46"/>
  <c r="CT2028" i="46"/>
  <c r="CW2027" i="46"/>
  <c r="CV2027" i="46"/>
  <c r="CU2027" i="46"/>
  <c r="CT2027" i="46"/>
  <c r="CW2026" i="46"/>
  <c r="CV2026" i="46"/>
  <c r="CU2026" i="46"/>
  <c r="CT2026" i="46"/>
  <c r="CW2025" i="46"/>
  <c r="CV2025" i="46"/>
  <c r="CU2025" i="46"/>
  <c r="CT2025" i="46"/>
  <c r="CW2024" i="46"/>
  <c r="CV2024" i="46"/>
  <c r="CU2024" i="46"/>
  <c r="CT2024" i="46"/>
  <c r="CW2023" i="46"/>
  <c r="CV2023" i="46"/>
  <c r="CU2023" i="46"/>
  <c r="CT2023" i="46"/>
  <c r="CW2022" i="46"/>
  <c r="CV2022" i="46"/>
  <c r="CU2022" i="46"/>
  <c r="CT2022" i="46"/>
  <c r="CW2021" i="46"/>
  <c r="CV2021" i="46"/>
  <c r="CU2021" i="46"/>
  <c r="CT2021" i="46"/>
  <c r="CW2020" i="46"/>
  <c r="CV2020" i="46"/>
  <c r="CU2020" i="46"/>
  <c r="CT2020" i="46"/>
  <c r="CW2019" i="46"/>
  <c r="CV2019" i="46"/>
  <c r="CU2019" i="46"/>
  <c r="CT2019" i="46"/>
  <c r="CW2018" i="46"/>
  <c r="CV2018" i="46"/>
  <c r="CU2018" i="46"/>
  <c r="CT2018" i="46"/>
  <c r="CW2017" i="46"/>
  <c r="CV2017" i="46"/>
  <c r="CU2017" i="46"/>
  <c r="CT2017" i="46"/>
  <c r="CW2016" i="46"/>
  <c r="CV2016" i="46"/>
  <c r="CU2016" i="46"/>
  <c r="CT2016" i="46"/>
  <c r="CW2015" i="46"/>
  <c r="CV2015" i="46"/>
  <c r="CU2015" i="46"/>
  <c r="CT2015" i="46"/>
  <c r="CW2014" i="46"/>
  <c r="CV2014" i="46"/>
  <c r="CU2014" i="46"/>
  <c r="CT2014" i="46"/>
  <c r="CW2013" i="46"/>
  <c r="CV2013" i="46"/>
  <c r="CU2013" i="46"/>
  <c r="CT2013" i="46"/>
  <c r="CW2012" i="46"/>
  <c r="CV2012" i="46"/>
  <c r="CU2012" i="46"/>
  <c r="CT2012" i="46"/>
  <c r="CW2011" i="46"/>
  <c r="CV2011" i="46"/>
  <c r="CU2011" i="46"/>
  <c r="CT2011" i="46"/>
  <c r="CW2010" i="46"/>
  <c r="CV2010" i="46"/>
  <c r="CU2010" i="46"/>
  <c r="CT2010" i="46"/>
  <c r="CW2009" i="46"/>
  <c r="CV2009" i="46"/>
  <c r="CU2009" i="46"/>
  <c r="CT2009" i="46"/>
  <c r="CW2008" i="46"/>
  <c r="CV2008" i="46"/>
  <c r="CU2008" i="46"/>
  <c r="CT2008" i="46"/>
  <c r="CW2007" i="46"/>
  <c r="CV2007" i="46"/>
  <c r="CU2007" i="46"/>
  <c r="CT2007" i="46"/>
  <c r="CW2006" i="46"/>
  <c r="CV2006" i="46"/>
  <c r="CU2006" i="46"/>
  <c r="CT2006" i="46"/>
  <c r="CW2005" i="46"/>
  <c r="CV2005" i="46"/>
  <c r="CU2005" i="46"/>
  <c r="CT2005" i="46"/>
  <c r="CW2004" i="46"/>
  <c r="CV2004" i="46"/>
  <c r="CU2004" i="46"/>
  <c r="CT2004" i="46"/>
  <c r="CW2003" i="46"/>
  <c r="CV2003" i="46"/>
  <c r="CU2003" i="46"/>
  <c r="CT2003" i="46"/>
  <c r="CW2002" i="46"/>
  <c r="CV2002" i="46"/>
  <c r="CU2002" i="46"/>
  <c r="CT2002" i="46"/>
  <c r="CW2001" i="46"/>
  <c r="CV2001" i="46"/>
  <c r="CU2001" i="46"/>
  <c r="CT2001" i="46"/>
  <c r="CW2000" i="46"/>
  <c r="CV2000" i="46"/>
  <c r="CU2000" i="46"/>
  <c r="CT2000" i="46"/>
  <c r="CW1999" i="46"/>
  <c r="CV1999" i="46"/>
  <c r="CU1999" i="46"/>
  <c r="CT1999" i="46"/>
  <c r="CW1998" i="46"/>
  <c r="CV1998" i="46"/>
  <c r="CU1998" i="46"/>
  <c r="CT1998" i="46"/>
  <c r="CW1997" i="46"/>
  <c r="CV1997" i="46"/>
  <c r="CU1997" i="46"/>
  <c r="CT1997" i="46"/>
  <c r="CW1996" i="46"/>
  <c r="CV1996" i="46"/>
  <c r="CU1996" i="46"/>
  <c r="CT1996" i="46"/>
  <c r="CW1995" i="46"/>
  <c r="CV1995" i="46"/>
  <c r="CU1995" i="46"/>
  <c r="CT1995" i="46"/>
  <c r="CW1994" i="46"/>
  <c r="CV1994" i="46"/>
  <c r="CU1994" i="46"/>
  <c r="CT1994" i="46"/>
  <c r="CW1993" i="46"/>
  <c r="CV1993" i="46"/>
  <c r="CU1993" i="46"/>
  <c r="CT1993" i="46"/>
  <c r="CW1992" i="46"/>
  <c r="CV1992" i="46"/>
  <c r="CU1992" i="46"/>
  <c r="CT1992" i="46"/>
  <c r="CW1991" i="46"/>
  <c r="CV1991" i="46"/>
  <c r="CU1991" i="46"/>
  <c r="CT1991" i="46"/>
  <c r="CW1990" i="46"/>
  <c r="CV1990" i="46"/>
  <c r="CU1990" i="46"/>
  <c r="CT1990" i="46"/>
  <c r="CW1989" i="46"/>
  <c r="CV1989" i="46"/>
  <c r="CU1989" i="46"/>
  <c r="CT1989" i="46"/>
  <c r="CW1988" i="46"/>
  <c r="CV1988" i="46"/>
  <c r="CU1988" i="46"/>
  <c r="CT1988" i="46"/>
  <c r="CW1987" i="46"/>
  <c r="CV1987" i="46"/>
  <c r="CU1987" i="46"/>
  <c r="CT1987" i="46"/>
  <c r="CW1986" i="46"/>
  <c r="CV1986" i="46"/>
  <c r="CU1986" i="46"/>
  <c r="CT1986" i="46"/>
  <c r="CW1985" i="46"/>
  <c r="CV1985" i="46"/>
  <c r="CU1985" i="46"/>
  <c r="CT1985" i="46"/>
  <c r="CW1984" i="46"/>
  <c r="CV1984" i="46"/>
  <c r="CU1984" i="46"/>
  <c r="CT1984" i="46"/>
  <c r="CW1983" i="46"/>
  <c r="CV1983" i="46"/>
  <c r="CU1983" i="46"/>
  <c r="CT1983" i="46"/>
  <c r="CW1982" i="46"/>
  <c r="CV1982" i="46"/>
  <c r="CU1982" i="46"/>
  <c r="CT1982" i="46"/>
  <c r="CW1981" i="46"/>
  <c r="CV1981" i="46"/>
  <c r="CU1981" i="46"/>
  <c r="CT1981" i="46"/>
  <c r="CW1980" i="46"/>
  <c r="CV1980" i="46"/>
  <c r="CU1980" i="46"/>
  <c r="CT1980" i="46"/>
  <c r="CW1979" i="46"/>
  <c r="CV1979" i="46"/>
  <c r="CU1979" i="46"/>
  <c r="CT1979" i="46"/>
  <c r="CW1978" i="46"/>
  <c r="CV1978" i="46"/>
  <c r="CU1978" i="46"/>
  <c r="CT1978" i="46"/>
  <c r="CW1977" i="46"/>
  <c r="CV1977" i="46"/>
  <c r="CU1977" i="46"/>
  <c r="CT1977" i="46"/>
  <c r="CW1976" i="46"/>
  <c r="CV1976" i="46"/>
  <c r="CU1976" i="46"/>
  <c r="CT1976" i="46"/>
  <c r="CW1975" i="46"/>
  <c r="CV1975" i="46"/>
  <c r="CU1975" i="46"/>
  <c r="CT1975" i="46"/>
  <c r="CW1974" i="46"/>
  <c r="CV1974" i="46"/>
  <c r="CU1974" i="46"/>
  <c r="CT1974" i="46"/>
  <c r="CW1973" i="46"/>
  <c r="CV1973" i="46"/>
  <c r="CU1973" i="46"/>
  <c r="CT1973" i="46"/>
  <c r="CW1972" i="46"/>
  <c r="CV1972" i="46"/>
  <c r="CU1972" i="46"/>
  <c r="CT1972" i="46"/>
  <c r="CW1971" i="46"/>
  <c r="CV1971" i="46"/>
  <c r="CU1971" i="46"/>
  <c r="CT1971" i="46"/>
  <c r="CW1970" i="46"/>
  <c r="CV1970" i="46"/>
  <c r="CU1970" i="46"/>
  <c r="CT1970" i="46"/>
  <c r="CW1969" i="46"/>
  <c r="CV1969" i="46"/>
  <c r="CU1969" i="46"/>
  <c r="CT1969" i="46"/>
  <c r="CW1968" i="46"/>
  <c r="CV1968" i="46"/>
  <c r="CU1968" i="46"/>
  <c r="CT1968" i="46"/>
  <c r="CW1967" i="46"/>
  <c r="CV1967" i="46"/>
  <c r="CU1967" i="46"/>
  <c r="CT1967" i="46"/>
  <c r="CW1966" i="46"/>
  <c r="CV1966" i="46"/>
  <c r="CU1966" i="46"/>
  <c r="CT1966" i="46"/>
  <c r="CW1965" i="46"/>
  <c r="CV1965" i="46"/>
  <c r="CU1965" i="46"/>
  <c r="CT1965" i="46"/>
  <c r="CW1964" i="46"/>
  <c r="CV1964" i="46"/>
  <c r="CU1964" i="46"/>
  <c r="CT1964" i="46"/>
  <c r="CW1963" i="46"/>
  <c r="CV1963" i="46"/>
  <c r="CU1963" i="46"/>
  <c r="CT1963" i="46"/>
  <c r="CW1962" i="46"/>
  <c r="CV1962" i="46"/>
  <c r="CU1962" i="46"/>
  <c r="CT1962" i="46"/>
  <c r="CW1961" i="46"/>
  <c r="CV1961" i="46"/>
  <c r="CU1961" i="46"/>
  <c r="CT1961" i="46"/>
  <c r="CW1960" i="46"/>
  <c r="CV1960" i="46"/>
  <c r="CU1960" i="46"/>
  <c r="CT1960" i="46"/>
  <c r="CW1959" i="46"/>
  <c r="CV1959" i="46"/>
  <c r="CU1959" i="46"/>
  <c r="CT1959" i="46"/>
  <c r="CW1958" i="46"/>
  <c r="CV1958" i="46"/>
  <c r="CU1958" i="46"/>
  <c r="CT1958" i="46"/>
  <c r="CW1957" i="46"/>
  <c r="CV1957" i="46"/>
  <c r="CU1957" i="46"/>
  <c r="CT1957" i="46"/>
  <c r="CW1956" i="46"/>
  <c r="CV1956" i="46"/>
  <c r="CU1956" i="46"/>
  <c r="CT1956" i="46"/>
  <c r="CW1955" i="46"/>
  <c r="CV1955" i="46"/>
  <c r="CU1955" i="46"/>
  <c r="CT1955" i="46"/>
  <c r="CW1954" i="46"/>
  <c r="CV1954" i="46"/>
  <c r="CU1954" i="46"/>
  <c r="CT1954" i="46"/>
  <c r="CW1953" i="46"/>
  <c r="CV1953" i="46"/>
  <c r="CU1953" i="46"/>
  <c r="CT1953" i="46"/>
  <c r="CW1952" i="46"/>
  <c r="CV1952" i="46"/>
  <c r="CU1952" i="46"/>
  <c r="CT1952" i="46"/>
  <c r="CW1951" i="46"/>
  <c r="CV1951" i="46"/>
  <c r="CU1951" i="46"/>
  <c r="CT1951" i="46"/>
  <c r="CW1950" i="46"/>
  <c r="CV1950" i="46"/>
  <c r="CU1950" i="46"/>
  <c r="CT1950" i="46"/>
  <c r="CW1949" i="46"/>
  <c r="CV1949" i="46"/>
  <c r="CU1949" i="46"/>
  <c r="CT1949" i="46"/>
  <c r="CW1948" i="46"/>
  <c r="CV1948" i="46"/>
  <c r="CU1948" i="46"/>
  <c r="CT1948" i="46"/>
  <c r="CW1947" i="46"/>
  <c r="CV1947" i="46"/>
  <c r="CU1947" i="46"/>
  <c r="CT1947" i="46"/>
  <c r="CW1946" i="46"/>
  <c r="CV1946" i="46"/>
  <c r="CU1946" i="46"/>
  <c r="CT1946" i="46"/>
  <c r="CW1945" i="46"/>
  <c r="CV1945" i="46"/>
  <c r="CU1945" i="46"/>
  <c r="CT1945" i="46"/>
  <c r="CW1944" i="46"/>
  <c r="CV1944" i="46"/>
  <c r="CU1944" i="46"/>
  <c r="CT1944" i="46"/>
  <c r="CW1943" i="46"/>
  <c r="CV1943" i="46"/>
  <c r="CU1943" i="46"/>
  <c r="CT1943" i="46"/>
  <c r="CW1942" i="46"/>
  <c r="CV1942" i="46"/>
  <c r="CU1942" i="46"/>
  <c r="CT1942" i="46"/>
  <c r="CW1941" i="46"/>
  <c r="CV1941" i="46"/>
  <c r="CU1941" i="46"/>
  <c r="CT1941" i="46"/>
  <c r="CW1940" i="46"/>
  <c r="CV1940" i="46"/>
  <c r="CU1940" i="46"/>
  <c r="CT1940" i="46"/>
  <c r="CW1939" i="46"/>
  <c r="CV1939" i="46"/>
  <c r="CU1939" i="46"/>
  <c r="CT1939" i="46"/>
  <c r="CW1938" i="46"/>
  <c r="CV1938" i="46"/>
  <c r="CU1938" i="46"/>
  <c r="CT1938" i="46"/>
  <c r="CW1937" i="46"/>
  <c r="CV1937" i="46"/>
  <c r="CU1937" i="46"/>
  <c r="CT1937" i="46"/>
  <c r="CW1936" i="46"/>
  <c r="CV1936" i="46"/>
  <c r="CU1936" i="46"/>
  <c r="CT1936" i="46"/>
  <c r="CW1935" i="46"/>
  <c r="CV1935" i="46"/>
  <c r="CU1935" i="46"/>
  <c r="CT1935" i="46"/>
  <c r="CW1934" i="46"/>
  <c r="CV1934" i="46"/>
  <c r="CU1934" i="46"/>
  <c r="CT1934" i="46"/>
  <c r="CW1933" i="46"/>
  <c r="CV1933" i="46"/>
  <c r="CU1933" i="46"/>
  <c r="CT1933" i="46"/>
  <c r="CW1932" i="46"/>
  <c r="CV1932" i="46"/>
  <c r="CU1932" i="46"/>
  <c r="CT1932" i="46"/>
  <c r="CW1931" i="46"/>
  <c r="CV1931" i="46"/>
  <c r="CU1931" i="46"/>
  <c r="CT1931" i="46"/>
  <c r="CW1930" i="46"/>
  <c r="CV1930" i="46"/>
  <c r="CU1930" i="46"/>
  <c r="CT1930" i="46"/>
  <c r="CW1929" i="46"/>
  <c r="CV1929" i="46"/>
  <c r="CU1929" i="46"/>
  <c r="CT1929" i="46"/>
  <c r="CW1928" i="46"/>
  <c r="CV1928" i="46"/>
  <c r="CU1928" i="46"/>
  <c r="CT1928" i="46"/>
  <c r="CW1927" i="46"/>
  <c r="CV1927" i="46"/>
  <c r="CU1927" i="46"/>
  <c r="CT1927" i="46"/>
  <c r="CW1926" i="46"/>
  <c r="CV1926" i="46"/>
  <c r="CU1926" i="46"/>
  <c r="CT1926" i="46"/>
  <c r="CW1925" i="46"/>
  <c r="CV1925" i="46"/>
  <c r="CU1925" i="46"/>
  <c r="CT1925" i="46"/>
  <c r="CW1924" i="46"/>
  <c r="CV1924" i="46"/>
  <c r="CU1924" i="46"/>
  <c r="CT1924" i="46"/>
  <c r="CW1923" i="46"/>
  <c r="CV1923" i="46"/>
  <c r="CU1923" i="46"/>
  <c r="CT1923" i="46"/>
  <c r="CW1922" i="46"/>
  <c r="CV1922" i="46"/>
  <c r="CU1922" i="46"/>
  <c r="CT1922" i="46"/>
  <c r="CW1921" i="46"/>
  <c r="CV1921" i="46"/>
  <c r="CU1921" i="46"/>
  <c r="CT1921" i="46"/>
  <c r="CW1920" i="46"/>
  <c r="CV1920" i="46"/>
  <c r="CU1920" i="46"/>
  <c r="CT1920" i="46"/>
  <c r="CW1919" i="46"/>
  <c r="CV1919" i="46"/>
  <c r="CU1919" i="46"/>
  <c r="CT1919" i="46"/>
  <c r="CW1918" i="46"/>
  <c r="CV1918" i="46"/>
  <c r="CU1918" i="46"/>
  <c r="CT1918" i="46"/>
  <c r="CW1917" i="46"/>
  <c r="CV1917" i="46"/>
  <c r="CU1917" i="46"/>
  <c r="CT1917" i="46"/>
  <c r="CW1916" i="46"/>
  <c r="CV1916" i="46"/>
  <c r="CU1916" i="46"/>
  <c r="CT1916" i="46"/>
  <c r="CW1915" i="46"/>
  <c r="CV1915" i="46"/>
  <c r="CU1915" i="46"/>
  <c r="CT1915" i="46"/>
  <c r="CW1914" i="46"/>
  <c r="CV1914" i="46"/>
  <c r="CU1914" i="46"/>
  <c r="CT1914" i="46"/>
  <c r="CW1913" i="46"/>
  <c r="CV1913" i="46"/>
  <c r="CU1913" i="46"/>
  <c r="CT1913" i="46"/>
  <c r="CW1912" i="46"/>
  <c r="CV1912" i="46"/>
  <c r="CU1912" i="46"/>
  <c r="CT1912" i="46"/>
  <c r="CW1911" i="46"/>
  <c r="CV1911" i="46"/>
  <c r="CU1911" i="46"/>
  <c r="CT1911" i="46"/>
  <c r="CW1910" i="46"/>
  <c r="CV1910" i="46"/>
  <c r="CU1910" i="46"/>
  <c r="CT1910" i="46"/>
  <c r="CW1909" i="46"/>
  <c r="CV1909" i="46"/>
  <c r="CU1909" i="46"/>
  <c r="CT1909" i="46"/>
  <c r="CW1908" i="46"/>
  <c r="CV1908" i="46"/>
  <c r="CU1908" i="46"/>
  <c r="CT1908" i="46"/>
  <c r="CW1907" i="46"/>
  <c r="CV1907" i="46"/>
  <c r="CU1907" i="46"/>
  <c r="CT1907" i="46"/>
  <c r="CW1906" i="46"/>
  <c r="CV1906" i="46"/>
  <c r="CU1906" i="46"/>
  <c r="CT1906" i="46"/>
  <c r="CW1905" i="46"/>
  <c r="CV1905" i="46"/>
  <c r="CU1905" i="46"/>
  <c r="CT1905" i="46"/>
  <c r="CW1904" i="46"/>
  <c r="CV1904" i="46"/>
  <c r="CU1904" i="46"/>
  <c r="CT1904" i="46"/>
  <c r="CW1903" i="46"/>
  <c r="CV1903" i="46"/>
  <c r="CU1903" i="46"/>
  <c r="CT1903" i="46"/>
  <c r="CW1902" i="46"/>
  <c r="CV1902" i="46"/>
  <c r="CU1902" i="46"/>
  <c r="CT1902" i="46"/>
  <c r="CW1901" i="46"/>
  <c r="CV1901" i="46"/>
  <c r="CU1901" i="46"/>
  <c r="CT1901" i="46"/>
  <c r="CW1900" i="46"/>
  <c r="CV1900" i="46"/>
  <c r="CU1900" i="46"/>
  <c r="CT1900" i="46"/>
  <c r="CW1899" i="46"/>
  <c r="CV1899" i="46"/>
  <c r="CU1899" i="46"/>
  <c r="CT1899" i="46"/>
  <c r="CW1898" i="46"/>
  <c r="CV1898" i="46"/>
  <c r="CU1898" i="46"/>
  <c r="CT1898" i="46"/>
  <c r="CW1897" i="46"/>
  <c r="CV1897" i="46"/>
  <c r="CU1897" i="46"/>
  <c r="CT1897" i="46"/>
  <c r="CW1896" i="46"/>
  <c r="CV1896" i="46"/>
  <c r="CU1896" i="46"/>
  <c r="CT1896" i="46"/>
  <c r="CW1895" i="46"/>
  <c r="CV1895" i="46"/>
  <c r="CU1895" i="46"/>
  <c r="CT1895" i="46"/>
  <c r="CW1894" i="46"/>
  <c r="CV1894" i="46"/>
  <c r="CU1894" i="46"/>
  <c r="CT1894" i="46"/>
  <c r="CW1893" i="46"/>
  <c r="CV1893" i="46"/>
  <c r="CU1893" i="46"/>
  <c r="CT1893" i="46"/>
  <c r="CW1892" i="46"/>
  <c r="CV1892" i="46"/>
  <c r="CU1892" i="46"/>
  <c r="CT1892" i="46"/>
  <c r="CW1891" i="46"/>
  <c r="CV1891" i="46"/>
  <c r="CU1891" i="46"/>
  <c r="CT1891" i="46"/>
  <c r="CW1890" i="46"/>
  <c r="CV1890" i="46"/>
  <c r="CU1890" i="46"/>
  <c r="CT1890" i="46"/>
  <c r="CW1889" i="46"/>
  <c r="CV1889" i="46"/>
  <c r="CU1889" i="46"/>
  <c r="CT1889" i="46"/>
  <c r="CW1888" i="46"/>
  <c r="CV1888" i="46"/>
  <c r="CU1888" i="46"/>
  <c r="CT1888" i="46"/>
  <c r="CW1887" i="46"/>
  <c r="CV1887" i="46"/>
  <c r="CU1887" i="46"/>
  <c r="CT1887" i="46"/>
  <c r="CW1886" i="46"/>
  <c r="CV1886" i="46"/>
  <c r="CU1886" i="46"/>
  <c r="CT1886" i="46"/>
  <c r="CW1885" i="46"/>
  <c r="CV1885" i="46"/>
  <c r="CU1885" i="46"/>
  <c r="CT1885" i="46"/>
  <c r="CW1884" i="46"/>
  <c r="CV1884" i="46"/>
  <c r="CU1884" i="46"/>
  <c r="CT1884" i="46"/>
  <c r="CW1883" i="46"/>
  <c r="CV1883" i="46"/>
  <c r="CU1883" i="46"/>
  <c r="CT1883" i="46"/>
  <c r="CW1882" i="46"/>
  <c r="CV1882" i="46"/>
  <c r="CU1882" i="46"/>
  <c r="CT1882" i="46"/>
  <c r="CW1881" i="46"/>
  <c r="CV1881" i="46"/>
  <c r="CU1881" i="46"/>
  <c r="CT1881" i="46"/>
  <c r="CW1880" i="46"/>
  <c r="CV1880" i="46"/>
  <c r="CU1880" i="46"/>
  <c r="CT1880" i="46"/>
  <c r="CW1879" i="46"/>
  <c r="CV1879" i="46"/>
  <c r="CU1879" i="46"/>
  <c r="CT1879" i="46"/>
  <c r="CW1878" i="46"/>
  <c r="CV1878" i="46"/>
  <c r="CU1878" i="46"/>
  <c r="CT1878" i="46"/>
  <c r="CW1877" i="46"/>
  <c r="CV1877" i="46"/>
  <c r="CU1877" i="46"/>
  <c r="CT1877" i="46"/>
  <c r="CW1876" i="46"/>
  <c r="CV1876" i="46"/>
  <c r="CU1876" i="46"/>
  <c r="CT1876" i="46"/>
  <c r="CW1875" i="46"/>
  <c r="CV1875" i="46"/>
  <c r="CU1875" i="46"/>
  <c r="CT1875" i="46"/>
  <c r="CW1874" i="46"/>
  <c r="CV1874" i="46"/>
  <c r="CU1874" i="46"/>
  <c r="CT1874" i="46"/>
  <c r="CW1873" i="46"/>
  <c r="CV1873" i="46"/>
  <c r="CU1873" i="46"/>
  <c r="CT1873" i="46"/>
  <c r="CW1872" i="46"/>
  <c r="CV1872" i="46"/>
  <c r="CU1872" i="46"/>
  <c r="CT1872" i="46"/>
  <c r="CW1871" i="46"/>
  <c r="CV1871" i="46"/>
  <c r="CU1871" i="46"/>
  <c r="CT1871" i="46"/>
  <c r="CW1870" i="46"/>
  <c r="CV1870" i="46"/>
  <c r="CU1870" i="46"/>
  <c r="CT1870" i="46"/>
  <c r="CW1869" i="46"/>
  <c r="CV1869" i="46"/>
  <c r="CU1869" i="46"/>
  <c r="CT1869" i="46"/>
  <c r="CW1868" i="46"/>
  <c r="CV1868" i="46"/>
  <c r="CU1868" i="46"/>
  <c r="CT1868" i="46"/>
  <c r="CW1867" i="46"/>
  <c r="CV1867" i="46"/>
  <c r="CU1867" i="46"/>
  <c r="CT1867" i="46"/>
  <c r="CW1866" i="46"/>
  <c r="CV1866" i="46"/>
  <c r="CU1866" i="46"/>
  <c r="CT1866" i="46"/>
  <c r="CW1865" i="46"/>
  <c r="CV1865" i="46"/>
  <c r="CU1865" i="46"/>
  <c r="CT1865" i="46"/>
  <c r="CW1864" i="46"/>
  <c r="CV1864" i="46"/>
  <c r="CU1864" i="46"/>
  <c r="CT1864" i="46"/>
  <c r="CW1863" i="46"/>
  <c r="CV1863" i="46"/>
  <c r="CU1863" i="46"/>
  <c r="CT1863" i="46"/>
  <c r="CW1862" i="46"/>
  <c r="CV1862" i="46"/>
  <c r="CU1862" i="46"/>
  <c r="CT1862" i="46"/>
  <c r="CW1861" i="46"/>
  <c r="CV1861" i="46"/>
  <c r="CU1861" i="46"/>
  <c r="CT1861" i="46"/>
  <c r="CW1860" i="46"/>
  <c r="CV1860" i="46"/>
  <c r="CU1860" i="46"/>
  <c r="CT1860" i="46"/>
  <c r="CW1859" i="46"/>
  <c r="CV1859" i="46"/>
  <c r="CU1859" i="46"/>
  <c r="CT1859" i="46"/>
  <c r="CW1858" i="46"/>
  <c r="CV1858" i="46"/>
  <c r="CU1858" i="46"/>
  <c r="CT1858" i="46"/>
  <c r="CW1857" i="46"/>
  <c r="CV1857" i="46"/>
  <c r="CU1857" i="46"/>
  <c r="CT1857" i="46"/>
  <c r="CW1856" i="46"/>
  <c r="CV1856" i="46"/>
  <c r="CU1856" i="46"/>
  <c r="CT1856" i="46"/>
  <c r="CW1855" i="46"/>
  <c r="CV1855" i="46"/>
  <c r="CU1855" i="46"/>
  <c r="CT1855" i="46"/>
  <c r="CW1854" i="46"/>
  <c r="CV1854" i="46"/>
  <c r="CU1854" i="46"/>
  <c r="CT1854" i="46"/>
  <c r="CW1853" i="46"/>
  <c r="CV1853" i="46"/>
  <c r="CU1853" i="46"/>
  <c r="CT1853" i="46"/>
  <c r="CW1852" i="46"/>
  <c r="CV1852" i="46"/>
  <c r="CU1852" i="46"/>
  <c r="CT1852" i="46"/>
  <c r="CW1851" i="46"/>
  <c r="CV1851" i="46"/>
  <c r="CU1851" i="46"/>
  <c r="CT1851" i="46"/>
  <c r="CW1850" i="46"/>
  <c r="CV1850" i="46"/>
  <c r="CU1850" i="46"/>
  <c r="CT1850" i="46"/>
  <c r="CW1849" i="46"/>
  <c r="CV1849" i="46"/>
  <c r="CU1849" i="46"/>
  <c r="CT1849" i="46"/>
  <c r="CW1848" i="46"/>
  <c r="CV1848" i="46"/>
  <c r="CU1848" i="46"/>
  <c r="CT1848" i="46"/>
  <c r="CW1847" i="46"/>
  <c r="CV1847" i="46"/>
  <c r="CU1847" i="46"/>
  <c r="CT1847" i="46"/>
  <c r="CW1846" i="46"/>
  <c r="CV1846" i="46"/>
  <c r="CU1846" i="46"/>
  <c r="CT1846" i="46"/>
  <c r="CW1845" i="46"/>
  <c r="CV1845" i="46"/>
  <c r="CU1845" i="46"/>
  <c r="CT1845" i="46"/>
  <c r="CW1844" i="46"/>
  <c r="CV1844" i="46"/>
  <c r="CU1844" i="46"/>
  <c r="CT1844" i="46"/>
  <c r="CW1843" i="46"/>
  <c r="CV1843" i="46"/>
  <c r="CU1843" i="46"/>
  <c r="CT1843" i="46"/>
  <c r="CW1842" i="46"/>
  <c r="CV1842" i="46"/>
  <c r="CU1842" i="46"/>
  <c r="CT1842" i="46"/>
  <c r="CW1841" i="46"/>
  <c r="CV1841" i="46"/>
  <c r="CU1841" i="46"/>
  <c r="CT1841" i="46"/>
  <c r="CW1840" i="46"/>
  <c r="CV1840" i="46"/>
  <c r="CU1840" i="46"/>
  <c r="CT1840" i="46"/>
  <c r="CW1839" i="46"/>
  <c r="CV1839" i="46"/>
  <c r="CU1839" i="46"/>
  <c r="CT1839" i="46"/>
  <c r="CW1838" i="46"/>
  <c r="CV1838" i="46"/>
  <c r="CU1838" i="46"/>
  <c r="CT1838" i="46"/>
  <c r="CW1837" i="46"/>
  <c r="CV1837" i="46"/>
  <c r="CU1837" i="46"/>
  <c r="CT1837" i="46"/>
  <c r="CW1836" i="46"/>
  <c r="CV1836" i="46"/>
  <c r="CU1836" i="46"/>
  <c r="CT1836" i="46"/>
  <c r="CW1835" i="46"/>
  <c r="CV1835" i="46"/>
  <c r="CU1835" i="46"/>
  <c r="CT1835" i="46"/>
  <c r="CW1834" i="46"/>
  <c r="CV1834" i="46"/>
  <c r="CU1834" i="46"/>
  <c r="CT1834" i="46"/>
  <c r="CW1833" i="46"/>
  <c r="CV1833" i="46"/>
  <c r="CU1833" i="46"/>
  <c r="CT1833" i="46"/>
  <c r="CW1832" i="46"/>
  <c r="CV1832" i="46"/>
  <c r="CU1832" i="46"/>
  <c r="CT1832" i="46"/>
  <c r="CW1831" i="46"/>
  <c r="CV1831" i="46"/>
  <c r="CU1831" i="46"/>
  <c r="CT1831" i="46"/>
  <c r="CW1830" i="46"/>
  <c r="CV1830" i="46"/>
  <c r="CU1830" i="46"/>
  <c r="CT1830" i="46"/>
  <c r="CW1829" i="46"/>
  <c r="CV1829" i="46"/>
  <c r="CU1829" i="46"/>
  <c r="CT1829" i="46"/>
  <c r="CW1828" i="46"/>
  <c r="CV1828" i="46"/>
  <c r="CU1828" i="46"/>
  <c r="CT1828" i="46"/>
  <c r="CW1827" i="46"/>
  <c r="CV1827" i="46"/>
  <c r="CU1827" i="46"/>
  <c r="CT1827" i="46"/>
  <c r="CW1826" i="46"/>
  <c r="CV1826" i="46"/>
  <c r="CU1826" i="46"/>
  <c r="CT1826" i="46"/>
  <c r="CW1825" i="46"/>
  <c r="CV1825" i="46"/>
  <c r="CU1825" i="46"/>
  <c r="CT1825" i="46"/>
  <c r="CW1824" i="46"/>
  <c r="CV1824" i="46"/>
  <c r="CU1824" i="46"/>
  <c r="CT1824" i="46"/>
  <c r="CW1823" i="46"/>
  <c r="CV1823" i="46"/>
  <c r="CU1823" i="46"/>
  <c r="CT1823" i="46"/>
  <c r="CW1822" i="46"/>
  <c r="CV1822" i="46"/>
  <c r="CU1822" i="46"/>
  <c r="CT1822" i="46"/>
  <c r="CW1821" i="46"/>
  <c r="CV1821" i="46"/>
  <c r="CU1821" i="46"/>
  <c r="CT1821" i="46"/>
  <c r="CW1820" i="46"/>
  <c r="CV1820" i="46"/>
  <c r="CU1820" i="46"/>
  <c r="CT1820" i="46"/>
  <c r="CW1819" i="46"/>
  <c r="CV1819" i="46"/>
  <c r="CU1819" i="46"/>
  <c r="CT1819" i="46"/>
  <c r="CW1818" i="46"/>
  <c r="CV1818" i="46"/>
  <c r="CU1818" i="46"/>
  <c r="CT1818" i="46"/>
  <c r="CW1817" i="46"/>
  <c r="CV1817" i="46"/>
  <c r="CU1817" i="46"/>
  <c r="CT1817" i="46"/>
  <c r="CW1816" i="46"/>
  <c r="CV1816" i="46"/>
  <c r="CU1816" i="46"/>
  <c r="CT1816" i="46"/>
  <c r="CW1815" i="46"/>
  <c r="CV1815" i="46"/>
  <c r="CU1815" i="46"/>
  <c r="CT1815" i="46"/>
  <c r="CW1814" i="46"/>
  <c r="CV1814" i="46"/>
  <c r="CU1814" i="46"/>
  <c r="CT1814" i="46"/>
  <c r="CW1813" i="46"/>
  <c r="CV1813" i="46"/>
  <c r="CU1813" i="46"/>
  <c r="CT1813" i="46"/>
  <c r="CW1812" i="46"/>
  <c r="CV1812" i="46"/>
  <c r="CU1812" i="46"/>
  <c r="CT1812" i="46"/>
  <c r="CW1811" i="46"/>
  <c r="CV1811" i="46"/>
  <c r="CU1811" i="46"/>
  <c r="CT1811" i="46"/>
  <c r="CW1810" i="46"/>
  <c r="CV1810" i="46"/>
  <c r="CU1810" i="46"/>
  <c r="CT1810" i="46"/>
  <c r="CW1809" i="46"/>
  <c r="CV1809" i="46"/>
  <c r="CU1809" i="46"/>
  <c r="CT1809" i="46"/>
  <c r="CW1808" i="46"/>
  <c r="CV1808" i="46"/>
  <c r="CU1808" i="46"/>
  <c r="CT1808" i="46"/>
  <c r="CW1807" i="46"/>
  <c r="CV1807" i="46"/>
  <c r="CU1807" i="46"/>
  <c r="CT1807" i="46"/>
  <c r="CW1806" i="46"/>
  <c r="CV1806" i="46"/>
  <c r="CU1806" i="46"/>
  <c r="CT1806" i="46"/>
  <c r="CW1805" i="46"/>
  <c r="CV1805" i="46"/>
  <c r="CU1805" i="46"/>
  <c r="CT1805" i="46"/>
  <c r="CW1804" i="46"/>
  <c r="CV1804" i="46"/>
  <c r="CU1804" i="46"/>
  <c r="CT1804" i="46"/>
  <c r="CW1803" i="46"/>
  <c r="CV1803" i="46"/>
  <c r="CU1803" i="46"/>
  <c r="CT1803" i="46"/>
  <c r="CW1802" i="46"/>
  <c r="CV1802" i="46"/>
  <c r="CU1802" i="46"/>
  <c r="CT1802" i="46"/>
  <c r="CW1801" i="46"/>
  <c r="CV1801" i="46"/>
  <c r="CU1801" i="46"/>
  <c r="CT1801" i="46"/>
  <c r="CW1800" i="46"/>
  <c r="CV1800" i="46"/>
  <c r="CU1800" i="46"/>
  <c r="CT1800" i="46"/>
  <c r="CW1799" i="46"/>
  <c r="CV1799" i="46"/>
  <c r="CU1799" i="46"/>
  <c r="CT1799" i="46"/>
  <c r="CW1798" i="46"/>
  <c r="CV1798" i="46"/>
  <c r="CU1798" i="46"/>
  <c r="CT1798" i="46"/>
  <c r="CW1797" i="46"/>
  <c r="CV1797" i="46"/>
  <c r="CU1797" i="46"/>
  <c r="CT1797" i="46"/>
  <c r="CW1796" i="46"/>
  <c r="CV1796" i="46"/>
  <c r="CU1796" i="46"/>
  <c r="CT1796" i="46"/>
  <c r="CW1795" i="46"/>
  <c r="CV1795" i="46"/>
  <c r="CU1795" i="46"/>
  <c r="CT1795" i="46"/>
  <c r="CW1794" i="46"/>
  <c r="CV1794" i="46"/>
  <c r="CU1794" i="46"/>
  <c r="CT1794" i="46"/>
  <c r="CW1793" i="46"/>
  <c r="CV1793" i="46"/>
  <c r="CU1793" i="46"/>
  <c r="CT1793" i="46"/>
  <c r="CW1792" i="46"/>
  <c r="CV1792" i="46"/>
  <c r="CU1792" i="46"/>
  <c r="CT1792" i="46"/>
  <c r="CW1791" i="46"/>
  <c r="CV1791" i="46"/>
  <c r="CU1791" i="46"/>
  <c r="CT1791" i="46"/>
  <c r="CW1790" i="46"/>
  <c r="CV1790" i="46"/>
  <c r="CU1790" i="46"/>
  <c r="CT1790" i="46"/>
  <c r="CW1789" i="46"/>
  <c r="CV1789" i="46"/>
  <c r="CU1789" i="46"/>
  <c r="CT1789" i="46"/>
  <c r="CW1788" i="46"/>
  <c r="CV1788" i="46"/>
  <c r="CU1788" i="46"/>
  <c r="CT1788" i="46"/>
  <c r="CW1787" i="46"/>
  <c r="CV1787" i="46"/>
  <c r="CU1787" i="46"/>
  <c r="CT1787" i="46"/>
  <c r="CW1786" i="46"/>
  <c r="CV1786" i="46"/>
  <c r="CU1786" i="46"/>
  <c r="CT1786" i="46"/>
  <c r="CW1785" i="46"/>
  <c r="CV1785" i="46"/>
  <c r="CU1785" i="46"/>
  <c r="CT1785" i="46"/>
  <c r="CW1784" i="46"/>
  <c r="CV1784" i="46"/>
  <c r="CU1784" i="46"/>
  <c r="CT1784" i="46"/>
  <c r="CW1783" i="46"/>
  <c r="CV1783" i="46"/>
  <c r="CU1783" i="46"/>
  <c r="CT1783" i="46"/>
  <c r="CW1782" i="46"/>
  <c r="CV1782" i="46"/>
  <c r="CU1782" i="46"/>
  <c r="CT1782" i="46"/>
  <c r="CW1781" i="46"/>
  <c r="CV1781" i="46"/>
  <c r="CU1781" i="46"/>
  <c r="CT1781" i="46"/>
  <c r="CW1780" i="46"/>
  <c r="CV1780" i="46"/>
  <c r="CU1780" i="46"/>
  <c r="CT1780" i="46"/>
  <c r="CW1779" i="46"/>
  <c r="CV1779" i="46"/>
  <c r="CU1779" i="46"/>
  <c r="CT1779" i="46"/>
  <c r="CW1778" i="46"/>
  <c r="CV1778" i="46"/>
  <c r="CU1778" i="46"/>
  <c r="CT1778" i="46"/>
  <c r="CW1777" i="46"/>
  <c r="CV1777" i="46"/>
  <c r="CU1777" i="46"/>
  <c r="CT1777" i="46"/>
  <c r="CW1776" i="46"/>
  <c r="CV1776" i="46"/>
  <c r="CU1776" i="46"/>
  <c r="CT1776" i="46"/>
  <c r="CW1775" i="46"/>
  <c r="CV1775" i="46"/>
  <c r="CU1775" i="46"/>
  <c r="CT1775" i="46"/>
  <c r="CW1774" i="46"/>
  <c r="CV1774" i="46"/>
  <c r="CU1774" i="46"/>
  <c r="CT1774" i="46"/>
  <c r="CW1773" i="46"/>
  <c r="CV1773" i="46"/>
  <c r="CU1773" i="46"/>
  <c r="CT1773" i="46"/>
  <c r="CW1772" i="46"/>
  <c r="CV1772" i="46"/>
  <c r="CU1772" i="46"/>
  <c r="CT1772" i="46"/>
  <c r="CW1771" i="46"/>
  <c r="CV1771" i="46"/>
  <c r="CU1771" i="46"/>
  <c r="CT1771" i="46"/>
  <c r="CW1770" i="46"/>
  <c r="CV1770" i="46"/>
  <c r="CU1770" i="46"/>
  <c r="CT1770" i="46"/>
  <c r="CW1769" i="46"/>
  <c r="CV1769" i="46"/>
  <c r="CU1769" i="46"/>
  <c r="CT1769" i="46"/>
  <c r="CW1768" i="46"/>
  <c r="CV1768" i="46"/>
  <c r="CU1768" i="46"/>
  <c r="CT1768" i="46"/>
  <c r="CW1767" i="46"/>
  <c r="CV1767" i="46"/>
  <c r="CU1767" i="46"/>
  <c r="CT1767" i="46"/>
  <c r="CW1766" i="46"/>
  <c r="CV1766" i="46"/>
  <c r="CU1766" i="46"/>
  <c r="CT1766" i="46"/>
  <c r="CW1765" i="46"/>
  <c r="CV1765" i="46"/>
  <c r="CU1765" i="46"/>
  <c r="CT1765" i="46"/>
  <c r="CW1764" i="46"/>
  <c r="CV1764" i="46"/>
  <c r="CU1764" i="46"/>
  <c r="CT1764" i="46"/>
  <c r="CW1763" i="46"/>
  <c r="CV1763" i="46"/>
  <c r="CU1763" i="46"/>
  <c r="CT1763" i="46"/>
  <c r="CW1762" i="46"/>
  <c r="CV1762" i="46"/>
  <c r="CU1762" i="46"/>
  <c r="CT1762" i="46"/>
  <c r="CW1761" i="46"/>
  <c r="CV1761" i="46"/>
  <c r="CU1761" i="46"/>
  <c r="CT1761" i="46"/>
  <c r="CW1760" i="46"/>
  <c r="CV1760" i="46"/>
  <c r="CU1760" i="46"/>
  <c r="CT1760" i="46"/>
  <c r="CW1759" i="46"/>
  <c r="CV1759" i="46"/>
  <c r="CU1759" i="46"/>
  <c r="CT1759" i="46"/>
  <c r="CW1758" i="46"/>
  <c r="CV1758" i="46"/>
  <c r="CU1758" i="46"/>
  <c r="CT1758" i="46"/>
  <c r="CW1757" i="46"/>
  <c r="CV1757" i="46"/>
  <c r="CU1757" i="46"/>
  <c r="CT1757" i="46"/>
  <c r="CW1756" i="46"/>
  <c r="CV1756" i="46"/>
  <c r="CU1756" i="46"/>
  <c r="CT1756" i="46"/>
  <c r="CW1755" i="46"/>
  <c r="CV1755" i="46"/>
  <c r="CU1755" i="46"/>
  <c r="CT1755" i="46"/>
  <c r="CW1754" i="46"/>
  <c r="CV1754" i="46"/>
  <c r="CU1754" i="46"/>
  <c r="CT1754" i="46"/>
  <c r="CW1753" i="46"/>
  <c r="CV1753" i="46"/>
  <c r="CU1753" i="46"/>
  <c r="CT1753" i="46"/>
  <c r="CW1752" i="46"/>
  <c r="CV1752" i="46"/>
  <c r="CU1752" i="46"/>
  <c r="CT1752" i="46"/>
  <c r="CW1751" i="46"/>
  <c r="CV1751" i="46"/>
  <c r="CU1751" i="46"/>
  <c r="CT1751" i="46"/>
  <c r="CW1750" i="46"/>
  <c r="CV1750" i="46"/>
  <c r="CU1750" i="46"/>
  <c r="CT1750" i="46"/>
  <c r="CW1749" i="46"/>
  <c r="CV1749" i="46"/>
  <c r="CU1749" i="46"/>
  <c r="CT1749" i="46"/>
  <c r="CW1748" i="46"/>
  <c r="CV1748" i="46"/>
  <c r="CU1748" i="46"/>
  <c r="CT1748" i="46"/>
  <c r="CW1747" i="46"/>
  <c r="CV1747" i="46"/>
  <c r="CU1747" i="46"/>
  <c r="CT1747" i="46"/>
  <c r="CW1746" i="46"/>
  <c r="CV1746" i="46"/>
  <c r="CU1746" i="46"/>
  <c r="CT1746" i="46"/>
  <c r="CW1745" i="46"/>
  <c r="CV1745" i="46"/>
  <c r="CU1745" i="46"/>
  <c r="CT1745" i="46"/>
  <c r="CW1744" i="46"/>
  <c r="CV1744" i="46"/>
  <c r="CU1744" i="46"/>
  <c r="CT1744" i="46"/>
  <c r="CW1743" i="46"/>
  <c r="CV1743" i="46"/>
  <c r="CU1743" i="46"/>
  <c r="CT1743" i="46"/>
  <c r="CW1742" i="46"/>
  <c r="CV1742" i="46"/>
  <c r="CU1742" i="46"/>
  <c r="CT1742" i="46"/>
  <c r="CW1741" i="46"/>
  <c r="CV1741" i="46"/>
  <c r="CU1741" i="46"/>
  <c r="CT1741" i="46"/>
  <c r="CW1740" i="46"/>
  <c r="CV1740" i="46"/>
  <c r="CU1740" i="46"/>
  <c r="CT1740" i="46"/>
  <c r="CW1739" i="46"/>
  <c r="CV1739" i="46"/>
  <c r="CU1739" i="46"/>
  <c r="CT1739" i="46"/>
  <c r="CW1738" i="46"/>
  <c r="CV1738" i="46"/>
  <c r="CU1738" i="46"/>
  <c r="CT1738" i="46"/>
  <c r="CW1737" i="46"/>
  <c r="CV1737" i="46"/>
  <c r="CU1737" i="46"/>
  <c r="CT1737" i="46"/>
  <c r="CW1736" i="46"/>
  <c r="CV1736" i="46"/>
  <c r="CU1736" i="46"/>
  <c r="CT1736" i="46"/>
  <c r="CW1735" i="46"/>
  <c r="CV1735" i="46"/>
  <c r="CU1735" i="46"/>
  <c r="CT1735" i="46"/>
  <c r="CW1734" i="46"/>
  <c r="CV1734" i="46"/>
  <c r="CU1734" i="46"/>
  <c r="CT1734" i="46"/>
  <c r="CW1733" i="46"/>
  <c r="CV1733" i="46"/>
  <c r="CU1733" i="46"/>
  <c r="CT1733" i="46"/>
  <c r="CW1732" i="46"/>
  <c r="CV1732" i="46"/>
  <c r="CU1732" i="46"/>
  <c r="CT1732" i="46"/>
  <c r="CW1731" i="46"/>
  <c r="CV1731" i="46"/>
  <c r="CU1731" i="46"/>
  <c r="CT1731" i="46"/>
  <c r="CW1730" i="46"/>
  <c r="CV1730" i="46"/>
  <c r="CU1730" i="46"/>
  <c r="CT1730" i="46"/>
  <c r="CW1729" i="46"/>
  <c r="CV1729" i="46"/>
  <c r="CU1729" i="46"/>
  <c r="CT1729" i="46"/>
  <c r="CW1728" i="46"/>
  <c r="CV1728" i="46"/>
  <c r="CU1728" i="46"/>
  <c r="CT1728" i="46"/>
  <c r="CW1727" i="46"/>
  <c r="CV1727" i="46"/>
  <c r="CU1727" i="46"/>
  <c r="CT1727" i="46"/>
  <c r="CW1726" i="46"/>
  <c r="CV1726" i="46"/>
  <c r="CU1726" i="46"/>
  <c r="CT1726" i="46"/>
  <c r="CW1725" i="46"/>
  <c r="CV1725" i="46"/>
  <c r="CU1725" i="46"/>
  <c r="CT1725" i="46"/>
  <c r="CW1724" i="46"/>
  <c r="CV1724" i="46"/>
  <c r="CU1724" i="46"/>
  <c r="CT1724" i="46"/>
  <c r="CW1723" i="46"/>
  <c r="CV1723" i="46"/>
  <c r="CU1723" i="46"/>
  <c r="CT1723" i="46"/>
  <c r="CW1722" i="46"/>
  <c r="CV1722" i="46"/>
  <c r="CU1722" i="46"/>
  <c r="CT1722" i="46"/>
  <c r="CW1721" i="46"/>
  <c r="CV1721" i="46"/>
  <c r="CU1721" i="46"/>
  <c r="CT1721" i="46"/>
  <c r="CW1720" i="46"/>
  <c r="CV1720" i="46"/>
  <c r="CU1720" i="46"/>
  <c r="CT1720" i="46"/>
  <c r="CW1719" i="46"/>
  <c r="CV1719" i="46"/>
  <c r="CU1719" i="46"/>
  <c r="CT1719" i="46"/>
  <c r="CW1718" i="46"/>
  <c r="CV1718" i="46"/>
  <c r="CU1718" i="46"/>
  <c r="CT1718" i="46"/>
  <c r="CW1717" i="46"/>
  <c r="CV1717" i="46"/>
  <c r="CU1717" i="46"/>
  <c r="CT1717" i="46"/>
  <c r="CW1716" i="46"/>
  <c r="CV1716" i="46"/>
  <c r="CU1716" i="46"/>
  <c r="CT1716" i="46"/>
  <c r="CW1715" i="46"/>
  <c r="CV1715" i="46"/>
  <c r="CU1715" i="46"/>
  <c r="CT1715" i="46"/>
  <c r="CW1714" i="46"/>
  <c r="CV1714" i="46"/>
  <c r="CU1714" i="46"/>
  <c r="CT1714" i="46"/>
  <c r="CW1713" i="46"/>
  <c r="CV1713" i="46"/>
  <c r="CU1713" i="46"/>
  <c r="CT1713" i="46"/>
  <c r="CW1712" i="46"/>
  <c r="CV1712" i="46"/>
  <c r="CU1712" i="46"/>
  <c r="CT1712" i="46"/>
  <c r="CW1711" i="46"/>
  <c r="CV1711" i="46"/>
  <c r="CU1711" i="46"/>
  <c r="CT1711" i="46"/>
  <c r="CW1710" i="46"/>
  <c r="CV1710" i="46"/>
  <c r="CU1710" i="46"/>
  <c r="CT1710" i="46"/>
  <c r="CW1709" i="46"/>
  <c r="CV1709" i="46"/>
  <c r="CU1709" i="46"/>
  <c r="CT1709" i="46"/>
  <c r="CW1708" i="46"/>
  <c r="CV1708" i="46"/>
  <c r="CU1708" i="46"/>
  <c r="CT1708" i="46"/>
  <c r="CW1707" i="46"/>
  <c r="CV1707" i="46"/>
  <c r="CU1707" i="46"/>
  <c r="CT1707" i="46"/>
  <c r="CW1706" i="46"/>
  <c r="CV1706" i="46"/>
  <c r="CU1706" i="46"/>
  <c r="CT1706" i="46"/>
  <c r="CW1705" i="46"/>
  <c r="CV1705" i="46"/>
  <c r="CU1705" i="46"/>
  <c r="CT1705" i="46"/>
  <c r="CW1704" i="46"/>
  <c r="CV1704" i="46"/>
  <c r="CU1704" i="46"/>
  <c r="CT1704" i="46"/>
  <c r="CW1703" i="46"/>
  <c r="CV1703" i="46"/>
  <c r="CU1703" i="46"/>
  <c r="CT1703" i="46"/>
  <c r="CW1702" i="46"/>
  <c r="CV1702" i="46"/>
  <c r="CU1702" i="46"/>
  <c r="CT1702" i="46"/>
  <c r="CW1701" i="46"/>
  <c r="CV1701" i="46"/>
  <c r="CU1701" i="46"/>
  <c r="CT1701" i="46"/>
  <c r="CW1700" i="46"/>
  <c r="CV1700" i="46"/>
  <c r="CU1700" i="46"/>
  <c r="CT1700" i="46"/>
  <c r="CW1699" i="46"/>
  <c r="CV1699" i="46"/>
  <c r="CU1699" i="46"/>
  <c r="CT1699" i="46"/>
  <c r="CW1698" i="46"/>
  <c r="CV1698" i="46"/>
  <c r="CU1698" i="46"/>
  <c r="CT1698" i="46"/>
  <c r="CW1697" i="46"/>
  <c r="CV1697" i="46"/>
  <c r="CU1697" i="46"/>
  <c r="CT1697" i="46"/>
  <c r="CW1696" i="46"/>
  <c r="CV1696" i="46"/>
  <c r="CU1696" i="46"/>
  <c r="CT1696" i="46"/>
  <c r="CW1695" i="46"/>
  <c r="CV1695" i="46"/>
  <c r="CU1695" i="46"/>
  <c r="CT1695" i="46"/>
  <c r="CW1694" i="46"/>
  <c r="CV1694" i="46"/>
  <c r="CU1694" i="46"/>
  <c r="CT1694" i="46"/>
  <c r="CW1693" i="46"/>
  <c r="CV1693" i="46"/>
  <c r="CU1693" i="46"/>
  <c r="CT1693" i="46"/>
  <c r="CW1692" i="46"/>
  <c r="CV1692" i="46"/>
  <c r="CU1692" i="46"/>
  <c r="CT1692" i="46"/>
  <c r="CW1691" i="46"/>
  <c r="CV1691" i="46"/>
  <c r="CU1691" i="46"/>
  <c r="CT1691" i="46"/>
  <c r="CW1690" i="46"/>
  <c r="CV1690" i="46"/>
  <c r="CU1690" i="46"/>
  <c r="CT1690" i="46"/>
  <c r="CW1689" i="46"/>
  <c r="CV1689" i="46"/>
  <c r="CU1689" i="46"/>
  <c r="CT1689" i="46"/>
  <c r="CW1688" i="46"/>
  <c r="CV1688" i="46"/>
  <c r="CU1688" i="46"/>
  <c r="CT1688" i="46"/>
  <c r="CW1687" i="46"/>
  <c r="CV1687" i="46"/>
  <c r="CU1687" i="46"/>
  <c r="CT1687" i="46"/>
  <c r="CW1686" i="46"/>
  <c r="CV1686" i="46"/>
  <c r="CU1686" i="46"/>
  <c r="CT1686" i="46"/>
  <c r="CW1685" i="46"/>
  <c r="CV1685" i="46"/>
  <c r="CU1685" i="46"/>
  <c r="CT1685" i="46"/>
  <c r="CW1684" i="46"/>
  <c r="CV1684" i="46"/>
  <c r="CU1684" i="46"/>
  <c r="CT1684" i="46"/>
  <c r="CW1683" i="46"/>
  <c r="CV1683" i="46"/>
  <c r="CU1683" i="46"/>
  <c r="CT1683" i="46"/>
  <c r="CW1682" i="46"/>
  <c r="CV1682" i="46"/>
  <c r="CU1682" i="46"/>
  <c r="CT1682" i="46"/>
  <c r="CW1681" i="46"/>
  <c r="CV1681" i="46"/>
  <c r="CU1681" i="46"/>
  <c r="CT1681" i="46"/>
  <c r="CW1680" i="46"/>
  <c r="CV1680" i="46"/>
  <c r="CU1680" i="46"/>
  <c r="CT1680" i="46"/>
  <c r="CW1679" i="46"/>
  <c r="CV1679" i="46"/>
  <c r="CU1679" i="46"/>
  <c r="CT1679" i="46"/>
  <c r="CW1678" i="46"/>
  <c r="CV1678" i="46"/>
  <c r="CU1678" i="46"/>
  <c r="CT1678" i="46"/>
  <c r="CW1677" i="46"/>
  <c r="CV1677" i="46"/>
  <c r="CU1677" i="46"/>
  <c r="CT1677" i="46"/>
  <c r="CW1676" i="46"/>
  <c r="CV1676" i="46"/>
  <c r="CU1676" i="46"/>
  <c r="CT1676" i="46"/>
  <c r="CW1675" i="46"/>
  <c r="CV1675" i="46"/>
  <c r="CU1675" i="46"/>
  <c r="CT1675" i="46"/>
  <c r="CW1674" i="46"/>
  <c r="CV1674" i="46"/>
  <c r="CU1674" i="46"/>
  <c r="CT1674" i="46"/>
  <c r="CW1673" i="46"/>
  <c r="CV1673" i="46"/>
  <c r="CU1673" i="46"/>
  <c r="CT1673" i="46"/>
  <c r="CW1672" i="46"/>
  <c r="CV1672" i="46"/>
  <c r="CU1672" i="46"/>
  <c r="CT1672" i="46"/>
  <c r="CW1671" i="46"/>
  <c r="CV1671" i="46"/>
  <c r="CU1671" i="46"/>
  <c r="CT1671" i="46"/>
  <c r="CW1670" i="46"/>
  <c r="CV1670" i="46"/>
  <c r="CU1670" i="46"/>
  <c r="CT1670" i="46"/>
  <c r="CW1669" i="46"/>
  <c r="CV1669" i="46"/>
  <c r="CU1669" i="46"/>
  <c r="CT1669" i="46"/>
  <c r="CW1668" i="46"/>
  <c r="CV1668" i="46"/>
  <c r="CU1668" i="46"/>
  <c r="CT1668" i="46"/>
  <c r="CW1667" i="46"/>
  <c r="CV1667" i="46"/>
  <c r="CU1667" i="46"/>
  <c r="CT1667" i="46"/>
  <c r="CW1666" i="46"/>
  <c r="CV1666" i="46"/>
  <c r="CU1666" i="46"/>
  <c r="CT1666" i="46"/>
  <c r="CW1665" i="46"/>
  <c r="CV1665" i="46"/>
  <c r="CU1665" i="46"/>
  <c r="CT1665" i="46"/>
  <c r="CW1664" i="46"/>
  <c r="CV1664" i="46"/>
  <c r="CU1664" i="46"/>
  <c r="CT1664" i="46"/>
  <c r="CW1663" i="46"/>
  <c r="CV1663" i="46"/>
  <c r="CU1663" i="46"/>
  <c r="CT1663" i="46"/>
  <c r="CW1662" i="46"/>
  <c r="CV1662" i="46"/>
  <c r="CU1662" i="46"/>
  <c r="CT1662" i="46"/>
  <c r="CW1661" i="46"/>
  <c r="CV1661" i="46"/>
  <c r="CU1661" i="46"/>
  <c r="CT1661" i="46"/>
  <c r="CW1660" i="46"/>
  <c r="CV1660" i="46"/>
  <c r="CU1660" i="46"/>
  <c r="CT1660" i="46"/>
  <c r="CW1659" i="46"/>
  <c r="CV1659" i="46"/>
  <c r="CU1659" i="46"/>
  <c r="CT1659" i="46"/>
  <c r="CW1658" i="46"/>
  <c r="CV1658" i="46"/>
  <c r="CU1658" i="46"/>
  <c r="CT1658" i="46"/>
  <c r="CW1657" i="46"/>
  <c r="CV1657" i="46"/>
  <c r="CU1657" i="46"/>
  <c r="CT1657" i="46"/>
  <c r="CW1656" i="46"/>
  <c r="CV1656" i="46"/>
  <c r="CU1656" i="46"/>
  <c r="CT1656" i="46"/>
  <c r="CW1655" i="46"/>
  <c r="CV1655" i="46"/>
  <c r="CU1655" i="46"/>
  <c r="CT1655" i="46"/>
  <c r="CW1654" i="46"/>
  <c r="CV1654" i="46"/>
  <c r="CU1654" i="46"/>
  <c r="CT1654" i="46"/>
  <c r="CW1653" i="46"/>
  <c r="CV1653" i="46"/>
  <c r="CU1653" i="46"/>
  <c r="CT1653" i="46"/>
  <c r="CW1652" i="46"/>
  <c r="CV1652" i="46"/>
  <c r="CU1652" i="46"/>
  <c r="CT1652" i="46"/>
  <c r="CW1651" i="46"/>
  <c r="CV1651" i="46"/>
  <c r="CU1651" i="46"/>
  <c r="CT1651" i="46"/>
  <c r="CW1650" i="46"/>
  <c r="CV1650" i="46"/>
  <c r="CU1650" i="46"/>
  <c r="CT1650" i="46"/>
  <c r="CW1649" i="46"/>
  <c r="CV1649" i="46"/>
  <c r="CU1649" i="46"/>
  <c r="CT1649" i="46"/>
  <c r="CW1648" i="46"/>
  <c r="CV1648" i="46"/>
  <c r="CU1648" i="46"/>
  <c r="CT1648" i="46"/>
  <c r="CW1647" i="46"/>
  <c r="CV1647" i="46"/>
  <c r="CU1647" i="46"/>
  <c r="CT1647" i="46"/>
  <c r="CW1646" i="46"/>
  <c r="CV1646" i="46"/>
  <c r="CU1646" i="46"/>
  <c r="CT1646" i="46"/>
  <c r="CW1645" i="46"/>
  <c r="CV1645" i="46"/>
  <c r="CU1645" i="46"/>
  <c r="CT1645" i="46"/>
  <c r="CW1644" i="46"/>
  <c r="CV1644" i="46"/>
  <c r="CU1644" i="46"/>
  <c r="CT1644" i="46"/>
  <c r="CW1643" i="46"/>
  <c r="CV1643" i="46"/>
  <c r="CU1643" i="46"/>
  <c r="CT1643" i="46"/>
  <c r="CW1642" i="46"/>
  <c r="CV1642" i="46"/>
  <c r="CU1642" i="46"/>
  <c r="CT1642" i="46"/>
  <c r="CW1641" i="46"/>
  <c r="CV1641" i="46"/>
  <c r="CU1641" i="46"/>
  <c r="CT1641" i="46"/>
  <c r="CW1640" i="46"/>
  <c r="CV1640" i="46"/>
  <c r="CU1640" i="46"/>
  <c r="CT1640" i="46"/>
  <c r="CW1639" i="46"/>
  <c r="CV1639" i="46"/>
  <c r="CU1639" i="46"/>
  <c r="CT1639" i="46"/>
  <c r="CW1638" i="46"/>
  <c r="CV1638" i="46"/>
  <c r="CU1638" i="46"/>
  <c r="CT1638" i="46"/>
  <c r="CW1637" i="46"/>
  <c r="CV1637" i="46"/>
  <c r="CU1637" i="46"/>
  <c r="CT1637" i="46"/>
  <c r="CW1636" i="46"/>
  <c r="CV1636" i="46"/>
  <c r="CU1636" i="46"/>
  <c r="CT1636" i="46"/>
  <c r="CW1635" i="46"/>
  <c r="CV1635" i="46"/>
  <c r="CU1635" i="46"/>
  <c r="CT1635" i="46"/>
  <c r="CW1634" i="46"/>
  <c r="CV1634" i="46"/>
  <c r="CU1634" i="46"/>
  <c r="CT1634" i="46"/>
  <c r="CW1633" i="46"/>
  <c r="CV1633" i="46"/>
  <c r="CU1633" i="46"/>
  <c r="CT1633" i="46"/>
  <c r="CW1632" i="46"/>
  <c r="CV1632" i="46"/>
  <c r="CU1632" i="46"/>
  <c r="CT1632" i="46"/>
  <c r="CW1631" i="46"/>
  <c r="CV1631" i="46"/>
  <c r="CU1631" i="46"/>
  <c r="CT1631" i="46"/>
  <c r="CW1630" i="46"/>
  <c r="CV1630" i="46"/>
  <c r="CU1630" i="46"/>
  <c r="CT1630" i="46"/>
  <c r="CW1629" i="46"/>
  <c r="CV1629" i="46"/>
  <c r="CU1629" i="46"/>
  <c r="CT1629" i="46"/>
  <c r="CW1628" i="46"/>
  <c r="CV1628" i="46"/>
  <c r="CU1628" i="46"/>
  <c r="CT1628" i="46"/>
  <c r="CW1627" i="46"/>
  <c r="CV1627" i="46"/>
  <c r="CU1627" i="46"/>
  <c r="CT1627" i="46"/>
  <c r="CW1626" i="46"/>
  <c r="CV1626" i="46"/>
  <c r="CU1626" i="46"/>
  <c r="CT1626" i="46"/>
  <c r="CW1625" i="46"/>
  <c r="CV1625" i="46"/>
  <c r="CU1625" i="46"/>
  <c r="CT1625" i="46"/>
  <c r="CW1624" i="46"/>
  <c r="CV1624" i="46"/>
  <c r="CU1624" i="46"/>
  <c r="CT1624" i="46"/>
  <c r="CW1623" i="46"/>
  <c r="CV1623" i="46"/>
  <c r="CU1623" i="46"/>
  <c r="CT1623" i="46"/>
  <c r="CW1622" i="46"/>
  <c r="CV1622" i="46"/>
  <c r="CU1622" i="46"/>
  <c r="CT1622" i="46"/>
  <c r="CW1621" i="46"/>
  <c r="CV1621" i="46"/>
  <c r="CU1621" i="46"/>
  <c r="CT1621" i="46"/>
  <c r="CW1620" i="46"/>
  <c r="CV1620" i="46"/>
  <c r="CU1620" i="46"/>
  <c r="CT1620" i="46"/>
  <c r="CW1619" i="46"/>
  <c r="CV1619" i="46"/>
  <c r="CU1619" i="46"/>
  <c r="CT1619" i="46"/>
  <c r="CW1618" i="46"/>
  <c r="CV1618" i="46"/>
  <c r="CU1618" i="46"/>
  <c r="CT1618" i="46"/>
  <c r="CW1617" i="46"/>
  <c r="CV1617" i="46"/>
  <c r="CU1617" i="46"/>
  <c r="CT1617" i="46"/>
  <c r="CW1616" i="46"/>
  <c r="CV1616" i="46"/>
  <c r="CU1616" i="46"/>
  <c r="CT1616" i="46"/>
  <c r="CW1615" i="46"/>
  <c r="CV1615" i="46"/>
  <c r="CU1615" i="46"/>
  <c r="CT1615" i="46"/>
  <c r="CW1614" i="46"/>
  <c r="CV1614" i="46"/>
  <c r="CU1614" i="46"/>
  <c r="CT1614" i="46"/>
  <c r="CW1613" i="46"/>
  <c r="CV1613" i="46"/>
  <c r="CU1613" i="46"/>
  <c r="CT1613" i="46"/>
  <c r="CW1612" i="46"/>
  <c r="CV1612" i="46"/>
  <c r="CU1612" i="46"/>
  <c r="CT1612" i="46"/>
  <c r="CW1611" i="46"/>
  <c r="CV1611" i="46"/>
  <c r="CU1611" i="46"/>
  <c r="CT1611" i="46"/>
  <c r="CW1610" i="46"/>
  <c r="CV1610" i="46"/>
  <c r="CU1610" i="46"/>
  <c r="CT1610" i="46"/>
  <c r="CW1609" i="46"/>
  <c r="CV1609" i="46"/>
  <c r="CU1609" i="46"/>
  <c r="CT1609" i="46"/>
  <c r="CW1608" i="46"/>
  <c r="CV1608" i="46"/>
  <c r="CU1608" i="46"/>
  <c r="CT1608" i="46"/>
  <c r="CW1607" i="46"/>
  <c r="CV1607" i="46"/>
  <c r="CU1607" i="46"/>
  <c r="CT1607" i="46"/>
  <c r="CW1606" i="46"/>
  <c r="CV1606" i="46"/>
  <c r="CU1606" i="46"/>
  <c r="CT1606" i="46"/>
  <c r="CW1605" i="46"/>
  <c r="CV1605" i="46"/>
  <c r="CU1605" i="46"/>
  <c r="CT1605" i="46"/>
  <c r="CW1604" i="46"/>
  <c r="CV1604" i="46"/>
  <c r="CU1604" i="46"/>
  <c r="CT1604" i="46"/>
  <c r="CW1603" i="46"/>
  <c r="CV1603" i="46"/>
  <c r="CU1603" i="46"/>
  <c r="CT1603" i="46"/>
  <c r="CW1602" i="46"/>
  <c r="CV1602" i="46"/>
  <c r="CU1602" i="46"/>
  <c r="CT1602" i="46"/>
  <c r="CW1601" i="46"/>
  <c r="CV1601" i="46"/>
  <c r="CU1601" i="46"/>
  <c r="CT1601" i="46"/>
  <c r="CW1600" i="46"/>
  <c r="CV1600" i="46"/>
  <c r="CU1600" i="46"/>
  <c r="CT1600" i="46"/>
  <c r="CW1599" i="46"/>
  <c r="CV1599" i="46"/>
  <c r="CU1599" i="46"/>
  <c r="CT1599" i="46"/>
  <c r="CW1598" i="46"/>
  <c r="CV1598" i="46"/>
  <c r="CU1598" i="46"/>
  <c r="CT1598" i="46"/>
  <c r="CW1597" i="46"/>
  <c r="CV1597" i="46"/>
  <c r="CU1597" i="46"/>
  <c r="CT1597" i="46"/>
  <c r="CW1596" i="46"/>
  <c r="CV1596" i="46"/>
  <c r="CU1596" i="46"/>
  <c r="CT1596" i="46"/>
  <c r="CW1595" i="46"/>
  <c r="CV1595" i="46"/>
  <c r="CU1595" i="46"/>
  <c r="CT1595" i="46"/>
  <c r="CW1594" i="46"/>
  <c r="CV1594" i="46"/>
  <c r="CU1594" i="46"/>
  <c r="CT1594" i="46"/>
  <c r="CW1593" i="46"/>
  <c r="CV1593" i="46"/>
  <c r="CU1593" i="46"/>
  <c r="CT1593" i="46"/>
  <c r="CW1592" i="46"/>
  <c r="CV1592" i="46"/>
  <c r="CU1592" i="46"/>
  <c r="CT1592" i="46"/>
  <c r="CW1591" i="46"/>
  <c r="CV1591" i="46"/>
  <c r="CU1591" i="46"/>
  <c r="CT1591" i="46"/>
  <c r="CW1590" i="46"/>
  <c r="CV1590" i="46"/>
  <c r="CU1590" i="46"/>
  <c r="CT1590" i="46"/>
  <c r="CW1589" i="46"/>
  <c r="CV1589" i="46"/>
  <c r="CU1589" i="46"/>
  <c r="CT1589" i="46"/>
  <c r="CW1588" i="46"/>
  <c r="CV1588" i="46"/>
  <c r="CU1588" i="46"/>
  <c r="CT1588" i="46"/>
  <c r="CW1587" i="46"/>
  <c r="CV1587" i="46"/>
  <c r="CU1587" i="46"/>
  <c r="CT1587" i="46"/>
  <c r="CW1586" i="46"/>
  <c r="CV1586" i="46"/>
  <c r="CU1586" i="46"/>
  <c r="CT1586" i="46"/>
  <c r="CW1585" i="46"/>
  <c r="CV1585" i="46"/>
  <c r="CU1585" i="46"/>
  <c r="CT1585" i="46"/>
  <c r="CW1584" i="46"/>
  <c r="CV1584" i="46"/>
  <c r="CU1584" i="46"/>
  <c r="CT1584" i="46"/>
  <c r="CW1583" i="46"/>
  <c r="CV1583" i="46"/>
  <c r="CU1583" i="46"/>
  <c r="CT1583" i="46"/>
  <c r="CW1582" i="46"/>
  <c r="CV1582" i="46"/>
  <c r="CU1582" i="46"/>
  <c r="CT1582" i="46"/>
  <c r="CW1581" i="46"/>
  <c r="CV1581" i="46"/>
  <c r="CU1581" i="46"/>
  <c r="CT1581" i="46"/>
  <c r="CW1580" i="46"/>
  <c r="CV1580" i="46"/>
  <c r="CU1580" i="46"/>
  <c r="CT1580" i="46"/>
  <c r="CW1579" i="46"/>
  <c r="CV1579" i="46"/>
  <c r="CU1579" i="46"/>
  <c r="CT1579" i="46"/>
  <c r="CW1578" i="46"/>
  <c r="CV1578" i="46"/>
  <c r="CU1578" i="46"/>
  <c r="CT1578" i="46"/>
  <c r="CW1577" i="46"/>
  <c r="CV1577" i="46"/>
  <c r="CU1577" i="46"/>
  <c r="CT1577" i="46"/>
  <c r="CW1576" i="46"/>
  <c r="CV1576" i="46"/>
  <c r="CU1576" i="46"/>
  <c r="CT1576" i="46"/>
  <c r="CW1575" i="46"/>
  <c r="CV1575" i="46"/>
  <c r="CU1575" i="46"/>
  <c r="CT1575" i="46"/>
  <c r="CW1574" i="46"/>
  <c r="CV1574" i="46"/>
  <c r="CU1574" i="46"/>
  <c r="CT1574" i="46"/>
  <c r="CW1573" i="46"/>
  <c r="CV1573" i="46"/>
  <c r="CU1573" i="46"/>
  <c r="CT1573" i="46"/>
  <c r="CW1572" i="46"/>
  <c r="CV1572" i="46"/>
  <c r="CU1572" i="46"/>
  <c r="CT1572" i="46"/>
  <c r="CW1571" i="46"/>
  <c r="CV1571" i="46"/>
  <c r="CU1571" i="46"/>
  <c r="CT1571" i="46"/>
  <c r="CW1570" i="46"/>
  <c r="CV1570" i="46"/>
  <c r="CU1570" i="46"/>
  <c r="CT1570" i="46"/>
  <c r="CW1569" i="46"/>
  <c r="CV1569" i="46"/>
  <c r="CU1569" i="46"/>
  <c r="CT1569" i="46"/>
  <c r="CW1568" i="46"/>
  <c r="CV1568" i="46"/>
  <c r="CU1568" i="46"/>
  <c r="CT1568" i="46"/>
  <c r="CW1567" i="46"/>
  <c r="CV1567" i="46"/>
  <c r="CU1567" i="46"/>
  <c r="CT1567" i="46"/>
  <c r="CW1566" i="46"/>
  <c r="CV1566" i="46"/>
  <c r="CU1566" i="46"/>
  <c r="CT1566" i="46"/>
  <c r="CW1565" i="46"/>
  <c r="CV1565" i="46"/>
  <c r="CU1565" i="46"/>
  <c r="CT1565" i="46"/>
  <c r="CW1564" i="46"/>
  <c r="CV1564" i="46"/>
  <c r="CU1564" i="46"/>
  <c r="CT1564" i="46"/>
  <c r="CW1563" i="46"/>
  <c r="CV1563" i="46"/>
  <c r="CU1563" i="46"/>
  <c r="CT1563" i="46"/>
  <c r="CW1562" i="46"/>
  <c r="CV1562" i="46"/>
  <c r="CU1562" i="46"/>
  <c r="CT1562" i="46"/>
  <c r="CW1561" i="46"/>
  <c r="CV1561" i="46"/>
  <c r="CU1561" i="46"/>
  <c r="CT1561" i="46"/>
  <c r="CW1560" i="46"/>
  <c r="CV1560" i="46"/>
  <c r="CU1560" i="46"/>
  <c r="CT1560" i="46"/>
  <c r="CW1559" i="46"/>
  <c r="CV1559" i="46"/>
  <c r="CU1559" i="46"/>
  <c r="CT1559" i="46"/>
  <c r="CW1558" i="46"/>
  <c r="CV1558" i="46"/>
  <c r="CU1558" i="46"/>
  <c r="CT1558" i="46"/>
  <c r="CW1557" i="46"/>
  <c r="CV1557" i="46"/>
  <c r="CU1557" i="46"/>
  <c r="CT1557" i="46"/>
  <c r="CW1556" i="46"/>
  <c r="CV1556" i="46"/>
  <c r="CU1556" i="46"/>
  <c r="CT1556" i="46"/>
  <c r="CW1555" i="46"/>
  <c r="CV1555" i="46"/>
  <c r="CU1555" i="46"/>
  <c r="CT1555" i="46"/>
  <c r="CW1554" i="46"/>
  <c r="CV1554" i="46"/>
  <c r="CU1554" i="46"/>
  <c r="CT1554" i="46"/>
  <c r="CW1553" i="46"/>
  <c r="CV1553" i="46"/>
  <c r="CU1553" i="46"/>
  <c r="CT1553" i="46"/>
  <c r="CW1552" i="46"/>
  <c r="CV1552" i="46"/>
  <c r="CU1552" i="46"/>
  <c r="CT1552" i="46"/>
  <c r="CW1551" i="46"/>
  <c r="CV1551" i="46"/>
  <c r="CU1551" i="46"/>
  <c r="CT1551" i="46"/>
  <c r="CW1550" i="46"/>
  <c r="CV1550" i="46"/>
  <c r="CU1550" i="46"/>
  <c r="CT1550" i="46"/>
  <c r="CW1549" i="46"/>
  <c r="CV1549" i="46"/>
  <c r="CU1549" i="46"/>
  <c r="CT1549" i="46"/>
  <c r="CW1548" i="46"/>
  <c r="CV1548" i="46"/>
  <c r="CU1548" i="46"/>
  <c r="CT1548" i="46"/>
  <c r="CW1547" i="46"/>
  <c r="CV1547" i="46"/>
  <c r="CU1547" i="46"/>
  <c r="CT1547" i="46"/>
  <c r="CW1546" i="46"/>
  <c r="CV1546" i="46"/>
  <c r="CU1546" i="46"/>
  <c r="CT1546" i="46"/>
  <c r="CW1545" i="46"/>
  <c r="CV1545" i="46"/>
  <c r="CU1545" i="46"/>
  <c r="CT1545" i="46"/>
  <c r="CW1544" i="46"/>
  <c r="CV1544" i="46"/>
  <c r="CU1544" i="46"/>
  <c r="CT1544" i="46"/>
  <c r="CW1543" i="46"/>
  <c r="CV1543" i="46"/>
  <c r="CU1543" i="46"/>
  <c r="CT1543" i="46"/>
  <c r="CW1542" i="46"/>
  <c r="CV1542" i="46"/>
  <c r="CU1542" i="46"/>
  <c r="CT1542" i="46"/>
  <c r="CW1541" i="46"/>
  <c r="CV1541" i="46"/>
  <c r="CU1541" i="46"/>
  <c r="CT1541" i="46"/>
  <c r="CW1540" i="46"/>
  <c r="CV1540" i="46"/>
  <c r="CU1540" i="46"/>
  <c r="CT1540" i="46"/>
  <c r="CW1539" i="46"/>
  <c r="CV1539" i="46"/>
  <c r="CU1539" i="46"/>
  <c r="CT1539" i="46"/>
  <c r="CW1538" i="46"/>
  <c r="CV1538" i="46"/>
  <c r="CU1538" i="46"/>
  <c r="CT1538" i="46"/>
  <c r="CW1537" i="46"/>
  <c r="CV1537" i="46"/>
  <c r="CU1537" i="46"/>
  <c r="CT1537" i="46"/>
  <c r="CW1536" i="46"/>
  <c r="CV1536" i="46"/>
  <c r="CU1536" i="46"/>
  <c r="CT1536" i="46"/>
  <c r="CW1535" i="46"/>
  <c r="CV1535" i="46"/>
  <c r="CU1535" i="46"/>
  <c r="CT1535" i="46"/>
  <c r="CW1534" i="46"/>
  <c r="CV1534" i="46"/>
  <c r="CU1534" i="46"/>
  <c r="CT1534" i="46"/>
  <c r="CW1533" i="46"/>
  <c r="CV1533" i="46"/>
  <c r="CU1533" i="46"/>
  <c r="CT1533" i="46"/>
  <c r="CW1532" i="46"/>
  <c r="CV1532" i="46"/>
  <c r="CU1532" i="46"/>
  <c r="CT1532" i="46"/>
  <c r="CW1531" i="46"/>
  <c r="CV1531" i="46"/>
  <c r="CU1531" i="46"/>
  <c r="CT1531" i="46"/>
  <c r="CW1530" i="46"/>
  <c r="CV1530" i="46"/>
  <c r="CU1530" i="46"/>
  <c r="CT1530" i="46"/>
  <c r="CW1529" i="46"/>
  <c r="CV1529" i="46"/>
  <c r="CU1529" i="46"/>
  <c r="CT1529" i="46"/>
  <c r="CW1528" i="46"/>
  <c r="CV1528" i="46"/>
  <c r="CU1528" i="46"/>
  <c r="CT1528" i="46"/>
  <c r="CW1527" i="46"/>
  <c r="CV1527" i="46"/>
  <c r="CU1527" i="46"/>
  <c r="CT1527" i="46"/>
  <c r="CW1526" i="46"/>
  <c r="CV1526" i="46"/>
  <c r="CU1526" i="46"/>
  <c r="CT1526" i="46"/>
  <c r="CW1525" i="46"/>
  <c r="CV1525" i="46"/>
  <c r="CU1525" i="46"/>
  <c r="CT1525" i="46"/>
  <c r="CW1524" i="46"/>
  <c r="CV1524" i="46"/>
  <c r="CU1524" i="46"/>
  <c r="CT1524" i="46"/>
  <c r="CW1523" i="46"/>
  <c r="CV1523" i="46"/>
  <c r="CU1523" i="46"/>
  <c r="CT1523" i="46"/>
  <c r="CW1522" i="46"/>
  <c r="CV1522" i="46"/>
  <c r="CU1522" i="46"/>
  <c r="CT1522" i="46"/>
  <c r="CW1521" i="46"/>
  <c r="CV1521" i="46"/>
  <c r="CU1521" i="46"/>
  <c r="CT1521" i="46"/>
  <c r="CW1520" i="46"/>
  <c r="CV1520" i="46"/>
  <c r="CU1520" i="46"/>
  <c r="CT1520" i="46"/>
  <c r="CW1519" i="46"/>
  <c r="CV1519" i="46"/>
  <c r="CU1519" i="46"/>
  <c r="CT1519" i="46"/>
  <c r="CW1518" i="46"/>
  <c r="CV1518" i="46"/>
  <c r="CU1518" i="46"/>
  <c r="CT1518" i="46"/>
  <c r="CW1517" i="46"/>
  <c r="CV1517" i="46"/>
  <c r="CU1517" i="46"/>
  <c r="CT1517" i="46"/>
  <c r="CW1516" i="46"/>
  <c r="CV1516" i="46"/>
  <c r="CU1516" i="46"/>
  <c r="CT1516" i="46"/>
  <c r="CW1515" i="46"/>
  <c r="CV1515" i="46"/>
  <c r="CU1515" i="46"/>
  <c r="CT1515" i="46"/>
  <c r="CW1514" i="46"/>
  <c r="CV1514" i="46"/>
  <c r="CU1514" i="46"/>
  <c r="CT1514" i="46"/>
  <c r="CW1513" i="46"/>
  <c r="CV1513" i="46"/>
  <c r="CU1513" i="46"/>
  <c r="CT1513" i="46"/>
  <c r="CW1512" i="46"/>
  <c r="CV1512" i="46"/>
  <c r="CU1512" i="46"/>
  <c r="CT1512" i="46"/>
  <c r="CW1511" i="46"/>
  <c r="CV1511" i="46"/>
  <c r="CU1511" i="46"/>
  <c r="CT1511" i="46"/>
  <c r="CW1510" i="46"/>
  <c r="CV1510" i="46"/>
  <c r="CU1510" i="46"/>
  <c r="CT1510" i="46"/>
  <c r="CW1509" i="46"/>
  <c r="CV1509" i="46"/>
  <c r="CU1509" i="46"/>
  <c r="CT1509" i="46"/>
  <c r="CW1508" i="46"/>
  <c r="CV1508" i="46"/>
  <c r="CU1508" i="46"/>
  <c r="CT1508" i="46"/>
  <c r="CW1507" i="46"/>
  <c r="CV1507" i="46"/>
  <c r="CU1507" i="46"/>
  <c r="CT1507" i="46"/>
  <c r="CW1506" i="46"/>
  <c r="CV1506" i="46"/>
  <c r="CU1506" i="46"/>
  <c r="CT1506" i="46"/>
  <c r="CW1505" i="46"/>
  <c r="CV1505" i="46"/>
  <c r="CU1505" i="46"/>
  <c r="CT1505" i="46"/>
  <c r="CW1504" i="46"/>
  <c r="CV1504" i="46"/>
  <c r="CU1504" i="46"/>
  <c r="CT1504" i="46"/>
  <c r="CW1503" i="46"/>
  <c r="CV1503" i="46"/>
  <c r="CU1503" i="46"/>
  <c r="CT1503" i="46"/>
  <c r="CW1502" i="46"/>
  <c r="CV1502" i="46"/>
  <c r="CU1502" i="46"/>
  <c r="CT1502" i="46"/>
  <c r="CW1501" i="46"/>
  <c r="CV1501" i="46"/>
  <c r="CU1501" i="46"/>
  <c r="CT1501" i="46"/>
  <c r="CW1500" i="46"/>
  <c r="CV1500" i="46"/>
  <c r="CU1500" i="46"/>
  <c r="CT1500" i="46"/>
  <c r="CW1499" i="46"/>
  <c r="CV1499" i="46"/>
  <c r="CU1499" i="46"/>
  <c r="CT1499" i="46"/>
  <c r="CW1498" i="46"/>
  <c r="CV1498" i="46"/>
  <c r="CU1498" i="46"/>
  <c r="CT1498" i="46"/>
  <c r="CW1497" i="46"/>
  <c r="CV1497" i="46"/>
  <c r="CU1497" i="46"/>
  <c r="CT1497" i="46"/>
  <c r="CW1496" i="46"/>
  <c r="CV1496" i="46"/>
  <c r="CU1496" i="46"/>
  <c r="CT1496" i="46"/>
  <c r="CW1495" i="46"/>
  <c r="CV1495" i="46"/>
  <c r="CU1495" i="46"/>
  <c r="CT1495" i="46"/>
  <c r="CW1494" i="46"/>
  <c r="CV1494" i="46"/>
  <c r="CU1494" i="46"/>
  <c r="CT1494" i="46"/>
  <c r="CW1493" i="46"/>
  <c r="CV1493" i="46"/>
  <c r="CU1493" i="46"/>
  <c r="CT1493" i="46"/>
  <c r="CW1492" i="46"/>
  <c r="CV1492" i="46"/>
  <c r="CU1492" i="46"/>
  <c r="CT1492" i="46"/>
  <c r="CW1491" i="46"/>
  <c r="CV1491" i="46"/>
  <c r="CU1491" i="46"/>
  <c r="CT1491" i="46"/>
  <c r="CW1490" i="46"/>
  <c r="CV1490" i="46"/>
  <c r="CU1490" i="46"/>
  <c r="CT1490" i="46"/>
  <c r="CW1489" i="46"/>
  <c r="CV1489" i="46"/>
  <c r="CU1489" i="46"/>
  <c r="CT1489" i="46"/>
  <c r="CW1488" i="46"/>
  <c r="CV1488" i="46"/>
  <c r="CU1488" i="46"/>
  <c r="CT1488" i="46"/>
  <c r="CW1487" i="46"/>
  <c r="CV1487" i="46"/>
  <c r="CU1487" i="46"/>
  <c r="CT1487" i="46"/>
  <c r="CW1486" i="46"/>
  <c r="CV1486" i="46"/>
  <c r="CU1486" i="46"/>
  <c r="CT1486" i="46"/>
  <c r="CW1485" i="46"/>
  <c r="CV1485" i="46"/>
  <c r="CU1485" i="46"/>
  <c r="CT1485" i="46"/>
  <c r="CW1484" i="46"/>
  <c r="CV1484" i="46"/>
  <c r="CU1484" i="46"/>
  <c r="CT1484" i="46"/>
  <c r="CW1483" i="46"/>
  <c r="CV1483" i="46"/>
  <c r="CU1483" i="46"/>
  <c r="CT1483" i="46"/>
  <c r="CW1482" i="46"/>
  <c r="CV1482" i="46"/>
  <c r="CU1482" i="46"/>
  <c r="CT1482" i="46"/>
  <c r="CW1481" i="46"/>
  <c r="CV1481" i="46"/>
  <c r="CU1481" i="46"/>
  <c r="CT1481" i="46"/>
  <c r="CW1480" i="46"/>
  <c r="CV1480" i="46"/>
  <c r="CU1480" i="46"/>
  <c r="CT1480" i="46"/>
  <c r="CW1479" i="46"/>
  <c r="CV1479" i="46"/>
  <c r="CU1479" i="46"/>
  <c r="CT1479" i="46"/>
  <c r="CW1478" i="46"/>
  <c r="CV1478" i="46"/>
  <c r="CU1478" i="46"/>
  <c r="CT1478" i="46"/>
  <c r="CW1477" i="46"/>
  <c r="CV1477" i="46"/>
  <c r="CU1477" i="46"/>
  <c r="CT1477" i="46"/>
  <c r="CW1476" i="46"/>
  <c r="CV1476" i="46"/>
  <c r="CU1476" i="46"/>
  <c r="CT1476" i="46"/>
  <c r="CW1475" i="46"/>
  <c r="CV1475" i="46"/>
  <c r="CU1475" i="46"/>
  <c r="CT1475" i="46"/>
  <c r="CW1474" i="46"/>
  <c r="CV1474" i="46"/>
  <c r="CU1474" i="46"/>
  <c r="CT1474" i="46"/>
  <c r="CW1473" i="46"/>
  <c r="CV1473" i="46"/>
  <c r="CU1473" i="46"/>
  <c r="CT1473" i="46"/>
  <c r="CW1472" i="46"/>
  <c r="CV1472" i="46"/>
  <c r="CU1472" i="46"/>
  <c r="CT1472" i="46"/>
  <c r="CW1471" i="46"/>
  <c r="CV1471" i="46"/>
  <c r="CU1471" i="46"/>
  <c r="CT1471" i="46"/>
  <c r="CW1470" i="46"/>
  <c r="CV1470" i="46"/>
  <c r="CU1470" i="46"/>
  <c r="CT1470" i="46"/>
  <c r="CW1469" i="46"/>
  <c r="CV1469" i="46"/>
  <c r="CU1469" i="46"/>
  <c r="CT1469" i="46"/>
  <c r="CW1468" i="46"/>
  <c r="CV1468" i="46"/>
  <c r="CU1468" i="46"/>
  <c r="CT1468" i="46"/>
  <c r="CW1467" i="46"/>
  <c r="CV1467" i="46"/>
  <c r="CU1467" i="46"/>
  <c r="CT1467" i="46"/>
  <c r="CW1466" i="46"/>
  <c r="CV1466" i="46"/>
  <c r="CU1466" i="46"/>
  <c r="CT1466" i="46"/>
  <c r="CW1465" i="46"/>
  <c r="CV1465" i="46"/>
  <c r="CU1465" i="46"/>
  <c r="CT1465" i="46"/>
  <c r="CW1464" i="46"/>
  <c r="CV1464" i="46"/>
  <c r="CU1464" i="46"/>
  <c r="CT1464" i="46"/>
  <c r="CW1463" i="46"/>
  <c r="CV1463" i="46"/>
  <c r="CU1463" i="46"/>
  <c r="CT1463" i="46"/>
  <c r="CW1462" i="46"/>
  <c r="CV1462" i="46"/>
  <c r="CU1462" i="46"/>
  <c r="CT1462" i="46"/>
  <c r="CW1461" i="46"/>
  <c r="CV1461" i="46"/>
  <c r="CU1461" i="46"/>
  <c r="CT1461" i="46"/>
  <c r="CW1460" i="46"/>
  <c r="CV1460" i="46"/>
  <c r="CU1460" i="46"/>
  <c r="CT1460" i="46"/>
  <c r="CW1459" i="46"/>
  <c r="CV1459" i="46"/>
  <c r="CU1459" i="46"/>
  <c r="CT1459" i="46"/>
  <c r="CW1458" i="46"/>
  <c r="CV1458" i="46"/>
  <c r="CU1458" i="46"/>
  <c r="CT1458" i="46"/>
  <c r="CW1457" i="46"/>
  <c r="CV1457" i="46"/>
  <c r="CU1457" i="46"/>
  <c r="CT1457" i="46"/>
  <c r="CW1456" i="46"/>
  <c r="CV1456" i="46"/>
  <c r="CU1456" i="46"/>
  <c r="CT1456" i="46"/>
  <c r="CW1455" i="46"/>
  <c r="CV1455" i="46"/>
  <c r="CU1455" i="46"/>
  <c r="CT1455" i="46"/>
  <c r="CW1454" i="46"/>
  <c r="CV1454" i="46"/>
  <c r="CU1454" i="46"/>
  <c r="CT1454" i="46"/>
  <c r="CW1453" i="46"/>
  <c r="CV1453" i="46"/>
  <c r="CU1453" i="46"/>
  <c r="CT1453" i="46"/>
  <c r="CW1452" i="46"/>
  <c r="CV1452" i="46"/>
  <c r="CU1452" i="46"/>
  <c r="CT1452" i="46"/>
  <c r="CW1451" i="46"/>
  <c r="CV1451" i="46"/>
  <c r="CU1451" i="46"/>
  <c r="CT1451" i="46"/>
  <c r="CW1450" i="46"/>
  <c r="CV1450" i="46"/>
  <c r="CU1450" i="46"/>
  <c r="CT1450" i="46"/>
  <c r="CW1449" i="46"/>
  <c r="CV1449" i="46"/>
  <c r="CU1449" i="46"/>
  <c r="CT1449" i="46"/>
  <c r="CW1448" i="46"/>
  <c r="CV1448" i="46"/>
  <c r="CU1448" i="46"/>
  <c r="CT1448" i="46"/>
  <c r="CW1447" i="46"/>
  <c r="CV1447" i="46"/>
  <c r="CU1447" i="46"/>
  <c r="CT1447" i="46"/>
  <c r="CW1446" i="46"/>
  <c r="CV1446" i="46"/>
  <c r="CU1446" i="46"/>
  <c r="CT1446" i="46"/>
  <c r="CW1445" i="46"/>
  <c r="CV1445" i="46"/>
  <c r="CU1445" i="46"/>
  <c r="CT1445" i="46"/>
  <c r="CW1444" i="46"/>
  <c r="CV1444" i="46"/>
  <c r="CU1444" i="46"/>
  <c r="CT1444" i="46"/>
  <c r="CW1443" i="46"/>
  <c r="CV1443" i="46"/>
  <c r="CU1443" i="46"/>
  <c r="CT1443" i="46"/>
  <c r="CW1442" i="46"/>
  <c r="CV1442" i="46"/>
  <c r="CU1442" i="46"/>
  <c r="CT1442" i="46"/>
  <c r="CW1441" i="46"/>
  <c r="CV1441" i="46"/>
  <c r="CU1441" i="46"/>
  <c r="CT1441" i="46"/>
  <c r="CW1440" i="46"/>
  <c r="CV1440" i="46"/>
  <c r="CU1440" i="46"/>
  <c r="CT1440" i="46"/>
  <c r="CW1439" i="46"/>
  <c r="CV1439" i="46"/>
  <c r="CU1439" i="46"/>
  <c r="CT1439" i="46"/>
  <c r="CW1438" i="46"/>
  <c r="CV1438" i="46"/>
  <c r="CU1438" i="46"/>
  <c r="CT1438" i="46"/>
  <c r="CW1437" i="46"/>
  <c r="CV1437" i="46"/>
  <c r="CU1437" i="46"/>
  <c r="CT1437" i="46"/>
  <c r="CW1436" i="46"/>
  <c r="CV1436" i="46"/>
  <c r="CU1436" i="46"/>
  <c r="CT1436" i="46"/>
  <c r="CW1435" i="46"/>
  <c r="CV1435" i="46"/>
  <c r="CU1435" i="46"/>
  <c r="CT1435" i="46"/>
  <c r="CW1434" i="46"/>
  <c r="CV1434" i="46"/>
  <c r="CU1434" i="46"/>
  <c r="CT1434" i="46"/>
  <c r="CW1433" i="46"/>
  <c r="CV1433" i="46"/>
  <c r="CU1433" i="46"/>
  <c r="CT1433" i="46"/>
  <c r="CW1432" i="46"/>
  <c r="CV1432" i="46"/>
  <c r="CU1432" i="46"/>
  <c r="CT1432" i="46"/>
  <c r="CW1431" i="46"/>
  <c r="CV1431" i="46"/>
  <c r="CU1431" i="46"/>
  <c r="CT1431" i="46"/>
  <c r="CW1430" i="46"/>
  <c r="CV1430" i="46"/>
  <c r="CU1430" i="46"/>
  <c r="CT1430" i="46"/>
  <c r="CW1429" i="46"/>
  <c r="CV1429" i="46"/>
  <c r="CU1429" i="46"/>
  <c r="CT1429" i="46"/>
  <c r="CW1428" i="46"/>
  <c r="CV1428" i="46"/>
  <c r="CU1428" i="46"/>
  <c r="CT1428" i="46"/>
  <c r="CW1427" i="46"/>
  <c r="CV1427" i="46"/>
  <c r="CU1427" i="46"/>
  <c r="CT1427" i="46"/>
  <c r="CW1426" i="46"/>
  <c r="CV1426" i="46"/>
  <c r="CU1426" i="46"/>
  <c r="CT1426" i="46"/>
  <c r="CW1425" i="46"/>
  <c r="CV1425" i="46"/>
  <c r="CU1425" i="46"/>
  <c r="CT1425" i="46"/>
  <c r="CW1424" i="46"/>
  <c r="CV1424" i="46"/>
  <c r="CU1424" i="46"/>
  <c r="CT1424" i="46"/>
  <c r="CW1423" i="46"/>
  <c r="CV1423" i="46"/>
  <c r="CU1423" i="46"/>
  <c r="CT1423" i="46"/>
  <c r="CW1422" i="46"/>
  <c r="CV1422" i="46"/>
  <c r="CU1422" i="46"/>
  <c r="CT1422" i="46"/>
  <c r="CW1421" i="46"/>
  <c r="CV1421" i="46"/>
  <c r="CU1421" i="46"/>
  <c r="CT1421" i="46"/>
  <c r="CW1420" i="46"/>
  <c r="CV1420" i="46"/>
  <c r="CU1420" i="46"/>
  <c r="CT1420" i="46"/>
  <c r="CW1419" i="46"/>
  <c r="CV1419" i="46"/>
  <c r="CU1419" i="46"/>
  <c r="CT1419" i="46"/>
  <c r="CW1418" i="46"/>
  <c r="CV1418" i="46"/>
  <c r="CU1418" i="46"/>
  <c r="CT1418" i="46"/>
  <c r="CW1417" i="46"/>
  <c r="CV1417" i="46"/>
  <c r="CU1417" i="46"/>
  <c r="CT1417" i="46"/>
  <c r="CW1416" i="46"/>
  <c r="CV1416" i="46"/>
  <c r="CU1416" i="46"/>
  <c r="CT1416" i="46"/>
  <c r="CW1415" i="46"/>
  <c r="CV1415" i="46"/>
  <c r="CU1415" i="46"/>
  <c r="CT1415" i="46"/>
  <c r="CW1414" i="46"/>
  <c r="CV1414" i="46"/>
  <c r="CU1414" i="46"/>
  <c r="CT1414" i="46"/>
  <c r="CW1413" i="46"/>
  <c r="CV1413" i="46"/>
  <c r="CU1413" i="46"/>
  <c r="CT1413" i="46"/>
  <c r="CW1412" i="46"/>
  <c r="CV1412" i="46"/>
  <c r="CU1412" i="46"/>
  <c r="CT1412" i="46"/>
  <c r="CW1411" i="46"/>
  <c r="CV1411" i="46"/>
  <c r="CU1411" i="46"/>
  <c r="CT1411" i="46"/>
  <c r="CW1410" i="46"/>
  <c r="CV1410" i="46"/>
  <c r="CU1410" i="46"/>
  <c r="CT1410" i="46"/>
  <c r="CW1409" i="46"/>
  <c r="CV1409" i="46"/>
  <c r="CU1409" i="46"/>
  <c r="CT1409" i="46"/>
  <c r="CW1408" i="46"/>
  <c r="CV1408" i="46"/>
  <c r="CU1408" i="46"/>
  <c r="CT1408" i="46"/>
  <c r="CW1407" i="46"/>
  <c r="CV1407" i="46"/>
  <c r="CU1407" i="46"/>
  <c r="CT1407" i="46"/>
  <c r="CW1406" i="46"/>
  <c r="CV1406" i="46"/>
  <c r="CU1406" i="46"/>
  <c r="CT1406" i="46"/>
  <c r="CW1405" i="46"/>
  <c r="CV1405" i="46"/>
  <c r="CU1405" i="46"/>
  <c r="CT1405" i="46"/>
  <c r="CW1404" i="46"/>
  <c r="CV1404" i="46"/>
  <c r="CU1404" i="46"/>
  <c r="CT1404" i="46"/>
  <c r="CW1403" i="46"/>
  <c r="CV1403" i="46"/>
  <c r="CU1403" i="46"/>
  <c r="CT1403" i="46"/>
  <c r="CW1402" i="46"/>
  <c r="CV1402" i="46"/>
  <c r="CU1402" i="46"/>
  <c r="CT1402" i="46"/>
  <c r="CW1401" i="46"/>
  <c r="CV1401" i="46"/>
  <c r="CU1401" i="46"/>
  <c r="CT1401" i="46"/>
  <c r="CW1400" i="46"/>
  <c r="CV1400" i="46"/>
  <c r="CU1400" i="46"/>
  <c r="CT1400" i="46"/>
  <c r="CW1399" i="46"/>
  <c r="CV1399" i="46"/>
  <c r="CU1399" i="46"/>
  <c r="CT1399" i="46"/>
  <c r="CW1398" i="46"/>
  <c r="CV1398" i="46"/>
  <c r="CU1398" i="46"/>
  <c r="CT1398" i="46"/>
  <c r="CW1397" i="46"/>
  <c r="CV1397" i="46"/>
  <c r="CU1397" i="46"/>
  <c r="CT1397" i="46"/>
  <c r="CW1396" i="46"/>
  <c r="CV1396" i="46"/>
  <c r="CU1396" i="46"/>
  <c r="CT1396" i="46"/>
  <c r="CW1395" i="46"/>
  <c r="CV1395" i="46"/>
  <c r="CU1395" i="46"/>
  <c r="CT1395" i="46"/>
  <c r="CW1394" i="46"/>
  <c r="CV1394" i="46"/>
  <c r="CU1394" i="46"/>
  <c r="CT1394" i="46"/>
  <c r="CW1393" i="46"/>
  <c r="CV1393" i="46"/>
  <c r="CU1393" i="46"/>
  <c r="CT1393" i="46"/>
  <c r="CW1392" i="46"/>
  <c r="CV1392" i="46"/>
  <c r="CU1392" i="46"/>
  <c r="CT1392" i="46"/>
  <c r="CW1391" i="46"/>
  <c r="CV1391" i="46"/>
  <c r="CU1391" i="46"/>
  <c r="CT1391" i="46"/>
  <c r="CW1390" i="46"/>
  <c r="CV1390" i="46"/>
  <c r="CU1390" i="46"/>
  <c r="CT1390" i="46"/>
  <c r="CW1389" i="46"/>
  <c r="CV1389" i="46"/>
  <c r="CU1389" i="46"/>
  <c r="CT1389" i="46"/>
  <c r="CW1388" i="46"/>
  <c r="CV1388" i="46"/>
  <c r="CU1388" i="46"/>
  <c r="CT1388" i="46"/>
  <c r="CW1387" i="46"/>
  <c r="CV1387" i="46"/>
  <c r="CU1387" i="46"/>
  <c r="CT1387" i="46"/>
  <c r="CW1386" i="46"/>
  <c r="CV1386" i="46"/>
  <c r="CU1386" i="46"/>
  <c r="CT1386" i="46"/>
  <c r="CW1385" i="46"/>
  <c r="CV1385" i="46"/>
  <c r="CU1385" i="46"/>
  <c r="CT1385" i="46"/>
  <c r="CW1384" i="46"/>
  <c r="CV1384" i="46"/>
  <c r="CU1384" i="46"/>
  <c r="CT1384" i="46"/>
  <c r="CW1383" i="46"/>
  <c r="CV1383" i="46"/>
  <c r="CU1383" i="46"/>
  <c r="CT1383" i="46"/>
  <c r="CW1382" i="46"/>
  <c r="CV1382" i="46"/>
  <c r="CU1382" i="46"/>
  <c r="CT1382" i="46"/>
  <c r="CW1381" i="46"/>
  <c r="CV1381" i="46"/>
  <c r="CU1381" i="46"/>
  <c r="CT1381" i="46"/>
  <c r="CW1380" i="46"/>
  <c r="CV1380" i="46"/>
  <c r="CU1380" i="46"/>
  <c r="CT1380" i="46"/>
  <c r="CW1379" i="46"/>
  <c r="CV1379" i="46"/>
  <c r="CU1379" i="46"/>
  <c r="CT1379" i="46"/>
  <c r="CW1378" i="46"/>
  <c r="CV1378" i="46"/>
  <c r="CU1378" i="46"/>
  <c r="CT1378" i="46"/>
  <c r="CW1377" i="46"/>
  <c r="CV1377" i="46"/>
  <c r="CU1377" i="46"/>
  <c r="CT1377" i="46"/>
  <c r="CW1376" i="46"/>
  <c r="CV1376" i="46"/>
  <c r="CU1376" i="46"/>
  <c r="CT1376" i="46"/>
  <c r="CW1375" i="46"/>
  <c r="CV1375" i="46"/>
  <c r="CU1375" i="46"/>
  <c r="CT1375" i="46"/>
  <c r="CW1374" i="46"/>
  <c r="CV1374" i="46"/>
  <c r="CU1374" i="46"/>
  <c r="CT1374" i="46"/>
  <c r="CW1373" i="46"/>
  <c r="CV1373" i="46"/>
  <c r="CU1373" i="46"/>
  <c r="CT1373" i="46"/>
  <c r="CW1372" i="46"/>
  <c r="CV1372" i="46"/>
  <c r="CU1372" i="46"/>
  <c r="CT1372" i="46"/>
  <c r="CW1371" i="46"/>
  <c r="CV1371" i="46"/>
  <c r="CU1371" i="46"/>
  <c r="CT1371" i="46"/>
  <c r="CW1370" i="46"/>
  <c r="CV1370" i="46"/>
  <c r="CU1370" i="46"/>
  <c r="CT1370" i="46"/>
  <c r="CW1369" i="46"/>
  <c r="CV1369" i="46"/>
  <c r="CU1369" i="46"/>
  <c r="CT1369" i="46"/>
  <c r="CW1368" i="46"/>
  <c r="CV1368" i="46"/>
  <c r="CU1368" i="46"/>
  <c r="CT1368" i="46"/>
  <c r="CW1367" i="46"/>
  <c r="CV1367" i="46"/>
  <c r="CU1367" i="46"/>
  <c r="CT1367" i="46"/>
  <c r="CW1366" i="46"/>
  <c r="CV1366" i="46"/>
  <c r="CU1366" i="46"/>
  <c r="CT1366" i="46"/>
  <c r="CW1365" i="46"/>
  <c r="CV1365" i="46"/>
  <c r="CU1365" i="46"/>
  <c r="CT1365" i="46"/>
  <c r="CW1364" i="46"/>
  <c r="CV1364" i="46"/>
  <c r="CU1364" i="46"/>
  <c r="CT1364" i="46"/>
  <c r="CW1363" i="46"/>
  <c r="CV1363" i="46"/>
  <c r="CU1363" i="46"/>
  <c r="CT1363" i="46"/>
  <c r="CW1362" i="46"/>
  <c r="CV1362" i="46"/>
  <c r="CU1362" i="46"/>
  <c r="CT1362" i="46"/>
  <c r="CW1361" i="46"/>
  <c r="CV1361" i="46"/>
  <c r="CU1361" i="46"/>
  <c r="CT1361" i="46"/>
  <c r="CW1360" i="46"/>
  <c r="CV1360" i="46"/>
  <c r="CU1360" i="46"/>
  <c r="CT1360" i="46"/>
  <c r="CW1359" i="46"/>
  <c r="CV1359" i="46"/>
  <c r="CU1359" i="46"/>
  <c r="CT1359" i="46"/>
  <c r="CW1358" i="46"/>
  <c r="CV1358" i="46"/>
  <c r="CU1358" i="46"/>
  <c r="CT1358" i="46"/>
  <c r="CW1357" i="46"/>
  <c r="CV1357" i="46"/>
  <c r="CU1357" i="46"/>
  <c r="CT1357" i="46"/>
  <c r="CW1356" i="46"/>
  <c r="CV1356" i="46"/>
  <c r="CU1356" i="46"/>
  <c r="CT1356" i="46"/>
  <c r="CW1355" i="46"/>
  <c r="CV1355" i="46"/>
  <c r="CU1355" i="46"/>
  <c r="CT1355" i="46"/>
  <c r="CW1354" i="46"/>
  <c r="CV1354" i="46"/>
  <c r="CU1354" i="46"/>
  <c r="CT1354" i="46"/>
  <c r="CW1353" i="46"/>
  <c r="CV1353" i="46"/>
  <c r="CU1353" i="46"/>
  <c r="CT1353" i="46"/>
  <c r="CW1352" i="46"/>
  <c r="CV1352" i="46"/>
  <c r="CU1352" i="46"/>
  <c r="CT1352" i="46"/>
  <c r="CW1351" i="46"/>
  <c r="CV1351" i="46"/>
  <c r="CU1351" i="46"/>
  <c r="CT1351" i="46"/>
  <c r="CW1350" i="46"/>
  <c r="CV1350" i="46"/>
  <c r="CU1350" i="46"/>
  <c r="CT1350" i="46"/>
  <c r="CW1349" i="46"/>
  <c r="CV1349" i="46"/>
  <c r="CU1349" i="46"/>
  <c r="CT1349" i="46"/>
  <c r="CW1348" i="46"/>
  <c r="CV1348" i="46"/>
  <c r="CU1348" i="46"/>
  <c r="CT1348" i="46"/>
  <c r="CW1347" i="46"/>
  <c r="CV1347" i="46"/>
  <c r="CU1347" i="46"/>
  <c r="CT1347" i="46"/>
  <c r="CW1346" i="46"/>
  <c r="CV1346" i="46"/>
  <c r="CU1346" i="46"/>
  <c r="CT1346" i="46"/>
  <c r="CW1345" i="46"/>
  <c r="CV1345" i="46"/>
  <c r="CU1345" i="46"/>
  <c r="CT1345" i="46"/>
  <c r="CW1344" i="46"/>
  <c r="CV1344" i="46"/>
  <c r="CU1344" i="46"/>
  <c r="CT1344" i="46"/>
  <c r="CW1343" i="46"/>
  <c r="CV1343" i="46"/>
  <c r="CU1343" i="46"/>
  <c r="CT1343" i="46"/>
  <c r="CW1342" i="46"/>
  <c r="CV1342" i="46"/>
  <c r="CU1342" i="46"/>
  <c r="CT1342" i="46"/>
  <c r="CW1341" i="46"/>
  <c r="CV1341" i="46"/>
  <c r="CU1341" i="46"/>
  <c r="CT1341" i="46"/>
  <c r="CW1340" i="46"/>
  <c r="CV1340" i="46"/>
  <c r="CU1340" i="46"/>
  <c r="CT1340" i="46"/>
  <c r="CW1339" i="46"/>
  <c r="CV1339" i="46"/>
  <c r="CU1339" i="46"/>
  <c r="CT1339" i="46"/>
  <c r="CW1338" i="46"/>
  <c r="CV1338" i="46"/>
  <c r="CU1338" i="46"/>
  <c r="CT1338" i="46"/>
  <c r="CW1337" i="46"/>
  <c r="CV1337" i="46"/>
  <c r="CU1337" i="46"/>
  <c r="CT1337" i="46"/>
  <c r="CW1336" i="46"/>
  <c r="CV1336" i="46"/>
  <c r="CU1336" i="46"/>
  <c r="CT1336" i="46"/>
  <c r="CW1335" i="46"/>
  <c r="CV1335" i="46"/>
  <c r="CU1335" i="46"/>
  <c r="CT1335" i="46"/>
  <c r="CW1334" i="46"/>
  <c r="CV1334" i="46"/>
  <c r="CU1334" i="46"/>
  <c r="CT1334" i="46"/>
  <c r="CW1333" i="46"/>
  <c r="CV1333" i="46"/>
  <c r="CU1333" i="46"/>
  <c r="CT1333" i="46"/>
  <c r="CW1332" i="46"/>
  <c r="CV1332" i="46"/>
  <c r="CU1332" i="46"/>
  <c r="CT1332" i="46"/>
  <c r="CW1331" i="46"/>
  <c r="CV1331" i="46"/>
  <c r="CU1331" i="46"/>
  <c r="CT1331" i="46"/>
  <c r="CW1330" i="46"/>
  <c r="CV1330" i="46"/>
  <c r="CU1330" i="46"/>
  <c r="CT1330" i="46"/>
  <c r="CW1329" i="46"/>
  <c r="CV1329" i="46"/>
  <c r="CU1329" i="46"/>
  <c r="CT1329" i="46"/>
  <c r="CW1328" i="46"/>
  <c r="CV1328" i="46"/>
  <c r="CU1328" i="46"/>
  <c r="CT1328" i="46"/>
  <c r="CW1327" i="46"/>
  <c r="CV1327" i="46"/>
  <c r="CU1327" i="46"/>
  <c r="CT1327" i="46"/>
  <c r="CW1326" i="46"/>
  <c r="CV1326" i="46"/>
  <c r="CU1326" i="46"/>
  <c r="CT1326" i="46"/>
  <c r="CW1325" i="46"/>
  <c r="CV1325" i="46"/>
  <c r="CU1325" i="46"/>
  <c r="CT1325" i="46"/>
  <c r="CW1324" i="46"/>
  <c r="CV1324" i="46"/>
  <c r="CU1324" i="46"/>
  <c r="CT1324" i="46"/>
  <c r="CW1323" i="46"/>
  <c r="CV1323" i="46"/>
  <c r="CU1323" i="46"/>
  <c r="CT1323" i="46"/>
  <c r="CW1322" i="46"/>
  <c r="CV1322" i="46"/>
  <c r="CU1322" i="46"/>
  <c r="CT1322" i="46"/>
  <c r="CW1321" i="46"/>
  <c r="CV1321" i="46"/>
  <c r="CU1321" i="46"/>
  <c r="CT1321" i="46"/>
  <c r="CW1320" i="46"/>
  <c r="CV1320" i="46"/>
  <c r="CU1320" i="46"/>
  <c r="CT1320" i="46"/>
  <c r="CW1319" i="46"/>
  <c r="CV1319" i="46"/>
  <c r="CU1319" i="46"/>
  <c r="CT1319" i="46"/>
  <c r="CW1318" i="46"/>
  <c r="CV1318" i="46"/>
  <c r="CU1318" i="46"/>
  <c r="CT1318" i="46"/>
  <c r="CW1317" i="46"/>
  <c r="CV1317" i="46"/>
  <c r="CU1317" i="46"/>
  <c r="CT1317" i="46"/>
  <c r="CW1316" i="46"/>
  <c r="CV1316" i="46"/>
  <c r="CU1316" i="46"/>
  <c r="CT1316" i="46"/>
  <c r="CW1315" i="46"/>
  <c r="CV1315" i="46"/>
  <c r="CU1315" i="46"/>
  <c r="CT1315" i="46"/>
  <c r="CW1314" i="46"/>
  <c r="CV1314" i="46"/>
  <c r="CU1314" i="46"/>
  <c r="CT1314" i="46"/>
  <c r="CW1313" i="46"/>
  <c r="CV1313" i="46"/>
  <c r="CU1313" i="46"/>
  <c r="CT1313" i="46"/>
  <c r="CW1312" i="46"/>
  <c r="CV1312" i="46"/>
  <c r="CU1312" i="46"/>
  <c r="CT1312" i="46"/>
  <c r="CW1311" i="46"/>
  <c r="CV1311" i="46"/>
  <c r="CU1311" i="46"/>
  <c r="CT1311" i="46"/>
  <c r="CW1310" i="46"/>
  <c r="CV1310" i="46"/>
  <c r="CU1310" i="46"/>
  <c r="CT1310" i="46"/>
  <c r="CW1309" i="46"/>
  <c r="CV1309" i="46"/>
  <c r="CU1309" i="46"/>
  <c r="CT1309" i="46"/>
  <c r="CW1308" i="46"/>
  <c r="CV1308" i="46"/>
  <c r="CU1308" i="46"/>
  <c r="CT1308" i="46"/>
  <c r="CW1307" i="46"/>
  <c r="CV1307" i="46"/>
  <c r="CU1307" i="46"/>
  <c r="CT1307" i="46"/>
  <c r="CW1306" i="46"/>
  <c r="CV1306" i="46"/>
  <c r="CU1306" i="46"/>
  <c r="CT1306" i="46"/>
  <c r="CW1305" i="46"/>
  <c r="CV1305" i="46"/>
  <c r="CU1305" i="46"/>
  <c r="CT1305" i="46"/>
  <c r="CW1304" i="46"/>
  <c r="CV1304" i="46"/>
  <c r="CU1304" i="46"/>
  <c r="CT1304" i="46"/>
  <c r="CW1303" i="46"/>
  <c r="CV1303" i="46"/>
  <c r="CU1303" i="46"/>
  <c r="CT1303" i="46"/>
  <c r="CW1302" i="46"/>
  <c r="CV1302" i="46"/>
  <c r="CU1302" i="46"/>
  <c r="CT1302" i="46"/>
  <c r="CW1301" i="46"/>
  <c r="CV1301" i="46"/>
  <c r="CU1301" i="46"/>
  <c r="CT1301" i="46"/>
  <c r="CW1300" i="46"/>
  <c r="CV1300" i="46"/>
  <c r="CU1300" i="46"/>
  <c r="CT1300" i="46"/>
  <c r="CW1299" i="46"/>
  <c r="CV1299" i="46"/>
  <c r="CU1299" i="46"/>
  <c r="CT1299" i="46"/>
  <c r="CW1298" i="46"/>
  <c r="CV1298" i="46"/>
  <c r="CU1298" i="46"/>
  <c r="CT1298" i="46"/>
  <c r="CW1297" i="46"/>
  <c r="CV1297" i="46"/>
  <c r="CU1297" i="46"/>
  <c r="CT1297" i="46"/>
  <c r="CW1296" i="46"/>
  <c r="CV1296" i="46"/>
  <c r="CU1296" i="46"/>
  <c r="CT1296" i="46"/>
  <c r="CW1295" i="46"/>
  <c r="CV1295" i="46"/>
  <c r="CU1295" i="46"/>
  <c r="CT1295" i="46"/>
  <c r="CW1294" i="46"/>
  <c r="CV1294" i="46"/>
  <c r="CU1294" i="46"/>
  <c r="CT1294" i="46"/>
  <c r="CW1293" i="46"/>
  <c r="CV1293" i="46"/>
  <c r="CU1293" i="46"/>
  <c r="CT1293" i="46"/>
  <c r="CW1292" i="46"/>
  <c r="CV1292" i="46"/>
  <c r="CU1292" i="46"/>
  <c r="CT1292" i="46"/>
  <c r="CW1291" i="46"/>
  <c r="CV1291" i="46"/>
  <c r="CU1291" i="46"/>
  <c r="CT1291" i="46"/>
  <c r="CW1290" i="46"/>
  <c r="CV1290" i="46"/>
  <c r="CU1290" i="46"/>
  <c r="CT1290" i="46"/>
  <c r="CW1289" i="46"/>
  <c r="CV1289" i="46"/>
  <c r="CU1289" i="46"/>
  <c r="CT1289" i="46"/>
  <c r="CW1288" i="46"/>
  <c r="CV1288" i="46"/>
  <c r="CU1288" i="46"/>
  <c r="CT1288" i="46"/>
  <c r="CW1287" i="46"/>
  <c r="CV1287" i="46"/>
  <c r="CU1287" i="46"/>
  <c r="CT1287" i="46"/>
  <c r="CW1286" i="46"/>
  <c r="CV1286" i="46"/>
  <c r="CU1286" i="46"/>
  <c r="CT1286" i="46"/>
  <c r="CW1285" i="46"/>
  <c r="CV1285" i="46"/>
  <c r="CU1285" i="46"/>
  <c r="CT1285" i="46"/>
  <c r="CW1284" i="46"/>
  <c r="CV1284" i="46"/>
  <c r="CU1284" i="46"/>
  <c r="CT1284" i="46"/>
  <c r="CW1283" i="46"/>
  <c r="CV1283" i="46"/>
  <c r="CU1283" i="46"/>
  <c r="CT1283" i="46"/>
  <c r="CW1282" i="46"/>
  <c r="CV1282" i="46"/>
  <c r="CU1282" i="46"/>
  <c r="CT1282" i="46"/>
  <c r="CW1281" i="46"/>
  <c r="CV1281" i="46"/>
  <c r="CU1281" i="46"/>
  <c r="CT1281" i="46"/>
  <c r="CW1280" i="46"/>
  <c r="CV1280" i="46"/>
  <c r="CU1280" i="46"/>
  <c r="CT1280" i="46"/>
  <c r="CW1279" i="46"/>
  <c r="CV1279" i="46"/>
  <c r="CU1279" i="46"/>
  <c r="CT1279" i="46"/>
  <c r="CW1278" i="46"/>
  <c r="CV1278" i="46"/>
  <c r="CU1278" i="46"/>
  <c r="CT1278" i="46"/>
  <c r="CW1277" i="46"/>
  <c r="CV1277" i="46"/>
  <c r="CU1277" i="46"/>
  <c r="CT1277" i="46"/>
  <c r="CW1276" i="46"/>
  <c r="CV1276" i="46"/>
  <c r="CU1276" i="46"/>
  <c r="CT1276" i="46"/>
  <c r="CW1275" i="46"/>
  <c r="CV1275" i="46"/>
  <c r="CU1275" i="46"/>
  <c r="CT1275" i="46"/>
  <c r="CW1274" i="46"/>
  <c r="CV1274" i="46"/>
  <c r="CU1274" i="46"/>
  <c r="CT1274" i="46"/>
  <c r="CW1273" i="46"/>
  <c r="CV1273" i="46"/>
  <c r="CU1273" i="46"/>
  <c r="CT1273" i="46"/>
  <c r="CW1272" i="46"/>
  <c r="CV1272" i="46"/>
  <c r="CU1272" i="46"/>
  <c r="CT1272" i="46"/>
  <c r="CW1271" i="46"/>
  <c r="CV1271" i="46"/>
  <c r="CU1271" i="46"/>
  <c r="CT1271" i="46"/>
  <c r="CW1270" i="46"/>
  <c r="CV1270" i="46"/>
  <c r="CU1270" i="46"/>
  <c r="CT1270" i="46"/>
  <c r="CW1269" i="46"/>
  <c r="CV1269" i="46"/>
  <c r="CU1269" i="46"/>
  <c r="CT1269" i="46"/>
  <c r="CW1268" i="46"/>
  <c r="CV1268" i="46"/>
  <c r="CU1268" i="46"/>
  <c r="CT1268" i="46"/>
  <c r="CW1267" i="46"/>
  <c r="CV1267" i="46"/>
  <c r="CU1267" i="46"/>
  <c r="CT1267" i="46"/>
  <c r="CW1266" i="46"/>
  <c r="CV1266" i="46"/>
  <c r="CU1266" i="46"/>
  <c r="CT1266" i="46"/>
  <c r="CW1265" i="46"/>
  <c r="CV1265" i="46"/>
  <c r="CU1265" i="46"/>
  <c r="CT1265" i="46"/>
  <c r="CW1264" i="46"/>
  <c r="CV1264" i="46"/>
  <c r="CU1264" i="46"/>
  <c r="CT1264" i="46"/>
  <c r="CW1263" i="46"/>
  <c r="CV1263" i="46"/>
  <c r="CU1263" i="46"/>
  <c r="CT1263" i="46"/>
  <c r="CW1262" i="46"/>
  <c r="CV1262" i="46"/>
  <c r="CU1262" i="46"/>
  <c r="CT1262" i="46"/>
  <c r="CW1261" i="46"/>
  <c r="CV1261" i="46"/>
  <c r="CU1261" i="46"/>
  <c r="CT1261" i="46"/>
  <c r="CW1260" i="46"/>
  <c r="CV1260" i="46"/>
  <c r="CU1260" i="46"/>
  <c r="CT1260" i="46"/>
  <c r="CW1259" i="46"/>
  <c r="CV1259" i="46"/>
  <c r="CU1259" i="46"/>
  <c r="CT1259" i="46"/>
  <c r="CW1258" i="46"/>
  <c r="CV1258" i="46"/>
  <c r="CU1258" i="46"/>
  <c r="CT1258" i="46"/>
  <c r="CW1257" i="46"/>
  <c r="CV1257" i="46"/>
  <c r="CU1257" i="46"/>
  <c r="CT1257" i="46"/>
  <c r="CW1256" i="46"/>
  <c r="CV1256" i="46"/>
  <c r="CU1256" i="46"/>
  <c r="CT1256" i="46"/>
  <c r="CW1255" i="46"/>
  <c r="CV1255" i="46"/>
  <c r="CU1255" i="46"/>
  <c r="CT1255" i="46"/>
  <c r="CW1254" i="46"/>
  <c r="CV1254" i="46"/>
  <c r="CU1254" i="46"/>
  <c r="CT1254" i="46"/>
  <c r="CW1253" i="46"/>
  <c r="CV1253" i="46"/>
  <c r="CU1253" i="46"/>
  <c r="CT1253" i="46"/>
  <c r="CW1252" i="46"/>
  <c r="CV1252" i="46"/>
  <c r="CU1252" i="46"/>
  <c r="CT1252" i="46"/>
  <c r="CW1251" i="46"/>
  <c r="CV1251" i="46"/>
  <c r="CU1251" i="46"/>
  <c r="CT1251" i="46"/>
  <c r="CW1250" i="46"/>
  <c r="CV1250" i="46"/>
  <c r="CU1250" i="46"/>
  <c r="CT1250" i="46"/>
  <c r="CW1249" i="46"/>
  <c r="CV1249" i="46"/>
  <c r="CU1249" i="46"/>
  <c r="CT1249" i="46"/>
  <c r="CW1248" i="46"/>
  <c r="CV1248" i="46"/>
  <c r="CU1248" i="46"/>
  <c r="CT1248" i="46"/>
  <c r="CW1247" i="46"/>
  <c r="CV1247" i="46"/>
  <c r="CU1247" i="46"/>
  <c r="CT1247" i="46"/>
  <c r="CW1246" i="46"/>
  <c r="CV1246" i="46"/>
  <c r="CU1246" i="46"/>
  <c r="CT1246" i="46"/>
  <c r="CW1245" i="46"/>
  <c r="CV1245" i="46"/>
  <c r="CU1245" i="46"/>
  <c r="CT1245" i="46"/>
  <c r="CW1244" i="46"/>
  <c r="CV1244" i="46"/>
  <c r="CU1244" i="46"/>
  <c r="CT1244" i="46"/>
  <c r="CW1243" i="46"/>
  <c r="CV1243" i="46"/>
  <c r="CU1243" i="46"/>
  <c r="CT1243" i="46"/>
  <c r="CW1242" i="46"/>
  <c r="CV1242" i="46"/>
  <c r="CU1242" i="46"/>
  <c r="CT1242" i="46"/>
  <c r="CW1241" i="46"/>
  <c r="CV1241" i="46"/>
  <c r="CU1241" i="46"/>
  <c r="CT1241" i="46"/>
  <c r="CW1240" i="46"/>
  <c r="CV1240" i="46"/>
  <c r="CU1240" i="46"/>
  <c r="CT1240" i="46"/>
  <c r="CW1239" i="46"/>
  <c r="CV1239" i="46"/>
  <c r="CU1239" i="46"/>
  <c r="CT1239" i="46"/>
  <c r="CW1238" i="46"/>
  <c r="CV1238" i="46"/>
  <c r="CU1238" i="46"/>
  <c r="CT1238" i="46"/>
  <c r="CW1237" i="46"/>
  <c r="CV1237" i="46"/>
  <c r="CU1237" i="46"/>
  <c r="CT1237" i="46"/>
  <c r="CW1236" i="46"/>
  <c r="CV1236" i="46"/>
  <c r="CU1236" i="46"/>
  <c r="CT1236" i="46"/>
  <c r="CW1235" i="46"/>
  <c r="CV1235" i="46"/>
  <c r="CU1235" i="46"/>
  <c r="CT1235" i="46"/>
  <c r="CW1234" i="46"/>
  <c r="CV1234" i="46"/>
  <c r="CU1234" i="46"/>
  <c r="CT1234" i="46"/>
  <c r="CW1233" i="46"/>
  <c r="CV1233" i="46"/>
  <c r="CU1233" i="46"/>
  <c r="CT1233" i="46"/>
  <c r="CW1232" i="46"/>
  <c r="CV1232" i="46"/>
  <c r="CU1232" i="46"/>
  <c r="CT1232" i="46"/>
  <c r="CW1231" i="46"/>
  <c r="CV1231" i="46"/>
  <c r="CU1231" i="46"/>
  <c r="CT1231" i="46"/>
  <c r="CW1230" i="46"/>
  <c r="CV1230" i="46"/>
  <c r="CU1230" i="46"/>
  <c r="CT1230" i="46"/>
  <c r="CW1229" i="46"/>
  <c r="CV1229" i="46"/>
  <c r="CU1229" i="46"/>
  <c r="CT1229" i="46"/>
  <c r="CW1228" i="46"/>
  <c r="CV1228" i="46"/>
  <c r="CU1228" i="46"/>
  <c r="CT1228" i="46"/>
  <c r="CW1227" i="46"/>
  <c r="CV1227" i="46"/>
  <c r="CU1227" i="46"/>
  <c r="CT1227" i="46"/>
  <c r="CW1226" i="46"/>
  <c r="CV1226" i="46"/>
  <c r="CU1226" i="46"/>
  <c r="CT1226" i="46"/>
  <c r="CW1225" i="46"/>
  <c r="CV1225" i="46"/>
  <c r="CU1225" i="46"/>
  <c r="CT1225" i="46"/>
  <c r="CW1224" i="46"/>
  <c r="CV1224" i="46"/>
  <c r="CU1224" i="46"/>
  <c r="CT1224" i="46"/>
  <c r="CW1223" i="46"/>
  <c r="CV1223" i="46"/>
  <c r="CU1223" i="46"/>
  <c r="CT1223" i="46"/>
  <c r="CW1222" i="46"/>
  <c r="CV1222" i="46"/>
  <c r="CU1222" i="46"/>
  <c r="CT1222" i="46"/>
  <c r="CW1221" i="46"/>
  <c r="CV1221" i="46"/>
  <c r="CU1221" i="46"/>
  <c r="CT1221" i="46"/>
  <c r="CW1220" i="46"/>
  <c r="CV1220" i="46"/>
  <c r="CU1220" i="46"/>
  <c r="CT1220" i="46"/>
  <c r="CW1219" i="46"/>
  <c r="CV1219" i="46"/>
  <c r="CU1219" i="46"/>
  <c r="CT1219" i="46"/>
  <c r="CW1218" i="46"/>
  <c r="CV1218" i="46"/>
  <c r="CU1218" i="46"/>
  <c r="CT1218" i="46"/>
  <c r="CW1217" i="46"/>
  <c r="CV1217" i="46"/>
  <c r="CU1217" i="46"/>
  <c r="CT1217" i="46"/>
  <c r="CW1216" i="46"/>
  <c r="CV1216" i="46"/>
  <c r="CU1216" i="46"/>
  <c r="CT1216" i="46"/>
  <c r="CW1215" i="46"/>
  <c r="CV1215" i="46"/>
  <c r="CU1215" i="46"/>
  <c r="CT1215" i="46"/>
  <c r="CW1214" i="46"/>
  <c r="CV1214" i="46"/>
  <c r="CU1214" i="46"/>
  <c r="CT1214" i="46"/>
  <c r="CW1213" i="46"/>
  <c r="CV1213" i="46"/>
  <c r="CU1213" i="46"/>
  <c r="CT1213" i="46"/>
  <c r="CW1212" i="46"/>
  <c r="CV1212" i="46"/>
  <c r="CU1212" i="46"/>
  <c r="CT1212" i="46"/>
  <c r="CW1211" i="46"/>
  <c r="CV1211" i="46"/>
  <c r="CU1211" i="46"/>
  <c r="CT1211" i="46"/>
  <c r="CW1210" i="46"/>
  <c r="CV1210" i="46"/>
  <c r="CU1210" i="46"/>
  <c r="CT1210" i="46"/>
  <c r="CW1209" i="46"/>
  <c r="CV1209" i="46"/>
  <c r="CU1209" i="46"/>
  <c r="CT1209" i="46"/>
  <c r="CW1208" i="46"/>
  <c r="CV1208" i="46"/>
  <c r="CU1208" i="46"/>
  <c r="CT1208" i="46"/>
  <c r="CW1207" i="46"/>
  <c r="CV1207" i="46"/>
  <c r="CU1207" i="46"/>
  <c r="CT1207" i="46"/>
  <c r="CW1206" i="46"/>
  <c r="CV1206" i="46"/>
  <c r="CU1206" i="46"/>
  <c r="CT1206" i="46"/>
  <c r="CW1205" i="46"/>
  <c r="CV1205" i="46"/>
  <c r="CU1205" i="46"/>
  <c r="CT1205" i="46"/>
  <c r="CW1204" i="46"/>
  <c r="CV1204" i="46"/>
  <c r="CU1204" i="46"/>
  <c r="CT1204" i="46"/>
  <c r="CW1203" i="46"/>
  <c r="CV1203" i="46"/>
  <c r="CU1203" i="46"/>
  <c r="CT1203" i="46"/>
  <c r="CW1202" i="46"/>
  <c r="CV1202" i="46"/>
  <c r="CU1202" i="46"/>
  <c r="CT1202" i="46"/>
  <c r="CW1201" i="46"/>
  <c r="CV1201" i="46"/>
  <c r="CU1201" i="46"/>
  <c r="CT1201" i="46"/>
  <c r="CW1200" i="46"/>
  <c r="CV1200" i="46"/>
  <c r="CU1200" i="46"/>
  <c r="CT1200" i="46"/>
  <c r="CW1199" i="46"/>
  <c r="CV1199" i="46"/>
  <c r="CU1199" i="46"/>
  <c r="CT1199" i="46"/>
  <c r="CW1198" i="46"/>
  <c r="CV1198" i="46"/>
  <c r="CU1198" i="46"/>
  <c r="CT1198" i="46"/>
  <c r="CW1197" i="46"/>
  <c r="CV1197" i="46"/>
  <c r="CU1197" i="46"/>
  <c r="CT1197" i="46"/>
  <c r="CW1196" i="46"/>
  <c r="CV1196" i="46"/>
  <c r="CU1196" i="46"/>
  <c r="CT1196" i="46"/>
  <c r="CW1195" i="46"/>
  <c r="CV1195" i="46"/>
  <c r="CU1195" i="46"/>
  <c r="CT1195" i="46"/>
  <c r="CW1194" i="46"/>
  <c r="CV1194" i="46"/>
  <c r="CU1194" i="46"/>
  <c r="CT1194" i="46"/>
  <c r="CW1193" i="46"/>
  <c r="CV1193" i="46"/>
  <c r="CU1193" i="46"/>
  <c r="CT1193" i="46"/>
  <c r="CW1192" i="46"/>
  <c r="CV1192" i="46"/>
  <c r="CU1192" i="46"/>
  <c r="CT1192" i="46"/>
  <c r="CW1191" i="46"/>
  <c r="CV1191" i="46"/>
  <c r="CU1191" i="46"/>
  <c r="CT1191" i="46"/>
  <c r="CW1190" i="46"/>
  <c r="CV1190" i="46"/>
  <c r="CU1190" i="46"/>
  <c r="CT1190" i="46"/>
  <c r="CW1189" i="46"/>
  <c r="CV1189" i="46"/>
  <c r="CU1189" i="46"/>
  <c r="CT1189" i="46"/>
  <c r="CW1188" i="46"/>
  <c r="CV1188" i="46"/>
  <c r="CU1188" i="46"/>
  <c r="CT1188" i="46"/>
  <c r="CW1187" i="46"/>
  <c r="CV1187" i="46"/>
  <c r="CU1187" i="46"/>
  <c r="CT1187" i="46"/>
  <c r="CW1186" i="46"/>
  <c r="CV1186" i="46"/>
  <c r="CU1186" i="46"/>
  <c r="CT1186" i="46"/>
  <c r="CW1185" i="46"/>
  <c r="CV1185" i="46"/>
  <c r="CU1185" i="46"/>
  <c r="CT1185" i="46"/>
  <c r="CW1184" i="46"/>
  <c r="CV1184" i="46"/>
  <c r="CU1184" i="46"/>
  <c r="CT1184" i="46"/>
  <c r="CW1183" i="46"/>
  <c r="CV1183" i="46"/>
  <c r="CU1183" i="46"/>
  <c r="CT1183" i="46"/>
  <c r="CW1182" i="46"/>
  <c r="CV1182" i="46"/>
  <c r="CU1182" i="46"/>
  <c r="CT1182" i="46"/>
  <c r="CW1181" i="46"/>
  <c r="CV1181" i="46"/>
  <c r="CU1181" i="46"/>
  <c r="CT1181" i="46"/>
  <c r="CW1180" i="46"/>
  <c r="CV1180" i="46"/>
  <c r="CU1180" i="46"/>
  <c r="CT1180" i="46"/>
  <c r="CW1179" i="46"/>
  <c r="CV1179" i="46"/>
  <c r="CU1179" i="46"/>
  <c r="CT1179" i="46"/>
  <c r="CW1178" i="46"/>
  <c r="CV1178" i="46"/>
  <c r="CU1178" i="46"/>
  <c r="CT1178" i="46"/>
  <c r="CW1177" i="46"/>
  <c r="CV1177" i="46"/>
  <c r="CU1177" i="46"/>
  <c r="CT1177" i="46"/>
  <c r="CW1176" i="46"/>
  <c r="CV1176" i="46"/>
  <c r="CU1176" i="46"/>
  <c r="CT1176" i="46"/>
  <c r="CW1175" i="46"/>
  <c r="CV1175" i="46"/>
  <c r="CU1175" i="46"/>
  <c r="CT1175" i="46"/>
  <c r="CW1174" i="46"/>
  <c r="CV1174" i="46"/>
  <c r="CU1174" i="46"/>
  <c r="CT1174" i="46"/>
  <c r="CW1173" i="46"/>
  <c r="CV1173" i="46"/>
  <c r="CU1173" i="46"/>
  <c r="CT1173" i="46"/>
  <c r="CW1172" i="46"/>
  <c r="CV1172" i="46"/>
  <c r="CU1172" i="46"/>
  <c r="CT1172" i="46"/>
  <c r="CW1171" i="46"/>
  <c r="CV1171" i="46"/>
  <c r="CU1171" i="46"/>
  <c r="CT1171" i="46"/>
  <c r="CW1170" i="46"/>
  <c r="CV1170" i="46"/>
  <c r="CU1170" i="46"/>
  <c r="CT1170" i="46"/>
  <c r="CW1169" i="46"/>
  <c r="CV1169" i="46"/>
  <c r="CU1169" i="46"/>
  <c r="CT1169" i="46"/>
  <c r="CW1168" i="46"/>
  <c r="CV1168" i="46"/>
  <c r="CU1168" i="46"/>
  <c r="CT1168" i="46"/>
  <c r="CW1167" i="46"/>
  <c r="CV1167" i="46"/>
  <c r="CU1167" i="46"/>
  <c r="CT1167" i="46"/>
  <c r="CW1166" i="46"/>
  <c r="CV1166" i="46"/>
  <c r="CU1166" i="46"/>
  <c r="CT1166" i="46"/>
  <c r="CW1165" i="46"/>
  <c r="CV1165" i="46"/>
  <c r="CU1165" i="46"/>
  <c r="CT1165" i="46"/>
  <c r="CW1164" i="46"/>
  <c r="CV1164" i="46"/>
  <c r="CU1164" i="46"/>
  <c r="CT1164" i="46"/>
  <c r="CW1163" i="46"/>
  <c r="CV1163" i="46"/>
  <c r="CU1163" i="46"/>
  <c r="CT1163" i="46"/>
  <c r="CW1162" i="46"/>
  <c r="CV1162" i="46"/>
  <c r="CU1162" i="46"/>
  <c r="CT1162" i="46"/>
  <c r="CW1161" i="46"/>
  <c r="CV1161" i="46"/>
  <c r="CU1161" i="46"/>
  <c r="CT1161" i="46"/>
  <c r="CW1160" i="46"/>
  <c r="CV1160" i="46"/>
  <c r="CU1160" i="46"/>
  <c r="CT1160" i="46"/>
  <c r="CW1159" i="46"/>
  <c r="CV1159" i="46"/>
  <c r="CU1159" i="46"/>
  <c r="CT1159" i="46"/>
  <c r="CW1158" i="46"/>
  <c r="CV1158" i="46"/>
  <c r="CU1158" i="46"/>
  <c r="CT1158" i="46"/>
  <c r="CW1157" i="46"/>
  <c r="CV1157" i="46"/>
  <c r="CU1157" i="46"/>
  <c r="CT1157" i="46"/>
  <c r="CW1156" i="46"/>
  <c r="CV1156" i="46"/>
  <c r="CU1156" i="46"/>
  <c r="CT1156" i="46"/>
  <c r="CW1155" i="46"/>
  <c r="CV1155" i="46"/>
  <c r="CU1155" i="46"/>
  <c r="CT1155" i="46"/>
  <c r="CW1154" i="46"/>
  <c r="CV1154" i="46"/>
  <c r="CU1154" i="46"/>
  <c r="CT1154" i="46"/>
  <c r="CW1153" i="46"/>
  <c r="CV1153" i="46"/>
  <c r="CU1153" i="46"/>
  <c r="CT1153" i="46"/>
  <c r="CW1152" i="46"/>
  <c r="CV1152" i="46"/>
  <c r="CU1152" i="46"/>
  <c r="CT1152" i="46"/>
  <c r="CW1151" i="46"/>
  <c r="CV1151" i="46"/>
  <c r="CU1151" i="46"/>
  <c r="CT1151" i="46"/>
  <c r="CW1150" i="46"/>
  <c r="CV1150" i="46"/>
  <c r="CU1150" i="46"/>
  <c r="CT1150" i="46"/>
  <c r="CW1149" i="46"/>
  <c r="CV1149" i="46"/>
  <c r="CU1149" i="46"/>
  <c r="CT1149" i="46"/>
  <c r="CW1148" i="46"/>
  <c r="CV1148" i="46"/>
  <c r="CU1148" i="46"/>
  <c r="CT1148" i="46"/>
  <c r="CW1147" i="46"/>
  <c r="CV1147" i="46"/>
  <c r="CU1147" i="46"/>
  <c r="CT1147" i="46"/>
  <c r="CW1146" i="46"/>
  <c r="CV1146" i="46"/>
  <c r="CU1146" i="46"/>
  <c r="CT1146" i="46"/>
  <c r="CW1145" i="46"/>
  <c r="CV1145" i="46"/>
  <c r="CU1145" i="46"/>
  <c r="CT1145" i="46"/>
  <c r="CW1144" i="46"/>
  <c r="CV1144" i="46"/>
  <c r="CU1144" i="46"/>
  <c r="CT1144" i="46"/>
  <c r="CW1143" i="46"/>
  <c r="CV1143" i="46"/>
  <c r="CU1143" i="46"/>
  <c r="CT1143" i="46"/>
  <c r="CW1142" i="46"/>
  <c r="CV1142" i="46"/>
  <c r="CU1142" i="46"/>
  <c r="CT1142" i="46"/>
  <c r="CW1141" i="46"/>
  <c r="CV1141" i="46"/>
  <c r="CU1141" i="46"/>
  <c r="CT1141" i="46"/>
  <c r="CW1140" i="46"/>
  <c r="CV1140" i="46"/>
  <c r="CU1140" i="46"/>
  <c r="CT1140" i="46"/>
  <c r="CW1139" i="46"/>
  <c r="CV1139" i="46"/>
  <c r="CU1139" i="46"/>
  <c r="CT1139" i="46"/>
  <c r="CW1138" i="46"/>
  <c r="CV1138" i="46"/>
  <c r="CU1138" i="46"/>
  <c r="CT1138" i="46"/>
  <c r="CW1137" i="46"/>
  <c r="CV1137" i="46"/>
  <c r="CU1137" i="46"/>
  <c r="CT1137" i="46"/>
  <c r="CW1136" i="46"/>
  <c r="CV1136" i="46"/>
  <c r="CU1136" i="46"/>
  <c r="CT1136" i="46"/>
  <c r="CW1135" i="46"/>
  <c r="CV1135" i="46"/>
  <c r="CU1135" i="46"/>
  <c r="CT1135" i="46"/>
  <c r="CW1134" i="46"/>
  <c r="CV1134" i="46"/>
  <c r="CU1134" i="46"/>
  <c r="CT1134" i="46"/>
  <c r="CW1133" i="46"/>
  <c r="CV1133" i="46"/>
  <c r="CU1133" i="46"/>
  <c r="CT1133" i="46"/>
  <c r="CW1132" i="46"/>
  <c r="CV1132" i="46"/>
  <c r="CU1132" i="46"/>
  <c r="CT1132" i="46"/>
  <c r="CW1131" i="46"/>
  <c r="CV1131" i="46"/>
  <c r="CU1131" i="46"/>
  <c r="CT1131" i="46"/>
  <c r="CW1130" i="46"/>
  <c r="CV1130" i="46"/>
  <c r="CU1130" i="46"/>
  <c r="CT1130" i="46"/>
  <c r="CW1129" i="46"/>
  <c r="CV1129" i="46"/>
  <c r="CU1129" i="46"/>
  <c r="CT1129" i="46"/>
  <c r="CW1128" i="46"/>
  <c r="CV1128" i="46"/>
  <c r="CU1128" i="46"/>
  <c r="CT1128" i="46"/>
  <c r="CW1127" i="46"/>
  <c r="CV1127" i="46"/>
  <c r="CU1127" i="46"/>
  <c r="CT1127" i="46"/>
  <c r="CW1126" i="46"/>
  <c r="CV1126" i="46"/>
  <c r="CU1126" i="46"/>
  <c r="CT1126" i="46"/>
  <c r="CW1125" i="46"/>
  <c r="CV1125" i="46"/>
  <c r="CU1125" i="46"/>
  <c r="CT1125" i="46"/>
  <c r="CW1124" i="46"/>
  <c r="CV1124" i="46"/>
  <c r="CU1124" i="46"/>
  <c r="CT1124" i="46"/>
  <c r="CW1123" i="46"/>
  <c r="CV1123" i="46"/>
  <c r="CU1123" i="46"/>
  <c r="CT1123" i="46"/>
  <c r="CW1122" i="46"/>
  <c r="CV1122" i="46"/>
  <c r="CU1122" i="46"/>
  <c r="CT1122" i="46"/>
  <c r="CW1121" i="46"/>
  <c r="CV1121" i="46"/>
  <c r="CU1121" i="46"/>
  <c r="CT1121" i="46"/>
  <c r="CW1120" i="46"/>
  <c r="CV1120" i="46"/>
  <c r="CU1120" i="46"/>
  <c r="CT1120" i="46"/>
  <c r="CW1119" i="46"/>
  <c r="CV1119" i="46"/>
  <c r="CU1119" i="46"/>
  <c r="CT1119" i="46"/>
  <c r="CW1118" i="46"/>
  <c r="CV1118" i="46"/>
  <c r="CU1118" i="46"/>
  <c r="CT1118" i="46"/>
  <c r="CW1117" i="46"/>
  <c r="CV1117" i="46"/>
  <c r="CU1117" i="46"/>
  <c r="CT1117" i="46"/>
  <c r="CW1116" i="46"/>
  <c r="CV1116" i="46"/>
  <c r="CU1116" i="46"/>
  <c r="CT1116" i="46"/>
  <c r="CW1115" i="46"/>
  <c r="CV1115" i="46"/>
  <c r="CU1115" i="46"/>
  <c r="CT1115" i="46"/>
  <c r="CW1114" i="46"/>
  <c r="CV1114" i="46"/>
  <c r="CU1114" i="46"/>
  <c r="CT1114" i="46"/>
  <c r="CW1113" i="46"/>
  <c r="CV1113" i="46"/>
  <c r="CU1113" i="46"/>
  <c r="CT1113" i="46"/>
  <c r="CW1112" i="46"/>
  <c r="CV1112" i="46"/>
  <c r="CU1112" i="46"/>
  <c r="CT1112" i="46"/>
  <c r="CW1111" i="46"/>
  <c r="CV1111" i="46"/>
  <c r="CU1111" i="46"/>
  <c r="CT1111" i="46"/>
  <c r="CW1110" i="46"/>
  <c r="CV1110" i="46"/>
  <c r="CU1110" i="46"/>
  <c r="CT1110" i="46"/>
  <c r="CW1109" i="46"/>
  <c r="CV1109" i="46"/>
  <c r="CU1109" i="46"/>
  <c r="CT1109" i="46"/>
  <c r="CW1108" i="46"/>
  <c r="CV1108" i="46"/>
  <c r="CU1108" i="46"/>
  <c r="CT1108" i="46"/>
  <c r="CW1107" i="46"/>
  <c r="CV1107" i="46"/>
  <c r="CU1107" i="46"/>
  <c r="CT1107" i="46"/>
  <c r="CW1106" i="46"/>
  <c r="CV1106" i="46"/>
  <c r="CU1106" i="46"/>
  <c r="CT1106" i="46"/>
  <c r="CW1105" i="46"/>
  <c r="CV1105" i="46"/>
  <c r="CU1105" i="46"/>
  <c r="CT1105" i="46"/>
  <c r="CW1104" i="46"/>
  <c r="CV1104" i="46"/>
  <c r="CU1104" i="46"/>
  <c r="CT1104" i="46"/>
  <c r="CW1103" i="46"/>
  <c r="CV1103" i="46"/>
  <c r="CU1103" i="46"/>
  <c r="CT1103" i="46"/>
  <c r="CW1102" i="46"/>
  <c r="CV1102" i="46"/>
  <c r="CU1102" i="46"/>
  <c r="CT1102" i="46"/>
  <c r="CW1101" i="46"/>
  <c r="CV1101" i="46"/>
  <c r="CU1101" i="46"/>
  <c r="CT1101" i="46"/>
  <c r="CW1100" i="46"/>
  <c r="CV1100" i="46"/>
  <c r="CU1100" i="46"/>
  <c r="CT1100" i="46"/>
  <c r="CW1099" i="46"/>
  <c r="CV1099" i="46"/>
  <c r="CU1099" i="46"/>
  <c r="CT1099" i="46"/>
  <c r="CW1098" i="46"/>
  <c r="CV1098" i="46"/>
  <c r="CU1098" i="46"/>
  <c r="CT1098" i="46"/>
  <c r="CW1097" i="46"/>
  <c r="CV1097" i="46"/>
  <c r="CU1097" i="46"/>
  <c r="CT1097" i="46"/>
  <c r="CW1096" i="46"/>
  <c r="CV1096" i="46"/>
  <c r="CU1096" i="46"/>
  <c r="CT1096" i="46"/>
  <c r="CW1095" i="46"/>
  <c r="CV1095" i="46"/>
  <c r="CU1095" i="46"/>
  <c r="CT1095" i="46"/>
  <c r="CW1094" i="46"/>
  <c r="CV1094" i="46"/>
  <c r="CU1094" i="46"/>
  <c r="CT1094" i="46"/>
  <c r="CW1093" i="46"/>
  <c r="CV1093" i="46"/>
  <c r="CU1093" i="46"/>
  <c r="CT1093" i="46"/>
  <c r="CW1092" i="46"/>
  <c r="CV1092" i="46"/>
  <c r="CU1092" i="46"/>
  <c r="CT1092" i="46"/>
  <c r="CW1091" i="46"/>
  <c r="CV1091" i="46"/>
  <c r="CU1091" i="46"/>
  <c r="CT1091" i="46"/>
  <c r="CW1090" i="46"/>
  <c r="CV1090" i="46"/>
  <c r="CU1090" i="46"/>
  <c r="CT1090" i="46"/>
  <c r="CW1089" i="46"/>
  <c r="CV1089" i="46"/>
  <c r="CU1089" i="46"/>
  <c r="CT1089" i="46"/>
  <c r="CW1088" i="46"/>
  <c r="CV1088" i="46"/>
  <c r="CU1088" i="46"/>
  <c r="CT1088" i="46"/>
  <c r="CW1087" i="46"/>
  <c r="CV1087" i="46"/>
  <c r="CU1087" i="46"/>
  <c r="CT1087" i="46"/>
  <c r="CW1086" i="46"/>
  <c r="CV1086" i="46"/>
  <c r="CU1086" i="46"/>
  <c r="CT1086" i="46"/>
  <c r="CW1085" i="46"/>
  <c r="CV1085" i="46"/>
  <c r="CU1085" i="46"/>
  <c r="CT1085" i="46"/>
  <c r="CW1084" i="46"/>
  <c r="CV1084" i="46"/>
  <c r="CU1084" i="46"/>
  <c r="CT1084" i="46"/>
  <c r="CW1083" i="46"/>
  <c r="CV1083" i="46"/>
  <c r="CU1083" i="46"/>
  <c r="CT1083" i="46"/>
  <c r="CW1082" i="46"/>
  <c r="CV1082" i="46"/>
  <c r="CU1082" i="46"/>
  <c r="CT1082" i="46"/>
  <c r="CW1081" i="46"/>
  <c r="CV1081" i="46"/>
  <c r="CU1081" i="46"/>
  <c r="CT1081" i="46"/>
  <c r="CW1080" i="46"/>
  <c r="CV1080" i="46"/>
  <c r="CU1080" i="46"/>
  <c r="CT1080" i="46"/>
  <c r="CW1079" i="46"/>
  <c r="CV1079" i="46"/>
  <c r="CU1079" i="46"/>
  <c r="CT1079" i="46"/>
  <c r="CW1078" i="46"/>
  <c r="CV1078" i="46"/>
  <c r="CU1078" i="46"/>
  <c r="CT1078" i="46"/>
  <c r="CW1077" i="46"/>
  <c r="CV1077" i="46"/>
  <c r="CU1077" i="46"/>
  <c r="CT1077" i="46"/>
  <c r="CW1076" i="46"/>
  <c r="CV1076" i="46"/>
  <c r="CU1076" i="46"/>
  <c r="CT1076" i="46"/>
  <c r="CW1075" i="46"/>
  <c r="CV1075" i="46"/>
  <c r="CU1075" i="46"/>
  <c r="CT1075" i="46"/>
  <c r="CW1074" i="46"/>
  <c r="CV1074" i="46"/>
  <c r="CU1074" i="46"/>
  <c r="CT1074" i="46"/>
  <c r="CW1073" i="46"/>
  <c r="CV1073" i="46"/>
  <c r="CU1073" i="46"/>
  <c r="CT1073" i="46"/>
  <c r="CW1072" i="46"/>
  <c r="CV1072" i="46"/>
  <c r="CU1072" i="46"/>
  <c r="CT1072" i="46"/>
  <c r="CW1071" i="46"/>
  <c r="CV1071" i="46"/>
  <c r="CU1071" i="46"/>
  <c r="CT1071" i="46"/>
  <c r="CW1070" i="46"/>
  <c r="CV1070" i="46"/>
  <c r="CU1070" i="46"/>
  <c r="CT1070" i="46"/>
  <c r="CW1069" i="46"/>
  <c r="CV1069" i="46"/>
  <c r="CU1069" i="46"/>
  <c r="CT1069" i="46"/>
  <c r="CW1068" i="46"/>
  <c r="CV1068" i="46"/>
  <c r="CU1068" i="46"/>
  <c r="CT1068" i="46"/>
  <c r="CW1067" i="46"/>
  <c r="CV1067" i="46"/>
  <c r="CU1067" i="46"/>
  <c r="CT1067" i="46"/>
  <c r="CW1066" i="46"/>
  <c r="CV1066" i="46"/>
  <c r="CU1066" i="46"/>
  <c r="CT1066" i="46"/>
  <c r="CW1065" i="46"/>
  <c r="CV1065" i="46"/>
  <c r="CU1065" i="46"/>
  <c r="CT1065" i="46"/>
  <c r="CW1064" i="46"/>
  <c r="CV1064" i="46"/>
  <c r="CU1064" i="46"/>
  <c r="CT1064" i="46"/>
  <c r="CW1063" i="46"/>
  <c r="CV1063" i="46"/>
  <c r="CU1063" i="46"/>
  <c r="CT1063" i="46"/>
  <c r="CW1062" i="46"/>
  <c r="CV1062" i="46"/>
  <c r="CU1062" i="46"/>
  <c r="CT1062" i="46"/>
  <c r="CW1061" i="46"/>
  <c r="CV1061" i="46"/>
  <c r="CU1061" i="46"/>
  <c r="CT1061" i="46"/>
  <c r="CW1060" i="46"/>
  <c r="CV1060" i="46"/>
  <c r="CU1060" i="46"/>
  <c r="CT1060" i="46"/>
  <c r="CW1059" i="46"/>
  <c r="CV1059" i="46"/>
  <c r="CU1059" i="46"/>
  <c r="CT1059" i="46"/>
  <c r="CW1058" i="46"/>
  <c r="CV1058" i="46"/>
  <c r="CU1058" i="46"/>
  <c r="CT1058" i="46"/>
  <c r="CW1057" i="46"/>
  <c r="CV1057" i="46"/>
  <c r="CU1057" i="46"/>
  <c r="CT1057" i="46"/>
  <c r="CW1056" i="46"/>
  <c r="CV1056" i="46"/>
  <c r="CU1056" i="46"/>
  <c r="CT1056" i="46"/>
  <c r="CW1055" i="46"/>
  <c r="CV1055" i="46"/>
  <c r="CU1055" i="46"/>
  <c r="CT1055" i="46"/>
  <c r="CW1054" i="46"/>
  <c r="CV1054" i="46"/>
  <c r="CU1054" i="46"/>
  <c r="CT1054" i="46"/>
  <c r="CW1053" i="46"/>
  <c r="CV1053" i="46"/>
  <c r="CU1053" i="46"/>
  <c r="CT1053" i="46"/>
  <c r="CW1052" i="46"/>
  <c r="CV1052" i="46"/>
  <c r="CU1052" i="46"/>
  <c r="CT1052" i="46"/>
  <c r="CW1051" i="46"/>
  <c r="CV1051" i="46"/>
  <c r="CU1051" i="46"/>
  <c r="CT1051" i="46"/>
  <c r="CW1050" i="46"/>
  <c r="CV1050" i="46"/>
  <c r="CU1050" i="46"/>
  <c r="CT1050" i="46"/>
  <c r="CW1049" i="46"/>
  <c r="CV1049" i="46"/>
  <c r="CU1049" i="46"/>
  <c r="CT1049" i="46"/>
  <c r="CW1048" i="46"/>
  <c r="CV1048" i="46"/>
  <c r="CU1048" i="46"/>
  <c r="CT1048" i="46"/>
  <c r="CW1047" i="46"/>
  <c r="CV1047" i="46"/>
  <c r="CU1047" i="46"/>
  <c r="CT1047" i="46"/>
  <c r="CW1046" i="46"/>
  <c r="CV1046" i="46"/>
  <c r="CU1046" i="46"/>
  <c r="CT1046" i="46"/>
  <c r="CW1045" i="46"/>
  <c r="CV1045" i="46"/>
  <c r="CU1045" i="46"/>
  <c r="CT1045" i="46"/>
  <c r="CW1044" i="46"/>
  <c r="CV1044" i="46"/>
  <c r="CU1044" i="46"/>
  <c r="CT1044" i="46"/>
  <c r="CW1043" i="46"/>
  <c r="CV1043" i="46"/>
  <c r="CU1043" i="46"/>
  <c r="CT1043" i="46"/>
  <c r="CW1042" i="46"/>
  <c r="CV1042" i="46"/>
  <c r="CU1042" i="46"/>
  <c r="CT1042" i="46"/>
  <c r="CW1041" i="46"/>
  <c r="CV1041" i="46"/>
  <c r="CU1041" i="46"/>
  <c r="CT1041" i="46"/>
  <c r="CW1040" i="46"/>
  <c r="CV1040" i="46"/>
  <c r="CU1040" i="46"/>
  <c r="CT1040" i="46"/>
  <c r="CW1039" i="46"/>
  <c r="CV1039" i="46"/>
  <c r="CU1039" i="46"/>
  <c r="CT1039" i="46"/>
  <c r="CW1038" i="46"/>
  <c r="CV1038" i="46"/>
  <c r="CU1038" i="46"/>
  <c r="CT1038" i="46"/>
  <c r="CW1037" i="46"/>
  <c r="CV1037" i="46"/>
  <c r="CU1037" i="46"/>
  <c r="CT1037" i="46"/>
  <c r="CW1036" i="46"/>
  <c r="CV1036" i="46"/>
  <c r="CU1036" i="46"/>
  <c r="CT1036" i="46"/>
  <c r="CW1035" i="46"/>
  <c r="CV1035" i="46"/>
  <c r="CU1035" i="46"/>
  <c r="CT1035" i="46"/>
  <c r="CW1034" i="46"/>
  <c r="CV1034" i="46"/>
  <c r="CU1034" i="46"/>
  <c r="CT1034" i="46"/>
  <c r="CW1033" i="46"/>
  <c r="CV1033" i="46"/>
  <c r="CU1033" i="46"/>
  <c r="CT1033" i="46"/>
  <c r="CW1032" i="46"/>
  <c r="CV1032" i="46"/>
  <c r="CU1032" i="46"/>
  <c r="CT1032" i="46"/>
  <c r="CW1031" i="46"/>
  <c r="CV1031" i="46"/>
  <c r="CU1031" i="46"/>
  <c r="CT1031" i="46"/>
  <c r="CW1030" i="46"/>
  <c r="CV1030" i="46"/>
  <c r="CU1030" i="46"/>
  <c r="CT1030" i="46"/>
  <c r="CW1029" i="46"/>
  <c r="CV1029" i="46"/>
  <c r="CU1029" i="46"/>
  <c r="CT1029" i="46"/>
  <c r="CW1028" i="46"/>
  <c r="CV1028" i="46"/>
  <c r="CU1028" i="46"/>
  <c r="CT1028" i="46"/>
  <c r="CW1027" i="46"/>
  <c r="CV1027" i="46"/>
  <c r="CU1027" i="46"/>
  <c r="CT1027" i="46"/>
  <c r="CW1026" i="46"/>
  <c r="CV1026" i="46"/>
  <c r="CU1026" i="46"/>
  <c r="CT1026" i="46"/>
  <c r="CW1025" i="46"/>
  <c r="CV1025" i="46"/>
  <c r="CU1025" i="46"/>
  <c r="CT1025" i="46"/>
  <c r="CW1024" i="46"/>
  <c r="CV1024" i="46"/>
  <c r="CU1024" i="46"/>
  <c r="CT1024" i="46"/>
  <c r="CW1023" i="46"/>
  <c r="CV1023" i="46"/>
  <c r="CU1023" i="46"/>
  <c r="CT1023" i="46"/>
  <c r="CW1022" i="46"/>
  <c r="CV1022" i="46"/>
  <c r="CU1022" i="46"/>
  <c r="CT1022" i="46"/>
  <c r="CW1021" i="46"/>
  <c r="CV1021" i="46"/>
  <c r="CU1021" i="46"/>
  <c r="CT1021" i="46"/>
  <c r="CW1020" i="46"/>
  <c r="CV1020" i="46"/>
  <c r="CU1020" i="46"/>
  <c r="CT1020" i="46"/>
  <c r="CW1019" i="46"/>
  <c r="CV1019" i="46"/>
  <c r="CU1019" i="46"/>
  <c r="CT1019" i="46"/>
  <c r="CW1018" i="46"/>
  <c r="CV1018" i="46"/>
  <c r="CU1018" i="46"/>
  <c r="CT1018" i="46"/>
  <c r="CW1017" i="46"/>
  <c r="CV1017" i="46"/>
  <c r="CU1017" i="46"/>
  <c r="CT1017" i="46"/>
  <c r="CW1016" i="46"/>
  <c r="CV1016" i="46"/>
  <c r="CU1016" i="46"/>
  <c r="CT1016" i="46"/>
  <c r="CW1015" i="46"/>
  <c r="CV1015" i="46"/>
  <c r="CU1015" i="46"/>
  <c r="CT1015" i="46"/>
  <c r="CW1014" i="46"/>
  <c r="CV1014" i="46"/>
  <c r="CU1014" i="46"/>
  <c r="CT1014" i="46"/>
  <c r="CW1013" i="46"/>
  <c r="CV1013" i="46"/>
  <c r="CU1013" i="46"/>
  <c r="CT1013" i="46"/>
  <c r="CW1012" i="46"/>
  <c r="CV1012" i="46"/>
  <c r="CU1012" i="46"/>
  <c r="CT1012" i="46"/>
  <c r="CW1011" i="46"/>
  <c r="CV1011" i="46"/>
  <c r="CU1011" i="46"/>
  <c r="CT1011" i="46"/>
  <c r="CW1010" i="46"/>
  <c r="CV1010" i="46"/>
  <c r="CU1010" i="46"/>
  <c r="CT1010" i="46"/>
  <c r="CW1009" i="46"/>
  <c r="CV1009" i="46"/>
  <c r="CU1009" i="46"/>
  <c r="CT1009" i="46"/>
  <c r="CW1008" i="46"/>
  <c r="CV1008" i="46"/>
  <c r="CU1008" i="46"/>
  <c r="CT1008" i="46"/>
  <c r="CW1007" i="46"/>
  <c r="CV1007" i="46"/>
  <c r="CU1007" i="46"/>
  <c r="CT1007" i="46"/>
  <c r="CW1006" i="46"/>
  <c r="CV1006" i="46"/>
  <c r="CU1006" i="46"/>
  <c r="CT1006" i="46"/>
  <c r="CW1005" i="46"/>
  <c r="CV1005" i="46"/>
  <c r="CU1005" i="46"/>
  <c r="CT1005" i="46"/>
  <c r="CW1004" i="46"/>
  <c r="CV1004" i="46"/>
  <c r="CU1004" i="46"/>
  <c r="CT1004" i="46"/>
  <c r="CW1003" i="46"/>
  <c r="CV1003" i="46"/>
  <c r="CU1003" i="46"/>
  <c r="CT1003" i="46"/>
  <c r="CW1002" i="46"/>
  <c r="CV1002" i="46"/>
  <c r="CU1002" i="46"/>
  <c r="CT1002" i="46"/>
  <c r="CW1001" i="46"/>
  <c r="CV1001" i="46"/>
  <c r="CU1001" i="46"/>
  <c r="CT1001" i="46"/>
  <c r="CW1000" i="46"/>
  <c r="CV1000" i="46"/>
  <c r="CU1000" i="46"/>
  <c r="CT1000" i="46"/>
  <c r="CW999" i="46"/>
  <c r="CV999" i="46"/>
  <c r="CU999" i="46"/>
  <c r="CT999" i="46"/>
  <c r="CW998" i="46"/>
  <c r="CV998" i="46"/>
  <c r="CU998" i="46"/>
  <c r="CT998" i="46"/>
  <c r="CW997" i="46"/>
  <c r="CV997" i="46"/>
  <c r="CU997" i="46"/>
  <c r="CT997" i="46"/>
  <c r="CW996" i="46"/>
  <c r="CV996" i="46"/>
  <c r="CU996" i="46"/>
  <c r="CT996" i="46"/>
  <c r="CW995" i="46"/>
  <c r="CV995" i="46"/>
  <c r="CU995" i="46"/>
  <c r="CT995" i="46"/>
  <c r="CW994" i="46"/>
  <c r="CV994" i="46"/>
  <c r="CU994" i="46"/>
  <c r="CT994" i="46"/>
  <c r="CW993" i="46"/>
  <c r="CV993" i="46"/>
  <c r="CU993" i="46"/>
  <c r="CT993" i="46"/>
  <c r="CW992" i="46"/>
  <c r="CV992" i="46"/>
  <c r="CU992" i="46"/>
  <c r="CT992" i="46"/>
  <c r="CW991" i="46"/>
  <c r="CV991" i="46"/>
  <c r="CU991" i="46"/>
  <c r="CT991" i="46"/>
  <c r="CW990" i="46"/>
  <c r="CV990" i="46"/>
  <c r="CU990" i="46"/>
  <c r="CT990" i="46"/>
  <c r="CW989" i="46"/>
  <c r="CV989" i="46"/>
  <c r="CU989" i="46"/>
  <c r="CT989" i="46"/>
  <c r="CW988" i="46"/>
  <c r="CV988" i="46"/>
  <c r="CU988" i="46"/>
  <c r="CT988" i="46"/>
  <c r="CW987" i="46"/>
  <c r="CV987" i="46"/>
  <c r="CU987" i="46"/>
  <c r="CT987" i="46"/>
  <c r="CW986" i="46"/>
  <c r="CV986" i="46"/>
  <c r="CU986" i="46"/>
  <c r="CT986" i="46"/>
  <c r="CW985" i="46"/>
  <c r="CV985" i="46"/>
  <c r="CU985" i="46"/>
  <c r="CT985" i="46"/>
  <c r="CW984" i="46"/>
  <c r="CV984" i="46"/>
  <c r="CU984" i="46"/>
  <c r="CT984" i="46"/>
  <c r="CW983" i="46"/>
  <c r="CV983" i="46"/>
  <c r="CU983" i="46"/>
  <c r="CT983" i="46"/>
  <c r="CW982" i="46"/>
  <c r="CV982" i="46"/>
  <c r="CU982" i="46"/>
  <c r="CT982" i="46"/>
  <c r="CW981" i="46"/>
  <c r="CV981" i="46"/>
  <c r="CU981" i="46"/>
  <c r="CT981" i="46"/>
  <c r="CW980" i="46"/>
  <c r="CV980" i="46"/>
  <c r="CU980" i="46"/>
  <c r="CT980" i="46"/>
  <c r="CW979" i="46"/>
  <c r="CV979" i="46"/>
  <c r="CU979" i="46"/>
  <c r="CT979" i="46"/>
  <c r="CW978" i="46"/>
  <c r="CV978" i="46"/>
  <c r="CU978" i="46"/>
  <c r="CT978" i="46"/>
  <c r="CW977" i="46"/>
  <c r="CV977" i="46"/>
  <c r="CU977" i="46"/>
  <c r="CT977" i="46"/>
  <c r="CW976" i="46"/>
  <c r="CV976" i="46"/>
  <c r="CU976" i="46"/>
  <c r="CT976" i="46"/>
  <c r="CW975" i="46"/>
  <c r="CV975" i="46"/>
  <c r="CU975" i="46"/>
  <c r="CT975" i="46"/>
  <c r="CW974" i="46"/>
  <c r="CV974" i="46"/>
  <c r="CU974" i="46"/>
  <c r="CT974" i="46"/>
  <c r="CW973" i="46"/>
  <c r="CV973" i="46"/>
  <c r="CU973" i="46"/>
  <c r="CT973" i="46"/>
  <c r="CW972" i="46"/>
  <c r="CV972" i="46"/>
  <c r="CU972" i="46"/>
  <c r="CT972" i="46"/>
  <c r="CW971" i="46"/>
  <c r="CV971" i="46"/>
  <c r="CU971" i="46"/>
  <c r="CT971" i="46"/>
  <c r="CW970" i="46"/>
  <c r="CV970" i="46"/>
  <c r="CU970" i="46"/>
  <c r="CT970" i="46"/>
  <c r="CW969" i="46"/>
  <c r="CV969" i="46"/>
  <c r="CU969" i="46"/>
  <c r="CT969" i="46"/>
  <c r="CW968" i="46"/>
  <c r="CV968" i="46"/>
  <c r="CU968" i="46"/>
  <c r="CT968" i="46"/>
  <c r="CW967" i="46"/>
  <c r="CV967" i="46"/>
  <c r="CU967" i="46"/>
  <c r="CT967" i="46"/>
  <c r="CW966" i="46"/>
  <c r="CV966" i="46"/>
  <c r="CU966" i="46"/>
  <c r="CT966" i="46"/>
  <c r="CW965" i="46"/>
  <c r="CV965" i="46"/>
  <c r="CU965" i="46"/>
  <c r="CT965" i="46"/>
  <c r="CW964" i="46"/>
  <c r="CV964" i="46"/>
  <c r="CU964" i="46"/>
  <c r="CT964" i="46"/>
  <c r="CW963" i="46"/>
  <c r="CV963" i="46"/>
  <c r="CU963" i="46"/>
  <c r="CT963" i="46"/>
  <c r="CW962" i="46"/>
  <c r="CV962" i="46"/>
  <c r="CU962" i="46"/>
  <c r="CT962" i="46"/>
  <c r="CW961" i="46"/>
  <c r="CV961" i="46"/>
  <c r="CU961" i="46"/>
  <c r="CT961" i="46"/>
  <c r="CW960" i="46"/>
  <c r="CV960" i="46"/>
  <c r="CU960" i="46"/>
  <c r="CT960" i="46"/>
  <c r="CW959" i="46"/>
  <c r="CV959" i="46"/>
  <c r="CU959" i="46"/>
  <c r="CT959" i="46"/>
  <c r="CW958" i="46"/>
  <c r="CV958" i="46"/>
  <c r="CU958" i="46"/>
  <c r="CT958" i="46"/>
  <c r="CW957" i="46"/>
  <c r="CV957" i="46"/>
  <c r="CU957" i="46"/>
  <c r="CT957" i="46"/>
  <c r="CW956" i="46"/>
  <c r="CV956" i="46"/>
  <c r="CU956" i="46"/>
  <c r="CT956" i="46"/>
  <c r="CW955" i="46"/>
  <c r="CV955" i="46"/>
  <c r="CU955" i="46"/>
  <c r="CT955" i="46"/>
  <c r="CW954" i="46"/>
  <c r="CV954" i="46"/>
  <c r="CU954" i="46"/>
  <c r="CT954" i="46"/>
  <c r="CW953" i="46"/>
  <c r="CV953" i="46"/>
  <c r="CU953" i="46"/>
  <c r="CT953" i="46"/>
  <c r="CW952" i="46"/>
  <c r="CV952" i="46"/>
  <c r="CU952" i="46"/>
  <c r="CT952" i="46"/>
  <c r="CW951" i="46"/>
  <c r="CV951" i="46"/>
  <c r="CU951" i="46"/>
  <c r="CT951" i="46"/>
  <c r="CW950" i="46"/>
  <c r="CV950" i="46"/>
  <c r="CU950" i="46"/>
  <c r="CT950" i="46"/>
  <c r="CW949" i="46"/>
  <c r="CV949" i="46"/>
  <c r="CU949" i="46"/>
  <c r="CT949" i="46"/>
  <c r="CW948" i="46"/>
  <c r="CV948" i="46"/>
  <c r="CU948" i="46"/>
  <c r="CT948" i="46"/>
  <c r="CW947" i="46"/>
  <c r="CV947" i="46"/>
  <c r="CU947" i="46"/>
  <c r="CT947" i="46"/>
  <c r="CW946" i="46"/>
  <c r="CV946" i="46"/>
  <c r="CU946" i="46"/>
  <c r="CT946" i="46"/>
  <c r="CW945" i="46"/>
  <c r="CV945" i="46"/>
  <c r="CU945" i="46"/>
  <c r="CT945" i="46"/>
  <c r="CW944" i="46"/>
  <c r="CV944" i="46"/>
  <c r="CU944" i="46"/>
  <c r="CT944" i="46"/>
  <c r="CW943" i="46"/>
  <c r="CV943" i="46"/>
  <c r="CU943" i="46"/>
  <c r="CT943" i="46"/>
  <c r="CW942" i="46"/>
  <c r="CV942" i="46"/>
  <c r="CU942" i="46"/>
  <c r="CT942" i="46"/>
  <c r="CW941" i="46"/>
  <c r="CV941" i="46"/>
  <c r="CU941" i="46"/>
  <c r="CT941" i="46"/>
  <c r="CW940" i="46"/>
  <c r="CV940" i="46"/>
  <c r="CU940" i="46"/>
  <c r="CT940" i="46"/>
  <c r="CW939" i="46"/>
  <c r="CV939" i="46"/>
  <c r="CU939" i="46"/>
  <c r="CT939" i="46"/>
  <c r="CW938" i="46"/>
  <c r="CV938" i="46"/>
  <c r="CU938" i="46"/>
  <c r="CT938" i="46"/>
  <c r="CW937" i="46"/>
  <c r="CV937" i="46"/>
  <c r="CU937" i="46"/>
  <c r="CT937" i="46"/>
  <c r="CW936" i="46"/>
  <c r="CV936" i="46"/>
  <c r="CU936" i="46"/>
  <c r="CT936" i="46"/>
  <c r="CW935" i="46"/>
  <c r="CV935" i="46"/>
  <c r="CU935" i="46"/>
  <c r="CT935" i="46"/>
  <c r="CW934" i="46"/>
  <c r="CV934" i="46"/>
  <c r="CU934" i="46"/>
  <c r="CT934" i="46"/>
  <c r="CW933" i="46"/>
  <c r="CV933" i="46"/>
  <c r="CU933" i="46"/>
  <c r="CT933" i="46"/>
  <c r="CW932" i="46"/>
  <c r="CV932" i="46"/>
  <c r="CU932" i="46"/>
  <c r="CT932" i="46"/>
  <c r="CW931" i="46"/>
  <c r="CV931" i="46"/>
  <c r="CU931" i="46"/>
  <c r="CT931" i="46"/>
  <c r="CW930" i="46"/>
  <c r="CV930" i="46"/>
  <c r="CU930" i="46"/>
  <c r="CT930" i="46"/>
  <c r="CW929" i="46"/>
  <c r="CV929" i="46"/>
  <c r="CU929" i="46"/>
  <c r="CT929" i="46"/>
  <c r="CW928" i="46"/>
  <c r="CV928" i="46"/>
  <c r="CU928" i="46"/>
  <c r="CT928" i="46"/>
  <c r="CW927" i="46"/>
  <c r="CV927" i="46"/>
  <c r="CU927" i="46"/>
  <c r="CT927" i="46"/>
  <c r="CW926" i="46"/>
  <c r="CV926" i="46"/>
  <c r="CU926" i="46"/>
  <c r="CT926" i="46"/>
  <c r="CW925" i="46"/>
  <c r="CV925" i="46"/>
  <c r="CU925" i="46"/>
  <c r="CT925" i="46"/>
  <c r="CW924" i="46"/>
  <c r="CV924" i="46"/>
  <c r="CU924" i="46"/>
  <c r="CT924" i="46"/>
  <c r="CW923" i="46"/>
  <c r="CV923" i="46"/>
  <c r="CU923" i="46"/>
  <c r="CT923" i="46"/>
  <c r="CW922" i="46"/>
  <c r="CV922" i="46"/>
  <c r="CU922" i="46"/>
  <c r="CT922" i="46"/>
  <c r="CW921" i="46"/>
  <c r="CV921" i="46"/>
  <c r="CU921" i="46"/>
  <c r="CT921" i="46"/>
  <c r="CW920" i="46"/>
  <c r="CV920" i="46"/>
  <c r="CU920" i="46"/>
  <c r="CT920" i="46"/>
  <c r="CW919" i="46"/>
  <c r="CV919" i="46"/>
  <c r="CU919" i="46"/>
  <c r="CT919" i="46"/>
  <c r="CW918" i="46"/>
  <c r="CV918" i="46"/>
  <c r="CU918" i="46"/>
  <c r="CT918" i="46"/>
  <c r="CW917" i="46"/>
  <c r="CV917" i="46"/>
  <c r="CU917" i="46"/>
  <c r="CT917" i="46"/>
  <c r="CW916" i="46"/>
  <c r="CV916" i="46"/>
  <c r="CU916" i="46"/>
  <c r="CT916" i="46"/>
  <c r="CW915" i="46"/>
  <c r="CV915" i="46"/>
  <c r="CU915" i="46"/>
  <c r="CT915" i="46"/>
  <c r="CW914" i="46"/>
  <c r="CV914" i="46"/>
  <c r="CU914" i="46"/>
  <c r="CT914" i="46"/>
  <c r="CW913" i="46"/>
  <c r="CV913" i="46"/>
  <c r="CU913" i="46"/>
  <c r="CT913" i="46"/>
  <c r="CW912" i="46"/>
  <c r="CV912" i="46"/>
  <c r="CU912" i="46"/>
  <c r="CT912" i="46"/>
  <c r="CW911" i="46"/>
  <c r="CV911" i="46"/>
  <c r="CU911" i="46"/>
  <c r="CT911" i="46"/>
  <c r="CW910" i="46"/>
  <c r="CV910" i="46"/>
  <c r="CU910" i="46"/>
  <c r="CT910" i="46"/>
  <c r="CW909" i="46"/>
  <c r="CV909" i="46"/>
  <c r="CU909" i="46"/>
  <c r="CT909" i="46"/>
  <c r="CW908" i="46"/>
  <c r="CV908" i="46"/>
  <c r="CU908" i="46"/>
  <c r="CT908" i="46"/>
  <c r="CW907" i="46"/>
  <c r="CV907" i="46"/>
  <c r="CU907" i="46"/>
  <c r="CT907" i="46"/>
  <c r="CW906" i="46"/>
  <c r="CV906" i="46"/>
  <c r="CU906" i="46"/>
  <c r="CT906" i="46"/>
  <c r="CW905" i="46"/>
  <c r="CV905" i="46"/>
  <c r="CU905" i="46"/>
  <c r="CT905" i="46"/>
  <c r="CW904" i="46"/>
  <c r="CV904" i="46"/>
  <c r="CU904" i="46"/>
  <c r="CT904" i="46"/>
  <c r="CW903" i="46"/>
  <c r="CV903" i="46"/>
  <c r="CU903" i="46"/>
  <c r="CT903" i="46"/>
  <c r="CW902" i="46"/>
  <c r="CV902" i="46"/>
  <c r="CU902" i="46"/>
  <c r="CT902" i="46"/>
  <c r="CW901" i="46"/>
  <c r="CV901" i="46"/>
  <c r="CU901" i="46"/>
  <c r="CT901" i="46"/>
  <c r="CW900" i="46"/>
  <c r="CV900" i="46"/>
  <c r="CU900" i="46"/>
  <c r="CT900" i="46"/>
  <c r="CW899" i="46"/>
  <c r="CV899" i="46"/>
  <c r="CU899" i="46"/>
  <c r="CT899" i="46"/>
  <c r="CW898" i="46"/>
  <c r="CV898" i="46"/>
  <c r="CU898" i="46"/>
  <c r="CT898" i="46"/>
  <c r="CW897" i="46"/>
  <c r="CV897" i="46"/>
  <c r="CU897" i="46"/>
  <c r="CT897" i="46"/>
  <c r="CW896" i="46"/>
  <c r="CV896" i="46"/>
  <c r="CU896" i="46"/>
  <c r="CT896" i="46"/>
  <c r="CW895" i="46"/>
  <c r="CV895" i="46"/>
  <c r="CU895" i="46"/>
  <c r="CT895" i="46"/>
  <c r="CW894" i="46"/>
  <c r="CV894" i="46"/>
  <c r="CU894" i="46"/>
  <c r="CT894" i="46"/>
  <c r="CW893" i="46"/>
  <c r="CV893" i="46"/>
  <c r="CU893" i="46"/>
  <c r="CT893" i="46"/>
  <c r="CW892" i="46"/>
  <c r="CV892" i="46"/>
  <c r="CU892" i="46"/>
  <c r="CT892" i="46"/>
  <c r="CW891" i="46"/>
  <c r="CV891" i="46"/>
  <c r="CU891" i="46"/>
  <c r="CT891" i="46"/>
  <c r="CW890" i="46"/>
  <c r="CV890" i="46"/>
  <c r="CU890" i="46"/>
  <c r="CT890" i="46"/>
  <c r="CW889" i="46"/>
  <c r="CV889" i="46"/>
  <c r="CU889" i="46"/>
  <c r="CT889" i="46"/>
  <c r="CW888" i="46"/>
  <c r="CV888" i="46"/>
  <c r="CU888" i="46"/>
  <c r="CT888" i="46"/>
  <c r="CW887" i="46"/>
  <c r="CV887" i="46"/>
  <c r="CU887" i="46"/>
  <c r="CT887" i="46"/>
  <c r="CW886" i="46"/>
  <c r="CV886" i="46"/>
  <c r="CU886" i="46"/>
  <c r="CT886" i="46"/>
  <c r="CW885" i="46"/>
  <c r="CV885" i="46"/>
  <c r="CU885" i="46"/>
  <c r="CT885" i="46"/>
  <c r="CW884" i="46"/>
  <c r="CV884" i="46"/>
  <c r="CU884" i="46"/>
  <c r="CT884" i="46"/>
  <c r="CW883" i="46"/>
  <c r="CV883" i="46"/>
  <c r="CU883" i="46"/>
  <c r="CT883" i="46"/>
  <c r="CW882" i="46"/>
  <c r="CV882" i="46"/>
  <c r="CU882" i="46"/>
  <c r="CT882" i="46"/>
  <c r="CW881" i="46"/>
  <c r="CV881" i="46"/>
  <c r="CU881" i="46"/>
  <c r="CT881" i="46"/>
  <c r="CW880" i="46"/>
  <c r="CV880" i="46"/>
  <c r="CU880" i="46"/>
  <c r="CT880" i="46"/>
  <c r="CW879" i="46"/>
  <c r="CV879" i="46"/>
  <c r="CU879" i="46"/>
  <c r="CT879" i="46"/>
  <c r="CW878" i="46"/>
  <c r="CV878" i="46"/>
  <c r="CU878" i="46"/>
  <c r="CT878" i="46"/>
  <c r="CW877" i="46"/>
  <c r="CV877" i="46"/>
  <c r="CU877" i="46"/>
  <c r="CT877" i="46"/>
  <c r="CW876" i="46"/>
  <c r="CV876" i="46"/>
  <c r="CU876" i="46"/>
  <c r="CT876" i="46"/>
  <c r="CW875" i="46"/>
  <c r="CV875" i="46"/>
  <c r="CU875" i="46"/>
  <c r="CT875" i="46"/>
  <c r="CW874" i="46"/>
  <c r="CV874" i="46"/>
  <c r="CU874" i="46"/>
  <c r="CT874" i="46"/>
  <c r="CW873" i="46"/>
  <c r="CV873" i="46"/>
  <c r="CU873" i="46"/>
  <c r="CT873" i="46"/>
  <c r="CW872" i="46"/>
  <c r="CV872" i="46"/>
  <c r="CU872" i="46"/>
  <c r="CT872" i="46"/>
  <c r="CW871" i="46"/>
  <c r="CV871" i="46"/>
  <c r="CU871" i="46"/>
  <c r="CT871" i="46"/>
  <c r="CW870" i="46"/>
  <c r="CV870" i="46"/>
  <c r="CU870" i="46"/>
  <c r="CT870" i="46"/>
  <c r="CW869" i="46"/>
  <c r="CV869" i="46"/>
  <c r="CU869" i="46"/>
  <c r="CT869" i="46"/>
  <c r="CW868" i="46"/>
  <c r="CV868" i="46"/>
  <c r="CU868" i="46"/>
  <c r="CT868" i="46"/>
  <c r="CW867" i="46"/>
  <c r="CV867" i="46"/>
  <c r="CU867" i="46"/>
  <c r="CT867" i="46"/>
  <c r="CW866" i="46"/>
  <c r="CV866" i="46"/>
  <c r="CU866" i="46"/>
  <c r="CT866" i="46"/>
  <c r="CW865" i="46"/>
  <c r="CV865" i="46"/>
  <c r="CU865" i="46"/>
  <c r="CT865" i="46"/>
  <c r="CW864" i="46"/>
  <c r="CV864" i="46"/>
  <c r="CU864" i="46"/>
  <c r="CT864" i="46"/>
  <c r="CW863" i="46"/>
  <c r="CV863" i="46"/>
  <c r="CU863" i="46"/>
  <c r="CT863" i="46"/>
  <c r="CW862" i="46"/>
  <c r="CV862" i="46"/>
  <c r="CU862" i="46"/>
  <c r="CT862" i="46"/>
  <c r="CW861" i="46"/>
  <c r="CV861" i="46"/>
  <c r="CU861" i="46"/>
  <c r="CT861" i="46"/>
  <c r="CW860" i="46"/>
  <c r="CV860" i="46"/>
  <c r="CU860" i="46"/>
  <c r="CT860" i="46"/>
  <c r="CW859" i="46"/>
  <c r="CV859" i="46"/>
  <c r="CU859" i="46"/>
  <c r="CT859" i="46"/>
  <c r="CW858" i="46"/>
  <c r="CV858" i="46"/>
  <c r="CU858" i="46"/>
  <c r="CT858" i="46"/>
  <c r="CW857" i="46"/>
  <c r="CV857" i="46"/>
  <c r="CU857" i="46"/>
  <c r="CT857" i="46"/>
  <c r="CW856" i="46"/>
  <c r="CV856" i="46"/>
  <c r="CU856" i="46"/>
  <c r="CT856" i="46"/>
  <c r="CW855" i="46"/>
  <c r="CV855" i="46"/>
  <c r="CU855" i="46"/>
  <c r="CT855" i="46"/>
  <c r="CW854" i="46"/>
  <c r="CV854" i="46"/>
  <c r="CU854" i="46"/>
  <c r="CT854" i="46"/>
  <c r="CW853" i="46"/>
  <c r="CV853" i="46"/>
  <c r="CU853" i="46"/>
  <c r="CT853" i="46"/>
  <c r="CW852" i="46"/>
  <c r="CV852" i="46"/>
  <c r="CU852" i="46"/>
  <c r="CT852" i="46"/>
  <c r="CW851" i="46"/>
  <c r="CV851" i="46"/>
  <c r="CU851" i="46"/>
  <c r="CT851" i="46"/>
  <c r="CW850" i="46"/>
  <c r="CV850" i="46"/>
  <c r="CU850" i="46"/>
  <c r="CT850" i="46"/>
  <c r="CW849" i="46"/>
  <c r="CV849" i="46"/>
  <c r="CU849" i="46"/>
  <c r="CT849" i="46"/>
  <c r="CW848" i="46"/>
  <c r="CV848" i="46"/>
  <c r="CU848" i="46"/>
  <c r="CT848" i="46"/>
  <c r="CW847" i="46"/>
  <c r="CV847" i="46"/>
  <c r="CU847" i="46"/>
  <c r="CT847" i="46"/>
  <c r="CW846" i="46"/>
  <c r="CV846" i="46"/>
  <c r="CU846" i="46"/>
  <c r="CT846" i="46"/>
  <c r="CW845" i="46"/>
  <c r="CV845" i="46"/>
  <c r="CU845" i="46"/>
  <c r="CT845" i="46"/>
  <c r="CW844" i="46"/>
  <c r="CV844" i="46"/>
  <c r="CU844" i="46"/>
  <c r="CT844" i="46"/>
  <c r="CW843" i="46"/>
  <c r="CV843" i="46"/>
  <c r="CU843" i="46"/>
  <c r="CT843" i="46"/>
  <c r="CW842" i="46"/>
  <c r="CV842" i="46"/>
  <c r="CU842" i="46"/>
  <c r="CT842" i="46"/>
  <c r="CW841" i="46"/>
  <c r="CV841" i="46"/>
  <c r="CU841" i="46"/>
  <c r="CT841" i="46"/>
  <c r="CW840" i="46"/>
  <c r="CV840" i="46"/>
  <c r="CU840" i="46"/>
  <c r="CT840" i="46"/>
  <c r="CW839" i="46"/>
  <c r="CV839" i="46"/>
  <c r="CU839" i="46"/>
  <c r="CT839" i="46"/>
  <c r="CW838" i="46"/>
  <c r="CV838" i="46"/>
  <c r="CU838" i="46"/>
  <c r="CT838" i="46"/>
  <c r="CW837" i="46"/>
  <c r="CV837" i="46"/>
  <c r="CU837" i="46"/>
  <c r="CT837" i="46"/>
  <c r="CW836" i="46"/>
  <c r="CV836" i="46"/>
  <c r="CU836" i="46"/>
  <c r="CT836" i="46"/>
  <c r="CW835" i="46"/>
  <c r="CV835" i="46"/>
  <c r="CU835" i="46"/>
  <c r="CT835" i="46"/>
  <c r="CW834" i="46"/>
  <c r="CV834" i="46"/>
  <c r="CU834" i="46"/>
  <c r="CT834" i="46"/>
  <c r="CW833" i="46"/>
  <c r="CV833" i="46"/>
  <c r="CU833" i="46"/>
  <c r="CT833" i="46"/>
  <c r="CW832" i="46"/>
  <c r="CV832" i="46"/>
  <c r="CU832" i="46"/>
  <c r="CT832" i="46"/>
  <c r="CW831" i="46"/>
  <c r="CV831" i="46"/>
  <c r="CU831" i="46"/>
  <c r="CT831" i="46"/>
  <c r="CW830" i="46"/>
  <c r="CV830" i="46"/>
  <c r="CU830" i="46"/>
  <c r="CT830" i="46"/>
  <c r="CW829" i="46"/>
  <c r="CV829" i="46"/>
  <c r="CU829" i="46"/>
  <c r="CT829" i="46"/>
  <c r="CW828" i="46"/>
  <c r="CV828" i="46"/>
  <c r="CU828" i="46"/>
  <c r="CT828" i="46"/>
  <c r="CW827" i="46"/>
  <c r="CV827" i="46"/>
  <c r="CU827" i="46"/>
  <c r="CT827" i="46"/>
  <c r="CW826" i="46"/>
  <c r="CV826" i="46"/>
  <c r="CU826" i="46"/>
  <c r="CT826" i="46"/>
  <c r="CW825" i="46"/>
  <c r="CV825" i="46"/>
  <c r="CU825" i="46"/>
  <c r="CT825" i="46"/>
  <c r="CW824" i="46"/>
  <c r="CV824" i="46"/>
  <c r="CU824" i="46"/>
  <c r="CT824" i="46"/>
  <c r="CW823" i="46"/>
  <c r="CV823" i="46"/>
  <c r="CU823" i="46"/>
  <c r="CT823" i="46"/>
  <c r="CW822" i="46"/>
  <c r="CV822" i="46"/>
  <c r="CU822" i="46"/>
  <c r="CT822" i="46"/>
  <c r="CW821" i="46"/>
  <c r="CV821" i="46"/>
  <c r="CU821" i="46"/>
  <c r="CT821" i="46"/>
  <c r="CW820" i="46"/>
  <c r="CV820" i="46"/>
  <c r="CU820" i="46"/>
  <c r="CT820" i="46"/>
  <c r="CW819" i="46"/>
  <c r="CV819" i="46"/>
  <c r="CU819" i="46"/>
  <c r="CT819" i="46"/>
  <c r="CW818" i="46"/>
  <c r="CV818" i="46"/>
  <c r="CU818" i="46"/>
  <c r="CT818" i="46"/>
  <c r="CW817" i="46"/>
  <c r="CV817" i="46"/>
  <c r="CU817" i="46"/>
  <c r="CT817" i="46"/>
  <c r="CW816" i="46"/>
  <c r="CV816" i="46"/>
  <c r="CU816" i="46"/>
  <c r="CT816" i="46"/>
  <c r="CW815" i="46"/>
  <c r="CV815" i="46"/>
  <c r="CU815" i="46"/>
  <c r="CT815" i="46"/>
  <c r="CW814" i="46"/>
  <c r="CV814" i="46"/>
  <c r="CU814" i="46"/>
  <c r="CT814" i="46"/>
  <c r="CW813" i="46"/>
  <c r="CV813" i="46"/>
  <c r="CU813" i="46"/>
  <c r="CT813" i="46"/>
  <c r="CW812" i="46"/>
  <c r="CV812" i="46"/>
  <c r="CU812" i="46"/>
  <c r="CT812" i="46"/>
  <c r="CW811" i="46"/>
  <c r="CV811" i="46"/>
  <c r="CU811" i="46"/>
  <c r="CT811" i="46"/>
  <c r="CW810" i="46"/>
  <c r="CV810" i="46"/>
  <c r="CU810" i="46"/>
  <c r="CT810" i="46"/>
  <c r="CW809" i="46"/>
  <c r="CV809" i="46"/>
  <c r="CU809" i="46"/>
  <c r="CT809" i="46"/>
  <c r="CW808" i="46"/>
  <c r="CV808" i="46"/>
  <c r="CU808" i="46"/>
  <c r="CT808" i="46"/>
  <c r="CW807" i="46"/>
  <c r="CV807" i="46"/>
  <c r="CU807" i="46"/>
  <c r="CT807" i="46"/>
  <c r="CW806" i="46"/>
  <c r="CV806" i="46"/>
  <c r="CU806" i="46"/>
  <c r="CT806" i="46"/>
  <c r="CW805" i="46"/>
  <c r="CV805" i="46"/>
  <c r="CU805" i="46"/>
  <c r="CT805" i="46"/>
  <c r="CW804" i="46"/>
  <c r="CV804" i="46"/>
  <c r="CU804" i="46"/>
  <c r="CT804" i="46"/>
  <c r="CW803" i="46"/>
  <c r="CV803" i="46"/>
  <c r="CU803" i="46"/>
  <c r="CT803" i="46"/>
  <c r="CW802" i="46"/>
  <c r="CV802" i="46"/>
  <c r="CU802" i="46"/>
  <c r="CT802" i="46"/>
  <c r="CW801" i="46"/>
  <c r="CV801" i="46"/>
  <c r="CU801" i="46"/>
  <c r="CT801" i="46"/>
  <c r="CW800" i="46"/>
  <c r="CV800" i="46"/>
  <c r="CU800" i="46"/>
  <c r="CT800" i="46"/>
  <c r="CW799" i="46"/>
  <c r="CV799" i="46"/>
  <c r="CU799" i="46"/>
  <c r="CT799" i="46"/>
  <c r="CW798" i="46"/>
  <c r="CV798" i="46"/>
  <c r="CU798" i="46"/>
  <c r="CT798" i="46"/>
  <c r="CW797" i="46"/>
  <c r="CV797" i="46"/>
  <c r="CU797" i="46"/>
  <c r="CT797" i="46"/>
  <c r="CW796" i="46"/>
  <c r="CV796" i="46"/>
  <c r="CU796" i="46"/>
  <c r="CT796" i="46"/>
  <c r="CW795" i="46"/>
  <c r="CV795" i="46"/>
  <c r="CU795" i="46"/>
  <c r="CT795" i="46"/>
  <c r="CW794" i="46"/>
  <c r="CV794" i="46"/>
  <c r="CU794" i="46"/>
  <c r="CT794" i="46"/>
  <c r="CW793" i="46"/>
  <c r="CV793" i="46"/>
  <c r="CU793" i="46"/>
  <c r="CT793" i="46"/>
  <c r="CW792" i="46"/>
  <c r="CV792" i="46"/>
  <c r="CU792" i="46"/>
  <c r="CT792" i="46"/>
  <c r="CW791" i="46"/>
  <c r="CV791" i="46"/>
  <c r="CU791" i="46"/>
  <c r="CT791" i="46"/>
  <c r="CW790" i="46"/>
  <c r="CV790" i="46"/>
  <c r="CU790" i="46"/>
  <c r="CT790" i="46"/>
  <c r="CW789" i="46"/>
  <c r="CV789" i="46"/>
  <c r="CU789" i="46"/>
  <c r="CT789" i="46"/>
  <c r="CW788" i="46"/>
  <c r="CV788" i="46"/>
  <c r="CU788" i="46"/>
  <c r="CT788" i="46"/>
  <c r="CW787" i="46"/>
  <c r="CV787" i="46"/>
  <c r="CU787" i="46"/>
  <c r="CT787" i="46"/>
  <c r="CW786" i="46"/>
  <c r="CV786" i="46"/>
  <c r="CU786" i="46"/>
  <c r="CT786" i="46"/>
  <c r="CW785" i="46"/>
  <c r="CV785" i="46"/>
  <c r="CU785" i="46"/>
  <c r="CT785" i="46"/>
  <c r="CW784" i="46"/>
  <c r="CV784" i="46"/>
  <c r="CU784" i="46"/>
  <c r="CT784" i="46"/>
  <c r="CW783" i="46"/>
  <c r="CV783" i="46"/>
  <c r="CU783" i="46"/>
  <c r="CT783" i="46"/>
  <c r="CW782" i="46"/>
  <c r="CV782" i="46"/>
  <c r="CU782" i="46"/>
  <c r="CT782" i="46"/>
  <c r="CW781" i="46"/>
  <c r="CV781" i="46"/>
  <c r="CU781" i="46"/>
  <c r="CT781" i="46"/>
  <c r="CW780" i="46"/>
  <c r="CV780" i="46"/>
  <c r="CU780" i="46"/>
  <c r="CT780" i="46"/>
  <c r="CW779" i="46"/>
  <c r="CV779" i="46"/>
  <c r="CU779" i="46"/>
  <c r="CT779" i="46"/>
  <c r="CW778" i="46"/>
  <c r="CV778" i="46"/>
  <c r="CU778" i="46"/>
  <c r="CT778" i="46"/>
  <c r="CW777" i="46"/>
  <c r="CV777" i="46"/>
  <c r="CU777" i="46"/>
  <c r="CT777" i="46"/>
  <c r="CW776" i="46"/>
  <c r="CV776" i="46"/>
  <c r="CU776" i="46"/>
  <c r="CT776" i="46"/>
  <c r="CW775" i="46"/>
  <c r="CV775" i="46"/>
  <c r="CU775" i="46"/>
  <c r="CT775" i="46"/>
  <c r="CW774" i="46"/>
  <c r="CV774" i="46"/>
  <c r="CU774" i="46"/>
  <c r="CT774" i="46"/>
  <c r="CW773" i="46"/>
  <c r="CV773" i="46"/>
  <c r="CU773" i="46"/>
  <c r="CT773" i="46"/>
  <c r="CW772" i="46"/>
  <c r="CV772" i="46"/>
  <c r="CU772" i="46"/>
  <c r="CT772" i="46"/>
  <c r="CW771" i="46"/>
  <c r="CV771" i="46"/>
  <c r="CU771" i="46"/>
  <c r="CT771" i="46"/>
  <c r="CW770" i="46"/>
  <c r="CV770" i="46"/>
  <c r="CU770" i="46"/>
  <c r="CT770" i="46"/>
  <c r="CW769" i="46"/>
  <c r="CV769" i="46"/>
  <c r="CU769" i="46"/>
  <c r="CT769" i="46"/>
  <c r="CW768" i="46"/>
  <c r="CV768" i="46"/>
  <c r="CU768" i="46"/>
  <c r="CT768" i="46"/>
  <c r="CW767" i="46"/>
  <c r="CV767" i="46"/>
  <c r="CU767" i="46"/>
  <c r="CT767" i="46"/>
  <c r="CW766" i="46"/>
  <c r="CV766" i="46"/>
  <c r="CU766" i="46"/>
  <c r="CT766" i="46"/>
  <c r="CW765" i="46"/>
  <c r="CV765" i="46"/>
  <c r="CU765" i="46"/>
  <c r="CT765" i="46"/>
  <c r="CW764" i="46"/>
  <c r="CV764" i="46"/>
  <c r="CU764" i="46"/>
  <c r="CT764" i="46"/>
  <c r="CW763" i="46"/>
  <c r="CV763" i="46"/>
  <c r="CU763" i="46"/>
  <c r="CT763" i="46"/>
  <c r="CW762" i="46"/>
  <c r="CV762" i="46"/>
  <c r="CU762" i="46"/>
  <c r="CT762" i="46"/>
  <c r="CW761" i="46"/>
  <c r="CV761" i="46"/>
  <c r="CU761" i="46"/>
  <c r="CT761" i="46"/>
  <c r="CW760" i="46"/>
  <c r="CV760" i="46"/>
  <c r="CU760" i="46"/>
  <c r="CT760" i="46"/>
  <c r="CW759" i="46"/>
  <c r="CV759" i="46"/>
  <c r="CU759" i="46"/>
  <c r="CT759" i="46"/>
  <c r="CW758" i="46"/>
  <c r="CV758" i="46"/>
  <c r="CU758" i="46"/>
  <c r="CT758" i="46"/>
  <c r="CW757" i="46"/>
  <c r="CV757" i="46"/>
  <c r="CU757" i="46"/>
  <c r="CT757" i="46"/>
  <c r="CW756" i="46"/>
  <c r="CV756" i="46"/>
  <c r="CU756" i="46"/>
  <c r="CT756" i="46"/>
  <c r="CW755" i="46"/>
  <c r="CV755" i="46"/>
  <c r="CU755" i="46"/>
  <c r="CT755" i="46"/>
  <c r="CW754" i="46"/>
  <c r="CV754" i="46"/>
  <c r="CU754" i="46"/>
  <c r="CT754" i="46"/>
  <c r="CW753" i="46"/>
  <c r="CV753" i="46"/>
  <c r="CU753" i="46"/>
  <c r="CT753" i="46"/>
  <c r="CW752" i="46"/>
  <c r="CV752" i="46"/>
  <c r="CU752" i="46"/>
  <c r="CT752" i="46"/>
  <c r="CW751" i="46"/>
  <c r="CV751" i="46"/>
  <c r="CU751" i="46"/>
  <c r="CT751" i="46"/>
  <c r="CW750" i="46"/>
  <c r="CV750" i="46"/>
  <c r="CU750" i="46"/>
  <c r="CT750" i="46"/>
  <c r="CW749" i="46"/>
  <c r="CV749" i="46"/>
  <c r="CU749" i="46"/>
  <c r="CT749" i="46"/>
  <c r="CW748" i="46"/>
  <c r="CV748" i="46"/>
  <c r="CU748" i="46"/>
  <c r="CT748" i="46"/>
  <c r="CW747" i="46"/>
  <c r="CV747" i="46"/>
  <c r="CU747" i="46"/>
  <c r="CT747" i="46"/>
  <c r="CW746" i="46"/>
  <c r="CV746" i="46"/>
  <c r="CU746" i="46"/>
  <c r="CT746" i="46"/>
  <c r="CW745" i="46"/>
  <c r="CV745" i="46"/>
  <c r="CU745" i="46"/>
  <c r="CT745" i="46"/>
  <c r="CW744" i="46"/>
  <c r="CV744" i="46"/>
  <c r="CU744" i="46"/>
  <c r="CT744" i="46"/>
  <c r="CW743" i="46"/>
  <c r="CV743" i="46"/>
  <c r="CU743" i="46"/>
  <c r="CT743" i="46"/>
  <c r="CW742" i="46"/>
  <c r="CV742" i="46"/>
  <c r="CU742" i="46"/>
  <c r="CT742" i="46"/>
  <c r="CW741" i="46"/>
  <c r="CV741" i="46"/>
  <c r="CU741" i="46"/>
  <c r="CT741" i="46"/>
  <c r="CW740" i="46"/>
  <c r="CV740" i="46"/>
  <c r="CU740" i="46"/>
  <c r="CT740" i="46"/>
  <c r="CW739" i="46"/>
  <c r="CV739" i="46"/>
  <c r="CU739" i="46"/>
  <c r="CT739" i="46"/>
  <c r="CW738" i="46"/>
  <c r="CV738" i="46"/>
  <c r="CU738" i="46"/>
  <c r="CT738" i="46"/>
  <c r="CW737" i="46"/>
  <c r="CV737" i="46"/>
  <c r="CU737" i="46"/>
  <c r="CT737" i="46"/>
  <c r="CW736" i="46"/>
  <c r="CV736" i="46"/>
  <c r="CU736" i="46"/>
  <c r="CT736" i="46"/>
  <c r="CW735" i="46"/>
  <c r="CV735" i="46"/>
  <c r="CU735" i="46"/>
  <c r="CT735" i="46"/>
  <c r="CW734" i="46"/>
  <c r="CV734" i="46"/>
  <c r="CU734" i="46"/>
  <c r="CT734" i="46"/>
  <c r="CW733" i="46"/>
  <c r="CV733" i="46"/>
  <c r="CU733" i="46"/>
  <c r="CT733" i="46"/>
  <c r="CW732" i="46"/>
  <c r="CV732" i="46"/>
  <c r="CU732" i="46"/>
  <c r="CT732" i="46"/>
  <c r="CW731" i="46"/>
  <c r="CV731" i="46"/>
  <c r="CU731" i="46"/>
  <c r="CT731" i="46"/>
  <c r="CW730" i="46"/>
  <c r="CV730" i="46"/>
  <c r="CU730" i="46"/>
  <c r="CT730" i="46"/>
  <c r="CW729" i="46"/>
  <c r="CV729" i="46"/>
  <c r="CU729" i="46"/>
  <c r="CT729" i="46"/>
  <c r="CW728" i="46"/>
  <c r="CV728" i="46"/>
  <c r="CU728" i="46"/>
  <c r="CT728" i="46"/>
  <c r="CW727" i="46"/>
  <c r="CV727" i="46"/>
  <c r="CU727" i="46"/>
  <c r="CT727" i="46"/>
  <c r="CW726" i="46"/>
  <c r="CV726" i="46"/>
  <c r="CU726" i="46"/>
  <c r="CT726" i="46"/>
  <c r="CW725" i="46"/>
  <c r="CV725" i="46"/>
  <c r="CU725" i="46"/>
  <c r="CT725" i="46"/>
  <c r="CW724" i="46"/>
  <c r="CV724" i="46"/>
  <c r="CU724" i="46"/>
  <c r="CT724" i="46"/>
  <c r="CW723" i="46"/>
  <c r="CV723" i="46"/>
  <c r="CU723" i="46"/>
  <c r="CT723" i="46"/>
  <c r="CW722" i="46"/>
  <c r="CV722" i="46"/>
  <c r="CU722" i="46"/>
  <c r="CT722" i="46"/>
  <c r="CW721" i="46"/>
  <c r="CV721" i="46"/>
  <c r="CU721" i="46"/>
  <c r="CT721" i="46"/>
  <c r="CW720" i="46"/>
  <c r="CV720" i="46"/>
  <c r="CU720" i="46"/>
  <c r="CT720" i="46"/>
  <c r="CW719" i="46"/>
  <c r="CV719" i="46"/>
  <c r="CU719" i="46"/>
  <c r="CT719" i="46"/>
  <c r="CW718" i="46"/>
  <c r="CV718" i="46"/>
  <c r="CU718" i="46"/>
  <c r="CT718" i="46"/>
  <c r="CW717" i="46"/>
  <c r="CV717" i="46"/>
  <c r="CU717" i="46"/>
  <c r="CT717" i="46"/>
  <c r="CW716" i="46"/>
  <c r="CV716" i="46"/>
  <c r="CU716" i="46"/>
  <c r="CT716" i="46"/>
  <c r="CW715" i="46"/>
  <c r="CV715" i="46"/>
  <c r="CU715" i="46"/>
  <c r="CT715" i="46"/>
  <c r="CW714" i="46"/>
  <c r="CV714" i="46"/>
  <c r="CU714" i="46"/>
  <c r="CT714" i="46"/>
  <c r="CW713" i="46"/>
  <c r="CV713" i="46"/>
  <c r="CU713" i="46"/>
  <c r="CT713" i="46"/>
  <c r="CW712" i="46"/>
  <c r="CV712" i="46"/>
  <c r="CU712" i="46"/>
  <c r="CT712" i="46"/>
  <c r="CW711" i="46"/>
  <c r="CV711" i="46"/>
  <c r="CU711" i="46"/>
  <c r="CT711" i="46"/>
  <c r="CW710" i="46"/>
  <c r="CV710" i="46"/>
  <c r="CU710" i="46"/>
  <c r="CT710" i="46"/>
  <c r="CW709" i="46"/>
  <c r="CV709" i="46"/>
  <c r="CU709" i="46"/>
  <c r="CT709" i="46"/>
  <c r="CW708" i="46"/>
  <c r="CV708" i="46"/>
  <c r="CU708" i="46"/>
  <c r="CT708" i="46"/>
  <c r="CW707" i="46"/>
  <c r="CV707" i="46"/>
  <c r="CU707" i="46"/>
  <c r="CT707" i="46"/>
  <c r="CW706" i="46"/>
  <c r="CV706" i="46"/>
  <c r="CU706" i="46"/>
  <c r="CT706" i="46"/>
  <c r="CW705" i="46"/>
  <c r="CV705" i="46"/>
  <c r="CU705" i="46"/>
  <c r="CT705" i="46"/>
  <c r="CW704" i="46"/>
  <c r="CV704" i="46"/>
  <c r="CU704" i="46"/>
  <c r="CT704" i="46"/>
  <c r="CW703" i="46"/>
  <c r="CV703" i="46"/>
  <c r="CU703" i="46"/>
  <c r="CT703" i="46"/>
  <c r="CW702" i="46"/>
  <c r="CV702" i="46"/>
  <c r="CU702" i="46"/>
  <c r="CT702" i="46"/>
  <c r="CW701" i="46"/>
  <c r="CV701" i="46"/>
  <c r="CU701" i="46"/>
  <c r="CT701" i="46"/>
  <c r="CW700" i="46"/>
  <c r="CV700" i="46"/>
  <c r="CU700" i="46"/>
  <c r="CT700" i="46"/>
  <c r="CW699" i="46"/>
  <c r="CV699" i="46"/>
  <c r="CU699" i="46"/>
  <c r="CT699" i="46"/>
  <c r="CW698" i="46"/>
  <c r="CV698" i="46"/>
  <c r="CU698" i="46"/>
  <c r="CT698" i="46"/>
  <c r="CW697" i="46"/>
  <c r="CV697" i="46"/>
  <c r="CU697" i="46"/>
  <c r="CT697" i="46"/>
  <c r="CW696" i="46"/>
  <c r="CV696" i="46"/>
  <c r="CU696" i="46"/>
  <c r="CT696" i="46"/>
  <c r="CW695" i="46"/>
  <c r="CV695" i="46"/>
  <c r="CU695" i="46"/>
  <c r="CT695" i="46"/>
  <c r="CW694" i="46"/>
  <c r="CV694" i="46"/>
  <c r="CU694" i="46"/>
  <c r="CT694" i="46"/>
  <c r="CW693" i="46"/>
  <c r="CV693" i="46"/>
  <c r="CU693" i="46"/>
  <c r="CT693" i="46"/>
  <c r="CW692" i="46"/>
  <c r="CV692" i="46"/>
  <c r="CU692" i="46"/>
  <c r="CT692" i="46"/>
  <c r="CW691" i="46"/>
  <c r="CV691" i="46"/>
  <c r="CU691" i="46"/>
  <c r="CT691" i="46"/>
  <c r="CW690" i="46"/>
  <c r="CV690" i="46"/>
  <c r="CU690" i="46"/>
  <c r="CT690" i="46"/>
  <c r="CW689" i="46"/>
  <c r="CV689" i="46"/>
  <c r="CU689" i="46"/>
  <c r="CT689" i="46"/>
  <c r="CW688" i="46"/>
  <c r="CV688" i="46"/>
  <c r="CU688" i="46"/>
  <c r="CT688" i="46"/>
  <c r="CW687" i="46"/>
  <c r="CV687" i="46"/>
  <c r="CU687" i="46"/>
  <c r="CT687" i="46"/>
  <c r="CW686" i="46"/>
  <c r="CV686" i="46"/>
  <c r="CU686" i="46"/>
  <c r="CT686" i="46"/>
  <c r="CW685" i="46"/>
  <c r="CV685" i="46"/>
  <c r="CU685" i="46"/>
  <c r="CT685" i="46"/>
  <c r="CW684" i="46"/>
  <c r="CV684" i="46"/>
  <c r="CU684" i="46"/>
  <c r="CT684" i="46"/>
  <c r="CW683" i="46"/>
  <c r="CV683" i="46"/>
  <c r="CU683" i="46"/>
  <c r="CT683" i="46"/>
  <c r="CW682" i="46"/>
  <c r="CV682" i="46"/>
  <c r="CU682" i="46"/>
  <c r="CT682" i="46"/>
  <c r="CW681" i="46"/>
  <c r="CV681" i="46"/>
  <c r="CU681" i="46"/>
  <c r="CT681" i="46"/>
  <c r="CW680" i="46"/>
  <c r="CV680" i="46"/>
  <c r="CU680" i="46"/>
  <c r="CT680" i="46"/>
  <c r="CW679" i="46"/>
  <c r="CV679" i="46"/>
  <c r="CU679" i="46"/>
  <c r="CT679" i="46"/>
  <c r="CW678" i="46"/>
  <c r="CV678" i="46"/>
  <c r="CU678" i="46"/>
  <c r="CT678" i="46"/>
  <c r="CW677" i="46"/>
  <c r="CV677" i="46"/>
  <c r="CU677" i="46"/>
  <c r="CT677" i="46"/>
  <c r="CW676" i="46"/>
  <c r="CV676" i="46"/>
  <c r="CU676" i="46"/>
  <c r="CT676" i="46"/>
  <c r="CW675" i="46"/>
  <c r="CV675" i="46"/>
  <c r="CU675" i="46"/>
  <c r="CT675" i="46"/>
  <c r="CW674" i="46"/>
  <c r="CV674" i="46"/>
  <c r="CU674" i="46"/>
  <c r="CT674" i="46"/>
  <c r="CW673" i="46"/>
  <c r="CV673" i="46"/>
  <c r="CU673" i="46"/>
  <c r="CT673" i="46"/>
  <c r="CW672" i="46"/>
  <c r="CV672" i="46"/>
  <c r="CU672" i="46"/>
  <c r="CT672" i="46"/>
  <c r="CW671" i="46"/>
  <c r="CV671" i="46"/>
  <c r="CU671" i="46"/>
  <c r="CT671" i="46"/>
  <c r="CW670" i="46"/>
  <c r="CV670" i="46"/>
  <c r="CU670" i="46"/>
  <c r="CT670" i="46"/>
  <c r="CW669" i="46"/>
  <c r="CV669" i="46"/>
  <c r="CU669" i="46"/>
  <c r="CT669" i="46"/>
  <c r="CW668" i="46"/>
  <c r="CV668" i="46"/>
  <c r="CU668" i="46"/>
  <c r="CT668" i="46"/>
  <c r="CW667" i="46"/>
  <c r="CV667" i="46"/>
  <c r="CU667" i="46"/>
  <c r="CT667" i="46"/>
  <c r="CW666" i="46"/>
  <c r="CV666" i="46"/>
  <c r="CU666" i="46"/>
  <c r="CT666" i="46"/>
  <c r="CW665" i="46"/>
  <c r="CV665" i="46"/>
  <c r="CU665" i="46"/>
  <c r="CT665" i="46"/>
  <c r="CW664" i="46"/>
  <c r="CV664" i="46"/>
  <c r="CU664" i="46"/>
  <c r="CT664" i="46"/>
  <c r="CW663" i="46"/>
  <c r="CV663" i="46"/>
  <c r="CU663" i="46"/>
  <c r="CT663" i="46"/>
  <c r="CW662" i="46"/>
  <c r="CV662" i="46"/>
  <c r="CU662" i="46"/>
  <c r="CT662" i="46"/>
  <c r="CW661" i="46"/>
  <c r="CV661" i="46"/>
  <c r="CU661" i="46"/>
  <c r="CT661" i="46"/>
  <c r="CW660" i="46"/>
  <c r="CV660" i="46"/>
  <c r="CU660" i="46"/>
  <c r="CT660" i="46"/>
  <c r="CW659" i="46"/>
  <c r="CV659" i="46"/>
  <c r="CU659" i="46"/>
  <c r="CT659" i="46"/>
  <c r="CW658" i="46"/>
  <c r="CV658" i="46"/>
  <c r="CU658" i="46"/>
  <c r="CT658" i="46"/>
  <c r="CW657" i="46"/>
  <c r="CV657" i="46"/>
  <c r="CU657" i="46"/>
  <c r="CT657" i="46"/>
  <c r="CW656" i="46"/>
  <c r="CV656" i="46"/>
  <c r="CU656" i="46"/>
  <c r="CT656" i="46"/>
  <c r="CW655" i="46"/>
  <c r="CV655" i="46"/>
  <c r="CU655" i="46"/>
  <c r="CT655" i="46"/>
  <c r="CW654" i="46"/>
  <c r="CV654" i="46"/>
  <c r="CU654" i="46"/>
  <c r="CT654" i="46"/>
  <c r="CW653" i="46"/>
  <c r="CV653" i="46"/>
  <c r="CU653" i="46"/>
  <c r="CT653" i="46"/>
  <c r="CW652" i="46"/>
  <c r="CV652" i="46"/>
  <c r="CU652" i="46"/>
  <c r="CT652" i="46"/>
  <c r="CW651" i="46"/>
  <c r="CV651" i="46"/>
  <c r="CU651" i="46"/>
  <c r="CT651" i="46"/>
  <c r="CW650" i="46"/>
  <c r="CV650" i="46"/>
  <c r="CU650" i="46"/>
  <c r="CT650" i="46"/>
  <c r="CW649" i="46"/>
  <c r="CV649" i="46"/>
  <c r="CU649" i="46"/>
  <c r="CT649" i="46"/>
  <c r="CW648" i="46"/>
  <c r="CV648" i="46"/>
  <c r="CU648" i="46"/>
  <c r="CT648" i="46"/>
  <c r="CW647" i="46"/>
  <c r="CV647" i="46"/>
  <c r="CU647" i="46"/>
  <c r="CT647" i="46"/>
  <c r="CW646" i="46"/>
  <c r="CV646" i="46"/>
  <c r="CU646" i="46"/>
  <c r="CT646" i="46"/>
  <c r="CW645" i="46"/>
  <c r="CV645" i="46"/>
  <c r="CU645" i="46"/>
  <c r="CT645" i="46"/>
  <c r="CW644" i="46"/>
  <c r="CV644" i="46"/>
  <c r="CU644" i="46"/>
  <c r="CT644" i="46"/>
  <c r="CW643" i="46"/>
  <c r="CV643" i="46"/>
  <c r="CU643" i="46"/>
  <c r="CT643" i="46"/>
  <c r="CW642" i="46"/>
  <c r="CV642" i="46"/>
  <c r="CU642" i="46"/>
  <c r="CT642" i="46"/>
  <c r="CW641" i="46"/>
  <c r="CV641" i="46"/>
  <c r="CU641" i="46"/>
  <c r="CT641" i="46"/>
  <c r="CW640" i="46"/>
  <c r="CV640" i="46"/>
  <c r="CU640" i="46"/>
  <c r="CT640" i="46"/>
  <c r="CW639" i="46"/>
  <c r="CV639" i="46"/>
  <c r="CU639" i="46"/>
  <c r="CT639" i="46"/>
  <c r="CW638" i="46"/>
  <c r="CV638" i="46"/>
  <c r="CU638" i="46"/>
  <c r="CT638" i="46"/>
  <c r="CW637" i="46"/>
  <c r="CV637" i="46"/>
  <c r="CU637" i="46"/>
  <c r="CT637" i="46"/>
  <c r="CW636" i="46"/>
  <c r="CV636" i="46"/>
  <c r="CU636" i="46"/>
  <c r="CT636" i="46"/>
  <c r="CW635" i="46"/>
  <c r="CV635" i="46"/>
  <c r="CU635" i="46"/>
  <c r="CT635" i="46"/>
  <c r="CW634" i="46"/>
  <c r="CV634" i="46"/>
  <c r="CU634" i="46"/>
  <c r="CT634" i="46"/>
  <c r="CW633" i="46"/>
  <c r="CV633" i="46"/>
  <c r="CU633" i="46"/>
  <c r="CT633" i="46"/>
  <c r="CW632" i="46"/>
  <c r="CV632" i="46"/>
  <c r="CU632" i="46"/>
  <c r="CT632" i="46"/>
  <c r="CW631" i="46"/>
  <c r="CV631" i="46"/>
  <c r="CU631" i="46"/>
  <c r="CT631" i="46"/>
  <c r="CW630" i="46"/>
  <c r="CV630" i="46"/>
  <c r="CU630" i="46"/>
  <c r="CT630" i="46"/>
  <c r="CW629" i="46"/>
  <c r="CV629" i="46"/>
  <c r="CU629" i="46"/>
  <c r="CT629" i="46"/>
  <c r="CW628" i="46"/>
  <c r="CV628" i="46"/>
  <c r="CU628" i="46"/>
  <c r="CT628" i="46"/>
  <c r="CW627" i="46"/>
  <c r="CV627" i="46"/>
  <c r="CU627" i="46"/>
  <c r="CT627" i="46"/>
  <c r="CW626" i="46"/>
  <c r="CV626" i="46"/>
  <c r="CU626" i="46"/>
  <c r="CT626" i="46"/>
  <c r="CW625" i="46"/>
  <c r="CV625" i="46"/>
  <c r="CU625" i="46"/>
  <c r="CT625" i="46"/>
  <c r="CW624" i="46"/>
  <c r="CV624" i="46"/>
  <c r="CU624" i="46"/>
  <c r="CT624" i="46"/>
  <c r="CW623" i="46"/>
  <c r="CV623" i="46"/>
  <c r="CU623" i="46"/>
  <c r="CT623" i="46"/>
  <c r="CW622" i="46"/>
  <c r="CV622" i="46"/>
  <c r="CU622" i="46"/>
  <c r="CT622" i="46"/>
  <c r="CW621" i="46"/>
  <c r="CV621" i="46"/>
  <c r="CU621" i="46"/>
  <c r="CT621" i="46"/>
  <c r="CW620" i="46"/>
  <c r="CV620" i="46"/>
  <c r="CU620" i="46"/>
  <c r="CT620" i="46"/>
  <c r="CW619" i="46"/>
  <c r="CV619" i="46"/>
  <c r="CU619" i="46"/>
  <c r="CT619" i="46"/>
  <c r="CW618" i="46"/>
  <c r="CV618" i="46"/>
  <c r="CU618" i="46"/>
  <c r="CT618" i="46"/>
  <c r="CW617" i="46"/>
  <c r="CV617" i="46"/>
  <c r="CU617" i="46"/>
  <c r="CT617" i="46"/>
  <c r="CW616" i="46"/>
  <c r="CV616" i="46"/>
  <c r="CU616" i="46"/>
  <c r="CT616" i="46"/>
  <c r="CW615" i="46"/>
  <c r="CV615" i="46"/>
  <c r="CU615" i="46"/>
  <c r="CT615" i="46"/>
  <c r="CW614" i="46"/>
  <c r="CV614" i="46"/>
  <c r="CU614" i="46"/>
  <c r="CT614" i="46"/>
  <c r="CW613" i="46"/>
  <c r="CV613" i="46"/>
  <c r="CU613" i="46"/>
  <c r="CT613" i="46"/>
  <c r="CW612" i="46"/>
  <c r="CV612" i="46"/>
  <c r="CU612" i="46"/>
  <c r="CT612" i="46"/>
  <c r="CW611" i="46"/>
  <c r="CV611" i="46"/>
  <c r="CU611" i="46"/>
  <c r="CT611" i="46"/>
  <c r="CW610" i="46"/>
  <c r="CV610" i="46"/>
  <c r="CU610" i="46"/>
  <c r="CT610" i="46"/>
  <c r="CW609" i="46"/>
  <c r="CV609" i="46"/>
  <c r="CU609" i="46"/>
  <c r="CT609" i="46"/>
  <c r="CW608" i="46"/>
  <c r="CV608" i="46"/>
  <c r="CU608" i="46"/>
  <c r="CT608" i="46"/>
  <c r="CW607" i="46"/>
  <c r="CV607" i="46"/>
  <c r="CU607" i="46"/>
  <c r="CT607" i="46"/>
  <c r="CW606" i="46"/>
  <c r="CV606" i="46"/>
  <c r="CU606" i="46"/>
  <c r="CT606" i="46"/>
  <c r="CW605" i="46"/>
  <c r="CV605" i="46"/>
  <c r="CU605" i="46"/>
  <c r="CT605" i="46"/>
  <c r="CW604" i="46"/>
  <c r="CV604" i="46"/>
  <c r="CU604" i="46"/>
  <c r="CT604" i="46"/>
  <c r="CW603" i="46"/>
  <c r="CV603" i="46"/>
  <c r="CU603" i="46"/>
  <c r="CT603" i="46"/>
  <c r="CW602" i="46"/>
  <c r="CV602" i="46"/>
  <c r="CU602" i="46"/>
  <c r="CT602" i="46"/>
  <c r="CW601" i="46"/>
  <c r="CV601" i="46"/>
  <c r="CU601" i="46"/>
  <c r="CT601" i="46"/>
  <c r="CW600" i="46"/>
  <c r="CV600" i="46"/>
  <c r="CU600" i="46"/>
  <c r="CT600" i="46"/>
  <c r="CW599" i="46"/>
  <c r="CV599" i="46"/>
  <c r="CU599" i="46"/>
  <c r="CT599" i="46"/>
  <c r="CW598" i="46"/>
  <c r="CV598" i="46"/>
  <c r="CU598" i="46"/>
  <c r="CT598" i="46"/>
  <c r="CW597" i="46"/>
  <c r="CV597" i="46"/>
  <c r="CU597" i="46"/>
  <c r="CT597" i="46"/>
  <c r="CW596" i="46"/>
  <c r="CV596" i="46"/>
  <c r="CU596" i="46"/>
  <c r="CT596" i="46"/>
  <c r="CW595" i="46"/>
  <c r="CV595" i="46"/>
  <c r="CU595" i="46"/>
  <c r="CT595" i="46"/>
  <c r="CW594" i="46"/>
  <c r="CV594" i="46"/>
  <c r="CU594" i="46"/>
  <c r="CT594" i="46"/>
  <c r="CW593" i="46"/>
  <c r="CV593" i="46"/>
  <c r="CU593" i="46"/>
  <c r="CT593" i="46"/>
  <c r="CW592" i="46"/>
  <c r="CV592" i="46"/>
  <c r="CU592" i="46"/>
  <c r="CT592" i="46"/>
  <c r="CW591" i="46"/>
  <c r="CV591" i="46"/>
  <c r="CU591" i="46"/>
  <c r="CT591" i="46"/>
  <c r="CW590" i="46"/>
  <c r="CV590" i="46"/>
  <c r="CU590" i="46"/>
  <c r="CT590" i="46"/>
  <c r="CW589" i="46"/>
  <c r="CV589" i="46"/>
  <c r="CU589" i="46"/>
  <c r="CT589" i="46"/>
  <c r="CW588" i="46"/>
  <c r="CV588" i="46"/>
  <c r="CU588" i="46"/>
  <c r="CT588" i="46"/>
  <c r="CW587" i="46"/>
  <c r="CV587" i="46"/>
  <c r="CU587" i="46"/>
  <c r="CT587" i="46"/>
  <c r="CW586" i="46"/>
  <c r="CV586" i="46"/>
  <c r="CU586" i="46"/>
  <c r="CT586" i="46"/>
  <c r="CW585" i="46"/>
  <c r="CV585" i="46"/>
  <c r="CU585" i="46"/>
  <c r="CT585" i="46"/>
  <c r="CW584" i="46"/>
  <c r="CV584" i="46"/>
  <c r="CU584" i="46"/>
  <c r="CT584" i="46"/>
  <c r="CW583" i="46"/>
  <c r="CV583" i="46"/>
  <c r="CU583" i="46"/>
  <c r="CT583" i="46"/>
  <c r="CW582" i="46"/>
  <c r="CV582" i="46"/>
  <c r="CU582" i="46"/>
  <c r="CT582" i="46"/>
  <c r="CW581" i="46"/>
  <c r="CV581" i="46"/>
  <c r="CU581" i="46"/>
  <c r="CT581" i="46"/>
  <c r="CW580" i="46"/>
  <c r="CV580" i="46"/>
  <c r="CU580" i="46"/>
  <c r="CT580" i="46"/>
  <c r="CW579" i="46"/>
  <c r="CV579" i="46"/>
  <c r="CU579" i="46"/>
  <c r="CT579" i="46"/>
  <c r="CW578" i="46"/>
  <c r="CV578" i="46"/>
  <c r="CU578" i="46"/>
  <c r="CT578" i="46"/>
  <c r="CW577" i="46"/>
  <c r="CV577" i="46"/>
  <c r="CU577" i="46"/>
  <c r="CT577" i="46"/>
  <c r="CW576" i="46"/>
  <c r="CV576" i="46"/>
  <c r="CU576" i="46"/>
  <c r="CT576" i="46"/>
  <c r="CW575" i="46"/>
  <c r="CV575" i="46"/>
  <c r="CU575" i="46"/>
  <c r="CT575" i="46"/>
  <c r="CW574" i="46"/>
  <c r="CV574" i="46"/>
  <c r="CU574" i="46"/>
  <c r="CT574" i="46"/>
  <c r="CW573" i="46"/>
  <c r="CV573" i="46"/>
  <c r="CU573" i="46"/>
  <c r="CT573" i="46"/>
  <c r="CW572" i="46"/>
  <c r="CV572" i="46"/>
  <c r="CU572" i="46"/>
  <c r="CT572" i="46"/>
  <c r="CW571" i="46"/>
  <c r="CV571" i="46"/>
  <c r="CU571" i="46"/>
  <c r="CT571" i="46"/>
  <c r="CW570" i="46"/>
  <c r="CV570" i="46"/>
  <c r="CU570" i="46"/>
  <c r="CT570" i="46"/>
  <c r="CW569" i="46"/>
  <c r="CV569" i="46"/>
  <c r="CU569" i="46"/>
  <c r="CT569" i="46"/>
  <c r="CW568" i="46"/>
  <c r="CV568" i="46"/>
  <c r="CU568" i="46"/>
  <c r="CT568" i="46"/>
  <c r="CW567" i="46"/>
  <c r="CV567" i="46"/>
  <c r="CU567" i="46"/>
  <c r="CT567" i="46"/>
  <c r="CW566" i="46"/>
  <c r="CV566" i="46"/>
  <c r="CU566" i="46"/>
  <c r="CT566" i="46"/>
  <c r="CW565" i="46"/>
  <c r="CV565" i="46"/>
  <c r="CU565" i="46"/>
  <c r="CT565" i="46"/>
  <c r="CW564" i="46"/>
  <c r="CV564" i="46"/>
  <c r="CU564" i="46"/>
  <c r="CT564" i="46"/>
  <c r="CW563" i="46"/>
  <c r="CV563" i="46"/>
  <c r="CU563" i="46"/>
  <c r="CT563" i="46"/>
  <c r="CW562" i="46"/>
  <c r="CV562" i="46"/>
  <c r="CU562" i="46"/>
  <c r="CT562" i="46"/>
  <c r="CW561" i="46"/>
  <c r="CV561" i="46"/>
  <c r="CU561" i="46"/>
  <c r="CT561" i="46"/>
  <c r="CW560" i="46"/>
  <c r="CV560" i="46"/>
  <c r="CU560" i="46"/>
  <c r="CT560" i="46"/>
  <c r="CW559" i="46"/>
  <c r="CV559" i="46"/>
  <c r="CU559" i="46"/>
  <c r="CT559" i="46"/>
  <c r="CW558" i="46"/>
  <c r="CV558" i="46"/>
  <c r="CU558" i="46"/>
  <c r="CT558" i="46"/>
  <c r="CW557" i="46"/>
  <c r="CV557" i="46"/>
  <c r="CU557" i="46"/>
  <c r="CT557" i="46"/>
  <c r="CW556" i="46"/>
  <c r="CV556" i="46"/>
  <c r="CU556" i="46"/>
  <c r="CT556" i="46"/>
  <c r="CW555" i="46"/>
  <c r="CV555" i="46"/>
  <c r="CU555" i="46"/>
  <c r="CT555" i="46"/>
  <c r="CW554" i="46"/>
  <c r="CV554" i="46"/>
  <c r="CU554" i="46"/>
  <c r="CT554" i="46"/>
  <c r="CW553" i="46"/>
  <c r="CV553" i="46"/>
  <c r="CU553" i="46"/>
  <c r="CT553" i="46"/>
  <c r="CW552" i="46"/>
  <c r="CV552" i="46"/>
  <c r="CU552" i="46"/>
  <c r="CT552" i="46"/>
  <c r="CW551" i="46"/>
  <c r="CV551" i="46"/>
  <c r="CU551" i="46"/>
  <c r="CT551" i="46"/>
  <c r="CW550" i="46"/>
  <c r="CV550" i="46"/>
  <c r="CU550" i="46"/>
  <c r="CT550" i="46"/>
  <c r="CW549" i="46"/>
  <c r="CV549" i="46"/>
  <c r="CU549" i="46"/>
  <c r="CT549" i="46"/>
  <c r="CW548" i="46"/>
  <c r="CV548" i="46"/>
  <c r="CU548" i="46"/>
  <c r="CT548" i="46"/>
  <c r="CW547" i="46"/>
  <c r="CV547" i="46"/>
  <c r="CU547" i="46"/>
  <c r="CT547" i="46"/>
  <c r="CW546" i="46"/>
  <c r="CV546" i="46"/>
  <c r="CU546" i="46"/>
  <c r="CT546" i="46"/>
  <c r="CW545" i="46"/>
  <c r="CV545" i="46"/>
  <c r="CU545" i="46"/>
  <c r="CT545" i="46"/>
  <c r="CW544" i="46"/>
  <c r="CV544" i="46"/>
  <c r="CU544" i="46"/>
  <c r="CT544" i="46"/>
  <c r="CW543" i="46"/>
  <c r="CV543" i="46"/>
  <c r="CU543" i="46"/>
  <c r="CT543" i="46"/>
  <c r="CW542" i="46"/>
  <c r="CV542" i="46"/>
  <c r="CU542" i="46"/>
  <c r="CT542" i="46"/>
  <c r="CW541" i="46"/>
  <c r="CV541" i="46"/>
  <c r="CU541" i="46"/>
  <c r="CT541" i="46"/>
  <c r="CW540" i="46"/>
  <c r="CV540" i="46"/>
  <c r="CU540" i="46"/>
  <c r="CT540" i="46"/>
  <c r="CW539" i="46"/>
  <c r="CV539" i="46"/>
  <c r="CU539" i="46"/>
  <c r="CT539" i="46"/>
  <c r="CW538" i="46"/>
  <c r="CV538" i="46"/>
  <c r="CU538" i="46"/>
  <c r="CT538" i="46"/>
  <c r="CW537" i="46"/>
  <c r="CV537" i="46"/>
  <c r="CU537" i="46"/>
  <c r="CT537" i="46"/>
  <c r="CW536" i="46"/>
  <c r="CV536" i="46"/>
  <c r="CU536" i="46"/>
  <c r="CT536" i="46"/>
  <c r="CW535" i="46"/>
  <c r="CV535" i="46"/>
  <c r="CU535" i="46"/>
  <c r="CT535" i="46"/>
  <c r="CW534" i="46"/>
  <c r="CV534" i="46"/>
  <c r="CU534" i="46"/>
  <c r="CT534" i="46"/>
  <c r="CW533" i="46"/>
  <c r="CV533" i="46"/>
  <c r="CU533" i="46"/>
  <c r="CT533" i="46"/>
  <c r="CW532" i="46"/>
  <c r="CV532" i="46"/>
  <c r="CU532" i="46"/>
  <c r="CT532" i="46"/>
  <c r="CW531" i="46"/>
  <c r="CV531" i="46"/>
  <c r="CU531" i="46"/>
  <c r="CT531" i="46"/>
  <c r="CW530" i="46"/>
  <c r="CV530" i="46"/>
  <c r="CU530" i="46"/>
  <c r="CT530" i="46"/>
  <c r="CW529" i="46"/>
  <c r="CV529" i="46"/>
  <c r="CU529" i="46"/>
  <c r="CT529" i="46"/>
  <c r="CW528" i="46"/>
  <c r="CV528" i="46"/>
  <c r="CU528" i="46"/>
  <c r="CT528" i="46"/>
  <c r="CW527" i="46"/>
  <c r="CV527" i="46"/>
  <c r="CU527" i="46"/>
  <c r="CT527" i="46"/>
  <c r="CW526" i="46"/>
  <c r="CV526" i="46"/>
  <c r="CU526" i="46"/>
  <c r="CT526" i="46"/>
  <c r="CW525" i="46"/>
  <c r="CV525" i="46"/>
  <c r="CU525" i="46"/>
  <c r="CT525" i="46"/>
  <c r="CW524" i="46"/>
  <c r="CV524" i="46"/>
  <c r="CU524" i="46"/>
  <c r="CT524" i="46"/>
  <c r="CW523" i="46"/>
  <c r="CV523" i="46"/>
  <c r="CU523" i="46"/>
  <c r="CT523" i="46"/>
  <c r="CW522" i="46"/>
  <c r="CV522" i="46"/>
  <c r="CU522" i="46"/>
  <c r="CT522" i="46"/>
  <c r="CW521" i="46"/>
  <c r="CV521" i="46"/>
  <c r="CU521" i="46"/>
  <c r="CT521" i="46"/>
  <c r="CW520" i="46"/>
  <c r="CV520" i="46"/>
  <c r="CU520" i="46"/>
  <c r="CT520" i="46"/>
  <c r="CW519" i="46"/>
  <c r="CV519" i="46"/>
  <c r="CU519" i="46"/>
  <c r="CT519" i="46"/>
  <c r="CW518" i="46"/>
  <c r="CV518" i="46"/>
  <c r="CU518" i="46"/>
  <c r="CT518" i="46"/>
  <c r="CW517" i="46"/>
  <c r="CV517" i="46"/>
  <c r="CU517" i="46"/>
  <c r="CT517" i="46"/>
  <c r="CW516" i="46"/>
  <c r="CV516" i="46"/>
  <c r="CU516" i="46"/>
  <c r="CT516" i="46"/>
  <c r="CW515" i="46"/>
  <c r="CV515" i="46"/>
  <c r="CU515" i="46"/>
  <c r="CT515" i="46"/>
  <c r="CW514" i="46"/>
  <c r="CV514" i="46"/>
  <c r="CU514" i="46"/>
  <c r="CT514" i="46"/>
  <c r="CW513" i="46"/>
  <c r="CV513" i="46"/>
  <c r="CU513" i="46"/>
  <c r="CT513" i="46"/>
  <c r="CW512" i="46"/>
  <c r="CV512" i="46"/>
  <c r="CU512" i="46"/>
  <c r="CT512" i="46"/>
  <c r="CW511" i="46"/>
  <c r="CV511" i="46"/>
  <c r="CU511" i="46"/>
  <c r="CT511" i="46"/>
  <c r="CW510" i="46"/>
  <c r="CV510" i="46"/>
  <c r="CU510" i="46"/>
  <c r="CT510" i="46"/>
  <c r="CW509" i="46"/>
  <c r="CV509" i="46"/>
  <c r="CU509" i="46"/>
  <c r="CT509" i="46"/>
  <c r="CW508" i="46"/>
  <c r="CV508" i="46"/>
  <c r="CU508" i="46"/>
  <c r="CT508" i="46"/>
  <c r="CW507" i="46"/>
  <c r="CV507" i="46"/>
  <c r="CU507" i="46"/>
  <c r="CT507" i="46"/>
  <c r="CW506" i="46"/>
  <c r="CV506" i="46"/>
  <c r="CU506" i="46"/>
  <c r="CT506" i="46"/>
  <c r="CW505" i="46"/>
  <c r="CV505" i="46"/>
  <c r="CU505" i="46"/>
  <c r="CT505" i="46"/>
  <c r="CW504" i="46"/>
  <c r="CV504" i="46"/>
  <c r="CU504" i="46"/>
  <c r="CT504" i="46"/>
  <c r="CW503" i="46"/>
  <c r="CV503" i="46"/>
  <c r="CU503" i="46"/>
  <c r="CT503" i="46"/>
  <c r="CW502" i="46"/>
  <c r="CV502" i="46"/>
  <c r="CU502" i="46"/>
  <c r="CT502" i="46"/>
  <c r="CW501" i="46"/>
  <c r="CV501" i="46"/>
  <c r="CU501" i="46"/>
  <c r="CT501" i="46"/>
  <c r="CW500" i="46"/>
  <c r="CV500" i="46"/>
  <c r="CU500" i="46"/>
  <c r="CT500" i="46"/>
  <c r="CW499" i="46"/>
  <c r="CV499" i="46"/>
  <c r="CU499" i="46"/>
  <c r="CT499" i="46"/>
  <c r="CW498" i="46"/>
  <c r="CV498" i="46"/>
  <c r="CU498" i="46"/>
  <c r="CT498" i="46"/>
  <c r="CW497" i="46"/>
  <c r="CV497" i="46"/>
  <c r="CU497" i="46"/>
  <c r="CT497" i="46"/>
  <c r="CW496" i="46"/>
  <c r="CV496" i="46"/>
  <c r="CU496" i="46"/>
  <c r="CT496" i="46"/>
  <c r="CW495" i="46"/>
  <c r="CV495" i="46"/>
  <c r="CU495" i="46"/>
  <c r="CT495" i="46"/>
  <c r="CW494" i="46"/>
  <c r="CV494" i="46"/>
  <c r="CU494" i="46"/>
  <c r="CT494" i="46"/>
  <c r="CW493" i="46"/>
  <c r="CV493" i="46"/>
  <c r="CU493" i="46"/>
  <c r="CT493" i="46"/>
  <c r="CW492" i="46"/>
  <c r="CV492" i="46"/>
  <c r="CU492" i="46"/>
  <c r="CT492" i="46"/>
  <c r="CW491" i="46"/>
  <c r="CV491" i="46"/>
  <c r="CU491" i="46"/>
  <c r="CT491" i="46"/>
  <c r="CW490" i="46"/>
  <c r="CV490" i="46"/>
  <c r="CU490" i="46"/>
  <c r="CT490" i="46"/>
  <c r="CW489" i="46"/>
  <c r="CV489" i="46"/>
  <c r="CU489" i="46"/>
  <c r="CT489" i="46"/>
  <c r="CW488" i="46"/>
  <c r="CV488" i="46"/>
  <c r="CU488" i="46"/>
  <c r="CT488" i="46"/>
  <c r="CW487" i="46"/>
  <c r="CV487" i="46"/>
  <c r="CU487" i="46"/>
  <c r="CT487" i="46"/>
  <c r="CW486" i="46"/>
  <c r="CV486" i="46"/>
  <c r="CU486" i="46"/>
  <c r="CT486" i="46"/>
  <c r="CW485" i="46"/>
  <c r="CV485" i="46"/>
  <c r="CU485" i="46"/>
  <c r="CT485" i="46"/>
  <c r="CW484" i="46"/>
  <c r="CV484" i="46"/>
  <c r="CU484" i="46"/>
  <c r="CT484" i="46"/>
  <c r="CW483" i="46"/>
  <c r="CV483" i="46"/>
  <c r="CU483" i="46"/>
  <c r="CT483" i="46"/>
  <c r="CW482" i="46"/>
  <c r="CV482" i="46"/>
  <c r="CU482" i="46"/>
  <c r="CT482" i="46"/>
  <c r="CW481" i="46"/>
  <c r="CV481" i="46"/>
  <c r="CU481" i="46"/>
  <c r="CT481" i="46"/>
  <c r="CW480" i="46"/>
  <c r="CV480" i="46"/>
  <c r="CU480" i="46"/>
  <c r="CT480" i="46"/>
  <c r="CW479" i="46"/>
  <c r="CV479" i="46"/>
  <c r="CU479" i="46"/>
  <c r="CT479" i="46"/>
  <c r="CW478" i="46"/>
  <c r="CV478" i="46"/>
  <c r="CU478" i="46"/>
  <c r="CT478" i="46"/>
  <c r="CW477" i="46"/>
  <c r="CV477" i="46"/>
  <c r="CU477" i="46"/>
  <c r="CT477" i="46"/>
  <c r="CW476" i="46"/>
  <c r="CV476" i="46"/>
  <c r="CU476" i="46"/>
  <c r="CT476" i="46"/>
  <c r="CW475" i="46"/>
  <c r="CV475" i="46"/>
  <c r="CU475" i="46"/>
  <c r="CT475" i="46"/>
  <c r="CW474" i="46"/>
  <c r="CV474" i="46"/>
  <c r="CU474" i="46"/>
  <c r="CT474" i="46"/>
  <c r="CW473" i="46"/>
  <c r="CV473" i="46"/>
  <c r="CU473" i="46"/>
  <c r="CT473" i="46"/>
  <c r="CW472" i="46"/>
  <c r="CV472" i="46"/>
  <c r="CU472" i="46"/>
  <c r="CT472" i="46"/>
  <c r="CW471" i="46"/>
  <c r="CV471" i="46"/>
  <c r="CU471" i="46"/>
  <c r="CT471" i="46"/>
  <c r="CW470" i="46"/>
  <c r="CV470" i="46"/>
  <c r="CU470" i="46"/>
  <c r="CT470" i="46"/>
  <c r="CW469" i="46"/>
  <c r="CV469" i="46"/>
  <c r="CU469" i="46"/>
  <c r="CT469" i="46"/>
  <c r="CW468" i="46"/>
  <c r="CV468" i="46"/>
  <c r="CU468" i="46"/>
  <c r="CT468" i="46"/>
  <c r="CW467" i="46"/>
  <c r="CV467" i="46"/>
  <c r="CU467" i="46"/>
  <c r="CT467" i="46"/>
  <c r="CW466" i="46"/>
  <c r="CV466" i="46"/>
  <c r="CU466" i="46"/>
  <c r="CT466" i="46"/>
  <c r="CW465" i="46"/>
  <c r="CV465" i="46"/>
  <c r="CU465" i="46"/>
  <c r="CT465" i="46"/>
  <c r="CW464" i="46"/>
  <c r="CV464" i="46"/>
  <c r="CU464" i="46"/>
  <c r="CT464" i="46"/>
  <c r="CW463" i="46"/>
  <c r="CV463" i="46"/>
  <c r="CU463" i="46"/>
  <c r="CT463" i="46"/>
  <c r="CW462" i="46"/>
  <c r="CV462" i="46"/>
  <c r="CU462" i="46"/>
  <c r="CT462" i="46"/>
  <c r="CW461" i="46"/>
  <c r="CV461" i="46"/>
  <c r="CU461" i="46"/>
  <c r="CT461" i="46"/>
  <c r="CW460" i="46"/>
  <c r="CV460" i="46"/>
  <c r="CU460" i="46"/>
  <c r="CT460" i="46"/>
  <c r="CW459" i="46"/>
  <c r="CV459" i="46"/>
  <c r="CU459" i="46"/>
  <c r="CT459" i="46"/>
  <c r="CW458" i="46"/>
  <c r="CV458" i="46"/>
  <c r="CU458" i="46"/>
  <c r="CT458" i="46"/>
  <c r="CW457" i="46"/>
  <c r="CV457" i="46"/>
  <c r="CU457" i="46"/>
  <c r="CT457" i="46"/>
  <c r="CW456" i="46"/>
  <c r="CV456" i="46"/>
  <c r="CU456" i="46"/>
  <c r="CT456" i="46"/>
  <c r="CW455" i="46"/>
  <c r="CV455" i="46"/>
  <c r="CU455" i="46"/>
  <c r="CT455" i="46"/>
  <c r="CW454" i="46"/>
  <c r="CV454" i="46"/>
  <c r="CU454" i="46"/>
  <c r="CT454" i="46"/>
  <c r="CW453" i="46"/>
  <c r="CV453" i="46"/>
  <c r="CU453" i="46"/>
  <c r="CT453" i="46"/>
  <c r="CW452" i="46"/>
  <c r="CV452" i="46"/>
  <c r="CU452" i="46"/>
  <c r="CT452" i="46"/>
  <c r="CW451" i="46"/>
  <c r="CV451" i="46"/>
  <c r="CU451" i="46"/>
  <c r="CT451" i="46"/>
  <c r="CW450" i="46"/>
  <c r="CV450" i="46"/>
  <c r="CU450" i="46"/>
  <c r="CT450" i="46"/>
  <c r="CW449" i="46"/>
  <c r="CV449" i="46"/>
  <c r="CU449" i="46"/>
  <c r="CT449" i="46"/>
  <c r="CW448" i="46"/>
  <c r="CV448" i="46"/>
  <c r="CU448" i="46"/>
  <c r="CT448" i="46"/>
  <c r="CW447" i="46"/>
  <c r="CV447" i="46"/>
  <c r="CU447" i="46"/>
  <c r="CT447" i="46"/>
  <c r="CW446" i="46"/>
  <c r="CV446" i="46"/>
  <c r="CU446" i="46"/>
  <c r="CT446" i="46"/>
  <c r="CW445" i="46"/>
  <c r="CV445" i="46"/>
  <c r="CU445" i="46"/>
  <c r="CT445" i="46"/>
  <c r="CW444" i="46"/>
  <c r="CV444" i="46"/>
  <c r="CU444" i="46"/>
  <c r="CT444" i="46"/>
  <c r="CW443" i="46"/>
  <c r="CV443" i="46"/>
  <c r="CU443" i="46"/>
  <c r="CT443" i="46"/>
  <c r="CW442" i="46"/>
  <c r="CV442" i="46"/>
  <c r="CU442" i="46"/>
  <c r="CT442" i="46"/>
  <c r="CW441" i="46"/>
  <c r="CV441" i="46"/>
  <c r="CU441" i="46"/>
  <c r="CT441" i="46"/>
  <c r="CW440" i="46"/>
  <c r="CV440" i="46"/>
  <c r="CU440" i="46"/>
  <c r="CT440" i="46"/>
  <c r="CW439" i="46"/>
  <c r="CV439" i="46"/>
  <c r="CU439" i="46"/>
  <c r="CT439" i="46"/>
  <c r="CW438" i="46"/>
  <c r="CV438" i="46"/>
  <c r="CU438" i="46"/>
  <c r="CT438" i="46"/>
  <c r="CW437" i="46"/>
  <c r="CV437" i="46"/>
  <c r="CU437" i="46"/>
  <c r="CT437" i="46"/>
  <c r="CW436" i="46"/>
  <c r="CV436" i="46"/>
  <c r="CU436" i="46"/>
  <c r="CT436" i="46"/>
  <c r="CW435" i="46"/>
  <c r="CV435" i="46"/>
  <c r="CU435" i="46"/>
  <c r="CT435" i="46"/>
  <c r="CW434" i="46"/>
  <c r="CV434" i="46"/>
  <c r="CU434" i="46"/>
  <c r="CT434" i="46"/>
  <c r="CW433" i="46"/>
  <c r="CV433" i="46"/>
  <c r="CU433" i="46"/>
  <c r="CT433" i="46"/>
  <c r="CW432" i="46"/>
  <c r="CV432" i="46"/>
  <c r="CU432" i="46"/>
  <c r="CT432" i="46"/>
  <c r="CW431" i="46"/>
  <c r="CV431" i="46"/>
  <c r="CU431" i="46"/>
  <c r="CT431" i="46"/>
  <c r="CW430" i="46"/>
  <c r="CV430" i="46"/>
  <c r="CU430" i="46"/>
  <c r="CT430" i="46"/>
  <c r="CW429" i="46"/>
  <c r="CV429" i="46"/>
  <c r="CU429" i="46"/>
  <c r="CT429" i="46"/>
  <c r="CW428" i="46"/>
  <c r="CV428" i="46"/>
  <c r="CU428" i="46"/>
  <c r="CT428" i="46"/>
  <c r="CW427" i="46"/>
  <c r="CV427" i="46"/>
  <c r="CU427" i="46"/>
  <c r="CT427" i="46"/>
  <c r="CW426" i="46"/>
  <c r="CV426" i="46"/>
  <c r="CU426" i="46"/>
  <c r="CT426" i="46"/>
  <c r="CW425" i="46"/>
  <c r="CV425" i="46"/>
  <c r="CU425" i="46"/>
  <c r="CT425" i="46"/>
  <c r="CW424" i="46"/>
  <c r="CV424" i="46"/>
  <c r="CU424" i="46"/>
  <c r="CT424" i="46"/>
  <c r="CW423" i="46"/>
  <c r="CV423" i="46"/>
  <c r="CU423" i="46"/>
  <c r="CT423" i="46"/>
  <c r="CW422" i="46"/>
  <c r="CV422" i="46"/>
  <c r="CU422" i="46"/>
  <c r="CT422" i="46"/>
  <c r="CW421" i="46"/>
  <c r="CV421" i="46"/>
  <c r="CU421" i="46"/>
  <c r="CT421" i="46"/>
  <c r="CW420" i="46"/>
  <c r="CV420" i="46"/>
  <c r="CU420" i="46"/>
  <c r="CT420" i="46"/>
  <c r="CW419" i="46"/>
  <c r="CV419" i="46"/>
  <c r="CU419" i="46"/>
  <c r="CT419" i="46"/>
  <c r="CW418" i="46"/>
  <c r="CV418" i="46"/>
  <c r="CU418" i="46"/>
  <c r="CT418" i="46"/>
  <c r="CW417" i="46"/>
  <c r="CV417" i="46"/>
  <c r="CU417" i="46"/>
  <c r="CT417" i="46"/>
  <c r="CW416" i="46"/>
  <c r="CV416" i="46"/>
  <c r="CU416" i="46"/>
  <c r="CT416" i="46"/>
  <c r="CW415" i="46"/>
  <c r="CV415" i="46"/>
  <c r="CU415" i="46"/>
  <c r="CT415" i="46"/>
  <c r="CW414" i="46"/>
  <c r="CV414" i="46"/>
  <c r="CU414" i="46"/>
  <c r="CT414" i="46"/>
  <c r="CW413" i="46"/>
  <c r="CV413" i="46"/>
  <c r="CU413" i="46"/>
  <c r="CT413" i="46"/>
  <c r="CW412" i="46"/>
  <c r="CV412" i="46"/>
  <c r="CU412" i="46"/>
  <c r="CT412" i="46"/>
  <c r="CW411" i="46"/>
  <c r="CV411" i="46"/>
  <c r="CU411" i="46"/>
  <c r="CT411" i="46"/>
  <c r="CW410" i="46"/>
  <c r="CV410" i="46"/>
  <c r="CU410" i="46"/>
  <c r="CT410" i="46"/>
  <c r="CW409" i="46"/>
  <c r="CV409" i="46"/>
  <c r="CU409" i="46"/>
  <c r="CT409" i="46"/>
  <c r="CW408" i="46"/>
  <c r="CV408" i="46"/>
  <c r="CU408" i="46"/>
  <c r="CT408" i="46"/>
  <c r="CW407" i="46"/>
  <c r="CV407" i="46"/>
  <c r="CU407" i="46"/>
  <c r="CT407" i="46"/>
  <c r="CW406" i="46"/>
  <c r="CV406" i="46"/>
  <c r="CU406" i="46"/>
  <c r="CT406" i="46"/>
  <c r="CW405" i="46"/>
  <c r="CV405" i="46"/>
  <c r="CU405" i="46"/>
  <c r="CT405" i="46"/>
  <c r="CW404" i="46"/>
  <c r="CV404" i="46"/>
  <c r="CU404" i="46"/>
  <c r="CT404" i="46"/>
  <c r="CW403" i="46"/>
  <c r="CV403" i="46"/>
  <c r="CU403" i="46"/>
  <c r="CT403" i="46"/>
  <c r="CW402" i="46"/>
  <c r="CV402" i="46"/>
  <c r="CU402" i="46"/>
  <c r="CT402" i="46"/>
  <c r="CW401" i="46"/>
  <c r="CV401" i="46"/>
  <c r="CU401" i="46"/>
  <c r="CT401" i="46"/>
  <c r="CW400" i="46"/>
  <c r="CV400" i="46"/>
  <c r="CU400" i="46"/>
  <c r="CT400" i="46"/>
  <c r="CW399" i="46"/>
  <c r="CV399" i="46"/>
  <c r="CU399" i="46"/>
  <c r="CT399" i="46"/>
  <c r="CW398" i="46"/>
  <c r="CV398" i="46"/>
  <c r="CU398" i="46"/>
  <c r="CT398" i="46"/>
  <c r="CW397" i="46"/>
  <c r="CV397" i="46"/>
  <c r="CU397" i="46"/>
  <c r="CT397" i="46"/>
  <c r="CW396" i="46"/>
  <c r="CV396" i="46"/>
  <c r="CU396" i="46"/>
  <c r="CT396" i="46"/>
  <c r="CW395" i="46"/>
  <c r="CV395" i="46"/>
  <c r="CU395" i="46"/>
  <c r="CT395" i="46"/>
  <c r="CW394" i="46"/>
  <c r="CV394" i="46"/>
  <c r="CU394" i="46"/>
  <c r="CT394" i="46"/>
  <c r="CW393" i="46"/>
  <c r="CV393" i="46"/>
  <c r="CU393" i="46"/>
  <c r="CT393" i="46"/>
  <c r="CW392" i="46"/>
  <c r="CV392" i="46"/>
  <c r="CU392" i="46"/>
  <c r="CT392" i="46"/>
  <c r="CW391" i="46"/>
  <c r="CV391" i="46"/>
  <c r="CU391" i="46"/>
  <c r="CT391" i="46"/>
  <c r="CW390" i="46"/>
  <c r="CV390" i="46"/>
  <c r="CU390" i="46"/>
  <c r="CT390" i="46"/>
  <c r="CW389" i="46"/>
  <c r="CV389" i="46"/>
  <c r="CU389" i="46"/>
  <c r="CT389" i="46"/>
  <c r="CW388" i="46"/>
  <c r="CV388" i="46"/>
  <c r="CU388" i="46"/>
  <c r="CT388" i="46"/>
  <c r="CW387" i="46"/>
  <c r="CV387" i="46"/>
  <c r="CU387" i="46"/>
  <c r="CT387" i="46"/>
  <c r="CW386" i="46"/>
  <c r="CV386" i="46"/>
  <c r="CU386" i="46"/>
  <c r="CT386" i="46"/>
  <c r="CW385" i="46"/>
  <c r="CV385" i="46"/>
  <c r="CU385" i="46"/>
  <c r="CT385" i="46"/>
  <c r="CW384" i="46"/>
  <c r="CV384" i="46"/>
  <c r="CU384" i="46"/>
  <c r="CT384" i="46"/>
  <c r="CW383" i="46"/>
  <c r="CV383" i="46"/>
  <c r="CU383" i="46"/>
  <c r="CT383" i="46"/>
  <c r="CW382" i="46"/>
  <c r="CV382" i="46"/>
  <c r="CU382" i="46"/>
  <c r="CT382" i="46"/>
  <c r="CW381" i="46"/>
  <c r="CV381" i="46"/>
  <c r="CU381" i="46"/>
  <c r="CT381" i="46"/>
  <c r="CW380" i="46"/>
  <c r="CV380" i="46"/>
  <c r="CU380" i="46"/>
  <c r="CT380" i="46"/>
  <c r="CW379" i="46"/>
  <c r="CV379" i="46"/>
  <c r="CU379" i="46"/>
  <c r="CT379" i="46"/>
  <c r="CW378" i="46"/>
  <c r="CV378" i="46"/>
  <c r="CU378" i="46"/>
  <c r="CT378" i="46"/>
  <c r="CW377" i="46"/>
  <c r="CV377" i="46"/>
  <c r="CU377" i="46"/>
  <c r="CT377" i="46"/>
  <c r="CW376" i="46"/>
  <c r="CV376" i="46"/>
  <c r="CU376" i="46"/>
  <c r="CT376" i="46"/>
  <c r="CW375" i="46"/>
  <c r="CV375" i="46"/>
  <c r="CU375" i="46"/>
  <c r="CT375" i="46"/>
  <c r="CW374" i="46"/>
  <c r="CV374" i="46"/>
  <c r="CU374" i="46"/>
  <c r="CT374" i="46"/>
  <c r="CW373" i="46"/>
  <c r="CV373" i="46"/>
  <c r="CU373" i="46"/>
  <c r="CT373" i="46"/>
  <c r="CW372" i="46"/>
  <c r="CV372" i="46"/>
  <c r="CU372" i="46"/>
  <c r="CT372" i="46"/>
  <c r="CW371" i="46"/>
  <c r="CV371" i="46"/>
  <c r="CU371" i="46"/>
  <c r="CT371" i="46"/>
  <c r="CW370" i="46"/>
  <c r="CV370" i="46"/>
  <c r="CU370" i="46"/>
  <c r="CT370" i="46"/>
  <c r="CW369" i="46"/>
  <c r="CV369" i="46"/>
  <c r="CU369" i="46"/>
  <c r="CT369" i="46"/>
  <c r="CW368" i="46"/>
  <c r="CV368" i="46"/>
  <c r="CU368" i="46"/>
  <c r="CT368" i="46"/>
  <c r="CW367" i="46"/>
  <c r="CV367" i="46"/>
  <c r="CU367" i="46"/>
  <c r="CT367" i="46"/>
  <c r="CW366" i="46"/>
  <c r="CV366" i="46"/>
  <c r="CU366" i="46"/>
  <c r="CT366" i="46"/>
  <c r="CW365" i="46"/>
  <c r="CV365" i="46"/>
  <c r="CU365" i="46"/>
  <c r="CT365" i="46"/>
  <c r="CW364" i="46"/>
  <c r="CV364" i="46"/>
  <c r="CU364" i="46"/>
  <c r="CT364" i="46"/>
  <c r="CW363" i="46"/>
  <c r="CV363" i="46"/>
  <c r="CU363" i="46"/>
  <c r="CT363" i="46"/>
  <c r="CW362" i="46"/>
  <c r="CV362" i="46"/>
  <c r="CU362" i="46"/>
  <c r="CT362" i="46"/>
  <c r="CW361" i="46"/>
  <c r="CV361" i="46"/>
  <c r="CU361" i="46"/>
  <c r="CT361" i="46"/>
  <c r="CW360" i="46"/>
  <c r="CV360" i="46"/>
  <c r="CU360" i="46"/>
  <c r="CT360" i="46"/>
  <c r="CW359" i="46"/>
  <c r="CV359" i="46"/>
  <c r="CU359" i="46"/>
  <c r="CT359" i="46"/>
  <c r="CW358" i="46"/>
  <c r="CV358" i="46"/>
  <c r="CU358" i="46"/>
  <c r="CT358" i="46"/>
  <c r="CW357" i="46"/>
  <c r="CV357" i="46"/>
  <c r="CU357" i="46"/>
  <c r="CT357" i="46"/>
  <c r="CW356" i="46"/>
  <c r="CV356" i="46"/>
  <c r="CU356" i="46"/>
  <c r="CT356" i="46"/>
  <c r="CW355" i="46"/>
  <c r="CV355" i="46"/>
  <c r="CU355" i="46"/>
  <c r="CT355" i="46"/>
  <c r="CW354" i="46"/>
  <c r="CV354" i="46"/>
  <c r="CU354" i="46"/>
  <c r="CT354" i="46"/>
  <c r="CW353" i="46"/>
  <c r="CV353" i="46"/>
  <c r="CU353" i="46"/>
  <c r="CT353" i="46"/>
  <c r="CW352" i="46"/>
  <c r="CV352" i="46"/>
  <c r="CU352" i="46"/>
  <c r="CT352" i="46"/>
  <c r="CW351" i="46"/>
  <c r="CV351" i="46"/>
  <c r="CU351" i="46"/>
  <c r="CT351" i="46"/>
  <c r="CW350" i="46"/>
  <c r="CV350" i="46"/>
  <c r="CU350" i="46"/>
  <c r="CT350" i="46"/>
  <c r="CW349" i="46"/>
  <c r="CV349" i="46"/>
  <c r="CU349" i="46"/>
  <c r="CT349" i="46"/>
  <c r="CW348" i="46"/>
  <c r="CV348" i="46"/>
  <c r="CU348" i="46"/>
  <c r="CT348" i="46"/>
  <c r="CW347" i="46"/>
  <c r="CV347" i="46"/>
  <c r="CU347" i="46"/>
  <c r="CT347" i="46"/>
  <c r="CW346" i="46"/>
  <c r="CV346" i="46"/>
  <c r="CU346" i="46"/>
  <c r="CT346" i="46"/>
  <c r="CW345" i="46"/>
  <c r="CV345" i="46"/>
  <c r="CU345" i="46"/>
  <c r="CT345" i="46"/>
  <c r="CW344" i="46"/>
  <c r="CV344" i="46"/>
  <c r="CU344" i="46"/>
  <c r="CT344" i="46"/>
  <c r="CW343" i="46"/>
  <c r="CV343" i="46"/>
  <c r="CU343" i="46"/>
  <c r="CT343" i="46"/>
  <c r="CW342" i="46"/>
  <c r="CV342" i="46"/>
  <c r="CU342" i="46"/>
  <c r="CT342" i="46"/>
  <c r="CW341" i="46"/>
  <c r="CV341" i="46"/>
  <c r="CU341" i="46"/>
  <c r="CT341" i="46"/>
  <c r="CW340" i="46"/>
  <c r="CV340" i="46"/>
  <c r="CU340" i="46"/>
  <c r="CT340" i="46"/>
  <c r="CW339" i="46"/>
  <c r="CV339" i="46"/>
  <c r="CU339" i="46"/>
  <c r="CT339" i="46"/>
  <c r="CW338" i="46"/>
  <c r="CV338" i="46"/>
  <c r="CU338" i="46"/>
  <c r="CT338" i="46"/>
  <c r="CW337" i="46"/>
  <c r="CV337" i="46"/>
  <c r="CU337" i="46"/>
  <c r="CT337" i="46"/>
  <c r="CW336" i="46"/>
  <c r="CV336" i="46"/>
  <c r="CU336" i="46"/>
  <c r="CT336" i="46"/>
  <c r="CW335" i="46"/>
  <c r="CV335" i="46"/>
  <c r="CU335" i="46"/>
  <c r="CT335" i="46"/>
  <c r="CW334" i="46"/>
  <c r="CV334" i="46"/>
  <c r="CU334" i="46"/>
  <c r="CT334" i="46"/>
  <c r="CW333" i="46"/>
  <c r="CV333" i="46"/>
  <c r="CU333" i="46"/>
  <c r="CT333" i="46"/>
  <c r="CW332" i="46"/>
  <c r="CV332" i="46"/>
  <c r="CU332" i="46"/>
  <c r="CT332" i="46"/>
  <c r="CW331" i="46"/>
  <c r="CV331" i="46"/>
  <c r="CU331" i="46"/>
  <c r="CT331" i="46"/>
  <c r="CW330" i="46"/>
  <c r="CV330" i="46"/>
  <c r="CU330" i="46"/>
  <c r="CT330" i="46"/>
  <c r="CW329" i="46"/>
  <c r="CV329" i="46"/>
  <c r="CU329" i="46"/>
  <c r="CT329" i="46"/>
  <c r="CW328" i="46"/>
  <c r="CV328" i="46"/>
  <c r="CU328" i="46"/>
  <c r="CT328" i="46"/>
  <c r="CW327" i="46"/>
  <c r="CV327" i="46"/>
  <c r="CU327" i="46"/>
  <c r="CT327" i="46"/>
  <c r="CW326" i="46"/>
  <c r="CV326" i="46"/>
  <c r="CU326" i="46"/>
  <c r="CT326" i="46"/>
  <c r="CW325" i="46"/>
  <c r="CV325" i="46"/>
  <c r="CU325" i="46"/>
  <c r="CT325" i="46"/>
  <c r="CW324" i="46"/>
  <c r="CV324" i="46"/>
  <c r="CU324" i="46"/>
  <c r="CT324" i="46"/>
  <c r="CW323" i="46"/>
  <c r="CV323" i="46"/>
  <c r="CU323" i="46"/>
  <c r="CT323" i="46"/>
  <c r="CW322" i="46"/>
  <c r="CV322" i="46"/>
  <c r="CU322" i="46"/>
  <c r="CT322" i="46"/>
  <c r="CW321" i="46"/>
  <c r="CV321" i="46"/>
  <c r="CU321" i="46"/>
  <c r="CT321" i="46"/>
  <c r="CW320" i="46"/>
  <c r="CV320" i="46"/>
  <c r="CU320" i="46"/>
  <c r="CT320" i="46"/>
  <c r="CW319" i="46"/>
  <c r="CV319" i="46"/>
  <c r="CU319" i="46"/>
  <c r="CT319" i="46"/>
  <c r="CW318" i="46"/>
  <c r="CV318" i="46"/>
  <c r="CU318" i="46"/>
  <c r="CT318" i="46"/>
  <c r="CW317" i="46"/>
  <c r="CV317" i="46"/>
  <c r="CU317" i="46"/>
  <c r="CT317" i="46"/>
  <c r="CW316" i="46"/>
  <c r="CV316" i="46"/>
  <c r="CU316" i="46"/>
  <c r="CT316" i="46"/>
  <c r="CW315" i="46"/>
  <c r="CV315" i="46"/>
  <c r="CU315" i="46"/>
  <c r="CT315" i="46"/>
  <c r="CW314" i="46"/>
  <c r="CV314" i="46"/>
  <c r="CU314" i="46"/>
  <c r="CT314" i="46"/>
  <c r="CW313" i="46"/>
  <c r="CV313" i="46"/>
  <c r="CU313" i="46"/>
  <c r="CT313" i="46"/>
  <c r="CW312" i="46"/>
  <c r="CV312" i="46"/>
  <c r="CU312" i="46"/>
  <c r="CT312" i="46"/>
  <c r="CW311" i="46"/>
  <c r="CV311" i="46"/>
  <c r="CU311" i="46"/>
  <c r="CT311" i="46"/>
  <c r="CW310" i="46"/>
  <c r="CV310" i="46"/>
  <c r="CU310" i="46"/>
  <c r="CT310" i="46"/>
  <c r="CW309" i="46"/>
  <c r="CV309" i="46"/>
  <c r="CU309" i="46"/>
  <c r="CT309" i="46"/>
  <c r="CW308" i="46"/>
  <c r="CV308" i="46"/>
  <c r="CU308" i="46"/>
  <c r="CT308" i="46"/>
  <c r="CW307" i="46"/>
  <c r="CV307" i="46"/>
  <c r="CU307" i="46"/>
  <c r="CT307" i="46"/>
  <c r="CW306" i="46"/>
  <c r="CV306" i="46"/>
  <c r="CU306" i="46"/>
  <c r="CT306" i="46"/>
  <c r="CW305" i="46"/>
  <c r="CV305" i="46"/>
  <c r="CU305" i="46"/>
  <c r="CT305" i="46"/>
  <c r="CW304" i="46"/>
  <c r="CV304" i="46"/>
  <c r="CU304" i="46"/>
  <c r="CT304" i="46"/>
  <c r="CW303" i="46"/>
  <c r="CV303" i="46"/>
  <c r="CU303" i="46"/>
  <c r="CT303" i="46"/>
  <c r="CW302" i="46"/>
  <c r="CV302" i="46"/>
  <c r="CU302" i="46"/>
  <c r="CT302" i="46"/>
  <c r="CW301" i="46"/>
  <c r="CV301" i="46"/>
  <c r="CU301" i="46"/>
  <c r="CT301" i="46"/>
  <c r="CW300" i="46"/>
  <c r="CV300" i="46"/>
  <c r="CU300" i="46"/>
  <c r="CT300" i="46"/>
  <c r="CW299" i="46"/>
  <c r="CV299" i="46"/>
  <c r="CU299" i="46"/>
  <c r="CT299" i="46"/>
  <c r="CW298" i="46"/>
  <c r="CV298" i="46"/>
  <c r="CU298" i="46"/>
  <c r="CT298" i="46"/>
  <c r="CW297" i="46"/>
  <c r="CV297" i="46"/>
  <c r="CU297" i="46"/>
  <c r="CT297" i="46"/>
  <c r="CW296" i="46"/>
  <c r="CV296" i="46"/>
  <c r="CU296" i="46"/>
  <c r="CT296" i="46"/>
  <c r="CW295" i="46"/>
  <c r="CV295" i="46"/>
  <c r="CU295" i="46"/>
  <c r="CT295" i="46"/>
  <c r="CW294" i="46"/>
  <c r="CV294" i="46"/>
  <c r="CU294" i="46"/>
  <c r="CT294" i="46"/>
  <c r="CW293" i="46"/>
  <c r="CV293" i="46"/>
  <c r="CU293" i="46"/>
  <c r="CT293" i="46"/>
  <c r="CW292" i="46"/>
  <c r="CV292" i="46"/>
  <c r="CU292" i="46"/>
  <c r="CT292" i="46"/>
  <c r="CW291" i="46"/>
  <c r="CV291" i="46"/>
  <c r="CU291" i="46"/>
  <c r="CT291" i="46"/>
  <c r="CW290" i="46"/>
  <c r="CV290" i="46"/>
  <c r="CU290" i="46"/>
  <c r="CT290" i="46"/>
  <c r="CW289" i="46"/>
  <c r="CV289" i="46"/>
  <c r="CU289" i="46"/>
  <c r="CT289" i="46"/>
  <c r="CW288" i="46"/>
  <c r="CV288" i="46"/>
  <c r="CU288" i="46"/>
  <c r="CT288" i="46"/>
  <c r="CW287" i="46"/>
  <c r="CV287" i="46"/>
  <c r="CU287" i="46"/>
  <c r="CT287" i="46"/>
  <c r="CW286" i="46"/>
  <c r="CV286" i="46"/>
  <c r="CU286" i="46"/>
  <c r="CT286" i="46"/>
  <c r="CW285" i="46"/>
  <c r="CV285" i="46"/>
  <c r="CU285" i="46"/>
  <c r="CT285" i="46"/>
  <c r="CW284" i="46"/>
  <c r="CV284" i="46"/>
  <c r="CU284" i="46"/>
  <c r="CT284" i="46"/>
  <c r="CW283" i="46"/>
  <c r="CV283" i="46"/>
  <c r="CU283" i="46"/>
  <c r="CT283" i="46"/>
  <c r="CW282" i="46"/>
  <c r="CV282" i="46"/>
  <c r="CU282" i="46"/>
  <c r="CT282" i="46"/>
  <c r="CW281" i="46"/>
  <c r="CV281" i="46"/>
  <c r="CU281" i="46"/>
  <c r="CT281" i="46"/>
  <c r="CW280" i="46"/>
  <c r="CV280" i="46"/>
  <c r="CU280" i="46"/>
  <c r="CT280" i="46"/>
  <c r="CW279" i="46"/>
  <c r="CV279" i="46"/>
  <c r="CU279" i="46"/>
  <c r="CT279" i="46"/>
  <c r="CW278" i="46"/>
  <c r="CV278" i="46"/>
  <c r="CU278" i="46"/>
  <c r="CT278" i="46"/>
  <c r="CW277" i="46"/>
  <c r="CV277" i="46"/>
  <c r="CU277" i="46"/>
  <c r="CT277" i="46"/>
  <c r="CW276" i="46"/>
  <c r="CV276" i="46"/>
  <c r="CU276" i="46"/>
  <c r="CT276" i="46"/>
  <c r="CW275" i="46"/>
  <c r="CV275" i="46"/>
  <c r="CU275" i="46"/>
  <c r="CT275" i="46"/>
  <c r="CW274" i="46"/>
  <c r="CV274" i="46"/>
  <c r="CU274" i="46"/>
  <c r="CT274" i="46"/>
  <c r="CW273" i="46"/>
  <c r="CV273" i="46"/>
  <c r="CU273" i="46"/>
  <c r="CT273" i="46"/>
  <c r="CW272" i="46"/>
  <c r="CV272" i="46"/>
  <c r="CU272" i="46"/>
  <c r="CT272" i="46"/>
  <c r="CW271" i="46"/>
  <c r="CV271" i="46"/>
  <c r="CU271" i="46"/>
  <c r="CT271" i="46"/>
  <c r="CW270" i="46"/>
  <c r="CV270" i="46"/>
  <c r="CU270" i="46"/>
  <c r="CT270" i="46"/>
  <c r="CW269" i="46"/>
  <c r="CV269" i="46"/>
  <c r="CU269" i="46"/>
  <c r="CT269" i="46"/>
  <c r="CW268" i="46"/>
  <c r="CV268" i="46"/>
  <c r="CU268" i="46"/>
  <c r="CT268" i="46"/>
  <c r="CW267" i="46"/>
  <c r="CV267" i="46"/>
  <c r="CU267" i="46"/>
  <c r="CT267" i="46"/>
  <c r="CW266" i="46"/>
  <c r="CV266" i="46"/>
  <c r="CU266" i="46"/>
  <c r="CT266" i="46"/>
  <c r="CW265" i="46"/>
  <c r="CV265" i="46"/>
  <c r="CU265" i="46"/>
  <c r="CT265" i="46"/>
  <c r="CW264" i="46"/>
  <c r="CV264" i="46"/>
  <c r="CU264" i="46"/>
  <c r="CT264" i="46"/>
  <c r="CW263" i="46"/>
  <c r="CV263" i="46"/>
  <c r="CU263" i="46"/>
  <c r="CT263" i="46"/>
  <c r="CW262" i="46"/>
  <c r="CV262" i="46"/>
  <c r="CU262" i="46"/>
  <c r="CT262" i="46"/>
  <c r="CW261" i="46"/>
  <c r="CV261" i="46"/>
  <c r="CU261" i="46"/>
  <c r="CT261" i="46"/>
  <c r="CW260" i="46"/>
  <c r="CV260" i="46"/>
  <c r="CU260" i="46"/>
  <c r="CT260" i="46"/>
  <c r="CW259" i="46"/>
  <c r="CV259" i="46"/>
  <c r="CU259" i="46"/>
  <c r="CT259" i="46"/>
  <c r="CW258" i="46"/>
  <c r="CV258" i="46"/>
  <c r="CU258" i="46"/>
  <c r="CT258" i="46"/>
  <c r="CW257" i="46"/>
  <c r="CV257" i="46"/>
  <c r="CU257" i="46"/>
  <c r="CT257" i="46"/>
  <c r="CW256" i="46"/>
  <c r="CV256" i="46"/>
  <c r="CU256" i="46"/>
  <c r="CT256" i="46"/>
  <c r="CW255" i="46"/>
  <c r="CV255" i="46"/>
  <c r="CU255" i="46"/>
  <c r="CT255" i="46"/>
  <c r="CW254" i="46"/>
  <c r="CV254" i="46"/>
  <c r="CU254" i="46"/>
  <c r="CT254" i="46"/>
  <c r="CW253" i="46"/>
  <c r="CV253" i="46"/>
  <c r="CU253" i="46"/>
  <c r="CT253" i="46"/>
  <c r="CW252" i="46"/>
  <c r="CV252" i="46"/>
  <c r="CU252" i="46"/>
  <c r="CT252" i="46"/>
  <c r="CW251" i="46"/>
  <c r="CV251" i="46"/>
  <c r="CU251" i="46"/>
  <c r="CT251" i="46"/>
  <c r="CW250" i="46"/>
  <c r="CV250" i="46"/>
  <c r="CU250" i="46"/>
  <c r="CT250" i="46"/>
  <c r="CW249" i="46"/>
  <c r="CV249" i="46"/>
  <c r="CU249" i="46"/>
  <c r="CT249" i="46"/>
  <c r="CW248" i="46"/>
  <c r="CV248" i="46"/>
  <c r="CU248" i="46"/>
  <c r="CT248" i="46"/>
  <c r="CW247" i="46"/>
  <c r="CV247" i="46"/>
  <c r="CU247" i="46"/>
  <c r="CT247" i="46"/>
  <c r="CW246" i="46"/>
  <c r="CV246" i="46"/>
  <c r="CU246" i="46"/>
  <c r="CT246" i="46"/>
  <c r="CW245" i="46"/>
  <c r="CV245" i="46"/>
  <c r="CU245" i="46"/>
  <c r="CT245" i="46"/>
  <c r="CW244" i="46"/>
  <c r="CV244" i="46"/>
  <c r="CU244" i="46"/>
  <c r="CT244" i="46"/>
  <c r="CW243" i="46"/>
  <c r="CV243" i="46"/>
  <c r="CU243" i="46"/>
  <c r="CT243" i="46"/>
  <c r="CW242" i="46"/>
  <c r="CV242" i="46"/>
  <c r="CU242" i="46"/>
  <c r="CT242" i="46"/>
  <c r="CW241" i="46"/>
  <c r="CV241" i="46"/>
  <c r="CU241" i="46"/>
  <c r="CT241" i="46"/>
  <c r="CW240" i="46"/>
  <c r="CV240" i="46"/>
  <c r="CU240" i="46"/>
  <c r="CT240" i="46"/>
  <c r="CW239" i="46"/>
  <c r="CV239" i="46"/>
  <c r="CU239" i="46"/>
  <c r="CT239" i="46"/>
  <c r="CW238" i="46"/>
  <c r="CV238" i="46"/>
  <c r="CU238" i="46"/>
  <c r="CT238" i="46"/>
  <c r="CW237" i="46"/>
  <c r="CV237" i="46"/>
  <c r="CU237" i="46"/>
  <c r="CT237" i="46"/>
  <c r="CW236" i="46"/>
  <c r="CV236" i="46"/>
  <c r="CU236" i="46"/>
  <c r="CT236" i="46"/>
  <c r="CW235" i="46"/>
  <c r="CV235" i="46"/>
  <c r="CU235" i="46"/>
  <c r="CT235" i="46"/>
  <c r="CW234" i="46"/>
  <c r="CV234" i="46"/>
  <c r="CU234" i="46"/>
  <c r="CT234" i="46"/>
  <c r="CW233" i="46"/>
  <c r="CV233" i="46"/>
  <c r="CU233" i="46"/>
  <c r="CT233" i="46"/>
  <c r="CW232" i="46"/>
  <c r="CV232" i="46"/>
  <c r="CU232" i="46"/>
  <c r="CT232" i="46"/>
  <c r="CW231" i="46"/>
  <c r="CV231" i="46"/>
  <c r="CU231" i="46"/>
  <c r="CT231" i="46"/>
  <c r="CW230" i="46"/>
  <c r="CV230" i="46"/>
  <c r="CU230" i="46"/>
  <c r="CT230" i="46"/>
  <c r="CW229" i="46"/>
  <c r="CV229" i="46"/>
  <c r="CU229" i="46"/>
  <c r="CT229" i="46"/>
  <c r="CW228" i="46"/>
  <c r="CV228" i="46"/>
  <c r="CU228" i="46"/>
  <c r="CT228" i="46"/>
  <c r="CW227" i="46"/>
  <c r="CV227" i="46"/>
  <c r="CU227" i="46"/>
  <c r="CT227" i="46"/>
  <c r="CW226" i="46"/>
  <c r="CV226" i="46"/>
  <c r="CU226" i="46"/>
  <c r="CT226" i="46"/>
  <c r="CW225" i="46"/>
  <c r="CV225" i="46"/>
  <c r="CU225" i="46"/>
  <c r="CT225" i="46"/>
  <c r="CW224" i="46"/>
  <c r="CV224" i="46"/>
  <c r="CU224" i="46"/>
  <c r="CT224" i="46"/>
  <c r="CW223" i="46"/>
  <c r="CV223" i="46"/>
  <c r="CU223" i="46"/>
  <c r="CT223" i="46"/>
  <c r="CW222" i="46"/>
  <c r="CV222" i="46"/>
  <c r="CU222" i="46"/>
  <c r="CT222" i="46"/>
  <c r="CW221" i="46"/>
  <c r="CV221" i="46"/>
  <c r="CU221" i="46"/>
  <c r="CT221" i="46"/>
  <c r="CW220" i="46"/>
  <c r="CV220" i="46"/>
  <c r="CU220" i="46"/>
  <c r="CT220" i="46"/>
  <c r="CW219" i="46"/>
  <c r="CV219" i="46"/>
  <c r="CU219" i="46"/>
  <c r="CT219" i="46"/>
  <c r="CW218" i="46"/>
  <c r="CV218" i="46"/>
  <c r="CU218" i="46"/>
  <c r="CT218" i="46"/>
  <c r="CW217" i="46"/>
  <c r="CV217" i="46"/>
  <c r="CU217" i="46"/>
  <c r="CT217" i="46"/>
  <c r="CW216" i="46"/>
  <c r="CV216" i="46"/>
  <c r="CU216" i="46"/>
  <c r="CT216" i="46"/>
  <c r="CW215" i="46"/>
  <c r="CV215" i="46"/>
  <c r="CU215" i="46"/>
  <c r="CT215" i="46"/>
  <c r="CW214" i="46"/>
  <c r="CV214" i="46"/>
  <c r="CU214" i="46"/>
  <c r="CT214" i="46"/>
  <c r="CW213" i="46"/>
  <c r="CV213" i="46"/>
  <c r="CU213" i="46"/>
  <c r="CT213" i="46"/>
  <c r="CW212" i="46"/>
  <c r="CV212" i="46"/>
  <c r="CU212" i="46"/>
  <c r="CT212" i="46"/>
  <c r="CW211" i="46"/>
  <c r="CV211" i="46"/>
  <c r="CU211" i="46"/>
  <c r="CT211" i="46"/>
  <c r="CW210" i="46"/>
  <c r="CV210" i="46"/>
  <c r="CU210" i="46"/>
  <c r="CT210" i="46"/>
  <c r="CW209" i="46"/>
  <c r="CV209" i="46"/>
  <c r="CU209" i="46"/>
  <c r="CT209" i="46"/>
  <c r="CW208" i="46"/>
  <c r="CV208" i="46"/>
  <c r="CU208" i="46"/>
  <c r="CT208" i="46"/>
  <c r="CW207" i="46"/>
  <c r="CV207" i="46"/>
  <c r="CU207" i="46"/>
  <c r="CT207" i="46"/>
  <c r="CW206" i="46"/>
  <c r="CV206" i="46"/>
  <c r="CU206" i="46"/>
  <c r="CT206" i="46"/>
  <c r="CW205" i="46"/>
  <c r="CV205" i="46"/>
  <c r="CU205" i="46"/>
  <c r="CT205" i="46"/>
  <c r="CW204" i="46"/>
  <c r="CV204" i="46"/>
  <c r="CU204" i="46"/>
  <c r="CT204" i="46"/>
  <c r="CW203" i="46"/>
  <c r="CV203" i="46"/>
  <c r="CU203" i="46"/>
  <c r="CT203" i="46"/>
  <c r="CW202" i="46"/>
  <c r="CV202" i="46"/>
  <c r="CU202" i="46"/>
  <c r="CT202" i="46"/>
  <c r="CW201" i="46"/>
  <c r="CV201" i="46"/>
  <c r="CU201" i="46"/>
  <c r="CT201" i="46"/>
  <c r="CW200" i="46"/>
  <c r="CV200" i="46"/>
  <c r="CU200" i="46"/>
  <c r="CT200" i="46"/>
  <c r="CW199" i="46"/>
  <c r="CV199" i="46"/>
  <c r="CU199" i="46"/>
  <c r="CT199" i="46"/>
  <c r="CW198" i="46"/>
  <c r="CV198" i="46"/>
  <c r="CU198" i="46"/>
  <c r="CT198" i="46"/>
  <c r="CW197" i="46"/>
  <c r="CV197" i="46"/>
  <c r="CU197" i="46"/>
  <c r="CT197" i="46"/>
  <c r="CW196" i="46"/>
  <c r="CV196" i="46"/>
  <c r="CU196" i="46"/>
  <c r="CT196" i="46"/>
  <c r="CW195" i="46"/>
  <c r="CV195" i="46"/>
  <c r="CU195" i="46"/>
  <c r="CT195" i="46"/>
  <c r="CW194" i="46"/>
  <c r="CV194" i="46"/>
  <c r="CU194" i="46"/>
  <c r="CT194" i="46"/>
  <c r="CW193" i="46"/>
  <c r="CV193" i="46"/>
  <c r="CU193" i="46"/>
  <c r="CT193" i="46"/>
  <c r="CW192" i="46"/>
  <c r="CV192" i="46"/>
  <c r="CU192" i="46"/>
  <c r="CT192" i="46"/>
  <c r="CW191" i="46"/>
  <c r="CV191" i="46"/>
  <c r="CU191" i="46"/>
  <c r="CT191" i="46"/>
  <c r="CW190" i="46"/>
  <c r="CV190" i="46"/>
  <c r="CU190" i="46"/>
  <c r="CT190" i="46"/>
  <c r="CW189" i="46"/>
  <c r="CV189" i="46"/>
  <c r="CU189" i="46"/>
  <c r="CT189" i="46"/>
  <c r="CW188" i="46"/>
  <c r="CV188" i="46"/>
  <c r="CU188" i="46"/>
  <c r="CT188" i="46"/>
  <c r="CW187" i="46"/>
  <c r="CV187" i="46"/>
  <c r="CU187" i="46"/>
  <c r="CT187" i="46"/>
  <c r="CW186" i="46"/>
  <c r="CV186" i="46"/>
  <c r="CU186" i="46"/>
  <c r="CT186" i="46"/>
  <c r="CW185" i="46"/>
  <c r="CV185" i="46"/>
  <c r="CU185" i="46"/>
  <c r="CT185" i="46"/>
  <c r="CW184" i="46"/>
  <c r="CV184" i="46"/>
  <c r="CU184" i="46"/>
  <c r="CT184" i="46"/>
  <c r="CW183" i="46"/>
  <c r="CV183" i="46"/>
  <c r="CU183" i="46"/>
  <c r="CT183" i="46"/>
  <c r="CW182" i="46"/>
  <c r="CV182" i="46"/>
  <c r="CU182" i="46"/>
  <c r="CT182" i="46"/>
  <c r="CW181" i="46"/>
  <c r="CV181" i="46"/>
  <c r="CU181" i="46"/>
  <c r="CT181" i="46"/>
  <c r="CW180" i="46"/>
  <c r="CV180" i="46"/>
  <c r="CU180" i="46"/>
  <c r="CT180" i="46"/>
  <c r="CW179" i="46"/>
  <c r="CV179" i="46"/>
  <c r="CU179" i="46"/>
  <c r="CT179" i="46"/>
  <c r="CW178" i="46"/>
  <c r="CV178" i="46"/>
  <c r="CU178" i="46"/>
  <c r="CT178" i="46"/>
  <c r="CW177" i="46"/>
  <c r="CV177" i="46"/>
  <c r="CU177" i="46"/>
  <c r="CT177" i="46"/>
  <c r="CW176" i="46"/>
  <c r="CV176" i="46"/>
  <c r="CU176" i="46"/>
  <c r="CT176" i="46"/>
  <c r="CW175" i="46"/>
  <c r="CV175" i="46"/>
  <c r="CU175" i="46"/>
  <c r="CT175" i="46"/>
  <c r="CW174" i="46"/>
  <c r="CV174" i="46"/>
  <c r="CU174" i="46"/>
  <c r="CT174" i="46"/>
  <c r="CW173" i="46"/>
  <c r="CV173" i="46"/>
  <c r="CU173" i="46"/>
  <c r="CT173" i="46"/>
  <c r="CW172" i="46"/>
  <c r="CV172" i="46"/>
  <c r="CU172" i="46"/>
  <c r="CT172" i="46"/>
  <c r="CW171" i="46"/>
  <c r="CV171" i="46"/>
  <c r="CU171" i="46"/>
  <c r="CT171" i="46"/>
  <c r="CW170" i="46"/>
  <c r="CV170" i="46"/>
  <c r="CU170" i="46"/>
  <c r="CT170" i="46"/>
  <c r="CW169" i="46"/>
  <c r="CV169" i="46"/>
  <c r="CU169" i="46"/>
  <c r="CT169" i="46"/>
  <c r="CW168" i="46"/>
  <c r="CV168" i="46"/>
  <c r="CU168" i="46"/>
  <c r="CT168" i="46"/>
  <c r="CW167" i="46"/>
  <c r="CV167" i="46"/>
  <c r="CU167" i="46"/>
  <c r="CT167" i="46"/>
  <c r="CW166" i="46"/>
  <c r="CV166" i="46"/>
  <c r="CU166" i="46"/>
  <c r="CT166" i="46"/>
  <c r="CW165" i="46"/>
  <c r="CV165" i="46"/>
  <c r="CU165" i="46"/>
  <c r="CT165" i="46"/>
  <c r="CW164" i="46"/>
  <c r="CV164" i="46"/>
  <c r="CU164" i="46"/>
  <c r="CT164" i="46"/>
  <c r="CW163" i="46"/>
  <c r="CV163" i="46"/>
  <c r="CU163" i="46"/>
  <c r="CT163" i="46"/>
  <c r="CW162" i="46"/>
  <c r="CV162" i="46"/>
  <c r="CU162" i="46"/>
  <c r="CT162" i="46"/>
  <c r="CW161" i="46"/>
  <c r="CV161" i="46"/>
  <c r="CU161" i="46"/>
  <c r="CT161" i="46"/>
  <c r="CW160" i="46"/>
  <c r="CV160" i="46"/>
  <c r="CU160" i="46"/>
  <c r="CT160" i="46"/>
  <c r="CW159" i="46"/>
  <c r="CV159" i="46"/>
  <c r="CU159" i="46"/>
  <c r="CT159" i="46"/>
  <c r="CW158" i="46"/>
  <c r="CV158" i="46"/>
  <c r="CU158" i="46"/>
  <c r="CT158" i="46"/>
  <c r="CW157" i="46"/>
  <c r="CV157" i="46"/>
  <c r="CU157" i="46"/>
  <c r="CT157" i="46"/>
  <c r="CW156" i="46"/>
  <c r="CV156" i="46"/>
  <c r="CU156" i="46"/>
  <c r="CT156" i="46"/>
  <c r="CW155" i="46"/>
  <c r="CV155" i="46"/>
  <c r="CU155" i="46"/>
  <c r="CT155" i="46"/>
  <c r="CW154" i="46"/>
  <c r="CV154" i="46"/>
  <c r="CU154" i="46"/>
  <c r="CT154" i="46"/>
  <c r="CW153" i="46"/>
  <c r="CV153" i="46"/>
  <c r="CU153" i="46"/>
  <c r="CT153" i="46"/>
  <c r="CW152" i="46"/>
  <c r="CV152" i="46"/>
  <c r="CU152" i="46"/>
  <c r="CT152" i="46"/>
  <c r="CW151" i="46"/>
  <c r="CV151" i="46"/>
  <c r="CU151" i="46"/>
  <c r="CT151" i="46"/>
  <c r="CW150" i="46"/>
  <c r="CV150" i="46"/>
  <c r="CU150" i="46"/>
  <c r="CT150" i="46"/>
  <c r="CW149" i="46"/>
  <c r="CV149" i="46"/>
  <c r="CU149" i="46"/>
  <c r="CT149" i="46"/>
  <c r="CW148" i="46"/>
  <c r="CV148" i="46"/>
  <c r="CU148" i="46"/>
  <c r="CT148" i="46"/>
  <c r="CW147" i="46"/>
  <c r="CV147" i="46"/>
  <c r="CU147" i="46"/>
  <c r="CT147" i="46"/>
  <c r="CW146" i="46"/>
  <c r="CV146" i="46"/>
  <c r="CU146" i="46"/>
  <c r="CT146" i="46"/>
  <c r="CW145" i="46"/>
  <c r="CV145" i="46"/>
  <c r="CU145" i="46"/>
  <c r="CT145" i="46"/>
  <c r="CW144" i="46"/>
  <c r="CV144" i="46"/>
  <c r="CU144" i="46"/>
  <c r="CT144" i="46"/>
  <c r="CW143" i="46"/>
  <c r="CV143" i="46"/>
  <c r="CU143" i="46"/>
  <c r="CT143" i="46"/>
  <c r="CW142" i="46"/>
  <c r="CV142" i="46"/>
  <c r="CU142" i="46"/>
  <c r="CT142" i="46"/>
  <c r="CW141" i="46"/>
  <c r="CV141" i="46"/>
  <c r="CU141" i="46"/>
  <c r="CT141" i="46"/>
  <c r="CW140" i="46"/>
  <c r="CV140" i="46"/>
  <c r="CU140" i="46"/>
  <c r="CT140" i="46"/>
  <c r="CW139" i="46"/>
  <c r="CV139" i="46"/>
  <c r="CU139" i="46"/>
  <c r="CT139" i="46"/>
  <c r="CW138" i="46"/>
  <c r="CV138" i="46"/>
  <c r="CU138" i="46"/>
  <c r="CT138" i="46"/>
  <c r="CW137" i="46"/>
  <c r="CV137" i="46"/>
  <c r="CU137" i="46"/>
  <c r="CT137" i="46"/>
  <c r="CW136" i="46"/>
  <c r="CV136" i="46"/>
  <c r="CU136" i="46"/>
  <c r="CT136" i="46"/>
  <c r="CW135" i="46"/>
  <c r="CV135" i="46"/>
  <c r="CU135" i="46"/>
  <c r="CT135" i="46"/>
  <c r="CW134" i="46"/>
  <c r="CV134" i="46"/>
  <c r="CU134" i="46"/>
  <c r="CT134" i="46"/>
  <c r="CW133" i="46"/>
  <c r="CV133" i="46"/>
  <c r="CU133" i="46"/>
  <c r="CT133" i="46"/>
  <c r="CW132" i="46"/>
  <c r="CV132" i="46"/>
  <c r="CU132" i="46"/>
  <c r="CT132" i="46"/>
  <c r="CW131" i="46"/>
  <c r="CV131" i="46"/>
  <c r="CU131" i="46"/>
  <c r="CT131" i="46"/>
  <c r="CW130" i="46"/>
  <c r="CV130" i="46"/>
  <c r="CU130" i="46"/>
  <c r="CT130" i="46"/>
  <c r="CW129" i="46"/>
  <c r="CV129" i="46"/>
  <c r="CU129" i="46"/>
  <c r="CT129" i="46"/>
  <c r="CW128" i="46"/>
  <c r="CV128" i="46"/>
  <c r="CU128" i="46"/>
  <c r="CT128" i="46"/>
  <c r="CW127" i="46"/>
  <c r="CV127" i="46"/>
  <c r="CU127" i="46"/>
  <c r="CT127" i="46"/>
  <c r="CW126" i="46"/>
  <c r="CV126" i="46"/>
  <c r="CU126" i="46"/>
  <c r="CT126" i="46"/>
  <c r="CW125" i="46"/>
  <c r="CV125" i="46"/>
  <c r="CU125" i="46"/>
  <c r="CT125" i="46"/>
  <c r="CW124" i="46"/>
  <c r="CV124" i="46"/>
  <c r="CU124" i="46"/>
  <c r="CT124" i="46"/>
  <c r="CW123" i="46"/>
  <c r="CV123" i="46"/>
  <c r="CU123" i="46"/>
  <c r="CT123" i="46"/>
  <c r="CW122" i="46"/>
  <c r="CV122" i="46"/>
  <c r="CU122" i="46"/>
  <c r="CT122" i="46"/>
  <c r="CW121" i="46"/>
  <c r="CV121" i="46"/>
  <c r="CU121" i="46"/>
  <c r="CT121" i="46"/>
  <c r="CW120" i="46"/>
  <c r="CV120" i="46"/>
  <c r="CU120" i="46"/>
  <c r="CT120" i="46"/>
  <c r="CW119" i="46"/>
  <c r="CV119" i="46"/>
  <c r="CU119" i="46"/>
  <c r="CT119" i="46"/>
  <c r="CW118" i="46"/>
  <c r="CV118" i="46"/>
  <c r="CU118" i="46"/>
  <c r="CT118" i="46"/>
  <c r="CW117" i="46"/>
  <c r="CV117" i="46"/>
  <c r="CU117" i="46"/>
  <c r="CT117" i="46"/>
  <c r="CW116" i="46"/>
  <c r="CV116" i="46"/>
  <c r="CU116" i="46"/>
  <c r="CT116" i="46"/>
  <c r="CW115" i="46"/>
  <c r="CV115" i="46"/>
  <c r="CU115" i="46"/>
  <c r="CT115" i="46"/>
  <c r="CW114" i="46"/>
  <c r="CV114" i="46"/>
  <c r="CU114" i="46"/>
  <c r="CT114" i="46"/>
  <c r="CW113" i="46"/>
  <c r="CV113" i="46"/>
  <c r="CU113" i="46"/>
  <c r="CT113" i="46"/>
  <c r="CW112" i="46"/>
  <c r="CV112" i="46"/>
  <c r="CU112" i="46"/>
  <c r="CT112" i="46"/>
  <c r="CW111" i="46"/>
  <c r="CV111" i="46"/>
  <c r="CU111" i="46"/>
  <c r="CT111" i="46"/>
  <c r="CW110" i="46"/>
  <c r="CV110" i="46"/>
  <c r="CU110" i="46"/>
  <c r="CT110" i="46"/>
  <c r="CW109" i="46"/>
  <c r="CV109" i="46"/>
  <c r="CU109" i="46"/>
  <c r="CT109" i="46"/>
  <c r="CW108" i="46"/>
  <c r="CV108" i="46"/>
  <c r="CU108" i="46"/>
  <c r="CT108" i="46"/>
  <c r="CW107" i="46"/>
  <c r="CV107" i="46"/>
  <c r="CU107" i="46"/>
  <c r="CT107" i="46"/>
  <c r="CW106" i="46"/>
  <c r="CV106" i="46"/>
  <c r="CU106" i="46"/>
  <c r="CT106" i="46"/>
  <c r="CW105" i="46"/>
  <c r="CV105" i="46"/>
  <c r="CU105" i="46"/>
  <c r="CT105" i="46"/>
  <c r="CW104" i="46"/>
  <c r="CV104" i="46"/>
  <c r="CU104" i="46"/>
  <c r="CT104" i="46"/>
  <c r="CW103" i="46"/>
  <c r="CV103" i="46"/>
  <c r="CU103" i="46"/>
  <c r="CT103" i="46"/>
  <c r="CW102" i="46"/>
  <c r="CV102" i="46"/>
  <c r="CU102" i="46"/>
  <c r="CT102" i="46"/>
  <c r="CW101" i="46"/>
  <c r="CV101" i="46"/>
  <c r="CU101" i="46"/>
  <c r="CT101" i="46"/>
  <c r="CW100" i="46"/>
  <c r="CV100" i="46"/>
  <c r="CU100" i="46"/>
  <c r="CT100" i="46"/>
  <c r="CW99" i="46"/>
  <c r="CV99" i="46"/>
  <c r="CU99" i="46"/>
  <c r="CT99" i="46"/>
  <c r="CW98" i="46"/>
  <c r="CV98" i="46"/>
  <c r="CU98" i="46"/>
  <c r="CT98" i="46"/>
  <c r="CW97" i="46"/>
  <c r="CV97" i="46"/>
  <c r="CU97" i="46"/>
  <c r="CT97" i="46"/>
  <c r="CW96" i="46"/>
  <c r="CV96" i="46"/>
  <c r="CU96" i="46"/>
  <c r="CT96" i="46"/>
  <c r="CW95" i="46"/>
  <c r="CV95" i="46"/>
  <c r="CU95" i="46"/>
  <c r="CT95" i="46"/>
  <c r="CW94" i="46"/>
  <c r="CV94" i="46"/>
  <c r="CU94" i="46"/>
  <c r="CT94" i="46"/>
  <c r="CW93" i="46"/>
  <c r="CV93" i="46"/>
  <c r="CU93" i="46"/>
  <c r="CT93" i="46"/>
  <c r="CW92" i="46"/>
  <c r="CV92" i="46"/>
  <c r="CU92" i="46"/>
  <c r="CT92" i="46"/>
  <c r="CW91" i="46"/>
  <c r="CV91" i="46"/>
  <c r="CU91" i="46"/>
  <c r="CT91" i="46"/>
  <c r="CW90" i="46"/>
  <c r="CV90" i="46"/>
  <c r="CU90" i="46"/>
  <c r="CT90" i="46"/>
  <c r="CW89" i="46"/>
  <c r="CV89" i="46"/>
  <c r="CU89" i="46"/>
  <c r="CT89" i="46"/>
  <c r="CW88" i="46"/>
  <c r="CV88" i="46"/>
  <c r="CU88" i="46"/>
  <c r="CT88" i="46"/>
  <c r="CW87" i="46"/>
  <c r="CV87" i="46"/>
  <c r="CU87" i="46"/>
  <c r="CT87" i="46"/>
  <c r="CW86" i="46"/>
  <c r="CV86" i="46"/>
  <c r="CU86" i="46"/>
  <c r="CT86" i="46"/>
  <c r="CW85" i="46"/>
  <c r="CV85" i="46"/>
  <c r="CU85" i="46"/>
  <c r="CT85" i="46"/>
  <c r="CW84" i="46"/>
  <c r="CV84" i="46"/>
  <c r="CU84" i="46"/>
  <c r="CT84" i="46"/>
  <c r="CW83" i="46"/>
  <c r="CV83" i="46"/>
  <c r="CU83" i="46"/>
  <c r="CT83" i="46"/>
  <c r="CW82" i="46"/>
  <c r="CV82" i="46"/>
  <c r="CU82" i="46"/>
  <c r="CT82" i="46"/>
  <c r="CW81" i="46"/>
  <c r="CV81" i="46"/>
  <c r="CU81" i="46"/>
  <c r="CT81" i="46"/>
  <c r="CW80" i="46"/>
  <c r="CV80" i="46"/>
  <c r="CU80" i="46"/>
  <c r="CT80" i="46"/>
  <c r="CW79" i="46"/>
  <c r="CV79" i="46"/>
  <c r="CU79" i="46"/>
  <c r="CT79" i="46"/>
  <c r="CW78" i="46"/>
  <c r="CV78" i="46"/>
  <c r="CU78" i="46"/>
  <c r="CT78" i="46"/>
  <c r="CW77" i="46"/>
  <c r="CV77" i="46"/>
  <c r="CU77" i="46"/>
  <c r="CT77" i="46"/>
  <c r="CW76" i="46"/>
  <c r="CV76" i="46"/>
  <c r="CU76" i="46"/>
  <c r="CT76" i="46"/>
  <c r="CW75" i="46"/>
  <c r="CV75" i="46"/>
  <c r="CU75" i="46"/>
  <c r="CT75" i="46"/>
  <c r="CW74" i="46"/>
  <c r="CV74" i="46"/>
  <c r="CU74" i="46"/>
  <c r="CT74" i="46"/>
  <c r="CW73" i="46"/>
  <c r="CV73" i="46"/>
  <c r="CU73" i="46"/>
  <c r="CT73" i="46"/>
  <c r="CW72" i="46"/>
  <c r="CV72" i="46"/>
  <c r="CU72" i="46"/>
  <c r="CT72" i="46"/>
  <c r="CW71" i="46"/>
  <c r="CV71" i="46"/>
  <c r="CU71" i="46"/>
  <c r="CT71" i="46"/>
  <c r="CW70" i="46"/>
  <c r="CV70" i="46"/>
  <c r="CU70" i="46"/>
  <c r="CT70" i="46"/>
  <c r="CW69" i="46"/>
  <c r="CV69" i="46"/>
  <c r="CU69" i="46"/>
  <c r="CT69" i="46"/>
  <c r="CW68" i="46"/>
  <c r="CV68" i="46"/>
  <c r="CU68" i="46"/>
  <c r="CT68" i="46"/>
  <c r="CW67" i="46"/>
  <c r="CV67" i="46"/>
  <c r="CU67" i="46"/>
  <c r="CT67" i="46"/>
  <c r="CW66" i="46"/>
  <c r="CV66" i="46"/>
  <c r="CU66" i="46"/>
  <c r="CT66" i="46"/>
  <c r="CW65" i="46"/>
  <c r="CV65" i="46"/>
  <c r="CU65" i="46"/>
  <c r="CT65" i="46"/>
  <c r="CW64" i="46"/>
  <c r="CV64" i="46"/>
  <c r="CU64" i="46"/>
  <c r="CT64" i="46"/>
  <c r="CW63" i="46"/>
  <c r="CV63" i="46"/>
  <c r="CU63" i="46"/>
  <c r="CT63" i="46"/>
  <c r="CW62" i="46"/>
  <c r="CV62" i="46"/>
  <c r="CU62" i="46"/>
  <c r="CT62" i="46"/>
  <c r="CW61" i="46"/>
  <c r="CV61" i="46"/>
  <c r="CU61" i="46"/>
  <c r="CT61" i="46"/>
  <c r="CW60" i="46"/>
  <c r="CV60" i="46"/>
  <c r="CU60" i="46"/>
  <c r="CT60" i="46"/>
  <c r="CW59" i="46"/>
  <c r="CV59" i="46"/>
  <c r="CU59" i="46"/>
  <c r="CT59" i="46"/>
  <c r="CW58" i="46"/>
  <c r="CV58" i="46"/>
  <c r="CU58" i="46"/>
  <c r="CT58" i="46"/>
  <c r="CW57" i="46"/>
  <c r="CV57" i="46"/>
  <c r="CU57" i="46"/>
  <c r="CT57" i="46"/>
  <c r="CW56" i="46"/>
  <c r="CV56" i="46"/>
  <c r="CU56" i="46"/>
  <c r="CT56" i="46"/>
  <c r="CW55" i="46"/>
  <c r="CV55" i="46"/>
  <c r="CU55" i="46"/>
  <c r="CT55" i="46"/>
  <c r="CW54" i="46"/>
  <c r="CV54" i="46"/>
  <c r="CU54" i="46"/>
  <c r="CT54" i="46"/>
  <c r="CW53" i="46"/>
  <c r="CV53" i="46"/>
  <c r="CU53" i="46"/>
  <c r="CT53" i="46"/>
  <c r="CW52" i="46"/>
  <c r="CV52" i="46"/>
  <c r="CU52" i="46"/>
  <c r="CT52" i="46"/>
  <c r="CW51" i="46"/>
  <c r="CV51" i="46"/>
  <c r="CU51" i="46"/>
  <c r="CT51" i="46"/>
  <c r="CW50" i="46"/>
  <c r="CV50" i="46"/>
  <c r="CU50" i="46"/>
  <c r="CT50" i="46"/>
  <c r="CW49" i="46"/>
  <c r="CV49" i="46"/>
  <c r="CU49" i="46"/>
  <c r="CT49" i="46"/>
  <c r="CW48" i="46"/>
  <c r="CV48" i="46"/>
  <c r="CU48" i="46"/>
  <c r="CT48" i="46"/>
  <c r="CW47" i="46"/>
  <c r="CV47" i="46"/>
  <c r="CU47" i="46"/>
  <c r="CT47" i="46"/>
  <c r="CW46" i="46"/>
  <c r="CV46" i="46"/>
  <c r="CU46" i="46"/>
  <c r="CT46" i="46"/>
  <c r="CW45" i="46"/>
  <c r="CV45" i="46"/>
  <c r="CU45" i="46"/>
  <c r="CT45" i="46"/>
  <c r="CW44" i="46"/>
  <c r="CV44" i="46"/>
  <c r="CU44" i="46"/>
  <c r="CT44" i="46"/>
  <c r="CW43" i="46"/>
  <c r="CV43" i="46"/>
  <c r="CU43" i="46"/>
  <c r="CT43" i="46"/>
  <c r="CW42" i="46"/>
  <c r="CV42" i="46"/>
  <c r="CU42" i="46"/>
  <c r="CT42" i="46"/>
  <c r="CW41" i="46"/>
  <c r="CV41" i="46"/>
  <c r="CU41" i="46"/>
  <c r="CT41" i="46"/>
  <c r="CW40" i="46"/>
  <c r="CV40" i="46"/>
  <c r="CU40" i="46"/>
  <c r="CT40" i="46"/>
  <c r="CW39" i="46"/>
  <c r="CV39" i="46"/>
  <c r="CU39" i="46"/>
  <c r="CT39" i="46"/>
  <c r="CW38" i="46"/>
  <c r="CV38" i="46"/>
  <c r="CU38" i="46"/>
  <c r="CT38" i="46"/>
  <c r="CW37" i="46"/>
  <c r="CV37" i="46"/>
  <c r="CU37" i="46"/>
  <c r="CT37" i="46"/>
  <c r="CW36" i="46"/>
  <c r="CV36" i="46"/>
  <c r="CU36" i="46"/>
  <c r="CT36" i="46"/>
  <c r="CW35" i="46"/>
  <c r="CV35" i="46"/>
  <c r="CU35" i="46"/>
  <c r="CT35" i="46"/>
  <c r="CW34" i="46"/>
  <c r="CV34" i="46"/>
  <c r="CU34" i="46"/>
  <c r="CT34" i="46"/>
  <c r="CW33" i="46"/>
  <c r="CV33" i="46"/>
  <c r="CU33" i="46"/>
  <c r="CT33" i="46"/>
  <c r="CW32" i="46"/>
  <c r="CV32" i="46"/>
  <c r="CU32" i="46"/>
  <c r="CT32" i="46"/>
  <c r="CW31" i="46"/>
  <c r="CV31" i="46"/>
  <c r="CU31" i="46"/>
  <c r="CT31" i="46"/>
  <c r="CW30" i="46"/>
  <c r="CV30" i="46"/>
  <c r="CU30" i="46"/>
  <c r="CT30" i="46"/>
  <c r="CW29" i="46"/>
  <c r="CV29" i="46"/>
  <c r="CU29" i="46"/>
  <c r="CT29" i="46"/>
  <c r="CW28" i="46"/>
  <c r="CV28" i="46"/>
  <c r="CU28" i="46"/>
  <c r="CT28" i="46"/>
  <c r="CW27" i="46"/>
  <c r="CV27" i="46"/>
  <c r="CU27" i="46"/>
  <c r="CT27" i="46"/>
  <c r="CW26" i="46"/>
  <c r="CV26" i="46"/>
  <c r="CU26" i="46"/>
  <c r="CT26" i="46"/>
  <c r="CW25" i="46"/>
  <c r="CV25" i="46"/>
  <c r="CU25" i="46"/>
  <c r="CT25" i="46"/>
  <c r="CW24" i="46"/>
  <c r="CV24" i="46"/>
  <c r="CU24" i="46"/>
  <c r="CT24" i="46"/>
  <c r="CW23" i="46"/>
  <c r="CV23" i="46"/>
  <c r="CU23" i="46"/>
  <c r="CT23" i="46"/>
  <c r="CW22" i="46"/>
  <c r="CV22" i="46"/>
  <c r="CU22" i="46"/>
  <c r="CT22" i="46"/>
  <c r="CW21" i="46"/>
  <c r="CV21" i="46"/>
  <c r="CU21" i="46"/>
  <c r="CT21" i="46"/>
  <c r="CW20" i="46"/>
  <c r="CV20" i="46"/>
  <c r="CU20" i="46"/>
  <c r="CT20" i="46"/>
  <c r="CW19" i="46"/>
  <c r="CV19" i="46"/>
  <c r="CU19" i="46"/>
  <c r="CT19" i="46"/>
  <c r="CW18" i="46"/>
  <c r="CV18" i="46"/>
  <c r="CU18" i="46"/>
  <c r="CT18" i="46"/>
  <c r="CW17" i="46"/>
  <c r="CV17" i="46"/>
  <c r="CU17" i="46"/>
  <c r="CT17" i="46"/>
  <c r="CW16" i="46"/>
  <c r="CV16" i="46"/>
  <c r="CU16" i="46"/>
  <c r="CT16" i="46"/>
  <c r="CW15" i="46"/>
  <c r="CV15" i="46"/>
  <c r="CU15" i="46"/>
  <c r="CT15" i="46"/>
  <c r="CW14" i="46"/>
  <c r="CV14" i="46"/>
  <c r="CU14" i="46"/>
  <c r="CT14" i="46"/>
  <c r="CW13" i="46"/>
  <c r="CV13" i="46"/>
  <c r="CU13" i="46"/>
  <c r="CT13" i="46"/>
  <c r="CW12" i="46"/>
  <c r="CV12" i="46"/>
  <c r="CU12" i="46"/>
  <c r="CT12" i="46"/>
  <c r="CW11" i="46"/>
  <c r="CV11" i="46"/>
  <c r="CU11" i="46"/>
  <c r="CT11" i="46"/>
  <c r="CW10" i="46"/>
  <c r="CV10" i="46"/>
  <c r="CU10" i="46"/>
  <c r="CT10" i="46"/>
  <c r="CW9" i="46"/>
  <c r="CV9" i="46"/>
  <c r="CU9" i="46"/>
  <c r="CT9" i="46"/>
  <c r="CW8" i="46"/>
  <c r="CV8" i="46"/>
  <c r="CU8" i="46"/>
  <c r="CT8" i="46"/>
  <c r="CS4855" i="46"/>
  <c r="CS4854" i="46"/>
  <c r="CS4853" i="46"/>
  <c r="CS4852" i="46"/>
  <c r="CS4851" i="46"/>
  <c r="CS4850" i="46"/>
  <c r="CS4849" i="46"/>
  <c r="CS4848" i="46"/>
  <c r="CS4847" i="46"/>
  <c r="CS4846" i="46"/>
  <c r="CS4845" i="46"/>
  <c r="CS4844" i="46"/>
  <c r="CS4843" i="46"/>
  <c r="CS4842" i="46"/>
  <c r="CS4841" i="46"/>
  <c r="CS4840" i="46"/>
  <c r="CS4839" i="46"/>
  <c r="CS4838" i="46"/>
  <c r="CS4837" i="46"/>
  <c r="CS4836" i="46"/>
  <c r="CS4835" i="46"/>
  <c r="CS4834" i="46"/>
  <c r="CS4833" i="46"/>
  <c r="CS4832" i="46"/>
  <c r="CS4831" i="46"/>
  <c r="CS4830" i="46"/>
  <c r="CS4829" i="46"/>
  <c r="CS4828" i="46"/>
  <c r="CS4827" i="46"/>
  <c r="CS4826" i="46"/>
  <c r="CS4825" i="46"/>
  <c r="CS4824" i="46"/>
  <c r="CS4823" i="46"/>
  <c r="CS4822" i="46"/>
  <c r="CS4821" i="46"/>
  <c r="CS4820" i="46"/>
  <c r="CS4819" i="46"/>
  <c r="CS4818" i="46"/>
  <c r="CS4817" i="46"/>
  <c r="CS4816" i="46"/>
  <c r="CS4815" i="46"/>
  <c r="CS4814" i="46"/>
  <c r="CS4813" i="46"/>
  <c r="CS4812" i="46"/>
  <c r="CS4811" i="46"/>
  <c r="CS4810" i="46"/>
  <c r="CS4809" i="46"/>
  <c r="CS4808" i="46"/>
  <c r="CS4807" i="46"/>
  <c r="CS4806" i="46"/>
  <c r="CS4805" i="46"/>
  <c r="CS4804" i="46"/>
  <c r="CS4803" i="46"/>
  <c r="CS4802" i="46"/>
  <c r="CS4801" i="46"/>
  <c r="CS4800" i="46"/>
  <c r="CS4799" i="46"/>
  <c r="CS4798" i="46"/>
  <c r="CS4797" i="46"/>
  <c r="CS4796" i="46"/>
  <c r="CS4795" i="46"/>
  <c r="CS4794" i="46"/>
  <c r="CS4793" i="46"/>
  <c r="CS4792" i="46"/>
  <c r="CS4791" i="46"/>
  <c r="CS4790" i="46"/>
  <c r="CS4789" i="46"/>
  <c r="CS4788" i="46"/>
  <c r="CS4787" i="46"/>
  <c r="CS4786" i="46"/>
  <c r="CS4785" i="46"/>
  <c r="CS4784" i="46"/>
  <c r="CS4783" i="46"/>
  <c r="CS4782" i="46"/>
  <c r="CS4781" i="46"/>
  <c r="CS4780" i="46"/>
  <c r="CS4779" i="46"/>
  <c r="CS4778" i="46"/>
  <c r="CS4777" i="46"/>
  <c r="CS4776" i="46"/>
  <c r="CS4775" i="46"/>
  <c r="CS4774" i="46"/>
  <c r="CS4773" i="46"/>
  <c r="CS4772" i="46"/>
  <c r="CS4771" i="46"/>
  <c r="CS4770" i="46"/>
  <c r="CS4769" i="46"/>
  <c r="CS4768" i="46"/>
  <c r="CS4767" i="46"/>
  <c r="CS4766" i="46"/>
  <c r="CS4765" i="46"/>
  <c r="CS4764" i="46"/>
  <c r="CS4763" i="46"/>
  <c r="CS4762" i="46"/>
  <c r="CS4761" i="46"/>
  <c r="CS4760" i="46"/>
  <c r="CS4759" i="46"/>
  <c r="CS4758" i="46"/>
  <c r="CS4757" i="46"/>
  <c r="CS4756" i="46"/>
  <c r="CS4755" i="46"/>
  <c r="CS4754" i="46"/>
  <c r="CS4753" i="46"/>
  <c r="CS4752" i="46"/>
  <c r="CS4751" i="46"/>
  <c r="CS4750" i="46"/>
  <c r="CS4749" i="46"/>
  <c r="CS4748" i="46"/>
  <c r="CS4747" i="46"/>
  <c r="CS4746" i="46"/>
  <c r="CS4745" i="46"/>
  <c r="CS4744" i="46"/>
  <c r="CS4743" i="46"/>
  <c r="CS4742" i="46"/>
  <c r="CS4741" i="46"/>
  <c r="CS4740" i="46"/>
  <c r="CS4739" i="46"/>
  <c r="CS4738" i="46"/>
  <c r="CS4737" i="46"/>
  <c r="CS4736" i="46"/>
  <c r="CS4735" i="46"/>
  <c r="CS4734" i="46"/>
  <c r="CS4733" i="46"/>
  <c r="CS4732" i="46"/>
  <c r="CS4731" i="46"/>
  <c r="CS4730" i="46"/>
  <c r="CS4729" i="46"/>
  <c r="CS4728" i="46"/>
  <c r="CS4727" i="46"/>
  <c r="CS4726" i="46"/>
  <c r="CS4725" i="46"/>
  <c r="CS4724" i="46"/>
  <c r="CS4723" i="46"/>
  <c r="CS4722" i="46"/>
  <c r="CS4721" i="46"/>
  <c r="CS4720" i="46"/>
  <c r="CS4719" i="46"/>
  <c r="CS4718" i="46"/>
  <c r="CS4717" i="46"/>
  <c r="CS4716" i="46"/>
  <c r="CS4715" i="46"/>
  <c r="CS4714" i="46"/>
  <c r="CS4713" i="46"/>
  <c r="CS4712" i="46"/>
  <c r="CS4711" i="46"/>
  <c r="CS4710" i="46"/>
  <c r="CS4709" i="46"/>
  <c r="CS4708" i="46"/>
  <c r="CS4707" i="46"/>
  <c r="CS4706" i="46"/>
  <c r="CS4705" i="46"/>
  <c r="CS4704" i="46"/>
  <c r="CS4703" i="46"/>
  <c r="CS4702" i="46"/>
  <c r="CS4701" i="46"/>
  <c r="CS4700" i="46"/>
  <c r="CS4699" i="46"/>
  <c r="CS4698" i="46"/>
  <c r="CS4697" i="46"/>
  <c r="CS4696" i="46"/>
  <c r="CS4695" i="46"/>
  <c r="CS4694" i="46"/>
  <c r="CS4693" i="46"/>
  <c r="CS4692" i="46"/>
  <c r="CS4691" i="46"/>
  <c r="CS4690" i="46"/>
  <c r="CS4689" i="46"/>
  <c r="CS4688" i="46"/>
  <c r="CS4687" i="46"/>
  <c r="CS4686" i="46"/>
  <c r="CS4685" i="46"/>
  <c r="CS4684" i="46"/>
  <c r="CS4683" i="46"/>
  <c r="CS4682" i="46"/>
  <c r="CS4681" i="46"/>
  <c r="CS4680" i="46"/>
  <c r="CS4679" i="46"/>
  <c r="CS4678" i="46"/>
  <c r="CS4677" i="46"/>
  <c r="CS4676" i="46"/>
  <c r="CS4675" i="46"/>
  <c r="CS4674" i="46"/>
  <c r="CS4673" i="46"/>
  <c r="CS4672" i="46"/>
  <c r="CS4671" i="46"/>
  <c r="CS4670" i="46"/>
  <c r="CS4669" i="46"/>
  <c r="CS4668" i="46"/>
  <c r="CS4667" i="46"/>
  <c r="CS4666" i="46"/>
  <c r="CS4665" i="46"/>
  <c r="CS4664" i="46"/>
  <c r="CS4663" i="46"/>
  <c r="CS4662" i="46"/>
  <c r="CS4661" i="46"/>
  <c r="CS4660" i="46"/>
  <c r="CS4659" i="46"/>
  <c r="CS4658" i="46"/>
  <c r="CS4657" i="46"/>
  <c r="CS4656" i="46"/>
  <c r="CS4655" i="46"/>
  <c r="CS4654" i="46"/>
  <c r="CS4653" i="46"/>
  <c r="CS4652" i="46"/>
  <c r="CS4651" i="46"/>
  <c r="CS4650" i="46"/>
  <c r="CS4649" i="46"/>
  <c r="CS4648" i="46"/>
  <c r="CS4647" i="46"/>
  <c r="CS4646" i="46"/>
  <c r="CS4645" i="46"/>
  <c r="CS4644" i="46"/>
  <c r="CS4643" i="46"/>
  <c r="CS4642" i="46"/>
  <c r="CS4641" i="46"/>
  <c r="CS4640" i="46"/>
  <c r="CS4639" i="46"/>
  <c r="CS4638" i="46"/>
  <c r="CS4637" i="46"/>
  <c r="CS4636" i="46"/>
  <c r="CS4635" i="46"/>
  <c r="CS4634" i="46"/>
  <c r="CS4633" i="46"/>
  <c r="CS4632" i="46"/>
  <c r="CS4631" i="46"/>
  <c r="CS4630" i="46"/>
  <c r="CS4629" i="46"/>
  <c r="CS4628" i="46"/>
  <c r="CS4627" i="46"/>
  <c r="CS4626" i="46"/>
  <c r="CS4625" i="46"/>
  <c r="CS4624" i="46"/>
  <c r="CS4623" i="46"/>
  <c r="CS4622" i="46"/>
  <c r="CS4621" i="46"/>
  <c r="CS4620" i="46"/>
  <c r="CS4619" i="46"/>
  <c r="CS4618" i="46"/>
  <c r="CS4617" i="46"/>
  <c r="CS4616" i="46"/>
  <c r="CS4615" i="46"/>
  <c r="CS4614" i="46"/>
  <c r="CS4613" i="46"/>
  <c r="CS4612" i="46"/>
  <c r="CS4611" i="46"/>
  <c r="CS4610" i="46"/>
  <c r="CS4609" i="46"/>
  <c r="CS4608" i="46"/>
  <c r="CS4607" i="46"/>
  <c r="CS4606" i="46"/>
  <c r="CS4605" i="46"/>
  <c r="CS4604" i="46"/>
  <c r="CS4603" i="46"/>
  <c r="CS4602" i="46"/>
  <c r="CS4601" i="46"/>
  <c r="CS4600" i="46"/>
  <c r="CS4599" i="46"/>
  <c r="CS4598" i="46"/>
  <c r="CS4597" i="46"/>
  <c r="CS4596" i="46"/>
  <c r="CS4595" i="46"/>
  <c r="CS4594" i="46"/>
  <c r="CS4593" i="46"/>
  <c r="CS4592" i="46"/>
  <c r="CS4591" i="46"/>
  <c r="CS4590" i="46"/>
  <c r="CS4589" i="46"/>
  <c r="CS4588" i="46"/>
  <c r="CS4587" i="46"/>
  <c r="CS4586" i="46"/>
  <c r="CS4585" i="46"/>
  <c r="CS4584" i="46"/>
  <c r="CS4583" i="46"/>
  <c r="CS4582" i="46"/>
  <c r="CS4581" i="46"/>
  <c r="CS4580" i="46"/>
  <c r="CS4579" i="46"/>
  <c r="CS4578" i="46"/>
  <c r="CS4577" i="46"/>
  <c r="CS4576" i="46"/>
  <c r="CS4575" i="46"/>
  <c r="CS4574" i="46"/>
  <c r="CS4573" i="46"/>
  <c r="CS4572" i="46"/>
  <c r="CS4571" i="46"/>
  <c r="CS4570" i="46"/>
  <c r="CS4569" i="46"/>
  <c r="CS4568" i="46"/>
  <c r="CS4567" i="46"/>
  <c r="CS4566" i="46"/>
  <c r="CS4565" i="46"/>
  <c r="CS4564" i="46"/>
  <c r="CS4563" i="46"/>
  <c r="CS4562" i="46"/>
  <c r="CS4561" i="46"/>
  <c r="CS4560" i="46"/>
  <c r="CS4559" i="46"/>
  <c r="CS4558" i="46"/>
  <c r="CS4557" i="46"/>
  <c r="CS4556" i="46"/>
  <c r="CS4555" i="46"/>
  <c r="CS4554" i="46"/>
  <c r="CS4553" i="46"/>
  <c r="CS4552" i="46"/>
  <c r="CS4551" i="46"/>
  <c r="CS4550" i="46"/>
  <c r="CS4549" i="46"/>
  <c r="CS4548" i="46"/>
  <c r="CS4547" i="46"/>
  <c r="CS4546" i="46"/>
  <c r="CS4545" i="46"/>
  <c r="CS4544" i="46"/>
  <c r="CS4543" i="46"/>
  <c r="CS4542" i="46"/>
  <c r="CS4541" i="46"/>
  <c r="CS4540" i="46"/>
  <c r="CS4539" i="46"/>
  <c r="CS4538" i="46"/>
  <c r="CS4537" i="46"/>
  <c r="CS4536" i="46"/>
  <c r="CS4535" i="46"/>
  <c r="CS4534" i="46"/>
  <c r="CS4533" i="46"/>
  <c r="CS4532" i="46"/>
  <c r="CS4531" i="46"/>
  <c r="CS4530" i="46"/>
  <c r="CS4529" i="46"/>
  <c r="CS4528" i="46"/>
  <c r="CS4527" i="46"/>
  <c r="CS4526" i="46"/>
  <c r="CS4525" i="46"/>
  <c r="CS4524" i="46"/>
  <c r="CS4523" i="46"/>
  <c r="CS4522" i="46"/>
  <c r="CS4521" i="46"/>
  <c r="CS4520" i="46"/>
  <c r="CS4519" i="46"/>
  <c r="CS4518" i="46"/>
  <c r="CS4517" i="46"/>
  <c r="CS4516" i="46"/>
  <c r="CS4515" i="46"/>
  <c r="CS4514" i="46"/>
  <c r="CS4513" i="46"/>
  <c r="CS4512" i="46"/>
  <c r="CS4511" i="46"/>
  <c r="CS4510" i="46"/>
  <c r="CS4509" i="46"/>
  <c r="CS4508" i="46"/>
  <c r="CS4507" i="46"/>
  <c r="CS4506" i="46"/>
  <c r="CS4505" i="46"/>
  <c r="CS4504" i="46"/>
  <c r="CS4503" i="46"/>
  <c r="CS4502" i="46"/>
  <c r="CS4501" i="46"/>
  <c r="CS4500" i="46"/>
  <c r="CS4499" i="46"/>
  <c r="CS4498" i="46"/>
  <c r="CS4497" i="46"/>
  <c r="CS4496" i="46"/>
  <c r="CS4495" i="46"/>
  <c r="CS4494" i="46"/>
  <c r="CS4493" i="46"/>
  <c r="CS4492" i="46"/>
  <c r="CS4491" i="46"/>
  <c r="CS4490" i="46"/>
  <c r="CS4489" i="46"/>
  <c r="CS4488" i="46"/>
  <c r="CS4487" i="46"/>
  <c r="CS4486" i="46"/>
  <c r="CS4485" i="46"/>
  <c r="CS4484" i="46"/>
  <c r="CS4483" i="46"/>
  <c r="CS4482" i="46"/>
  <c r="CS4481" i="46"/>
  <c r="CS4480" i="46"/>
  <c r="CS4479" i="46"/>
  <c r="CS4478" i="46"/>
  <c r="CS4477" i="46"/>
  <c r="CS4476" i="46"/>
  <c r="CS4475" i="46"/>
  <c r="CS4474" i="46"/>
  <c r="CS4473" i="46"/>
  <c r="CS4472" i="46"/>
  <c r="CS4471" i="46"/>
  <c r="CS4470" i="46"/>
  <c r="CS4469" i="46"/>
  <c r="CS4468" i="46"/>
  <c r="CS4467" i="46"/>
  <c r="CS4466" i="46"/>
  <c r="CS4465" i="46"/>
  <c r="CS4464" i="46"/>
  <c r="CS4463" i="46"/>
  <c r="CS4462" i="46"/>
  <c r="CS4461" i="46"/>
  <c r="CS4460" i="46"/>
  <c r="CS4459" i="46"/>
  <c r="CS4458" i="46"/>
  <c r="CS4457" i="46"/>
  <c r="CS4456" i="46"/>
  <c r="CS4455" i="46"/>
  <c r="CS4454" i="46"/>
  <c r="CS4453" i="46"/>
  <c r="CS4452" i="46"/>
  <c r="CS4451" i="46"/>
  <c r="CS4450" i="46"/>
  <c r="CS4449" i="46"/>
  <c r="CS4448" i="46"/>
  <c r="CS4447" i="46"/>
  <c r="CS4446" i="46"/>
  <c r="CS4445" i="46"/>
  <c r="CS4444" i="46"/>
  <c r="CS4443" i="46"/>
  <c r="CS4442" i="46"/>
  <c r="CS4441" i="46"/>
  <c r="CS4440" i="46"/>
  <c r="CS4439" i="46"/>
  <c r="CS4438" i="46"/>
  <c r="CS4437" i="46"/>
  <c r="CS4436" i="46"/>
  <c r="CS4435" i="46"/>
  <c r="CS4434" i="46"/>
  <c r="CS4433" i="46"/>
  <c r="CS4432" i="46"/>
  <c r="CS4431" i="46"/>
  <c r="CS4430" i="46"/>
  <c r="CS4429" i="46"/>
  <c r="CS4428" i="46"/>
  <c r="CS4427" i="46"/>
  <c r="CS4426" i="46"/>
  <c r="CS4425" i="46"/>
  <c r="CS4424" i="46"/>
  <c r="CS4423" i="46"/>
  <c r="CS4422" i="46"/>
  <c r="CS4421" i="46"/>
  <c r="CS4420" i="46"/>
  <c r="CS4419" i="46"/>
  <c r="CS4418" i="46"/>
  <c r="CS4417" i="46"/>
  <c r="CS4416" i="46"/>
  <c r="CS4415" i="46"/>
  <c r="CS4414" i="46"/>
  <c r="CS4413" i="46"/>
  <c r="CS4412" i="46"/>
  <c r="CS4411" i="46"/>
  <c r="CS4410" i="46"/>
  <c r="CS4409" i="46"/>
  <c r="CS4408" i="46"/>
  <c r="CS4407" i="46"/>
  <c r="CS4406" i="46"/>
  <c r="CS4405" i="46"/>
  <c r="CS4404" i="46"/>
  <c r="CS4403" i="46"/>
  <c r="CS4402" i="46"/>
  <c r="CS4401" i="46"/>
  <c r="CS4400" i="46"/>
  <c r="CS4399" i="46"/>
  <c r="CS4398" i="46"/>
  <c r="CS4397" i="46"/>
  <c r="CS4396" i="46"/>
  <c r="CS4395" i="46"/>
  <c r="CS4394" i="46"/>
  <c r="CS4393" i="46"/>
  <c r="CS4392" i="46"/>
  <c r="CS4391" i="46"/>
  <c r="CS4390" i="46"/>
  <c r="CS4389" i="46"/>
  <c r="CS4388" i="46"/>
  <c r="CS4387" i="46"/>
  <c r="CS4386" i="46"/>
  <c r="CS4385" i="46"/>
  <c r="CS4384" i="46"/>
  <c r="CS4383" i="46"/>
  <c r="CS4382" i="46"/>
  <c r="CS4381" i="46"/>
  <c r="CS4380" i="46"/>
  <c r="CS4379" i="46"/>
  <c r="CS4378" i="46"/>
  <c r="CS4377" i="46"/>
  <c r="CS4376" i="46"/>
  <c r="CS4375" i="46"/>
  <c r="CS4374" i="46"/>
  <c r="CS4373" i="46"/>
  <c r="CS4372" i="46"/>
  <c r="CS4371" i="46"/>
  <c r="CS4370" i="46"/>
  <c r="CS4369" i="46"/>
  <c r="CS4368" i="46"/>
  <c r="CS4367" i="46"/>
  <c r="CS4366" i="46"/>
  <c r="CS4365" i="46"/>
  <c r="CS4364" i="46"/>
  <c r="CS4363" i="46"/>
  <c r="CS4362" i="46"/>
  <c r="CS4361" i="46"/>
  <c r="CS4360" i="46"/>
  <c r="CS4359" i="46"/>
  <c r="CS4358" i="46"/>
  <c r="CS4357" i="46"/>
  <c r="CS4356" i="46"/>
  <c r="CS4355" i="46"/>
  <c r="CS4354" i="46"/>
  <c r="CS4353" i="46"/>
  <c r="CS4352" i="46"/>
  <c r="CS4351" i="46"/>
  <c r="CS4350" i="46"/>
  <c r="CS4349" i="46"/>
  <c r="CS4348" i="46"/>
  <c r="CS4347" i="46"/>
  <c r="CS4346" i="46"/>
  <c r="CS4345" i="46"/>
  <c r="CS4344" i="46"/>
  <c r="CS4343" i="46"/>
  <c r="CS4342" i="46"/>
  <c r="CS4341" i="46"/>
  <c r="CS4340" i="46"/>
  <c r="CS4339" i="46"/>
  <c r="CS4338" i="46"/>
  <c r="CS4337" i="46"/>
  <c r="CS4336" i="46"/>
  <c r="CS4335" i="46"/>
  <c r="CS4334" i="46"/>
  <c r="CS4333" i="46"/>
  <c r="CS4332" i="46"/>
  <c r="CS4331" i="46"/>
  <c r="CS4330" i="46"/>
  <c r="CS4329" i="46"/>
  <c r="CS4328" i="46"/>
  <c r="CS4327" i="46"/>
  <c r="CS4326" i="46"/>
  <c r="CS4325" i="46"/>
  <c r="CS4324" i="46"/>
  <c r="CS4323" i="46"/>
  <c r="CS4322" i="46"/>
  <c r="CS4321" i="46"/>
  <c r="CS4320" i="46"/>
  <c r="CS4319" i="46"/>
  <c r="CS4318" i="46"/>
  <c r="CS4317" i="46"/>
  <c r="CS4316" i="46"/>
  <c r="CS4315" i="46"/>
  <c r="CS4314" i="46"/>
  <c r="CS4313" i="46"/>
  <c r="CS4312" i="46"/>
  <c r="CS4311" i="46"/>
  <c r="CS4310" i="46"/>
  <c r="CS4309" i="46"/>
  <c r="CS4308" i="46"/>
  <c r="CS4307" i="46"/>
  <c r="CS4306" i="46"/>
  <c r="CS4305" i="46"/>
  <c r="CS4304" i="46"/>
  <c r="CS4303" i="46"/>
  <c r="CS4302" i="46"/>
  <c r="CS4301" i="46"/>
  <c r="CS4300" i="46"/>
  <c r="CS4299" i="46"/>
  <c r="CS4298" i="46"/>
  <c r="CS4297" i="46"/>
  <c r="CS4296" i="46"/>
  <c r="CS4295" i="46"/>
  <c r="CS4294" i="46"/>
  <c r="CS4293" i="46"/>
  <c r="CS4292" i="46"/>
  <c r="CS4291" i="46"/>
  <c r="CS4290" i="46"/>
  <c r="CS4289" i="46"/>
  <c r="CS4288" i="46"/>
  <c r="CS4287" i="46"/>
  <c r="CS4286" i="46"/>
  <c r="CS4285" i="46"/>
  <c r="CS4284" i="46"/>
  <c r="CS4283" i="46"/>
  <c r="CS4282" i="46"/>
  <c r="CS4281" i="46"/>
  <c r="CS4280" i="46"/>
  <c r="CS4279" i="46"/>
  <c r="CS4278" i="46"/>
  <c r="CS4277" i="46"/>
  <c r="CS4276" i="46"/>
  <c r="CS4275" i="46"/>
  <c r="CS4274" i="46"/>
  <c r="CS4273" i="46"/>
  <c r="CS4272" i="46"/>
  <c r="CS4271" i="46"/>
  <c r="CS4270" i="46"/>
  <c r="CS4269" i="46"/>
  <c r="CS4268" i="46"/>
  <c r="CS4267" i="46"/>
  <c r="CS4266" i="46"/>
  <c r="CS4265" i="46"/>
  <c r="CS4264" i="46"/>
  <c r="CS4263" i="46"/>
  <c r="CS4262" i="46"/>
  <c r="CS4261" i="46"/>
  <c r="CS4260" i="46"/>
  <c r="CS4259" i="46"/>
  <c r="CS4258" i="46"/>
  <c r="CS4257" i="46"/>
  <c r="CS4256" i="46"/>
  <c r="CS4255" i="46"/>
  <c r="CS4254" i="46"/>
  <c r="CS4253" i="46"/>
  <c r="CS4252" i="46"/>
  <c r="CS4251" i="46"/>
  <c r="CS4250" i="46"/>
  <c r="CS4249" i="46"/>
  <c r="CS4248" i="46"/>
  <c r="CS4247" i="46"/>
  <c r="CS4246" i="46"/>
  <c r="CS4245" i="46"/>
  <c r="CS4244" i="46"/>
  <c r="CS4243" i="46"/>
  <c r="CS4242" i="46"/>
  <c r="CS4241" i="46"/>
  <c r="CS4240" i="46"/>
  <c r="CS4239" i="46"/>
  <c r="CS4238" i="46"/>
  <c r="CS4237" i="46"/>
  <c r="CS4236" i="46"/>
  <c r="CS4235" i="46"/>
  <c r="CS4234" i="46"/>
  <c r="CS4233" i="46"/>
  <c r="CS4232" i="46"/>
  <c r="CS4231" i="46"/>
  <c r="CS4230" i="46"/>
  <c r="CS4229" i="46"/>
  <c r="CS4228" i="46"/>
  <c r="CS4227" i="46"/>
  <c r="CS4226" i="46"/>
  <c r="CS4225" i="46"/>
  <c r="CS4224" i="46"/>
  <c r="CS4223" i="46"/>
  <c r="CS4222" i="46"/>
  <c r="CS4221" i="46"/>
  <c r="CS4220" i="46"/>
  <c r="CS4219" i="46"/>
  <c r="CS4218" i="46"/>
  <c r="CS4217" i="46"/>
  <c r="CS4216" i="46"/>
  <c r="CS4215" i="46"/>
  <c r="CS4214" i="46"/>
  <c r="CS4213" i="46"/>
  <c r="CS4212" i="46"/>
  <c r="CS4211" i="46"/>
  <c r="CS4210" i="46"/>
  <c r="CS4209" i="46"/>
  <c r="CS4208" i="46"/>
  <c r="CS4207" i="46"/>
  <c r="CS4206" i="46"/>
  <c r="CS4205" i="46"/>
  <c r="CS4204" i="46"/>
  <c r="CS4203" i="46"/>
  <c r="CS4202" i="46"/>
  <c r="CS4201" i="46"/>
  <c r="CS4200" i="46"/>
  <c r="CS4199" i="46"/>
  <c r="CS4198" i="46"/>
  <c r="CS4197" i="46"/>
  <c r="CS4196" i="46"/>
  <c r="CS4195" i="46"/>
  <c r="CS4194" i="46"/>
  <c r="CS4193" i="46"/>
  <c r="CS4192" i="46"/>
  <c r="CS4191" i="46"/>
  <c r="CS4190" i="46"/>
  <c r="CS4189" i="46"/>
  <c r="CS4188" i="46"/>
  <c r="CS4187" i="46"/>
  <c r="CS4186" i="46"/>
  <c r="CS4185" i="46"/>
  <c r="CS4184" i="46"/>
  <c r="CS4183" i="46"/>
  <c r="CS4182" i="46"/>
  <c r="CS4181" i="46"/>
  <c r="CS4180" i="46"/>
  <c r="CS4179" i="46"/>
  <c r="CS4178" i="46"/>
  <c r="CS4177" i="46"/>
  <c r="CS4176" i="46"/>
  <c r="CS4175" i="46"/>
  <c r="CS4174" i="46"/>
  <c r="CS4173" i="46"/>
  <c r="CS4172" i="46"/>
  <c r="CS4171" i="46"/>
  <c r="CS4170" i="46"/>
  <c r="CS4169" i="46"/>
  <c r="CS4168" i="46"/>
  <c r="CS4167" i="46"/>
  <c r="CS4166" i="46"/>
  <c r="CS4165" i="46"/>
  <c r="CS4164" i="46"/>
  <c r="CS4163" i="46"/>
  <c r="CS4162" i="46"/>
  <c r="CS4161" i="46"/>
  <c r="CS4160" i="46"/>
  <c r="CS4159" i="46"/>
  <c r="CS4158" i="46"/>
  <c r="CS4157" i="46"/>
  <c r="CS4156" i="46"/>
  <c r="CS4155" i="46"/>
  <c r="CS4154" i="46"/>
  <c r="CS4153" i="46"/>
  <c r="CS4152" i="46"/>
  <c r="CS4151" i="46"/>
  <c r="CS4150" i="46"/>
  <c r="CS4149" i="46"/>
  <c r="CS4148" i="46"/>
  <c r="CS4147" i="46"/>
  <c r="CS4146" i="46"/>
  <c r="CS4145" i="46"/>
  <c r="CS4144" i="46"/>
  <c r="CS4143" i="46"/>
  <c r="CS4142" i="46"/>
  <c r="CS4141" i="46"/>
  <c r="CS4140" i="46"/>
  <c r="CS4139" i="46"/>
  <c r="CS4138" i="46"/>
  <c r="CS4137" i="46"/>
  <c r="CS4136" i="46"/>
  <c r="CS4135" i="46"/>
  <c r="CS4134" i="46"/>
  <c r="CS4133" i="46"/>
  <c r="CS4132" i="46"/>
  <c r="CS4131" i="46"/>
  <c r="CS4130" i="46"/>
  <c r="CS4129" i="46"/>
  <c r="CS4128" i="46"/>
  <c r="CS4127" i="46"/>
  <c r="CS4126" i="46"/>
  <c r="CS4125" i="46"/>
  <c r="CS4124" i="46"/>
  <c r="CS4123" i="46"/>
  <c r="CS4122" i="46"/>
  <c r="CS4121" i="46"/>
  <c r="CS4120" i="46"/>
  <c r="CS4119" i="46"/>
  <c r="CS4118" i="46"/>
  <c r="CS4117" i="46"/>
  <c r="CS4116" i="46"/>
  <c r="CS4115" i="46"/>
  <c r="CS4114" i="46"/>
  <c r="CS4113" i="46"/>
  <c r="CS4112" i="46"/>
  <c r="CS4111" i="46"/>
  <c r="CS4110" i="46"/>
  <c r="CS4109" i="46"/>
  <c r="CS4108" i="46"/>
  <c r="CS4107" i="46"/>
  <c r="CS4106" i="46"/>
  <c r="CS4105" i="46"/>
  <c r="CS4104" i="46"/>
  <c r="CS4103" i="46"/>
  <c r="CS4102" i="46"/>
  <c r="CS4101" i="46"/>
  <c r="CS4100" i="46"/>
  <c r="CS4099" i="46"/>
  <c r="CS4098" i="46"/>
  <c r="CS4097" i="46"/>
  <c r="CS4096" i="46"/>
  <c r="CS4095" i="46"/>
  <c r="CS4094" i="46"/>
  <c r="CS4093" i="46"/>
  <c r="CS4092" i="46"/>
  <c r="CS4091" i="46"/>
  <c r="CS4090" i="46"/>
  <c r="CS4089" i="46"/>
  <c r="CS4088" i="46"/>
  <c r="CS4087" i="46"/>
  <c r="CS4086" i="46"/>
  <c r="CS4085" i="46"/>
  <c r="CS4084" i="46"/>
  <c r="CS4083" i="46"/>
  <c r="CS4082" i="46"/>
  <c r="CS4081" i="46"/>
  <c r="CS4080" i="46"/>
  <c r="CS4079" i="46"/>
  <c r="CS4078" i="46"/>
  <c r="CS4077" i="46"/>
  <c r="CS4076" i="46"/>
  <c r="CS4075" i="46"/>
  <c r="CS4074" i="46"/>
  <c r="CS4073" i="46"/>
  <c r="CS4072" i="46"/>
  <c r="CS4071" i="46"/>
  <c r="CS4070" i="46"/>
  <c r="CS4069" i="46"/>
  <c r="CS4068" i="46"/>
  <c r="CS4067" i="46"/>
  <c r="CS4066" i="46"/>
  <c r="CS4065" i="46"/>
  <c r="CS4064" i="46"/>
  <c r="CS4063" i="46"/>
  <c r="CS4062" i="46"/>
  <c r="CS4061" i="46"/>
  <c r="CS4060" i="46"/>
  <c r="CS4059" i="46"/>
  <c r="CS4058" i="46"/>
  <c r="CS4057" i="46"/>
  <c r="CS4056" i="46"/>
  <c r="CS4055" i="46"/>
  <c r="CS4054" i="46"/>
  <c r="CS4053" i="46"/>
  <c r="CS4052" i="46"/>
  <c r="CS4051" i="46"/>
  <c r="CS4050" i="46"/>
  <c r="CS4049" i="46"/>
  <c r="CS4048" i="46"/>
  <c r="CS4047" i="46"/>
  <c r="CS4046" i="46"/>
  <c r="CS4045" i="46"/>
  <c r="CS4044" i="46"/>
  <c r="CS4043" i="46"/>
  <c r="CS4042" i="46"/>
  <c r="CS4041" i="46"/>
  <c r="CS4040" i="46"/>
  <c r="CS4039" i="46"/>
  <c r="CS4038" i="46"/>
  <c r="CS4037" i="46"/>
  <c r="CS4036" i="46"/>
  <c r="CS4035" i="46"/>
  <c r="CS4034" i="46"/>
  <c r="CS4033" i="46"/>
  <c r="CS4032" i="46"/>
  <c r="CS4031" i="46"/>
  <c r="CS4030" i="46"/>
  <c r="CS4029" i="46"/>
  <c r="CS4028" i="46"/>
  <c r="CS4027" i="46"/>
  <c r="CS4026" i="46"/>
  <c r="CS4025" i="46"/>
  <c r="CS4024" i="46"/>
  <c r="CS4023" i="46"/>
  <c r="CS4022" i="46"/>
  <c r="CS4021" i="46"/>
  <c r="CS4020" i="46"/>
  <c r="CS4019" i="46"/>
  <c r="CS4018" i="46"/>
  <c r="CS4017" i="46"/>
  <c r="CS4016" i="46"/>
  <c r="CS4015" i="46"/>
  <c r="CS4014" i="46"/>
  <c r="CS4013" i="46"/>
  <c r="CS4012" i="46"/>
  <c r="CS4011" i="46"/>
  <c r="CS4010" i="46"/>
  <c r="CS4009" i="46"/>
  <c r="CS4008" i="46"/>
  <c r="CS4007" i="46"/>
  <c r="CS4006" i="46"/>
  <c r="CS4005" i="46"/>
  <c r="CS4004" i="46"/>
  <c r="CS4003" i="46"/>
  <c r="CS4002" i="46"/>
  <c r="CS4001" i="46"/>
  <c r="CS4000" i="46"/>
  <c r="CS3999" i="46"/>
  <c r="CS3998" i="46"/>
  <c r="CS3997" i="46"/>
  <c r="CS3996" i="46"/>
  <c r="CS3995" i="46"/>
  <c r="CS3994" i="46"/>
  <c r="CS3993" i="46"/>
  <c r="CS3992" i="46"/>
  <c r="CS3991" i="46"/>
  <c r="CS3990" i="46"/>
  <c r="CS3989" i="46"/>
  <c r="CS3988" i="46"/>
  <c r="CS3987" i="46"/>
  <c r="CS3986" i="46"/>
  <c r="CS3985" i="46"/>
  <c r="CS3984" i="46"/>
  <c r="CS3983" i="46"/>
  <c r="CS3982" i="46"/>
  <c r="CS3981" i="46"/>
  <c r="CS3980" i="46"/>
  <c r="CS3979" i="46"/>
  <c r="CS3978" i="46"/>
  <c r="CS3977" i="46"/>
  <c r="CS3976" i="46"/>
  <c r="CS3975" i="46"/>
  <c r="CS3974" i="46"/>
  <c r="CS3973" i="46"/>
  <c r="CS3972" i="46"/>
  <c r="CS3971" i="46"/>
  <c r="CS3970" i="46"/>
  <c r="CS3969" i="46"/>
  <c r="CS3968" i="46"/>
  <c r="CS3967" i="46"/>
  <c r="CS3966" i="46"/>
  <c r="CS3965" i="46"/>
  <c r="CS3964" i="46"/>
  <c r="CS3963" i="46"/>
  <c r="CS3962" i="46"/>
  <c r="CS3961" i="46"/>
  <c r="CS3960" i="46"/>
  <c r="CS3959" i="46"/>
  <c r="CS3958" i="46"/>
  <c r="CS3957" i="46"/>
  <c r="CS3956" i="46"/>
  <c r="CS3955" i="46"/>
  <c r="CS3954" i="46"/>
  <c r="CS3953" i="46"/>
  <c r="CS3952" i="46"/>
  <c r="CS3951" i="46"/>
  <c r="CS3950" i="46"/>
  <c r="CS3949" i="46"/>
  <c r="CS3948" i="46"/>
  <c r="CS3947" i="46"/>
  <c r="CS3946" i="46"/>
  <c r="CS3945" i="46"/>
  <c r="CS3944" i="46"/>
  <c r="CS3943" i="46"/>
  <c r="CS3942" i="46"/>
  <c r="CS3941" i="46"/>
  <c r="CS3940" i="46"/>
  <c r="CS3939" i="46"/>
  <c r="CS3938" i="46"/>
  <c r="CS3937" i="46"/>
  <c r="CS3936" i="46"/>
  <c r="CS3935" i="46"/>
  <c r="CS3934" i="46"/>
  <c r="CS3933" i="46"/>
  <c r="CS3932" i="46"/>
  <c r="CS3931" i="46"/>
  <c r="CS3930" i="46"/>
  <c r="CS3929" i="46"/>
  <c r="CS3928" i="46"/>
  <c r="CS3927" i="46"/>
  <c r="CS3926" i="46"/>
  <c r="CS3925" i="46"/>
  <c r="CS3924" i="46"/>
  <c r="CS3923" i="46"/>
  <c r="CS3922" i="46"/>
  <c r="CS3921" i="46"/>
  <c r="CS3920" i="46"/>
  <c r="CS3919" i="46"/>
  <c r="CS3918" i="46"/>
  <c r="CS3917" i="46"/>
  <c r="CS3916" i="46"/>
  <c r="CS3915" i="46"/>
  <c r="CS3914" i="46"/>
  <c r="CS3913" i="46"/>
  <c r="CS3912" i="46"/>
  <c r="CS3911" i="46"/>
  <c r="CS3910" i="46"/>
  <c r="CS3909" i="46"/>
  <c r="CS3908" i="46"/>
  <c r="CS3907" i="46"/>
  <c r="CS3906" i="46"/>
  <c r="CS3905" i="46"/>
  <c r="CS3904" i="46"/>
  <c r="CS3903" i="46"/>
  <c r="CS3902" i="46"/>
  <c r="CS3901" i="46"/>
  <c r="CS3900" i="46"/>
  <c r="CS3899" i="46"/>
  <c r="CS3898" i="46"/>
  <c r="CS3897" i="46"/>
  <c r="CS3896" i="46"/>
  <c r="CS3895" i="46"/>
  <c r="CS3894" i="46"/>
  <c r="CS3893" i="46"/>
  <c r="CS3892" i="46"/>
  <c r="CS3891" i="46"/>
  <c r="CS3890" i="46"/>
  <c r="CS3889" i="46"/>
  <c r="CS3888" i="46"/>
  <c r="CS3887" i="46"/>
  <c r="CS3886" i="46"/>
  <c r="CS3885" i="46"/>
  <c r="CS3884" i="46"/>
  <c r="CS3883" i="46"/>
  <c r="CS3882" i="46"/>
  <c r="CS3881" i="46"/>
  <c r="CS3880" i="46"/>
  <c r="CS3879" i="46"/>
  <c r="CS3878" i="46"/>
  <c r="CS3877" i="46"/>
  <c r="CS3876" i="46"/>
  <c r="CS3875" i="46"/>
  <c r="CS3874" i="46"/>
  <c r="CS3873" i="46"/>
  <c r="CS3872" i="46"/>
  <c r="CS3871" i="46"/>
  <c r="CS3870" i="46"/>
  <c r="CS3869" i="46"/>
  <c r="CS3868" i="46"/>
  <c r="CS3867" i="46"/>
  <c r="CS3866" i="46"/>
  <c r="CS3865" i="46"/>
  <c r="CS3864" i="46"/>
  <c r="CS3863" i="46"/>
  <c r="CS3862" i="46"/>
  <c r="CS3861" i="46"/>
  <c r="CS3860" i="46"/>
  <c r="CS3859" i="46"/>
  <c r="CS3858" i="46"/>
  <c r="CS3857" i="46"/>
  <c r="CS3856" i="46"/>
  <c r="CS3855" i="46"/>
  <c r="CS3854" i="46"/>
  <c r="CS3853" i="46"/>
  <c r="CS3852" i="46"/>
  <c r="CS3851" i="46"/>
  <c r="CS3850" i="46"/>
  <c r="CS3849" i="46"/>
  <c r="CS3848" i="46"/>
  <c r="CS3847" i="46"/>
  <c r="CS3846" i="46"/>
  <c r="CS3845" i="46"/>
  <c r="CS3844" i="46"/>
  <c r="CS3843" i="46"/>
  <c r="CS3842" i="46"/>
  <c r="CS3841" i="46"/>
  <c r="CS3840" i="46"/>
  <c r="CS3839" i="46"/>
  <c r="CS3838" i="46"/>
  <c r="CS3837" i="46"/>
  <c r="CS3836" i="46"/>
  <c r="CS3835" i="46"/>
  <c r="CS3834" i="46"/>
  <c r="CS3833" i="46"/>
  <c r="CS3832" i="46"/>
  <c r="CS3831" i="46"/>
  <c r="CS3830" i="46"/>
  <c r="CS3829" i="46"/>
  <c r="CS3828" i="46"/>
  <c r="CS3827" i="46"/>
  <c r="CS3826" i="46"/>
  <c r="CS3825" i="46"/>
  <c r="CS3824" i="46"/>
  <c r="CS3823" i="46"/>
  <c r="CS3822" i="46"/>
  <c r="CS3821" i="46"/>
  <c r="CS3820" i="46"/>
  <c r="CS3819" i="46"/>
  <c r="CS3818" i="46"/>
  <c r="CS3817" i="46"/>
  <c r="CS3816" i="46"/>
  <c r="CS3815" i="46"/>
  <c r="CS3814" i="46"/>
  <c r="CS3813" i="46"/>
  <c r="CS3812" i="46"/>
  <c r="CS3811" i="46"/>
  <c r="CS3810" i="46"/>
  <c r="CS3809" i="46"/>
  <c r="CS3808" i="46"/>
  <c r="CS3807" i="46"/>
  <c r="CS3806" i="46"/>
  <c r="CS3805" i="46"/>
  <c r="CS3804" i="46"/>
  <c r="CS3803" i="46"/>
  <c r="CS3802" i="46"/>
  <c r="CS3801" i="46"/>
  <c r="CS3800" i="46"/>
  <c r="CS3799" i="46"/>
  <c r="CS3798" i="46"/>
  <c r="CS3797" i="46"/>
  <c r="CS3796" i="46"/>
  <c r="CS3795" i="46"/>
  <c r="CS3794" i="46"/>
  <c r="CS3793" i="46"/>
  <c r="CS3792" i="46"/>
  <c r="CS3791" i="46"/>
  <c r="CS3790" i="46"/>
  <c r="CS3789" i="46"/>
  <c r="CS3788" i="46"/>
  <c r="CS3787" i="46"/>
  <c r="CS3786" i="46"/>
  <c r="CS3785" i="46"/>
  <c r="CS3784" i="46"/>
  <c r="CS3783" i="46"/>
  <c r="CS3782" i="46"/>
  <c r="CS3781" i="46"/>
  <c r="CS3780" i="46"/>
  <c r="CS3779" i="46"/>
  <c r="CS3778" i="46"/>
  <c r="CS3777" i="46"/>
  <c r="CS3776" i="46"/>
  <c r="CS3775" i="46"/>
  <c r="CS3774" i="46"/>
  <c r="CS3773" i="46"/>
  <c r="CS3772" i="46"/>
  <c r="CS3771" i="46"/>
  <c r="CS3770" i="46"/>
  <c r="CS3769" i="46"/>
  <c r="CS3768" i="46"/>
  <c r="CS3767" i="46"/>
  <c r="CS3766" i="46"/>
  <c r="CS3765" i="46"/>
  <c r="CS3764" i="46"/>
  <c r="CS3763" i="46"/>
  <c r="CS3762" i="46"/>
  <c r="CS3761" i="46"/>
  <c r="CS3760" i="46"/>
  <c r="CS3759" i="46"/>
  <c r="CS3758" i="46"/>
  <c r="CS3757" i="46"/>
  <c r="CS3756" i="46"/>
  <c r="CS3755" i="46"/>
  <c r="CS3754" i="46"/>
  <c r="CS3753" i="46"/>
  <c r="CS3752" i="46"/>
  <c r="CS3751" i="46"/>
  <c r="CS3750" i="46"/>
  <c r="CS3749" i="46"/>
  <c r="CS3748" i="46"/>
  <c r="CS3747" i="46"/>
  <c r="CS3746" i="46"/>
  <c r="CS3745" i="46"/>
  <c r="CS3744" i="46"/>
  <c r="CS3743" i="46"/>
  <c r="CS3742" i="46"/>
  <c r="CS3741" i="46"/>
  <c r="CS3740" i="46"/>
  <c r="CS3739" i="46"/>
  <c r="CS3738" i="46"/>
  <c r="CS3737" i="46"/>
  <c r="CS3736" i="46"/>
  <c r="CS3735" i="46"/>
  <c r="CS3734" i="46"/>
  <c r="CS3733" i="46"/>
  <c r="CS3732" i="46"/>
  <c r="CS3731" i="46"/>
  <c r="CS3730" i="46"/>
  <c r="CS3729" i="46"/>
  <c r="CS3728" i="46"/>
  <c r="CS3727" i="46"/>
  <c r="CS3726" i="46"/>
  <c r="CS3725" i="46"/>
  <c r="CS3724" i="46"/>
  <c r="CS3723" i="46"/>
  <c r="CS3722" i="46"/>
  <c r="CS3721" i="46"/>
  <c r="CS3720" i="46"/>
  <c r="CS3719" i="46"/>
  <c r="CS3718" i="46"/>
  <c r="CS3717" i="46"/>
  <c r="CS3716" i="46"/>
  <c r="CS3715" i="46"/>
  <c r="CS3714" i="46"/>
  <c r="CS3713" i="46"/>
  <c r="CS3712" i="46"/>
  <c r="CS3711" i="46"/>
  <c r="CS3710" i="46"/>
  <c r="CS3709" i="46"/>
  <c r="CS3708" i="46"/>
  <c r="CS3707" i="46"/>
  <c r="CS3706" i="46"/>
  <c r="CS3705" i="46"/>
  <c r="CS3704" i="46"/>
  <c r="CS3703" i="46"/>
  <c r="CS3702" i="46"/>
  <c r="CS3701" i="46"/>
  <c r="CS3700" i="46"/>
  <c r="CS3699" i="46"/>
  <c r="CS3698" i="46"/>
  <c r="CS3697" i="46"/>
  <c r="CS3696" i="46"/>
  <c r="CS3695" i="46"/>
  <c r="CS3694" i="46"/>
  <c r="CS3693" i="46"/>
  <c r="CS3692" i="46"/>
  <c r="CS3691" i="46"/>
  <c r="CS3690" i="46"/>
  <c r="CS3689" i="46"/>
  <c r="CS3688" i="46"/>
  <c r="CS3687" i="46"/>
  <c r="CS3686" i="46"/>
  <c r="CS3685" i="46"/>
  <c r="CS3684" i="46"/>
  <c r="CS3683" i="46"/>
  <c r="CS3682" i="46"/>
  <c r="CS3681" i="46"/>
  <c r="CS3680" i="46"/>
  <c r="CS3679" i="46"/>
  <c r="CS3678" i="46"/>
  <c r="CS3677" i="46"/>
  <c r="CS3676" i="46"/>
  <c r="CS3675" i="46"/>
  <c r="CS3674" i="46"/>
  <c r="CS3673" i="46"/>
  <c r="CS3672" i="46"/>
  <c r="CS3671" i="46"/>
  <c r="CS3670" i="46"/>
  <c r="CS3669" i="46"/>
  <c r="CS3668" i="46"/>
  <c r="CS3667" i="46"/>
  <c r="CS3666" i="46"/>
  <c r="CS3665" i="46"/>
  <c r="CS3664" i="46"/>
  <c r="CS3663" i="46"/>
  <c r="CS3662" i="46"/>
  <c r="CS3661" i="46"/>
  <c r="CS3660" i="46"/>
  <c r="CS3659" i="46"/>
  <c r="CS3658" i="46"/>
  <c r="CS3657" i="46"/>
  <c r="CS3656" i="46"/>
  <c r="CS3655" i="46"/>
  <c r="CS3654" i="46"/>
  <c r="CS3653" i="46"/>
  <c r="CS3652" i="46"/>
  <c r="CS3651" i="46"/>
  <c r="CS3650" i="46"/>
  <c r="CS3649" i="46"/>
  <c r="CS3648" i="46"/>
  <c r="CS3647" i="46"/>
  <c r="CS3646" i="46"/>
  <c r="CS3645" i="46"/>
  <c r="CS3644" i="46"/>
  <c r="CS3643" i="46"/>
  <c r="CS3642" i="46"/>
  <c r="CS3641" i="46"/>
  <c r="CS3640" i="46"/>
  <c r="CS3639" i="46"/>
  <c r="CS3638" i="46"/>
  <c r="CS3637" i="46"/>
  <c r="CS3636" i="46"/>
  <c r="CS3635" i="46"/>
  <c r="CS3634" i="46"/>
  <c r="CS3633" i="46"/>
  <c r="CS3632" i="46"/>
  <c r="CS3631" i="46"/>
  <c r="CS3630" i="46"/>
  <c r="CS3629" i="46"/>
  <c r="CS3628" i="46"/>
  <c r="CS3627" i="46"/>
  <c r="CS3626" i="46"/>
  <c r="CS3625" i="46"/>
  <c r="CS3624" i="46"/>
  <c r="CS3623" i="46"/>
  <c r="CS3622" i="46"/>
  <c r="CS3621" i="46"/>
  <c r="CS3620" i="46"/>
  <c r="CS3619" i="46"/>
  <c r="CS3618" i="46"/>
  <c r="CS3617" i="46"/>
  <c r="CS3616" i="46"/>
  <c r="CS3615" i="46"/>
  <c r="CS3614" i="46"/>
  <c r="CS3613" i="46"/>
  <c r="CS3612" i="46"/>
  <c r="CS3611" i="46"/>
  <c r="CS3610" i="46"/>
  <c r="CS3609" i="46"/>
  <c r="CS3608" i="46"/>
  <c r="CS3607" i="46"/>
  <c r="CS3606" i="46"/>
  <c r="CS3605" i="46"/>
  <c r="CS3604" i="46"/>
  <c r="CS3603" i="46"/>
  <c r="CS3602" i="46"/>
  <c r="CS3601" i="46"/>
  <c r="CS3600" i="46"/>
  <c r="CS3599" i="46"/>
  <c r="CS3598" i="46"/>
  <c r="CS3597" i="46"/>
  <c r="CS3596" i="46"/>
  <c r="CS3595" i="46"/>
  <c r="CS3594" i="46"/>
  <c r="CS3593" i="46"/>
  <c r="CS3592" i="46"/>
  <c r="CS3591" i="46"/>
  <c r="CS3590" i="46"/>
  <c r="CS3589" i="46"/>
  <c r="CS3588" i="46"/>
  <c r="CS3587" i="46"/>
  <c r="CS3586" i="46"/>
  <c r="CS3585" i="46"/>
  <c r="CS3584" i="46"/>
  <c r="CS3583" i="46"/>
  <c r="CS3582" i="46"/>
  <c r="CS3581" i="46"/>
  <c r="CS3580" i="46"/>
  <c r="CS3579" i="46"/>
  <c r="CS3578" i="46"/>
  <c r="CS3577" i="46"/>
  <c r="CS3576" i="46"/>
  <c r="CS3575" i="46"/>
  <c r="CS3574" i="46"/>
  <c r="CS3573" i="46"/>
  <c r="CS3572" i="46"/>
  <c r="CS3571" i="46"/>
  <c r="CS3570" i="46"/>
  <c r="CS3569" i="46"/>
  <c r="CS3568" i="46"/>
  <c r="CS3567" i="46"/>
  <c r="CS3566" i="46"/>
  <c r="CS3565" i="46"/>
  <c r="CS3564" i="46"/>
  <c r="CS3563" i="46"/>
  <c r="CS3562" i="46"/>
  <c r="CS3561" i="46"/>
  <c r="CS3560" i="46"/>
  <c r="CS3559" i="46"/>
  <c r="CS3558" i="46"/>
  <c r="CS3557" i="46"/>
  <c r="CS3556" i="46"/>
  <c r="CS3555" i="46"/>
  <c r="CS3554" i="46"/>
  <c r="CS3553" i="46"/>
  <c r="CS3552" i="46"/>
  <c r="CS3551" i="46"/>
  <c r="CS3550" i="46"/>
  <c r="CS3549" i="46"/>
  <c r="CS3548" i="46"/>
  <c r="CS3547" i="46"/>
  <c r="CS3546" i="46"/>
  <c r="CS3545" i="46"/>
  <c r="CS3544" i="46"/>
  <c r="CS3543" i="46"/>
  <c r="CS3542" i="46"/>
  <c r="CS3541" i="46"/>
  <c r="CS3540" i="46"/>
  <c r="CS3539" i="46"/>
  <c r="CS3538" i="46"/>
  <c r="CS3537" i="46"/>
  <c r="CS3536" i="46"/>
  <c r="CS3535" i="46"/>
  <c r="CS3534" i="46"/>
  <c r="CS3533" i="46"/>
  <c r="CS3532" i="46"/>
  <c r="CS3531" i="46"/>
  <c r="CS3530" i="46"/>
  <c r="CS3529" i="46"/>
  <c r="CS3528" i="46"/>
  <c r="CS3527" i="46"/>
  <c r="CS3526" i="46"/>
  <c r="CS3525" i="46"/>
  <c r="CS3524" i="46"/>
  <c r="CS3523" i="46"/>
  <c r="CS3522" i="46"/>
  <c r="CS3521" i="46"/>
  <c r="CS3520" i="46"/>
  <c r="CS3519" i="46"/>
  <c r="CS3518" i="46"/>
  <c r="CS3517" i="46"/>
  <c r="CS3516" i="46"/>
  <c r="CS3515" i="46"/>
  <c r="CS3514" i="46"/>
  <c r="CS3513" i="46"/>
  <c r="CS3512" i="46"/>
  <c r="CS3511" i="46"/>
  <c r="CS3510" i="46"/>
  <c r="CS3509" i="46"/>
  <c r="CS3508" i="46"/>
  <c r="CS3507" i="46"/>
  <c r="CS3506" i="46"/>
  <c r="CS3505" i="46"/>
  <c r="CS3504" i="46"/>
  <c r="CS3503" i="46"/>
  <c r="CS3502" i="46"/>
  <c r="CS3501" i="46"/>
  <c r="CS3500" i="46"/>
  <c r="CS3499" i="46"/>
  <c r="CS3498" i="46"/>
  <c r="CS3497" i="46"/>
  <c r="CS3496" i="46"/>
  <c r="CS3495" i="46"/>
  <c r="CS3494" i="46"/>
  <c r="CS3493" i="46"/>
  <c r="CS3492" i="46"/>
  <c r="CS3491" i="46"/>
  <c r="CS3490" i="46"/>
  <c r="CS3489" i="46"/>
  <c r="CS3488" i="46"/>
  <c r="CS3487" i="46"/>
  <c r="CS3486" i="46"/>
  <c r="CS3485" i="46"/>
  <c r="CS3484" i="46"/>
  <c r="CS3483" i="46"/>
  <c r="CS3482" i="46"/>
  <c r="CS3481" i="46"/>
  <c r="CS3480" i="46"/>
  <c r="CS3479" i="46"/>
  <c r="CS3478" i="46"/>
  <c r="CS3477" i="46"/>
  <c r="CS3476" i="46"/>
  <c r="CS3475" i="46"/>
  <c r="CS3474" i="46"/>
  <c r="CS3473" i="46"/>
  <c r="CS3472" i="46"/>
  <c r="CS3471" i="46"/>
  <c r="CS3470" i="46"/>
  <c r="CS3469" i="46"/>
  <c r="CS3468" i="46"/>
  <c r="CS3467" i="46"/>
  <c r="CS3466" i="46"/>
  <c r="CS3465" i="46"/>
  <c r="CS3464" i="46"/>
  <c r="CS3463" i="46"/>
  <c r="CS3462" i="46"/>
  <c r="CS3461" i="46"/>
  <c r="CS3460" i="46"/>
  <c r="CS3459" i="46"/>
  <c r="CS3458" i="46"/>
  <c r="CS3457" i="46"/>
  <c r="CS3456" i="46"/>
  <c r="CS3455" i="46"/>
  <c r="CS3454" i="46"/>
  <c r="CS3453" i="46"/>
  <c r="CS3452" i="46"/>
  <c r="CS3451" i="46"/>
  <c r="CS3450" i="46"/>
  <c r="CS3449" i="46"/>
  <c r="CS3448" i="46"/>
  <c r="CS3447" i="46"/>
  <c r="CS3446" i="46"/>
  <c r="CS3445" i="46"/>
  <c r="CS3444" i="46"/>
  <c r="CS3443" i="46"/>
  <c r="CS3442" i="46"/>
  <c r="CS3441" i="46"/>
  <c r="CS3440" i="46"/>
  <c r="CS3439" i="46"/>
  <c r="CS3438" i="46"/>
  <c r="CS3437" i="46"/>
  <c r="CS3436" i="46"/>
  <c r="CS3435" i="46"/>
  <c r="CS3434" i="46"/>
  <c r="CS3433" i="46"/>
  <c r="CS3432" i="46"/>
  <c r="CS3431" i="46"/>
  <c r="CS3430" i="46"/>
  <c r="CS3429" i="46"/>
  <c r="CS3428" i="46"/>
  <c r="CS3427" i="46"/>
  <c r="CS3426" i="46"/>
  <c r="CS3425" i="46"/>
  <c r="CS3424" i="46"/>
  <c r="CS3423" i="46"/>
  <c r="CS3422" i="46"/>
  <c r="CS3421" i="46"/>
  <c r="CS3420" i="46"/>
  <c r="CS3419" i="46"/>
  <c r="CS3418" i="46"/>
  <c r="CS3417" i="46"/>
  <c r="CS3416" i="46"/>
  <c r="CS3415" i="46"/>
  <c r="CS3414" i="46"/>
  <c r="CS3413" i="46"/>
  <c r="CS3412" i="46"/>
  <c r="CS3411" i="46"/>
  <c r="CS3410" i="46"/>
  <c r="CS3409" i="46"/>
  <c r="CS3408" i="46"/>
  <c r="CS3407" i="46"/>
  <c r="CS3406" i="46"/>
  <c r="CS3405" i="46"/>
  <c r="CS3404" i="46"/>
  <c r="CS3403" i="46"/>
  <c r="CS3402" i="46"/>
  <c r="CS3401" i="46"/>
  <c r="CS3400" i="46"/>
  <c r="CS3399" i="46"/>
  <c r="CS3398" i="46"/>
  <c r="CS3397" i="46"/>
  <c r="CS3396" i="46"/>
  <c r="CS3395" i="46"/>
  <c r="CS3394" i="46"/>
  <c r="CS3393" i="46"/>
  <c r="CS3392" i="46"/>
  <c r="CS3391" i="46"/>
  <c r="CS3390" i="46"/>
  <c r="CS3389" i="46"/>
  <c r="CS3388" i="46"/>
  <c r="CS3387" i="46"/>
  <c r="CS3386" i="46"/>
  <c r="CS3385" i="46"/>
  <c r="CS3384" i="46"/>
  <c r="CS3383" i="46"/>
  <c r="CS3382" i="46"/>
  <c r="CS3381" i="46"/>
  <c r="CS3380" i="46"/>
  <c r="CS3379" i="46"/>
  <c r="CS3378" i="46"/>
  <c r="CS3377" i="46"/>
  <c r="CS3376" i="46"/>
  <c r="CS3375" i="46"/>
  <c r="CS3374" i="46"/>
  <c r="CS3373" i="46"/>
  <c r="CS3372" i="46"/>
  <c r="CS3371" i="46"/>
  <c r="CS3370" i="46"/>
  <c r="CS3369" i="46"/>
  <c r="CS3368" i="46"/>
  <c r="CS3367" i="46"/>
  <c r="CS3366" i="46"/>
  <c r="CS3365" i="46"/>
  <c r="CS3364" i="46"/>
  <c r="CS3363" i="46"/>
  <c r="CS3362" i="46"/>
  <c r="CS3361" i="46"/>
  <c r="CS3360" i="46"/>
  <c r="CS3359" i="46"/>
  <c r="CS3358" i="46"/>
  <c r="CS3357" i="46"/>
  <c r="CS3356" i="46"/>
  <c r="CS3355" i="46"/>
  <c r="CS3354" i="46"/>
  <c r="CS3353" i="46"/>
  <c r="CS3352" i="46"/>
  <c r="CS3351" i="46"/>
  <c r="CS3350" i="46"/>
  <c r="CS3349" i="46"/>
  <c r="CS3348" i="46"/>
  <c r="CS3347" i="46"/>
  <c r="CS3346" i="46"/>
  <c r="CS3345" i="46"/>
  <c r="CS3344" i="46"/>
  <c r="CS3343" i="46"/>
  <c r="CS3342" i="46"/>
  <c r="CS3341" i="46"/>
  <c r="CS3340" i="46"/>
  <c r="CS3339" i="46"/>
  <c r="CS3338" i="46"/>
  <c r="CS3337" i="46"/>
  <c r="CS3336" i="46"/>
  <c r="CS3335" i="46"/>
  <c r="CS3334" i="46"/>
  <c r="CS3333" i="46"/>
  <c r="CS3332" i="46"/>
  <c r="CS3331" i="46"/>
  <c r="CS3330" i="46"/>
  <c r="CS3329" i="46"/>
  <c r="CS3328" i="46"/>
  <c r="CS3327" i="46"/>
  <c r="CS3326" i="46"/>
  <c r="CS3325" i="46"/>
  <c r="CS3324" i="46"/>
  <c r="CS3323" i="46"/>
  <c r="CS3322" i="46"/>
  <c r="CS3321" i="46"/>
  <c r="CS3320" i="46"/>
  <c r="CS3319" i="46"/>
  <c r="CS3318" i="46"/>
  <c r="CS3317" i="46"/>
  <c r="CS3316" i="46"/>
  <c r="CS3315" i="46"/>
  <c r="CS3314" i="46"/>
  <c r="CS3313" i="46"/>
  <c r="CS3312" i="46"/>
  <c r="CS3311" i="46"/>
  <c r="CS3310" i="46"/>
  <c r="CS3309" i="46"/>
  <c r="CS3308" i="46"/>
  <c r="CS3307" i="46"/>
  <c r="CS3306" i="46"/>
  <c r="CS3305" i="46"/>
  <c r="CS3304" i="46"/>
  <c r="CS3303" i="46"/>
  <c r="CS3302" i="46"/>
  <c r="CS3301" i="46"/>
  <c r="CS3300" i="46"/>
  <c r="CS3299" i="46"/>
  <c r="CS3298" i="46"/>
  <c r="CS3297" i="46"/>
  <c r="CS3296" i="46"/>
  <c r="CS3295" i="46"/>
  <c r="CS3294" i="46"/>
  <c r="CS3293" i="46"/>
  <c r="CS3292" i="46"/>
  <c r="CS3291" i="46"/>
  <c r="CS3290" i="46"/>
  <c r="CS3289" i="46"/>
  <c r="CS3288" i="46"/>
  <c r="CS3287" i="46"/>
  <c r="CS3286" i="46"/>
  <c r="CS3285" i="46"/>
  <c r="CS3284" i="46"/>
  <c r="CS3283" i="46"/>
  <c r="CS3282" i="46"/>
  <c r="CS3281" i="46"/>
  <c r="CS3280" i="46"/>
  <c r="CS3279" i="46"/>
  <c r="CS3278" i="46"/>
  <c r="CS3277" i="46"/>
  <c r="CS3276" i="46"/>
  <c r="CS3275" i="46"/>
  <c r="CS3274" i="46"/>
  <c r="CS3273" i="46"/>
  <c r="CS3272" i="46"/>
  <c r="CS3271" i="46"/>
  <c r="CS3270" i="46"/>
  <c r="CS3269" i="46"/>
  <c r="CS3268" i="46"/>
  <c r="CS3267" i="46"/>
  <c r="CS3266" i="46"/>
  <c r="CS3265" i="46"/>
  <c r="CS3264" i="46"/>
  <c r="CS3263" i="46"/>
  <c r="CS3262" i="46"/>
  <c r="CS3261" i="46"/>
  <c r="CS3260" i="46"/>
  <c r="CS3259" i="46"/>
  <c r="CS3258" i="46"/>
  <c r="CS3257" i="46"/>
  <c r="CS3256" i="46"/>
  <c r="CS3255" i="46"/>
  <c r="CS3254" i="46"/>
  <c r="CS3253" i="46"/>
  <c r="CS3252" i="46"/>
  <c r="CS3251" i="46"/>
  <c r="CS3250" i="46"/>
  <c r="CS3249" i="46"/>
  <c r="CS3248" i="46"/>
  <c r="CS3247" i="46"/>
  <c r="CS3246" i="46"/>
  <c r="CS3245" i="46"/>
  <c r="CS3244" i="46"/>
  <c r="CS3243" i="46"/>
  <c r="CS3242" i="46"/>
  <c r="CS3241" i="46"/>
  <c r="CS3240" i="46"/>
  <c r="CS3239" i="46"/>
  <c r="CS3238" i="46"/>
  <c r="CS3237" i="46"/>
  <c r="CS3236" i="46"/>
  <c r="CS3235" i="46"/>
  <c r="CS3234" i="46"/>
  <c r="CS3233" i="46"/>
  <c r="CS3232" i="46"/>
  <c r="CS3231" i="46"/>
  <c r="CS3230" i="46"/>
  <c r="CS3229" i="46"/>
  <c r="CS3228" i="46"/>
  <c r="CS3227" i="46"/>
  <c r="CS3226" i="46"/>
  <c r="CS3225" i="46"/>
  <c r="CS3224" i="46"/>
  <c r="CS3223" i="46"/>
  <c r="CS3222" i="46"/>
  <c r="CS3221" i="46"/>
  <c r="CS3220" i="46"/>
  <c r="CS3219" i="46"/>
  <c r="CS3218" i="46"/>
  <c r="CS3217" i="46"/>
  <c r="CS3216" i="46"/>
  <c r="CS3215" i="46"/>
  <c r="CS3214" i="46"/>
  <c r="CS3213" i="46"/>
  <c r="CS3212" i="46"/>
  <c r="CS3211" i="46"/>
  <c r="CS3210" i="46"/>
  <c r="CS3209" i="46"/>
  <c r="CS3208" i="46"/>
  <c r="CS3207" i="46"/>
  <c r="CS3206" i="46"/>
  <c r="CS3205" i="46"/>
  <c r="CS3204" i="46"/>
  <c r="CS3203" i="46"/>
  <c r="CS3202" i="46"/>
  <c r="CS3201" i="46"/>
  <c r="CS3200" i="46"/>
  <c r="CS3199" i="46"/>
  <c r="CS3198" i="46"/>
  <c r="CS3197" i="46"/>
  <c r="CS3196" i="46"/>
  <c r="CS3195" i="46"/>
  <c r="CS3194" i="46"/>
  <c r="CS3193" i="46"/>
  <c r="CS3192" i="46"/>
  <c r="CS3191" i="46"/>
  <c r="CS3190" i="46"/>
  <c r="CS3189" i="46"/>
  <c r="CS3188" i="46"/>
  <c r="CS3187" i="46"/>
  <c r="CS3186" i="46"/>
  <c r="CS3185" i="46"/>
  <c r="CS3184" i="46"/>
  <c r="CS3183" i="46"/>
  <c r="CS3182" i="46"/>
  <c r="CS3181" i="46"/>
  <c r="CS3180" i="46"/>
  <c r="CS3179" i="46"/>
  <c r="CS3178" i="46"/>
  <c r="CS3177" i="46"/>
  <c r="CS3176" i="46"/>
  <c r="CS3175" i="46"/>
  <c r="CS3174" i="46"/>
  <c r="CS3173" i="46"/>
  <c r="CS3172" i="46"/>
  <c r="CS3171" i="46"/>
  <c r="CS3170" i="46"/>
  <c r="CS3169" i="46"/>
  <c r="CS3168" i="46"/>
  <c r="CS3167" i="46"/>
  <c r="CS3166" i="46"/>
  <c r="CS3165" i="46"/>
  <c r="CS3164" i="46"/>
  <c r="CS3163" i="46"/>
  <c r="CS3162" i="46"/>
  <c r="CS3161" i="46"/>
  <c r="CS3160" i="46"/>
  <c r="CS3159" i="46"/>
  <c r="CS3158" i="46"/>
  <c r="CS3157" i="46"/>
  <c r="CS3156" i="46"/>
  <c r="CS3155" i="46"/>
  <c r="CS3154" i="46"/>
  <c r="CS3153" i="46"/>
  <c r="CS3152" i="46"/>
  <c r="CS3151" i="46"/>
  <c r="CS3150" i="46"/>
  <c r="CS3149" i="46"/>
  <c r="CS3148" i="46"/>
  <c r="CS3147" i="46"/>
  <c r="CS3146" i="46"/>
  <c r="CS3145" i="46"/>
  <c r="CS3144" i="46"/>
  <c r="CS3143" i="46"/>
  <c r="CS3142" i="46"/>
  <c r="CS3141" i="46"/>
  <c r="CS3140" i="46"/>
  <c r="CS3139" i="46"/>
  <c r="CS3138" i="46"/>
  <c r="CS3137" i="46"/>
  <c r="CS3136" i="46"/>
  <c r="CS3135" i="46"/>
  <c r="CS3134" i="46"/>
  <c r="CS3133" i="46"/>
  <c r="CS3132" i="46"/>
  <c r="CS3131" i="46"/>
  <c r="CS3130" i="46"/>
  <c r="CS3129" i="46"/>
  <c r="CS3128" i="46"/>
  <c r="CS3127" i="46"/>
  <c r="CS3126" i="46"/>
  <c r="CS3125" i="46"/>
  <c r="CS3124" i="46"/>
  <c r="CS3123" i="46"/>
  <c r="CS3122" i="46"/>
  <c r="CS3121" i="46"/>
  <c r="CS3120" i="46"/>
  <c r="CS3119" i="46"/>
  <c r="CS3118" i="46"/>
  <c r="CS3117" i="46"/>
  <c r="CS3116" i="46"/>
  <c r="CS3115" i="46"/>
  <c r="CS3114" i="46"/>
  <c r="CS3113" i="46"/>
  <c r="CS3112" i="46"/>
  <c r="CS3111" i="46"/>
  <c r="CS3110" i="46"/>
  <c r="CS3109" i="46"/>
  <c r="CS3108" i="46"/>
  <c r="CS3107" i="46"/>
  <c r="CS3106" i="46"/>
  <c r="CS3105" i="46"/>
  <c r="CS3104" i="46"/>
  <c r="CS3103" i="46"/>
  <c r="CS3102" i="46"/>
  <c r="CS3101" i="46"/>
  <c r="CS3100" i="46"/>
  <c r="CS3099" i="46"/>
  <c r="CS3098" i="46"/>
  <c r="CS3097" i="46"/>
  <c r="CS3096" i="46"/>
  <c r="CS3095" i="46"/>
  <c r="CS3094" i="46"/>
  <c r="CS3093" i="46"/>
  <c r="CS3092" i="46"/>
  <c r="CS3091" i="46"/>
  <c r="CS3090" i="46"/>
  <c r="CS3089" i="46"/>
  <c r="CS3088" i="46"/>
  <c r="CS3087" i="46"/>
  <c r="CS3086" i="46"/>
  <c r="CS3085" i="46"/>
  <c r="CS3084" i="46"/>
  <c r="CS3083" i="46"/>
  <c r="CS3082" i="46"/>
  <c r="CS3081" i="46"/>
  <c r="CS3080" i="46"/>
  <c r="CS3079" i="46"/>
  <c r="CS3078" i="46"/>
  <c r="CS3077" i="46"/>
  <c r="CS3076" i="46"/>
  <c r="CS3075" i="46"/>
  <c r="CS3074" i="46"/>
  <c r="CS3073" i="46"/>
  <c r="CS3072" i="46"/>
  <c r="CS3071" i="46"/>
  <c r="CS3070" i="46"/>
  <c r="CS3069" i="46"/>
  <c r="CS3068" i="46"/>
  <c r="CS3067" i="46"/>
  <c r="CS3066" i="46"/>
  <c r="CS3065" i="46"/>
  <c r="CS3064" i="46"/>
  <c r="CS3063" i="46"/>
  <c r="CS3062" i="46"/>
  <c r="CS3061" i="46"/>
  <c r="CS3060" i="46"/>
  <c r="CS3059" i="46"/>
  <c r="CS3058" i="46"/>
  <c r="CS3057" i="46"/>
  <c r="CS3056" i="46"/>
  <c r="CS3055" i="46"/>
  <c r="CS3054" i="46"/>
  <c r="CS3053" i="46"/>
  <c r="CS3052" i="46"/>
  <c r="CS3051" i="46"/>
  <c r="CS3050" i="46"/>
  <c r="CS3049" i="46"/>
  <c r="CS3048" i="46"/>
  <c r="CS3047" i="46"/>
  <c r="CS3046" i="46"/>
  <c r="CS3045" i="46"/>
  <c r="CS3044" i="46"/>
  <c r="CS3043" i="46"/>
  <c r="CS3042" i="46"/>
  <c r="CS3041" i="46"/>
  <c r="CS3040" i="46"/>
  <c r="CS3039" i="46"/>
  <c r="CS3038" i="46"/>
  <c r="CS3037" i="46"/>
  <c r="CS3036" i="46"/>
  <c r="CS3035" i="46"/>
  <c r="CS3034" i="46"/>
  <c r="CS3033" i="46"/>
  <c r="CS3032" i="46"/>
  <c r="CS3031" i="46"/>
  <c r="CS3030" i="46"/>
  <c r="CS3029" i="46"/>
  <c r="CS3028" i="46"/>
  <c r="CS3027" i="46"/>
  <c r="CS3026" i="46"/>
  <c r="CS3025" i="46"/>
  <c r="CS3024" i="46"/>
  <c r="CS3023" i="46"/>
  <c r="CS3022" i="46"/>
  <c r="CS3021" i="46"/>
  <c r="CS3020" i="46"/>
  <c r="CS3019" i="46"/>
  <c r="CS3018" i="46"/>
  <c r="CS3017" i="46"/>
  <c r="CS3016" i="46"/>
  <c r="CS3015" i="46"/>
  <c r="CS3014" i="46"/>
  <c r="CS3013" i="46"/>
  <c r="CS3012" i="46"/>
  <c r="CS3011" i="46"/>
  <c r="CS3010" i="46"/>
  <c r="CS3009" i="46"/>
  <c r="CS3008" i="46"/>
  <c r="CS3007" i="46"/>
  <c r="CS3006" i="46"/>
  <c r="CS3005" i="46"/>
  <c r="CS3004" i="46"/>
  <c r="CS3003" i="46"/>
  <c r="CS3002" i="46"/>
  <c r="CS3001" i="46"/>
  <c r="CS3000" i="46"/>
  <c r="CS2999" i="46"/>
  <c r="CS2998" i="46"/>
  <c r="CS2997" i="46"/>
  <c r="CS2996" i="46"/>
  <c r="CS2995" i="46"/>
  <c r="CS2994" i="46"/>
  <c r="CS2993" i="46"/>
  <c r="CS2992" i="46"/>
  <c r="CS2991" i="46"/>
  <c r="CS2990" i="46"/>
  <c r="CS2989" i="46"/>
  <c r="CS2988" i="46"/>
  <c r="CS2987" i="46"/>
  <c r="CS2986" i="46"/>
  <c r="CS2985" i="46"/>
  <c r="CS2984" i="46"/>
  <c r="CS2983" i="46"/>
  <c r="CS2982" i="46"/>
  <c r="CS2981" i="46"/>
  <c r="CS2980" i="46"/>
  <c r="CS2979" i="46"/>
  <c r="CS2978" i="46"/>
  <c r="CS2977" i="46"/>
  <c r="CS2976" i="46"/>
  <c r="CS2975" i="46"/>
  <c r="CS2974" i="46"/>
  <c r="CS2973" i="46"/>
  <c r="CS2972" i="46"/>
  <c r="CS2971" i="46"/>
  <c r="CS2970" i="46"/>
  <c r="CS2969" i="46"/>
  <c r="CS2968" i="46"/>
  <c r="CS2967" i="46"/>
  <c r="CS2966" i="46"/>
  <c r="CS2965" i="46"/>
  <c r="CS2964" i="46"/>
  <c r="CS2963" i="46"/>
  <c r="CS2962" i="46"/>
  <c r="CS2961" i="46"/>
  <c r="CS2960" i="46"/>
  <c r="CS2959" i="46"/>
  <c r="CS2958" i="46"/>
  <c r="CS2957" i="46"/>
  <c r="CS2956" i="46"/>
  <c r="CS2955" i="46"/>
  <c r="CS2954" i="46"/>
  <c r="CS2953" i="46"/>
  <c r="CS2952" i="46"/>
  <c r="CS2951" i="46"/>
  <c r="CS2950" i="46"/>
  <c r="CS2949" i="46"/>
  <c r="CS2948" i="46"/>
  <c r="CS2947" i="46"/>
  <c r="CS2946" i="46"/>
  <c r="CS2945" i="46"/>
  <c r="CS2944" i="46"/>
  <c r="CS2943" i="46"/>
  <c r="CS2942" i="46"/>
  <c r="CS2941" i="46"/>
  <c r="CS2940" i="46"/>
  <c r="CS2939" i="46"/>
  <c r="CS2938" i="46"/>
  <c r="CS2937" i="46"/>
  <c r="CS2936" i="46"/>
  <c r="CS2935" i="46"/>
  <c r="CS2934" i="46"/>
  <c r="CS2933" i="46"/>
  <c r="CS2932" i="46"/>
  <c r="CS2931" i="46"/>
  <c r="CS2930" i="46"/>
  <c r="CS2929" i="46"/>
  <c r="CS2928" i="46"/>
  <c r="CS2927" i="46"/>
  <c r="CS2926" i="46"/>
  <c r="CS2925" i="46"/>
  <c r="CS2924" i="46"/>
  <c r="CS2923" i="46"/>
  <c r="CS2922" i="46"/>
  <c r="CS2921" i="46"/>
  <c r="CS2920" i="46"/>
  <c r="CS2919" i="46"/>
  <c r="CS2918" i="46"/>
  <c r="CS2917" i="46"/>
  <c r="CS2916" i="46"/>
  <c r="CS2915" i="46"/>
  <c r="CS2914" i="46"/>
  <c r="CS2913" i="46"/>
  <c r="CS2912" i="46"/>
  <c r="CS2911" i="46"/>
  <c r="CS2910" i="46"/>
  <c r="CS2909" i="46"/>
  <c r="CS2908" i="46"/>
  <c r="CS2907" i="46"/>
  <c r="CS2906" i="46"/>
  <c r="CS2905" i="46"/>
  <c r="CS2904" i="46"/>
  <c r="CS2903" i="46"/>
  <c r="CS2902" i="46"/>
  <c r="CS2901" i="46"/>
  <c r="CS2900" i="46"/>
  <c r="CS2899" i="46"/>
  <c r="CS2898" i="46"/>
  <c r="CS2897" i="46"/>
  <c r="CS2896" i="46"/>
  <c r="CS2895" i="46"/>
  <c r="CS2894" i="46"/>
  <c r="CS2893" i="46"/>
  <c r="CS2892" i="46"/>
  <c r="CS2891" i="46"/>
  <c r="CS2890" i="46"/>
  <c r="CS2889" i="46"/>
  <c r="CS2888" i="46"/>
  <c r="CS2887" i="46"/>
  <c r="CS2886" i="46"/>
  <c r="CS2885" i="46"/>
  <c r="CS2884" i="46"/>
  <c r="CS2883" i="46"/>
  <c r="CS2882" i="46"/>
  <c r="CS2881" i="46"/>
  <c r="CS2880" i="46"/>
  <c r="CS2879" i="46"/>
  <c r="CS2878" i="46"/>
  <c r="CS2877" i="46"/>
  <c r="CS2876" i="46"/>
  <c r="CS2875" i="46"/>
  <c r="CS2874" i="46"/>
  <c r="CS2873" i="46"/>
  <c r="CS2872" i="46"/>
  <c r="CS2871" i="46"/>
  <c r="CS2870" i="46"/>
  <c r="CS2869" i="46"/>
  <c r="CS2868" i="46"/>
  <c r="CS2867" i="46"/>
  <c r="CS2866" i="46"/>
  <c r="CS2865" i="46"/>
  <c r="CS2864" i="46"/>
  <c r="CS2863" i="46"/>
  <c r="CS2862" i="46"/>
  <c r="CS2861" i="46"/>
  <c r="CS2860" i="46"/>
  <c r="CS2859" i="46"/>
  <c r="CS2858" i="46"/>
  <c r="CS2857" i="46"/>
  <c r="CS2856" i="46"/>
  <c r="CS2855" i="46"/>
  <c r="CS2854" i="46"/>
  <c r="CS2853" i="46"/>
  <c r="CS2852" i="46"/>
  <c r="CS2851" i="46"/>
  <c r="CS2850" i="46"/>
  <c r="CS2849" i="46"/>
  <c r="CS2848" i="46"/>
  <c r="CS2847" i="46"/>
  <c r="CS2846" i="46"/>
  <c r="CS2845" i="46"/>
  <c r="CS2844" i="46"/>
  <c r="CS2843" i="46"/>
  <c r="CS2842" i="46"/>
  <c r="CS2841" i="46"/>
  <c r="CS2840" i="46"/>
  <c r="CS2839" i="46"/>
  <c r="CS2838" i="46"/>
  <c r="CS2837" i="46"/>
  <c r="CS2836" i="46"/>
  <c r="CS2835" i="46"/>
  <c r="CS2834" i="46"/>
  <c r="CS2833" i="46"/>
  <c r="CS2832" i="46"/>
  <c r="CS2831" i="46"/>
  <c r="CS2830" i="46"/>
  <c r="CS2829" i="46"/>
  <c r="CS2828" i="46"/>
  <c r="CS2827" i="46"/>
  <c r="CS2826" i="46"/>
  <c r="CS2825" i="46"/>
  <c r="CS2824" i="46"/>
  <c r="CS2823" i="46"/>
  <c r="CS2822" i="46"/>
  <c r="CS2821" i="46"/>
  <c r="CS2820" i="46"/>
  <c r="CS2819" i="46"/>
  <c r="CS2818" i="46"/>
  <c r="CS2817" i="46"/>
  <c r="CS2816" i="46"/>
  <c r="CS2815" i="46"/>
  <c r="CS2814" i="46"/>
  <c r="CS2813" i="46"/>
  <c r="CS2812" i="46"/>
  <c r="CS2811" i="46"/>
  <c r="CS2810" i="46"/>
  <c r="CS2809" i="46"/>
  <c r="CS2808" i="46"/>
  <c r="CS2807" i="46"/>
  <c r="CS2806" i="46"/>
  <c r="CS2805" i="46"/>
  <c r="CS2804" i="46"/>
  <c r="CS2803" i="46"/>
  <c r="CS2802" i="46"/>
  <c r="CS2801" i="46"/>
  <c r="CS2800" i="46"/>
  <c r="CS2799" i="46"/>
  <c r="CS2798" i="46"/>
  <c r="CS2797" i="46"/>
  <c r="CS2796" i="46"/>
  <c r="CS2795" i="46"/>
  <c r="CS2794" i="46"/>
  <c r="CS2793" i="46"/>
  <c r="CS2792" i="46"/>
  <c r="CS2791" i="46"/>
  <c r="CS2790" i="46"/>
  <c r="CS2789" i="46"/>
  <c r="CS2788" i="46"/>
  <c r="CS2787" i="46"/>
  <c r="CS2786" i="46"/>
  <c r="CS2785" i="46"/>
  <c r="CS2784" i="46"/>
  <c r="CS2783" i="46"/>
  <c r="CS2782" i="46"/>
  <c r="CS2781" i="46"/>
  <c r="CS2780" i="46"/>
  <c r="CS2779" i="46"/>
  <c r="CS2778" i="46"/>
  <c r="CS2777" i="46"/>
  <c r="CS2776" i="46"/>
  <c r="CS2775" i="46"/>
  <c r="CS2774" i="46"/>
  <c r="CS2773" i="46"/>
  <c r="CS2772" i="46"/>
  <c r="CS2771" i="46"/>
  <c r="CS2770" i="46"/>
  <c r="CS2769" i="46"/>
  <c r="CS2768" i="46"/>
  <c r="CS2767" i="46"/>
  <c r="CS2766" i="46"/>
  <c r="CS2765" i="46"/>
  <c r="CS2764" i="46"/>
  <c r="CS2763" i="46"/>
  <c r="CS2762" i="46"/>
  <c r="CS2761" i="46"/>
  <c r="CS2760" i="46"/>
  <c r="CS2759" i="46"/>
  <c r="CS2758" i="46"/>
  <c r="CS2757" i="46"/>
  <c r="CS2756" i="46"/>
  <c r="CS2755" i="46"/>
  <c r="CS2754" i="46"/>
  <c r="CS2753" i="46"/>
  <c r="CS2752" i="46"/>
  <c r="CS2751" i="46"/>
  <c r="CS2750" i="46"/>
  <c r="CS2749" i="46"/>
  <c r="CS2748" i="46"/>
  <c r="CS2747" i="46"/>
  <c r="CS2746" i="46"/>
  <c r="CS2745" i="46"/>
  <c r="CS2744" i="46"/>
  <c r="CS2743" i="46"/>
  <c r="CS2742" i="46"/>
  <c r="CS2741" i="46"/>
  <c r="CS2740" i="46"/>
  <c r="CS2739" i="46"/>
  <c r="CS2738" i="46"/>
  <c r="CS2737" i="46"/>
  <c r="CS2736" i="46"/>
  <c r="CS2735" i="46"/>
  <c r="CS2734" i="46"/>
  <c r="CS2733" i="46"/>
  <c r="CS2732" i="46"/>
  <c r="CS2731" i="46"/>
  <c r="CS2730" i="46"/>
  <c r="CS2729" i="46"/>
  <c r="CS2728" i="46"/>
  <c r="CS2727" i="46"/>
  <c r="CS2726" i="46"/>
  <c r="CS2725" i="46"/>
  <c r="CS2724" i="46"/>
  <c r="CS2723" i="46"/>
  <c r="CS2722" i="46"/>
  <c r="CS2721" i="46"/>
  <c r="CS2720" i="46"/>
  <c r="CS2719" i="46"/>
  <c r="CS2718" i="46"/>
  <c r="CS2717" i="46"/>
  <c r="CS2716" i="46"/>
  <c r="CS2715" i="46"/>
  <c r="CS2714" i="46"/>
  <c r="CS2713" i="46"/>
  <c r="CS2712" i="46"/>
  <c r="CS2711" i="46"/>
  <c r="CS2710" i="46"/>
  <c r="CS2709" i="46"/>
  <c r="CS2708" i="46"/>
  <c r="CS2707" i="46"/>
  <c r="CS2706" i="46"/>
  <c r="CS2705" i="46"/>
  <c r="CS2704" i="46"/>
  <c r="CS2703" i="46"/>
  <c r="CS2702" i="46"/>
  <c r="CS2701" i="46"/>
  <c r="CS2700" i="46"/>
  <c r="CS2699" i="46"/>
  <c r="CS2698" i="46"/>
  <c r="CS2697" i="46"/>
  <c r="CS2696" i="46"/>
  <c r="CS2695" i="46"/>
  <c r="CS2694" i="46"/>
  <c r="CS2693" i="46"/>
  <c r="CS2692" i="46"/>
  <c r="CS2691" i="46"/>
  <c r="CS2690" i="46"/>
  <c r="CS2689" i="46"/>
  <c r="CS2688" i="46"/>
  <c r="CS2687" i="46"/>
  <c r="CS2686" i="46"/>
  <c r="CS2685" i="46"/>
  <c r="CS2684" i="46"/>
  <c r="CS2683" i="46"/>
  <c r="CS2682" i="46"/>
  <c r="CS2681" i="46"/>
  <c r="CS2680" i="46"/>
  <c r="CS2679" i="46"/>
  <c r="CS2678" i="46"/>
  <c r="CS2677" i="46"/>
  <c r="CS2676" i="46"/>
  <c r="CS2675" i="46"/>
  <c r="CS2674" i="46"/>
  <c r="CS2673" i="46"/>
  <c r="CS2672" i="46"/>
  <c r="CS2671" i="46"/>
  <c r="CS2670" i="46"/>
  <c r="CS2669" i="46"/>
  <c r="CS2668" i="46"/>
  <c r="CS2667" i="46"/>
  <c r="CS2666" i="46"/>
  <c r="CS2665" i="46"/>
  <c r="CS2664" i="46"/>
  <c r="CS2663" i="46"/>
  <c r="CS2662" i="46"/>
  <c r="CS2661" i="46"/>
  <c r="CS2660" i="46"/>
  <c r="CS2659" i="46"/>
  <c r="CS2658" i="46"/>
  <c r="CS2657" i="46"/>
  <c r="CS2656" i="46"/>
  <c r="CS2655" i="46"/>
  <c r="CS2654" i="46"/>
  <c r="CS2653" i="46"/>
  <c r="CS2652" i="46"/>
  <c r="CS2651" i="46"/>
  <c r="CS2650" i="46"/>
  <c r="CS2649" i="46"/>
  <c r="CS2648" i="46"/>
  <c r="CS2647" i="46"/>
  <c r="CS2646" i="46"/>
  <c r="CS2645" i="46"/>
  <c r="CS2644" i="46"/>
  <c r="CS2643" i="46"/>
  <c r="CS2642" i="46"/>
  <c r="CS2641" i="46"/>
  <c r="CS2640" i="46"/>
  <c r="CS2639" i="46"/>
  <c r="CS2638" i="46"/>
  <c r="CS2637" i="46"/>
  <c r="CS2636" i="46"/>
  <c r="CS2635" i="46"/>
  <c r="CS2634" i="46"/>
  <c r="CS2633" i="46"/>
  <c r="CS2632" i="46"/>
  <c r="CS2631" i="46"/>
  <c r="CS2630" i="46"/>
  <c r="CS2629" i="46"/>
  <c r="CS2628" i="46"/>
  <c r="CS2627" i="46"/>
  <c r="CS2626" i="46"/>
  <c r="CS2625" i="46"/>
  <c r="CS2624" i="46"/>
  <c r="CS2623" i="46"/>
  <c r="CS2622" i="46"/>
  <c r="CS2621" i="46"/>
  <c r="CS2620" i="46"/>
  <c r="CS2619" i="46"/>
  <c r="CS2618" i="46"/>
  <c r="CS2617" i="46"/>
  <c r="CS2616" i="46"/>
  <c r="CS2615" i="46"/>
  <c r="CS2614" i="46"/>
  <c r="CS2613" i="46"/>
  <c r="CS2612" i="46"/>
  <c r="CS2611" i="46"/>
  <c r="CS2610" i="46"/>
  <c r="CS2609" i="46"/>
  <c r="CS2608" i="46"/>
  <c r="CS2607" i="46"/>
  <c r="CS2606" i="46"/>
  <c r="CS2605" i="46"/>
  <c r="CS2604" i="46"/>
  <c r="CS2603" i="46"/>
  <c r="CS2602" i="46"/>
  <c r="CS2601" i="46"/>
  <c r="CS2600" i="46"/>
  <c r="CS2599" i="46"/>
  <c r="CS2598" i="46"/>
  <c r="CS2597" i="46"/>
  <c r="CS2596" i="46"/>
  <c r="CS2595" i="46"/>
  <c r="CS2594" i="46"/>
  <c r="CS2593" i="46"/>
  <c r="CS2592" i="46"/>
  <c r="CS2591" i="46"/>
  <c r="CS2590" i="46"/>
  <c r="CS2589" i="46"/>
  <c r="CS2588" i="46"/>
  <c r="CS2587" i="46"/>
  <c r="CS2586" i="46"/>
  <c r="CS2585" i="46"/>
  <c r="CS2584" i="46"/>
  <c r="CS2583" i="46"/>
  <c r="CS2582" i="46"/>
  <c r="CS2581" i="46"/>
  <c r="CS2580" i="46"/>
  <c r="CS2579" i="46"/>
  <c r="CS2578" i="46"/>
  <c r="CS2577" i="46"/>
  <c r="CS2576" i="46"/>
  <c r="CS2575" i="46"/>
  <c r="CS2574" i="46"/>
  <c r="CS2573" i="46"/>
  <c r="CS2572" i="46"/>
  <c r="CS2571" i="46"/>
  <c r="CS2570" i="46"/>
  <c r="CS2569" i="46"/>
  <c r="CS2568" i="46"/>
  <c r="CS2567" i="46"/>
  <c r="CS2566" i="46"/>
  <c r="CS2565" i="46"/>
  <c r="CS2564" i="46"/>
  <c r="CS2563" i="46"/>
  <c r="CS2562" i="46"/>
  <c r="CS2561" i="46"/>
  <c r="CS2560" i="46"/>
  <c r="CS2559" i="46"/>
  <c r="CS2558" i="46"/>
  <c r="CS2557" i="46"/>
  <c r="CS2556" i="46"/>
  <c r="CS2555" i="46"/>
  <c r="CS2554" i="46"/>
  <c r="CS2553" i="46"/>
  <c r="CS2552" i="46"/>
  <c r="CS2551" i="46"/>
  <c r="CS2550" i="46"/>
  <c r="CS2549" i="46"/>
  <c r="CS2548" i="46"/>
  <c r="CS2547" i="46"/>
  <c r="CS2546" i="46"/>
  <c r="CS2545" i="46"/>
  <c r="CS2544" i="46"/>
  <c r="CS2543" i="46"/>
  <c r="CS2542" i="46"/>
  <c r="CS2541" i="46"/>
  <c r="CS2540" i="46"/>
  <c r="CS2539" i="46"/>
  <c r="CS2538" i="46"/>
  <c r="CS2537" i="46"/>
  <c r="CS2536" i="46"/>
  <c r="CS2535" i="46"/>
  <c r="CS2534" i="46"/>
  <c r="CS2533" i="46"/>
  <c r="CS2532" i="46"/>
  <c r="CS2531" i="46"/>
  <c r="CS2530" i="46"/>
  <c r="CS2529" i="46"/>
  <c r="CS2528" i="46"/>
  <c r="CS2527" i="46"/>
  <c r="CS2526" i="46"/>
  <c r="CS2525" i="46"/>
  <c r="CS2524" i="46"/>
  <c r="CS2523" i="46"/>
  <c r="CS2522" i="46"/>
  <c r="CS2521" i="46"/>
  <c r="CS2520" i="46"/>
  <c r="CS2519" i="46"/>
  <c r="CS2518" i="46"/>
  <c r="CS2517" i="46"/>
  <c r="CS2516" i="46"/>
  <c r="CS2515" i="46"/>
  <c r="CS2514" i="46"/>
  <c r="CS2513" i="46"/>
  <c r="CS2512" i="46"/>
  <c r="CS2511" i="46"/>
  <c r="CS2510" i="46"/>
  <c r="CS2509" i="46"/>
  <c r="CS2508" i="46"/>
  <c r="CS2507" i="46"/>
  <c r="CS2506" i="46"/>
  <c r="CS2505" i="46"/>
  <c r="CS2504" i="46"/>
  <c r="CS2503" i="46"/>
  <c r="CS2502" i="46"/>
  <c r="CS2501" i="46"/>
  <c r="CS2500" i="46"/>
  <c r="CS2499" i="46"/>
  <c r="CS2498" i="46"/>
  <c r="CS2497" i="46"/>
  <c r="CS2496" i="46"/>
  <c r="CS2495" i="46"/>
  <c r="CS2494" i="46"/>
  <c r="CS2493" i="46"/>
  <c r="CS2492" i="46"/>
  <c r="CS2491" i="46"/>
  <c r="CS2490" i="46"/>
  <c r="CS2489" i="46"/>
  <c r="CS2488" i="46"/>
  <c r="CS2487" i="46"/>
  <c r="CS2486" i="46"/>
  <c r="CS2485" i="46"/>
  <c r="CS2484" i="46"/>
  <c r="CS2483" i="46"/>
  <c r="CS2482" i="46"/>
  <c r="CS2481" i="46"/>
  <c r="CS2480" i="46"/>
  <c r="CS2479" i="46"/>
  <c r="CS2478" i="46"/>
  <c r="CS2477" i="46"/>
  <c r="CS2476" i="46"/>
  <c r="CS2475" i="46"/>
  <c r="CS2474" i="46"/>
  <c r="CS2473" i="46"/>
  <c r="CS2472" i="46"/>
  <c r="CS2471" i="46"/>
  <c r="CS2470" i="46"/>
  <c r="CS2469" i="46"/>
  <c r="CS2468" i="46"/>
  <c r="CS2467" i="46"/>
  <c r="CS2466" i="46"/>
  <c r="CS2465" i="46"/>
  <c r="CS2464" i="46"/>
  <c r="CS2463" i="46"/>
  <c r="CS2462" i="46"/>
  <c r="CS2461" i="46"/>
  <c r="CS2460" i="46"/>
  <c r="CS2459" i="46"/>
  <c r="CS2458" i="46"/>
  <c r="CS2457" i="46"/>
  <c r="CS2456" i="46"/>
  <c r="CS2455" i="46"/>
  <c r="CS2454" i="46"/>
  <c r="CS2453" i="46"/>
  <c r="CS2452" i="46"/>
  <c r="CS2451" i="46"/>
  <c r="CS2450" i="46"/>
  <c r="CS2449" i="46"/>
  <c r="CS2448" i="46"/>
  <c r="CS2447" i="46"/>
  <c r="CS2446" i="46"/>
  <c r="CS2445" i="46"/>
  <c r="CS2444" i="46"/>
  <c r="CS2443" i="46"/>
  <c r="CS2442" i="46"/>
  <c r="CS2441" i="46"/>
  <c r="CS2440" i="46"/>
  <c r="CS2439" i="46"/>
  <c r="CS2438" i="46"/>
  <c r="CS2437" i="46"/>
  <c r="CS2436" i="46"/>
  <c r="CS2435" i="46"/>
  <c r="CS2434" i="46"/>
  <c r="CS2433" i="46"/>
  <c r="CS2432" i="46"/>
  <c r="CS2431" i="46"/>
  <c r="CS2430" i="46"/>
  <c r="CS2429" i="46"/>
  <c r="CS2428" i="46"/>
  <c r="CS2427" i="46"/>
  <c r="CS2426" i="46"/>
  <c r="CS2425" i="46"/>
  <c r="CS2424" i="46"/>
  <c r="CS2423" i="46"/>
  <c r="CS2422" i="46"/>
  <c r="CS2421" i="46"/>
  <c r="CS2420" i="46"/>
  <c r="CS2419" i="46"/>
  <c r="CS2418" i="46"/>
  <c r="CS2417" i="46"/>
  <c r="CS2416" i="46"/>
  <c r="CS2415" i="46"/>
  <c r="CS2414" i="46"/>
  <c r="CS2413" i="46"/>
  <c r="CS2412" i="46"/>
  <c r="CS2411" i="46"/>
  <c r="CS2410" i="46"/>
  <c r="CS2409" i="46"/>
  <c r="CS2408" i="46"/>
  <c r="CS2407" i="46"/>
  <c r="CS2406" i="46"/>
  <c r="CS2405" i="46"/>
  <c r="CS2404" i="46"/>
  <c r="CS2403" i="46"/>
  <c r="CS2402" i="46"/>
  <c r="CS2401" i="46"/>
  <c r="CS2400" i="46"/>
  <c r="CS2399" i="46"/>
  <c r="CS2398" i="46"/>
  <c r="CS2397" i="46"/>
  <c r="CS2396" i="46"/>
  <c r="CS2395" i="46"/>
  <c r="CS2394" i="46"/>
  <c r="CS2393" i="46"/>
  <c r="CS2392" i="46"/>
  <c r="CS2391" i="46"/>
  <c r="CS2390" i="46"/>
  <c r="CS2389" i="46"/>
  <c r="CS2388" i="46"/>
  <c r="CS2387" i="46"/>
  <c r="CS2386" i="46"/>
  <c r="CS2385" i="46"/>
  <c r="CS2384" i="46"/>
  <c r="CS2383" i="46"/>
  <c r="CS2382" i="46"/>
  <c r="CS2381" i="46"/>
  <c r="CS2380" i="46"/>
  <c r="CS2379" i="46"/>
  <c r="CS2378" i="46"/>
  <c r="CS2377" i="46"/>
  <c r="CS2376" i="46"/>
  <c r="CS2375" i="46"/>
  <c r="CS2374" i="46"/>
  <c r="CS2373" i="46"/>
  <c r="CS2372" i="46"/>
  <c r="CS2371" i="46"/>
  <c r="CS2370" i="46"/>
  <c r="CS2369" i="46"/>
  <c r="CS2368" i="46"/>
  <c r="CS2367" i="46"/>
  <c r="CS2366" i="46"/>
  <c r="CS2365" i="46"/>
  <c r="CS2364" i="46"/>
  <c r="CS2363" i="46"/>
  <c r="CS2362" i="46"/>
  <c r="CS2361" i="46"/>
  <c r="CS2360" i="46"/>
  <c r="CS2359" i="46"/>
  <c r="CS2358" i="46"/>
  <c r="CS2357" i="46"/>
  <c r="CS2356" i="46"/>
  <c r="CS2355" i="46"/>
  <c r="CS2354" i="46"/>
  <c r="CS2353" i="46"/>
  <c r="CS2352" i="46"/>
  <c r="CS2351" i="46"/>
  <c r="CS2350" i="46"/>
  <c r="CS2349" i="46"/>
  <c r="CS2348" i="46"/>
  <c r="CS2347" i="46"/>
  <c r="CS2346" i="46"/>
  <c r="CS2345" i="46"/>
  <c r="CS2344" i="46"/>
  <c r="CS2343" i="46"/>
  <c r="CS2342" i="46"/>
  <c r="CS2341" i="46"/>
  <c r="CS2340" i="46"/>
  <c r="CS2339" i="46"/>
  <c r="CS2338" i="46"/>
  <c r="CS2337" i="46"/>
  <c r="CS2336" i="46"/>
  <c r="CS2335" i="46"/>
  <c r="CS2334" i="46"/>
  <c r="CS2333" i="46"/>
  <c r="CS2332" i="46"/>
  <c r="CS2331" i="46"/>
  <c r="CS2330" i="46"/>
  <c r="CS2329" i="46"/>
  <c r="CS2328" i="46"/>
  <c r="CS2327" i="46"/>
  <c r="CS2326" i="46"/>
  <c r="CS2325" i="46"/>
  <c r="CS2324" i="46"/>
  <c r="CS2323" i="46"/>
  <c r="CS2322" i="46"/>
  <c r="CS2321" i="46"/>
  <c r="CS2320" i="46"/>
  <c r="CS2319" i="46"/>
  <c r="CS2318" i="46"/>
  <c r="CS2317" i="46"/>
  <c r="CS2316" i="46"/>
  <c r="CS2315" i="46"/>
  <c r="CS2314" i="46"/>
  <c r="CS2313" i="46"/>
  <c r="CS2312" i="46"/>
  <c r="CS2311" i="46"/>
  <c r="CS2310" i="46"/>
  <c r="CS2309" i="46"/>
  <c r="CS2308" i="46"/>
  <c r="CS2307" i="46"/>
  <c r="CS2306" i="46"/>
  <c r="CS2305" i="46"/>
  <c r="CS2304" i="46"/>
  <c r="CS2303" i="46"/>
  <c r="CS2302" i="46"/>
  <c r="CS2301" i="46"/>
  <c r="CS2300" i="46"/>
  <c r="CS2299" i="46"/>
  <c r="CS2298" i="46"/>
  <c r="CS2297" i="46"/>
  <c r="CS2296" i="46"/>
  <c r="CS2295" i="46"/>
  <c r="CS2294" i="46"/>
  <c r="CS2293" i="46"/>
  <c r="CS2292" i="46"/>
  <c r="CS2291" i="46"/>
  <c r="CS2290" i="46"/>
  <c r="CS2289" i="46"/>
  <c r="CS2288" i="46"/>
  <c r="CS2287" i="46"/>
  <c r="CS2286" i="46"/>
  <c r="CS2285" i="46"/>
  <c r="CS2284" i="46"/>
  <c r="CS2283" i="46"/>
  <c r="CS2282" i="46"/>
  <c r="CS2281" i="46"/>
  <c r="CS2280" i="46"/>
  <c r="CS2279" i="46"/>
  <c r="CS2278" i="46"/>
  <c r="CS2277" i="46"/>
  <c r="CS2276" i="46"/>
  <c r="CS2275" i="46"/>
  <c r="CS2274" i="46"/>
  <c r="CS2273" i="46"/>
  <c r="CS2272" i="46"/>
  <c r="CS2271" i="46"/>
  <c r="CS2270" i="46"/>
  <c r="CS2269" i="46"/>
  <c r="CS2268" i="46"/>
  <c r="CS2267" i="46"/>
  <c r="CS2266" i="46"/>
  <c r="CS2265" i="46"/>
  <c r="CS2264" i="46"/>
  <c r="CS2263" i="46"/>
  <c r="CS2262" i="46"/>
  <c r="CS2261" i="46"/>
  <c r="CS2260" i="46"/>
  <c r="CS2259" i="46"/>
  <c r="CS2258" i="46"/>
  <c r="CS2257" i="46"/>
  <c r="CS2256" i="46"/>
  <c r="CS2255" i="46"/>
  <c r="CS2254" i="46"/>
  <c r="CS2253" i="46"/>
  <c r="CS2252" i="46"/>
  <c r="CS2251" i="46"/>
  <c r="CS2250" i="46"/>
  <c r="CS2249" i="46"/>
  <c r="CS2248" i="46"/>
  <c r="CS2247" i="46"/>
  <c r="CS2246" i="46"/>
  <c r="CS2245" i="46"/>
  <c r="CS2244" i="46"/>
  <c r="CS2243" i="46"/>
  <c r="CS2242" i="46"/>
  <c r="CS2241" i="46"/>
  <c r="CS2240" i="46"/>
  <c r="CS2239" i="46"/>
  <c r="CS2238" i="46"/>
  <c r="CS2237" i="46"/>
  <c r="CS2236" i="46"/>
  <c r="CS2235" i="46"/>
  <c r="CS2234" i="46"/>
  <c r="CS2233" i="46"/>
  <c r="CS2232" i="46"/>
  <c r="CS2231" i="46"/>
  <c r="CS2230" i="46"/>
  <c r="CS2229" i="46"/>
  <c r="CS2228" i="46"/>
  <c r="CS2227" i="46"/>
  <c r="CS2226" i="46"/>
  <c r="CS2225" i="46"/>
  <c r="CS2224" i="46"/>
  <c r="CS2223" i="46"/>
  <c r="CS2222" i="46"/>
  <c r="CS2221" i="46"/>
  <c r="CS2220" i="46"/>
  <c r="CS2219" i="46"/>
  <c r="CS2218" i="46"/>
  <c r="CS2217" i="46"/>
  <c r="CS2216" i="46"/>
  <c r="CS2215" i="46"/>
  <c r="CS2214" i="46"/>
  <c r="CS2213" i="46"/>
  <c r="CS2212" i="46"/>
  <c r="CS2211" i="46"/>
  <c r="CS2210" i="46"/>
  <c r="CS2209" i="46"/>
  <c r="CS2208" i="46"/>
  <c r="CS2207" i="46"/>
  <c r="CS2206" i="46"/>
  <c r="CS2205" i="46"/>
  <c r="CS2204" i="46"/>
  <c r="CS2203" i="46"/>
  <c r="CS2202" i="46"/>
  <c r="CS2201" i="46"/>
  <c r="CS2200" i="46"/>
  <c r="CS2199" i="46"/>
  <c r="CS2198" i="46"/>
  <c r="CS2197" i="46"/>
  <c r="CS2196" i="46"/>
  <c r="CS2195" i="46"/>
  <c r="CS2194" i="46"/>
  <c r="CS2193" i="46"/>
  <c r="CS2192" i="46"/>
  <c r="CS2191" i="46"/>
  <c r="CS2190" i="46"/>
  <c r="CS2189" i="46"/>
  <c r="CS2188" i="46"/>
  <c r="CS2187" i="46"/>
  <c r="CS2186" i="46"/>
  <c r="CS2185" i="46"/>
  <c r="CS2184" i="46"/>
  <c r="CS2183" i="46"/>
  <c r="CS2182" i="46"/>
  <c r="CS2181" i="46"/>
  <c r="CS2180" i="46"/>
  <c r="CS2179" i="46"/>
  <c r="CS2178" i="46"/>
  <c r="CS2177" i="46"/>
  <c r="CS2176" i="46"/>
  <c r="CS2175" i="46"/>
  <c r="CS2174" i="46"/>
  <c r="CS2173" i="46"/>
  <c r="CS2172" i="46"/>
  <c r="CS2171" i="46"/>
  <c r="CS2170" i="46"/>
  <c r="CS2169" i="46"/>
  <c r="CS2168" i="46"/>
  <c r="CS2167" i="46"/>
  <c r="CS2166" i="46"/>
  <c r="CS2165" i="46"/>
  <c r="CS2164" i="46"/>
  <c r="CS2163" i="46"/>
  <c r="CS2162" i="46"/>
  <c r="CS2161" i="46"/>
  <c r="CS2160" i="46"/>
  <c r="CS2159" i="46"/>
  <c r="CS2158" i="46"/>
  <c r="CS2157" i="46"/>
  <c r="CS2156" i="46"/>
  <c r="CS2155" i="46"/>
  <c r="CS2154" i="46"/>
  <c r="CS2153" i="46"/>
  <c r="CS2152" i="46"/>
  <c r="CS2151" i="46"/>
  <c r="CS2150" i="46"/>
  <c r="CS2149" i="46"/>
  <c r="CS2148" i="46"/>
  <c r="CS2147" i="46"/>
  <c r="CS2146" i="46"/>
  <c r="CS2145" i="46"/>
  <c r="CS2144" i="46"/>
  <c r="CS2143" i="46"/>
  <c r="CS2142" i="46"/>
  <c r="CS2141" i="46"/>
  <c r="CS2140" i="46"/>
  <c r="CS2139" i="46"/>
  <c r="CS2138" i="46"/>
  <c r="CS2137" i="46"/>
  <c r="CS2136" i="46"/>
  <c r="CS2135" i="46"/>
  <c r="CS2134" i="46"/>
  <c r="CS2133" i="46"/>
  <c r="CS2132" i="46"/>
  <c r="CS2131" i="46"/>
  <c r="CS2130" i="46"/>
  <c r="CS2129" i="46"/>
  <c r="CS2128" i="46"/>
  <c r="CS2127" i="46"/>
  <c r="CS2126" i="46"/>
  <c r="CS2125" i="46"/>
  <c r="CS2124" i="46"/>
  <c r="CS2123" i="46"/>
  <c r="CS2122" i="46"/>
  <c r="CS2121" i="46"/>
  <c r="CS2120" i="46"/>
  <c r="CS2119" i="46"/>
  <c r="CS2118" i="46"/>
  <c r="CS2117" i="46"/>
  <c r="CS2116" i="46"/>
  <c r="CS2115" i="46"/>
  <c r="CS2114" i="46"/>
  <c r="CS2113" i="46"/>
  <c r="CS2112" i="46"/>
  <c r="CS2111" i="46"/>
  <c r="CS2110" i="46"/>
  <c r="CS2109" i="46"/>
  <c r="CS2108" i="46"/>
  <c r="CS2107" i="46"/>
  <c r="CS2106" i="46"/>
  <c r="CS2105" i="46"/>
  <c r="CS2104" i="46"/>
  <c r="CS2103" i="46"/>
  <c r="CS2102" i="46"/>
  <c r="CS2101" i="46"/>
  <c r="CS2100" i="46"/>
  <c r="CS2099" i="46"/>
  <c r="CS2098" i="46"/>
  <c r="CS2097" i="46"/>
  <c r="CS2096" i="46"/>
  <c r="CS2095" i="46"/>
  <c r="CS2094" i="46"/>
  <c r="CS2093" i="46"/>
  <c r="CS2092" i="46"/>
  <c r="CS2091" i="46"/>
  <c r="CS2090" i="46"/>
  <c r="CS2089" i="46"/>
  <c r="CS2088" i="46"/>
  <c r="CS2087" i="46"/>
  <c r="CS2086" i="46"/>
  <c r="CS2085" i="46"/>
  <c r="CS2084" i="46"/>
  <c r="CS2083" i="46"/>
  <c r="CS2082" i="46"/>
  <c r="CS2081" i="46"/>
  <c r="CS2080" i="46"/>
  <c r="CS2079" i="46"/>
  <c r="CS2078" i="46"/>
  <c r="CS2077" i="46"/>
  <c r="CS2076" i="46"/>
  <c r="CS2075" i="46"/>
  <c r="CS2074" i="46"/>
  <c r="CS2073" i="46"/>
  <c r="CS2072" i="46"/>
  <c r="CS2071" i="46"/>
  <c r="CS2070" i="46"/>
  <c r="CS2069" i="46"/>
  <c r="CS2068" i="46"/>
  <c r="CS2067" i="46"/>
  <c r="CS2066" i="46"/>
  <c r="CS2065" i="46"/>
  <c r="CS2064" i="46"/>
  <c r="CS2063" i="46"/>
  <c r="CS2062" i="46"/>
  <c r="CS2061" i="46"/>
  <c r="CS2060" i="46"/>
  <c r="CS2059" i="46"/>
  <c r="CS2058" i="46"/>
  <c r="CS2057" i="46"/>
  <c r="CS2056" i="46"/>
  <c r="CS2055" i="46"/>
  <c r="CS2054" i="46"/>
  <c r="CS2053" i="46"/>
  <c r="CS2052" i="46"/>
  <c r="CS2051" i="46"/>
  <c r="CS2050" i="46"/>
  <c r="CS2049" i="46"/>
  <c r="CS2048" i="46"/>
  <c r="CS2047" i="46"/>
  <c r="CS2046" i="46"/>
  <c r="CS2045" i="46"/>
  <c r="CS2044" i="46"/>
  <c r="CS2043" i="46"/>
  <c r="CS2042" i="46"/>
  <c r="CS2041" i="46"/>
  <c r="CS2040" i="46"/>
  <c r="CS2039" i="46"/>
  <c r="CS2038" i="46"/>
  <c r="CS2037" i="46"/>
  <c r="CS2036" i="46"/>
  <c r="CS2035" i="46"/>
  <c r="CS2034" i="46"/>
  <c r="CS2033" i="46"/>
  <c r="CS2032" i="46"/>
  <c r="CS2031" i="46"/>
  <c r="CS2030" i="46"/>
  <c r="CS2029" i="46"/>
  <c r="CS2028" i="46"/>
  <c r="CS2027" i="46"/>
  <c r="CS2026" i="46"/>
  <c r="CS2025" i="46"/>
  <c r="CS2024" i="46"/>
  <c r="CS2023" i="46"/>
  <c r="CS2022" i="46"/>
  <c r="CS2021" i="46"/>
  <c r="CS2020" i="46"/>
  <c r="CS2019" i="46"/>
  <c r="CS2018" i="46"/>
  <c r="CS2017" i="46"/>
  <c r="CS2016" i="46"/>
  <c r="CS2015" i="46"/>
  <c r="CS2014" i="46"/>
  <c r="CS2013" i="46"/>
  <c r="CS2012" i="46"/>
  <c r="CS2011" i="46"/>
  <c r="CS2010" i="46"/>
  <c r="CS2009" i="46"/>
  <c r="CS2008" i="46"/>
  <c r="CS2007" i="46"/>
  <c r="CS2006" i="46"/>
  <c r="CS2005" i="46"/>
  <c r="CS2004" i="46"/>
  <c r="CS2003" i="46"/>
  <c r="CS2002" i="46"/>
  <c r="CS2001" i="46"/>
  <c r="CS2000" i="46"/>
  <c r="CS1999" i="46"/>
  <c r="CS1998" i="46"/>
  <c r="CS1997" i="46"/>
  <c r="CS1996" i="46"/>
  <c r="CS1995" i="46"/>
  <c r="CS1994" i="46"/>
  <c r="CS1993" i="46"/>
  <c r="CS1992" i="46"/>
  <c r="CS1991" i="46"/>
  <c r="CS1990" i="46"/>
  <c r="CS1989" i="46"/>
  <c r="CS1988" i="46"/>
  <c r="CS1987" i="46"/>
  <c r="CS1986" i="46"/>
  <c r="CS1985" i="46"/>
  <c r="CS1984" i="46"/>
  <c r="CS1983" i="46"/>
  <c r="CS1982" i="46"/>
  <c r="CS1981" i="46"/>
  <c r="CS1980" i="46"/>
  <c r="CS1979" i="46"/>
  <c r="CS1978" i="46"/>
  <c r="CS1977" i="46"/>
  <c r="CS1976" i="46"/>
  <c r="CS1975" i="46"/>
  <c r="CS1974" i="46"/>
  <c r="CS1973" i="46"/>
  <c r="CS1972" i="46"/>
  <c r="CS1971" i="46"/>
  <c r="CS1970" i="46"/>
  <c r="CS1969" i="46"/>
  <c r="CS1968" i="46"/>
  <c r="CS1967" i="46"/>
  <c r="CS1966" i="46"/>
  <c r="CS1965" i="46"/>
  <c r="CS1964" i="46"/>
  <c r="CS1963" i="46"/>
  <c r="CS1962" i="46"/>
  <c r="CS1961" i="46"/>
  <c r="CS1960" i="46"/>
  <c r="CS1959" i="46"/>
  <c r="CS1958" i="46"/>
  <c r="CS1957" i="46"/>
  <c r="CS1956" i="46"/>
  <c r="CS1955" i="46"/>
  <c r="CS1954" i="46"/>
  <c r="CS1953" i="46"/>
  <c r="CS1952" i="46"/>
  <c r="CS1951" i="46"/>
  <c r="CS1950" i="46"/>
  <c r="CS1949" i="46"/>
  <c r="CS1948" i="46"/>
  <c r="CS1947" i="46"/>
  <c r="CS1946" i="46"/>
  <c r="CS1945" i="46"/>
  <c r="CS1944" i="46"/>
  <c r="CS1943" i="46"/>
  <c r="CS1942" i="46"/>
  <c r="CS1941" i="46"/>
  <c r="CS1940" i="46"/>
  <c r="CS1939" i="46"/>
  <c r="CS1938" i="46"/>
  <c r="CS1937" i="46"/>
  <c r="CS1936" i="46"/>
  <c r="CS1935" i="46"/>
  <c r="CS1934" i="46"/>
  <c r="CS1933" i="46"/>
  <c r="CS1932" i="46"/>
  <c r="CS1931" i="46"/>
  <c r="CS1930" i="46"/>
  <c r="CS1929" i="46"/>
  <c r="CS1928" i="46"/>
  <c r="CS1927" i="46"/>
  <c r="CS1926" i="46"/>
  <c r="CS1925" i="46"/>
  <c r="CS1924" i="46"/>
  <c r="CS1923" i="46"/>
  <c r="CS1922" i="46"/>
  <c r="CS1921" i="46"/>
  <c r="CS1920" i="46"/>
  <c r="CS1919" i="46"/>
  <c r="CS1918" i="46"/>
  <c r="CS1917" i="46"/>
  <c r="CS1916" i="46"/>
  <c r="CS1915" i="46"/>
  <c r="CS1914" i="46"/>
  <c r="CS1913" i="46"/>
  <c r="CS1912" i="46"/>
  <c r="CS1911" i="46"/>
  <c r="CS1910" i="46"/>
  <c r="CS1909" i="46"/>
  <c r="CS1908" i="46"/>
  <c r="CS1907" i="46"/>
  <c r="CS1906" i="46"/>
  <c r="CS1905" i="46"/>
  <c r="CS1904" i="46"/>
  <c r="CS1903" i="46"/>
  <c r="CS1902" i="46"/>
  <c r="CS1901" i="46"/>
  <c r="CS1900" i="46"/>
  <c r="CS1899" i="46"/>
  <c r="CS1898" i="46"/>
  <c r="CS1897" i="46"/>
  <c r="CS1896" i="46"/>
  <c r="CS1895" i="46"/>
  <c r="CS1894" i="46"/>
  <c r="CS1893" i="46"/>
  <c r="CS1892" i="46"/>
  <c r="CS1891" i="46"/>
  <c r="CS1890" i="46"/>
  <c r="CS1889" i="46"/>
  <c r="CS1888" i="46"/>
  <c r="CS1887" i="46"/>
  <c r="CS1886" i="46"/>
  <c r="CS1885" i="46"/>
  <c r="CS1884" i="46"/>
  <c r="CS1883" i="46"/>
  <c r="CS1882" i="46"/>
  <c r="CS1881" i="46"/>
  <c r="CS1880" i="46"/>
  <c r="CS1879" i="46"/>
  <c r="CS1878" i="46"/>
  <c r="CS1877" i="46"/>
  <c r="CS1876" i="46"/>
  <c r="CS1875" i="46"/>
  <c r="CS1874" i="46"/>
  <c r="CS1873" i="46"/>
  <c r="CS1872" i="46"/>
  <c r="CS1871" i="46"/>
  <c r="CS1870" i="46"/>
  <c r="CS1869" i="46"/>
  <c r="CS1868" i="46"/>
  <c r="CS1867" i="46"/>
  <c r="CS1866" i="46"/>
  <c r="CS1865" i="46"/>
  <c r="CS1864" i="46"/>
  <c r="CS1863" i="46"/>
  <c r="CS1862" i="46"/>
  <c r="CS1861" i="46"/>
  <c r="CS1860" i="46"/>
  <c r="CS1859" i="46"/>
  <c r="CS1858" i="46"/>
  <c r="CS1857" i="46"/>
  <c r="CS1856" i="46"/>
  <c r="CS1855" i="46"/>
  <c r="CS1854" i="46"/>
  <c r="CS1853" i="46"/>
  <c r="CS1852" i="46"/>
  <c r="CS1851" i="46"/>
  <c r="CS1850" i="46"/>
  <c r="CS1849" i="46"/>
  <c r="CS1848" i="46"/>
  <c r="CS1847" i="46"/>
  <c r="CS1846" i="46"/>
  <c r="CS1845" i="46"/>
  <c r="CS1844" i="46"/>
  <c r="CS1843" i="46"/>
  <c r="CS1842" i="46"/>
  <c r="CS1841" i="46"/>
  <c r="CS1840" i="46"/>
  <c r="CS1839" i="46"/>
  <c r="CS1838" i="46"/>
  <c r="CS1837" i="46"/>
  <c r="CS1836" i="46"/>
  <c r="CS1835" i="46"/>
  <c r="CS1834" i="46"/>
  <c r="CS1833" i="46"/>
  <c r="CS1832" i="46"/>
  <c r="CS1831" i="46"/>
  <c r="CS1830" i="46"/>
  <c r="CS1829" i="46"/>
  <c r="CS1828" i="46"/>
  <c r="CS1827" i="46"/>
  <c r="CS1826" i="46"/>
  <c r="CS1825" i="46"/>
  <c r="CS1824" i="46"/>
  <c r="CS1823" i="46"/>
  <c r="CS1822" i="46"/>
  <c r="CS1821" i="46"/>
  <c r="CS1820" i="46"/>
  <c r="CS1819" i="46"/>
  <c r="CS1818" i="46"/>
  <c r="CS1817" i="46"/>
  <c r="CS1816" i="46"/>
  <c r="CS1815" i="46"/>
  <c r="CS1814" i="46"/>
  <c r="CS1813" i="46"/>
  <c r="CS1812" i="46"/>
  <c r="CS1811" i="46"/>
  <c r="CS1810" i="46"/>
  <c r="CS1809" i="46"/>
  <c r="CS1808" i="46"/>
  <c r="CS1807" i="46"/>
  <c r="CS1806" i="46"/>
  <c r="CS1805" i="46"/>
  <c r="CS1804" i="46"/>
  <c r="CS1803" i="46"/>
  <c r="CS1802" i="46"/>
  <c r="CS1801" i="46"/>
  <c r="CS1800" i="46"/>
  <c r="CS1799" i="46"/>
  <c r="CS1798" i="46"/>
  <c r="CS1797" i="46"/>
  <c r="CS1796" i="46"/>
  <c r="CS1795" i="46"/>
  <c r="CS1794" i="46"/>
  <c r="CS1793" i="46"/>
  <c r="CS1792" i="46"/>
  <c r="CS1791" i="46"/>
  <c r="CS1790" i="46"/>
  <c r="CS1789" i="46"/>
  <c r="CS1788" i="46"/>
  <c r="CS1787" i="46"/>
  <c r="CS1786" i="46"/>
  <c r="CS1785" i="46"/>
  <c r="CS1784" i="46"/>
  <c r="CS1783" i="46"/>
  <c r="CS1782" i="46"/>
  <c r="CS1781" i="46"/>
  <c r="CS1780" i="46"/>
  <c r="CS1779" i="46"/>
  <c r="CS1778" i="46"/>
  <c r="CS1777" i="46"/>
  <c r="CS1776" i="46"/>
  <c r="CS1775" i="46"/>
  <c r="CS1774" i="46"/>
  <c r="CS1773" i="46"/>
  <c r="CS1772" i="46"/>
  <c r="CS1771" i="46"/>
  <c r="CS1770" i="46"/>
  <c r="CS1769" i="46"/>
  <c r="CS1768" i="46"/>
  <c r="CS1767" i="46"/>
  <c r="CS1766" i="46"/>
  <c r="CS1765" i="46"/>
  <c r="CS1764" i="46"/>
  <c r="CS1763" i="46"/>
  <c r="CS1762" i="46"/>
  <c r="CS1761" i="46"/>
  <c r="CS1760" i="46"/>
  <c r="CS1759" i="46"/>
  <c r="CS1758" i="46"/>
  <c r="CS1757" i="46"/>
  <c r="CS1756" i="46"/>
  <c r="CS1755" i="46"/>
  <c r="CS1754" i="46"/>
  <c r="CS1753" i="46"/>
  <c r="CS1752" i="46"/>
  <c r="CS1751" i="46"/>
  <c r="CS1750" i="46"/>
  <c r="CS1749" i="46"/>
  <c r="CS1748" i="46"/>
  <c r="CS1747" i="46"/>
  <c r="CS1746" i="46"/>
  <c r="CS1745" i="46"/>
  <c r="CS1744" i="46"/>
  <c r="CS1743" i="46"/>
  <c r="CS1742" i="46"/>
  <c r="CS1741" i="46"/>
  <c r="CS1740" i="46"/>
  <c r="CS1739" i="46"/>
  <c r="CS1738" i="46"/>
  <c r="CS1737" i="46"/>
  <c r="CS1736" i="46"/>
  <c r="CS1735" i="46"/>
  <c r="CS1734" i="46"/>
  <c r="CS1733" i="46"/>
  <c r="CS1732" i="46"/>
  <c r="CS1731" i="46"/>
  <c r="CS1730" i="46"/>
  <c r="CS1729" i="46"/>
  <c r="CS1728" i="46"/>
  <c r="CS1727" i="46"/>
  <c r="CS1726" i="46"/>
  <c r="CS1725" i="46"/>
  <c r="CS1724" i="46"/>
  <c r="CS1723" i="46"/>
  <c r="CS1722" i="46"/>
  <c r="CS1721" i="46"/>
  <c r="CS1720" i="46"/>
  <c r="CS1719" i="46"/>
  <c r="CS1718" i="46"/>
  <c r="CS1717" i="46"/>
  <c r="CS1716" i="46"/>
  <c r="CS1715" i="46"/>
  <c r="CS1714" i="46"/>
  <c r="CS1713" i="46"/>
  <c r="CS1712" i="46"/>
  <c r="CS1711" i="46"/>
  <c r="CS1710" i="46"/>
  <c r="CS1709" i="46"/>
  <c r="CS1708" i="46"/>
  <c r="CS1707" i="46"/>
  <c r="CS1706" i="46"/>
  <c r="CS1705" i="46"/>
  <c r="CS1704" i="46"/>
  <c r="CS1703" i="46"/>
  <c r="CS1702" i="46"/>
  <c r="CS1701" i="46"/>
  <c r="CS1700" i="46"/>
  <c r="CS1699" i="46"/>
  <c r="CS1698" i="46"/>
  <c r="CS1697" i="46"/>
  <c r="CS1696" i="46"/>
  <c r="CS1695" i="46"/>
  <c r="CS1694" i="46"/>
  <c r="CS1693" i="46"/>
  <c r="CS1692" i="46"/>
  <c r="CS1691" i="46"/>
  <c r="CS1690" i="46"/>
  <c r="CS1689" i="46"/>
  <c r="CS1688" i="46"/>
  <c r="CS1687" i="46"/>
  <c r="CS1686" i="46"/>
  <c r="CS1685" i="46"/>
  <c r="CS1684" i="46"/>
  <c r="CS1683" i="46"/>
  <c r="CS1682" i="46"/>
  <c r="CS1681" i="46"/>
  <c r="CS1680" i="46"/>
  <c r="CS1679" i="46"/>
  <c r="CS1678" i="46"/>
  <c r="CS1677" i="46"/>
  <c r="CS1676" i="46"/>
  <c r="CS1675" i="46"/>
  <c r="CS1674" i="46"/>
  <c r="CS1673" i="46"/>
  <c r="CS1672" i="46"/>
  <c r="CS1671" i="46"/>
  <c r="CS1670" i="46"/>
  <c r="CS1669" i="46"/>
  <c r="CS1668" i="46"/>
  <c r="CS1667" i="46"/>
  <c r="CS1666" i="46"/>
  <c r="CS1665" i="46"/>
  <c r="CS1664" i="46"/>
  <c r="CS1663" i="46"/>
  <c r="CS1662" i="46"/>
  <c r="CS1661" i="46"/>
  <c r="CS1660" i="46"/>
  <c r="CS1659" i="46"/>
  <c r="CS1658" i="46"/>
  <c r="CS1657" i="46"/>
  <c r="CS1656" i="46"/>
  <c r="CS1655" i="46"/>
  <c r="CS1654" i="46"/>
  <c r="CS1653" i="46"/>
  <c r="CS1652" i="46"/>
  <c r="CS1651" i="46"/>
  <c r="CS1650" i="46"/>
  <c r="CS1649" i="46"/>
  <c r="CS1648" i="46"/>
  <c r="CS1647" i="46"/>
  <c r="CS1646" i="46"/>
  <c r="CS1645" i="46"/>
  <c r="CS1644" i="46"/>
  <c r="CS1643" i="46"/>
  <c r="CS1642" i="46"/>
  <c r="CS1641" i="46"/>
  <c r="CS1640" i="46"/>
  <c r="CS1639" i="46"/>
  <c r="CS1638" i="46"/>
  <c r="CS1637" i="46"/>
  <c r="CS1636" i="46"/>
  <c r="CS1635" i="46"/>
  <c r="CS1634" i="46"/>
  <c r="CS1633" i="46"/>
  <c r="CS1632" i="46"/>
  <c r="CS1631" i="46"/>
  <c r="CS1630" i="46"/>
  <c r="CS1629" i="46"/>
  <c r="CS1628" i="46"/>
  <c r="CS1627" i="46"/>
  <c r="CS1626" i="46"/>
  <c r="CS1625" i="46"/>
  <c r="CS1624" i="46"/>
  <c r="CS1623" i="46"/>
  <c r="CS1622" i="46"/>
  <c r="CS1621" i="46"/>
  <c r="CS1620" i="46"/>
  <c r="CS1619" i="46"/>
  <c r="CS1618" i="46"/>
  <c r="CS1617" i="46"/>
  <c r="CS1616" i="46"/>
  <c r="CS1615" i="46"/>
  <c r="CS1614" i="46"/>
  <c r="CS1613" i="46"/>
  <c r="CS1612" i="46"/>
  <c r="CS1611" i="46"/>
  <c r="CS1610" i="46"/>
  <c r="CS1609" i="46"/>
  <c r="CS1608" i="46"/>
  <c r="CS1607" i="46"/>
  <c r="CS1606" i="46"/>
  <c r="CS1605" i="46"/>
  <c r="CS1604" i="46"/>
  <c r="CS1603" i="46"/>
  <c r="CS1602" i="46"/>
  <c r="CS1601" i="46"/>
  <c r="CS1600" i="46"/>
  <c r="CS1599" i="46"/>
  <c r="CS1598" i="46"/>
  <c r="CS1597" i="46"/>
  <c r="CS1596" i="46"/>
  <c r="CS1595" i="46"/>
  <c r="CS1594" i="46"/>
  <c r="CS1593" i="46"/>
  <c r="CS1592" i="46"/>
  <c r="CS1591" i="46"/>
  <c r="CS1590" i="46"/>
  <c r="CS1589" i="46"/>
  <c r="CS1588" i="46"/>
  <c r="CS1587" i="46"/>
  <c r="CS1586" i="46"/>
  <c r="CS1585" i="46"/>
  <c r="CS1584" i="46"/>
  <c r="CS1583" i="46"/>
  <c r="CS1582" i="46"/>
  <c r="CS1581" i="46"/>
  <c r="CS1580" i="46"/>
  <c r="CS1579" i="46"/>
  <c r="CS1578" i="46"/>
  <c r="CS1577" i="46"/>
  <c r="CS1576" i="46"/>
  <c r="CS1575" i="46"/>
  <c r="CS1574" i="46"/>
  <c r="CS1573" i="46"/>
  <c r="CS1572" i="46"/>
  <c r="CS1571" i="46"/>
  <c r="CS1570" i="46"/>
  <c r="CS1569" i="46"/>
  <c r="CS1568" i="46"/>
  <c r="CS1567" i="46"/>
  <c r="CS1566" i="46"/>
  <c r="CS1565" i="46"/>
  <c r="CS1564" i="46"/>
  <c r="CS1563" i="46"/>
  <c r="CS1562" i="46"/>
  <c r="CS1561" i="46"/>
  <c r="CS1560" i="46"/>
  <c r="CS1559" i="46"/>
  <c r="CS1558" i="46"/>
  <c r="CS1557" i="46"/>
  <c r="CS1556" i="46"/>
  <c r="CS1555" i="46"/>
  <c r="CS1554" i="46"/>
  <c r="CS1553" i="46"/>
  <c r="CS1552" i="46"/>
  <c r="CS1551" i="46"/>
  <c r="CS1550" i="46"/>
  <c r="CS1549" i="46"/>
  <c r="CS1548" i="46"/>
  <c r="CS1547" i="46"/>
  <c r="CS1546" i="46"/>
  <c r="CS1545" i="46"/>
  <c r="CS1544" i="46"/>
  <c r="CS1543" i="46"/>
  <c r="CS1542" i="46"/>
  <c r="CS1541" i="46"/>
  <c r="CS1540" i="46"/>
  <c r="CS1539" i="46"/>
  <c r="CS1538" i="46"/>
  <c r="CS1537" i="46"/>
  <c r="CS1536" i="46"/>
  <c r="CS1535" i="46"/>
  <c r="CS1534" i="46"/>
  <c r="CS1533" i="46"/>
  <c r="CS1532" i="46"/>
  <c r="CS1531" i="46"/>
  <c r="CS1530" i="46"/>
  <c r="CS1529" i="46"/>
  <c r="CS1528" i="46"/>
  <c r="CS1527" i="46"/>
  <c r="CS1526" i="46"/>
  <c r="CS1525" i="46"/>
  <c r="CS1524" i="46"/>
  <c r="CS1523" i="46"/>
  <c r="CS1522" i="46"/>
  <c r="CS1521" i="46"/>
  <c r="CS1520" i="46"/>
  <c r="CS1519" i="46"/>
  <c r="CS1518" i="46"/>
  <c r="CS1517" i="46"/>
  <c r="CS1516" i="46"/>
  <c r="CS1515" i="46"/>
  <c r="CS1514" i="46"/>
  <c r="CS1513" i="46"/>
  <c r="CS1512" i="46"/>
  <c r="CS1511" i="46"/>
  <c r="CS1510" i="46"/>
  <c r="CS1509" i="46"/>
  <c r="CS1508" i="46"/>
  <c r="CS1507" i="46"/>
  <c r="CS1506" i="46"/>
  <c r="CS1505" i="46"/>
  <c r="CS1504" i="46"/>
  <c r="CS1503" i="46"/>
  <c r="CS1502" i="46"/>
  <c r="CS1501" i="46"/>
  <c r="CS1500" i="46"/>
  <c r="CS1499" i="46"/>
  <c r="CS1498" i="46"/>
  <c r="CS1497" i="46"/>
  <c r="CS1496" i="46"/>
  <c r="CS1495" i="46"/>
  <c r="CS1494" i="46"/>
  <c r="CS1493" i="46"/>
  <c r="CS1492" i="46"/>
  <c r="CS1491" i="46"/>
  <c r="CS1490" i="46"/>
  <c r="CS1489" i="46"/>
  <c r="CS1488" i="46"/>
  <c r="CS1487" i="46"/>
  <c r="CS1486" i="46"/>
  <c r="CS1485" i="46"/>
  <c r="CS1484" i="46"/>
  <c r="CS1483" i="46"/>
  <c r="CS1482" i="46"/>
  <c r="CS1481" i="46"/>
  <c r="CS1480" i="46"/>
  <c r="CS1479" i="46"/>
  <c r="CS1478" i="46"/>
  <c r="CS1477" i="46"/>
  <c r="CS1476" i="46"/>
  <c r="CS1475" i="46"/>
  <c r="CS1474" i="46"/>
  <c r="CS1473" i="46"/>
  <c r="CS1472" i="46"/>
  <c r="CS1471" i="46"/>
  <c r="CS1470" i="46"/>
  <c r="CS1469" i="46"/>
  <c r="CS1468" i="46"/>
  <c r="CS1467" i="46"/>
  <c r="CS1466" i="46"/>
  <c r="CS1465" i="46"/>
  <c r="CS1464" i="46"/>
  <c r="CS1463" i="46"/>
  <c r="CS1462" i="46"/>
  <c r="CS1461" i="46"/>
  <c r="CS1460" i="46"/>
  <c r="CS1459" i="46"/>
  <c r="CS1458" i="46"/>
  <c r="CS1457" i="46"/>
  <c r="CS1456" i="46"/>
  <c r="CS1455" i="46"/>
  <c r="CS1454" i="46"/>
  <c r="CS1453" i="46"/>
  <c r="CS1452" i="46"/>
  <c r="CS1451" i="46"/>
  <c r="CS1450" i="46"/>
  <c r="CS1449" i="46"/>
  <c r="CS1448" i="46"/>
  <c r="CS1447" i="46"/>
  <c r="CS1446" i="46"/>
  <c r="CS1445" i="46"/>
  <c r="CS1444" i="46"/>
  <c r="CS1443" i="46"/>
  <c r="CS1442" i="46"/>
  <c r="CS1441" i="46"/>
  <c r="CS1440" i="46"/>
  <c r="CS1439" i="46"/>
  <c r="CS1438" i="46"/>
  <c r="CS1437" i="46"/>
  <c r="CS1436" i="46"/>
  <c r="CS1435" i="46"/>
  <c r="CS1434" i="46"/>
  <c r="CS1433" i="46"/>
  <c r="CS1432" i="46"/>
  <c r="CS1431" i="46"/>
  <c r="CS1430" i="46"/>
  <c r="CS1429" i="46"/>
  <c r="CS1428" i="46"/>
  <c r="CS1427" i="46"/>
  <c r="CS1426" i="46"/>
  <c r="CS1425" i="46"/>
  <c r="CS1424" i="46"/>
  <c r="CS1423" i="46"/>
  <c r="CS1422" i="46"/>
  <c r="CS1421" i="46"/>
  <c r="CS1420" i="46"/>
  <c r="CS1419" i="46"/>
  <c r="CS1418" i="46"/>
  <c r="CS1417" i="46"/>
  <c r="CS1416" i="46"/>
  <c r="CS1415" i="46"/>
  <c r="CS1414" i="46"/>
  <c r="CS1413" i="46"/>
  <c r="CS1412" i="46"/>
  <c r="CS1411" i="46"/>
  <c r="CS1410" i="46"/>
  <c r="CS1409" i="46"/>
  <c r="CS1408" i="46"/>
  <c r="CS1407" i="46"/>
  <c r="CS1406" i="46"/>
  <c r="CS1405" i="46"/>
  <c r="CS1404" i="46"/>
  <c r="CS1403" i="46"/>
  <c r="CS1402" i="46"/>
  <c r="CS1401" i="46"/>
  <c r="CS1400" i="46"/>
  <c r="CS1399" i="46"/>
  <c r="CS1398" i="46"/>
  <c r="CS1397" i="46"/>
  <c r="CS1396" i="46"/>
  <c r="CS1395" i="46"/>
  <c r="CS1394" i="46"/>
  <c r="CS1393" i="46"/>
  <c r="CS1392" i="46"/>
  <c r="CS1391" i="46"/>
  <c r="CS1390" i="46"/>
  <c r="CS1389" i="46"/>
  <c r="CS1388" i="46"/>
  <c r="CS1387" i="46"/>
  <c r="CS1386" i="46"/>
  <c r="CS1385" i="46"/>
  <c r="CS1384" i="46"/>
  <c r="CS1383" i="46"/>
  <c r="CS1382" i="46"/>
  <c r="CS1381" i="46"/>
  <c r="CS1380" i="46"/>
  <c r="CS1379" i="46"/>
  <c r="CS1378" i="46"/>
  <c r="CS1377" i="46"/>
  <c r="CS1376" i="46"/>
  <c r="CS1375" i="46"/>
  <c r="CS1374" i="46"/>
  <c r="CS1373" i="46"/>
  <c r="CS1372" i="46"/>
  <c r="CS1371" i="46"/>
  <c r="CS1370" i="46"/>
  <c r="CS1369" i="46"/>
  <c r="CS1368" i="46"/>
  <c r="CS1367" i="46"/>
  <c r="CS1366" i="46"/>
  <c r="CS1365" i="46"/>
  <c r="CS1364" i="46"/>
  <c r="CS1363" i="46"/>
  <c r="CS1362" i="46"/>
  <c r="CS1361" i="46"/>
  <c r="CS1360" i="46"/>
  <c r="CS1359" i="46"/>
  <c r="CS1358" i="46"/>
  <c r="CS1357" i="46"/>
  <c r="CS1356" i="46"/>
  <c r="CS1355" i="46"/>
  <c r="CS1354" i="46"/>
  <c r="CS1353" i="46"/>
  <c r="CS1352" i="46"/>
  <c r="CS1351" i="46"/>
  <c r="CS1350" i="46"/>
  <c r="CS1349" i="46"/>
  <c r="CS1348" i="46"/>
  <c r="CS1347" i="46"/>
  <c r="CS1346" i="46"/>
  <c r="CS1345" i="46"/>
  <c r="CS1344" i="46"/>
  <c r="CS1343" i="46"/>
  <c r="CS1342" i="46"/>
  <c r="CS1341" i="46"/>
  <c r="CS1340" i="46"/>
  <c r="CS1339" i="46"/>
  <c r="CS1338" i="46"/>
  <c r="CS1337" i="46"/>
  <c r="CS1336" i="46"/>
  <c r="CS1335" i="46"/>
  <c r="CS1334" i="46"/>
  <c r="CS1333" i="46"/>
  <c r="CS1332" i="46"/>
  <c r="CS1331" i="46"/>
  <c r="CS1330" i="46"/>
  <c r="CS1329" i="46"/>
  <c r="CS1328" i="46"/>
  <c r="CS1327" i="46"/>
  <c r="CS1326" i="46"/>
  <c r="CS1325" i="46"/>
  <c r="CS1324" i="46"/>
  <c r="CS1323" i="46"/>
  <c r="CS1322" i="46"/>
  <c r="CS1321" i="46"/>
  <c r="CS1320" i="46"/>
  <c r="CS1319" i="46"/>
  <c r="CS1318" i="46"/>
  <c r="CS1317" i="46"/>
  <c r="CS1316" i="46"/>
  <c r="CS1315" i="46"/>
  <c r="CS1314" i="46"/>
  <c r="CS1313" i="46"/>
  <c r="CS1312" i="46"/>
  <c r="CS1311" i="46"/>
  <c r="CS1310" i="46"/>
  <c r="CS1309" i="46"/>
  <c r="CS1308" i="46"/>
  <c r="CS1307" i="46"/>
  <c r="CS1306" i="46"/>
  <c r="CS1305" i="46"/>
  <c r="CS1304" i="46"/>
  <c r="CS1303" i="46"/>
  <c r="CS1302" i="46"/>
  <c r="CS1301" i="46"/>
  <c r="CS1300" i="46"/>
  <c r="CS1299" i="46"/>
  <c r="CS1298" i="46"/>
  <c r="CS1297" i="46"/>
  <c r="CS1296" i="46"/>
  <c r="CS1295" i="46"/>
  <c r="CS1294" i="46"/>
  <c r="CS1293" i="46"/>
  <c r="CS1292" i="46"/>
  <c r="CS1291" i="46"/>
  <c r="CS1290" i="46"/>
  <c r="CS1289" i="46"/>
  <c r="CS1288" i="46"/>
  <c r="CS1287" i="46"/>
  <c r="CS1286" i="46"/>
  <c r="CS1285" i="46"/>
  <c r="CS1284" i="46"/>
  <c r="CS1283" i="46"/>
  <c r="CS1282" i="46"/>
  <c r="CS1281" i="46"/>
  <c r="CS1280" i="46"/>
  <c r="CS1279" i="46"/>
  <c r="CS1278" i="46"/>
  <c r="CS1277" i="46"/>
  <c r="CS1276" i="46"/>
  <c r="CS1275" i="46"/>
  <c r="CS1274" i="46"/>
  <c r="CS1273" i="46"/>
  <c r="CS1272" i="46"/>
  <c r="CS1271" i="46"/>
  <c r="CS1270" i="46"/>
  <c r="CS1269" i="46"/>
  <c r="CS1268" i="46"/>
  <c r="CS1267" i="46"/>
  <c r="CS1266" i="46"/>
  <c r="CS1265" i="46"/>
  <c r="CS1264" i="46"/>
  <c r="CS1263" i="46"/>
  <c r="CS1262" i="46"/>
  <c r="CS1261" i="46"/>
  <c r="CS1260" i="46"/>
  <c r="CS1259" i="46"/>
  <c r="CS1258" i="46"/>
  <c r="CS1257" i="46"/>
  <c r="CS1256" i="46"/>
  <c r="CS1255" i="46"/>
  <c r="CS1254" i="46"/>
  <c r="CS1253" i="46"/>
  <c r="CS1252" i="46"/>
  <c r="CS1251" i="46"/>
  <c r="CS1250" i="46"/>
  <c r="CS1249" i="46"/>
  <c r="CS1248" i="46"/>
  <c r="CS1247" i="46"/>
  <c r="CS1246" i="46"/>
  <c r="CS1245" i="46"/>
  <c r="CS1244" i="46"/>
  <c r="CS1243" i="46"/>
  <c r="CS1242" i="46"/>
  <c r="CS1241" i="46"/>
  <c r="CS1240" i="46"/>
  <c r="CS1239" i="46"/>
  <c r="CS1238" i="46"/>
  <c r="CS1237" i="46"/>
  <c r="CS1236" i="46"/>
  <c r="CS1235" i="46"/>
  <c r="CS1234" i="46"/>
  <c r="CS1233" i="46"/>
  <c r="CS1232" i="46"/>
  <c r="CS1231" i="46"/>
  <c r="CS1230" i="46"/>
  <c r="CS1229" i="46"/>
  <c r="CS1228" i="46"/>
  <c r="CS1227" i="46"/>
  <c r="CS1226" i="46"/>
  <c r="CS1225" i="46"/>
  <c r="CS1224" i="46"/>
  <c r="CS1223" i="46"/>
  <c r="CS1222" i="46"/>
  <c r="CS1221" i="46"/>
  <c r="CS1220" i="46"/>
  <c r="CS1219" i="46"/>
  <c r="CS1218" i="46"/>
  <c r="CS1217" i="46"/>
  <c r="CS1216" i="46"/>
  <c r="CS1215" i="46"/>
  <c r="CS1214" i="46"/>
  <c r="CS1213" i="46"/>
  <c r="CS1212" i="46"/>
  <c r="CS1211" i="46"/>
  <c r="CS1210" i="46"/>
  <c r="CS1209" i="46"/>
  <c r="CS1208" i="46"/>
  <c r="CS1207" i="46"/>
  <c r="CS1206" i="46"/>
  <c r="CS1205" i="46"/>
  <c r="CS1204" i="46"/>
  <c r="CS1203" i="46"/>
  <c r="CS1202" i="46"/>
  <c r="CS1201" i="46"/>
  <c r="CS1200" i="46"/>
  <c r="CS1199" i="46"/>
  <c r="CS1198" i="46"/>
  <c r="CS1197" i="46"/>
  <c r="CS1196" i="46"/>
  <c r="CS1195" i="46"/>
  <c r="CS1194" i="46"/>
  <c r="CS1193" i="46"/>
  <c r="CS1192" i="46"/>
  <c r="CS1191" i="46"/>
  <c r="CS1190" i="46"/>
  <c r="CS1189" i="46"/>
  <c r="CS1188" i="46"/>
  <c r="CS1187" i="46"/>
  <c r="CS1186" i="46"/>
  <c r="CS1185" i="46"/>
  <c r="CS1184" i="46"/>
  <c r="CS1183" i="46"/>
  <c r="CS1182" i="46"/>
  <c r="CS1181" i="46"/>
  <c r="CS1180" i="46"/>
  <c r="CS1179" i="46"/>
  <c r="CS1178" i="46"/>
  <c r="CS1177" i="46"/>
  <c r="CS1176" i="46"/>
  <c r="CS1175" i="46"/>
  <c r="CS1174" i="46"/>
  <c r="CS1173" i="46"/>
  <c r="CS1172" i="46"/>
  <c r="CS1171" i="46"/>
  <c r="CS1170" i="46"/>
  <c r="CS1169" i="46"/>
  <c r="CS1168" i="46"/>
  <c r="CS1167" i="46"/>
  <c r="CS1166" i="46"/>
  <c r="CS1165" i="46"/>
  <c r="CS1164" i="46"/>
  <c r="CS1163" i="46"/>
  <c r="CS1162" i="46"/>
  <c r="CS1161" i="46"/>
  <c r="CS1160" i="46"/>
  <c r="CS1159" i="46"/>
  <c r="CS1158" i="46"/>
  <c r="CS1157" i="46"/>
  <c r="CS1156" i="46"/>
  <c r="CS1155" i="46"/>
  <c r="CS1154" i="46"/>
  <c r="CS1153" i="46"/>
  <c r="CS1152" i="46"/>
  <c r="CS1151" i="46"/>
  <c r="CS1150" i="46"/>
  <c r="CS1149" i="46"/>
  <c r="CS1148" i="46"/>
  <c r="CS1147" i="46"/>
  <c r="CS1146" i="46"/>
  <c r="CS1145" i="46"/>
  <c r="CS1144" i="46"/>
  <c r="CS1143" i="46"/>
  <c r="CS1142" i="46"/>
  <c r="CS1141" i="46"/>
  <c r="CS1140" i="46"/>
  <c r="CS1139" i="46"/>
  <c r="CS1138" i="46"/>
  <c r="CS1137" i="46"/>
  <c r="CS1136" i="46"/>
  <c r="CS1135" i="46"/>
  <c r="CS1134" i="46"/>
  <c r="CS1133" i="46"/>
  <c r="CS1132" i="46"/>
  <c r="CS1131" i="46"/>
  <c r="CS1130" i="46"/>
  <c r="CS1129" i="46"/>
  <c r="CS1128" i="46"/>
  <c r="CS1127" i="46"/>
  <c r="CS1126" i="46"/>
  <c r="CS1125" i="46"/>
  <c r="CS1124" i="46"/>
  <c r="CS1123" i="46"/>
  <c r="CS1122" i="46"/>
  <c r="CS1121" i="46"/>
  <c r="CS1120" i="46"/>
  <c r="CS1119" i="46"/>
  <c r="CS1118" i="46"/>
  <c r="CS1117" i="46"/>
  <c r="CS1116" i="46"/>
  <c r="CS1115" i="46"/>
  <c r="CS1114" i="46"/>
  <c r="CS1113" i="46"/>
  <c r="CS1112" i="46"/>
  <c r="CS1111" i="46"/>
  <c r="CS1110" i="46"/>
  <c r="CS1109" i="46"/>
  <c r="CS1108" i="46"/>
  <c r="CS1107" i="46"/>
  <c r="CS1106" i="46"/>
  <c r="CS1105" i="46"/>
  <c r="CS1104" i="46"/>
  <c r="CS1103" i="46"/>
  <c r="CS1102" i="46"/>
  <c r="CS1101" i="46"/>
  <c r="CS1100" i="46"/>
  <c r="CS1099" i="46"/>
  <c r="CS1098" i="46"/>
  <c r="CS1097" i="46"/>
  <c r="CS1096" i="46"/>
  <c r="CS1095" i="46"/>
  <c r="CS1094" i="46"/>
  <c r="CS1093" i="46"/>
  <c r="CS1092" i="46"/>
  <c r="CS1091" i="46"/>
  <c r="CS1090" i="46"/>
  <c r="CS1089" i="46"/>
  <c r="CS1088" i="46"/>
  <c r="CS1087" i="46"/>
  <c r="CS1086" i="46"/>
  <c r="CS1085" i="46"/>
  <c r="CS1084" i="46"/>
  <c r="CS1083" i="46"/>
  <c r="CS1082" i="46"/>
  <c r="CS1081" i="46"/>
  <c r="CS1080" i="46"/>
  <c r="CS1079" i="46"/>
  <c r="CS1078" i="46"/>
  <c r="CS1077" i="46"/>
  <c r="CS1076" i="46"/>
  <c r="CS1075" i="46"/>
  <c r="CS1074" i="46"/>
  <c r="CS1073" i="46"/>
  <c r="CS1072" i="46"/>
  <c r="CS1071" i="46"/>
  <c r="CS1070" i="46"/>
  <c r="CS1069" i="46"/>
  <c r="CS1068" i="46"/>
  <c r="CS1067" i="46"/>
  <c r="CS1066" i="46"/>
  <c r="CS1065" i="46"/>
  <c r="CS1064" i="46"/>
  <c r="CS1063" i="46"/>
  <c r="CS1062" i="46"/>
  <c r="CS1061" i="46"/>
  <c r="CS1060" i="46"/>
  <c r="CS1059" i="46"/>
  <c r="CS1058" i="46"/>
  <c r="CS1057" i="46"/>
  <c r="CS1056" i="46"/>
  <c r="CS1055" i="46"/>
  <c r="CS1054" i="46"/>
  <c r="CS1053" i="46"/>
  <c r="CS1052" i="46"/>
  <c r="CS1051" i="46"/>
  <c r="CS1050" i="46"/>
  <c r="CS1049" i="46"/>
  <c r="CS1048" i="46"/>
  <c r="CS1047" i="46"/>
  <c r="CS1046" i="46"/>
  <c r="CS1045" i="46"/>
  <c r="CS1044" i="46"/>
  <c r="CS1043" i="46"/>
  <c r="CS1042" i="46"/>
  <c r="CS1041" i="46"/>
  <c r="CS1040" i="46"/>
  <c r="CS1039" i="46"/>
  <c r="CS1038" i="46"/>
  <c r="CS1037" i="46"/>
  <c r="CS1036" i="46"/>
  <c r="CS1035" i="46"/>
  <c r="CS1034" i="46"/>
  <c r="CS1033" i="46"/>
  <c r="CS1032" i="46"/>
  <c r="CS1031" i="46"/>
  <c r="CS1030" i="46"/>
  <c r="CS1029" i="46"/>
  <c r="CS1028" i="46"/>
  <c r="CS1027" i="46"/>
  <c r="CS1026" i="46"/>
  <c r="CS1025" i="46"/>
  <c r="CS1024" i="46"/>
  <c r="CS1023" i="46"/>
  <c r="CS1022" i="46"/>
  <c r="CS1021" i="46"/>
  <c r="CS1020" i="46"/>
  <c r="CS1019" i="46"/>
  <c r="CS1018" i="46"/>
  <c r="CS1017" i="46"/>
  <c r="CS1016" i="46"/>
  <c r="CS1015" i="46"/>
  <c r="CS1014" i="46"/>
  <c r="CS1013" i="46"/>
  <c r="CS1012" i="46"/>
  <c r="CS1011" i="46"/>
  <c r="CS1010" i="46"/>
  <c r="CS1009" i="46"/>
  <c r="CS1008" i="46"/>
  <c r="CS1007" i="46"/>
  <c r="CS1006" i="46"/>
  <c r="CS1005" i="46"/>
  <c r="CS1004" i="46"/>
  <c r="CS1003" i="46"/>
  <c r="CS1002" i="46"/>
  <c r="CS1001" i="46"/>
  <c r="CS1000" i="46"/>
  <c r="CS999" i="46"/>
  <c r="CS998" i="46"/>
  <c r="CS997" i="46"/>
  <c r="CS996" i="46"/>
  <c r="CS995" i="46"/>
  <c r="CS994" i="46"/>
  <c r="CS993" i="46"/>
  <c r="CS992" i="46"/>
  <c r="CS991" i="46"/>
  <c r="CS990" i="46"/>
  <c r="CS989" i="46"/>
  <c r="CS988" i="46"/>
  <c r="CS987" i="46"/>
  <c r="CS986" i="46"/>
  <c r="CS985" i="46"/>
  <c r="CS984" i="46"/>
  <c r="CS983" i="46"/>
  <c r="CS982" i="46"/>
  <c r="CS981" i="46"/>
  <c r="CS980" i="46"/>
  <c r="CS979" i="46"/>
  <c r="CS978" i="46"/>
  <c r="CS977" i="46"/>
  <c r="CS976" i="46"/>
  <c r="CS975" i="46"/>
  <c r="CS974" i="46"/>
  <c r="CS973" i="46"/>
  <c r="CS972" i="46"/>
  <c r="CS971" i="46"/>
  <c r="CS970" i="46"/>
  <c r="CS969" i="46"/>
  <c r="CS968" i="46"/>
  <c r="CS967" i="46"/>
  <c r="CS966" i="46"/>
  <c r="CS965" i="46"/>
  <c r="CS964" i="46"/>
  <c r="CS963" i="46"/>
  <c r="CS962" i="46"/>
  <c r="CS961" i="46"/>
  <c r="CS960" i="46"/>
  <c r="CS959" i="46"/>
  <c r="CS958" i="46"/>
  <c r="CS957" i="46"/>
  <c r="CS956" i="46"/>
  <c r="CS955" i="46"/>
  <c r="CS954" i="46"/>
  <c r="CS953" i="46"/>
  <c r="CS952" i="46"/>
  <c r="CS951" i="46"/>
  <c r="CS950" i="46"/>
  <c r="CS949" i="46"/>
  <c r="CS948" i="46"/>
  <c r="CS947" i="46"/>
  <c r="CS946" i="46"/>
  <c r="CS945" i="46"/>
  <c r="CS944" i="46"/>
  <c r="CS943" i="46"/>
  <c r="CS942" i="46"/>
  <c r="CS941" i="46"/>
  <c r="CS940" i="46"/>
  <c r="CS939" i="46"/>
  <c r="CS938" i="46"/>
  <c r="CS937" i="46"/>
  <c r="CS936" i="46"/>
  <c r="CS935" i="46"/>
  <c r="CS934" i="46"/>
  <c r="CS933" i="46"/>
  <c r="CS932" i="46"/>
  <c r="CS931" i="46"/>
  <c r="CS930" i="46"/>
  <c r="CS929" i="46"/>
  <c r="CS928" i="46"/>
  <c r="CS927" i="46"/>
  <c r="CS926" i="46"/>
  <c r="CS925" i="46"/>
  <c r="CS924" i="46"/>
  <c r="CS923" i="46"/>
  <c r="CS922" i="46"/>
  <c r="CS921" i="46"/>
  <c r="CS920" i="46"/>
  <c r="CS919" i="46"/>
  <c r="CS918" i="46"/>
  <c r="CS917" i="46"/>
  <c r="CS916" i="46"/>
  <c r="CS915" i="46"/>
  <c r="CS914" i="46"/>
  <c r="CS913" i="46"/>
  <c r="CS912" i="46"/>
  <c r="CS911" i="46"/>
  <c r="CS910" i="46"/>
  <c r="CS909" i="46"/>
  <c r="CS908" i="46"/>
  <c r="CS907" i="46"/>
  <c r="CS906" i="46"/>
  <c r="CS905" i="46"/>
  <c r="CS904" i="46"/>
  <c r="CS903" i="46"/>
  <c r="CS902" i="46"/>
  <c r="CS901" i="46"/>
  <c r="CS900" i="46"/>
  <c r="CS899" i="46"/>
  <c r="CS898" i="46"/>
  <c r="CS897" i="46"/>
  <c r="CS896" i="46"/>
  <c r="CS895" i="46"/>
  <c r="CS894" i="46"/>
  <c r="CS893" i="46"/>
  <c r="CS892" i="46"/>
  <c r="CS891" i="46"/>
  <c r="CS890" i="46"/>
  <c r="CS889" i="46"/>
  <c r="CS888" i="46"/>
  <c r="CS887" i="46"/>
  <c r="CS886" i="46"/>
  <c r="CS885" i="46"/>
  <c r="CS884" i="46"/>
  <c r="CS883" i="46"/>
  <c r="CS882" i="46"/>
  <c r="CS881" i="46"/>
  <c r="CS880" i="46"/>
  <c r="CS879" i="46"/>
  <c r="CS878" i="46"/>
  <c r="CS877" i="46"/>
  <c r="CS876" i="46"/>
  <c r="CS875" i="46"/>
  <c r="CS874" i="46"/>
  <c r="CS873" i="46"/>
  <c r="CS872" i="46"/>
  <c r="CS871" i="46"/>
  <c r="CS870" i="46"/>
  <c r="CS869" i="46"/>
  <c r="CS868" i="46"/>
  <c r="CS867" i="46"/>
  <c r="CS866" i="46"/>
  <c r="CS865" i="46"/>
  <c r="CS864" i="46"/>
  <c r="CS863" i="46"/>
  <c r="CS862" i="46"/>
  <c r="CS861" i="46"/>
  <c r="CS860" i="46"/>
  <c r="CS859" i="46"/>
  <c r="CS858" i="46"/>
  <c r="CS857" i="46"/>
  <c r="CS856" i="46"/>
  <c r="CS855" i="46"/>
  <c r="CS854" i="46"/>
  <c r="CS853" i="46"/>
  <c r="CS852" i="46"/>
  <c r="CS851" i="46"/>
  <c r="CS850" i="46"/>
  <c r="CS849" i="46"/>
  <c r="CS848" i="46"/>
  <c r="CS847" i="46"/>
  <c r="CS846" i="46"/>
  <c r="CS845" i="46"/>
  <c r="CS844" i="46"/>
  <c r="CS843" i="46"/>
  <c r="CS842" i="46"/>
  <c r="CS841" i="46"/>
  <c r="CS840" i="46"/>
  <c r="CS839" i="46"/>
  <c r="CS838" i="46"/>
  <c r="CS837" i="46"/>
  <c r="CS836" i="46"/>
  <c r="CS835" i="46"/>
  <c r="CS834" i="46"/>
  <c r="CS833" i="46"/>
  <c r="CS832" i="46"/>
  <c r="CS831" i="46"/>
  <c r="CS830" i="46"/>
  <c r="CS829" i="46"/>
  <c r="CS828" i="46"/>
  <c r="CS827" i="46"/>
  <c r="CS826" i="46"/>
  <c r="CS825" i="46"/>
  <c r="CS824" i="46"/>
  <c r="CS823" i="46"/>
  <c r="CS822" i="46"/>
  <c r="CS821" i="46"/>
  <c r="CS820" i="46"/>
  <c r="CS819" i="46"/>
  <c r="CS818" i="46"/>
  <c r="CS817" i="46"/>
  <c r="CS816" i="46"/>
  <c r="CS815" i="46"/>
  <c r="CS814" i="46"/>
  <c r="CS813" i="46"/>
  <c r="CS812" i="46"/>
  <c r="CS811" i="46"/>
  <c r="CS810" i="46"/>
  <c r="CS809" i="46"/>
  <c r="CS808" i="46"/>
  <c r="CS807" i="46"/>
  <c r="CS806" i="46"/>
  <c r="CS805" i="46"/>
  <c r="CS804" i="46"/>
  <c r="CS803" i="46"/>
  <c r="CS802" i="46"/>
  <c r="CS801" i="46"/>
  <c r="CS800" i="46"/>
  <c r="CS799" i="46"/>
  <c r="CS798" i="46"/>
  <c r="CS797" i="46"/>
  <c r="CS796" i="46"/>
  <c r="CS795" i="46"/>
  <c r="CS794" i="46"/>
  <c r="CS793" i="46"/>
  <c r="CS792" i="46"/>
  <c r="CS791" i="46"/>
  <c r="CS790" i="46"/>
  <c r="CS789" i="46"/>
  <c r="CS788" i="46"/>
  <c r="CS787" i="46"/>
  <c r="CS786" i="46"/>
  <c r="CS785" i="46"/>
  <c r="CS784" i="46"/>
  <c r="CS783" i="46"/>
  <c r="CS782" i="46"/>
  <c r="CS781" i="46"/>
  <c r="CS780" i="46"/>
  <c r="CS779" i="46"/>
  <c r="CS778" i="46"/>
  <c r="CS777" i="46"/>
  <c r="CS776" i="46"/>
  <c r="CS775" i="46"/>
  <c r="CS774" i="46"/>
  <c r="CS773" i="46"/>
  <c r="CS772" i="46"/>
  <c r="CS771" i="46"/>
  <c r="CS770" i="46"/>
  <c r="CS769" i="46"/>
  <c r="CS768" i="46"/>
  <c r="CS767" i="46"/>
  <c r="CS766" i="46"/>
  <c r="CS765" i="46"/>
  <c r="CS764" i="46"/>
  <c r="CS763" i="46"/>
  <c r="CS762" i="46"/>
  <c r="CS761" i="46"/>
  <c r="CS760" i="46"/>
  <c r="CS759" i="46"/>
  <c r="CS758" i="46"/>
  <c r="CS757" i="46"/>
  <c r="CS756" i="46"/>
  <c r="CS755" i="46"/>
  <c r="CS754" i="46"/>
  <c r="CS753" i="46"/>
  <c r="CS752" i="46"/>
  <c r="CS751" i="46"/>
  <c r="CS750" i="46"/>
  <c r="CS749" i="46"/>
  <c r="CS748" i="46"/>
  <c r="CS747" i="46"/>
  <c r="CS746" i="46"/>
  <c r="CS745" i="46"/>
  <c r="CS744" i="46"/>
  <c r="CS743" i="46"/>
  <c r="CS742" i="46"/>
  <c r="CS741" i="46"/>
  <c r="CS740" i="46"/>
  <c r="CS739" i="46"/>
  <c r="CS738" i="46"/>
  <c r="CS737" i="46"/>
  <c r="CS736" i="46"/>
  <c r="CS735" i="46"/>
  <c r="CS734" i="46"/>
  <c r="CS733" i="46"/>
  <c r="CS732" i="46"/>
  <c r="CS731" i="46"/>
  <c r="CS730" i="46"/>
  <c r="CS729" i="46"/>
  <c r="CS728" i="46"/>
  <c r="CS727" i="46"/>
  <c r="CS726" i="46"/>
  <c r="CS725" i="46"/>
  <c r="CS724" i="46"/>
  <c r="CS723" i="46"/>
  <c r="CS722" i="46"/>
  <c r="CS721" i="46"/>
  <c r="CS720" i="46"/>
  <c r="CS719" i="46"/>
  <c r="CS718" i="46"/>
  <c r="CS717" i="46"/>
  <c r="CS716" i="46"/>
  <c r="CS715" i="46"/>
  <c r="CS714" i="46"/>
  <c r="CS713" i="46"/>
  <c r="CS712" i="46"/>
  <c r="CS711" i="46"/>
  <c r="CS710" i="46"/>
  <c r="CS709" i="46"/>
  <c r="CS708" i="46"/>
  <c r="CS707" i="46"/>
  <c r="CS706" i="46"/>
  <c r="CS705" i="46"/>
  <c r="CS704" i="46"/>
  <c r="CS703" i="46"/>
  <c r="CS702" i="46"/>
  <c r="CS701" i="46"/>
  <c r="CS700" i="46"/>
  <c r="CS699" i="46"/>
  <c r="CS698" i="46"/>
  <c r="CS697" i="46"/>
  <c r="CS696" i="46"/>
  <c r="CS695" i="46"/>
  <c r="CS694" i="46"/>
  <c r="CS693" i="46"/>
  <c r="CS692" i="46"/>
  <c r="CS691" i="46"/>
  <c r="CS690" i="46"/>
  <c r="CS689" i="46"/>
  <c r="CS688" i="46"/>
  <c r="CS687" i="46"/>
  <c r="CS686" i="46"/>
  <c r="CS685" i="46"/>
  <c r="CS684" i="46"/>
  <c r="CS683" i="46"/>
  <c r="CS682" i="46"/>
  <c r="CS681" i="46"/>
  <c r="CS680" i="46"/>
  <c r="CS679" i="46"/>
  <c r="CS678" i="46"/>
  <c r="CS677" i="46"/>
  <c r="CS676" i="46"/>
  <c r="CS675" i="46"/>
  <c r="CS674" i="46"/>
  <c r="CS673" i="46"/>
  <c r="CS672" i="46"/>
  <c r="CS671" i="46"/>
  <c r="CS670" i="46"/>
  <c r="CS669" i="46"/>
  <c r="CS668" i="46"/>
  <c r="CS667" i="46"/>
  <c r="CS666" i="46"/>
  <c r="CS665" i="46"/>
  <c r="CS664" i="46"/>
  <c r="CS663" i="46"/>
  <c r="CS662" i="46"/>
  <c r="CS661" i="46"/>
  <c r="CS660" i="46"/>
  <c r="CS659" i="46"/>
  <c r="CS658" i="46"/>
  <c r="CS657" i="46"/>
  <c r="CS656" i="46"/>
  <c r="CS655" i="46"/>
  <c r="CS654" i="46"/>
  <c r="CS653" i="46"/>
  <c r="CS652" i="46"/>
  <c r="CS651" i="46"/>
  <c r="CS650" i="46"/>
  <c r="CS649" i="46"/>
  <c r="CS648" i="46"/>
  <c r="CS647" i="46"/>
  <c r="CS646" i="46"/>
  <c r="CS645" i="46"/>
  <c r="CS644" i="46"/>
  <c r="CS643" i="46"/>
  <c r="CS642" i="46"/>
  <c r="CS641" i="46"/>
  <c r="CS640" i="46"/>
  <c r="CS639" i="46"/>
  <c r="CS638" i="46"/>
  <c r="CS637" i="46"/>
  <c r="CS636" i="46"/>
  <c r="CS635" i="46"/>
  <c r="CS634" i="46"/>
  <c r="CS633" i="46"/>
  <c r="CS632" i="46"/>
  <c r="CS631" i="46"/>
  <c r="CS630" i="46"/>
  <c r="CS629" i="46"/>
  <c r="CS628" i="46"/>
  <c r="CS627" i="46"/>
  <c r="CS626" i="46"/>
  <c r="CS625" i="46"/>
  <c r="CS624" i="46"/>
  <c r="CS623" i="46"/>
  <c r="CS622" i="46"/>
  <c r="CS621" i="46"/>
  <c r="CS620" i="46"/>
  <c r="CS619" i="46"/>
  <c r="CS618" i="46"/>
  <c r="CS617" i="46"/>
  <c r="CS616" i="46"/>
  <c r="CS615" i="46"/>
  <c r="CS614" i="46"/>
  <c r="CS613" i="46"/>
  <c r="CS612" i="46"/>
  <c r="CS611" i="46"/>
  <c r="CS610" i="46"/>
  <c r="CS609" i="46"/>
  <c r="CS608" i="46"/>
  <c r="CS607" i="46"/>
  <c r="CS606" i="46"/>
  <c r="CS605" i="46"/>
  <c r="CS604" i="46"/>
  <c r="CS603" i="46"/>
  <c r="CS602" i="46"/>
  <c r="CS601" i="46"/>
  <c r="CS600" i="46"/>
  <c r="CS599" i="46"/>
  <c r="CS598" i="46"/>
  <c r="CS597" i="46"/>
  <c r="CS596" i="46"/>
  <c r="CS595" i="46"/>
  <c r="CS594" i="46"/>
  <c r="CS593" i="46"/>
  <c r="CS592" i="46"/>
  <c r="CS591" i="46"/>
  <c r="CS590" i="46"/>
  <c r="CS589" i="46"/>
  <c r="CS588" i="46"/>
  <c r="CS587" i="46"/>
  <c r="CS586" i="46"/>
  <c r="CS585" i="46"/>
  <c r="CS584" i="46"/>
  <c r="CS583" i="46"/>
  <c r="CS582" i="46"/>
  <c r="CS581" i="46"/>
  <c r="CS580" i="46"/>
  <c r="CS579" i="46"/>
  <c r="CS578" i="46"/>
  <c r="CS577" i="46"/>
  <c r="CS576" i="46"/>
  <c r="CS575" i="46"/>
  <c r="CS574" i="46"/>
  <c r="CS573" i="46"/>
  <c r="CS572" i="46"/>
  <c r="CS571" i="46"/>
  <c r="CS570" i="46"/>
  <c r="CS569" i="46"/>
  <c r="CS568" i="46"/>
  <c r="CS567" i="46"/>
  <c r="CS566" i="46"/>
  <c r="CS565" i="46"/>
  <c r="CS564" i="46"/>
  <c r="CS563" i="46"/>
  <c r="CS562" i="46"/>
  <c r="CS561" i="46"/>
  <c r="CS560" i="46"/>
  <c r="CS559" i="46"/>
  <c r="CS558" i="46"/>
  <c r="CS557" i="46"/>
  <c r="CS556" i="46"/>
  <c r="CS555" i="46"/>
  <c r="CS554" i="46"/>
  <c r="CS553" i="46"/>
  <c r="CS552" i="46"/>
  <c r="CS551" i="46"/>
  <c r="CS550" i="46"/>
  <c r="CS549" i="46"/>
  <c r="CS548" i="46"/>
  <c r="CS547" i="46"/>
  <c r="CS546" i="46"/>
  <c r="CS545" i="46"/>
  <c r="CS544" i="46"/>
  <c r="CS543" i="46"/>
  <c r="CS542" i="46"/>
  <c r="CS541" i="46"/>
  <c r="CS540" i="46"/>
  <c r="CS539" i="46"/>
  <c r="CS538" i="46"/>
  <c r="CS537" i="46"/>
  <c r="CS536" i="46"/>
  <c r="CS535" i="46"/>
  <c r="CS534" i="46"/>
  <c r="CS533" i="46"/>
  <c r="CS532" i="46"/>
  <c r="CS531" i="46"/>
  <c r="CS530" i="46"/>
  <c r="CS529" i="46"/>
  <c r="CS528" i="46"/>
  <c r="CS527" i="46"/>
  <c r="CS526" i="46"/>
  <c r="CS525" i="46"/>
  <c r="CS524" i="46"/>
  <c r="CS523" i="46"/>
  <c r="CS522" i="46"/>
  <c r="CS521" i="46"/>
  <c r="CS520" i="46"/>
  <c r="CS519" i="46"/>
  <c r="CS518" i="46"/>
  <c r="CS517" i="46"/>
  <c r="CS516" i="46"/>
  <c r="CS515" i="46"/>
  <c r="CS514" i="46"/>
  <c r="CS513" i="46"/>
  <c r="CS512" i="46"/>
  <c r="CS511" i="46"/>
  <c r="CS510" i="46"/>
  <c r="CS509" i="46"/>
  <c r="CS508" i="46"/>
  <c r="CS507" i="46"/>
  <c r="CS506" i="46"/>
  <c r="CS505" i="46"/>
  <c r="CS504" i="46"/>
  <c r="CS503" i="46"/>
  <c r="CS502" i="46"/>
  <c r="CS501" i="46"/>
  <c r="CS500" i="46"/>
  <c r="CS499" i="46"/>
  <c r="CS498" i="46"/>
  <c r="CS497" i="46"/>
  <c r="CS496" i="46"/>
  <c r="CS495" i="46"/>
  <c r="CS494" i="46"/>
  <c r="CS493" i="46"/>
  <c r="CS492" i="46"/>
  <c r="CS491" i="46"/>
  <c r="CS490" i="46"/>
  <c r="CS489" i="46"/>
  <c r="CS488" i="46"/>
  <c r="CS487" i="46"/>
  <c r="CS486" i="46"/>
  <c r="CS485" i="46"/>
  <c r="CS484" i="46"/>
  <c r="CS483" i="46"/>
  <c r="CS482" i="46"/>
  <c r="CS481" i="46"/>
  <c r="CS480" i="46"/>
  <c r="CS479" i="46"/>
  <c r="CS478" i="46"/>
  <c r="CS477" i="46"/>
  <c r="CS476" i="46"/>
  <c r="CS475" i="46"/>
  <c r="CS474" i="46"/>
  <c r="CS473" i="46"/>
  <c r="CS472" i="46"/>
  <c r="CS471" i="46"/>
  <c r="CS470" i="46"/>
  <c r="CS469" i="46"/>
  <c r="CS468" i="46"/>
  <c r="CS467" i="46"/>
  <c r="CS466" i="46"/>
  <c r="CS465" i="46"/>
  <c r="CS464" i="46"/>
  <c r="CS463" i="46"/>
  <c r="CS462" i="46"/>
  <c r="CS461" i="46"/>
  <c r="CS460" i="46"/>
  <c r="CS459" i="46"/>
  <c r="CS458" i="46"/>
  <c r="CS457" i="46"/>
  <c r="CS456" i="46"/>
  <c r="CS455" i="46"/>
  <c r="CS454" i="46"/>
  <c r="CS453" i="46"/>
  <c r="CS452" i="46"/>
  <c r="CS451" i="46"/>
  <c r="CS450" i="46"/>
  <c r="CS449" i="46"/>
  <c r="CS448" i="46"/>
  <c r="CS447" i="46"/>
  <c r="CS446" i="46"/>
  <c r="CS445" i="46"/>
  <c r="CS444" i="46"/>
  <c r="CS443" i="46"/>
  <c r="CS442" i="46"/>
  <c r="CS441" i="46"/>
  <c r="CS440" i="46"/>
  <c r="CS439" i="46"/>
  <c r="CS438" i="46"/>
  <c r="CS437" i="46"/>
  <c r="CS436" i="46"/>
  <c r="CS435" i="46"/>
  <c r="CS434" i="46"/>
  <c r="CS433" i="46"/>
  <c r="CS432" i="46"/>
  <c r="CS431" i="46"/>
  <c r="CS430" i="46"/>
  <c r="CS429" i="46"/>
  <c r="CS428" i="46"/>
  <c r="CS427" i="46"/>
  <c r="CS426" i="46"/>
  <c r="CS425" i="46"/>
  <c r="CS424" i="46"/>
  <c r="CS423" i="46"/>
  <c r="CS422" i="46"/>
  <c r="CS421" i="46"/>
  <c r="CS420" i="46"/>
  <c r="CS419" i="46"/>
  <c r="CS418" i="46"/>
  <c r="CS417" i="46"/>
  <c r="CS416" i="46"/>
  <c r="CS415" i="46"/>
  <c r="CS414" i="46"/>
  <c r="CS413" i="46"/>
  <c r="CS412" i="46"/>
  <c r="CS411" i="46"/>
  <c r="CS410" i="46"/>
  <c r="CS409" i="46"/>
  <c r="CS408" i="46"/>
  <c r="CS407" i="46"/>
  <c r="CS406" i="46"/>
  <c r="CS405" i="46"/>
  <c r="CS404" i="46"/>
  <c r="CS403" i="46"/>
  <c r="CS402" i="46"/>
  <c r="CS401" i="46"/>
  <c r="CS400" i="46"/>
  <c r="CS399" i="46"/>
  <c r="CS398" i="46"/>
  <c r="CS397" i="46"/>
  <c r="CS396" i="46"/>
  <c r="CS395" i="46"/>
  <c r="CS394" i="46"/>
  <c r="CS393" i="46"/>
  <c r="CS392" i="46"/>
  <c r="CS391" i="46"/>
  <c r="CS390" i="46"/>
  <c r="CS389" i="46"/>
  <c r="CS388" i="46"/>
  <c r="CS387" i="46"/>
  <c r="CS386" i="46"/>
  <c r="CS385" i="46"/>
  <c r="CS384" i="46"/>
  <c r="CS383" i="46"/>
  <c r="CS382" i="46"/>
  <c r="CS381" i="46"/>
  <c r="CS380" i="46"/>
  <c r="CS379" i="46"/>
  <c r="CS378" i="46"/>
  <c r="CS377" i="46"/>
  <c r="CS376" i="46"/>
  <c r="CS375" i="46"/>
  <c r="CS374" i="46"/>
  <c r="CS373" i="46"/>
  <c r="CS372" i="46"/>
  <c r="CS371" i="46"/>
  <c r="CS370" i="46"/>
  <c r="CS369" i="46"/>
  <c r="CS368" i="46"/>
  <c r="CS367" i="46"/>
  <c r="CS366" i="46"/>
  <c r="CS365" i="46"/>
  <c r="CS364" i="46"/>
  <c r="CS363" i="46"/>
  <c r="CS362" i="46"/>
  <c r="CS361" i="46"/>
  <c r="CS360" i="46"/>
  <c r="CS359" i="46"/>
  <c r="CS358" i="46"/>
  <c r="CS357" i="46"/>
  <c r="CS356" i="46"/>
  <c r="CS355" i="46"/>
  <c r="CS354" i="46"/>
  <c r="CS353" i="46"/>
  <c r="CS352" i="46"/>
  <c r="CS351" i="46"/>
  <c r="CS350" i="46"/>
  <c r="CS349" i="46"/>
  <c r="CS348" i="46"/>
  <c r="CS347" i="46"/>
  <c r="CS346" i="46"/>
  <c r="CS345" i="46"/>
  <c r="CS344" i="46"/>
  <c r="CS343" i="46"/>
  <c r="CS342" i="46"/>
  <c r="CS341" i="46"/>
  <c r="CS340" i="46"/>
  <c r="CS339" i="46"/>
  <c r="CS338" i="46"/>
  <c r="CS337" i="46"/>
  <c r="CS336" i="46"/>
  <c r="CS335" i="46"/>
  <c r="CS334" i="46"/>
  <c r="CS333" i="46"/>
  <c r="CS332" i="46"/>
  <c r="CS331" i="46"/>
  <c r="CS330" i="46"/>
  <c r="CS329" i="46"/>
  <c r="CS328" i="46"/>
  <c r="CS327" i="46"/>
  <c r="CS326" i="46"/>
  <c r="CS325" i="46"/>
  <c r="CS324" i="46"/>
  <c r="CS323" i="46"/>
  <c r="CS322" i="46"/>
  <c r="CS321" i="46"/>
  <c r="CS320" i="46"/>
  <c r="CS319" i="46"/>
  <c r="CS318" i="46"/>
  <c r="CS317" i="46"/>
  <c r="CS316" i="46"/>
  <c r="CS315" i="46"/>
  <c r="CS314" i="46"/>
  <c r="CS313" i="46"/>
  <c r="CS312" i="46"/>
  <c r="CS311" i="46"/>
  <c r="CS310" i="46"/>
  <c r="CS309" i="46"/>
  <c r="CS308" i="46"/>
  <c r="CS307" i="46"/>
  <c r="CS306" i="46"/>
  <c r="CS305" i="46"/>
  <c r="CS304" i="46"/>
  <c r="CS303" i="46"/>
  <c r="CS302" i="46"/>
  <c r="CS301" i="46"/>
  <c r="CS300" i="46"/>
  <c r="CS299" i="46"/>
  <c r="CS298" i="46"/>
  <c r="CS297" i="46"/>
  <c r="CS296" i="46"/>
  <c r="CS295" i="46"/>
  <c r="CS294" i="46"/>
  <c r="CS293" i="46"/>
  <c r="CS292" i="46"/>
  <c r="CS291" i="46"/>
  <c r="CS290" i="46"/>
  <c r="CS289" i="46"/>
  <c r="CS288" i="46"/>
  <c r="CS287" i="46"/>
  <c r="CS286" i="46"/>
  <c r="CS285" i="46"/>
  <c r="CS284" i="46"/>
  <c r="CS283" i="46"/>
  <c r="CS282" i="46"/>
  <c r="CS281" i="46"/>
  <c r="CS280" i="46"/>
  <c r="CS279" i="46"/>
  <c r="CS278" i="46"/>
  <c r="CS277" i="46"/>
  <c r="CS276" i="46"/>
  <c r="CS275" i="46"/>
  <c r="CS274" i="46"/>
  <c r="CS273" i="46"/>
  <c r="CS272" i="46"/>
  <c r="CS271" i="46"/>
  <c r="CS270" i="46"/>
  <c r="CS269" i="46"/>
  <c r="CS268" i="46"/>
  <c r="CS267" i="46"/>
  <c r="CS266" i="46"/>
  <c r="CS265" i="46"/>
  <c r="CS264" i="46"/>
  <c r="CS263" i="46"/>
  <c r="CS262" i="46"/>
  <c r="CS261" i="46"/>
  <c r="CS260" i="46"/>
  <c r="CS259" i="46"/>
  <c r="CS258" i="46"/>
  <c r="CS257" i="46"/>
  <c r="CS256" i="46"/>
  <c r="CS255" i="46"/>
  <c r="CS254" i="46"/>
  <c r="CS253" i="46"/>
  <c r="CS252" i="46"/>
  <c r="CS251" i="46"/>
  <c r="CS250" i="46"/>
  <c r="CS249" i="46"/>
  <c r="CS248" i="46"/>
  <c r="CS247" i="46"/>
  <c r="CS246" i="46"/>
  <c r="CS245" i="46"/>
  <c r="CS244" i="46"/>
  <c r="CS243" i="46"/>
  <c r="CS242" i="46"/>
  <c r="CS241" i="46"/>
  <c r="CS240" i="46"/>
  <c r="CS239" i="46"/>
  <c r="CS238" i="46"/>
  <c r="CS237" i="46"/>
  <c r="CS236" i="46"/>
  <c r="CS235" i="46"/>
  <c r="CS234" i="46"/>
  <c r="CS233" i="46"/>
  <c r="CS232" i="46"/>
  <c r="CS231" i="46"/>
  <c r="CS230" i="46"/>
  <c r="CS229" i="46"/>
  <c r="CS228" i="46"/>
  <c r="CS227" i="46"/>
  <c r="CS226" i="46"/>
  <c r="CS225" i="46"/>
  <c r="CS224" i="46"/>
  <c r="CS223" i="46"/>
  <c r="CS222" i="46"/>
  <c r="CS221" i="46"/>
  <c r="CS220" i="46"/>
  <c r="CS219" i="46"/>
  <c r="CS218" i="46"/>
  <c r="CS217" i="46"/>
  <c r="CS216" i="46"/>
  <c r="CS215" i="46"/>
  <c r="CS214" i="46"/>
  <c r="CS213" i="46"/>
  <c r="CS212" i="46"/>
  <c r="CS211" i="46"/>
  <c r="CS210" i="46"/>
  <c r="CS209" i="46"/>
  <c r="CS208" i="46"/>
  <c r="CS207" i="46"/>
  <c r="CS206" i="46"/>
  <c r="CS205" i="46"/>
  <c r="CS204" i="46"/>
  <c r="CS203" i="46"/>
  <c r="CS202" i="46"/>
  <c r="CS201" i="46"/>
  <c r="CS200" i="46"/>
  <c r="CS199" i="46"/>
  <c r="CS198" i="46"/>
  <c r="CS197" i="46"/>
  <c r="CS196" i="46"/>
  <c r="CS195" i="46"/>
  <c r="CS194" i="46"/>
  <c r="CS193" i="46"/>
  <c r="CS192" i="46"/>
  <c r="CS191" i="46"/>
  <c r="CS190" i="46"/>
  <c r="CS189" i="46"/>
  <c r="CS188" i="46"/>
  <c r="CS187" i="46"/>
  <c r="CS186" i="46"/>
  <c r="CS185" i="46"/>
  <c r="CS184" i="46"/>
  <c r="CS183" i="46"/>
  <c r="CS182" i="46"/>
  <c r="CS181" i="46"/>
  <c r="CS180" i="46"/>
  <c r="CS179" i="46"/>
  <c r="CS178" i="46"/>
  <c r="CS177" i="46"/>
  <c r="CS176" i="46"/>
  <c r="CS175" i="46"/>
  <c r="CS174" i="46"/>
  <c r="CS173" i="46"/>
  <c r="CS172" i="46"/>
  <c r="CS171" i="46"/>
  <c r="CS170" i="46"/>
  <c r="CS169" i="46"/>
  <c r="CS168" i="46"/>
  <c r="CS167" i="46"/>
  <c r="CS166" i="46"/>
  <c r="CS165" i="46"/>
  <c r="CS164" i="46"/>
  <c r="CS163" i="46"/>
  <c r="CS162" i="46"/>
  <c r="CS161" i="46"/>
  <c r="CS160" i="46"/>
  <c r="CS159" i="46"/>
  <c r="CS158" i="46"/>
  <c r="CS157" i="46"/>
  <c r="CS156" i="46"/>
  <c r="CS155" i="46"/>
  <c r="CS154" i="46"/>
  <c r="CS153" i="46"/>
  <c r="CS152" i="46"/>
  <c r="CS151" i="46"/>
  <c r="CS150" i="46"/>
  <c r="CS149" i="46"/>
  <c r="CS148" i="46"/>
  <c r="CS147" i="46"/>
  <c r="CS146" i="46"/>
  <c r="CS145" i="46"/>
  <c r="CS144" i="46"/>
  <c r="CS143" i="46"/>
  <c r="CS142" i="46"/>
  <c r="CS141" i="46"/>
  <c r="CS140" i="46"/>
  <c r="CS139" i="46"/>
  <c r="CS138" i="46"/>
  <c r="CS137" i="46"/>
  <c r="CS136" i="46"/>
  <c r="CS135" i="46"/>
  <c r="CS134" i="46"/>
  <c r="CS133" i="46"/>
  <c r="CS132" i="46"/>
  <c r="CS131" i="46"/>
  <c r="CS130" i="46"/>
  <c r="CS129" i="46"/>
  <c r="CS128" i="46"/>
  <c r="CS127" i="46"/>
  <c r="CS126" i="46"/>
  <c r="CS125" i="46"/>
  <c r="CS124" i="46"/>
  <c r="CS123" i="46"/>
  <c r="CS122" i="46"/>
  <c r="CS121" i="46"/>
  <c r="CS120" i="46"/>
  <c r="CS119" i="46"/>
  <c r="CS118" i="46"/>
  <c r="CS117" i="46"/>
  <c r="CS116" i="46"/>
  <c r="CS115" i="46"/>
  <c r="CS114" i="46"/>
  <c r="CS113" i="46"/>
  <c r="CS112" i="46"/>
  <c r="CS111" i="46"/>
  <c r="CS110" i="46"/>
  <c r="CS109" i="46"/>
  <c r="CS108" i="46"/>
  <c r="CS107" i="46"/>
  <c r="CS106" i="46"/>
  <c r="CS105" i="46"/>
  <c r="CS104" i="46"/>
  <c r="CS103" i="46"/>
  <c r="CS102" i="46"/>
  <c r="CS101" i="46"/>
  <c r="CS100" i="46"/>
  <c r="CS99" i="46"/>
  <c r="CS98" i="46"/>
  <c r="CS97" i="46"/>
  <c r="CS96" i="46"/>
  <c r="CS95" i="46"/>
  <c r="CS94" i="46"/>
  <c r="CS93" i="46"/>
  <c r="CS92" i="46"/>
  <c r="CS91" i="46"/>
  <c r="CS90" i="46"/>
  <c r="CS89" i="46"/>
  <c r="CS88" i="46"/>
  <c r="CS87" i="46"/>
  <c r="CS86" i="46"/>
  <c r="CS85" i="46"/>
  <c r="CS84" i="46"/>
  <c r="CS83" i="46"/>
  <c r="CS82" i="46"/>
  <c r="CS81" i="46"/>
  <c r="CS80" i="46"/>
  <c r="CS79" i="46"/>
  <c r="CS78" i="46"/>
  <c r="CS77" i="46"/>
  <c r="CS76" i="46"/>
  <c r="CS75" i="46"/>
  <c r="CS74" i="46"/>
  <c r="CS73" i="46"/>
  <c r="CS72" i="46"/>
  <c r="CS71" i="46"/>
  <c r="CS70" i="46"/>
  <c r="CS69" i="46"/>
  <c r="CS68" i="46"/>
  <c r="CS67" i="46"/>
  <c r="CS66" i="46"/>
  <c r="CS65" i="46"/>
  <c r="CS64" i="46"/>
  <c r="CS63" i="46"/>
  <c r="CS62" i="46"/>
  <c r="CS61" i="46"/>
  <c r="CS60" i="46"/>
  <c r="CS59" i="46"/>
  <c r="CS58" i="46"/>
  <c r="CS57" i="46"/>
  <c r="CS56" i="46"/>
  <c r="CS55" i="46"/>
  <c r="CS54" i="46"/>
  <c r="CS53" i="46"/>
  <c r="CS52" i="46"/>
  <c r="CS51" i="46"/>
  <c r="CS50" i="46"/>
  <c r="CS49" i="46"/>
  <c r="CS48" i="46"/>
  <c r="CS47" i="46"/>
  <c r="CS46" i="46"/>
  <c r="CS45" i="46"/>
  <c r="CS44" i="46"/>
  <c r="CS43" i="46"/>
  <c r="CS42" i="46"/>
  <c r="CS41" i="46"/>
  <c r="CS40" i="46"/>
  <c r="CS39" i="46"/>
  <c r="CS38" i="46"/>
  <c r="CS37" i="46"/>
  <c r="CS36" i="46"/>
  <c r="CS35" i="46"/>
  <c r="CS34" i="46"/>
  <c r="CS33" i="46"/>
  <c r="CS32" i="46"/>
  <c r="CS31" i="46"/>
  <c r="CS30" i="46"/>
  <c r="CS29" i="46"/>
  <c r="CS28" i="46"/>
  <c r="CS27" i="46"/>
  <c r="CS26" i="46"/>
  <c r="CS25" i="46"/>
  <c r="CS24" i="46"/>
  <c r="CS23" i="46"/>
  <c r="CS22" i="46"/>
  <c r="CS21" i="46"/>
  <c r="CS20" i="46"/>
  <c r="CS19" i="46"/>
  <c r="CS18" i="46"/>
  <c r="CS17" i="46"/>
  <c r="CS16" i="46"/>
  <c r="CS15" i="46"/>
  <c r="CS14" i="46"/>
  <c r="CS13" i="46"/>
  <c r="CS12" i="46"/>
  <c r="CS11" i="46"/>
  <c r="CS10" i="46"/>
  <c r="CS9" i="46"/>
  <c r="CS8" i="46"/>
  <c r="BT98" i="41"/>
  <c r="BS98" i="41"/>
  <c r="BR98" i="41"/>
  <c r="BQ98" i="41"/>
  <c r="BP98" i="41"/>
  <c r="BT97" i="41"/>
  <c r="BS97" i="41"/>
  <c r="BR97" i="41"/>
  <c r="BQ97" i="41"/>
  <c r="BP97" i="41"/>
  <c r="BT96" i="41"/>
  <c r="BS96" i="41"/>
  <c r="BR96" i="41"/>
  <c r="BQ96" i="41"/>
  <c r="BP96" i="41"/>
  <c r="BT95" i="41"/>
  <c r="BS95" i="41"/>
  <c r="BR95" i="41"/>
  <c r="BQ95" i="41"/>
  <c r="BP95" i="41"/>
  <c r="BT94" i="41"/>
  <c r="BS94" i="41"/>
  <c r="BR94" i="41"/>
  <c r="BQ94" i="41"/>
  <c r="BP94" i="41"/>
  <c r="BT93" i="41"/>
  <c r="BS93" i="41"/>
  <c r="BR93" i="41"/>
  <c r="BQ93" i="41"/>
  <c r="BP93" i="41"/>
  <c r="BT92" i="41"/>
  <c r="BS92" i="41"/>
  <c r="BR92" i="41"/>
  <c r="BQ92" i="41"/>
  <c r="BP92" i="41"/>
  <c r="BT91" i="41"/>
  <c r="BS91" i="41"/>
  <c r="BR91" i="41"/>
  <c r="BQ91" i="41"/>
  <c r="BP91" i="41"/>
  <c r="BT90" i="41"/>
  <c r="BS90" i="41"/>
  <c r="BR90" i="41"/>
  <c r="BQ90" i="41"/>
  <c r="BP90" i="41"/>
  <c r="BT89" i="41"/>
  <c r="BS89" i="41"/>
  <c r="BR89" i="41"/>
  <c r="BQ89" i="41"/>
  <c r="BP89" i="41"/>
  <c r="BT88" i="41"/>
  <c r="BS88" i="41"/>
  <c r="BR88" i="41"/>
  <c r="BQ88" i="41"/>
  <c r="BP88" i="41"/>
  <c r="BT87" i="41"/>
  <c r="BS87" i="41"/>
  <c r="BR87" i="41"/>
  <c r="BQ87" i="41"/>
  <c r="BP87" i="41"/>
  <c r="BT86" i="41"/>
  <c r="BS86" i="41"/>
  <c r="BR86" i="41"/>
  <c r="BQ86" i="41"/>
  <c r="BP86" i="41"/>
  <c r="BT85" i="41"/>
  <c r="BS85" i="41"/>
  <c r="BR85" i="41"/>
  <c r="BQ85" i="41"/>
  <c r="BP85" i="41"/>
  <c r="BT84" i="41"/>
  <c r="BS84" i="41"/>
  <c r="BR84" i="41"/>
  <c r="BQ84" i="41"/>
  <c r="BP84" i="41"/>
  <c r="BT83" i="41"/>
  <c r="BS83" i="41"/>
  <c r="BR83" i="41"/>
  <c r="BQ83" i="41"/>
  <c r="BP83" i="41"/>
  <c r="BT82" i="41"/>
  <c r="BS82" i="41"/>
  <c r="BR82" i="41"/>
  <c r="BQ82" i="41"/>
  <c r="BP82" i="41"/>
  <c r="BT81" i="41"/>
  <c r="BS81" i="41"/>
  <c r="BR81" i="41"/>
  <c r="BQ81" i="41"/>
  <c r="BP81" i="41"/>
  <c r="BT80" i="41"/>
  <c r="BS80" i="41"/>
  <c r="BR80" i="41"/>
  <c r="BQ80" i="41"/>
  <c r="BP80" i="41"/>
  <c r="BT79" i="41"/>
  <c r="BS79" i="41"/>
  <c r="BR79" i="41"/>
  <c r="BQ79" i="41"/>
  <c r="BP79" i="41"/>
  <c r="BT78" i="41"/>
  <c r="BS78" i="41"/>
  <c r="BR78" i="41"/>
  <c r="BQ78" i="41"/>
  <c r="BP78" i="41"/>
  <c r="BT77" i="41"/>
  <c r="BS77" i="41"/>
  <c r="BR77" i="41"/>
  <c r="BQ77" i="41"/>
  <c r="BP77" i="41"/>
  <c r="BT76" i="41"/>
  <c r="BS76" i="41"/>
  <c r="BR76" i="41"/>
  <c r="BQ76" i="41"/>
  <c r="BP76" i="41"/>
  <c r="BT75" i="41"/>
  <c r="BS75" i="41"/>
  <c r="BR75" i="41"/>
  <c r="BQ75" i="41"/>
  <c r="BP75" i="41"/>
  <c r="BT74" i="41"/>
  <c r="BS74" i="41"/>
  <c r="BR74" i="41"/>
  <c r="BQ74" i="41"/>
  <c r="BP74" i="41"/>
  <c r="BT73" i="41"/>
  <c r="BS73" i="41"/>
  <c r="BR73" i="41"/>
  <c r="BQ73" i="41"/>
  <c r="BP73" i="41"/>
  <c r="BT72" i="41"/>
  <c r="BS72" i="41"/>
  <c r="BR72" i="41"/>
  <c r="BQ72" i="41"/>
  <c r="BP72" i="41"/>
  <c r="BT71" i="41"/>
  <c r="BS71" i="41"/>
  <c r="BR71" i="41"/>
  <c r="BQ71" i="41"/>
  <c r="BP71" i="41"/>
  <c r="BT70" i="41"/>
  <c r="BS70" i="41"/>
  <c r="BR70" i="41"/>
  <c r="BQ70" i="41"/>
  <c r="BP70" i="41"/>
  <c r="BT69" i="41"/>
  <c r="BS69" i="41"/>
  <c r="BR69" i="41"/>
  <c r="BQ69" i="41"/>
  <c r="BP69" i="41"/>
  <c r="BT68" i="41"/>
  <c r="BS68" i="41"/>
  <c r="BR68" i="41"/>
  <c r="BQ68" i="41"/>
  <c r="BP68" i="41"/>
  <c r="BT67" i="41"/>
  <c r="BS67" i="41"/>
  <c r="BR67" i="41"/>
  <c r="BQ67" i="41"/>
  <c r="BP67" i="41"/>
  <c r="BT66" i="41"/>
  <c r="BS66" i="41"/>
  <c r="BR66" i="41"/>
  <c r="BQ66" i="41"/>
  <c r="BP66" i="41"/>
  <c r="BT65" i="41"/>
  <c r="BS65" i="41"/>
  <c r="BR65" i="41"/>
  <c r="BQ65" i="41"/>
  <c r="BP65" i="41"/>
  <c r="BT64" i="41"/>
  <c r="BS64" i="41"/>
  <c r="BR64" i="41"/>
  <c r="BQ64" i="41"/>
  <c r="BP64" i="41"/>
  <c r="BT63" i="41"/>
  <c r="BS63" i="41"/>
  <c r="BR63" i="41"/>
  <c r="BQ63" i="41"/>
  <c r="BP63" i="41"/>
  <c r="BT62" i="41"/>
  <c r="BS62" i="41"/>
  <c r="BR62" i="41"/>
  <c r="BQ62" i="41"/>
  <c r="BP62" i="41"/>
  <c r="BT61" i="41"/>
  <c r="BS61" i="41"/>
  <c r="BR61" i="41"/>
  <c r="BQ61" i="41"/>
  <c r="BP61" i="41"/>
  <c r="BT60" i="41"/>
  <c r="BS60" i="41"/>
  <c r="BR60" i="41"/>
  <c r="BQ60" i="41"/>
  <c r="BP60" i="41"/>
  <c r="BT59" i="41"/>
  <c r="BS59" i="41"/>
  <c r="BR59" i="41"/>
  <c r="BQ59" i="41"/>
  <c r="BP59" i="41"/>
  <c r="BT58" i="41"/>
  <c r="BS58" i="41"/>
  <c r="BR58" i="41"/>
  <c r="BQ58" i="41"/>
  <c r="BP58" i="41"/>
  <c r="BT57" i="41"/>
  <c r="BS57" i="41"/>
  <c r="BR57" i="41"/>
  <c r="BQ57" i="41"/>
  <c r="BP57" i="41"/>
  <c r="BT56" i="41"/>
  <c r="BS56" i="41"/>
  <c r="BR56" i="41"/>
  <c r="BQ56" i="41"/>
  <c r="BP56" i="41"/>
  <c r="BT55" i="41"/>
  <c r="BS55" i="41"/>
  <c r="BR55" i="41"/>
  <c r="BQ55" i="41"/>
  <c r="BP55" i="41"/>
  <c r="BT54" i="41"/>
  <c r="BS54" i="41"/>
  <c r="BR54" i="41"/>
  <c r="BQ54" i="41"/>
  <c r="BP54" i="41"/>
  <c r="BT53" i="41"/>
  <c r="BS53" i="41"/>
  <c r="BR53" i="41"/>
  <c r="BQ53" i="41"/>
  <c r="BP53" i="41"/>
  <c r="BT52" i="41"/>
  <c r="BS52" i="41"/>
  <c r="BR52" i="41"/>
  <c r="BQ52" i="41"/>
  <c r="BP52" i="41"/>
  <c r="BT51" i="41"/>
  <c r="BS51" i="41"/>
  <c r="BR51" i="41"/>
  <c r="BQ51" i="41"/>
  <c r="BP51" i="41"/>
  <c r="BT50" i="41"/>
  <c r="BS50" i="41"/>
  <c r="BR50" i="41"/>
  <c r="BQ50" i="41"/>
  <c r="BP50" i="41"/>
  <c r="BT49" i="41"/>
  <c r="BS49" i="41"/>
  <c r="BR49" i="41"/>
  <c r="BQ49" i="41"/>
  <c r="BP49" i="41"/>
  <c r="BT48" i="41"/>
  <c r="BS48" i="41"/>
  <c r="BR48" i="41"/>
  <c r="BQ48" i="41"/>
  <c r="BP48" i="41"/>
  <c r="BT47" i="41"/>
  <c r="BS47" i="41"/>
  <c r="BR47" i="41"/>
  <c r="BQ47" i="41"/>
  <c r="BP47" i="41"/>
  <c r="BT46" i="41"/>
  <c r="BS46" i="41"/>
  <c r="BR46" i="41"/>
  <c r="BQ46" i="41"/>
  <c r="BP46" i="41"/>
  <c r="BT45" i="41"/>
  <c r="BS45" i="41"/>
  <c r="BR45" i="41"/>
  <c r="BQ45" i="41"/>
  <c r="BP45" i="41"/>
  <c r="BT44" i="41"/>
  <c r="BS44" i="41"/>
  <c r="BR44" i="41"/>
  <c r="BQ44" i="41"/>
  <c r="BP44" i="41"/>
  <c r="BT43" i="41"/>
  <c r="BS43" i="41"/>
  <c r="BR43" i="41"/>
  <c r="BQ43" i="41"/>
  <c r="BP43" i="41"/>
  <c r="BT42" i="41"/>
  <c r="BS42" i="41"/>
  <c r="BR42" i="41"/>
  <c r="BQ42" i="41"/>
  <c r="BP42" i="41"/>
  <c r="BT41" i="41"/>
  <c r="BS41" i="41"/>
  <c r="BR41" i="41"/>
  <c r="BQ41" i="41"/>
  <c r="BP41" i="41"/>
  <c r="BT40" i="41"/>
  <c r="BS40" i="41"/>
  <c r="BR40" i="41"/>
  <c r="BQ40" i="41"/>
  <c r="BP40" i="41"/>
  <c r="BT39" i="41"/>
  <c r="BS39" i="41"/>
  <c r="BR39" i="41"/>
  <c r="BQ39" i="41"/>
  <c r="BP39" i="41"/>
  <c r="BT38" i="41"/>
  <c r="BS38" i="41"/>
  <c r="BR38" i="41"/>
  <c r="BQ38" i="41"/>
  <c r="BP38" i="41"/>
  <c r="BT37" i="41"/>
  <c r="BS37" i="41"/>
  <c r="BR37" i="41"/>
  <c r="BQ37" i="41"/>
  <c r="BP37" i="41"/>
  <c r="BT36" i="41"/>
  <c r="BS36" i="41"/>
  <c r="BR36" i="41"/>
  <c r="BQ36" i="41"/>
  <c r="BP36" i="41"/>
  <c r="BT35" i="41"/>
  <c r="BS35" i="41"/>
  <c r="BR35" i="41"/>
  <c r="BQ35" i="41"/>
  <c r="BP35" i="41"/>
  <c r="BT34" i="41"/>
  <c r="BS34" i="41"/>
  <c r="BR34" i="41"/>
  <c r="BQ34" i="41"/>
  <c r="BP34" i="41"/>
  <c r="BT33" i="41"/>
  <c r="BS33" i="41"/>
  <c r="BR33" i="41"/>
  <c r="BQ33" i="41"/>
  <c r="BP33" i="41"/>
  <c r="BT32" i="41"/>
  <c r="BS32" i="41"/>
  <c r="BR32" i="41"/>
  <c r="BQ32" i="41"/>
  <c r="BP32" i="41"/>
  <c r="BT31" i="41"/>
  <c r="BS31" i="41"/>
  <c r="BR31" i="41"/>
  <c r="BQ31" i="41"/>
  <c r="BP31" i="41"/>
  <c r="BT30" i="41"/>
  <c r="BS30" i="41"/>
  <c r="BR30" i="41"/>
  <c r="BQ30" i="41"/>
  <c r="BP30" i="41"/>
  <c r="BT29" i="41"/>
  <c r="BS29" i="41"/>
  <c r="BR29" i="41"/>
  <c r="BQ29" i="41"/>
  <c r="BP29" i="41"/>
  <c r="BT28" i="41"/>
  <c r="BS28" i="41"/>
  <c r="BR28" i="41"/>
  <c r="BQ28" i="41"/>
  <c r="BP28" i="41"/>
  <c r="BT27" i="41"/>
  <c r="BS27" i="41"/>
  <c r="BR27" i="41"/>
  <c r="BQ27" i="41"/>
  <c r="BP27" i="41"/>
  <c r="BT26" i="41"/>
  <c r="BS26" i="41"/>
  <c r="BR26" i="41"/>
  <c r="BQ26" i="41"/>
  <c r="BP26" i="41"/>
  <c r="BT25" i="41"/>
  <c r="BS25" i="41"/>
  <c r="BR25" i="41"/>
  <c r="BQ25" i="41"/>
  <c r="BP25" i="41"/>
  <c r="BT24" i="41"/>
  <c r="BS24" i="41"/>
  <c r="BR24" i="41"/>
  <c r="BQ24" i="41"/>
  <c r="BP24" i="41"/>
  <c r="BT23" i="41"/>
  <c r="BS23" i="41"/>
  <c r="BR23" i="41"/>
  <c r="BQ23" i="41"/>
  <c r="BP23" i="41"/>
  <c r="BT22" i="41"/>
  <c r="BS22" i="41"/>
  <c r="BR22" i="41"/>
  <c r="BQ22" i="41"/>
  <c r="BP22" i="41"/>
  <c r="BT21" i="41"/>
  <c r="BS21" i="41"/>
  <c r="BR21" i="41"/>
  <c r="BQ21" i="41"/>
  <c r="BP21" i="41"/>
  <c r="BT20" i="41"/>
  <c r="BS20" i="41"/>
  <c r="BR20" i="41"/>
  <c r="BQ20" i="41"/>
  <c r="BP20" i="41"/>
  <c r="BT19" i="41"/>
  <c r="BS19" i="41"/>
  <c r="BR19" i="41"/>
  <c r="BQ19" i="41"/>
  <c r="BP19" i="41"/>
  <c r="BT18" i="41"/>
  <c r="BS18" i="41"/>
  <c r="BR18" i="41"/>
  <c r="BQ18" i="41"/>
  <c r="BP18" i="41"/>
  <c r="BT17" i="41"/>
  <c r="BS17" i="41"/>
  <c r="BR17" i="41"/>
  <c r="BQ17" i="41"/>
  <c r="BP17" i="41"/>
  <c r="BT16" i="41"/>
  <c r="BS16" i="41"/>
  <c r="BR16" i="41"/>
  <c r="BQ16" i="41"/>
  <c r="BP16" i="41"/>
  <c r="BT15" i="41"/>
  <c r="BS15" i="41"/>
  <c r="BR15" i="41"/>
  <c r="BQ15" i="41"/>
  <c r="BP15" i="41"/>
  <c r="BT12" i="41"/>
  <c r="BS12" i="41"/>
  <c r="BR12" i="41"/>
  <c r="BQ12" i="41"/>
  <c r="BP12" i="41"/>
  <c r="BT8" i="41"/>
  <c r="BS8" i="41"/>
  <c r="BR8" i="41"/>
  <c r="BQ8" i="41"/>
  <c r="BP8" i="41"/>
  <c r="FR97" i="41"/>
  <c r="FQ97" i="41"/>
  <c r="FP97" i="41"/>
  <c r="FO97" i="41"/>
  <c r="FN97" i="41"/>
  <c r="FR96" i="41"/>
  <c r="FQ96" i="41"/>
  <c r="FP96" i="41"/>
  <c r="FO96" i="41"/>
  <c r="FN96" i="41"/>
  <c r="FR95" i="41"/>
  <c r="FQ95" i="41"/>
  <c r="FP95" i="41"/>
  <c r="FO95" i="41"/>
  <c r="FN95" i="41"/>
  <c r="FR94" i="41"/>
  <c r="FQ94" i="41"/>
  <c r="FP94" i="41"/>
  <c r="FO94" i="41"/>
  <c r="FN94" i="41"/>
  <c r="FR93" i="41"/>
  <c r="FQ93" i="41"/>
  <c r="FP93" i="41"/>
  <c r="FO93" i="41"/>
  <c r="FN93" i="41"/>
  <c r="FR92" i="41"/>
  <c r="FQ92" i="41"/>
  <c r="FP92" i="41"/>
  <c r="FO92" i="41"/>
  <c r="FN92" i="41"/>
  <c r="FR91" i="41"/>
  <c r="FQ91" i="41"/>
  <c r="FP91" i="41"/>
  <c r="FO91" i="41"/>
  <c r="FN91" i="41"/>
  <c r="FR90" i="41"/>
  <c r="FQ90" i="41"/>
  <c r="FP90" i="41"/>
  <c r="FO90" i="41"/>
  <c r="FN90" i="41"/>
  <c r="FR89" i="41"/>
  <c r="FQ89" i="41"/>
  <c r="FP89" i="41"/>
  <c r="FO89" i="41"/>
  <c r="FN89" i="41"/>
  <c r="FR88" i="41"/>
  <c r="FQ88" i="41"/>
  <c r="FP88" i="41"/>
  <c r="FO88" i="41"/>
  <c r="FN88" i="41"/>
  <c r="FR87" i="41"/>
  <c r="FQ87" i="41"/>
  <c r="FP87" i="41"/>
  <c r="FO87" i="41"/>
  <c r="FN87" i="41"/>
  <c r="FR86" i="41"/>
  <c r="FQ86" i="41"/>
  <c r="FP86" i="41"/>
  <c r="FO86" i="41"/>
  <c r="FN86" i="41"/>
  <c r="FR85" i="41"/>
  <c r="FQ85" i="41"/>
  <c r="FP85" i="41"/>
  <c r="FO85" i="41"/>
  <c r="FN85" i="41"/>
  <c r="FR84" i="41"/>
  <c r="FQ84" i="41"/>
  <c r="FP84" i="41"/>
  <c r="FO84" i="41"/>
  <c r="FN84" i="41"/>
  <c r="FR83" i="41"/>
  <c r="FQ83" i="41"/>
  <c r="FP83" i="41"/>
  <c r="FO83" i="41"/>
  <c r="FN83" i="41"/>
  <c r="FR82" i="41"/>
  <c r="FQ82" i="41"/>
  <c r="FP82" i="41"/>
  <c r="FO82" i="41"/>
  <c r="FN82" i="41"/>
  <c r="FR81" i="41"/>
  <c r="FQ81" i="41"/>
  <c r="FP81" i="41"/>
  <c r="FO81" i="41"/>
  <c r="FN81" i="41"/>
  <c r="FR80" i="41"/>
  <c r="FQ80" i="41"/>
  <c r="FP80" i="41"/>
  <c r="FO80" i="41"/>
  <c r="FN80" i="41"/>
  <c r="FR79" i="41"/>
  <c r="FQ79" i="41"/>
  <c r="FP79" i="41"/>
  <c r="FO79" i="41"/>
  <c r="FN79" i="41"/>
  <c r="FR78" i="41"/>
  <c r="FQ78" i="41"/>
  <c r="FP78" i="41"/>
  <c r="FO78" i="41"/>
  <c r="FN78" i="41"/>
  <c r="FR77" i="41"/>
  <c r="FQ77" i="41"/>
  <c r="FP77" i="41"/>
  <c r="FO77" i="41"/>
  <c r="FN77" i="41"/>
  <c r="FR76" i="41"/>
  <c r="FQ76" i="41"/>
  <c r="FP76" i="41"/>
  <c r="FO76" i="41"/>
  <c r="FN76" i="41"/>
  <c r="FR75" i="41"/>
  <c r="FQ75" i="41"/>
  <c r="FP75" i="41"/>
  <c r="FO75" i="41"/>
  <c r="FN75" i="41"/>
  <c r="FR74" i="41"/>
  <c r="FQ74" i="41"/>
  <c r="FP74" i="41"/>
  <c r="FO74" i="41"/>
  <c r="FN74" i="41"/>
  <c r="FR73" i="41"/>
  <c r="FQ73" i="41"/>
  <c r="FP73" i="41"/>
  <c r="FO73" i="41"/>
  <c r="FN73" i="41"/>
  <c r="FR72" i="41"/>
  <c r="FQ72" i="41"/>
  <c r="FP72" i="41"/>
  <c r="FO72" i="41"/>
  <c r="FN72" i="41"/>
  <c r="FR71" i="41"/>
  <c r="FQ71" i="41"/>
  <c r="FP71" i="41"/>
  <c r="FO71" i="41"/>
  <c r="FN71" i="41"/>
  <c r="FR70" i="41"/>
  <c r="FQ70" i="41"/>
  <c r="FP70" i="41"/>
  <c r="FO70" i="41"/>
  <c r="FN70" i="41"/>
  <c r="FR69" i="41"/>
  <c r="FQ69" i="41"/>
  <c r="FP69" i="41"/>
  <c r="FO69" i="41"/>
  <c r="FN69" i="41"/>
  <c r="FR68" i="41"/>
  <c r="FQ68" i="41"/>
  <c r="FP68" i="41"/>
  <c r="FO68" i="41"/>
  <c r="FN68" i="41"/>
  <c r="FR67" i="41"/>
  <c r="FQ67" i="41"/>
  <c r="FP67" i="41"/>
  <c r="FO67" i="41"/>
  <c r="FN67" i="41"/>
  <c r="FR66" i="41"/>
  <c r="FQ66" i="41"/>
  <c r="FP66" i="41"/>
  <c r="FO66" i="41"/>
  <c r="FN66" i="41"/>
  <c r="FR65" i="41"/>
  <c r="FQ65" i="41"/>
  <c r="FP65" i="41"/>
  <c r="FO65" i="41"/>
  <c r="FN65" i="41"/>
  <c r="FR64" i="41"/>
  <c r="FQ64" i="41"/>
  <c r="FP64" i="41"/>
  <c r="FO64" i="41"/>
  <c r="FN64" i="41"/>
  <c r="FR63" i="41"/>
  <c r="FQ63" i="41"/>
  <c r="FP63" i="41"/>
  <c r="FO63" i="41"/>
  <c r="FN63" i="41"/>
  <c r="FR62" i="41"/>
  <c r="FQ62" i="41"/>
  <c r="FP62" i="41"/>
  <c r="FO62" i="41"/>
  <c r="FN62" i="41"/>
  <c r="FR61" i="41"/>
  <c r="FQ61" i="41"/>
  <c r="FP61" i="41"/>
  <c r="FO61" i="41"/>
  <c r="FN61" i="41"/>
  <c r="FR60" i="41"/>
  <c r="FQ60" i="41"/>
  <c r="FP60" i="41"/>
  <c r="FO60" i="41"/>
  <c r="FN60" i="41"/>
  <c r="FR59" i="41"/>
  <c r="FQ59" i="41"/>
  <c r="FP59" i="41"/>
  <c r="FO59" i="41"/>
  <c r="FN59" i="41"/>
  <c r="FR58" i="41"/>
  <c r="FQ58" i="41"/>
  <c r="FP58" i="41"/>
  <c r="FO58" i="41"/>
  <c r="FN58" i="41"/>
  <c r="FR57" i="41"/>
  <c r="FQ57" i="41"/>
  <c r="FP57" i="41"/>
  <c r="FO57" i="41"/>
  <c r="FN57" i="41"/>
  <c r="FR56" i="41"/>
  <c r="FQ56" i="41"/>
  <c r="FP56" i="41"/>
  <c r="FO56" i="41"/>
  <c r="FN56" i="41"/>
  <c r="FR55" i="41"/>
  <c r="FQ55" i="41"/>
  <c r="FP55" i="41"/>
  <c r="FO55" i="41"/>
  <c r="FN55" i="41"/>
  <c r="FR54" i="41"/>
  <c r="FQ54" i="41"/>
  <c r="FP54" i="41"/>
  <c r="FO54" i="41"/>
  <c r="FN54" i="41"/>
  <c r="FR53" i="41"/>
  <c r="FQ53" i="41"/>
  <c r="FP53" i="41"/>
  <c r="FO53" i="41"/>
  <c r="FN53" i="41"/>
  <c r="FR52" i="41"/>
  <c r="FQ52" i="41"/>
  <c r="FP52" i="41"/>
  <c r="FO52" i="41"/>
  <c r="FN52" i="41"/>
  <c r="FR51" i="41"/>
  <c r="FQ51" i="41"/>
  <c r="FP51" i="41"/>
  <c r="FO51" i="41"/>
  <c r="FN51" i="41"/>
  <c r="FR50" i="41"/>
  <c r="FQ50" i="41"/>
  <c r="FP50" i="41"/>
  <c r="FO50" i="41"/>
  <c r="FN50" i="41"/>
  <c r="FR49" i="41"/>
  <c r="FQ49" i="41"/>
  <c r="FP49" i="41"/>
  <c r="FO49" i="41"/>
  <c r="FN49" i="41"/>
  <c r="FR48" i="41"/>
  <c r="FQ48" i="41"/>
  <c r="FP48" i="41"/>
  <c r="FO48" i="41"/>
  <c r="FN48" i="41"/>
  <c r="FR47" i="41"/>
  <c r="FQ47" i="41"/>
  <c r="FP47" i="41"/>
  <c r="FO47" i="41"/>
  <c r="FN47" i="41"/>
  <c r="FR46" i="41"/>
  <c r="FQ46" i="41"/>
  <c r="FP46" i="41"/>
  <c r="FO46" i="41"/>
  <c r="FN46" i="41"/>
  <c r="FR45" i="41"/>
  <c r="FQ45" i="41"/>
  <c r="FP45" i="41"/>
  <c r="FO45" i="41"/>
  <c r="FN45" i="41"/>
  <c r="FR44" i="41"/>
  <c r="FQ44" i="41"/>
  <c r="FP44" i="41"/>
  <c r="FO44" i="41"/>
  <c r="FN44" i="41"/>
  <c r="FR43" i="41"/>
  <c r="FQ43" i="41"/>
  <c r="FP43" i="41"/>
  <c r="FO43" i="41"/>
  <c r="FN43" i="41"/>
  <c r="FR42" i="41"/>
  <c r="FQ42" i="41"/>
  <c r="FP42" i="41"/>
  <c r="FO42" i="41"/>
  <c r="FN42" i="41"/>
  <c r="FR41" i="41"/>
  <c r="FQ41" i="41"/>
  <c r="FP41" i="41"/>
  <c r="FO41" i="41"/>
  <c r="FN41" i="41"/>
  <c r="FR40" i="41"/>
  <c r="FQ40" i="41"/>
  <c r="FP40" i="41"/>
  <c r="FO40" i="41"/>
  <c r="FN40" i="41"/>
  <c r="FR39" i="41"/>
  <c r="FQ39" i="41"/>
  <c r="FP39" i="41"/>
  <c r="FO39" i="41"/>
  <c r="FN39" i="41"/>
  <c r="FR38" i="41"/>
  <c r="FQ38" i="41"/>
  <c r="FP38" i="41"/>
  <c r="FO38" i="41"/>
  <c r="FN38" i="41"/>
  <c r="FR37" i="41"/>
  <c r="FQ37" i="41"/>
  <c r="FP37" i="41"/>
  <c r="FO37" i="41"/>
  <c r="FN37" i="41"/>
  <c r="FR36" i="41"/>
  <c r="FQ36" i="41"/>
  <c r="FP36" i="41"/>
  <c r="FO36" i="41"/>
  <c r="FN36" i="41"/>
  <c r="FR35" i="41"/>
  <c r="FQ35" i="41"/>
  <c r="FP35" i="41"/>
  <c r="FO35" i="41"/>
  <c r="FN35" i="41"/>
  <c r="FR34" i="41"/>
  <c r="FQ34" i="41"/>
  <c r="FP34" i="41"/>
  <c r="FO34" i="41"/>
  <c r="FN34" i="41"/>
  <c r="FR33" i="41"/>
  <c r="FQ33" i="41"/>
  <c r="FP33" i="41"/>
  <c r="FO33" i="41"/>
  <c r="FN33" i="41"/>
  <c r="FR32" i="41"/>
  <c r="FQ32" i="41"/>
  <c r="FP32" i="41"/>
  <c r="FO32" i="41"/>
  <c r="FN32" i="41"/>
  <c r="FR31" i="41"/>
  <c r="FQ31" i="41"/>
  <c r="FP31" i="41"/>
  <c r="FO31" i="41"/>
  <c r="FN31" i="41"/>
  <c r="FR30" i="41"/>
  <c r="FQ30" i="41"/>
  <c r="FP30" i="41"/>
  <c r="FO30" i="41"/>
  <c r="FN30" i="41"/>
  <c r="FR29" i="41"/>
  <c r="FQ29" i="41"/>
  <c r="FP29" i="41"/>
  <c r="FO29" i="41"/>
  <c r="FN29" i="41"/>
  <c r="FR28" i="41"/>
  <c r="FQ28" i="41"/>
  <c r="FP28" i="41"/>
  <c r="FO28" i="41"/>
  <c r="FN28" i="41"/>
  <c r="FR27" i="41"/>
  <c r="FQ27" i="41"/>
  <c r="FP27" i="41"/>
  <c r="FO27" i="41"/>
  <c r="FN27" i="41"/>
  <c r="FR26" i="41"/>
  <c r="FQ26" i="41"/>
  <c r="FP26" i="41"/>
  <c r="FO26" i="41"/>
  <c r="FN26" i="41"/>
  <c r="FR25" i="41"/>
  <c r="FQ25" i="41"/>
  <c r="FP25" i="41"/>
  <c r="FO25" i="41"/>
  <c r="FN25" i="41"/>
  <c r="FR24" i="41"/>
  <c r="FQ24" i="41"/>
  <c r="FP24" i="41"/>
  <c r="FO24" i="41"/>
  <c r="FN24" i="41"/>
  <c r="FR23" i="41"/>
  <c r="FQ23" i="41"/>
  <c r="FP23" i="41"/>
  <c r="FO23" i="41"/>
  <c r="FN23" i="41"/>
  <c r="FR22" i="41"/>
  <c r="FQ22" i="41"/>
  <c r="FP22" i="41"/>
  <c r="FO22" i="41"/>
  <c r="FN22" i="41"/>
  <c r="FR21" i="41"/>
  <c r="FQ21" i="41"/>
  <c r="FP21" i="41"/>
  <c r="FO21" i="41"/>
  <c r="FN21" i="41"/>
  <c r="FR20" i="41"/>
  <c r="FQ20" i="41"/>
  <c r="FP20" i="41"/>
  <c r="FO20" i="41"/>
  <c r="FN20" i="41"/>
  <c r="FR19" i="41"/>
  <c r="FQ19" i="41"/>
  <c r="FP19" i="41"/>
  <c r="FO19" i="41"/>
  <c r="FN19" i="41"/>
  <c r="FR18" i="41"/>
  <c r="FQ18" i="41"/>
  <c r="FP18" i="41"/>
  <c r="FO18" i="41"/>
  <c r="FN18" i="41"/>
  <c r="FR17" i="41"/>
  <c r="FQ17" i="41"/>
  <c r="FP17" i="41"/>
  <c r="FO17" i="41"/>
  <c r="FN17" i="41"/>
  <c r="FR16" i="41"/>
  <c r="FQ16" i="41"/>
  <c r="FP16" i="41"/>
  <c r="FO16" i="41"/>
  <c r="FN16" i="41"/>
  <c r="FR15" i="41"/>
  <c r="FQ15" i="41"/>
  <c r="FP15" i="41"/>
  <c r="FO15" i="41"/>
  <c r="FN15" i="41"/>
  <c r="FR14" i="41"/>
  <c r="FQ14" i="41"/>
  <c r="FP14" i="41"/>
  <c r="FO14" i="41"/>
  <c r="FN14" i="41"/>
  <c r="FR13" i="41"/>
  <c r="FQ13" i="41"/>
  <c r="FP13" i="41"/>
  <c r="FO13" i="41"/>
  <c r="FN13" i="41"/>
  <c r="FR12" i="41"/>
  <c r="FQ12" i="41"/>
  <c r="FP12" i="41"/>
  <c r="FO12" i="41"/>
  <c r="FN12" i="41"/>
  <c r="FR11" i="41"/>
  <c r="FQ11" i="41"/>
  <c r="FP11" i="41"/>
  <c r="FO11" i="41"/>
  <c r="FN11" i="41"/>
  <c r="FR10" i="41"/>
  <c r="FQ10" i="41"/>
  <c r="FP10" i="41"/>
  <c r="FO10" i="41"/>
  <c r="FN10" i="41"/>
  <c r="FR9" i="41"/>
  <c r="FQ9" i="41"/>
  <c r="FP9" i="41"/>
  <c r="FO9" i="41"/>
  <c r="FN9" i="41"/>
  <c r="FR8" i="41"/>
  <c r="FQ8" i="41"/>
  <c r="FP8" i="41"/>
  <c r="FO8" i="41"/>
  <c r="FN8" i="41"/>
  <c r="FM97" i="41"/>
  <c r="FL97" i="41"/>
  <c r="FK97" i="41"/>
  <c r="FJ97" i="41"/>
  <c r="FI97" i="41"/>
  <c r="FM96" i="41"/>
  <c r="FL96" i="41"/>
  <c r="FK96" i="41"/>
  <c r="FJ96" i="41"/>
  <c r="FI96" i="41"/>
  <c r="FM95" i="41"/>
  <c r="FL95" i="41"/>
  <c r="FK95" i="41"/>
  <c r="FJ95" i="41"/>
  <c r="FI95" i="41"/>
  <c r="FM94" i="41"/>
  <c r="FL94" i="41"/>
  <c r="FK94" i="41"/>
  <c r="FJ94" i="41"/>
  <c r="FI94" i="41"/>
  <c r="FM93" i="41"/>
  <c r="FL93" i="41"/>
  <c r="FK93" i="41"/>
  <c r="FJ93" i="41"/>
  <c r="FI93" i="41"/>
  <c r="FM92" i="41"/>
  <c r="FL92" i="41"/>
  <c r="FK92" i="41"/>
  <c r="FJ92" i="41"/>
  <c r="FI92" i="41"/>
  <c r="FM91" i="41"/>
  <c r="FL91" i="41"/>
  <c r="FK91" i="41"/>
  <c r="FJ91" i="41"/>
  <c r="FI91" i="41"/>
  <c r="FM90" i="41"/>
  <c r="FL90" i="41"/>
  <c r="FK90" i="41"/>
  <c r="FJ90" i="41"/>
  <c r="FI90" i="41"/>
  <c r="FM89" i="41"/>
  <c r="FL89" i="41"/>
  <c r="FK89" i="41"/>
  <c r="FJ89" i="41"/>
  <c r="FI89" i="41"/>
  <c r="FM88" i="41"/>
  <c r="FL88" i="41"/>
  <c r="FK88" i="41"/>
  <c r="FJ88" i="41"/>
  <c r="FI88" i="41"/>
  <c r="FM87" i="41"/>
  <c r="FL87" i="41"/>
  <c r="FK87" i="41"/>
  <c r="FJ87" i="41"/>
  <c r="FI87" i="41"/>
  <c r="FM86" i="41"/>
  <c r="FL86" i="41"/>
  <c r="FK86" i="41"/>
  <c r="FJ86" i="41"/>
  <c r="FI86" i="41"/>
  <c r="FM85" i="41"/>
  <c r="FL85" i="41"/>
  <c r="FK85" i="41"/>
  <c r="FJ85" i="41"/>
  <c r="FI85" i="41"/>
  <c r="FM84" i="41"/>
  <c r="FL84" i="41"/>
  <c r="FK84" i="41"/>
  <c r="FJ84" i="41"/>
  <c r="FI84" i="41"/>
  <c r="FM83" i="41"/>
  <c r="FL83" i="41"/>
  <c r="FK83" i="41"/>
  <c r="FJ83" i="41"/>
  <c r="FI83" i="41"/>
  <c r="FM82" i="41"/>
  <c r="FL82" i="41"/>
  <c r="FK82" i="41"/>
  <c r="FJ82" i="41"/>
  <c r="FI82" i="41"/>
  <c r="FM81" i="41"/>
  <c r="FL81" i="41"/>
  <c r="FK81" i="41"/>
  <c r="FJ81" i="41"/>
  <c r="FI81" i="41"/>
  <c r="FM80" i="41"/>
  <c r="FL80" i="41"/>
  <c r="FK80" i="41"/>
  <c r="FJ80" i="41"/>
  <c r="FI80" i="41"/>
  <c r="FM79" i="41"/>
  <c r="FL79" i="41"/>
  <c r="FK79" i="41"/>
  <c r="FJ79" i="41"/>
  <c r="FI79" i="41"/>
  <c r="FM78" i="41"/>
  <c r="FL78" i="41"/>
  <c r="FK78" i="41"/>
  <c r="FJ78" i="41"/>
  <c r="FI78" i="41"/>
  <c r="FM77" i="41"/>
  <c r="FL77" i="41"/>
  <c r="FK77" i="41"/>
  <c r="FJ77" i="41"/>
  <c r="FI77" i="41"/>
  <c r="FM76" i="41"/>
  <c r="FL76" i="41"/>
  <c r="FK76" i="41"/>
  <c r="FJ76" i="41"/>
  <c r="FI76" i="41"/>
  <c r="FM75" i="41"/>
  <c r="FL75" i="41"/>
  <c r="FK75" i="41"/>
  <c r="FJ75" i="41"/>
  <c r="FI75" i="41"/>
  <c r="FM74" i="41"/>
  <c r="FL74" i="41"/>
  <c r="FK74" i="41"/>
  <c r="FJ74" i="41"/>
  <c r="FI74" i="41"/>
  <c r="FM73" i="41"/>
  <c r="FL73" i="41"/>
  <c r="FK73" i="41"/>
  <c r="FJ73" i="41"/>
  <c r="FI73" i="41"/>
  <c r="FM72" i="41"/>
  <c r="FL72" i="41"/>
  <c r="FK72" i="41"/>
  <c r="FJ72" i="41"/>
  <c r="FI72" i="41"/>
  <c r="FM71" i="41"/>
  <c r="FL71" i="41"/>
  <c r="FK71" i="41"/>
  <c r="FJ71" i="41"/>
  <c r="FI71" i="41"/>
  <c r="FM70" i="41"/>
  <c r="FL70" i="41"/>
  <c r="FK70" i="41"/>
  <c r="FJ70" i="41"/>
  <c r="FI70" i="41"/>
  <c r="FM69" i="41"/>
  <c r="FL69" i="41"/>
  <c r="FK69" i="41"/>
  <c r="FJ69" i="41"/>
  <c r="FI69" i="41"/>
  <c r="FM68" i="41"/>
  <c r="FL68" i="41"/>
  <c r="FK68" i="41"/>
  <c r="FJ68" i="41"/>
  <c r="FI68" i="41"/>
  <c r="FM67" i="41"/>
  <c r="FL67" i="41"/>
  <c r="FK67" i="41"/>
  <c r="FJ67" i="41"/>
  <c r="FI67" i="41"/>
  <c r="FM66" i="41"/>
  <c r="FL66" i="41"/>
  <c r="FK66" i="41"/>
  <c r="FJ66" i="41"/>
  <c r="FI66" i="41"/>
  <c r="FM65" i="41"/>
  <c r="FL65" i="41"/>
  <c r="FK65" i="41"/>
  <c r="FJ65" i="41"/>
  <c r="FI65" i="41"/>
  <c r="FM64" i="41"/>
  <c r="FL64" i="41"/>
  <c r="FK64" i="41"/>
  <c r="FJ64" i="41"/>
  <c r="FI64" i="41"/>
  <c r="FM63" i="41"/>
  <c r="FL63" i="41"/>
  <c r="FK63" i="41"/>
  <c r="FJ63" i="41"/>
  <c r="FI63" i="41"/>
  <c r="FM62" i="41"/>
  <c r="FL62" i="41"/>
  <c r="FK62" i="41"/>
  <c r="FJ62" i="41"/>
  <c r="FI62" i="41"/>
  <c r="FM61" i="41"/>
  <c r="FL61" i="41"/>
  <c r="FK61" i="41"/>
  <c r="FJ61" i="41"/>
  <c r="FI61" i="41"/>
  <c r="FM60" i="41"/>
  <c r="FL60" i="41"/>
  <c r="FK60" i="41"/>
  <c r="FJ60" i="41"/>
  <c r="FI60" i="41"/>
  <c r="FM59" i="41"/>
  <c r="FL59" i="41"/>
  <c r="FK59" i="41"/>
  <c r="FJ59" i="41"/>
  <c r="FI59" i="41"/>
  <c r="FM58" i="41"/>
  <c r="FL58" i="41"/>
  <c r="FK58" i="41"/>
  <c r="FJ58" i="41"/>
  <c r="FI58" i="41"/>
  <c r="FM57" i="41"/>
  <c r="FL57" i="41"/>
  <c r="FK57" i="41"/>
  <c r="FJ57" i="41"/>
  <c r="FI57" i="41"/>
  <c r="FM56" i="41"/>
  <c r="FL56" i="41"/>
  <c r="FK56" i="41"/>
  <c r="FJ56" i="41"/>
  <c r="FI56" i="41"/>
  <c r="FM55" i="41"/>
  <c r="FL55" i="41"/>
  <c r="FK55" i="41"/>
  <c r="FJ55" i="41"/>
  <c r="FI55" i="41"/>
  <c r="FM54" i="41"/>
  <c r="FL54" i="41"/>
  <c r="FK54" i="41"/>
  <c r="FJ54" i="41"/>
  <c r="FI54" i="41"/>
  <c r="FM53" i="41"/>
  <c r="FL53" i="41"/>
  <c r="FK53" i="41"/>
  <c r="FJ53" i="41"/>
  <c r="FI53" i="41"/>
  <c r="FM52" i="41"/>
  <c r="FL52" i="41"/>
  <c r="FK52" i="41"/>
  <c r="FJ52" i="41"/>
  <c r="FI52" i="41"/>
  <c r="FM51" i="41"/>
  <c r="FL51" i="41"/>
  <c r="FK51" i="41"/>
  <c r="FJ51" i="41"/>
  <c r="FI51" i="41"/>
  <c r="FM50" i="41"/>
  <c r="FL50" i="41"/>
  <c r="FK50" i="41"/>
  <c r="FJ50" i="41"/>
  <c r="FI50" i="41"/>
  <c r="FM49" i="41"/>
  <c r="FL49" i="41"/>
  <c r="FK49" i="41"/>
  <c r="FJ49" i="41"/>
  <c r="FI49" i="41"/>
  <c r="FM48" i="41"/>
  <c r="FL48" i="41"/>
  <c r="FK48" i="41"/>
  <c r="FJ48" i="41"/>
  <c r="FI48" i="41"/>
  <c r="FM47" i="41"/>
  <c r="FL47" i="41"/>
  <c r="FK47" i="41"/>
  <c r="FJ47" i="41"/>
  <c r="FI47" i="41"/>
  <c r="FM46" i="41"/>
  <c r="FL46" i="41"/>
  <c r="FK46" i="41"/>
  <c r="FJ46" i="41"/>
  <c r="FI46" i="41"/>
  <c r="FM45" i="41"/>
  <c r="FL45" i="41"/>
  <c r="FK45" i="41"/>
  <c r="FJ45" i="41"/>
  <c r="FI45" i="41"/>
  <c r="FM44" i="41"/>
  <c r="FL44" i="41"/>
  <c r="FK44" i="41"/>
  <c r="FJ44" i="41"/>
  <c r="FI44" i="41"/>
  <c r="FM43" i="41"/>
  <c r="FL43" i="41"/>
  <c r="FK43" i="41"/>
  <c r="FJ43" i="41"/>
  <c r="FI43" i="41"/>
  <c r="FM42" i="41"/>
  <c r="FL42" i="41"/>
  <c r="FK42" i="41"/>
  <c r="FJ42" i="41"/>
  <c r="FI42" i="41"/>
  <c r="FM41" i="41"/>
  <c r="FL41" i="41"/>
  <c r="FK41" i="41"/>
  <c r="FJ41" i="41"/>
  <c r="FI41" i="41"/>
  <c r="FM40" i="41"/>
  <c r="FL40" i="41"/>
  <c r="FK40" i="41"/>
  <c r="FJ40" i="41"/>
  <c r="FI40" i="41"/>
  <c r="FM39" i="41"/>
  <c r="FL39" i="41"/>
  <c r="FK39" i="41"/>
  <c r="FJ39" i="41"/>
  <c r="FI39" i="41"/>
  <c r="FM38" i="41"/>
  <c r="FL38" i="41"/>
  <c r="FK38" i="41"/>
  <c r="FJ38" i="41"/>
  <c r="FI38" i="41"/>
  <c r="FM37" i="41"/>
  <c r="FL37" i="41"/>
  <c r="FK37" i="41"/>
  <c r="FJ37" i="41"/>
  <c r="FI37" i="41"/>
  <c r="FM36" i="41"/>
  <c r="FL36" i="41"/>
  <c r="FK36" i="41"/>
  <c r="FJ36" i="41"/>
  <c r="FI36" i="41"/>
  <c r="FM35" i="41"/>
  <c r="FL35" i="41"/>
  <c r="FK35" i="41"/>
  <c r="FJ35" i="41"/>
  <c r="FI35" i="41"/>
  <c r="FM34" i="41"/>
  <c r="FL34" i="41"/>
  <c r="FK34" i="41"/>
  <c r="FJ34" i="41"/>
  <c r="FI34" i="41"/>
  <c r="FM33" i="41"/>
  <c r="FL33" i="41"/>
  <c r="FK33" i="41"/>
  <c r="FJ33" i="41"/>
  <c r="FI33" i="41"/>
  <c r="FM32" i="41"/>
  <c r="FL32" i="41"/>
  <c r="FK32" i="41"/>
  <c r="FJ32" i="41"/>
  <c r="FI32" i="41"/>
  <c r="FM31" i="41"/>
  <c r="FL31" i="41"/>
  <c r="FK31" i="41"/>
  <c r="FJ31" i="41"/>
  <c r="FI31" i="41"/>
  <c r="FM30" i="41"/>
  <c r="FL30" i="41"/>
  <c r="FK30" i="41"/>
  <c r="FJ30" i="41"/>
  <c r="FI30" i="41"/>
  <c r="FM29" i="41"/>
  <c r="FL29" i="41"/>
  <c r="FK29" i="41"/>
  <c r="FJ29" i="41"/>
  <c r="FI29" i="41"/>
  <c r="FM28" i="41"/>
  <c r="FL28" i="41"/>
  <c r="FK28" i="41"/>
  <c r="FJ28" i="41"/>
  <c r="FI28" i="41"/>
  <c r="FM27" i="41"/>
  <c r="FL27" i="41"/>
  <c r="FK27" i="41"/>
  <c r="FJ27" i="41"/>
  <c r="FI27" i="41"/>
  <c r="FM26" i="41"/>
  <c r="FL26" i="41"/>
  <c r="FK26" i="41"/>
  <c r="FJ26" i="41"/>
  <c r="FI26" i="41"/>
  <c r="FM25" i="41"/>
  <c r="FL25" i="41"/>
  <c r="FK25" i="41"/>
  <c r="FJ25" i="41"/>
  <c r="FI25" i="41"/>
  <c r="FM24" i="41"/>
  <c r="FL24" i="41"/>
  <c r="FK24" i="41"/>
  <c r="FJ24" i="41"/>
  <c r="FI24" i="41"/>
  <c r="FM23" i="41"/>
  <c r="FL23" i="41"/>
  <c r="FK23" i="41"/>
  <c r="FJ23" i="41"/>
  <c r="FI23" i="41"/>
  <c r="FM22" i="41"/>
  <c r="FL22" i="41"/>
  <c r="FK22" i="41"/>
  <c r="FJ22" i="41"/>
  <c r="FI22" i="41"/>
  <c r="FM21" i="41"/>
  <c r="FL21" i="41"/>
  <c r="FK21" i="41"/>
  <c r="FJ21" i="41"/>
  <c r="FI21" i="41"/>
  <c r="FM20" i="41"/>
  <c r="FL20" i="41"/>
  <c r="FK20" i="41"/>
  <c r="FJ20" i="41"/>
  <c r="FI20" i="41"/>
  <c r="FM19" i="41"/>
  <c r="FL19" i="41"/>
  <c r="FK19" i="41"/>
  <c r="FJ19" i="41"/>
  <c r="FI19" i="41"/>
  <c r="FM18" i="41"/>
  <c r="FL18" i="41"/>
  <c r="FK18" i="41"/>
  <c r="FJ18" i="41"/>
  <c r="FI18" i="41"/>
  <c r="FM17" i="41"/>
  <c r="FL17" i="41"/>
  <c r="FK17" i="41"/>
  <c r="FJ17" i="41"/>
  <c r="FI17" i="41"/>
  <c r="FM16" i="41"/>
  <c r="FL16" i="41"/>
  <c r="FK16" i="41"/>
  <c r="FJ16" i="41"/>
  <c r="FI16" i="41"/>
  <c r="FM15" i="41"/>
  <c r="FL15" i="41"/>
  <c r="FK15" i="41"/>
  <c r="FJ15" i="41"/>
  <c r="FI15" i="41"/>
  <c r="FM14" i="41"/>
  <c r="FL14" i="41"/>
  <c r="FK14" i="41"/>
  <c r="FJ14" i="41"/>
  <c r="FI14" i="41"/>
  <c r="FM13" i="41"/>
  <c r="FL13" i="41"/>
  <c r="FK13" i="41"/>
  <c r="FJ13" i="41"/>
  <c r="FI13" i="41"/>
  <c r="FM12" i="41"/>
  <c r="FL12" i="41"/>
  <c r="FK12" i="41"/>
  <c r="FJ12" i="41"/>
  <c r="FI12" i="41"/>
  <c r="FM11" i="41"/>
  <c r="FL11" i="41"/>
  <c r="FK11" i="41"/>
  <c r="FJ11" i="41"/>
  <c r="FI11" i="41"/>
  <c r="FM10" i="41"/>
  <c r="FL10" i="41"/>
  <c r="FK10" i="41"/>
  <c r="FJ10" i="41"/>
  <c r="FI10" i="41"/>
  <c r="FM9" i="41"/>
  <c r="FL9" i="41"/>
  <c r="FK9" i="41"/>
  <c r="FJ9" i="41"/>
  <c r="FI9" i="41"/>
  <c r="FM8" i="41"/>
  <c r="FL8" i="41"/>
  <c r="FK8" i="41"/>
  <c r="FJ8" i="41"/>
  <c r="FI8" i="41"/>
  <c r="FH97" i="41"/>
  <c r="FG97" i="41"/>
  <c r="FF97" i="41"/>
  <c r="FE97" i="41"/>
  <c r="FD97" i="41"/>
  <c r="FH96" i="41"/>
  <c r="FG96" i="41"/>
  <c r="FF96" i="41"/>
  <c r="FE96" i="41"/>
  <c r="FD96" i="41"/>
  <c r="FH95" i="41"/>
  <c r="FG95" i="41"/>
  <c r="FF95" i="41"/>
  <c r="FE95" i="41"/>
  <c r="FD95" i="41"/>
  <c r="FH94" i="41"/>
  <c r="FG94" i="41"/>
  <c r="FF94" i="41"/>
  <c r="FE94" i="41"/>
  <c r="FD94" i="41"/>
  <c r="FH93" i="41"/>
  <c r="FG93" i="41"/>
  <c r="FF93" i="41"/>
  <c r="FE93" i="41"/>
  <c r="FD93" i="41"/>
  <c r="FH92" i="41"/>
  <c r="FG92" i="41"/>
  <c r="FF92" i="41"/>
  <c r="FE92" i="41"/>
  <c r="FD92" i="41"/>
  <c r="FH91" i="41"/>
  <c r="FG91" i="41"/>
  <c r="FF91" i="41"/>
  <c r="FE91" i="41"/>
  <c r="FD91" i="41"/>
  <c r="FH90" i="41"/>
  <c r="FG90" i="41"/>
  <c r="FF90" i="41"/>
  <c r="FE90" i="41"/>
  <c r="FD90" i="41"/>
  <c r="FH89" i="41"/>
  <c r="FG89" i="41"/>
  <c r="FF89" i="41"/>
  <c r="FE89" i="41"/>
  <c r="FD89" i="41"/>
  <c r="FH88" i="41"/>
  <c r="FG88" i="41"/>
  <c r="FF88" i="41"/>
  <c r="FE88" i="41"/>
  <c r="FD88" i="41"/>
  <c r="FH87" i="41"/>
  <c r="FG87" i="41"/>
  <c r="FF87" i="41"/>
  <c r="FE87" i="41"/>
  <c r="FD87" i="41"/>
  <c r="FH86" i="41"/>
  <c r="FG86" i="41"/>
  <c r="FF86" i="41"/>
  <c r="FE86" i="41"/>
  <c r="FD86" i="41"/>
  <c r="FH85" i="41"/>
  <c r="FG85" i="41"/>
  <c r="FF85" i="41"/>
  <c r="FE85" i="41"/>
  <c r="FD85" i="41"/>
  <c r="FH84" i="41"/>
  <c r="FG84" i="41"/>
  <c r="FF84" i="41"/>
  <c r="FE84" i="41"/>
  <c r="FD84" i="41"/>
  <c r="FH83" i="41"/>
  <c r="FG83" i="41"/>
  <c r="FF83" i="41"/>
  <c r="FE83" i="41"/>
  <c r="FD83" i="41"/>
  <c r="FH82" i="41"/>
  <c r="FG82" i="41"/>
  <c r="FF82" i="41"/>
  <c r="FE82" i="41"/>
  <c r="FD82" i="41"/>
  <c r="FH81" i="41"/>
  <c r="FG81" i="41"/>
  <c r="FF81" i="41"/>
  <c r="FE81" i="41"/>
  <c r="FD81" i="41"/>
  <c r="FH80" i="41"/>
  <c r="FG80" i="41"/>
  <c r="FF80" i="41"/>
  <c r="FE80" i="41"/>
  <c r="FD80" i="41"/>
  <c r="FH79" i="41"/>
  <c r="FG79" i="41"/>
  <c r="FF79" i="41"/>
  <c r="FE79" i="41"/>
  <c r="FD79" i="41"/>
  <c r="FH78" i="41"/>
  <c r="FG78" i="41"/>
  <c r="FF78" i="41"/>
  <c r="FE78" i="41"/>
  <c r="FD78" i="41"/>
  <c r="FH77" i="41"/>
  <c r="FG77" i="41"/>
  <c r="FF77" i="41"/>
  <c r="FE77" i="41"/>
  <c r="FD77" i="41"/>
  <c r="FH76" i="41"/>
  <c r="FG76" i="41"/>
  <c r="FF76" i="41"/>
  <c r="FE76" i="41"/>
  <c r="FD76" i="41"/>
  <c r="FH75" i="41"/>
  <c r="FG75" i="41"/>
  <c r="FF75" i="41"/>
  <c r="FE75" i="41"/>
  <c r="FD75" i="41"/>
  <c r="FH74" i="41"/>
  <c r="FG74" i="41"/>
  <c r="FF74" i="41"/>
  <c r="FE74" i="41"/>
  <c r="FD74" i="41"/>
  <c r="FH73" i="41"/>
  <c r="FG73" i="41"/>
  <c r="FF73" i="41"/>
  <c r="FE73" i="41"/>
  <c r="FD73" i="41"/>
  <c r="FH72" i="41"/>
  <c r="FG72" i="41"/>
  <c r="FF72" i="41"/>
  <c r="FE72" i="41"/>
  <c r="FD72" i="41"/>
  <c r="FH71" i="41"/>
  <c r="FG71" i="41"/>
  <c r="FF71" i="41"/>
  <c r="FE71" i="41"/>
  <c r="FD71" i="41"/>
  <c r="FH70" i="41"/>
  <c r="FG70" i="41"/>
  <c r="FF70" i="41"/>
  <c r="FE70" i="41"/>
  <c r="FD70" i="41"/>
  <c r="FH69" i="41"/>
  <c r="FG69" i="41"/>
  <c r="FF69" i="41"/>
  <c r="FE69" i="41"/>
  <c r="FD69" i="41"/>
  <c r="FH68" i="41"/>
  <c r="FG68" i="41"/>
  <c r="FF68" i="41"/>
  <c r="FE68" i="41"/>
  <c r="FD68" i="41"/>
  <c r="FH67" i="41"/>
  <c r="FG67" i="41"/>
  <c r="FF67" i="41"/>
  <c r="FE67" i="41"/>
  <c r="FD67" i="41"/>
  <c r="FH66" i="41"/>
  <c r="FG66" i="41"/>
  <c r="FF66" i="41"/>
  <c r="FE66" i="41"/>
  <c r="FD66" i="41"/>
  <c r="FH65" i="41"/>
  <c r="FG65" i="41"/>
  <c r="FF65" i="41"/>
  <c r="FE65" i="41"/>
  <c r="FD65" i="41"/>
  <c r="FH64" i="41"/>
  <c r="FG64" i="41"/>
  <c r="FF64" i="41"/>
  <c r="FE64" i="41"/>
  <c r="FD64" i="41"/>
  <c r="FH63" i="41"/>
  <c r="FG63" i="41"/>
  <c r="FF63" i="41"/>
  <c r="FE63" i="41"/>
  <c r="FD63" i="41"/>
  <c r="FH62" i="41"/>
  <c r="FG62" i="41"/>
  <c r="FF62" i="41"/>
  <c r="FE62" i="41"/>
  <c r="FD62" i="41"/>
  <c r="FH61" i="41"/>
  <c r="FG61" i="41"/>
  <c r="FF61" i="41"/>
  <c r="FE61" i="41"/>
  <c r="FD61" i="41"/>
  <c r="FH60" i="41"/>
  <c r="FG60" i="41"/>
  <c r="FF60" i="41"/>
  <c r="FE60" i="41"/>
  <c r="FD60" i="41"/>
  <c r="FH59" i="41"/>
  <c r="FG59" i="41"/>
  <c r="FF59" i="41"/>
  <c r="FE59" i="41"/>
  <c r="FD59" i="41"/>
  <c r="FH58" i="41"/>
  <c r="FG58" i="41"/>
  <c r="FF58" i="41"/>
  <c r="FE58" i="41"/>
  <c r="FD58" i="41"/>
  <c r="FH57" i="41"/>
  <c r="FG57" i="41"/>
  <c r="FF57" i="41"/>
  <c r="FE57" i="41"/>
  <c r="FD57" i="41"/>
  <c r="FH56" i="41"/>
  <c r="FG56" i="41"/>
  <c r="FF56" i="41"/>
  <c r="FE56" i="41"/>
  <c r="FD56" i="41"/>
  <c r="FH55" i="41"/>
  <c r="FG55" i="41"/>
  <c r="FF55" i="41"/>
  <c r="FE55" i="41"/>
  <c r="FD55" i="41"/>
  <c r="FH54" i="41"/>
  <c r="FG54" i="41"/>
  <c r="FF54" i="41"/>
  <c r="FE54" i="41"/>
  <c r="FD54" i="41"/>
  <c r="FH53" i="41"/>
  <c r="FG53" i="41"/>
  <c r="FF53" i="41"/>
  <c r="FE53" i="41"/>
  <c r="FD53" i="41"/>
  <c r="FH52" i="41"/>
  <c r="FG52" i="41"/>
  <c r="FF52" i="41"/>
  <c r="FE52" i="41"/>
  <c r="FD52" i="41"/>
  <c r="FH51" i="41"/>
  <c r="FG51" i="41"/>
  <c r="FF51" i="41"/>
  <c r="FE51" i="41"/>
  <c r="FD51" i="41"/>
  <c r="FH50" i="41"/>
  <c r="FG50" i="41"/>
  <c r="FF50" i="41"/>
  <c r="FE50" i="41"/>
  <c r="FD50" i="41"/>
  <c r="FH49" i="41"/>
  <c r="FG49" i="41"/>
  <c r="FF49" i="41"/>
  <c r="FE49" i="41"/>
  <c r="FD49" i="41"/>
  <c r="FH48" i="41"/>
  <c r="FG48" i="41"/>
  <c r="FF48" i="41"/>
  <c r="FE48" i="41"/>
  <c r="FD48" i="41"/>
  <c r="FH47" i="41"/>
  <c r="FG47" i="41"/>
  <c r="FF47" i="41"/>
  <c r="FE47" i="41"/>
  <c r="FD47" i="41"/>
  <c r="FH46" i="41"/>
  <c r="FG46" i="41"/>
  <c r="FF46" i="41"/>
  <c r="FE46" i="41"/>
  <c r="FD46" i="41"/>
  <c r="FH45" i="41"/>
  <c r="FG45" i="41"/>
  <c r="FF45" i="41"/>
  <c r="FE45" i="41"/>
  <c r="FD45" i="41"/>
  <c r="FH44" i="41"/>
  <c r="FG44" i="41"/>
  <c r="FF44" i="41"/>
  <c r="FE44" i="41"/>
  <c r="FD44" i="41"/>
  <c r="FH43" i="41"/>
  <c r="FG43" i="41"/>
  <c r="FF43" i="41"/>
  <c r="FE43" i="41"/>
  <c r="FD43" i="41"/>
  <c r="FH42" i="41"/>
  <c r="FG42" i="41"/>
  <c r="FF42" i="41"/>
  <c r="FE42" i="41"/>
  <c r="FD42" i="41"/>
  <c r="FH41" i="41"/>
  <c r="FG41" i="41"/>
  <c r="FF41" i="41"/>
  <c r="FE41" i="41"/>
  <c r="FD41" i="41"/>
  <c r="FH40" i="41"/>
  <c r="FG40" i="41"/>
  <c r="FF40" i="41"/>
  <c r="FE40" i="41"/>
  <c r="FD40" i="41"/>
  <c r="FH39" i="41"/>
  <c r="FG39" i="41"/>
  <c r="FF39" i="41"/>
  <c r="FE39" i="41"/>
  <c r="FD39" i="41"/>
  <c r="FH38" i="41"/>
  <c r="FG38" i="41"/>
  <c r="FF38" i="41"/>
  <c r="FE38" i="41"/>
  <c r="FD38" i="41"/>
  <c r="FH37" i="41"/>
  <c r="FG37" i="41"/>
  <c r="FF37" i="41"/>
  <c r="FE37" i="41"/>
  <c r="FD37" i="41"/>
  <c r="FH36" i="41"/>
  <c r="FG36" i="41"/>
  <c r="FF36" i="41"/>
  <c r="FE36" i="41"/>
  <c r="FD36" i="41"/>
  <c r="FH35" i="41"/>
  <c r="FG35" i="41"/>
  <c r="FF35" i="41"/>
  <c r="FE35" i="41"/>
  <c r="FD35" i="41"/>
  <c r="FH34" i="41"/>
  <c r="FG34" i="41"/>
  <c r="FF34" i="41"/>
  <c r="FE34" i="41"/>
  <c r="FD34" i="41"/>
  <c r="FH33" i="41"/>
  <c r="FG33" i="41"/>
  <c r="FF33" i="41"/>
  <c r="FE33" i="41"/>
  <c r="FD33" i="41"/>
  <c r="FH32" i="41"/>
  <c r="FG32" i="41"/>
  <c r="FF32" i="41"/>
  <c r="FE32" i="41"/>
  <c r="FD32" i="41"/>
  <c r="FH31" i="41"/>
  <c r="FG31" i="41"/>
  <c r="FF31" i="41"/>
  <c r="FE31" i="41"/>
  <c r="FD31" i="41"/>
  <c r="FH30" i="41"/>
  <c r="FG30" i="41"/>
  <c r="FF30" i="41"/>
  <c r="FE30" i="41"/>
  <c r="FD30" i="41"/>
  <c r="FH29" i="41"/>
  <c r="FG29" i="41"/>
  <c r="FF29" i="41"/>
  <c r="FE29" i="41"/>
  <c r="FD29" i="41"/>
  <c r="FH28" i="41"/>
  <c r="FG28" i="41"/>
  <c r="FF28" i="41"/>
  <c r="FE28" i="41"/>
  <c r="FD28" i="41"/>
  <c r="FH27" i="41"/>
  <c r="FG27" i="41"/>
  <c r="FF27" i="41"/>
  <c r="FE27" i="41"/>
  <c r="FD27" i="41"/>
  <c r="FH26" i="41"/>
  <c r="FG26" i="41"/>
  <c r="FF26" i="41"/>
  <c r="FE26" i="41"/>
  <c r="FD26" i="41"/>
  <c r="FH25" i="41"/>
  <c r="FG25" i="41"/>
  <c r="FF25" i="41"/>
  <c r="FE25" i="41"/>
  <c r="FD25" i="41"/>
  <c r="FH24" i="41"/>
  <c r="FG24" i="41"/>
  <c r="FF24" i="41"/>
  <c r="FE24" i="41"/>
  <c r="FD24" i="41"/>
  <c r="FH23" i="41"/>
  <c r="FG23" i="41"/>
  <c r="FF23" i="41"/>
  <c r="FE23" i="41"/>
  <c r="FD23" i="41"/>
  <c r="FH22" i="41"/>
  <c r="FG22" i="41"/>
  <c r="FF22" i="41"/>
  <c r="FE22" i="41"/>
  <c r="FD22" i="41"/>
  <c r="FH21" i="41"/>
  <c r="FG21" i="41"/>
  <c r="FF21" i="41"/>
  <c r="FE21" i="41"/>
  <c r="FD21" i="41"/>
  <c r="FH20" i="41"/>
  <c r="FG20" i="41"/>
  <c r="FF20" i="41"/>
  <c r="FE20" i="41"/>
  <c r="FD20" i="41"/>
  <c r="FH19" i="41"/>
  <c r="FG19" i="41"/>
  <c r="FF19" i="41"/>
  <c r="FE19" i="41"/>
  <c r="FD19" i="41"/>
  <c r="FH18" i="41"/>
  <c r="FG18" i="41"/>
  <c r="FF18" i="41"/>
  <c r="FE18" i="41"/>
  <c r="FD18" i="41"/>
  <c r="FH17" i="41"/>
  <c r="FG17" i="41"/>
  <c r="FF17" i="41"/>
  <c r="FE17" i="41"/>
  <c r="FD17" i="41"/>
  <c r="FH16" i="41"/>
  <c r="FG16" i="41"/>
  <c r="FF16" i="41"/>
  <c r="FE16" i="41"/>
  <c r="FD16" i="41"/>
  <c r="FH15" i="41"/>
  <c r="FG15" i="41"/>
  <c r="FF15" i="41"/>
  <c r="FE15" i="41"/>
  <c r="FD15" i="41"/>
  <c r="FH14" i="41"/>
  <c r="FG14" i="41"/>
  <c r="FF14" i="41"/>
  <c r="FE14" i="41"/>
  <c r="FD14" i="41"/>
  <c r="FH13" i="41"/>
  <c r="FG13" i="41"/>
  <c r="FF13" i="41"/>
  <c r="FE13" i="41"/>
  <c r="FD13" i="41"/>
  <c r="FH12" i="41"/>
  <c r="FG12" i="41"/>
  <c r="FF12" i="41"/>
  <c r="FE12" i="41"/>
  <c r="FD12" i="41"/>
  <c r="FH11" i="41"/>
  <c r="FG11" i="41"/>
  <c r="FF11" i="41"/>
  <c r="FE11" i="41"/>
  <c r="FD11" i="41"/>
  <c r="FH10" i="41"/>
  <c r="FG10" i="41"/>
  <c r="FF10" i="41"/>
  <c r="FE10" i="41"/>
  <c r="FD10" i="41"/>
  <c r="FH9" i="41"/>
  <c r="FG9" i="41"/>
  <c r="FF9" i="41"/>
  <c r="FE9" i="41"/>
  <c r="FD9" i="41"/>
  <c r="FH8" i="41"/>
  <c r="FG8" i="41"/>
  <c r="FF8" i="41"/>
  <c r="FE8" i="41"/>
  <c r="FD8" i="41"/>
  <c r="BR4" i="46"/>
  <c r="BQ4" i="46"/>
  <c r="BP4" i="46"/>
  <c r="BO4" i="46"/>
  <c r="BN4" i="46"/>
  <c r="CQ5" i="46"/>
  <c r="CP5" i="46"/>
  <c r="CO5" i="46"/>
  <c r="CN5" i="46"/>
  <c r="CM5" i="46"/>
  <c r="CL5" i="46"/>
  <c r="CK5" i="46"/>
  <c r="CJ5" i="46"/>
  <c r="CI5" i="46"/>
  <c r="CH5" i="46"/>
  <c r="CG5" i="46"/>
  <c r="CF5" i="46"/>
  <c r="CE5" i="46"/>
  <c r="CD5" i="46"/>
  <c r="CC5" i="46"/>
  <c r="CB5" i="46"/>
  <c r="CA5" i="46"/>
  <c r="BZ5" i="46"/>
  <c r="BY5" i="46"/>
  <c r="BX5" i="46"/>
  <c r="BW5" i="46"/>
  <c r="BV5" i="46"/>
  <c r="BU5" i="46"/>
  <c r="BT5" i="46"/>
  <c r="BS5" i="46"/>
  <c r="FC97" i="41"/>
  <c r="FB97" i="41"/>
  <c r="FA97" i="41"/>
  <c r="EZ97" i="41"/>
  <c r="EY97" i="41"/>
  <c r="FC96" i="41"/>
  <c r="FB96" i="41"/>
  <c r="FA96" i="41"/>
  <c r="EZ96" i="41"/>
  <c r="EY96" i="41"/>
  <c r="FC95" i="41"/>
  <c r="FB95" i="41"/>
  <c r="FA95" i="41"/>
  <c r="EZ95" i="41"/>
  <c r="EY95" i="41"/>
  <c r="FC94" i="41"/>
  <c r="FB94" i="41"/>
  <c r="FA94" i="41"/>
  <c r="EZ94" i="41"/>
  <c r="EY94" i="41"/>
  <c r="FC93" i="41"/>
  <c r="FB93" i="41"/>
  <c r="FA93" i="41"/>
  <c r="EZ93" i="41"/>
  <c r="EY93" i="41"/>
  <c r="FC92" i="41"/>
  <c r="FB92" i="41"/>
  <c r="FA92" i="41"/>
  <c r="EZ92" i="41"/>
  <c r="EY92" i="41"/>
  <c r="FC91" i="41"/>
  <c r="FB91" i="41"/>
  <c r="FA91" i="41"/>
  <c r="EZ91" i="41"/>
  <c r="EY91" i="41"/>
  <c r="FC90" i="41"/>
  <c r="FB90" i="41"/>
  <c r="FA90" i="41"/>
  <c r="EZ90" i="41"/>
  <c r="EY90" i="41"/>
  <c r="FC89" i="41"/>
  <c r="FB89" i="41"/>
  <c r="FA89" i="41"/>
  <c r="EZ89" i="41"/>
  <c r="EY89" i="41"/>
  <c r="FC88" i="41"/>
  <c r="FB88" i="41"/>
  <c r="FA88" i="41"/>
  <c r="EZ88" i="41"/>
  <c r="EY88" i="41"/>
  <c r="FC87" i="41"/>
  <c r="FB87" i="41"/>
  <c r="FA87" i="41"/>
  <c r="EZ87" i="41"/>
  <c r="EY87" i="41"/>
  <c r="FC86" i="41"/>
  <c r="FB86" i="41"/>
  <c r="FA86" i="41"/>
  <c r="EZ86" i="41"/>
  <c r="EY86" i="41"/>
  <c r="FC85" i="41"/>
  <c r="FB85" i="41"/>
  <c r="FA85" i="41"/>
  <c r="EZ85" i="41"/>
  <c r="EY85" i="41"/>
  <c r="FC84" i="41"/>
  <c r="FB84" i="41"/>
  <c r="FA84" i="41"/>
  <c r="EZ84" i="41"/>
  <c r="EY84" i="41"/>
  <c r="FC83" i="41"/>
  <c r="FB83" i="41"/>
  <c r="FA83" i="41"/>
  <c r="EZ83" i="41"/>
  <c r="EY83" i="41"/>
  <c r="FC82" i="41"/>
  <c r="FB82" i="41"/>
  <c r="FA82" i="41"/>
  <c r="EZ82" i="41"/>
  <c r="EY82" i="41"/>
  <c r="FC81" i="41"/>
  <c r="FB81" i="41"/>
  <c r="FA81" i="41"/>
  <c r="EZ81" i="41"/>
  <c r="EY81" i="41"/>
  <c r="FC80" i="41"/>
  <c r="FB80" i="41"/>
  <c r="FA80" i="41"/>
  <c r="EZ80" i="41"/>
  <c r="EY80" i="41"/>
  <c r="FC79" i="41"/>
  <c r="FB79" i="41"/>
  <c r="FA79" i="41"/>
  <c r="EZ79" i="41"/>
  <c r="EY79" i="41"/>
  <c r="FC78" i="41"/>
  <c r="FB78" i="41"/>
  <c r="FA78" i="41"/>
  <c r="EZ78" i="41"/>
  <c r="EY78" i="41"/>
  <c r="FC77" i="41"/>
  <c r="FB77" i="41"/>
  <c r="FA77" i="41"/>
  <c r="EZ77" i="41"/>
  <c r="EY77" i="41"/>
  <c r="FC76" i="41"/>
  <c r="FB76" i="41"/>
  <c r="FA76" i="41"/>
  <c r="EZ76" i="41"/>
  <c r="EY76" i="41"/>
  <c r="FC75" i="41"/>
  <c r="FB75" i="41"/>
  <c r="FA75" i="41"/>
  <c r="EZ75" i="41"/>
  <c r="EY75" i="41"/>
  <c r="FC74" i="41"/>
  <c r="FB74" i="41"/>
  <c r="FA74" i="41"/>
  <c r="EZ74" i="41"/>
  <c r="EY74" i="41"/>
  <c r="FC73" i="41"/>
  <c r="FB73" i="41"/>
  <c r="FA73" i="41"/>
  <c r="EZ73" i="41"/>
  <c r="EY73" i="41"/>
  <c r="FC72" i="41"/>
  <c r="FB72" i="41"/>
  <c r="FA72" i="41"/>
  <c r="EZ72" i="41"/>
  <c r="EY72" i="41"/>
  <c r="FC71" i="41"/>
  <c r="FB71" i="41"/>
  <c r="FA71" i="41"/>
  <c r="EZ71" i="41"/>
  <c r="EY71" i="41"/>
  <c r="FC70" i="41"/>
  <c r="FB70" i="41"/>
  <c r="FA70" i="41"/>
  <c r="EZ70" i="41"/>
  <c r="EY70" i="41"/>
  <c r="FC69" i="41"/>
  <c r="FB69" i="41"/>
  <c r="FA69" i="41"/>
  <c r="EZ69" i="41"/>
  <c r="EY69" i="41"/>
  <c r="FC68" i="41"/>
  <c r="FB68" i="41"/>
  <c r="FA68" i="41"/>
  <c r="EZ68" i="41"/>
  <c r="EY68" i="41"/>
  <c r="FC67" i="41"/>
  <c r="FB67" i="41"/>
  <c r="FA67" i="41"/>
  <c r="EZ67" i="41"/>
  <c r="EY67" i="41"/>
  <c r="FC66" i="41"/>
  <c r="FB66" i="41"/>
  <c r="FA66" i="41"/>
  <c r="EZ66" i="41"/>
  <c r="EY66" i="41"/>
  <c r="FC65" i="41"/>
  <c r="FB65" i="41"/>
  <c r="FA65" i="41"/>
  <c r="EZ65" i="41"/>
  <c r="EY65" i="41"/>
  <c r="FC64" i="41"/>
  <c r="FB64" i="41"/>
  <c r="FA64" i="41"/>
  <c r="EZ64" i="41"/>
  <c r="EY64" i="41"/>
  <c r="FC63" i="41"/>
  <c r="FB63" i="41"/>
  <c r="FA63" i="41"/>
  <c r="EZ63" i="41"/>
  <c r="EY63" i="41"/>
  <c r="FC62" i="41"/>
  <c r="FB62" i="41"/>
  <c r="FA62" i="41"/>
  <c r="EZ62" i="41"/>
  <c r="EY62" i="41"/>
  <c r="FC61" i="41"/>
  <c r="FB61" i="41"/>
  <c r="FA61" i="41"/>
  <c r="EZ61" i="41"/>
  <c r="EY61" i="41"/>
  <c r="FC60" i="41"/>
  <c r="FB60" i="41"/>
  <c r="FA60" i="41"/>
  <c r="EZ60" i="41"/>
  <c r="EY60" i="41"/>
  <c r="FC59" i="41"/>
  <c r="FB59" i="41"/>
  <c r="FA59" i="41"/>
  <c r="EZ59" i="41"/>
  <c r="EY59" i="41"/>
  <c r="FC58" i="41"/>
  <c r="FB58" i="41"/>
  <c r="FA58" i="41"/>
  <c r="EZ58" i="41"/>
  <c r="EY58" i="41"/>
  <c r="FC57" i="41"/>
  <c r="FB57" i="41"/>
  <c r="FA57" i="41"/>
  <c r="EZ57" i="41"/>
  <c r="EY57" i="41"/>
  <c r="FC56" i="41"/>
  <c r="FB56" i="41"/>
  <c r="FA56" i="41"/>
  <c r="EZ56" i="41"/>
  <c r="EY56" i="41"/>
  <c r="FC55" i="41"/>
  <c r="FB55" i="41"/>
  <c r="FA55" i="41"/>
  <c r="EZ55" i="41"/>
  <c r="EY55" i="41"/>
  <c r="FC54" i="41"/>
  <c r="FB54" i="41"/>
  <c r="FA54" i="41"/>
  <c r="EZ54" i="41"/>
  <c r="EY54" i="41"/>
  <c r="FC53" i="41"/>
  <c r="FB53" i="41"/>
  <c r="FA53" i="41"/>
  <c r="EZ53" i="41"/>
  <c r="EY53" i="41"/>
  <c r="FC52" i="41"/>
  <c r="FB52" i="41"/>
  <c r="FA52" i="41"/>
  <c r="EZ52" i="41"/>
  <c r="EY52" i="41"/>
  <c r="FC51" i="41"/>
  <c r="FB51" i="41"/>
  <c r="FA51" i="41"/>
  <c r="EZ51" i="41"/>
  <c r="EY51" i="41"/>
  <c r="FC50" i="41"/>
  <c r="FB50" i="41"/>
  <c r="FA50" i="41"/>
  <c r="EZ50" i="41"/>
  <c r="EY50" i="41"/>
  <c r="FC49" i="41"/>
  <c r="FB49" i="41"/>
  <c r="FA49" i="41"/>
  <c r="EZ49" i="41"/>
  <c r="EY49" i="41"/>
  <c r="FC48" i="41"/>
  <c r="FB48" i="41"/>
  <c r="FA48" i="41"/>
  <c r="EZ48" i="41"/>
  <c r="EY48" i="41"/>
  <c r="FC47" i="41"/>
  <c r="FB47" i="41"/>
  <c r="FA47" i="41"/>
  <c r="EZ47" i="41"/>
  <c r="EY47" i="41"/>
  <c r="FC46" i="41"/>
  <c r="FB46" i="41"/>
  <c r="FA46" i="41"/>
  <c r="EZ46" i="41"/>
  <c r="EY46" i="41"/>
  <c r="FC45" i="41"/>
  <c r="FB45" i="41"/>
  <c r="FA45" i="41"/>
  <c r="EZ45" i="41"/>
  <c r="EY45" i="41"/>
  <c r="FC44" i="41"/>
  <c r="FB44" i="41"/>
  <c r="FA44" i="41"/>
  <c r="EZ44" i="41"/>
  <c r="EY44" i="41"/>
  <c r="FC43" i="41"/>
  <c r="FB43" i="41"/>
  <c r="FA43" i="41"/>
  <c r="EZ43" i="41"/>
  <c r="EY43" i="41"/>
  <c r="FC42" i="41"/>
  <c r="FB42" i="41"/>
  <c r="FA42" i="41"/>
  <c r="EZ42" i="41"/>
  <c r="EY42" i="41"/>
  <c r="FC41" i="41"/>
  <c r="FB41" i="41"/>
  <c r="FA41" i="41"/>
  <c r="EZ41" i="41"/>
  <c r="EY41" i="41"/>
  <c r="FC40" i="41"/>
  <c r="FB40" i="41"/>
  <c r="FA40" i="41"/>
  <c r="EZ40" i="41"/>
  <c r="EY40" i="41"/>
  <c r="FC39" i="41"/>
  <c r="FB39" i="41"/>
  <c r="FA39" i="41"/>
  <c r="EZ39" i="41"/>
  <c r="EY39" i="41"/>
  <c r="FC38" i="41"/>
  <c r="FB38" i="41"/>
  <c r="FA38" i="41"/>
  <c r="EZ38" i="41"/>
  <c r="EY38" i="41"/>
  <c r="FC37" i="41"/>
  <c r="FB37" i="41"/>
  <c r="FA37" i="41"/>
  <c r="EZ37" i="41"/>
  <c r="EY37" i="41"/>
  <c r="FC36" i="41"/>
  <c r="FB36" i="41"/>
  <c r="FA36" i="41"/>
  <c r="EZ36" i="41"/>
  <c r="EY36" i="41"/>
  <c r="FC35" i="41"/>
  <c r="FB35" i="41"/>
  <c r="FA35" i="41"/>
  <c r="EZ35" i="41"/>
  <c r="EY35" i="41"/>
  <c r="FC34" i="41"/>
  <c r="FB34" i="41"/>
  <c r="FA34" i="41"/>
  <c r="EZ34" i="41"/>
  <c r="EY34" i="41"/>
  <c r="FC33" i="41"/>
  <c r="FB33" i="41"/>
  <c r="FA33" i="41"/>
  <c r="EZ33" i="41"/>
  <c r="EY33" i="41"/>
  <c r="FC32" i="41"/>
  <c r="FB32" i="41"/>
  <c r="FA32" i="41"/>
  <c r="EZ32" i="41"/>
  <c r="EY32" i="41"/>
  <c r="FC31" i="41"/>
  <c r="FB31" i="41"/>
  <c r="FA31" i="41"/>
  <c r="EZ31" i="41"/>
  <c r="EY31" i="41"/>
  <c r="FC30" i="41"/>
  <c r="FB30" i="41"/>
  <c r="FA30" i="41"/>
  <c r="EZ30" i="41"/>
  <c r="EY30" i="41"/>
  <c r="FC29" i="41"/>
  <c r="FB29" i="41"/>
  <c r="FA29" i="41"/>
  <c r="EZ29" i="41"/>
  <c r="EY29" i="41"/>
  <c r="FC28" i="41"/>
  <c r="FB28" i="41"/>
  <c r="FA28" i="41"/>
  <c r="EZ28" i="41"/>
  <c r="EY28" i="41"/>
  <c r="FC27" i="41"/>
  <c r="FB27" i="41"/>
  <c r="FA27" i="41"/>
  <c r="EZ27" i="41"/>
  <c r="EY27" i="41"/>
  <c r="FC26" i="41"/>
  <c r="FB26" i="41"/>
  <c r="FA26" i="41"/>
  <c r="EZ26" i="41"/>
  <c r="EY26" i="41"/>
  <c r="FC25" i="41"/>
  <c r="FB25" i="41"/>
  <c r="FA25" i="41"/>
  <c r="EZ25" i="41"/>
  <c r="EY25" i="41"/>
  <c r="FC24" i="41"/>
  <c r="FB24" i="41"/>
  <c r="FA24" i="41"/>
  <c r="EZ24" i="41"/>
  <c r="EY24" i="41"/>
  <c r="FC23" i="41"/>
  <c r="FB23" i="41"/>
  <c r="FA23" i="41"/>
  <c r="EZ23" i="41"/>
  <c r="EY23" i="41"/>
  <c r="FC22" i="41"/>
  <c r="FB22" i="41"/>
  <c r="FA22" i="41"/>
  <c r="EZ22" i="41"/>
  <c r="EY22" i="41"/>
  <c r="FC21" i="41"/>
  <c r="FB21" i="41"/>
  <c r="FA21" i="41"/>
  <c r="EZ21" i="41"/>
  <c r="EY21" i="41"/>
  <c r="FC20" i="41"/>
  <c r="FB20" i="41"/>
  <c r="FA20" i="41"/>
  <c r="EZ20" i="41"/>
  <c r="EY20" i="41"/>
  <c r="FC19" i="41"/>
  <c r="FB19" i="41"/>
  <c r="FA19" i="41"/>
  <c r="EZ19" i="41"/>
  <c r="EY19" i="41"/>
  <c r="FC18" i="41"/>
  <c r="FB18" i="41"/>
  <c r="FA18" i="41"/>
  <c r="EZ18" i="41"/>
  <c r="EY18" i="41"/>
  <c r="FC17" i="41"/>
  <c r="FB17" i="41"/>
  <c r="FA17" i="41"/>
  <c r="EZ17" i="41"/>
  <c r="EY17" i="41"/>
  <c r="FC16" i="41"/>
  <c r="FB16" i="41"/>
  <c r="FA16" i="41"/>
  <c r="EZ16" i="41"/>
  <c r="EY16" i="41"/>
  <c r="FC15" i="41"/>
  <c r="FB15" i="41"/>
  <c r="FA15" i="41"/>
  <c r="EZ15" i="41"/>
  <c r="EY15" i="41"/>
  <c r="FC14" i="41"/>
  <c r="FB14" i="41"/>
  <c r="FA14" i="41"/>
  <c r="EZ14" i="41"/>
  <c r="EY14" i="41"/>
  <c r="FC13" i="41"/>
  <c r="FB13" i="41"/>
  <c r="FA13" i="41"/>
  <c r="EZ13" i="41"/>
  <c r="EY13" i="41"/>
  <c r="FC12" i="41"/>
  <c r="FB12" i="41"/>
  <c r="FA12" i="41"/>
  <c r="EZ12" i="41"/>
  <c r="EY12" i="41"/>
  <c r="FC11" i="41"/>
  <c r="FB11" i="41"/>
  <c r="FA11" i="41"/>
  <c r="EZ11" i="41"/>
  <c r="EY11" i="41"/>
  <c r="FC10" i="41"/>
  <c r="FB10" i="41"/>
  <c r="FA10" i="41"/>
  <c r="EZ10" i="41"/>
  <c r="EY10" i="41"/>
  <c r="FC9" i="41"/>
  <c r="FB9" i="41"/>
  <c r="FA9" i="41"/>
  <c r="EZ9" i="41"/>
  <c r="EY9" i="41"/>
  <c r="FC8" i="41"/>
  <c r="FB8" i="41"/>
  <c r="FA8" i="41"/>
  <c r="EZ8" i="41"/>
  <c r="EY8" i="41"/>
  <c r="EX97" i="41"/>
  <c r="EW97" i="41"/>
  <c r="EV97" i="41"/>
  <c r="EU97" i="41"/>
  <c r="ET97" i="41"/>
  <c r="EX96" i="41"/>
  <c r="EW96" i="41"/>
  <c r="EV96" i="41"/>
  <c r="EU96" i="41"/>
  <c r="ET96" i="41"/>
  <c r="EX95" i="41"/>
  <c r="EW95" i="41"/>
  <c r="EV95" i="41"/>
  <c r="EU95" i="41"/>
  <c r="ET95" i="41"/>
  <c r="EX94" i="41"/>
  <c r="EW94" i="41"/>
  <c r="EV94" i="41"/>
  <c r="EU94" i="41"/>
  <c r="ET94" i="41"/>
  <c r="EX93" i="41"/>
  <c r="EW93" i="41"/>
  <c r="EV93" i="41"/>
  <c r="EU93" i="41"/>
  <c r="ET93" i="41"/>
  <c r="EX92" i="41"/>
  <c r="EW92" i="41"/>
  <c r="EV92" i="41"/>
  <c r="EU92" i="41"/>
  <c r="ET92" i="41"/>
  <c r="EX91" i="41"/>
  <c r="EW91" i="41"/>
  <c r="EV91" i="41"/>
  <c r="EU91" i="41"/>
  <c r="ET91" i="41"/>
  <c r="EX90" i="41"/>
  <c r="EW90" i="41"/>
  <c r="EV90" i="41"/>
  <c r="EU90" i="41"/>
  <c r="ET90" i="41"/>
  <c r="EX89" i="41"/>
  <c r="EW89" i="41"/>
  <c r="EV89" i="41"/>
  <c r="EU89" i="41"/>
  <c r="ET89" i="41"/>
  <c r="EX88" i="41"/>
  <c r="EW88" i="41"/>
  <c r="EV88" i="41"/>
  <c r="EU88" i="41"/>
  <c r="ET88" i="41"/>
  <c r="EX87" i="41"/>
  <c r="EW87" i="41"/>
  <c r="EV87" i="41"/>
  <c r="EU87" i="41"/>
  <c r="ET87" i="41"/>
  <c r="EX86" i="41"/>
  <c r="EW86" i="41"/>
  <c r="EV86" i="41"/>
  <c r="EU86" i="41"/>
  <c r="ET86" i="41"/>
  <c r="EX85" i="41"/>
  <c r="EW85" i="41"/>
  <c r="EV85" i="41"/>
  <c r="EU85" i="41"/>
  <c r="ET85" i="41"/>
  <c r="EX84" i="41"/>
  <c r="EW84" i="41"/>
  <c r="EV84" i="41"/>
  <c r="EU84" i="41"/>
  <c r="ET84" i="41"/>
  <c r="EX83" i="41"/>
  <c r="EW83" i="41"/>
  <c r="EV83" i="41"/>
  <c r="EU83" i="41"/>
  <c r="ET83" i="41"/>
  <c r="EX82" i="41"/>
  <c r="EW82" i="41"/>
  <c r="EV82" i="41"/>
  <c r="EU82" i="41"/>
  <c r="ET82" i="41"/>
  <c r="EX81" i="41"/>
  <c r="EW81" i="41"/>
  <c r="EV81" i="41"/>
  <c r="EU81" i="41"/>
  <c r="ET81" i="41"/>
  <c r="EX80" i="41"/>
  <c r="EW80" i="41"/>
  <c r="EV80" i="41"/>
  <c r="EU80" i="41"/>
  <c r="ET80" i="41"/>
  <c r="EX79" i="41"/>
  <c r="EW79" i="41"/>
  <c r="EV79" i="41"/>
  <c r="EU79" i="41"/>
  <c r="ET79" i="41"/>
  <c r="EX78" i="41"/>
  <c r="EW78" i="41"/>
  <c r="EV78" i="41"/>
  <c r="EU78" i="41"/>
  <c r="ET78" i="41"/>
  <c r="EX77" i="41"/>
  <c r="EW77" i="41"/>
  <c r="EV77" i="41"/>
  <c r="EU77" i="41"/>
  <c r="ET77" i="41"/>
  <c r="EX76" i="41"/>
  <c r="EW76" i="41"/>
  <c r="EV76" i="41"/>
  <c r="EU76" i="41"/>
  <c r="ET76" i="41"/>
  <c r="EX75" i="41"/>
  <c r="EW75" i="41"/>
  <c r="EV75" i="41"/>
  <c r="EU75" i="41"/>
  <c r="ET75" i="41"/>
  <c r="EX74" i="41"/>
  <c r="EW74" i="41"/>
  <c r="EV74" i="41"/>
  <c r="EU74" i="41"/>
  <c r="ET74" i="41"/>
  <c r="EX73" i="41"/>
  <c r="EW73" i="41"/>
  <c r="EV73" i="41"/>
  <c r="EU73" i="41"/>
  <c r="ET73" i="41"/>
  <c r="EX72" i="41"/>
  <c r="EW72" i="41"/>
  <c r="EV72" i="41"/>
  <c r="EU72" i="41"/>
  <c r="ET72" i="41"/>
  <c r="EX71" i="41"/>
  <c r="EW71" i="41"/>
  <c r="EV71" i="41"/>
  <c r="EU71" i="41"/>
  <c r="ET71" i="41"/>
  <c r="EX70" i="41"/>
  <c r="EW70" i="41"/>
  <c r="EV70" i="41"/>
  <c r="EU70" i="41"/>
  <c r="ET70" i="41"/>
  <c r="EX69" i="41"/>
  <c r="EW69" i="41"/>
  <c r="EV69" i="41"/>
  <c r="EU69" i="41"/>
  <c r="ET69" i="41"/>
  <c r="EX68" i="41"/>
  <c r="EW68" i="41"/>
  <c r="EV68" i="41"/>
  <c r="EU68" i="41"/>
  <c r="ET68" i="41"/>
  <c r="EX67" i="41"/>
  <c r="EW67" i="41"/>
  <c r="EV67" i="41"/>
  <c r="EU67" i="41"/>
  <c r="ET67" i="41"/>
  <c r="EX66" i="41"/>
  <c r="EW66" i="41"/>
  <c r="EV66" i="41"/>
  <c r="EU66" i="41"/>
  <c r="ET66" i="41"/>
  <c r="EX65" i="41"/>
  <c r="EW65" i="41"/>
  <c r="EV65" i="41"/>
  <c r="EU65" i="41"/>
  <c r="ET65" i="41"/>
  <c r="EX64" i="41"/>
  <c r="EW64" i="41"/>
  <c r="EV64" i="41"/>
  <c r="EU64" i="41"/>
  <c r="ET64" i="41"/>
  <c r="EX63" i="41"/>
  <c r="EW63" i="41"/>
  <c r="EV63" i="41"/>
  <c r="EU63" i="41"/>
  <c r="ET63" i="41"/>
  <c r="EX62" i="41"/>
  <c r="EW62" i="41"/>
  <c r="EV62" i="41"/>
  <c r="EU62" i="41"/>
  <c r="ET62" i="41"/>
  <c r="EX61" i="41"/>
  <c r="EW61" i="41"/>
  <c r="EV61" i="41"/>
  <c r="EU61" i="41"/>
  <c r="ET61" i="41"/>
  <c r="EX60" i="41"/>
  <c r="EW60" i="41"/>
  <c r="EV60" i="41"/>
  <c r="EU60" i="41"/>
  <c r="ET60" i="41"/>
  <c r="EX59" i="41"/>
  <c r="EW59" i="41"/>
  <c r="EV59" i="41"/>
  <c r="EU59" i="41"/>
  <c r="ET59" i="41"/>
  <c r="EX58" i="41"/>
  <c r="EW58" i="41"/>
  <c r="EV58" i="41"/>
  <c r="EU58" i="41"/>
  <c r="ET58" i="41"/>
  <c r="EX57" i="41"/>
  <c r="EW57" i="41"/>
  <c r="EV57" i="41"/>
  <c r="EU57" i="41"/>
  <c r="ET57" i="41"/>
  <c r="EX56" i="41"/>
  <c r="EW56" i="41"/>
  <c r="EV56" i="41"/>
  <c r="EU56" i="41"/>
  <c r="ET56" i="41"/>
  <c r="EX55" i="41"/>
  <c r="EW55" i="41"/>
  <c r="EV55" i="41"/>
  <c r="EU55" i="41"/>
  <c r="ET55" i="41"/>
  <c r="EX54" i="41"/>
  <c r="EW54" i="41"/>
  <c r="EV54" i="41"/>
  <c r="EU54" i="41"/>
  <c r="ET54" i="41"/>
  <c r="EX53" i="41"/>
  <c r="EW53" i="41"/>
  <c r="EV53" i="41"/>
  <c r="EU53" i="41"/>
  <c r="ET53" i="41"/>
  <c r="EX52" i="41"/>
  <c r="EW52" i="41"/>
  <c r="EV52" i="41"/>
  <c r="EU52" i="41"/>
  <c r="ET52" i="41"/>
  <c r="EX51" i="41"/>
  <c r="EW51" i="41"/>
  <c r="EV51" i="41"/>
  <c r="EU51" i="41"/>
  <c r="ET51" i="41"/>
  <c r="EX50" i="41"/>
  <c r="EW50" i="41"/>
  <c r="EV50" i="41"/>
  <c r="EU50" i="41"/>
  <c r="ET50" i="41"/>
  <c r="EX49" i="41"/>
  <c r="EW49" i="41"/>
  <c r="EV49" i="41"/>
  <c r="EU49" i="41"/>
  <c r="ET49" i="41"/>
  <c r="EX48" i="41"/>
  <c r="EW48" i="41"/>
  <c r="EV48" i="41"/>
  <c r="EU48" i="41"/>
  <c r="ET48" i="41"/>
  <c r="EX47" i="41"/>
  <c r="EW47" i="41"/>
  <c r="EV47" i="41"/>
  <c r="EU47" i="41"/>
  <c r="ET47" i="41"/>
  <c r="EX46" i="41"/>
  <c r="EW46" i="41"/>
  <c r="EV46" i="41"/>
  <c r="EU46" i="41"/>
  <c r="ET46" i="41"/>
  <c r="EX45" i="41"/>
  <c r="EW45" i="41"/>
  <c r="EV45" i="41"/>
  <c r="EU45" i="41"/>
  <c r="ET45" i="41"/>
  <c r="EX44" i="41"/>
  <c r="EW44" i="41"/>
  <c r="EV44" i="41"/>
  <c r="EU44" i="41"/>
  <c r="ET44" i="41"/>
  <c r="EX43" i="41"/>
  <c r="EW43" i="41"/>
  <c r="EV43" i="41"/>
  <c r="EU43" i="41"/>
  <c r="ET43" i="41"/>
  <c r="EX42" i="41"/>
  <c r="EW42" i="41"/>
  <c r="EV42" i="41"/>
  <c r="EU42" i="41"/>
  <c r="ET42" i="41"/>
  <c r="EX41" i="41"/>
  <c r="EW41" i="41"/>
  <c r="EV41" i="41"/>
  <c r="EU41" i="41"/>
  <c r="ET41" i="41"/>
  <c r="EX40" i="41"/>
  <c r="EW40" i="41"/>
  <c r="EV40" i="41"/>
  <c r="EU40" i="41"/>
  <c r="ET40" i="41"/>
  <c r="EX39" i="41"/>
  <c r="EW39" i="41"/>
  <c r="EV39" i="41"/>
  <c r="EU39" i="41"/>
  <c r="ET39" i="41"/>
  <c r="EX38" i="41"/>
  <c r="EW38" i="41"/>
  <c r="EV38" i="41"/>
  <c r="EU38" i="41"/>
  <c r="ET38" i="41"/>
  <c r="EX37" i="41"/>
  <c r="EW37" i="41"/>
  <c r="EV37" i="41"/>
  <c r="EU37" i="41"/>
  <c r="ET37" i="41"/>
  <c r="EX36" i="41"/>
  <c r="EW36" i="41"/>
  <c r="EV36" i="41"/>
  <c r="EU36" i="41"/>
  <c r="ET36" i="41"/>
  <c r="EX35" i="41"/>
  <c r="EW35" i="41"/>
  <c r="EV35" i="41"/>
  <c r="EU35" i="41"/>
  <c r="ET35" i="41"/>
  <c r="EX34" i="41"/>
  <c r="EW34" i="41"/>
  <c r="EV34" i="41"/>
  <c r="EU34" i="41"/>
  <c r="ET34" i="41"/>
  <c r="EX33" i="41"/>
  <c r="EW33" i="41"/>
  <c r="EV33" i="41"/>
  <c r="EU33" i="41"/>
  <c r="ET33" i="41"/>
  <c r="EX32" i="41"/>
  <c r="EW32" i="41"/>
  <c r="EV32" i="41"/>
  <c r="EU32" i="41"/>
  <c r="ET32" i="41"/>
  <c r="EX31" i="41"/>
  <c r="EW31" i="41"/>
  <c r="EV31" i="41"/>
  <c r="EU31" i="41"/>
  <c r="ET31" i="41"/>
  <c r="EX30" i="41"/>
  <c r="EW30" i="41"/>
  <c r="EV30" i="41"/>
  <c r="EU30" i="41"/>
  <c r="ET30" i="41"/>
  <c r="EX29" i="41"/>
  <c r="EW29" i="41"/>
  <c r="EV29" i="41"/>
  <c r="EU29" i="41"/>
  <c r="ET29" i="41"/>
  <c r="EX28" i="41"/>
  <c r="EW28" i="41"/>
  <c r="EV28" i="41"/>
  <c r="EU28" i="41"/>
  <c r="ET28" i="41"/>
  <c r="EX27" i="41"/>
  <c r="EW27" i="41"/>
  <c r="EV27" i="41"/>
  <c r="EU27" i="41"/>
  <c r="ET27" i="41"/>
  <c r="EX26" i="41"/>
  <c r="EW26" i="41"/>
  <c r="EV26" i="41"/>
  <c r="EU26" i="41"/>
  <c r="ET26" i="41"/>
  <c r="EX25" i="41"/>
  <c r="EW25" i="41"/>
  <c r="EV25" i="41"/>
  <c r="EU25" i="41"/>
  <c r="ET25" i="41"/>
  <c r="EX24" i="41"/>
  <c r="EW24" i="41"/>
  <c r="EV24" i="41"/>
  <c r="EU24" i="41"/>
  <c r="ET24" i="41"/>
  <c r="EX23" i="41"/>
  <c r="EW23" i="41"/>
  <c r="EV23" i="41"/>
  <c r="EU23" i="41"/>
  <c r="ET23" i="41"/>
  <c r="EX22" i="41"/>
  <c r="EW22" i="41"/>
  <c r="EV22" i="41"/>
  <c r="EU22" i="41"/>
  <c r="ET22" i="41"/>
  <c r="EX21" i="41"/>
  <c r="EW21" i="41"/>
  <c r="EV21" i="41"/>
  <c r="EU21" i="41"/>
  <c r="ET21" i="41"/>
  <c r="EX20" i="41"/>
  <c r="EW20" i="41"/>
  <c r="EV20" i="41"/>
  <c r="EU20" i="41"/>
  <c r="ET20" i="41"/>
  <c r="EX19" i="41"/>
  <c r="EW19" i="41"/>
  <c r="EV19" i="41"/>
  <c r="EU19" i="41"/>
  <c r="ET19" i="41"/>
  <c r="EX18" i="41"/>
  <c r="EW18" i="41"/>
  <c r="EV18" i="41"/>
  <c r="EU18" i="41"/>
  <c r="ET18" i="41"/>
  <c r="EX17" i="41"/>
  <c r="EW17" i="41"/>
  <c r="EV17" i="41"/>
  <c r="EU17" i="41"/>
  <c r="ET17" i="41"/>
  <c r="EX16" i="41"/>
  <c r="EW16" i="41"/>
  <c r="EV16" i="41"/>
  <c r="EU16" i="41"/>
  <c r="ET16" i="41"/>
  <c r="EX15" i="41"/>
  <c r="EW15" i="41"/>
  <c r="EV15" i="41"/>
  <c r="EU15" i="41"/>
  <c r="ET15" i="41"/>
  <c r="EX14" i="41"/>
  <c r="EW14" i="41"/>
  <c r="EV14" i="41"/>
  <c r="EU14" i="41"/>
  <c r="ET14" i="41"/>
  <c r="EX13" i="41"/>
  <c r="EW13" i="41"/>
  <c r="EV13" i="41"/>
  <c r="EU13" i="41"/>
  <c r="ET13" i="41"/>
  <c r="EX12" i="41"/>
  <c r="EW12" i="41"/>
  <c r="EV12" i="41"/>
  <c r="EU12" i="41"/>
  <c r="ET12" i="41"/>
  <c r="EX11" i="41"/>
  <c r="EW11" i="41"/>
  <c r="EV11" i="41"/>
  <c r="EU11" i="41"/>
  <c r="ET11" i="41"/>
  <c r="EX10" i="41"/>
  <c r="EW10" i="41"/>
  <c r="EV10" i="41"/>
  <c r="EU10" i="41"/>
  <c r="ET10" i="41"/>
  <c r="EX9" i="41"/>
  <c r="EW9" i="41"/>
  <c r="EV9" i="41"/>
  <c r="EU9" i="41"/>
  <c r="ET9" i="41"/>
  <c r="EX8" i="41"/>
  <c r="EW8" i="41"/>
  <c r="EV8" i="41"/>
  <c r="EU8" i="41"/>
  <c r="ET8" i="41"/>
  <c r="ES97" i="41"/>
  <c r="ER97" i="41"/>
  <c r="EQ97" i="41"/>
  <c r="EP97" i="41"/>
  <c r="EO97" i="41"/>
  <c r="ES96" i="41"/>
  <c r="ER96" i="41"/>
  <c r="EQ96" i="41"/>
  <c r="EP96" i="41"/>
  <c r="EO96" i="41"/>
  <c r="ES95" i="41"/>
  <c r="ER95" i="41"/>
  <c r="EQ95" i="41"/>
  <c r="EP95" i="41"/>
  <c r="EO95" i="41"/>
  <c r="ES94" i="41"/>
  <c r="ER94" i="41"/>
  <c r="EQ94" i="41"/>
  <c r="EP94" i="41"/>
  <c r="EO94" i="41"/>
  <c r="ES93" i="41"/>
  <c r="ER93" i="41"/>
  <c r="EQ93" i="41"/>
  <c r="EP93" i="41"/>
  <c r="EO93" i="41"/>
  <c r="ES92" i="41"/>
  <c r="ER92" i="41"/>
  <c r="EQ92" i="41"/>
  <c r="EP92" i="41"/>
  <c r="EO92" i="41"/>
  <c r="ES91" i="41"/>
  <c r="ER91" i="41"/>
  <c r="EQ91" i="41"/>
  <c r="EP91" i="41"/>
  <c r="EO91" i="41"/>
  <c r="ES90" i="41"/>
  <c r="ER90" i="41"/>
  <c r="EQ90" i="41"/>
  <c r="EP90" i="41"/>
  <c r="EO90" i="41"/>
  <c r="ES89" i="41"/>
  <c r="ER89" i="41"/>
  <c r="EQ89" i="41"/>
  <c r="EP89" i="41"/>
  <c r="EO89" i="41"/>
  <c r="ES88" i="41"/>
  <c r="ER88" i="41"/>
  <c r="EQ88" i="41"/>
  <c r="EP88" i="41"/>
  <c r="EO88" i="41"/>
  <c r="ES87" i="41"/>
  <c r="ER87" i="41"/>
  <c r="EQ87" i="41"/>
  <c r="EP87" i="41"/>
  <c r="EO87" i="41"/>
  <c r="ES86" i="41"/>
  <c r="ER86" i="41"/>
  <c r="EQ86" i="41"/>
  <c r="EP86" i="41"/>
  <c r="EO86" i="41"/>
  <c r="ES85" i="41"/>
  <c r="ER85" i="41"/>
  <c r="EQ85" i="41"/>
  <c r="EP85" i="41"/>
  <c r="EO85" i="41"/>
  <c r="ES84" i="41"/>
  <c r="ER84" i="41"/>
  <c r="EQ84" i="41"/>
  <c r="EP84" i="41"/>
  <c r="EO84" i="41"/>
  <c r="ES83" i="41"/>
  <c r="ER83" i="41"/>
  <c r="EQ83" i="41"/>
  <c r="EP83" i="41"/>
  <c r="EO83" i="41"/>
  <c r="ES82" i="41"/>
  <c r="ER82" i="41"/>
  <c r="EQ82" i="41"/>
  <c r="EP82" i="41"/>
  <c r="EO82" i="41"/>
  <c r="ES81" i="41"/>
  <c r="ER81" i="41"/>
  <c r="EQ81" i="41"/>
  <c r="EP81" i="41"/>
  <c r="EO81" i="41"/>
  <c r="ES80" i="41"/>
  <c r="ER80" i="41"/>
  <c r="EQ80" i="41"/>
  <c r="EP80" i="41"/>
  <c r="EO80" i="41"/>
  <c r="ES79" i="41"/>
  <c r="ER79" i="41"/>
  <c r="EQ79" i="41"/>
  <c r="EP79" i="41"/>
  <c r="EO79" i="41"/>
  <c r="ES78" i="41"/>
  <c r="ER78" i="41"/>
  <c r="EQ78" i="41"/>
  <c r="EP78" i="41"/>
  <c r="EO78" i="41"/>
  <c r="ES77" i="41"/>
  <c r="ER77" i="41"/>
  <c r="EQ77" i="41"/>
  <c r="EP77" i="41"/>
  <c r="EO77" i="41"/>
  <c r="ES76" i="41"/>
  <c r="ER76" i="41"/>
  <c r="EQ76" i="41"/>
  <c r="EP76" i="41"/>
  <c r="EO76" i="41"/>
  <c r="ES75" i="41"/>
  <c r="ER75" i="41"/>
  <c r="EQ75" i="41"/>
  <c r="EP75" i="41"/>
  <c r="EO75" i="41"/>
  <c r="ES74" i="41"/>
  <c r="ER74" i="41"/>
  <c r="EQ74" i="41"/>
  <c r="EP74" i="41"/>
  <c r="EO74" i="41"/>
  <c r="ES73" i="41"/>
  <c r="ER73" i="41"/>
  <c r="EQ73" i="41"/>
  <c r="EP73" i="41"/>
  <c r="EO73" i="41"/>
  <c r="ES72" i="41"/>
  <c r="ER72" i="41"/>
  <c r="EQ72" i="41"/>
  <c r="EP72" i="41"/>
  <c r="EO72" i="41"/>
  <c r="ES71" i="41"/>
  <c r="ER71" i="41"/>
  <c r="EQ71" i="41"/>
  <c r="EP71" i="41"/>
  <c r="EO71" i="41"/>
  <c r="ES70" i="41"/>
  <c r="ER70" i="41"/>
  <c r="EQ70" i="41"/>
  <c r="EP70" i="41"/>
  <c r="EO70" i="41"/>
  <c r="ES69" i="41"/>
  <c r="ER69" i="41"/>
  <c r="EQ69" i="41"/>
  <c r="EP69" i="41"/>
  <c r="EO69" i="41"/>
  <c r="ES68" i="41"/>
  <c r="ER68" i="41"/>
  <c r="EQ68" i="41"/>
  <c r="EP68" i="41"/>
  <c r="EO68" i="41"/>
  <c r="ES67" i="41"/>
  <c r="ER67" i="41"/>
  <c r="EQ67" i="41"/>
  <c r="EP67" i="41"/>
  <c r="EO67" i="41"/>
  <c r="ES66" i="41"/>
  <c r="ER66" i="41"/>
  <c r="EQ66" i="41"/>
  <c r="EP66" i="41"/>
  <c r="EO66" i="41"/>
  <c r="ES65" i="41"/>
  <c r="ER65" i="41"/>
  <c r="EQ65" i="41"/>
  <c r="EP65" i="41"/>
  <c r="EO65" i="41"/>
  <c r="ES64" i="41"/>
  <c r="ER64" i="41"/>
  <c r="EQ64" i="41"/>
  <c r="EP64" i="41"/>
  <c r="EO64" i="41"/>
  <c r="ES63" i="41"/>
  <c r="ER63" i="41"/>
  <c r="EQ63" i="41"/>
  <c r="EP63" i="41"/>
  <c r="EO63" i="41"/>
  <c r="ES62" i="41"/>
  <c r="ER62" i="41"/>
  <c r="EQ62" i="41"/>
  <c r="EP62" i="41"/>
  <c r="EO62" i="41"/>
  <c r="ES61" i="41"/>
  <c r="ER61" i="41"/>
  <c r="EQ61" i="41"/>
  <c r="EP61" i="41"/>
  <c r="EO61" i="41"/>
  <c r="ES60" i="41"/>
  <c r="ER60" i="41"/>
  <c r="EQ60" i="41"/>
  <c r="EP60" i="41"/>
  <c r="EO60" i="41"/>
  <c r="ES59" i="41"/>
  <c r="ER59" i="41"/>
  <c r="EQ59" i="41"/>
  <c r="EP59" i="41"/>
  <c r="EO59" i="41"/>
  <c r="ES58" i="41"/>
  <c r="ER58" i="41"/>
  <c r="EQ58" i="41"/>
  <c r="EP58" i="41"/>
  <c r="EO58" i="41"/>
  <c r="ES57" i="41"/>
  <c r="ER57" i="41"/>
  <c r="EQ57" i="41"/>
  <c r="EP57" i="41"/>
  <c r="EO57" i="41"/>
  <c r="ES56" i="41"/>
  <c r="ER56" i="41"/>
  <c r="EQ56" i="41"/>
  <c r="EP56" i="41"/>
  <c r="EO56" i="41"/>
  <c r="ES55" i="41"/>
  <c r="ER55" i="41"/>
  <c r="EQ55" i="41"/>
  <c r="EP55" i="41"/>
  <c r="EO55" i="41"/>
  <c r="ES54" i="41"/>
  <c r="ER54" i="41"/>
  <c r="EQ54" i="41"/>
  <c r="EP54" i="41"/>
  <c r="EO54" i="41"/>
  <c r="ES53" i="41"/>
  <c r="ER53" i="41"/>
  <c r="EQ53" i="41"/>
  <c r="EP53" i="41"/>
  <c r="EO53" i="41"/>
  <c r="ES52" i="41"/>
  <c r="ER52" i="41"/>
  <c r="EQ52" i="41"/>
  <c r="EP52" i="41"/>
  <c r="EO52" i="41"/>
  <c r="ES51" i="41"/>
  <c r="ER51" i="41"/>
  <c r="EQ51" i="41"/>
  <c r="EP51" i="41"/>
  <c r="EO51" i="41"/>
  <c r="ES50" i="41"/>
  <c r="ER50" i="41"/>
  <c r="EQ50" i="41"/>
  <c r="EP50" i="41"/>
  <c r="EO50" i="41"/>
  <c r="ES49" i="41"/>
  <c r="ER49" i="41"/>
  <c r="EQ49" i="41"/>
  <c r="EP49" i="41"/>
  <c r="EO49" i="41"/>
  <c r="ES48" i="41"/>
  <c r="ER48" i="41"/>
  <c r="EQ48" i="41"/>
  <c r="EP48" i="41"/>
  <c r="EO48" i="41"/>
  <c r="ES47" i="41"/>
  <c r="ER47" i="41"/>
  <c r="EQ47" i="41"/>
  <c r="EP47" i="41"/>
  <c r="EO47" i="41"/>
  <c r="ES46" i="41"/>
  <c r="ER46" i="41"/>
  <c r="EQ46" i="41"/>
  <c r="EP46" i="41"/>
  <c r="EO46" i="41"/>
  <c r="ES45" i="41"/>
  <c r="ER45" i="41"/>
  <c r="EQ45" i="41"/>
  <c r="EP45" i="41"/>
  <c r="EO45" i="41"/>
  <c r="ES44" i="41"/>
  <c r="ER44" i="41"/>
  <c r="EQ44" i="41"/>
  <c r="EP44" i="41"/>
  <c r="EO44" i="41"/>
  <c r="ES43" i="41"/>
  <c r="ER43" i="41"/>
  <c r="EQ43" i="41"/>
  <c r="EP43" i="41"/>
  <c r="EO43" i="41"/>
  <c r="ES42" i="41"/>
  <c r="ER42" i="41"/>
  <c r="EQ42" i="41"/>
  <c r="EP42" i="41"/>
  <c r="EO42" i="41"/>
  <c r="ES41" i="41"/>
  <c r="ER41" i="41"/>
  <c r="EQ41" i="41"/>
  <c r="EP41" i="41"/>
  <c r="EO41" i="41"/>
  <c r="ES40" i="41"/>
  <c r="ER40" i="41"/>
  <c r="EQ40" i="41"/>
  <c r="EP40" i="41"/>
  <c r="EO40" i="41"/>
  <c r="ES39" i="41"/>
  <c r="ER39" i="41"/>
  <c r="EQ39" i="41"/>
  <c r="EP39" i="41"/>
  <c r="EO39" i="41"/>
  <c r="ES38" i="41"/>
  <c r="ER38" i="41"/>
  <c r="EQ38" i="41"/>
  <c r="EP38" i="41"/>
  <c r="EO38" i="41"/>
  <c r="ES37" i="41"/>
  <c r="ER37" i="41"/>
  <c r="EQ37" i="41"/>
  <c r="EP37" i="41"/>
  <c r="EO37" i="41"/>
  <c r="ES36" i="41"/>
  <c r="ER36" i="41"/>
  <c r="EQ36" i="41"/>
  <c r="EP36" i="41"/>
  <c r="EO36" i="41"/>
  <c r="ES35" i="41"/>
  <c r="ER35" i="41"/>
  <c r="EQ35" i="41"/>
  <c r="EP35" i="41"/>
  <c r="EO35" i="41"/>
  <c r="ES34" i="41"/>
  <c r="ER34" i="41"/>
  <c r="EQ34" i="41"/>
  <c r="EP34" i="41"/>
  <c r="EO34" i="41"/>
  <c r="ES33" i="41"/>
  <c r="ER33" i="41"/>
  <c r="EQ33" i="41"/>
  <c r="EP33" i="41"/>
  <c r="EO33" i="41"/>
  <c r="ES32" i="41"/>
  <c r="ER32" i="41"/>
  <c r="EQ32" i="41"/>
  <c r="EP32" i="41"/>
  <c r="EO32" i="41"/>
  <c r="ES31" i="41"/>
  <c r="ER31" i="41"/>
  <c r="EQ31" i="41"/>
  <c r="EP31" i="41"/>
  <c r="EO31" i="41"/>
  <c r="ES30" i="41"/>
  <c r="ER30" i="41"/>
  <c r="EQ30" i="41"/>
  <c r="EP30" i="41"/>
  <c r="EO30" i="41"/>
  <c r="ES29" i="41"/>
  <c r="ER29" i="41"/>
  <c r="EQ29" i="41"/>
  <c r="EP29" i="41"/>
  <c r="EO29" i="41"/>
  <c r="ES28" i="41"/>
  <c r="ER28" i="41"/>
  <c r="EQ28" i="41"/>
  <c r="EP28" i="41"/>
  <c r="EO28" i="41"/>
  <c r="ES27" i="41"/>
  <c r="ER27" i="41"/>
  <c r="EQ27" i="41"/>
  <c r="EP27" i="41"/>
  <c r="EO27" i="41"/>
  <c r="ES26" i="41"/>
  <c r="ER26" i="41"/>
  <c r="EQ26" i="41"/>
  <c r="EP26" i="41"/>
  <c r="EO26" i="41"/>
  <c r="ES25" i="41"/>
  <c r="ER25" i="41"/>
  <c r="EQ25" i="41"/>
  <c r="EP25" i="41"/>
  <c r="EO25" i="41"/>
  <c r="ES24" i="41"/>
  <c r="ER24" i="41"/>
  <c r="EQ24" i="41"/>
  <c r="EP24" i="41"/>
  <c r="EO24" i="41"/>
  <c r="ES23" i="41"/>
  <c r="ER23" i="41"/>
  <c r="EQ23" i="41"/>
  <c r="EP23" i="41"/>
  <c r="EO23" i="41"/>
  <c r="ES22" i="41"/>
  <c r="ER22" i="41"/>
  <c r="EQ22" i="41"/>
  <c r="EP22" i="41"/>
  <c r="EO22" i="41"/>
  <c r="ES21" i="41"/>
  <c r="ER21" i="41"/>
  <c r="EQ21" i="41"/>
  <c r="EP21" i="41"/>
  <c r="EO21" i="41"/>
  <c r="ES20" i="41"/>
  <c r="ER20" i="41"/>
  <c r="EQ20" i="41"/>
  <c r="EP20" i="41"/>
  <c r="EO20" i="41"/>
  <c r="ES19" i="41"/>
  <c r="ER19" i="41"/>
  <c r="EQ19" i="41"/>
  <c r="EP19" i="41"/>
  <c r="EO19" i="41"/>
  <c r="ES18" i="41"/>
  <c r="ER18" i="41"/>
  <c r="EQ18" i="41"/>
  <c r="EP18" i="41"/>
  <c r="EO18" i="41"/>
  <c r="ES17" i="41"/>
  <c r="ER17" i="41"/>
  <c r="EQ17" i="41"/>
  <c r="EP17" i="41"/>
  <c r="EO17" i="41"/>
  <c r="ES16" i="41"/>
  <c r="ER16" i="41"/>
  <c r="EQ16" i="41"/>
  <c r="EP16" i="41"/>
  <c r="EO16" i="41"/>
  <c r="ES15" i="41"/>
  <c r="ER15" i="41"/>
  <c r="EQ15" i="41"/>
  <c r="EP15" i="41"/>
  <c r="EO15" i="41"/>
  <c r="ES14" i="41"/>
  <c r="ER14" i="41"/>
  <c r="EQ14" i="41"/>
  <c r="EP14" i="41"/>
  <c r="EO14" i="41"/>
  <c r="ES13" i="41"/>
  <c r="ER13" i="41"/>
  <c r="EQ13" i="41"/>
  <c r="EP13" i="41"/>
  <c r="EO13" i="41"/>
  <c r="ES12" i="41"/>
  <c r="ER12" i="41"/>
  <c r="EQ12" i="41"/>
  <c r="EP12" i="41"/>
  <c r="EO12" i="41"/>
  <c r="ES11" i="41"/>
  <c r="ER11" i="41"/>
  <c r="EQ11" i="41"/>
  <c r="EP11" i="41"/>
  <c r="EO11" i="41"/>
  <c r="ES10" i="41"/>
  <c r="ER10" i="41"/>
  <c r="EQ10" i="41"/>
  <c r="EP10" i="41"/>
  <c r="EO10" i="41"/>
  <c r="ES9" i="41"/>
  <c r="ER9" i="41"/>
  <c r="EQ9" i="41"/>
  <c r="EP9" i="41"/>
  <c r="EO9" i="41"/>
  <c r="ES8" i="41"/>
  <c r="ER8" i="41"/>
  <c r="EQ8" i="41"/>
  <c r="EP8" i="41"/>
  <c r="EO8" i="41"/>
  <c r="EN97" i="41"/>
  <c r="EM97" i="41"/>
  <c r="EL97" i="41"/>
  <c r="EK97" i="41"/>
  <c r="EJ97" i="41"/>
  <c r="EN96" i="41"/>
  <c r="EM96" i="41"/>
  <c r="EL96" i="41"/>
  <c r="EK96" i="41"/>
  <c r="EJ96" i="41"/>
  <c r="EN95" i="41"/>
  <c r="EM95" i="41"/>
  <c r="EL95" i="41"/>
  <c r="EK95" i="41"/>
  <c r="EJ95" i="41"/>
  <c r="EN94" i="41"/>
  <c r="EM94" i="41"/>
  <c r="EL94" i="41"/>
  <c r="EK94" i="41"/>
  <c r="EJ94" i="41"/>
  <c r="EN93" i="41"/>
  <c r="EM93" i="41"/>
  <c r="EL93" i="41"/>
  <c r="EK93" i="41"/>
  <c r="EJ93" i="41"/>
  <c r="EN92" i="41"/>
  <c r="EM92" i="41"/>
  <c r="EL92" i="41"/>
  <c r="EK92" i="41"/>
  <c r="EJ92" i="41"/>
  <c r="EN91" i="41"/>
  <c r="EM91" i="41"/>
  <c r="EL91" i="41"/>
  <c r="EK91" i="41"/>
  <c r="EJ91" i="41"/>
  <c r="EN90" i="41"/>
  <c r="EM90" i="41"/>
  <c r="EL90" i="41"/>
  <c r="EK90" i="41"/>
  <c r="EJ90" i="41"/>
  <c r="EN89" i="41"/>
  <c r="EM89" i="41"/>
  <c r="EL89" i="41"/>
  <c r="EK89" i="41"/>
  <c r="EJ89" i="41"/>
  <c r="EN88" i="41"/>
  <c r="EM88" i="41"/>
  <c r="EL88" i="41"/>
  <c r="EK88" i="41"/>
  <c r="EJ88" i="41"/>
  <c r="EN87" i="41"/>
  <c r="EM87" i="41"/>
  <c r="EL87" i="41"/>
  <c r="EK87" i="41"/>
  <c r="EJ87" i="41"/>
  <c r="EN86" i="41"/>
  <c r="EM86" i="41"/>
  <c r="EL86" i="41"/>
  <c r="EK86" i="41"/>
  <c r="EJ86" i="41"/>
  <c r="EN85" i="41"/>
  <c r="EM85" i="41"/>
  <c r="EL85" i="41"/>
  <c r="EK85" i="41"/>
  <c r="EJ85" i="41"/>
  <c r="EN84" i="41"/>
  <c r="EM84" i="41"/>
  <c r="EL84" i="41"/>
  <c r="EK84" i="41"/>
  <c r="EJ84" i="41"/>
  <c r="EN83" i="41"/>
  <c r="EM83" i="41"/>
  <c r="EL83" i="41"/>
  <c r="EK83" i="41"/>
  <c r="EJ83" i="41"/>
  <c r="EN82" i="41"/>
  <c r="EM82" i="41"/>
  <c r="EL82" i="41"/>
  <c r="EK82" i="41"/>
  <c r="EJ82" i="41"/>
  <c r="EN81" i="41"/>
  <c r="EM81" i="41"/>
  <c r="EL81" i="41"/>
  <c r="EK81" i="41"/>
  <c r="EJ81" i="41"/>
  <c r="EN80" i="41"/>
  <c r="EM80" i="41"/>
  <c r="EL80" i="41"/>
  <c r="EK80" i="41"/>
  <c r="EJ80" i="41"/>
  <c r="EN79" i="41"/>
  <c r="EM79" i="41"/>
  <c r="EL79" i="41"/>
  <c r="EK79" i="41"/>
  <c r="EJ79" i="41"/>
  <c r="EN78" i="41"/>
  <c r="EM78" i="41"/>
  <c r="EL78" i="41"/>
  <c r="EK78" i="41"/>
  <c r="EJ78" i="41"/>
  <c r="EN77" i="41"/>
  <c r="EM77" i="41"/>
  <c r="EL77" i="41"/>
  <c r="EK77" i="41"/>
  <c r="EJ77" i="41"/>
  <c r="EN76" i="41"/>
  <c r="EM76" i="41"/>
  <c r="EL76" i="41"/>
  <c r="EK76" i="41"/>
  <c r="EJ76" i="41"/>
  <c r="EN75" i="41"/>
  <c r="EM75" i="41"/>
  <c r="EL75" i="41"/>
  <c r="EK75" i="41"/>
  <c r="EJ75" i="41"/>
  <c r="EN74" i="41"/>
  <c r="EM74" i="41"/>
  <c r="EL74" i="41"/>
  <c r="EK74" i="41"/>
  <c r="EJ74" i="41"/>
  <c r="EN73" i="41"/>
  <c r="EM73" i="41"/>
  <c r="EL73" i="41"/>
  <c r="EK73" i="41"/>
  <c r="EJ73" i="41"/>
  <c r="EN72" i="41"/>
  <c r="EM72" i="41"/>
  <c r="EL72" i="41"/>
  <c r="EK72" i="41"/>
  <c r="EJ72" i="41"/>
  <c r="EN71" i="41"/>
  <c r="EM71" i="41"/>
  <c r="EL71" i="41"/>
  <c r="EK71" i="41"/>
  <c r="EJ71" i="41"/>
  <c r="EN70" i="41"/>
  <c r="EM70" i="41"/>
  <c r="EL70" i="41"/>
  <c r="EK70" i="41"/>
  <c r="EJ70" i="41"/>
  <c r="EN69" i="41"/>
  <c r="EM69" i="41"/>
  <c r="EL69" i="41"/>
  <c r="EK69" i="41"/>
  <c r="EJ69" i="41"/>
  <c r="EN68" i="41"/>
  <c r="EM68" i="41"/>
  <c r="EL68" i="41"/>
  <c r="EK68" i="41"/>
  <c r="EJ68" i="41"/>
  <c r="EN67" i="41"/>
  <c r="EM67" i="41"/>
  <c r="EL67" i="41"/>
  <c r="EK67" i="41"/>
  <c r="EJ67" i="41"/>
  <c r="EN66" i="41"/>
  <c r="EM66" i="41"/>
  <c r="EL66" i="41"/>
  <c r="EK66" i="41"/>
  <c r="EJ66" i="41"/>
  <c r="EN65" i="41"/>
  <c r="EM65" i="41"/>
  <c r="EL65" i="41"/>
  <c r="EK65" i="41"/>
  <c r="EJ65" i="41"/>
  <c r="EN64" i="41"/>
  <c r="EM64" i="41"/>
  <c r="EL64" i="41"/>
  <c r="EK64" i="41"/>
  <c r="EJ64" i="41"/>
  <c r="EN63" i="41"/>
  <c r="EM63" i="41"/>
  <c r="EL63" i="41"/>
  <c r="EK63" i="41"/>
  <c r="EJ63" i="41"/>
  <c r="EN62" i="41"/>
  <c r="EM62" i="41"/>
  <c r="EL62" i="41"/>
  <c r="EK62" i="41"/>
  <c r="EJ62" i="41"/>
  <c r="EN61" i="41"/>
  <c r="EM61" i="41"/>
  <c r="EL61" i="41"/>
  <c r="EK61" i="41"/>
  <c r="EJ61" i="41"/>
  <c r="EN60" i="41"/>
  <c r="EM60" i="41"/>
  <c r="EL60" i="41"/>
  <c r="EK60" i="41"/>
  <c r="EJ60" i="41"/>
  <c r="EN59" i="41"/>
  <c r="EM59" i="41"/>
  <c r="EL59" i="41"/>
  <c r="EK59" i="41"/>
  <c r="EJ59" i="41"/>
  <c r="EN58" i="41"/>
  <c r="EM58" i="41"/>
  <c r="EL58" i="41"/>
  <c r="EK58" i="41"/>
  <c r="EJ58" i="41"/>
  <c r="EN57" i="41"/>
  <c r="EM57" i="41"/>
  <c r="EL57" i="41"/>
  <c r="EK57" i="41"/>
  <c r="EJ57" i="41"/>
  <c r="EN56" i="41"/>
  <c r="EM56" i="41"/>
  <c r="EL56" i="41"/>
  <c r="EK56" i="41"/>
  <c r="EJ56" i="41"/>
  <c r="EN55" i="41"/>
  <c r="EM55" i="41"/>
  <c r="EL55" i="41"/>
  <c r="EK55" i="41"/>
  <c r="EJ55" i="41"/>
  <c r="EN54" i="41"/>
  <c r="EM54" i="41"/>
  <c r="EL54" i="41"/>
  <c r="EK54" i="41"/>
  <c r="EJ54" i="41"/>
  <c r="EN53" i="41"/>
  <c r="EM53" i="41"/>
  <c r="EL53" i="41"/>
  <c r="EK53" i="41"/>
  <c r="EJ53" i="41"/>
  <c r="EN52" i="41"/>
  <c r="EM52" i="41"/>
  <c r="EL52" i="41"/>
  <c r="EK52" i="41"/>
  <c r="EJ52" i="41"/>
  <c r="EN51" i="41"/>
  <c r="EM51" i="41"/>
  <c r="EL51" i="41"/>
  <c r="EK51" i="41"/>
  <c r="EJ51" i="41"/>
  <c r="EN50" i="41"/>
  <c r="EM50" i="41"/>
  <c r="EL50" i="41"/>
  <c r="EK50" i="41"/>
  <c r="EJ50" i="41"/>
  <c r="EN49" i="41"/>
  <c r="EM49" i="41"/>
  <c r="EL49" i="41"/>
  <c r="EK49" i="41"/>
  <c r="EJ49" i="41"/>
  <c r="EN48" i="41"/>
  <c r="EM48" i="41"/>
  <c r="EL48" i="41"/>
  <c r="EK48" i="41"/>
  <c r="EJ48" i="41"/>
  <c r="EN47" i="41"/>
  <c r="EM47" i="41"/>
  <c r="EL47" i="41"/>
  <c r="EK47" i="41"/>
  <c r="EJ47" i="41"/>
  <c r="EN46" i="41"/>
  <c r="EM46" i="41"/>
  <c r="EL46" i="41"/>
  <c r="EK46" i="41"/>
  <c r="EJ46" i="41"/>
  <c r="EN45" i="41"/>
  <c r="EM45" i="41"/>
  <c r="EL45" i="41"/>
  <c r="EK45" i="41"/>
  <c r="EJ45" i="41"/>
  <c r="EN44" i="41"/>
  <c r="EM44" i="41"/>
  <c r="EL44" i="41"/>
  <c r="EK44" i="41"/>
  <c r="EJ44" i="41"/>
  <c r="EN43" i="41"/>
  <c r="EM43" i="41"/>
  <c r="EL43" i="41"/>
  <c r="EK43" i="41"/>
  <c r="EJ43" i="41"/>
  <c r="EN42" i="41"/>
  <c r="EM42" i="41"/>
  <c r="EL42" i="41"/>
  <c r="EK42" i="41"/>
  <c r="EJ42" i="41"/>
  <c r="EN41" i="41"/>
  <c r="EM41" i="41"/>
  <c r="EL41" i="41"/>
  <c r="EK41" i="41"/>
  <c r="EJ41" i="41"/>
  <c r="EN40" i="41"/>
  <c r="EM40" i="41"/>
  <c r="EL40" i="41"/>
  <c r="EK40" i="41"/>
  <c r="EJ40" i="41"/>
  <c r="EN39" i="41"/>
  <c r="EM39" i="41"/>
  <c r="EL39" i="41"/>
  <c r="EK39" i="41"/>
  <c r="EJ39" i="41"/>
  <c r="EN38" i="41"/>
  <c r="EM38" i="41"/>
  <c r="EL38" i="41"/>
  <c r="EK38" i="41"/>
  <c r="EJ38" i="41"/>
  <c r="EN37" i="41"/>
  <c r="EM37" i="41"/>
  <c r="EL37" i="41"/>
  <c r="EK37" i="41"/>
  <c r="EJ37" i="41"/>
  <c r="EN36" i="41"/>
  <c r="EM36" i="41"/>
  <c r="EL36" i="41"/>
  <c r="EK36" i="41"/>
  <c r="EJ36" i="41"/>
  <c r="EN35" i="41"/>
  <c r="EM35" i="41"/>
  <c r="EL35" i="41"/>
  <c r="EK35" i="41"/>
  <c r="EJ35" i="41"/>
  <c r="EN34" i="41"/>
  <c r="EM34" i="41"/>
  <c r="EL34" i="41"/>
  <c r="EK34" i="41"/>
  <c r="EJ34" i="41"/>
  <c r="EN33" i="41"/>
  <c r="EM33" i="41"/>
  <c r="EL33" i="41"/>
  <c r="EK33" i="41"/>
  <c r="EJ33" i="41"/>
  <c r="EN32" i="41"/>
  <c r="EM32" i="41"/>
  <c r="EL32" i="41"/>
  <c r="EK32" i="41"/>
  <c r="EJ32" i="41"/>
  <c r="EN31" i="41"/>
  <c r="EM31" i="41"/>
  <c r="EL31" i="41"/>
  <c r="EK31" i="41"/>
  <c r="EJ31" i="41"/>
  <c r="EN30" i="41"/>
  <c r="EM30" i="41"/>
  <c r="EL30" i="41"/>
  <c r="EK30" i="41"/>
  <c r="EJ30" i="41"/>
  <c r="EN29" i="41"/>
  <c r="EM29" i="41"/>
  <c r="EL29" i="41"/>
  <c r="EK29" i="41"/>
  <c r="EJ29" i="41"/>
  <c r="EN28" i="41"/>
  <c r="EM28" i="41"/>
  <c r="EL28" i="41"/>
  <c r="EK28" i="41"/>
  <c r="EJ28" i="41"/>
  <c r="EN27" i="41"/>
  <c r="EM27" i="41"/>
  <c r="EL27" i="41"/>
  <c r="EK27" i="41"/>
  <c r="EJ27" i="41"/>
  <c r="EN26" i="41"/>
  <c r="EM26" i="41"/>
  <c r="EL26" i="41"/>
  <c r="EK26" i="41"/>
  <c r="EJ26" i="41"/>
  <c r="EN25" i="41"/>
  <c r="EM25" i="41"/>
  <c r="EL25" i="41"/>
  <c r="EK25" i="41"/>
  <c r="EJ25" i="41"/>
  <c r="EN24" i="41"/>
  <c r="EM24" i="41"/>
  <c r="EL24" i="41"/>
  <c r="EK24" i="41"/>
  <c r="EJ24" i="41"/>
  <c r="EN23" i="41"/>
  <c r="EM23" i="41"/>
  <c r="EL23" i="41"/>
  <c r="EK23" i="41"/>
  <c r="EJ23" i="41"/>
  <c r="EN22" i="41"/>
  <c r="EM22" i="41"/>
  <c r="EL22" i="41"/>
  <c r="EK22" i="41"/>
  <c r="EJ22" i="41"/>
  <c r="EN21" i="41"/>
  <c r="EM21" i="41"/>
  <c r="EL21" i="41"/>
  <c r="EK21" i="41"/>
  <c r="EJ21" i="41"/>
  <c r="EN20" i="41"/>
  <c r="EM20" i="41"/>
  <c r="EL20" i="41"/>
  <c r="EK20" i="41"/>
  <c r="EJ20" i="41"/>
  <c r="EN19" i="41"/>
  <c r="EM19" i="41"/>
  <c r="EL19" i="41"/>
  <c r="EK19" i="41"/>
  <c r="EJ19" i="41"/>
  <c r="EN18" i="41"/>
  <c r="EM18" i="41"/>
  <c r="EL18" i="41"/>
  <c r="EK18" i="41"/>
  <c r="EJ18" i="41"/>
  <c r="EN17" i="41"/>
  <c r="EM17" i="41"/>
  <c r="EL17" i="41"/>
  <c r="EK17" i="41"/>
  <c r="EJ17" i="41"/>
  <c r="EN16" i="41"/>
  <c r="EM16" i="41"/>
  <c r="EL16" i="41"/>
  <c r="EK16" i="41"/>
  <c r="EJ16" i="41"/>
  <c r="EN15" i="41"/>
  <c r="EM15" i="41"/>
  <c r="EL15" i="41"/>
  <c r="EK15" i="41"/>
  <c r="EJ15" i="41"/>
  <c r="EN14" i="41"/>
  <c r="EM14" i="41"/>
  <c r="EL14" i="41"/>
  <c r="EK14" i="41"/>
  <c r="EJ14" i="41"/>
  <c r="EN13" i="41"/>
  <c r="EM13" i="41"/>
  <c r="EL13" i="41"/>
  <c r="EK13" i="41"/>
  <c r="EJ13" i="41"/>
  <c r="EN12" i="41"/>
  <c r="EM12" i="41"/>
  <c r="EL12" i="41"/>
  <c r="EK12" i="41"/>
  <c r="EJ12" i="41"/>
  <c r="EN11" i="41"/>
  <c r="EM11" i="41"/>
  <c r="EL11" i="41"/>
  <c r="EK11" i="41"/>
  <c r="EJ11" i="41"/>
  <c r="EN10" i="41"/>
  <c r="EM10" i="41"/>
  <c r="EL10" i="41"/>
  <c r="EK10" i="41"/>
  <c r="EJ10" i="41"/>
  <c r="EN9" i="41"/>
  <c r="EM9" i="41"/>
  <c r="EL9" i="41"/>
  <c r="EK9" i="41"/>
  <c r="EJ9" i="41"/>
  <c r="EN8" i="41"/>
  <c r="EM8" i="41"/>
  <c r="EL8" i="41"/>
  <c r="EK8" i="41"/>
  <c r="EJ8" i="41"/>
  <c r="BO98" i="41"/>
  <c r="BN98" i="41"/>
  <c r="BM98" i="41"/>
  <c r="BL98" i="41"/>
  <c r="BK98" i="41"/>
  <c r="BO97" i="41"/>
  <c r="BN97" i="41"/>
  <c r="BM97" i="41"/>
  <c r="BL97" i="41"/>
  <c r="BK97" i="41"/>
  <c r="BO96" i="41"/>
  <c r="BN96" i="41"/>
  <c r="BM96" i="41"/>
  <c r="BL96" i="41"/>
  <c r="BK96" i="41"/>
  <c r="BO95" i="41"/>
  <c r="BN95" i="41"/>
  <c r="BM95" i="41"/>
  <c r="BL95" i="41"/>
  <c r="BK95" i="41"/>
  <c r="BO94" i="41"/>
  <c r="BN94" i="41"/>
  <c r="BM94" i="41"/>
  <c r="BL94" i="41"/>
  <c r="BK94" i="41"/>
  <c r="BO93" i="41"/>
  <c r="BN93" i="41"/>
  <c r="BM93" i="41"/>
  <c r="BL93" i="41"/>
  <c r="BK93" i="41"/>
  <c r="BO92" i="41"/>
  <c r="BN92" i="41"/>
  <c r="BM92" i="41"/>
  <c r="BL92" i="41"/>
  <c r="BK92" i="41"/>
  <c r="BO91" i="41"/>
  <c r="BN91" i="41"/>
  <c r="BM91" i="41"/>
  <c r="BL91" i="41"/>
  <c r="BK91" i="41"/>
  <c r="BO90" i="41"/>
  <c r="BN90" i="41"/>
  <c r="BM90" i="41"/>
  <c r="BL90" i="41"/>
  <c r="BK90" i="41"/>
  <c r="BO89" i="41"/>
  <c r="BN89" i="41"/>
  <c r="BM89" i="41"/>
  <c r="BL89" i="41"/>
  <c r="BK89" i="41"/>
  <c r="BO88" i="41"/>
  <c r="BN88" i="41"/>
  <c r="BM88" i="41"/>
  <c r="BL88" i="41"/>
  <c r="BK88" i="41"/>
  <c r="BO87" i="41"/>
  <c r="BN87" i="41"/>
  <c r="BM87" i="41"/>
  <c r="BL87" i="41"/>
  <c r="BK87" i="41"/>
  <c r="BO86" i="41"/>
  <c r="BN86" i="41"/>
  <c r="BM86" i="41"/>
  <c r="BL86" i="41"/>
  <c r="BK86" i="41"/>
  <c r="BO85" i="41"/>
  <c r="BN85" i="41"/>
  <c r="BM85" i="41"/>
  <c r="BL85" i="41"/>
  <c r="BK85" i="41"/>
  <c r="BO84" i="41"/>
  <c r="BN84" i="41"/>
  <c r="BM84" i="41"/>
  <c r="BL84" i="41"/>
  <c r="BK84" i="41"/>
  <c r="BO83" i="41"/>
  <c r="BN83" i="41"/>
  <c r="BM83" i="41"/>
  <c r="BL83" i="41"/>
  <c r="BK83" i="41"/>
  <c r="BO82" i="41"/>
  <c r="BN82" i="41"/>
  <c r="BM82" i="41"/>
  <c r="BL82" i="41"/>
  <c r="BK82" i="41"/>
  <c r="BO81" i="41"/>
  <c r="BN81" i="41"/>
  <c r="BM81" i="41"/>
  <c r="BL81" i="41"/>
  <c r="BK81" i="41"/>
  <c r="BO80" i="41"/>
  <c r="BN80" i="41"/>
  <c r="BM80" i="41"/>
  <c r="BL80" i="41"/>
  <c r="BK80" i="41"/>
  <c r="BO79" i="41"/>
  <c r="BN79" i="41"/>
  <c r="BM79" i="41"/>
  <c r="BL79" i="41"/>
  <c r="BK79" i="41"/>
  <c r="BO78" i="41"/>
  <c r="BN78" i="41"/>
  <c r="BM78" i="41"/>
  <c r="BL78" i="41"/>
  <c r="BK78" i="41"/>
  <c r="BO77" i="41"/>
  <c r="BN77" i="41"/>
  <c r="BM77" i="41"/>
  <c r="BL77" i="41"/>
  <c r="BK77" i="41"/>
  <c r="BO76" i="41"/>
  <c r="BN76" i="41"/>
  <c r="BM76" i="41"/>
  <c r="BL76" i="41"/>
  <c r="BK76" i="41"/>
  <c r="BO75" i="41"/>
  <c r="BN75" i="41"/>
  <c r="BM75" i="41"/>
  <c r="BL75" i="41"/>
  <c r="BK75" i="41"/>
  <c r="BO74" i="41"/>
  <c r="BN74" i="41"/>
  <c r="BM74" i="41"/>
  <c r="BL74" i="41"/>
  <c r="BK74" i="41"/>
  <c r="BO73" i="41"/>
  <c r="BN73" i="41"/>
  <c r="BM73" i="41"/>
  <c r="BL73" i="41"/>
  <c r="BK73" i="41"/>
  <c r="BO72" i="41"/>
  <c r="BN72" i="41"/>
  <c r="BM72" i="41"/>
  <c r="BL72" i="41"/>
  <c r="BK72" i="41"/>
  <c r="BO71" i="41"/>
  <c r="BN71" i="41"/>
  <c r="BM71" i="41"/>
  <c r="BL71" i="41"/>
  <c r="BK71" i="41"/>
  <c r="BO70" i="41"/>
  <c r="BN70" i="41"/>
  <c r="BM70" i="41"/>
  <c r="BL70" i="41"/>
  <c r="BK70" i="41"/>
  <c r="BO69" i="41"/>
  <c r="BN69" i="41"/>
  <c r="BM69" i="41"/>
  <c r="BL69" i="41"/>
  <c r="BK69" i="41"/>
  <c r="BO68" i="41"/>
  <c r="BN68" i="41"/>
  <c r="BM68" i="41"/>
  <c r="BL68" i="41"/>
  <c r="BK68" i="41"/>
  <c r="BO67" i="41"/>
  <c r="BN67" i="41"/>
  <c r="BM67" i="41"/>
  <c r="BL67" i="41"/>
  <c r="BK67" i="41"/>
  <c r="BO66" i="41"/>
  <c r="BN66" i="41"/>
  <c r="BM66" i="41"/>
  <c r="BL66" i="41"/>
  <c r="BK66" i="41"/>
  <c r="BO65" i="41"/>
  <c r="BN65" i="41"/>
  <c r="BM65" i="41"/>
  <c r="BL65" i="41"/>
  <c r="BK65" i="41"/>
  <c r="BO64" i="41"/>
  <c r="BN64" i="41"/>
  <c r="BM64" i="41"/>
  <c r="BL64" i="41"/>
  <c r="BK64" i="41"/>
  <c r="BO63" i="41"/>
  <c r="BN63" i="41"/>
  <c r="BM63" i="41"/>
  <c r="BL63" i="41"/>
  <c r="BK63" i="41"/>
  <c r="BO62" i="41"/>
  <c r="BN62" i="41"/>
  <c r="BM62" i="41"/>
  <c r="BL62" i="41"/>
  <c r="BK62" i="41"/>
  <c r="BO61" i="41"/>
  <c r="BN61" i="41"/>
  <c r="BM61" i="41"/>
  <c r="BL61" i="41"/>
  <c r="BK61" i="41"/>
  <c r="BO60" i="41"/>
  <c r="BN60" i="41"/>
  <c r="BM60" i="41"/>
  <c r="BL60" i="41"/>
  <c r="BK60" i="41"/>
  <c r="BO59" i="41"/>
  <c r="BN59" i="41"/>
  <c r="BM59" i="41"/>
  <c r="BL59" i="41"/>
  <c r="BK59" i="41"/>
  <c r="BO58" i="41"/>
  <c r="BN58" i="41"/>
  <c r="BM58" i="41"/>
  <c r="BL58" i="41"/>
  <c r="BK58" i="41"/>
  <c r="BO57" i="41"/>
  <c r="BN57" i="41"/>
  <c r="BM57" i="41"/>
  <c r="BL57" i="41"/>
  <c r="BK57" i="41"/>
  <c r="BO56" i="41"/>
  <c r="BN56" i="41"/>
  <c r="BM56" i="41"/>
  <c r="BL56" i="41"/>
  <c r="BK56" i="41"/>
  <c r="BO55" i="41"/>
  <c r="BN55" i="41"/>
  <c r="BM55" i="41"/>
  <c r="BL55" i="41"/>
  <c r="BK55" i="41"/>
  <c r="BO54" i="41"/>
  <c r="BN54" i="41"/>
  <c r="BM54" i="41"/>
  <c r="BL54" i="41"/>
  <c r="BK54" i="41"/>
  <c r="BO53" i="41"/>
  <c r="BN53" i="41"/>
  <c r="BM53" i="41"/>
  <c r="BL53" i="41"/>
  <c r="BK53" i="41"/>
  <c r="BO52" i="41"/>
  <c r="BN52" i="41"/>
  <c r="BM52" i="41"/>
  <c r="BL52" i="41"/>
  <c r="BK52" i="41"/>
  <c r="BO51" i="41"/>
  <c r="BN51" i="41"/>
  <c r="BM51" i="41"/>
  <c r="BL51" i="41"/>
  <c r="BK51" i="41"/>
  <c r="BO50" i="41"/>
  <c r="BN50" i="41"/>
  <c r="BM50" i="41"/>
  <c r="BL50" i="41"/>
  <c r="BK50" i="41"/>
  <c r="BO49" i="41"/>
  <c r="BN49" i="41"/>
  <c r="BM49" i="41"/>
  <c r="BL49" i="41"/>
  <c r="BK49" i="41"/>
  <c r="BO48" i="41"/>
  <c r="BN48" i="41"/>
  <c r="BM48" i="41"/>
  <c r="BL48" i="41"/>
  <c r="BK48" i="41"/>
  <c r="BO47" i="41"/>
  <c r="BN47" i="41"/>
  <c r="BM47" i="41"/>
  <c r="BL47" i="41"/>
  <c r="BK47" i="41"/>
  <c r="BO46" i="41"/>
  <c r="BN46" i="41"/>
  <c r="BM46" i="41"/>
  <c r="BL46" i="41"/>
  <c r="BK46" i="41"/>
  <c r="BO45" i="41"/>
  <c r="BN45" i="41"/>
  <c r="BM45" i="41"/>
  <c r="BL45" i="41"/>
  <c r="BK45" i="41"/>
  <c r="BO44" i="41"/>
  <c r="BN44" i="41"/>
  <c r="BM44" i="41"/>
  <c r="BL44" i="41"/>
  <c r="BK44" i="41"/>
  <c r="BO43" i="41"/>
  <c r="BN43" i="41"/>
  <c r="BM43" i="41"/>
  <c r="BL43" i="41"/>
  <c r="BK43" i="41"/>
  <c r="BO42" i="41"/>
  <c r="BN42" i="41"/>
  <c r="BM42" i="41"/>
  <c r="BL42" i="41"/>
  <c r="BK42" i="41"/>
  <c r="BO41" i="41"/>
  <c r="BN41" i="41"/>
  <c r="BM41" i="41"/>
  <c r="BL41" i="41"/>
  <c r="BK41" i="41"/>
  <c r="BO40" i="41"/>
  <c r="BN40" i="41"/>
  <c r="BM40" i="41"/>
  <c r="BL40" i="41"/>
  <c r="BK40" i="41"/>
  <c r="BO39" i="41"/>
  <c r="BN39" i="41"/>
  <c r="BM39" i="41"/>
  <c r="BL39" i="41"/>
  <c r="BK39" i="41"/>
  <c r="BO38" i="41"/>
  <c r="BN38" i="41"/>
  <c r="BM38" i="41"/>
  <c r="BL38" i="41"/>
  <c r="BK38" i="41"/>
  <c r="BO37" i="41"/>
  <c r="BN37" i="41"/>
  <c r="BM37" i="41"/>
  <c r="BL37" i="41"/>
  <c r="BK37" i="41"/>
  <c r="BO36" i="41"/>
  <c r="BN36" i="41"/>
  <c r="BM36" i="41"/>
  <c r="BL36" i="41"/>
  <c r="BK36" i="41"/>
  <c r="BO35" i="41"/>
  <c r="BN35" i="41"/>
  <c r="BM35" i="41"/>
  <c r="BL35" i="41"/>
  <c r="BK35" i="41"/>
  <c r="BO34" i="41"/>
  <c r="BN34" i="41"/>
  <c r="BM34" i="41"/>
  <c r="BL34" i="41"/>
  <c r="BK34" i="41"/>
  <c r="BO33" i="41"/>
  <c r="BN33" i="41"/>
  <c r="BM33" i="41"/>
  <c r="BL33" i="41"/>
  <c r="BK33" i="41"/>
  <c r="BO32" i="41"/>
  <c r="BN32" i="41"/>
  <c r="BM32" i="41"/>
  <c r="BL32" i="41"/>
  <c r="BK32" i="41"/>
  <c r="BO31" i="41"/>
  <c r="BN31" i="41"/>
  <c r="BM31" i="41"/>
  <c r="BL31" i="41"/>
  <c r="BK31" i="41"/>
  <c r="BO30" i="41"/>
  <c r="BN30" i="41"/>
  <c r="BM30" i="41"/>
  <c r="BL30" i="41"/>
  <c r="BK30" i="41"/>
  <c r="BO29" i="41"/>
  <c r="BN29" i="41"/>
  <c r="BM29" i="41"/>
  <c r="BL29" i="41"/>
  <c r="BK29" i="41"/>
  <c r="BO28" i="41"/>
  <c r="BN28" i="41"/>
  <c r="BM28" i="41"/>
  <c r="BL28" i="41"/>
  <c r="BK28" i="41"/>
  <c r="BO27" i="41"/>
  <c r="BN27" i="41"/>
  <c r="BM27" i="41"/>
  <c r="BL27" i="41"/>
  <c r="BK27" i="41"/>
  <c r="BO26" i="41"/>
  <c r="BN26" i="41"/>
  <c r="BM26" i="41"/>
  <c r="BL26" i="41"/>
  <c r="BK26" i="41"/>
  <c r="BO25" i="41"/>
  <c r="BN25" i="41"/>
  <c r="BM25" i="41"/>
  <c r="BL25" i="41"/>
  <c r="BK25" i="41"/>
  <c r="BO24" i="41"/>
  <c r="BN24" i="41"/>
  <c r="BM24" i="41"/>
  <c r="BL24" i="41"/>
  <c r="BK24" i="41"/>
  <c r="BO23" i="41"/>
  <c r="BN23" i="41"/>
  <c r="BM23" i="41"/>
  <c r="BL23" i="41"/>
  <c r="BK23" i="41"/>
  <c r="BO22" i="41"/>
  <c r="BN22" i="41"/>
  <c r="BM22" i="41"/>
  <c r="BL22" i="41"/>
  <c r="BK22" i="41"/>
  <c r="BO21" i="41"/>
  <c r="BN21" i="41"/>
  <c r="BM21" i="41"/>
  <c r="BL21" i="41"/>
  <c r="BK21" i="41"/>
  <c r="BO20" i="41"/>
  <c r="BN20" i="41"/>
  <c r="BM20" i="41"/>
  <c r="BL20" i="41"/>
  <c r="BK20" i="41"/>
  <c r="BO19" i="41"/>
  <c r="BN19" i="41"/>
  <c r="BM19" i="41"/>
  <c r="BL19" i="41"/>
  <c r="BK19" i="41"/>
  <c r="BO18" i="41"/>
  <c r="BN18" i="41"/>
  <c r="BM18" i="41"/>
  <c r="BL18" i="41"/>
  <c r="BK18" i="41"/>
  <c r="BO17" i="41"/>
  <c r="BN17" i="41"/>
  <c r="BM17" i="41"/>
  <c r="BL17" i="41"/>
  <c r="BK17" i="41"/>
  <c r="BO16" i="41"/>
  <c r="BN16" i="41"/>
  <c r="BM16" i="41"/>
  <c r="BL16" i="41"/>
  <c r="BK16" i="41"/>
  <c r="BO15" i="41"/>
  <c r="BN15" i="41"/>
  <c r="BM15" i="41"/>
  <c r="BL15" i="41"/>
  <c r="BK15" i="41"/>
  <c r="BO12" i="41"/>
  <c r="BN12" i="41"/>
  <c r="BM12" i="41"/>
  <c r="BL12" i="41"/>
  <c r="BK12" i="41"/>
  <c r="BO8" i="41"/>
  <c r="BN8" i="41"/>
  <c r="BM8" i="41"/>
  <c r="BL8" i="41"/>
  <c r="BK8" i="41"/>
  <c r="EI97" i="41"/>
  <c r="EH97" i="41"/>
  <c r="EG97" i="41"/>
  <c r="EF97" i="41"/>
  <c r="EE97" i="41"/>
  <c r="EI96" i="41"/>
  <c r="EH96" i="41"/>
  <c r="EG96" i="41"/>
  <c r="EF96" i="41"/>
  <c r="EE96" i="41"/>
  <c r="EI95" i="41"/>
  <c r="EH95" i="41"/>
  <c r="EG95" i="41"/>
  <c r="EF95" i="41"/>
  <c r="EE95" i="41"/>
  <c r="EI94" i="41"/>
  <c r="EH94" i="41"/>
  <c r="EG94" i="41"/>
  <c r="EF94" i="41"/>
  <c r="EE94" i="41"/>
  <c r="EI93" i="41"/>
  <c r="EH93" i="41"/>
  <c r="EG93" i="41"/>
  <c r="EF93" i="41"/>
  <c r="EE93" i="41"/>
  <c r="EI92" i="41"/>
  <c r="EH92" i="41"/>
  <c r="EG92" i="41"/>
  <c r="EF92" i="41"/>
  <c r="EE92" i="41"/>
  <c r="EI91" i="41"/>
  <c r="EH91" i="41"/>
  <c r="EG91" i="41"/>
  <c r="EF91" i="41"/>
  <c r="EE91" i="41"/>
  <c r="EI90" i="41"/>
  <c r="EH90" i="41"/>
  <c r="EG90" i="41"/>
  <c r="EF90" i="41"/>
  <c r="EE90" i="41"/>
  <c r="EI89" i="41"/>
  <c r="EH89" i="41"/>
  <c r="EG89" i="41"/>
  <c r="EF89" i="41"/>
  <c r="EE89" i="41"/>
  <c r="EI88" i="41"/>
  <c r="EH88" i="41"/>
  <c r="EG88" i="41"/>
  <c r="EF88" i="41"/>
  <c r="EE88" i="41"/>
  <c r="EI87" i="41"/>
  <c r="EH87" i="41"/>
  <c r="EG87" i="41"/>
  <c r="EF87" i="41"/>
  <c r="EE87" i="41"/>
  <c r="EI86" i="41"/>
  <c r="EH86" i="41"/>
  <c r="EG86" i="41"/>
  <c r="EF86" i="41"/>
  <c r="EE86" i="41"/>
  <c r="EI85" i="41"/>
  <c r="EH85" i="41"/>
  <c r="EG85" i="41"/>
  <c r="EF85" i="41"/>
  <c r="EE85" i="41"/>
  <c r="EI84" i="41"/>
  <c r="EH84" i="41"/>
  <c r="EG84" i="41"/>
  <c r="EF84" i="41"/>
  <c r="EE84" i="41"/>
  <c r="EI83" i="41"/>
  <c r="EH83" i="41"/>
  <c r="EG83" i="41"/>
  <c r="EF83" i="41"/>
  <c r="EE83" i="41"/>
  <c r="EI82" i="41"/>
  <c r="EH82" i="41"/>
  <c r="EG82" i="41"/>
  <c r="EF82" i="41"/>
  <c r="EE82" i="41"/>
  <c r="EI81" i="41"/>
  <c r="EH81" i="41"/>
  <c r="EG81" i="41"/>
  <c r="EF81" i="41"/>
  <c r="EE81" i="41"/>
  <c r="EI80" i="41"/>
  <c r="EH80" i="41"/>
  <c r="EG80" i="41"/>
  <c r="EF80" i="41"/>
  <c r="EE80" i="41"/>
  <c r="EI79" i="41"/>
  <c r="EH79" i="41"/>
  <c r="EG79" i="41"/>
  <c r="EF79" i="41"/>
  <c r="EE79" i="41"/>
  <c r="EI78" i="41"/>
  <c r="EH78" i="41"/>
  <c r="EG78" i="41"/>
  <c r="EF78" i="41"/>
  <c r="EE78" i="41"/>
  <c r="EI77" i="41"/>
  <c r="EH77" i="41"/>
  <c r="EG77" i="41"/>
  <c r="EF77" i="41"/>
  <c r="EE77" i="41"/>
  <c r="EI76" i="41"/>
  <c r="EH76" i="41"/>
  <c r="EG76" i="41"/>
  <c r="EF76" i="41"/>
  <c r="EE76" i="41"/>
  <c r="EI75" i="41"/>
  <c r="EH75" i="41"/>
  <c r="EG75" i="41"/>
  <c r="EF75" i="41"/>
  <c r="EE75" i="41"/>
  <c r="EI74" i="41"/>
  <c r="EH74" i="41"/>
  <c r="EG74" i="41"/>
  <c r="EF74" i="41"/>
  <c r="EE74" i="41"/>
  <c r="EI73" i="41"/>
  <c r="EH73" i="41"/>
  <c r="EG73" i="41"/>
  <c r="EF73" i="41"/>
  <c r="EE73" i="41"/>
  <c r="EI72" i="41"/>
  <c r="EH72" i="41"/>
  <c r="EG72" i="41"/>
  <c r="EF72" i="41"/>
  <c r="EE72" i="41"/>
  <c r="EI71" i="41"/>
  <c r="EH71" i="41"/>
  <c r="EG71" i="41"/>
  <c r="EF71" i="41"/>
  <c r="EE71" i="41"/>
  <c r="EI70" i="41"/>
  <c r="EH70" i="41"/>
  <c r="EG70" i="41"/>
  <c r="EF70" i="41"/>
  <c r="EE70" i="41"/>
  <c r="EI69" i="41"/>
  <c r="EH69" i="41"/>
  <c r="EG69" i="41"/>
  <c r="EF69" i="41"/>
  <c r="EE69" i="41"/>
  <c r="EI68" i="41"/>
  <c r="EH68" i="41"/>
  <c r="EG68" i="41"/>
  <c r="EF68" i="41"/>
  <c r="EE68" i="41"/>
  <c r="EI67" i="41"/>
  <c r="EH67" i="41"/>
  <c r="EG67" i="41"/>
  <c r="EF67" i="41"/>
  <c r="EE67" i="41"/>
  <c r="EI66" i="41"/>
  <c r="EH66" i="41"/>
  <c r="EG66" i="41"/>
  <c r="EF66" i="41"/>
  <c r="EE66" i="41"/>
  <c r="EI65" i="41"/>
  <c r="EH65" i="41"/>
  <c r="EG65" i="41"/>
  <c r="EF65" i="41"/>
  <c r="EE65" i="41"/>
  <c r="EI64" i="41"/>
  <c r="EH64" i="41"/>
  <c r="EG64" i="41"/>
  <c r="EF64" i="41"/>
  <c r="EE64" i="41"/>
  <c r="EI63" i="41"/>
  <c r="EH63" i="41"/>
  <c r="EG63" i="41"/>
  <c r="EF63" i="41"/>
  <c r="EE63" i="41"/>
  <c r="EI62" i="41"/>
  <c r="EH62" i="41"/>
  <c r="EG62" i="41"/>
  <c r="EF62" i="41"/>
  <c r="EE62" i="41"/>
  <c r="EI61" i="41"/>
  <c r="EH61" i="41"/>
  <c r="EG61" i="41"/>
  <c r="EF61" i="41"/>
  <c r="EE61" i="41"/>
  <c r="EI60" i="41"/>
  <c r="EH60" i="41"/>
  <c r="EG60" i="41"/>
  <c r="EF60" i="41"/>
  <c r="EE60" i="41"/>
  <c r="EI59" i="41"/>
  <c r="EH59" i="41"/>
  <c r="EG59" i="41"/>
  <c r="EF59" i="41"/>
  <c r="EE59" i="41"/>
  <c r="EI58" i="41"/>
  <c r="EH58" i="41"/>
  <c r="EG58" i="41"/>
  <c r="EF58" i="41"/>
  <c r="EE58" i="41"/>
  <c r="EI57" i="41"/>
  <c r="EH57" i="41"/>
  <c r="EG57" i="41"/>
  <c r="EF57" i="41"/>
  <c r="EE57" i="41"/>
  <c r="EI56" i="41"/>
  <c r="EH56" i="41"/>
  <c r="EG56" i="41"/>
  <c r="EF56" i="41"/>
  <c r="EE56" i="41"/>
  <c r="EI55" i="41"/>
  <c r="EH55" i="41"/>
  <c r="EG55" i="41"/>
  <c r="EF55" i="41"/>
  <c r="EE55" i="41"/>
  <c r="EI54" i="41"/>
  <c r="EH54" i="41"/>
  <c r="EG54" i="41"/>
  <c r="EF54" i="41"/>
  <c r="EE54" i="41"/>
  <c r="EI53" i="41"/>
  <c r="EH53" i="41"/>
  <c r="EG53" i="41"/>
  <c r="EF53" i="41"/>
  <c r="EE53" i="41"/>
  <c r="EI52" i="41"/>
  <c r="EH52" i="41"/>
  <c r="EG52" i="41"/>
  <c r="EF52" i="41"/>
  <c r="EE52" i="41"/>
  <c r="EI51" i="41"/>
  <c r="EH51" i="41"/>
  <c r="EG51" i="41"/>
  <c r="EF51" i="41"/>
  <c r="EE51" i="41"/>
  <c r="EI50" i="41"/>
  <c r="EH50" i="41"/>
  <c r="EG50" i="41"/>
  <c r="EF50" i="41"/>
  <c r="EE50" i="41"/>
  <c r="EI49" i="41"/>
  <c r="EH49" i="41"/>
  <c r="EG49" i="41"/>
  <c r="EF49" i="41"/>
  <c r="EE49" i="41"/>
  <c r="EI48" i="41"/>
  <c r="EH48" i="41"/>
  <c r="EG48" i="41"/>
  <c r="EF48" i="41"/>
  <c r="EE48" i="41"/>
  <c r="EI47" i="41"/>
  <c r="EH47" i="41"/>
  <c r="EG47" i="41"/>
  <c r="EF47" i="41"/>
  <c r="EE47" i="41"/>
  <c r="EI46" i="41"/>
  <c r="EH46" i="41"/>
  <c r="EG46" i="41"/>
  <c r="EF46" i="41"/>
  <c r="EE46" i="41"/>
  <c r="EI45" i="41"/>
  <c r="EH45" i="41"/>
  <c r="EG45" i="41"/>
  <c r="EF45" i="41"/>
  <c r="EE45" i="41"/>
  <c r="EI44" i="41"/>
  <c r="EH44" i="41"/>
  <c r="EG44" i="41"/>
  <c r="EF44" i="41"/>
  <c r="EE44" i="41"/>
  <c r="EI43" i="41"/>
  <c r="EH43" i="41"/>
  <c r="EG43" i="41"/>
  <c r="EF43" i="41"/>
  <c r="EE43" i="41"/>
  <c r="EI42" i="41"/>
  <c r="EH42" i="41"/>
  <c r="EG42" i="41"/>
  <c r="EF42" i="41"/>
  <c r="EE42" i="41"/>
  <c r="EI41" i="41"/>
  <c r="EH41" i="41"/>
  <c r="EG41" i="41"/>
  <c r="EF41" i="41"/>
  <c r="EE41" i="41"/>
  <c r="EI40" i="41"/>
  <c r="EH40" i="41"/>
  <c r="EG40" i="41"/>
  <c r="EF40" i="41"/>
  <c r="EE40" i="41"/>
  <c r="EI39" i="41"/>
  <c r="EH39" i="41"/>
  <c r="EG39" i="41"/>
  <c r="EF39" i="41"/>
  <c r="EE39" i="41"/>
  <c r="EI38" i="41"/>
  <c r="EH38" i="41"/>
  <c r="EG38" i="41"/>
  <c r="EF38" i="41"/>
  <c r="EE38" i="41"/>
  <c r="EI37" i="41"/>
  <c r="EH37" i="41"/>
  <c r="EG37" i="41"/>
  <c r="EF37" i="41"/>
  <c r="EE37" i="41"/>
  <c r="EI36" i="41"/>
  <c r="EH36" i="41"/>
  <c r="EG36" i="41"/>
  <c r="EF36" i="41"/>
  <c r="EE36" i="41"/>
  <c r="EI35" i="41"/>
  <c r="EH35" i="41"/>
  <c r="EG35" i="41"/>
  <c r="EF35" i="41"/>
  <c r="EE35" i="41"/>
  <c r="EI34" i="41"/>
  <c r="EH34" i="41"/>
  <c r="EG34" i="41"/>
  <c r="EF34" i="41"/>
  <c r="EE34" i="41"/>
  <c r="EI33" i="41"/>
  <c r="EH33" i="41"/>
  <c r="EG33" i="41"/>
  <c r="EF33" i="41"/>
  <c r="EE33" i="41"/>
  <c r="EI32" i="41"/>
  <c r="EH32" i="41"/>
  <c r="EG32" i="41"/>
  <c r="EF32" i="41"/>
  <c r="EE32" i="41"/>
  <c r="EI31" i="41"/>
  <c r="EH31" i="41"/>
  <c r="EG31" i="41"/>
  <c r="EF31" i="41"/>
  <c r="EE31" i="41"/>
  <c r="EI30" i="41"/>
  <c r="EH30" i="41"/>
  <c r="EG30" i="41"/>
  <c r="EF30" i="41"/>
  <c r="EE30" i="41"/>
  <c r="EI29" i="41"/>
  <c r="EH29" i="41"/>
  <c r="EG29" i="41"/>
  <c r="EF29" i="41"/>
  <c r="EE29" i="41"/>
  <c r="EI28" i="41"/>
  <c r="EH28" i="41"/>
  <c r="EG28" i="41"/>
  <c r="EF28" i="41"/>
  <c r="EE28" i="41"/>
  <c r="EI27" i="41"/>
  <c r="EH27" i="41"/>
  <c r="EG27" i="41"/>
  <c r="EF27" i="41"/>
  <c r="EE27" i="41"/>
  <c r="EI26" i="41"/>
  <c r="EH26" i="41"/>
  <c r="EG26" i="41"/>
  <c r="EF26" i="41"/>
  <c r="EE26" i="41"/>
  <c r="EI25" i="41"/>
  <c r="EH25" i="41"/>
  <c r="EG25" i="41"/>
  <c r="EF25" i="41"/>
  <c r="EE25" i="41"/>
  <c r="EI24" i="41"/>
  <c r="EH24" i="41"/>
  <c r="EG24" i="41"/>
  <c r="EF24" i="41"/>
  <c r="EE24" i="41"/>
  <c r="EI23" i="41"/>
  <c r="EH23" i="41"/>
  <c r="EG23" i="41"/>
  <c r="EF23" i="41"/>
  <c r="EE23" i="41"/>
  <c r="EI22" i="41"/>
  <c r="EH22" i="41"/>
  <c r="EG22" i="41"/>
  <c r="EF22" i="41"/>
  <c r="EE22" i="41"/>
  <c r="EI21" i="41"/>
  <c r="EH21" i="41"/>
  <c r="EG21" i="41"/>
  <c r="EF21" i="41"/>
  <c r="EE21" i="41"/>
  <c r="EI20" i="41"/>
  <c r="EH20" i="41"/>
  <c r="EG20" i="41"/>
  <c r="EF20" i="41"/>
  <c r="EE20" i="41"/>
  <c r="EI19" i="41"/>
  <c r="EH19" i="41"/>
  <c r="EG19" i="41"/>
  <c r="EF19" i="41"/>
  <c r="EE19" i="41"/>
  <c r="EI18" i="41"/>
  <c r="EH18" i="41"/>
  <c r="EG18" i="41"/>
  <c r="EF18" i="41"/>
  <c r="EE18" i="41"/>
  <c r="EI17" i="41"/>
  <c r="EH17" i="41"/>
  <c r="EG17" i="41"/>
  <c r="EF17" i="41"/>
  <c r="EE17" i="41"/>
  <c r="EI16" i="41"/>
  <c r="EH16" i="41"/>
  <c r="EG16" i="41"/>
  <c r="EF16" i="41"/>
  <c r="EE16" i="41"/>
  <c r="EI15" i="41"/>
  <c r="EH15" i="41"/>
  <c r="EG15" i="41"/>
  <c r="EF15" i="41"/>
  <c r="EE15" i="41"/>
  <c r="EI14" i="41"/>
  <c r="EH14" i="41"/>
  <c r="EG14" i="41"/>
  <c r="EF14" i="41"/>
  <c r="EE14" i="41"/>
  <c r="EI13" i="41"/>
  <c r="EH13" i="41"/>
  <c r="EG13" i="41"/>
  <c r="EF13" i="41"/>
  <c r="EE13" i="41"/>
  <c r="EI12" i="41"/>
  <c r="EH12" i="41"/>
  <c r="EG12" i="41"/>
  <c r="EF12" i="41"/>
  <c r="EE12" i="41"/>
  <c r="EI11" i="41"/>
  <c r="EH11" i="41"/>
  <c r="EG11" i="41"/>
  <c r="EF11" i="41"/>
  <c r="EE11" i="41"/>
  <c r="EI10" i="41"/>
  <c r="EH10" i="41"/>
  <c r="EG10" i="41"/>
  <c r="EF10" i="41"/>
  <c r="EE10" i="41"/>
  <c r="EI9" i="41"/>
  <c r="EH9" i="41"/>
  <c r="EG9" i="41"/>
  <c r="EF9" i="41"/>
  <c r="EE9" i="41"/>
  <c r="EI8" i="41"/>
  <c r="EH8" i="41"/>
  <c r="EG8" i="41"/>
  <c r="EF8" i="41"/>
  <c r="EE8" i="41"/>
  <c r="DY97" i="41"/>
  <c r="DX97" i="41"/>
  <c r="DW97" i="41"/>
  <c r="DV97" i="41"/>
  <c r="DU97" i="41"/>
  <c r="DY96" i="41"/>
  <c r="DX96" i="41"/>
  <c r="DW96" i="41"/>
  <c r="DV96" i="41"/>
  <c r="DU96" i="41"/>
  <c r="DY95" i="41"/>
  <c r="DX95" i="41"/>
  <c r="DW95" i="41"/>
  <c r="DV95" i="41"/>
  <c r="DU95" i="41"/>
  <c r="DY94" i="41"/>
  <c r="DX94" i="41"/>
  <c r="DW94" i="41"/>
  <c r="DV94" i="41"/>
  <c r="DU94" i="41"/>
  <c r="DY93" i="41"/>
  <c r="DX93" i="41"/>
  <c r="DW93" i="41"/>
  <c r="DV93" i="41"/>
  <c r="DU93" i="41"/>
  <c r="DY92" i="41"/>
  <c r="DX92" i="41"/>
  <c r="DW92" i="41"/>
  <c r="DV92" i="41"/>
  <c r="DU92" i="41"/>
  <c r="DY91" i="41"/>
  <c r="DX91" i="41"/>
  <c r="DW91" i="41"/>
  <c r="DV91" i="41"/>
  <c r="DU91" i="41"/>
  <c r="DY90" i="41"/>
  <c r="DX90" i="41"/>
  <c r="DW90" i="41"/>
  <c r="DV90" i="41"/>
  <c r="DU90" i="41"/>
  <c r="DY89" i="41"/>
  <c r="DX89" i="41"/>
  <c r="DW89" i="41"/>
  <c r="DV89" i="41"/>
  <c r="DU89" i="41"/>
  <c r="DY88" i="41"/>
  <c r="DX88" i="41"/>
  <c r="DW88" i="41"/>
  <c r="DV88" i="41"/>
  <c r="DU88" i="41"/>
  <c r="DY87" i="41"/>
  <c r="DX87" i="41"/>
  <c r="DW87" i="41"/>
  <c r="DV87" i="41"/>
  <c r="DU87" i="41"/>
  <c r="DY86" i="41"/>
  <c r="DX86" i="41"/>
  <c r="DW86" i="41"/>
  <c r="DV86" i="41"/>
  <c r="DU86" i="41"/>
  <c r="DY85" i="41"/>
  <c r="DX85" i="41"/>
  <c r="DW85" i="41"/>
  <c r="DV85" i="41"/>
  <c r="DU85" i="41"/>
  <c r="DY84" i="41"/>
  <c r="DX84" i="41"/>
  <c r="DW84" i="41"/>
  <c r="DV84" i="41"/>
  <c r="DU84" i="41"/>
  <c r="DY83" i="41"/>
  <c r="DX83" i="41"/>
  <c r="DW83" i="41"/>
  <c r="DV83" i="41"/>
  <c r="DU83" i="41"/>
  <c r="DY82" i="41"/>
  <c r="DX82" i="41"/>
  <c r="DW82" i="41"/>
  <c r="DV82" i="41"/>
  <c r="DU82" i="41"/>
  <c r="DY81" i="41"/>
  <c r="DX81" i="41"/>
  <c r="DW81" i="41"/>
  <c r="DV81" i="41"/>
  <c r="DU81" i="41"/>
  <c r="DY80" i="41"/>
  <c r="DX80" i="41"/>
  <c r="DW80" i="41"/>
  <c r="DV80" i="41"/>
  <c r="DU80" i="41"/>
  <c r="DY79" i="41"/>
  <c r="DX79" i="41"/>
  <c r="DW79" i="41"/>
  <c r="DV79" i="41"/>
  <c r="DU79" i="41"/>
  <c r="DY78" i="41"/>
  <c r="DX78" i="41"/>
  <c r="DW78" i="41"/>
  <c r="DV78" i="41"/>
  <c r="DU78" i="41"/>
  <c r="DY77" i="41"/>
  <c r="DX77" i="41"/>
  <c r="DW77" i="41"/>
  <c r="DV77" i="41"/>
  <c r="DU77" i="41"/>
  <c r="DY76" i="41"/>
  <c r="DX76" i="41"/>
  <c r="DW76" i="41"/>
  <c r="DV76" i="41"/>
  <c r="DU76" i="41"/>
  <c r="DY75" i="41"/>
  <c r="DX75" i="41"/>
  <c r="DW75" i="41"/>
  <c r="DV75" i="41"/>
  <c r="DU75" i="41"/>
  <c r="DY74" i="41"/>
  <c r="DX74" i="41"/>
  <c r="DW74" i="41"/>
  <c r="DV74" i="41"/>
  <c r="DU74" i="41"/>
  <c r="DY73" i="41"/>
  <c r="DX73" i="41"/>
  <c r="DW73" i="41"/>
  <c r="DV73" i="41"/>
  <c r="DU73" i="41"/>
  <c r="DY72" i="41"/>
  <c r="DX72" i="41"/>
  <c r="DW72" i="41"/>
  <c r="DV72" i="41"/>
  <c r="DU72" i="41"/>
  <c r="DY71" i="41"/>
  <c r="DX71" i="41"/>
  <c r="DW71" i="41"/>
  <c r="DV71" i="41"/>
  <c r="DU71" i="41"/>
  <c r="DY70" i="41"/>
  <c r="DX70" i="41"/>
  <c r="DW70" i="41"/>
  <c r="DV70" i="41"/>
  <c r="DU70" i="41"/>
  <c r="DY69" i="41"/>
  <c r="DX69" i="41"/>
  <c r="DW69" i="41"/>
  <c r="DV69" i="41"/>
  <c r="DU69" i="41"/>
  <c r="DY68" i="41"/>
  <c r="DX68" i="41"/>
  <c r="DW68" i="41"/>
  <c r="DV68" i="41"/>
  <c r="DU68" i="41"/>
  <c r="DY67" i="41"/>
  <c r="DX67" i="41"/>
  <c r="DW67" i="41"/>
  <c r="DV67" i="41"/>
  <c r="DU67" i="41"/>
  <c r="DY66" i="41"/>
  <c r="DX66" i="41"/>
  <c r="DW66" i="41"/>
  <c r="DV66" i="41"/>
  <c r="DU66" i="41"/>
  <c r="DY65" i="41"/>
  <c r="DX65" i="41"/>
  <c r="DW65" i="41"/>
  <c r="DV65" i="41"/>
  <c r="DU65" i="41"/>
  <c r="DY64" i="41"/>
  <c r="DX64" i="41"/>
  <c r="DW64" i="41"/>
  <c r="DV64" i="41"/>
  <c r="DU64" i="41"/>
  <c r="DY63" i="41"/>
  <c r="DX63" i="41"/>
  <c r="DW63" i="41"/>
  <c r="DV63" i="41"/>
  <c r="DU63" i="41"/>
  <c r="DY62" i="41"/>
  <c r="DX62" i="41"/>
  <c r="DW62" i="41"/>
  <c r="DV62" i="41"/>
  <c r="DU62" i="41"/>
  <c r="DY61" i="41"/>
  <c r="DX61" i="41"/>
  <c r="DW61" i="41"/>
  <c r="DV61" i="41"/>
  <c r="DU61" i="41"/>
  <c r="DY60" i="41"/>
  <c r="DX60" i="41"/>
  <c r="DW60" i="41"/>
  <c r="DV60" i="41"/>
  <c r="DU60" i="41"/>
  <c r="DY59" i="41"/>
  <c r="DX59" i="41"/>
  <c r="DW59" i="41"/>
  <c r="DV59" i="41"/>
  <c r="DU59" i="41"/>
  <c r="DY58" i="41"/>
  <c r="DX58" i="41"/>
  <c r="DW58" i="41"/>
  <c r="DV58" i="41"/>
  <c r="DU58" i="41"/>
  <c r="DY57" i="41"/>
  <c r="DX57" i="41"/>
  <c r="DW57" i="41"/>
  <c r="DV57" i="41"/>
  <c r="DU57" i="41"/>
  <c r="DY56" i="41"/>
  <c r="DX56" i="41"/>
  <c r="DW56" i="41"/>
  <c r="DV56" i="41"/>
  <c r="DU56" i="41"/>
  <c r="DY55" i="41"/>
  <c r="DX55" i="41"/>
  <c r="DW55" i="41"/>
  <c r="DV55" i="41"/>
  <c r="DU55" i="41"/>
  <c r="DY54" i="41"/>
  <c r="DX54" i="41"/>
  <c r="DW54" i="41"/>
  <c r="DV54" i="41"/>
  <c r="DU54" i="41"/>
  <c r="DY53" i="41"/>
  <c r="DX53" i="41"/>
  <c r="DW53" i="41"/>
  <c r="DV53" i="41"/>
  <c r="DU53" i="41"/>
  <c r="DY52" i="41"/>
  <c r="DX52" i="41"/>
  <c r="DW52" i="41"/>
  <c r="DV52" i="41"/>
  <c r="DU52" i="41"/>
  <c r="DY51" i="41"/>
  <c r="DX51" i="41"/>
  <c r="DW51" i="41"/>
  <c r="DV51" i="41"/>
  <c r="DU51" i="41"/>
  <c r="DY50" i="41"/>
  <c r="DX50" i="41"/>
  <c r="DW50" i="41"/>
  <c r="DV50" i="41"/>
  <c r="DU50" i="41"/>
  <c r="DY49" i="41"/>
  <c r="DX49" i="41"/>
  <c r="DW49" i="41"/>
  <c r="DV49" i="41"/>
  <c r="DU49" i="41"/>
  <c r="DY48" i="41"/>
  <c r="DX48" i="41"/>
  <c r="DW48" i="41"/>
  <c r="DV48" i="41"/>
  <c r="DU48" i="41"/>
  <c r="DY47" i="41"/>
  <c r="DX47" i="41"/>
  <c r="DW47" i="41"/>
  <c r="DV47" i="41"/>
  <c r="DU47" i="41"/>
  <c r="DY46" i="41"/>
  <c r="DX46" i="41"/>
  <c r="DW46" i="41"/>
  <c r="DV46" i="41"/>
  <c r="DU46" i="41"/>
  <c r="DY45" i="41"/>
  <c r="DX45" i="41"/>
  <c r="DW45" i="41"/>
  <c r="DV45" i="41"/>
  <c r="DU45" i="41"/>
  <c r="DY44" i="41"/>
  <c r="DX44" i="41"/>
  <c r="DW44" i="41"/>
  <c r="DV44" i="41"/>
  <c r="DU44" i="41"/>
  <c r="DY43" i="41"/>
  <c r="DX43" i="41"/>
  <c r="DW43" i="41"/>
  <c r="DV43" i="41"/>
  <c r="DU43" i="41"/>
  <c r="DY42" i="41"/>
  <c r="DX42" i="41"/>
  <c r="DW42" i="41"/>
  <c r="DV42" i="41"/>
  <c r="DU42" i="41"/>
  <c r="DY41" i="41"/>
  <c r="DX41" i="41"/>
  <c r="DW41" i="41"/>
  <c r="DV41" i="41"/>
  <c r="DU41" i="41"/>
  <c r="DY40" i="41"/>
  <c r="DX40" i="41"/>
  <c r="DW40" i="41"/>
  <c r="DV40" i="41"/>
  <c r="DU40" i="41"/>
  <c r="DY39" i="41"/>
  <c r="DX39" i="41"/>
  <c r="DW39" i="41"/>
  <c r="DV39" i="41"/>
  <c r="DU39" i="41"/>
  <c r="DY38" i="41"/>
  <c r="DX38" i="41"/>
  <c r="DW38" i="41"/>
  <c r="DV38" i="41"/>
  <c r="DU38" i="41"/>
  <c r="DY37" i="41"/>
  <c r="DX37" i="41"/>
  <c r="DW37" i="41"/>
  <c r="DV37" i="41"/>
  <c r="DU37" i="41"/>
  <c r="DY36" i="41"/>
  <c r="DX36" i="41"/>
  <c r="DW36" i="41"/>
  <c r="DV36" i="41"/>
  <c r="DU36" i="41"/>
  <c r="DY35" i="41"/>
  <c r="DX35" i="41"/>
  <c r="DW35" i="41"/>
  <c r="DV35" i="41"/>
  <c r="DU35" i="41"/>
  <c r="DY34" i="41"/>
  <c r="DX34" i="41"/>
  <c r="DW34" i="41"/>
  <c r="DV34" i="41"/>
  <c r="DU34" i="41"/>
  <c r="DY33" i="41"/>
  <c r="DX33" i="41"/>
  <c r="DW33" i="41"/>
  <c r="DV33" i="41"/>
  <c r="DU33" i="41"/>
  <c r="DY32" i="41"/>
  <c r="DX32" i="41"/>
  <c r="DW32" i="41"/>
  <c r="DV32" i="41"/>
  <c r="DU32" i="41"/>
  <c r="DY31" i="41"/>
  <c r="DX31" i="41"/>
  <c r="DW31" i="41"/>
  <c r="DV31" i="41"/>
  <c r="DU31" i="41"/>
  <c r="DY30" i="41"/>
  <c r="DX30" i="41"/>
  <c r="DW30" i="41"/>
  <c r="DV30" i="41"/>
  <c r="DU30" i="41"/>
  <c r="DY29" i="41"/>
  <c r="DX29" i="41"/>
  <c r="DW29" i="41"/>
  <c r="DV29" i="41"/>
  <c r="DU29" i="41"/>
  <c r="DY28" i="41"/>
  <c r="DX28" i="41"/>
  <c r="DW28" i="41"/>
  <c r="DV28" i="41"/>
  <c r="DU28" i="41"/>
  <c r="DY27" i="41"/>
  <c r="DX27" i="41"/>
  <c r="DW27" i="41"/>
  <c r="DV27" i="41"/>
  <c r="DU27" i="41"/>
  <c r="DY26" i="41"/>
  <c r="DX26" i="41"/>
  <c r="DW26" i="41"/>
  <c r="DV26" i="41"/>
  <c r="DU26" i="41"/>
  <c r="DY25" i="41"/>
  <c r="DX25" i="41"/>
  <c r="DW25" i="41"/>
  <c r="DV25" i="41"/>
  <c r="DU25" i="41"/>
  <c r="DY24" i="41"/>
  <c r="DX24" i="41"/>
  <c r="DW24" i="41"/>
  <c r="DV24" i="41"/>
  <c r="DU24" i="41"/>
  <c r="DY23" i="41"/>
  <c r="DX23" i="41"/>
  <c r="DW23" i="41"/>
  <c r="DV23" i="41"/>
  <c r="DU23" i="41"/>
  <c r="DY22" i="41"/>
  <c r="DX22" i="41"/>
  <c r="DW22" i="41"/>
  <c r="DV22" i="41"/>
  <c r="DU22" i="41"/>
  <c r="DY21" i="41"/>
  <c r="DX21" i="41"/>
  <c r="DW21" i="41"/>
  <c r="DV21" i="41"/>
  <c r="DU21" i="41"/>
  <c r="DY20" i="41"/>
  <c r="DX20" i="41"/>
  <c r="DW20" i="41"/>
  <c r="DV20" i="41"/>
  <c r="DU20" i="41"/>
  <c r="DY19" i="41"/>
  <c r="DX19" i="41"/>
  <c r="DW19" i="41"/>
  <c r="DV19" i="41"/>
  <c r="DU19" i="41"/>
  <c r="DY18" i="41"/>
  <c r="DX18" i="41"/>
  <c r="DW18" i="41"/>
  <c r="DV18" i="41"/>
  <c r="DU18" i="41"/>
  <c r="DY17" i="41"/>
  <c r="DX17" i="41"/>
  <c r="DW17" i="41"/>
  <c r="DV17" i="41"/>
  <c r="DU17" i="41"/>
  <c r="DY16" i="41"/>
  <c r="DX16" i="41"/>
  <c r="DW16" i="41"/>
  <c r="DV16" i="41"/>
  <c r="DU16" i="41"/>
  <c r="DY15" i="41"/>
  <c r="DX15" i="41"/>
  <c r="DW15" i="41"/>
  <c r="DV15" i="41"/>
  <c r="DU15" i="41"/>
  <c r="DY14" i="41"/>
  <c r="DX14" i="41"/>
  <c r="DW14" i="41"/>
  <c r="DV14" i="41"/>
  <c r="DU14" i="41"/>
  <c r="DY13" i="41"/>
  <c r="DX13" i="41"/>
  <c r="DW13" i="41"/>
  <c r="DV13" i="41"/>
  <c r="DU13" i="41"/>
  <c r="DY12" i="41"/>
  <c r="DX12" i="41"/>
  <c r="DW12" i="41"/>
  <c r="DV12" i="41"/>
  <c r="DU12" i="41"/>
  <c r="DY11" i="41"/>
  <c r="DX11" i="41"/>
  <c r="DW11" i="41"/>
  <c r="DV11" i="41"/>
  <c r="DU11" i="41"/>
  <c r="DY10" i="41"/>
  <c r="DX10" i="41"/>
  <c r="DW10" i="41"/>
  <c r="DV10" i="41"/>
  <c r="DU10" i="41"/>
  <c r="DY9" i="41"/>
  <c r="DX9" i="41"/>
  <c r="DW9" i="41"/>
  <c r="DV9" i="41"/>
  <c r="DU9" i="41"/>
  <c r="DY8" i="41"/>
  <c r="DX8" i="41"/>
  <c r="DW8" i="41"/>
  <c r="DV8" i="41"/>
  <c r="DU8" i="41"/>
  <c r="ED97" i="41"/>
  <c r="EC97" i="41"/>
  <c r="EB97" i="41"/>
  <c r="EA97" i="41"/>
  <c r="DZ97" i="41"/>
  <c r="ED96" i="41"/>
  <c r="EC96" i="41"/>
  <c r="EB96" i="41"/>
  <c r="EA96" i="41"/>
  <c r="DZ96" i="41"/>
  <c r="ED95" i="41"/>
  <c r="EC95" i="41"/>
  <c r="EB95" i="41"/>
  <c r="EA95" i="41"/>
  <c r="DZ95" i="41"/>
  <c r="ED94" i="41"/>
  <c r="EC94" i="41"/>
  <c r="EB94" i="41"/>
  <c r="EA94" i="41"/>
  <c r="DZ94" i="41"/>
  <c r="ED93" i="41"/>
  <c r="EC93" i="41"/>
  <c r="EB93" i="41"/>
  <c r="EA93" i="41"/>
  <c r="DZ93" i="41"/>
  <c r="ED92" i="41"/>
  <c r="EC92" i="41"/>
  <c r="EB92" i="41"/>
  <c r="EA92" i="41"/>
  <c r="DZ92" i="41"/>
  <c r="ED91" i="41"/>
  <c r="EC91" i="41"/>
  <c r="EB91" i="41"/>
  <c r="EA91" i="41"/>
  <c r="DZ91" i="41"/>
  <c r="ED90" i="41"/>
  <c r="EC90" i="41"/>
  <c r="EB90" i="41"/>
  <c r="EA90" i="41"/>
  <c r="DZ90" i="41"/>
  <c r="ED89" i="41"/>
  <c r="EC89" i="41"/>
  <c r="EB89" i="41"/>
  <c r="EA89" i="41"/>
  <c r="DZ89" i="41"/>
  <c r="ED88" i="41"/>
  <c r="EC88" i="41"/>
  <c r="EB88" i="41"/>
  <c r="EA88" i="41"/>
  <c r="DZ88" i="41"/>
  <c r="ED87" i="41"/>
  <c r="EC87" i="41"/>
  <c r="EB87" i="41"/>
  <c r="EA87" i="41"/>
  <c r="DZ87" i="41"/>
  <c r="ED86" i="41"/>
  <c r="EC86" i="41"/>
  <c r="EB86" i="41"/>
  <c r="EA86" i="41"/>
  <c r="DZ86" i="41"/>
  <c r="ED85" i="41"/>
  <c r="EC85" i="41"/>
  <c r="EB85" i="41"/>
  <c r="EA85" i="41"/>
  <c r="DZ85" i="41"/>
  <c r="ED84" i="41"/>
  <c r="EC84" i="41"/>
  <c r="EB84" i="41"/>
  <c r="EA84" i="41"/>
  <c r="DZ84" i="41"/>
  <c r="ED83" i="41"/>
  <c r="EC83" i="41"/>
  <c r="EB83" i="41"/>
  <c r="EA83" i="41"/>
  <c r="DZ83" i="41"/>
  <c r="ED82" i="41"/>
  <c r="EC82" i="41"/>
  <c r="EB82" i="41"/>
  <c r="EA82" i="41"/>
  <c r="DZ82" i="41"/>
  <c r="ED81" i="41"/>
  <c r="EC81" i="41"/>
  <c r="EB81" i="41"/>
  <c r="EA81" i="41"/>
  <c r="DZ81" i="41"/>
  <c r="ED80" i="41"/>
  <c r="EC80" i="41"/>
  <c r="EB80" i="41"/>
  <c r="EA80" i="41"/>
  <c r="DZ80" i="41"/>
  <c r="ED79" i="41"/>
  <c r="EC79" i="41"/>
  <c r="EB79" i="41"/>
  <c r="EA79" i="41"/>
  <c r="DZ79" i="41"/>
  <c r="ED78" i="41"/>
  <c r="EC78" i="41"/>
  <c r="EB78" i="41"/>
  <c r="EA78" i="41"/>
  <c r="DZ78" i="41"/>
  <c r="ED77" i="41"/>
  <c r="EC77" i="41"/>
  <c r="EB77" i="41"/>
  <c r="EA77" i="41"/>
  <c r="DZ77" i="41"/>
  <c r="ED76" i="41"/>
  <c r="EC76" i="41"/>
  <c r="EB76" i="41"/>
  <c r="EA76" i="41"/>
  <c r="DZ76" i="41"/>
  <c r="ED75" i="41"/>
  <c r="EC75" i="41"/>
  <c r="EB75" i="41"/>
  <c r="EA75" i="41"/>
  <c r="DZ75" i="41"/>
  <c r="ED74" i="41"/>
  <c r="EC74" i="41"/>
  <c r="EB74" i="41"/>
  <c r="EA74" i="41"/>
  <c r="DZ74" i="41"/>
  <c r="ED73" i="41"/>
  <c r="EC73" i="41"/>
  <c r="EB73" i="41"/>
  <c r="EA73" i="41"/>
  <c r="DZ73" i="41"/>
  <c r="ED72" i="41"/>
  <c r="EC72" i="41"/>
  <c r="EB72" i="41"/>
  <c r="EA72" i="41"/>
  <c r="DZ72" i="41"/>
  <c r="ED71" i="41"/>
  <c r="EC71" i="41"/>
  <c r="EB71" i="41"/>
  <c r="EA71" i="41"/>
  <c r="DZ71" i="41"/>
  <c r="ED70" i="41"/>
  <c r="EC70" i="41"/>
  <c r="EB70" i="41"/>
  <c r="EA70" i="41"/>
  <c r="DZ70" i="41"/>
  <c r="ED69" i="41"/>
  <c r="EC69" i="41"/>
  <c r="EB69" i="41"/>
  <c r="EA69" i="41"/>
  <c r="DZ69" i="41"/>
  <c r="ED68" i="41"/>
  <c r="EC68" i="41"/>
  <c r="EB68" i="41"/>
  <c r="EA68" i="41"/>
  <c r="DZ68" i="41"/>
  <c r="ED67" i="41"/>
  <c r="EC67" i="41"/>
  <c r="EB67" i="41"/>
  <c r="EA67" i="41"/>
  <c r="DZ67" i="41"/>
  <c r="ED66" i="41"/>
  <c r="EC66" i="41"/>
  <c r="EB66" i="41"/>
  <c r="EA66" i="41"/>
  <c r="DZ66" i="41"/>
  <c r="ED65" i="41"/>
  <c r="EC65" i="41"/>
  <c r="EB65" i="41"/>
  <c r="EA65" i="41"/>
  <c r="DZ65" i="41"/>
  <c r="ED64" i="41"/>
  <c r="EC64" i="41"/>
  <c r="EB64" i="41"/>
  <c r="EA64" i="41"/>
  <c r="DZ64" i="41"/>
  <c r="ED63" i="41"/>
  <c r="EC63" i="41"/>
  <c r="EB63" i="41"/>
  <c r="EA63" i="41"/>
  <c r="DZ63" i="41"/>
  <c r="ED62" i="41"/>
  <c r="EC62" i="41"/>
  <c r="EB62" i="41"/>
  <c r="EA62" i="41"/>
  <c r="DZ62" i="41"/>
  <c r="ED61" i="41"/>
  <c r="EC61" i="41"/>
  <c r="EB61" i="41"/>
  <c r="EA61" i="41"/>
  <c r="DZ61" i="41"/>
  <c r="ED60" i="41"/>
  <c r="EC60" i="41"/>
  <c r="EB60" i="41"/>
  <c r="EA60" i="41"/>
  <c r="DZ60" i="41"/>
  <c r="ED59" i="41"/>
  <c r="EC59" i="41"/>
  <c r="EB59" i="41"/>
  <c r="EA59" i="41"/>
  <c r="DZ59" i="41"/>
  <c r="ED58" i="41"/>
  <c r="EC58" i="41"/>
  <c r="EB58" i="41"/>
  <c r="EA58" i="41"/>
  <c r="DZ58" i="41"/>
  <c r="ED57" i="41"/>
  <c r="EC57" i="41"/>
  <c r="EB57" i="41"/>
  <c r="EA57" i="41"/>
  <c r="DZ57" i="41"/>
  <c r="ED56" i="41"/>
  <c r="EC56" i="41"/>
  <c r="EB56" i="41"/>
  <c r="EA56" i="41"/>
  <c r="DZ56" i="41"/>
  <c r="ED55" i="41"/>
  <c r="EC55" i="41"/>
  <c r="EB55" i="41"/>
  <c r="EA55" i="41"/>
  <c r="DZ55" i="41"/>
  <c r="ED54" i="41"/>
  <c r="EC54" i="41"/>
  <c r="EB54" i="41"/>
  <c r="EA54" i="41"/>
  <c r="DZ54" i="41"/>
  <c r="ED53" i="41"/>
  <c r="EC53" i="41"/>
  <c r="EB53" i="41"/>
  <c r="EA53" i="41"/>
  <c r="DZ53" i="41"/>
  <c r="ED52" i="41"/>
  <c r="EC52" i="41"/>
  <c r="EB52" i="41"/>
  <c r="EA52" i="41"/>
  <c r="DZ52" i="41"/>
  <c r="ED51" i="41"/>
  <c r="EC51" i="41"/>
  <c r="EB51" i="41"/>
  <c r="EA51" i="41"/>
  <c r="DZ51" i="41"/>
  <c r="ED50" i="41"/>
  <c r="EC50" i="41"/>
  <c r="EB50" i="41"/>
  <c r="EA50" i="41"/>
  <c r="DZ50" i="41"/>
  <c r="ED49" i="41"/>
  <c r="EC49" i="41"/>
  <c r="EB49" i="41"/>
  <c r="EA49" i="41"/>
  <c r="DZ49" i="41"/>
  <c r="ED48" i="41"/>
  <c r="EC48" i="41"/>
  <c r="EB48" i="41"/>
  <c r="EA48" i="41"/>
  <c r="DZ48" i="41"/>
  <c r="ED47" i="41"/>
  <c r="EC47" i="41"/>
  <c r="EB47" i="41"/>
  <c r="EA47" i="41"/>
  <c r="DZ47" i="41"/>
  <c r="ED46" i="41"/>
  <c r="EC46" i="41"/>
  <c r="EB46" i="41"/>
  <c r="EA46" i="41"/>
  <c r="DZ46" i="41"/>
  <c r="ED45" i="41"/>
  <c r="EC45" i="41"/>
  <c r="EB45" i="41"/>
  <c r="EA45" i="41"/>
  <c r="DZ45" i="41"/>
  <c r="ED44" i="41"/>
  <c r="EC44" i="41"/>
  <c r="EB44" i="41"/>
  <c r="EA44" i="41"/>
  <c r="DZ44" i="41"/>
  <c r="ED43" i="41"/>
  <c r="EC43" i="41"/>
  <c r="EB43" i="41"/>
  <c r="EA43" i="41"/>
  <c r="DZ43" i="41"/>
  <c r="ED42" i="41"/>
  <c r="EC42" i="41"/>
  <c r="EB42" i="41"/>
  <c r="EA42" i="41"/>
  <c r="DZ42" i="41"/>
  <c r="ED41" i="41"/>
  <c r="EC41" i="41"/>
  <c r="EB41" i="41"/>
  <c r="EA41" i="41"/>
  <c r="DZ41" i="41"/>
  <c r="ED40" i="41"/>
  <c r="EC40" i="41"/>
  <c r="EB40" i="41"/>
  <c r="EA40" i="41"/>
  <c r="DZ40" i="41"/>
  <c r="ED39" i="41"/>
  <c r="EC39" i="41"/>
  <c r="EB39" i="41"/>
  <c r="EA39" i="41"/>
  <c r="DZ39" i="41"/>
  <c r="ED38" i="41"/>
  <c r="EC38" i="41"/>
  <c r="EB38" i="41"/>
  <c r="EA38" i="41"/>
  <c r="DZ38" i="41"/>
  <c r="ED37" i="41"/>
  <c r="EC37" i="41"/>
  <c r="EB37" i="41"/>
  <c r="EA37" i="41"/>
  <c r="DZ37" i="41"/>
  <c r="ED36" i="41"/>
  <c r="EC36" i="41"/>
  <c r="EB36" i="41"/>
  <c r="EA36" i="41"/>
  <c r="DZ36" i="41"/>
  <c r="ED35" i="41"/>
  <c r="EC35" i="41"/>
  <c r="EB35" i="41"/>
  <c r="EA35" i="41"/>
  <c r="DZ35" i="41"/>
  <c r="ED34" i="41"/>
  <c r="EC34" i="41"/>
  <c r="EB34" i="41"/>
  <c r="EA34" i="41"/>
  <c r="DZ34" i="41"/>
  <c r="ED33" i="41"/>
  <c r="EC33" i="41"/>
  <c r="EB33" i="41"/>
  <c r="EA33" i="41"/>
  <c r="DZ33" i="41"/>
  <c r="ED32" i="41"/>
  <c r="EC32" i="41"/>
  <c r="EB32" i="41"/>
  <c r="EA32" i="41"/>
  <c r="DZ32" i="41"/>
  <c r="ED31" i="41"/>
  <c r="EC31" i="41"/>
  <c r="EB31" i="41"/>
  <c r="EA31" i="41"/>
  <c r="DZ31" i="41"/>
  <c r="ED30" i="41"/>
  <c r="EC30" i="41"/>
  <c r="EB30" i="41"/>
  <c r="EA30" i="41"/>
  <c r="DZ30" i="41"/>
  <c r="ED29" i="41"/>
  <c r="EC29" i="41"/>
  <c r="EB29" i="41"/>
  <c r="EA29" i="41"/>
  <c r="DZ29" i="41"/>
  <c r="ED28" i="41"/>
  <c r="EC28" i="41"/>
  <c r="EB28" i="41"/>
  <c r="EA28" i="41"/>
  <c r="DZ28" i="41"/>
  <c r="ED27" i="41"/>
  <c r="EC27" i="41"/>
  <c r="EB27" i="41"/>
  <c r="EA27" i="41"/>
  <c r="DZ27" i="41"/>
  <c r="ED26" i="41"/>
  <c r="EC26" i="41"/>
  <c r="EB26" i="41"/>
  <c r="EA26" i="41"/>
  <c r="DZ26" i="41"/>
  <c r="ED25" i="41"/>
  <c r="EC25" i="41"/>
  <c r="EB25" i="41"/>
  <c r="EA25" i="41"/>
  <c r="DZ25" i="41"/>
  <c r="ED24" i="41"/>
  <c r="EC24" i="41"/>
  <c r="EB24" i="41"/>
  <c r="EA24" i="41"/>
  <c r="DZ24" i="41"/>
  <c r="ED23" i="41"/>
  <c r="EC23" i="41"/>
  <c r="EB23" i="41"/>
  <c r="EA23" i="41"/>
  <c r="DZ23" i="41"/>
  <c r="ED22" i="41"/>
  <c r="EC22" i="41"/>
  <c r="EB22" i="41"/>
  <c r="EA22" i="41"/>
  <c r="DZ22" i="41"/>
  <c r="ED21" i="41"/>
  <c r="EC21" i="41"/>
  <c r="EB21" i="41"/>
  <c r="EA21" i="41"/>
  <c r="DZ21" i="41"/>
  <c r="ED20" i="41"/>
  <c r="EC20" i="41"/>
  <c r="EB20" i="41"/>
  <c r="EA20" i="41"/>
  <c r="DZ20" i="41"/>
  <c r="ED19" i="41"/>
  <c r="EC19" i="41"/>
  <c r="EB19" i="41"/>
  <c r="EA19" i="41"/>
  <c r="DZ19" i="41"/>
  <c r="ED18" i="41"/>
  <c r="EC18" i="41"/>
  <c r="EB18" i="41"/>
  <c r="EA18" i="41"/>
  <c r="DZ18" i="41"/>
  <c r="ED17" i="41"/>
  <c r="EC17" i="41"/>
  <c r="EB17" i="41"/>
  <c r="EA17" i="41"/>
  <c r="DZ17" i="41"/>
  <c r="ED16" i="41"/>
  <c r="EC16" i="41"/>
  <c r="EB16" i="41"/>
  <c r="EA16" i="41"/>
  <c r="DZ16" i="41"/>
  <c r="ED15" i="41"/>
  <c r="EC15" i="41"/>
  <c r="EB15" i="41"/>
  <c r="EA15" i="41"/>
  <c r="DZ15" i="41"/>
  <c r="ED14" i="41"/>
  <c r="EC14" i="41"/>
  <c r="EB14" i="41"/>
  <c r="EA14" i="41"/>
  <c r="DZ14" i="41"/>
  <c r="ED13" i="41"/>
  <c r="EC13" i="41"/>
  <c r="EB13" i="41"/>
  <c r="EA13" i="41"/>
  <c r="DZ13" i="41"/>
  <c r="ED12" i="41"/>
  <c r="EC12" i="41"/>
  <c r="EB12" i="41"/>
  <c r="EA12" i="41"/>
  <c r="DZ12" i="41"/>
  <c r="ED11" i="41"/>
  <c r="EC11" i="41"/>
  <c r="EB11" i="41"/>
  <c r="EA11" i="41"/>
  <c r="DZ11" i="41"/>
  <c r="ED10" i="41"/>
  <c r="EC10" i="41"/>
  <c r="EB10" i="41"/>
  <c r="EA10" i="41"/>
  <c r="DZ10" i="41"/>
  <c r="ED9" i="41"/>
  <c r="EC9" i="41"/>
  <c r="EB9" i="41"/>
  <c r="EA9" i="41"/>
  <c r="DZ9" i="41"/>
  <c r="ED8" i="41"/>
  <c r="EC8" i="41"/>
  <c r="EB8" i="41"/>
  <c r="EA8" i="41"/>
  <c r="DZ8" i="41"/>
  <c r="DT97" i="41"/>
  <c r="DS97" i="41"/>
  <c r="DR97" i="41"/>
  <c r="DQ97" i="41"/>
  <c r="DT96" i="41"/>
  <c r="DS96" i="41"/>
  <c r="DR96" i="41"/>
  <c r="DQ96" i="41"/>
  <c r="DT95" i="41"/>
  <c r="DS95" i="41"/>
  <c r="DR95" i="41"/>
  <c r="DQ95" i="41"/>
  <c r="DT94" i="41"/>
  <c r="DS94" i="41"/>
  <c r="DR94" i="41"/>
  <c r="DQ94" i="41"/>
  <c r="DT93" i="41"/>
  <c r="DS93" i="41"/>
  <c r="DR93" i="41"/>
  <c r="DQ93" i="41"/>
  <c r="DT92" i="41"/>
  <c r="DS92" i="41"/>
  <c r="DR92" i="41"/>
  <c r="DQ92" i="41"/>
  <c r="DT91" i="41"/>
  <c r="DS91" i="41"/>
  <c r="DR91" i="41"/>
  <c r="DQ91" i="41"/>
  <c r="DT90" i="41"/>
  <c r="DS90" i="41"/>
  <c r="DR90" i="41"/>
  <c r="DQ90" i="41"/>
  <c r="DT89" i="41"/>
  <c r="DS89" i="41"/>
  <c r="DR89" i="41"/>
  <c r="DQ89" i="41"/>
  <c r="DT88" i="41"/>
  <c r="DS88" i="41"/>
  <c r="DR88" i="41"/>
  <c r="DQ88" i="41"/>
  <c r="DT87" i="41"/>
  <c r="DS87" i="41"/>
  <c r="DR87" i="41"/>
  <c r="DQ87" i="41"/>
  <c r="DT86" i="41"/>
  <c r="DS86" i="41"/>
  <c r="DR86" i="41"/>
  <c r="DQ86" i="41"/>
  <c r="DT85" i="41"/>
  <c r="DS85" i="41"/>
  <c r="DR85" i="41"/>
  <c r="DQ85" i="41"/>
  <c r="DT84" i="41"/>
  <c r="DS84" i="41"/>
  <c r="DR84" i="41"/>
  <c r="DQ84" i="41"/>
  <c r="DT83" i="41"/>
  <c r="DS83" i="41"/>
  <c r="DR83" i="41"/>
  <c r="DQ83" i="41"/>
  <c r="DT82" i="41"/>
  <c r="DS82" i="41"/>
  <c r="DR82" i="41"/>
  <c r="DQ82" i="41"/>
  <c r="DT81" i="41"/>
  <c r="DS81" i="41"/>
  <c r="DR81" i="41"/>
  <c r="DQ81" i="41"/>
  <c r="DT80" i="41"/>
  <c r="DS80" i="41"/>
  <c r="DR80" i="41"/>
  <c r="DQ80" i="41"/>
  <c r="DT79" i="41"/>
  <c r="DS79" i="41"/>
  <c r="DR79" i="41"/>
  <c r="DQ79" i="41"/>
  <c r="DT78" i="41"/>
  <c r="DS78" i="41"/>
  <c r="DR78" i="41"/>
  <c r="DQ78" i="41"/>
  <c r="DT77" i="41"/>
  <c r="DS77" i="41"/>
  <c r="DR77" i="41"/>
  <c r="DQ77" i="41"/>
  <c r="DT76" i="41"/>
  <c r="DS76" i="41"/>
  <c r="DR76" i="41"/>
  <c r="DQ76" i="41"/>
  <c r="DT75" i="41"/>
  <c r="DS75" i="41"/>
  <c r="DR75" i="41"/>
  <c r="DQ75" i="41"/>
  <c r="DT74" i="41"/>
  <c r="DS74" i="41"/>
  <c r="DR74" i="41"/>
  <c r="DQ74" i="41"/>
  <c r="DT73" i="41"/>
  <c r="DS73" i="41"/>
  <c r="DR73" i="41"/>
  <c r="DQ73" i="41"/>
  <c r="DT72" i="41"/>
  <c r="DS72" i="41"/>
  <c r="DR72" i="41"/>
  <c r="DQ72" i="41"/>
  <c r="DT71" i="41"/>
  <c r="DS71" i="41"/>
  <c r="DR71" i="41"/>
  <c r="DQ71" i="41"/>
  <c r="DT70" i="41"/>
  <c r="DS70" i="41"/>
  <c r="DR70" i="41"/>
  <c r="DQ70" i="41"/>
  <c r="DT69" i="41"/>
  <c r="DS69" i="41"/>
  <c r="DR69" i="41"/>
  <c r="DQ69" i="41"/>
  <c r="DT68" i="41"/>
  <c r="DS68" i="41"/>
  <c r="DR68" i="41"/>
  <c r="DQ68" i="41"/>
  <c r="DT67" i="41"/>
  <c r="DS67" i="41"/>
  <c r="DR67" i="41"/>
  <c r="DQ67" i="41"/>
  <c r="DT66" i="41"/>
  <c r="DS66" i="41"/>
  <c r="DR66" i="41"/>
  <c r="DQ66" i="41"/>
  <c r="DT65" i="41"/>
  <c r="DS65" i="41"/>
  <c r="DR65" i="41"/>
  <c r="DQ65" i="41"/>
  <c r="DT64" i="41"/>
  <c r="DS64" i="41"/>
  <c r="DR64" i="41"/>
  <c r="DQ64" i="41"/>
  <c r="DT63" i="41"/>
  <c r="DS63" i="41"/>
  <c r="DR63" i="41"/>
  <c r="DQ63" i="41"/>
  <c r="DT62" i="41"/>
  <c r="DS62" i="41"/>
  <c r="DR62" i="41"/>
  <c r="DQ62" i="41"/>
  <c r="DT61" i="41"/>
  <c r="DS61" i="41"/>
  <c r="DR61" i="41"/>
  <c r="DQ61" i="41"/>
  <c r="DT60" i="41"/>
  <c r="DS60" i="41"/>
  <c r="DR60" i="41"/>
  <c r="DQ60" i="41"/>
  <c r="DT59" i="41"/>
  <c r="DS59" i="41"/>
  <c r="DR59" i="41"/>
  <c r="DQ59" i="41"/>
  <c r="DT58" i="41"/>
  <c r="DS58" i="41"/>
  <c r="DR58" i="41"/>
  <c r="DQ58" i="41"/>
  <c r="DT57" i="41"/>
  <c r="DS57" i="41"/>
  <c r="DR57" i="41"/>
  <c r="DQ57" i="41"/>
  <c r="DT56" i="41"/>
  <c r="DS56" i="41"/>
  <c r="DR56" i="41"/>
  <c r="DQ56" i="41"/>
  <c r="DT55" i="41"/>
  <c r="DS55" i="41"/>
  <c r="DR55" i="41"/>
  <c r="DQ55" i="41"/>
  <c r="DT54" i="41"/>
  <c r="DS54" i="41"/>
  <c r="DR54" i="41"/>
  <c r="DQ54" i="41"/>
  <c r="DT53" i="41"/>
  <c r="DS53" i="41"/>
  <c r="DR53" i="41"/>
  <c r="DQ53" i="41"/>
  <c r="DT52" i="41"/>
  <c r="DS52" i="41"/>
  <c r="DR52" i="41"/>
  <c r="DQ52" i="41"/>
  <c r="DT51" i="41"/>
  <c r="DS51" i="41"/>
  <c r="DR51" i="41"/>
  <c r="DQ51" i="41"/>
  <c r="DT50" i="41"/>
  <c r="DS50" i="41"/>
  <c r="DR50" i="41"/>
  <c r="DQ50" i="41"/>
  <c r="DT49" i="41"/>
  <c r="DS49" i="41"/>
  <c r="DR49" i="41"/>
  <c r="DQ49" i="41"/>
  <c r="DT48" i="41"/>
  <c r="DS48" i="41"/>
  <c r="DR48" i="41"/>
  <c r="DQ48" i="41"/>
  <c r="DT47" i="41"/>
  <c r="DS47" i="41"/>
  <c r="DR47" i="41"/>
  <c r="DQ47" i="41"/>
  <c r="DT46" i="41"/>
  <c r="DS46" i="41"/>
  <c r="DR46" i="41"/>
  <c r="DQ46" i="41"/>
  <c r="DT45" i="41"/>
  <c r="DS45" i="41"/>
  <c r="DR45" i="41"/>
  <c r="DQ45" i="41"/>
  <c r="DT44" i="41"/>
  <c r="DS44" i="41"/>
  <c r="DR44" i="41"/>
  <c r="DQ44" i="41"/>
  <c r="DT43" i="41"/>
  <c r="DS43" i="41"/>
  <c r="DR43" i="41"/>
  <c r="DQ43" i="41"/>
  <c r="DT42" i="41"/>
  <c r="DS42" i="41"/>
  <c r="DR42" i="41"/>
  <c r="DQ42" i="41"/>
  <c r="DT41" i="41"/>
  <c r="DS41" i="41"/>
  <c r="DR41" i="41"/>
  <c r="DQ41" i="41"/>
  <c r="DT40" i="41"/>
  <c r="DS40" i="41"/>
  <c r="DR40" i="41"/>
  <c r="DQ40" i="41"/>
  <c r="DT39" i="41"/>
  <c r="DS39" i="41"/>
  <c r="DR39" i="41"/>
  <c r="DQ39" i="41"/>
  <c r="DT38" i="41"/>
  <c r="DS38" i="41"/>
  <c r="DR38" i="41"/>
  <c r="DQ38" i="41"/>
  <c r="DT37" i="41"/>
  <c r="DS37" i="41"/>
  <c r="DR37" i="41"/>
  <c r="DQ37" i="41"/>
  <c r="DT36" i="41"/>
  <c r="DS36" i="41"/>
  <c r="DR36" i="41"/>
  <c r="DQ36" i="41"/>
  <c r="DT35" i="41"/>
  <c r="DS35" i="41"/>
  <c r="DR35" i="41"/>
  <c r="DQ35" i="41"/>
  <c r="DT34" i="41"/>
  <c r="DS34" i="41"/>
  <c r="DR34" i="41"/>
  <c r="DQ34" i="41"/>
  <c r="DT33" i="41"/>
  <c r="DS33" i="41"/>
  <c r="DR33" i="41"/>
  <c r="DQ33" i="41"/>
  <c r="DT32" i="41"/>
  <c r="DS32" i="41"/>
  <c r="DR32" i="41"/>
  <c r="DQ32" i="41"/>
  <c r="DT31" i="41"/>
  <c r="DS31" i="41"/>
  <c r="DR31" i="41"/>
  <c r="DQ31" i="41"/>
  <c r="DT30" i="41"/>
  <c r="DS30" i="41"/>
  <c r="DR30" i="41"/>
  <c r="DQ30" i="41"/>
  <c r="DT29" i="41"/>
  <c r="DS29" i="41"/>
  <c r="DR29" i="41"/>
  <c r="DQ29" i="41"/>
  <c r="DT28" i="41"/>
  <c r="DS28" i="41"/>
  <c r="DR28" i="41"/>
  <c r="DQ28" i="41"/>
  <c r="DT27" i="41"/>
  <c r="DS27" i="41"/>
  <c r="DR27" i="41"/>
  <c r="DQ27" i="41"/>
  <c r="DT26" i="41"/>
  <c r="DS26" i="41"/>
  <c r="DR26" i="41"/>
  <c r="DQ26" i="41"/>
  <c r="DT25" i="41"/>
  <c r="DS25" i="41"/>
  <c r="DR25" i="41"/>
  <c r="DQ25" i="41"/>
  <c r="DT24" i="41"/>
  <c r="DS24" i="41"/>
  <c r="DR24" i="41"/>
  <c r="DQ24" i="41"/>
  <c r="DT23" i="41"/>
  <c r="DS23" i="41"/>
  <c r="DR23" i="41"/>
  <c r="DQ23" i="41"/>
  <c r="DT22" i="41"/>
  <c r="DS22" i="41"/>
  <c r="DR22" i="41"/>
  <c r="DQ22" i="41"/>
  <c r="DT21" i="41"/>
  <c r="DS21" i="41"/>
  <c r="DR21" i="41"/>
  <c r="DQ21" i="41"/>
  <c r="DT20" i="41"/>
  <c r="DS20" i="41"/>
  <c r="DR20" i="41"/>
  <c r="DQ20" i="41"/>
  <c r="DT19" i="41"/>
  <c r="DS19" i="41"/>
  <c r="DR19" i="41"/>
  <c r="DQ19" i="41"/>
  <c r="DT18" i="41"/>
  <c r="DS18" i="41"/>
  <c r="DR18" i="41"/>
  <c r="DQ18" i="41"/>
  <c r="DT17" i="41"/>
  <c r="DS17" i="41"/>
  <c r="DR17" i="41"/>
  <c r="DQ17" i="41"/>
  <c r="DT16" i="41"/>
  <c r="DS16" i="41"/>
  <c r="DR16" i="41"/>
  <c r="DQ16" i="41"/>
  <c r="DT15" i="41"/>
  <c r="DS15" i="41"/>
  <c r="DR15" i="41"/>
  <c r="DQ15" i="41"/>
  <c r="DT14" i="41"/>
  <c r="DS14" i="41"/>
  <c r="DR14" i="41"/>
  <c r="DQ14" i="41"/>
  <c r="DT13" i="41"/>
  <c r="DS13" i="41"/>
  <c r="DR13" i="41"/>
  <c r="DQ13" i="41"/>
  <c r="DT12" i="41"/>
  <c r="DS12" i="41"/>
  <c r="DR12" i="41"/>
  <c r="DQ12" i="41"/>
  <c r="DT11" i="41"/>
  <c r="DS11" i="41"/>
  <c r="DR11" i="41"/>
  <c r="DQ11" i="41"/>
  <c r="DT10" i="41"/>
  <c r="DS10" i="41"/>
  <c r="DR10" i="41"/>
  <c r="DQ10" i="41"/>
  <c r="DT9" i="41"/>
  <c r="DS9" i="41"/>
  <c r="DR9" i="41"/>
  <c r="DQ9" i="41"/>
  <c r="DT8" i="41"/>
  <c r="DS8" i="41"/>
  <c r="DR8" i="41"/>
  <c r="DQ8" i="41"/>
  <c r="DP97" i="41"/>
  <c r="DP96" i="41"/>
  <c r="DP95" i="41"/>
  <c r="DP94" i="41"/>
  <c r="DP93" i="41"/>
  <c r="DP92" i="41"/>
  <c r="DP91" i="41"/>
  <c r="DP90" i="41"/>
  <c r="DP89" i="41"/>
  <c r="DP88" i="41"/>
  <c r="DP87" i="41"/>
  <c r="DP86" i="41"/>
  <c r="DP85" i="41"/>
  <c r="DP84" i="41"/>
  <c r="DP83" i="41"/>
  <c r="DP82" i="41"/>
  <c r="DP81" i="41"/>
  <c r="DP80" i="41"/>
  <c r="DP79" i="41"/>
  <c r="DP78" i="41"/>
  <c r="DP77" i="41"/>
  <c r="DP76" i="41"/>
  <c r="DP75" i="41"/>
  <c r="DP74" i="41"/>
  <c r="DP73" i="41"/>
  <c r="DP72" i="41"/>
  <c r="DP71" i="41"/>
  <c r="DP70" i="41"/>
  <c r="DP69" i="41"/>
  <c r="DP68" i="41"/>
  <c r="DP67" i="41"/>
  <c r="DP66" i="41"/>
  <c r="DP65" i="41"/>
  <c r="DP64" i="41"/>
  <c r="DP63" i="41"/>
  <c r="DP62" i="41"/>
  <c r="DP61" i="41"/>
  <c r="DP60" i="41"/>
  <c r="DP59" i="41"/>
  <c r="DP58" i="41"/>
  <c r="DP57" i="41"/>
  <c r="DP56" i="41"/>
  <c r="DP55" i="41"/>
  <c r="DP54" i="41"/>
  <c r="DP53" i="41"/>
  <c r="DP52" i="41"/>
  <c r="DP51" i="41"/>
  <c r="DP50" i="41"/>
  <c r="DP49" i="41"/>
  <c r="DP48" i="41"/>
  <c r="DP47" i="41"/>
  <c r="DP46" i="41"/>
  <c r="DP45" i="41"/>
  <c r="DP44" i="41"/>
  <c r="DP43" i="41"/>
  <c r="DP42" i="41"/>
  <c r="DP41" i="41"/>
  <c r="DP40" i="41"/>
  <c r="DP39" i="41"/>
  <c r="DP38" i="41"/>
  <c r="DP37" i="41"/>
  <c r="DP36" i="41"/>
  <c r="DP35" i="41"/>
  <c r="DP34" i="41"/>
  <c r="DP33" i="41"/>
  <c r="DP32" i="41"/>
  <c r="DP31" i="41"/>
  <c r="DP30" i="41"/>
  <c r="DP29" i="41"/>
  <c r="DP28" i="41"/>
  <c r="DP27" i="41"/>
  <c r="DP26" i="41"/>
  <c r="DP25" i="41"/>
  <c r="DP24" i="41"/>
  <c r="DP23" i="41"/>
  <c r="DP22" i="41"/>
  <c r="DP21" i="41"/>
  <c r="DP20" i="41"/>
  <c r="DP19" i="41"/>
  <c r="DP18" i="41"/>
  <c r="DP17" i="41"/>
  <c r="DP16" i="41"/>
  <c r="DP15" i="41"/>
  <c r="DP14" i="41"/>
  <c r="DP13" i="41"/>
  <c r="DP12" i="41"/>
  <c r="DP11" i="41"/>
  <c r="DP10" i="41"/>
  <c r="DP9" i="41"/>
  <c r="DP8" i="41"/>
  <c r="BJ97" i="41"/>
  <c r="BI97" i="41"/>
  <c r="BH97" i="41"/>
  <c r="BG97" i="41"/>
  <c r="BF97" i="41"/>
  <c r="BJ96" i="41"/>
  <c r="BI96" i="41"/>
  <c r="BH96" i="41"/>
  <c r="BG96" i="41"/>
  <c r="BF96" i="41"/>
  <c r="BJ95" i="41"/>
  <c r="BI95" i="41"/>
  <c r="BH95" i="41"/>
  <c r="BG95" i="41"/>
  <c r="BF95" i="41"/>
  <c r="BJ94" i="41"/>
  <c r="BI94" i="41"/>
  <c r="BH94" i="41"/>
  <c r="BG94" i="41"/>
  <c r="BF94" i="41"/>
  <c r="BJ93" i="41"/>
  <c r="BI93" i="41"/>
  <c r="BH93" i="41"/>
  <c r="BG93" i="41"/>
  <c r="BF93" i="41"/>
  <c r="BJ92" i="41"/>
  <c r="BI92" i="41"/>
  <c r="BH92" i="41"/>
  <c r="BG92" i="41"/>
  <c r="BF92" i="41"/>
  <c r="BJ91" i="41"/>
  <c r="BI91" i="41"/>
  <c r="BH91" i="41"/>
  <c r="BG91" i="41"/>
  <c r="BF91" i="41"/>
  <c r="BJ90" i="41"/>
  <c r="BI90" i="41"/>
  <c r="BH90" i="41"/>
  <c r="BG90" i="41"/>
  <c r="BF90" i="41"/>
  <c r="BJ89" i="41"/>
  <c r="BI89" i="41"/>
  <c r="BH89" i="41"/>
  <c r="BG89" i="41"/>
  <c r="BF89" i="41"/>
  <c r="BJ88" i="41"/>
  <c r="BI88" i="41"/>
  <c r="BH88" i="41"/>
  <c r="BG88" i="41"/>
  <c r="BF88" i="41"/>
  <c r="BJ87" i="41"/>
  <c r="BI87" i="41"/>
  <c r="BH87" i="41"/>
  <c r="BG87" i="41"/>
  <c r="BF87" i="41"/>
  <c r="BJ86" i="41"/>
  <c r="BI86" i="41"/>
  <c r="BH86" i="41"/>
  <c r="BG86" i="41"/>
  <c r="BF86" i="41"/>
  <c r="BJ85" i="41"/>
  <c r="BI85" i="41"/>
  <c r="BH85" i="41"/>
  <c r="BG85" i="41"/>
  <c r="BF85" i="41"/>
  <c r="BJ84" i="41"/>
  <c r="BI84" i="41"/>
  <c r="BH84" i="41"/>
  <c r="BG84" i="41"/>
  <c r="BF84" i="41"/>
  <c r="BJ83" i="41"/>
  <c r="BI83" i="41"/>
  <c r="BH83" i="41"/>
  <c r="BG83" i="41"/>
  <c r="BF83" i="41"/>
  <c r="BJ82" i="41"/>
  <c r="BI82" i="41"/>
  <c r="BH82" i="41"/>
  <c r="BG82" i="41"/>
  <c r="BF82" i="41"/>
  <c r="BJ81" i="41"/>
  <c r="BI81" i="41"/>
  <c r="BH81" i="41"/>
  <c r="BG81" i="41"/>
  <c r="BF81" i="41"/>
  <c r="BJ80" i="41"/>
  <c r="BI80" i="41"/>
  <c r="BH80" i="41"/>
  <c r="BG80" i="41"/>
  <c r="BF80" i="41"/>
  <c r="BJ79" i="41"/>
  <c r="BI79" i="41"/>
  <c r="BH79" i="41"/>
  <c r="BG79" i="41"/>
  <c r="BF79" i="41"/>
  <c r="BJ78" i="41"/>
  <c r="BI78" i="41"/>
  <c r="BH78" i="41"/>
  <c r="BG78" i="41"/>
  <c r="BF78" i="41"/>
  <c r="BJ77" i="41"/>
  <c r="BI77" i="41"/>
  <c r="BH77" i="41"/>
  <c r="BG77" i="41"/>
  <c r="BF77" i="41"/>
  <c r="BJ76" i="41"/>
  <c r="BI76" i="41"/>
  <c r="BH76" i="41"/>
  <c r="BG76" i="41"/>
  <c r="BF76" i="41"/>
  <c r="BJ75" i="41"/>
  <c r="BI75" i="41"/>
  <c r="BH75" i="41"/>
  <c r="BG75" i="41"/>
  <c r="BF75" i="41"/>
  <c r="BJ74" i="41"/>
  <c r="BI74" i="41"/>
  <c r="BH74" i="41"/>
  <c r="BG74" i="41"/>
  <c r="BF74" i="41"/>
  <c r="BJ73" i="41"/>
  <c r="BI73" i="41"/>
  <c r="BH73" i="41"/>
  <c r="BG73" i="41"/>
  <c r="BF73" i="41"/>
  <c r="BJ72" i="41"/>
  <c r="BI72" i="41"/>
  <c r="BH72" i="41"/>
  <c r="BG72" i="41"/>
  <c r="BF72" i="41"/>
  <c r="BJ71" i="41"/>
  <c r="BI71" i="41"/>
  <c r="BH71" i="41"/>
  <c r="BG71" i="41"/>
  <c r="BF71" i="41"/>
  <c r="BJ70" i="41"/>
  <c r="BI70" i="41"/>
  <c r="BH70" i="41"/>
  <c r="BG70" i="41"/>
  <c r="BF70" i="41"/>
  <c r="BJ69" i="41"/>
  <c r="BI69" i="41"/>
  <c r="BH69" i="41"/>
  <c r="BG69" i="41"/>
  <c r="BF69" i="41"/>
  <c r="BJ68" i="41"/>
  <c r="BI68" i="41"/>
  <c r="BH68" i="41"/>
  <c r="BG68" i="41"/>
  <c r="BF68" i="41"/>
  <c r="BJ67" i="41"/>
  <c r="BI67" i="41"/>
  <c r="BH67" i="41"/>
  <c r="BG67" i="41"/>
  <c r="BF67" i="41"/>
  <c r="BJ66" i="41"/>
  <c r="BI66" i="41"/>
  <c r="BH66" i="41"/>
  <c r="BG66" i="41"/>
  <c r="BF66" i="41"/>
  <c r="BJ65" i="41"/>
  <c r="BI65" i="41"/>
  <c r="BH65" i="41"/>
  <c r="BG65" i="41"/>
  <c r="BF65" i="41"/>
  <c r="BJ64" i="41"/>
  <c r="BI64" i="41"/>
  <c r="BH64" i="41"/>
  <c r="BG64" i="41"/>
  <c r="BF64" i="41"/>
  <c r="BJ63" i="41"/>
  <c r="BI63" i="41"/>
  <c r="BH63" i="41"/>
  <c r="BG63" i="41"/>
  <c r="BF63" i="41"/>
  <c r="BJ62" i="41"/>
  <c r="BI62" i="41"/>
  <c r="BH62" i="41"/>
  <c r="BG62" i="41"/>
  <c r="BF62" i="41"/>
  <c r="BJ61" i="41"/>
  <c r="BI61" i="41"/>
  <c r="BH61" i="41"/>
  <c r="BG61" i="41"/>
  <c r="BF61" i="41"/>
  <c r="BJ60" i="41"/>
  <c r="BI60" i="41"/>
  <c r="BH60" i="41"/>
  <c r="BG60" i="41"/>
  <c r="BF60" i="41"/>
  <c r="BJ59" i="41"/>
  <c r="BI59" i="41"/>
  <c r="BH59" i="41"/>
  <c r="BG59" i="41"/>
  <c r="BF59" i="41"/>
  <c r="BJ58" i="41"/>
  <c r="BI58" i="41"/>
  <c r="BH58" i="41"/>
  <c r="BG58" i="41"/>
  <c r="BF58" i="41"/>
  <c r="BJ57" i="41"/>
  <c r="BI57" i="41"/>
  <c r="BH57" i="41"/>
  <c r="BG57" i="41"/>
  <c r="BF57" i="41"/>
  <c r="BJ56" i="41"/>
  <c r="BI56" i="41"/>
  <c r="BH56" i="41"/>
  <c r="BG56" i="41"/>
  <c r="BF56" i="41"/>
  <c r="BJ55" i="41"/>
  <c r="BI55" i="41"/>
  <c r="BH55" i="41"/>
  <c r="BG55" i="41"/>
  <c r="BF55" i="41"/>
  <c r="BJ54" i="41"/>
  <c r="BI54" i="41"/>
  <c r="BH54" i="41"/>
  <c r="BG54" i="41"/>
  <c r="BF54" i="41"/>
  <c r="BJ53" i="41"/>
  <c r="BI53" i="41"/>
  <c r="BH53" i="41"/>
  <c r="BG53" i="41"/>
  <c r="BF53" i="41"/>
  <c r="BJ52" i="41"/>
  <c r="BI52" i="41"/>
  <c r="BH52" i="41"/>
  <c r="BG52" i="41"/>
  <c r="BF52" i="41"/>
  <c r="BJ51" i="41"/>
  <c r="BI51" i="41"/>
  <c r="BH51" i="41"/>
  <c r="BG51" i="41"/>
  <c r="BF51" i="41"/>
  <c r="BJ50" i="41"/>
  <c r="BI50" i="41"/>
  <c r="BH50" i="41"/>
  <c r="BG50" i="41"/>
  <c r="BF50" i="41"/>
  <c r="BJ49" i="41"/>
  <c r="BI49" i="41"/>
  <c r="BH49" i="41"/>
  <c r="BG49" i="41"/>
  <c r="BF49" i="41"/>
  <c r="BJ48" i="41"/>
  <c r="BI48" i="41"/>
  <c r="BH48" i="41"/>
  <c r="BG48" i="41"/>
  <c r="BF48" i="41"/>
  <c r="BJ47" i="41"/>
  <c r="BI47" i="41"/>
  <c r="BH47" i="41"/>
  <c r="BG47" i="41"/>
  <c r="BF47" i="41"/>
  <c r="BJ46" i="41"/>
  <c r="BI46" i="41"/>
  <c r="BH46" i="41"/>
  <c r="BG46" i="41"/>
  <c r="BF46" i="41"/>
  <c r="BJ45" i="41"/>
  <c r="BI45" i="41"/>
  <c r="BH45" i="41"/>
  <c r="BG45" i="41"/>
  <c r="BF45" i="41"/>
  <c r="BJ44" i="41"/>
  <c r="BI44" i="41"/>
  <c r="BH44" i="41"/>
  <c r="BG44" i="41"/>
  <c r="BF44" i="41"/>
  <c r="BJ43" i="41"/>
  <c r="BI43" i="41"/>
  <c r="BH43" i="41"/>
  <c r="BG43" i="41"/>
  <c r="BF43" i="41"/>
  <c r="BJ42" i="41"/>
  <c r="BI42" i="41"/>
  <c r="BH42" i="41"/>
  <c r="BG42" i="41"/>
  <c r="BF42" i="41"/>
  <c r="BJ41" i="41"/>
  <c r="BI41" i="41"/>
  <c r="BH41" i="41"/>
  <c r="BG41" i="41"/>
  <c r="BF41" i="41"/>
  <c r="BJ40" i="41"/>
  <c r="BI40" i="41"/>
  <c r="BH40" i="41"/>
  <c r="BG40" i="41"/>
  <c r="BF40" i="41"/>
  <c r="BJ39" i="41"/>
  <c r="BI39" i="41"/>
  <c r="BH39" i="41"/>
  <c r="BG39" i="41"/>
  <c r="BF39" i="41"/>
  <c r="BJ38" i="41"/>
  <c r="BI38" i="41"/>
  <c r="BH38" i="41"/>
  <c r="BG38" i="41"/>
  <c r="BF38" i="41"/>
  <c r="BJ37" i="41"/>
  <c r="BI37" i="41"/>
  <c r="BH37" i="41"/>
  <c r="BG37" i="41"/>
  <c r="BF37" i="41"/>
  <c r="BJ36" i="41"/>
  <c r="BI36" i="41"/>
  <c r="BH36" i="41"/>
  <c r="BG36" i="41"/>
  <c r="BF36" i="41"/>
  <c r="BJ35" i="41"/>
  <c r="BI35" i="41"/>
  <c r="BH35" i="41"/>
  <c r="BG35" i="41"/>
  <c r="BF35" i="41"/>
  <c r="BJ34" i="41"/>
  <c r="BI34" i="41"/>
  <c r="BH34" i="41"/>
  <c r="BG34" i="41"/>
  <c r="BF34" i="41"/>
  <c r="BJ33" i="41"/>
  <c r="BI33" i="41"/>
  <c r="BH33" i="41"/>
  <c r="BG33" i="41"/>
  <c r="BF33" i="41"/>
  <c r="BJ32" i="41"/>
  <c r="BI32" i="41"/>
  <c r="BH32" i="41"/>
  <c r="BG32" i="41"/>
  <c r="BF32" i="41"/>
  <c r="BJ31" i="41"/>
  <c r="BI31" i="41"/>
  <c r="BH31" i="41"/>
  <c r="BG31" i="41"/>
  <c r="BF31" i="41"/>
  <c r="BJ30" i="41"/>
  <c r="BI30" i="41"/>
  <c r="BH30" i="41"/>
  <c r="BG30" i="41"/>
  <c r="BF30" i="41"/>
  <c r="BJ29" i="41"/>
  <c r="BI29" i="41"/>
  <c r="BH29" i="41"/>
  <c r="BG29" i="41"/>
  <c r="BF29" i="41"/>
  <c r="BJ28" i="41"/>
  <c r="BI28" i="41"/>
  <c r="BH28" i="41"/>
  <c r="BG28" i="41"/>
  <c r="BF28" i="41"/>
  <c r="BJ27" i="41"/>
  <c r="BI27" i="41"/>
  <c r="BH27" i="41"/>
  <c r="BG27" i="41"/>
  <c r="BF27" i="41"/>
  <c r="BJ26" i="41"/>
  <c r="BI26" i="41"/>
  <c r="BH26" i="41"/>
  <c r="BG26" i="41"/>
  <c r="BF26" i="41"/>
  <c r="BJ25" i="41"/>
  <c r="BI25" i="41"/>
  <c r="BH25" i="41"/>
  <c r="BG25" i="41"/>
  <c r="BF25" i="41"/>
  <c r="BJ24" i="41"/>
  <c r="BI24" i="41"/>
  <c r="BH24" i="41"/>
  <c r="BG24" i="41"/>
  <c r="BF24" i="41"/>
  <c r="BJ23" i="41"/>
  <c r="BI23" i="41"/>
  <c r="BH23" i="41"/>
  <c r="BG23" i="41"/>
  <c r="BF23" i="41"/>
  <c r="BJ22" i="41"/>
  <c r="BI22" i="41"/>
  <c r="BH22" i="41"/>
  <c r="BG22" i="41"/>
  <c r="BF22" i="41"/>
  <c r="BJ21" i="41"/>
  <c r="BI21" i="41"/>
  <c r="BH21" i="41"/>
  <c r="BG21" i="41"/>
  <c r="BF21" i="41"/>
  <c r="BJ20" i="41"/>
  <c r="BI20" i="41"/>
  <c r="BH20" i="41"/>
  <c r="BG20" i="41"/>
  <c r="BF20" i="41"/>
  <c r="BJ19" i="41"/>
  <c r="BI19" i="41"/>
  <c r="BH19" i="41"/>
  <c r="BG19" i="41"/>
  <c r="BF19" i="41"/>
  <c r="BJ18" i="41"/>
  <c r="BI18" i="41"/>
  <c r="BH18" i="41"/>
  <c r="BG18" i="41"/>
  <c r="BF18" i="41"/>
  <c r="BJ17" i="41"/>
  <c r="BI17" i="41"/>
  <c r="BH17" i="41"/>
  <c r="BG17" i="41"/>
  <c r="BF17" i="41"/>
  <c r="BJ16" i="41"/>
  <c r="BI16" i="41"/>
  <c r="BH16" i="41"/>
  <c r="BG16" i="41"/>
  <c r="BF16" i="41"/>
  <c r="BJ15" i="41"/>
  <c r="BI15" i="41"/>
  <c r="BH15" i="41"/>
  <c r="BG15" i="41"/>
  <c r="BF15" i="41"/>
  <c r="BJ12" i="41"/>
  <c r="BI12" i="41"/>
  <c r="BH12" i="41"/>
  <c r="BG12" i="41"/>
  <c r="BF12" i="41"/>
  <c r="BJ8" i="41"/>
  <c r="BI8" i="41"/>
  <c r="BH8" i="41"/>
  <c r="BG8" i="41"/>
  <c r="BF8" i="41"/>
  <c r="BR5" i="46"/>
  <c r="BQ5" i="46"/>
  <c r="BP5" i="46"/>
  <c r="BO5" i="46"/>
  <c r="BN5" i="46"/>
  <c r="BH5" i="46"/>
  <c r="BG5" i="46"/>
  <c r="BF5" i="46"/>
  <c r="BE5" i="46"/>
  <c r="BD5" i="46"/>
  <c r="BH4855" i="46"/>
  <c r="BG4855" i="46"/>
  <c r="BF4855" i="46"/>
  <c r="BE4855" i="46"/>
  <c r="BD4855" i="46"/>
  <c r="BH4854" i="46"/>
  <c r="BG4854" i="46"/>
  <c r="BF4854" i="46"/>
  <c r="BE4854" i="46"/>
  <c r="BD4854" i="46"/>
  <c r="BH4853" i="46"/>
  <c r="BG4853" i="46"/>
  <c r="BF4853" i="46"/>
  <c r="BE4853" i="46"/>
  <c r="BD4853" i="46"/>
  <c r="BH4852" i="46"/>
  <c r="BG4852" i="46"/>
  <c r="BF4852" i="46"/>
  <c r="BE4852" i="46"/>
  <c r="BD4852" i="46"/>
  <c r="BH4851" i="46"/>
  <c r="BG4851" i="46"/>
  <c r="BF4851" i="46"/>
  <c r="BE4851" i="46"/>
  <c r="BD4851" i="46"/>
  <c r="BH4850" i="46"/>
  <c r="BG4850" i="46"/>
  <c r="BF4850" i="46"/>
  <c r="BE4850" i="46"/>
  <c r="BD4850" i="46"/>
  <c r="BH4849" i="46"/>
  <c r="BG4849" i="46"/>
  <c r="BF4849" i="46"/>
  <c r="BE4849" i="46"/>
  <c r="BD4849" i="46"/>
  <c r="BH4848" i="46"/>
  <c r="BG4848" i="46"/>
  <c r="BF4848" i="46"/>
  <c r="BE4848" i="46"/>
  <c r="BD4848" i="46"/>
  <c r="BH4847" i="46"/>
  <c r="BG4847" i="46"/>
  <c r="BF4847" i="46"/>
  <c r="BE4847" i="46"/>
  <c r="BD4847" i="46"/>
  <c r="BH4846" i="46"/>
  <c r="BG4846" i="46"/>
  <c r="BF4846" i="46"/>
  <c r="BE4846" i="46"/>
  <c r="BD4846" i="46"/>
  <c r="BH4845" i="46"/>
  <c r="BG4845" i="46"/>
  <c r="BF4845" i="46"/>
  <c r="BE4845" i="46"/>
  <c r="BD4845" i="46"/>
  <c r="BH4844" i="46"/>
  <c r="BG4844" i="46"/>
  <c r="BF4844" i="46"/>
  <c r="BE4844" i="46"/>
  <c r="BD4844" i="46"/>
  <c r="BH4843" i="46"/>
  <c r="BG4843" i="46"/>
  <c r="BF4843" i="46"/>
  <c r="BE4843" i="46"/>
  <c r="BD4843" i="46"/>
  <c r="BH4842" i="46"/>
  <c r="BG4842" i="46"/>
  <c r="BF4842" i="46"/>
  <c r="BE4842" i="46"/>
  <c r="BD4842" i="46"/>
  <c r="BH4841" i="46"/>
  <c r="BG4841" i="46"/>
  <c r="BF4841" i="46"/>
  <c r="BE4841" i="46"/>
  <c r="BD4841" i="46"/>
  <c r="BH4840" i="46"/>
  <c r="BG4840" i="46"/>
  <c r="BF4840" i="46"/>
  <c r="BE4840" i="46"/>
  <c r="BD4840" i="46"/>
  <c r="BH4839" i="46"/>
  <c r="BG4839" i="46"/>
  <c r="BF4839" i="46"/>
  <c r="BE4839" i="46"/>
  <c r="BD4839" i="46"/>
  <c r="BH4838" i="46"/>
  <c r="BG4838" i="46"/>
  <c r="BF4838" i="46"/>
  <c r="BE4838" i="46"/>
  <c r="BD4838" i="46"/>
  <c r="BH4837" i="46"/>
  <c r="BG4837" i="46"/>
  <c r="BF4837" i="46"/>
  <c r="BE4837" i="46"/>
  <c r="BD4837" i="46"/>
  <c r="BH4836" i="46"/>
  <c r="BG4836" i="46"/>
  <c r="BF4836" i="46"/>
  <c r="BE4836" i="46"/>
  <c r="BD4836" i="46"/>
  <c r="BH4835" i="46"/>
  <c r="BG4835" i="46"/>
  <c r="BF4835" i="46"/>
  <c r="BE4835" i="46"/>
  <c r="BD4835" i="46"/>
  <c r="BH4834" i="46"/>
  <c r="BG4834" i="46"/>
  <c r="BF4834" i="46"/>
  <c r="BE4834" i="46"/>
  <c r="BD4834" i="46"/>
  <c r="BH4833" i="46"/>
  <c r="BG4833" i="46"/>
  <c r="BF4833" i="46"/>
  <c r="BE4833" i="46"/>
  <c r="BD4833" i="46"/>
  <c r="BH4832" i="46"/>
  <c r="BG4832" i="46"/>
  <c r="BF4832" i="46"/>
  <c r="BE4832" i="46"/>
  <c r="BD4832" i="46"/>
  <c r="BH4831" i="46"/>
  <c r="BG4831" i="46"/>
  <c r="BF4831" i="46"/>
  <c r="BE4831" i="46"/>
  <c r="BD4831" i="46"/>
  <c r="BH4830" i="46"/>
  <c r="BG4830" i="46"/>
  <c r="BF4830" i="46"/>
  <c r="BE4830" i="46"/>
  <c r="BD4830" i="46"/>
  <c r="BH4829" i="46"/>
  <c r="BG4829" i="46"/>
  <c r="BF4829" i="46"/>
  <c r="BE4829" i="46"/>
  <c r="BD4829" i="46"/>
  <c r="BH4828" i="46"/>
  <c r="BG4828" i="46"/>
  <c r="BF4828" i="46"/>
  <c r="BE4828" i="46"/>
  <c r="BD4828" i="46"/>
  <c r="BH4827" i="46"/>
  <c r="BG4827" i="46"/>
  <c r="BF4827" i="46"/>
  <c r="BE4827" i="46"/>
  <c r="BD4827" i="46"/>
  <c r="BH4826" i="46"/>
  <c r="BG4826" i="46"/>
  <c r="BF4826" i="46"/>
  <c r="BE4826" i="46"/>
  <c r="BD4826" i="46"/>
  <c r="BH4825" i="46"/>
  <c r="BG4825" i="46"/>
  <c r="BF4825" i="46"/>
  <c r="BE4825" i="46"/>
  <c r="BD4825" i="46"/>
  <c r="BH4824" i="46"/>
  <c r="BG4824" i="46"/>
  <c r="BF4824" i="46"/>
  <c r="BE4824" i="46"/>
  <c r="BD4824" i="46"/>
  <c r="BH4823" i="46"/>
  <c r="BG4823" i="46"/>
  <c r="BF4823" i="46"/>
  <c r="BE4823" i="46"/>
  <c r="BD4823" i="46"/>
  <c r="BH4822" i="46"/>
  <c r="BG4822" i="46"/>
  <c r="BF4822" i="46"/>
  <c r="BE4822" i="46"/>
  <c r="BD4822" i="46"/>
  <c r="BH4821" i="46"/>
  <c r="BG4821" i="46"/>
  <c r="BF4821" i="46"/>
  <c r="BE4821" i="46"/>
  <c r="BD4821" i="46"/>
  <c r="BH4820" i="46"/>
  <c r="BG4820" i="46"/>
  <c r="BF4820" i="46"/>
  <c r="BE4820" i="46"/>
  <c r="BD4820" i="46"/>
  <c r="BH4819" i="46"/>
  <c r="BG4819" i="46"/>
  <c r="BF4819" i="46"/>
  <c r="BE4819" i="46"/>
  <c r="BD4819" i="46"/>
  <c r="BH4818" i="46"/>
  <c r="BG4818" i="46"/>
  <c r="BF4818" i="46"/>
  <c r="BE4818" i="46"/>
  <c r="BD4818" i="46"/>
  <c r="BH4817" i="46"/>
  <c r="BG4817" i="46"/>
  <c r="BF4817" i="46"/>
  <c r="BE4817" i="46"/>
  <c r="BD4817" i="46"/>
  <c r="BH4816" i="46"/>
  <c r="BG4816" i="46"/>
  <c r="BF4816" i="46"/>
  <c r="BE4816" i="46"/>
  <c r="BD4816" i="46"/>
  <c r="BH4815" i="46"/>
  <c r="BG4815" i="46"/>
  <c r="BF4815" i="46"/>
  <c r="BE4815" i="46"/>
  <c r="BD4815" i="46"/>
  <c r="BH4814" i="46"/>
  <c r="BG4814" i="46"/>
  <c r="BF4814" i="46"/>
  <c r="BE4814" i="46"/>
  <c r="BD4814" i="46"/>
  <c r="BH4813" i="46"/>
  <c r="BG4813" i="46"/>
  <c r="BF4813" i="46"/>
  <c r="BE4813" i="46"/>
  <c r="BD4813" i="46"/>
  <c r="BH4812" i="46"/>
  <c r="BG4812" i="46"/>
  <c r="BF4812" i="46"/>
  <c r="BE4812" i="46"/>
  <c r="BD4812" i="46"/>
  <c r="BH4811" i="46"/>
  <c r="BG4811" i="46"/>
  <c r="BF4811" i="46"/>
  <c r="BE4811" i="46"/>
  <c r="BD4811" i="46"/>
  <c r="BH4810" i="46"/>
  <c r="BG4810" i="46"/>
  <c r="BF4810" i="46"/>
  <c r="BE4810" i="46"/>
  <c r="BD4810" i="46"/>
  <c r="BH4809" i="46"/>
  <c r="BG4809" i="46"/>
  <c r="BF4809" i="46"/>
  <c r="BE4809" i="46"/>
  <c r="BD4809" i="46"/>
  <c r="BH4808" i="46"/>
  <c r="BG4808" i="46"/>
  <c r="BF4808" i="46"/>
  <c r="BE4808" i="46"/>
  <c r="BD4808" i="46"/>
  <c r="BH4807" i="46"/>
  <c r="BG4807" i="46"/>
  <c r="BF4807" i="46"/>
  <c r="BE4807" i="46"/>
  <c r="BD4807" i="46"/>
  <c r="BH4806" i="46"/>
  <c r="BG4806" i="46"/>
  <c r="BF4806" i="46"/>
  <c r="BE4806" i="46"/>
  <c r="BD4806" i="46"/>
  <c r="BH4805" i="46"/>
  <c r="BG4805" i="46"/>
  <c r="BF4805" i="46"/>
  <c r="BE4805" i="46"/>
  <c r="BD4805" i="46"/>
  <c r="BH4804" i="46"/>
  <c r="BG4804" i="46"/>
  <c r="BF4804" i="46"/>
  <c r="BE4804" i="46"/>
  <c r="BD4804" i="46"/>
  <c r="BH4803" i="46"/>
  <c r="BG4803" i="46"/>
  <c r="BF4803" i="46"/>
  <c r="BE4803" i="46"/>
  <c r="BD4803" i="46"/>
  <c r="BH4802" i="46"/>
  <c r="BG4802" i="46"/>
  <c r="BF4802" i="46"/>
  <c r="BE4802" i="46"/>
  <c r="BD4802" i="46"/>
  <c r="BH4801" i="46"/>
  <c r="BG4801" i="46"/>
  <c r="BF4801" i="46"/>
  <c r="BE4801" i="46"/>
  <c r="BD4801" i="46"/>
  <c r="BH4800" i="46"/>
  <c r="BG4800" i="46"/>
  <c r="BF4800" i="46"/>
  <c r="BE4800" i="46"/>
  <c r="BD4800" i="46"/>
  <c r="BH4799" i="46"/>
  <c r="BG4799" i="46"/>
  <c r="BF4799" i="46"/>
  <c r="BE4799" i="46"/>
  <c r="BD4799" i="46"/>
  <c r="BH4798" i="46"/>
  <c r="BG4798" i="46"/>
  <c r="BF4798" i="46"/>
  <c r="BE4798" i="46"/>
  <c r="BD4798" i="46"/>
  <c r="BH4797" i="46"/>
  <c r="BG4797" i="46"/>
  <c r="BF4797" i="46"/>
  <c r="BE4797" i="46"/>
  <c r="BD4797" i="46"/>
  <c r="BH4796" i="46"/>
  <c r="BG4796" i="46"/>
  <c r="BF4796" i="46"/>
  <c r="BE4796" i="46"/>
  <c r="BD4796" i="46"/>
  <c r="BH4795" i="46"/>
  <c r="BG4795" i="46"/>
  <c r="BF4795" i="46"/>
  <c r="BE4795" i="46"/>
  <c r="BD4795" i="46"/>
  <c r="BH4794" i="46"/>
  <c r="BG4794" i="46"/>
  <c r="BF4794" i="46"/>
  <c r="BE4794" i="46"/>
  <c r="BD4794" i="46"/>
  <c r="BH4793" i="46"/>
  <c r="BG4793" i="46"/>
  <c r="BF4793" i="46"/>
  <c r="BE4793" i="46"/>
  <c r="BD4793" i="46"/>
  <c r="BH4792" i="46"/>
  <c r="BG4792" i="46"/>
  <c r="BF4792" i="46"/>
  <c r="BE4792" i="46"/>
  <c r="BD4792" i="46"/>
  <c r="BH4791" i="46"/>
  <c r="BG4791" i="46"/>
  <c r="BF4791" i="46"/>
  <c r="BE4791" i="46"/>
  <c r="BD4791" i="46"/>
  <c r="BH4790" i="46"/>
  <c r="BG4790" i="46"/>
  <c r="BF4790" i="46"/>
  <c r="BE4790" i="46"/>
  <c r="BD4790" i="46"/>
  <c r="BH4789" i="46"/>
  <c r="BG4789" i="46"/>
  <c r="BF4789" i="46"/>
  <c r="BE4789" i="46"/>
  <c r="BD4789" i="46"/>
  <c r="BH4788" i="46"/>
  <c r="BG4788" i="46"/>
  <c r="BF4788" i="46"/>
  <c r="BE4788" i="46"/>
  <c r="BD4788" i="46"/>
  <c r="BH4787" i="46"/>
  <c r="BG4787" i="46"/>
  <c r="BF4787" i="46"/>
  <c r="BE4787" i="46"/>
  <c r="BD4787" i="46"/>
  <c r="BH4786" i="46"/>
  <c r="BG4786" i="46"/>
  <c r="BF4786" i="46"/>
  <c r="BE4786" i="46"/>
  <c r="BD4786" i="46"/>
  <c r="BH4785" i="46"/>
  <c r="BG4785" i="46"/>
  <c r="BF4785" i="46"/>
  <c r="BE4785" i="46"/>
  <c r="BD4785" i="46"/>
  <c r="BH4784" i="46"/>
  <c r="BG4784" i="46"/>
  <c r="BF4784" i="46"/>
  <c r="BE4784" i="46"/>
  <c r="BD4784" i="46"/>
  <c r="BH4783" i="46"/>
  <c r="BG4783" i="46"/>
  <c r="BF4783" i="46"/>
  <c r="BE4783" i="46"/>
  <c r="BD4783" i="46"/>
  <c r="BH4782" i="46"/>
  <c r="BG4782" i="46"/>
  <c r="BF4782" i="46"/>
  <c r="BE4782" i="46"/>
  <c r="BD4782" i="46"/>
  <c r="BH4781" i="46"/>
  <c r="BG4781" i="46"/>
  <c r="BF4781" i="46"/>
  <c r="BE4781" i="46"/>
  <c r="BD4781" i="46"/>
  <c r="BH4780" i="46"/>
  <c r="BG4780" i="46"/>
  <c r="BF4780" i="46"/>
  <c r="BE4780" i="46"/>
  <c r="BD4780" i="46"/>
  <c r="BH4779" i="46"/>
  <c r="BG4779" i="46"/>
  <c r="BF4779" i="46"/>
  <c r="BE4779" i="46"/>
  <c r="BD4779" i="46"/>
  <c r="BH4778" i="46"/>
  <c r="BG4778" i="46"/>
  <c r="BF4778" i="46"/>
  <c r="BE4778" i="46"/>
  <c r="BD4778" i="46"/>
  <c r="BH4777" i="46"/>
  <c r="BG4777" i="46"/>
  <c r="BF4777" i="46"/>
  <c r="BE4777" i="46"/>
  <c r="BD4777" i="46"/>
  <c r="BH4776" i="46"/>
  <c r="BG4776" i="46"/>
  <c r="BF4776" i="46"/>
  <c r="BE4776" i="46"/>
  <c r="BD4776" i="46"/>
  <c r="BH4775" i="46"/>
  <c r="BG4775" i="46"/>
  <c r="BF4775" i="46"/>
  <c r="BE4775" i="46"/>
  <c r="BD4775" i="46"/>
  <c r="BH4774" i="46"/>
  <c r="BG4774" i="46"/>
  <c r="BF4774" i="46"/>
  <c r="BE4774" i="46"/>
  <c r="BD4774" i="46"/>
  <c r="BH4773" i="46"/>
  <c r="BG4773" i="46"/>
  <c r="BF4773" i="46"/>
  <c r="BE4773" i="46"/>
  <c r="BD4773" i="46"/>
  <c r="BH4772" i="46"/>
  <c r="BG4772" i="46"/>
  <c r="BF4772" i="46"/>
  <c r="BE4772" i="46"/>
  <c r="BD4772" i="46"/>
  <c r="BH4771" i="46"/>
  <c r="BG4771" i="46"/>
  <c r="BF4771" i="46"/>
  <c r="BE4771" i="46"/>
  <c r="BD4771" i="46"/>
  <c r="BH4770" i="46"/>
  <c r="BG4770" i="46"/>
  <c r="BF4770" i="46"/>
  <c r="BE4770" i="46"/>
  <c r="BD4770" i="46"/>
  <c r="BH4769" i="46"/>
  <c r="BG4769" i="46"/>
  <c r="BF4769" i="46"/>
  <c r="BE4769" i="46"/>
  <c r="BD4769" i="46"/>
  <c r="BH4768" i="46"/>
  <c r="BG4768" i="46"/>
  <c r="BF4768" i="46"/>
  <c r="BE4768" i="46"/>
  <c r="BD4768" i="46"/>
  <c r="BH4767" i="46"/>
  <c r="BG4767" i="46"/>
  <c r="BF4767" i="46"/>
  <c r="BE4767" i="46"/>
  <c r="BD4767" i="46"/>
  <c r="BH4766" i="46"/>
  <c r="BG4766" i="46"/>
  <c r="BF4766" i="46"/>
  <c r="BE4766" i="46"/>
  <c r="BD4766" i="46"/>
  <c r="BH4765" i="46"/>
  <c r="BG4765" i="46"/>
  <c r="BF4765" i="46"/>
  <c r="BE4765" i="46"/>
  <c r="BD4765" i="46"/>
  <c r="BH4764" i="46"/>
  <c r="BG4764" i="46"/>
  <c r="BF4764" i="46"/>
  <c r="BE4764" i="46"/>
  <c r="BD4764" i="46"/>
  <c r="BH4763" i="46"/>
  <c r="BG4763" i="46"/>
  <c r="BF4763" i="46"/>
  <c r="BE4763" i="46"/>
  <c r="BD4763" i="46"/>
  <c r="BH4762" i="46"/>
  <c r="BG4762" i="46"/>
  <c r="BF4762" i="46"/>
  <c r="BE4762" i="46"/>
  <c r="BD4762" i="46"/>
  <c r="BH4761" i="46"/>
  <c r="BG4761" i="46"/>
  <c r="BF4761" i="46"/>
  <c r="BE4761" i="46"/>
  <c r="BD4761" i="46"/>
  <c r="BH4760" i="46"/>
  <c r="BG4760" i="46"/>
  <c r="BF4760" i="46"/>
  <c r="BE4760" i="46"/>
  <c r="BD4760" i="46"/>
  <c r="BH4759" i="46"/>
  <c r="BG4759" i="46"/>
  <c r="BF4759" i="46"/>
  <c r="BE4759" i="46"/>
  <c r="BD4759" i="46"/>
  <c r="BH4758" i="46"/>
  <c r="BG4758" i="46"/>
  <c r="BF4758" i="46"/>
  <c r="BE4758" i="46"/>
  <c r="BD4758" i="46"/>
  <c r="BH4757" i="46"/>
  <c r="BG4757" i="46"/>
  <c r="BF4757" i="46"/>
  <c r="BE4757" i="46"/>
  <c r="BD4757" i="46"/>
  <c r="BH4756" i="46"/>
  <c r="BG4756" i="46"/>
  <c r="BF4756" i="46"/>
  <c r="BE4756" i="46"/>
  <c r="BD4756" i="46"/>
  <c r="BH4755" i="46"/>
  <c r="BG4755" i="46"/>
  <c r="BF4755" i="46"/>
  <c r="BE4755" i="46"/>
  <c r="BD4755" i="46"/>
  <c r="BH4754" i="46"/>
  <c r="BG4754" i="46"/>
  <c r="BF4754" i="46"/>
  <c r="BE4754" i="46"/>
  <c r="BD4754" i="46"/>
  <c r="BH4753" i="46"/>
  <c r="BG4753" i="46"/>
  <c r="BF4753" i="46"/>
  <c r="BE4753" i="46"/>
  <c r="BD4753" i="46"/>
  <c r="BH4752" i="46"/>
  <c r="BG4752" i="46"/>
  <c r="BF4752" i="46"/>
  <c r="BE4752" i="46"/>
  <c r="BD4752" i="46"/>
  <c r="BH4751" i="46"/>
  <c r="BG4751" i="46"/>
  <c r="BF4751" i="46"/>
  <c r="BE4751" i="46"/>
  <c r="BD4751" i="46"/>
  <c r="BH4750" i="46"/>
  <c r="BG4750" i="46"/>
  <c r="BF4750" i="46"/>
  <c r="BE4750" i="46"/>
  <c r="BD4750" i="46"/>
  <c r="BH4749" i="46"/>
  <c r="BG4749" i="46"/>
  <c r="BF4749" i="46"/>
  <c r="BE4749" i="46"/>
  <c r="BD4749" i="46"/>
  <c r="BH4748" i="46"/>
  <c r="BG4748" i="46"/>
  <c r="BF4748" i="46"/>
  <c r="BE4748" i="46"/>
  <c r="BD4748" i="46"/>
  <c r="BH4747" i="46"/>
  <c r="BG4747" i="46"/>
  <c r="BF4747" i="46"/>
  <c r="BE4747" i="46"/>
  <c r="BD4747" i="46"/>
  <c r="BH4746" i="46"/>
  <c r="BG4746" i="46"/>
  <c r="BF4746" i="46"/>
  <c r="BE4746" i="46"/>
  <c r="BD4746" i="46"/>
  <c r="BH4745" i="46"/>
  <c r="BG4745" i="46"/>
  <c r="BF4745" i="46"/>
  <c r="BE4745" i="46"/>
  <c r="BD4745" i="46"/>
  <c r="BH4744" i="46"/>
  <c r="BG4744" i="46"/>
  <c r="BF4744" i="46"/>
  <c r="BE4744" i="46"/>
  <c r="BD4744" i="46"/>
  <c r="BH4743" i="46"/>
  <c r="BG4743" i="46"/>
  <c r="BF4743" i="46"/>
  <c r="BE4743" i="46"/>
  <c r="BD4743" i="46"/>
  <c r="BH4742" i="46"/>
  <c r="BG4742" i="46"/>
  <c r="BF4742" i="46"/>
  <c r="BE4742" i="46"/>
  <c r="BD4742" i="46"/>
  <c r="BH4741" i="46"/>
  <c r="BG4741" i="46"/>
  <c r="BF4741" i="46"/>
  <c r="BE4741" i="46"/>
  <c r="BD4741" i="46"/>
  <c r="BH4740" i="46"/>
  <c r="BG4740" i="46"/>
  <c r="BF4740" i="46"/>
  <c r="BE4740" i="46"/>
  <c r="BD4740" i="46"/>
  <c r="BH4739" i="46"/>
  <c r="BG4739" i="46"/>
  <c r="BF4739" i="46"/>
  <c r="BE4739" i="46"/>
  <c r="BD4739" i="46"/>
  <c r="BH4738" i="46"/>
  <c r="BG4738" i="46"/>
  <c r="BF4738" i="46"/>
  <c r="BE4738" i="46"/>
  <c r="BD4738" i="46"/>
  <c r="BH4737" i="46"/>
  <c r="BG4737" i="46"/>
  <c r="BF4737" i="46"/>
  <c r="BE4737" i="46"/>
  <c r="BD4737" i="46"/>
  <c r="BH4736" i="46"/>
  <c r="BG4736" i="46"/>
  <c r="BF4736" i="46"/>
  <c r="BE4736" i="46"/>
  <c r="BD4736" i="46"/>
  <c r="BH4735" i="46"/>
  <c r="BG4735" i="46"/>
  <c r="BF4735" i="46"/>
  <c r="BE4735" i="46"/>
  <c r="BD4735" i="46"/>
  <c r="BH4734" i="46"/>
  <c r="BG4734" i="46"/>
  <c r="BF4734" i="46"/>
  <c r="BE4734" i="46"/>
  <c r="BD4734" i="46"/>
  <c r="BH4733" i="46"/>
  <c r="BG4733" i="46"/>
  <c r="BF4733" i="46"/>
  <c r="BE4733" i="46"/>
  <c r="BD4733" i="46"/>
  <c r="BH4732" i="46"/>
  <c r="BG4732" i="46"/>
  <c r="BF4732" i="46"/>
  <c r="BE4732" i="46"/>
  <c r="BD4732" i="46"/>
  <c r="BH4731" i="46"/>
  <c r="BG4731" i="46"/>
  <c r="BF4731" i="46"/>
  <c r="BE4731" i="46"/>
  <c r="BD4731" i="46"/>
  <c r="BH4730" i="46"/>
  <c r="BG4730" i="46"/>
  <c r="BF4730" i="46"/>
  <c r="BE4730" i="46"/>
  <c r="BD4730" i="46"/>
  <c r="BH4729" i="46"/>
  <c r="BG4729" i="46"/>
  <c r="BF4729" i="46"/>
  <c r="BE4729" i="46"/>
  <c r="BD4729" i="46"/>
  <c r="BH4728" i="46"/>
  <c r="BG4728" i="46"/>
  <c r="BF4728" i="46"/>
  <c r="BE4728" i="46"/>
  <c r="BD4728" i="46"/>
  <c r="BH4727" i="46"/>
  <c r="BG4727" i="46"/>
  <c r="BF4727" i="46"/>
  <c r="BE4727" i="46"/>
  <c r="BD4727" i="46"/>
  <c r="BH4726" i="46"/>
  <c r="BG4726" i="46"/>
  <c r="BF4726" i="46"/>
  <c r="BE4726" i="46"/>
  <c r="BD4726" i="46"/>
  <c r="BH4725" i="46"/>
  <c r="BG4725" i="46"/>
  <c r="BF4725" i="46"/>
  <c r="BE4725" i="46"/>
  <c r="BD4725" i="46"/>
  <c r="BH4724" i="46"/>
  <c r="BG4724" i="46"/>
  <c r="BF4724" i="46"/>
  <c r="BE4724" i="46"/>
  <c r="BD4724" i="46"/>
  <c r="BH4723" i="46"/>
  <c r="BG4723" i="46"/>
  <c r="BF4723" i="46"/>
  <c r="BE4723" i="46"/>
  <c r="BD4723" i="46"/>
  <c r="BH4722" i="46"/>
  <c r="BG4722" i="46"/>
  <c r="BF4722" i="46"/>
  <c r="BE4722" i="46"/>
  <c r="BD4722" i="46"/>
  <c r="BH4721" i="46"/>
  <c r="BG4721" i="46"/>
  <c r="BF4721" i="46"/>
  <c r="BE4721" i="46"/>
  <c r="BD4721" i="46"/>
  <c r="BH4720" i="46"/>
  <c r="BG4720" i="46"/>
  <c r="BF4720" i="46"/>
  <c r="BE4720" i="46"/>
  <c r="BD4720" i="46"/>
  <c r="BH4719" i="46"/>
  <c r="BG4719" i="46"/>
  <c r="BF4719" i="46"/>
  <c r="BE4719" i="46"/>
  <c r="BD4719" i="46"/>
  <c r="BH4718" i="46"/>
  <c r="BG4718" i="46"/>
  <c r="BF4718" i="46"/>
  <c r="BE4718" i="46"/>
  <c r="BD4718" i="46"/>
  <c r="BH4717" i="46"/>
  <c r="BG4717" i="46"/>
  <c r="BF4717" i="46"/>
  <c r="BE4717" i="46"/>
  <c r="BD4717" i="46"/>
  <c r="BH4716" i="46"/>
  <c r="BG4716" i="46"/>
  <c r="BF4716" i="46"/>
  <c r="BE4716" i="46"/>
  <c r="BD4716" i="46"/>
  <c r="BH4715" i="46"/>
  <c r="BG4715" i="46"/>
  <c r="BF4715" i="46"/>
  <c r="BE4715" i="46"/>
  <c r="BD4715" i="46"/>
  <c r="BH4714" i="46"/>
  <c r="BG4714" i="46"/>
  <c r="BF4714" i="46"/>
  <c r="BE4714" i="46"/>
  <c r="BD4714" i="46"/>
  <c r="BH4713" i="46"/>
  <c r="BG4713" i="46"/>
  <c r="BF4713" i="46"/>
  <c r="BE4713" i="46"/>
  <c r="BD4713" i="46"/>
  <c r="BH4712" i="46"/>
  <c r="BG4712" i="46"/>
  <c r="BF4712" i="46"/>
  <c r="BE4712" i="46"/>
  <c r="BD4712" i="46"/>
  <c r="BH4711" i="46"/>
  <c r="BG4711" i="46"/>
  <c r="BF4711" i="46"/>
  <c r="BE4711" i="46"/>
  <c r="BD4711" i="46"/>
  <c r="BH4710" i="46"/>
  <c r="BG4710" i="46"/>
  <c r="BF4710" i="46"/>
  <c r="BE4710" i="46"/>
  <c r="BD4710" i="46"/>
  <c r="BH4709" i="46"/>
  <c r="BG4709" i="46"/>
  <c r="BF4709" i="46"/>
  <c r="BE4709" i="46"/>
  <c r="BD4709" i="46"/>
  <c r="BH4708" i="46"/>
  <c r="BG4708" i="46"/>
  <c r="BF4708" i="46"/>
  <c r="BE4708" i="46"/>
  <c r="BD4708" i="46"/>
  <c r="BH4707" i="46"/>
  <c r="BG4707" i="46"/>
  <c r="BF4707" i="46"/>
  <c r="BE4707" i="46"/>
  <c r="BD4707" i="46"/>
  <c r="BH4706" i="46"/>
  <c r="BG4706" i="46"/>
  <c r="BF4706" i="46"/>
  <c r="BE4706" i="46"/>
  <c r="BD4706" i="46"/>
  <c r="BH4705" i="46"/>
  <c r="BG4705" i="46"/>
  <c r="BF4705" i="46"/>
  <c r="BE4705" i="46"/>
  <c r="BD4705" i="46"/>
  <c r="BH4704" i="46"/>
  <c r="BG4704" i="46"/>
  <c r="BF4704" i="46"/>
  <c r="BE4704" i="46"/>
  <c r="BD4704" i="46"/>
  <c r="BH4703" i="46"/>
  <c r="BG4703" i="46"/>
  <c r="BF4703" i="46"/>
  <c r="BE4703" i="46"/>
  <c r="BD4703" i="46"/>
  <c r="BH4702" i="46"/>
  <c r="BG4702" i="46"/>
  <c r="BF4702" i="46"/>
  <c r="BE4702" i="46"/>
  <c r="BD4702" i="46"/>
  <c r="BH4701" i="46"/>
  <c r="BG4701" i="46"/>
  <c r="BF4701" i="46"/>
  <c r="BE4701" i="46"/>
  <c r="BD4701" i="46"/>
  <c r="BH4700" i="46"/>
  <c r="BG4700" i="46"/>
  <c r="BF4700" i="46"/>
  <c r="BE4700" i="46"/>
  <c r="BD4700" i="46"/>
  <c r="BH4699" i="46"/>
  <c r="BG4699" i="46"/>
  <c r="BF4699" i="46"/>
  <c r="BE4699" i="46"/>
  <c r="BD4699" i="46"/>
  <c r="BH4698" i="46"/>
  <c r="BG4698" i="46"/>
  <c r="BF4698" i="46"/>
  <c r="BE4698" i="46"/>
  <c r="BD4698" i="46"/>
  <c r="BH4697" i="46"/>
  <c r="BG4697" i="46"/>
  <c r="BF4697" i="46"/>
  <c r="BE4697" i="46"/>
  <c r="BD4697" i="46"/>
  <c r="BH4696" i="46"/>
  <c r="BG4696" i="46"/>
  <c r="BF4696" i="46"/>
  <c r="BE4696" i="46"/>
  <c r="BD4696" i="46"/>
  <c r="BH4695" i="46"/>
  <c r="BG4695" i="46"/>
  <c r="BF4695" i="46"/>
  <c r="BE4695" i="46"/>
  <c r="BD4695" i="46"/>
  <c r="BH4694" i="46"/>
  <c r="BG4694" i="46"/>
  <c r="BF4694" i="46"/>
  <c r="BE4694" i="46"/>
  <c r="BD4694" i="46"/>
  <c r="BH4693" i="46"/>
  <c r="BG4693" i="46"/>
  <c r="BF4693" i="46"/>
  <c r="BE4693" i="46"/>
  <c r="BD4693" i="46"/>
  <c r="BH4692" i="46"/>
  <c r="BG4692" i="46"/>
  <c r="BF4692" i="46"/>
  <c r="BE4692" i="46"/>
  <c r="BD4692" i="46"/>
  <c r="BH4691" i="46"/>
  <c r="BG4691" i="46"/>
  <c r="BF4691" i="46"/>
  <c r="BE4691" i="46"/>
  <c r="BD4691" i="46"/>
  <c r="BH4690" i="46"/>
  <c r="BG4690" i="46"/>
  <c r="BF4690" i="46"/>
  <c r="BE4690" i="46"/>
  <c r="BD4690" i="46"/>
  <c r="BH4689" i="46"/>
  <c r="BG4689" i="46"/>
  <c r="BF4689" i="46"/>
  <c r="BE4689" i="46"/>
  <c r="BD4689" i="46"/>
  <c r="BH4688" i="46"/>
  <c r="BG4688" i="46"/>
  <c r="BF4688" i="46"/>
  <c r="BE4688" i="46"/>
  <c r="BD4688" i="46"/>
  <c r="BH4687" i="46"/>
  <c r="BG4687" i="46"/>
  <c r="BF4687" i="46"/>
  <c r="BE4687" i="46"/>
  <c r="BD4687" i="46"/>
  <c r="BH4686" i="46"/>
  <c r="BG4686" i="46"/>
  <c r="BF4686" i="46"/>
  <c r="BE4686" i="46"/>
  <c r="BD4686" i="46"/>
  <c r="BH4685" i="46"/>
  <c r="BG4685" i="46"/>
  <c r="BF4685" i="46"/>
  <c r="BE4685" i="46"/>
  <c r="BD4685" i="46"/>
  <c r="BH4684" i="46"/>
  <c r="BG4684" i="46"/>
  <c r="BF4684" i="46"/>
  <c r="BE4684" i="46"/>
  <c r="BD4684" i="46"/>
  <c r="BH4683" i="46"/>
  <c r="BG4683" i="46"/>
  <c r="BF4683" i="46"/>
  <c r="BE4683" i="46"/>
  <c r="BD4683" i="46"/>
  <c r="BH4682" i="46"/>
  <c r="BG4682" i="46"/>
  <c r="BF4682" i="46"/>
  <c r="BE4682" i="46"/>
  <c r="BD4682" i="46"/>
  <c r="BH4681" i="46"/>
  <c r="BG4681" i="46"/>
  <c r="BF4681" i="46"/>
  <c r="BE4681" i="46"/>
  <c r="BD4681" i="46"/>
  <c r="BH4680" i="46"/>
  <c r="BG4680" i="46"/>
  <c r="BF4680" i="46"/>
  <c r="BE4680" i="46"/>
  <c r="BD4680" i="46"/>
  <c r="BH4679" i="46"/>
  <c r="BG4679" i="46"/>
  <c r="BF4679" i="46"/>
  <c r="BE4679" i="46"/>
  <c r="BD4679" i="46"/>
  <c r="BH4678" i="46"/>
  <c r="BG4678" i="46"/>
  <c r="BF4678" i="46"/>
  <c r="BE4678" i="46"/>
  <c r="BD4678" i="46"/>
  <c r="BH4677" i="46"/>
  <c r="BG4677" i="46"/>
  <c r="BF4677" i="46"/>
  <c r="BE4677" i="46"/>
  <c r="BD4677" i="46"/>
  <c r="BH4676" i="46"/>
  <c r="BG4676" i="46"/>
  <c r="BF4676" i="46"/>
  <c r="BE4676" i="46"/>
  <c r="BD4676" i="46"/>
  <c r="BH4675" i="46"/>
  <c r="BG4675" i="46"/>
  <c r="BF4675" i="46"/>
  <c r="BE4675" i="46"/>
  <c r="BD4675" i="46"/>
  <c r="BH4674" i="46"/>
  <c r="BG4674" i="46"/>
  <c r="BF4674" i="46"/>
  <c r="BE4674" i="46"/>
  <c r="BD4674" i="46"/>
  <c r="BH4673" i="46"/>
  <c r="BG4673" i="46"/>
  <c r="BF4673" i="46"/>
  <c r="BE4673" i="46"/>
  <c r="BD4673" i="46"/>
  <c r="BH4672" i="46"/>
  <c r="BG4672" i="46"/>
  <c r="BF4672" i="46"/>
  <c r="BE4672" i="46"/>
  <c r="BD4672" i="46"/>
  <c r="BH4671" i="46"/>
  <c r="BG4671" i="46"/>
  <c r="BF4671" i="46"/>
  <c r="BE4671" i="46"/>
  <c r="BD4671" i="46"/>
  <c r="BH4670" i="46"/>
  <c r="BG4670" i="46"/>
  <c r="BF4670" i="46"/>
  <c r="BE4670" i="46"/>
  <c r="BD4670" i="46"/>
  <c r="BH4669" i="46"/>
  <c r="BG4669" i="46"/>
  <c r="BF4669" i="46"/>
  <c r="BE4669" i="46"/>
  <c r="BD4669" i="46"/>
  <c r="BH4668" i="46"/>
  <c r="BG4668" i="46"/>
  <c r="BF4668" i="46"/>
  <c r="BE4668" i="46"/>
  <c r="BD4668" i="46"/>
  <c r="BH4667" i="46"/>
  <c r="BG4667" i="46"/>
  <c r="BF4667" i="46"/>
  <c r="BE4667" i="46"/>
  <c r="BD4667" i="46"/>
  <c r="BH4666" i="46"/>
  <c r="BG4666" i="46"/>
  <c r="BF4666" i="46"/>
  <c r="BE4666" i="46"/>
  <c r="BD4666" i="46"/>
  <c r="BH4665" i="46"/>
  <c r="BG4665" i="46"/>
  <c r="BF4665" i="46"/>
  <c r="BE4665" i="46"/>
  <c r="BD4665" i="46"/>
  <c r="BH4664" i="46"/>
  <c r="BG4664" i="46"/>
  <c r="BF4664" i="46"/>
  <c r="BE4664" i="46"/>
  <c r="BD4664" i="46"/>
  <c r="BH4663" i="46"/>
  <c r="BG4663" i="46"/>
  <c r="BF4663" i="46"/>
  <c r="BE4663" i="46"/>
  <c r="BD4663" i="46"/>
  <c r="BH4662" i="46"/>
  <c r="BG4662" i="46"/>
  <c r="BF4662" i="46"/>
  <c r="BE4662" i="46"/>
  <c r="BD4662" i="46"/>
  <c r="BH4661" i="46"/>
  <c r="BG4661" i="46"/>
  <c r="BF4661" i="46"/>
  <c r="BE4661" i="46"/>
  <c r="BD4661" i="46"/>
  <c r="BH4660" i="46"/>
  <c r="BG4660" i="46"/>
  <c r="BF4660" i="46"/>
  <c r="BE4660" i="46"/>
  <c r="BD4660" i="46"/>
  <c r="BH4659" i="46"/>
  <c r="BG4659" i="46"/>
  <c r="BF4659" i="46"/>
  <c r="BE4659" i="46"/>
  <c r="BD4659" i="46"/>
  <c r="BH4658" i="46"/>
  <c r="BG4658" i="46"/>
  <c r="BF4658" i="46"/>
  <c r="BE4658" i="46"/>
  <c r="BD4658" i="46"/>
  <c r="BH4657" i="46"/>
  <c r="BG4657" i="46"/>
  <c r="BF4657" i="46"/>
  <c r="BE4657" i="46"/>
  <c r="BD4657" i="46"/>
  <c r="BH4656" i="46"/>
  <c r="BG4656" i="46"/>
  <c r="BF4656" i="46"/>
  <c r="BE4656" i="46"/>
  <c r="BD4656" i="46"/>
  <c r="BH4655" i="46"/>
  <c r="BG4655" i="46"/>
  <c r="BF4655" i="46"/>
  <c r="BE4655" i="46"/>
  <c r="BD4655" i="46"/>
  <c r="BH4654" i="46"/>
  <c r="BG4654" i="46"/>
  <c r="BF4654" i="46"/>
  <c r="BE4654" i="46"/>
  <c r="BD4654" i="46"/>
  <c r="BH4653" i="46"/>
  <c r="BG4653" i="46"/>
  <c r="BF4653" i="46"/>
  <c r="BE4653" i="46"/>
  <c r="BD4653" i="46"/>
  <c r="BH4652" i="46"/>
  <c r="BG4652" i="46"/>
  <c r="BF4652" i="46"/>
  <c r="BE4652" i="46"/>
  <c r="BD4652" i="46"/>
  <c r="BH4651" i="46"/>
  <c r="BG4651" i="46"/>
  <c r="BF4651" i="46"/>
  <c r="BE4651" i="46"/>
  <c r="BD4651" i="46"/>
  <c r="BH4650" i="46"/>
  <c r="BG4650" i="46"/>
  <c r="BF4650" i="46"/>
  <c r="BE4650" i="46"/>
  <c r="BD4650" i="46"/>
  <c r="BH4649" i="46"/>
  <c r="BG4649" i="46"/>
  <c r="BF4649" i="46"/>
  <c r="BE4649" i="46"/>
  <c r="BD4649" i="46"/>
  <c r="BH4648" i="46"/>
  <c r="BG4648" i="46"/>
  <c r="BF4648" i="46"/>
  <c r="BE4648" i="46"/>
  <c r="BD4648" i="46"/>
  <c r="BH4647" i="46"/>
  <c r="BG4647" i="46"/>
  <c r="BF4647" i="46"/>
  <c r="BE4647" i="46"/>
  <c r="BD4647" i="46"/>
  <c r="BH4646" i="46"/>
  <c r="BG4646" i="46"/>
  <c r="BF4646" i="46"/>
  <c r="BE4646" i="46"/>
  <c r="BD4646" i="46"/>
  <c r="BH4645" i="46"/>
  <c r="BG4645" i="46"/>
  <c r="BF4645" i="46"/>
  <c r="BE4645" i="46"/>
  <c r="BD4645" i="46"/>
  <c r="BH4644" i="46"/>
  <c r="BG4644" i="46"/>
  <c r="BF4644" i="46"/>
  <c r="BE4644" i="46"/>
  <c r="BD4644" i="46"/>
  <c r="BH4643" i="46"/>
  <c r="BG4643" i="46"/>
  <c r="BF4643" i="46"/>
  <c r="BE4643" i="46"/>
  <c r="BD4643" i="46"/>
  <c r="BH4642" i="46"/>
  <c r="BG4642" i="46"/>
  <c r="BF4642" i="46"/>
  <c r="BE4642" i="46"/>
  <c r="BD4642" i="46"/>
  <c r="BH4641" i="46"/>
  <c r="BG4641" i="46"/>
  <c r="BF4641" i="46"/>
  <c r="BE4641" i="46"/>
  <c r="BD4641" i="46"/>
  <c r="BH4640" i="46"/>
  <c r="BG4640" i="46"/>
  <c r="BF4640" i="46"/>
  <c r="BE4640" i="46"/>
  <c r="BD4640" i="46"/>
  <c r="BH4639" i="46"/>
  <c r="BG4639" i="46"/>
  <c r="BF4639" i="46"/>
  <c r="BE4639" i="46"/>
  <c r="BD4639" i="46"/>
  <c r="BH4638" i="46"/>
  <c r="BG4638" i="46"/>
  <c r="BF4638" i="46"/>
  <c r="BE4638" i="46"/>
  <c r="BD4638" i="46"/>
  <c r="BH4637" i="46"/>
  <c r="BG4637" i="46"/>
  <c r="BF4637" i="46"/>
  <c r="BE4637" i="46"/>
  <c r="BD4637" i="46"/>
  <c r="BH4636" i="46"/>
  <c r="BG4636" i="46"/>
  <c r="BF4636" i="46"/>
  <c r="BE4636" i="46"/>
  <c r="BD4636" i="46"/>
  <c r="BH4635" i="46"/>
  <c r="BG4635" i="46"/>
  <c r="BF4635" i="46"/>
  <c r="BE4635" i="46"/>
  <c r="BD4635" i="46"/>
  <c r="BH4634" i="46"/>
  <c r="BG4634" i="46"/>
  <c r="BF4634" i="46"/>
  <c r="BE4634" i="46"/>
  <c r="BD4634" i="46"/>
  <c r="BH4633" i="46"/>
  <c r="BG4633" i="46"/>
  <c r="BF4633" i="46"/>
  <c r="BE4633" i="46"/>
  <c r="BD4633" i="46"/>
  <c r="BH4632" i="46"/>
  <c r="BG4632" i="46"/>
  <c r="BF4632" i="46"/>
  <c r="BE4632" i="46"/>
  <c r="BD4632" i="46"/>
  <c r="BH4631" i="46"/>
  <c r="BG4631" i="46"/>
  <c r="BF4631" i="46"/>
  <c r="BE4631" i="46"/>
  <c r="BD4631" i="46"/>
  <c r="BH4630" i="46"/>
  <c r="BG4630" i="46"/>
  <c r="BF4630" i="46"/>
  <c r="BE4630" i="46"/>
  <c r="BD4630" i="46"/>
  <c r="BH4629" i="46"/>
  <c r="BG4629" i="46"/>
  <c r="BF4629" i="46"/>
  <c r="BE4629" i="46"/>
  <c r="BD4629" i="46"/>
  <c r="BH4628" i="46"/>
  <c r="BG4628" i="46"/>
  <c r="BF4628" i="46"/>
  <c r="BE4628" i="46"/>
  <c r="BD4628" i="46"/>
  <c r="BH4627" i="46"/>
  <c r="BG4627" i="46"/>
  <c r="BF4627" i="46"/>
  <c r="BE4627" i="46"/>
  <c r="BD4627" i="46"/>
  <c r="BH4626" i="46"/>
  <c r="BG4626" i="46"/>
  <c r="BF4626" i="46"/>
  <c r="BE4626" i="46"/>
  <c r="BD4626" i="46"/>
  <c r="BH4625" i="46"/>
  <c r="BG4625" i="46"/>
  <c r="BF4625" i="46"/>
  <c r="BE4625" i="46"/>
  <c r="BD4625" i="46"/>
  <c r="BH4624" i="46"/>
  <c r="BG4624" i="46"/>
  <c r="BF4624" i="46"/>
  <c r="BE4624" i="46"/>
  <c r="BD4624" i="46"/>
  <c r="BH4623" i="46"/>
  <c r="BG4623" i="46"/>
  <c r="BF4623" i="46"/>
  <c r="BE4623" i="46"/>
  <c r="BD4623" i="46"/>
  <c r="BH4622" i="46"/>
  <c r="BG4622" i="46"/>
  <c r="BF4622" i="46"/>
  <c r="BE4622" i="46"/>
  <c r="BD4622" i="46"/>
  <c r="BH4621" i="46"/>
  <c r="BG4621" i="46"/>
  <c r="BF4621" i="46"/>
  <c r="BE4621" i="46"/>
  <c r="BD4621" i="46"/>
  <c r="BH4620" i="46"/>
  <c r="BG4620" i="46"/>
  <c r="BF4620" i="46"/>
  <c r="BE4620" i="46"/>
  <c r="BD4620" i="46"/>
  <c r="BH4619" i="46"/>
  <c r="BG4619" i="46"/>
  <c r="BF4619" i="46"/>
  <c r="BE4619" i="46"/>
  <c r="BD4619" i="46"/>
  <c r="BH4618" i="46"/>
  <c r="BG4618" i="46"/>
  <c r="BF4618" i="46"/>
  <c r="BE4618" i="46"/>
  <c r="BD4618" i="46"/>
  <c r="BH4617" i="46"/>
  <c r="BG4617" i="46"/>
  <c r="BF4617" i="46"/>
  <c r="BE4617" i="46"/>
  <c r="BD4617" i="46"/>
  <c r="BH4616" i="46"/>
  <c r="BG4616" i="46"/>
  <c r="BF4616" i="46"/>
  <c r="BE4616" i="46"/>
  <c r="BD4616" i="46"/>
  <c r="BH4615" i="46"/>
  <c r="BG4615" i="46"/>
  <c r="BF4615" i="46"/>
  <c r="BE4615" i="46"/>
  <c r="BD4615" i="46"/>
  <c r="BH4614" i="46"/>
  <c r="BG4614" i="46"/>
  <c r="BF4614" i="46"/>
  <c r="BE4614" i="46"/>
  <c r="BD4614" i="46"/>
  <c r="BH4613" i="46"/>
  <c r="BG4613" i="46"/>
  <c r="BF4613" i="46"/>
  <c r="BE4613" i="46"/>
  <c r="BD4613" i="46"/>
  <c r="BH4612" i="46"/>
  <c r="BG4612" i="46"/>
  <c r="BF4612" i="46"/>
  <c r="BE4612" i="46"/>
  <c r="BD4612" i="46"/>
  <c r="BH4611" i="46"/>
  <c r="BG4611" i="46"/>
  <c r="BF4611" i="46"/>
  <c r="BE4611" i="46"/>
  <c r="BD4611" i="46"/>
  <c r="BH4610" i="46"/>
  <c r="BG4610" i="46"/>
  <c r="BF4610" i="46"/>
  <c r="BE4610" i="46"/>
  <c r="BD4610" i="46"/>
  <c r="BH4609" i="46"/>
  <c r="BG4609" i="46"/>
  <c r="BF4609" i="46"/>
  <c r="BE4609" i="46"/>
  <c r="BD4609" i="46"/>
  <c r="BH4608" i="46"/>
  <c r="BG4608" i="46"/>
  <c r="BF4608" i="46"/>
  <c r="BE4608" i="46"/>
  <c r="BD4608" i="46"/>
  <c r="BH4607" i="46"/>
  <c r="BG4607" i="46"/>
  <c r="BF4607" i="46"/>
  <c r="BE4607" i="46"/>
  <c r="BD4607" i="46"/>
  <c r="BH4606" i="46"/>
  <c r="BG4606" i="46"/>
  <c r="BF4606" i="46"/>
  <c r="BE4606" i="46"/>
  <c r="BD4606" i="46"/>
  <c r="BH4605" i="46"/>
  <c r="BG4605" i="46"/>
  <c r="BF4605" i="46"/>
  <c r="BE4605" i="46"/>
  <c r="BD4605" i="46"/>
  <c r="BH4604" i="46"/>
  <c r="BG4604" i="46"/>
  <c r="BF4604" i="46"/>
  <c r="BE4604" i="46"/>
  <c r="BD4604" i="46"/>
  <c r="BH4603" i="46"/>
  <c r="BG4603" i="46"/>
  <c r="BF4603" i="46"/>
  <c r="BE4603" i="46"/>
  <c r="BD4603" i="46"/>
  <c r="BH4602" i="46"/>
  <c r="BG4602" i="46"/>
  <c r="BF4602" i="46"/>
  <c r="BE4602" i="46"/>
  <c r="BD4602" i="46"/>
  <c r="BH4601" i="46"/>
  <c r="BG4601" i="46"/>
  <c r="BF4601" i="46"/>
  <c r="BE4601" i="46"/>
  <c r="BD4601" i="46"/>
  <c r="BH4600" i="46"/>
  <c r="BG4600" i="46"/>
  <c r="BF4600" i="46"/>
  <c r="BE4600" i="46"/>
  <c r="BD4600" i="46"/>
  <c r="BH4599" i="46"/>
  <c r="BG4599" i="46"/>
  <c r="BF4599" i="46"/>
  <c r="BE4599" i="46"/>
  <c r="BD4599" i="46"/>
  <c r="BH4598" i="46"/>
  <c r="BG4598" i="46"/>
  <c r="BF4598" i="46"/>
  <c r="BE4598" i="46"/>
  <c r="BD4598" i="46"/>
  <c r="BH4597" i="46"/>
  <c r="BG4597" i="46"/>
  <c r="BF4597" i="46"/>
  <c r="BE4597" i="46"/>
  <c r="BD4597" i="46"/>
  <c r="BH4596" i="46"/>
  <c r="BG4596" i="46"/>
  <c r="BF4596" i="46"/>
  <c r="BE4596" i="46"/>
  <c r="BD4596" i="46"/>
  <c r="BH4595" i="46"/>
  <c r="BG4595" i="46"/>
  <c r="BF4595" i="46"/>
  <c r="BE4595" i="46"/>
  <c r="BD4595" i="46"/>
  <c r="BH4594" i="46"/>
  <c r="BG4594" i="46"/>
  <c r="BF4594" i="46"/>
  <c r="BE4594" i="46"/>
  <c r="BD4594" i="46"/>
  <c r="BH4593" i="46"/>
  <c r="BG4593" i="46"/>
  <c r="BF4593" i="46"/>
  <c r="BE4593" i="46"/>
  <c r="BD4593" i="46"/>
  <c r="BH4592" i="46"/>
  <c r="BG4592" i="46"/>
  <c r="BF4592" i="46"/>
  <c r="BE4592" i="46"/>
  <c r="BD4592" i="46"/>
  <c r="BH4591" i="46"/>
  <c r="BG4591" i="46"/>
  <c r="BF4591" i="46"/>
  <c r="BE4591" i="46"/>
  <c r="BD4591" i="46"/>
  <c r="BH4590" i="46"/>
  <c r="BG4590" i="46"/>
  <c r="BF4590" i="46"/>
  <c r="BE4590" i="46"/>
  <c r="BD4590" i="46"/>
  <c r="BH4589" i="46"/>
  <c r="BG4589" i="46"/>
  <c r="BF4589" i="46"/>
  <c r="BE4589" i="46"/>
  <c r="BD4589" i="46"/>
  <c r="BH4588" i="46"/>
  <c r="BG4588" i="46"/>
  <c r="BF4588" i="46"/>
  <c r="BE4588" i="46"/>
  <c r="BD4588" i="46"/>
  <c r="BH4587" i="46"/>
  <c r="BG4587" i="46"/>
  <c r="BF4587" i="46"/>
  <c r="BE4587" i="46"/>
  <c r="BD4587" i="46"/>
  <c r="BH4586" i="46"/>
  <c r="BG4586" i="46"/>
  <c r="BF4586" i="46"/>
  <c r="BE4586" i="46"/>
  <c r="BD4586" i="46"/>
  <c r="BH4585" i="46"/>
  <c r="BG4585" i="46"/>
  <c r="BF4585" i="46"/>
  <c r="BE4585" i="46"/>
  <c r="BD4585" i="46"/>
  <c r="BH4584" i="46"/>
  <c r="BG4584" i="46"/>
  <c r="BF4584" i="46"/>
  <c r="BE4584" i="46"/>
  <c r="BD4584" i="46"/>
  <c r="BH4583" i="46"/>
  <c r="BG4583" i="46"/>
  <c r="BF4583" i="46"/>
  <c r="BE4583" i="46"/>
  <c r="BD4583" i="46"/>
  <c r="BH4582" i="46"/>
  <c r="BG4582" i="46"/>
  <c r="BF4582" i="46"/>
  <c r="BE4582" i="46"/>
  <c r="BD4582" i="46"/>
  <c r="BH4581" i="46"/>
  <c r="BG4581" i="46"/>
  <c r="BF4581" i="46"/>
  <c r="BE4581" i="46"/>
  <c r="BD4581" i="46"/>
  <c r="BH4580" i="46"/>
  <c r="BG4580" i="46"/>
  <c r="BF4580" i="46"/>
  <c r="BE4580" i="46"/>
  <c r="BD4580" i="46"/>
  <c r="BH4579" i="46"/>
  <c r="BG4579" i="46"/>
  <c r="BF4579" i="46"/>
  <c r="BE4579" i="46"/>
  <c r="BD4579" i="46"/>
  <c r="BH4578" i="46"/>
  <c r="BG4578" i="46"/>
  <c r="BF4578" i="46"/>
  <c r="BE4578" i="46"/>
  <c r="BD4578" i="46"/>
  <c r="BH4577" i="46"/>
  <c r="BG4577" i="46"/>
  <c r="BF4577" i="46"/>
  <c r="BE4577" i="46"/>
  <c r="BD4577" i="46"/>
  <c r="BH4576" i="46"/>
  <c r="BG4576" i="46"/>
  <c r="BF4576" i="46"/>
  <c r="BE4576" i="46"/>
  <c r="BD4576" i="46"/>
  <c r="BH4575" i="46"/>
  <c r="BG4575" i="46"/>
  <c r="BF4575" i="46"/>
  <c r="BE4575" i="46"/>
  <c r="BD4575" i="46"/>
  <c r="BH4574" i="46"/>
  <c r="BG4574" i="46"/>
  <c r="BF4574" i="46"/>
  <c r="BE4574" i="46"/>
  <c r="BD4574" i="46"/>
  <c r="BH4573" i="46"/>
  <c r="BG4573" i="46"/>
  <c r="BF4573" i="46"/>
  <c r="BE4573" i="46"/>
  <c r="BD4573" i="46"/>
  <c r="BH4572" i="46"/>
  <c r="BG4572" i="46"/>
  <c r="BF4572" i="46"/>
  <c r="BE4572" i="46"/>
  <c r="BD4572" i="46"/>
  <c r="BH4571" i="46"/>
  <c r="BG4571" i="46"/>
  <c r="BF4571" i="46"/>
  <c r="BE4571" i="46"/>
  <c r="BD4571" i="46"/>
  <c r="BH4570" i="46"/>
  <c r="BG4570" i="46"/>
  <c r="BF4570" i="46"/>
  <c r="BE4570" i="46"/>
  <c r="BD4570" i="46"/>
  <c r="BH4569" i="46"/>
  <c r="BG4569" i="46"/>
  <c r="BF4569" i="46"/>
  <c r="BE4569" i="46"/>
  <c r="BD4569" i="46"/>
  <c r="BH4568" i="46"/>
  <c r="BG4568" i="46"/>
  <c r="BF4568" i="46"/>
  <c r="BE4568" i="46"/>
  <c r="BD4568" i="46"/>
  <c r="BH4567" i="46"/>
  <c r="BG4567" i="46"/>
  <c r="BF4567" i="46"/>
  <c r="BE4567" i="46"/>
  <c r="BD4567" i="46"/>
  <c r="BH4566" i="46"/>
  <c r="BG4566" i="46"/>
  <c r="BF4566" i="46"/>
  <c r="BE4566" i="46"/>
  <c r="BD4566" i="46"/>
  <c r="BH4565" i="46"/>
  <c r="BG4565" i="46"/>
  <c r="BF4565" i="46"/>
  <c r="BE4565" i="46"/>
  <c r="BD4565" i="46"/>
  <c r="BH4564" i="46"/>
  <c r="BG4564" i="46"/>
  <c r="BF4564" i="46"/>
  <c r="BE4564" i="46"/>
  <c r="BD4564" i="46"/>
  <c r="BH4563" i="46"/>
  <c r="BG4563" i="46"/>
  <c r="BF4563" i="46"/>
  <c r="BE4563" i="46"/>
  <c r="BD4563" i="46"/>
  <c r="BH4562" i="46"/>
  <c r="BG4562" i="46"/>
  <c r="BF4562" i="46"/>
  <c r="BE4562" i="46"/>
  <c r="BD4562" i="46"/>
  <c r="BH4561" i="46"/>
  <c r="BG4561" i="46"/>
  <c r="BF4561" i="46"/>
  <c r="BE4561" i="46"/>
  <c r="BD4561" i="46"/>
  <c r="BH4560" i="46"/>
  <c r="BG4560" i="46"/>
  <c r="BF4560" i="46"/>
  <c r="BE4560" i="46"/>
  <c r="BD4560" i="46"/>
  <c r="BH4559" i="46"/>
  <c r="BG4559" i="46"/>
  <c r="BF4559" i="46"/>
  <c r="BE4559" i="46"/>
  <c r="BD4559" i="46"/>
  <c r="BH4558" i="46"/>
  <c r="BG4558" i="46"/>
  <c r="BF4558" i="46"/>
  <c r="BE4558" i="46"/>
  <c r="BD4558" i="46"/>
  <c r="BH4557" i="46"/>
  <c r="BG4557" i="46"/>
  <c r="BF4557" i="46"/>
  <c r="BE4557" i="46"/>
  <c r="BD4557" i="46"/>
  <c r="BH4556" i="46"/>
  <c r="BG4556" i="46"/>
  <c r="BF4556" i="46"/>
  <c r="BE4556" i="46"/>
  <c r="BD4556" i="46"/>
  <c r="BH4555" i="46"/>
  <c r="BG4555" i="46"/>
  <c r="BF4555" i="46"/>
  <c r="BE4555" i="46"/>
  <c r="BD4555" i="46"/>
  <c r="BH4554" i="46"/>
  <c r="BG4554" i="46"/>
  <c r="BF4554" i="46"/>
  <c r="BE4554" i="46"/>
  <c r="BD4554" i="46"/>
  <c r="BH4553" i="46"/>
  <c r="BG4553" i="46"/>
  <c r="BF4553" i="46"/>
  <c r="BE4553" i="46"/>
  <c r="BD4553" i="46"/>
  <c r="BH4552" i="46"/>
  <c r="BG4552" i="46"/>
  <c r="BF4552" i="46"/>
  <c r="BE4552" i="46"/>
  <c r="BD4552" i="46"/>
  <c r="BH4551" i="46"/>
  <c r="BG4551" i="46"/>
  <c r="BF4551" i="46"/>
  <c r="BE4551" i="46"/>
  <c r="BD4551" i="46"/>
  <c r="BH4550" i="46"/>
  <c r="BG4550" i="46"/>
  <c r="BF4550" i="46"/>
  <c r="BE4550" i="46"/>
  <c r="BD4550" i="46"/>
  <c r="BH4549" i="46"/>
  <c r="BG4549" i="46"/>
  <c r="BF4549" i="46"/>
  <c r="BE4549" i="46"/>
  <c r="BD4549" i="46"/>
  <c r="BH4548" i="46"/>
  <c r="BG4548" i="46"/>
  <c r="BF4548" i="46"/>
  <c r="BE4548" i="46"/>
  <c r="BD4548" i="46"/>
  <c r="BH4547" i="46"/>
  <c r="BG4547" i="46"/>
  <c r="BF4547" i="46"/>
  <c r="BE4547" i="46"/>
  <c r="BD4547" i="46"/>
  <c r="BH4546" i="46"/>
  <c r="BG4546" i="46"/>
  <c r="BF4546" i="46"/>
  <c r="BE4546" i="46"/>
  <c r="BD4546" i="46"/>
  <c r="BH4545" i="46"/>
  <c r="BG4545" i="46"/>
  <c r="BF4545" i="46"/>
  <c r="BE4545" i="46"/>
  <c r="BD4545" i="46"/>
  <c r="BH4544" i="46"/>
  <c r="BG4544" i="46"/>
  <c r="BF4544" i="46"/>
  <c r="BE4544" i="46"/>
  <c r="BD4544" i="46"/>
  <c r="BH4543" i="46"/>
  <c r="BG4543" i="46"/>
  <c r="BF4543" i="46"/>
  <c r="BE4543" i="46"/>
  <c r="BD4543" i="46"/>
  <c r="BH4542" i="46"/>
  <c r="BG4542" i="46"/>
  <c r="BF4542" i="46"/>
  <c r="BE4542" i="46"/>
  <c r="BD4542" i="46"/>
  <c r="BH4541" i="46"/>
  <c r="BG4541" i="46"/>
  <c r="BF4541" i="46"/>
  <c r="BE4541" i="46"/>
  <c r="BD4541" i="46"/>
  <c r="BH4540" i="46"/>
  <c r="BG4540" i="46"/>
  <c r="BF4540" i="46"/>
  <c r="BE4540" i="46"/>
  <c r="BD4540" i="46"/>
  <c r="BH4539" i="46"/>
  <c r="BG4539" i="46"/>
  <c r="BF4539" i="46"/>
  <c r="BE4539" i="46"/>
  <c r="BD4539" i="46"/>
  <c r="BH4538" i="46"/>
  <c r="BG4538" i="46"/>
  <c r="BF4538" i="46"/>
  <c r="BE4538" i="46"/>
  <c r="BD4538" i="46"/>
  <c r="BH4537" i="46"/>
  <c r="BG4537" i="46"/>
  <c r="BF4537" i="46"/>
  <c r="BE4537" i="46"/>
  <c r="BD4537" i="46"/>
  <c r="BH4536" i="46"/>
  <c r="BG4536" i="46"/>
  <c r="BF4536" i="46"/>
  <c r="BE4536" i="46"/>
  <c r="BD4536" i="46"/>
  <c r="BH4535" i="46"/>
  <c r="BG4535" i="46"/>
  <c r="BF4535" i="46"/>
  <c r="BE4535" i="46"/>
  <c r="BD4535" i="46"/>
  <c r="BH4534" i="46"/>
  <c r="BG4534" i="46"/>
  <c r="BF4534" i="46"/>
  <c r="BE4534" i="46"/>
  <c r="BD4534" i="46"/>
  <c r="BH4533" i="46"/>
  <c r="BG4533" i="46"/>
  <c r="BF4533" i="46"/>
  <c r="BE4533" i="46"/>
  <c r="BD4533" i="46"/>
  <c r="BH4532" i="46"/>
  <c r="BG4532" i="46"/>
  <c r="BF4532" i="46"/>
  <c r="BE4532" i="46"/>
  <c r="BD4532" i="46"/>
  <c r="BH4531" i="46"/>
  <c r="BG4531" i="46"/>
  <c r="BF4531" i="46"/>
  <c r="BE4531" i="46"/>
  <c r="BD4531" i="46"/>
  <c r="BH4530" i="46"/>
  <c r="BG4530" i="46"/>
  <c r="BF4530" i="46"/>
  <c r="BE4530" i="46"/>
  <c r="BD4530" i="46"/>
  <c r="BH4529" i="46"/>
  <c r="BG4529" i="46"/>
  <c r="BF4529" i="46"/>
  <c r="BE4529" i="46"/>
  <c r="BD4529" i="46"/>
  <c r="BH4528" i="46"/>
  <c r="BG4528" i="46"/>
  <c r="BF4528" i="46"/>
  <c r="BE4528" i="46"/>
  <c r="BD4528" i="46"/>
  <c r="BH4527" i="46"/>
  <c r="BG4527" i="46"/>
  <c r="BF4527" i="46"/>
  <c r="BE4527" i="46"/>
  <c r="BD4527" i="46"/>
  <c r="BH4526" i="46"/>
  <c r="BG4526" i="46"/>
  <c r="BF4526" i="46"/>
  <c r="BE4526" i="46"/>
  <c r="BD4526" i="46"/>
  <c r="BH4525" i="46"/>
  <c r="BG4525" i="46"/>
  <c r="BF4525" i="46"/>
  <c r="BE4525" i="46"/>
  <c r="BD4525" i="46"/>
  <c r="BH4524" i="46"/>
  <c r="BG4524" i="46"/>
  <c r="BF4524" i="46"/>
  <c r="BE4524" i="46"/>
  <c r="BD4524" i="46"/>
  <c r="BH4523" i="46"/>
  <c r="BG4523" i="46"/>
  <c r="BF4523" i="46"/>
  <c r="BE4523" i="46"/>
  <c r="BD4523" i="46"/>
  <c r="BH4522" i="46"/>
  <c r="BG4522" i="46"/>
  <c r="BF4522" i="46"/>
  <c r="BE4522" i="46"/>
  <c r="BD4522" i="46"/>
  <c r="BH4521" i="46"/>
  <c r="BG4521" i="46"/>
  <c r="BF4521" i="46"/>
  <c r="BE4521" i="46"/>
  <c r="BD4521" i="46"/>
  <c r="BH4520" i="46"/>
  <c r="BG4520" i="46"/>
  <c r="BF4520" i="46"/>
  <c r="BE4520" i="46"/>
  <c r="BD4520" i="46"/>
  <c r="BH4519" i="46"/>
  <c r="BG4519" i="46"/>
  <c r="BF4519" i="46"/>
  <c r="BE4519" i="46"/>
  <c r="BD4519" i="46"/>
  <c r="BH4518" i="46"/>
  <c r="BG4518" i="46"/>
  <c r="BF4518" i="46"/>
  <c r="BE4518" i="46"/>
  <c r="BD4518" i="46"/>
  <c r="BH4517" i="46"/>
  <c r="BG4517" i="46"/>
  <c r="BF4517" i="46"/>
  <c r="BE4517" i="46"/>
  <c r="BD4517" i="46"/>
  <c r="BH4516" i="46"/>
  <c r="BG4516" i="46"/>
  <c r="BF4516" i="46"/>
  <c r="BE4516" i="46"/>
  <c r="BD4516" i="46"/>
  <c r="BH4515" i="46"/>
  <c r="BG4515" i="46"/>
  <c r="BF4515" i="46"/>
  <c r="BE4515" i="46"/>
  <c r="BD4515" i="46"/>
  <c r="BH4514" i="46"/>
  <c r="BG4514" i="46"/>
  <c r="BF4514" i="46"/>
  <c r="BE4514" i="46"/>
  <c r="BD4514" i="46"/>
  <c r="BH4513" i="46"/>
  <c r="BG4513" i="46"/>
  <c r="BF4513" i="46"/>
  <c r="BE4513" i="46"/>
  <c r="BD4513" i="46"/>
  <c r="BH4512" i="46"/>
  <c r="BG4512" i="46"/>
  <c r="BF4512" i="46"/>
  <c r="BE4512" i="46"/>
  <c r="BD4512" i="46"/>
  <c r="BH4511" i="46"/>
  <c r="BG4511" i="46"/>
  <c r="BF4511" i="46"/>
  <c r="BE4511" i="46"/>
  <c r="BD4511" i="46"/>
  <c r="BH4510" i="46"/>
  <c r="BG4510" i="46"/>
  <c r="BF4510" i="46"/>
  <c r="BE4510" i="46"/>
  <c r="BD4510" i="46"/>
  <c r="BH4509" i="46"/>
  <c r="BG4509" i="46"/>
  <c r="BF4509" i="46"/>
  <c r="BE4509" i="46"/>
  <c r="BD4509" i="46"/>
  <c r="BH4508" i="46"/>
  <c r="BG4508" i="46"/>
  <c r="BF4508" i="46"/>
  <c r="BE4508" i="46"/>
  <c r="BD4508" i="46"/>
  <c r="BH4507" i="46"/>
  <c r="BG4507" i="46"/>
  <c r="BF4507" i="46"/>
  <c r="BE4507" i="46"/>
  <c r="BD4507" i="46"/>
  <c r="BH4506" i="46"/>
  <c r="BG4506" i="46"/>
  <c r="BF4506" i="46"/>
  <c r="BE4506" i="46"/>
  <c r="BD4506" i="46"/>
  <c r="BH4505" i="46"/>
  <c r="BG4505" i="46"/>
  <c r="BF4505" i="46"/>
  <c r="BE4505" i="46"/>
  <c r="BD4505" i="46"/>
  <c r="BH4504" i="46"/>
  <c r="BG4504" i="46"/>
  <c r="BF4504" i="46"/>
  <c r="BE4504" i="46"/>
  <c r="BD4504" i="46"/>
  <c r="BH4503" i="46"/>
  <c r="BG4503" i="46"/>
  <c r="BF4503" i="46"/>
  <c r="BE4503" i="46"/>
  <c r="BD4503" i="46"/>
  <c r="BH4502" i="46"/>
  <c r="BG4502" i="46"/>
  <c r="BF4502" i="46"/>
  <c r="BE4502" i="46"/>
  <c r="BD4502" i="46"/>
  <c r="BH4501" i="46"/>
  <c r="BG4501" i="46"/>
  <c r="BF4501" i="46"/>
  <c r="BE4501" i="46"/>
  <c r="BD4501" i="46"/>
  <c r="BH4500" i="46"/>
  <c r="BG4500" i="46"/>
  <c r="BF4500" i="46"/>
  <c r="BE4500" i="46"/>
  <c r="BD4500" i="46"/>
  <c r="BH4499" i="46"/>
  <c r="BG4499" i="46"/>
  <c r="BF4499" i="46"/>
  <c r="BE4499" i="46"/>
  <c r="BD4499" i="46"/>
  <c r="BH4498" i="46"/>
  <c r="BG4498" i="46"/>
  <c r="BF4498" i="46"/>
  <c r="BE4498" i="46"/>
  <c r="BD4498" i="46"/>
  <c r="BH4497" i="46"/>
  <c r="BG4497" i="46"/>
  <c r="BF4497" i="46"/>
  <c r="BE4497" i="46"/>
  <c r="BD4497" i="46"/>
  <c r="BH4496" i="46"/>
  <c r="BG4496" i="46"/>
  <c r="BF4496" i="46"/>
  <c r="BE4496" i="46"/>
  <c r="BD4496" i="46"/>
  <c r="BH4495" i="46"/>
  <c r="BG4495" i="46"/>
  <c r="BF4495" i="46"/>
  <c r="BE4495" i="46"/>
  <c r="BD4495" i="46"/>
  <c r="BH4494" i="46"/>
  <c r="BG4494" i="46"/>
  <c r="BF4494" i="46"/>
  <c r="BE4494" i="46"/>
  <c r="BD4494" i="46"/>
  <c r="BH4493" i="46"/>
  <c r="BG4493" i="46"/>
  <c r="BF4493" i="46"/>
  <c r="BE4493" i="46"/>
  <c r="BD4493" i="46"/>
  <c r="BH4492" i="46"/>
  <c r="BG4492" i="46"/>
  <c r="BF4492" i="46"/>
  <c r="BE4492" i="46"/>
  <c r="BD4492" i="46"/>
  <c r="BH4491" i="46"/>
  <c r="BG4491" i="46"/>
  <c r="BF4491" i="46"/>
  <c r="BE4491" i="46"/>
  <c r="BD4491" i="46"/>
  <c r="BH4490" i="46"/>
  <c r="BG4490" i="46"/>
  <c r="BF4490" i="46"/>
  <c r="BE4490" i="46"/>
  <c r="BD4490" i="46"/>
  <c r="BH4489" i="46"/>
  <c r="BG4489" i="46"/>
  <c r="BF4489" i="46"/>
  <c r="BE4489" i="46"/>
  <c r="BD4489" i="46"/>
  <c r="BH4488" i="46"/>
  <c r="BG4488" i="46"/>
  <c r="BF4488" i="46"/>
  <c r="BE4488" i="46"/>
  <c r="BD4488" i="46"/>
  <c r="BH4487" i="46"/>
  <c r="BG4487" i="46"/>
  <c r="BF4487" i="46"/>
  <c r="BE4487" i="46"/>
  <c r="BD4487" i="46"/>
  <c r="BH4486" i="46"/>
  <c r="BG4486" i="46"/>
  <c r="BF4486" i="46"/>
  <c r="BE4486" i="46"/>
  <c r="BD4486" i="46"/>
  <c r="BH4485" i="46"/>
  <c r="BG4485" i="46"/>
  <c r="BF4485" i="46"/>
  <c r="BE4485" i="46"/>
  <c r="BD4485" i="46"/>
  <c r="BH4484" i="46"/>
  <c r="BG4484" i="46"/>
  <c r="BF4484" i="46"/>
  <c r="BE4484" i="46"/>
  <c r="BD4484" i="46"/>
  <c r="BH4483" i="46"/>
  <c r="BG4483" i="46"/>
  <c r="BF4483" i="46"/>
  <c r="BE4483" i="46"/>
  <c r="BD4483" i="46"/>
  <c r="BH4482" i="46"/>
  <c r="BG4482" i="46"/>
  <c r="BF4482" i="46"/>
  <c r="BE4482" i="46"/>
  <c r="BD4482" i="46"/>
  <c r="BH4481" i="46"/>
  <c r="BG4481" i="46"/>
  <c r="BF4481" i="46"/>
  <c r="BE4481" i="46"/>
  <c r="BD4481" i="46"/>
  <c r="BH4480" i="46"/>
  <c r="BG4480" i="46"/>
  <c r="BF4480" i="46"/>
  <c r="BE4480" i="46"/>
  <c r="BD4480" i="46"/>
  <c r="BH4479" i="46"/>
  <c r="BG4479" i="46"/>
  <c r="BF4479" i="46"/>
  <c r="BE4479" i="46"/>
  <c r="BD4479" i="46"/>
  <c r="BH4478" i="46"/>
  <c r="BG4478" i="46"/>
  <c r="BF4478" i="46"/>
  <c r="BE4478" i="46"/>
  <c r="BD4478" i="46"/>
  <c r="BH4477" i="46"/>
  <c r="BG4477" i="46"/>
  <c r="BF4477" i="46"/>
  <c r="BE4477" i="46"/>
  <c r="BD4477" i="46"/>
  <c r="BH4476" i="46"/>
  <c r="BG4476" i="46"/>
  <c r="BF4476" i="46"/>
  <c r="BE4476" i="46"/>
  <c r="BD4476" i="46"/>
  <c r="BH4475" i="46"/>
  <c r="BG4475" i="46"/>
  <c r="BF4475" i="46"/>
  <c r="BE4475" i="46"/>
  <c r="BD4475" i="46"/>
  <c r="BH4474" i="46"/>
  <c r="BG4474" i="46"/>
  <c r="BF4474" i="46"/>
  <c r="BE4474" i="46"/>
  <c r="BD4474" i="46"/>
  <c r="BH4473" i="46"/>
  <c r="BG4473" i="46"/>
  <c r="BF4473" i="46"/>
  <c r="BE4473" i="46"/>
  <c r="BD4473" i="46"/>
  <c r="BH4472" i="46"/>
  <c r="BG4472" i="46"/>
  <c r="BF4472" i="46"/>
  <c r="BE4472" i="46"/>
  <c r="BD4472" i="46"/>
  <c r="BH4471" i="46"/>
  <c r="BG4471" i="46"/>
  <c r="BF4471" i="46"/>
  <c r="BE4471" i="46"/>
  <c r="BD4471" i="46"/>
  <c r="BH4470" i="46"/>
  <c r="BG4470" i="46"/>
  <c r="BF4470" i="46"/>
  <c r="BE4470" i="46"/>
  <c r="BD4470" i="46"/>
  <c r="BH4469" i="46"/>
  <c r="BG4469" i="46"/>
  <c r="BF4469" i="46"/>
  <c r="BE4469" i="46"/>
  <c r="BD4469" i="46"/>
  <c r="BH4468" i="46"/>
  <c r="BG4468" i="46"/>
  <c r="BF4468" i="46"/>
  <c r="BE4468" i="46"/>
  <c r="BD4468" i="46"/>
  <c r="BH4467" i="46"/>
  <c r="BG4467" i="46"/>
  <c r="BF4467" i="46"/>
  <c r="BE4467" i="46"/>
  <c r="BD4467" i="46"/>
  <c r="BH4466" i="46"/>
  <c r="BG4466" i="46"/>
  <c r="BF4466" i="46"/>
  <c r="BE4466" i="46"/>
  <c r="BD4466" i="46"/>
  <c r="BH4465" i="46"/>
  <c r="BG4465" i="46"/>
  <c r="BF4465" i="46"/>
  <c r="BE4465" i="46"/>
  <c r="BD4465" i="46"/>
  <c r="BH4464" i="46"/>
  <c r="BG4464" i="46"/>
  <c r="BF4464" i="46"/>
  <c r="BE4464" i="46"/>
  <c r="BD4464" i="46"/>
  <c r="BH4463" i="46"/>
  <c r="BG4463" i="46"/>
  <c r="BF4463" i="46"/>
  <c r="BE4463" i="46"/>
  <c r="BD4463" i="46"/>
  <c r="BH4462" i="46"/>
  <c r="BG4462" i="46"/>
  <c r="BF4462" i="46"/>
  <c r="BE4462" i="46"/>
  <c r="BD4462" i="46"/>
  <c r="BH4461" i="46"/>
  <c r="BG4461" i="46"/>
  <c r="BF4461" i="46"/>
  <c r="BE4461" i="46"/>
  <c r="BD4461" i="46"/>
  <c r="BH4460" i="46"/>
  <c r="BG4460" i="46"/>
  <c r="BF4460" i="46"/>
  <c r="BE4460" i="46"/>
  <c r="BD4460" i="46"/>
  <c r="BH4459" i="46"/>
  <c r="BG4459" i="46"/>
  <c r="BF4459" i="46"/>
  <c r="BE4459" i="46"/>
  <c r="BD4459" i="46"/>
  <c r="BH4458" i="46"/>
  <c r="BG4458" i="46"/>
  <c r="BF4458" i="46"/>
  <c r="BE4458" i="46"/>
  <c r="BD4458" i="46"/>
  <c r="BH4457" i="46"/>
  <c r="BG4457" i="46"/>
  <c r="BF4457" i="46"/>
  <c r="BE4457" i="46"/>
  <c r="BD4457" i="46"/>
  <c r="BH4456" i="46"/>
  <c r="BG4456" i="46"/>
  <c r="BF4456" i="46"/>
  <c r="BE4456" i="46"/>
  <c r="BD4456" i="46"/>
  <c r="BH4455" i="46"/>
  <c r="BG4455" i="46"/>
  <c r="BF4455" i="46"/>
  <c r="BE4455" i="46"/>
  <c r="BD4455" i="46"/>
  <c r="BH4454" i="46"/>
  <c r="BG4454" i="46"/>
  <c r="BF4454" i="46"/>
  <c r="BE4454" i="46"/>
  <c r="BD4454" i="46"/>
  <c r="BH4453" i="46"/>
  <c r="BG4453" i="46"/>
  <c r="BF4453" i="46"/>
  <c r="BE4453" i="46"/>
  <c r="BD4453" i="46"/>
  <c r="BH4452" i="46"/>
  <c r="BG4452" i="46"/>
  <c r="BF4452" i="46"/>
  <c r="BE4452" i="46"/>
  <c r="BD4452" i="46"/>
  <c r="BH4451" i="46"/>
  <c r="BG4451" i="46"/>
  <c r="BF4451" i="46"/>
  <c r="BE4451" i="46"/>
  <c r="BD4451" i="46"/>
  <c r="BH4450" i="46"/>
  <c r="BG4450" i="46"/>
  <c r="BF4450" i="46"/>
  <c r="BE4450" i="46"/>
  <c r="BD4450" i="46"/>
  <c r="BH4449" i="46"/>
  <c r="BG4449" i="46"/>
  <c r="BF4449" i="46"/>
  <c r="BE4449" i="46"/>
  <c r="BD4449" i="46"/>
  <c r="BH4448" i="46"/>
  <c r="BG4448" i="46"/>
  <c r="BF4448" i="46"/>
  <c r="BE4448" i="46"/>
  <c r="BD4448" i="46"/>
  <c r="BH4447" i="46"/>
  <c r="BG4447" i="46"/>
  <c r="BF4447" i="46"/>
  <c r="BE4447" i="46"/>
  <c r="BD4447" i="46"/>
  <c r="BH4446" i="46"/>
  <c r="BG4446" i="46"/>
  <c r="BF4446" i="46"/>
  <c r="BE4446" i="46"/>
  <c r="BD4446" i="46"/>
  <c r="BH4445" i="46"/>
  <c r="BG4445" i="46"/>
  <c r="BF4445" i="46"/>
  <c r="BE4445" i="46"/>
  <c r="BD4445" i="46"/>
  <c r="BH4444" i="46"/>
  <c r="BG4444" i="46"/>
  <c r="BF4444" i="46"/>
  <c r="BE4444" i="46"/>
  <c r="BD4444" i="46"/>
  <c r="BH4443" i="46"/>
  <c r="BG4443" i="46"/>
  <c r="BF4443" i="46"/>
  <c r="BE4443" i="46"/>
  <c r="BD4443" i="46"/>
  <c r="BH4442" i="46"/>
  <c r="BG4442" i="46"/>
  <c r="BF4442" i="46"/>
  <c r="BE4442" i="46"/>
  <c r="BD4442" i="46"/>
  <c r="BH4441" i="46"/>
  <c r="BG4441" i="46"/>
  <c r="BF4441" i="46"/>
  <c r="BE4441" i="46"/>
  <c r="BD4441" i="46"/>
  <c r="BH4440" i="46"/>
  <c r="BG4440" i="46"/>
  <c r="BF4440" i="46"/>
  <c r="BE4440" i="46"/>
  <c r="BD4440" i="46"/>
  <c r="BH4439" i="46"/>
  <c r="BG4439" i="46"/>
  <c r="BF4439" i="46"/>
  <c r="BE4439" i="46"/>
  <c r="BD4439" i="46"/>
  <c r="BH4438" i="46"/>
  <c r="BG4438" i="46"/>
  <c r="BF4438" i="46"/>
  <c r="BE4438" i="46"/>
  <c r="BD4438" i="46"/>
  <c r="BH4437" i="46"/>
  <c r="BG4437" i="46"/>
  <c r="BF4437" i="46"/>
  <c r="BE4437" i="46"/>
  <c r="BD4437" i="46"/>
  <c r="BH4436" i="46"/>
  <c r="BG4436" i="46"/>
  <c r="BF4436" i="46"/>
  <c r="BE4436" i="46"/>
  <c r="BD4436" i="46"/>
  <c r="BH4435" i="46"/>
  <c r="BG4435" i="46"/>
  <c r="BF4435" i="46"/>
  <c r="BE4435" i="46"/>
  <c r="BD4435" i="46"/>
  <c r="BH4434" i="46"/>
  <c r="BG4434" i="46"/>
  <c r="BF4434" i="46"/>
  <c r="BE4434" i="46"/>
  <c r="BD4434" i="46"/>
  <c r="BH4433" i="46"/>
  <c r="BG4433" i="46"/>
  <c r="BF4433" i="46"/>
  <c r="BE4433" i="46"/>
  <c r="BD4433" i="46"/>
  <c r="BH4432" i="46"/>
  <c r="BG4432" i="46"/>
  <c r="BF4432" i="46"/>
  <c r="BE4432" i="46"/>
  <c r="BD4432" i="46"/>
  <c r="BH4431" i="46"/>
  <c r="BG4431" i="46"/>
  <c r="BF4431" i="46"/>
  <c r="BE4431" i="46"/>
  <c r="BD4431" i="46"/>
  <c r="BH4430" i="46"/>
  <c r="BG4430" i="46"/>
  <c r="BF4430" i="46"/>
  <c r="BE4430" i="46"/>
  <c r="BD4430" i="46"/>
  <c r="BH4429" i="46"/>
  <c r="BG4429" i="46"/>
  <c r="BF4429" i="46"/>
  <c r="BE4429" i="46"/>
  <c r="BD4429" i="46"/>
  <c r="BH4428" i="46"/>
  <c r="BG4428" i="46"/>
  <c r="BF4428" i="46"/>
  <c r="BE4428" i="46"/>
  <c r="BD4428" i="46"/>
  <c r="BH4427" i="46"/>
  <c r="BG4427" i="46"/>
  <c r="BF4427" i="46"/>
  <c r="BE4427" i="46"/>
  <c r="BD4427" i="46"/>
  <c r="BH4426" i="46"/>
  <c r="BG4426" i="46"/>
  <c r="BF4426" i="46"/>
  <c r="BE4426" i="46"/>
  <c r="BD4426" i="46"/>
  <c r="BH4425" i="46"/>
  <c r="BG4425" i="46"/>
  <c r="BF4425" i="46"/>
  <c r="BE4425" i="46"/>
  <c r="BD4425" i="46"/>
  <c r="BH4424" i="46"/>
  <c r="BG4424" i="46"/>
  <c r="BF4424" i="46"/>
  <c r="BE4424" i="46"/>
  <c r="BD4424" i="46"/>
  <c r="BH4423" i="46"/>
  <c r="BG4423" i="46"/>
  <c r="BF4423" i="46"/>
  <c r="BE4423" i="46"/>
  <c r="BD4423" i="46"/>
  <c r="BH4422" i="46"/>
  <c r="BG4422" i="46"/>
  <c r="BF4422" i="46"/>
  <c r="BE4422" i="46"/>
  <c r="BD4422" i="46"/>
  <c r="BH4421" i="46"/>
  <c r="BG4421" i="46"/>
  <c r="BF4421" i="46"/>
  <c r="BE4421" i="46"/>
  <c r="BD4421" i="46"/>
  <c r="BH4420" i="46"/>
  <c r="BG4420" i="46"/>
  <c r="BF4420" i="46"/>
  <c r="BE4420" i="46"/>
  <c r="BD4420" i="46"/>
  <c r="BH4419" i="46"/>
  <c r="BG4419" i="46"/>
  <c r="BF4419" i="46"/>
  <c r="BE4419" i="46"/>
  <c r="BD4419" i="46"/>
  <c r="BH4418" i="46"/>
  <c r="BG4418" i="46"/>
  <c r="BF4418" i="46"/>
  <c r="BE4418" i="46"/>
  <c r="BD4418" i="46"/>
  <c r="BH4417" i="46"/>
  <c r="BG4417" i="46"/>
  <c r="BF4417" i="46"/>
  <c r="BE4417" i="46"/>
  <c r="BD4417" i="46"/>
  <c r="BH4416" i="46"/>
  <c r="BG4416" i="46"/>
  <c r="BF4416" i="46"/>
  <c r="BE4416" i="46"/>
  <c r="BD4416" i="46"/>
  <c r="BH4415" i="46"/>
  <c r="BG4415" i="46"/>
  <c r="BF4415" i="46"/>
  <c r="BE4415" i="46"/>
  <c r="BD4415" i="46"/>
  <c r="BH4414" i="46"/>
  <c r="BG4414" i="46"/>
  <c r="BF4414" i="46"/>
  <c r="BE4414" i="46"/>
  <c r="BD4414" i="46"/>
  <c r="BH4413" i="46"/>
  <c r="BG4413" i="46"/>
  <c r="BF4413" i="46"/>
  <c r="BE4413" i="46"/>
  <c r="BD4413" i="46"/>
  <c r="BH4412" i="46"/>
  <c r="BG4412" i="46"/>
  <c r="BF4412" i="46"/>
  <c r="BE4412" i="46"/>
  <c r="BD4412" i="46"/>
  <c r="BH4411" i="46"/>
  <c r="BG4411" i="46"/>
  <c r="BF4411" i="46"/>
  <c r="BE4411" i="46"/>
  <c r="BD4411" i="46"/>
  <c r="BH4410" i="46"/>
  <c r="BG4410" i="46"/>
  <c r="BF4410" i="46"/>
  <c r="BE4410" i="46"/>
  <c r="BD4410" i="46"/>
  <c r="BH4409" i="46"/>
  <c r="BG4409" i="46"/>
  <c r="BF4409" i="46"/>
  <c r="BE4409" i="46"/>
  <c r="BD4409" i="46"/>
  <c r="BH4408" i="46"/>
  <c r="BG4408" i="46"/>
  <c r="BF4408" i="46"/>
  <c r="BE4408" i="46"/>
  <c r="BD4408" i="46"/>
  <c r="BH4407" i="46"/>
  <c r="BG4407" i="46"/>
  <c r="BF4407" i="46"/>
  <c r="BE4407" i="46"/>
  <c r="BD4407" i="46"/>
  <c r="BH4406" i="46"/>
  <c r="BG4406" i="46"/>
  <c r="BF4406" i="46"/>
  <c r="BE4406" i="46"/>
  <c r="BD4406" i="46"/>
  <c r="BH4405" i="46"/>
  <c r="BG4405" i="46"/>
  <c r="BF4405" i="46"/>
  <c r="BE4405" i="46"/>
  <c r="BD4405" i="46"/>
  <c r="BH4404" i="46"/>
  <c r="BG4404" i="46"/>
  <c r="BF4404" i="46"/>
  <c r="BE4404" i="46"/>
  <c r="BD4404" i="46"/>
  <c r="BH4403" i="46"/>
  <c r="BG4403" i="46"/>
  <c r="BF4403" i="46"/>
  <c r="BE4403" i="46"/>
  <c r="BD4403" i="46"/>
  <c r="BH4402" i="46"/>
  <c r="BG4402" i="46"/>
  <c r="BF4402" i="46"/>
  <c r="BE4402" i="46"/>
  <c r="BD4402" i="46"/>
  <c r="BH4401" i="46"/>
  <c r="BG4401" i="46"/>
  <c r="BF4401" i="46"/>
  <c r="BE4401" i="46"/>
  <c r="BD4401" i="46"/>
  <c r="BH4400" i="46"/>
  <c r="BG4400" i="46"/>
  <c r="BF4400" i="46"/>
  <c r="BE4400" i="46"/>
  <c r="BD4400" i="46"/>
  <c r="BH4399" i="46"/>
  <c r="BG4399" i="46"/>
  <c r="BF4399" i="46"/>
  <c r="BE4399" i="46"/>
  <c r="BD4399" i="46"/>
  <c r="BH4398" i="46"/>
  <c r="BG4398" i="46"/>
  <c r="BF4398" i="46"/>
  <c r="BE4398" i="46"/>
  <c r="BD4398" i="46"/>
  <c r="BH4397" i="46"/>
  <c r="BG4397" i="46"/>
  <c r="BF4397" i="46"/>
  <c r="BE4397" i="46"/>
  <c r="BD4397" i="46"/>
  <c r="BH4396" i="46"/>
  <c r="BG4396" i="46"/>
  <c r="BF4396" i="46"/>
  <c r="BE4396" i="46"/>
  <c r="BD4396" i="46"/>
  <c r="BH4395" i="46"/>
  <c r="BG4395" i="46"/>
  <c r="BF4395" i="46"/>
  <c r="BE4395" i="46"/>
  <c r="BD4395" i="46"/>
  <c r="BH4394" i="46"/>
  <c r="BG4394" i="46"/>
  <c r="BF4394" i="46"/>
  <c r="BE4394" i="46"/>
  <c r="BD4394" i="46"/>
  <c r="BH4393" i="46"/>
  <c r="BG4393" i="46"/>
  <c r="BF4393" i="46"/>
  <c r="BE4393" i="46"/>
  <c r="BD4393" i="46"/>
  <c r="BH4392" i="46"/>
  <c r="BG4392" i="46"/>
  <c r="BF4392" i="46"/>
  <c r="BE4392" i="46"/>
  <c r="BD4392" i="46"/>
  <c r="BH4391" i="46"/>
  <c r="BG4391" i="46"/>
  <c r="BF4391" i="46"/>
  <c r="BE4391" i="46"/>
  <c r="BD4391" i="46"/>
  <c r="BH4390" i="46"/>
  <c r="BG4390" i="46"/>
  <c r="BF4390" i="46"/>
  <c r="BE4390" i="46"/>
  <c r="BD4390" i="46"/>
  <c r="BH4389" i="46"/>
  <c r="BG4389" i="46"/>
  <c r="BF4389" i="46"/>
  <c r="BE4389" i="46"/>
  <c r="BD4389" i="46"/>
  <c r="BH4388" i="46"/>
  <c r="BG4388" i="46"/>
  <c r="BF4388" i="46"/>
  <c r="BE4388" i="46"/>
  <c r="BD4388" i="46"/>
  <c r="BH4387" i="46"/>
  <c r="BG4387" i="46"/>
  <c r="BF4387" i="46"/>
  <c r="BE4387" i="46"/>
  <c r="BD4387" i="46"/>
  <c r="BH4386" i="46"/>
  <c r="BG4386" i="46"/>
  <c r="BF4386" i="46"/>
  <c r="BE4386" i="46"/>
  <c r="BD4386" i="46"/>
  <c r="BH4385" i="46"/>
  <c r="BG4385" i="46"/>
  <c r="BF4385" i="46"/>
  <c r="BE4385" i="46"/>
  <c r="BD4385" i="46"/>
  <c r="BH4384" i="46"/>
  <c r="BG4384" i="46"/>
  <c r="BF4384" i="46"/>
  <c r="BE4384" i="46"/>
  <c r="BD4384" i="46"/>
  <c r="BH4383" i="46"/>
  <c r="BG4383" i="46"/>
  <c r="BF4383" i="46"/>
  <c r="BE4383" i="46"/>
  <c r="BD4383" i="46"/>
  <c r="BH4382" i="46"/>
  <c r="BG4382" i="46"/>
  <c r="BF4382" i="46"/>
  <c r="BE4382" i="46"/>
  <c r="BD4382" i="46"/>
  <c r="BH4381" i="46"/>
  <c r="BG4381" i="46"/>
  <c r="BF4381" i="46"/>
  <c r="BE4381" i="46"/>
  <c r="BD4381" i="46"/>
  <c r="BH4380" i="46"/>
  <c r="BG4380" i="46"/>
  <c r="BF4380" i="46"/>
  <c r="BE4380" i="46"/>
  <c r="BD4380" i="46"/>
  <c r="BH4379" i="46"/>
  <c r="BG4379" i="46"/>
  <c r="BF4379" i="46"/>
  <c r="BE4379" i="46"/>
  <c r="BD4379" i="46"/>
  <c r="BH4378" i="46"/>
  <c r="BG4378" i="46"/>
  <c r="BF4378" i="46"/>
  <c r="BE4378" i="46"/>
  <c r="BD4378" i="46"/>
  <c r="BH4377" i="46"/>
  <c r="BG4377" i="46"/>
  <c r="BF4377" i="46"/>
  <c r="BE4377" i="46"/>
  <c r="BD4377" i="46"/>
  <c r="BH4376" i="46"/>
  <c r="BG4376" i="46"/>
  <c r="BF4376" i="46"/>
  <c r="BE4376" i="46"/>
  <c r="BD4376" i="46"/>
  <c r="BH4375" i="46"/>
  <c r="BG4375" i="46"/>
  <c r="BF4375" i="46"/>
  <c r="BE4375" i="46"/>
  <c r="BD4375" i="46"/>
  <c r="BH4374" i="46"/>
  <c r="BG4374" i="46"/>
  <c r="BF4374" i="46"/>
  <c r="BE4374" i="46"/>
  <c r="BD4374" i="46"/>
  <c r="BH4373" i="46"/>
  <c r="BG4373" i="46"/>
  <c r="BF4373" i="46"/>
  <c r="BE4373" i="46"/>
  <c r="BD4373" i="46"/>
  <c r="BH4372" i="46"/>
  <c r="BG4372" i="46"/>
  <c r="BF4372" i="46"/>
  <c r="BE4372" i="46"/>
  <c r="BD4372" i="46"/>
  <c r="BH4371" i="46"/>
  <c r="BG4371" i="46"/>
  <c r="BF4371" i="46"/>
  <c r="BE4371" i="46"/>
  <c r="BD4371" i="46"/>
  <c r="BH4370" i="46"/>
  <c r="BG4370" i="46"/>
  <c r="BF4370" i="46"/>
  <c r="BE4370" i="46"/>
  <c r="BD4370" i="46"/>
  <c r="BH4369" i="46"/>
  <c r="BG4369" i="46"/>
  <c r="BF4369" i="46"/>
  <c r="BE4369" i="46"/>
  <c r="BD4369" i="46"/>
  <c r="BH4368" i="46"/>
  <c r="BG4368" i="46"/>
  <c r="BF4368" i="46"/>
  <c r="BE4368" i="46"/>
  <c r="BD4368" i="46"/>
  <c r="BH4367" i="46"/>
  <c r="BG4367" i="46"/>
  <c r="BF4367" i="46"/>
  <c r="BE4367" i="46"/>
  <c r="BD4367" i="46"/>
  <c r="BH4366" i="46"/>
  <c r="BG4366" i="46"/>
  <c r="BF4366" i="46"/>
  <c r="BE4366" i="46"/>
  <c r="BD4366" i="46"/>
  <c r="BH4365" i="46"/>
  <c r="BG4365" i="46"/>
  <c r="BF4365" i="46"/>
  <c r="BE4365" i="46"/>
  <c r="BD4365" i="46"/>
  <c r="BH4364" i="46"/>
  <c r="BG4364" i="46"/>
  <c r="BF4364" i="46"/>
  <c r="BE4364" i="46"/>
  <c r="BD4364" i="46"/>
  <c r="BH4363" i="46"/>
  <c r="BG4363" i="46"/>
  <c r="BF4363" i="46"/>
  <c r="BE4363" i="46"/>
  <c r="BD4363" i="46"/>
  <c r="BH4362" i="46"/>
  <c r="BG4362" i="46"/>
  <c r="BF4362" i="46"/>
  <c r="BE4362" i="46"/>
  <c r="BD4362" i="46"/>
  <c r="BH4361" i="46"/>
  <c r="BG4361" i="46"/>
  <c r="BF4361" i="46"/>
  <c r="BE4361" i="46"/>
  <c r="BD4361" i="46"/>
  <c r="BH4360" i="46"/>
  <c r="BG4360" i="46"/>
  <c r="BF4360" i="46"/>
  <c r="BE4360" i="46"/>
  <c r="BD4360" i="46"/>
  <c r="BH4359" i="46"/>
  <c r="BG4359" i="46"/>
  <c r="BF4359" i="46"/>
  <c r="BE4359" i="46"/>
  <c r="BD4359" i="46"/>
  <c r="BH4358" i="46"/>
  <c r="BG4358" i="46"/>
  <c r="BF4358" i="46"/>
  <c r="BE4358" i="46"/>
  <c r="BD4358" i="46"/>
  <c r="BH4357" i="46"/>
  <c r="BG4357" i="46"/>
  <c r="BF4357" i="46"/>
  <c r="BE4357" i="46"/>
  <c r="BD4357" i="46"/>
  <c r="BH4356" i="46"/>
  <c r="BG4356" i="46"/>
  <c r="BF4356" i="46"/>
  <c r="BE4356" i="46"/>
  <c r="BD4356" i="46"/>
  <c r="BH4355" i="46"/>
  <c r="BG4355" i="46"/>
  <c r="BF4355" i="46"/>
  <c r="BE4355" i="46"/>
  <c r="BD4355" i="46"/>
  <c r="BH4354" i="46"/>
  <c r="BG4354" i="46"/>
  <c r="BF4354" i="46"/>
  <c r="BE4354" i="46"/>
  <c r="BD4354" i="46"/>
  <c r="BH4353" i="46"/>
  <c r="BG4353" i="46"/>
  <c r="BF4353" i="46"/>
  <c r="BE4353" i="46"/>
  <c r="BD4353" i="46"/>
  <c r="BH4352" i="46"/>
  <c r="BG4352" i="46"/>
  <c r="BF4352" i="46"/>
  <c r="BE4352" i="46"/>
  <c r="BD4352" i="46"/>
  <c r="BH4351" i="46"/>
  <c r="BG4351" i="46"/>
  <c r="BF4351" i="46"/>
  <c r="BE4351" i="46"/>
  <c r="BD4351" i="46"/>
  <c r="BH4350" i="46"/>
  <c r="BG4350" i="46"/>
  <c r="BF4350" i="46"/>
  <c r="BE4350" i="46"/>
  <c r="BD4350" i="46"/>
  <c r="BH4349" i="46"/>
  <c r="BG4349" i="46"/>
  <c r="BF4349" i="46"/>
  <c r="BE4349" i="46"/>
  <c r="BD4349" i="46"/>
  <c r="BH4348" i="46"/>
  <c r="BG4348" i="46"/>
  <c r="BF4348" i="46"/>
  <c r="BE4348" i="46"/>
  <c r="BD4348" i="46"/>
  <c r="BH4347" i="46"/>
  <c r="BG4347" i="46"/>
  <c r="BF4347" i="46"/>
  <c r="BE4347" i="46"/>
  <c r="BD4347" i="46"/>
  <c r="BH4346" i="46"/>
  <c r="BG4346" i="46"/>
  <c r="BF4346" i="46"/>
  <c r="BE4346" i="46"/>
  <c r="BD4346" i="46"/>
  <c r="BH4345" i="46"/>
  <c r="BG4345" i="46"/>
  <c r="BF4345" i="46"/>
  <c r="BE4345" i="46"/>
  <c r="BD4345" i="46"/>
  <c r="BH4344" i="46"/>
  <c r="BG4344" i="46"/>
  <c r="BF4344" i="46"/>
  <c r="BE4344" i="46"/>
  <c r="BD4344" i="46"/>
  <c r="BH4343" i="46"/>
  <c r="BG4343" i="46"/>
  <c r="BF4343" i="46"/>
  <c r="BE4343" i="46"/>
  <c r="BD4343" i="46"/>
  <c r="BH4342" i="46"/>
  <c r="BG4342" i="46"/>
  <c r="BF4342" i="46"/>
  <c r="BE4342" i="46"/>
  <c r="BD4342" i="46"/>
  <c r="BH4341" i="46"/>
  <c r="BG4341" i="46"/>
  <c r="BF4341" i="46"/>
  <c r="BE4341" i="46"/>
  <c r="BD4341" i="46"/>
  <c r="BH4340" i="46"/>
  <c r="BG4340" i="46"/>
  <c r="BF4340" i="46"/>
  <c r="BE4340" i="46"/>
  <c r="BD4340" i="46"/>
  <c r="BH4339" i="46"/>
  <c r="BG4339" i="46"/>
  <c r="BF4339" i="46"/>
  <c r="BE4339" i="46"/>
  <c r="BD4339" i="46"/>
  <c r="BH4338" i="46"/>
  <c r="BG4338" i="46"/>
  <c r="BF4338" i="46"/>
  <c r="BE4338" i="46"/>
  <c r="BD4338" i="46"/>
  <c r="BH4337" i="46"/>
  <c r="BG4337" i="46"/>
  <c r="BF4337" i="46"/>
  <c r="BE4337" i="46"/>
  <c r="BD4337" i="46"/>
  <c r="BH4336" i="46"/>
  <c r="BG4336" i="46"/>
  <c r="BF4336" i="46"/>
  <c r="BE4336" i="46"/>
  <c r="BD4336" i="46"/>
  <c r="BH4335" i="46"/>
  <c r="BG4335" i="46"/>
  <c r="BF4335" i="46"/>
  <c r="BE4335" i="46"/>
  <c r="BD4335" i="46"/>
  <c r="BH4334" i="46"/>
  <c r="BG4334" i="46"/>
  <c r="BF4334" i="46"/>
  <c r="BE4334" i="46"/>
  <c r="BD4334" i="46"/>
  <c r="BH4333" i="46"/>
  <c r="BG4333" i="46"/>
  <c r="BF4333" i="46"/>
  <c r="BE4333" i="46"/>
  <c r="BD4333" i="46"/>
  <c r="BH4332" i="46"/>
  <c r="BG4332" i="46"/>
  <c r="BF4332" i="46"/>
  <c r="BE4332" i="46"/>
  <c r="BD4332" i="46"/>
  <c r="BH4331" i="46"/>
  <c r="BG4331" i="46"/>
  <c r="BF4331" i="46"/>
  <c r="BE4331" i="46"/>
  <c r="BD4331" i="46"/>
  <c r="BH4330" i="46"/>
  <c r="BG4330" i="46"/>
  <c r="BF4330" i="46"/>
  <c r="BE4330" i="46"/>
  <c r="BD4330" i="46"/>
  <c r="BH4329" i="46"/>
  <c r="BG4329" i="46"/>
  <c r="BF4329" i="46"/>
  <c r="BE4329" i="46"/>
  <c r="BD4329" i="46"/>
  <c r="BH4328" i="46"/>
  <c r="BG4328" i="46"/>
  <c r="BF4328" i="46"/>
  <c r="BE4328" i="46"/>
  <c r="BD4328" i="46"/>
  <c r="BH4327" i="46"/>
  <c r="BG4327" i="46"/>
  <c r="BF4327" i="46"/>
  <c r="BE4327" i="46"/>
  <c r="BD4327" i="46"/>
  <c r="BH4326" i="46"/>
  <c r="BG4326" i="46"/>
  <c r="BF4326" i="46"/>
  <c r="BE4326" i="46"/>
  <c r="BD4326" i="46"/>
  <c r="BH4325" i="46"/>
  <c r="BG4325" i="46"/>
  <c r="BF4325" i="46"/>
  <c r="BE4325" i="46"/>
  <c r="BD4325" i="46"/>
  <c r="BH4324" i="46"/>
  <c r="BG4324" i="46"/>
  <c r="BF4324" i="46"/>
  <c r="BE4324" i="46"/>
  <c r="BD4324" i="46"/>
  <c r="BH4323" i="46"/>
  <c r="BG4323" i="46"/>
  <c r="BF4323" i="46"/>
  <c r="BE4323" i="46"/>
  <c r="BD4323" i="46"/>
  <c r="BH4322" i="46"/>
  <c r="BG4322" i="46"/>
  <c r="BF4322" i="46"/>
  <c r="BE4322" i="46"/>
  <c r="BD4322" i="46"/>
  <c r="BH4321" i="46"/>
  <c r="BG4321" i="46"/>
  <c r="BF4321" i="46"/>
  <c r="BE4321" i="46"/>
  <c r="BD4321" i="46"/>
  <c r="BH4320" i="46"/>
  <c r="BG4320" i="46"/>
  <c r="BF4320" i="46"/>
  <c r="BE4320" i="46"/>
  <c r="BD4320" i="46"/>
  <c r="BH4319" i="46"/>
  <c r="BG4319" i="46"/>
  <c r="BF4319" i="46"/>
  <c r="BE4319" i="46"/>
  <c r="BD4319" i="46"/>
  <c r="BH4318" i="46"/>
  <c r="BG4318" i="46"/>
  <c r="BF4318" i="46"/>
  <c r="BE4318" i="46"/>
  <c r="BD4318" i="46"/>
  <c r="BH4317" i="46"/>
  <c r="BG4317" i="46"/>
  <c r="BF4317" i="46"/>
  <c r="BE4317" i="46"/>
  <c r="BD4317" i="46"/>
  <c r="BH4316" i="46"/>
  <c r="BG4316" i="46"/>
  <c r="BF4316" i="46"/>
  <c r="BE4316" i="46"/>
  <c r="BD4316" i="46"/>
  <c r="BH4315" i="46"/>
  <c r="BG4315" i="46"/>
  <c r="BF4315" i="46"/>
  <c r="BE4315" i="46"/>
  <c r="BD4315" i="46"/>
  <c r="BH4314" i="46"/>
  <c r="BG4314" i="46"/>
  <c r="BF4314" i="46"/>
  <c r="BE4314" i="46"/>
  <c r="BD4314" i="46"/>
  <c r="BH4313" i="46"/>
  <c r="BG4313" i="46"/>
  <c r="BF4313" i="46"/>
  <c r="BE4313" i="46"/>
  <c r="BD4313" i="46"/>
  <c r="BH4312" i="46"/>
  <c r="BG4312" i="46"/>
  <c r="BF4312" i="46"/>
  <c r="BE4312" i="46"/>
  <c r="BD4312" i="46"/>
  <c r="BH4311" i="46"/>
  <c r="BG4311" i="46"/>
  <c r="BF4311" i="46"/>
  <c r="BE4311" i="46"/>
  <c r="BD4311" i="46"/>
  <c r="BH4310" i="46"/>
  <c r="BG4310" i="46"/>
  <c r="BF4310" i="46"/>
  <c r="BE4310" i="46"/>
  <c r="BD4310" i="46"/>
  <c r="BH4309" i="46"/>
  <c r="BG4309" i="46"/>
  <c r="BF4309" i="46"/>
  <c r="BE4309" i="46"/>
  <c r="BD4309" i="46"/>
  <c r="BH4308" i="46"/>
  <c r="BG4308" i="46"/>
  <c r="BF4308" i="46"/>
  <c r="BE4308" i="46"/>
  <c r="BD4308" i="46"/>
  <c r="BH4307" i="46"/>
  <c r="BG4307" i="46"/>
  <c r="BF4307" i="46"/>
  <c r="BE4307" i="46"/>
  <c r="BD4307" i="46"/>
  <c r="BH4306" i="46"/>
  <c r="BG4306" i="46"/>
  <c r="BF4306" i="46"/>
  <c r="BE4306" i="46"/>
  <c r="BD4306" i="46"/>
  <c r="BH4305" i="46"/>
  <c r="BG4305" i="46"/>
  <c r="BF4305" i="46"/>
  <c r="BE4305" i="46"/>
  <c r="BD4305" i="46"/>
  <c r="BH4304" i="46"/>
  <c r="BG4304" i="46"/>
  <c r="BF4304" i="46"/>
  <c r="BE4304" i="46"/>
  <c r="BD4304" i="46"/>
  <c r="BH4303" i="46"/>
  <c r="BG4303" i="46"/>
  <c r="BF4303" i="46"/>
  <c r="BE4303" i="46"/>
  <c r="BD4303" i="46"/>
  <c r="BH4302" i="46"/>
  <c r="BG4302" i="46"/>
  <c r="BF4302" i="46"/>
  <c r="BE4302" i="46"/>
  <c r="BD4302" i="46"/>
  <c r="BH4301" i="46"/>
  <c r="BG4301" i="46"/>
  <c r="BF4301" i="46"/>
  <c r="BE4301" i="46"/>
  <c r="BD4301" i="46"/>
  <c r="BH4300" i="46"/>
  <c r="BG4300" i="46"/>
  <c r="BF4300" i="46"/>
  <c r="BE4300" i="46"/>
  <c r="BD4300" i="46"/>
  <c r="BH4299" i="46"/>
  <c r="BG4299" i="46"/>
  <c r="BF4299" i="46"/>
  <c r="BE4299" i="46"/>
  <c r="BD4299" i="46"/>
  <c r="BH4298" i="46"/>
  <c r="BG4298" i="46"/>
  <c r="BF4298" i="46"/>
  <c r="BE4298" i="46"/>
  <c r="BD4298" i="46"/>
  <c r="BH4297" i="46"/>
  <c r="BG4297" i="46"/>
  <c r="BF4297" i="46"/>
  <c r="BE4297" i="46"/>
  <c r="BD4297" i="46"/>
  <c r="BH4296" i="46"/>
  <c r="BG4296" i="46"/>
  <c r="BF4296" i="46"/>
  <c r="BE4296" i="46"/>
  <c r="BD4296" i="46"/>
  <c r="BH4295" i="46"/>
  <c r="BG4295" i="46"/>
  <c r="BF4295" i="46"/>
  <c r="BE4295" i="46"/>
  <c r="BD4295" i="46"/>
  <c r="BH4294" i="46"/>
  <c r="BG4294" i="46"/>
  <c r="BF4294" i="46"/>
  <c r="BE4294" i="46"/>
  <c r="BD4294" i="46"/>
  <c r="BH4293" i="46"/>
  <c r="BG4293" i="46"/>
  <c r="BF4293" i="46"/>
  <c r="BE4293" i="46"/>
  <c r="BD4293" i="46"/>
  <c r="BH4292" i="46"/>
  <c r="BG4292" i="46"/>
  <c r="BF4292" i="46"/>
  <c r="BE4292" i="46"/>
  <c r="BD4292" i="46"/>
  <c r="BH4291" i="46"/>
  <c r="BG4291" i="46"/>
  <c r="BF4291" i="46"/>
  <c r="BE4291" i="46"/>
  <c r="BD4291" i="46"/>
  <c r="BH4290" i="46"/>
  <c r="BG4290" i="46"/>
  <c r="BF4290" i="46"/>
  <c r="BE4290" i="46"/>
  <c r="BD4290" i="46"/>
  <c r="BH4289" i="46"/>
  <c r="BG4289" i="46"/>
  <c r="BF4289" i="46"/>
  <c r="BE4289" i="46"/>
  <c r="BD4289" i="46"/>
  <c r="BH4288" i="46"/>
  <c r="BG4288" i="46"/>
  <c r="BF4288" i="46"/>
  <c r="BE4288" i="46"/>
  <c r="BD4288" i="46"/>
  <c r="BH4287" i="46"/>
  <c r="BG4287" i="46"/>
  <c r="BF4287" i="46"/>
  <c r="BE4287" i="46"/>
  <c r="BD4287" i="46"/>
  <c r="BH4286" i="46"/>
  <c r="BG4286" i="46"/>
  <c r="BF4286" i="46"/>
  <c r="BE4286" i="46"/>
  <c r="BD4286" i="46"/>
  <c r="BH4285" i="46"/>
  <c r="BG4285" i="46"/>
  <c r="BF4285" i="46"/>
  <c r="BE4285" i="46"/>
  <c r="BD4285" i="46"/>
  <c r="BH4284" i="46"/>
  <c r="BG4284" i="46"/>
  <c r="BF4284" i="46"/>
  <c r="BE4284" i="46"/>
  <c r="BD4284" i="46"/>
  <c r="BH4283" i="46"/>
  <c r="BG4283" i="46"/>
  <c r="BF4283" i="46"/>
  <c r="BE4283" i="46"/>
  <c r="BD4283" i="46"/>
  <c r="BH4282" i="46"/>
  <c r="BG4282" i="46"/>
  <c r="BF4282" i="46"/>
  <c r="BE4282" i="46"/>
  <c r="BD4282" i="46"/>
  <c r="BH4281" i="46"/>
  <c r="BG4281" i="46"/>
  <c r="BF4281" i="46"/>
  <c r="BE4281" i="46"/>
  <c r="BD4281" i="46"/>
  <c r="BH4280" i="46"/>
  <c r="BG4280" i="46"/>
  <c r="BF4280" i="46"/>
  <c r="BE4280" i="46"/>
  <c r="BD4280" i="46"/>
  <c r="BH4279" i="46"/>
  <c r="BG4279" i="46"/>
  <c r="BF4279" i="46"/>
  <c r="BE4279" i="46"/>
  <c r="BD4279" i="46"/>
  <c r="BH4278" i="46"/>
  <c r="BG4278" i="46"/>
  <c r="BF4278" i="46"/>
  <c r="BE4278" i="46"/>
  <c r="BD4278" i="46"/>
  <c r="BH4277" i="46"/>
  <c r="BG4277" i="46"/>
  <c r="BF4277" i="46"/>
  <c r="BE4277" i="46"/>
  <c r="BD4277" i="46"/>
  <c r="BH4276" i="46"/>
  <c r="BG4276" i="46"/>
  <c r="BF4276" i="46"/>
  <c r="BE4276" i="46"/>
  <c r="BD4276" i="46"/>
  <c r="BH4275" i="46"/>
  <c r="BG4275" i="46"/>
  <c r="BF4275" i="46"/>
  <c r="BE4275" i="46"/>
  <c r="BD4275" i="46"/>
  <c r="BH4274" i="46"/>
  <c r="BG4274" i="46"/>
  <c r="BF4274" i="46"/>
  <c r="BE4274" i="46"/>
  <c r="BD4274" i="46"/>
  <c r="BH4273" i="46"/>
  <c r="BG4273" i="46"/>
  <c r="BF4273" i="46"/>
  <c r="BE4273" i="46"/>
  <c r="BD4273" i="46"/>
  <c r="BH4272" i="46"/>
  <c r="BG4272" i="46"/>
  <c r="BF4272" i="46"/>
  <c r="BE4272" i="46"/>
  <c r="BD4272" i="46"/>
  <c r="BH4271" i="46"/>
  <c r="BG4271" i="46"/>
  <c r="BF4271" i="46"/>
  <c r="BE4271" i="46"/>
  <c r="BD4271" i="46"/>
  <c r="BH4270" i="46"/>
  <c r="BG4270" i="46"/>
  <c r="BF4270" i="46"/>
  <c r="BE4270" i="46"/>
  <c r="BD4270" i="46"/>
  <c r="BH4269" i="46"/>
  <c r="BG4269" i="46"/>
  <c r="BF4269" i="46"/>
  <c r="BE4269" i="46"/>
  <c r="BD4269" i="46"/>
  <c r="BH4268" i="46"/>
  <c r="BG4268" i="46"/>
  <c r="BF4268" i="46"/>
  <c r="BE4268" i="46"/>
  <c r="BD4268" i="46"/>
  <c r="BH4267" i="46"/>
  <c r="BG4267" i="46"/>
  <c r="BF4267" i="46"/>
  <c r="BE4267" i="46"/>
  <c r="BD4267" i="46"/>
  <c r="BH4266" i="46"/>
  <c r="BG4266" i="46"/>
  <c r="BF4266" i="46"/>
  <c r="BE4266" i="46"/>
  <c r="BD4266" i="46"/>
  <c r="BH4265" i="46"/>
  <c r="BG4265" i="46"/>
  <c r="BF4265" i="46"/>
  <c r="BE4265" i="46"/>
  <c r="BD4265" i="46"/>
  <c r="BH4264" i="46"/>
  <c r="BG4264" i="46"/>
  <c r="BF4264" i="46"/>
  <c r="BE4264" i="46"/>
  <c r="BD4264" i="46"/>
  <c r="BH4263" i="46"/>
  <c r="BG4263" i="46"/>
  <c r="BF4263" i="46"/>
  <c r="BE4263" i="46"/>
  <c r="BD4263" i="46"/>
  <c r="BH4262" i="46"/>
  <c r="BG4262" i="46"/>
  <c r="BF4262" i="46"/>
  <c r="BE4262" i="46"/>
  <c r="BD4262" i="46"/>
  <c r="BH4261" i="46"/>
  <c r="BG4261" i="46"/>
  <c r="BF4261" i="46"/>
  <c r="BE4261" i="46"/>
  <c r="BD4261" i="46"/>
  <c r="BH4260" i="46"/>
  <c r="BG4260" i="46"/>
  <c r="BF4260" i="46"/>
  <c r="BE4260" i="46"/>
  <c r="BD4260" i="46"/>
  <c r="BH4259" i="46"/>
  <c r="BG4259" i="46"/>
  <c r="BF4259" i="46"/>
  <c r="BE4259" i="46"/>
  <c r="BD4259" i="46"/>
  <c r="BH4258" i="46"/>
  <c r="BG4258" i="46"/>
  <c r="BF4258" i="46"/>
  <c r="BE4258" i="46"/>
  <c r="BD4258" i="46"/>
  <c r="BH4257" i="46"/>
  <c r="BG4257" i="46"/>
  <c r="BF4257" i="46"/>
  <c r="BE4257" i="46"/>
  <c r="BD4257" i="46"/>
  <c r="BH4256" i="46"/>
  <c r="BG4256" i="46"/>
  <c r="BF4256" i="46"/>
  <c r="BE4256" i="46"/>
  <c r="BD4256" i="46"/>
  <c r="BH4255" i="46"/>
  <c r="BG4255" i="46"/>
  <c r="BF4255" i="46"/>
  <c r="BE4255" i="46"/>
  <c r="BD4255" i="46"/>
  <c r="BH4254" i="46"/>
  <c r="BG4254" i="46"/>
  <c r="BF4254" i="46"/>
  <c r="BE4254" i="46"/>
  <c r="BD4254" i="46"/>
  <c r="BH4253" i="46"/>
  <c r="BG4253" i="46"/>
  <c r="BF4253" i="46"/>
  <c r="BE4253" i="46"/>
  <c r="BD4253" i="46"/>
  <c r="BH4252" i="46"/>
  <c r="BG4252" i="46"/>
  <c r="BF4252" i="46"/>
  <c r="BE4252" i="46"/>
  <c r="BD4252" i="46"/>
  <c r="BH4251" i="46"/>
  <c r="BG4251" i="46"/>
  <c r="BF4251" i="46"/>
  <c r="BE4251" i="46"/>
  <c r="BD4251" i="46"/>
  <c r="BH4250" i="46"/>
  <c r="BG4250" i="46"/>
  <c r="BF4250" i="46"/>
  <c r="BE4250" i="46"/>
  <c r="BD4250" i="46"/>
  <c r="BH4249" i="46"/>
  <c r="BG4249" i="46"/>
  <c r="BF4249" i="46"/>
  <c r="BE4249" i="46"/>
  <c r="BD4249" i="46"/>
  <c r="BH4248" i="46"/>
  <c r="BG4248" i="46"/>
  <c r="BF4248" i="46"/>
  <c r="BE4248" i="46"/>
  <c r="BD4248" i="46"/>
  <c r="BH4247" i="46"/>
  <c r="BG4247" i="46"/>
  <c r="BF4247" i="46"/>
  <c r="BE4247" i="46"/>
  <c r="BD4247" i="46"/>
  <c r="BH4246" i="46"/>
  <c r="BG4246" i="46"/>
  <c r="BF4246" i="46"/>
  <c r="BE4246" i="46"/>
  <c r="BD4246" i="46"/>
  <c r="BH4245" i="46"/>
  <c r="BG4245" i="46"/>
  <c r="BF4245" i="46"/>
  <c r="BE4245" i="46"/>
  <c r="BD4245" i="46"/>
  <c r="BH4244" i="46"/>
  <c r="BG4244" i="46"/>
  <c r="BF4244" i="46"/>
  <c r="BE4244" i="46"/>
  <c r="BD4244" i="46"/>
  <c r="BH4243" i="46"/>
  <c r="BG4243" i="46"/>
  <c r="BF4243" i="46"/>
  <c r="BE4243" i="46"/>
  <c r="BD4243" i="46"/>
  <c r="BH4242" i="46"/>
  <c r="BG4242" i="46"/>
  <c r="BF4242" i="46"/>
  <c r="BE4242" i="46"/>
  <c r="BD4242" i="46"/>
  <c r="BH4241" i="46"/>
  <c r="BG4241" i="46"/>
  <c r="BF4241" i="46"/>
  <c r="BE4241" i="46"/>
  <c r="BD4241" i="46"/>
  <c r="BH4240" i="46"/>
  <c r="BG4240" i="46"/>
  <c r="BF4240" i="46"/>
  <c r="BE4240" i="46"/>
  <c r="BD4240" i="46"/>
  <c r="BH4239" i="46"/>
  <c r="BG4239" i="46"/>
  <c r="BF4239" i="46"/>
  <c r="BE4239" i="46"/>
  <c r="BD4239" i="46"/>
  <c r="BH4238" i="46"/>
  <c r="BG4238" i="46"/>
  <c r="BF4238" i="46"/>
  <c r="BE4238" i="46"/>
  <c r="BD4238" i="46"/>
  <c r="BH4237" i="46"/>
  <c r="BG4237" i="46"/>
  <c r="BF4237" i="46"/>
  <c r="BE4237" i="46"/>
  <c r="BD4237" i="46"/>
  <c r="BH4236" i="46"/>
  <c r="BG4236" i="46"/>
  <c r="BF4236" i="46"/>
  <c r="BE4236" i="46"/>
  <c r="BD4236" i="46"/>
  <c r="BH4235" i="46"/>
  <c r="BG4235" i="46"/>
  <c r="BF4235" i="46"/>
  <c r="BE4235" i="46"/>
  <c r="BD4235" i="46"/>
  <c r="BH4234" i="46"/>
  <c r="BG4234" i="46"/>
  <c r="BF4234" i="46"/>
  <c r="BE4234" i="46"/>
  <c r="BD4234" i="46"/>
  <c r="BH4233" i="46"/>
  <c r="BG4233" i="46"/>
  <c r="BF4233" i="46"/>
  <c r="BE4233" i="46"/>
  <c r="BD4233" i="46"/>
  <c r="BH4232" i="46"/>
  <c r="BG4232" i="46"/>
  <c r="BF4232" i="46"/>
  <c r="BE4232" i="46"/>
  <c r="BD4232" i="46"/>
  <c r="BH4231" i="46"/>
  <c r="BG4231" i="46"/>
  <c r="BF4231" i="46"/>
  <c r="BE4231" i="46"/>
  <c r="BD4231" i="46"/>
  <c r="BH4230" i="46"/>
  <c r="BG4230" i="46"/>
  <c r="BF4230" i="46"/>
  <c r="BE4230" i="46"/>
  <c r="BD4230" i="46"/>
  <c r="BH4229" i="46"/>
  <c r="BG4229" i="46"/>
  <c r="BF4229" i="46"/>
  <c r="BE4229" i="46"/>
  <c r="BD4229" i="46"/>
  <c r="BH4228" i="46"/>
  <c r="BG4228" i="46"/>
  <c r="BF4228" i="46"/>
  <c r="BE4228" i="46"/>
  <c r="BD4228" i="46"/>
  <c r="BH4227" i="46"/>
  <c r="BG4227" i="46"/>
  <c r="BF4227" i="46"/>
  <c r="BE4227" i="46"/>
  <c r="BD4227" i="46"/>
  <c r="BH4226" i="46"/>
  <c r="BG4226" i="46"/>
  <c r="BF4226" i="46"/>
  <c r="BE4226" i="46"/>
  <c r="BD4226" i="46"/>
  <c r="BH4225" i="46"/>
  <c r="BG4225" i="46"/>
  <c r="BF4225" i="46"/>
  <c r="BE4225" i="46"/>
  <c r="BD4225" i="46"/>
  <c r="BH4224" i="46"/>
  <c r="BG4224" i="46"/>
  <c r="BF4224" i="46"/>
  <c r="BE4224" i="46"/>
  <c r="BD4224" i="46"/>
  <c r="BH4223" i="46"/>
  <c r="BG4223" i="46"/>
  <c r="BF4223" i="46"/>
  <c r="BE4223" i="46"/>
  <c r="BD4223" i="46"/>
  <c r="BH4222" i="46"/>
  <c r="BG4222" i="46"/>
  <c r="BF4222" i="46"/>
  <c r="BE4222" i="46"/>
  <c r="BD4222" i="46"/>
  <c r="BH4221" i="46"/>
  <c r="BG4221" i="46"/>
  <c r="BF4221" i="46"/>
  <c r="BE4221" i="46"/>
  <c r="BD4221" i="46"/>
  <c r="BH4220" i="46"/>
  <c r="BG4220" i="46"/>
  <c r="BF4220" i="46"/>
  <c r="BE4220" i="46"/>
  <c r="BD4220" i="46"/>
  <c r="BH4219" i="46"/>
  <c r="BG4219" i="46"/>
  <c r="BF4219" i="46"/>
  <c r="BE4219" i="46"/>
  <c r="BD4219" i="46"/>
  <c r="BH4218" i="46"/>
  <c r="BG4218" i="46"/>
  <c r="BF4218" i="46"/>
  <c r="BE4218" i="46"/>
  <c r="BD4218" i="46"/>
  <c r="BH4217" i="46"/>
  <c r="BG4217" i="46"/>
  <c r="BF4217" i="46"/>
  <c r="BE4217" i="46"/>
  <c r="BD4217" i="46"/>
  <c r="BH4216" i="46"/>
  <c r="BG4216" i="46"/>
  <c r="BF4216" i="46"/>
  <c r="BE4216" i="46"/>
  <c r="BD4216" i="46"/>
  <c r="BH4215" i="46"/>
  <c r="BG4215" i="46"/>
  <c r="BF4215" i="46"/>
  <c r="BE4215" i="46"/>
  <c r="BD4215" i="46"/>
  <c r="BH4214" i="46"/>
  <c r="BG4214" i="46"/>
  <c r="BF4214" i="46"/>
  <c r="BE4214" i="46"/>
  <c r="BD4214" i="46"/>
  <c r="BH4213" i="46"/>
  <c r="BG4213" i="46"/>
  <c r="BF4213" i="46"/>
  <c r="BE4213" i="46"/>
  <c r="BD4213" i="46"/>
  <c r="BH4212" i="46"/>
  <c r="BG4212" i="46"/>
  <c r="BF4212" i="46"/>
  <c r="BE4212" i="46"/>
  <c r="BD4212" i="46"/>
  <c r="BH4211" i="46"/>
  <c r="BG4211" i="46"/>
  <c r="BF4211" i="46"/>
  <c r="BE4211" i="46"/>
  <c r="BD4211" i="46"/>
  <c r="BH4210" i="46"/>
  <c r="BG4210" i="46"/>
  <c r="BF4210" i="46"/>
  <c r="BE4210" i="46"/>
  <c r="BD4210" i="46"/>
  <c r="BH4209" i="46"/>
  <c r="BG4209" i="46"/>
  <c r="BF4209" i="46"/>
  <c r="BE4209" i="46"/>
  <c r="BD4209" i="46"/>
  <c r="BH4208" i="46"/>
  <c r="BG4208" i="46"/>
  <c r="BF4208" i="46"/>
  <c r="BE4208" i="46"/>
  <c r="BD4208" i="46"/>
  <c r="BH4207" i="46"/>
  <c r="BG4207" i="46"/>
  <c r="BF4207" i="46"/>
  <c r="BE4207" i="46"/>
  <c r="BD4207" i="46"/>
  <c r="BH4206" i="46"/>
  <c r="BG4206" i="46"/>
  <c r="BF4206" i="46"/>
  <c r="BE4206" i="46"/>
  <c r="BD4206" i="46"/>
  <c r="BH4205" i="46"/>
  <c r="BG4205" i="46"/>
  <c r="BF4205" i="46"/>
  <c r="BE4205" i="46"/>
  <c r="BD4205" i="46"/>
  <c r="BH4204" i="46"/>
  <c r="BG4204" i="46"/>
  <c r="BF4204" i="46"/>
  <c r="BE4204" i="46"/>
  <c r="BD4204" i="46"/>
  <c r="BH4203" i="46"/>
  <c r="BG4203" i="46"/>
  <c r="BF4203" i="46"/>
  <c r="BE4203" i="46"/>
  <c r="BD4203" i="46"/>
  <c r="BH4202" i="46"/>
  <c r="BG4202" i="46"/>
  <c r="BF4202" i="46"/>
  <c r="BE4202" i="46"/>
  <c r="BD4202" i="46"/>
  <c r="BH4201" i="46"/>
  <c r="BG4201" i="46"/>
  <c r="BF4201" i="46"/>
  <c r="BE4201" i="46"/>
  <c r="BD4201" i="46"/>
  <c r="BH4200" i="46"/>
  <c r="BG4200" i="46"/>
  <c r="BF4200" i="46"/>
  <c r="BE4200" i="46"/>
  <c r="BD4200" i="46"/>
  <c r="BH4199" i="46"/>
  <c r="BG4199" i="46"/>
  <c r="BF4199" i="46"/>
  <c r="BE4199" i="46"/>
  <c r="BD4199" i="46"/>
  <c r="BH4198" i="46"/>
  <c r="BG4198" i="46"/>
  <c r="BF4198" i="46"/>
  <c r="BE4198" i="46"/>
  <c r="BD4198" i="46"/>
  <c r="BH4197" i="46"/>
  <c r="BG4197" i="46"/>
  <c r="BF4197" i="46"/>
  <c r="BE4197" i="46"/>
  <c r="BD4197" i="46"/>
  <c r="BH4196" i="46"/>
  <c r="BG4196" i="46"/>
  <c r="BF4196" i="46"/>
  <c r="BE4196" i="46"/>
  <c r="BD4196" i="46"/>
  <c r="BH4195" i="46"/>
  <c r="BG4195" i="46"/>
  <c r="BF4195" i="46"/>
  <c r="BE4195" i="46"/>
  <c r="BD4195" i="46"/>
  <c r="BH4194" i="46"/>
  <c r="BG4194" i="46"/>
  <c r="BF4194" i="46"/>
  <c r="BE4194" i="46"/>
  <c r="BD4194" i="46"/>
  <c r="BH4193" i="46"/>
  <c r="BG4193" i="46"/>
  <c r="BF4193" i="46"/>
  <c r="BE4193" i="46"/>
  <c r="BD4193" i="46"/>
  <c r="BH4192" i="46"/>
  <c r="BG4192" i="46"/>
  <c r="BF4192" i="46"/>
  <c r="BE4192" i="46"/>
  <c r="BD4192" i="46"/>
  <c r="BH4191" i="46"/>
  <c r="BG4191" i="46"/>
  <c r="BF4191" i="46"/>
  <c r="BE4191" i="46"/>
  <c r="BD4191" i="46"/>
  <c r="BH4190" i="46"/>
  <c r="BG4190" i="46"/>
  <c r="BF4190" i="46"/>
  <c r="BE4190" i="46"/>
  <c r="BD4190" i="46"/>
  <c r="BH4189" i="46"/>
  <c r="BG4189" i="46"/>
  <c r="BF4189" i="46"/>
  <c r="BE4189" i="46"/>
  <c r="BD4189" i="46"/>
  <c r="BH4188" i="46"/>
  <c r="BG4188" i="46"/>
  <c r="BF4188" i="46"/>
  <c r="BE4188" i="46"/>
  <c r="BD4188" i="46"/>
  <c r="BH4187" i="46"/>
  <c r="BG4187" i="46"/>
  <c r="BF4187" i="46"/>
  <c r="BE4187" i="46"/>
  <c r="BD4187" i="46"/>
  <c r="BH4186" i="46"/>
  <c r="BG4186" i="46"/>
  <c r="BF4186" i="46"/>
  <c r="BE4186" i="46"/>
  <c r="BD4186" i="46"/>
  <c r="BH4185" i="46"/>
  <c r="BG4185" i="46"/>
  <c r="BF4185" i="46"/>
  <c r="BE4185" i="46"/>
  <c r="BD4185" i="46"/>
  <c r="BH4184" i="46"/>
  <c r="BG4184" i="46"/>
  <c r="BF4184" i="46"/>
  <c r="BE4184" i="46"/>
  <c r="BD4184" i="46"/>
  <c r="BH4183" i="46"/>
  <c r="BG4183" i="46"/>
  <c r="BF4183" i="46"/>
  <c r="BE4183" i="46"/>
  <c r="BD4183" i="46"/>
  <c r="BH4182" i="46"/>
  <c r="BG4182" i="46"/>
  <c r="BF4182" i="46"/>
  <c r="BE4182" i="46"/>
  <c r="BD4182" i="46"/>
  <c r="BH4181" i="46"/>
  <c r="BG4181" i="46"/>
  <c r="BF4181" i="46"/>
  <c r="BE4181" i="46"/>
  <c r="BD4181" i="46"/>
  <c r="BH4180" i="46"/>
  <c r="BG4180" i="46"/>
  <c r="BF4180" i="46"/>
  <c r="BE4180" i="46"/>
  <c r="BD4180" i="46"/>
  <c r="BH4179" i="46"/>
  <c r="BG4179" i="46"/>
  <c r="BF4179" i="46"/>
  <c r="BE4179" i="46"/>
  <c r="BD4179" i="46"/>
  <c r="BH4178" i="46"/>
  <c r="BG4178" i="46"/>
  <c r="BF4178" i="46"/>
  <c r="BE4178" i="46"/>
  <c r="BD4178" i="46"/>
  <c r="BH4177" i="46"/>
  <c r="BG4177" i="46"/>
  <c r="BF4177" i="46"/>
  <c r="BE4177" i="46"/>
  <c r="BD4177" i="46"/>
  <c r="BH4176" i="46"/>
  <c r="BG4176" i="46"/>
  <c r="BF4176" i="46"/>
  <c r="BE4176" i="46"/>
  <c r="BD4176" i="46"/>
  <c r="BH4175" i="46"/>
  <c r="BG4175" i="46"/>
  <c r="BF4175" i="46"/>
  <c r="BE4175" i="46"/>
  <c r="BD4175" i="46"/>
  <c r="BH4174" i="46"/>
  <c r="BG4174" i="46"/>
  <c r="BF4174" i="46"/>
  <c r="BE4174" i="46"/>
  <c r="BD4174" i="46"/>
  <c r="BH4173" i="46"/>
  <c r="BG4173" i="46"/>
  <c r="BF4173" i="46"/>
  <c r="BE4173" i="46"/>
  <c r="BD4173" i="46"/>
  <c r="BH4172" i="46"/>
  <c r="BG4172" i="46"/>
  <c r="BF4172" i="46"/>
  <c r="BE4172" i="46"/>
  <c r="BD4172" i="46"/>
  <c r="BH4171" i="46"/>
  <c r="BG4171" i="46"/>
  <c r="BF4171" i="46"/>
  <c r="BE4171" i="46"/>
  <c r="BD4171" i="46"/>
  <c r="BH4170" i="46"/>
  <c r="BG4170" i="46"/>
  <c r="BF4170" i="46"/>
  <c r="BE4170" i="46"/>
  <c r="BD4170" i="46"/>
  <c r="BH4169" i="46"/>
  <c r="BG4169" i="46"/>
  <c r="BF4169" i="46"/>
  <c r="BE4169" i="46"/>
  <c r="BD4169" i="46"/>
  <c r="BH4168" i="46"/>
  <c r="BG4168" i="46"/>
  <c r="BF4168" i="46"/>
  <c r="BE4168" i="46"/>
  <c r="BD4168" i="46"/>
  <c r="BH4167" i="46"/>
  <c r="BG4167" i="46"/>
  <c r="BF4167" i="46"/>
  <c r="BE4167" i="46"/>
  <c r="BD4167" i="46"/>
  <c r="BH4166" i="46"/>
  <c r="BG4166" i="46"/>
  <c r="BF4166" i="46"/>
  <c r="BE4166" i="46"/>
  <c r="BD4166" i="46"/>
  <c r="BH4165" i="46"/>
  <c r="BG4165" i="46"/>
  <c r="BF4165" i="46"/>
  <c r="BE4165" i="46"/>
  <c r="BD4165" i="46"/>
  <c r="BH4164" i="46"/>
  <c r="BG4164" i="46"/>
  <c r="BF4164" i="46"/>
  <c r="BE4164" i="46"/>
  <c r="BD4164" i="46"/>
  <c r="BH4163" i="46"/>
  <c r="BG4163" i="46"/>
  <c r="BF4163" i="46"/>
  <c r="BE4163" i="46"/>
  <c r="BD4163" i="46"/>
  <c r="BH4162" i="46"/>
  <c r="BG4162" i="46"/>
  <c r="BF4162" i="46"/>
  <c r="BE4162" i="46"/>
  <c r="BD4162" i="46"/>
  <c r="BH4161" i="46"/>
  <c r="BG4161" i="46"/>
  <c r="BF4161" i="46"/>
  <c r="BE4161" i="46"/>
  <c r="BD4161" i="46"/>
  <c r="BH4160" i="46"/>
  <c r="BG4160" i="46"/>
  <c r="BF4160" i="46"/>
  <c r="BE4160" i="46"/>
  <c r="BD4160" i="46"/>
  <c r="BH4159" i="46"/>
  <c r="BG4159" i="46"/>
  <c r="BF4159" i="46"/>
  <c r="BE4159" i="46"/>
  <c r="BD4159" i="46"/>
  <c r="BH4158" i="46"/>
  <c r="BG4158" i="46"/>
  <c r="BF4158" i="46"/>
  <c r="BE4158" i="46"/>
  <c r="BD4158" i="46"/>
  <c r="BH4157" i="46"/>
  <c r="BG4157" i="46"/>
  <c r="BF4157" i="46"/>
  <c r="BE4157" i="46"/>
  <c r="BD4157" i="46"/>
  <c r="BH4156" i="46"/>
  <c r="BG4156" i="46"/>
  <c r="BF4156" i="46"/>
  <c r="BE4156" i="46"/>
  <c r="BD4156" i="46"/>
  <c r="BH4155" i="46"/>
  <c r="BG4155" i="46"/>
  <c r="BF4155" i="46"/>
  <c r="BE4155" i="46"/>
  <c r="BD4155" i="46"/>
  <c r="BH4154" i="46"/>
  <c r="BG4154" i="46"/>
  <c r="BF4154" i="46"/>
  <c r="BE4154" i="46"/>
  <c r="BD4154" i="46"/>
  <c r="BH4153" i="46"/>
  <c r="BG4153" i="46"/>
  <c r="BF4153" i="46"/>
  <c r="BE4153" i="46"/>
  <c r="BD4153" i="46"/>
  <c r="BH4152" i="46"/>
  <c r="BG4152" i="46"/>
  <c r="BF4152" i="46"/>
  <c r="BE4152" i="46"/>
  <c r="BD4152" i="46"/>
  <c r="BH4151" i="46"/>
  <c r="BG4151" i="46"/>
  <c r="BF4151" i="46"/>
  <c r="BE4151" i="46"/>
  <c r="BD4151" i="46"/>
  <c r="BH4150" i="46"/>
  <c r="BG4150" i="46"/>
  <c r="BF4150" i="46"/>
  <c r="BE4150" i="46"/>
  <c r="BD4150" i="46"/>
  <c r="BH4149" i="46"/>
  <c r="BG4149" i="46"/>
  <c r="BF4149" i="46"/>
  <c r="BE4149" i="46"/>
  <c r="BD4149" i="46"/>
  <c r="BH4148" i="46"/>
  <c r="BG4148" i="46"/>
  <c r="BF4148" i="46"/>
  <c r="BE4148" i="46"/>
  <c r="BD4148" i="46"/>
  <c r="BH4147" i="46"/>
  <c r="BG4147" i="46"/>
  <c r="BF4147" i="46"/>
  <c r="BE4147" i="46"/>
  <c r="BD4147" i="46"/>
  <c r="BH4146" i="46"/>
  <c r="BG4146" i="46"/>
  <c r="BF4146" i="46"/>
  <c r="BE4146" i="46"/>
  <c r="BD4146" i="46"/>
  <c r="BH4145" i="46"/>
  <c r="BG4145" i="46"/>
  <c r="BF4145" i="46"/>
  <c r="BE4145" i="46"/>
  <c r="BD4145" i="46"/>
  <c r="BH4144" i="46"/>
  <c r="BG4144" i="46"/>
  <c r="BF4144" i="46"/>
  <c r="BE4144" i="46"/>
  <c r="BD4144" i="46"/>
  <c r="BH4143" i="46"/>
  <c r="BG4143" i="46"/>
  <c r="BF4143" i="46"/>
  <c r="BE4143" i="46"/>
  <c r="BD4143" i="46"/>
  <c r="BH4142" i="46"/>
  <c r="BG4142" i="46"/>
  <c r="BF4142" i="46"/>
  <c r="BE4142" i="46"/>
  <c r="BD4142" i="46"/>
  <c r="BH4141" i="46"/>
  <c r="BG4141" i="46"/>
  <c r="BF4141" i="46"/>
  <c r="BE4141" i="46"/>
  <c r="BD4141" i="46"/>
  <c r="BH4140" i="46"/>
  <c r="BG4140" i="46"/>
  <c r="BF4140" i="46"/>
  <c r="BE4140" i="46"/>
  <c r="BD4140" i="46"/>
  <c r="BH4139" i="46"/>
  <c r="BG4139" i="46"/>
  <c r="BF4139" i="46"/>
  <c r="BE4139" i="46"/>
  <c r="BD4139" i="46"/>
  <c r="BH4138" i="46"/>
  <c r="BG4138" i="46"/>
  <c r="BF4138" i="46"/>
  <c r="BE4138" i="46"/>
  <c r="BD4138" i="46"/>
  <c r="BH4137" i="46"/>
  <c r="BG4137" i="46"/>
  <c r="BF4137" i="46"/>
  <c r="BE4137" i="46"/>
  <c r="BD4137" i="46"/>
  <c r="BH4136" i="46"/>
  <c r="BG4136" i="46"/>
  <c r="BF4136" i="46"/>
  <c r="BE4136" i="46"/>
  <c r="BD4136" i="46"/>
  <c r="BH4135" i="46"/>
  <c r="BG4135" i="46"/>
  <c r="BF4135" i="46"/>
  <c r="BE4135" i="46"/>
  <c r="BD4135" i="46"/>
  <c r="BH4134" i="46"/>
  <c r="BG4134" i="46"/>
  <c r="BF4134" i="46"/>
  <c r="BE4134" i="46"/>
  <c r="BD4134" i="46"/>
  <c r="BH4133" i="46"/>
  <c r="BG4133" i="46"/>
  <c r="BF4133" i="46"/>
  <c r="BE4133" i="46"/>
  <c r="BD4133" i="46"/>
  <c r="BH4132" i="46"/>
  <c r="BG4132" i="46"/>
  <c r="BF4132" i="46"/>
  <c r="BE4132" i="46"/>
  <c r="BD4132" i="46"/>
  <c r="BH4131" i="46"/>
  <c r="BG4131" i="46"/>
  <c r="BF4131" i="46"/>
  <c r="BE4131" i="46"/>
  <c r="BD4131" i="46"/>
  <c r="BH4130" i="46"/>
  <c r="BG4130" i="46"/>
  <c r="BF4130" i="46"/>
  <c r="BE4130" i="46"/>
  <c r="BD4130" i="46"/>
  <c r="BH4129" i="46"/>
  <c r="BG4129" i="46"/>
  <c r="BF4129" i="46"/>
  <c r="BE4129" i="46"/>
  <c r="BD4129" i="46"/>
  <c r="BH4128" i="46"/>
  <c r="BG4128" i="46"/>
  <c r="BF4128" i="46"/>
  <c r="BE4128" i="46"/>
  <c r="BD4128" i="46"/>
  <c r="BH4127" i="46"/>
  <c r="BG4127" i="46"/>
  <c r="BF4127" i="46"/>
  <c r="BE4127" i="46"/>
  <c r="BD4127" i="46"/>
  <c r="BH4126" i="46"/>
  <c r="BG4126" i="46"/>
  <c r="BF4126" i="46"/>
  <c r="BE4126" i="46"/>
  <c r="BD4126" i="46"/>
  <c r="BH4125" i="46"/>
  <c r="BG4125" i="46"/>
  <c r="BF4125" i="46"/>
  <c r="BE4125" i="46"/>
  <c r="BD4125" i="46"/>
  <c r="BH4124" i="46"/>
  <c r="BG4124" i="46"/>
  <c r="BF4124" i="46"/>
  <c r="BE4124" i="46"/>
  <c r="BD4124" i="46"/>
  <c r="BH4123" i="46"/>
  <c r="BG4123" i="46"/>
  <c r="BF4123" i="46"/>
  <c r="BE4123" i="46"/>
  <c r="BD4123" i="46"/>
  <c r="BH4122" i="46"/>
  <c r="BG4122" i="46"/>
  <c r="BF4122" i="46"/>
  <c r="BE4122" i="46"/>
  <c r="BD4122" i="46"/>
  <c r="BH4121" i="46"/>
  <c r="BG4121" i="46"/>
  <c r="BF4121" i="46"/>
  <c r="BE4121" i="46"/>
  <c r="BD4121" i="46"/>
  <c r="BH4120" i="46"/>
  <c r="BG4120" i="46"/>
  <c r="BF4120" i="46"/>
  <c r="BE4120" i="46"/>
  <c r="BD4120" i="46"/>
  <c r="BH4119" i="46"/>
  <c r="BG4119" i="46"/>
  <c r="BF4119" i="46"/>
  <c r="BE4119" i="46"/>
  <c r="BD4119" i="46"/>
  <c r="BH4118" i="46"/>
  <c r="BG4118" i="46"/>
  <c r="BF4118" i="46"/>
  <c r="BE4118" i="46"/>
  <c r="BD4118" i="46"/>
  <c r="BH4117" i="46"/>
  <c r="BG4117" i="46"/>
  <c r="BF4117" i="46"/>
  <c r="BE4117" i="46"/>
  <c r="BD4117" i="46"/>
  <c r="BH4116" i="46"/>
  <c r="BG4116" i="46"/>
  <c r="BF4116" i="46"/>
  <c r="BE4116" i="46"/>
  <c r="BD4116" i="46"/>
  <c r="BH4115" i="46"/>
  <c r="BG4115" i="46"/>
  <c r="BF4115" i="46"/>
  <c r="BE4115" i="46"/>
  <c r="BD4115" i="46"/>
  <c r="BH4114" i="46"/>
  <c r="BG4114" i="46"/>
  <c r="BF4114" i="46"/>
  <c r="BE4114" i="46"/>
  <c r="BD4114" i="46"/>
  <c r="BH4113" i="46"/>
  <c r="BG4113" i="46"/>
  <c r="BF4113" i="46"/>
  <c r="BE4113" i="46"/>
  <c r="BD4113" i="46"/>
  <c r="BH4112" i="46"/>
  <c r="BG4112" i="46"/>
  <c r="BF4112" i="46"/>
  <c r="BE4112" i="46"/>
  <c r="BD4112" i="46"/>
  <c r="BH4111" i="46"/>
  <c r="BG4111" i="46"/>
  <c r="BF4111" i="46"/>
  <c r="BE4111" i="46"/>
  <c r="BD4111" i="46"/>
  <c r="BH4110" i="46"/>
  <c r="BG4110" i="46"/>
  <c r="BF4110" i="46"/>
  <c r="BE4110" i="46"/>
  <c r="BD4110" i="46"/>
  <c r="BH4109" i="46"/>
  <c r="BG4109" i="46"/>
  <c r="BF4109" i="46"/>
  <c r="BE4109" i="46"/>
  <c r="BD4109" i="46"/>
  <c r="BH4108" i="46"/>
  <c r="BG4108" i="46"/>
  <c r="BF4108" i="46"/>
  <c r="BE4108" i="46"/>
  <c r="BD4108" i="46"/>
  <c r="BH4107" i="46"/>
  <c r="BG4107" i="46"/>
  <c r="BF4107" i="46"/>
  <c r="BE4107" i="46"/>
  <c r="BD4107" i="46"/>
  <c r="BH4106" i="46"/>
  <c r="BG4106" i="46"/>
  <c r="BF4106" i="46"/>
  <c r="BE4106" i="46"/>
  <c r="BD4106" i="46"/>
  <c r="BH4105" i="46"/>
  <c r="BG4105" i="46"/>
  <c r="BF4105" i="46"/>
  <c r="BE4105" i="46"/>
  <c r="BD4105" i="46"/>
  <c r="BH4104" i="46"/>
  <c r="BG4104" i="46"/>
  <c r="BF4104" i="46"/>
  <c r="BE4104" i="46"/>
  <c r="BD4104" i="46"/>
  <c r="BH4103" i="46"/>
  <c r="BG4103" i="46"/>
  <c r="BF4103" i="46"/>
  <c r="BE4103" i="46"/>
  <c r="BD4103" i="46"/>
  <c r="BH4102" i="46"/>
  <c r="BG4102" i="46"/>
  <c r="BF4102" i="46"/>
  <c r="BE4102" i="46"/>
  <c r="BD4102" i="46"/>
  <c r="BH4101" i="46"/>
  <c r="BG4101" i="46"/>
  <c r="BF4101" i="46"/>
  <c r="BE4101" i="46"/>
  <c r="BD4101" i="46"/>
  <c r="BH4100" i="46"/>
  <c r="BG4100" i="46"/>
  <c r="BF4100" i="46"/>
  <c r="BE4100" i="46"/>
  <c r="BD4100" i="46"/>
  <c r="BH4099" i="46"/>
  <c r="BG4099" i="46"/>
  <c r="BF4099" i="46"/>
  <c r="BE4099" i="46"/>
  <c r="BD4099" i="46"/>
  <c r="BH4098" i="46"/>
  <c r="BG4098" i="46"/>
  <c r="BF4098" i="46"/>
  <c r="BE4098" i="46"/>
  <c r="BD4098" i="46"/>
  <c r="BH4097" i="46"/>
  <c r="BG4097" i="46"/>
  <c r="BF4097" i="46"/>
  <c r="BE4097" i="46"/>
  <c r="BD4097" i="46"/>
  <c r="BH4096" i="46"/>
  <c r="BG4096" i="46"/>
  <c r="BF4096" i="46"/>
  <c r="BE4096" i="46"/>
  <c r="BD4096" i="46"/>
  <c r="BH4095" i="46"/>
  <c r="BG4095" i="46"/>
  <c r="BF4095" i="46"/>
  <c r="BE4095" i="46"/>
  <c r="BD4095" i="46"/>
  <c r="BH4094" i="46"/>
  <c r="BG4094" i="46"/>
  <c r="BF4094" i="46"/>
  <c r="BE4094" i="46"/>
  <c r="BD4094" i="46"/>
  <c r="BH4093" i="46"/>
  <c r="BG4093" i="46"/>
  <c r="BF4093" i="46"/>
  <c r="BE4093" i="46"/>
  <c r="BD4093" i="46"/>
  <c r="BH4092" i="46"/>
  <c r="BG4092" i="46"/>
  <c r="BF4092" i="46"/>
  <c r="BE4092" i="46"/>
  <c r="BD4092" i="46"/>
  <c r="BH4091" i="46"/>
  <c r="BG4091" i="46"/>
  <c r="BF4091" i="46"/>
  <c r="BE4091" i="46"/>
  <c r="BD4091" i="46"/>
  <c r="BH4090" i="46"/>
  <c r="BG4090" i="46"/>
  <c r="BF4090" i="46"/>
  <c r="BE4090" i="46"/>
  <c r="BD4090" i="46"/>
  <c r="BH4089" i="46"/>
  <c r="BG4089" i="46"/>
  <c r="BF4089" i="46"/>
  <c r="BE4089" i="46"/>
  <c r="BD4089" i="46"/>
  <c r="BH4088" i="46"/>
  <c r="BG4088" i="46"/>
  <c r="BF4088" i="46"/>
  <c r="BE4088" i="46"/>
  <c r="BD4088" i="46"/>
  <c r="BH4087" i="46"/>
  <c r="BG4087" i="46"/>
  <c r="BF4087" i="46"/>
  <c r="BE4087" i="46"/>
  <c r="BD4087" i="46"/>
  <c r="BH4086" i="46"/>
  <c r="BG4086" i="46"/>
  <c r="BF4086" i="46"/>
  <c r="BE4086" i="46"/>
  <c r="BD4086" i="46"/>
  <c r="BH4085" i="46"/>
  <c r="BG4085" i="46"/>
  <c r="BF4085" i="46"/>
  <c r="BE4085" i="46"/>
  <c r="BD4085" i="46"/>
  <c r="BH4084" i="46"/>
  <c r="BG4084" i="46"/>
  <c r="BF4084" i="46"/>
  <c r="BE4084" i="46"/>
  <c r="BD4084" i="46"/>
  <c r="BH4083" i="46"/>
  <c r="BG4083" i="46"/>
  <c r="BF4083" i="46"/>
  <c r="BE4083" i="46"/>
  <c r="BD4083" i="46"/>
  <c r="BH4082" i="46"/>
  <c r="BG4082" i="46"/>
  <c r="BF4082" i="46"/>
  <c r="BE4082" i="46"/>
  <c r="BD4082" i="46"/>
  <c r="BH4081" i="46"/>
  <c r="BG4081" i="46"/>
  <c r="BF4081" i="46"/>
  <c r="BE4081" i="46"/>
  <c r="BD4081" i="46"/>
  <c r="BH4080" i="46"/>
  <c r="BG4080" i="46"/>
  <c r="BF4080" i="46"/>
  <c r="BE4080" i="46"/>
  <c r="BD4080" i="46"/>
  <c r="BH4079" i="46"/>
  <c r="BG4079" i="46"/>
  <c r="BF4079" i="46"/>
  <c r="BE4079" i="46"/>
  <c r="BD4079" i="46"/>
  <c r="BH4078" i="46"/>
  <c r="BG4078" i="46"/>
  <c r="BF4078" i="46"/>
  <c r="BE4078" i="46"/>
  <c r="BD4078" i="46"/>
  <c r="BH4077" i="46"/>
  <c r="BG4077" i="46"/>
  <c r="BF4077" i="46"/>
  <c r="BE4077" i="46"/>
  <c r="BD4077" i="46"/>
  <c r="BH4076" i="46"/>
  <c r="BG4076" i="46"/>
  <c r="BF4076" i="46"/>
  <c r="BE4076" i="46"/>
  <c r="BD4076" i="46"/>
  <c r="BH4075" i="46"/>
  <c r="BG4075" i="46"/>
  <c r="BF4075" i="46"/>
  <c r="BE4075" i="46"/>
  <c r="BD4075" i="46"/>
  <c r="BH4074" i="46"/>
  <c r="BG4074" i="46"/>
  <c r="BF4074" i="46"/>
  <c r="BE4074" i="46"/>
  <c r="BD4074" i="46"/>
  <c r="BH4073" i="46"/>
  <c r="BG4073" i="46"/>
  <c r="BF4073" i="46"/>
  <c r="BE4073" i="46"/>
  <c r="BD4073" i="46"/>
  <c r="BH4072" i="46"/>
  <c r="BG4072" i="46"/>
  <c r="BF4072" i="46"/>
  <c r="BE4072" i="46"/>
  <c r="BD4072" i="46"/>
  <c r="BH4071" i="46"/>
  <c r="BG4071" i="46"/>
  <c r="BF4071" i="46"/>
  <c r="BE4071" i="46"/>
  <c r="BD4071" i="46"/>
  <c r="BH4070" i="46"/>
  <c r="BG4070" i="46"/>
  <c r="BF4070" i="46"/>
  <c r="BE4070" i="46"/>
  <c r="BD4070" i="46"/>
  <c r="BH4069" i="46"/>
  <c r="BG4069" i="46"/>
  <c r="BF4069" i="46"/>
  <c r="BE4069" i="46"/>
  <c r="BD4069" i="46"/>
  <c r="BH4068" i="46"/>
  <c r="BG4068" i="46"/>
  <c r="BF4068" i="46"/>
  <c r="BE4068" i="46"/>
  <c r="BD4068" i="46"/>
  <c r="BH4067" i="46"/>
  <c r="BG4067" i="46"/>
  <c r="BF4067" i="46"/>
  <c r="BE4067" i="46"/>
  <c r="BD4067" i="46"/>
  <c r="BH4066" i="46"/>
  <c r="BG4066" i="46"/>
  <c r="BF4066" i="46"/>
  <c r="BE4066" i="46"/>
  <c r="BD4066" i="46"/>
  <c r="BH4065" i="46"/>
  <c r="BG4065" i="46"/>
  <c r="BF4065" i="46"/>
  <c r="BE4065" i="46"/>
  <c r="BD4065" i="46"/>
  <c r="BH4064" i="46"/>
  <c r="BG4064" i="46"/>
  <c r="BF4064" i="46"/>
  <c r="BE4064" i="46"/>
  <c r="BD4064" i="46"/>
  <c r="BH4063" i="46"/>
  <c r="BG4063" i="46"/>
  <c r="BF4063" i="46"/>
  <c r="BE4063" i="46"/>
  <c r="BD4063" i="46"/>
  <c r="BH4062" i="46"/>
  <c r="BG4062" i="46"/>
  <c r="BF4062" i="46"/>
  <c r="BE4062" i="46"/>
  <c r="BD4062" i="46"/>
  <c r="BH4061" i="46"/>
  <c r="BG4061" i="46"/>
  <c r="BF4061" i="46"/>
  <c r="BE4061" i="46"/>
  <c r="BD4061" i="46"/>
  <c r="BH4060" i="46"/>
  <c r="BG4060" i="46"/>
  <c r="BF4060" i="46"/>
  <c r="BE4060" i="46"/>
  <c r="BD4060" i="46"/>
  <c r="BH4059" i="46"/>
  <c r="BG4059" i="46"/>
  <c r="BF4059" i="46"/>
  <c r="BE4059" i="46"/>
  <c r="BD4059" i="46"/>
  <c r="BH4058" i="46"/>
  <c r="BG4058" i="46"/>
  <c r="BF4058" i="46"/>
  <c r="BE4058" i="46"/>
  <c r="BD4058" i="46"/>
  <c r="BH4057" i="46"/>
  <c r="BG4057" i="46"/>
  <c r="BF4057" i="46"/>
  <c r="BE4057" i="46"/>
  <c r="BD4057" i="46"/>
  <c r="BH4056" i="46"/>
  <c r="BG4056" i="46"/>
  <c r="BF4056" i="46"/>
  <c r="BE4056" i="46"/>
  <c r="BD4056" i="46"/>
  <c r="BH4055" i="46"/>
  <c r="BG4055" i="46"/>
  <c r="BF4055" i="46"/>
  <c r="BE4055" i="46"/>
  <c r="BD4055" i="46"/>
  <c r="BH4054" i="46"/>
  <c r="BG4054" i="46"/>
  <c r="BF4054" i="46"/>
  <c r="BE4054" i="46"/>
  <c r="BD4054" i="46"/>
  <c r="BH4053" i="46"/>
  <c r="BG4053" i="46"/>
  <c r="BF4053" i="46"/>
  <c r="BE4053" i="46"/>
  <c r="BD4053" i="46"/>
  <c r="BH4052" i="46"/>
  <c r="BG4052" i="46"/>
  <c r="BF4052" i="46"/>
  <c r="BE4052" i="46"/>
  <c r="BD4052" i="46"/>
  <c r="BH4051" i="46"/>
  <c r="BG4051" i="46"/>
  <c r="BF4051" i="46"/>
  <c r="BE4051" i="46"/>
  <c r="BD4051" i="46"/>
  <c r="BH4050" i="46"/>
  <c r="BG4050" i="46"/>
  <c r="BF4050" i="46"/>
  <c r="BE4050" i="46"/>
  <c r="BD4050" i="46"/>
  <c r="BH4049" i="46"/>
  <c r="BG4049" i="46"/>
  <c r="BF4049" i="46"/>
  <c r="BE4049" i="46"/>
  <c r="BD4049" i="46"/>
  <c r="BH4048" i="46"/>
  <c r="BG4048" i="46"/>
  <c r="BF4048" i="46"/>
  <c r="BE4048" i="46"/>
  <c r="BD4048" i="46"/>
  <c r="BH4047" i="46"/>
  <c r="BG4047" i="46"/>
  <c r="BF4047" i="46"/>
  <c r="BE4047" i="46"/>
  <c r="BD4047" i="46"/>
  <c r="BH4046" i="46"/>
  <c r="BG4046" i="46"/>
  <c r="BF4046" i="46"/>
  <c r="BE4046" i="46"/>
  <c r="BD4046" i="46"/>
  <c r="BH4045" i="46"/>
  <c r="BG4045" i="46"/>
  <c r="BF4045" i="46"/>
  <c r="BE4045" i="46"/>
  <c r="BD4045" i="46"/>
  <c r="BH4044" i="46"/>
  <c r="BG4044" i="46"/>
  <c r="BF4044" i="46"/>
  <c r="BE4044" i="46"/>
  <c r="BD4044" i="46"/>
  <c r="BH4043" i="46"/>
  <c r="BG4043" i="46"/>
  <c r="BF4043" i="46"/>
  <c r="BE4043" i="46"/>
  <c r="BD4043" i="46"/>
  <c r="BH4042" i="46"/>
  <c r="BG4042" i="46"/>
  <c r="BF4042" i="46"/>
  <c r="BE4042" i="46"/>
  <c r="BD4042" i="46"/>
  <c r="BH4041" i="46"/>
  <c r="BG4041" i="46"/>
  <c r="BF4041" i="46"/>
  <c r="BE4041" i="46"/>
  <c r="BD4041" i="46"/>
  <c r="BH4040" i="46"/>
  <c r="BG4040" i="46"/>
  <c r="BF4040" i="46"/>
  <c r="BE4040" i="46"/>
  <c r="BD4040" i="46"/>
  <c r="BH4039" i="46"/>
  <c r="BG4039" i="46"/>
  <c r="BF4039" i="46"/>
  <c r="BE4039" i="46"/>
  <c r="BD4039" i="46"/>
  <c r="BH4038" i="46"/>
  <c r="BG4038" i="46"/>
  <c r="BF4038" i="46"/>
  <c r="BE4038" i="46"/>
  <c r="BD4038" i="46"/>
  <c r="BH4037" i="46"/>
  <c r="BG4037" i="46"/>
  <c r="BF4037" i="46"/>
  <c r="BE4037" i="46"/>
  <c r="BD4037" i="46"/>
  <c r="BH4036" i="46"/>
  <c r="BG4036" i="46"/>
  <c r="BF4036" i="46"/>
  <c r="BE4036" i="46"/>
  <c r="BD4036" i="46"/>
  <c r="BH4035" i="46"/>
  <c r="BG4035" i="46"/>
  <c r="BF4035" i="46"/>
  <c r="BE4035" i="46"/>
  <c r="BD4035" i="46"/>
  <c r="BH4034" i="46"/>
  <c r="BG4034" i="46"/>
  <c r="BF4034" i="46"/>
  <c r="BE4034" i="46"/>
  <c r="BD4034" i="46"/>
  <c r="BH4033" i="46"/>
  <c r="BG4033" i="46"/>
  <c r="BF4033" i="46"/>
  <c r="BE4033" i="46"/>
  <c r="BD4033" i="46"/>
  <c r="BH4032" i="46"/>
  <c r="BG4032" i="46"/>
  <c r="BF4032" i="46"/>
  <c r="BE4032" i="46"/>
  <c r="BD4032" i="46"/>
  <c r="BH4031" i="46"/>
  <c r="BG4031" i="46"/>
  <c r="BF4031" i="46"/>
  <c r="BE4031" i="46"/>
  <c r="BD4031" i="46"/>
  <c r="BH4030" i="46"/>
  <c r="BG4030" i="46"/>
  <c r="BF4030" i="46"/>
  <c r="BE4030" i="46"/>
  <c r="BD4030" i="46"/>
  <c r="BH4029" i="46"/>
  <c r="BG4029" i="46"/>
  <c r="BF4029" i="46"/>
  <c r="BE4029" i="46"/>
  <c r="BD4029" i="46"/>
  <c r="BH4028" i="46"/>
  <c r="BG4028" i="46"/>
  <c r="BF4028" i="46"/>
  <c r="BE4028" i="46"/>
  <c r="BD4028" i="46"/>
  <c r="BH4027" i="46"/>
  <c r="BG4027" i="46"/>
  <c r="BF4027" i="46"/>
  <c r="BE4027" i="46"/>
  <c r="BD4027" i="46"/>
  <c r="BH4026" i="46"/>
  <c r="BG4026" i="46"/>
  <c r="BF4026" i="46"/>
  <c r="BE4026" i="46"/>
  <c r="BD4026" i="46"/>
  <c r="BH4025" i="46"/>
  <c r="BG4025" i="46"/>
  <c r="BF4025" i="46"/>
  <c r="BE4025" i="46"/>
  <c r="BD4025" i="46"/>
  <c r="BH4024" i="46"/>
  <c r="BG4024" i="46"/>
  <c r="BF4024" i="46"/>
  <c r="BE4024" i="46"/>
  <c r="BD4024" i="46"/>
  <c r="BH4023" i="46"/>
  <c r="BG4023" i="46"/>
  <c r="BF4023" i="46"/>
  <c r="BE4023" i="46"/>
  <c r="BD4023" i="46"/>
  <c r="BH4022" i="46"/>
  <c r="BG4022" i="46"/>
  <c r="BF4022" i="46"/>
  <c r="BE4022" i="46"/>
  <c r="BD4022" i="46"/>
  <c r="BH4021" i="46"/>
  <c r="BG4021" i="46"/>
  <c r="BF4021" i="46"/>
  <c r="BE4021" i="46"/>
  <c r="BD4021" i="46"/>
  <c r="BH4020" i="46"/>
  <c r="BG4020" i="46"/>
  <c r="BF4020" i="46"/>
  <c r="BE4020" i="46"/>
  <c r="BD4020" i="46"/>
  <c r="BH4019" i="46"/>
  <c r="BG4019" i="46"/>
  <c r="BF4019" i="46"/>
  <c r="BE4019" i="46"/>
  <c r="BD4019" i="46"/>
  <c r="BH4018" i="46"/>
  <c r="BG4018" i="46"/>
  <c r="BF4018" i="46"/>
  <c r="BE4018" i="46"/>
  <c r="BD4018" i="46"/>
  <c r="BH4017" i="46"/>
  <c r="BG4017" i="46"/>
  <c r="BF4017" i="46"/>
  <c r="BE4017" i="46"/>
  <c r="BD4017" i="46"/>
  <c r="BH4016" i="46"/>
  <c r="BG4016" i="46"/>
  <c r="BF4016" i="46"/>
  <c r="BE4016" i="46"/>
  <c r="BD4016" i="46"/>
  <c r="BH4015" i="46"/>
  <c r="BG4015" i="46"/>
  <c r="BF4015" i="46"/>
  <c r="BE4015" i="46"/>
  <c r="BD4015" i="46"/>
  <c r="BH4014" i="46"/>
  <c r="BG4014" i="46"/>
  <c r="BF4014" i="46"/>
  <c r="BE4014" i="46"/>
  <c r="BD4014" i="46"/>
  <c r="BH4013" i="46"/>
  <c r="BG4013" i="46"/>
  <c r="BF4013" i="46"/>
  <c r="BE4013" i="46"/>
  <c r="BD4013" i="46"/>
  <c r="BH4012" i="46"/>
  <c r="BG4012" i="46"/>
  <c r="BF4012" i="46"/>
  <c r="BE4012" i="46"/>
  <c r="BD4012" i="46"/>
  <c r="BH4011" i="46"/>
  <c r="BG4011" i="46"/>
  <c r="BF4011" i="46"/>
  <c r="BE4011" i="46"/>
  <c r="BD4011" i="46"/>
  <c r="BH4010" i="46"/>
  <c r="BG4010" i="46"/>
  <c r="BF4010" i="46"/>
  <c r="BE4010" i="46"/>
  <c r="BD4010" i="46"/>
  <c r="BH4009" i="46"/>
  <c r="BG4009" i="46"/>
  <c r="BF4009" i="46"/>
  <c r="BE4009" i="46"/>
  <c r="BD4009" i="46"/>
  <c r="BH4008" i="46"/>
  <c r="BG4008" i="46"/>
  <c r="BF4008" i="46"/>
  <c r="BE4008" i="46"/>
  <c r="BD4008" i="46"/>
  <c r="BH4007" i="46"/>
  <c r="BG4007" i="46"/>
  <c r="BF4007" i="46"/>
  <c r="BE4007" i="46"/>
  <c r="BD4007" i="46"/>
  <c r="BH4006" i="46"/>
  <c r="BG4006" i="46"/>
  <c r="BF4006" i="46"/>
  <c r="BE4006" i="46"/>
  <c r="BD4006" i="46"/>
  <c r="BH4005" i="46"/>
  <c r="BG4005" i="46"/>
  <c r="BF4005" i="46"/>
  <c r="BE4005" i="46"/>
  <c r="BD4005" i="46"/>
  <c r="BH4004" i="46"/>
  <c r="BG4004" i="46"/>
  <c r="BF4004" i="46"/>
  <c r="BE4004" i="46"/>
  <c r="BD4004" i="46"/>
  <c r="BH4003" i="46"/>
  <c r="BG4003" i="46"/>
  <c r="BF4003" i="46"/>
  <c r="BE4003" i="46"/>
  <c r="BD4003" i="46"/>
  <c r="BH4002" i="46"/>
  <c r="BG4002" i="46"/>
  <c r="BF4002" i="46"/>
  <c r="BE4002" i="46"/>
  <c r="BD4002" i="46"/>
  <c r="BH4001" i="46"/>
  <c r="BG4001" i="46"/>
  <c r="BF4001" i="46"/>
  <c r="BE4001" i="46"/>
  <c r="BD4001" i="46"/>
  <c r="BH4000" i="46"/>
  <c r="BG4000" i="46"/>
  <c r="BF4000" i="46"/>
  <c r="BE4000" i="46"/>
  <c r="BD4000" i="46"/>
  <c r="BH3999" i="46"/>
  <c r="BG3999" i="46"/>
  <c r="BF3999" i="46"/>
  <c r="BE3999" i="46"/>
  <c r="BD3999" i="46"/>
  <c r="BH3998" i="46"/>
  <c r="BG3998" i="46"/>
  <c r="BF3998" i="46"/>
  <c r="BE3998" i="46"/>
  <c r="BD3998" i="46"/>
  <c r="BH3997" i="46"/>
  <c r="BG3997" i="46"/>
  <c r="BF3997" i="46"/>
  <c r="BE3997" i="46"/>
  <c r="BD3997" i="46"/>
  <c r="BH3996" i="46"/>
  <c r="BG3996" i="46"/>
  <c r="BF3996" i="46"/>
  <c r="BE3996" i="46"/>
  <c r="BD3996" i="46"/>
  <c r="BH3995" i="46"/>
  <c r="BG3995" i="46"/>
  <c r="BF3995" i="46"/>
  <c r="BE3995" i="46"/>
  <c r="BD3995" i="46"/>
  <c r="BH3994" i="46"/>
  <c r="BG3994" i="46"/>
  <c r="BF3994" i="46"/>
  <c r="BE3994" i="46"/>
  <c r="BD3994" i="46"/>
  <c r="BH3993" i="46"/>
  <c r="BG3993" i="46"/>
  <c r="BF3993" i="46"/>
  <c r="BE3993" i="46"/>
  <c r="BD3993" i="46"/>
  <c r="BH3992" i="46"/>
  <c r="BG3992" i="46"/>
  <c r="BF3992" i="46"/>
  <c r="BE3992" i="46"/>
  <c r="BD3992" i="46"/>
  <c r="BH3991" i="46"/>
  <c r="BG3991" i="46"/>
  <c r="BF3991" i="46"/>
  <c r="BE3991" i="46"/>
  <c r="BD3991" i="46"/>
  <c r="BH3990" i="46"/>
  <c r="BG3990" i="46"/>
  <c r="BF3990" i="46"/>
  <c r="BE3990" i="46"/>
  <c r="BD3990" i="46"/>
  <c r="BH3989" i="46"/>
  <c r="BG3989" i="46"/>
  <c r="BF3989" i="46"/>
  <c r="BE3989" i="46"/>
  <c r="BD3989" i="46"/>
  <c r="BH3988" i="46"/>
  <c r="BG3988" i="46"/>
  <c r="BF3988" i="46"/>
  <c r="BE3988" i="46"/>
  <c r="BD3988" i="46"/>
  <c r="BH3987" i="46"/>
  <c r="BG3987" i="46"/>
  <c r="BF3987" i="46"/>
  <c r="BE3987" i="46"/>
  <c r="BD3987" i="46"/>
  <c r="BH3986" i="46"/>
  <c r="BG3986" i="46"/>
  <c r="BF3986" i="46"/>
  <c r="BE3986" i="46"/>
  <c r="BD3986" i="46"/>
  <c r="BH3985" i="46"/>
  <c r="BG3985" i="46"/>
  <c r="BF3985" i="46"/>
  <c r="BE3985" i="46"/>
  <c r="BD3985" i="46"/>
  <c r="BH3984" i="46"/>
  <c r="BG3984" i="46"/>
  <c r="BF3984" i="46"/>
  <c r="BE3984" i="46"/>
  <c r="BD3984" i="46"/>
  <c r="BH3983" i="46"/>
  <c r="BG3983" i="46"/>
  <c r="BF3983" i="46"/>
  <c r="BE3983" i="46"/>
  <c r="BD3983" i="46"/>
  <c r="BH3982" i="46"/>
  <c r="BG3982" i="46"/>
  <c r="BF3982" i="46"/>
  <c r="BE3982" i="46"/>
  <c r="BD3982" i="46"/>
  <c r="BH3981" i="46"/>
  <c r="BG3981" i="46"/>
  <c r="BF3981" i="46"/>
  <c r="BE3981" i="46"/>
  <c r="BD3981" i="46"/>
  <c r="BH3980" i="46"/>
  <c r="BG3980" i="46"/>
  <c r="BF3980" i="46"/>
  <c r="BE3980" i="46"/>
  <c r="BD3980" i="46"/>
  <c r="BH3979" i="46"/>
  <c r="BG3979" i="46"/>
  <c r="BF3979" i="46"/>
  <c r="BE3979" i="46"/>
  <c r="BD3979" i="46"/>
  <c r="BH3978" i="46"/>
  <c r="BG3978" i="46"/>
  <c r="BF3978" i="46"/>
  <c r="BE3978" i="46"/>
  <c r="BD3978" i="46"/>
  <c r="BH3977" i="46"/>
  <c r="BG3977" i="46"/>
  <c r="BF3977" i="46"/>
  <c r="BE3977" i="46"/>
  <c r="BD3977" i="46"/>
  <c r="BH3976" i="46"/>
  <c r="BG3976" i="46"/>
  <c r="BF3976" i="46"/>
  <c r="BE3976" i="46"/>
  <c r="BD3976" i="46"/>
  <c r="BH3975" i="46"/>
  <c r="BG3975" i="46"/>
  <c r="BF3975" i="46"/>
  <c r="BE3975" i="46"/>
  <c r="BD3975" i="46"/>
  <c r="BH3974" i="46"/>
  <c r="BG3974" i="46"/>
  <c r="BF3974" i="46"/>
  <c r="BE3974" i="46"/>
  <c r="BD3974" i="46"/>
  <c r="BH3973" i="46"/>
  <c r="BG3973" i="46"/>
  <c r="BF3973" i="46"/>
  <c r="BE3973" i="46"/>
  <c r="BD3973" i="46"/>
  <c r="BH3972" i="46"/>
  <c r="BG3972" i="46"/>
  <c r="BF3972" i="46"/>
  <c r="BE3972" i="46"/>
  <c r="BD3972" i="46"/>
  <c r="BH3971" i="46"/>
  <c r="BG3971" i="46"/>
  <c r="BF3971" i="46"/>
  <c r="BE3971" i="46"/>
  <c r="BD3971" i="46"/>
  <c r="BH3970" i="46"/>
  <c r="BG3970" i="46"/>
  <c r="BF3970" i="46"/>
  <c r="BE3970" i="46"/>
  <c r="BD3970" i="46"/>
  <c r="BH3969" i="46"/>
  <c r="BG3969" i="46"/>
  <c r="BF3969" i="46"/>
  <c r="BE3969" i="46"/>
  <c r="BD3969" i="46"/>
  <c r="BH3968" i="46"/>
  <c r="BG3968" i="46"/>
  <c r="BF3968" i="46"/>
  <c r="BE3968" i="46"/>
  <c r="BD3968" i="46"/>
  <c r="BH3967" i="46"/>
  <c r="BG3967" i="46"/>
  <c r="BF3967" i="46"/>
  <c r="BE3967" i="46"/>
  <c r="BD3967" i="46"/>
  <c r="BH3966" i="46"/>
  <c r="BG3966" i="46"/>
  <c r="BF3966" i="46"/>
  <c r="BE3966" i="46"/>
  <c r="BD3966" i="46"/>
  <c r="BH3965" i="46"/>
  <c r="BG3965" i="46"/>
  <c r="BF3965" i="46"/>
  <c r="BE3965" i="46"/>
  <c r="BD3965" i="46"/>
  <c r="BH3964" i="46"/>
  <c r="BG3964" i="46"/>
  <c r="BF3964" i="46"/>
  <c r="BE3964" i="46"/>
  <c r="BD3964" i="46"/>
  <c r="BH3963" i="46"/>
  <c r="BG3963" i="46"/>
  <c r="BF3963" i="46"/>
  <c r="BE3963" i="46"/>
  <c r="BD3963" i="46"/>
  <c r="BH3962" i="46"/>
  <c r="BG3962" i="46"/>
  <c r="BF3962" i="46"/>
  <c r="BE3962" i="46"/>
  <c r="BD3962" i="46"/>
  <c r="BH3961" i="46"/>
  <c r="BG3961" i="46"/>
  <c r="BF3961" i="46"/>
  <c r="BE3961" i="46"/>
  <c r="BD3961" i="46"/>
  <c r="BH3960" i="46"/>
  <c r="BG3960" i="46"/>
  <c r="BF3960" i="46"/>
  <c r="BE3960" i="46"/>
  <c r="BD3960" i="46"/>
  <c r="BH3959" i="46"/>
  <c r="BG3959" i="46"/>
  <c r="BF3959" i="46"/>
  <c r="BE3959" i="46"/>
  <c r="BD3959" i="46"/>
  <c r="BH3958" i="46"/>
  <c r="BG3958" i="46"/>
  <c r="BF3958" i="46"/>
  <c r="BE3958" i="46"/>
  <c r="BD3958" i="46"/>
  <c r="BH3957" i="46"/>
  <c r="BG3957" i="46"/>
  <c r="BF3957" i="46"/>
  <c r="BE3957" i="46"/>
  <c r="BD3957" i="46"/>
  <c r="BH3956" i="46"/>
  <c r="BG3956" i="46"/>
  <c r="BF3956" i="46"/>
  <c r="BE3956" i="46"/>
  <c r="BD3956" i="46"/>
  <c r="BH3955" i="46"/>
  <c r="BG3955" i="46"/>
  <c r="BF3955" i="46"/>
  <c r="BE3955" i="46"/>
  <c r="BD3955" i="46"/>
  <c r="BH3954" i="46"/>
  <c r="BG3954" i="46"/>
  <c r="BF3954" i="46"/>
  <c r="BE3954" i="46"/>
  <c r="BD3954" i="46"/>
  <c r="BH3953" i="46"/>
  <c r="BG3953" i="46"/>
  <c r="BF3953" i="46"/>
  <c r="BE3953" i="46"/>
  <c r="BD3953" i="46"/>
  <c r="BH3952" i="46"/>
  <c r="BG3952" i="46"/>
  <c r="BF3952" i="46"/>
  <c r="BE3952" i="46"/>
  <c r="BD3952" i="46"/>
  <c r="BH3951" i="46"/>
  <c r="BG3951" i="46"/>
  <c r="BF3951" i="46"/>
  <c r="BE3951" i="46"/>
  <c r="BD3951" i="46"/>
  <c r="BH3950" i="46"/>
  <c r="BG3950" i="46"/>
  <c r="BF3950" i="46"/>
  <c r="BE3950" i="46"/>
  <c r="BD3950" i="46"/>
  <c r="BH3949" i="46"/>
  <c r="BG3949" i="46"/>
  <c r="BF3949" i="46"/>
  <c r="BE3949" i="46"/>
  <c r="BD3949" i="46"/>
  <c r="BH3948" i="46"/>
  <c r="BG3948" i="46"/>
  <c r="BF3948" i="46"/>
  <c r="BE3948" i="46"/>
  <c r="BD3948" i="46"/>
  <c r="BH3947" i="46"/>
  <c r="BG3947" i="46"/>
  <c r="BF3947" i="46"/>
  <c r="BE3947" i="46"/>
  <c r="BD3947" i="46"/>
  <c r="BH3946" i="46"/>
  <c r="BG3946" i="46"/>
  <c r="BF3946" i="46"/>
  <c r="BE3946" i="46"/>
  <c r="BD3946" i="46"/>
  <c r="BH3945" i="46"/>
  <c r="BG3945" i="46"/>
  <c r="BF3945" i="46"/>
  <c r="BE3945" i="46"/>
  <c r="BD3945" i="46"/>
  <c r="BH3944" i="46"/>
  <c r="BG3944" i="46"/>
  <c r="BF3944" i="46"/>
  <c r="BE3944" i="46"/>
  <c r="BD3944" i="46"/>
  <c r="BH3943" i="46"/>
  <c r="BG3943" i="46"/>
  <c r="BF3943" i="46"/>
  <c r="BE3943" i="46"/>
  <c r="BD3943" i="46"/>
  <c r="BH3942" i="46"/>
  <c r="BG3942" i="46"/>
  <c r="BF3942" i="46"/>
  <c r="BE3942" i="46"/>
  <c r="BD3942" i="46"/>
  <c r="BH3941" i="46"/>
  <c r="BG3941" i="46"/>
  <c r="BF3941" i="46"/>
  <c r="BE3941" i="46"/>
  <c r="BD3941" i="46"/>
  <c r="BH3940" i="46"/>
  <c r="BG3940" i="46"/>
  <c r="BF3940" i="46"/>
  <c r="BE3940" i="46"/>
  <c r="BD3940" i="46"/>
  <c r="BH3939" i="46"/>
  <c r="BG3939" i="46"/>
  <c r="BF3939" i="46"/>
  <c r="BE3939" i="46"/>
  <c r="BD3939" i="46"/>
  <c r="BH3938" i="46"/>
  <c r="BG3938" i="46"/>
  <c r="BF3938" i="46"/>
  <c r="BE3938" i="46"/>
  <c r="BD3938" i="46"/>
  <c r="BH3937" i="46"/>
  <c r="BG3937" i="46"/>
  <c r="BF3937" i="46"/>
  <c r="BE3937" i="46"/>
  <c r="BD3937" i="46"/>
  <c r="BH3936" i="46"/>
  <c r="BG3936" i="46"/>
  <c r="BF3936" i="46"/>
  <c r="BE3936" i="46"/>
  <c r="BD3936" i="46"/>
  <c r="BH3935" i="46"/>
  <c r="BG3935" i="46"/>
  <c r="BF3935" i="46"/>
  <c r="BE3935" i="46"/>
  <c r="BD3935" i="46"/>
  <c r="BH3934" i="46"/>
  <c r="BG3934" i="46"/>
  <c r="BF3934" i="46"/>
  <c r="BE3934" i="46"/>
  <c r="BD3934" i="46"/>
  <c r="BH3933" i="46"/>
  <c r="BG3933" i="46"/>
  <c r="BF3933" i="46"/>
  <c r="BE3933" i="46"/>
  <c r="BD3933" i="46"/>
  <c r="BH3932" i="46"/>
  <c r="BG3932" i="46"/>
  <c r="BF3932" i="46"/>
  <c r="BE3932" i="46"/>
  <c r="BD3932" i="46"/>
  <c r="BH3931" i="46"/>
  <c r="BG3931" i="46"/>
  <c r="BF3931" i="46"/>
  <c r="BE3931" i="46"/>
  <c r="BD3931" i="46"/>
  <c r="BH3930" i="46"/>
  <c r="BG3930" i="46"/>
  <c r="BF3930" i="46"/>
  <c r="BE3930" i="46"/>
  <c r="BD3930" i="46"/>
  <c r="BH3929" i="46"/>
  <c r="BG3929" i="46"/>
  <c r="BF3929" i="46"/>
  <c r="BE3929" i="46"/>
  <c r="BD3929" i="46"/>
  <c r="BH3928" i="46"/>
  <c r="BG3928" i="46"/>
  <c r="BF3928" i="46"/>
  <c r="BE3928" i="46"/>
  <c r="BD3928" i="46"/>
  <c r="BH3927" i="46"/>
  <c r="BG3927" i="46"/>
  <c r="BF3927" i="46"/>
  <c r="BE3927" i="46"/>
  <c r="BD3927" i="46"/>
  <c r="BH3926" i="46"/>
  <c r="BG3926" i="46"/>
  <c r="BF3926" i="46"/>
  <c r="BE3926" i="46"/>
  <c r="BD3926" i="46"/>
  <c r="BH3925" i="46"/>
  <c r="BG3925" i="46"/>
  <c r="BF3925" i="46"/>
  <c r="BE3925" i="46"/>
  <c r="BD3925" i="46"/>
  <c r="BH3924" i="46"/>
  <c r="BG3924" i="46"/>
  <c r="BF3924" i="46"/>
  <c r="BE3924" i="46"/>
  <c r="BD3924" i="46"/>
  <c r="BH3923" i="46"/>
  <c r="BG3923" i="46"/>
  <c r="BF3923" i="46"/>
  <c r="BE3923" i="46"/>
  <c r="BD3923" i="46"/>
  <c r="BH3922" i="46"/>
  <c r="BG3922" i="46"/>
  <c r="BF3922" i="46"/>
  <c r="BE3922" i="46"/>
  <c r="BD3922" i="46"/>
  <c r="BH3921" i="46"/>
  <c r="BG3921" i="46"/>
  <c r="BF3921" i="46"/>
  <c r="BE3921" i="46"/>
  <c r="BD3921" i="46"/>
  <c r="BH3920" i="46"/>
  <c r="BG3920" i="46"/>
  <c r="BF3920" i="46"/>
  <c r="BE3920" i="46"/>
  <c r="BD3920" i="46"/>
  <c r="BH3919" i="46"/>
  <c r="BG3919" i="46"/>
  <c r="BF3919" i="46"/>
  <c r="BE3919" i="46"/>
  <c r="BD3919" i="46"/>
  <c r="BH3918" i="46"/>
  <c r="BG3918" i="46"/>
  <c r="BF3918" i="46"/>
  <c r="BE3918" i="46"/>
  <c r="BD3918" i="46"/>
  <c r="BH3917" i="46"/>
  <c r="BG3917" i="46"/>
  <c r="BF3917" i="46"/>
  <c r="BE3917" i="46"/>
  <c r="BD3917" i="46"/>
  <c r="BH3916" i="46"/>
  <c r="BG3916" i="46"/>
  <c r="BF3916" i="46"/>
  <c r="BE3916" i="46"/>
  <c r="BD3916" i="46"/>
  <c r="BH3915" i="46"/>
  <c r="BG3915" i="46"/>
  <c r="BF3915" i="46"/>
  <c r="BE3915" i="46"/>
  <c r="BD3915" i="46"/>
  <c r="BH3914" i="46"/>
  <c r="BG3914" i="46"/>
  <c r="BF3914" i="46"/>
  <c r="BE3914" i="46"/>
  <c r="BD3914" i="46"/>
  <c r="BH3913" i="46"/>
  <c r="BG3913" i="46"/>
  <c r="BF3913" i="46"/>
  <c r="BE3913" i="46"/>
  <c r="BD3913" i="46"/>
  <c r="BH3912" i="46"/>
  <c r="BG3912" i="46"/>
  <c r="BF3912" i="46"/>
  <c r="BE3912" i="46"/>
  <c r="BD3912" i="46"/>
  <c r="BH3911" i="46"/>
  <c r="BG3911" i="46"/>
  <c r="BF3911" i="46"/>
  <c r="BE3911" i="46"/>
  <c r="BD3911" i="46"/>
  <c r="BH3910" i="46"/>
  <c r="BG3910" i="46"/>
  <c r="BF3910" i="46"/>
  <c r="BE3910" i="46"/>
  <c r="BD3910" i="46"/>
  <c r="BH3909" i="46"/>
  <c r="BG3909" i="46"/>
  <c r="BF3909" i="46"/>
  <c r="BE3909" i="46"/>
  <c r="BD3909" i="46"/>
  <c r="BH3908" i="46"/>
  <c r="BG3908" i="46"/>
  <c r="BF3908" i="46"/>
  <c r="BE3908" i="46"/>
  <c r="BD3908" i="46"/>
  <c r="BH3907" i="46"/>
  <c r="BG3907" i="46"/>
  <c r="BF3907" i="46"/>
  <c r="BE3907" i="46"/>
  <c r="BD3907" i="46"/>
  <c r="BH3906" i="46"/>
  <c r="BG3906" i="46"/>
  <c r="BF3906" i="46"/>
  <c r="BE3906" i="46"/>
  <c r="BD3906" i="46"/>
  <c r="BH3905" i="46"/>
  <c r="BG3905" i="46"/>
  <c r="BF3905" i="46"/>
  <c r="BE3905" i="46"/>
  <c r="BD3905" i="46"/>
  <c r="BH3904" i="46"/>
  <c r="BG3904" i="46"/>
  <c r="BF3904" i="46"/>
  <c r="BE3904" i="46"/>
  <c r="BD3904" i="46"/>
  <c r="BH3903" i="46"/>
  <c r="BG3903" i="46"/>
  <c r="BF3903" i="46"/>
  <c r="BE3903" i="46"/>
  <c r="BD3903" i="46"/>
  <c r="BH3902" i="46"/>
  <c r="BG3902" i="46"/>
  <c r="BF3902" i="46"/>
  <c r="BE3902" i="46"/>
  <c r="BD3902" i="46"/>
  <c r="BH3901" i="46"/>
  <c r="BG3901" i="46"/>
  <c r="BF3901" i="46"/>
  <c r="BE3901" i="46"/>
  <c r="BD3901" i="46"/>
  <c r="BH3900" i="46"/>
  <c r="BG3900" i="46"/>
  <c r="BF3900" i="46"/>
  <c r="BE3900" i="46"/>
  <c r="BD3900" i="46"/>
  <c r="BH3899" i="46"/>
  <c r="BG3899" i="46"/>
  <c r="BF3899" i="46"/>
  <c r="BE3899" i="46"/>
  <c r="BD3899" i="46"/>
  <c r="BH3898" i="46"/>
  <c r="BG3898" i="46"/>
  <c r="BF3898" i="46"/>
  <c r="BE3898" i="46"/>
  <c r="BD3898" i="46"/>
  <c r="BH3897" i="46"/>
  <c r="BG3897" i="46"/>
  <c r="BF3897" i="46"/>
  <c r="BE3897" i="46"/>
  <c r="BD3897" i="46"/>
  <c r="BH3896" i="46"/>
  <c r="BG3896" i="46"/>
  <c r="BF3896" i="46"/>
  <c r="BE3896" i="46"/>
  <c r="BD3896" i="46"/>
  <c r="BH3895" i="46"/>
  <c r="BG3895" i="46"/>
  <c r="BF3895" i="46"/>
  <c r="BE3895" i="46"/>
  <c r="BD3895" i="46"/>
  <c r="BH3894" i="46"/>
  <c r="BG3894" i="46"/>
  <c r="BF3894" i="46"/>
  <c r="BE3894" i="46"/>
  <c r="BD3894" i="46"/>
  <c r="BH3893" i="46"/>
  <c r="BG3893" i="46"/>
  <c r="BF3893" i="46"/>
  <c r="BE3893" i="46"/>
  <c r="BD3893" i="46"/>
  <c r="BH3892" i="46"/>
  <c r="BG3892" i="46"/>
  <c r="BF3892" i="46"/>
  <c r="BE3892" i="46"/>
  <c r="BD3892" i="46"/>
  <c r="BH3891" i="46"/>
  <c r="BG3891" i="46"/>
  <c r="BF3891" i="46"/>
  <c r="BE3891" i="46"/>
  <c r="BD3891" i="46"/>
  <c r="BH3890" i="46"/>
  <c r="BG3890" i="46"/>
  <c r="BF3890" i="46"/>
  <c r="BE3890" i="46"/>
  <c r="BD3890" i="46"/>
  <c r="BH3889" i="46"/>
  <c r="BG3889" i="46"/>
  <c r="BF3889" i="46"/>
  <c r="BE3889" i="46"/>
  <c r="BD3889" i="46"/>
  <c r="BH3888" i="46"/>
  <c r="BG3888" i="46"/>
  <c r="BF3888" i="46"/>
  <c r="BE3888" i="46"/>
  <c r="BD3888" i="46"/>
  <c r="BH3887" i="46"/>
  <c r="BG3887" i="46"/>
  <c r="BF3887" i="46"/>
  <c r="BE3887" i="46"/>
  <c r="BD3887" i="46"/>
  <c r="BH3886" i="46"/>
  <c r="BG3886" i="46"/>
  <c r="BF3886" i="46"/>
  <c r="BE3886" i="46"/>
  <c r="BD3886" i="46"/>
  <c r="BH3885" i="46"/>
  <c r="BG3885" i="46"/>
  <c r="BF3885" i="46"/>
  <c r="BE3885" i="46"/>
  <c r="BD3885" i="46"/>
  <c r="BH3884" i="46"/>
  <c r="BG3884" i="46"/>
  <c r="BF3884" i="46"/>
  <c r="BE3884" i="46"/>
  <c r="BD3884" i="46"/>
  <c r="BH3883" i="46"/>
  <c r="BG3883" i="46"/>
  <c r="BF3883" i="46"/>
  <c r="BE3883" i="46"/>
  <c r="BD3883" i="46"/>
  <c r="BH3882" i="46"/>
  <c r="BG3882" i="46"/>
  <c r="BF3882" i="46"/>
  <c r="BE3882" i="46"/>
  <c r="BD3882" i="46"/>
  <c r="BH3881" i="46"/>
  <c r="BG3881" i="46"/>
  <c r="BF3881" i="46"/>
  <c r="BE3881" i="46"/>
  <c r="BD3881" i="46"/>
  <c r="BH3880" i="46"/>
  <c r="BG3880" i="46"/>
  <c r="BF3880" i="46"/>
  <c r="BE3880" i="46"/>
  <c r="BD3880" i="46"/>
  <c r="BH3879" i="46"/>
  <c r="BG3879" i="46"/>
  <c r="BF3879" i="46"/>
  <c r="BE3879" i="46"/>
  <c r="BD3879" i="46"/>
  <c r="BH3878" i="46"/>
  <c r="BG3878" i="46"/>
  <c r="BF3878" i="46"/>
  <c r="BE3878" i="46"/>
  <c r="BD3878" i="46"/>
  <c r="BH3877" i="46"/>
  <c r="BG3877" i="46"/>
  <c r="BF3877" i="46"/>
  <c r="BE3877" i="46"/>
  <c r="BD3877" i="46"/>
  <c r="BH3876" i="46"/>
  <c r="BG3876" i="46"/>
  <c r="BF3876" i="46"/>
  <c r="BE3876" i="46"/>
  <c r="BD3876" i="46"/>
  <c r="BH3875" i="46"/>
  <c r="BG3875" i="46"/>
  <c r="BF3875" i="46"/>
  <c r="BE3875" i="46"/>
  <c r="BD3875" i="46"/>
  <c r="BH3874" i="46"/>
  <c r="BG3874" i="46"/>
  <c r="BF3874" i="46"/>
  <c r="BE3874" i="46"/>
  <c r="BD3874" i="46"/>
  <c r="BH3873" i="46"/>
  <c r="BG3873" i="46"/>
  <c r="BF3873" i="46"/>
  <c r="BE3873" i="46"/>
  <c r="BD3873" i="46"/>
  <c r="BH3872" i="46"/>
  <c r="BG3872" i="46"/>
  <c r="BF3872" i="46"/>
  <c r="BE3872" i="46"/>
  <c r="BD3872" i="46"/>
  <c r="BH3871" i="46"/>
  <c r="BG3871" i="46"/>
  <c r="BF3871" i="46"/>
  <c r="BE3871" i="46"/>
  <c r="BD3871" i="46"/>
  <c r="BH3870" i="46"/>
  <c r="BG3870" i="46"/>
  <c r="BF3870" i="46"/>
  <c r="BE3870" i="46"/>
  <c r="BD3870" i="46"/>
  <c r="BH3869" i="46"/>
  <c r="BG3869" i="46"/>
  <c r="BF3869" i="46"/>
  <c r="BE3869" i="46"/>
  <c r="BD3869" i="46"/>
  <c r="BH3868" i="46"/>
  <c r="BG3868" i="46"/>
  <c r="BF3868" i="46"/>
  <c r="BE3868" i="46"/>
  <c r="BD3868" i="46"/>
  <c r="BH3867" i="46"/>
  <c r="BG3867" i="46"/>
  <c r="BF3867" i="46"/>
  <c r="BE3867" i="46"/>
  <c r="BD3867" i="46"/>
  <c r="BH3866" i="46"/>
  <c r="BG3866" i="46"/>
  <c r="BF3866" i="46"/>
  <c r="BE3866" i="46"/>
  <c r="BD3866" i="46"/>
  <c r="BH3865" i="46"/>
  <c r="BG3865" i="46"/>
  <c r="BF3865" i="46"/>
  <c r="BE3865" i="46"/>
  <c r="BD3865" i="46"/>
  <c r="BH3864" i="46"/>
  <c r="BG3864" i="46"/>
  <c r="BF3864" i="46"/>
  <c r="BE3864" i="46"/>
  <c r="BD3864" i="46"/>
  <c r="BH3863" i="46"/>
  <c r="BG3863" i="46"/>
  <c r="BF3863" i="46"/>
  <c r="BE3863" i="46"/>
  <c r="BD3863" i="46"/>
  <c r="BH3862" i="46"/>
  <c r="BG3862" i="46"/>
  <c r="BF3862" i="46"/>
  <c r="BE3862" i="46"/>
  <c r="BD3862" i="46"/>
  <c r="BH3861" i="46"/>
  <c r="BG3861" i="46"/>
  <c r="BF3861" i="46"/>
  <c r="BE3861" i="46"/>
  <c r="BD3861" i="46"/>
  <c r="BH3860" i="46"/>
  <c r="BG3860" i="46"/>
  <c r="BF3860" i="46"/>
  <c r="BE3860" i="46"/>
  <c r="BD3860" i="46"/>
  <c r="BH3859" i="46"/>
  <c r="BG3859" i="46"/>
  <c r="BF3859" i="46"/>
  <c r="BE3859" i="46"/>
  <c r="BD3859" i="46"/>
  <c r="BH3858" i="46"/>
  <c r="BG3858" i="46"/>
  <c r="BF3858" i="46"/>
  <c r="BE3858" i="46"/>
  <c r="BD3858" i="46"/>
  <c r="BH3857" i="46"/>
  <c r="BG3857" i="46"/>
  <c r="BF3857" i="46"/>
  <c r="BE3857" i="46"/>
  <c r="BD3857" i="46"/>
  <c r="BH3856" i="46"/>
  <c r="BG3856" i="46"/>
  <c r="BF3856" i="46"/>
  <c r="BE3856" i="46"/>
  <c r="BD3856" i="46"/>
  <c r="BH3855" i="46"/>
  <c r="BG3855" i="46"/>
  <c r="BF3855" i="46"/>
  <c r="BE3855" i="46"/>
  <c r="BD3855" i="46"/>
  <c r="BH3854" i="46"/>
  <c r="BG3854" i="46"/>
  <c r="BF3854" i="46"/>
  <c r="BE3854" i="46"/>
  <c r="BD3854" i="46"/>
  <c r="BH3853" i="46"/>
  <c r="BG3853" i="46"/>
  <c r="BF3853" i="46"/>
  <c r="BE3853" i="46"/>
  <c r="BD3853" i="46"/>
  <c r="BH3852" i="46"/>
  <c r="BG3852" i="46"/>
  <c r="BF3852" i="46"/>
  <c r="BE3852" i="46"/>
  <c r="BD3852" i="46"/>
  <c r="BH3851" i="46"/>
  <c r="BG3851" i="46"/>
  <c r="BF3851" i="46"/>
  <c r="BE3851" i="46"/>
  <c r="BD3851" i="46"/>
  <c r="BH3850" i="46"/>
  <c r="BG3850" i="46"/>
  <c r="BF3850" i="46"/>
  <c r="BE3850" i="46"/>
  <c r="BD3850" i="46"/>
  <c r="BH3849" i="46"/>
  <c r="BG3849" i="46"/>
  <c r="BF3849" i="46"/>
  <c r="BE3849" i="46"/>
  <c r="BD3849" i="46"/>
  <c r="BH3848" i="46"/>
  <c r="BG3848" i="46"/>
  <c r="BF3848" i="46"/>
  <c r="BE3848" i="46"/>
  <c r="BD3848" i="46"/>
  <c r="BH3847" i="46"/>
  <c r="BG3847" i="46"/>
  <c r="BF3847" i="46"/>
  <c r="BE3847" i="46"/>
  <c r="BD3847" i="46"/>
  <c r="BH3846" i="46"/>
  <c r="BG3846" i="46"/>
  <c r="BF3846" i="46"/>
  <c r="BE3846" i="46"/>
  <c r="BD3846" i="46"/>
  <c r="BH3845" i="46"/>
  <c r="BG3845" i="46"/>
  <c r="BF3845" i="46"/>
  <c r="BE3845" i="46"/>
  <c r="BD3845" i="46"/>
  <c r="BH3844" i="46"/>
  <c r="BG3844" i="46"/>
  <c r="BF3844" i="46"/>
  <c r="BE3844" i="46"/>
  <c r="BD3844" i="46"/>
  <c r="BH3843" i="46"/>
  <c r="BG3843" i="46"/>
  <c r="BF3843" i="46"/>
  <c r="BE3843" i="46"/>
  <c r="BD3843" i="46"/>
  <c r="BH3842" i="46"/>
  <c r="BG3842" i="46"/>
  <c r="BF3842" i="46"/>
  <c r="BE3842" i="46"/>
  <c r="BD3842" i="46"/>
  <c r="BH3841" i="46"/>
  <c r="BG3841" i="46"/>
  <c r="BF3841" i="46"/>
  <c r="BE3841" i="46"/>
  <c r="BD3841" i="46"/>
  <c r="BH3840" i="46"/>
  <c r="BG3840" i="46"/>
  <c r="BF3840" i="46"/>
  <c r="BE3840" i="46"/>
  <c r="BD3840" i="46"/>
  <c r="BH3839" i="46"/>
  <c r="BG3839" i="46"/>
  <c r="BF3839" i="46"/>
  <c r="BE3839" i="46"/>
  <c r="BD3839" i="46"/>
  <c r="BH3838" i="46"/>
  <c r="BG3838" i="46"/>
  <c r="BF3838" i="46"/>
  <c r="BE3838" i="46"/>
  <c r="BD3838" i="46"/>
  <c r="BH3837" i="46"/>
  <c r="BG3837" i="46"/>
  <c r="BF3837" i="46"/>
  <c r="BE3837" i="46"/>
  <c r="BD3837" i="46"/>
  <c r="BH3836" i="46"/>
  <c r="BG3836" i="46"/>
  <c r="BF3836" i="46"/>
  <c r="BE3836" i="46"/>
  <c r="BD3836" i="46"/>
  <c r="BH3835" i="46"/>
  <c r="BG3835" i="46"/>
  <c r="BF3835" i="46"/>
  <c r="BE3835" i="46"/>
  <c r="BD3835" i="46"/>
  <c r="BH3834" i="46"/>
  <c r="BG3834" i="46"/>
  <c r="BF3834" i="46"/>
  <c r="BE3834" i="46"/>
  <c r="BD3834" i="46"/>
  <c r="BH3833" i="46"/>
  <c r="BG3833" i="46"/>
  <c r="BF3833" i="46"/>
  <c r="BE3833" i="46"/>
  <c r="BD3833" i="46"/>
  <c r="BH3832" i="46"/>
  <c r="BG3832" i="46"/>
  <c r="BF3832" i="46"/>
  <c r="BE3832" i="46"/>
  <c r="BD3832" i="46"/>
  <c r="BH3831" i="46"/>
  <c r="BG3831" i="46"/>
  <c r="BF3831" i="46"/>
  <c r="BE3831" i="46"/>
  <c r="BD3831" i="46"/>
  <c r="BH3830" i="46"/>
  <c r="BG3830" i="46"/>
  <c r="BF3830" i="46"/>
  <c r="BE3830" i="46"/>
  <c r="BD3830" i="46"/>
  <c r="BH3829" i="46"/>
  <c r="BG3829" i="46"/>
  <c r="BF3829" i="46"/>
  <c r="BE3829" i="46"/>
  <c r="BD3829" i="46"/>
  <c r="BH3828" i="46"/>
  <c r="BG3828" i="46"/>
  <c r="BF3828" i="46"/>
  <c r="BE3828" i="46"/>
  <c r="BD3828" i="46"/>
  <c r="BH3827" i="46"/>
  <c r="BG3827" i="46"/>
  <c r="BF3827" i="46"/>
  <c r="BE3827" i="46"/>
  <c r="BD3827" i="46"/>
  <c r="BH3826" i="46"/>
  <c r="BG3826" i="46"/>
  <c r="BF3826" i="46"/>
  <c r="BE3826" i="46"/>
  <c r="BD3826" i="46"/>
  <c r="BH3825" i="46"/>
  <c r="BG3825" i="46"/>
  <c r="BF3825" i="46"/>
  <c r="BE3825" i="46"/>
  <c r="BD3825" i="46"/>
  <c r="BH3824" i="46"/>
  <c r="BG3824" i="46"/>
  <c r="BF3824" i="46"/>
  <c r="BE3824" i="46"/>
  <c r="BD3824" i="46"/>
  <c r="BH3823" i="46"/>
  <c r="BG3823" i="46"/>
  <c r="BF3823" i="46"/>
  <c r="BE3823" i="46"/>
  <c r="BD3823" i="46"/>
  <c r="BH3822" i="46"/>
  <c r="BG3822" i="46"/>
  <c r="BF3822" i="46"/>
  <c r="BE3822" i="46"/>
  <c r="BD3822" i="46"/>
  <c r="BH3821" i="46"/>
  <c r="BG3821" i="46"/>
  <c r="BF3821" i="46"/>
  <c r="BE3821" i="46"/>
  <c r="BD3821" i="46"/>
  <c r="BH3820" i="46"/>
  <c r="BG3820" i="46"/>
  <c r="BF3820" i="46"/>
  <c r="BE3820" i="46"/>
  <c r="BD3820" i="46"/>
  <c r="BH3819" i="46"/>
  <c r="BG3819" i="46"/>
  <c r="BF3819" i="46"/>
  <c r="BE3819" i="46"/>
  <c r="BD3819" i="46"/>
  <c r="BH3818" i="46"/>
  <c r="BG3818" i="46"/>
  <c r="BF3818" i="46"/>
  <c r="BE3818" i="46"/>
  <c r="BD3818" i="46"/>
  <c r="BH3817" i="46"/>
  <c r="BG3817" i="46"/>
  <c r="BF3817" i="46"/>
  <c r="BE3817" i="46"/>
  <c r="BD3817" i="46"/>
  <c r="BH3816" i="46"/>
  <c r="BG3816" i="46"/>
  <c r="BF3816" i="46"/>
  <c r="BE3816" i="46"/>
  <c r="BD3816" i="46"/>
  <c r="BH3815" i="46"/>
  <c r="BG3815" i="46"/>
  <c r="BF3815" i="46"/>
  <c r="BE3815" i="46"/>
  <c r="BD3815" i="46"/>
  <c r="BH3814" i="46"/>
  <c r="BG3814" i="46"/>
  <c r="BF3814" i="46"/>
  <c r="BE3814" i="46"/>
  <c r="BD3814" i="46"/>
  <c r="BH3813" i="46"/>
  <c r="BG3813" i="46"/>
  <c r="BF3813" i="46"/>
  <c r="BE3813" i="46"/>
  <c r="BD3813" i="46"/>
  <c r="BH3812" i="46"/>
  <c r="BG3812" i="46"/>
  <c r="BF3812" i="46"/>
  <c r="BE3812" i="46"/>
  <c r="BD3812" i="46"/>
  <c r="BH3811" i="46"/>
  <c r="BG3811" i="46"/>
  <c r="BF3811" i="46"/>
  <c r="BE3811" i="46"/>
  <c r="BD3811" i="46"/>
  <c r="BH3810" i="46"/>
  <c r="BG3810" i="46"/>
  <c r="BF3810" i="46"/>
  <c r="BE3810" i="46"/>
  <c r="BD3810" i="46"/>
  <c r="BH3809" i="46"/>
  <c r="BG3809" i="46"/>
  <c r="BF3809" i="46"/>
  <c r="BE3809" i="46"/>
  <c r="BD3809" i="46"/>
  <c r="BH3808" i="46"/>
  <c r="BG3808" i="46"/>
  <c r="BF3808" i="46"/>
  <c r="BE3808" i="46"/>
  <c r="BD3808" i="46"/>
  <c r="BH3807" i="46"/>
  <c r="BG3807" i="46"/>
  <c r="BF3807" i="46"/>
  <c r="BE3807" i="46"/>
  <c r="BD3807" i="46"/>
  <c r="BH3806" i="46"/>
  <c r="BG3806" i="46"/>
  <c r="BF3806" i="46"/>
  <c r="BE3806" i="46"/>
  <c r="BD3806" i="46"/>
  <c r="BH3805" i="46"/>
  <c r="BG3805" i="46"/>
  <c r="BF3805" i="46"/>
  <c r="BE3805" i="46"/>
  <c r="BD3805" i="46"/>
  <c r="BH3804" i="46"/>
  <c r="BG3804" i="46"/>
  <c r="BF3804" i="46"/>
  <c r="BE3804" i="46"/>
  <c r="BD3804" i="46"/>
  <c r="BH3803" i="46"/>
  <c r="BG3803" i="46"/>
  <c r="BF3803" i="46"/>
  <c r="BE3803" i="46"/>
  <c r="BD3803" i="46"/>
  <c r="BH3802" i="46"/>
  <c r="BG3802" i="46"/>
  <c r="BF3802" i="46"/>
  <c r="BE3802" i="46"/>
  <c r="BD3802" i="46"/>
  <c r="BH3801" i="46"/>
  <c r="BG3801" i="46"/>
  <c r="BF3801" i="46"/>
  <c r="BE3801" i="46"/>
  <c r="BD3801" i="46"/>
  <c r="BH3800" i="46"/>
  <c r="BG3800" i="46"/>
  <c r="BF3800" i="46"/>
  <c r="BE3800" i="46"/>
  <c r="BD3800" i="46"/>
  <c r="BH3799" i="46"/>
  <c r="BG3799" i="46"/>
  <c r="BF3799" i="46"/>
  <c r="BE3799" i="46"/>
  <c r="BD3799" i="46"/>
  <c r="BH3798" i="46"/>
  <c r="BG3798" i="46"/>
  <c r="BF3798" i="46"/>
  <c r="BE3798" i="46"/>
  <c r="BD3798" i="46"/>
  <c r="BH3797" i="46"/>
  <c r="BG3797" i="46"/>
  <c r="BF3797" i="46"/>
  <c r="BE3797" i="46"/>
  <c r="BD3797" i="46"/>
  <c r="BH3796" i="46"/>
  <c r="BG3796" i="46"/>
  <c r="BF3796" i="46"/>
  <c r="BE3796" i="46"/>
  <c r="BD3796" i="46"/>
  <c r="BH3795" i="46"/>
  <c r="BG3795" i="46"/>
  <c r="BF3795" i="46"/>
  <c r="BE3795" i="46"/>
  <c r="BD3795" i="46"/>
  <c r="BH3794" i="46"/>
  <c r="BG3794" i="46"/>
  <c r="BF3794" i="46"/>
  <c r="BE3794" i="46"/>
  <c r="BD3794" i="46"/>
  <c r="BH3793" i="46"/>
  <c r="BG3793" i="46"/>
  <c r="BF3793" i="46"/>
  <c r="BE3793" i="46"/>
  <c r="BD3793" i="46"/>
  <c r="BH3792" i="46"/>
  <c r="BG3792" i="46"/>
  <c r="BF3792" i="46"/>
  <c r="BE3792" i="46"/>
  <c r="BD3792" i="46"/>
  <c r="BH3791" i="46"/>
  <c r="BG3791" i="46"/>
  <c r="BF3791" i="46"/>
  <c r="BE3791" i="46"/>
  <c r="BD3791" i="46"/>
  <c r="BH3790" i="46"/>
  <c r="BG3790" i="46"/>
  <c r="BF3790" i="46"/>
  <c r="BE3790" i="46"/>
  <c r="BD3790" i="46"/>
  <c r="BH3789" i="46"/>
  <c r="BG3789" i="46"/>
  <c r="BF3789" i="46"/>
  <c r="BE3789" i="46"/>
  <c r="BD3789" i="46"/>
  <c r="BH3788" i="46"/>
  <c r="BG3788" i="46"/>
  <c r="BF3788" i="46"/>
  <c r="BE3788" i="46"/>
  <c r="BD3788" i="46"/>
  <c r="BH3787" i="46"/>
  <c r="BG3787" i="46"/>
  <c r="BF3787" i="46"/>
  <c r="BE3787" i="46"/>
  <c r="BD3787" i="46"/>
  <c r="BH3786" i="46"/>
  <c r="BG3786" i="46"/>
  <c r="BF3786" i="46"/>
  <c r="BE3786" i="46"/>
  <c r="BD3786" i="46"/>
  <c r="BH3785" i="46"/>
  <c r="BG3785" i="46"/>
  <c r="BF3785" i="46"/>
  <c r="BE3785" i="46"/>
  <c r="BD3785" i="46"/>
  <c r="BH3784" i="46"/>
  <c r="BG3784" i="46"/>
  <c r="BF3784" i="46"/>
  <c r="BE3784" i="46"/>
  <c r="BD3784" i="46"/>
  <c r="BH3783" i="46"/>
  <c r="BG3783" i="46"/>
  <c r="BF3783" i="46"/>
  <c r="BE3783" i="46"/>
  <c r="BD3783" i="46"/>
  <c r="BH3782" i="46"/>
  <c r="BG3782" i="46"/>
  <c r="BF3782" i="46"/>
  <c r="BE3782" i="46"/>
  <c r="BD3782" i="46"/>
  <c r="BH3781" i="46"/>
  <c r="BG3781" i="46"/>
  <c r="BF3781" i="46"/>
  <c r="BE3781" i="46"/>
  <c r="BD3781" i="46"/>
  <c r="BH3780" i="46"/>
  <c r="BG3780" i="46"/>
  <c r="BF3780" i="46"/>
  <c r="BE3780" i="46"/>
  <c r="BD3780" i="46"/>
  <c r="BH3779" i="46"/>
  <c r="BG3779" i="46"/>
  <c r="BF3779" i="46"/>
  <c r="BE3779" i="46"/>
  <c r="BD3779" i="46"/>
  <c r="BH3778" i="46"/>
  <c r="BG3778" i="46"/>
  <c r="BF3778" i="46"/>
  <c r="BE3778" i="46"/>
  <c r="BD3778" i="46"/>
  <c r="BH3777" i="46"/>
  <c r="BG3777" i="46"/>
  <c r="BF3777" i="46"/>
  <c r="BE3777" i="46"/>
  <c r="BD3777" i="46"/>
  <c r="BH3776" i="46"/>
  <c r="BG3776" i="46"/>
  <c r="BF3776" i="46"/>
  <c r="BE3776" i="46"/>
  <c r="BD3776" i="46"/>
  <c r="BH3775" i="46"/>
  <c r="BG3775" i="46"/>
  <c r="BF3775" i="46"/>
  <c r="BE3775" i="46"/>
  <c r="BD3775" i="46"/>
  <c r="BH3774" i="46"/>
  <c r="BG3774" i="46"/>
  <c r="BF3774" i="46"/>
  <c r="BE3774" i="46"/>
  <c r="BD3774" i="46"/>
  <c r="BH3773" i="46"/>
  <c r="BG3773" i="46"/>
  <c r="BF3773" i="46"/>
  <c r="BE3773" i="46"/>
  <c r="BD3773" i="46"/>
  <c r="BH3772" i="46"/>
  <c r="BG3772" i="46"/>
  <c r="BF3772" i="46"/>
  <c r="BE3772" i="46"/>
  <c r="BD3772" i="46"/>
  <c r="BH3771" i="46"/>
  <c r="BG3771" i="46"/>
  <c r="BF3771" i="46"/>
  <c r="BE3771" i="46"/>
  <c r="BD3771" i="46"/>
  <c r="BH3770" i="46"/>
  <c r="BG3770" i="46"/>
  <c r="BF3770" i="46"/>
  <c r="BE3770" i="46"/>
  <c r="BD3770" i="46"/>
  <c r="BH3769" i="46"/>
  <c r="BG3769" i="46"/>
  <c r="BF3769" i="46"/>
  <c r="BE3769" i="46"/>
  <c r="BD3769" i="46"/>
  <c r="BH3768" i="46"/>
  <c r="BG3768" i="46"/>
  <c r="BF3768" i="46"/>
  <c r="BE3768" i="46"/>
  <c r="BD3768" i="46"/>
  <c r="BH3767" i="46"/>
  <c r="BG3767" i="46"/>
  <c r="BF3767" i="46"/>
  <c r="BE3767" i="46"/>
  <c r="BD3767" i="46"/>
  <c r="BH3766" i="46"/>
  <c r="BG3766" i="46"/>
  <c r="BF3766" i="46"/>
  <c r="BE3766" i="46"/>
  <c r="BD3766" i="46"/>
  <c r="BH3765" i="46"/>
  <c r="BG3765" i="46"/>
  <c r="BF3765" i="46"/>
  <c r="BE3765" i="46"/>
  <c r="BD3765" i="46"/>
  <c r="BH3764" i="46"/>
  <c r="BG3764" i="46"/>
  <c r="BF3764" i="46"/>
  <c r="BE3764" i="46"/>
  <c r="BD3764" i="46"/>
  <c r="BH3763" i="46"/>
  <c r="BG3763" i="46"/>
  <c r="BF3763" i="46"/>
  <c r="BE3763" i="46"/>
  <c r="BD3763" i="46"/>
  <c r="BH3762" i="46"/>
  <c r="BG3762" i="46"/>
  <c r="BF3762" i="46"/>
  <c r="BE3762" i="46"/>
  <c r="BD3762" i="46"/>
  <c r="BH3761" i="46"/>
  <c r="BG3761" i="46"/>
  <c r="BF3761" i="46"/>
  <c r="BE3761" i="46"/>
  <c r="BD3761" i="46"/>
  <c r="BH3760" i="46"/>
  <c r="BG3760" i="46"/>
  <c r="BF3760" i="46"/>
  <c r="BE3760" i="46"/>
  <c r="BD3760" i="46"/>
  <c r="BH3759" i="46"/>
  <c r="BG3759" i="46"/>
  <c r="BF3759" i="46"/>
  <c r="BE3759" i="46"/>
  <c r="BD3759" i="46"/>
  <c r="BH3758" i="46"/>
  <c r="BG3758" i="46"/>
  <c r="BF3758" i="46"/>
  <c r="BE3758" i="46"/>
  <c r="BD3758" i="46"/>
  <c r="BH3757" i="46"/>
  <c r="BG3757" i="46"/>
  <c r="BF3757" i="46"/>
  <c r="BE3757" i="46"/>
  <c r="BD3757" i="46"/>
  <c r="BH3756" i="46"/>
  <c r="BG3756" i="46"/>
  <c r="BF3756" i="46"/>
  <c r="BE3756" i="46"/>
  <c r="BD3756" i="46"/>
  <c r="BH3755" i="46"/>
  <c r="BG3755" i="46"/>
  <c r="BF3755" i="46"/>
  <c r="BE3755" i="46"/>
  <c r="BD3755" i="46"/>
  <c r="BH3754" i="46"/>
  <c r="BG3754" i="46"/>
  <c r="BF3754" i="46"/>
  <c r="BE3754" i="46"/>
  <c r="BD3754" i="46"/>
  <c r="BH3753" i="46"/>
  <c r="BG3753" i="46"/>
  <c r="BF3753" i="46"/>
  <c r="BE3753" i="46"/>
  <c r="BD3753" i="46"/>
  <c r="BH3752" i="46"/>
  <c r="BG3752" i="46"/>
  <c r="BF3752" i="46"/>
  <c r="BE3752" i="46"/>
  <c r="BD3752" i="46"/>
  <c r="BH3751" i="46"/>
  <c r="BG3751" i="46"/>
  <c r="BF3751" i="46"/>
  <c r="BE3751" i="46"/>
  <c r="BD3751" i="46"/>
  <c r="BH3750" i="46"/>
  <c r="BG3750" i="46"/>
  <c r="BF3750" i="46"/>
  <c r="BE3750" i="46"/>
  <c r="BD3750" i="46"/>
  <c r="BH3749" i="46"/>
  <c r="BG3749" i="46"/>
  <c r="BF3749" i="46"/>
  <c r="BE3749" i="46"/>
  <c r="BD3749" i="46"/>
  <c r="BH3748" i="46"/>
  <c r="BG3748" i="46"/>
  <c r="BF3748" i="46"/>
  <c r="BE3748" i="46"/>
  <c r="BD3748" i="46"/>
  <c r="BH3747" i="46"/>
  <c r="BG3747" i="46"/>
  <c r="BF3747" i="46"/>
  <c r="BE3747" i="46"/>
  <c r="BD3747" i="46"/>
  <c r="BH3746" i="46"/>
  <c r="BG3746" i="46"/>
  <c r="BF3746" i="46"/>
  <c r="BE3746" i="46"/>
  <c r="BD3746" i="46"/>
  <c r="BH3745" i="46"/>
  <c r="BG3745" i="46"/>
  <c r="BF3745" i="46"/>
  <c r="BE3745" i="46"/>
  <c r="BD3745" i="46"/>
  <c r="BH3744" i="46"/>
  <c r="BG3744" i="46"/>
  <c r="BF3744" i="46"/>
  <c r="BE3744" i="46"/>
  <c r="BD3744" i="46"/>
  <c r="BH3743" i="46"/>
  <c r="BG3743" i="46"/>
  <c r="BF3743" i="46"/>
  <c r="BE3743" i="46"/>
  <c r="BD3743" i="46"/>
  <c r="BH3742" i="46"/>
  <c r="BG3742" i="46"/>
  <c r="BF3742" i="46"/>
  <c r="BE3742" i="46"/>
  <c r="BD3742" i="46"/>
  <c r="BH3741" i="46"/>
  <c r="BG3741" i="46"/>
  <c r="BF3741" i="46"/>
  <c r="BE3741" i="46"/>
  <c r="BD3741" i="46"/>
  <c r="BH3740" i="46"/>
  <c r="BG3740" i="46"/>
  <c r="BF3740" i="46"/>
  <c r="BE3740" i="46"/>
  <c r="BD3740" i="46"/>
  <c r="BH3739" i="46"/>
  <c r="BG3739" i="46"/>
  <c r="BF3739" i="46"/>
  <c r="BE3739" i="46"/>
  <c r="BD3739" i="46"/>
  <c r="BH3738" i="46"/>
  <c r="BG3738" i="46"/>
  <c r="BF3738" i="46"/>
  <c r="BE3738" i="46"/>
  <c r="BD3738" i="46"/>
  <c r="BH3737" i="46"/>
  <c r="BG3737" i="46"/>
  <c r="BF3737" i="46"/>
  <c r="BE3737" i="46"/>
  <c r="BD3737" i="46"/>
  <c r="BH3736" i="46"/>
  <c r="BG3736" i="46"/>
  <c r="BF3736" i="46"/>
  <c r="BE3736" i="46"/>
  <c r="BD3736" i="46"/>
  <c r="BH3735" i="46"/>
  <c r="BG3735" i="46"/>
  <c r="BF3735" i="46"/>
  <c r="BE3735" i="46"/>
  <c r="BD3735" i="46"/>
  <c r="BH3734" i="46"/>
  <c r="BG3734" i="46"/>
  <c r="BF3734" i="46"/>
  <c r="BE3734" i="46"/>
  <c r="BD3734" i="46"/>
  <c r="BH3733" i="46"/>
  <c r="BG3733" i="46"/>
  <c r="BF3733" i="46"/>
  <c r="BE3733" i="46"/>
  <c r="BD3733" i="46"/>
  <c r="BH3732" i="46"/>
  <c r="BG3732" i="46"/>
  <c r="BF3732" i="46"/>
  <c r="BE3732" i="46"/>
  <c r="BD3732" i="46"/>
  <c r="BH3731" i="46"/>
  <c r="BG3731" i="46"/>
  <c r="BF3731" i="46"/>
  <c r="BE3731" i="46"/>
  <c r="BD3731" i="46"/>
  <c r="BH3730" i="46"/>
  <c r="BG3730" i="46"/>
  <c r="BF3730" i="46"/>
  <c r="BE3730" i="46"/>
  <c r="BD3730" i="46"/>
  <c r="BH3729" i="46"/>
  <c r="BG3729" i="46"/>
  <c r="BF3729" i="46"/>
  <c r="BE3729" i="46"/>
  <c r="BD3729" i="46"/>
  <c r="BH3728" i="46"/>
  <c r="BG3728" i="46"/>
  <c r="BF3728" i="46"/>
  <c r="BE3728" i="46"/>
  <c r="BD3728" i="46"/>
  <c r="BH3727" i="46"/>
  <c r="BG3727" i="46"/>
  <c r="BF3727" i="46"/>
  <c r="BE3727" i="46"/>
  <c r="BD3727" i="46"/>
  <c r="BH3726" i="46"/>
  <c r="BG3726" i="46"/>
  <c r="BF3726" i="46"/>
  <c r="BE3726" i="46"/>
  <c r="BD3726" i="46"/>
  <c r="BH3725" i="46"/>
  <c r="BG3725" i="46"/>
  <c r="BF3725" i="46"/>
  <c r="BE3725" i="46"/>
  <c r="BD3725" i="46"/>
  <c r="BH3724" i="46"/>
  <c r="BG3724" i="46"/>
  <c r="BF3724" i="46"/>
  <c r="BE3724" i="46"/>
  <c r="BD3724" i="46"/>
  <c r="BH3723" i="46"/>
  <c r="BG3723" i="46"/>
  <c r="BF3723" i="46"/>
  <c r="BE3723" i="46"/>
  <c r="BD3723" i="46"/>
  <c r="BH3722" i="46"/>
  <c r="BG3722" i="46"/>
  <c r="BF3722" i="46"/>
  <c r="BE3722" i="46"/>
  <c r="BD3722" i="46"/>
  <c r="BH3721" i="46"/>
  <c r="BG3721" i="46"/>
  <c r="BF3721" i="46"/>
  <c r="BE3721" i="46"/>
  <c r="BD3721" i="46"/>
  <c r="BH3720" i="46"/>
  <c r="BG3720" i="46"/>
  <c r="BF3720" i="46"/>
  <c r="BE3720" i="46"/>
  <c r="BD3720" i="46"/>
  <c r="BH3719" i="46"/>
  <c r="BG3719" i="46"/>
  <c r="BF3719" i="46"/>
  <c r="BE3719" i="46"/>
  <c r="BD3719" i="46"/>
  <c r="BH3718" i="46"/>
  <c r="BG3718" i="46"/>
  <c r="BF3718" i="46"/>
  <c r="BE3718" i="46"/>
  <c r="BD3718" i="46"/>
  <c r="BH3717" i="46"/>
  <c r="BG3717" i="46"/>
  <c r="BF3717" i="46"/>
  <c r="BE3717" i="46"/>
  <c r="BD3717" i="46"/>
  <c r="BH3716" i="46"/>
  <c r="BG3716" i="46"/>
  <c r="BF3716" i="46"/>
  <c r="BE3716" i="46"/>
  <c r="BD3716" i="46"/>
  <c r="BH3715" i="46"/>
  <c r="BG3715" i="46"/>
  <c r="BF3715" i="46"/>
  <c r="BE3715" i="46"/>
  <c r="BD3715" i="46"/>
  <c r="BH3714" i="46"/>
  <c r="BG3714" i="46"/>
  <c r="BF3714" i="46"/>
  <c r="BE3714" i="46"/>
  <c r="BD3714" i="46"/>
  <c r="BH3713" i="46"/>
  <c r="BG3713" i="46"/>
  <c r="BF3713" i="46"/>
  <c r="BE3713" i="46"/>
  <c r="BD3713" i="46"/>
  <c r="BH3712" i="46"/>
  <c r="BG3712" i="46"/>
  <c r="BF3712" i="46"/>
  <c r="BE3712" i="46"/>
  <c r="BD3712" i="46"/>
  <c r="BH3711" i="46"/>
  <c r="BG3711" i="46"/>
  <c r="BF3711" i="46"/>
  <c r="BE3711" i="46"/>
  <c r="BD3711" i="46"/>
  <c r="BH3710" i="46"/>
  <c r="BG3710" i="46"/>
  <c r="BF3710" i="46"/>
  <c r="BE3710" i="46"/>
  <c r="BD3710" i="46"/>
  <c r="BH3709" i="46"/>
  <c r="BG3709" i="46"/>
  <c r="BF3709" i="46"/>
  <c r="BE3709" i="46"/>
  <c r="BD3709" i="46"/>
  <c r="BH3708" i="46"/>
  <c r="BG3708" i="46"/>
  <c r="BF3708" i="46"/>
  <c r="BE3708" i="46"/>
  <c r="BD3708" i="46"/>
  <c r="BH3707" i="46"/>
  <c r="BG3707" i="46"/>
  <c r="BF3707" i="46"/>
  <c r="BE3707" i="46"/>
  <c r="BD3707" i="46"/>
  <c r="BH3706" i="46"/>
  <c r="BG3706" i="46"/>
  <c r="BF3706" i="46"/>
  <c r="BE3706" i="46"/>
  <c r="BD3706" i="46"/>
  <c r="BH3705" i="46"/>
  <c r="BG3705" i="46"/>
  <c r="BF3705" i="46"/>
  <c r="BE3705" i="46"/>
  <c r="BD3705" i="46"/>
  <c r="BH3704" i="46"/>
  <c r="BG3704" i="46"/>
  <c r="BF3704" i="46"/>
  <c r="BE3704" i="46"/>
  <c r="BD3704" i="46"/>
  <c r="BH3703" i="46"/>
  <c r="BG3703" i="46"/>
  <c r="BF3703" i="46"/>
  <c r="BE3703" i="46"/>
  <c r="BD3703" i="46"/>
  <c r="BH3702" i="46"/>
  <c r="BG3702" i="46"/>
  <c r="BF3702" i="46"/>
  <c r="BE3702" i="46"/>
  <c r="BD3702" i="46"/>
  <c r="BH3701" i="46"/>
  <c r="BG3701" i="46"/>
  <c r="BF3701" i="46"/>
  <c r="BE3701" i="46"/>
  <c r="BD3701" i="46"/>
  <c r="BH3700" i="46"/>
  <c r="BG3700" i="46"/>
  <c r="BF3700" i="46"/>
  <c r="BE3700" i="46"/>
  <c r="BD3700" i="46"/>
  <c r="BH3699" i="46"/>
  <c r="BG3699" i="46"/>
  <c r="BF3699" i="46"/>
  <c r="BE3699" i="46"/>
  <c r="BD3699" i="46"/>
  <c r="BH3698" i="46"/>
  <c r="BG3698" i="46"/>
  <c r="BF3698" i="46"/>
  <c r="BE3698" i="46"/>
  <c r="BD3698" i="46"/>
  <c r="BH3697" i="46"/>
  <c r="BG3697" i="46"/>
  <c r="BF3697" i="46"/>
  <c r="BE3697" i="46"/>
  <c r="BD3697" i="46"/>
  <c r="BH3696" i="46"/>
  <c r="BG3696" i="46"/>
  <c r="BF3696" i="46"/>
  <c r="BE3696" i="46"/>
  <c r="BD3696" i="46"/>
  <c r="BH3695" i="46"/>
  <c r="BG3695" i="46"/>
  <c r="BF3695" i="46"/>
  <c r="BE3695" i="46"/>
  <c r="BD3695" i="46"/>
  <c r="BH3694" i="46"/>
  <c r="BG3694" i="46"/>
  <c r="BF3694" i="46"/>
  <c r="BE3694" i="46"/>
  <c r="BD3694" i="46"/>
  <c r="BH3693" i="46"/>
  <c r="BG3693" i="46"/>
  <c r="BF3693" i="46"/>
  <c r="BE3693" i="46"/>
  <c r="BD3693" i="46"/>
  <c r="BH3692" i="46"/>
  <c r="BG3692" i="46"/>
  <c r="BF3692" i="46"/>
  <c r="BE3692" i="46"/>
  <c r="BD3692" i="46"/>
  <c r="BH3691" i="46"/>
  <c r="BG3691" i="46"/>
  <c r="BF3691" i="46"/>
  <c r="BE3691" i="46"/>
  <c r="BD3691" i="46"/>
  <c r="BH3690" i="46"/>
  <c r="BG3690" i="46"/>
  <c r="BF3690" i="46"/>
  <c r="BE3690" i="46"/>
  <c r="BD3690" i="46"/>
  <c r="BH3689" i="46"/>
  <c r="BG3689" i="46"/>
  <c r="BF3689" i="46"/>
  <c r="BE3689" i="46"/>
  <c r="BD3689" i="46"/>
  <c r="BH3688" i="46"/>
  <c r="BG3688" i="46"/>
  <c r="BF3688" i="46"/>
  <c r="BE3688" i="46"/>
  <c r="BD3688" i="46"/>
  <c r="BH3687" i="46"/>
  <c r="BG3687" i="46"/>
  <c r="BF3687" i="46"/>
  <c r="BE3687" i="46"/>
  <c r="BD3687" i="46"/>
  <c r="BH3686" i="46"/>
  <c r="BG3686" i="46"/>
  <c r="BF3686" i="46"/>
  <c r="BE3686" i="46"/>
  <c r="BD3686" i="46"/>
  <c r="BH3685" i="46"/>
  <c r="BG3685" i="46"/>
  <c r="BF3685" i="46"/>
  <c r="BE3685" i="46"/>
  <c r="BD3685" i="46"/>
  <c r="BH3684" i="46"/>
  <c r="BG3684" i="46"/>
  <c r="BF3684" i="46"/>
  <c r="BE3684" i="46"/>
  <c r="BD3684" i="46"/>
  <c r="BH3683" i="46"/>
  <c r="BG3683" i="46"/>
  <c r="BF3683" i="46"/>
  <c r="BE3683" i="46"/>
  <c r="BD3683" i="46"/>
  <c r="BH3682" i="46"/>
  <c r="BG3682" i="46"/>
  <c r="BF3682" i="46"/>
  <c r="BE3682" i="46"/>
  <c r="BD3682" i="46"/>
  <c r="BH3681" i="46"/>
  <c r="BG3681" i="46"/>
  <c r="BF3681" i="46"/>
  <c r="BE3681" i="46"/>
  <c r="BD3681" i="46"/>
  <c r="BH3680" i="46"/>
  <c r="BG3680" i="46"/>
  <c r="BF3680" i="46"/>
  <c r="BE3680" i="46"/>
  <c r="BD3680" i="46"/>
  <c r="BH3679" i="46"/>
  <c r="BG3679" i="46"/>
  <c r="BF3679" i="46"/>
  <c r="BE3679" i="46"/>
  <c r="BD3679" i="46"/>
  <c r="BH3678" i="46"/>
  <c r="BG3678" i="46"/>
  <c r="BF3678" i="46"/>
  <c r="BE3678" i="46"/>
  <c r="BD3678" i="46"/>
  <c r="BH3677" i="46"/>
  <c r="BG3677" i="46"/>
  <c r="BF3677" i="46"/>
  <c r="BE3677" i="46"/>
  <c r="BD3677" i="46"/>
  <c r="BH3676" i="46"/>
  <c r="BG3676" i="46"/>
  <c r="BF3676" i="46"/>
  <c r="BE3676" i="46"/>
  <c r="BD3676" i="46"/>
  <c r="BH3675" i="46"/>
  <c r="BG3675" i="46"/>
  <c r="BF3675" i="46"/>
  <c r="BE3675" i="46"/>
  <c r="BD3675" i="46"/>
  <c r="BH3674" i="46"/>
  <c r="BG3674" i="46"/>
  <c r="BF3674" i="46"/>
  <c r="BE3674" i="46"/>
  <c r="BD3674" i="46"/>
  <c r="BH3673" i="46"/>
  <c r="BG3673" i="46"/>
  <c r="BF3673" i="46"/>
  <c r="BE3673" i="46"/>
  <c r="BD3673" i="46"/>
  <c r="BH3672" i="46"/>
  <c r="BG3672" i="46"/>
  <c r="BF3672" i="46"/>
  <c r="BE3672" i="46"/>
  <c r="BD3672" i="46"/>
  <c r="BH3671" i="46"/>
  <c r="BG3671" i="46"/>
  <c r="BF3671" i="46"/>
  <c r="BE3671" i="46"/>
  <c r="BD3671" i="46"/>
  <c r="BH3670" i="46"/>
  <c r="BG3670" i="46"/>
  <c r="BF3670" i="46"/>
  <c r="BE3670" i="46"/>
  <c r="BD3670" i="46"/>
  <c r="BH3669" i="46"/>
  <c r="BG3669" i="46"/>
  <c r="BF3669" i="46"/>
  <c r="BE3669" i="46"/>
  <c r="BD3669" i="46"/>
  <c r="BH3668" i="46"/>
  <c r="BG3668" i="46"/>
  <c r="BF3668" i="46"/>
  <c r="BE3668" i="46"/>
  <c r="BD3668" i="46"/>
  <c r="BH3667" i="46"/>
  <c r="BG3667" i="46"/>
  <c r="BF3667" i="46"/>
  <c r="BE3667" i="46"/>
  <c r="BD3667" i="46"/>
  <c r="BH3666" i="46"/>
  <c r="BG3666" i="46"/>
  <c r="BF3666" i="46"/>
  <c r="BE3666" i="46"/>
  <c r="BD3666" i="46"/>
  <c r="BH3665" i="46"/>
  <c r="BG3665" i="46"/>
  <c r="BF3665" i="46"/>
  <c r="BE3665" i="46"/>
  <c r="BD3665" i="46"/>
  <c r="BH3664" i="46"/>
  <c r="BG3664" i="46"/>
  <c r="BF3664" i="46"/>
  <c r="BE3664" i="46"/>
  <c r="BD3664" i="46"/>
  <c r="BH3663" i="46"/>
  <c r="BG3663" i="46"/>
  <c r="BF3663" i="46"/>
  <c r="BE3663" i="46"/>
  <c r="BD3663" i="46"/>
  <c r="BH3662" i="46"/>
  <c r="BG3662" i="46"/>
  <c r="BF3662" i="46"/>
  <c r="BE3662" i="46"/>
  <c r="BD3662" i="46"/>
  <c r="BH3661" i="46"/>
  <c r="BG3661" i="46"/>
  <c r="BF3661" i="46"/>
  <c r="BE3661" i="46"/>
  <c r="BD3661" i="46"/>
  <c r="BH3660" i="46"/>
  <c r="BG3660" i="46"/>
  <c r="BF3660" i="46"/>
  <c r="BE3660" i="46"/>
  <c r="BD3660" i="46"/>
  <c r="BH3659" i="46"/>
  <c r="BG3659" i="46"/>
  <c r="BF3659" i="46"/>
  <c r="BE3659" i="46"/>
  <c r="BD3659" i="46"/>
  <c r="BH3658" i="46"/>
  <c r="BG3658" i="46"/>
  <c r="BF3658" i="46"/>
  <c r="BE3658" i="46"/>
  <c r="BD3658" i="46"/>
  <c r="BH3657" i="46"/>
  <c r="BG3657" i="46"/>
  <c r="BF3657" i="46"/>
  <c r="BE3657" i="46"/>
  <c r="BD3657" i="46"/>
  <c r="BH3656" i="46"/>
  <c r="BG3656" i="46"/>
  <c r="BF3656" i="46"/>
  <c r="BE3656" i="46"/>
  <c r="BD3656" i="46"/>
  <c r="BH3655" i="46"/>
  <c r="BG3655" i="46"/>
  <c r="BF3655" i="46"/>
  <c r="BE3655" i="46"/>
  <c r="BD3655" i="46"/>
  <c r="BH3654" i="46"/>
  <c r="BG3654" i="46"/>
  <c r="BF3654" i="46"/>
  <c r="BE3654" i="46"/>
  <c r="BD3654" i="46"/>
  <c r="BH3653" i="46"/>
  <c r="BG3653" i="46"/>
  <c r="BF3653" i="46"/>
  <c r="BE3653" i="46"/>
  <c r="BD3653" i="46"/>
  <c r="BH3652" i="46"/>
  <c r="BG3652" i="46"/>
  <c r="BF3652" i="46"/>
  <c r="BE3652" i="46"/>
  <c r="BD3652" i="46"/>
  <c r="BH3651" i="46"/>
  <c r="BG3651" i="46"/>
  <c r="BF3651" i="46"/>
  <c r="BE3651" i="46"/>
  <c r="BD3651" i="46"/>
  <c r="BH3650" i="46"/>
  <c r="BG3650" i="46"/>
  <c r="BF3650" i="46"/>
  <c r="BE3650" i="46"/>
  <c r="BD3650" i="46"/>
  <c r="BH3649" i="46"/>
  <c r="BG3649" i="46"/>
  <c r="BF3649" i="46"/>
  <c r="BE3649" i="46"/>
  <c r="BD3649" i="46"/>
  <c r="BH3648" i="46"/>
  <c r="BG3648" i="46"/>
  <c r="BF3648" i="46"/>
  <c r="BE3648" i="46"/>
  <c r="BD3648" i="46"/>
  <c r="BH3647" i="46"/>
  <c r="BG3647" i="46"/>
  <c r="BF3647" i="46"/>
  <c r="BE3647" i="46"/>
  <c r="BD3647" i="46"/>
  <c r="BH3646" i="46"/>
  <c r="BG3646" i="46"/>
  <c r="BF3646" i="46"/>
  <c r="BE3646" i="46"/>
  <c r="BD3646" i="46"/>
  <c r="BH3645" i="46"/>
  <c r="BG3645" i="46"/>
  <c r="BF3645" i="46"/>
  <c r="BE3645" i="46"/>
  <c r="BD3645" i="46"/>
  <c r="BH3644" i="46"/>
  <c r="BG3644" i="46"/>
  <c r="BF3644" i="46"/>
  <c r="BE3644" i="46"/>
  <c r="BD3644" i="46"/>
  <c r="BH3643" i="46"/>
  <c r="BG3643" i="46"/>
  <c r="BF3643" i="46"/>
  <c r="BE3643" i="46"/>
  <c r="BD3643" i="46"/>
  <c r="BH3642" i="46"/>
  <c r="BG3642" i="46"/>
  <c r="BF3642" i="46"/>
  <c r="BE3642" i="46"/>
  <c r="BD3642" i="46"/>
  <c r="BH3641" i="46"/>
  <c r="BG3641" i="46"/>
  <c r="BF3641" i="46"/>
  <c r="BE3641" i="46"/>
  <c r="BD3641" i="46"/>
  <c r="BH3640" i="46"/>
  <c r="BG3640" i="46"/>
  <c r="BF3640" i="46"/>
  <c r="BE3640" i="46"/>
  <c r="BD3640" i="46"/>
  <c r="BH3639" i="46"/>
  <c r="BG3639" i="46"/>
  <c r="BF3639" i="46"/>
  <c r="BE3639" i="46"/>
  <c r="BD3639" i="46"/>
  <c r="BH3638" i="46"/>
  <c r="BG3638" i="46"/>
  <c r="BF3638" i="46"/>
  <c r="BE3638" i="46"/>
  <c r="BD3638" i="46"/>
  <c r="BH3637" i="46"/>
  <c r="BG3637" i="46"/>
  <c r="BF3637" i="46"/>
  <c r="BE3637" i="46"/>
  <c r="BD3637" i="46"/>
  <c r="BH3636" i="46"/>
  <c r="BG3636" i="46"/>
  <c r="BF3636" i="46"/>
  <c r="BE3636" i="46"/>
  <c r="BD3636" i="46"/>
  <c r="BH3635" i="46"/>
  <c r="BG3635" i="46"/>
  <c r="BF3635" i="46"/>
  <c r="BE3635" i="46"/>
  <c r="BD3635" i="46"/>
  <c r="BH3634" i="46"/>
  <c r="BG3634" i="46"/>
  <c r="BF3634" i="46"/>
  <c r="BE3634" i="46"/>
  <c r="BD3634" i="46"/>
  <c r="BH3633" i="46"/>
  <c r="BG3633" i="46"/>
  <c r="BF3633" i="46"/>
  <c r="BE3633" i="46"/>
  <c r="BD3633" i="46"/>
  <c r="BH3632" i="46"/>
  <c r="BG3632" i="46"/>
  <c r="BF3632" i="46"/>
  <c r="BE3632" i="46"/>
  <c r="BD3632" i="46"/>
  <c r="BH3631" i="46"/>
  <c r="BG3631" i="46"/>
  <c r="BF3631" i="46"/>
  <c r="BE3631" i="46"/>
  <c r="BD3631" i="46"/>
  <c r="BH3630" i="46"/>
  <c r="BG3630" i="46"/>
  <c r="BF3630" i="46"/>
  <c r="BE3630" i="46"/>
  <c r="BD3630" i="46"/>
  <c r="BH3629" i="46"/>
  <c r="BG3629" i="46"/>
  <c r="BF3629" i="46"/>
  <c r="BE3629" i="46"/>
  <c r="BD3629" i="46"/>
  <c r="BH3628" i="46"/>
  <c r="BG3628" i="46"/>
  <c r="BF3628" i="46"/>
  <c r="BE3628" i="46"/>
  <c r="BD3628" i="46"/>
  <c r="BH3627" i="46"/>
  <c r="BG3627" i="46"/>
  <c r="BF3627" i="46"/>
  <c r="BE3627" i="46"/>
  <c r="BD3627" i="46"/>
  <c r="BH3626" i="46"/>
  <c r="BG3626" i="46"/>
  <c r="BF3626" i="46"/>
  <c r="BE3626" i="46"/>
  <c r="BD3626" i="46"/>
  <c r="BH3625" i="46"/>
  <c r="BG3625" i="46"/>
  <c r="BF3625" i="46"/>
  <c r="BE3625" i="46"/>
  <c r="BD3625" i="46"/>
  <c r="BH3624" i="46"/>
  <c r="BG3624" i="46"/>
  <c r="BF3624" i="46"/>
  <c r="BE3624" i="46"/>
  <c r="BD3624" i="46"/>
  <c r="BH3623" i="46"/>
  <c r="BG3623" i="46"/>
  <c r="BF3623" i="46"/>
  <c r="BE3623" i="46"/>
  <c r="BD3623" i="46"/>
  <c r="BH3622" i="46"/>
  <c r="BG3622" i="46"/>
  <c r="BF3622" i="46"/>
  <c r="BE3622" i="46"/>
  <c r="BD3622" i="46"/>
  <c r="BH3621" i="46"/>
  <c r="BG3621" i="46"/>
  <c r="BF3621" i="46"/>
  <c r="BE3621" i="46"/>
  <c r="BD3621" i="46"/>
  <c r="BH3620" i="46"/>
  <c r="BG3620" i="46"/>
  <c r="BF3620" i="46"/>
  <c r="BE3620" i="46"/>
  <c r="BD3620" i="46"/>
  <c r="BH3619" i="46"/>
  <c r="BG3619" i="46"/>
  <c r="BF3619" i="46"/>
  <c r="BE3619" i="46"/>
  <c r="BD3619" i="46"/>
  <c r="BH3618" i="46"/>
  <c r="BG3618" i="46"/>
  <c r="BF3618" i="46"/>
  <c r="BE3618" i="46"/>
  <c r="BD3618" i="46"/>
  <c r="BH3617" i="46"/>
  <c r="BG3617" i="46"/>
  <c r="BF3617" i="46"/>
  <c r="BE3617" i="46"/>
  <c r="BD3617" i="46"/>
  <c r="BH3616" i="46"/>
  <c r="BG3616" i="46"/>
  <c r="BF3616" i="46"/>
  <c r="BE3616" i="46"/>
  <c r="BD3616" i="46"/>
  <c r="BH3615" i="46"/>
  <c r="BG3615" i="46"/>
  <c r="BF3615" i="46"/>
  <c r="BE3615" i="46"/>
  <c r="BD3615" i="46"/>
  <c r="BH3614" i="46"/>
  <c r="BG3614" i="46"/>
  <c r="BF3614" i="46"/>
  <c r="BE3614" i="46"/>
  <c r="BD3614" i="46"/>
  <c r="BH3613" i="46"/>
  <c r="BG3613" i="46"/>
  <c r="BF3613" i="46"/>
  <c r="BE3613" i="46"/>
  <c r="BD3613" i="46"/>
  <c r="BH3612" i="46"/>
  <c r="BG3612" i="46"/>
  <c r="BF3612" i="46"/>
  <c r="BE3612" i="46"/>
  <c r="BD3612" i="46"/>
  <c r="BH3611" i="46"/>
  <c r="BG3611" i="46"/>
  <c r="BF3611" i="46"/>
  <c r="BE3611" i="46"/>
  <c r="BD3611" i="46"/>
  <c r="BH3610" i="46"/>
  <c r="BG3610" i="46"/>
  <c r="BF3610" i="46"/>
  <c r="BE3610" i="46"/>
  <c r="BD3610" i="46"/>
  <c r="BH3609" i="46"/>
  <c r="BG3609" i="46"/>
  <c r="BF3609" i="46"/>
  <c r="BE3609" i="46"/>
  <c r="BD3609" i="46"/>
  <c r="BH3608" i="46"/>
  <c r="BG3608" i="46"/>
  <c r="BF3608" i="46"/>
  <c r="BE3608" i="46"/>
  <c r="BD3608" i="46"/>
  <c r="BH3607" i="46"/>
  <c r="BG3607" i="46"/>
  <c r="BF3607" i="46"/>
  <c r="BE3607" i="46"/>
  <c r="BD3607" i="46"/>
  <c r="BH3606" i="46"/>
  <c r="BG3606" i="46"/>
  <c r="BF3606" i="46"/>
  <c r="BE3606" i="46"/>
  <c r="BD3606" i="46"/>
  <c r="BH3605" i="46"/>
  <c r="BG3605" i="46"/>
  <c r="BF3605" i="46"/>
  <c r="BE3605" i="46"/>
  <c r="BD3605" i="46"/>
  <c r="BH3604" i="46"/>
  <c r="BG3604" i="46"/>
  <c r="BF3604" i="46"/>
  <c r="BE3604" i="46"/>
  <c r="BD3604" i="46"/>
  <c r="BH3603" i="46"/>
  <c r="BG3603" i="46"/>
  <c r="BF3603" i="46"/>
  <c r="BE3603" i="46"/>
  <c r="BD3603" i="46"/>
  <c r="BH3602" i="46"/>
  <c r="BG3602" i="46"/>
  <c r="BF3602" i="46"/>
  <c r="BE3602" i="46"/>
  <c r="BD3602" i="46"/>
  <c r="BH3601" i="46"/>
  <c r="BG3601" i="46"/>
  <c r="BF3601" i="46"/>
  <c r="BE3601" i="46"/>
  <c r="BD3601" i="46"/>
  <c r="BH3600" i="46"/>
  <c r="BG3600" i="46"/>
  <c r="BF3600" i="46"/>
  <c r="BE3600" i="46"/>
  <c r="BD3600" i="46"/>
  <c r="BH3599" i="46"/>
  <c r="BG3599" i="46"/>
  <c r="BF3599" i="46"/>
  <c r="BE3599" i="46"/>
  <c r="BD3599" i="46"/>
  <c r="BH3598" i="46"/>
  <c r="BG3598" i="46"/>
  <c r="BF3598" i="46"/>
  <c r="BE3598" i="46"/>
  <c r="BD3598" i="46"/>
  <c r="BH3597" i="46"/>
  <c r="BG3597" i="46"/>
  <c r="BF3597" i="46"/>
  <c r="BE3597" i="46"/>
  <c r="BD3597" i="46"/>
  <c r="BH3596" i="46"/>
  <c r="BG3596" i="46"/>
  <c r="BF3596" i="46"/>
  <c r="BE3596" i="46"/>
  <c r="BD3596" i="46"/>
  <c r="BH3595" i="46"/>
  <c r="BG3595" i="46"/>
  <c r="BF3595" i="46"/>
  <c r="BE3595" i="46"/>
  <c r="BD3595" i="46"/>
  <c r="BH3594" i="46"/>
  <c r="BG3594" i="46"/>
  <c r="BF3594" i="46"/>
  <c r="BE3594" i="46"/>
  <c r="BD3594" i="46"/>
  <c r="BH3593" i="46"/>
  <c r="BG3593" i="46"/>
  <c r="BF3593" i="46"/>
  <c r="BE3593" i="46"/>
  <c r="BD3593" i="46"/>
  <c r="BH3592" i="46"/>
  <c r="BG3592" i="46"/>
  <c r="BF3592" i="46"/>
  <c r="BE3592" i="46"/>
  <c r="BD3592" i="46"/>
  <c r="BH3591" i="46"/>
  <c r="BG3591" i="46"/>
  <c r="BF3591" i="46"/>
  <c r="BE3591" i="46"/>
  <c r="BD3591" i="46"/>
  <c r="BH3590" i="46"/>
  <c r="BG3590" i="46"/>
  <c r="BF3590" i="46"/>
  <c r="BE3590" i="46"/>
  <c r="BD3590" i="46"/>
  <c r="BH3589" i="46"/>
  <c r="BG3589" i="46"/>
  <c r="BF3589" i="46"/>
  <c r="BE3589" i="46"/>
  <c r="BD3589" i="46"/>
  <c r="BH3588" i="46"/>
  <c r="BG3588" i="46"/>
  <c r="BF3588" i="46"/>
  <c r="BE3588" i="46"/>
  <c r="BD3588" i="46"/>
  <c r="BH3587" i="46"/>
  <c r="BG3587" i="46"/>
  <c r="BF3587" i="46"/>
  <c r="BE3587" i="46"/>
  <c r="BD3587" i="46"/>
  <c r="BH3586" i="46"/>
  <c r="BG3586" i="46"/>
  <c r="BF3586" i="46"/>
  <c r="BE3586" i="46"/>
  <c r="BD3586" i="46"/>
  <c r="BH3585" i="46"/>
  <c r="BG3585" i="46"/>
  <c r="BF3585" i="46"/>
  <c r="BE3585" i="46"/>
  <c r="BD3585" i="46"/>
  <c r="BH3584" i="46"/>
  <c r="BG3584" i="46"/>
  <c r="BF3584" i="46"/>
  <c r="BE3584" i="46"/>
  <c r="BD3584" i="46"/>
  <c r="BH3583" i="46"/>
  <c r="BG3583" i="46"/>
  <c r="BF3583" i="46"/>
  <c r="BE3583" i="46"/>
  <c r="BD3583" i="46"/>
  <c r="BH3582" i="46"/>
  <c r="BG3582" i="46"/>
  <c r="BF3582" i="46"/>
  <c r="BE3582" i="46"/>
  <c r="BD3582" i="46"/>
  <c r="BH3581" i="46"/>
  <c r="BG3581" i="46"/>
  <c r="BF3581" i="46"/>
  <c r="BE3581" i="46"/>
  <c r="BD3581" i="46"/>
  <c r="BH3580" i="46"/>
  <c r="BG3580" i="46"/>
  <c r="BF3580" i="46"/>
  <c r="BE3580" i="46"/>
  <c r="BD3580" i="46"/>
  <c r="BH3579" i="46"/>
  <c r="BG3579" i="46"/>
  <c r="BF3579" i="46"/>
  <c r="BE3579" i="46"/>
  <c r="BD3579" i="46"/>
  <c r="BH3578" i="46"/>
  <c r="BG3578" i="46"/>
  <c r="BF3578" i="46"/>
  <c r="BE3578" i="46"/>
  <c r="BD3578" i="46"/>
  <c r="BH3577" i="46"/>
  <c r="BG3577" i="46"/>
  <c r="BF3577" i="46"/>
  <c r="BE3577" i="46"/>
  <c r="BD3577" i="46"/>
  <c r="BH3576" i="46"/>
  <c r="BG3576" i="46"/>
  <c r="BF3576" i="46"/>
  <c r="BE3576" i="46"/>
  <c r="BD3576" i="46"/>
  <c r="BH3575" i="46"/>
  <c r="BG3575" i="46"/>
  <c r="BF3575" i="46"/>
  <c r="BE3575" i="46"/>
  <c r="BD3575" i="46"/>
  <c r="BH3574" i="46"/>
  <c r="BG3574" i="46"/>
  <c r="BF3574" i="46"/>
  <c r="BE3574" i="46"/>
  <c r="BD3574" i="46"/>
  <c r="BH3573" i="46"/>
  <c r="BG3573" i="46"/>
  <c r="BF3573" i="46"/>
  <c r="BE3573" i="46"/>
  <c r="BD3573" i="46"/>
  <c r="BH3572" i="46"/>
  <c r="BG3572" i="46"/>
  <c r="BF3572" i="46"/>
  <c r="BE3572" i="46"/>
  <c r="BD3572" i="46"/>
  <c r="BH3571" i="46"/>
  <c r="BG3571" i="46"/>
  <c r="BF3571" i="46"/>
  <c r="BE3571" i="46"/>
  <c r="BD3571" i="46"/>
  <c r="BH3570" i="46"/>
  <c r="BG3570" i="46"/>
  <c r="BF3570" i="46"/>
  <c r="BE3570" i="46"/>
  <c r="BD3570" i="46"/>
  <c r="BH3569" i="46"/>
  <c r="BG3569" i="46"/>
  <c r="BF3569" i="46"/>
  <c r="BE3569" i="46"/>
  <c r="BD3569" i="46"/>
  <c r="BH3568" i="46"/>
  <c r="BG3568" i="46"/>
  <c r="BF3568" i="46"/>
  <c r="BE3568" i="46"/>
  <c r="BD3568" i="46"/>
  <c r="BH3567" i="46"/>
  <c r="BG3567" i="46"/>
  <c r="BF3567" i="46"/>
  <c r="BE3567" i="46"/>
  <c r="BD3567" i="46"/>
  <c r="BH3566" i="46"/>
  <c r="BG3566" i="46"/>
  <c r="BF3566" i="46"/>
  <c r="BE3566" i="46"/>
  <c r="BD3566" i="46"/>
  <c r="BH3565" i="46"/>
  <c r="BG3565" i="46"/>
  <c r="BF3565" i="46"/>
  <c r="BE3565" i="46"/>
  <c r="BD3565" i="46"/>
  <c r="BH3564" i="46"/>
  <c r="BG3564" i="46"/>
  <c r="BF3564" i="46"/>
  <c r="BE3564" i="46"/>
  <c r="BD3564" i="46"/>
  <c r="BH3563" i="46"/>
  <c r="BG3563" i="46"/>
  <c r="BF3563" i="46"/>
  <c r="BE3563" i="46"/>
  <c r="BD3563" i="46"/>
  <c r="BH3562" i="46"/>
  <c r="BG3562" i="46"/>
  <c r="BF3562" i="46"/>
  <c r="BE3562" i="46"/>
  <c r="BD3562" i="46"/>
  <c r="BH3561" i="46"/>
  <c r="BG3561" i="46"/>
  <c r="BF3561" i="46"/>
  <c r="BE3561" i="46"/>
  <c r="BD3561" i="46"/>
  <c r="BH3560" i="46"/>
  <c r="BG3560" i="46"/>
  <c r="BF3560" i="46"/>
  <c r="BE3560" i="46"/>
  <c r="BD3560" i="46"/>
  <c r="BH3559" i="46"/>
  <c r="BG3559" i="46"/>
  <c r="BF3559" i="46"/>
  <c r="BE3559" i="46"/>
  <c r="BD3559" i="46"/>
  <c r="BH3558" i="46"/>
  <c r="BG3558" i="46"/>
  <c r="BF3558" i="46"/>
  <c r="BE3558" i="46"/>
  <c r="BD3558" i="46"/>
  <c r="BH3557" i="46"/>
  <c r="BG3557" i="46"/>
  <c r="BF3557" i="46"/>
  <c r="BE3557" i="46"/>
  <c r="BD3557" i="46"/>
  <c r="BH3556" i="46"/>
  <c r="BG3556" i="46"/>
  <c r="BF3556" i="46"/>
  <c r="BE3556" i="46"/>
  <c r="BD3556" i="46"/>
  <c r="BH3555" i="46"/>
  <c r="BG3555" i="46"/>
  <c r="BF3555" i="46"/>
  <c r="BE3555" i="46"/>
  <c r="BD3555" i="46"/>
  <c r="BH3554" i="46"/>
  <c r="BG3554" i="46"/>
  <c r="BF3554" i="46"/>
  <c r="BE3554" i="46"/>
  <c r="BD3554" i="46"/>
  <c r="BH3553" i="46"/>
  <c r="BG3553" i="46"/>
  <c r="BF3553" i="46"/>
  <c r="BE3553" i="46"/>
  <c r="BD3553" i="46"/>
  <c r="BH3552" i="46"/>
  <c r="BG3552" i="46"/>
  <c r="BF3552" i="46"/>
  <c r="BE3552" i="46"/>
  <c r="BD3552" i="46"/>
  <c r="BH3551" i="46"/>
  <c r="BG3551" i="46"/>
  <c r="BF3551" i="46"/>
  <c r="BE3551" i="46"/>
  <c r="BD3551" i="46"/>
  <c r="BH3550" i="46"/>
  <c r="BG3550" i="46"/>
  <c r="BF3550" i="46"/>
  <c r="BE3550" i="46"/>
  <c r="BD3550" i="46"/>
  <c r="BH3549" i="46"/>
  <c r="BG3549" i="46"/>
  <c r="BF3549" i="46"/>
  <c r="BE3549" i="46"/>
  <c r="BD3549" i="46"/>
  <c r="BH3548" i="46"/>
  <c r="BG3548" i="46"/>
  <c r="BF3548" i="46"/>
  <c r="BE3548" i="46"/>
  <c r="BD3548" i="46"/>
  <c r="BH3547" i="46"/>
  <c r="BG3547" i="46"/>
  <c r="BF3547" i="46"/>
  <c r="BE3547" i="46"/>
  <c r="BD3547" i="46"/>
  <c r="BH3546" i="46"/>
  <c r="BG3546" i="46"/>
  <c r="BF3546" i="46"/>
  <c r="BE3546" i="46"/>
  <c r="BD3546" i="46"/>
  <c r="BH3545" i="46"/>
  <c r="BG3545" i="46"/>
  <c r="BF3545" i="46"/>
  <c r="BE3545" i="46"/>
  <c r="BD3545" i="46"/>
  <c r="BH3544" i="46"/>
  <c r="BG3544" i="46"/>
  <c r="BF3544" i="46"/>
  <c r="BE3544" i="46"/>
  <c r="BD3544" i="46"/>
  <c r="BH3543" i="46"/>
  <c r="BG3543" i="46"/>
  <c r="BF3543" i="46"/>
  <c r="BE3543" i="46"/>
  <c r="BD3543" i="46"/>
  <c r="BH3542" i="46"/>
  <c r="BG3542" i="46"/>
  <c r="BF3542" i="46"/>
  <c r="BE3542" i="46"/>
  <c r="BD3542" i="46"/>
  <c r="BH3541" i="46"/>
  <c r="BG3541" i="46"/>
  <c r="BF3541" i="46"/>
  <c r="BE3541" i="46"/>
  <c r="BD3541" i="46"/>
  <c r="BH3540" i="46"/>
  <c r="BG3540" i="46"/>
  <c r="BF3540" i="46"/>
  <c r="BE3540" i="46"/>
  <c r="BD3540" i="46"/>
  <c r="BH3539" i="46"/>
  <c r="BG3539" i="46"/>
  <c r="BF3539" i="46"/>
  <c r="BE3539" i="46"/>
  <c r="BD3539" i="46"/>
  <c r="BH3538" i="46"/>
  <c r="BG3538" i="46"/>
  <c r="BF3538" i="46"/>
  <c r="BE3538" i="46"/>
  <c r="BD3538" i="46"/>
  <c r="BH3537" i="46"/>
  <c r="BG3537" i="46"/>
  <c r="BF3537" i="46"/>
  <c r="BE3537" i="46"/>
  <c r="BD3537" i="46"/>
  <c r="BH3536" i="46"/>
  <c r="BG3536" i="46"/>
  <c r="BF3536" i="46"/>
  <c r="BE3536" i="46"/>
  <c r="BD3536" i="46"/>
  <c r="BH3535" i="46"/>
  <c r="BG3535" i="46"/>
  <c r="BF3535" i="46"/>
  <c r="BE3535" i="46"/>
  <c r="BD3535" i="46"/>
  <c r="BH3534" i="46"/>
  <c r="BG3534" i="46"/>
  <c r="BF3534" i="46"/>
  <c r="BE3534" i="46"/>
  <c r="BD3534" i="46"/>
  <c r="BH3533" i="46"/>
  <c r="BG3533" i="46"/>
  <c r="BF3533" i="46"/>
  <c r="BE3533" i="46"/>
  <c r="BD3533" i="46"/>
  <c r="BH3532" i="46"/>
  <c r="BG3532" i="46"/>
  <c r="BF3532" i="46"/>
  <c r="BE3532" i="46"/>
  <c r="BD3532" i="46"/>
  <c r="BH3531" i="46"/>
  <c r="BG3531" i="46"/>
  <c r="BF3531" i="46"/>
  <c r="BE3531" i="46"/>
  <c r="BD3531" i="46"/>
  <c r="BH3530" i="46"/>
  <c r="BG3530" i="46"/>
  <c r="BF3530" i="46"/>
  <c r="BE3530" i="46"/>
  <c r="BD3530" i="46"/>
  <c r="BH3529" i="46"/>
  <c r="BG3529" i="46"/>
  <c r="BF3529" i="46"/>
  <c r="BE3529" i="46"/>
  <c r="BD3529" i="46"/>
  <c r="BH3528" i="46"/>
  <c r="BG3528" i="46"/>
  <c r="BF3528" i="46"/>
  <c r="BE3528" i="46"/>
  <c r="BD3528" i="46"/>
  <c r="BH3527" i="46"/>
  <c r="BG3527" i="46"/>
  <c r="BF3527" i="46"/>
  <c r="BE3527" i="46"/>
  <c r="BD3527" i="46"/>
  <c r="BH3526" i="46"/>
  <c r="BG3526" i="46"/>
  <c r="BF3526" i="46"/>
  <c r="BE3526" i="46"/>
  <c r="BD3526" i="46"/>
  <c r="BH3525" i="46"/>
  <c r="BG3525" i="46"/>
  <c r="BF3525" i="46"/>
  <c r="BE3525" i="46"/>
  <c r="BD3525" i="46"/>
  <c r="BH3524" i="46"/>
  <c r="BG3524" i="46"/>
  <c r="BF3524" i="46"/>
  <c r="BE3524" i="46"/>
  <c r="BD3524" i="46"/>
  <c r="BH3523" i="46"/>
  <c r="BG3523" i="46"/>
  <c r="BF3523" i="46"/>
  <c r="BE3523" i="46"/>
  <c r="BD3523" i="46"/>
  <c r="BH3522" i="46"/>
  <c r="BG3522" i="46"/>
  <c r="BF3522" i="46"/>
  <c r="BE3522" i="46"/>
  <c r="BD3522" i="46"/>
  <c r="BH3521" i="46"/>
  <c r="BG3521" i="46"/>
  <c r="BF3521" i="46"/>
  <c r="BE3521" i="46"/>
  <c r="BD3521" i="46"/>
  <c r="BH3520" i="46"/>
  <c r="BG3520" i="46"/>
  <c r="BF3520" i="46"/>
  <c r="BE3520" i="46"/>
  <c r="BD3520" i="46"/>
  <c r="BH3519" i="46"/>
  <c r="BG3519" i="46"/>
  <c r="BF3519" i="46"/>
  <c r="BE3519" i="46"/>
  <c r="BD3519" i="46"/>
  <c r="BH3518" i="46"/>
  <c r="BG3518" i="46"/>
  <c r="BF3518" i="46"/>
  <c r="BE3518" i="46"/>
  <c r="BD3518" i="46"/>
  <c r="BH3517" i="46"/>
  <c r="BG3517" i="46"/>
  <c r="BF3517" i="46"/>
  <c r="BE3517" i="46"/>
  <c r="BD3517" i="46"/>
  <c r="BH3516" i="46"/>
  <c r="BG3516" i="46"/>
  <c r="BF3516" i="46"/>
  <c r="BE3516" i="46"/>
  <c r="BD3516" i="46"/>
  <c r="BH3515" i="46"/>
  <c r="BG3515" i="46"/>
  <c r="BF3515" i="46"/>
  <c r="BE3515" i="46"/>
  <c r="BD3515" i="46"/>
  <c r="BH3514" i="46"/>
  <c r="BG3514" i="46"/>
  <c r="BF3514" i="46"/>
  <c r="BE3514" i="46"/>
  <c r="BD3514" i="46"/>
  <c r="BH3513" i="46"/>
  <c r="BG3513" i="46"/>
  <c r="BF3513" i="46"/>
  <c r="BE3513" i="46"/>
  <c r="BD3513" i="46"/>
  <c r="BH3512" i="46"/>
  <c r="BG3512" i="46"/>
  <c r="BF3512" i="46"/>
  <c r="BE3512" i="46"/>
  <c r="BD3512" i="46"/>
  <c r="BH3511" i="46"/>
  <c r="BG3511" i="46"/>
  <c r="BF3511" i="46"/>
  <c r="BE3511" i="46"/>
  <c r="BD3511" i="46"/>
  <c r="BH3510" i="46"/>
  <c r="BG3510" i="46"/>
  <c r="BF3510" i="46"/>
  <c r="BE3510" i="46"/>
  <c r="BD3510" i="46"/>
  <c r="BH3509" i="46"/>
  <c r="BG3509" i="46"/>
  <c r="BF3509" i="46"/>
  <c r="BE3509" i="46"/>
  <c r="BD3509" i="46"/>
  <c r="BH3508" i="46"/>
  <c r="BG3508" i="46"/>
  <c r="BF3508" i="46"/>
  <c r="BE3508" i="46"/>
  <c r="BD3508" i="46"/>
  <c r="BH3507" i="46"/>
  <c r="BG3507" i="46"/>
  <c r="BF3507" i="46"/>
  <c r="BE3507" i="46"/>
  <c r="BD3507" i="46"/>
  <c r="BH3506" i="46"/>
  <c r="BG3506" i="46"/>
  <c r="BF3506" i="46"/>
  <c r="BE3506" i="46"/>
  <c r="BD3506" i="46"/>
  <c r="BH3505" i="46"/>
  <c r="BG3505" i="46"/>
  <c r="BF3505" i="46"/>
  <c r="BE3505" i="46"/>
  <c r="BD3505" i="46"/>
  <c r="BH3504" i="46"/>
  <c r="BG3504" i="46"/>
  <c r="BF3504" i="46"/>
  <c r="BE3504" i="46"/>
  <c r="BD3504" i="46"/>
  <c r="BH3503" i="46"/>
  <c r="BG3503" i="46"/>
  <c r="BF3503" i="46"/>
  <c r="BE3503" i="46"/>
  <c r="BD3503" i="46"/>
  <c r="BH3502" i="46"/>
  <c r="BG3502" i="46"/>
  <c r="BF3502" i="46"/>
  <c r="BE3502" i="46"/>
  <c r="BD3502" i="46"/>
  <c r="BH3501" i="46"/>
  <c r="BG3501" i="46"/>
  <c r="BF3501" i="46"/>
  <c r="BE3501" i="46"/>
  <c r="BD3501" i="46"/>
  <c r="BH3500" i="46"/>
  <c r="BG3500" i="46"/>
  <c r="BF3500" i="46"/>
  <c r="BE3500" i="46"/>
  <c r="BD3500" i="46"/>
  <c r="BH3499" i="46"/>
  <c r="BG3499" i="46"/>
  <c r="BF3499" i="46"/>
  <c r="BE3499" i="46"/>
  <c r="BD3499" i="46"/>
  <c r="BH3498" i="46"/>
  <c r="BG3498" i="46"/>
  <c r="BF3498" i="46"/>
  <c r="BE3498" i="46"/>
  <c r="BD3498" i="46"/>
  <c r="BH3497" i="46"/>
  <c r="BG3497" i="46"/>
  <c r="BF3497" i="46"/>
  <c r="BE3497" i="46"/>
  <c r="BD3497" i="46"/>
  <c r="BH3496" i="46"/>
  <c r="BG3496" i="46"/>
  <c r="BF3496" i="46"/>
  <c r="BE3496" i="46"/>
  <c r="BD3496" i="46"/>
  <c r="BH3495" i="46"/>
  <c r="BG3495" i="46"/>
  <c r="BF3495" i="46"/>
  <c r="BE3495" i="46"/>
  <c r="BD3495" i="46"/>
  <c r="BH3494" i="46"/>
  <c r="BG3494" i="46"/>
  <c r="BF3494" i="46"/>
  <c r="BE3494" i="46"/>
  <c r="BD3494" i="46"/>
  <c r="BH3493" i="46"/>
  <c r="BG3493" i="46"/>
  <c r="BF3493" i="46"/>
  <c r="BE3493" i="46"/>
  <c r="BD3493" i="46"/>
  <c r="BH3492" i="46"/>
  <c r="BG3492" i="46"/>
  <c r="BF3492" i="46"/>
  <c r="BE3492" i="46"/>
  <c r="BD3492" i="46"/>
  <c r="BH3491" i="46"/>
  <c r="BG3491" i="46"/>
  <c r="BF3491" i="46"/>
  <c r="BE3491" i="46"/>
  <c r="BD3491" i="46"/>
  <c r="BH3490" i="46"/>
  <c r="BG3490" i="46"/>
  <c r="BF3490" i="46"/>
  <c r="BE3490" i="46"/>
  <c r="BD3490" i="46"/>
  <c r="BH3489" i="46"/>
  <c r="BG3489" i="46"/>
  <c r="BF3489" i="46"/>
  <c r="BE3489" i="46"/>
  <c r="BD3489" i="46"/>
  <c r="BH3488" i="46"/>
  <c r="BG3488" i="46"/>
  <c r="BF3488" i="46"/>
  <c r="BE3488" i="46"/>
  <c r="BD3488" i="46"/>
  <c r="BH3487" i="46"/>
  <c r="BG3487" i="46"/>
  <c r="BF3487" i="46"/>
  <c r="BE3487" i="46"/>
  <c r="BD3487" i="46"/>
  <c r="BH3486" i="46"/>
  <c r="BG3486" i="46"/>
  <c r="BF3486" i="46"/>
  <c r="BE3486" i="46"/>
  <c r="BD3486" i="46"/>
  <c r="BH3485" i="46"/>
  <c r="BG3485" i="46"/>
  <c r="BF3485" i="46"/>
  <c r="BE3485" i="46"/>
  <c r="BD3485" i="46"/>
  <c r="BH3484" i="46"/>
  <c r="BG3484" i="46"/>
  <c r="BF3484" i="46"/>
  <c r="BE3484" i="46"/>
  <c r="BD3484" i="46"/>
  <c r="BH3483" i="46"/>
  <c r="BG3483" i="46"/>
  <c r="BF3483" i="46"/>
  <c r="BE3483" i="46"/>
  <c r="BD3483" i="46"/>
  <c r="BH3482" i="46"/>
  <c r="BG3482" i="46"/>
  <c r="BF3482" i="46"/>
  <c r="BE3482" i="46"/>
  <c r="BD3482" i="46"/>
  <c r="BH3481" i="46"/>
  <c r="BG3481" i="46"/>
  <c r="BF3481" i="46"/>
  <c r="BE3481" i="46"/>
  <c r="BD3481" i="46"/>
  <c r="BH3480" i="46"/>
  <c r="BG3480" i="46"/>
  <c r="BF3480" i="46"/>
  <c r="BE3480" i="46"/>
  <c r="BD3480" i="46"/>
  <c r="BH3479" i="46"/>
  <c r="BG3479" i="46"/>
  <c r="BF3479" i="46"/>
  <c r="BE3479" i="46"/>
  <c r="BD3479" i="46"/>
  <c r="BH3478" i="46"/>
  <c r="BG3478" i="46"/>
  <c r="BF3478" i="46"/>
  <c r="BE3478" i="46"/>
  <c r="BD3478" i="46"/>
  <c r="BH3477" i="46"/>
  <c r="BG3477" i="46"/>
  <c r="BF3477" i="46"/>
  <c r="BE3477" i="46"/>
  <c r="BD3477" i="46"/>
  <c r="BH3476" i="46"/>
  <c r="BG3476" i="46"/>
  <c r="BF3476" i="46"/>
  <c r="BE3476" i="46"/>
  <c r="BD3476" i="46"/>
  <c r="BH3475" i="46"/>
  <c r="BG3475" i="46"/>
  <c r="BF3475" i="46"/>
  <c r="BE3475" i="46"/>
  <c r="BD3475" i="46"/>
  <c r="BH3474" i="46"/>
  <c r="BG3474" i="46"/>
  <c r="BF3474" i="46"/>
  <c r="BE3474" i="46"/>
  <c r="BD3474" i="46"/>
  <c r="BH3473" i="46"/>
  <c r="BG3473" i="46"/>
  <c r="BF3473" i="46"/>
  <c r="BE3473" i="46"/>
  <c r="BD3473" i="46"/>
  <c r="BH3472" i="46"/>
  <c r="BG3472" i="46"/>
  <c r="BF3472" i="46"/>
  <c r="BE3472" i="46"/>
  <c r="BD3472" i="46"/>
  <c r="BH3471" i="46"/>
  <c r="BG3471" i="46"/>
  <c r="BF3471" i="46"/>
  <c r="BE3471" i="46"/>
  <c r="BD3471" i="46"/>
  <c r="BH3470" i="46"/>
  <c r="BG3470" i="46"/>
  <c r="BF3470" i="46"/>
  <c r="BE3470" i="46"/>
  <c r="BD3470" i="46"/>
  <c r="BH3469" i="46"/>
  <c r="BG3469" i="46"/>
  <c r="BF3469" i="46"/>
  <c r="BE3469" i="46"/>
  <c r="BD3469" i="46"/>
  <c r="BH3468" i="46"/>
  <c r="BG3468" i="46"/>
  <c r="BF3468" i="46"/>
  <c r="BE3468" i="46"/>
  <c r="BD3468" i="46"/>
  <c r="BH3467" i="46"/>
  <c r="BG3467" i="46"/>
  <c r="BF3467" i="46"/>
  <c r="BE3467" i="46"/>
  <c r="BD3467" i="46"/>
  <c r="BH3466" i="46"/>
  <c r="BG3466" i="46"/>
  <c r="BF3466" i="46"/>
  <c r="BE3466" i="46"/>
  <c r="BD3466" i="46"/>
  <c r="BH3465" i="46"/>
  <c r="BG3465" i="46"/>
  <c r="BF3465" i="46"/>
  <c r="BE3465" i="46"/>
  <c r="BD3465" i="46"/>
  <c r="BH3464" i="46"/>
  <c r="BG3464" i="46"/>
  <c r="BF3464" i="46"/>
  <c r="BE3464" i="46"/>
  <c r="BD3464" i="46"/>
  <c r="BH3463" i="46"/>
  <c r="BG3463" i="46"/>
  <c r="BF3463" i="46"/>
  <c r="BE3463" i="46"/>
  <c r="BD3463" i="46"/>
  <c r="BH3462" i="46"/>
  <c r="BG3462" i="46"/>
  <c r="BF3462" i="46"/>
  <c r="BE3462" i="46"/>
  <c r="BD3462" i="46"/>
  <c r="BH3461" i="46"/>
  <c r="BG3461" i="46"/>
  <c r="BF3461" i="46"/>
  <c r="BE3461" i="46"/>
  <c r="BD3461" i="46"/>
  <c r="BH3460" i="46"/>
  <c r="BG3460" i="46"/>
  <c r="BF3460" i="46"/>
  <c r="BE3460" i="46"/>
  <c r="BD3460" i="46"/>
  <c r="BH3459" i="46"/>
  <c r="BG3459" i="46"/>
  <c r="BF3459" i="46"/>
  <c r="BE3459" i="46"/>
  <c r="BD3459" i="46"/>
  <c r="BH3458" i="46"/>
  <c r="BG3458" i="46"/>
  <c r="BF3458" i="46"/>
  <c r="BE3458" i="46"/>
  <c r="BD3458" i="46"/>
  <c r="BH3457" i="46"/>
  <c r="BG3457" i="46"/>
  <c r="BF3457" i="46"/>
  <c r="BE3457" i="46"/>
  <c r="BD3457" i="46"/>
  <c r="BH3456" i="46"/>
  <c r="BG3456" i="46"/>
  <c r="BF3456" i="46"/>
  <c r="BE3456" i="46"/>
  <c r="BD3456" i="46"/>
  <c r="BH3455" i="46"/>
  <c r="BG3455" i="46"/>
  <c r="BF3455" i="46"/>
  <c r="BE3455" i="46"/>
  <c r="BD3455" i="46"/>
  <c r="BH3454" i="46"/>
  <c r="BG3454" i="46"/>
  <c r="BF3454" i="46"/>
  <c r="BE3454" i="46"/>
  <c r="BD3454" i="46"/>
  <c r="BH3453" i="46"/>
  <c r="BG3453" i="46"/>
  <c r="BF3453" i="46"/>
  <c r="BE3453" i="46"/>
  <c r="BD3453" i="46"/>
  <c r="BH3452" i="46"/>
  <c r="BG3452" i="46"/>
  <c r="BF3452" i="46"/>
  <c r="BE3452" i="46"/>
  <c r="BD3452" i="46"/>
  <c r="BH3451" i="46"/>
  <c r="BG3451" i="46"/>
  <c r="BF3451" i="46"/>
  <c r="BE3451" i="46"/>
  <c r="BD3451" i="46"/>
  <c r="BH3450" i="46"/>
  <c r="BG3450" i="46"/>
  <c r="BF3450" i="46"/>
  <c r="BE3450" i="46"/>
  <c r="BD3450" i="46"/>
  <c r="BH3449" i="46"/>
  <c r="BG3449" i="46"/>
  <c r="BF3449" i="46"/>
  <c r="BE3449" i="46"/>
  <c r="BD3449" i="46"/>
  <c r="BH3448" i="46"/>
  <c r="BG3448" i="46"/>
  <c r="BF3448" i="46"/>
  <c r="BE3448" i="46"/>
  <c r="BD3448" i="46"/>
  <c r="BH3447" i="46"/>
  <c r="BG3447" i="46"/>
  <c r="BF3447" i="46"/>
  <c r="BE3447" i="46"/>
  <c r="BD3447" i="46"/>
  <c r="BH3446" i="46"/>
  <c r="BG3446" i="46"/>
  <c r="BF3446" i="46"/>
  <c r="BE3446" i="46"/>
  <c r="BD3446" i="46"/>
  <c r="BH3445" i="46"/>
  <c r="BG3445" i="46"/>
  <c r="BF3445" i="46"/>
  <c r="BE3445" i="46"/>
  <c r="BD3445" i="46"/>
  <c r="BH3444" i="46"/>
  <c r="BG3444" i="46"/>
  <c r="BF3444" i="46"/>
  <c r="BE3444" i="46"/>
  <c r="BD3444" i="46"/>
  <c r="BH3443" i="46"/>
  <c r="BG3443" i="46"/>
  <c r="BF3443" i="46"/>
  <c r="BE3443" i="46"/>
  <c r="BD3443" i="46"/>
  <c r="BH3442" i="46"/>
  <c r="BG3442" i="46"/>
  <c r="BF3442" i="46"/>
  <c r="BE3442" i="46"/>
  <c r="BD3442" i="46"/>
  <c r="BH3441" i="46"/>
  <c r="BG3441" i="46"/>
  <c r="BF3441" i="46"/>
  <c r="BE3441" i="46"/>
  <c r="BD3441" i="46"/>
  <c r="BH3440" i="46"/>
  <c r="BG3440" i="46"/>
  <c r="BF3440" i="46"/>
  <c r="BE3440" i="46"/>
  <c r="BD3440" i="46"/>
  <c r="BH3439" i="46"/>
  <c r="BG3439" i="46"/>
  <c r="BF3439" i="46"/>
  <c r="BE3439" i="46"/>
  <c r="BD3439" i="46"/>
  <c r="BH3438" i="46"/>
  <c r="BG3438" i="46"/>
  <c r="BF3438" i="46"/>
  <c r="BE3438" i="46"/>
  <c r="BD3438" i="46"/>
  <c r="BH3437" i="46"/>
  <c r="BG3437" i="46"/>
  <c r="BF3437" i="46"/>
  <c r="BE3437" i="46"/>
  <c r="BD3437" i="46"/>
  <c r="BH3436" i="46"/>
  <c r="BG3436" i="46"/>
  <c r="BF3436" i="46"/>
  <c r="BE3436" i="46"/>
  <c r="BD3436" i="46"/>
  <c r="BH3435" i="46"/>
  <c r="BG3435" i="46"/>
  <c r="BF3435" i="46"/>
  <c r="BE3435" i="46"/>
  <c r="BD3435" i="46"/>
  <c r="BH3434" i="46"/>
  <c r="BG3434" i="46"/>
  <c r="BF3434" i="46"/>
  <c r="BE3434" i="46"/>
  <c r="BD3434" i="46"/>
  <c r="BH3433" i="46"/>
  <c r="BG3433" i="46"/>
  <c r="BF3433" i="46"/>
  <c r="BE3433" i="46"/>
  <c r="BD3433" i="46"/>
  <c r="BH3432" i="46"/>
  <c r="BG3432" i="46"/>
  <c r="BF3432" i="46"/>
  <c r="BE3432" i="46"/>
  <c r="BD3432" i="46"/>
  <c r="BH3431" i="46"/>
  <c r="BG3431" i="46"/>
  <c r="BF3431" i="46"/>
  <c r="BE3431" i="46"/>
  <c r="BD3431" i="46"/>
  <c r="BH3430" i="46"/>
  <c r="BG3430" i="46"/>
  <c r="BF3430" i="46"/>
  <c r="BE3430" i="46"/>
  <c r="BD3430" i="46"/>
  <c r="BH3429" i="46"/>
  <c r="BG3429" i="46"/>
  <c r="BF3429" i="46"/>
  <c r="BE3429" i="46"/>
  <c r="BD3429" i="46"/>
  <c r="BH3428" i="46"/>
  <c r="BG3428" i="46"/>
  <c r="BF3428" i="46"/>
  <c r="BE3428" i="46"/>
  <c r="BD3428" i="46"/>
  <c r="BH3427" i="46"/>
  <c r="BG3427" i="46"/>
  <c r="BF3427" i="46"/>
  <c r="BE3427" i="46"/>
  <c r="BD3427" i="46"/>
  <c r="BH3426" i="46"/>
  <c r="BG3426" i="46"/>
  <c r="BF3426" i="46"/>
  <c r="BE3426" i="46"/>
  <c r="BD3426" i="46"/>
  <c r="BH3425" i="46"/>
  <c r="BG3425" i="46"/>
  <c r="BF3425" i="46"/>
  <c r="BE3425" i="46"/>
  <c r="BD3425" i="46"/>
  <c r="BH3424" i="46"/>
  <c r="BG3424" i="46"/>
  <c r="BF3424" i="46"/>
  <c r="BE3424" i="46"/>
  <c r="BD3424" i="46"/>
  <c r="BH3423" i="46"/>
  <c r="BG3423" i="46"/>
  <c r="BF3423" i="46"/>
  <c r="BE3423" i="46"/>
  <c r="BD3423" i="46"/>
  <c r="BH3422" i="46"/>
  <c r="BG3422" i="46"/>
  <c r="BF3422" i="46"/>
  <c r="BE3422" i="46"/>
  <c r="BD3422" i="46"/>
  <c r="BH3421" i="46"/>
  <c r="BG3421" i="46"/>
  <c r="BF3421" i="46"/>
  <c r="BE3421" i="46"/>
  <c r="BD3421" i="46"/>
  <c r="BH3420" i="46"/>
  <c r="BG3420" i="46"/>
  <c r="BF3420" i="46"/>
  <c r="BE3420" i="46"/>
  <c r="BD3420" i="46"/>
  <c r="BH3419" i="46"/>
  <c r="BG3419" i="46"/>
  <c r="BF3419" i="46"/>
  <c r="BE3419" i="46"/>
  <c r="BD3419" i="46"/>
  <c r="BH3418" i="46"/>
  <c r="BG3418" i="46"/>
  <c r="BF3418" i="46"/>
  <c r="BE3418" i="46"/>
  <c r="BD3418" i="46"/>
  <c r="BH3417" i="46"/>
  <c r="BG3417" i="46"/>
  <c r="BF3417" i="46"/>
  <c r="BE3417" i="46"/>
  <c r="BD3417" i="46"/>
  <c r="BH3416" i="46"/>
  <c r="BG3416" i="46"/>
  <c r="BF3416" i="46"/>
  <c r="BE3416" i="46"/>
  <c r="BD3416" i="46"/>
  <c r="BH3415" i="46"/>
  <c r="BG3415" i="46"/>
  <c r="BF3415" i="46"/>
  <c r="BE3415" i="46"/>
  <c r="BD3415" i="46"/>
  <c r="BH3414" i="46"/>
  <c r="BG3414" i="46"/>
  <c r="BF3414" i="46"/>
  <c r="BE3414" i="46"/>
  <c r="BD3414" i="46"/>
  <c r="BH3413" i="46"/>
  <c r="BG3413" i="46"/>
  <c r="BF3413" i="46"/>
  <c r="BE3413" i="46"/>
  <c r="BD3413" i="46"/>
  <c r="BH3412" i="46"/>
  <c r="BG3412" i="46"/>
  <c r="BF3412" i="46"/>
  <c r="BE3412" i="46"/>
  <c r="BD3412" i="46"/>
  <c r="BH3411" i="46"/>
  <c r="BG3411" i="46"/>
  <c r="BF3411" i="46"/>
  <c r="BE3411" i="46"/>
  <c r="BD3411" i="46"/>
  <c r="BH3410" i="46"/>
  <c r="BG3410" i="46"/>
  <c r="BF3410" i="46"/>
  <c r="BE3410" i="46"/>
  <c r="BD3410" i="46"/>
  <c r="BH3409" i="46"/>
  <c r="BG3409" i="46"/>
  <c r="BF3409" i="46"/>
  <c r="BE3409" i="46"/>
  <c r="BD3409" i="46"/>
  <c r="BH3408" i="46"/>
  <c r="BG3408" i="46"/>
  <c r="BF3408" i="46"/>
  <c r="BE3408" i="46"/>
  <c r="BD3408" i="46"/>
  <c r="BH3407" i="46"/>
  <c r="BG3407" i="46"/>
  <c r="BF3407" i="46"/>
  <c r="BE3407" i="46"/>
  <c r="BD3407" i="46"/>
  <c r="BH3406" i="46"/>
  <c r="BG3406" i="46"/>
  <c r="BF3406" i="46"/>
  <c r="BE3406" i="46"/>
  <c r="BD3406" i="46"/>
  <c r="BH3405" i="46"/>
  <c r="BG3405" i="46"/>
  <c r="BF3405" i="46"/>
  <c r="BE3405" i="46"/>
  <c r="BD3405" i="46"/>
  <c r="BH3404" i="46"/>
  <c r="BG3404" i="46"/>
  <c r="BF3404" i="46"/>
  <c r="BE3404" i="46"/>
  <c r="BD3404" i="46"/>
  <c r="BH3403" i="46"/>
  <c r="BG3403" i="46"/>
  <c r="BF3403" i="46"/>
  <c r="BE3403" i="46"/>
  <c r="BD3403" i="46"/>
  <c r="BH3402" i="46"/>
  <c r="BG3402" i="46"/>
  <c r="BF3402" i="46"/>
  <c r="BE3402" i="46"/>
  <c r="BD3402" i="46"/>
  <c r="BH3401" i="46"/>
  <c r="BG3401" i="46"/>
  <c r="BF3401" i="46"/>
  <c r="BE3401" i="46"/>
  <c r="BD3401" i="46"/>
  <c r="BH3400" i="46"/>
  <c r="BG3400" i="46"/>
  <c r="BF3400" i="46"/>
  <c r="BE3400" i="46"/>
  <c r="BD3400" i="46"/>
  <c r="BH3399" i="46"/>
  <c r="BG3399" i="46"/>
  <c r="BF3399" i="46"/>
  <c r="BE3399" i="46"/>
  <c r="BD3399" i="46"/>
  <c r="BH3398" i="46"/>
  <c r="BG3398" i="46"/>
  <c r="BF3398" i="46"/>
  <c r="BE3398" i="46"/>
  <c r="BD3398" i="46"/>
  <c r="BH3397" i="46"/>
  <c r="BG3397" i="46"/>
  <c r="BF3397" i="46"/>
  <c r="BE3397" i="46"/>
  <c r="BD3397" i="46"/>
  <c r="BH3396" i="46"/>
  <c r="BG3396" i="46"/>
  <c r="BF3396" i="46"/>
  <c r="BE3396" i="46"/>
  <c r="BD3396" i="46"/>
  <c r="BH3395" i="46"/>
  <c r="BG3395" i="46"/>
  <c r="BF3395" i="46"/>
  <c r="BE3395" i="46"/>
  <c r="BD3395" i="46"/>
  <c r="BH3394" i="46"/>
  <c r="BG3394" i="46"/>
  <c r="BF3394" i="46"/>
  <c r="BE3394" i="46"/>
  <c r="BD3394" i="46"/>
  <c r="BH3393" i="46"/>
  <c r="BG3393" i="46"/>
  <c r="BF3393" i="46"/>
  <c r="BE3393" i="46"/>
  <c r="BD3393" i="46"/>
  <c r="BH3392" i="46"/>
  <c r="BG3392" i="46"/>
  <c r="BF3392" i="46"/>
  <c r="BE3392" i="46"/>
  <c r="BD3392" i="46"/>
  <c r="BH3391" i="46"/>
  <c r="BG3391" i="46"/>
  <c r="BF3391" i="46"/>
  <c r="BE3391" i="46"/>
  <c r="BD3391" i="46"/>
  <c r="BH3390" i="46"/>
  <c r="BG3390" i="46"/>
  <c r="BF3390" i="46"/>
  <c r="BE3390" i="46"/>
  <c r="BD3390" i="46"/>
  <c r="BH3389" i="46"/>
  <c r="BG3389" i="46"/>
  <c r="BF3389" i="46"/>
  <c r="BE3389" i="46"/>
  <c r="BD3389" i="46"/>
  <c r="BH3388" i="46"/>
  <c r="BG3388" i="46"/>
  <c r="BF3388" i="46"/>
  <c r="BE3388" i="46"/>
  <c r="BD3388" i="46"/>
  <c r="BH3387" i="46"/>
  <c r="BG3387" i="46"/>
  <c r="BF3387" i="46"/>
  <c r="BE3387" i="46"/>
  <c r="BD3387" i="46"/>
  <c r="BH3386" i="46"/>
  <c r="BG3386" i="46"/>
  <c r="BF3386" i="46"/>
  <c r="BE3386" i="46"/>
  <c r="BD3386" i="46"/>
  <c r="BH3385" i="46"/>
  <c r="BG3385" i="46"/>
  <c r="BF3385" i="46"/>
  <c r="BE3385" i="46"/>
  <c r="BD3385" i="46"/>
  <c r="BH3384" i="46"/>
  <c r="BG3384" i="46"/>
  <c r="BF3384" i="46"/>
  <c r="BE3384" i="46"/>
  <c r="BD3384" i="46"/>
  <c r="BH3383" i="46"/>
  <c r="BG3383" i="46"/>
  <c r="BF3383" i="46"/>
  <c r="BE3383" i="46"/>
  <c r="BD3383" i="46"/>
  <c r="BH3382" i="46"/>
  <c r="BG3382" i="46"/>
  <c r="BF3382" i="46"/>
  <c r="BE3382" i="46"/>
  <c r="BD3382" i="46"/>
  <c r="BH3381" i="46"/>
  <c r="BG3381" i="46"/>
  <c r="BF3381" i="46"/>
  <c r="BE3381" i="46"/>
  <c r="BD3381" i="46"/>
  <c r="BH3380" i="46"/>
  <c r="BG3380" i="46"/>
  <c r="BF3380" i="46"/>
  <c r="BE3380" i="46"/>
  <c r="BD3380" i="46"/>
  <c r="BH3379" i="46"/>
  <c r="BG3379" i="46"/>
  <c r="BF3379" i="46"/>
  <c r="BE3379" i="46"/>
  <c r="BD3379" i="46"/>
  <c r="BH3378" i="46"/>
  <c r="BG3378" i="46"/>
  <c r="BF3378" i="46"/>
  <c r="BE3378" i="46"/>
  <c r="BD3378" i="46"/>
  <c r="BH3377" i="46"/>
  <c r="BG3377" i="46"/>
  <c r="BF3377" i="46"/>
  <c r="BE3377" i="46"/>
  <c r="BD3377" i="46"/>
  <c r="BH3376" i="46"/>
  <c r="BG3376" i="46"/>
  <c r="BF3376" i="46"/>
  <c r="BE3376" i="46"/>
  <c r="BD3376" i="46"/>
  <c r="BH3375" i="46"/>
  <c r="BG3375" i="46"/>
  <c r="BF3375" i="46"/>
  <c r="BE3375" i="46"/>
  <c r="BD3375" i="46"/>
  <c r="BH3374" i="46"/>
  <c r="BG3374" i="46"/>
  <c r="BF3374" i="46"/>
  <c r="BE3374" i="46"/>
  <c r="BD3374" i="46"/>
  <c r="BH3373" i="46"/>
  <c r="BG3373" i="46"/>
  <c r="BF3373" i="46"/>
  <c r="BE3373" i="46"/>
  <c r="BD3373" i="46"/>
  <c r="BH3372" i="46"/>
  <c r="BG3372" i="46"/>
  <c r="BF3372" i="46"/>
  <c r="BE3372" i="46"/>
  <c r="BD3372" i="46"/>
  <c r="BH3371" i="46"/>
  <c r="BG3371" i="46"/>
  <c r="BF3371" i="46"/>
  <c r="BE3371" i="46"/>
  <c r="BD3371" i="46"/>
  <c r="BH3370" i="46"/>
  <c r="BG3370" i="46"/>
  <c r="BF3370" i="46"/>
  <c r="BE3370" i="46"/>
  <c r="BD3370" i="46"/>
  <c r="BH3369" i="46"/>
  <c r="BG3369" i="46"/>
  <c r="BF3369" i="46"/>
  <c r="BE3369" i="46"/>
  <c r="BD3369" i="46"/>
  <c r="BH3368" i="46"/>
  <c r="BG3368" i="46"/>
  <c r="BF3368" i="46"/>
  <c r="BE3368" i="46"/>
  <c r="BD3368" i="46"/>
  <c r="BH3367" i="46"/>
  <c r="BG3367" i="46"/>
  <c r="BF3367" i="46"/>
  <c r="BE3367" i="46"/>
  <c r="BD3367" i="46"/>
  <c r="BH3366" i="46"/>
  <c r="BG3366" i="46"/>
  <c r="BF3366" i="46"/>
  <c r="BE3366" i="46"/>
  <c r="BD3366" i="46"/>
  <c r="BH3365" i="46"/>
  <c r="BG3365" i="46"/>
  <c r="BF3365" i="46"/>
  <c r="BE3365" i="46"/>
  <c r="BD3365" i="46"/>
  <c r="BH3364" i="46"/>
  <c r="BG3364" i="46"/>
  <c r="BF3364" i="46"/>
  <c r="BE3364" i="46"/>
  <c r="BD3364" i="46"/>
  <c r="BH3363" i="46"/>
  <c r="BG3363" i="46"/>
  <c r="BF3363" i="46"/>
  <c r="BE3363" i="46"/>
  <c r="BD3363" i="46"/>
  <c r="BH3362" i="46"/>
  <c r="BG3362" i="46"/>
  <c r="BF3362" i="46"/>
  <c r="BE3362" i="46"/>
  <c r="BD3362" i="46"/>
  <c r="BH3361" i="46"/>
  <c r="BG3361" i="46"/>
  <c r="BF3361" i="46"/>
  <c r="BE3361" i="46"/>
  <c r="BD3361" i="46"/>
  <c r="BH3360" i="46"/>
  <c r="BG3360" i="46"/>
  <c r="BF3360" i="46"/>
  <c r="BE3360" i="46"/>
  <c r="BD3360" i="46"/>
  <c r="BH3359" i="46"/>
  <c r="BG3359" i="46"/>
  <c r="BF3359" i="46"/>
  <c r="BE3359" i="46"/>
  <c r="BD3359" i="46"/>
  <c r="BH3358" i="46"/>
  <c r="BG3358" i="46"/>
  <c r="BF3358" i="46"/>
  <c r="BE3358" i="46"/>
  <c r="BD3358" i="46"/>
  <c r="BH3357" i="46"/>
  <c r="BG3357" i="46"/>
  <c r="BF3357" i="46"/>
  <c r="BE3357" i="46"/>
  <c r="BD3357" i="46"/>
  <c r="BH3356" i="46"/>
  <c r="BG3356" i="46"/>
  <c r="BF3356" i="46"/>
  <c r="BE3356" i="46"/>
  <c r="BD3356" i="46"/>
  <c r="BH3355" i="46"/>
  <c r="BG3355" i="46"/>
  <c r="BF3355" i="46"/>
  <c r="BE3355" i="46"/>
  <c r="BD3355" i="46"/>
  <c r="BH3354" i="46"/>
  <c r="BG3354" i="46"/>
  <c r="BF3354" i="46"/>
  <c r="BE3354" i="46"/>
  <c r="BD3354" i="46"/>
  <c r="BH3353" i="46"/>
  <c r="BG3353" i="46"/>
  <c r="BF3353" i="46"/>
  <c r="BE3353" i="46"/>
  <c r="BD3353" i="46"/>
  <c r="BH3352" i="46"/>
  <c r="BG3352" i="46"/>
  <c r="BF3352" i="46"/>
  <c r="BE3352" i="46"/>
  <c r="BD3352" i="46"/>
  <c r="BH3351" i="46"/>
  <c r="BG3351" i="46"/>
  <c r="BF3351" i="46"/>
  <c r="BE3351" i="46"/>
  <c r="BD3351" i="46"/>
  <c r="BH3350" i="46"/>
  <c r="BG3350" i="46"/>
  <c r="BF3350" i="46"/>
  <c r="BE3350" i="46"/>
  <c r="BD3350" i="46"/>
  <c r="BH3349" i="46"/>
  <c r="BG3349" i="46"/>
  <c r="BF3349" i="46"/>
  <c r="BE3349" i="46"/>
  <c r="BD3349" i="46"/>
  <c r="BH3348" i="46"/>
  <c r="BG3348" i="46"/>
  <c r="BF3348" i="46"/>
  <c r="BE3348" i="46"/>
  <c r="BD3348" i="46"/>
  <c r="BH3347" i="46"/>
  <c r="BG3347" i="46"/>
  <c r="BF3347" i="46"/>
  <c r="BE3347" i="46"/>
  <c r="BD3347" i="46"/>
  <c r="BH3346" i="46"/>
  <c r="BG3346" i="46"/>
  <c r="BF3346" i="46"/>
  <c r="BE3346" i="46"/>
  <c r="BD3346" i="46"/>
  <c r="BH3345" i="46"/>
  <c r="BG3345" i="46"/>
  <c r="BF3345" i="46"/>
  <c r="BE3345" i="46"/>
  <c r="BD3345" i="46"/>
  <c r="BH3344" i="46"/>
  <c r="BG3344" i="46"/>
  <c r="BF3344" i="46"/>
  <c r="BE3344" i="46"/>
  <c r="BD3344" i="46"/>
  <c r="BH3343" i="46"/>
  <c r="BG3343" i="46"/>
  <c r="BF3343" i="46"/>
  <c r="BE3343" i="46"/>
  <c r="BD3343" i="46"/>
  <c r="BH3342" i="46"/>
  <c r="BG3342" i="46"/>
  <c r="BF3342" i="46"/>
  <c r="BE3342" i="46"/>
  <c r="BD3342" i="46"/>
  <c r="BH3341" i="46"/>
  <c r="BG3341" i="46"/>
  <c r="BF3341" i="46"/>
  <c r="BE3341" i="46"/>
  <c r="BD3341" i="46"/>
  <c r="BH3340" i="46"/>
  <c r="BG3340" i="46"/>
  <c r="BF3340" i="46"/>
  <c r="BE3340" i="46"/>
  <c r="BD3340" i="46"/>
  <c r="BH3339" i="46"/>
  <c r="BG3339" i="46"/>
  <c r="BF3339" i="46"/>
  <c r="BE3339" i="46"/>
  <c r="BD3339" i="46"/>
  <c r="BH3338" i="46"/>
  <c r="BG3338" i="46"/>
  <c r="BF3338" i="46"/>
  <c r="BE3338" i="46"/>
  <c r="BD3338" i="46"/>
  <c r="BH3337" i="46"/>
  <c r="BG3337" i="46"/>
  <c r="BF3337" i="46"/>
  <c r="BE3337" i="46"/>
  <c r="BD3337" i="46"/>
  <c r="BH3336" i="46"/>
  <c r="BG3336" i="46"/>
  <c r="BF3336" i="46"/>
  <c r="BE3336" i="46"/>
  <c r="BD3336" i="46"/>
  <c r="BH3335" i="46"/>
  <c r="BG3335" i="46"/>
  <c r="BF3335" i="46"/>
  <c r="BE3335" i="46"/>
  <c r="BD3335" i="46"/>
  <c r="BH3334" i="46"/>
  <c r="BG3334" i="46"/>
  <c r="BF3334" i="46"/>
  <c r="BE3334" i="46"/>
  <c r="BD3334" i="46"/>
  <c r="BH3333" i="46"/>
  <c r="BG3333" i="46"/>
  <c r="BF3333" i="46"/>
  <c r="BE3333" i="46"/>
  <c r="BD3333" i="46"/>
  <c r="BH3332" i="46"/>
  <c r="BG3332" i="46"/>
  <c r="BF3332" i="46"/>
  <c r="BE3332" i="46"/>
  <c r="BD3332" i="46"/>
  <c r="BH3331" i="46"/>
  <c r="BG3331" i="46"/>
  <c r="BF3331" i="46"/>
  <c r="BE3331" i="46"/>
  <c r="BD3331" i="46"/>
  <c r="BH3330" i="46"/>
  <c r="BG3330" i="46"/>
  <c r="BF3330" i="46"/>
  <c r="BE3330" i="46"/>
  <c r="BD3330" i="46"/>
  <c r="BH3329" i="46"/>
  <c r="BG3329" i="46"/>
  <c r="BF3329" i="46"/>
  <c r="BE3329" i="46"/>
  <c r="BD3329" i="46"/>
  <c r="BH3328" i="46"/>
  <c r="BG3328" i="46"/>
  <c r="BF3328" i="46"/>
  <c r="BE3328" i="46"/>
  <c r="BD3328" i="46"/>
  <c r="BH3327" i="46"/>
  <c r="BG3327" i="46"/>
  <c r="BF3327" i="46"/>
  <c r="BE3327" i="46"/>
  <c r="BD3327" i="46"/>
  <c r="BH3326" i="46"/>
  <c r="BG3326" i="46"/>
  <c r="BF3326" i="46"/>
  <c r="BE3326" i="46"/>
  <c r="BD3326" i="46"/>
  <c r="BH3325" i="46"/>
  <c r="BG3325" i="46"/>
  <c r="BF3325" i="46"/>
  <c r="BE3325" i="46"/>
  <c r="BD3325" i="46"/>
  <c r="BH3324" i="46"/>
  <c r="BG3324" i="46"/>
  <c r="BF3324" i="46"/>
  <c r="BE3324" i="46"/>
  <c r="BD3324" i="46"/>
  <c r="BH3323" i="46"/>
  <c r="BG3323" i="46"/>
  <c r="BF3323" i="46"/>
  <c r="BE3323" i="46"/>
  <c r="BD3323" i="46"/>
  <c r="BH3322" i="46"/>
  <c r="BG3322" i="46"/>
  <c r="BF3322" i="46"/>
  <c r="BE3322" i="46"/>
  <c r="BD3322" i="46"/>
  <c r="BH3321" i="46"/>
  <c r="BG3321" i="46"/>
  <c r="BF3321" i="46"/>
  <c r="BE3321" i="46"/>
  <c r="BD3321" i="46"/>
  <c r="BH3320" i="46"/>
  <c r="BG3320" i="46"/>
  <c r="BF3320" i="46"/>
  <c r="BE3320" i="46"/>
  <c r="BD3320" i="46"/>
  <c r="BH3319" i="46"/>
  <c r="BG3319" i="46"/>
  <c r="BF3319" i="46"/>
  <c r="BE3319" i="46"/>
  <c r="BD3319" i="46"/>
  <c r="BH3318" i="46"/>
  <c r="BG3318" i="46"/>
  <c r="BF3318" i="46"/>
  <c r="BE3318" i="46"/>
  <c r="BD3318" i="46"/>
  <c r="BH3317" i="46"/>
  <c r="BG3317" i="46"/>
  <c r="BF3317" i="46"/>
  <c r="BE3317" i="46"/>
  <c r="BD3317" i="46"/>
  <c r="BH3316" i="46"/>
  <c r="BG3316" i="46"/>
  <c r="BF3316" i="46"/>
  <c r="BE3316" i="46"/>
  <c r="BD3316" i="46"/>
  <c r="BH3315" i="46"/>
  <c r="BG3315" i="46"/>
  <c r="BF3315" i="46"/>
  <c r="BE3315" i="46"/>
  <c r="BD3315" i="46"/>
  <c r="BH3314" i="46"/>
  <c r="BG3314" i="46"/>
  <c r="BF3314" i="46"/>
  <c r="BE3314" i="46"/>
  <c r="BD3314" i="46"/>
  <c r="BH3313" i="46"/>
  <c r="BG3313" i="46"/>
  <c r="BF3313" i="46"/>
  <c r="BE3313" i="46"/>
  <c r="BD3313" i="46"/>
  <c r="BH3312" i="46"/>
  <c r="BG3312" i="46"/>
  <c r="BF3312" i="46"/>
  <c r="BE3312" i="46"/>
  <c r="BD3312" i="46"/>
  <c r="BH3311" i="46"/>
  <c r="BG3311" i="46"/>
  <c r="BF3311" i="46"/>
  <c r="BE3311" i="46"/>
  <c r="BD3311" i="46"/>
  <c r="BH3310" i="46"/>
  <c r="BG3310" i="46"/>
  <c r="BF3310" i="46"/>
  <c r="BE3310" i="46"/>
  <c r="BD3310" i="46"/>
  <c r="BH3309" i="46"/>
  <c r="BG3309" i="46"/>
  <c r="BF3309" i="46"/>
  <c r="BE3309" i="46"/>
  <c r="BD3309" i="46"/>
  <c r="BH3308" i="46"/>
  <c r="BG3308" i="46"/>
  <c r="BF3308" i="46"/>
  <c r="BE3308" i="46"/>
  <c r="BD3308" i="46"/>
  <c r="BH3307" i="46"/>
  <c r="BG3307" i="46"/>
  <c r="BF3307" i="46"/>
  <c r="BE3307" i="46"/>
  <c r="BD3307" i="46"/>
  <c r="BH3306" i="46"/>
  <c r="BG3306" i="46"/>
  <c r="BF3306" i="46"/>
  <c r="BE3306" i="46"/>
  <c r="BD3306" i="46"/>
  <c r="BH3305" i="46"/>
  <c r="BG3305" i="46"/>
  <c r="BF3305" i="46"/>
  <c r="BE3305" i="46"/>
  <c r="BD3305" i="46"/>
  <c r="BH3304" i="46"/>
  <c r="BG3304" i="46"/>
  <c r="BF3304" i="46"/>
  <c r="BE3304" i="46"/>
  <c r="BD3304" i="46"/>
  <c r="BH3303" i="46"/>
  <c r="BG3303" i="46"/>
  <c r="BF3303" i="46"/>
  <c r="BE3303" i="46"/>
  <c r="BD3303" i="46"/>
  <c r="BH3302" i="46"/>
  <c r="BG3302" i="46"/>
  <c r="BF3302" i="46"/>
  <c r="BE3302" i="46"/>
  <c r="BD3302" i="46"/>
  <c r="BH3301" i="46"/>
  <c r="BG3301" i="46"/>
  <c r="BF3301" i="46"/>
  <c r="BE3301" i="46"/>
  <c r="BD3301" i="46"/>
  <c r="BH3300" i="46"/>
  <c r="BG3300" i="46"/>
  <c r="BF3300" i="46"/>
  <c r="BE3300" i="46"/>
  <c r="BD3300" i="46"/>
  <c r="BH3299" i="46"/>
  <c r="BG3299" i="46"/>
  <c r="BF3299" i="46"/>
  <c r="BE3299" i="46"/>
  <c r="BD3299" i="46"/>
  <c r="BH3298" i="46"/>
  <c r="BG3298" i="46"/>
  <c r="BF3298" i="46"/>
  <c r="BE3298" i="46"/>
  <c r="BD3298" i="46"/>
  <c r="BH3297" i="46"/>
  <c r="BG3297" i="46"/>
  <c r="BF3297" i="46"/>
  <c r="BE3297" i="46"/>
  <c r="BD3297" i="46"/>
  <c r="BH3296" i="46"/>
  <c r="BG3296" i="46"/>
  <c r="BF3296" i="46"/>
  <c r="BE3296" i="46"/>
  <c r="BD3296" i="46"/>
  <c r="BH3295" i="46"/>
  <c r="BG3295" i="46"/>
  <c r="BF3295" i="46"/>
  <c r="BE3295" i="46"/>
  <c r="BD3295" i="46"/>
  <c r="BH3294" i="46"/>
  <c r="BG3294" i="46"/>
  <c r="BF3294" i="46"/>
  <c r="BE3294" i="46"/>
  <c r="BD3294" i="46"/>
  <c r="BH3293" i="46"/>
  <c r="BG3293" i="46"/>
  <c r="BF3293" i="46"/>
  <c r="BE3293" i="46"/>
  <c r="BD3293" i="46"/>
  <c r="BH3292" i="46"/>
  <c r="BG3292" i="46"/>
  <c r="BF3292" i="46"/>
  <c r="BE3292" i="46"/>
  <c r="BD3292" i="46"/>
  <c r="BH3291" i="46"/>
  <c r="BG3291" i="46"/>
  <c r="BF3291" i="46"/>
  <c r="BE3291" i="46"/>
  <c r="BD3291" i="46"/>
  <c r="BH3290" i="46"/>
  <c r="BG3290" i="46"/>
  <c r="BF3290" i="46"/>
  <c r="BE3290" i="46"/>
  <c r="BD3290" i="46"/>
  <c r="BH3289" i="46"/>
  <c r="BG3289" i="46"/>
  <c r="BF3289" i="46"/>
  <c r="BE3289" i="46"/>
  <c r="BD3289" i="46"/>
  <c r="BH3288" i="46"/>
  <c r="BG3288" i="46"/>
  <c r="BF3288" i="46"/>
  <c r="BE3288" i="46"/>
  <c r="BD3288" i="46"/>
  <c r="BH3287" i="46"/>
  <c r="BG3287" i="46"/>
  <c r="BF3287" i="46"/>
  <c r="BE3287" i="46"/>
  <c r="BD3287" i="46"/>
  <c r="BH3286" i="46"/>
  <c r="BG3286" i="46"/>
  <c r="BF3286" i="46"/>
  <c r="BE3286" i="46"/>
  <c r="BD3286" i="46"/>
  <c r="BH3285" i="46"/>
  <c r="BG3285" i="46"/>
  <c r="BF3285" i="46"/>
  <c r="BE3285" i="46"/>
  <c r="BD3285" i="46"/>
  <c r="BH3284" i="46"/>
  <c r="BG3284" i="46"/>
  <c r="BF3284" i="46"/>
  <c r="BE3284" i="46"/>
  <c r="BD3284" i="46"/>
  <c r="BH3283" i="46"/>
  <c r="BG3283" i="46"/>
  <c r="BF3283" i="46"/>
  <c r="BE3283" i="46"/>
  <c r="BD3283" i="46"/>
  <c r="BH3282" i="46"/>
  <c r="BG3282" i="46"/>
  <c r="BF3282" i="46"/>
  <c r="BE3282" i="46"/>
  <c r="BD3282" i="46"/>
  <c r="BH3281" i="46"/>
  <c r="BG3281" i="46"/>
  <c r="BF3281" i="46"/>
  <c r="BE3281" i="46"/>
  <c r="BD3281" i="46"/>
  <c r="BH3280" i="46"/>
  <c r="BG3280" i="46"/>
  <c r="BF3280" i="46"/>
  <c r="BE3280" i="46"/>
  <c r="BD3280" i="46"/>
  <c r="BH3279" i="46"/>
  <c r="BG3279" i="46"/>
  <c r="BF3279" i="46"/>
  <c r="BE3279" i="46"/>
  <c r="BD3279" i="46"/>
  <c r="BH3278" i="46"/>
  <c r="BG3278" i="46"/>
  <c r="BF3278" i="46"/>
  <c r="BE3278" i="46"/>
  <c r="BD3278" i="46"/>
  <c r="BH3277" i="46"/>
  <c r="BG3277" i="46"/>
  <c r="BF3277" i="46"/>
  <c r="BE3277" i="46"/>
  <c r="BD3277" i="46"/>
  <c r="BH3276" i="46"/>
  <c r="BG3276" i="46"/>
  <c r="BF3276" i="46"/>
  <c r="BE3276" i="46"/>
  <c r="BD3276" i="46"/>
  <c r="BH3275" i="46"/>
  <c r="BG3275" i="46"/>
  <c r="BF3275" i="46"/>
  <c r="BE3275" i="46"/>
  <c r="BD3275" i="46"/>
  <c r="BH3274" i="46"/>
  <c r="BG3274" i="46"/>
  <c r="BF3274" i="46"/>
  <c r="BE3274" i="46"/>
  <c r="BD3274" i="46"/>
  <c r="BH3273" i="46"/>
  <c r="BG3273" i="46"/>
  <c r="BF3273" i="46"/>
  <c r="BE3273" i="46"/>
  <c r="BD3273" i="46"/>
  <c r="BH3272" i="46"/>
  <c r="BG3272" i="46"/>
  <c r="BF3272" i="46"/>
  <c r="BE3272" i="46"/>
  <c r="BD3272" i="46"/>
  <c r="BH3271" i="46"/>
  <c r="BG3271" i="46"/>
  <c r="BF3271" i="46"/>
  <c r="BE3271" i="46"/>
  <c r="BD3271" i="46"/>
  <c r="BH3270" i="46"/>
  <c r="BG3270" i="46"/>
  <c r="BF3270" i="46"/>
  <c r="BE3270" i="46"/>
  <c r="BD3270" i="46"/>
  <c r="BH3269" i="46"/>
  <c r="BG3269" i="46"/>
  <c r="BF3269" i="46"/>
  <c r="BE3269" i="46"/>
  <c r="BD3269" i="46"/>
  <c r="BH3268" i="46"/>
  <c r="BG3268" i="46"/>
  <c r="BF3268" i="46"/>
  <c r="BE3268" i="46"/>
  <c r="BD3268" i="46"/>
  <c r="BH3267" i="46"/>
  <c r="BG3267" i="46"/>
  <c r="BF3267" i="46"/>
  <c r="BE3267" i="46"/>
  <c r="BD3267" i="46"/>
  <c r="BH3266" i="46"/>
  <c r="BG3266" i="46"/>
  <c r="BF3266" i="46"/>
  <c r="BE3266" i="46"/>
  <c r="BD3266" i="46"/>
  <c r="BH3265" i="46"/>
  <c r="BG3265" i="46"/>
  <c r="BF3265" i="46"/>
  <c r="BE3265" i="46"/>
  <c r="BD3265" i="46"/>
  <c r="BH3264" i="46"/>
  <c r="BG3264" i="46"/>
  <c r="BF3264" i="46"/>
  <c r="BE3264" i="46"/>
  <c r="BD3264" i="46"/>
  <c r="BH3263" i="46"/>
  <c r="BG3263" i="46"/>
  <c r="BF3263" i="46"/>
  <c r="BE3263" i="46"/>
  <c r="BD3263" i="46"/>
  <c r="BH3262" i="46"/>
  <c r="BG3262" i="46"/>
  <c r="BF3262" i="46"/>
  <c r="BE3262" i="46"/>
  <c r="BD3262" i="46"/>
  <c r="BH3261" i="46"/>
  <c r="BG3261" i="46"/>
  <c r="BF3261" i="46"/>
  <c r="BE3261" i="46"/>
  <c r="BD3261" i="46"/>
  <c r="BH3260" i="46"/>
  <c r="BG3260" i="46"/>
  <c r="BF3260" i="46"/>
  <c r="BE3260" i="46"/>
  <c r="BD3260" i="46"/>
  <c r="BH3259" i="46"/>
  <c r="BG3259" i="46"/>
  <c r="BF3259" i="46"/>
  <c r="BE3259" i="46"/>
  <c r="BD3259" i="46"/>
  <c r="BH3258" i="46"/>
  <c r="BG3258" i="46"/>
  <c r="BF3258" i="46"/>
  <c r="BE3258" i="46"/>
  <c r="BD3258" i="46"/>
  <c r="BH3257" i="46"/>
  <c r="BG3257" i="46"/>
  <c r="BF3257" i="46"/>
  <c r="BE3257" i="46"/>
  <c r="BD3257" i="46"/>
  <c r="BH3256" i="46"/>
  <c r="BG3256" i="46"/>
  <c r="BF3256" i="46"/>
  <c r="BE3256" i="46"/>
  <c r="BD3256" i="46"/>
  <c r="BH3255" i="46"/>
  <c r="BG3255" i="46"/>
  <c r="BF3255" i="46"/>
  <c r="BE3255" i="46"/>
  <c r="BD3255" i="46"/>
  <c r="BH3254" i="46"/>
  <c r="BG3254" i="46"/>
  <c r="BF3254" i="46"/>
  <c r="BE3254" i="46"/>
  <c r="BD3254" i="46"/>
  <c r="BH3253" i="46"/>
  <c r="BG3253" i="46"/>
  <c r="BF3253" i="46"/>
  <c r="BE3253" i="46"/>
  <c r="BD3253" i="46"/>
  <c r="BH3252" i="46"/>
  <c r="BG3252" i="46"/>
  <c r="BF3252" i="46"/>
  <c r="BE3252" i="46"/>
  <c r="BD3252" i="46"/>
  <c r="BH3251" i="46"/>
  <c r="BG3251" i="46"/>
  <c r="BF3251" i="46"/>
  <c r="BE3251" i="46"/>
  <c r="BD3251" i="46"/>
  <c r="BH3250" i="46"/>
  <c r="BG3250" i="46"/>
  <c r="BF3250" i="46"/>
  <c r="BE3250" i="46"/>
  <c r="BD3250" i="46"/>
  <c r="BH3249" i="46"/>
  <c r="BG3249" i="46"/>
  <c r="BF3249" i="46"/>
  <c r="BE3249" i="46"/>
  <c r="BD3249" i="46"/>
  <c r="BH3248" i="46"/>
  <c r="BG3248" i="46"/>
  <c r="BF3248" i="46"/>
  <c r="BE3248" i="46"/>
  <c r="BD3248" i="46"/>
  <c r="BH3247" i="46"/>
  <c r="BG3247" i="46"/>
  <c r="BF3247" i="46"/>
  <c r="BE3247" i="46"/>
  <c r="BD3247" i="46"/>
  <c r="BH3246" i="46"/>
  <c r="BG3246" i="46"/>
  <c r="BF3246" i="46"/>
  <c r="BE3246" i="46"/>
  <c r="BD3246" i="46"/>
  <c r="BH3245" i="46"/>
  <c r="BG3245" i="46"/>
  <c r="BF3245" i="46"/>
  <c r="BE3245" i="46"/>
  <c r="BD3245" i="46"/>
  <c r="BH3244" i="46"/>
  <c r="BG3244" i="46"/>
  <c r="BF3244" i="46"/>
  <c r="BE3244" i="46"/>
  <c r="BD3244" i="46"/>
  <c r="BH3243" i="46"/>
  <c r="BG3243" i="46"/>
  <c r="BF3243" i="46"/>
  <c r="BE3243" i="46"/>
  <c r="BD3243" i="46"/>
  <c r="BH3242" i="46"/>
  <c r="BG3242" i="46"/>
  <c r="BF3242" i="46"/>
  <c r="BE3242" i="46"/>
  <c r="BD3242" i="46"/>
  <c r="BH3241" i="46"/>
  <c r="BG3241" i="46"/>
  <c r="BF3241" i="46"/>
  <c r="BE3241" i="46"/>
  <c r="BD3241" i="46"/>
  <c r="BH3240" i="46"/>
  <c r="BG3240" i="46"/>
  <c r="BF3240" i="46"/>
  <c r="BE3240" i="46"/>
  <c r="BD3240" i="46"/>
  <c r="BH3239" i="46"/>
  <c r="BG3239" i="46"/>
  <c r="BF3239" i="46"/>
  <c r="BE3239" i="46"/>
  <c r="BD3239" i="46"/>
  <c r="BH3238" i="46"/>
  <c r="BG3238" i="46"/>
  <c r="BF3238" i="46"/>
  <c r="BE3238" i="46"/>
  <c r="BD3238" i="46"/>
  <c r="BH3237" i="46"/>
  <c r="BG3237" i="46"/>
  <c r="BF3237" i="46"/>
  <c r="BE3237" i="46"/>
  <c r="BD3237" i="46"/>
  <c r="BH3236" i="46"/>
  <c r="BG3236" i="46"/>
  <c r="BF3236" i="46"/>
  <c r="BE3236" i="46"/>
  <c r="BD3236" i="46"/>
  <c r="BH3235" i="46"/>
  <c r="BG3235" i="46"/>
  <c r="BF3235" i="46"/>
  <c r="BE3235" i="46"/>
  <c r="BD3235" i="46"/>
  <c r="BH3234" i="46"/>
  <c r="BG3234" i="46"/>
  <c r="BF3234" i="46"/>
  <c r="BE3234" i="46"/>
  <c r="BD3234" i="46"/>
  <c r="BH3233" i="46"/>
  <c r="BG3233" i="46"/>
  <c r="BF3233" i="46"/>
  <c r="BE3233" i="46"/>
  <c r="BD3233" i="46"/>
  <c r="BH3232" i="46"/>
  <c r="BG3232" i="46"/>
  <c r="BF3232" i="46"/>
  <c r="BE3232" i="46"/>
  <c r="BD3232" i="46"/>
  <c r="BH3231" i="46"/>
  <c r="BG3231" i="46"/>
  <c r="BF3231" i="46"/>
  <c r="BE3231" i="46"/>
  <c r="BD3231" i="46"/>
  <c r="BH3230" i="46"/>
  <c r="BG3230" i="46"/>
  <c r="BF3230" i="46"/>
  <c r="BE3230" i="46"/>
  <c r="BD3230" i="46"/>
  <c r="BH3229" i="46"/>
  <c r="BG3229" i="46"/>
  <c r="BF3229" i="46"/>
  <c r="BE3229" i="46"/>
  <c r="BD3229" i="46"/>
  <c r="BH3228" i="46"/>
  <c r="BG3228" i="46"/>
  <c r="BF3228" i="46"/>
  <c r="BE3228" i="46"/>
  <c r="BD3228" i="46"/>
  <c r="BH3227" i="46"/>
  <c r="BG3227" i="46"/>
  <c r="BF3227" i="46"/>
  <c r="BE3227" i="46"/>
  <c r="BD3227" i="46"/>
  <c r="BH3226" i="46"/>
  <c r="BG3226" i="46"/>
  <c r="BF3226" i="46"/>
  <c r="BE3226" i="46"/>
  <c r="BD3226" i="46"/>
  <c r="BH3225" i="46"/>
  <c r="BG3225" i="46"/>
  <c r="BF3225" i="46"/>
  <c r="BE3225" i="46"/>
  <c r="BD3225" i="46"/>
  <c r="BH3224" i="46"/>
  <c r="BG3224" i="46"/>
  <c r="BF3224" i="46"/>
  <c r="BE3224" i="46"/>
  <c r="BD3224" i="46"/>
  <c r="BH3223" i="46"/>
  <c r="BG3223" i="46"/>
  <c r="BF3223" i="46"/>
  <c r="BE3223" i="46"/>
  <c r="BD3223" i="46"/>
  <c r="BH3222" i="46"/>
  <c r="BG3222" i="46"/>
  <c r="BF3222" i="46"/>
  <c r="BE3222" i="46"/>
  <c r="BD3222" i="46"/>
  <c r="BH3221" i="46"/>
  <c r="BG3221" i="46"/>
  <c r="BF3221" i="46"/>
  <c r="BE3221" i="46"/>
  <c r="BD3221" i="46"/>
  <c r="BH3220" i="46"/>
  <c r="BG3220" i="46"/>
  <c r="BF3220" i="46"/>
  <c r="BE3220" i="46"/>
  <c r="BD3220" i="46"/>
  <c r="BH3219" i="46"/>
  <c r="BG3219" i="46"/>
  <c r="BF3219" i="46"/>
  <c r="BE3219" i="46"/>
  <c r="BD3219" i="46"/>
  <c r="BH3218" i="46"/>
  <c r="BG3218" i="46"/>
  <c r="BF3218" i="46"/>
  <c r="BE3218" i="46"/>
  <c r="BD3218" i="46"/>
  <c r="BH3217" i="46"/>
  <c r="BG3217" i="46"/>
  <c r="BF3217" i="46"/>
  <c r="BE3217" i="46"/>
  <c r="BD3217" i="46"/>
  <c r="BH3216" i="46"/>
  <c r="BG3216" i="46"/>
  <c r="BF3216" i="46"/>
  <c r="BE3216" i="46"/>
  <c r="BD3216" i="46"/>
  <c r="BH3215" i="46"/>
  <c r="BG3215" i="46"/>
  <c r="BF3215" i="46"/>
  <c r="BE3215" i="46"/>
  <c r="BD3215" i="46"/>
  <c r="BH3214" i="46"/>
  <c r="BG3214" i="46"/>
  <c r="BF3214" i="46"/>
  <c r="BE3214" i="46"/>
  <c r="BD3214" i="46"/>
  <c r="BH3213" i="46"/>
  <c r="BG3213" i="46"/>
  <c r="BF3213" i="46"/>
  <c r="BE3213" i="46"/>
  <c r="BD3213" i="46"/>
  <c r="BH3212" i="46"/>
  <c r="BG3212" i="46"/>
  <c r="BF3212" i="46"/>
  <c r="BE3212" i="46"/>
  <c r="BD3212" i="46"/>
  <c r="BH3211" i="46"/>
  <c r="BG3211" i="46"/>
  <c r="BF3211" i="46"/>
  <c r="BE3211" i="46"/>
  <c r="BD3211" i="46"/>
  <c r="BH3210" i="46"/>
  <c r="BG3210" i="46"/>
  <c r="BF3210" i="46"/>
  <c r="BE3210" i="46"/>
  <c r="BD3210" i="46"/>
  <c r="BH3209" i="46"/>
  <c r="BG3209" i="46"/>
  <c r="BF3209" i="46"/>
  <c r="BE3209" i="46"/>
  <c r="BD3209" i="46"/>
  <c r="BH3208" i="46"/>
  <c r="BG3208" i="46"/>
  <c r="BF3208" i="46"/>
  <c r="BE3208" i="46"/>
  <c r="BD3208" i="46"/>
  <c r="BH3207" i="46"/>
  <c r="BG3207" i="46"/>
  <c r="BF3207" i="46"/>
  <c r="BE3207" i="46"/>
  <c r="BD3207" i="46"/>
  <c r="BH3206" i="46"/>
  <c r="BG3206" i="46"/>
  <c r="BF3206" i="46"/>
  <c r="BE3206" i="46"/>
  <c r="BD3206" i="46"/>
  <c r="BH3205" i="46"/>
  <c r="BG3205" i="46"/>
  <c r="BF3205" i="46"/>
  <c r="BE3205" i="46"/>
  <c r="BD3205" i="46"/>
  <c r="BH3204" i="46"/>
  <c r="BG3204" i="46"/>
  <c r="BF3204" i="46"/>
  <c r="BE3204" i="46"/>
  <c r="BD3204" i="46"/>
  <c r="BH3203" i="46"/>
  <c r="BG3203" i="46"/>
  <c r="BF3203" i="46"/>
  <c r="BE3203" i="46"/>
  <c r="BD3203" i="46"/>
  <c r="BH3202" i="46"/>
  <c r="BG3202" i="46"/>
  <c r="BF3202" i="46"/>
  <c r="BE3202" i="46"/>
  <c r="BD3202" i="46"/>
  <c r="BH3201" i="46"/>
  <c r="BG3201" i="46"/>
  <c r="BF3201" i="46"/>
  <c r="BE3201" i="46"/>
  <c r="BD3201" i="46"/>
  <c r="BH3200" i="46"/>
  <c r="BG3200" i="46"/>
  <c r="BF3200" i="46"/>
  <c r="BE3200" i="46"/>
  <c r="BD3200" i="46"/>
  <c r="BH3199" i="46"/>
  <c r="BG3199" i="46"/>
  <c r="BF3199" i="46"/>
  <c r="BE3199" i="46"/>
  <c r="BD3199" i="46"/>
  <c r="BH3198" i="46"/>
  <c r="BG3198" i="46"/>
  <c r="BF3198" i="46"/>
  <c r="BE3198" i="46"/>
  <c r="BD3198" i="46"/>
  <c r="BH3197" i="46"/>
  <c r="BG3197" i="46"/>
  <c r="BF3197" i="46"/>
  <c r="BE3197" i="46"/>
  <c r="BD3197" i="46"/>
  <c r="BH3196" i="46"/>
  <c r="BG3196" i="46"/>
  <c r="BF3196" i="46"/>
  <c r="BE3196" i="46"/>
  <c r="BD3196" i="46"/>
  <c r="BH3195" i="46"/>
  <c r="BG3195" i="46"/>
  <c r="BF3195" i="46"/>
  <c r="BE3195" i="46"/>
  <c r="BD3195" i="46"/>
  <c r="BH3194" i="46"/>
  <c r="BG3194" i="46"/>
  <c r="BF3194" i="46"/>
  <c r="BE3194" i="46"/>
  <c r="BD3194" i="46"/>
  <c r="BH3193" i="46"/>
  <c r="BG3193" i="46"/>
  <c r="BF3193" i="46"/>
  <c r="BE3193" i="46"/>
  <c r="BD3193" i="46"/>
  <c r="BH3192" i="46"/>
  <c r="BG3192" i="46"/>
  <c r="BF3192" i="46"/>
  <c r="BE3192" i="46"/>
  <c r="BD3192" i="46"/>
  <c r="BH3191" i="46"/>
  <c r="BG3191" i="46"/>
  <c r="BF3191" i="46"/>
  <c r="BE3191" i="46"/>
  <c r="BD3191" i="46"/>
  <c r="BH3190" i="46"/>
  <c r="BG3190" i="46"/>
  <c r="BF3190" i="46"/>
  <c r="BE3190" i="46"/>
  <c r="BD3190" i="46"/>
  <c r="BH3189" i="46"/>
  <c r="BG3189" i="46"/>
  <c r="BF3189" i="46"/>
  <c r="BE3189" i="46"/>
  <c r="BD3189" i="46"/>
  <c r="BH3188" i="46"/>
  <c r="BG3188" i="46"/>
  <c r="BF3188" i="46"/>
  <c r="BE3188" i="46"/>
  <c r="BD3188" i="46"/>
  <c r="BH3187" i="46"/>
  <c r="BG3187" i="46"/>
  <c r="BF3187" i="46"/>
  <c r="BE3187" i="46"/>
  <c r="BD3187" i="46"/>
  <c r="BH3186" i="46"/>
  <c r="BG3186" i="46"/>
  <c r="BF3186" i="46"/>
  <c r="BE3186" i="46"/>
  <c r="BD3186" i="46"/>
  <c r="BH3185" i="46"/>
  <c r="BG3185" i="46"/>
  <c r="BF3185" i="46"/>
  <c r="BE3185" i="46"/>
  <c r="BD3185" i="46"/>
  <c r="BH3184" i="46"/>
  <c r="BG3184" i="46"/>
  <c r="BF3184" i="46"/>
  <c r="BE3184" i="46"/>
  <c r="BD3184" i="46"/>
  <c r="BH3183" i="46"/>
  <c r="BG3183" i="46"/>
  <c r="BF3183" i="46"/>
  <c r="BE3183" i="46"/>
  <c r="BD3183" i="46"/>
  <c r="BH3182" i="46"/>
  <c r="BG3182" i="46"/>
  <c r="BF3182" i="46"/>
  <c r="BE3182" i="46"/>
  <c r="BD3182" i="46"/>
  <c r="BH3181" i="46"/>
  <c r="BG3181" i="46"/>
  <c r="BF3181" i="46"/>
  <c r="BE3181" i="46"/>
  <c r="BD3181" i="46"/>
  <c r="BH3180" i="46"/>
  <c r="BG3180" i="46"/>
  <c r="BF3180" i="46"/>
  <c r="BE3180" i="46"/>
  <c r="BD3180" i="46"/>
  <c r="BH3179" i="46"/>
  <c r="BG3179" i="46"/>
  <c r="BF3179" i="46"/>
  <c r="BE3179" i="46"/>
  <c r="BD3179" i="46"/>
  <c r="BH3178" i="46"/>
  <c r="BG3178" i="46"/>
  <c r="BF3178" i="46"/>
  <c r="BE3178" i="46"/>
  <c r="BD3178" i="46"/>
  <c r="BH3177" i="46"/>
  <c r="BG3177" i="46"/>
  <c r="BF3177" i="46"/>
  <c r="BE3177" i="46"/>
  <c r="BD3177" i="46"/>
  <c r="BH3176" i="46"/>
  <c r="BG3176" i="46"/>
  <c r="BF3176" i="46"/>
  <c r="BE3176" i="46"/>
  <c r="BD3176" i="46"/>
  <c r="BH3175" i="46"/>
  <c r="BG3175" i="46"/>
  <c r="BF3175" i="46"/>
  <c r="BE3175" i="46"/>
  <c r="BD3175" i="46"/>
  <c r="BH3174" i="46"/>
  <c r="BG3174" i="46"/>
  <c r="BF3174" i="46"/>
  <c r="BE3174" i="46"/>
  <c r="BD3174" i="46"/>
  <c r="BH3173" i="46"/>
  <c r="BG3173" i="46"/>
  <c r="BF3173" i="46"/>
  <c r="BE3173" i="46"/>
  <c r="BD3173" i="46"/>
  <c r="BH3172" i="46"/>
  <c r="BG3172" i="46"/>
  <c r="BF3172" i="46"/>
  <c r="BE3172" i="46"/>
  <c r="BD3172" i="46"/>
  <c r="BH3171" i="46"/>
  <c r="BG3171" i="46"/>
  <c r="BF3171" i="46"/>
  <c r="BE3171" i="46"/>
  <c r="BD3171" i="46"/>
  <c r="BH3170" i="46"/>
  <c r="BG3170" i="46"/>
  <c r="BF3170" i="46"/>
  <c r="BE3170" i="46"/>
  <c r="BD3170" i="46"/>
  <c r="BH3169" i="46"/>
  <c r="BG3169" i="46"/>
  <c r="BF3169" i="46"/>
  <c r="BE3169" i="46"/>
  <c r="BD3169" i="46"/>
  <c r="BH3168" i="46"/>
  <c r="BG3168" i="46"/>
  <c r="BF3168" i="46"/>
  <c r="BE3168" i="46"/>
  <c r="BD3168" i="46"/>
  <c r="BH3167" i="46"/>
  <c r="BG3167" i="46"/>
  <c r="BF3167" i="46"/>
  <c r="BE3167" i="46"/>
  <c r="BD3167" i="46"/>
  <c r="BH3166" i="46"/>
  <c r="BG3166" i="46"/>
  <c r="BF3166" i="46"/>
  <c r="BE3166" i="46"/>
  <c r="BD3166" i="46"/>
  <c r="BH3165" i="46"/>
  <c r="BG3165" i="46"/>
  <c r="BF3165" i="46"/>
  <c r="BE3165" i="46"/>
  <c r="BD3165" i="46"/>
  <c r="BH3164" i="46"/>
  <c r="BG3164" i="46"/>
  <c r="BF3164" i="46"/>
  <c r="BE3164" i="46"/>
  <c r="BD3164" i="46"/>
  <c r="BH3163" i="46"/>
  <c r="BG3163" i="46"/>
  <c r="BF3163" i="46"/>
  <c r="BE3163" i="46"/>
  <c r="BD3163" i="46"/>
  <c r="BH3162" i="46"/>
  <c r="BG3162" i="46"/>
  <c r="BF3162" i="46"/>
  <c r="BE3162" i="46"/>
  <c r="BD3162" i="46"/>
  <c r="BH3161" i="46"/>
  <c r="BG3161" i="46"/>
  <c r="BF3161" i="46"/>
  <c r="BE3161" i="46"/>
  <c r="BD3161" i="46"/>
  <c r="BH3160" i="46"/>
  <c r="BG3160" i="46"/>
  <c r="BF3160" i="46"/>
  <c r="BE3160" i="46"/>
  <c r="BD3160" i="46"/>
  <c r="BH3159" i="46"/>
  <c r="BG3159" i="46"/>
  <c r="BF3159" i="46"/>
  <c r="BE3159" i="46"/>
  <c r="BD3159" i="46"/>
  <c r="BH3158" i="46"/>
  <c r="BG3158" i="46"/>
  <c r="BF3158" i="46"/>
  <c r="BE3158" i="46"/>
  <c r="BD3158" i="46"/>
  <c r="BH3157" i="46"/>
  <c r="BG3157" i="46"/>
  <c r="BF3157" i="46"/>
  <c r="BE3157" i="46"/>
  <c r="BD3157" i="46"/>
  <c r="BH3156" i="46"/>
  <c r="BG3156" i="46"/>
  <c r="BF3156" i="46"/>
  <c r="BE3156" i="46"/>
  <c r="BD3156" i="46"/>
  <c r="BH3155" i="46"/>
  <c r="BG3155" i="46"/>
  <c r="BF3155" i="46"/>
  <c r="BE3155" i="46"/>
  <c r="BD3155" i="46"/>
  <c r="BH3154" i="46"/>
  <c r="BG3154" i="46"/>
  <c r="BF3154" i="46"/>
  <c r="BE3154" i="46"/>
  <c r="BD3154" i="46"/>
  <c r="BH3153" i="46"/>
  <c r="BG3153" i="46"/>
  <c r="BF3153" i="46"/>
  <c r="BE3153" i="46"/>
  <c r="BD3153" i="46"/>
  <c r="BH3152" i="46"/>
  <c r="BG3152" i="46"/>
  <c r="BF3152" i="46"/>
  <c r="BE3152" i="46"/>
  <c r="BD3152" i="46"/>
  <c r="BH3151" i="46"/>
  <c r="BG3151" i="46"/>
  <c r="BF3151" i="46"/>
  <c r="BE3151" i="46"/>
  <c r="BD3151" i="46"/>
  <c r="BH3150" i="46"/>
  <c r="BG3150" i="46"/>
  <c r="BF3150" i="46"/>
  <c r="BE3150" i="46"/>
  <c r="BD3150" i="46"/>
  <c r="BH3149" i="46"/>
  <c r="BG3149" i="46"/>
  <c r="BF3149" i="46"/>
  <c r="BE3149" i="46"/>
  <c r="BD3149" i="46"/>
  <c r="BH3148" i="46"/>
  <c r="BG3148" i="46"/>
  <c r="BF3148" i="46"/>
  <c r="BE3148" i="46"/>
  <c r="BD3148" i="46"/>
  <c r="BH3147" i="46"/>
  <c r="BG3147" i="46"/>
  <c r="BF3147" i="46"/>
  <c r="BE3147" i="46"/>
  <c r="BD3147" i="46"/>
  <c r="BH3146" i="46"/>
  <c r="BG3146" i="46"/>
  <c r="BF3146" i="46"/>
  <c r="BE3146" i="46"/>
  <c r="BD3146" i="46"/>
  <c r="BH3145" i="46"/>
  <c r="BG3145" i="46"/>
  <c r="BF3145" i="46"/>
  <c r="BE3145" i="46"/>
  <c r="BD3145" i="46"/>
  <c r="BH3144" i="46"/>
  <c r="BG3144" i="46"/>
  <c r="BF3144" i="46"/>
  <c r="BE3144" i="46"/>
  <c r="BD3144" i="46"/>
  <c r="BH3143" i="46"/>
  <c r="BG3143" i="46"/>
  <c r="BF3143" i="46"/>
  <c r="BE3143" i="46"/>
  <c r="BD3143" i="46"/>
  <c r="BH3142" i="46"/>
  <c r="BG3142" i="46"/>
  <c r="BF3142" i="46"/>
  <c r="BE3142" i="46"/>
  <c r="BD3142" i="46"/>
  <c r="BH3141" i="46"/>
  <c r="BG3141" i="46"/>
  <c r="BF3141" i="46"/>
  <c r="BE3141" i="46"/>
  <c r="BD3141" i="46"/>
  <c r="BH3140" i="46"/>
  <c r="BG3140" i="46"/>
  <c r="BF3140" i="46"/>
  <c r="BE3140" i="46"/>
  <c r="BD3140" i="46"/>
  <c r="BH3139" i="46"/>
  <c r="BG3139" i="46"/>
  <c r="BF3139" i="46"/>
  <c r="BE3139" i="46"/>
  <c r="BD3139" i="46"/>
  <c r="BH3138" i="46"/>
  <c r="BG3138" i="46"/>
  <c r="BF3138" i="46"/>
  <c r="BE3138" i="46"/>
  <c r="BD3138" i="46"/>
  <c r="BH3137" i="46"/>
  <c r="BG3137" i="46"/>
  <c r="BF3137" i="46"/>
  <c r="BE3137" i="46"/>
  <c r="BD3137" i="46"/>
  <c r="BH3136" i="46"/>
  <c r="BG3136" i="46"/>
  <c r="BF3136" i="46"/>
  <c r="BE3136" i="46"/>
  <c r="BD3136" i="46"/>
  <c r="BH3135" i="46"/>
  <c r="BG3135" i="46"/>
  <c r="BF3135" i="46"/>
  <c r="BE3135" i="46"/>
  <c r="BD3135" i="46"/>
  <c r="BH3134" i="46"/>
  <c r="BG3134" i="46"/>
  <c r="BF3134" i="46"/>
  <c r="BE3134" i="46"/>
  <c r="BD3134" i="46"/>
  <c r="BH3133" i="46"/>
  <c r="BG3133" i="46"/>
  <c r="BF3133" i="46"/>
  <c r="BE3133" i="46"/>
  <c r="BD3133" i="46"/>
  <c r="BH3132" i="46"/>
  <c r="BG3132" i="46"/>
  <c r="BF3132" i="46"/>
  <c r="BE3132" i="46"/>
  <c r="BD3132" i="46"/>
  <c r="BH3131" i="46"/>
  <c r="BG3131" i="46"/>
  <c r="BF3131" i="46"/>
  <c r="BE3131" i="46"/>
  <c r="BD3131" i="46"/>
  <c r="BH3130" i="46"/>
  <c r="BG3130" i="46"/>
  <c r="BF3130" i="46"/>
  <c r="BE3130" i="46"/>
  <c r="BD3130" i="46"/>
  <c r="BH3129" i="46"/>
  <c r="BG3129" i="46"/>
  <c r="BF3129" i="46"/>
  <c r="BE3129" i="46"/>
  <c r="BD3129" i="46"/>
  <c r="BH3128" i="46"/>
  <c r="BG3128" i="46"/>
  <c r="BF3128" i="46"/>
  <c r="BE3128" i="46"/>
  <c r="BD3128" i="46"/>
  <c r="BH3127" i="46"/>
  <c r="BG3127" i="46"/>
  <c r="BF3127" i="46"/>
  <c r="BE3127" i="46"/>
  <c r="BD3127" i="46"/>
  <c r="BH3126" i="46"/>
  <c r="BG3126" i="46"/>
  <c r="BF3126" i="46"/>
  <c r="BE3126" i="46"/>
  <c r="BD3126" i="46"/>
  <c r="BH3125" i="46"/>
  <c r="BG3125" i="46"/>
  <c r="BF3125" i="46"/>
  <c r="BE3125" i="46"/>
  <c r="BD3125" i="46"/>
  <c r="BH3124" i="46"/>
  <c r="BG3124" i="46"/>
  <c r="BF3124" i="46"/>
  <c r="BE3124" i="46"/>
  <c r="BD3124" i="46"/>
  <c r="BH3123" i="46"/>
  <c r="BG3123" i="46"/>
  <c r="BF3123" i="46"/>
  <c r="BE3123" i="46"/>
  <c r="BD3123" i="46"/>
  <c r="BH3122" i="46"/>
  <c r="BG3122" i="46"/>
  <c r="BF3122" i="46"/>
  <c r="BE3122" i="46"/>
  <c r="BD3122" i="46"/>
  <c r="BH3121" i="46"/>
  <c r="BG3121" i="46"/>
  <c r="BF3121" i="46"/>
  <c r="BE3121" i="46"/>
  <c r="BD3121" i="46"/>
  <c r="BH3120" i="46"/>
  <c r="BG3120" i="46"/>
  <c r="BF3120" i="46"/>
  <c r="BE3120" i="46"/>
  <c r="BD3120" i="46"/>
  <c r="BH3119" i="46"/>
  <c r="BG3119" i="46"/>
  <c r="BF3119" i="46"/>
  <c r="BE3119" i="46"/>
  <c r="BD3119" i="46"/>
  <c r="BH3118" i="46"/>
  <c r="BG3118" i="46"/>
  <c r="BF3118" i="46"/>
  <c r="BE3118" i="46"/>
  <c r="BD3118" i="46"/>
  <c r="BH3117" i="46"/>
  <c r="BG3117" i="46"/>
  <c r="BF3117" i="46"/>
  <c r="BE3117" i="46"/>
  <c r="BD3117" i="46"/>
  <c r="BH3116" i="46"/>
  <c r="BG3116" i="46"/>
  <c r="BF3116" i="46"/>
  <c r="BE3116" i="46"/>
  <c r="BD3116" i="46"/>
  <c r="BH3115" i="46"/>
  <c r="BG3115" i="46"/>
  <c r="BF3115" i="46"/>
  <c r="BE3115" i="46"/>
  <c r="BD3115" i="46"/>
  <c r="BH3114" i="46"/>
  <c r="BG3114" i="46"/>
  <c r="BF3114" i="46"/>
  <c r="BE3114" i="46"/>
  <c r="BD3114" i="46"/>
  <c r="BH3113" i="46"/>
  <c r="BG3113" i="46"/>
  <c r="BF3113" i="46"/>
  <c r="BE3113" i="46"/>
  <c r="BD3113" i="46"/>
  <c r="BH3112" i="46"/>
  <c r="BG3112" i="46"/>
  <c r="BF3112" i="46"/>
  <c r="BE3112" i="46"/>
  <c r="BD3112" i="46"/>
  <c r="BH3111" i="46"/>
  <c r="BG3111" i="46"/>
  <c r="BF3111" i="46"/>
  <c r="BE3111" i="46"/>
  <c r="BD3111" i="46"/>
  <c r="BH3110" i="46"/>
  <c r="BG3110" i="46"/>
  <c r="BF3110" i="46"/>
  <c r="BE3110" i="46"/>
  <c r="BD3110" i="46"/>
  <c r="BH3109" i="46"/>
  <c r="BG3109" i="46"/>
  <c r="BF3109" i="46"/>
  <c r="BE3109" i="46"/>
  <c r="BD3109" i="46"/>
  <c r="BH3108" i="46"/>
  <c r="BG3108" i="46"/>
  <c r="BF3108" i="46"/>
  <c r="BE3108" i="46"/>
  <c r="BD3108" i="46"/>
  <c r="BH3107" i="46"/>
  <c r="BG3107" i="46"/>
  <c r="BF3107" i="46"/>
  <c r="BE3107" i="46"/>
  <c r="BD3107" i="46"/>
  <c r="BH3106" i="46"/>
  <c r="BG3106" i="46"/>
  <c r="BF3106" i="46"/>
  <c r="BE3106" i="46"/>
  <c r="BD3106" i="46"/>
  <c r="BH3105" i="46"/>
  <c r="BG3105" i="46"/>
  <c r="BF3105" i="46"/>
  <c r="BE3105" i="46"/>
  <c r="BD3105" i="46"/>
  <c r="BH3104" i="46"/>
  <c r="BG3104" i="46"/>
  <c r="BF3104" i="46"/>
  <c r="BE3104" i="46"/>
  <c r="BD3104" i="46"/>
  <c r="BH3103" i="46"/>
  <c r="BG3103" i="46"/>
  <c r="BF3103" i="46"/>
  <c r="BE3103" i="46"/>
  <c r="BD3103" i="46"/>
  <c r="BH3102" i="46"/>
  <c r="BG3102" i="46"/>
  <c r="BF3102" i="46"/>
  <c r="BE3102" i="46"/>
  <c r="BD3102" i="46"/>
  <c r="BH3101" i="46"/>
  <c r="BG3101" i="46"/>
  <c r="BF3101" i="46"/>
  <c r="BE3101" i="46"/>
  <c r="BD3101" i="46"/>
  <c r="BH3100" i="46"/>
  <c r="BG3100" i="46"/>
  <c r="BF3100" i="46"/>
  <c r="BE3100" i="46"/>
  <c r="BD3100" i="46"/>
  <c r="BH3099" i="46"/>
  <c r="BG3099" i="46"/>
  <c r="BF3099" i="46"/>
  <c r="BE3099" i="46"/>
  <c r="BD3099" i="46"/>
  <c r="BH3098" i="46"/>
  <c r="BG3098" i="46"/>
  <c r="BF3098" i="46"/>
  <c r="BE3098" i="46"/>
  <c r="BD3098" i="46"/>
  <c r="BH3097" i="46"/>
  <c r="BG3097" i="46"/>
  <c r="BF3097" i="46"/>
  <c r="BE3097" i="46"/>
  <c r="BD3097" i="46"/>
  <c r="BH3096" i="46"/>
  <c r="BG3096" i="46"/>
  <c r="BF3096" i="46"/>
  <c r="BE3096" i="46"/>
  <c r="BD3096" i="46"/>
  <c r="BH3095" i="46"/>
  <c r="BG3095" i="46"/>
  <c r="BF3095" i="46"/>
  <c r="BE3095" i="46"/>
  <c r="BD3095" i="46"/>
  <c r="BH3094" i="46"/>
  <c r="BG3094" i="46"/>
  <c r="BF3094" i="46"/>
  <c r="BE3094" i="46"/>
  <c r="BD3094" i="46"/>
  <c r="BH3093" i="46"/>
  <c r="BG3093" i="46"/>
  <c r="BF3093" i="46"/>
  <c r="BE3093" i="46"/>
  <c r="BD3093" i="46"/>
  <c r="BH3092" i="46"/>
  <c r="BG3092" i="46"/>
  <c r="BF3092" i="46"/>
  <c r="BE3092" i="46"/>
  <c r="BD3092" i="46"/>
  <c r="BH3091" i="46"/>
  <c r="BG3091" i="46"/>
  <c r="BF3091" i="46"/>
  <c r="BE3091" i="46"/>
  <c r="BD3091" i="46"/>
  <c r="BH3090" i="46"/>
  <c r="BG3090" i="46"/>
  <c r="BF3090" i="46"/>
  <c r="BE3090" i="46"/>
  <c r="BD3090" i="46"/>
  <c r="BH3089" i="46"/>
  <c r="BG3089" i="46"/>
  <c r="BF3089" i="46"/>
  <c r="BE3089" i="46"/>
  <c r="BD3089" i="46"/>
  <c r="BH3088" i="46"/>
  <c r="BG3088" i="46"/>
  <c r="BF3088" i="46"/>
  <c r="BE3088" i="46"/>
  <c r="BD3088" i="46"/>
  <c r="BH3087" i="46"/>
  <c r="BG3087" i="46"/>
  <c r="BF3087" i="46"/>
  <c r="BE3087" i="46"/>
  <c r="BD3087" i="46"/>
  <c r="BH3086" i="46"/>
  <c r="BG3086" i="46"/>
  <c r="BF3086" i="46"/>
  <c r="BE3086" i="46"/>
  <c r="BD3086" i="46"/>
  <c r="BH3085" i="46"/>
  <c r="BG3085" i="46"/>
  <c r="BF3085" i="46"/>
  <c r="BE3085" i="46"/>
  <c r="BD3085" i="46"/>
  <c r="BH3084" i="46"/>
  <c r="BG3084" i="46"/>
  <c r="BF3084" i="46"/>
  <c r="BE3084" i="46"/>
  <c r="BD3084" i="46"/>
  <c r="BH3083" i="46"/>
  <c r="BG3083" i="46"/>
  <c r="BF3083" i="46"/>
  <c r="BE3083" i="46"/>
  <c r="BD3083" i="46"/>
  <c r="BH3082" i="46"/>
  <c r="BG3082" i="46"/>
  <c r="BF3082" i="46"/>
  <c r="BE3082" i="46"/>
  <c r="BD3082" i="46"/>
  <c r="BH3081" i="46"/>
  <c r="BG3081" i="46"/>
  <c r="BF3081" i="46"/>
  <c r="BE3081" i="46"/>
  <c r="BD3081" i="46"/>
  <c r="BH3080" i="46"/>
  <c r="BG3080" i="46"/>
  <c r="BF3080" i="46"/>
  <c r="BE3080" i="46"/>
  <c r="BD3080" i="46"/>
  <c r="BH3079" i="46"/>
  <c r="BG3079" i="46"/>
  <c r="BF3079" i="46"/>
  <c r="BE3079" i="46"/>
  <c r="BD3079" i="46"/>
  <c r="BH3078" i="46"/>
  <c r="BG3078" i="46"/>
  <c r="BF3078" i="46"/>
  <c r="BE3078" i="46"/>
  <c r="BD3078" i="46"/>
  <c r="BH3077" i="46"/>
  <c r="BG3077" i="46"/>
  <c r="BF3077" i="46"/>
  <c r="BE3077" i="46"/>
  <c r="BD3077" i="46"/>
  <c r="BH3076" i="46"/>
  <c r="BG3076" i="46"/>
  <c r="BF3076" i="46"/>
  <c r="BE3076" i="46"/>
  <c r="BD3076" i="46"/>
  <c r="BH3075" i="46"/>
  <c r="BG3075" i="46"/>
  <c r="BF3075" i="46"/>
  <c r="BE3075" i="46"/>
  <c r="BD3075" i="46"/>
  <c r="BH3074" i="46"/>
  <c r="BG3074" i="46"/>
  <c r="BF3074" i="46"/>
  <c r="BE3074" i="46"/>
  <c r="BD3074" i="46"/>
  <c r="BH3073" i="46"/>
  <c r="BG3073" i="46"/>
  <c r="BF3073" i="46"/>
  <c r="BE3073" i="46"/>
  <c r="BD3073" i="46"/>
  <c r="BH3072" i="46"/>
  <c r="BG3072" i="46"/>
  <c r="BF3072" i="46"/>
  <c r="BE3072" i="46"/>
  <c r="BD3072" i="46"/>
  <c r="BH3071" i="46"/>
  <c r="BG3071" i="46"/>
  <c r="BF3071" i="46"/>
  <c r="BE3071" i="46"/>
  <c r="BD3071" i="46"/>
  <c r="BH3070" i="46"/>
  <c r="BG3070" i="46"/>
  <c r="BF3070" i="46"/>
  <c r="BE3070" i="46"/>
  <c r="BD3070" i="46"/>
  <c r="BH3069" i="46"/>
  <c r="BG3069" i="46"/>
  <c r="BF3069" i="46"/>
  <c r="BE3069" i="46"/>
  <c r="BD3069" i="46"/>
  <c r="BH3068" i="46"/>
  <c r="BG3068" i="46"/>
  <c r="BF3068" i="46"/>
  <c r="BE3068" i="46"/>
  <c r="BD3068" i="46"/>
  <c r="BH3067" i="46"/>
  <c r="BG3067" i="46"/>
  <c r="BF3067" i="46"/>
  <c r="BE3067" i="46"/>
  <c r="BD3067" i="46"/>
  <c r="BH3066" i="46"/>
  <c r="BG3066" i="46"/>
  <c r="BF3066" i="46"/>
  <c r="BE3066" i="46"/>
  <c r="BD3066" i="46"/>
  <c r="BH3065" i="46"/>
  <c r="BG3065" i="46"/>
  <c r="BF3065" i="46"/>
  <c r="BE3065" i="46"/>
  <c r="BD3065" i="46"/>
  <c r="BH3064" i="46"/>
  <c r="BG3064" i="46"/>
  <c r="BF3064" i="46"/>
  <c r="BE3064" i="46"/>
  <c r="BD3064" i="46"/>
  <c r="BH3063" i="46"/>
  <c r="BG3063" i="46"/>
  <c r="BF3063" i="46"/>
  <c r="BE3063" i="46"/>
  <c r="BD3063" i="46"/>
  <c r="BH3062" i="46"/>
  <c r="BG3062" i="46"/>
  <c r="BF3062" i="46"/>
  <c r="BE3062" i="46"/>
  <c r="BD3062" i="46"/>
  <c r="BH3061" i="46"/>
  <c r="BG3061" i="46"/>
  <c r="BF3061" i="46"/>
  <c r="BE3061" i="46"/>
  <c r="BD3061" i="46"/>
  <c r="BH3060" i="46"/>
  <c r="BG3060" i="46"/>
  <c r="BF3060" i="46"/>
  <c r="BE3060" i="46"/>
  <c r="BD3060" i="46"/>
  <c r="BH3059" i="46"/>
  <c r="BG3059" i="46"/>
  <c r="BF3059" i="46"/>
  <c r="BE3059" i="46"/>
  <c r="BD3059" i="46"/>
  <c r="BH3058" i="46"/>
  <c r="BG3058" i="46"/>
  <c r="BF3058" i="46"/>
  <c r="BE3058" i="46"/>
  <c r="BD3058" i="46"/>
  <c r="BH3057" i="46"/>
  <c r="BG3057" i="46"/>
  <c r="BF3057" i="46"/>
  <c r="BE3057" i="46"/>
  <c r="BD3057" i="46"/>
  <c r="BH3056" i="46"/>
  <c r="BG3056" i="46"/>
  <c r="BF3056" i="46"/>
  <c r="BE3056" i="46"/>
  <c r="BD3056" i="46"/>
  <c r="BH3055" i="46"/>
  <c r="BG3055" i="46"/>
  <c r="BF3055" i="46"/>
  <c r="BE3055" i="46"/>
  <c r="BD3055" i="46"/>
  <c r="BH3054" i="46"/>
  <c r="BG3054" i="46"/>
  <c r="BF3054" i="46"/>
  <c r="BE3054" i="46"/>
  <c r="BD3054" i="46"/>
  <c r="BH3053" i="46"/>
  <c r="BG3053" i="46"/>
  <c r="BF3053" i="46"/>
  <c r="BE3053" i="46"/>
  <c r="BD3053" i="46"/>
  <c r="BH3052" i="46"/>
  <c r="BG3052" i="46"/>
  <c r="BF3052" i="46"/>
  <c r="BE3052" i="46"/>
  <c r="BD3052" i="46"/>
  <c r="BH3051" i="46"/>
  <c r="BG3051" i="46"/>
  <c r="BF3051" i="46"/>
  <c r="BE3051" i="46"/>
  <c r="BD3051" i="46"/>
  <c r="BH3050" i="46"/>
  <c r="BG3050" i="46"/>
  <c r="BF3050" i="46"/>
  <c r="BE3050" i="46"/>
  <c r="BD3050" i="46"/>
  <c r="BH3049" i="46"/>
  <c r="BG3049" i="46"/>
  <c r="BF3049" i="46"/>
  <c r="BE3049" i="46"/>
  <c r="BD3049" i="46"/>
  <c r="BH3048" i="46"/>
  <c r="BG3048" i="46"/>
  <c r="BF3048" i="46"/>
  <c r="BE3048" i="46"/>
  <c r="BD3048" i="46"/>
  <c r="BH3047" i="46"/>
  <c r="BG3047" i="46"/>
  <c r="BF3047" i="46"/>
  <c r="BE3047" i="46"/>
  <c r="BD3047" i="46"/>
  <c r="BH3046" i="46"/>
  <c r="BG3046" i="46"/>
  <c r="BF3046" i="46"/>
  <c r="BE3046" i="46"/>
  <c r="BD3046" i="46"/>
  <c r="BH3045" i="46"/>
  <c r="BG3045" i="46"/>
  <c r="BF3045" i="46"/>
  <c r="BE3045" i="46"/>
  <c r="BD3045" i="46"/>
  <c r="BH3044" i="46"/>
  <c r="BG3044" i="46"/>
  <c r="BF3044" i="46"/>
  <c r="BE3044" i="46"/>
  <c r="BD3044" i="46"/>
  <c r="BH3043" i="46"/>
  <c r="BG3043" i="46"/>
  <c r="BF3043" i="46"/>
  <c r="BE3043" i="46"/>
  <c r="BD3043" i="46"/>
  <c r="BH3042" i="46"/>
  <c r="BG3042" i="46"/>
  <c r="BF3042" i="46"/>
  <c r="BE3042" i="46"/>
  <c r="BD3042" i="46"/>
  <c r="BH3041" i="46"/>
  <c r="BG3041" i="46"/>
  <c r="BF3041" i="46"/>
  <c r="BE3041" i="46"/>
  <c r="BD3041" i="46"/>
  <c r="BH3040" i="46"/>
  <c r="BG3040" i="46"/>
  <c r="BF3040" i="46"/>
  <c r="BE3040" i="46"/>
  <c r="BD3040" i="46"/>
  <c r="BH3039" i="46"/>
  <c r="BG3039" i="46"/>
  <c r="BF3039" i="46"/>
  <c r="BE3039" i="46"/>
  <c r="BD3039" i="46"/>
  <c r="BH3038" i="46"/>
  <c r="BG3038" i="46"/>
  <c r="BF3038" i="46"/>
  <c r="BE3038" i="46"/>
  <c r="BD3038" i="46"/>
  <c r="BH3037" i="46"/>
  <c r="BG3037" i="46"/>
  <c r="BF3037" i="46"/>
  <c r="BE3037" i="46"/>
  <c r="BD3037" i="46"/>
  <c r="BH3036" i="46"/>
  <c r="BG3036" i="46"/>
  <c r="BF3036" i="46"/>
  <c r="BE3036" i="46"/>
  <c r="BD3036" i="46"/>
  <c r="BH3035" i="46"/>
  <c r="BG3035" i="46"/>
  <c r="BF3035" i="46"/>
  <c r="BE3035" i="46"/>
  <c r="BD3035" i="46"/>
  <c r="BH3034" i="46"/>
  <c r="BG3034" i="46"/>
  <c r="BF3034" i="46"/>
  <c r="BE3034" i="46"/>
  <c r="BD3034" i="46"/>
  <c r="BH3033" i="46"/>
  <c r="BG3033" i="46"/>
  <c r="BF3033" i="46"/>
  <c r="BE3033" i="46"/>
  <c r="BD3033" i="46"/>
  <c r="BH3032" i="46"/>
  <c r="BG3032" i="46"/>
  <c r="BF3032" i="46"/>
  <c r="BE3032" i="46"/>
  <c r="BD3032" i="46"/>
  <c r="BH3031" i="46"/>
  <c r="BG3031" i="46"/>
  <c r="BF3031" i="46"/>
  <c r="BE3031" i="46"/>
  <c r="BD3031" i="46"/>
  <c r="BH3030" i="46"/>
  <c r="BG3030" i="46"/>
  <c r="BF3030" i="46"/>
  <c r="BE3030" i="46"/>
  <c r="BD3030" i="46"/>
  <c r="BH3029" i="46"/>
  <c r="BG3029" i="46"/>
  <c r="BF3029" i="46"/>
  <c r="BE3029" i="46"/>
  <c r="BD3029" i="46"/>
  <c r="BH3028" i="46"/>
  <c r="BG3028" i="46"/>
  <c r="BF3028" i="46"/>
  <c r="BE3028" i="46"/>
  <c r="BD3028" i="46"/>
  <c r="BH3027" i="46"/>
  <c r="BG3027" i="46"/>
  <c r="BF3027" i="46"/>
  <c r="BE3027" i="46"/>
  <c r="BD3027" i="46"/>
  <c r="BH3026" i="46"/>
  <c r="BG3026" i="46"/>
  <c r="BF3026" i="46"/>
  <c r="BE3026" i="46"/>
  <c r="BD3026" i="46"/>
  <c r="BH3025" i="46"/>
  <c r="BG3025" i="46"/>
  <c r="BF3025" i="46"/>
  <c r="BE3025" i="46"/>
  <c r="BD3025" i="46"/>
  <c r="BH3024" i="46"/>
  <c r="BG3024" i="46"/>
  <c r="BF3024" i="46"/>
  <c r="BE3024" i="46"/>
  <c r="BD3024" i="46"/>
  <c r="BH3023" i="46"/>
  <c r="BG3023" i="46"/>
  <c r="BF3023" i="46"/>
  <c r="BE3023" i="46"/>
  <c r="BD3023" i="46"/>
  <c r="BH3022" i="46"/>
  <c r="BG3022" i="46"/>
  <c r="BF3022" i="46"/>
  <c r="BE3022" i="46"/>
  <c r="BD3022" i="46"/>
  <c r="BH3021" i="46"/>
  <c r="BG3021" i="46"/>
  <c r="BF3021" i="46"/>
  <c r="BE3021" i="46"/>
  <c r="BD3021" i="46"/>
  <c r="BH3020" i="46"/>
  <c r="BG3020" i="46"/>
  <c r="BF3020" i="46"/>
  <c r="BE3020" i="46"/>
  <c r="BD3020" i="46"/>
  <c r="BH3019" i="46"/>
  <c r="BG3019" i="46"/>
  <c r="BF3019" i="46"/>
  <c r="BE3019" i="46"/>
  <c r="BD3019" i="46"/>
  <c r="BH3018" i="46"/>
  <c r="BG3018" i="46"/>
  <c r="BF3018" i="46"/>
  <c r="BE3018" i="46"/>
  <c r="BD3018" i="46"/>
  <c r="BH3017" i="46"/>
  <c r="BG3017" i="46"/>
  <c r="BF3017" i="46"/>
  <c r="BE3017" i="46"/>
  <c r="BD3017" i="46"/>
  <c r="BH3016" i="46"/>
  <c r="BG3016" i="46"/>
  <c r="BF3016" i="46"/>
  <c r="BE3016" i="46"/>
  <c r="BD3016" i="46"/>
  <c r="BH3015" i="46"/>
  <c r="BG3015" i="46"/>
  <c r="BF3015" i="46"/>
  <c r="BE3015" i="46"/>
  <c r="BD3015" i="46"/>
  <c r="BH3014" i="46"/>
  <c r="BG3014" i="46"/>
  <c r="BF3014" i="46"/>
  <c r="BE3014" i="46"/>
  <c r="BD3014" i="46"/>
  <c r="BH3013" i="46"/>
  <c r="BG3013" i="46"/>
  <c r="BF3013" i="46"/>
  <c r="BE3013" i="46"/>
  <c r="BD3013" i="46"/>
  <c r="BH3012" i="46"/>
  <c r="BG3012" i="46"/>
  <c r="BF3012" i="46"/>
  <c r="BE3012" i="46"/>
  <c r="BD3012" i="46"/>
  <c r="BH3011" i="46"/>
  <c r="BG3011" i="46"/>
  <c r="BF3011" i="46"/>
  <c r="BE3011" i="46"/>
  <c r="BD3011" i="46"/>
  <c r="BH3010" i="46"/>
  <c r="BG3010" i="46"/>
  <c r="BF3010" i="46"/>
  <c r="BE3010" i="46"/>
  <c r="BD3010" i="46"/>
  <c r="BH3009" i="46"/>
  <c r="BG3009" i="46"/>
  <c r="BF3009" i="46"/>
  <c r="BE3009" i="46"/>
  <c r="BD3009" i="46"/>
  <c r="BH3008" i="46"/>
  <c r="BG3008" i="46"/>
  <c r="BF3008" i="46"/>
  <c r="BE3008" i="46"/>
  <c r="BD3008" i="46"/>
  <c r="BH3007" i="46"/>
  <c r="BG3007" i="46"/>
  <c r="BF3007" i="46"/>
  <c r="BE3007" i="46"/>
  <c r="BD3007" i="46"/>
  <c r="BH3006" i="46"/>
  <c r="BG3006" i="46"/>
  <c r="BF3006" i="46"/>
  <c r="BE3006" i="46"/>
  <c r="BD3006" i="46"/>
  <c r="BH3005" i="46"/>
  <c r="BG3005" i="46"/>
  <c r="BF3005" i="46"/>
  <c r="BE3005" i="46"/>
  <c r="BD3005" i="46"/>
  <c r="BH3004" i="46"/>
  <c r="BG3004" i="46"/>
  <c r="BF3004" i="46"/>
  <c r="BE3004" i="46"/>
  <c r="BD3004" i="46"/>
  <c r="BH3003" i="46"/>
  <c r="BG3003" i="46"/>
  <c r="BF3003" i="46"/>
  <c r="BE3003" i="46"/>
  <c r="BD3003" i="46"/>
  <c r="BH3002" i="46"/>
  <c r="BG3002" i="46"/>
  <c r="BF3002" i="46"/>
  <c r="BE3002" i="46"/>
  <c r="BD3002" i="46"/>
  <c r="BH3001" i="46"/>
  <c r="BG3001" i="46"/>
  <c r="BF3001" i="46"/>
  <c r="BE3001" i="46"/>
  <c r="BD3001" i="46"/>
  <c r="BH3000" i="46"/>
  <c r="BG3000" i="46"/>
  <c r="BF3000" i="46"/>
  <c r="BE3000" i="46"/>
  <c r="BD3000" i="46"/>
  <c r="BH2999" i="46"/>
  <c r="BG2999" i="46"/>
  <c r="BF2999" i="46"/>
  <c r="BE2999" i="46"/>
  <c r="BD2999" i="46"/>
  <c r="BH2998" i="46"/>
  <c r="BG2998" i="46"/>
  <c r="BF2998" i="46"/>
  <c r="BE2998" i="46"/>
  <c r="BD2998" i="46"/>
  <c r="BH2997" i="46"/>
  <c r="BG2997" i="46"/>
  <c r="BF2997" i="46"/>
  <c r="BE2997" i="46"/>
  <c r="BD2997" i="46"/>
  <c r="BH2996" i="46"/>
  <c r="BG2996" i="46"/>
  <c r="BF2996" i="46"/>
  <c r="BE2996" i="46"/>
  <c r="BD2996" i="46"/>
  <c r="BH2995" i="46"/>
  <c r="BG2995" i="46"/>
  <c r="BF2995" i="46"/>
  <c r="BE2995" i="46"/>
  <c r="BD2995" i="46"/>
  <c r="BH2994" i="46"/>
  <c r="BG2994" i="46"/>
  <c r="BF2994" i="46"/>
  <c r="BE2994" i="46"/>
  <c r="BD2994" i="46"/>
  <c r="BH2993" i="46"/>
  <c r="BG2993" i="46"/>
  <c r="BF2993" i="46"/>
  <c r="BE2993" i="46"/>
  <c r="BD2993" i="46"/>
  <c r="BH2992" i="46"/>
  <c r="BG2992" i="46"/>
  <c r="BF2992" i="46"/>
  <c r="BE2992" i="46"/>
  <c r="BD2992" i="46"/>
  <c r="BH2991" i="46"/>
  <c r="BG2991" i="46"/>
  <c r="BF2991" i="46"/>
  <c r="BE2991" i="46"/>
  <c r="BD2991" i="46"/>
  <c r="BH2990" i="46"/>
  <c r="BG2990" i="46"/>
  <c r="BF2990" i="46"/>
  <c r="BE2990" i="46"/>
  <c r="BD2990" i="46"/>
  <c r="BH2989" i="46"/>
  <c r="BG2989" i="46"/>
  <c r="BF2989" i="46"/>
  <c r="BE2989" i="46"/>
  <c r="BD2989" i="46"/>
  <c r="BH2988" i="46"/>
  <c r="BG2988" i="46"/>
  <c r="BF2988" i="46"/>
  <c r="BE2988" i="46"/>
  <c r="BD2988" i="46"/>
  <c r="BH2987" i="46"/>
  <c r="BG2987" i="46"/>
  <c r="BF2987" i="46"/>
  <c r="BE2987" i="46"/>
  <c r="BD2987" i="46"/>
  <c r="BH2986" i="46"/>
  <c r="BG2986" i="46"/>
  <c r="BF2986" i="46"/>
  <c r="BE2986" i="46"/>
  <c r="BD2986" i="46"/>
  <c r="BH2985" i="46"/>
  <c r="BG2985" i="46"/>
  <c r="BF2985" i="46"/>
  <c r="BE2985" i="46"/>
  <c r="BD2985" i="46"/>
  <c r="BH2984" i="46"/>
  <c r="BG2984" i="46"/>
  <c r="BF2984" i="46"/>
  <c r="BE2984" i="46"/>
  <c r="BD2984" i="46"/>
  <c r="BH2983" i="46"/>
  <c r="BG2983" i="46"/>
  <c r="BF2983" i="46"/>
  <c r="BE2983" i="46"/>
  <c r="BD2983" i="46"/>
  <c r="BH2982" i="46"/>
  <c r="BG2982" i="46"/>
  <c r="BF2982" i="46"/>
  <c r="BE2982" i="46"/>
  <c r="BD2982" i="46"/>
  <c r="BH2981" i="46"/>
  <c r="BG2981" i="46"/>
  <c r="BF2981" i="46"/>
  <c r="BE2981" i="46"/>
  <c r="BD2981" i="46"/>
  <c r="BH2980" i="46"/>
  <c r="BG2980" i="46"/>
  <c r="BF2980" i="46"/>
  <c r="BE2980" i="46"/>
  <c r="BD2980" i="46"/>
  <c r="BH2979" i="46"/>
  <c r="BG2979" i="46"/>
  <c r="BF2979" i="46"/>
  <c r="BE2979" i="46"/>
  <c r="BD2979" i="46"/>
  <c r="BH2978" i="46"/>
  <c r="BG2978" i="46"/>
  <c r="BF2978" i="46"/>
  <c r="BE2978" i="46"/>
  <c r="BD2978" i="46"/>
  <c r="BH2977" i="46"/>
  <c r="BG2977" i="46"/>
  <c r="BF2977" i="46"/>
  <c r="BE2977" i="46"/>
  <c r="BD2977" i="46"/>
  <c r="BH2976" i="46"/>
  <c r="BG2976" i="46"/>
  <c r="BF2976" i="46"/>
  <c r="BE2976" i="46"/>
  <c r="BD2976" i="46"/>
  <c r="BH2975" i="46"/>
  <c r="BG2975" i="46"/>
  <c r="BF2975" i="46"/>
  <c r="BE2975" i="46"/>
  <c r="BD2975" i="46"/>
  <c r="BH2974" i="46"/>
  <c r="BG2974" i="46"/>
  <c r="BF2974" i="46"/>
  <c r="BE2974" i="46"/>
  <c r="BD2974" i="46"/>
  <c r="BH2973" i="46"/>
  <c r="BG2973" i="46"/>
  <c r="BF2973" i="46"/>
  <c r="BE2973" i="46"/>
  <c r="BD2973" i="46"/>
  <c r="BH2972" i="46"/>
  <c r="BG2972" i="46"/>
  <c r="BF2972" i="46"/>
  <c r="BE2972" i="46"/>
  <c r="BD2972" i="46"/>
  <c r="BH2971" i="46"/>
  <c r="BG2971" i="46"/>
  <c r="BF2971" i="46"/>
  <c r="BE2971" i="46"/>
  <c r="BD2971" i="46"/>
  <c r="BH2970" i="46"/>
  <c r="BG2970" i="46"/>
  <c r="BF2970" i="46"/>
  <c r="BE2970" i="46"/>
  <c r="BD2970" i="46"/>
  <c r="BH2969" i="46"/>
  <c r="BG2969" i="46"/>
  <c r="BF2969" i="46"/>
  <c r="BE2969" i="46"/>
  <c r="BD2969" i="46"/>
  <c r="BH2968" i="46"/>
  <c r="BG2968" i="46"/>
  <c r="BF2968" i="46"/>
  <c r="BE2968" i="46"/>
  <c r="BD2968" i="46"/>
  <c r="BH2967" i="46"/>
  <c r="BG2967" i="46"/>
  <c r="BF2967" i="46"/>
  <c r="BE2967" i="46"/>
  <c r="BD2967" i="46"/>
  <c r="BH2966" i="46"/>
  <c r="BG2966" i="46"/>
  <c r="BF2966" i="46"/>
  <c r="BE2966" i="46"/>
  <c r="BD2966" i="46"/>
  <c r="BH2965" i="46"/>
  <c r="BG2965" i="46"/>
  <c r="BF2965" i="46"/>
  <c r="BE2965" i="46"/>
  <c r="BD2965" i="46"/>
  <c r="BH2964" i="46"/>
  <c r="BG2964" i="46"/>
  <c r="BF2964" i="46"/>
  <c r="BE2964" i="46"/>
  <c r="BD2964" i="46"/>
  <c r="BH2963" i="46"/>
  <c r="BG2963" i="46"/>
  <c r="BF2963" i="46"/>
  <c r="BE2963" i="46"/>
  <c r="BD2963" i="46"/>
  <c r="BH2962" i="46"/>
  <c r="BG2962" i="46"/>
  <c r="BF2962" i="46"/>
  <c r="BE2962" i="46"/>
  <c r="BD2962" i="46"/>
  <c r="BH2961" i="46"/>
  <c r="BG2961" i="46"/>
  <c r="BF2961" i="46"/>
  <c r="BE2961" i="46"/>
  <c r="BD2961" i="46"/>
  <c r="BH2960" i="46"/>
  <c r="BG2960" i="46"/>
  <c r="BF2960" i="46"/>
  <c r="BE2960" i="46"/>
  <c r="BD2960" i="46"/>
  <c r="BH2959" i="46"/>
  <c r="BG2959" i="46"/>
  <c r="BF2959" i="46"/>
  <c r="BE2959" i="46"/>
  <c r="BD2959" i="46"/>
  <c r="BH2958" i="46"/>
  <c r="BG2958" i="46"/>
  <c r="BF2958" i="46"/>
  <c r="BE2958" i="46"/>
  <c r="BD2958" i="46"/>
  <c r="BH2957" i="46"/>
  <c r="BG2957" i="46"/>
  <c r="BF2957" i="46"/>
  <c r="BE2957" i="46"/>
  <c r="BD2957" i="46"/>
  <c r="BH2956" i="46"/>
  <c r="BG2956" i="46"/>
  <c r="BF2956" i="46"/>
  <c r="BE2956" i="46"/>
  <c r="BD2956" i="46"/>
  <c r="BH2955" i="46"/>
  <c r="BG2955" i="46"/>
  <c r="BF2955" i="46"/>
  <c r="BE2955" i="46"/>
  <c r="BD2955" i="46"/>
  <c r="BH2954" i="46"/>
  <c r="BG2954" i="46"/>
  <c r="BF2954" i="46"/>
  <c r="BE2954" i="46"/>
  <c r="BD2954" i="46"/>
  <c r="BH2953" i="46"/>
  <c r="BG2953" i="46"/>
  <c r="BF2953" i="46"/>
  <c r="BE2953" i="46"/>
  <c r="BD2953" i="46"/>
  <c r="BH2952" i="46"/>
  <c r="BG2952" i="46"/>
  <c r="BF2952" i="46"/>
  <c r="BE2952" i="46"/>
  <c r="BD2952" i="46"/>
  <c r="BH2951" i="46"/>
  <c r="BG2951" i="46"/>
  <c r="BF2951" i="46"/>
  <c r="BE2951" i="46"/>
  <c r="BD2951" i="46"/>
  <c r="BH2950" i="46"/>
  <c r="BG2950" i="46"/>
  <c r="BF2950" i="46"/>
  <c r="BE2950" i="46"/>
  <c r="BD2950" i="46"/>
  <c r="BH2949" i="46"/>
  <c r="BG2949" i="46"/>
  <c r="BF2949" i="46"/>
  <c r="BE2949" i="46"/>
  <c r="BD2949" i="46"/>
  <c r="BH2948" i="46"/>
  <c r="BG2948" i="46"/>
  <c r="BF2948" i="46"/>
  <c r="BE2948" i="46"/>
  <c r="BD2948" i="46"/>
  <c r="BH2947" i="46"/>
  <c r="BG2947" i="46"/>
  <c r="BF2947" i="46"/>
  <c r="BE2947" i="46"/>
  <c r="BD2947" i="46"/>
  <c r="BH2946" i="46"/>
  <c r="BG2946" i="46"/>
  <c r="BF2946" i="46"/>
  <c r="BE2946" i="46"/>
  <c r="BD2946" i="46"/>
  <c r="BH2945" i="46"/>
  <c r="BG2945" i="46"/>
  <c r="BF2945" i="46"/>
  <c r="BE2945" i="46"/>
  <c r="BD2945" i="46"/>
  <c r="BH2944" i="46"/>
  <c r="BG2944" i="46"/>
  <c r="BF2944" i="46"/>
  <c r="BE2944" i="46"/>
  <c r="BD2944" i="46"/>
  <c r="BH2943" i="46"/>
  <c r="BG2943" i="46"/>
  <c r="BF2943" i="46"/>
  <c r="BE2943" i="46"/>
  <c r="BD2943" i="46"/>
  <c r="BH2942" i="46"/>
  <c r="BG2942" i="46"/>
  <c r="BF2942" i="46"/>
  <c r="BE2942" i="46"/>
  <c r="BD2942" i="46"/>
  <c r="BH2941" i="46"/>
  <c r="BG2941" i="46"/>
  <c r="BF2941" i="46"/>
  <c r="BE2941" i="46"/>
  <c r="BD2941" i="46"/>
  <c r="BH2940" i="46"/>
  <c r="BG2940" i="46"/>
  <c r="BF2940" i="46"/>
  <c r="BE2940" i="46"/>
  <c r="BD2940" i="46"/>
  <c r="BH2939" i="46"/>
  <c r="BG2939" i="46"/>
  <c r="BF2939" i="46"/>
  <c r="BE2939" i="46"/>
  <c r="BD2939" i="46"/>
  <c r="BH2938" i="46"/>
  <c r="BG2938" i="46"/>
  <c r="BF2938" i="46"/>
  <c r="BE2938" i="46"/>
  <c r="BD2938" i="46"/>
  <c r="BH2937" i="46"/>
  <c r="BG2937" i="46"/>
  <c r="BF2937" i="46"/>
  <c r="BE2937" i="46"/>
  <c r="BD2937" i="46"/>
  <c r="BH2936" i="46"/>
  <c r="BG2936" i="46"/>
  <c r="BF2936" i="46"/>
  <c r="BE2936" i="46"/>
  <c r="BD2936" i="46"/>
  <c r="BH2935" i="46"/>
  <c r="BG2935" i="46"/>
  <c r="BF2935" i="46"/>
  <c r="BE2935" i="46"/>
  <c r="BD2935" i="46"/>
  <c r="BH2934" i="46"/>
  <c r="BG2934" i="46"/>
  <c r="BF2934" i="46"/>
  <c r="BE2934" i="46"/>
  <c r="BD2934" i="46"/>
  <c r="BH2933" i="46"/>
  <c r="BG2933" i="46"/>
  <c r="BF2933" i="46"/>
  <c r="BE2933" i="46"/>
  <c r="BD2933" i="46"/>
  <c r="BH2932" i="46"/>
  <c r="BG2932" i="46"/>
  <c r="BF2932" i="46"/>
  <c r="BE2932" i="46"/>
  <c r="BD2932" i="46"/>
  <c r="BH2931" i="46"/>
  <c r="BG2931" i="46"/>
  <c r="BF2931" i="46"/>
  <c r="BE2931" i="46"/>
  <c r="BD2931" i="46"/>
  <c r="BH2930" i="46"/>
  <c r="BG2930" i="46"/>
  <c r="BF2930" i="46"/>
  <c r="BE2930" i="46"/>
  <c r="BD2930" i="46"/>
  <c r="BH2929" i="46"/>
  <c r="BG2929" i="46"/>
  <c r="BF2929" i="46"/>
  <c r="BE2929" i="46"/>
  <c r="BD2929" i="46"/>
  <c r="BH2928" i="46"/>
  <c r="BG2928" i="46"/>
  <c r="BF2928" i="46"/>
  <c r="BE2928" i="46"/>
  <c r="BD2928" i="46"/>
  <c r="BH2927" i="46"/>
  <c r="BG2927" i="46"/>
  <c r="BF2927" i="46"/>
  <c r="BE2927" i="46"/>
  <c r="BD2927" i="46"/>
  <c r="BH2926" i="46"/>
  <c r="BG2926" i="46"/>
  <c r="BF2926" i="46"/>
  <c r="BE2926" i="46"/>
  <c r="BD2926" i="46"/>
  <c r="BH2925" i="46"/>
  <c r="BG2925" i="46"/>
  <c r="BF2925" i="46"/>
  <c r="BE2925" i="46"/>
  <c r="BD2925" i="46"/>
  <c r="BH2924" i="46"/>
  <c r="BG2924" i="46"/>
  <c r="BF2924" i="46"/>
  <c r="BE2924" i="46"/>
  <c r="BD2924" i="46"/>
  <c r="BH2923" i="46"/>
  <c r="BG2923" i="46"/>
  <c r="BF2923" i="46"/>
  <c r="BE2923" i="46"/>
  <c r="BD2923" i="46"/>
  <c r="BH2922" i="46"/>
  <c r="BG2922" i="46"/>
  <c r="BF2922" i="46"/>
  <c r="BE2922" i="46"/>
  <c r="BD2922" i="46"/>
  <c r="BH2921" i="46"/>
  <c r="BG2921" i="46"/>
  <c r="BF2921" i="46"/>
  <c r="BE2921" i="46"/>
  <c r="BD2921" i="46"/>
  <c r="BH2920" i="46"/>
  <c r="BG2920" i="46"/>
  <c r="BF2920" i="46"/>
  <c r="BE2920" i="46"/>
  <c r="BD2920" i="46"/>
  <c r="BH2919" i="46"/>
  <c r="BG2919" i="46"/>
  <c r="BF2919" i="46"/>
  <c r="BE2919" i="46"/>
  <c r="BD2919" i="46"/>
  <c r="BH2918" i="46"/>
  <c r="BG2918" i="46"/>
  <c r="BF2918" i="46"/>
  <c r="BE2918" i="46"/>
  <c r="BD2918" i="46"/>
  <c r="BH2917" i="46"/>
  <c r="BG2917" i="46"/>
  <c r="BF2917" i="46"/>
  <c r="BE2917" i="46"/>
  <c r="BD2917" i="46"/>
  <c r="BH2916" i="46"/>
  <c r="BG2916" i="46"/>
  <c r="BF2916" i="46"/>
  <c r="BE2916" i="46"/>
  <c r="BD2916" i="46"/>
  <c r="BH2915" i="46"/>
  <c r="BG2915" i="46"/>
  <c r="BF2915" i="46"/>
  <c r="BE2915" i="46"/>
  <c r="BD2915" i="46"/>
  <c r="BH2914" i="46"/>
  <c r="BG2914" i="46"/>
  <c r="BF2914" i="46"/>
  <c r="BE2914" i="46"/>
  <c r="BD2914" i="46"/>
  <c r="BH2913" i="46"/>
  <c r="BG2913" i="46"/>
  <c r="BF2913" i="46"/>
  <c r="BE2913" i="46"/>
  <c r="BD2913" i="46"/>
  <c r="BH2912" i="46"/>
  <c r="BG2912" i="46"/>
  <c r="BF2912" i="46"/>
  <c r="BE2912" i="46"/>
  <c r="BD2912" i="46"/>
  <c r="BH2911" i="46"/>
  <c r="BG2911" i="46"/>
  <c r="BF2911" i="46"/>
  <c r="BE2911" i="46"/>
  <c r="BD2911" i="46"/>
  <c r="BH2910" i="46"/>
  <c r="BG2910" i="46"/>
  <c r="BF2910" i="46"/>
  <c r="BE2910" i="46"/>
  <c r="BD2910" i="46"/>
  <c r="BH2909" i="46"/>
  <c r="BG2909" i="46"/>
  <c r="BF2909" i="46"/>
  <c r="BE2909" i="46"/>
  <c r="BD2909" i="46"/>
  <c r="BH2908" i="46"/>
  <c r="BG2908" i="46"/>
  <c r="BF2908" i="46"/>
  <c r="BE2908" i="46"/>
  <c r="BD2908" i="46"/>
  <c r="BH2907" i="46"/>
  <c r="BG2907" i="46"/>
  <c r="BF2907" i="46"/>
  <c r="BE2907" i="46"/>
  <c r="BD2907" i="46"/>
  <c r="BH2906" i="46"/>
  <c r="BG2906" i="46"/>
  <c r="BF2906" i="46"/>
  <c r="BE2906" i="46"/>
  <c r="BD2906" i="46"/>
  <c r="BH2905" i="46"/>
  <c r="BG2905" i="46"/>
  <c r="BF2905" i="46"/>
  <c r="BE2905" i="46"/>
  <c r="BD2905" i="46"/>
  <c r="BH2904" i="46"/>
  <c r="BG2904" i="46"/>
  <c r="BF2904" i="46"/>
  <c r="BE2904" i="46"/>
  <c r="BD2904" i="46"/>
  <c r="BH2903" i="46"/>
  <c r="BG2903" i="46"/>
  <c r="BF2903" i="46"/>
  <c r="BE2903" i="46"/>
  <c r="BD2903" i="46"/>
  <c r="BH2902" i="46"/>
  <c r="BG2902" i="46"/>
  <c r="BF2902" i="46"/>
  <c r="BE2902" i="46"/>
  <c r="BD2902" i="46"/>
  <c r="BH2901" i="46"/>
  <c r="BG2901" i="46"/>
  <c r="BF2901" i="46"/>
  <c r="BE2901" i="46"/>
  <c r="BD2901" i="46"/>
  <c r="BH2900" i="46"/>
  <c r="BG2900" i="46"/>
  <c r="BF2900" i="46"/>
  <c r="BE2900" i="46"/>
  <c r="BD2900" i="46"/>
  <c r="BH2899" i="46"/>
  <c r="BG2899" i="46"/>
  <c r="BF2899" i="46"/>
  <c r="BE2899" i="46"/>
  <c r="BD2899" i="46"/>
  <c r="BH2898" i="46"/>
  <c r="BG2898" i="46"/>
  <c r="BF2898" i="46"/>
  <c r="BE2898" i="46"/>
  <c r="BD2898" i="46"/>
  <c r="BH2897" i="46"/>
  <c r="BG2897" i="46"/>
  <c r="BF2897" i="46"/>
  <c r="BE2897" i="46"/>
  <c r="BD2897" i="46"/>
  <c r="BH2896" i="46"/>
  <c r="BG2896" i="46"/>
  <c r="BF2896" i="46"/>
  <c r="BE2896" i="46"/>
  <c r="BD2896" i="46"/>
  <c r="BH2895" i="46"/>
  <c r="BG2895" i="46"/>
  <c r="BF2895" i="46"/>
  <c r="BE2895" i="46"/>
  <c r="BD2895" i="46"/>
  <c r="BH2894" i="46"/>
  <c r="BG2894" i="46"/>
  <c r="BF2894" i="46"/>
  <c r="BE2894" i="46"/>
  <c r="BD2894" i="46"/>
  <c r="BH2893" i="46"/>
  <c r="BG2893" i="46"/>
  <c r="BF2893" i="46"/>
  <c r="BE2893" i="46"/>
  <c r="BD2893" i="46"/>
  <c r="BH2892" i="46"/>
  <c r="BG2892" i="46"/>
  <c r="BF2892" i="46"/>
  <c r="BE2892" i="46"/>
  <c r="BD2892" i="46"/>
  <c r="BH2891" i="46"/>
  <c r="BG2891" i="46"/>
  <c r="BF2891" i="46"/>
  <c r="BE2891" i="46"/>
  <c r="BD2891" i="46"/>
  <c r="BH2890" i="46"/>
  <c r="BG2890" i="46"/>
  <c r="BF2890" i="46"/>
  <c r="BE2890" i="46"/>
  <c r="BD2890" i="46"/>
  <c r="BH2889" i="46"/>
  <c r="BG2889" i="46"/>
  <c r="BF2889" i="46"/>
  <c r="BE2889" i="46"/>
  <c r="BD2889" i="46"/>
  <c r="BH2888" i="46"/>
  <c r="BG2888" i="46"/>
  <c r="BF2888" i="46"/>
  <c r="BE2888" i="46"/>
  <c r="BD2888" i="46"/>
  <c r="BH2887" i="46"/>
  <c r="BG2887" i="46"/>
  <c r="BF2887" i="46"/>
  <c r="BE2887" i="46"/>
  <c r="BD2887" i="46"/>
  <c r="BH2886" i="46"/>
  <c r="BG2886" i="46"/>
  <c r="BF2886" i="46"/>
  <c r="BE2886" i="46"/>
  <c r="BD2886" i="46"/>
  <c r="BH2885" i="46"/>
  <c r="BG2885" i="46"/>
  <c r="BF2885" i="46"/>
  <c r="BE2885" i="46"/>
  <c r="BD2885" i="46"/>
  <c r="BH2884" i="46"/>
  <c r="BG2884" i="46"/>
  <c r="BF2884" i="46"/>
  <c r="BE2884" i="46"/>
  <c r="BD2884" i="46"/>
  <c r="BH2883" i="46"/>
  <c r="BG2883" i="46"/>
  <c r="BF2883" i="46"/>
  <c r="BE2883" i="46"/>
  <c r="BD2883" i="46"/>
  <c r="BH2882" i="46"/>
  <c r="BG2882" i="46"/>
  <c r="BF2882" i="46"/>
  <c r="BE2882" i="46"/>
  <c r="BD2882" i="46"/>
  <c r="BH2881" i="46"/>
  <c r="BG2881" i="46"/>
  <c r="BF2881" i="46"/>
  <c r="BE2881" i="46"/>
  <c r="BD2881" i="46"/>
  <c r="BH2880" i="46"/>
  <c r="BG2880" i="46"/>
  <c r="BF2880" i="46"/>
  <c r="BE2880" i="46"/>
  <c r="BD2880" i="46"/>
  <c r="BH2879" i="46"/>
  <c r="BG2879" i="46"/>
  <c r="BF2879" i="46"/>
  <c r="BE2879" i="46"/>
  <c r="BD2879" i="46"/>
  <c r="BH2878" i="46"/>
  <c r="BG2878" i="46"/>
  <c r="BF2878" i="46"/>
  <c r="BE2878" i="46"/>
  <c r="BD2878" i="46"/>
  <c r="BH2877" i="46"/>
  <c r="BG2877" i="46"/>
  <c r="BF2877" i="46"/>
  <c r="BE2877" i="46"/>
  <c r="BD2877" i="46"/>
  <c r="BH2876" i="46"/>
  <c r="BG2876" i="46"/>
  <c r="BF2876" i="46"/>
  <c r="BE2876" i="46"/>
  <c r="BD2876" i="46"/>
  <c r="BH2875" i="46"/>
  <c r="BG2875" i="46"/>
  <c r="BF2875" i="46"/>
  <c r="BE2875" i="46"/>
  <c r="BD2875" i="46"/>
  <c r="BH2874" i="46"/>
  <c r="BG2874" i="46"/>
  <c r="BF2874" i="46"/>
  <c r="BE2874" i="46"/>
  <c r="BD2874" i="46"/>
  <c r="BH2873" i="46"/>
  <c r="BG2873" i="46"/>
  <c r="BF2873" i="46"/>
  <c r="BE2873" i="46"/>
  <c r="BD2873" i="46"/>
  <c r="BH2872" i="46"/>
  <c r="BG2872" i="46"/>
  <c r="BF2872" i="46"/>
  <c r="BE2872" i="46"/>
  <c r="BD2872" i="46"/>
  <c r="BH2871" i="46"/>
  <c r="BG2871" i="46"/>
  <c r="BF2871" i="46"/>
  <c r="BE2871" i="46"/>
  <c r="BD2871" i="46"/>
  <c r="BH2870" i="46"/>
  <c r="BG2870" i="46"/>
  <c r="BF2870" i="46"/>
  <c r="BE2870" i="46"/>
  <c r="BD2870" i="46"/>
  <c r="BH2869" i="46"/>
  <c r="BG2869" i="46"/>
  <c r="BF2869" i="46"/>
  <c r="BE2869" i="46"/>
  <c r="BD2869" i="46"/>
  <c r="BH2868" i="46"/>
  <c r="BG2868" i="46"/>
  <c r="BF2868" i="46"/>
  <c r="BE2868" i="46"/>
  <c r="BD2868" i="46"/>
  <c r="BH2867" i="46"/>
  <c r="BG2867" i="46"/>
  <c r="BF2867" i="46"/>
  <c r="BE2867" i="46"/>
  <c r="BD2867" i="46"/>
  <c r="BH2866" i="46"/>
  <c r="BG2866" i="46"/>
  <c r="BF2866" i="46"/>
  <c r="BE2866" i="46"/>
  <c r="BD2866" i="46"/>
  <c r="BH2865" i="46"/>
  <c r="BG2865" i="46"/>
  <c r="BF2865" i="46"/>
  <c r="BE2865" i="46"/>
  <c r="BD2865" i="46"/>
  <c r="BH2864" i="46"/>
  <c r="BG2864" i="46"/>
  <c r="BF2864" i="46"/>
  <c r="BE2864" i="46"/>
  <c r="BD2864" i="46"/>
  <c r="BH2863" i="46"/>
  <c r="BG2863" i="46"/>
  <c r="BF2863" i="46"/>
  <c r="BE2863" i="46"/>
  <c r="BD2863" i="46"/>
  <c r="BH2862" i="46"/>
  <c r="BG2862" i="46"/>
  <c r="BF2862" i="46"/>
  <c r="BE2862" i="46"/>
  <c r="BD2862" i="46"/>
  <c r="BH2861" i="46"/>
  <c r="BG2861" i="46"/>
  <c r="BF2861" i="46"/>
  <c r="BE2861" i="46"/>
  <c r="BD2861" i="46"/>
  <c r="BH2860" i="46"/>
  <c r="BG2860" i="46"/>
  <c r="BF2860" i="46"/>
  <c r="BE2860" i="46"/>
  <c r="BD2860" i="46"/>
  <c r="BH2859" i="46"/>
  <c r="BG2859" i="46"/>
  <c r="BF2859" i="46"/>
  <c r="BE2859" i="46"/>
  <c r="BD2859" i="46"/>
  <c r="BH2858" i="46"/>
  <c r="BG2858" i="46"/>
  <c r="BF2858" i="46"/>
  <c r="BE2858" i="46"/>
  <c r="BD2858" i="46"/>
  <c r="BH2857" i="46"/>
  <c r="BG2857" i="46"/>
  <c r="BF2857" i="46"/>
  <c r="BE2857" i="46"/>
  <c r="BD2857" i="46"/>
  <c r="BH2856" i="46"/>
  <c r="BG2856" i="46"/>
  <c r="BF2856" i="46"/>
  <c r="BE2856" i="46"/>
  <c r="BD2856" i="46"/>
  <c r="BH2855" i="46"/>
  <c r="BG2855" i="46"/>
  <c r="BF2855" i="46"/>
  <c r="BE2855" i="46"/>
  <c r="BD2855" i="46"/>
  <c r="BH2854" i="46"/>
  <c r="BG2854" i="46"/>
  <c r="BF2854" i="46"/>
  <c r="BE2854" i="46"/>
  <c r="BD2854" i="46"/>
  <c r="BH2853" i="46"/>
  <c r="BG2853" i="46"/>
  <c r="BF2853" i="46"/>
  <c r="BE2853" i="46"/>
  <c r="BD2853" i="46"/>
  <c r="BH2852" i="46"/>
  <c r="BG2852" i="46"/>
  <c r="BF2852" i="46"/>
  <c r="BE2852" i="46"/>
  <c r="BD2852" i="46"/>
  <c r="BH2851" i="46"/>
  <c r="BG2851" i="46"/>
  <c r="BF2851" i="46"/>
  <c r="BE2851" i="46"/>
  <c r="BD2851" i="46"/>
  <c r="BH2850" i="46"/>
  <c r="BG2850" i="46"/>
  <c r="BF2850" i="46"/>
  <c r="BE2850" i="46"/>
  <c r="BD2850" i="46"/>
  <c r="BH2849" i="46"/>
  <c r="BG2849" i="46"/>
  <c r="BF2849" i="46"/>
  <c r="BE2849" i="46"/>
  <c r="BD2849" i="46"/>
  <c r="BH2848" i="46"/>
  <c r="BG2848" i="46"/>
  <c r="BF2848" i="46"/>
  <c r="BE2848" i="46"/>
  <c r="BD2848" i="46"/>
  <c r="BH2847" i="46"/>
  <c r="BG2847" i="46"/>
  <c r="BF2847" i="46"/>
  <c r="BE2847" i="46"/>
  <c r="BD2847" i="46"/>
  <c r="BH2846" i="46"/>
  <c r="BG2846" i="46"/>
  <c r="BF2846" i="46"/>
  <c r="BE2846" i="46"/>
  <c r="BD2846" i="46"/>
  <c r="BH2845" i="46"/>
  <c r="BG2845" i="46"/>
  <c r="BF2845" i="46"/>
  <c r="BE2845" i="46"/>
  <c r="BD2845" i="46"/>
  <c r="BH2844" i="46"/>
  <c r="BG2844" i="46"/>
  <c r="BF2844" i="46"/>
  <c r="BE2844" i="46"/>
  <c r="BD2844" i="46"/>
  <c r="BH2843" i="46"/>
  <c r="BG2843" i="46"/>
  <c r="BF2843" i="46"/>
  <c r="BE2843" i="46"/>
  <c r="BD2843" i="46"/>
  <c r="BH2842" i="46"/>
  <c r="BG2842" i="46"/>
  <c r="BF2842" i="46"/>
  <c r="BE2842" i="46"/>
  <c r="BD2842" i="46"/>
  <c r="BH2841" i="46"/>
  <c r="BG2841" i="46"/>
  <c r="BF2841" i="46"/>
  <c r="BE2841" i="46"/>
  <c r="BD2841" i="46"/>
  <c r="BH2840" i="46"/>
  <c r="BG2840" i="46"/>
  <c r="BF2840" i="46"/>
  <c r="BE2840" i="46"/>
  <c r="BD2840" i="46"/>
  <c r="BH2839" i="46"/>
  <c r="BG2839" i="46"/>
  <c r="BF2839" i="46"/>
  <c r="BE2839" i="46"/>
  <c r="BD2839" i="46"/>
  <c r="BH2838" i="46"/>
  <c r="BG2838" i="46"/>
  <c r="BF2838" i="46"/>
  <c r="BE2838" i="46"/>
  <c r="BD2838" i="46"/>
  <c r="BH2837" i="46"/>
  <c r="BG2837" i="46"/>
  <c r="BF2837" i="46"/>
  <c r="BE2837" i="46"/>
  <c r="BD2837" i="46"/>
  <c r="BH2836" i="46"/>
  <c r="BG2836" i="46"/>
  <c r="BF2836" i="46"/>
  <c r="BE2836" i="46"/>
  <c r="BD2836" i="46"/>
  <c r="BH2835" i="46"/>
  <c r="BG2835" i="46"/>
  <c r="BF2835" i="46"/>
  <c r="BE2835" i="46"/>
  <c r="BD2835" i="46"/>
  <c r="BH2834" i="46"/>
  <c r="BG2834" i="46"/>
  <c r="BF2834" i="46"/>
  <c r="BE2834" i="46"/>
  <c r="BD2834" i="46"/>
  <c r="BH2833" i="46"/>
  <c r="BG2833" i="46"/>
  <c r="BF2833" i="46"/>
  <c r="BE2833" i="46"/>
  <c r="BD2833" i="46"/>
  <c r="BH2832" i="46"/>
  <c r="BG2832" i="46"/>
  <c r="BF2832" i="46"/>
  <c r="BE2832" i="46"/>
  <c r="BD2832" i="46"/>
  <c r="BH2831" i="46"/>
  <c r="BG2831" i="46"/>
  <c r="BF2831" i="46"/>
  <c r="BE2831" i="46"/>
  <c r="BD2831" i="46"/>
  <c r="BH2830" i="46"/>
  <c r="BG2830" i="46"/>
  <c r="BF2830" i="46"/>
  <c r="BE2830" i="46"/>
  <c r="BD2830" i="46"/>
  <c r="BH2829" i="46"/>
  <c r="BG2829" i="46"/>
  <c r="BF2829" i="46"/>
  <c r="BE2829" i="46"/>
  <c r="BD2829" i="46"/>
  <c r="BH2828" i="46"/>
  <c r="BG2828" i="46"/>
  <c r="BF2828" i="46"/>
  <c r="BE2828" i="46"/>
  <c r="BD2828" i="46"/>
  <c r="BH2827" i="46"/>
  <c r="BG2827" i="46"/>
  <c r="BF2827" i="46"/>
  <c r="BE2827" i="46"/>
  <c r="BD2827" i="46"/>
  <c r="BH2826" i="46"/>
  <c r="BG2826" i="46"/>
  <c r="BF2826" i="46"/>
  <c r="BE2826" i="46"/>
  <c r="BD2826" i="46"/>
  <c r="BH2825" i="46"/>
  <c r="BG2825" i="46"/>
  <c r="BF2825" i="46"/>
  <c r="BE2825" i="46"/>
  <c r="BD2825" i="46"/>
  <c r="BH2824" i="46"/>
  <c r="BG2824" i="46"/>
  <c r="BF2824" i="46"/>
  <c r="BE2824" i="46"/>
  <c r="BD2824" i="46"/>
  <c r="BH2823" i="46"/>
  <c r="BG2823" i="46"/>
  <c r="BF2823" i="46"/>
  <c r="BE2823" i="46"/>
  <c r="BD2823" i="46"/>
  <c r="BH2822" i="46"/>
  <c r="BG2822" i="46"/>
  <c r="BF2822" i="46"/>
  <c r="BE2822" i="46"/>
  <c r="BD2822" i="46"/>
  <c r="BH2821" i="46"/>
  <c r="BG2821" i="46"/>
  <c r="BF2821" i="46"/>
  <c r="BE2821" i="46"/>
  <c r="BD2821" i="46"/>
  <c r="BH2820" i="46"/>
  <c r="BG2820" i="46"/>
  <c r="BF2820" i="46"/>
  <c r="BE2820" i="46"/>
  <c r="BD2820" i="46"/>
  <c r="BH2819" i="46"/>
  <c r="BG2819" i="46"/>
  <c r="BF2819" i="46"/>
  <c r="BE2819" i="46"/>
  <c r="BD2819" i="46"/>
  <c r="BH2818" i="46"/>
  <c r="BG2818" i="46"/>
  <c r="BF2818" i="46"/>
  <c r="BE2818" i="46"/>
  <c r="BD2818" i="46"/>
  <c r="BH2817" i="46"/>
  <c r="BG2817" i="46"/>
  <c r="BF2817" i="46"/>
  <c r="BE2817" i="46"/>
  <c r="BD2817" i="46"/>
  <c r="BH2816" i="46"/>
  <c r="BG2816" i="46"/>
  <c r="BF2816" i="46"/>
  <c r="BE2816" i="46"/>
  <c r="BD2816" i="46"/>
  <c r="BH2815" i="46"/>
  <c r="BG2815" i="46"/>
  <c r="BF2815" i="46"/>
  <c r="BE2815" i="46"/>
  <c r="BD2815" i="46"/>
  <c r="BH2814" i="46"/>
  <c r="BG2814" i="46"/>
  <c r="BF2814" i="46"/>
  <c r="BE2814" i="46"/>
  <c r="BD2814" i="46"/>
  <c r="BH2813" i="46"/>
  <c r="BG2813" i="46"/>
  <c r="BF2813" i="46"/>
  <c r="BE2813" i="46"/>
  <c r="BD2813" i="46"/>
  <c r="BH2812" i="46"/>
  <c r="BG2812" i="46"/>
  <c r="BF2812" i="46"/>
  <c r="BE2812" i="46"/>
  <c r="BD2812" i="46"/>
  <c r="BH2811" i="46"/>
  <c r="BG2811" i="46"/>
  <c r="BF2811" i="46"/>
  <c r="BE2811" i="46"/>
  <c r="BD2811" i="46"/>
  <c r="BH2810" i="46"/>
  <c r="BG2810" i="46"/>
  <c r="BF2810" i="46"/>
  <c r="BE2810" i="46"/>
  <c r="BD2810" i="46"/>
  <c r="BH2809" i="46"/>
  <c r="BG2809" i="46"/>
  <c r="BF2809" i="46"/>
  <c r="BE2809" i="46"/>
  <c r="BD2809" i="46"/>
  <c r="BH2808" i="46"/>
  <c r="BG2808" i="46"/>
  <c r="BF2808" i="46"/>
  <c r="BE2808" i="46"/>
  <c r="BD2808" i="46"/>
  <c r="BH2807" i="46"/>
  <c r="BG2807" i="46"/>
  <c r="BF2807" i="46"/>
  <c r="BE2807" i="46"/>
  <c r="BD2807" i="46"/>
  <c r="BH2806" i="46"/>
  <c r="BG2806" i="46"/>
  <c r="BF2806" i="46"/>
  <c r="BE2806" i="46"/>
  <c r="BD2806" i="46"/>
  <c r="BH2805" i="46"/>
  <c r="BG2805" i="46"/>
  <c r="BF2805" i="46"/>
  <c r="BE2805" i="46"/>
  <c r="BD2805" i="46"/>
  <c r="BH2804" i="46"/>
  <c r="BG2804" i="46"/>
  <c r="BF2804" i="46"/>
  <c r="BE2804" i="46"/>
  <c r="BD2804" i="46"/>
  <c r="BH2803" i="46"/>
  <c r="BG2803" i="46"/>
  <c r="BF2803" i="46"/>
  <c r="BE2803" i="46"/>
  <c r="BD2803" i="46"/>
  <c r="BH2802" i="46"/>
  <c r="BG2802" i="46"/>
  <c r="BF2802" i="46"/>
  <c r="BE2802" i="46"/>
  <c r="BD2802" i="46"/>
  <c r="BH2801" i="46"/>
  <c r="BG2801" i="46"/>
  <c r="BF2801" i="46"/>
  <c r="BE2801" i="46"/>
  <c r="BD2801" i="46"/>
  <c r="BH2800" i="46"/>
  <c r="BG2800" i="46"/>
  <c r="BF2800" i="46"/>
  <c r="BE2800" i="46"/>
  <c r="BD2800" i="46"/>
  <c r="BH2799" i="46"/>
  <c r="BG2799" i="46"/>
  <c r="BF2799" i="46"/>
  <c r="BE2799" i="46"/>
  <c r="BD2799" i="46"/>
  <c r="BH2798" i="46"/>
  <c r="BG2798" i="46"/>
  <c r="BF2798" i="46"/>
  <c r="BE2798" i="46"/>
  <c r="BD2798" i="46"/>
  <c r="BH2797" i="46"/>
  <c r="BG2797" i="46"/>
  <c r="BF2797" i="46"/>
  <c r="BE2797" i="46"/>
  <c r="BD2797" i="46"/>
  <c r="BH2796" i="46"/>
  <c r="BG2796" i="46"/>
  <c r="BF2796" i="46"/>
  <c r="BE2796" i="46"/>
  <c r="BD2796" i="46"/>
  <c r="BH2795" i="46"/>
  <c r="BG2795" i="46"/>
  <c r="BF2795" i="46"/>
  <c r="BE2795" i="46"/>
  <c r="BD2795" i="46"/>
  <c r="BH2794" i="46"/>
  <c r="BG2794" i="46"/>
  <c r="BF2794" i="46"/>
  <c r="BE2794" i="46"/>
  <c r="BD2794" i="46"/>
  <c r="BH2793" i="46"/>
  <c r="BG2793" i="46"/>
  <c r="BF2793" i="46"/>
  <c r="BE2793" i="46"/>
  <c r="BD2793" i="46"/>
  <c r="BH2792" i="46"/>
  <c r="BG2792" i="46"/>
  <c r="BF2792" i="46"/>
  <c r="BE2792" i="46"/>
  <c r="BD2792" i="46"/>
  <c r="BH2791" i="46"/>
  <c r="BG2791" i="46"/>
  <c r="BF2791" i="46"/>
  <c r="BE2791" i="46"/>
  <c r="BD2791" i="46"/>
  <c r="BH2790" i="46"/>
  <c r="BG2790" i="46"/>
  <c r="BF2790" i="46"/>
  <c r="BE2790" i="46"/>
  <c r="BD2790" i="46"/>
  <c r="BH2789" i="46"/>
  <c r="BG2789" i="46"/>
  <c r="BF2789" i="46"/>
  <c r="BE2789" i="46"/>
  <c r="BD2789" i="46"/>
  <c r="BH2788" i="46"/>
  <c r="BG2788" i="46"/>
  <c r="BF2788" i="46"/>
  <c r="BE2788" i="46"/>
  <c r="BD2788" i="46"/>
  <c r="BH2787" i="46"/>
  <c r="BG2787" i="46"/>
  <c r="BF2787" i="46"/>
  <c r="BE2787" i="46"/>
  <c r="BD2787" i="46"/>
  <c r="BH2786" i="46"/>
  <c r="BG2786" i="46"/>
  <c r="BF2786" i="46"/>
  <c r="BE2786" i="46"/>
  <c r="BD2786" i="46"/>
  <c r="BH2785" i="46"/>
  <c r="BG2785" i="46"/>
  <c r="BF2785" i="46"/>
  <c r="BE2785" i="46"/>
  <c r="BD2785" i="46"/>
  <c r="BH2784" i="46"/>
  <c r="BG2784" i="46"/>
  <c r="BF2784" i="46"/>
  <c r="BE2784" i="46"/>
  <c r="BD2784" i="46"/>
  <c r="BH2783" i="46"/>
  <c r="BG2783" i="46"/>
  <c r="BF2783" i="46"/>
  <c r="BE2783" i="46"/>
  <c r="BD2783" i="46"/>
  <c r="BH2782" i="46"/>
  <c r="BG2782" i="46"/>
  <c r="BF2782" i="46"/>
  <c r="BE2782" i="46"/>
  <c r="BD2782" i="46"/>
  <c r="BH2781" i="46"/>
  <c r="BG2781" i="46"/>
  <c r="BF2781" i="46"/>
  <c r="BE2781" i="46"/>
  <c r="BD2781" i="46"/>
  <c r="BH2780" i="46"/>
  <c r="BG2780" i="46"/>
  <c r="BF2780" i="46"/>
  <c r="BE2780" i="46"/>
  <c r="BD2780" i="46"/>
  <c r="BH2779" i="46"/>
  <c r="BG2779" i="46"/>
  <c r="BF2779" i="46"/>
  <c r="BE2779" i="46"/>
  <c r="BD2779" i="46"/>
  <c r="BH2778" i="46"/>
  <c r="BG2778" i="46"/>
  <c r="BF2778" i="46"/>
  <c r="BE2778" i="46"/>
  <c r="BD2778" i="46"/>
  <c r="BH2777" i="46"/>
  <c r="BG2777" i="46"/>
  <c r="BF2777" i="46"/>
  <c r="BE2777" i="46"/>
  <c r="BD2777" i="46"/>
  <c r="BH2776" i="46"/>
  <c r="BG2776" i="46"/>
  <c r="BF2776" i="46"/>
  <c r="BE2776" i="46"/>
  <c r="BD2776" i="46"/>
  <c r="BH2775" i="46"/>
  <c r="BG2775" i="46"/>
  <c r="BF2775" i="46"/>
  <c r="BE2775" i="46"/>
  <c r="BD2775" i="46"/>
  <c r="BH2774" i="46"/>
  <c r="BG2774" i="46"/>
  <c r="BF2774" i="46"/>
  <c r="BE2774" i="46"/>
  <c r="BD2774" i="46"/>
  <c r="BH2773" i="46"/>
  <c r="BG2773" i="46"/>
  <c r="BF2773" i="46"/>
  <c r="BE2773" i="46"/>
  <c r="BD2773" i="46"/>
  <c r="BH2772" i="46"/>
  <c r="BG2772" i="46"/>
  <c r="BF2772" i="46"/>
  <c r="BE2772" i="46"/>
  <c r="BD2772" i="46"/>
  <c r="BH2771" i="46"/>
  <c r="BG2771" i="46"/>
  <c r="BF2771" i="46"/>
  <c r="BE2771" i="46"/>
  <c r="BD2771" i="46"/>
  <c r="BH2770" i="46"/>
  <c r="BG2770" i="46"/>
  <c r="BF2770" i="46"/>
  <c r="BE2770" i="46"/>
  <c r="BD2770" i="46"/>
  <c r="BH2769" i="46"/>
  <c r="BG2769" i="46"/>
  <c r="BF2769" i="46"/>
  <c r="BE2769" i="46"/>
  <c r="BD2769" i="46"/>
  <c r="BH2768" i="46"/>
  <c r="BG2768" i="46"/>
  <c r="BF2768" i="46"/>
  <c r="BE2768" i="46"/>
  <c r="BD2768" i="46"/>
  <c r="BH2767" i="46"/>
  <c r="BG2767" i="46"/>
  <c r="BF2767" i="46"/>
  <c r="BE2767" i="46"/>
  <c r="BD2767" i="46"/>
  <c r="BH2766" i="46"/>
  <c r="BG2766" i="46"/>
  <c r="BF2766" i="46"/>
  <c r="BE2766" i="46"/>
  <c r="BD2766" i="46"/>
  <c r="BH2765" i="46"/>
  <c r="BG2765" i="46"/>
  <c r="BF2765" i="46"/>
  <c r="BE2765" i="46"/>
  <c r="BD2765" i="46"/>
  <c r="BH2764" i="46"/>
  <c r="BG2764" i="46"/>
  <c r="BF2764" i="46"/>
  <c r="BE2764" i="46"/>
  <c r="BD2764" i="46"/>
  <c r="BH2763" i="46"/>
  <c r="BG2763" i="46"/>
  <c r="BF2763" i="46"/>
  <c r="BE2763" i="46"/>
  <c r="BD2763" i="46"/>
  <c r="BH2762" i="46"/>
  <c r="BG2762" i="46"/>
  <c r="BF2762" i="46"/>
  <c r="BE2762" i="46"/>
  <c r="BD2762" i="46"/>
  <c r="BH2761" i="46"/>
  <c r="BG2761" i="46"/>
  <c r="BF2761" i="46"/>
  <c r="BE2761" i="46"/>
  <c r="BD2761" i="46"/>
  <c r="BH2760" i="46"/>
  <c r="BG2760" i="46"/>
  <c r="BF2760" i="46"/>
  <c r="BE2760" i="46"/>
  <c r="BD2760" i="46"/>
  <c r="BH2759" i="46"/>
  <c r="BG2759" i="46"/>
  <c r="BF2759" i="46"/>
  <c r="BE2759" i="46"/>
  <c r="BD2759" i="46"/>
  <c r="BH2758" i="46"/>
  <c r="BG2758" i="46"/>
  <c r="BF2758" i="46"/>
  <c r="BE2758" i="46"/>
  <c r="BD2758" i="46"/>
  <c r="BH2757" i="46"/>
  <c r="BG2757" i="46"/>
  <c r="BF2757" i="46"/>
  <c r="BE2757" i="46"/>
  <c r="BD2757" i="46"/>
  <c r="BH2756" i="46"/>
  <c r="BG2756" i="46"/>
  <c r="BF2756" i="46"/>
  <c r="BE2756" i="46"/>
  <c r="BD2756" i="46"/>
  <c r="BH2755" i="46"/>
  <c r="BG2755" i="46"/>
  <c r="BF2755" i="46"/>
  <c r="BE2755" i="46"/>
  <c r="BD2755" i="46"/>
  <c r="BH2754" i="46"/>
  <c r="BG2754" i="46"/>
  <c r="BF2754" i="46"/>
  <c r="BE2754" i="46"/>
  <c r="BD2754" i="46"/>
  <c r="BH2753" i="46"/>
  <c r="BG2753" i="46"/>
  <c r="BF2753" i="46"/>
  <c r="BE2753" i="46"/>
  <c r="BD2753" i="46"/>
  <c r="BH2752" i="46"/>
  <c r="BG2752" i="46"/>
  <c r="BF2752" i="46"/>
  <c r="BE2752" i="46"/>
  <c r="BD2752" i="46"/>
  <c r="BH2751" i="46"/>
  <c r="BG2751" i="46"/>
  <c r="BF2751" i="46"/>
  <c r="BE2751" i="46"/>
  <c r="BD2751" i="46"/>
  <c r="BH2750" i="46"/>
  <c r="BG2750" i="46"/>
  <c r="BF2750" i="46"/>
  <c r="BE2750" i="46"/>
  <c r="BD2750" i="46"/>
  <c r="BH2749" i="46"/>
  <c r="BG2749" i="46"/>
  <c r="BF2749" i="46"/>
  <c r="BE2749" i="46"/>
  <c r="BD2749" i="46"/>
  <c r="BH2748" i="46"/>
  <c r="BG2748" i="46"/>
  <c r="BF2748" i="46"/>
  <c r="BE2748" i="46"/>
  <c r="BD2748" i="46"/>
  <c r="BH2747" i="46"/>
  <c r="BG2747" i="46"/>
  <c r="BF2747" i="46"/>
  <c r="BE2747" i="46"/>
  <c r="BD2747" i="46"/>
  <c r="BH2746" i="46"/>
  <c r="BG2746" i="46"/>
  <c r="BF2746" i="46"/>
  <c r="BE2746" i="46"/>
  <c r="BD2746" i="46"/>
  <c r="BH2745" i="46"/>
  <c r="BG2745" i="46"/>
  <c r="BF2745" i="46"/>
  <c r="BE2745" i="46"/>
  <c r="BD2745" i="46"/>
  <c r="BH2744" i="46"/>
  <c r="BG2744" i="46"/>
  <c r="BF2744" i="46"/>
  <c r="BE2744" i="46"/>
  <c r="BD2744" i="46"/>
  <c r="BH2743" i="46"/>
  <c r="BG2743" i="46"/>
  <c r="BF2743" i="46"/>
  <c r="BE2743" i="46"/>
  <c r="BD2743" i="46"/>
  <c r="BH2742" i="46"/>
  <c r="BG2742" i="46"/>
  <c r="BF2742" i="46"/>
  <c r="BE2742" i="46"/>
  <c r="BD2742" i="46"/>
  <c r="BH2741" i="46"/>
  <c r="BG2741" i="46"/>
  <c r="BF2741" i="46"/>
  <c r="BE2741" i="46"/>
  <c r="BD2741" i="46"/>
  <c r="BH2740" i="46"/>
  <c r="BG2740" i="46"/>
  <c r="BF2740" i="46"/>
  <c r="BE2740" i="46"/>
  <c r="BD2740" i="46"/>
  <c r="BH2739" i="46"/>
  <c r="BG2739" i="46"/>
  <c r="BF2739" i="46"/>
  <c r="BE2739" i="46"/>
  <c r="BD2739" i="46"/>
  <c r="BH2738" i="46"/>
  <c r="BG2738" i="46"/>
  <c r="BF2738" i="46"/>
  <c r="BE2738" i="46"/>
  <c r="BD2738" i="46"/>
  <c r="BH2737" i="46"/>
  <c r="BG2737" i="46"/>
  <c r="BF2737" i="46"/>
  <c r="BE2737" i="46"/>
  <c r="BD2737" i="46"/>
  <c r="BH2736" i="46"/>
  <c r="BG2736" i="46"/>
  <c r="BF2736" i="46"/>
  <c r="BE2736" i="46"/>
  <c r="BD2736" i="46"/>
  <c r="BH2735" i="46"/>
  <c r="BG2735" i="46"/>
  <c r="BF2735" i="46"/>
  <c r="BE2735" i="46"/>
  <c r="BD2735" i="46"/>
  <c r="BH2734" i="46"/>
  <c r="BG2734" i="46"/>
  <c r="BF2734" i="46"/>
  <c r="BE2734" i="46"/>
  <c r="BD2734" i="46"/>
  <c r="BH2733" i="46"/>
  <c r="BG2733" i="46"/>
  <c r="BF2733" i="46"/>
  <c r="BE2733" i="46"/>
  <c r="BD2733" i="46"/>
  <c r="BH2732" i="46"/>
  <c r="BG2732" i="46"/>
  <c r="BF2732" i="46"/>
  <c r="BE2732" i="46"/>
  <c r="BD2732" i="46"/>
  <c r="BH2731" i="46"/>
  <c r="BG2731" i="46"/>
  <c r="BF2731" i="46"/>
  <c r="BE2731" i="46"/>
  <c r="BD2731" i="46"/>
  <c r="BH2730" i="46"/>
  <c r="BG2730" i="46"/>
  <c r="BF2730" i="46"/>
  <c r="BE2730" i="46"/>
  <c r="BD2730" i="46"/>
  <c r="BH2729" i="46"/>
  <c r="BG2729" i="46"/>
  <c r="BF2729" i="46"/>
  <c r="BE2729" i="46"/>
  <c r="BD2729" i="46"/>
  <c r="BH2728" i="46"/>
  <c r="BG2728" i="46"/>
  <c r="BF2728" i="46"/>
  <c r="BE2728" i="46"/>
  <c r="BD2728" i="46"/>
  <c r="BH2727" i="46"/>
  <c r="BG2727" i="46"/>
  <c r="BF2727" i="46"/>
  <c r="BE2727" i="46"/>
  <c r="BD2727" i="46"/>
  <c r="BH2726" i="46"/>
  <c r="BG2726" i="46"/>
  <c r="BF2726" i="46"/>
  <c r="BE2726" i="46"/>
  <c r="BD2726" i="46"/>
  <c r="BH2725" i="46"/>
  <c r="BG2725" i="46"/>
  <c r="BF2725" i="46"/>
  <c r="BE2725" i="46"/>
  <c r="BD2725" i="46"/>
  <c r="BH2724" i="46"/>
  <c r="BG2724" i="46"/>
  <c r="BF2724" i="46"/>
  <c r="BE2724" i="46"/>
  <c r="BD2724" i="46"/>
  <c r="BH2723" i="46"/>
  <c r="BG2723" i="46"/>
  <c r="BF2723" i="46"/>
  <c r="BE2723" i="46"/>
  <c r="BD2723" i="46"/>
  <c r="BH2722" i="46"/>
  <c r="BG2722" i="46"/>
  <c r="BF2722" i="46"/>
  <c r="BE2722" i="46"/>
  <c r="BD2722" i="46"/>
  <c r="BH2721" i="46"/>
  <c r="BG2721" i="46"/>
  <c r="BF2721" i="46"/>
  <c r="BE2721" i="46"/>
  <c r="BD2721" i="46"/>
  <c r="BH2720" i="46"/>
  <c r="BG2720" i="46"/>
  <c r="BF2720" i="46"/>
  <c r="BE2720" i="46"/>
  <c r="BD2720" i="46"/>
  <c r="BH2719" i="46"/>
  <c r="BG2719" i="46"/>
  <c r="BF2719" i="46"/>
  <c r="BE2719" i="46"/>
  <c r="BD2719" i="46"/>
  <c r="BH2718" i="46"/>
  <c r="BG2718" i="46"/>
  <c r="BF2718" i="46"/>
  <c r="BE2718" i="46"/>
  <c r="BD2718" i="46"/>
  <c r="BH2717" i="46"/>
  <c r="BG2717" i="46"/>
  <c r="BF2717" i="46"/>
  <c r="BE2717" i="46"/>
  <c r="BD2717" i="46"/>
  <c r="BH2716" i="46"/>
  <c r="BG2716" i="46"/>
  <c r="BF2716" i="46"/>
  <c r="BE2716" i="46"/>
  <c r="BD2716" i="46"/>
  <c r="BH2715" i="46"/>
  <c r="BG2715" i="46"/>
  <c r="BF2715" i="46"/>
  <c r="BE2715" i="46"/>
  <c r="BD2715" i="46"/>
  <c r="BH2714" i="46"/>
  <c r="BG2714" i="46"/>
  <c r="BF2714" i="46"/>
  <c r="BE2714" i="46"/>
  <c r="BD2714" i="46"/>
  <c r="BH2713" i="46"/>
  <c r="BG2713" i="46"/>
  <c r="BF2713" i="46"/>
  <c r="BE2713" i="46"/>
  <c r="BD2713" i="46"/>
  <c r="BH2712" i="46"/>
  <c r="BG2712" i="46"/>
  <c r="BF2712" i="46"/>
  <c r="BE2712" i="46"/>
  <c r="BD2712" i="46"/>
  <c r="BH2711" i="46"/>
  <c r="BG2711" i="46"/>
  <c r="BF2711" i="46"/>
  <c r="BE2711" i="46"/>
  <c r="BD2711" i="46"/>
  <c r="BH2710" i="46"/>
  <c r="BG2710" i="46"/>
  <c r="BF2710" i="46"/>
  <c r="BE2710" i="46"/>
  <c r="BD2710" i="46"/>
  <c r="BH2709" i="46"/>
  <c r="BG2709" i="46"/>
  <c r="BF2709" i="46"/>
  <c r="BE2709" i="46"/>
  <c r="BD2709" i="46"/>
  <c r="BH2708" i="46"/>
  <c r="BG2708" i="46"/>
  <c r="BF2708" i="46"/>
  <c r="BE2708" i="46"/>
  <c r="BD2708" i="46"/>
  <c r="BH2707" i="46"/>
  <c r="BG2707" i="46"/>
  <c r="BF2707" i="46"/>
  <c r="BE2707" i="46"/>
  <c r="BD2707" i="46"/>
  <c r="BH2706" i="46"/>
  <c r="BG2706" i="46"/>
  <c r="BF2706" i="46"/>
  <c r="BE2706" i="46"/>
  <c r="BD2706" i="46"/>
  <c r="BH2705" i="46"/>
  <c r="BG2705" i="46"/>
  <c r="BF2705" i="46"/>
  <c r="BE2705" i="46"/>
  <c r="BD2705" i="46"/>
  <c r="BH2704" i="46"/>
  <c r="BG2704" i="46"/>
  <c r="BF2704" i="46"/>
  <c r="BE2704" i="46"/>
  <c r="BD2704" i="46"/>
  <c r="BH2703" i="46"/>
  <c r="BG2703" i="46"/>
  <c r="BF2703" i="46"/>
  <c r="BE2703" i="46"/>
  <c r="BD2703" i="46"/>
  <c r="BH2702" i="46"/>
  <c r="BG2702" i="46"/>
  <c r="BF2702" i="46"/>
  <c r="BE2702" i="46"/>
  <c r="BD2702" i="46"/>
  <c r="BH2701" i="46"/>
  <c r="BG2701" i="46"/>
  <c r="BF2701" i="46"/>
  <c r="BE2701" i="46"/>
  <c r="BD2701" i="46"/>
  <c r="BH2700" i="46"/>
  <c r="BG2700" i="46"/>
  <c r="BF2700" i="46"/>
  <c r="BE2700" i="46"/>
  <c r="BD2700" i="46"/>
  <c r="BH2699" i="46"/>
  <c r="BG2699" i="46"/>
  <c r="BF2699" i="46"/>
  <c r="BE2699" i="46"/>
  <c r="BD2699" i="46"/>
  <c r="BH2698" i="46"/>
  <c r="BG2698" i="46"/>
  <c r="BF2698" i="46"/>
  <c r="BE2698" i="46"/>
  <c r="BD2698" i="46"/>
  <c r="BH2697" i="46"/>
  <c r="BG2697" i="46"/>
  <c r="BF2697" i="46"/>
  <c r="BE2697" i="46"/>
  <c r="BD2697" i="46"/>
  <c r="BH2696" i="46"/>
  <c r="BG2696" i="46"/>
  <c r="BF2696" i="46"/>
  <c r="BE2696" i="46"/>
  <c r="BD2696" i="46"/>
  <c r="BH2695" i="46"/>
  <c r="BG2695" i="46"/>
  <c r="BF2695" i="46"/>
  <c r="BE2695" i="46"/>
  <c r="BD2695" i="46"/>
  <c r="BH2694" i="46"/>
  <c r="BG2694" i="46"/>
  <c r="BF2694" i="46"/>
  <c r="BE2694" i="46"/>
  <c r="BD2694" i="46"/>
  <c r="BH2693" i="46"/>
  <c r="BG2693" i="46"/>
  <c r="BF2693" i="46"/>
  <c r="BE2693" i="46"/>
  <c r="BD2693" i="46"/>
  <c r="BH2692" i="46"/>
  <c r="BG2692" i="46"/>
  <c r="BF2692" i="46"/>
  <c r="BE2692" i="46"/>
  <c r="BD2692" i="46"/>
  <c r="BH2691" i="46"/>
  <c r="BG2691" i="46"/>
  <c r="BF2691" i="46"/>
  <c r="BE2691" i="46"/>
  <c r="BD2691" i="46"/>
  <c r="BH2690" i="46"/>
  <c r="BG2690" i="46"/>
  <c r="BF2690" i="46"/>
  <c r="BE2690" i="46"/>
  <c r="BD2690" i="46"/>
  <c r="BH2689" i="46"/>
  <c r="BG2689" i="46"/>
  <c r="BF2689" i="46"/>
  <c r="BE2689" i="46"/>
  <c r="BD2689" i="46"/>
  <c r="BH2688" i="46"/>
  <c r="BG2688" i="46"/>
  <c r="BF2688" i="46"/>
  <c r="BE2688" i="46"/>
  <c r="BD2688" i="46"/>
  <c r="BH2687" i="46"/>
  <c r="BG2687" i="46"/>
  <c r="BF2687" i="46"/>
  <c r="BE2687" i="46"/>
  <c r="BD2687" i="46"/>
  <c r="BH2686" i="46"/>
  <c r="BG2686" i="46"/>
  <c r="BF2686" i="46"/>
  <c r="BE2686" i="46"/>
  <c r="BD2686" i="46"/>
  <c r="BH2685" i="46"/>
  <c r="BG2685" i="46"/>
  <c r="BF2685" i="46"/>
  <c r="BE2685" i="46"/>
  <c r="BD2685" i="46"/>
  <c r="BH2684" i="46"/>
  <c r="BG2684" i="46"/>
  <c r="BF2684" i="46"/>
  <c r="BE2684" i="46"/>
  <c r="BD2684" i="46"/>
  <c r="BH2683" i="46"/>
  <c r="BG2683" i="46"/>
  <c r="BF2683" i="46"/>
  <c r="BE2683" i="46"/>
  <c r="BD2683" i="46"/>
  <c r="BH2682" i="46"/>
  <c r="BG2682" i="46"/>
  <c r="BF2682" i="46"/>
  <c r="BE2682" i="46"/>
  <c r="BD2682" i="46"/>
  <c r="BH2681" i="46"/>
  <c r="BG2681" i="46"/>
  <c r="BF2681" i="46"/>
  <c r="BE2681" i="46"/>
  <c r="BD2681" i="46"/>
  <c r="BH2680" i="46"/>
  <c r="BG2680" i="46"/>
  <c r="BF2680" i="46"/>
  <c r="BE2680" i="46"/>
  <c r="BD2680" i="46"/>
  <c r="BH2679" i="46"/>
  <c r="BG2679" i="46"/>
  <c r="BF2679" i="46"/>
  <c r="BE2679" i="46"/>
  <c r="BD2679" i="46"/>
  <c r="BH2678" i="46"/>
  <c r="BG2678" i="46"/>
  <c r="BF2678" i="46"/>
  <c r="BE2678" i="46"/>
  <c r="BD2678" i="46"/>
  <c r="BH2677" i="46"/>
  <c r="BG2677" i="46"/>
  <c r="BF2677" i="46"/>
  <c r="BE2677" i="46"/>
  <c r="BD2677" i="46"/>
  <c r="BH2676" i="46"/>
  <c r="BG2676" i="46"/>
  <c r="BF2676" i="46"/>
  <c r="BE2676" i="46"/>
  <c r="BD2676" i="46"/>
  <c r="BH2675" i="46"/>
  <c r="BG2675" i="46"/>
  <c r="BF2675" i="46"/>
  <c r="BE2675" i="46"/>
  <c r="BD2675" i="46"/>
  <c r="BH2674" i="46"/>
  <c r="BG2674" i="46"/>
  <c r="BF2674" i="46"/>
  <c r="BE2674" i="46"/>
  <c r="BD2674" i="46"/>
  <c r="BH2673" i="46"/>
  <c r="BG2673" i="46"/>
  <c r="BF2673" i="46"/>
  <c r="BE2673" i="46"/>
  <c r="BD2673" i="46"/>
  <c r="BH2672" i="46"/>
  <c r="BG2672" i="46"/>
  <c r="BF2672" i="46"/>
  <c r="BE2672" i="46"/>
  <c r="BD2672" i="46"/>
  <c r="BH2671" i="46"/>
  <c r="BG2671" i="46"/>
  <c r="BF2671" i="46"/>
  <c r="BE2671" i="46"/>
  <c r="BD2671" i="46"/>
  <c r="BH2670" i="46"/>
  <c r="BG2670" i="46"/>
  <c r="BF2670" i="46"/>
  <c r="BE2670" i="46"/>
  <c r="BD2670" i="46"/>
  <c r="BH2669" i="46"/>
  <c r="BG2669" i="46"/>
  <c r="BF2669" i="46"/>
  <c r="BE2669" i="46"/>
  <c r="BD2669" i="46"/>
  <c r="BH2668" i="46"/>
  <c r="BG2668" i="46"/>
  <c r="BF2668" i="46"/>
  <c r="BE2668" i="46"/>
  <c r="BD2668" i="46"/>
  <c r="BH2667" i="46"/>
  <c r="BG2667" i="46"/>
  <c r="BF2667" i="46"/>
  <c r="BE2667" i="46"/>
  <c r="BD2667" i="46"/>
  <c r="BH2666" i="46"/>
  <c r="BG2666" i="46"/>
  <c r="BF2666" i="46"/>
  <c r="BE2666" i="46"/>
  <c r="BD2666" i="46"/>
  <c r="BH2665" i="46"/>
  <c r="BG2665" i="46"/>
  <c r="BF2665" i="46"/>
  <c r="BE2665" i="46"/>
  <c r="BD2665" i="46"/>
  <c r="BH2664" i="46"/>
  <c r="BG2664" i="46"/>
  <c r="BF2664" i="46"/>
  <c r="BE2664" i="46"/>
  <c r="BD2664" i="46"/>
  <c r="BH2663" i="46"/>
  <c r="BG2663" i="46"/>
  <c r="BF2663" i="46"/>
  <c r="BE2663" i="46"/>
  <c r="BD2663" i="46"/>
  <c r="BH2662" i="46"/>
  <c r="BG2662" i="46"/>
  <c r="BF2662" i="46"/>
  <c r="BE2662" i="46"/>
  <c r="BD2662" i="46"/>
  <c r="BH2661" i="46"/>
  <c r="BG2661" i="46"/>
  <c r="BF2661" i="46"/>
  <c r="BE2661" i="46"/>
  <c r="BD2661" i="46"/>
  <c r="BH2660" i="46"/>
  <c r="BG2660" i="46"/>
  <c r="BF2660" i="46"/>
  <c r="BE2660" i="46"/>
  <c r="BD2660" i="46"/>
  <c r="BH2659" i="46"/>
  <c r="BG2659" i="46"/>
  <c r="BF2659" i="46"/>
  <c r="BE2659" i="46"/>
  <c r="BD2659" i="46"/>
  <c r="BH2658" i="46"/>
  <c r="BG2658" i="46"/>
  <c r="BF2658" i="46"/>
  <c r="BE2658" i="46"/>
  <c r="BD2658" i="46"/>
  <c r="BH2657" i="46"/>
  <c r="BG2657" i="46"/>
  <c r="BF2657" i="46"/>
  <c r="BE2657" i="46"/>
  <c r="BD2657" i="46"/>
  <c r="BH2656" i="46"/>
  <c r="BG2656" i="46"/>
  <c r="BF2656" i="46"/>
  <c r="BE2656" i="46"/>
  <c r="BD2656" i="46"/>
  <c r="BH2655" i="46"/>
  <c r="BG2655" i="46"/>
  <c r="BF2655" i="46"/>
  <c r="BE2655" i="46"/>
  <c r="BD2655" i="46"/>
  <c r="BH2654" i="46"/>
  <c r="BG2654" i="46"/>
  <c r="BF2654" i="46"/>
  <c r="BE2654" i="46"/>
  <c r="BD2654" i="46"/>
  <c r="BH2653" i="46"/>
  <c r="BG2653" i="46"/>
  <c r="BF2653" i="46"/>
  <c r="BE2653" i="46"/>
  <c r="BD2653" i="46"/>
  <c r="BH2652" i="46"/>
  <c r="BG2652" i="46"/>
  <c r="BF2652" i="46"/>
  <c r="BE2652" i="46"/>
  <c r="BD2652" i="46"/>
  <c r="BH2651" i="46"/>
  <c r="BG2651" i="46"/>
  <c r="BF2651" i="46"/>
  <c r="BE2651" i="46"/>
  <c r="BD2651" i="46"/>
  <c r="BH2650" i="46"/>
  <c r="BG2650" i="46"/>
  <c r="BF2650" i="46"/>
  <c r="BE2650" i="46"/>
  <c r="BD2650" i="46"/>
  <c r="BH2649" i="46"/>
  <c r="BG2649" i="46"/>
  <c r="BF2649" i="46"/>
  <c r="BE2649" i="46"/>
  <c r="BD2649" i="46"/>
  <c r="BH2648" i="46"/>
  <c r="BG2648" i="46"/>
  <c r="BF2648" i="46"/>
  <c r="BE2648" i="46"/>
  <c r="BD2648" i="46"/>
  <c r="BH2647" i="46"/>
  <c r="BG2647" i="46"/>
  <c r="BF2647" i="46"/>
  <c r="BE2647" i="46"/>
  <c r="BD2647" i="46"/>
  <c r="BH2646" i="46"/>
  <c r="BG2646" i="46"/>
  <c r="BF2646" i="46"/>
  <c r="BE2646" i="46"/>
  <c r="BD2646" i="46"/>
  <c r="BH2645" i="46"/>
  <c r="BG2645" i="46"/>
  <c r="BF2645" i="46"/>
  <c r="BE2645" i="46"/>
  <c r="BD2645" i="46"/>
  <c r="BH2644" i="46"/>
  <c r="BG2644" i="46"/>
  <c r="BF2644" i="46"/>
  <c r="BE2644" i="46"/>
  <c r="BD2644" i="46"/>
  <c r="BH2643" i="46"/>
  <c r="BG2643" i="46"/>
  <c r="BF2643" i="46"/>
  <c r="BE2643" i="46"/>
  <c r="BD2643" i="46"/>
  <c r="BH2642" i="46"/>
  <c r="BG2642" i="46"/>
  <c r="BF2642" i="46"/>
  <c r="BE2642" i="46"/>
  <c r="BD2642" i="46"/>
  <c r="BH2641" i="46"/>
  <c r="BG2641" i="46"/>
  <c r="BF2641" i="46"/>
  <c r="BE2641" i="46"/>
  <c r="BD2641" i="46"/>
  <c r="BH2640" i="46"/>
  <c r="BG2640" i="46"/>
  <c r="BF2640" i="46"/>
  <c r="BE2640" i="46"/>
  <c r="BD2640" i="46"/>
  <c r="BH2639" i="46"/>
  <c r="BG2639" i="46"/>
  <c r="BF2639" i="46"/>
  <c r="BE2639" i="46"/>
  <c r="BD2639" i="46"/>
  <c r="BH2638" i="46"/>
  <c r="BG2638" i="46"/>
  <c r="BF2638" i="46"/>
  <c r="BE2638" i="46"/>
  <c r="BD2638" i="46"/>
  <c r="BH2637" i="46"/>
  <c r="BG2637" i="46"/>
  <c r="BF2637" i="46"/>
  <c r="BE2637" i="46"/>
  <c r="BD2637" i="46"/>
  <c r="BH2636" i="46"/>
  <c r="BG2636" i="46"/>
  <c r="BF2636" i="46"/>
  <c r="BE2636" i="46"/>
  <c r="BD2636" i="46"/>
  <c r="BH2635" i="46"/>
  <c r="BG2635" i="46"/>
  <c r="BF2635" i="46"/>
  <c r="BE2635" i="46"/>
  <c r="BD2635" i="46"/>
  <c r="BH2634" i="46"/>
  <c r="BG2634" i="46"/>
  <c r="BF2634" i="46"/>
  <c r="BE2634" i="46"/>
  <c r="BD2634" i="46"/>
  <c r="BH2633" i="46"/>
  <c r="BG2633" i="46"/>
  <c r="BF2633" i="46"/>
  <c r="BE2633" i="46"/>
  <c r="BD2633" i="46"/>
  <c r="BH2632" i="46"/>
  <c r="BG2632" i="46"/>
  <c r="BF2632" i="46"/>
  <c r="BE2632" i="46"/>
  <c r="BD2632" i="46"/>
  <c r="BH2631" i="46"/>
  <c r="BG2631" i="46"/>
  <c r="BF2631" i="46"/>
  <c r="BE2631" i="46"/>
  <c r="BD2631" i="46"/>
  <c r="BH2630" i="46"/>
  <c r="BG2630" i="46"/>
  <c r="BF2630" i="46"/>
  <c r="BE2630" i="46"/>
  <c r="BD2630" i="46"/>
  <c r="BH2629" i="46"/>
  <c r="BG2629" i="46"/>
  <c r="BF2629" i="46"/>
  <c r="BE2629" i="46"/>
  <c r="BD2629" i="46"/>
  <c r="BH2628" i="46"/>
  <c r="BG2628" i="46"/>
  <c r="BF2628" i="46"/>
  <c r="BE2628" i="46"/>
  <c r="BD2628" i="46"/>
  <c r="BH2627" i="46"/>
  <c r="BG2627" i="46"/>
  <c r="BF2627" i="46"/>
  <c r="BE2627" i="46"/>
  <c r="BD2627" i="46"/>
  <c r="BH2626" i="46"/>
  <c r="BG2626" i="46"/>
  <c r="BF2626" i="46"/>
  <c r="BE2626" i="46"/>
  <c r="BD2626" i="46"/>
  <c r="BH2625" i="46"/>
  <c r="BG2625" i="46"/>
  <c r="BF2625" i="46"/>
  <c r="BE2625" i="46"/>
  <c r="BD2625" i="46"/>
  <c r="BH2624" i="46"/>
  <c r="BG2624" i="46"/>
  <c r="BF2624" i="46"/>
  <c r="BE2624" i="46"/>
  <c r="BD2624" i="46"/>
  <c r="BH2623" i="46"/>
  <c r="BG2623" i="46"/>
  <c r="BF2623" i="46"/>
  <c r="BE2623" i="46"/>
  <c r="BD2623" i="46"/>
  <c r="BH2622" i="46"/>
  <c r="BG2622" i="46"/>
  <c r="BF2622" i="46"/>
  <c r="BE2622" i="46"/>
  <c r="BD2622" i="46"/>
  <c r="BH2621" i="46"/>
  <c r="BG2621" i="46"/>
  <c r="BF2621" i="46"/>
  <c r="BE2621" i="46"/>
  <c r="BD2621" i="46"/>
  <c r="BH2620" i="46"/>
  <c r="BG2620" i="46"/>
  <c r="BF2620" i="46"/>
  <c r="BE2620" i="46"/>
  <c r="BD2620" i="46"/>
  <c r="BH2619" i="46"/>
  <c r="BG2619" i="46"/>
  <c r="BF2619" i="46"/>
  <c r="BE2619" i="46"/>
  <c r="BD2619" i="46"/>
  <c r="BH2618" i="46"/>
  <c r="BG2618" i="46"/>
  <c r="BF2618" i="46"/>
  <c r="BE2618" i="46"/>
  <c r="BD2618" i="46"/>
  <c r="BH2617" i="46"/>
  <c r="BG2617" i="46"/>
  <c r="BF2617" i="46"/>
  <c r="BE2617" i="46"/>
  <c r="BD2617" i="46"/>
  <c r="BH2616" i="46"/>
  <c r="BG2616" i="46"/>
  <c r="BF2616" i="46"/>
  <c r="BE2616" i="46"/>
  <c r="BD2616" i="46"/>
  <c r="BH2615" i="46"/>
  <c r="BG2615" i="46"/>
  <c r="BF2615" i="46"/>
  <c r="BE2615" i="46"/>
  <c r="BD2615" i="46"/>
  <c r="BH2614" i="46"/>
  <c r="BG2614" i="46"/>
  <c r="BF2614" i="46"/>
  <c r="BE2614" i="46"/>
  <c r="BD2614" i="46"/>
  <c r="BH2613" i="46"/>
  <c r="BG2613" i="46"/>
  <c r="BF2613" i="46"/>
  <c r="BE2613" i="46"/>
  <c r="BD2613" i="46"/>
  <c r="BH2612" i="46"/>
  <c r="BG2612" i="46"/>
  <c r="BF2612" i="46"/>
  <c r="BE2612" i="46"/>
  <c r="BD2612" i="46"/>
  <c r="BH2611" i="46"/>
  <c r="BG2611" i="46"/>
  <c r="BF2611" i="46"/>
  <c r="BE2611" i="46"/>
  <c r="BD2611" i="46"/>
  <c r="BH2610" i="46"/>
  <c r="BG2610" i="46"/>
  <c r="BF2610" i="46"/>
  <c r="BE2610" i="46"/>
  <c r="BD2610" i="46"/>
  <c r="BH2609" i="46"/>
  <c r="BG2609" i="46"/>
  <c r="BF2609" i="46"/>
  <c r="BE2609" i="46"/>
  <c r="BD2609" i="46"/>
  <c r="BH2608" i="46"/>
  <c r="BG2608" i="46"/>
  <c r="BF2608" i="46"/>
  <c r="BE2608" i="46"/>
  <c r="BD2608" i="46"/>
  <c r="BH2607" i="46"/>
  <c r="BG2607" i="46"/>
  <c r="BF2607" i="46"/>
  <c r="BE2607" i="46"/>
  <c r="BD2607" i="46"/>
  <c r="BH2606" i="46"/>
  <c r="BG2606" i="46"/>
  <c r="BF2606" i="46"/>
  <c r="BE2606" i="46"/>
  <c r="BD2606" i="46"/>
  <c r="BH2605" i="46"/>
  <c r="BG2605" i="46"/>
  <c r="BF2605" i="46"/>
  <c r="BE2605" i="46"/>
  <c r="BD2605" i="46"/>
  <c r="BH2604" i="46"/>
  <c r="BG2604" i="46"/>
  <c r="BF2604" i="46"/>
  <c r="BE2604" i="46"/>
  <c r="BD2604" i="46"/>
  <c r="BH2603" i="46"/>
  <c r="BG2603" i="46"/>
  <c r="BF2603" i="46"/>
  <c r="BE2603" i="46"/>
  <c r="BD2603" i="46"/>
  <c r="BH2602" i="46"/>
  <c r="BG2602" i="46"/>
  <c r="BF2602" i="46"/>
  <c r="BE2602" i="46"/>
  <c r="BD2602" i="46"/>
  <c r="BH2601" i="46"/>
  <c r="BG2601" i="46"/>
  <c r="BF2601" i="46"/>
  <c r="BE2601" i="46"/>
  <c r="BD2601" i="46"/>
  <c r="BH2600" i="46"/>
  <c r="BG2600" i="46"/>
  <c r="BF2600" i="46"/>
  <c r="BE2600" i="46"/>
  <c r="BD2600" i="46"/>
  <c r="BH2599" i="46"/>
  <c r="BG2599" i="46"/>
  <c r="BF2599" i="46"/>
  <c r="BE2599" i="46"/>
  <c r="BD2599" i="46"/>
  <c r="BH2598" i="46"/>
  <c r="BG2598" i="46"/>
  <c r="BF2598" i="46"/>
  <c r="BE2598" i="46"/>
  <c r="BD2598" i="46"/>
  <c r="BH2597" i="46"/>
  <c r="BG2597" i="46"/>
  <c r="BF2597" i="46"/>
  <c r="BE2597" i="46"/>
  <c r="BD2597" i="46"/>
  <c r="BH2596" i="46"/>
  <c r="BG2596" i="46"/>
  <c r="BF2596" i="46"/>
  <c r="BE2596" i="46"/>
  <c r="BD2596" i="46"/>
  <c r="BH2595" i="46"/>
  <c r="BG2595" i="46"/>
  <c r="BF2595" i="46"/>
  <c r="BE2595" i="46"/>
  <c r="BD2595" i="46"/>
  <c r="BH2594" i="46"/>
  <c r="BG2594" i="46"/>
  <c r="BF2594" i="46"/>
  <c r="BE2594" i="46"/>
  <c r="BD2594" i="46"/>
  <c r="BH2593" i="46"/>
  <c r="BG2593" i="46"/>
  <c r="BF2593" i="46"/>
  <c r="BE2593" i="46"/>
  <c r="BD2593" i="46"/>
  <c r="BH2592" i="46"/>
  <c r="BG2592" i="46"/>
  <c r="BF2592" i="46"/>
  <c r="BE2592" i="46"/>
  <c r="BD2592" i="46"/>
  <c r="BH2591" i="46"/>
  <c r="BG2591" i="46"/>
  <c r="BF2591" i="46"/>
  <c r="BE2591" i="46"/>
  <c r="BD2591" i="46"/>
  <c r="BH2590" i="46"/>
  <c r="BG2590" i="46"/>
  <c r="BF2590" i="46"/>
  <c r="BE2590" i="46"/>
  <c r="BD2590" i="46"/>
  <c r="BH2589" i="46"/>
  <c r="BG2589" i="46"/>
  <c r="BF2589" i="46"/>
  <c r="BE2589" i="46"/>
  <c r="BD2589" i="46"/>
  <c r="BH2588" i="46"/>
  <c r="BG2588" i="46"/>
  <c r="BF2588" i="46"/>
  <c r="BE2588" i="46"/>
  <c r="BD2588" i="46"/>
  <c r="BH2587" i="46"/>
  <c r="BG2587" i="46"/>
  <c r="BF2587" i="46"/>
  <c r="BE2587" i="46"/>
  <c r="BD2587" i="46"/>
  <c r="BH2586" i="46"/>
  <c r="BG2586" i="46"/>
  <c r="BF2586" i="46"/>
  <c r="BE2586" i="46"/>
  <c r="BD2586" i="46"/>
  <c r="BH2585" i="46"/>
  <c r="BG2585" i="46"/>
  <c r="BF2585" i="46"/>
  <c r="BE2585" i="46"/>
  <c r="BD2585" i="46"/>
  <c r="BH2584" i="46"/>
  <c r="BG2584" i="46"/>
  <c r="BF2584" i="46"/>
  <c r="BE2584" i="46"/>
  <c r="BD2584" i="46"/>
  <c r="BH2583" i="46"/>
  <c r="BG2583" i="46"/>
  <c r="BF2583" i="46"/>
  <c r="BE2583" i="46"/>
  <c r="BD2583" i="46"/>
  <c r="BH2582" i="46"/>
  <c r="BG2582" i="46"/>
  <c r="BF2582" i="46"/>
  <c r="BE2582" i="46"/>
  <c r="BD2582" i="46"/>
  <c r="BH2581" i="46"/>
  <c r="BG2581" i="46"/>
  <c r="BF2581" i="46"/>
  <c r="BE2581" i="46"/>
  <c r="BD2581" i="46"/>
  <c r="BH2580" i="46"/>
  <c r="BG2580" i="46"/>
  <c r="BF2580" i="46"/>
  <c r="BE2580" i="46"/>
  <c r="BD2580" i="46"/>
  <c r="BH2579" i="46"/>
  <c r="BG2579" i="46"/>
  <c r="BF2579" i="46"/>
  <c r="BE2579" i="46"/>
  <c r="BD2579" i="46"/>
  <c r="BH2578" i="46"/>
  <c r="BG2578" i="46"/>
  <c r="BF2578" i="46"/>
  <c r="BE2578" i="46"/>
  <c r="BD2578" i="46"/>
  <c r="BH2577" i="46"/>
  <c r="BG2577" i="46"/>
  <c r="BF2577" i="46"/>
  <c r="BE2577" i="46"/>
  <c r="BD2577" i="46"/>
  <c r="BH2576" i="46"/>
  <c r="BG2576" i="46"/>
  <c r="BF2576" i="46"/>
  <c r="BE2576" i="46"/>
  <c r="BD2576" i="46"/>
  <c r="BH2575" i="46"/>
  <c r="BG2575" i="46"/>
  <c r="BF2575" i="46"/>
  <c r="BE2575" i="46"/>
  <c r="BD2575" i="46"/>
  <c r="BH2574" i="46"/>
  <c r="BG2574" i="46"/>
  <c r="BF2574" i="46"/>
  <c r="BE2574" i="46"/>
  <c r="BD2574" i="46"/>
  <c r="BH2573" i="46"/>
  <c r="BG2573" i="46"/>
  <c r="BF2573" i="46"/>
  <c r="BE2573" i="46"/>
  <c r="BD2573" i="46"/>
  <c r="BH2572" i="46"/>
  <c r="BG2572" i="46"/>
  <c r="BF2572" i="46"/>
  <c r="BE2572" i="46"/>
  <c r="BD2572" i="46"/>
  <c r="BH2571" i="46"/>
  <c r="BG2571" i="46"/>
  <c r="BF2571" i="46"/>
  <c r="BE2571" i="46"/>
  <c r="BD2571" i="46"/>
  <c r="BH2570" i="46"/>
  <c r="BG2570" i="46"/>
  <c r="BF2570" i="46"/>
  <c r="BE2570" i="46"/>
  <c r="BD2570" i="46"/>
  <c r="BH2569" i="46"/>
  <c r="BG2569" i="46"/>
  <c r="BF2569" i="46"/>
  <c r="BE2569" i="46"/>
  <c r="BD2569" i="46"/>
  <c r="BH2568" i="46"/>
  <c r="BG2568" i="46"/>
  <c r="BF2568" i="46"/>
  <c r="BE2568" i="46"/>
  <c r="BD2568" i="46"/>
  <c r="BH2567" i="46"/>
  <c r="BG2567" i="46"/>
  <c r="BF2567" i="46"/>
  <c r="BE2567" i="46"/>
  <c r="BD2567" i="46"/>
  <c r="BH2566" i="46"/>
  <c r="BG2566" i="46"/>
  <c r="BF2566" i="46"/>
  <c r="BE2566" i="46"/>
  <c r="BD2566" i="46"/>
  <c r="BH2565" i="46"/>
  <c r="BG2565" i="46"/>
  <c r="BF2565" i="46"/>
  <c r="BE2565" i="46"/>
  <c r="BD2565" i="46"/>
  <c r="BH2564" i="46"/>
  <c r="BG2564" i="46"/>
  <c r="BF2564" i="46"/>
  <c r="BE2564" i="46"/>
  <c r="BD2564" i="46"/>
  <c r="BH2563" i="46"/>
  <c r="BG2563" i="46"/>
  <c r="BF2563" i="46"/>
  <c r="BE2563" i="46"/>
  <c r="BD2563" i="46"/>
  <c r="BH2562" i="46"/>
  <c r="BG2562" i="46"/>
  <c r="BF2562" i="46"/>
  <c r="BE2562" i="46"/>
  <c r="BD2562" i="46"/>
  <c r="BH2561" i="46"/>
  <c r="BG2561" i="46"/>
  <c r="BF2561" i="46"/>
  <c r="BE2561" i="46"/>
  <c r="BD2561" i="46"/>
  <c r="BH2560" i="46"/>
  <c r="BG2560" i="46"/>
  <c r="BF2560" i="46"/>
  <c r="BE2560" i="46"/>
  <c r="BD2560" i="46"/>
  <c r="BH2559" i="46"/>
  <c r="BG2559" i="46"/>
  <c r="BF2559" i="46"/>
  <c r="BE2559" i="46"/>
  <c r="BD2559" i="46"/>
  <c r="BH2558" i="46"/>
  <c r="BG2558" i="46"/>
  <c r="BF2558" i="46"/>
  <c r="BE2558" i="46"/>
  <c r="BD2558" i="46"/>
  <c r="BH2557" i="46"/>
  <c r="BG2557" i="46"/>
  <c r="BF2557" i="46"/>
  <c r="BE2557" i="46"/>
  <c r="BD2557" i="46"/>
  <c r="BH2556" i="46"/>
  <c r="BG2556" i="46"/>
  <c r="BF2556" i="46"/>
  <c r="BE2556" i="46"/>
  <c r="BD2556" i="46"/>
  <c r="BH2555" i="46"/>
  <c r="BG2555" i="46"/>
  <c r="BF2555" i="46"/>
  <c r="BE2555" i="46"/>
  <c r="BD2555" i="46"/>
  <c r="BH2554" i="46"/>
  <c r="BG2554" i="46"/>
  <c r="BF2554" i="46"/>
  <c r="BE2554" i="46"/>
  <c r="BD2554" i="46"/>
  <c r="BH2553" i="46"/>
  <c r="BG2553" i="46"/>
  <c r="BF2553" i="46"/>
  <c r="BE2553" i="46"/>
  <c r="BD2553" i="46"/>
  <c r="BH2552" i="46"/>
  <c r="BG2552" i="46"/>
  <c r="BF2552" i="46"/>
  <c r="BE2552" i="46"/>
  <c r="BD2552" i="46"/>
  <c r="BH2551" i="46"/>
  <c r="BG2551" i="46"/>
  <c r="BF2551" i="46"/>
  <c r="BE2551" i="46"/>
  <c r="BD2551" i="46"/>
  <c r="BH2550" i="46"/>
  <c r="BG2550" i="46"/>
  <c r="BF2550" i="46"/>
  <c r="BE2550" i="46"/>
  <c r="BD2550" i="46"/>
  <c r="BH2549" i="46"/>
  <c r="BG2549" i="46"/>
  <c r="BF2549" i="46"/>
  <c r="BE2549" i="46"/>
  <c r="BD2549" i="46"/>
  <c r="BH2548" i="46"/>
  <c r="BG2548" i="46"/>
  <c r="BF2548" i="46"/>
  <c r="BE2548" i="46"/>
  <c r="BD2548" i="46"/>
  <c r="BH2547" i="46"/>
  <c r="BG2547" i="46"/>
  <c r="BF2547" i="46"/>
  <c r="BE2547" i="46"/>
  <c r="BD2547" i="46"/>
  <c r="BH2546" i="46"/>
  <c r="BG2546" i="46"/>
  <c r="BF2546" i="46"/>
  <c r="BE2546" i="46"/>
  <c r="BD2546" i="46"/>
  <c r="BH2545" i="46"/>
  <c r="BG2545" i="46"/>
  <c r="BF2545" i="46"/>
  <c r="BE2545" i="46"/>
  <c r="BD2545" i="46"/>
  <c r="BH2544" i="46"/>
  <c r="BG2544" i="46"/>
  <c r="BF2544" i="46"/>
  <c r="BE2544" i="46"/>
  <c r="BD2544" i="46"/>
  <c r="BH2543" i="46"/>
  <c r="BG2543" i="46"/>
  <c r="BF2543" i="46"/>
  <c r="BE2543" i="46"/>
  <c r="BD2543" i="46"/>
  <c r="BH2542" i="46"/>
  <c r="BG2542" i="46"/>
  <c r="BF2542" i="46"/>
  <c r="BE2542" i="46"/>
  <c r="BD2542" i="46"/>
  <c r="BH2541" i="46"/>
  <c r="BG2541" i="46"/>
  <c r="BF2541" i="46"/>
  <c r="BE2541" i="46"/>
  <c r="BD2541" i="46"/>
  <c r="BH2540" i="46"/>
  <c r="BG2540" i="46"/>
  <c r="BF2540" i="46"/>
  <c r="BE2540" i="46"/>
  <c r="BD2540" i="46"/>
  <c r="BH2539" i="46"/>
  <c r="BG2539" i="46"/>
  <c r="BF2539" i="46"/>
  <c r="BE2539" i="46"/>
  <c r="BD2539" i="46"/>
  <c r="BH2538" i="46"/>
  <c r="BG2538" i="46"/>
  <c r="BF2538" i="46"/>
  <c r="BE2538" i="46"/>
  <c r="BD2538" i="46"/>
  <c r="BH2537" i="46"/>
  <c r="BG2537" i="46"/>
  <c r="BF2537" i="46"/>
  <c r="BE2537" i="46"/>
  <c r="BD2537" i="46"/>
  <c r="BH2536" i="46"/>
  <c r="BG2536" i="46"/>
  <c r="BF2536" i="46"/>
  <c r="BE2536" i="46"/>
  <c r="BD2536" i="46"/>
  <c r="BH2535" i="46"/>
  <c r="BG2535" i="46"/>
  <c r="BF2535" i="46"/>
  <c r="BE2535" i="46"/>
  <c r="BD2535" i="46"/>
  <c r="BH2534" i="46"/>
  <c r="BG2534" i="46"/>
  <c r="BF2534" i="46"/>
  <c r="BE2534" i="46"/>
  <c r="BD2534" i="46"/>
  <c r="BH2533" i="46"/>
  <c r="BG2533" i="46"/>
  <c r="BF2533" i="46"/>
  <c r="BE2533" i="46"/>
  <c r="BD2533" i="46"/>
  <c r="BH2532" i="46"/>
  <c r="BG2532" i="46"/>
  <c r="BF2532" i="46"/>
  <c r="BE2532" i="46"/>
  <c r="BD2532" i="46"/>
  <c r="BH2531" i="46"/>
  <c r="BG2531" i="46"/>
  <c r="BF2531" i="46"/>
  <c r="BE2531" i="46"/>
  <c r="BD2531" i="46"/>
  <c r="BH2530" i="46"/>
  <c r="BG2530" i="46"/>
  <c r="BF2530" i="46"/>
  <c r="BE2530" i="46"/>
  <c r="BD2530" i="46"/>
  <c r="BH2529" i="46"/>
  <c r="BG2529" i="46"/>
  <c r="BF2529" i="46"/>
  <c r="BE2529" i="46"/>
  <c r="BD2529" i="46"/>
  <c r="BH2528" i="46"/>
  <c r="BG2528" i="46"/>
  <c r="BF2528" i="46"/>
  <c r="BE2528" i="46"/>
  <c r="BD2528" i="46"/>
  <c r="BH2527" i="46"/>
  <c r="BG2527" i="46"/>
  <c r="BF2527" i="46"/>
  <c r="BE2527" i="46"/>
  <c r="BD2527" i="46"/>
  <c r="BH2526" i="46"/>
  <c r="BG2526" i="46"/>
  <c r="BF2526" i="46"/>
  <c r="BE2526" i="46"/>
  <c r="BD2526" i="46"/>
  <c r="BH2525" i="46"/>
  <c r="BG2525" i="46"/>
  <c r="BF2525" i="46"/>
  <c r="BE2525" i="46"/>
  <c r="BD2525" i="46"/>
  <c r="BH2524" i="46"/>
  <c r="BG2524" i="46"/>
  <c r="BF2524" i="46"/>
  <c r="BE2524" i="46"/>
  <c r="BD2524" i="46"/>
  <c r="BH2523" i="46"/>
  <c r="BG2523" i="46"/>
  <c r="BF2523" i="46"/>
  <c r="BE2523" i="46"/>
  <c r="BD2523" i="46"/>
  <c r="BH2522" i="46"/>
  <c r="BG2522" i="46"/>
  <c r="BF2522" i="46"/>
  <c r="BE2522" i="46"/>
  <c r="BD2522" i="46"/>
  <c r="BH2521" i="46"/>
  <c r="BG2521" i="46"/>
  <c r="BF2521" i="46"/>
  <c r="BE2521" i="46"/>
  <c r="BD2521" i="46"/>
  <c r="BH2520" i="46"/>
  <c r="BG2520" i="46"/>
  <c r="BF2520" i="46"/>
  <c r="BE2520" i="46"/>
  <c r="BD2520" i="46"/>
  <c r="BH2519" i="46"/>
  <c r="BG2519" i="46"/>
  <c r="BF2519" i="46"/>
  <c r="BE2519" i="46"/>
  <c r="BD2519" i="46"/>
  <c r="BH2518" i="46"/>
  <c r="BG2518" i="46"/>
  <c r="BF2518" i="46"/>
  <c r="BE2518" i="46"/>
  <c r="BD2518" i="46"/>
  <c r="BH2517" i="46"/>
  <c r="BG2517" i="46"/>
  <c r="BF2517" i="46"/>
  <c r="BE2517" i="46"/>
  <c r="BD2517" i="46"/>
  <c r="BH2516" i="46"/>
  <c r="BG2516" i="46"/>
  <c r="BF2516" i="46"/>
  <c r="BE2516" i="46"/>
  <c r="BD2516" i="46"/>
  <c r="BH2515" i="46"/>
  <c r="BG2515" i="46"/>
  <c r="BF2515" i="46"/>
  <c r="BE2515" i="46"/>
  <c r="BD2515" i="46"/>
  <c r="BH2514" i="46"/>
  <c r="BG2514" i="46"/>
  <c r="BF2514" i="46"/>
  <c r="BE2514" i="46"/>
  <c r="BD2514" i="46"/>
  <c r="BH2513" i="46"/>
  <c r="BG2513" i="46"/>
  <c r="BF2513" i="46"/>
  <c r="BE2513" i="46"/>
  <c r="BD2513" i="46"/>
  <c r="BH2512" i="46"/>
  <c r="BG2512" i="46"/>
  <c r="BF2512" i="46"/>
  <c r="BE2512" i="46"/>
  <c r="BD2512" i="46"/>
  <c r="BH2511" i="46"/>
  <c r="BG2511" i="46"/>
  <c r="BF2511" i="46"/>
  <c r="BE2511" i="46"/>
  <c r="BD2511" i="46"/>
  <c r="BH2510" i="46"/>
  <c r="BG2510" i="46"/>
  <c r="BF2510" i="46"/>
  <c r="BE2510" i="46"/>
  <c r="BD2510" i="46"/>
  <c r="BH2509" i="46"/>
  <c r="BG2509" i="46"/>
  <c r="BF2509" i="46"/>
  <c r="BE2509" i="46"/>
  <c r="BD2509" i="46"/>
  <c r="BH2508" i="46"/>
  <c r="BG2508" i="46"/>
  <c r="BF2508" i="46"/>
  <c r="BE2508" i="46"/>
  <c r="BD2508" i="46"/>
  <c r="BH2507" i="46"/>
  <c r="BG2507" i="46"/>
  <c r="BF2507" i="46"/>
  <c r="BE2507" i="46"/>
  <c r="BD2507" i="46"/>
  <c r="BH2506" i="46"/>
  <c r="BG2506" i="46"/>
  <c r="BF2506" i="46"/>
  <c r="BE2506" i="46"/>
  <c r="BD2506" i="46"/>
  <c r="BH2505" i="46"/>
  <c r="BG2505" i="46"/>
  <c r="BF2505" i="46"/>
  <c r="BE2505" i="46"/>
  <c r="BD2505" i="46"/>
  <c r="BH2504" i="46"/>
  <c r="BG2504" i="46"/>
  <c r="BF2504" i="46"/>
  <c r="BE2504" i="46"/>
  <c r="BD2504" i="46"/>
  <c r="BH2503" i="46"/>
  <c r="BG2503" i="46"/>
  <c r="BF2503" i="46"/>
  <c r="BE2503" i="46"/>
  <c r="BD2503" i="46"/>
  <c r="BH2502" i="46"/>
  <c r="BG2502" i="46"/>
  <c r="BF2502" i="46"/>
  <c r="BE2502" i="46"/>
  <c r="BD2502" i="46"/>
  <c r="BH2501" i="46"/>
  <c r="BG2501" i="46"/>
  <c r="BF2501" i="46"/>
  <c r="BE2501" i="46"/>
  <c r="BD2501" i="46"/>
  <c r="BH2500" i="46"/>
  <c r="BG2500" i="46"/>
  <c r="BF2500" i="46"/>
  <c r="BE2500" i="46"/>
  <c r="BD2500" i="46"/>
  <c r="BH2499" i="46"/>
  <c r="BG2499" i="46"/>
  <c r="BF2499" i="46"/>
  <c r="BE2499" i="46"/>
  <c r="BD2499" i="46"/>
  <c r="BH2498" i="46"/>
  <c r="BG2498" i="46"/>
  <c r="BF2498" i="46"/>
  <c r="BE2498" i="46"/>
  <c r="BD2498" i="46"/>
  <c r="BH2497" i="46"/>
  <c r="BG2497" i="46"/>
  <c r="BF2497" i="46"/>
  <c r="BE2497" i="46"/>
  <c r="BD2497" i="46"/>
  <c r="BH2496" i="46"/>
  <c r="BG2496" i="46"/>
  <c r="BF2496" i="46"/>
  <c r="BE2496" i="46"/>
  <c r="BD2496" i="46"/>
  <c r="BH2495" i="46"/>
  <c r="BG2495" i="46"/>
  <c r="BF2495" i="46"/>
  <c r="BE2495" i="46"/>
  <c r="BD2495" i="46"/>
  <c r="BH2494" i="46"/>
  <c r="BG2494" i="46"/>
  <c r="BF2494" i="46"/>
  <c r="BE2494" i="46"/>
  <c r="BD2494" i="46"/>
  <c r="BH2493" i="46"/>
  <c r="BG2493" i="46"/>
  <c r="BF2493" i="46"/>
  <c r="BE2493" i="46"/>
  <c r="BD2493" i="46"/>
  <c r="BH2492" i="46"/>
  <c r="BG2492" i="46"/>
  <c r="BF2492" i="46"/>
  <c r="BE2492" i="46"/>
  <c r="BD2492" i="46"/>
  <c r="BH2491" i="46"/>
  <c r="BG2491" i="46"/>
  <c r="BF2491" i="46"/>
  <c r="BE2491" i="46"/>
  <c r="BD2491" i="46"/>
  <c r="BH2490" i="46"/>
  <c r="BG2490" i="46"/>
  <c r="BF2490" i="46"/>
  <c r="BE2490" i="46"/>
  <c r="BD2490" i="46"/>
  <c r="BH2489" i="46"/>
  <c r="BG2489" i="46"/>
  <c r="BF2489" i="46"/>
  <c r="BE2489" i="46"/>
  <c r="BD2489" i="46"/>
  <c r="BH2488" i="46"/>
  <c r="BG2488" i="46"/>
  <c r="BF2488" i="46"/>
  <c r="BE2488" i="46"/>
  <c r="BD2488" i="46"/>
  <c r="BH2487" i="46"/>
  <c r="BG2487" i="46"/>
  <c r="BF2487" i="46"/>
  <c r="BE2487" i="46"/>
  <c r="BD2487" i="46"/>
  <c r="BH2486" i="46"/>
  <c r="BG2486" i="46"/>
  <c r="BF2486" i="46"/>
  <c r="BE2486" i="46"/>
  <c r="BD2486" i="46"/>
  <c r="BH2485" i="46"/>
  <c r="BG2485" i="46"/>
  <c r="BF2485" i="46"/>
  <c r="BE2485" i="46"/>
  <c r="BD2485" i="46"/>
  <c r="BH2484" i="46"/>
  <c r="BG2484" i="46"/>
  <c r="BF2484" i="46"/>
  <c r="BE2484" i="46"/>
  <c r="BD2484" i="46"/>
  <c r="BH2483" i="46"/>
  <c r="BG2483" i="46"/>
  <c r="BF2483" i="46"/>
  <c r="BE2483" i="46"/>
  <c r="BD2483" i="46"/>
  <c r="BH2482" i="46"/>
  <c r="BG2482" i="46"/>
  <c r="BF2482" i="46"/>
  <c r="BE2482" i="46"/>
  <c r="BD2482" i="46"/>
  <c r="BH2481" i="46"/>
  <c r="BG2481" i="46"/>
  <c r="BF2481" i="46"/>
  <c r="BE2481" i="46"/>
  <c r="BD2481" i="46"/>
  <c r="BH2480" i="46"/>
  <c r="BG2480" i="46"/>
  <c r="BF2480" i="46"/>
  <c r="BE2480" i="46"/>
  <c r="BD2480" i="46"/>
  <c r="BH2479" i="46"/>
  <c r="BG2479" i="46"/>
  <c r="BF2479" i="46"/>
  <c r="BE2479" i="46"/>
  <c r="BD2479" i="46"/>
  <c r="BH2478" i="46"/>
  <c r="BG2478" i="46"/>
  <c r="BF2478" i="46"/>
  <c r="BE2478" i="46"/>
  <c r="BD2478" i="46"/>
  <c r="BH2477" i="46"/>
  <c r="BG2477" i="46"/>
  <c r="BF2477" i="46"/>
  <c r="BE2477" i="46"/>
  <c r="BD2477" i="46"/>
  <c r="BH2476" i="46"/>
  <c r="BG2476" i="46"/>
  <c r="BF2476" i="46"/>
  <c r="BE2476" i="46"/>
  <c r="BD2476" i="46"/>
  <c r="BH2475" i="46"/>
  <c r="BG2475" i="46"/>
  <c r="BF2475" i="46"/>
  <c r="BE2475" i="46"/>
  <c r="BD2475" i="46"/>
  <c r="BH2474" i="46"/>
  <c r="BG2474" i="46"/>
  <c r="BF2474" i="46"/>
  <c r="BE2474" i="46"/>
  <c r="BD2474" i="46"/>
  <c r="BH2473" i="46"/>
  <c r="BG2473" i="46"/>
  <c r="BF2473" i="46"/>
  <c r="BE2473" i="46"/>
  <c r="BD2473" i="46"/>
  <c r="BH2472" i="46"/>
  <c r="BG2472" i="46"/>
  <c r="BF2472" i="46"/>
  <c r="BE2472" i="46"/>
  <c r="BD2472" i="46"/>
  <c r="BH2471" i="46"/>
  <c r="BG2471" i="46"/>
  <c r="BF2471" i="46"/>
  <c r="BE2471" i="46"/>
  <c r="BD2471" i="46"/>
  <c r="BH2470" i="46"/>
  <c r="BG2470" i="46"/>
  <c r="BF2470" i="46"/>
  <c r="BE2470" i="46"/>
  <c r="BD2470" i="46"/>
  <c r="BH2469" i="46"/>
  <c r="BG2469" i="46"/>
  <c r="BF2469" i="46"/>
  <c r="BE2469" i="46"/>
  <c r="BD2469" i="46"/>
  <c r="BH2468" i="46"/>
  <c r="BG2468" i="46"/>
  <c r="BF2468" i="46"/>
  <c r="BE2468" i="46"/>
  <c r="BD2468" i="46"/>
  <c r="BH2467" i="46"/>
  <c r="BG2467" i="46"/>
  <c r="BF2467" i="46"/>
  <c r="BE2467" i="46"/>
  <c r="BD2467" i="46"/>
  <c r="BH2466" i="46"/>
  <c r="BG2466" i="46"/>
  <c r="BF2466" i="46"/>
  <c r="BE2466" i="46"/>
  <c r="BD2466" i="46"/>
  <c r="BH2465" i="46"/>
  <c r="BG2465" i="46"/>
  <c r="BF2465" i="46"/>
  <c r="BE2465" i="46"/>
  <c r="BD2465" i="46"/>
  <c r="BH2464" i="46"/>
  <c r="BG2464" i="46"/>
  <c r="BF2464" i="46"/>
  <c r="BE2464" i="46"/>
  <c r="BD2464" i="46"/>
  <c r="BH2463" i="46"/>
  <c r="BG2463" i="46"/>
  <c r="BF2463" i="46"/>
  <c r="BE2463" i="46"/>
  <c r="BD2463" i="46"/>
  <c r="BH2462" i="46"/>
  <c r="BG2462" i="46"/>
  <c r="BF2462" i="46"/>
  <c r="BE2462" i="46"/>
  <c r="BD2462" i="46"/>
  <c r="BH2461" i="46"/>
  <c r="BG2461" i="46"/>
  <c r="BF2461" i="46"/>
  <c r="BE2461" i="46"/>
  <c r="BD2461" i="46"/>
  <c r="BH2460" i="46"/>
  <c r="BG2460" i="46"/>
  <c r="BF2460" i="46"/>
  <c r="BE2460" i="46"/>
  <c r="BD2460" i="46"/>
  <c r="BH2459" i="46"/>
  <c r="BG2459" i="46"/>
  <c r="BF2459" i="46"/>
  <c r="BE2459" i="46"/>
  <c r="BD2459" i="46"/>
  <c r="BH2458" i="46"/>
  <c r="BG2458" i="46"/>
  <c r="BF2458" i="46"/>
  <c r="BE2458" i="46"/>
  <c r="BD2458" i="46"/>
  <c r="BH2457" i="46"/>
  <c r="BG2457" i="46"/>
  <c r="BF2457" i="46"/>
  <c r="BE2457" i="46"/>
  <c r="BD2457" i="46"/>
  <c r="BH2456" i="46"/>
  <c r="BG2456" i="46"/>
  <c r="BF2456" i="46"/>
  <c r="BE2456" i="46"/>
  <c r="BD2456" i="46"/>
  <c r="BH2455" i="46"/>
  <c r="BG2455" i="46"/>
  <c r="BF2455" i="46"/>
  <c r="BE2455" i="46"/>
  <c r="BD2455" i="46"/>
  <c r="BH2454" i="46"/>
  <c r="BG2454" i="46"/>
  <c r="BF2454" i="46"/>
  <c r="BE2454" i="46"/>
  <c r="BD2454" i="46"/>
  <c r="BH2453" i="46"/>
  <c r="BG2453" i="46"/>
  <c r="BF2453" i="46"/>
  <c r="BE2453" i="46"/>
  <c r="BD2453" i="46"/>
  <c r="BH2452" i="46"/>
  <c r="BG2452" i="46"/>
  <c r="BF2452" i="46"/>
  <c r="BE2452" i="46"/>
  <c r="BD2452" i="46"/>
  <c r="BH2451" i="46"/>
  <c r="BG2451" i="46"/>
  <c r="BF2451" i="46"/>
  <c r="BE2451" i="46"/>
  <c r="BD2451" i="46"/>
  <c r="BH2450" i="46"/>
  <c r="BG2450" i="46"/>
  <c r="BF2450" i="46"/>
  <c r="BE2450" i="46"/>
  <c r="BD2450" i="46"/>
  <c r="BH2449" i="46"/>
  <c r="BG2449" i="46"/>
  <c r="BF2449" i="46"/>
  <c r="BE2449" i="46"/>
  <c r="BD2449" i="46"/>
  <c r="BH2448" i="46"/>
  <c r="BG2448" i="46"/>
  <c r="BF2448" i="46"/>
  <c r="BE2448" i="46"/>
  <c r="BD2448" i="46"/>
  <c r="BH2447" i="46"/>
  <c r="BG2447" i="46"/>
  <c r="BF2447" i="46"/>
  <c r="BE2447" i="46"/>
  <c r="BD2447" i="46"/>
  <c r="BH2446" i="46"/>
  <c r="BG2446" i="46"/>
  <c r="BF2446" i="46"/>
  <c r="BE2446" i="46"/>
  <c r="BD2446" i="46"/>
  <c r="BH2445" i="46"/>
  <c r="BG2445" i="46"/>
  <c r="BF2445" i="46"/>
  <c r="BE2445" i="46"/>
  <c r="BD2445" i="46"/>
  <c r="BH2444" i="46"/>
  <c r="BG2444" i="46"/>
  <c r="BF2444" i="46"/>
  <c r="BE2444" i="46"/>
  <c r="BD2444" i="46"/>
  <c r="BH2443" i="46"/>
  <c r="BG2443" i="46"/>
  <c r="BF2443" i="46"/>
  <c r="BE2443" i="46"/>
  <c r="BD2443" i="46"/>
  <c r="BH2442" i="46"/>
  <c r="BG2442" i="46"/>
  <c r="BF2442" i="46"/>
  <c r="BE2442" i="46"/>
  <c r="BD2442" i="46"/>
  <c r="BH2441" i="46"/>
  <c r="BG2441" i="46"/>
  <c r="BF2441" i="46"/>
  <c r="BE2441" i="46"/>
  <c r="BD2441" i="46"/>
  <c r="BH2440" i="46"/>
  <c r="BG2440" i="46"/>
  <c r="BF2440" i="46"/>
  <c r="BE2440" i="46"/>
  <c r="BD2440" i="46"/>
  <c r="BH2439" i="46"/>
  <c r="BG2439" i="46"/>
  <c r="BF2439" i="46"/>
  <c r="BE2439" i="46"/>
  <c r="BD2439" i="46"/>
  <c r="BH2438" i="46"/>
  <c r="BG2438" i="46"/>
  <c r="BF2438" i="46"/>
  <c r="BE2438" i="46"/>
  <c r="BD2438" i="46"/>
  <c r="BH2437" i="46"/>
  <c r="BG2437" i="46"/>
  <c r="BF2437" i="46"/>
  <c r="BE2437" i="46"/>
  <c r="BD2437" i="46"/>
  <c r="BH2436" i="46"/>
  <c r="BG2436" i="46"/>
  <c r="BF2436" i="46"/>
  <c r="BE2436" i="46"/>
  <c r="BD2436" i="46"/>
  <c r="BH2435" i="46"/>
  <c r="BG2435" i="46"/>
  <c r="BF2435" i="46"/>
  <c r="BE2435" i="46"/>
  <c r="BD2435" i="46"/>
  <c r="BH2434" i="46"/>
  <c r="BG2434" i="46"/>
  <c r="BF2434" i="46"/>
  <c r="BE2434" i="46"/>
  <c r="BD2434" i="46"/>
  <c r="BH2433" i="46"/>
  <c r="BG2433" i="46"/>
  <c r="BF2433" i="46"/>
  <c r="BE2433" i="46"/>
  <c r="BD2433" i="46"/>
  <c r="BH2432" i="46"/>
  <c r="BG2432" i="46"/>
  <c r="BF2432" i="46"/>
  <c r="BE2432" i="46"/>
  <c r="BD2432" i="46"/>
  <c r="BH2431" i="46"/>
  <c r="BG2431" i="46"/>
  <c r="BF2431" i="46"/>
  <c r="BE2431" i="46"/>
  <c r="BD2431" i="46"/>
  <c r="BH2430" i="46"/>
  <c r="BG2430" i="46"/>
  <c r="BF2430" i="46"/>
  <c r="BE2430" i="46"/>
  <c r="BD2430" i="46"/>
  <c r="BH2429" i="46"/>
  <c r="BG2429" i="46"/>
  <c r="BF2429" i="46"/>
  <c r="BE2429" i="46"/>
  <c r="BD2429" i="46"/>
  <c r="BH2428" i="46"/>
  <c r="BG2428" i="46"/>
  <c r="BF2428" i="46"/>
  <c r="BE2428" i="46"/>
  <c r="BD2428" i="46"/>
  <c r="BH2427" i="46"/>
  <c r="BG2427" i="46"/>
  <c r="BF2427" i="46"/>
  <c r="BE2427" i="46"/>
  <c r="BD2427" i="46"/>
  <c r="BH2426" i="46"/>
  <c r="BG2426" i="46"/>
  <c r="BF2426" i="46"/>
  <c r="BE2426" i="46"/>
  <c r="BD2426" i="46"/>
  <c r="BH2425" i="46"/>
  <c r="BG2425" i="46"/>
  <c r="BF2425" i="46"/>
  <c r="BE2425" i="46"/>
  <c r="BD2425" i="46"/>
  <c r="BH2424" i="46"/>
  <c r="BG2424" i="46"/>
  <c r="BF2424" i="46"/>
  <c r="BE2424" i="46"/>
  <c r="BD2424" i="46"/>
  <c r="BH2423" i="46"/>
  <c r="BG2423" i="46"/>
  <c r="BF2423" i="46"/>
  <c r="BE2423" i="46"/>
  <c r="BD2423" i="46"/>
  <c r="BH2422" i="46"/>
  <c r="BG2422" i="46"/>
  <c r="BF2422" i="46"/>
  <c r="BE2422" i="46"/>
  <c r="BD2422" i="46"/>
  <c r="BH2421" i="46"/>
  <c r="BG2421" i="46"/>
  <c r="BF2421" i="46"/>
  <c r="BE2421" i="46"/>
  <c r="BD2421" i="46"/>
  <c r="BH2420" i="46"/>
  <c r="BG2420" i="46"/>
  <c r="BF2420" i="46"/>
  <c r="BE2420" i="46"/>
  <c r="BD2420" i="46"/>
  <c r="BH2419" i="46"/>
  <c r="BG2419" i="46"/>
  <c r="BF2419" i="46"/>
  <c r="BE2419" i="46"/>
  <c r="BD2419" i="46"/>
  <c r="BH2418" i="46"/>
  <c r="BG2418" i="46"/>
  <c r="BF2418" i="46"/>
  <c r="BE2418" i="46"/>
  <c r="BD2418" i="46"/>
  <c r="BH2417" i="46"/>
  <c r="BG2417" i="46"/>
  <c r="BF2417" i="46"/>
  <c r="BE2417" i="46"/>
  <c r="BD2417" i="46"/>
  <c r="BH2416" i="46"/>
  <c r="BG2416" i="46"/>
  <c r="BF2416" i="46"/>
  <c r="BE2416" i="46"/>
  <c r="BD2416" i="46"/>
  <c r="BH2415" i="46"/>
  <c r="BG2415" i="46"/>
  <c r="BF2415" i="46"/>
  <c r="BE2415" i="46"/>
  <c r="BD2415" i="46"/>
  <c r="BH2414" i="46"/>
  <c r="BG2414" i="46"/>
  <c r="BF2414" i="46"/>
  <c r="BE2414" i="46"/>
  <c r="BD2414" i="46"/>
  <c r="BH2413" i="46"/>
  <c r="BG2413" i="46"/>
  <c r="BF2413" i="46"/>
  <c r="BE2413" i="46"/>
  <c r="BD2413" i="46"/>
  <c r="BH2412" i="46"/>
  <c r="BG2412" i="46"/>
  <c r="BF2412" i="46"/>
  <c r="BE2412" i="46"/>
  <c r="BD2412" i="46"/>
  <c r="BH2411" i="46"/>
  <c r="BG2411" i="46"/>
  <c r="BF2411" i="46"/>
  <c r="BE2411" i="46"/>
  <c r="BD2411" i="46"/>
  <c r="BH2410" i="46"/>
  <c r="BG2410" i="46"/>
  <c r="BF2410" i="46"/>
  <c r="BE2410" i="46"/>
  <c r="BD2410" i="46"/>
  <c r="BH2409" i="46"/>
  <c r="BG2409" i="46"/>
  <c r="BF2409" i="46"/>
  <c r="BE2409" i="46"/>
  <c r="BD2409" i="46"/>
  <c r="BH2408" i="46"/>
  <c r="BG2408" i="46"/>
  <c r="BF2408" i="46"/>
  <c r="BE2408" i="46"/>
  <c r="BD2408" i="46"/>
  <c r="BH2407" i="46"/>
  <c r="BG2407" i="46"/>
  <c r="BF2407" i="46"/>
  <c r="BE2407" i="46"/>
  <c r="BD2407" i="46"/>
  <c r="BH2406" i="46"/>
  <c r="BG2406" i="46"/>
  <c r="BF2406" i="46"/>
  <c r="BE2406" i="46"/>
  <c r="BD2406" i="46"/>
  <c r="BH2405" i="46"/>
  <c r="BG2405" i="46"/>
  <c r="BF2405" i="46"/>
  <c r="BE2405" i="46"/>
  <c r="BD2405" i="46"/>
  <c r="BH2404" i="46"/>
  <c r="BG2404" i="46"/>
  <c r="BF2404" i="46"/>
  <c r="BE2404" i="46"/>
  <c r="BD2404" i="46"/>
  <c r="BH2403" i="46"/>
  <c r="BG2403" i="46"/>
  <c r="BF2403" i="46"/>
  <c r="BE2403" i="46"/>
  <c r="BD2403" i="46"/>
  <c r="BH2402" i="46"/>
  <c r="BG2402" i="46"/>
  <c r="BF2402" i="46"/>
  <c r="BE2402" i="46"/>
  <c r="BD2402" i="46"/>
  <c r="BH2401" i="46"/>
  <c r="BG2401" i="46"/>
  <c r="BF2401" i="46"/>
  <c r="BE2401" i="46"/>
  <c r="BD2401" i="46"/>
  <c r="BH2400" i="46"/>
  <c r="BG2400" i="46"/>
  <c r="BF2400" i="46"/>
  <c r="BE2400" i="46"/>
  <c r="BD2400" i="46"/>
  <c r="BH2399" i="46"/>
  <c r="BG2399" i="46"/>
  <c r="BF2399" i="46"/>
  <c r="BE2399" i="46"/>
  <c r="BD2399" i="46"/>
  <c r="BH2398" i="46"/>
  <c r="BG2398" i="46"/>
  <c r="BF2398" i="46"/>
  <c r="BE2398" i="46"/>
  <c r="BD2398" i="46"/>
  <c r="BH2397" i="46"/>
  <c r="BG2397" i="46"/>
  <c r="BF2397" i="46"/>
  <c r="BE2397" i="46"/>
  <c r="BD2397" i="46"/>
  <c r="BH2396" i="46"/>
  <c r="BG2396" i="46"/>
  <c r="BF2396" i="46"/>
  <c r="BE2396" i="46"/>
  <c r="BD2396" i="46"/>
  <c r="BH2395" i="46"/>
  <c r="BG2395" i="46"/>
  <c r="BF2395" i="46"/>
  <c r="BE2395" i="46"/>
  <c r="BD2395" i="46"/>
  <c r="BH2394" i="46"/>
  <c r="BG2394" i="46"/>
  <c r="BF2394" i="46"/>
  <c r="BE2394" i="46"/>
  <c r="BD2394" i="46"/>
  <c r="BH2393" i="46"/>
  <c r="BG2393" i="46"/>
  <c r="BF2393" i="46"/>
  <c r="BE2393" i="46"/>
  <c r="BD2393" i="46"/>
  <c r="BH2392" i="46"/>
  <c r="BG2392" i="46"/>
  <c r="BF2392" i="46"/>
  <c r="BE2392" i="46"/>
  <c r="BD2392" i="46"/>
  <c r="BH2391" i="46"/>
  <c r="BG2391" i="46"/>
  <c r="BF2391" i="46"/>
  <c r="BE2391" i="46"/>
  <c r="BD2391" i="46"/>
  <c r="BH2390" i="46"/>
  <c r="BG2390" i="46"/>
  <c r="BF2390" i="46"/>
  <c r="BE2390" i="46"/>
  <c r="BD2390" i="46"/>
  <c r="BH2389" i="46"/>
  <c r="BG2389" i="46"/>
  <c r="BF2389" i="46"/>
  <c r="BE2389" i="46"/>
  <c r="BD2389" i="46"/>
  <c r="BH2388" i="46"/>
  <c r="BG2388" i="46"/>
  <c r="BF2388" i="46"/>
  <c r="BE2388" i="46"/>
  <c r="BD2388" i="46"/>
  <c r="BH2387" i="46"/>
  <c r="BG2387" i="46"/>
  <c r="BF2387" i="46"/>
  <c r="BE2387" i="46"/>
  <c r="BD2387" i="46"/>
  <c r="BH2386" i="46"/>
  <c r="BG2386" i="46"/>
  <c r="BF2386" i="46"/>
  <c r="BE2386" i="46"/>
  <c r="BD2386" i="46"/>
  <c r="BH2385" i="46"/>
  <c r="BG2385" i="46"/>
  <c r="BF2385" i="46"/>
  <c r="BE2385" i="46"/>
  <c r="BD2385" i="46"/>
  <c r="BH2384" i="46"/>
  <c r="BG2384" i="46"/>
  <c r="BF2384" i="46"/>
  <c r="BE2384" i="46"/>
  <c r="BD2384" i="46"/>
  <c r="BH2383" i="46"/>
  <c r="BG2383" i="46"/>
  <c r="BF2383" i="46"/>
  <c r="BE2383" i="46"/>
  <c r="BD2383" i="46"/>
  <c r="BH2382" i="46"/>
  <c r="BG2382" i="46"/>
  <c r="BF2382" i="46"/>
  <c r="BE2382" i="46"/>
  <c r="BD2382" i="46"/>
  <c r="BH2381" i="46"/>
  <c r="BG2381" i="46"/>
  <c r="BF2381" i="46"/>
  <c r="BE2381" i="46"/>
  <c r="BD2381" i="46"/>
  <c r="BH2380" i="46"/>
  <c r="BG2380" i="46"/>
  <c r="BF2380" i="46"/>
  <c r="BE2380" i="46"/>
  <c r="BD2380" i="46"/>
  <c r="BH2379" i="46"/>
  <c r="BG2379" i="46"/>
  <c r="BF2379" i="46"/>
  <c r="BE2379" i="46"/>
  <c r="BD2379" i="46"/>
  <c r="BH2378" i="46"/>
  <c r="BG2378" i="46"/>
  <c r="BF2378" i="46"/>
  <c r="BE2378" i="46"/>
  <c r="BD2378" i="46"/>
  <c r="BH2377" i="46"/>
  <c r="BG2377" i="46"/>
  <c r="BF2377" i="46"/>
  <c r="BE2377" i="46"/>
  <c r="BD2377" i="46"/>
  <c r="BH2376" i="46"/>
  <c r="BG2376" i="46"/>
  <c r="BF2376" i="46"/>
  <c r="BE2376" i="46"/>
  <c r="BD2376" i="46"/>
  <c r="BH2375" i="46"/>
  <c r="BG2375" i="46"/>
  <c r="BF2375" i="46"/>
  <c r="BE2375" i="46"/>
  <c r="BD2375" i="46"/>
  <c r="BH2374" i="46"/>
  <c r="BG2374" i="46"/>
  <c r="BF2374" i="46"/>
  <c r="BE2374" i="46"/>
  <c r="BD2374" i="46"/>
  <c r="BH2373" i="46"/>
  <c r="BG2373" i="46"/>
  <c r="BF2373" i="46"/>
  <c r="BE2373" i="46"/>
  <c r="BD2373" i="46"/>
  <c r="BH2372" i="46"/>
  <c r="BG2372" i="46"/>
  <c r="BF2372" i="46"/>
  <c r="BE2372" i="46"/>
  <c r="BD2372" i="46"/>
  <c r="BH2371" i="46"/>
  <c r="BG2371" i="46"/>
  <c r="BF2371" i="46"/>
  <c r="BE2371" i="46"/>
  <c r="BD2371" i="46"/>
  <c r="BH2370" i="46"/>
  <c r="BG2370" i="46"/>
  <c r="BF2370" i="46"/>
  <c r="BE2370" i="46"/>
  <c r="BD2370" i="46"/>
  <c r="BH2369" i="46"/>
  <c r="BG2369" i="46"/>
  <c r="BF2369" i="46"/>
  <c r="BE2369" i="46"/>
  <c r="BD2369" i="46"/>
  <c r="BH2368" i="46"/>
  <c r="BG2368" i="46"/>
  <c r="BF2368" i="46"/>
  <c r="BE2368" i="46"/>
  <c r="BD2368" i="46"/>
  <c r="BH2367" i="46"/>
  <c r="BG2367" i="46"/>
  <c r="BF2367" i="46"/>
  <c r="BE2367" i="46"/>
  <c r="BD2367" i="46"/>
  <c r="BH2366" i="46"/>
  <c r="BG2366" i="46"/>
  <c r="BF2366" i="46"/>
  <c r="BE2366" i="46"/>
  <c r="BD2366" i="46"/>
  <c r="BH2365" i="46"/>
  <c r="BG2365" i="46"/>
  <c r="BF2365" i="46"/>
  <c r="BE2365" i="46"/>
  <c r="BD2365" i="46"/>
  <c r="BH2364" i="46"/>
  <c r="BG2364" i="46"/>
  <c r="BF2364" i="46"/>
  <c r="BE2364" i="46"/>
  <c r="BD2364" i="46"/>
  <c r="BH2363" i="46"/>
  <c r="BG2363" i="46"/>
  <c r="BF2363" i="46"/>
  <c r="BE2363" i="46"/>
  <c r="BD2363" i="46"/>
  <c r="BH2362" i="46"/>
  <c r="BG2362" i="46"/>
  <c r="BF2362" i="46"/>
  <c r="BE2362" i="46"/>
  <c r="BD2362" i="46"/>
  <c r="BH2361" i="46"/>
  <c r="BG2361" i="46"/>
  <c r="BF2361" i="46"/>
  <c r="BE2361" i="46"/>
  <c r="BD2361" i="46"/>
  <c r="BH2360" i="46"/>
  <c r="BG2360" i="46"/>
  <c r="BF2360" i="46"/>
  <c r="BE2360" i="46"/>
  <c r="BD2360" i="46"/>
  <c r="BH2359" i="46"/>
  <c r="BG2359" i="46"/>
  <c r="BF2359" i="46"/>
  <c r="BE2359" i="46"/>
  <c r="BD2359" i="46"/>
  <c r="BH2358" i="46"/>
  <c r="BG2358" i="46"/>
  <c r="BF2358" i="46"/>
  <c r="BE2358" i="46"/>
  <c r="BD2358" i="46"/>
  <c r="BH2357" i="46"/>
  <c r="BG2357" i="46"/>
  <c r="BF2357" i="46"/>
  <c r="BE2357" i="46"/>
  <c r="BD2357" i="46"/>
  <c r="BH2356" i="46"/>
  <c r="BG2356" i="46"/>
  <c r="BF2356" i="46"/>
  <c r="BE2356" i="46"/>
  <c r="BD2356" i="46"/>
  <c r="BH2355" i="46"/>
  <c r="BG2355" i="46"/>
  <c r="BF2355" i="46"/>
  <c r="BE2355" i="46"/>
  <c r="BD2355" i="46"/>
  <c r="BH2354" i="46"/>
  <c r="BG2354" i="46"/>
  <c r="BF2354" i="46"/>
  <c r="BE2354" i="46"/>
  <c r="BD2354" i="46"/>
  <c r="BH2353" i="46"/>
  <c r="BG2353" i="46"/>
  <c r="BF2353" i="46"/>
  <c r="BE2353" i="46"/>
  <c r="BD2353" i="46"/>
  <c r="BH2352" i="46"/>
  <c r="BG2352" i="46"/>
  <c r="BF2352" i="46"/>
  <c r="BE2352" i="46"/>
  <c r="BD2352" i="46"/>
  <c r="BH2351" i="46"/>
  <c r="BG2351" i="46"/>
  <c r="BF2351" i="46"/>
  <c r="BE2351" i="46"/>
  <c r="BD2351" i="46"/>
  <c r="BH2350" i="46"/>
  <c r="BG2350" i="46"/>
  <c r="BF2350" i="46"/>
  <c r="BE2350" i="46"/>
  <c r="BD2350" i="46"/>
  <c r="BH2349" i="46"/>
  <c r="BG2349" i="46"/>
  <c r="BF2349" i="46"/>
  <c r="BE2349" i="46"/>
  <c r="BD2349" i="46"/>
  <c r="BH2348" i="46"/>
  <c r="BG2348" i="46"/>
  <c r="BF2348" i="46"/>
  <c r="BE2348" i="46"/>
  <c r="BD2348" i="46"/>
  <c r="BH2347" i="46"/>
  <c r="BG2347" i="46"/>
  <c r="BF2347" i="46"/>
  <c r="BE2347" i="46"/>
  <c r="BD2347" i="46"/>
  <c r="BH2346" i="46"/>
  <c r="BG2346" i="46"/>
  <c r="BF2346" i="46"/>
  <c r="BE2346" i="46"/>
  <c r="BD2346" i="46"/>
  <c r="BH2345" i="46"/>
  <c r="BG2345" i="46"/>
  <c r="BF2345" i="46"/>
  <c r="BE2345" i="46"/>
  <c r="BD2345" i="46"/>
  <c r="BH2344" i="46"/>
  <c r="BG2344" i="46"/>
  <c r="BF2344" i="46"/>
  <c r="BE2344" i="46"/>
  <c r="BD2344" i="46"/>
  <c r="BH2343" i="46"/>
  <c r="BG2343" i="46"/>
  <c r="BF2343" i="46"/>
  <c r="BE2343" i="46"/>
  <c r="BD2343" i="46"/>
  <c r="BH2342" i="46"/>
  <c r="BG2342" i="46"/>
  <c r="BF2342" i="46"/>
  <c r="BE2342" i="46"/>
  <c r="BD2342" i="46"/>
  <c r="BH2341" i="46"/>
  <c r="BG2341" i="46"/>
  <c r="BF2341" i="46"/>
  <c r="BE2341" i="46"/>
  <c r="BD2341" i="46"/>
  <c r="BH2340" i="46"/>
  <c r="BG2340" i="46"/>
  <c r="BF2340" i="46"/>
  <c r="BE2340" i="46"/>
  <c r="BD2340" i="46"/>
  <c r="BH2339" i="46"/>
  <c r="BG2339" i="46"/>
  <c r="BF2339" i="46"/>
  <c r="BE2339" i="46"/>
  <c r="BD2339" i="46"/>
  <c r="BH2338" i="46"/>
  <c r="BG2338" i="46"/>
  <c r="BF2338" i="46"/>
  <c r="BE2338" i="46"/>
  <c r="BD2338" i="46"/>
  <c r="BH2337" i="46"/>
  <c r="BG2337" i="46"/>
  <c r="BF2337" i="46"/>
  <c r="BE2337" i="46"/>
  <c r="BD2337" i="46"/>
  <c r="BH2336" i="46"/>
  <c r="BG2336" i="46"/>
  <c r="BF2336" i="46"/>
  <c r="BE2336" i="46"/>
  <c r="BD2336" i="46"/>
  <c r="BH2335" i="46"/>
  <c r="BG2335" i="46"/>
  <c r="BF2335" i="46"/>
  <c r="BE2335" i="46"/>
  <c r="BD2335" i="46"/>
  <c r="BH2334" i="46"/>
  <c r="BG2334" i="46"/>
  <c r="BF2334" i="46"/>
  <c r="BE2334" i="46"/>
  <c r="BD2334" i="46"/>
  <c r="BH2333" i="46"/>
  <c r="BG2333" i="46"/>
  <c r="BF2333" i="46"/>
  <c r="BE2333" i="46"/>
  <c r="BD2333" i="46"/>
  <c r="BH2332" i="46"/>
  <c r="BG2332" i="46"/>
  <c r="BF2332" i="46"/>
  <c r="BE2332" i="46"/>
  <c r="BD2332" i="46"/>
  <c r="BH2331" i="46"/>
  <c r="BG2331" i="46"/>
  <c r="BF2331" i="46"/>
  <c r="BE2331" i="46"/>
  <c r="BD2331" i="46"/>
  <c r="BH2330" i="46"/>
  <c r="BG2330" i="46"/>
  <c r="BF2330" i="46"/>
  <c r="BE2330" i="46"/>
  <c r="BD2330" i="46"/>
  <c r="BH2329" i="46"/>
  <c r="BG2329" i="46"/>
  <c r="BF2329" i="46"/>
  <c r="BE2329" i="46"/>
  <c r="BD2329" i="46"/>
  <c r="BH2328" i="46"/>
  <c r="BG2328" i="46"/>
  <c r="BF2328" i="46"/>
  <c r="BE2328" i="46"/>
  <c r="BD2328" i="46"/>
  <c r="BH2327" i="46"/>
  <c r="BG2327" i="46"/>
  <c r="BF2327" i="46"/>
  <c r="BE2327" i="46"/>
  <c r="BD2327" i="46"/>
  <c r="BH2326" i="46"/>
  <c r="BG2326" i="46"/>
  <c r="BF2326" i="46"/>
  <c r="BE2326" i="46"/>
  <c r="BD2326" i="46"/>
  <c r="BH2325" i="46"/>
  <c r="BG2325" i="46"/>
  <c r="BF2325" i="46"/>
  <c r="BE2325" i="46"/>
  <c r="BD2325" i="46"/>
  <c r="BH2324" i="46"/>
  <c r="BG2324" i="46"/>
  <c r="BF2324" i="46"/>
  <c r="BE2324" i="46"/>
  <c r="BD2324" i="46"/>
  <c r="BH2323" i="46"/>
  <c r="BG2323" i="46"/>
  <c r="BF2323" i="46"/>
  <c r="BE2323" i="46"/>
  <c r="BD2323" i="46"/>
  <c r="BH2322" i="46"/>
  <c r="BG2322" i="46"/>
  <c r="BF2322" i="46"/>
  <c r="BE2322" i="46"/>
  <c r="BD2322" i="46"/>
  <c r="BH2321" i="46"/>
  <c r="BG2321" i="46"/>
  <c r="BF2321" i="46"/>
  <c r="BE2321" i="46"/>
  <c r="BD2321" i="46"/>
  <c r="BH2320" i="46"/>
  <c r="BG2320" i="46"/>
  <c r="BF2320" i="46"/>
  <c r="BE2320" i="46"/>
  <c r="BD2320" i="46"/>
  <c r="BH2319" i="46"/>
  <c r="BG2319" i="46"/>
  <c r="BF2319" i="46"/>
  <c r="BE2319" i="46"/>
  <c r="BD2319" i="46"/>
  <c r="BH2318" i="46"/>
  <c r="BG2318" i="46"/>
  <c r="BF2318" i="46"/>
  <c r="BE2318" i="46"/>
  <c r="BD2318" i="46"/>
  <c r="BH2317" i="46"/>
  <c r="BG2317" i="46"/>
  <c r="BF2317" i="46"/>
  <c r="BE2317" i="46"/>
  <c r="BD2317" i="46"/>
  <c r="BH2316" i="46"/>
  <c r="BG2316" i="46"/>
  <c r="BF2316" i="46"/>
  <c r="BE2316" i="46"/>
  <c r="BD2316" i="46"/>
  <c r="BH2315" i="46"/>
  <c r="BG2315" i="46"/>
  <c r="BF2315" i="46"/>
  <c r="BE2315" i="46"/>
  <c r="BD2315" i="46"/>
  <c r="BH2314" i="46"/>
  <c r="BG2314" i="46"/>
  <c r="BF2314" i="46"/>
  <c r="BE2314" i="46"/>
  <c r="BD2314" i="46"/>
  <c r="BH2313" i="46"/>
  <c r="BG2313" i="46"/>
  <c r="BF2313" i="46"/>
  <c r="BE2313" i="46"/>
  <c r="BD2313" i="46"/>
  <c r="BH2312" i="46"/>
  <c r="BG2312" i="46"/>
  <c r="BF2312" i="46"/>
  <c r="BE2312" i="46"/>
  <c r="BD2312" i="46"/>
  <c r="BH2311" i="46"/>
  <c r="BG2311" i="46"/>
  <c r="BF2311" i="46"/>
  <c r="BE2311" i="46"/>
  <c r="BD2311" i="46"/>
  <c r="BH2310" i="46"/>
  <c r="BG2310" i="46"/>
  <c r="BF2310" i="46"/>
  <c r="BE2310" i="46"/>
  <c r="BD2310" i="46"/>
  <c r="BH2309" i="46"/>
  <c r="BG2309" i="46"/>
  <c r="BF2309" i="46"/>
  <c r="BE2309" i="46"/>
  <c r="BD2309" i="46"/>
  <c r="BH2308" i="46"/>
  <c r="BG2308" i="46"/>
  <c r="BF2308" i="46"/>
  <c r="BE2308" i="46"/>
  <c r="BD2308" i="46"/>
  <c r="BH2307" i="46"/>
  <c r="BG2307" i="46"/>
  <c r="BF2307" i="46"/>
  <c r="BE2307" i="46"/>
  <c r="BD2307" i="46"/>
  <c r="BH2306" i="46"/>
  <c r="BG2306" i="46"/>
  <c r="BF2306" i="46"/>
  <c r="BE2306" i="46"/>
  <c r="BD2306" i="46"/>
  <c r="BH2305" i="46"/>
  <c r="BG2305" i="46"/>
  <c r="BF2305" i="46"/>
  <c r="BE2305" i="46"/>
  <c r="BD2305" i="46"/>
  <c r="BH2304" i="46"/>
  <c r="BG2304" i="46"/>
  <c r="BF2304" i="46"/>
  <c r="BE2304" i="46"/>
  <c r="BD2304" i="46"/>
  <c r="BH2303" i="46"/>
  <c r="BG2303" i="46"/>
  <c r="BF2303" i="46"/>
  <c r="BE2303" i="46"/>
  <c r="BD2303" i="46"/>
  <c r="BH2302" i="46"/>
  <c r="BG2302" i="46"/>
  <c r="BF2302" i="46"/>
  <c r="BE2302" i="46"/>
  <c r="BD2302" i="46"/>
  <c r="BH2301" i="46"/>
  <c r="BG2301" i="46"/>
  <c r="BF2301" i="46"/>
  <c r="BE2301" i="46"/>
  <c r="BD2301" i="46"/>
  <c r="BH2300" i="46"/>
  <c r="BG2300" i="46"/>
  <c r="BF2300" i="46"/>
  <c r="BE2300" i="46"/>
  <c r="BD2300" i="46"/>
  <c r="BH2299" i="46"/>
  <c r="BG2299" i="46"/>
  <c r="BF2299" i="46"/>
  <c r="BE2299" i="46"/>
  <c r="BD2299" i="46"/>
  <c r="BH2298" i="46"/>
  <c r="BG2298" i="46"/>
  <c r="BF2298" i="46"/>
  <c r="BE2298" i="46"/>
  <c r="BD2298" i="46"/>
  <c r="BH2297" i="46"/>
  <c r="BG2297" i="46"/>
  <c r="BF2297" i="46"/>
  <c r="BE2297" i="46"/>
  <c r="BD2297" i="46"/>
  <c r="BH2296" i="46"/>
  <c r="BG2296" i="46"/>
  <c r="BF2296" i="46"/>
  <c r="BE2296" i="46"/>
  <c r="BD2296" i="46"/>
  <c r="BH2295" i="46"/>
  <c r="BG2295" i="46"/>
  <c r="BF2295" i="46"/>
  <c r="BE2295" i="46"/>
  <c r="BD2295" i="46"/>
  <c r="BH2294" i="46"/>
  <c r="BG2294" i="46"/>
  <c r="BF2294" i="46"/>
  <c r="BE2294" i="46"/>
  <c r="BD2294" i="46"/>
  <c r="BH2293" i="46"/>
  <c r="BG2293" i="46"/>
  <c r="BF2293" i="46"/>
  <c r="BE2293" i="46"/>
  <c r="BD2293" i="46"/>
  <c r="BH2292" i="46"/>
  <c r="BG2292" i="46"/>
  <c r="BF2292" i="46"/>
  <c r="BE2292" i="46"/>
  <c r="BD2292" i="46"/>
  <c r="BH2291" i="46"/>
  <c r="BG2291" i="46"/>
  <c r="BF2291" i="46"/>
  <c r="BE2291" i="46"/>
  <c r="BD2291" i="46"/>
  <c r="BH2290" i="46"/>
  <c r="BG2290" i="46"/>
  <c r="BF2290" i="46"/>
  <c r="BE2290" i="46"/>
  <c r="BD2290" i="46"/>
  <c r="BH2289" i="46"/>
  <c r="BG2289" i="46"/>
  <c r="BF2289" i="46"/>
  <c r="BE2289" i="46"/>
  <c r="BD2289" i="46"/>
  <c r="BH2288" i="46"/>
  <c r="BG2288" i="46"/>
  <c r="BF2288" i="46"/>
  <c r="BE2288" i="46"/>
  <c r="BD2288" i="46"/>
  <c r="BH2287" i="46"/>
  <c r="BG2287" i="46"/>
  <c r="BF2287" i="46"/>
  <c r="BE2287" i="46"/>
  <c r="BD2287" i="46"/>
  <c r="BH2286" i="46"/>
  <c r="BG2286" i="46"/>
  <c r="BF2286" i="46"/>
  <c r="BE2286" i="46"/>
  <c r="BD2286" i="46"/>
  <c r="BH2285" i="46"/>
  <c r="BG2285" i="46"/>
  <c r="BF2285" i="46"/>
  <c r="BE2285" i="46"/>
  <c r="BD2285" i="46"/>
  <c r="BH2284" i="46"/>
  <c r="BG2284" i="46"/>
  <c r="BF2284" i="46"/>
  <c r="BE2284" i="46"/>
  <c r="BD2284" i="46"/>
  <c r="BH2283" i="46"/>
  <c r="BG2283" i="46"/>
  <c r="BF2283" i="46"/>
  <c r="BE2283" i="46"/>
  <c r="BD2283" i="46"/>
  <c r="BH2282" i="46"/>
  <c r="BG2282" i="46"/>
  <c r="BF2282" i="46"/>
  <c r="BE2282" i="46"/>
  <c r="BD2282" i="46"/>
  <c r="BH2281" i="46"/>
  <c r="BG2281" i="46"/>
  <c r="BF2281" i="46"/>
  <c r="BE2281" i="46"/>
  <c r="BD2281" i="46"/>
  <c r="BH2280" i="46"/>
  <c r="BG2280" i="46"/>
  <c r="BF2280" i="46"/>
  <c r="BE2280" i="46"/>
  <c r="BD2280" i="46"/>
  <c r="BH2279" i="46"/>
  <c r="BG2279" i="46"/>
  <c r="BF2279" i="46"/>
  <c r="BE2279" i="46"/>
  <c r="BD2279" i="46"/>
  <c r="BH2278" i="46"/>
  <c r="BG2278" i="46"/>
  <c r="BF2278" i="46"/>
  <c r="BE2278" i="46"/>
  <c r="BD2278" i="46"/>
  <c r="BH2277" i="46"/>
  <c r="BG2277" i="46"/>
  <c r="BF2277" i="46"/>
  <c r="BE2277" i="46"/>
  <c r="BD2277" i="46"/>
  <c r="BH2276" i="46"/>
  <c r="BG2276" i="46"/>
  <c r="BF2276" i="46"/>
  <c r="BE2276" i="46"/>
  <c r="BD2276" i="46"/>
  <c r="BH2275" i="46"/>
  <c r="BG2275" i="46"/>
  <c r="BF2275" i="46"/>
  <c r="BE2275" i="46"/>
  <c r="BD2275" i="46"/>
  <c r="BH2274" i="46"/>
  <c r="BG2274" i="46"/>
  <c r="BF2274" i="46"/>
  <c r="BE2274" i="46"/>
  <c r="BD2274" i="46"/>
  <c r="BH2273" i="46"/>
  <c r="BG2273" i="46"/>
  <c r="BF2273" i="46"/>
  <c r="BE2273" i="46"/>
  <c r="BD2273" i="46"/>
  <c r="BH2272" i="46"/>
  <c r="BG2272" i="46"/>
  <c r="BF2272" i="46"/>
  <c r="BE2272" i="46"/>
  <c r="BD2272" i="46"/>
  <c r="BH2271" i="46"/>
  <c r="BG2271" i="46"/>
  <c r="BF2271" i="46"/>
  <c r="BE2271" i="46"/>
  <c r="BD2271" i="46"/>
  <c r="BH2270" i="46"/>
  <c r="BG2270" i="46"/>
  <c r="BF2270" i="46"/>
  <c r="BE2270" i="46"/>
  <c r="BD2270" i="46"/>
  <c r="BH2269" i="46"/>
  <c r="BG2269" i="46"/>
  <c r="BF2269" i="46"/>
  <c r="BE2269" i="46"/>
  <c r="BD2269" i="46"/>
  <c r="BH2268" i="46"/>
  <c r="BG2268" i="46"/>
  <c r="BF2268" i="46"/>
  <c r="BE2268" i="46"/>
  <c r="BD2268" i="46"/>
  <c r="BH2267" i="46"/>
  <c r="BG2267" i="46"/>
  <c r="BF2267" i="46"/>
  <c r="BE2267" i="46"/>
  <c r="BD2267" i="46"/>
  <c r="BH2266" i="46"/>
  <c r="BG2266" i="46"/>
  <c r="BF2266" i="46"/>
  <c r="BE2266" i="46"/>
  <c r="BD2266" i="46"/>
  <c r="BH2265" i="46"/>
  <c r="BG2265" i="46"/>
  <c r="BF2265" i="46"/>
  <c r="BE2265" i="46"/>
  <c r="BD2265" i="46"/>
  <c r="BH2264" i="46"/>
  <c r="BG2264" i="46"/>
  <c r="BF2264" i="46"/>
  <c r="BE2264" i="46"/>
  <c r="BD2264" i="46"/>
  <c r="BH2263" i="46"/>
  <c r="BG2263" i="46"/>
  <c r="BF2263" i="46"/>
  <c r="BE2263" i="46"/>
  <c r="BD2263" i="46"/>
  <c r="BH2262" i="46"/>
  <c r="BG2262" i="46"/>
  <c r="BF2262" i="46"/>
  <c r="BE2262" i="46"/>
  <c r="BD2262" i="46"/>
  <c r="BH2261" i="46"/>
  <c r="BG2261" i="46"/>
  <c r="BF2261" i="46"/>
  <c r="BE2261" i="46"/>
  <c r="BD2261" i="46"/>
  <c r="BH2260" i="46"/>
  <c r="BG2260" i="46"/>
  <c r="BF2260" i="46"/>
  <c r="BE2260" i="46"/>
  <c r="BD2260" i="46"/>
  <c r="BH2259" i="46"/>
  <c r="BG2259" i="46"/>
  <c r="BF2259" i="46"/>
  <c r="BE2259" i="46"/>
  <c r="BD2259" i="46"/>
  <c r="BH2258" i="46"/>
  <c r="BG2258" i="46"/>
  <c r="BF2258" i="46"/>
  <c r="BE2258" i="46"/>
  <c r="BD2258" i="46"/>
  <c r="BH2257" i="46"/>
  <c r="BG2257" i="46"/>
  <c r="BF2257" i="46"/>
  <c r="BE2257" i="46"/>
  <c r="BD2257" i="46"/>
  <c r="BH2256" i="46"/>
  <c r="BG2256" i="46"/>
  <c r="BF2256" i="46"/>
  <c r="BE2256" i="46"/>
  <c r="BD2256" i="46"/>
  <c r="BH2255" i="46"/>
  <c r="BG2255" i="46"/>
  <c r="BF2255" i="46"/>
  <c r="BE2255" i="46"/>
  <c r="BD2255" i="46"/>
  <c r="BH2254" i="46"/>
  <c r="BG2254" i="46"/>
  <c r="BF2254" i="46"/>
  <c r="BE2254" i="46"/>
  <c r="BD2254" i="46"/>
  <c r="BH2253" i="46"/>
  <c r="BG2253" i="46"/>
  <c r="BF2253" i="46"/>
  <c r="BE2253" i="46"/>
  <c r="BD2253" i="46"/>
  <c r="BH2252" i="46"/>
  <c r="BG2252" i="46"/>
  <c r="BF2252" i="46"/>
  <c r="BE2252" i="46"/>
  <c r="BD2252" i="46"/>
  <c r="BH2251" i="46"/>
  <c r="BG2251" i="46"/>
  <c r="BF2251" i="46"/>
  <c r="BE2251" i="46"/>
  <c r="BD2251" i="46"/>
  <c r="BH2250" i="46"/>
  <c r="BG2250" i="46"/>
  <c r="BF2250" i="46"/>
  <c r="BE2250" i="46"/>
  <c r="BD2250" i="46"/>
  <c r="BH2249" i="46"/>
  <c r="BG2249" i="46"/>
  <c r="BF2249" i="46"/>
  <c r="BE2249" i="46"/>
  <c r="BD2249" i="46"/>
  <c r="BH2248" i="46"/>
  <c r="BG2248" i="46"/>
  <c r="BF2248" i="46"/>
  <c r="BE2248" i="46"/>
  <c r="BD2248" i="46"/>
  <c r="BH2247" i="46"/>
  <c r="BG2247" i="46"/>
  <c r="BF2247" i="46"/>
  <c r="BE2247" i="46"/>
  <c r="BD2247" i="46"/>
  <c r="BH2246" i="46"/>
  <c r="BG2246" i="46"/>
  <c r="BF2246" i="46"/>
  <c r="BE2246" i="46"/>
  <c r="BD2246" i="46"/>
  <c r="BH2245" i="46"/>
  <c r="BG2245" i="46"/>
  <c r="BF2245" i="46"/>
  <c r="BE2245" i="46"/>
  <c r="BD2245" i="46"/>
  <c r="BH2244" i="46"/>
  <c r="BG2244" i="46"/>
  <c r="BF2244" i="46"/>
  <c r="BE2244" i="46"/>
  <c r="BD2244" i="46"/>
  <c r="BH2243" i="46"/>
  <c r="BG2243" i="46"/>
  <c r="BF2243" i="46"/>
  <c r="BE2243" i="46"/>
  <c r="BD2243" i="46"/>
  <c r="BH2242" i="46"/>
  <c r="BG2242" i="46"/>
  <c r="BF2242" i="46"/>
  <c r="BE2242" i="46"/>
  <c r="BD2242" i="46"/>
  <c r="BH2241" i="46"/>
  <c r="BG2241" i="46"/>
  <c r="BF2241" i="46"/>
  <c r="BE2241" i="46"/>
  <c r="BD2241" i="46"/>
  <c r="BH2240" i="46"/>
  <c r="BG2240" i="46"/>
  <c r="BF2240" i="46"/>
  <c r="BE2240" i="46"/>
  <c r="BD2240" i="46"/>
  <c r="BH2239" i="46"/>
  <c r="BG2239" i="46"/>
  <c r="BF2239" i="46"/>
  <c r="BE2239" i="46"/>
  <c r="BD2239" i="46"/>
  <c r="BH2238" i="46"/>
  <c r="BG2238" i="46"/>
  <c r="BF2238" i="46"/>
  <c r="BE2238" i="46"/>
  <c r="BD2238" i="46"/>
  <c r="BH2237" i="46"/>
  <c r="BG2237" i="46"/>
  <c r="BF2237" i="46"/>
  <c r="BE2237" i="46"/>
  <c r="BD2237" i="46"/>
  <c r="BH2236" i="46"/>
  <c r="BG2236" i="46"/>
  <c r="BF2236" i="46"/>
  <c r="BE2236" i="46"/>
  <c r="BD2236" i="46"/>
  <c r="BH2235" i="46"/>
  <c r="BG2235" i="46"/>
  <c r="BF2235" i="46"/>
  <c r="BE2235" i="46"/>
  <c r="BD2235" i="46"/>
  <c r="BH2234" i="46"/>
  <c r="BG2234" i="46"/>
  <c r="BF2234" i="46"/>
  <c r="BE2234" i="46"/>
  <c r="BD2234" i="46"/>
  <c r="BH2233" i="46"/>
  <c r="BG2233" i="46"/>
  <c r="BF2233" i="46"/>
  <c r="BE2233" i="46"/>
  <c r="BD2233" i="46"/>
  <c r="BH2232" i="46"/>
  <c r="BG2232" i="46"/>
  <c r="BF2232" i="46"/>
  <c r="BE2232" i="46"/>
  <c r="BD2232" i="46"/>
  <c r="BH2231" i="46"/>
  <c r="BG2231" i="46"/>
  <c r="BF2231" i="46"/>
  <c r="BE2231" i="46"/>
  <c r="BD2231" i="46"/>
  <c r="BH2230" i="46"/>
  <c r="BG2230" i="46"/>
  <c r="BF2230" i="46"/>
  <c r="BE2230" i="46"/>
  <c r="BD2230" i="46"/>
  <c r="BH2229" i="46"/>
  <c r="BG2229" i="46"/>
  <c r="BF2229" i="46"/>
  <c r="BE2229" i="46"/>
  <c r="BD2229" i="46"/>
  <c r="BH2228" i="46"/>
  <c r="BG2228" i="46"/>
  <c r="BF2228" i="46"/>
  <c r="BE2228" i="46"/>
  <c r="BD2228" i="46"/>
  <c r="BH2227" i="46"/>
  <c r="BG2227" i="46"/>
  <c r="BF2227" i="46"/>
  <c r="BE2227" i="46"/>
  <c r="BD2227" i="46"/>
  <c r="BH2226" i="46"/>
  <c r="BG2226" i="46"/>
  <c r="BF2226" i="46"/>
  <c r="BE2226" i="46"/>
  <c r="BD2226" i="46"/>
  <c r="BH2225" i="46"/>
  <c r="BG2225" i="46"/>
  <c r="BF2225" i="46"/>
  <c r="BE2225" i="46"/>
  <c r="BD2225" i="46"/>
  <c r="BH2224" i="46"/>
  <c r="BG2224" i="46"/>
  <c r="BF2224" i="46"/>
  <c r="BE2224" i="46"/>
  <c r="BD2224" i="46"/>
  <c r="BH2223" i="46"/>
  <c r="BG2223" i="46"/>
  <c r="BF2223" i="46"/>
  <c r="BE2223" i="46"/>
  <c r="BD2223" i="46"/>
  <c r="BH2222" i="46"/>
  <c r="BG2222" i="46"/>
  <c r="BF2222" i="46"/>
  <c r="BE2222" i="46"/>
  <c r="BD2222" i="46"/>
  <c r="BH2221" i="46"/>
  <c r="BG2221" i="46"/>
  <c r="BF2221" i="46"/>
  <c r="BE2221" i="46"/>
  <c r="BD2221" i="46"/>
  <c r="BH2220" i="46"/>
  <c r="BG2220" i="46"/>
  <c r="BF2220" i="46"/>
  <c r="BE2220" i="46"/>
  <c r="BD2220" i="46"/>
  <c r="BH2219" i="46"/>
  <c r="BG2219" i="46"/>
  <c r="BF2219" i="46"/>
  <c r="BE2219" i="46"/>
  <c r="BD2219" i="46"/>
  <c r="BH2218" i="46"/>
  <c r="BG2218" i="46"/>
  <c r="BF2218" i="46"/>
  <c r="BE2218" i="46"/>
  <c r="BD2218" i="46"/>
  <c r="BH2217" i="46"/>
  <c r="BG2217" i="46"/>
  <c r="BF2217" i="46"/>
  <c r="BE2217" i="46"/>
  <c r="BD2217" i="46"/>
  <c r="BH2216" i="46"/>
  <c r="BG2216" i="46"/>
  <c r="BF2216" i="46"/>
  <c r="BE2216" i="46"/>
  <c r="BD2216" i="46"/>
  <c r="BH2215" i="46"/>
  <c r="BG2215" i="46"/>
  <c r="BF2215" i="46"/>
  <c r="BE2215" i="46"/>
  <c r="BD2215" i="46"/>
  <c r="BH2214" i="46"/>
  <c r="BG2214" i="46"/>
  <c r="BF2214" i="46"/>
  <c r="BE2214" i="46"/>
  <c r="BD2214" i="46"/>
  <c r="BH2213" i="46"/>
  <c r="BG2213" i="46"/>
  <c r="BF2213" i="46"/>
  <c r="BE2213" i="46"/>
  <c r="BD2213" i="46"/>
  <c r="BH2212" i="46"/>
  <c r="BG2212" i="46"/>
  <c r="BF2212" i="46"/>
  <c r="BE2212" i="46"/>
  <c r="BD2212" i="46"/>
  <c r="BH2211" i="46"/>
  <c r="BG2211" i="46"/>
  <c r="BF2211" i="46"/>
  <c r="BE2211" i="46"/>
  <c r="BD2211" i="46"/>
  <c r="BH2210" i="46"/>
  <c r="BG2210" i="46"/>
  <c r="BF2210" i="46"/>
  <c r="BE2210" i="46"/>
  <c r="BD2210" i="46"/>
  <c r="BH2209" i="46"/>
  <c r="BG2209" i="46"/>
  <c r="BF2209" i="46"/>
  <c r="BE2209" i="46"/>
  <c r="BD2209" i="46"/>
  <c r="BH2208" i="46"/>
  <c r="BG2208" i="46"/>
  <c r="BF2208" i="46"/>
  <c r="BE2208" i="46"/>
  <c r="BD2208" i="46"/>
  <c r="BH2207" i="46"/>
  <c r="BG2207" i="46"/>
  <c r="BF2207" i="46"/>
  <c r="BE2207" i="46"/>
  <c r="BD2207" i="46"/>
  <c r="BH2206" i="46"/>
  <c r="BG2206" i="46"/>
  <c r="BF2206" i="46"/>
  <c r="BE2206" i="46"/>
  <c r="BD2206" i="46"/>
  <c r="BH2205" i="46"/>
  <c r="BG2205" i="46"/>
  <c r="BF2205" i="46"/>
  <c r="BE2205" i="46"/>
  <c r="BD2205" i="46"/>
  <c r="BH2204" i="46"/>
  <c r="BG2204" i="46"/>
  <c r="BF2204" i="46"/>
  <c r="BE2204" i="46"/>
  <c r="BD2204" i="46"/>
  <c r="BH2203" i="46"/>
  <c r="BG2203" i="46"/>
  <c r="BF2203" i="46"/>
  <c r="BE2203" i="46"/>
  <c r="BD2203" i="46"/>
  <c r="BH2202" i="46"/>
  <c r="BG2202" i="46"/>
  <c r="BF2202" i="46"/>
  <c r="BE2202" i="46"/>
  <c r="BD2202" i="46"/>
  <c r="BH2201" i="46"/>
  <c r="BG2201" i="46"/>
  <c r="BF2201" i="46"/>
  <c r="BE2201" i="46"/>
  <c r="BD2201" i="46"/>
  <c r="BH2200" i="46"/>
  <c r="BG2200" i="46"/>
  <c r="BF2200" i="46"/>
  <c r="BE2200" i="46"/>
  <c r="BD2200" i="46"/>
  <c r="BH2199" i="46"/>
  <c r="BG2199" i="46"/>
  <c r="BF2199" i="46"/>
  <c r="BE2199" i="46"/>
  <c r="BD2199" i="46"/>
  <c r="BH2198" i="46"/>
  <c r="BG2198" i="46"/>
  <c r="BF2198" i="46"/>
  <c r="BE2198" i="46"/>
  <c r="BD2198" i="46"/>
  <c r="BH2197" i="46"/>
  <c r="BG2197" i="46"/>
  <c r="BF2197" i="46"/>
  <c r="BE2197" i="46"/>
  <c r="BD2197" i="46"/>
  <c r="BH2196" i="46"/>
  <c r="BG2196" i="46"/>
  <c r="BF2196" i="46"/>
  <c r="BE2196" i="46"/>
  <c r="BD2196" i="46"/>
  <c r="BH2195" i="46"/>
  <c r="BG2195" i="46"/>
  <c r="BF2195" i="46"/>
  <c r="BE2195" i="46"/>
  <c r="BD2195" i="46"/>
  <c r="BH2194" i="46"/>
  <c r="BG2194" i="46"/>
  <c r="BF2194" i="46"/>
  <c r="BE2194" i="46"/>
  <c r="BD2194" i="46"/>
  <c r="BH2193" i="46"/>
  <c r="BG2193" i="46"/>
  <c r="BF2193" i="46"/>
  <c r="BE2193" i="46"/>
  <c r="BD2193" i="46"/>
  <c r="BH2192" i="46"/>
  <c r="BG2192" i="46"/>
  <c r="BF2192" i="46"/>
  <c r="BE2192" i="46"/>
  <c r="BD2192" i="46"/>
  <c r="BH2191" i="46"/>
  <c r="BG2191" i="46"/>
  <c r="BF2191" i="46"/>
  <c r="BE2191" i="46"/>
  <c r="BD2191" i="46"/>
  <c r="BH2190" i="46"/>
  <c r="BG2190" i="46"/>
  <c r="BF2190" i="46"/>
  <c r="BE2190" i="46"/>
  <c r="BD2190" i="46"/>
  <c r="BH2189" i="46"/>
  <c r="BG2189" i="46"/>
  <c r="BF2189" i="46"/>
  <c r="BE2189" i="46"/>
  <c r="BD2189" i="46"/>
  <c r="BH2188" i="46"/>
  <c r="BG2188" i="46"/>
  <c r="BF2188" i="46"/>
  <c r="BE2188" i="46"/>
  <c r="BD2188" i="46"/>
  <c r="BH2187" i="46"/>
  <c r="BG2187" i="46"/>
  <c r="BF2187" i="46"/>
  <c r="BE2187" i="46"/>
  <c r="BD2187" i="46"/>
  <c r="BH2186" i="46"/>
  <c r="BG2186" i="46"/>
  <c r="BF2186" i="46"/>
  <c r="BE2186" i="46"/>
  <c r="BD2186" i="46"/>
  <c r="BH2185" i="46"/>
  <c r="BG2185" i="46"/>
  <c r="BF2185" i="46"/>
  <c r="BE2185" i="46"/>
  <c r="BD2185" i="46"/>
  <c r="BH2184" i="46"/>
  <c r="BG2184" i="46"/>
  <c r="BF2184" i="46"/>
  <c r="BE2184" i="46"/>
  <c r="BD2184" i="46"/>
  <c r="BH2183" i="46"/>
  <c r="BG2183" i="46"/>
  <c r="BF2183" i="46"/>
  <c r="BE2183" i="46"/>
  <c r="BD2183" i="46"/>
  <c r="BH2182" i="46"/>
  <c r="BG2182" i="46"/>
  <c r="BF2182" i="46"/>
  <c r="BE2182" i="46"/>
  <c r="BD2182" i="46"/>
  <c r="BH2181" i="46"/>
  <c r="BG2181" i="46"/>
  <c r="BF2181" i="46"/>
  <c r="BE2181" i="46"/>
  <c r="BD2181" i="46"/>
  <c r="BH2180" i="46"/>
  <c r="BG2180" i="46"/>
  <c r="BF2180" i="46"/>
  <c r="BE2180" i="46"/>
  <c r="BD2180" i="46"/>
  <c r="BH2179" i="46"/>
  <c r="BG2179" i="46"/>
  <c r="BF2179" i="46"/>
  <c r="BE2179" i="46"/>
  <c r="BD2179" i="46"/>
  <c r="BH2178" i="46"/>
  <c r="BG2178" i="46"/>
  <c r="BF2178" i="46"/>
  <c r="BE2178" i="46"/>
  <c r="BD2178" i="46"/>
  <c r="BH2177" i="46"/>
  <c r="BG2177" i="46"/>
  <c r="BF2177" i="46"/>
  <c r="BE2177" i="46"/>
  <c r="BD2177" i="46"/>
  <c r="BH2176" i="46"/>
  <c r="BG2176" i="46"/>
  <c r="BF2176" i="46"/>
  <c r="BE2176" i="46"/>
  <c r="BD2176" i="46"/>
  <c r="BH2175" i="46"/>
  <c r="BG2175" i="46"/>
  <c r="BF2175" i="46"/>
  <c r="BE2175" i="46"/>
  <c r="BD2175" i="46"/>
  <c r="BH2174" i="46"/>
  <c r="BG2174" i="46"/>
  <c r="BF2174" i="46"/>
  <c r="BE2174" i="46"/>
  <c r="BD2174" i="46"/>
  <c r="BH2173" i="46"/>
  <c r="BG2173" i="46"/>
  <c r="BF2173" i="46"/>
  <c r="BE2173" i="46"/>
  <c r="BD2173" i="46"/>
  <c r="BH2172" i="46"/>
  <c r="BG2172" i="46"/>
  <c r="BF2172" i="46"/>
  <c r="BE2172" i="46"/>
  <c r="BD2172" i="46"/>
  <c r="BH2171" i="46"/>
  <c r="BG2171" i="46"/>
  <c r="BF2171" i="46"/>
  <c r="BE2171" i="46"/>
  <c r="BD2171" i="46"/>
  <c r="BH2170" i="46"/>
  <c r="BG2170" i="46"/>
  <c r="BF2170" i="46"/>
  <c r="BE2170" i="46"/>
  <c r="BD2170" i="46"/>
  <c r="BH2169" i="46"/>
  <c r="BG2169" i="46"/>
  <c r="BF2169" i="46"/>
  <c r="BE2169" i="46"/>
  <c r="BD2169" i="46"/>
  <c r="BH2168" i="46"/>
  <c r="BG2168" i="46"/>
  <c r="BF2168" i="46"/>
  <c r="BE2168" i="46"/>
  <c r="BD2168" i="46"/>
  <c r="BH2167" i="46"/>
  <c r="BG2167" i="46"/>
  <c r="BF2167" i="46"/>
  <c r="BE2167" i="46"/>
  <c r="BD2167" i="46"/>
  <c r="BH2166" i="46"/>
  <c r="BG2166" i="46"/>
  <c r="BF2166" i="46"/>
  <c r="BE2166" i="46"/>
  <c r="BD2166" i="46"/>
  <c r="BH2165" i="46"/>
  <c r="BG2165" i="46"/>
  <c r="BF2165" i="46"/>
  <c r="BE2165" i="46"/>
  <c r="BD2165" i="46"/>
  <c r="BH2164" i="46"/>
  <c r="BG2164" i="46"/>
  <c r="BF2164" i="46"/>
  <c r="BE2164" i="46"/>
  <c r="BD2164" i="46"/>
  <c r="BH2163" i="46"/>
  <c r="BG2163" i="46"/>
  <c r="BF2163" i="46"/>
  <c r="BE2163" i="46"/>
  <c r="BD2163" i="46"/>
  <c r="BH2162" i="46"/>
  <c r="BG2162" i="46"/>
  <c r="BF2162" i="46"/>
  <c r="BE2162" i="46"/>
  <c r="BD2162" i="46"/>
  <c r="BH2161" i="46"/>
  <c r="BG2161" i="46"/>
  <c r="BF2161" i="46"/>
  <c r="BE2161" i="46"/>
  <c r="BD2161" i="46"/>
  <c r="BH2160" i="46"/>
  <c r="BG2160" i="46"/>
  <c r="BF2160" i="46"/>
  <c r="BE2160" i="46"/>
  <c r="BD2160" i="46"/>
  <c r="BH2159" i="46"/>
  <c r="BG2159" i="46"/>
  <c r="BF2159" i="46"/>
  <c r="BE2159" i="46"/>
  <c r="BD2159" i="46"/>
  <c r="BH2158" i="46"/>
  <c r="BG2158" i="46"/>
  <c r="BF2158" i="46"/>
  <c r="BE2158" i="46"/>
  <c r="BD2158" i="46"/>
  <c r="BH2157" i="46"/>
  <c r="BG2157" i="46"/>
  <c r="BF2157" i="46"/>
  <c r="BE2157" i="46"/>
  <c r="BD2157" i="46"/>
  <c r="BH2156" i="46"/>
  <c r="BG2156" i="46"/>
  <c r="BF2156" i="46"/>
  <c r="BE2156" i="46"/>
  <c r="BD2156" i="46"/>
  <c r="BH2155" i="46"/>
  <c r="BG2155" i="46"/>
  <c r="BF2155" i="46"/>
  <c r="BE2155" i="46"/>
  <c r="BD2155" i="46"/>
  <c r="BH2154" i="46"/>
  <c r="BG2154" i="46"/>
  <c r="BF2154" i="46"/>
  <c r="BE2154" i="46"/>
  <c r="BD2154" i="46"/>
  <c r="BH2153" i="46"/>
  <c r="BG2153" i="46"/>
  <c r="BF2153" i="46"/>
  <c r="BE2153" i="46"/>
  <c r="BD2153" i="46"/>
  <c r="BH2152" i="46"/>
  <c r="BG2152" i="46"/>
  <c r="BF2152" i="46"/>
  <c r="BE2152" i="46"/>
  <c r="BD2152" i="46"/>
  <c r="BH2151" i="46"/>
  <c r="BG2151" i="46"/>
  <c r="BF2151" i="46"/>
  <c r="BE2151" i="46"/>
  <c r="BD2151" i="46"/>
  <c r="BH2150" i="46"/>
  <c r="BG2150" i="46"/>
  <c r="BF2150" i="46"/>
  <c r="BE2150" i="46"/>
  <c r="BD2150" i="46"/>
  <c r="BH2149" i="46"/>
  <c r="BG2149" i="46"/>
  <c r="BF2149" i="46"/>
  <c r="BE2149" i="46"/>
  <c r="BD2149" i="46"/>
  <c r="BH2148" i="46"/>
  <c r="BG2148" i="46"/>
  <c r="BF2148" i="46"/>
  <c r="BE2148" i="46"/>
  <c r="BD2148" i="46"/>
  <c r="BH2147" i="46"/>
  <c r="BG2147" i="46"/>
  <c r="BF2147" i="46"/>
  <c r="BE2147" i="46"/>
  <c r="BD2147" i="46"/>
  <c r="BH2146" i="46"/>
  <c r="BG2146" i="46"/>
  <c r="BF2146" i="46"/>
  <c r="BE2146" i="46"/>
  <c r="BD2146" i="46"/>
  <c r="BH2145" i="46"/>
  <c r="BG2145" i="46"/>
  <c r="BF2145" i="46"/>
  <c r="BE2145" i="46"/>
  <c r="BD2145" i="46"/>
  <c r="BH2144" i="46"/>
  <c r="BG2144" i="46"/>
  <c r="BF2144" i="46"/>
  <c r="BE2144" i="46"/>
  <c r="BD2144" i="46"/>
  <c r="BH2143" i="46"/>
  <c r="BG2143" i="46"/>
  <c r="BF2143" i="46"/>
  <c r="BE2143" i="46"/>
  <c r="BD2143" i="46"/>
  <c r="BH2142" i="46"/>
  <c r="BG2142" i="46"/>
  <c r="BF2142" i="46"/>
  <c r="BE2142" i="46"/>
  <c r="BD2142" i="46"/>
  <c r="BH2141" i="46"/>
  <c r="BG2141" i="46"/>
  <c r="BF2141" i="46"/>
  <c r="BE2141" i="46"/>
  <c r="BD2141" i="46"/>
  <c r="BH2140" i="46"/>
  <c r="BG2140" i="46"/>
  <c r="BF2140" i="46"/>
  <c r="BE2140" i="46"/>
  <c r="BD2140" i="46"/>
  <c r="BH2139" i="46"/>
  <c r="BG2139" i="46"/>
  <c r="BF2139" i="46"/>
  <c r="BE2139" i="46"/>
  <c r="BD2139" i="46"/>
  <c r="BH2138" i="46"/>
  <c r="BG2138" i="46"/>
  <c r="BF2138" i="46"/>
  <c r="BE2138" i="46"/>
  <c r="BD2138" i="46"/>
  <c r="BH2137" i="46"/>
  <c r="BG2137" i="46"/>
  <c r="BF2137" i="46"/>
  <c r="BE2137" i="46"/>
  <c r="BD2137" i="46"/>
  <c r="BH2136" i="46"/>
  <c r="BG2136" i="46"/>
  <c r="BF2136" i="46"/>
  <c r="BE2136" i="46"/>
  <c r="BD2136" i="46"/>
  <c r="BH2135" i="46"/>
  <c r="BG2135" i="46"/>
  <c r="BF2135" i="46"/>
  <c r="BE2135" i="46"/>
  <c r="BD2135" i="46"/>
  <c r="BH2134" i="46"/>
  <c r="BG2134" i="46"/>
  <c r="BF2134" i="46"/>
  <c r="BE2134" i="46"/>
  <c r="BD2134" i="46"/>
  <c r="BH2133" i="46"/>
  <c r="BG2133" i="46"/>
  <c r="BF2133" i="46"/>
  <c r="BE2133" i="46"/>
  <c r="BD2133" i="46"/>
  <c r="BH2132" i="46"/>
  <c r="BG2132" i="46"/>
  <c r="BF2132" i="46"/>
  <c r="BE2132" i="46"/>
  <c r="BD2132" i="46"/>
  <c r="BH2131" i="46"/>
  <c r="BG2131" i="46"/>
  <c r="BF2131" i="46"/>
  <c r="BE2131" i="46"/>
  <c r="BD2131" i="46"/>
  <c r="BH2130" i="46"/>
  <c r="BG2130" i="46"/>
  <c r="BF2130" i="46"/>
  <c r="BE2130" i="46"/>
  <c r="BD2130" i="46"/>
  <c r="BH2129" i="46"/>
  <c r="BG2129" i="46"/>
  <c r="BF2129" i="46"/>
  <c r="BE2129" i="46"/>
  <c r="BD2129" i="46"/>
  <c r="BH2128" i="46"/>
  <c r="BG2128" i="46"/>
  <c r="BF2128" i="46"/>
  <c r="BE2128" i="46"/>
  <c r="BD2128" i="46"/>
  <c r="BH2127" i="46"/>
  <c r="BG2127" i="46"/>
  <c r="BF2127" i="46"/>
  <c r="BE2127" i="46"/>
  <c r="BD2127" i="46"/>
  <c r="BH2126" i="46"/>
  <c r="BG2126" i="46"/>
  <c r="BF2126" i="46"/>
  <c r="BE2126" i="46"/>
  <c r="BD2126" i="46"/>
  <c r="BH2125" i="46"/>
  <c r="BG2125" i="46"/>
  <c r="BF2125" i="46"/>
  <c r="BE2125" i="46"/>
  <c r="BD2125" i="46"/>
  <c r="BH2124" i="46"/>
  <c r="BG2124" i="46"/>
  <c r="BF2124" i="46"/>
  <c r="BE2124" i="46"/>
  <c r="BD2124" i="46"/>
  <c r="BH2123" i="46"/>
  <c r="BG2123" i="46"/>
  <c r="BF2123" i="46"/>
  <c r="BE2123" i="46"/>
  <c r="BD2123" i="46"/>
  <c r="BH2122" i="46"/>
  <c r="BG2122" i="46"/>
  <c r="BF2122" i="46"/>
  <c r="BE2122" i="46"/>
  <c r="BD2122" i="46"/>
  <c r="BH2121" i="46"/>
  <c r="BG2121" i="46"/>
  <c r="BF2121" i="46"/>
  <c r="BE2121" i="46"/>
  <c r="BD2121" i="46"/>
  <c r="BH2120" i="46"/>
  <c r="BG2120" i="46"/>
  <c r="BF2120" i="46"/>
  <c r="BE2120" i="46"/>
  <c r="BD2120" i="46"/>
  <c r="BH2119" i="46"/>
  <c r="BG2119" i="46"/>
  <c r="BF2119" i="46"/>
  <c r="BE2119" i="46"/>
  <c r="BD2119" i="46"/>
  <c r="BH2118" i="46"/>
  <c r="BG2118" i="46"/>
  <c r="BF2118" i="46"/>
  <c r="BE2118" i="46"/>
  <c r="BD2118" i="46"/>
  <c r="BH2117" i="46"/>
  <c r="BG2117" i="46"/>
  <c r="BF2117" i="46"/>
  <c r="BE2117" i="46"/>
  <c r="BD2117" i="46"/>
  <c r="BH2116" i="46"/>
  <c r="BG2116" i="46"/>
  <c r="BF2116" i="46"/>
  <c r="BE2116" i="46"/>
  <c r="BD2116" i="46"/>
  <c r="BH2115" i="46"/>
  <c r="BG2115" i="46"/>
  <c r="BF2115" i="46"/>
  <c r="BE2115" i="46"/>
  <c r="BD2115" i="46"/>
  <c r="BH2114" i="46"/>
  <c r="BG2114" i="46"/>
  <c r="BF2114" i="46"/>
  <c r="BE2114" i="46"/>
  <c r="BD2114" i="46"/>
  <c r="BH2113" i="46"/>
  <c r="BG2113" i="46"/>
  <c r="BF2113" i="46"/>
  <c r="BE2113" i="46"/>
  <c r="BD2113" i="46"/>
  <c r="BH2112" i="46"/>
  <c r="BG2112" i="46"/>
  <c r="BF2112" i="46"/>
  <c r="BE2112" i="46"/>
  <c r="BD2112" i="46"/>
  <c r="BH2111" i="46"/>
  <c r="BG2111" i="46"/>
  <c r="BF2111" i="46"/>
  <c r="BE2111" i="46"/>
  <c r="BD2111" i="46"/>
  <c r="BH2110" i="46"/>
  <c r="BG2110" i="46"/>
  <c r="BF2110" i="46"/>
  <c r="BE2110" i="46"/>
  <c r="BD2110" i="46"/>
  <c r="BH2109" i="46"/>
  <c r="BG2109" i="46"/>
  <c r="BF2109" i="46"/>
  <c r="BE2109" i="46"/>
  <c r="BD2109" i="46"/>
  <c r="BH2108" i="46"/>
  <c r="BG2108" i="46"/>
  <c r="BF2108" i="46"/>
  <c r="BE2108" i="46"/>
  <c r="BD2108" i="46"/>
  <c r="BH2107" i="46"/>
  <c r="BG2107" i="46"/>
  <c r="BF2107" i="46"/>
  <c r="BE2107" i="46"/>
  <c r="BD2107" i="46"/>
  <c r="BH2106" i="46"/>
  <c r="BG2106" i="46"/>
  <c r="BF2106" i="46"/>
  <c r="BE2106" i="46"/>
  <c r="BD2106" i="46"/>
  <c r="BH2105" i="46"/>
  <c r="BG2105" i="46"/>
  <c r="BF2105" i="46"/>
  <c r="BE2105" i="46"/>
  <c r="BD2105" i="46"/>
  <c r="BH2104" i="46"/>
  <c r="BG2104" i="46"/>
  <c r="BF2104" i="46"/>
  <c r="BE2104" i="46"/>
  <c r="BD2104" i="46"/>
  <c r="BH2103" i="46"/>
  <c r="BG2103" i="46"/>
  <c r="BF2103" i="46"/>
  <c r="BE2103" i="46"/>
  <c r="BD2103" i="46"/>
  <c r="BH2102" i="46"/>
  <c r="BG2102" i="46"/>
  <c r="BF2102" i="46"/>
  <c r="BE2102" i="46"/>
  <c r="BD2102" i="46"/>
  <c r="BH2101" i="46"/>
  <c r="BG2101" i="46"/>
  <c r="BF2101" i="46"/>
  <c r="BE2101" i="46"/>
  <c r="BD2101" i="46"/>
  <c r="BH2100" i="46"/>
  <c r="BG2100" i="46"/>
  <c r="BF2100" i="46"/>
  <c r="BE2100" i="46"/>
  <c r="BD2100" i="46"/>
  <c r="BH2099" i="46"/>
  <c r="BG2099" i="46"/>
  <c r="BF2099" i="46"/>
  <c r="BE2099" i="46"/>
  <c r="BD2099" i="46"/>
  <c r="BH2098" i="46"/>
  <c r="BG2098" i="46"/>
  <c r="BF2098" i="46"/>
  <c r="BE2098" i="46"/>
  <c r="BD2098" i="46"/>
  <c r="BH2097" i="46"/>
  <c r="BG2097" i="46"/>
  <c r="BF2097" i="46"/>
  <c r="BE2097" i="46"/>
  <c r="BD2097" i="46"/>
  <c r="BH2096" i="46"/>
  <c r="BG2096" i="46"/>
  <c r="BF2096" i="46"/>
  <c r="BE2096" i="46"/>
  <c r="BD2096" i="46"/>
  <c r="BH2095" i="46"/>
  <c r="BG2095" i="46"/>
  <c r="BF2095" i="46"/>
  <c r="BE2095" i="46"/>
  <c r="BD2095" i="46"/>
  <c r="BH2094" i="46"/>
  <c r="BG2094" i="46"/>
  <c r="BF2094" i="46"/>
  <c r="BE2094" i="46"/>
  <c r="BD2094" i="46"/>
  <c r="BH2093" i="46"/>
  <c r="BG2093" i="46"/>
  <c r="BF2093" i="46"/>
  <c r="BE2093" i="46"/>
  <c r="BD2093" i="46"/>
  <c r="BH2092" i="46"/>
  <c r="BG2092" i="46"/>
  <c r="BF2092" i="46"/>
  <c r="BE2092" i="46"/>
  <c r="BD2092" i="46"/>
  <c r="BH2091" i="46"/>
  <c r="BG2091" i="46"/>
  <c r="BF2091" i="46"/>
  <c r="BE2091" i="46"/>
  <c r="BD2091" i="46"/>
  <c r="BH2090" i="46"/>
  <c r="BG2090" i="46"/>
  <c r="BF2090" i="46"/>
  <c r="BE2090" i="46"/>
  <c r="BD2090" i="46"/>
  <c r="BH2089" i="46"/>
  <c r="BG2089" i="46"/>
  <c r="BF2089" i="46"/>
  <c r="BE2089" i="46"/>
  <c r="BD2089" i="46"/>
  <c r="BH2088" i="46"/>
  <c r="BG2088" i="46"/>
  <c r="BF2088" i="46"/>
  <c r="BE2088" i="46"/>
  <c r="BD2088" i="46"/>
  <c r="BH2087" i="46"/>
  <c r="BG2087" i="46"/>
  <c r="BF2087" i="46"/>
  <c r="BE2087" i="46"/>
  <c r="BD2087" i="46"/>
  <c r="BH2086" i="46"/>
  <c r="BG2086" i="46"/>
  <c r="BF2086" i="46"/>
  <c r="BE2086" i="46"/>
  <c r="BD2086" i="46"/>
  <c r="BH2085" i="46"/>
  <c r="BG2085" i="46"/>
  <c r="BF2085" i="46"/>
  <c r="BE2085" i="46"/>
  <c r="BD2085" i="46"/>
  <c r="BH2084" i="46"/>
  <c r="BG2084" i="46"/>
  <c r="BF2084" i="46"/>
  <c r="BE2084" i="46"/>
  <c r="BD2084" i="46"/>
  <c r="BH2083" i="46"/>
  <c r="BG2083" i="46"/>
  <c r="BF2083" i="46"/>
  <c r="BE2083" i="46"/>
  <c r="BD2083" i="46"/>
  <c r="BH2082" i="46"/>
  <c r="BG2082" i="46"/>
  <c r="BF2082" i="46"/>
  <c r="BE2082" i="46"/>
  <c r="BD2082" i="46"/>
  <c r="BH2081" i="46"/>
  <c r="BG2081" i="46"/>
  <c r="BF2081" i="46"/>
  <c r="BE2081" i="46"/>
  <c r="BD2081" i="46"/>
  <c r="BH2080" i="46"/>
  <c r="BG2080" i="46"/>
  <c r="BF2080" i="46"/>
  <c r="BE2080" i="46"/>
  <c r="BD2080" i="46"/>
  <c r="BH2079" i="46"/>
  <c r="BG2079" i="46"/>
  <c r="BF2079" i="46"/>
  <c r="BE2079" i="46"/>
  <c r="BD2079" i="46"/>
  <c r="BH2078" i="46"/>
  <c r="BG2078" i="46"/>
  <c r="BF2078" i="46"/>
  <c r="BE2078" i="46"/>
  <c r="BD2078" i="46"/>
  <c r="BH2077" i="46"/>
  <c r="BG2077" i="46"/>
  <c r="BF2077" i="46"/>
  <c r="BE2077" i="46"/>
  <c r="BD2077" i="46"/>
  <c r="BH2076" i="46"/>
  <c r="BG2076" i="46"/>
  <c r="BF2076" i="46"/>
  <c r="BE2076" i="46"/>
  <c r="BD2076" i="46"/>
  <c r="BH2075" i="46"/>
  <c r="BG2075" i="46"/>
  <c r="BF2075" i="46"/>
  <c r="BE2075" i="46"/>
  <c r="BD2075" i="46"/>
  <c r="BH2074" i="46"/>
  <c r="BG2074" i="46"/>
  <c r="BF2074" i="46"/>
  <c r="BE2074" i="46"/>
  <c r="BD2074" i="46"/>
  <c r="BH2073" i="46"/>
  <c r="BG2073" i="46"/>
  <c r="BF2073" i="46"/>
  <c r="BE2073" i="46"/>
  <c r="BD2073" i="46"/>
  <c r="BH2072" i="46"/>
  <c r="BG2072" i="46"/>
  <c r="BF2072" i="46"/>
  <c r="BE2072" i="46"/>
  <c r="BD2072" i="46"/>
  <c r="BH2071" i="46"/>
  <c r="BG2071" i="46"/>
  <c r="BF2071" i="46"/>
  <c r="BE2071" i="46"/>
  <c r="BD2071" i="46"/>
  <c r="BH2070" i="46"/>
  <c r="BG2070" i="46"/>
  <c r="BF2070" i="46"/>
  <c r="BE2070" i="46"/>
  <c r="BD2070" i="46"/>
  <c r="BH2069" i="46"/>
  <c r="BG2069" i="46"/>
  <c r="BF2069" i="46"/>
  <c r="BE2069" i="46"/>
  <c r="BD2069" i="46"/>
  <c r="BH2068" i="46"/>
  <c r="BG2068" i="46"/>
  <c r="BF2068" i="46"/>
  <c r="BE2068" i="46"/>
  <c r="BD2068" i="46"/>
  <c r="BH2067" i="46"/>
  <c r="BG2067" i="46"/>
  <c r="BF2067" i="46"/>
  <c r="BE2067" i="46"/>
  <c r="BD2067" i="46"/>
  <c r="BH2066" i="46"/>
  <c r="BG2066" i="46"/>
  <c r="BF2066" i="46"/>
  <c r="BE2066" i="46"/>
  <c r="BD2066" i="46"/>
  <c r="BH2065" i="46"/>
  <c r="BG2065" i="46"/>
  <c r="BF2065" i="46"/>
  <c r="BE2065" i="46"/>
  <c r="BD2065" i="46"/>
  <c r="BH2064" i="46"/>
  <c r="BG2064" i="46"/>
  <c r="BF2064" i="46"/>
  <c r="BE2064" i="46"/>
  <c r="BD2064" i="46"/>
  <c r="BH2063" i="46"/>
  <c r="BG2063" i="46"/>
  <c r="BF2063" i="46"/>
  <c r="BE2063" i="46"/>
  <c r="BD2063" i="46"/>
  <c r="BH2062" i="46"/>
  <c r="BG2062" i="46"/>
  <c r="BF2062" i="46"/>
  <c r="BE2062" i="46"/>
  <c r="BD2062" i="46"/>
  <c r="BH2061" i="46"/>
  <c r="BG2061" i="46"/>
  <c r="BF2061" i="46"/>
  <c r="BE2061" i="46"/>
  <c r="BD2061" i="46"/>
  <c r="BH2060" i="46"/>
  <c r="BG2060" i="46"/>
  <c r="BF2060" i="46"/>
  <c r="BE2060" i="46"/>
  <c r="BD2060" i="46"/>
  <c r="BH2059" i="46"/>
  <c r="BG2059" i="46"/>
  <c r="BF2059" i="46"/>
  <c r="BE2059" i="46"/>
  <c r="BD2059" i="46"/>
  <c r="BH2058" i="46"/>
  <c r="BG2058" i="46"/>
  <c r="BF2058" i="46"/>
  <c r="BE2058" i="46"/>
  <c r="BD2058" i="46"/>
  <c r="BH2057" i="46"/>
  <c r="BG2057" i="46"/>
  <c r="BF2057" i="46"/>
  <c r="BE2057" i="46"/>
  <c r="BD2057" i="46"/>
  <c r="BH2056" i="46"/>
  <c r="BG2056" i="46"/>
  <c r="BF2056" i="46"/>
  <c r="BE2056" i="46"/>
  <c r="BD2056" i="46"/>
  <c r="BH2055" i="46"/>
  <c r="BG2055" i="46"/>
  <c r="BF2055" i="46"/>
  <c r="BE2055" i="46"/>
  <c r="BD2055" i="46"/>
  <c r="BH2054" i="46"/>
  <c r="BG2054" i="46"/>
  <c r="BF2054" i="46"/>
  <c r="BE2054" i="46"/>
  <c r="BD2054" i="46"/>
  <c r="BH2053" i="46"/>
  <c r="BG2053" i="46"/>
  <c r="BF2053" i="46"/>
  <c r="BE2053" i="46"/>
  <c r="BD2053" i="46"/>
  <c r="BH2052" i="46"/>
  <c r="BG2052" i="46"/>
  <c r="BF2052" i="46"/>
  <c r="BE2052" i="46"/>
  <c r="BD2052" i="46"/>
  <c r="BH2051" i="46"/>
  <c r="BG2051" i="46"/>
  <c r="BF2051" i="46"/>
  <c r="BE2051" i="46"/>
  <c r="BD2051" i="46"/>
  <c r="BH2050" i="46"/>
  <c r="BG2050" i="46"/>
  <c r="BF2050" i="46"/>
  <c r="BE2050" i="46"/>
  <c r="BD2050" i="46"/>
  <c r="BH2049" i="46"/>
  <c r="BG2049" i="46"/>
  <c r="BF2049" i="46"/>
  <c r="BE2049" i="46"/>
  <c r="BD2049" i="46"/>
  <c r="BH2048" i="46"/>
  <c r="BG2048" i="46"/>
  <c r="BF2048" i="46"/>
  <c r="BE2048" i="46"/>
  <c r="BD2048" i="46"/>
  <c r="BH2047" i="46"/>
  <c r="BG2047" i="46"/>
  <c r="BF2047" i="46"/>
  <c r="BE2047" i="46"/>
  <c r="BD2047" i="46"/>
  <c r="BH2046" i="46"/>
  <c r="BG2046" i="46"/>
  <c r="BF2046" i="46"/>
  <c r="BE2046" i="46"/>
  <c r="BD2046" i="46"/>
  <c r="BH2045" i="46"/>
  <c r="BG2045" i="46"/>
  <c r="BF2045" i="46"/>
  <c r="BE2045" i="46"/>
  <c r="BD2045" i="46"/>
  <c r="BH2044" i="46"/>
  <c r="BG2044" i="46"/>
  <c r="BF2044" i="46"/>
  <c r="BE2044" i="46"/>
  <c r="BD2044" i="46"/>
  <c r="BH2043" i="46"/>
  <c r="BG2043" i="46"/>
  <c r="BF2043" i="46"/>
  <c r="BE2043" i="46"/>
  <c r="BD2043" i="46"/>
  <c r="BH2042" i="46"/>
  <c r="BG2042" i="46"/>
  <c r="BF2042" i="46"/>
  <c r="BE2042" i="46"/>
  <c r="BD2042" i="46"/>
  <c r="BH2041" i="46"/>
  <c r="BG2041" i="46"/>
  <c r="BF2041" i="46"/>
  <c r="BE2041" i="46"/>
  <c r="BD2041" i="46"/>
  <c r="BH2040" i="46"/>
  <c r="BG2040" i="46"/>
  <c r="BF2040" i="46"/>
  <c r="BE2040" i="46"/>
  <c r="BD2040" i="46"/>
  <c r="BH2039" i="46"/>
  <c r="BG2039" i="46"/>
  <c r="BF2039" i="46"/>
  <c r="BE2039" i="46"/>
  <c r="BD2039" i="46"/>
  <c r="BH2038" i="46"/>
  <c r="BG2038" i="46"/>
  <c r="BF2038" i="46"/>
  <c r="BE2038" i="46"/>
  <c r="BD2038" i="46"/>
  <c r="BH2037" i="46"/>
  <c r="BG2037" i="46"/>
  <c r="BF2037" i="46"/>
  <c r="BE2037" i="46"/>
  <c r="BD2037" i="46"/>
  <c r="BH2036" i="46"/>
  <c r="BG2036" i="46"/>
  <c r="BF2036" i="46"/>
  <c r="BE2036" i="46"/>
  <c r="BD2036" i="46"/>
  <c r="BH2035" i="46"/>
  <c r="BG2035" i="46"/>
  <c r="BF2035" i="46"/>
  <c r="BE2035" i="46"/>
  <c r="BD2035" i="46"/>
  <c r="BH2034" i="46"/>
  <c r="BG2034" i="46"/>
  <c r="BF2034" i="46"/>
  <c r="BE2034" i="46"/>
  <c r="BD2034" i="46"/>
  <c r="BH2033" i="46"/>
  <c r="BG2033" i="46"/>
  <c r="BF2033" i="46"/>
  <c r="BE2033" i="46"/>
  <c r="BD2033" i="46"/>
  <c r="BH2032" i="46"/>
  <c r="BG2032" i="46"/>
  <c r="BF2032" i="46"/>
  <c r="BE2032" i="46"/>
  <c r="BD2032" i="46"/>
  <c r="BH2031" i="46"/>
  <c r="BG2031" i="46"/>
  <c r="BF2031" i="46"/>
  <c r="BE2031" i="46"/>
  <c r="BD2031" i="46"/>
  <c r="BH2030" i="46"/>
  <c r="BG2030" i="46"/>
  <c r="BF2030" i="46"/>
  <c r="BE2030" i="46"/>
  <c r="BD2030" i="46"/>
  <c r="BH2029" i="46"/>
  <c r="BG2029" i="46"/>
  <c r="BF2029" i="46"/>
  <c r="BE2029" i="46"/>
  <c r="BD2029" i="46"/>
  <c r="BH2028" i="46"/>
  <c r="BG2028" i="46"/>
  <c r="BF2028" i="46"/>
  <c r="BE2028" i="46"/>
  <c r="BD2028" i="46"/>
  <c r="BH2027" i="46"/>
  <c r="BG2027" i="46"/>
  <c r="BF2027" i="46"/>
  <c r="BE2027" i="46"/>
  <c r="BD2027" i="46"/>
  <c r="BH2026" i="46"/>
  <c r="BG2026" i="46"/>
  <c r="BF2026" i="46"/>
  <c r="BE2026" i="46"/>
  <c r="BD2026" i="46"/>
  <c r="BH2025" i="46"/>
  <c r="BG2025" i="46"/>
  <c r="BF2025" i="46"/>
  <c r="BE2025" i="46"/>
  <c r="BD2025" i="46"/>
  <c r="BH2024" i="46"/>
  <c r="BG2024" i="46"/>
  <c r="BF2024" i="46"/>
  <c r="BE2024" i="46"/>
  <c r="BD2024" i="46"/>
  <c r="BH2023" i="46"/>
  <c r="BG2023" i="46"/>
  <c r="BF2023" i="46"/>
  <c r="BE2023" i="46"/>
  <c r="BD2023" i="46"/>
  <c r="BH2022" i="46"/>
  <c r="BG2022" i="46"/>
  <c r="BF2022" i="46"/>
  <c r="BE2022" i="46"/>
  <c r="BD2022" i="46"/>
  <c r="BH2021" i="46"/>
  <c r="BG2021" i="46"/>
  <c r="BF2021" i="46"/>
  <c r="BE2021" i="46"/>
  <c r="BD2021" i="46"/>
  <c r="BH2020" i="46"/>
  <c r="BG2020" i="46"/>
  <c r="BF2020" i="46"/>
  <c r="BE2020" i="46"/>
  <c r="BD2020" i="46"/>
  <c r="BH2019" i="46"/>
  <c r="BG2019" i="46"/>
  <c r="BF2019" i="46"/>
  <c r="BE2019" i="46"/>
  <c r="BD2019" i="46"/>
  <c r="BH2018" i="46"/>
  <c r="BG2018" i="46"/>
  <c r="BF2018" i="46"/>
  <c r="BE2018" i="46"/>
  <c r="BD2018" i="46"/>
  <c r="BH2017" i="46"/>
  <c r="BG2017" i="46"/>
  <c r="BF2017" i="46"/>
  <c r="BE2017" i="46"/>
  <c r="BD2017" i="46"/>
  <c r="BH2016" i="46"/>
  <c r="BG2016" i="46"/>
  <c r="BF2016" i="46"/>
  <c r="BE2016" i="46"/>
  <c r="BD2016" i="46"/>
  <c r="BH2015" i="46"/>
  <c r="BG2015" i="46"/>
  <c r="BF2015" i="46"/>
  <c r="BE2015" i="46"/>
  <c r="BD2015" i="46"/>
  <c r="BH2014" i="46"/>
  <c r="BG2014" i="46"/>
  <c r="BF2014" i="46"/>
  <c r="BE2014" i="46"/>
  <c r="BD2014" i="46"/>
  <c r="BH2013" i="46"/>
  <c r="BG2013" i="46"/>
  <c r="BF2013" i="46"/>
  <c r="BE2013" i="46"/>
  <c r="BD2013" i="46"/>
  <c r="BH2012" i="46"/>
  <c r="BG2012" i="46"/>
  <c r="BF2012" i="46"/>
  <c r="BE2012" i="46"/>
  <c r="BD2012" i="46"/>
  <c r="BH2011" i="46"/>
  <c r="BG2011" i="46"/>
  <c r="BF2011" i="46"/>
  <c r="BE2011" i="46"/>
  <c r="BD2011" i="46"/>
  <c r="BH2010" i="46"/>
  <c r="BG2010" i="46"/>
  <c r="BF2010" i="46"/>
  <c r="BE2010" i="46"/>
  <c r="BD2010" i="46"/>
  <c r="BH2009" i="46"/>
  <c r="BG2009" i="46"/>
  <c r="BF2009" i="46"/>
  <c r="BE2009" i="46"/>
  <c r="BD2009" i="46"/>
  <c r="BH2008" i="46"/>
  <c r="BG2008" i="46"/>
  <c r="BF2008" i="46"/>
  <c r="BE2008" i="46"/>
  <c r="BD2008" i="46"/>
  <c r="BH2007" i="46"/>
  <c r="BG2007" i="46"/>
  <c r="BF2007" i="46"/>
  <c r="BE2007" i="46"/>
  <c r="BD2007" i="46"/>
  <c r="BH2006" i="46"/>
  <c r="BG2006" i="46"/>
  <c r="BF2006" i="46"/>
  <c r="BE2006" i="46"/>
  <c r="BD2006" i="46"/>
  <c r="BH2005" i="46"/>
  <c r="BG2005" i="46"/>
  <c r="BF2005" i="46"/>
  <c r="BE2005" i="46"/>
  <c r="BD2005" i="46"/>
  <c r="BH2004" i="46"/>
  <c r="BG2004" i="46"/>
  <c r="BF2004" i="46"/>
  <c r="BE2004" i="46"/>
  <c r="BD2004" i="46"/>
  <c r="BH2003" i="46"/>
  <c r="BG2003" i="46"/>
  <c r="BF2003" i="46"/>
  <c r="BE2003" i="46"/>
  <c r="BD2003" i="46"/>
  <c r="BH2002" i="46"/>
  <c r="BG2002" i="46"/>
  <c r="BF2002" i="46"/>
  <c r="BE2002" i="46"/>
  <c r="BD2002" i="46"/>
  <c r="BH2001" i="46"/>
  <c r="BG2001" i="46"/>
  <c r="BF2001" i="46"/>
  <c r="BE2001" i="46"/>
  <c r="BD2001" i="46"/>
  <c r="BH2000" i="46"/>
  <c r="BG2000" i="46"/>
  <c r="BF2000" i="46"/>
  <c r="BE2000" i="46"/>
  <c r="BD2000" i="46"/>
  <c r="BH1999" i="46"/>
  <c r="BG1999" i="46"/>
  <c r="BF1999" i="46"/>
  <c r="BE1999" i="46"/>
  <c r="BD1999" i="46"/>
  <c r="BH1998" i="46"/>
  <c r="BG1998" i="46"/>
  <c r="BF1998" i="46"/>
  <c r="BE1998" i="46"/>
  <c r="BD1998" i="46"/>
  <c r="BH1997" i="46"/>
  <c r="BG1997" i="46"/>
  <c r="BF1997" i="46"/>
  <c r="BE1997" i="46"/>
  <c r="BD1997" i="46"/>
  <c r="BH1996" i="46"/>
  <c r="BG1996" i="46"/>
  <c r="BF1996" i="46"/>
  <c r="BE1996" i="46"/>
  <c r="BD1996" i="46"/>
  <c r="BH1995" i="46"/>
  <c r="BG1995" i="46"/>
  <c r="BF1995" i="46"/>
  <c r="BE1995" i="46"/>
  <c r="BD1995" i="46"/>
  <c r="BH1994" i="46"/>
  <c r="BG1994" i="46"/>
  <c r="BF1994" i="46"/>
  <c r="BE1994" i="46"/>
  <c r="BD1994" i="46"/>
  <c r="BH1993" i="46"/>
  <c r="BG1993" i="46"/>
  <c r="BF1993" i="46"/>
  <c r="BE1993" i="46"/>
  <c r="BD1993" i="46"/>
  <c r="BH1992" i="46"/>
  <c r="BG1992" i="46"/>
  <c r="BF1992" i="46"/>
  <c r="BE1992" i="46"/>
  <c r="BD1992" i="46"/>
  <c r="BH1991" i="46"/>
  <c r="BG1991" i="46"/>
  <c r="BF1991" i="46"/>
  <c r="BE1991" i="46"/>
  <c r="BD1991" i="46"/>
  <c r="BH1990" i="46"/>
  <c r="BG1990" i="46"/>
  <c r="BF1990" i="46"/>
  <c r="BE1990" i="46"/>
  <c r="BD1990" i="46"/>
  <c r="BH1989" i="46"/>
  <c r="BG1989" i="46"/>
  <c r="BF1989" i="46"/>
  <c r="BE1989" i="46"/>
  <c r="BD1989" i="46"/>
  <c r="BH1988" i="46"/>
  <c r="BG1988" i="46"/>
  <c r="BF1988" i="46"/>
  <c r="BE1988" i="46"/>
  <c r="BD1988" i="46"/>
  <c r="BH1987" i="46"/>
  <c r="BG1987" i="46"/>
  <c r="BF1987" i="46"/>
  <c r="BE1987" i="46"/>
  <c r="BD1987" i="46"/>
  <c r="BH1986" i="46"/>
  <c r="BG1986" i="46"/>
  <c r="BF1986" i="46"/>
  <c r="BE1986" i="46"/>
  <c r="BD1986" i="46"/>
  <c r="BH1985" i="46"/>
  <c r="BG1985" i="46"/>
  <c r="BF1985" i="46"/>
  <c r="BE1985" i="46"/>
  <c r="BD1985" i="46"/>
  <c r="BH1984" i="46"/>
  <c r="BG1984" i="46"/>
  <c r="BF1984" i="46"/>
  <c r="BE1984" i="46"/>
  <c r="BD1984" i="46"/>
  <c r="BH1983" i="46"/>
  <c r="BG1983" i="46"/>
  <c r="BF1983" i="46"/>
  <c r="BE1983" i="46"/>
  <c r="BD1983" i="46"/>
  <c r="BH1982" i="46"/>
  <c r="BG1982" i="46"/>
  <c r="BF1982" i="46"/>
  <c r="BE1982" i="46"/>
  <c r="BD1982" i="46"/>
  <c r="BH1981" i="46"/>
  <c r="BG1981" i="46"/>
  <c r="BF1981" i="46"/>
  <c r="BE1981" i="46"/>
  <c r="BD1981" i="46"/>
  <c r="BH1980" i="46"/>
  <c r="BG1980" i="46"/>
  <c r="BF1980" i="46"/>
  <c r="BE1980" i="46"/>
  <c r="BD1980" i="46"/>
  <c r="BH1979" i="46"/>
  <c r="BG1979" i="46"/>
  <c r="BF1979" i="46"/>
  <c r="BE1979" i="46"/>
  <c r="BD1979" i="46"/>
  <c r="BH1978" i="46"/>
  <c r="BG1978" i="46"/>
  <c r="BF1978" i="46"/>
  <c r="BE1978" i="46"/>
  <c r="BD1978" i="46"/>
  <c r="BH1977" i="46"/>
  <c r="BG1977" i="46"/>
  <c r="BF1977" i="46"/>
  <c r="BE1977" i="46"/>
  <c r="BD1977" i="46"/>
  <c r="BH1976" i="46"/>
  <c r="BG1976" i="46"/>
  <c r="BF1976" i="46"/>
  <c r="BE1976" i="46"/>
  <c r="BD1976" i="46"/>
  <c r="BH1975" i="46"/>
  <c r="BG1975" i="46"/>
  <c r="BF1975" i="46"/>
  <c r="BE1975" i="46"/>
  <c r="BD1975" i="46"/>
  <c r="BH1974" i="46"/>
  <c r="BG1974" i="46"/>
  <c r="BF1974" i="46"/>
  <c r="BE1974" i="46"/>
  <c r="BD1974" i="46"/>
  <c r="BH1973" i="46"/>
  <c r="BG1973" i="46"/>
  <c r="BF1973" i="46"/>
  <c r="BE1973" i="46"/>
  <c r="BD1973" i="46"/>
  <c r="BH1972" i="46"/>
  <c r="BG1972" i="46"/>
  <c r="BF1972" i="46"/>
  <c r="BE1972" i="46"/>
  <c r="BD1972" i="46"/>
  <c r="BH1971" i="46"/>
  <c r="BG1971" i="46"/>
  <c r="BF1971" i="46"/>
  <c r="BE1971" i="46"/>
  <c r="BD1971" i="46"/>
  <c r="BH1970" i="46"/>
  <c r="BG1970" i="46"/>
  <c r="BF1970" i="46"/>
  <c r="BE1970" i="46"/>
  <c r="BD1970" i="46"/>
  <c r="BH1969" i="46"/>
  <c r="BG1969" i="46"/>
  <c r="BF1969" i="46"/>
  <c r="BE1969" i="46"/>
  <c r="BD1969" i="46"/>
  <c r="BH1968" i="46"/>
  <c r="BG1968" i="46"/>
  <c r="BF1968" i="46"/>
  <c r="BE1968" i="46"/>
  <c r="BD1968" i="46"/>
  <c r="BH1967" i="46"/>
  <c r="BG1967" i="46"/>
  <c r="BF1967" i="46"/>
  <c r="BE1967" i="46"/>
  <c r="BD1967" i="46"/>
  <c r="BH1966" i="46"/>
  <c r="BG1966" i="46"/>
  <c r="BF1966" i="46"/>
  <c r="BE1966" i="46"/>
  <c r="BD1966" i="46"/>
  <c r="BH1965" i="46"/>
  <c r="BG1965" i="46"/>
  <c r="BF1965" i="46"/>
  <c r="BE1965" i="46"/>
  <c r="BD1965" i="46"/>
  <c r="BH1964" i="46"/>
  <c r="BG1964" i="46"/>
  <c r="BF1964" i="46"/>
  <c r="BE1964" i="46"/>
  <c r="BD1964" i="46"/>
  <c r="BH1963" i="46"/>
  <c r="BG1963" i="46"/>
  <c r="BF1963" i="46"/>
  <c r="BE1963" i="46"/>
  <c r="BD1963" i="46"/>
  <c r="BH1962" i="46"/>
  <c r="BG1962" i="46"/>
  <c r="BF1962" i="46"/>
  <c r="BE1962" i="46"/>
  <c r="BD1962" i="46"/>
  <c r="BH1961" i="46"/>
  <c r="BG1961" i="46"/>
  <c r="BF1961" i="46"/>
  <c r="BE1961" i="46"/>
  <c r="BD1961" i="46"/>
  <c r="BH1960" i="46"/>
  <c r="BG1960" i="46"/>
  <c r="BF1960" i="46"/>
  <c r="BE1960" i="46"/>
  <c r="BD1960" i="46"/>
  <c r="BH1959" i="46"/>
  <c r="BG1959" i="46"/>
  <c r="BF1959" i="46"/>
  <c r="BE1959" i="46"/>
  <c r="BD1959" i="46"/>
  <c r="BH1958" i="46"/>
  <c r="BG1958" i="46"/>
  <c r="BF1958" i="46"/>
  <c r="BE1958" i="46"/>
  <c r="BD1958" i="46"/>
  <c r="BH1957" i="46"/>
  <c r="BG1957" i="46"/>
  <c r="BF1957" i="46"/>
  <c r="BE1957" i="46"/>
  <c r="BD1957" i="46"/>
  <c r="BH1956" i="46"/>
  <c r="BG1956" i="46"/>
  <c r="BF1956" i="46"/>
  <c r="BE1956" i="46"/>
  <c r="BD1956" i="46"/>
  <c r="BH1955" i="46"/>
  <c r="BG1955" i="46"/>
  <c r="BF1955" i="46"/>
  <c r="BE1955" i="46"/>
  <c r="BD1955" i="46"/>
  <c r="BH1954" i="46"/>
  <c r="BG1954" i="46"/>
  <c r="BF1954" i="46"/>
  <c r="BE1954" i="46"/>
  <c r="BD1954" i="46"/>
  <c r="BH1953" i="46"/>
  <c r="BG1953" i="46"/>
  <c r="BF1953" i="46"/>
  <c r="BE1953" i="46"/>
  <c r="BD1953" i="46"/>
  <c r="BH1952" i="46"/>
  <c r="BG1952" i="46"/>
  <c r="BF1952" i="46"/>
  <c r="BE1952" i="46"/>
  <c r="BD1952" i="46"/>
  <c r="BH1951" i="46"/>
  <c r="BG1951" i="46"/>
  <c r="BF1951" i="46"/>
  <c r="BE1951" i="46"/>
  <c r="BD1951" i="46"/>
  <c r="BH1950" i="46"/>
  <c r="BG1950" i="46"/>
  <c r="BF1950" i="46"/>
  <c r="BE1950" i="46"/>
  <c r="BD1950" i="46"/>
  <c r="BH1949" i="46"/>
  <c r="BG1949" i="46"/>
  <c r="BF1949" i="46"/>
  <c r="BE1949" i="46"/>
  <c r="BD1949" i="46"/>
  <c r="BH1948" i="46"/>
  <c r="BG1948" i="46"/>
  <c r="BF1948" i="46"/>
  <c r="BE1948" i="46"/>
  <c r="BD1948" i="46"/>
  <c r="BH1947" i="46"/>
  <c r="BG1947" i="46"/>
  <c r="BF1947" i="46"/>
  <c r="BE1947" i="46"/>
  <c r="BD1947" i="46"/>
  <c r="BH1946" i="46"/>
  <c r="BG1946" i="46"/>
  <c r="BF1946" i="46"/>
  <c r="BE1946" i="46"/>
  <c r="BD1946" i="46"/>
  <c r="BH1945" i="46"/>
  <c r="BG1945" i="46"/>
  <c r="BF1945" i="46"/>
  <c r="BE1945" i="46"/>
  <c r="BD1945" i="46"/>
  <c r="BH1944" i="46"/>
  <c r="BG1944" i="46"/>
  <c r="BF1944" i="46"/>
  <c r="BE1944" i="46"/>
  <c r="BD1944" i="46"/>
  <c r="BH1943" i="46"/>
  <c r="BG1943" i="46"/>
  <c r="BF1943" i="46"/>
  <c r="BE1943" i="46"/>
  <c r="BD1943" i="46"/>
  <c r="BH1942" i="46"/>
  <c r="BG1942" i="46"/>
  <c r="BF1942" i="46"/>
  <c r="BE1942" i="46"/>
  <c r="BD1942" i="46"/>
  <c r="BH1941" i="46"/>
  <c r="BG1941" i="46"/>
  <c r="BF1941" i="46"/>
  <c r="BE1941" i="46"/>
  <c r="BD1941" i="46"/>
  <c r="BH1940" i="46"/>
  <c r="BG1940" i="46"/>
  <c r="BF1940" i="46"/>
  <c r="BE1940" i="46"/>
  <c r="BD1940" i="46"/>
  <c r="BH1939" i="46"/>
  <c r="BG1939" i="46"/>
  <c r="BF1939" i="46"/>
  <c r="BE1939" i="46"/>
  <c r="BD1939" i="46"/>
  <c r="BH1938" i="46"/>
  <c r="BG1938" i="46"/>
  <c r="BF1938" i="46"/>
  <c r="BE1938" i="46"/>
  <c r="BD1938" i="46"/>
  <c r="BH1937" i="46"/>
  <c r="BG1937" i="46"/>
  <c r="BF1937" i="46"/>
  <c r="BE1937" i="46"/>
  <c r="BD1937" i="46"/>
  <c r="BH1936" i="46"/>
  <c r="BG1936" i="46"/>
  <c r="BF1936" i="46"/>
  <c r="BE1936" i="46"/>
  <c r="BD1936" i="46"/>
  <c r="BH1935" i="46"/>
  <c r="BG1935" i="46"/>
  <c r="BF1935" i="46"/>
  <c r="BE1935" i="46"/>
  <c r="BD1935" i="46"/>
  <c r="BH1934" i="46"/>
  <c r="BG1934" i="46"/>
  <c r="BF1934" i="46"/>
  <c r="BE1934" i="46"/>
  <c r="BD1934" i="46"/>
  <c r="BH1933" i="46"/>
  <c r="BG1933" i="46"/>
  <c r="BF1933" i="46"/>
  <c r="BE1933" i="46"/>
  <c r="BD1933" i="46"/>
  <c r="BH1932" i="46"/>
  <c r="BG1932" i="46"/>
  <c r="BF1932" i="46"/>
  <c r="BE1932" i="46"/>
  <c r="BD1932" i="46"/>
  <c r="BH1931" i="46"/>
  <c r="BG1931" i="46"/>
  <c r="BF1931" i="46"/>
  <c r="BE1931" i="46"/>
  <c r="BD1931" i="46"/>
  <c r="BH1930" i="46"/>
  <c r="BG1930" i="46"/>
  <c r="BF1930" i="46"/>
  <c r="BE1930" i="46"/>
  <c r="BD1930" i="46"/>
  <c r="BH1929" i="46"/>
  <c r="BG1929" i="46"/>
  <c r="BF1929" i="46"/>
  <c r="BE1929" i="46"/>
  <c r="BD1929" i="46"/>
  <c r="BH1928" i="46"/>
  <c r="BG1928" i="46"/>
  <c r="BF1928" i="46"/>
  <c r="BE1928" i="46"/>
  <c r="BD1928" i="46"/>
  <c r="BH1927" i="46"/>
  <c r="BG1927" i="46"/>
  <c r="BF1927" i="46"/>
  <c r="BE1927" i="46"/>
  <c r="BD1927" i="46"/>
  <c r="BH1926" i="46"/>
  <c r="BG1926" i="46"/>
  <c r="BF1926" i="46"/>
  <c r="BE1926" i="46"/>
  <c r="BD1926" i="46"/>
  <c r="BH1925" i="46"/>
  <c r="BG1925" i="46"/>
  <c r="BF1925" i="46"/>
  <c r="BE1925" i="46"/>
  <c r="BD1925" i="46"/>
  <c r="BH1924" i="46"/>
  <c r="BG1924" i="46"/>
  <c r="BF1924" i="46"/>
  <c r="BE1924" i="46"/>
  <c r="BD1924" i="46"/>
  <c r="BH1923" i="46"/>
  <c r="BG1923" i="46"/>
  <c r="BF1923" i="46"/>
  <c r="BE1923" i="46"/>
  <c r="BD1923" i="46"/>
  <c r="BH1922" i="46"/>
  <c r="BG1922" i="46"/>
  <c r="BF1922" i="46"/>
  <c r="BE1922" i="46"/>
  <c r="BD1922" i="46"/>
  <c r="BH1921" i="46"/>
  <c r="BG1921" i="46"/>
  <c r="BF1921" i="46"/>
  <c r="BE1921" i="46"/>
  <c r="BD1921" i="46"/>
  <c r="BH1920" i="46"/>
  <c r="BG1920" i="46"/>
  <c r="BF1920" i="46"/>
  <c r="BE1920" i="46"/>
  <c r="BD1920" i="46"/>
  <c r="BH1919" i="46"/>
  <c r="BG1919" i="46"/>
  <c r="BF1919" i="46"/>
  <c r="BE1919" i="46"/>
  <c r="BD1919" i="46"/>
  <c r="BH1918" i="46"/>
  <c r="BG1918" i="46"/>
  <c r="BF1918" i="46"/>
  <c r="BE1918" i="46"/>
  <c r="BD1918" i="46"/>
  <c r="BH1917" i="46"/>
  <c r="BG1917" i="46"/>
  <c r="BF1917" i="46"/>
  <c r="BE1917" i="46"/>
  <c r="BD1917" i="46"/>
  <c r="BH1916" i="46"/>
  <c r="BG1916" i="46"/>
  <c r="BF1916" i="46"/>
  <c r="BE1916" i="46"/>
  <c r="BD1916" i="46"/>
  <c r="BH1915" i="46"/>
  <c r="BG1915" i="46"/>
  <c r="BF1915" i="46"/>
  <c r="BE1915" i="46"/>
  <c r="BD1915" i="46"/>
  <c r="BH1914" i="46"/>
  <c r="BG1914" i="46"/>
  <c r="BF1914" i="46"/>
  <c r="BE1914" i="46"/>
  <c r="BD1914" i="46"/>
  <c r="BH1913" i="46"/>
  <c r="BG1913" i="46"/>
  <c r="BF1913" i="46"/>
  <c r="BE1913" i="46"/>
  <c r="BD1913" i="46"/>
  <c r="BH1912" i="46"/>
  <c r="BG1912" i="46"/>
  <c r="BF1912" i="46"/>
  <c r="BE1912" i="46"/>
  <c r="BD1912" i="46"/>
  <c r="BH1911" i="46"/>
  <c r="BG1911" i="46"/>
  <c r="BF1911" i="46"/>
  <c r="BE1911" i="46"/>
  <c r="BD1911" i="46"/>
  <c r="BH1910" i="46"/>
  <c r="BG1910" i="46"/>
  <c r="BF1910" i="46"/>
  <c r="BE1910" i="46"/>
  <c r="BD1910" i="46"/>
  <c r="BH1909" i="46"/>
  <c r="BG1909" i="46"/>
  <c r="BF1909" i="46"/>
  <c r="BE1909" i="46"/>
  <c r="BD1909" i="46"/>
  <c r="BH1908" i="46"/>
  <c r="BG1908" i="46"/>
  <c r="BF1908" i="46"/>
  <c r="BE1908" i="46"/>
  <c r="BD1908" i="46"/>
  <c r="BH1907" i="46"/>
  <c r="BG1907" i="46"/>
  <c r="BF1907" i="46"/>
  <c r="BE1907" i="46"/>
  <c r="BD1907" i="46"/>
  <c r="BH1906" i="46"/>
  <c r="BG1906" i="46"/>
  <c r="BF1906" i="46"/>
  <c r="BE1906" i="46"/>
  <c r="BD1906" i="46"/>
  <c r="BH1905" i="46"/>
  <c r="BG1905" i="46"/>
  <c r="BF1905" i="46"/>
  <c r="BE1905" i="46"/>
  <c r="BD1905" i="46"/>
  <c r="BH1904" i="46"/>
  <c r="BG1904" i="46"/>
  <c r="BF1904" i="46"/>
  <c r="BE1904" i="46"/>
  <c r="BD1904" i="46"/>
  <c r="BH1903" i="46"/>
  <c r="BG1903" i="46"/>
  <c r="BF1903" i="46"/>
  <c r="BE1903" i="46"/>
  <c r="BD1903" i="46"/>
  <c r="BH1902" i="46"/>
  <c r="BG1902" i="46"/>
  <c r="BF1902" i="46"/>
  <c r="BE1902" i="46"/>
  <c r="BD1902" i="46"/>
  <c r="BH1901" i="46"/>
  <c r="BG1901" i="46"/>
  <c r="BF1901" i="46"/>
  <c r="BE1901" i="46"/>
  <c r="BD1901" i="46"/>
  <c r="BH1900" i="46"/>
  <c r="BG1900" i="46"/>
  <c r="BF1900" i="46"/>
  <c r="BE1900" i="46"/>
  <c r="BD1900" i="46"/>
  <c r="BH1899" i="46"/>
  <c r="BG1899" i="46"/>
  <c r="BF1899" i="46"/>
  <c r="BE1899" i="46"/>
  <c r="BD1899" i="46"/>
  <c r="BH1898" i="46"/>
  <c r="BG1898" i="46"/>
  <c r="BF1898" i="46"/>
  <c r="BE1898" i="46"/>
  <c r="BD1898" i="46"/>
  <c r="BH1897" i="46"/>
  <c r="BG1897" i="46"/>
  <c r="BF1897" i="46"/>
  <c r="BE1897" i="46"/>
  <c r="BD1897" i="46"/>
  <c r="BH1896" i="46"/>
  <c r="BG1896" i="46"/>
  <c r="BF1896" i="46"/>
  <c r="BE1896" i="46"/>
  <c r="BD1896" i="46"/>
  <c r="BH1895" i="46"/>
  <c r="BG1895" i="46"/>
  <c r="BF1895" i="46"/>
  <c r="BE1895" i="46"/>
  <c r="BD1895" i="46"/>
  <c r="BH1894" i="46"/>
  <c r="BG1894" i="46"/>
  <c r="BF1894" i="46"/>
  <c r="BE1894" i="46"/>
  <c r="BD1894" i="46"/>
  <c r="BH1893" i="46"/>
  <c r="BG1893" i="46"/>
  <c r="BF1893" i="46"/>
  <c r="BE1893" i="46"/>
  <c r="BD1893" i="46"/>
  <c r="BH1892" i="46"/>
  <c r="BG1892" i="46"/>
  <c r="BF1892" i="46"/>
  <c r="BE1892" i="46"/>
  <c r="BD1892" i="46"/>
  <c r="BH1891" i="46"/>
  <c r="BG1891" i="46"/>
  <c r="BF1891" i="46"/>
  <c r="BE1891" i="46"/>
  <c r="BD1891" i="46"/>
  <c r="BH1890" i="46"/>
  <c r="BG1890" i="46"/>
  <c r="BF1890" i="46"/>
  <c r="BE1890" i="46"/>
  <c r="BD1890" i="46"/>
  <c r="BH1889" i="46"/>
  <c r="BG1889" i="46"/>
  <c r="BF1889" i="46"/>
  <c r="BE1889" i="46"/>
  <c r="BD1889" i="46"/>
  <c r="BH1888" i="46"/>
  <c r="BG1888" i="46"/>
  <c r="BF1888" i="46"/>
  <c r="BE1888" i="46"/>
  <c r="BD1888" i="46"/>
  <c r="BH1887" i="46"/>
  <c r="BG1887" i="46"/>
  <c r="BF1887" i="46"/>
  <c r="BE1887" i="46"/>
  <c r="BD1887" i="46"/>
  <c r="BH1886" i="46"/>
  <c r="BG1886" i="46"/>
  <c r="BF1886" i="46"/>
  <c r="BE1886" i="46"/>
  <c r="BD1886" i="46"/>
  <c r="BH1885" i="46"/>
  <c r="BG1885" i="46"/>
  <c r="BF1885" i="46"/>
  <c r="BE1885" i="46"/>
  <c r="BD1885" i="46"/>
  <c r="BH1884" i="46"/>
  <c r="BG1884" i="46"/>
  <c r="BF1884" i="46"/>
  <c r="BE1884" i="46"/>
  <c r="BD1884" i="46"/>
  <c r="BH1883" i="46"/>
  <c r="BG1883" i="46"/>
  <c r="BF1883" i="46"/>
  <c r="BE1883" i="46"/>
  <c r="BD1883" i="46"/>
  <c r="BH1882" i="46"/>
  <c r="BG1882" i="46"/>
  <c r="BF1882" i="46"/>
  <c r="BE1882" i="46"/>
  <c r="BD1882" i="46"/>
  <c r="BH1881" i="46"/>
  <c r="BG1881" i="46"/>
  <c r="BF1881" i="46"/>
  <c r="BE1881" i="46"/>
  <c r="BD1881" i="46"/>
  <c r="BH1880" i="46"/>
  <c r="BG1880" i="46"/>
  <c r="BF1880" i="46"/>
  <c r="BE1880" i="46"/>
  <c r="BD1880" i="46"/>
  <c r="BH1879" i="46"/>
  <c r="BG1879" i="46"/>
  <c r="BF1879" i="46"/>
  <c r="BE1879" i="46"/>
  <c r="BD1879" i="46"/>
  <c r="BH1878" i="46"/>
  <c r="BG1878" i="46"/>
  <c r="BF1878" i="46"/>
  <c r="BE1878" i="46"/>
  <c r="BD1878" i="46"/>
  <c r="BH1877" i="46"/>
  <c r="BG1877" i="46"/>
  <c r="BF1877" i="46"/>
  <c r="BE1877" i="46"/>
  <c r="BD1877" i="46"/>
  <c r="BH1876" i="46"/>
  <c r="BG1876" i="46"/>
  <c r="BF1876" i="46"/>
  <c r="BE1876" i="46"/>
  <c r="BD1876" i="46"/>
  <c r="BH1875" i="46"/>
  <c r="BG1875" i="46"/>
  <c r="BF1875" i="46"/>
  <c r="BE1875" i="46"/>
  <c r="BD1875" i="46"/>
  <c r="BH1874" i="46"/>
  <c r="BG1874" i="46"/>
  <c r="BF1874" i="46"/>
  <c r="BE1874" i="46"/>
  <c r="BD1874" i="46"/>
  <c r="BH1873" i="46"/>
  <c r="BG1873" i="46"/>
  <c r="BF1873" i="46"/>
  <c r="BE1873" i="46"/>
  <c r="BD1873" i="46"/>
  <c r="BH1872" i="46"/>
  <c r="BG1872" i="46"/>
  <c r="BF1872" i="46"/>
  <c r="BE1872" i="46"/>
  <c r="BD1872" i="46"/>
  <c r="BH1871" i="46"/>
  <c r="BG1871" i="46"/>
  <c r="BF1871" i="46"/>
  <c r="BE1871" i="46"/>
  <c r="BD1871" i="46"/>
  <c r="BH1870" i="46"/>
  <c r="BG1870" i="46"/>
  <c r="BF1870" i="46"/>
  <c r="BE1870" i="46"/>
  <c r="BD1870" i="46"/>
  <c r="BH1869" i="46"/>
  <c r="BG1869" i="46"/>
  <c r="BF1869" i="46"/>
  <c r="BE1869" i="46"/>
  <c r="BD1869" i="46"/>
  <c r="BH1868" i="46"/>
  <c r="BG1868" i="46"/>
  <c r="BF1868" i="46"/>
  <c r="BE1868" i="46"/>
  <c r="BD1868" i="46"/>
  <c r="BH1867" i="46"/>
  <c r="BG1867" i="46"/>
  <c r="BF1867" i="46"/>
  <c r="BE1867" i="46"/>
  <c r="BD1867" i="46"/>
  <c r="BH1866" i="46"/>
  <c r="BG1866" i="46"/>
  <c r="BF1866" i="46"/>
  <c r="BE1866" i="46"/>
  <c r="BD1866" i="46"/>
  <c r="BH1865" i="46"/>
  <c r="BG1865" i="46"/>
  <c r="BF1865" i="46"/>
  <c r="BE1865" i="46"/>
  <c r="BD1865" i="46"/>
  <c r="BH1864" i="46"/>
  <c r="BG1864" i="46"/>
  <c r="BF1864" i="46"/>
  <c r="BE1864" i="46"/>
  <c r="BD1864" i="46"/>
  <c r="BH1863" i="46"/>
  <c r="BG1863" i="46"/>
  <c r="BF1863" i="46"/>
  <c r="BE1863" i="46"/>
  <c r="BD1863" i="46"/>
  <c r="BH1862" i="46"/>
  <c r="BG1862" i="46"/>
  <c r="BF1862" i="46"/>
  <c r="BE1862" i="46"/>
  <c r="BD1862" i="46"/>
  <c r="BH1861" i="46"/>
  <c r="BG1861" i="46"/>
  <c r="BF1861" i="46"/>
  <c r="BE1861" i="46"/>
  <c r="BD1861" i="46"/>
  <c r="BH1860" i="46"/>
  <c r="BG1860" i="46"/>
  <c r="BF1860" i="46"/>
  <c r="BE1860" i="46"/>
  <c r="BD1860" i="46"/>
  <c r="BH1859" i="46"/>
  <c r="BG1859" i="46"/>
  <c r="BF1859" i="46"/>
  <c r="BE1859" i="46"/>
  <c r="BD1859" i="46"/>
  <c r="BH1858" i="46"/>
  <c r="BG1858" i="46"/>
  <c r="BF1858" i="46"/>
  <c r="BE1858" i="46"/>
  <c r="BD1858" i="46"/>
  <c r="BH1857" i="46"/>
  <c r="BG1857" i="46"/>
  <c r="BF1857" i="46"/>
  <c r="BE1857" i="46"/>
  <c r="BD1857" i="46"/>
  <c r="BH1856" i="46"/>
  <c r="BG1856" i="46"/>
  <c r="BF1856" i="46"/>
  <c r="BE1856" i="46"/>
  <c r="BD1856" i="46"/>
  <c r="BH1855" i="46"/>
  <c r="BG1855" i="46"/>
  <c r="BF1855" i="46"/>
  <c r="BE1855" i="46"/>
  <c r="BD1855" i="46"/>
  <c r="BH1854" i="46"/>
  <c r="BG1854" i="46"/>
  <c r="BF1854" i="46"/>
  <c r="BE1854" i="46"/>
  <c r="BD1854" i="46"/>
  <c r="BH1853" i="46"/>
  <c r="BG1853" i="46"/>
  <c r="BF1853" i="46"/>
  <c r="BE1853" i="46"/>
  <c r="BD1853" i="46"/>
  <c r="BH1852" i="46"/>
  <c r="BG1852" i="46"/>
  <c r="BF1852" i="46"/>
  <c r="BE1852" i="46"/>
  <c r="BD1852" i="46"/>
  <c r="BH1851" i="46"/>
  <c r="BG1851" i="46"/>
  <c r="BF1851" i="46"/>
  <c r="BE1851" i="46"/>
  <c r="BD1851" i="46"/>
  <c r="BH1850" i="46"/>
  <c r="BG1850" i="46"/>
  <c r="BF1850" i="46"/>
  <c r="BE1850" i="46"/>
  <c r="BD1850" i="46"/>
  <c r="BH1849" i="46"/>
  <c r="BG1849" i="46"/>
  <c r="BF1849" i="46"/>
  <c r="BE1849" i="46"/>
  <c r="BD1849" i="46"/>
  <c r="BH1848" i="46"/>
  <c r="BG1848" i="46"/>
  <c r="BF1848" i="46"/>
  <c r="BE1848" i="46"/>
  <c r="BD1848" i="46"/>
  <c r="BH1847" i="46"/>
  <c r="BG1847" i="46"/>
  <c r="BF1847" i="46"/>
  <c r="BE1847" i="46"/>
  <c r="BD1847" i="46"/>
  <c r="BH1846" i="46"/>
  <c r="BG1846" i="46"/>
  <c r="BF1846" i="46"/>
  <c r="BE1846" i="46"/>
  <c r="BD1846" i="46"/>
  <c r="BH1845" i="46"/>
  <c r="BG1845" i="46"/>
  <c r="BF1845" i="46"/>
  <c r="BE1845" i="46"/>
  <c r="BD1845" i="46"/>
  <c r="BH1844" i="46"/>
  <c r="BG1844" i="46"/>
  <c r="BF1844" i="46"/>
  <c r="BE1844" i="46"/>
  <c r="BD1844" i="46"/>
  <c r="BH1843" i="46"/>
  <c r="BG1843" i="46"/>
  <c r="BF1843" i="46"/>
  <c r="BE1843" i="46"/>
  <c r="BD1843" i="46"/>
  <c r="BH1842" i="46"/>
  <c r="BG1842" i="46"/>
  <c r="BF1842" i="46"/>
  <c r="BE1842" i="46"/>
  <c r="BD1842" i="46"/>
  <c r="BH1841" i="46"/>
  <c r="BG1841" i="46"/>
  <c r="BF1841" i="46"/>
  <c r="BE1841" i="46"/>
  <c r="BD1841" i="46"/>
  <c r="BH1840" i="46"/>
  <c r="BG1840" i="46"/>
  <c r="BF1840" i="46"/>
  <c r="BE1840" i="46"/>
  <c r="BD1840" i="46"/>
  <c r="BH1839" i="46"/>
  <c r="BG1839" i="46"/>
  <c r="BF1839" i="46"/>
  <c r="BE1839" i="46"/>
  <c r="BD1839" i="46"/>
  <c r="BH1838" i="46"/>
  <c r="BG1838" i="46"/>
  <c r="BF1838" i="46"/>
  <c r="BE1838" i="46"/>
  <c r="BD1838" i="46"/>
  <c r="BH1837" i="46"/>
  <c r="BG1837" i="46"/>
  <c r="BF1837" i="46"/>
  <c r="BE1837" i="46"/>
  <c r="BD1837" i="46"/>
  <c r="BH1836" i="46"/>
  <c r="BG1836" i="46"/>
  <c r="BF1836" i="46"/>
  <c r="BE1836" i="46"/>
  <c r="BD1836" i="46"/>
  <c r="BH1835" i="46"/>
  <c r="BG1835" i="46"/>
  <c r="BF1835" i="46"/>
  <c r="BE1835" i="46"/>
  <c r="BD1835" i="46"/>
  <c r="BH1834" i="46"/>
  <c r="BG1834" i="46"/>
  <c r="BF1834" i="46"/>
  <c r="BE1834" i="46"/>
  <c r="BD1834" i="46"/>
  <c r="BH1833" i="46"/>
  <c r="BG1833" i="46"/>
  <c r="BF1833" i="46"/>
  <c r="BE1833" i="46"/>
  <c r="BD1833" i="46"/>
  <c r="BH1832" i="46"/>
  <c r="BG1832" i="46"/>
  <c r="BF1832" i="46"/>
  <c r="BE1832" i="46"/>
  <c r="BD1832" i="46"/>
  <c r="BH1831" i="46"/>
  <c r="BG1831" i="46"/>
  <c r="BF1831" i="46"/>
  <c r="BE1831" i="46"/>
  <c r="BD1831" i="46"/>
  <c r="BH1830" i="46"/>
  <c r="BG1830" i="46"/>
  <c r="BF1830" i="46"/>
  <c r="BE1830" i="46"/>
  <c r="BD1830" i="46"/>
  <c r="BH1829" i="46"/>
  <c r="BG1829" i="46"/>
  <c r="BF1829" i="46"/>
  <c r="BE1829" i="46"/>
  <c r="BD1829" i="46"/>
  <c r="BH1828" i="46"/>
  <c r="BG1828" i="46"/>
  <c r="BF1828" i="46"/>
  <c r="BE1828" i="46"/>
  <c r="BD1828" i="46"/>
  <c r="BH1827" i="46"/>
  <c r="BG1827" i="46"/>
  <c r="BF1827" i="46"/>
  <c r="BE1827" i="46"/>
  <c r="BD1827" i="46"/>
  <c r="BH1826" i="46"/>
  <c r="BG1826" i="46"/>
  <c r="BF1826" i="46"/>
  <c r="BE1826" i="46"/>
  <c r="BD1826" i="46"/>
  <c r="BH1825" i="46"/>
  <c r="BG1825" i="46"/>
  <c r="BF1825" i="46"/>
  <c r="BE1825" i="46"/>
  <c r="BD1825" i="46"/>
  <c r="BH1824" i="46"/>
  <c r="BG1824" i="46"/>
  <c r="BF1824" i="46"/>
  <c r="BE1824" i="46"/>
  <c r="BD1824" i="46"/>
  <c r="BH1823" i="46"/>
  <c r="BG1823" i="46"/>
  <c r="BF1823" i="46"/>
  <c r="BE1823" i="46"/>
  <c r="BD1823" i="46"/>
  <c r="BH1822" i="46"/>
  <c r="BG1822" i="46"/>
  <c r="BF1822" i="46"/>
  <c r="BE1822" i="46"/>
  <c r="BD1822" i="46"/>
  <c r="BH1821" i="46"/>
  <c r="BG1821" i="46"/>
  <c r="BF1821" i="46"/>
  <c r="BE1821" i="46"/>
  <c r="BD1821" i="46"/>
  <c r="BH1820" i="46"/>
  <c r="BG1820" i="46"/>
  <c r="BF1820" i="46"/>
  <c r="BE1820" i="46"/>
  <c r="BD1820" i="46"/>
  <c r="BH1819" i="46"/>
  <c r="BG1819" i="46"/>
  <c r="BF1819" i="46"/>
  <c r="BE1819" i="46"/>
  <c r="BD1819" i="46"/>
  <c r="BH1818" i="46"/>
  <c r="BG1818" i="46"/>
  <c r="BF1818" i="46"/>
  <c r="BE1818" i="46"/>
  <c r="BD1818" i="46"/>
  <c r="BH1817" i="46"/>
  <c r="BG1817" i="46"/>
  <c r="BF1817" i="46"/>
  <c r="BE1817" i="46"/>
  <c r="BD1817" i="46"/>
  <c r="BH1816" i="46"/>
  <c r="BG1816" i="46"/>
  <c r="BF1816" i="46"/>
  <c r="BE1816" i="46"/>
  <c r="BD1816" i="46"/>
  <c r="BH1815" i="46"/>
  <c r="BG1815" i="46"/>
  <c r="BF1815" i="46"/>
  <c r="BE1815" i="46"/>
  <c r="BD1815" i="46"/>
  <c r="BH1814" i="46"/>
  <c r="BG1814" i="46"/>
  <c r="BF1814" i="46"/>
  <c r="BE1814" i="46"/>
  <c r="BD1814" i="46"/>
  <c r="BH1813" i="46"/>
  <c r="BG1813" i="46"/>
  <c r="BF1813" i="46"/>
  <c r="BE1813" i="46"/>
  <c r="BD1813" i="46"/>
  <c r="BH1812" i="46"/>
  <c r="BG1812" i="46"/>
  <c r="BF1812" i="46"/>
  <c r="BE1812" i="46"/>
  <c r="BD1812" i="46"/>
  <c r="BH1811" i="46"/>
  <c r="BG1811" i="46"/>
  <c r="BF1811" i="46"/>
  <c r="BE1811" i="46"/>
  <c r="BD1811" i="46"/>
  <c r="BH1810" i="46"/>
  <c r="BG1810" i="46"/>
  <c r="BF1810" i="46"/>
  <c r="BE1810" i="46"/>
  <c r="BD1810" i="46"/>
  <c r="BH1809" i="46"/>
  <c r="BG1809" i="46"/>
  <c r="BF1809" i="46"/>
  <c r="BE1809" i="46"/>
  <c r="BD1809" i="46"/>
  <c r="BH1808" i="46"/>
  <c r="BG1808" i="46"/>
  <c r="BF1808" i="46"/>
  <c r="BE1808" i="46"/>
  <c r="BD1808" i="46"/>
  <c r="BH1807" i="46"/>
  <c r="BG1807" i="46"/>
  <c r="BF1807" i="46"/>
  <c r="BE1807" i="46"/>
  <c r="BD1807" i="46"/>
  <c r="BH1806" i="46"/>
  <c r="BG1806" i="46"/>
  <c r="BF1806" i="46"/>
  <c r="BE1806" i="46"/>
  <c r="BD1806" i="46"/>
  <c r="BH1805" i="46"/>
  <c r="BG1805" i="46"/>
  <c r="BF1805" i="46"/>
  <c r="BE1805" i="46"/>
  <c r="BD1805" i="46"/>
  <c r="BH1804" i="46"/>
  <c r="BG1804" i="46"/>
  <c r="BF1804" i="46"/>
  <c r="BE1804" i="46"/>
  <c r="BD1804" i="46"/>
  <c r="BH1803" i="46"/>
  <c r="BG1803" i="46"/>
  <c r="BF1803" i="46"/>
  <c r="BE1803" i="46"/>
  <c r="BD1803" i="46"/>
  <c r="BH1802" i="46"/>
  <c r="BG1802" i="46"/>
  <c r="BF1802" i="46"/>
  <c r="BE1802" i="46"/>
  <c r="BD1802" i="46"/>
  <c r="BH1801" i="46"/>
  <c r="BG1801" i="46"/>
  <c r="BF1801" i="46"/>
  <c r="BE1801" i="46"/>
  <c r="BD1801" i="46"/>
  <c r="BH1800" i="46"/>
  <c r="BG1800" i="46"/>
  <c r="BF1800" i="46"/>
  <c r="BE1800" i="46"/>
  <c r="BD1800" i="46"/>
  <c r="BH1799" i="46"/>
  <c r="BG1799" i="46"/>
  <c r="BF1799" i="46"/>
  <c r="BE1799" i="46"/>
  <c r="BD1799" i="46"/>
  <c r="BH1798" i="46"/>
  <c r="BG1798" i="46"/>
  <c r="BF1798" i="46"/>
  <c r="BE1798" i="46"/>
  <c r="BD1798" i="46"/>
  <c r="BH1797" i="46"/>
  <c r="BG1797" i="46"/>
  <c r="BF1797" i="46"/>
  <c r="BE1797" i="46"/>
  <c r="BD1797" i="46"/>
  <c r="BH1796" i="46"/>
  <c r="BG1796" i="46"/>
  <c r="BF1796" i="46"/>
  <c r="BE1796" i="46"/>
  <c r="BD1796" i="46"/>
  <c r="BH1795" i="46"/>
  <c r="BG1795" i="46"/>
  <c r="BF1795" i="46"/>
  <c r="BE1795" i="46"/>
  <c r="BD1795" i="46"/>
  <c r="BH1794" i="46"/>
  <c r="BG1794" i="46"/>
  <c r="BF1794" i="46"/>
  <c r="BE1794" i="46"/>
  <c r="BD1794" i="46"/>
  <c r="BH1793" i="46"/>
  <c r="BG1793" i="46"/>
  <c r="BF1793" i="46"/>
  <c r="BE1793" i="46"/>
  <c r="BD1793" i="46"/>
  <c r="BH1792" i="46"/>
  <c r="BG1792" i="46"/>
  <c r="BF1792" i="46"/>
  <c r="BE1792" i="46"/>
  <c r="BD1792" i="46"/>
  <c r="BH1791" i="46"/>
  <c r="BG1791" i="46"/>
  <c r="BF1791" i="46"/>
  <c r="BE1791" i="46"/>
  <c r="BD1791" i="46"/>
  <c r="BH1790" i="46"/>
  <c r="BG1790" i="46"/>
  <c r="BF1790" i="46"/>
  <c r="BE1790" i="46"/>
  <c r="BD1790" i="46"/>
  <c r="BH1789" i="46"/>
  <c r="BG1789" i="46"/>
  <c r="BF1789" i="46"/>
  <c r="BE1789" i="46"/>
  <c r="BD1789" i="46"/>
  <c r="BH1788" i="46"/>
  <c r="BG1788" i="46"/>
  <c r="BF1788" i="46"/>
  <c r="BE1788" i="46"/>
  <c r="BD1788" i="46"/>
  <c r="BH1787" i="46"/>
  <c r="BG1787" i="46"/>
  <c r="BF1787" i="46"/>
  <c r="BE1787" i="46"/>
  <c r="BD1787" i="46"/>
  <c r="BH1786" i="46"/>
  <c r="BG1786" i="46"/>
  <c r="BF1786" i="46"/>
  <c r="BE1786" i="46"/>
  <c r="BD1786" i="46"/>
  <c r="BH1785" i="46"/>
  <c r="BG1785" i="46"/>
  <c r="BF1785" i="46"/>
  <c r="BE1785" i="46"/>
  <c r="BD1785" i="46"/>
  <c r="BH1784" i="46"/>
  <c r="BG1784" i="46"/>
  <c r="BF1784" i="46"/>
  <c r="BE1784" i="46"/>
  <c r="BD1784" i="46"/>
  <c r="BH1783" i="46"/>
  <c r="BG1783" i="46"/>
  <c r="BF1783" i="46"/>
  <c r="BE1783" i="46"/>
  <c r="BD1783" i="46"/>
  <c r="BH1782" i="46"/>
  <c r="BG1782" i="46"/>
  <c r="BF1782" i="46"/>
  <c r="BE1782" i="46"/>
  <c r="BD1782" i="46"/>
  <c r="BH1781" i="46"/>
  <c r="BG1781" i="46"/>
  <c r="BF1781" i="46"/>
  <c r="BE1781" i="46"/>
  <c r="BD1781" i="46"/>
  <c r="BH1780" i="46"/>
  <c r="BG1780" i="46"/>
  <c r="BF1780" i="46"/>
  <c r="BE1780" i="46"/>
  <c r="BD1780" i="46"/>
  <c r="BH1779" i="46"/>
  <c r="BG1779" i="46"/>
  <c r="BF1779" i="46"/>
  <c r="BE1779" i="46"/>
  <c r="BD1779" i="46"/>
  <c r="BH1778" i="46"/>
  <c r="BG1778" i="46"/>
  <c r="BF1778" i="46"/>
  <c r="BE1778" i="46"/>
  <c r="BD1778" i="46"/>
  <c r="BH1777" i="46"/>
  <c r="BG1777" i="46"/>
  <c r="BF1777" i="46"/>
  <c r="BE1777" i="46"/>
  <c r="BD1777" i="46"/>
  <c r="BH1776" i="46"/>
  <c r="BG1776" i="46"/>
  <c r="BF1776" i="46"/>
  <c r="BE1776" i="46"/>
  <c r="BD1776" i="46"/>
  <c r="BH1775" i="46"/>
  <c r="BG1775" i="46"/>
  <c r="BF1775" i="46"/>
  <c r="BE1775" i="46"/>
  <c r="BD1775" i="46"/>
  <c r="BH1774" i="46"/>
  <c r="BG1774" i="46"/>
  <c r="BF1774" i="46"/>
  <c r="BE1774" i="46"/>
  <c r="BD1774" i="46"/>
  <c r="BH1773" i="46"/>
  <c r="BG1773" i="46"/>
  <c r="BF1773" i="46"/>
  <c r="BE1773" i="46"/>
  <c r="BD1773" i="46"/>
  <c r="BH1772" i="46"/>
  <c r="BG1772" i="46"/>
  <c r="BF1772" i="46"/>
  <c r="BE1772" i="46"/>
  <c r="BD1772" i="46"/>
  <c r="BH1771" i="46"/>
  <c r="BG1771" i="46"/>
  <c r="BF1771" i="46"/>
  <c r="BE1771" i="46"/>
  <c r="BD1771" i="46"/>
  <c r="BH1770" i="46"/>
  <c r="BG1770" i="46"/>
  <c r="BF1770" i="46"/>
  <c r="BE1770" i="46"/>
  <c r="BD1770" i="46"/>
  <c r="BH1769" i="46"/>
  <c r="BG1769" i="46"/>
  <c r="BF1769" i="46"/>
  <c r="BE1769" i="46"/>
  <c r="BD1769" i="46"/>
  <c r="BH1768" i="46"/>
  <c r="BG1768" i="46"/>
  <c r="BF1768" i="46"/>
  <c r="BE1768" i="46"/>
  <c r="BD1768" i="46"/>
  <c r="BH1767" i="46"/>
  <c r="BG1767" i="46"/>
  <c r="BF1767" i="46"/>
  <c r="BE1767" i="46"/>
  <c r="BD1767" i="46"/>
  <c r="BH1766" i="46"/>
  <c r="BG1766" i="46"/>
  <c r="BF1766" i="46"/>
  <c r="BE1766" i="46"/>
  <c r="BD1766" i="46"/>
  <c r="BH1765" i="46"/>
  <c r="BG1765" i="46"/>
  <c r="BF1765" i="46"/>
  <c r="BE1765" i="46"/>
  <c r="BD1765" i="46"/>
  <c r="BH1764" i="46"/>
  <c r="BG1764" i="46"/>
  <c r="BF1764" i="46"/>
  <c r="BE1764" i="46"/>
  <c r="BD1764" i="46"/>
  <c r="BH1763" i="46"/>
  <c r="BG1763" i="46"/>
  <c r="BF1763" i="46"/>
  <c r="BE1763" i="46"/>
  <c r="BD1763" i="46"/>
  <c r="BH1762" i="46"/>
  <c r="BG1762" i="46"/>
  <c r="BF1762" i="46"/>
  <c r="BE1762" i="46"/>
  <c r="BD1762" i="46"/>
  <c r="BH1761" i="46"/>
  <c r="BG1761" i="46"/>
  <c r="BF1761" i="46"/>
  <c r="BE1761" i="46"/>
  <c r="BD1761" i="46"/>
  <c r="BH1760" i="46"/>
  <c r="BG1760" i="46"/>
  <c r="BF1760" i="46"/>
  <c r="BE1760" i="46"/>
  <c r="BD1760" i="46"/>
  <c r="BH1759" i="46"/>
  <c r="BG1759" i="46"/>
  <c r="BF1759" i="46"/>
  <c r="BE1759" i="46"/>
  <c r="BD1759" i="46"/>
  <c r="BH1758" i="46"/>
  <c r="BG1758" i="46"/>
  <c r="BF1758" i="46"/>
  <c r="BE1758" i="46"/>
  <c r="BD1758" i="46"/>
  <c r="BH1757" i="46"/>
  <c r="BG1757" i="46"/>
  <c r="BF1757" i="46"/>
  <c r="BE1757" i="46"/>
  <c r="BD1757" i="46"/>
  <c r="BH1756" i="46"/>
  <c r="BG1756" i="46"/>
  <c r="BF1756" i="46"/>
  <c r="BE1756" i="46"/>
  <c r="BD1756" i="46"/>
  <c r="BH1755" i="46"/>
  <c r="BG1755" i="46"/>
  <c r="BF1755" i="46"/>
  <c r="BE1755" i="46"/>
  <c r="BD1755" i="46"/>
  <c r="BH1754" i="46"/>
  <c r="BG1754" i="46"/>
  <c r="BF1754" i="46"/>
  <c r="BE1754" i="46"/>
  <c r="BD1754" i="46"/>
  <c r="BH1753" i="46"/>
  <c r="BG1753" i="46"/>
  <c r="BF1753" i="46"/>
  <c r="BE1753" i="46"/>
  <c r="BD1753" i="46"/>
  <c r="BH1752" i="46"/>
  <c r="BG1752" i="46"/>
  <c r="BF1752" i="46"/>
  <c r="BE1752" i="46"/>
  <c r="BD1752" i="46"/>
  <c r="BH1751" i="46"/>
  <c r="BG1751" i="46"/>
  <c r="BF1751" i="46"/>
  <c r="BE1751" i="46"/>
  <c r="BD1751" i="46"/>
  <c r="BH1750" i="46"/>
  <c r="BG1750" i="46"/>
  <c r="BF1750" i="46"/>
  <c r="BE1750" i="46"/>
  <c r="BD1750" i="46"/>
  <c r="BH1749" i="46"/>
  <c r="BG1749" i="46"/>
  <c r="BF1749" i="46"/>
  <c r="BE1749" i="46"/>
  <c r="BD1749" i="46"/>
  <c r="BH1748" i="46"/>
  <c r="BG1748" i="46"/>
  <c r="BF1748" i="46"/>
  <c r="BE1748" i="46"/>
  <c r="BD1748" i="46"/>
  <c r="BH1747" i="46"/>
  <c r="BG1747" i="46"/>
  <c r="BF1747" i="46"/>
  <c r="BE1747" i="46"/>
  <c r="BD1747" i="46"/>
  <c r="BH1746" i="46"/>
  <c r="BG1746" i="46"/>
  <c r="BF1746" i="46"/>
  <c r="BE1746" i="46"/>
  <c r="BD1746" i="46"/>
  <c r="BH1745" i="46"/>
  <c r="BG1745" i="46"/>
  <c r="BF1745" i="46"/>
  <c r="BE1745" i="46"/>
  <c r="BD1745" i="46"/>
  <c r="BH1744" i="46"/>
  <c r="BG1744" i="46"/>
  <c r="BF1744" i="46"/>
  <c r="BE1744" i="46"/>
  <c r="BD1744" i="46"/>
  <c r="BH1743" i="46"/>
  <c r="BG1743" i="46"/>
  <c r="BF1743" i="46"/>
  <c r="BE1743" i="46"/>
  <c r="BD1743" i="46"/>
  <c r="BH1742" i="46"/>
  <c r="BG1742" i="46"/>
  <c r="BF1742" i="46"/>
  <c r="BE1742" i="46"/>
  <c r="BD1742" i="46"/>
  <c r="BH1741" i="46"/>
  <c r="BG1741" i="46"/>
  <c r="BF1741" i="46"/>
  <c r="BE1741" i="46"/>
  <c r="BD1741" i="46"/>
  <c r="BH1740" i="46"/>
  <c r="BG1740" i="46"/>
  <c r="BF1740" i="46"/>
  <c r="BE1740" i="46"/>
  <c r="BD1740" i="46"/>
  <c r="BH1739" i="46"/>
  <c r="BG1739" i="46"/>
  <c r="BF1739" i="46"/>
  <c r="BE1739" i="46"/>
  <c r="BD1739" i="46"/>
  <c r="BH1738" i="46"/>
  <c r="BG1738" i="46"/>
  <c r="BF1738" i="46"/>
  <c r="BE1738" i="46"/>
  <c r="BD1738" i="46"/>
  <c r="BH1737" i="46"/>
  <c r="BG1737" i="46"/>
  <c r="BF1737" i="46"/>
  <c r="BE1737" i="46"/>
  <c r="BD1737" i="46"/>
  <c r="BH1736" i="46"/>
  <c r="BG1736" i="46"/>
  <c r="BF1736" i="46"/>
  <c r="BE1736" i="46"/>
  <c r="BD1736" i="46"/>
  <c r="BH1735" i="46"/>
  <c r="BG1735" i="46"/>
  <c r="BF1735" i="46"/>
  <c r="BE1735" i="46"/>
  <c r="BD1735" i="46"/>
  <c r="BH1734" i="46"/>
  <c r="BG1734" i="46"/>
  <c r="BF1734" i="46"/>
  <c r="BE1734" i="46"/>
  <c r="BD1734" i="46"/>
  <c r="BH1733" i="46"/>
  <c r="BG1733" i="46"/>
  <c r="BF1733" i="46"/>
  <c r="BE1733" i="46"/>
  <c r="BD1733" i="46"/>
  <c r="BH1732" i="46"/>
  <c r="BG1732" i="46"/>
  <c r="BF1732" i="46"/>
  <c r="BE1732" i="46"/>
  <c r="BD1732" i="46"/>
  <c r="BH1731" i="46"/>
  <c r="BG1731" i="46"/>
  <c r="BF1731" i="46"/>
  <c r="BE1731" i="46"/>
  <c r="BD1731" i="46"/>
  <c r="BH1730" i="46"/>
  <c r="BG1730" i="46"/>
  <c r="BF1730" i="46"/>
  <c r="BE1730" i="46"/>
  <c r="BD1730" i="46"/>
  <c r="BH1729" i="46"/>
  <c r="BG1729" i="46"/>
  <c r="BF1729" i="46"/>
  <c r="BE1729" i="46"/>
  <c r="BD1729" i="46"/>
  <c r="BH1728" i="46"/>
  <c r="BG1728" i="46"/>
  <c r="BF1728" i="46"/>
  <c r="BE1728" i="46"/>
  <c r="BD1728" i="46"/>
  <c r="BH1727" i="46"/>
  <c r="BG1727" i="46"/>
  <c r="BF1727" i="46"/>
  <c r="BE1727" i="46"/>
  <c r="BD1727" i="46"/>
  <c r="BH1726" i="46"/>
  <c r="BG1726" i="46"/>
  <c r="BF1726" i="46"/>
  <c r="BE1726" i="46"/>
  <c r="BD1726" i="46"/>
  <c r="BH1725" i="46"/>
  <c r="BG1725" i="46"/>
  <c r="BF1725" i="46"/>
  <c r="BE1725" i="46"/>
  <c r="BD1725" i="46"/>
  <c r="BH1724" i="46"/>
  <c r="BG1724" i="46"/>
  <c r="BF1724" i="46"/>
  <c r="BE1724" i="46"/>
  <c r="BD1724" i="46"/>
  <c r="BH1723" i="46"/>
  <c r="BG1723" i="46"/>
  <c r="BF1723" i="46"/>
  <c r="BE1723" i="46"/>
  <c r="BD1723" i="46"/>
  <c r="BH1722" i="46"/>
  <c r="BG1722" i="46"/>
  <c r="BF1722" i="46"/>
  <c r="BE1722" i="46"/>
  <c r="BD1722" i="46"/>
  <c r="BH1721" i="46"/>
  <c r="BG1721" i="46"/>
  <c r="BF1721" i="46"/>
  <c r="BE1721" i="46"/>
  <c r="BD1721" i="46"/>
  <c r="BH1720" i="46"/>
  <c r="BG1720" i="46"/>
  <c r="BF1720" i="46"/>
  <c r="BE1720" i="46"/>
  <c r="BD1720" i="46"/>
  <c r="BH1719" i="46"/>
  <c r="BG1719" i="46"/>
  <c r="BF1719" i="46"/>
  <c r="BE1719" i="46"/>
  <c r="BD1719" i="46"/>
  <c r="BH1718" i="46"/>
  <c r="BG1718" i="46"/>
  <c r="BF1718" i="46"/>
  <c r="BE1718" i="46"/>
  <c r="BD1718" i="46"/>
  <c r="BH1717" i="46"/>
  <c r="BG1717" i="46"/>
  <c r="BF1717" i="46"/>
  <c r="BE1717" i="46"/>
  <c r="BD1717" i="46"/>
  <c r="BH1716" i="46"/>
  <c r="BG1716" i="46"/>
  <c r="BF1716" i="46"/>
  <c r="BE1716" i="46"/>
  <c r="BD1716" i="46"/>
  <c r="BH1715" i="46"/>
  <c r="BG1715" i="46"/>
  <c r="BF1715" i="46"/>
  <c r="BE1715" i="46"/>
  <c r="BD1715" i="46"/>
  <c r="BH1714" i="46"/>
  <c r="BG1714" i="46"/>
  <c r="BF1714" i="46"/>
  <c r="BE1714" i="46"/>
  <c r="BD1714" i="46"/>
  <c r="BH1713" i="46"/>
  <c r="BG1713" i="46"/>
  <c r="BF1713" i="46"/>
  <c r="BE1713" i="46"/>
  <c r="BD1713" i="46"/>
  <c r="BH1712" i="46"/>
  <c r="BG1712" i="46"/>
  <c r="BF1712" i="46"/>
  <c r="BE1712" i="46"/>
  <c r="BD1712" i="46"/>
  <c r="BH1711" i="46"/>
  <c r="BG1711" i="46"/>
  <c r="BF1711" i="46"/>
  <c r="BE1711" i="46"/>
  <c r="BD1711" i="46"/>
  <c r="BH1710" i="46"/>
  <c r="BG1710" i="46"/>
  <c r="BF1710" i="46"/>
  <c r="BE1710" i="46"/>
  <c r="BD1710" i="46"/>
  <c r="BH1709" i="46"/>
  <c r="BG1709" i="46"/>
  <c r="BF1709" i="46"/>
  <c r="BE1709" i="46"/>
  <c r="BD1709" i="46"/>
  <c r="BH1708" i="46"/>
  <c r="BG1708" i="46"/>
  <c r="BF1708" i="46"/>
  <c r="BE1708" i="46"/>
  <c r="BD1708" i="46"/>
  <c r="BH1707" i="46"/>
  <c r="BG1707" i="46"/>
  <c r="BF1707" i="46"/>
  <c r="BE1707" i="46"/>
  <c r="BD1707" i="46"/>
  <c r="BH1706" i="46"/>
  <c r="BG1706" i="46"/>
  <c r="BF1706" i="46"/>
  <c r="BE1706" i="46"/>
  <c r="BD1706" i="46"/>
  <c r="BH1705" i="46"/>
  <c r="BG1705" i="46"/>
  <c r="BF1705" i="46"/>
  <c r="BE1705" i="46"/>
  <c r="BD1705" i="46"/>
  <c r="BH1704" i="46"/>
  <c r="BG1704" i="46"/>
  <c r="BF1704" i="46"/>
  <c r="BE1704" i="46"/>
  <c r="BD1704" i="46"/>
  <c r="BH1703" i="46"/>
  <c r="BG1703" i="46"/>
  <c r="BF1703" i="46"/>
  <c r="BE1703" i="46"/>
  <c r="BD1703" i="46"/>
  <c r="BH1702" i="46"/>
  <c r="BG1702" i="46"/>
  <c r="BF1702" i="46"/>
  <c r="BE1702" i="46"/>
  <c r="BD1702" i="46"/>
  <c r="BH1701" i="46"/>
  <c r="BG1701" i="46"/>
  <c r="BF1701" i="46"/>
  <c r="BE1701" i="46"/>
  <c r="BD1701" i="46"/>
  <c r="BH1700" i="46"/>
  <c r="BG1700" i="46"/>
  <c r="BF1700" i="46"/>
  <c r="BE1700" i="46"/>
  <c r="BD1700" i="46"/>
  <c r="BH1699" i="46"/>
  <c r="BG1699" i="46"/>
  <c r="BF1699" i="46"/>
  <c r="BE1699" i="46"/>
  <c r="BD1699" i="46"/>
  <c r="BH1698" i="46"/>
  <c r="BG1698" i="46"/>
  <c r="BF1698" i="46"/>
  <c r="BE1698" i="46"/>
  <c r="BD1698" i="46"/>
  <c r="BH1697" i="46"/>
  <c r="BG1697" i="46"/>
  <c r="BF1697" i="46"/>
  <c r="BE1697" i="46"/>
  <c r="BD1697" i="46"/>
  <c r="BH1696" i="46"/>
  <c r="BG1696" i="46"/>
  <c r="BF1696" i="46"/>
  <c r="BE1696" i="46"/>
  <c r="BD1696" i="46"/>
  <c r="BH1695" i="46"/>
  <c r="BG1695" i="46"/>
  <c r="BF1695" i="46"/>
  <c r="BE1695" i="46"/>
  <c r="BD1695" i="46"/>
  <c r="BH1694" i="46"/>
  <c r="BG1694" i="46"/>
  <c r="BF1694" i="46"/>
  <c r="BE1694" i="46"/>
  <c r="BD1694" i="46"/>
  <c r="BH1693" i="46"/>
  <c r="BG1693" i="46"/>
  <c r="BF1693" i="46"/>
  <c r="BE1693" i="46"/>
  <c r="BD1693" i="46"/>
  <c r="BH1692" i="46"/>
  <c r="BG1692" i="46"/>
  <c r="BF1692" i="46"/>
  <c r="BE1692" i="46"/>
  <c r="BD1692" i="46"/>
  <c r="BH1691" i="46"/>
  <c r="BG1691" i="46"/>
  <c r="BF1691" i="46"/>
  <c r="BE1691" i="46"/>
  <c r="BD1691" i="46"/>
  <c r="BH1690" i="46"/>
  <c r="BG1690" i="46"/>
  <c r="BF1690" i="46"/>
  <c r="BE1690" i="46"/>
  <c r="BD1690" i="46"/>
  <c r="BH1689" i="46"/>
  <c r="BG1689" i="46"/>
  <c r="BF1689" i="46"/>
  <c r="BE1689" i="46"/>
  <c r="BD1689" i="46"/>
  <c r="BH1688" i="46"/>
  <c r="BG1688" i="46"/>
  <c r="BF1688" i="46"/>
  <c r="BE1688" i="46"/>
  <c r="BD1688" i="46"/>
  <c r="BH1687" i="46"/>
  <c r="BG1687" i="46"/>
  <c r="BF1687" i="46"/>
  <c r="BE1687" i="46"/>
  <c r="BD1687" i="46"/>
  <c r="BH1686" i="46"/>
  <c r="BG1686" i="46"/>
  <c r="BF1686" i="46"/>
  <c r="BE1686" i="46"/>
  <c r="BD1686" i="46"/>
  <c r="BH1685" i="46"/>
  <c r="BG1685" i="46"/>
  <c r="BF1685" i="46"/>
  <c r="BE1685" i="46"/>
  <c r="BD1685" i="46"/>
  <c r="BH1684" i="46"/>
  <c r="BG1684" i="46"/>
  <c r="BF1684" i="46"/>
  <c r="BE1684" i="46"/>
  <c r="BD1684" i="46"/>
  <c r="BH1683" i="46"/>
  <c r="BG1683" i="46"/>
  <c r="BF1683" i="46"/>
  <c r="BE1683" i="46"/>
  <c r="BD1683" i="46"/>
  <c r="BH1682" i="46"/>
  <c r="BG1682" i="46"/>
  <c r="BF1682" i="46"/>
  <c r="BE1682" i="46"/>
  <c r="BD1682" i="46"/>
  <c r="BH1681" i="46"/>
  <c r="BG1681" i="46"/>
  <c r="BF1681" i="46"/>
  <c r="BE1681" i="46"/>
  <c r="BD1681" i="46"/>
  <c r="BH1680" i="46"/>
  <c r="BG1680" i="46"/>
  <c r="BF1680" i="46"/>
  <c r="BE1680" i="46"/>
  <c r="BD1680" i="46"/>
  <c r="BH1679" i="46"/>
  <c r="BG1679" i="46"/>
  <c r="BF1679" i="46"/>
  <c r="BE1679" i="46"/>
  <c r="BD1679" i="46"/>
  <c r="BH1678" i="46"/>
  <c r="BG1678" i="46"/>
  <c r="BF1678" i="46"/>
  <c r="BE1678" i="46"/>
  <c r="BD1678" i="46"/>
  <c r="BH1677" i="46"/>
  <c r="BG1677" i="46"/>
  <c r="BF1677" i="46"/>
  <c r="BE1677" i="46"/>
  <c r="BD1677" i="46"/>
  <c r="BH1676" i="46"/>
  <c r="BG1676" i="46"/>
  <c r="BF1676" i="46"/>
  <c r="BE1676" i="46"/>
  <c r="BD1676" i="46"/>
  <c r="BH1675" i="46"/>
  <c r="BG1675" i="46"/>
  <c r="BF1675" i="46"/>
  <c r="BE1675" i="46"/>
  <c r="BD1675" i="46"/>
  <c r="BH1674" i="46"/>
  <c r="BG1674" i="46"/>
  <c r="BF1674" i="46"/>
  <c r="BE1674" i="46"/>
  <c r="BD1674" i="46"/>
  <c r="BH1673" i="46"/>
  <c r="BG1673" i="46"/>
  <c r="BF1673" i="46"/>
  <c r="BE1673" i="46"/>
  <c r="BD1673" i="46"/>
  <c r="BH1672" i="46"/>
  <c r="BG1672" i="46"/>
  <c r="BF1672" i="46"/>
  <c r="BE1672" i="46"/>
  <c r="BD1672" i="46"/>
  <c r="BH1671" i="46"/>
  <c r="BG1671" i="46"/>
  <c r="BF1671" i="46"/>
  <c r="BE1671" i="46"/>
  <c r="BD1671" i="46"/>
  <c r="BH1670" i="46"/>
  <c r="BG1670" i="46"/>
  <c r="BF1670" i="46"/>
  <c r="BE1670" i="46"/>
  <c r="BD1670" i="46"/>
  <c r="BH1669" i="46"/>
  <c r="BG1669" i="46"/>
  <c r="BF1669" i="46"/>
  <c r="BE1669" i="46"/>
  <c r="BD1669" i="46"/>
  <c r="BH1668" i="46"/>
  <c r="BG1668" i="46"/>
  <c r="BF1668" i="46"/>
  <c r="BE1668" i="46"/>
  <c r="BD1668" i="46"/>
  <c r="BH1667" i="46"/>
  <c r="BG1667" i="46"/>
  <c r="BF1667" i="46"/>
  <c r="BE1667" i="46"/>
  <c r="BD1667" i="46"/>
  <c r="BH1666" i="46"/>
  <c r="BG1666" i="46"/>
  <c r="BF1666" i="46"/>
  <c r="BE1666" i="46"/>
  <c r="BD1666" i="46"/>
  <c r="BH1665" i="46"/>
  <c r="BG1665" i="46"/>
  <c r="BF1665" i="46"/>
  <c r="BE1665" i="46"/>
  <c r="BD1665" i="46"/>
  <c r="BH1664" i="46"/>
  <c r="BG1664" i="46"/>
  <c r="BF1664" i="46"/>
  <c r="BE1664" i="46"/>
  <c r="BD1664" i="46"/>
  <c r="BH1663" i="46"/>
  <c r="BG1663" i="46"/>
  <c r="BF1663" i="46"/>
  <c r="BE1663" i="46"/>
  <c r="BD1663" i="46"/>
  <c r="BH1662" i="46"/>
  <c r="BG1662" i="46"/>
  <c r="BF1662" i="46"/>
  <c r="BE1662" i="46"/>
  <c r="BD1662" i="46"/>
  <c r="BH1661" i="46"/>
  <c r="BG1661" i="46"/>
  <c r="BF1661" i="46"/>
  <c r="BE1661" i="46"/>
  <c r="BD1661" i="46"/>
  <c r="BH1660" i="46"/>
  <c r="BG1660" i="46"/>
  <c r="BF1660" i="46"/>
  <c r="BE1660" i="46"/>
  <c r="BD1660" i="46"/>
  <c r="BH1659" i="46"/>
  <c r="BG1659" i="46"/>
  <c r="BF1659" i="46"/>
  <c r="BE1659" i="46"/>
  <c r="BD1659" i="46"/>
  <c r="BH1658" i="46"/>
  <c r="BG1658" i="46"/>
  <c r="BF1658" i="46"/>
  <c r="BE1658" i="46"/>
  <c r="BD1658" i="46"/>
  <c r="BH1657" i="46"/>
  <c r="BG1657" i="46"/>
  <c r="BF1657" i="46"/>
  <c r="BE1657" i="46"/>
  <c r="BD1657" i="46"/>
  <c r="BH1656" i="46"/>
  <c r="BG1656" i="46"/>
  <c r="BF1656" i="46"/>
  <c r="BE1656" i="46"/>
  <c r="BD1656" i="46"/>
  <c r="BH1655" i="46"/>
  <c r="BG1655" i="46"/>
  <c r="BF1655" i="46"/>
  <c r="BE1655" i="46"/>
  <c r="BD1655" i="46"/>
  <c r="BH1654" i="46"/>
  <c r="BG1654" i="46"/>
  <c r="BF1654" i="46"/>
  <c r="BE1654" i="46"/>
  <c r="BD1654" i="46"/>
  <c r="BH1653" i="46"/>
  <c r="BG1653" i="46"/>
  <c r="BF1653" i="46"/>
  <c r="BE1653" i="46"/>
  <c r="BD1653" i="46"/>
  <c r="BH1652" i="46"/>
  <c r="BG1652" i="46"/>
  <c r="BF1652" i="46"/>
  <c r="BE1652" i="46"/>
  <c r="BD1652" i="46"/>
  <c r="BH1651" i="46"/>
  <c r="BG1651" i="46"/>
  <c r="BF1651" i="46"/>
  <c r="BE1651" i="46"/>
  <c r="BD1651" i="46"/>
  <c r="BH1650" i="46"/>
  <c r="BG1650" i="46"/>
  <c r="BF1650" i="46"/>
  <c r="BE1650" i="46"/>
  <c r="BD1650" i="46"/>
  <c r="BH1649" i="46"/>
  <c r="BG1649" i="46"/>
  <c r="BF1649" i="46"/>
  <c r="BE1649" i="46"/>
  <c r="BD1649" i="46"/>
  <c r="BH1648" i="46"/>
  <c r="BG1648" i="46"/>
  <c r="BF1648" i="46"/>
  <c r="BE1648" i="46"/>
  <c r="BD1648" i="46"/>
  <c r="BH1647" i="46"/>
  <c r="BG1647" i="46"/>
  <c r="BF1647" i="46"/>
  <c r="BE1647" i="46"/>
  <c r="BD1647" i="46"/>
  <c r="BH1646" i="46"/>
  <c r="BG1646" i="46"/>
  <c r="BF1646" i="46"/>
  <c r="BE1646" i="46"/>
  <c r="BD1646" i="46"/>
  <c r="BH1645" i="46"/>
  <c r="BG1645" i="46"/>
  <c r="BF1645" i="46"/>
  <c r="BE1645" i="46"/>
  <c r="BD1645" i="46"/>
  <c r="BH1644" i="46"/>
  <c r="BG1644" i="46"/>
  <c r="BF1644" i="46"/>
  <c r="BE1644" i="46"/>
  <c r="BD1644" i="46"/>
  <c r="BH1643" i="46"/>
  <c r="BG1643" i="46"/>
  <c r="BF1643" i="46"/>
  <c r="BE1643" i="46"/>
  <c r="BD1643" i="46"/>
  <c r="BH1642" i="46"/>
  <c r="BG1642" i="46"/>
  <c r="BF1642" i="46"/>
  <c r="BE1642" i="46"/>
  <c r="BD1642" i="46"/>
  <c r="BH1641" i="46"/>
  <c r="BG1641" i="46"/>
  <c r="BF1641" i="46"/>
  <c r="BE1641" i="46"/>
  <c r="BD1641" i="46"/>
  <c r="BH1640" i="46"/>
  <c r="BG1640" i="46"/>
  <c r="BF1640" i="46"/>
  <c r="BE1640" i="46"/>
  <c r="BD1640" i="46"/>
  <c r="BH1639" i="46"/>
  <c r="BG1639" i="46"/>
  <c r="BF1639" i="46"/>
  <c r="BE1639" i="46"/>
  <c r="BD1639" i="46"/>
  <c r="BH1638" i="46"/>
  <c r="BG1638" i="46"/>
  <c r="BF1638" i="46"/>
  <c r="BE1638" i="46"/>
  <c r="BD1638" i="46"/>
  <c r="BH1637" i="46"/>
  <c r="BG1637" i="46"/>
  <c r="BF1637" i="46"/>
  <c r="BE1637" i="46"/>
  <c r="BD1637" i="46"/>
  <c r="BH1636" i="46"/>
  <c r="BG1636" i="46"/>
  <c r="BF1636" i="46"/>
  <c r="BE1636" i="46"/>
  <c r="BD1636" i="46"/>
  <c r="BH1635" i="46"/>
  <c r="BG1635" i="46"/>
  <c r="BF1635" i="46"/>
  <c r="BE1635" i="46"/>
  <c r="BD1635" i="46"/>
  <c r="BH1634" i="46"/>
  <c r="BG1634" i="46"/>
  <c r="BF1634" i="46"/>
  <c r="BE1634" i="46"/>
  <c r="BD1634" i="46"/>
  <c r="BH1633" i="46"/>
  <c r="BG1633" i="46"/>
  <c r="BF1633" i="46"/>
  <c r="BE1633" i="46"/>
  <c r="BD1633" i="46"/>
  <c r="BH1632" i="46"/>
  <c r="BG1632" i="46"/>
  <c r="BF1632" i="46"/>
  <c r="BE1632" i="46"/>
  <c r="BD1632" i="46"/>
  <c r="BH1631" i="46"/>
  <c r="BG1631" i="46"/>
  <c r="BF1631" i="46"/>
  <c r="BE1631" i="46"/>
  <c r="BD1631" i="46"/>
  <c r="BH1630" i="46"/>
  <c r="BG1630" i="46"/>
  <c r="BF1630" i="46"/>
  <c r="BE1630" i="46"/>
  <c r="BD1630" i="46"/>
  <c r="BH1629" i="46"/>
  <c r="BG1629" i="46"/>
  <c r="BF1629" i="46"/>
  <c r="BE1629" i="46"/>
  <c r="BD1629" i="46"/>
  <c r="BH1628" i="46"/>
  <c r="BG1628" i="46"/>
  <c r="BF1628" i="46"/>
  <c r="BE1628" i="46"/>
  <c r="BD1628" i="46"/>
  <c r="BH1627" i="46"/>
  <c r="BG1627" i="46"/>
  <c r="BF1627" i="46"/>
  <c r="BE1627" i="46"/>
  <c r="BD1627" i="46"/>
  <c r="BH1626" i="46"/>
  <c r="BG1626" i="46"/>
  <c r="BF1626" i="46"/>
  <c r="BE1626" i="46"/>
  <c r="BD1626" i="46"/>
  <c r="BH1625" i="46"/>
  <c r="BG1625" i="46"/>
  <c r="BF1625" i="46"/>
  <c r="BE1625" i="46"/>
  <c r="BD1625" i="46"/>
  <c r="BH1624" i="46"/>
  <c r="BG1624" i="46"/>
  <c r="BF1624" i="46"/>
  <c r="BE1624" i="46"/>
  <c r="BD1624" i="46"/>
  <c r="BH1623" i="46"/>
  <c r="BG1623" i="46"/>
  <c r="BF1623" i="46"/>
  <c r="BE1623" i="46"/>
  <c r="BD1623" i="46"/>
  <c r="BH1622" i="46"/>
  <c r="BG1622" i="46"/>
  <c r="BF1622" i="46"/>
  <c r="BE1622" i="46"/>
  <c r="BD1622" i="46"/>
  <c r="BH1621" i="46"/>
  <c r="BG1621" i="46"/>
  <c r="BF1621" i="46"/>
  <c r="BE1621" i="46"/>
  <c r="BD1621" i="46"/>
  <c r="BH1620" i="46"/>
  <c r="BG1620" i="46"/>
  <c r="BF1620" i="46"/>
  <c r="BE1620" i="46"/>
  <c r="BD1620" i="46"/>
  <c r="BH1619" i="46"/>
  <c r="BG1619" i="46"/>
  <c r="BF1619" i="46"/>
  <c r="BE1619" i="46"/>
  <c r="BD1619" i="46"/>
  <c r="BH1618" i="46"/>
  <c r="BG1618" i="46"/>
  <c r="BF1618" i="46"/>
  <c r="BE1618" i="46"/>
  <c r="BD1618" i="46"/>
  <c r="BH1617" i="46"/>
  <c r="BG1617" i="46"/>
  <c r="BF1617" i="46"/>
  <c r="BE1617" i="46"/>
  <c r="BD1617" i="46"/>
  <c r="BH1616" i="46"/>
  <c r="BG1616" i="46"/>
  <c r="BF1616" i="46"/>
  <c r="BE1616" i="46"/>
  <c r="BD1616" i="46"/>
  <c r="BH1615" i="46"/>
  <c r="BG1615" i="46"/>
  <c r="BF1615" i="46"/>
  <c r="BE1615" i="46"/>
  <c r="BD1615" i="46"/>
  <c r="BH1614" i="46"/>
  <c r="BG1614" i="46"/>
  <c r="BF1614" i="46"/>
  <c r="BE1614" i="46"/>
  <c r="BD1614" i="46"/>
  <c r="BH1613" i="46"/>
  <c r="BG1613" i="46"/>
  <c r="BF1613" i="46"/>
  <c r="BE1613" i="46"/>
  <c r="BD1613" i="46"/>
  <c r="BH1612" i="46"/>
  <c r="BG1612" i="46"/>
  <c r="BF1612" i="46"/>
  <c r="BE1612" i="46"/>
  <c r="BD1612" i="46"/>
  <c r="BH1611" i="46"/>
  <c r="BG1611" i="46"/>
  <c r="BF1611" i="46"/>
  <c r="BE1611" i="46"/>
  <c r="BD1611" i="46"/>
  <c r="BH1610" i="46"/>
  <c r="BG1610" i="46"/>
  <c r="BF1610" i="46"/>
  <c r="BE1610" i="46"/>
  <c r="BD1610" i="46"/>
  <c r="BH1609" i="46"/>
  <c r="BG1609" i="46"/>
  <c r="BF1609" i="46"/>
  <c r="BE1609" i="46"/>
  <c r="BD1609" i="46"/>
  <c r="BH1608" i="46"/>
  <c r="BG1608" i="46"/>
  <c r="BF1608" i="46"/>
  <c r="BE1608" i="46"/>
  <c r="BD1608" i="46"/>
  <c r="BH1607" i="46"/>
  <c r="BG1607" i="46"/>
  <c r="BF1607" i="46"/>
  <c r="BE1607" i="46"/>
  <c r="BD1607" i="46"/>
  <c r="BH1606" i="46"/>
  <c r="BG1606" i="46"/>
  <c r="BF1606" i="46"/>
  <c r="BE1606" i="46"/>
  <c r="BD1606" i="46"/>
  <c r="BH1605" i="46"/>
  <c r="BG1605" i="46"/>
  <c r="BF1605" i="46"/>
  <c r="BE1605" i="46"/>
  <c r="BD1605" i="46"/>
  <c r="BH1604" i="46"/>
  <c r="BG1604" i="46"/>
  <c r="BF1604" i="46"/>
  <c r="BE1604" i="46"/>
  <c r="BD1604" i="46"/>
  <c r="BH1603" i="46"/>
  <c r="BG1603" i="46"/>
  <c r="BF1603" i="46"/>
  <c r="BE1603" i="46"/>
  <c r="BD1603" i="46"/>
  <c r="BH1602" i="46"/>
  <c r="BG1602" i="46"/>
  <c r="BF1602" i="46"/>
  <c r="BE1602" i="46"/>
  <c r="BD1602" i="46"/>
  <c r="BH1601" i="46"/>
  <c r="BG1601" i="46"/>
  <c r="BF1601" i="46"/>
  <c r="BE1601" i="46"/>
  <c r="BD1601" i="46"/>
  <c r="BH1600" i="46"/>
  <c r="BG1600" i="46"/>
  <c r="BF1600" i="46"/>
  <c r="BE1600" i="46"/>
  <c r="BD1600" i="46"/>
  <c r="BH1599" i="46"/>
  <c r="BG1599" i="46"/>
  <c r="BF1599" i="46"/>
  <c r="BE1599" i="46"/>
  <c r="BD1599" i="46"/>
  <c r="BH1598" i="46"/>
  <c r="BG1598" i="46"/>
  <c r="BF1598" i="46"/>
  <c r="BE1598" i="46"/>
  <c r="BD1598" i="46"/>
  <c r="BH1597" i="46"/>
  <c r="BG1597" i="46"/>
  <c r="BF1597" i="46"/>
  <c r="BE1597" i="46"/>
  <c r="BD1597" i="46"/>
  <c r="BH1596" i="46"/>
  <c r="BG1596" i="46"/>
  <c r="BF1596" i="46"/>
  <c r="BE1596" i="46"/>
  <c r="BD1596" i="46"/>
  <c r="BH1595" i="46"/>
  <c r="BG1595" i="46"/>
  <c r="BF1595" i="46"/>
  <c r="BE1595" i="46"/>
  <c r="BD1595" i="46"/>
  <c r="BH1594" i="46"/>
  <c r="BG1594" i="46"/>
  <c r="BF1594" i="46"/>
  <c r="BE1594" i="46"/>
  <c r="BD1594" i="46"/>
  <c r="BH1593" i="46"/>
  <c r="BG1593" i="46"/>
  <c r="BF1593" i="46"/>
  <c r="BE1593" i="46"/>
  <c r="BD1593" i="46"/>
  <c r="BH1592" i="46"/>
  <c r="BG1592" i="46"/>
  <c r="BF1592" i="46"/>
  <c r="BE1592" i="46"/>
  <c r="BD1592" i="46"/>
  <c r="BH1591" i="46"/>
  <c r="BG1591" i="46"/>
  <c r="BF1591" i="46"/>
  <c r="BE1591" i="46"/>
  <c r="BD1591" i="46"/>
  <c r="BH1590" i="46"/>
  <c r="BG1590" i="46"/>
  <c r="BF1590" i="46"/>
  <c r="BE1590" i="46"/>
  <c r="BD1590" i="46"/>
  <c r="BH1589" i="46"/>
  <c r="BG1589" i="46"/>
  <c r="BF1589" i="46"/>
  <c r="BE1589" i="46"/>
  <c r="BD1589" i="46"/>
  <c r="BH1588" i="46"/>
  <c r="BG1588" i="46"/>
  <c r="BF1588" i="46"/>
  <c r="BE1588" i="46"/>
  <c r="BD1588" i="46"/>
  <c r="BH1587" i="46"/>
  <c r="BG1587" i="46"/>
  <c r="BF1587" i="46"/>
  <c r="BE1587" i="46"/>
  <c r="BD1587" i="46"/>
  <c r="BH1586" i="46"/>
  <c r="BG1586" i="46"/>
  <c r="BF1586" i="46"/>
  <c r="BE1586" i="46"/>
  <c r="BD1586" i="46"/>
  <c r="BH1585" i="46"/>
  <c r="BG1585" i="46"/>
  <c r="BF1585" i="46"/>
  <c r="BE1585" i="46"/>
  <c r="BD1585" i="46"/>
  <c r="BH1584" i="46"/>
  <c r="BG1584" i="46"/>
  <c r="BF1584" i="46"/>
  <c r="BE1584" i="46"/>
  <c r="BD1584" i="46"/>
  <c r="BH1583" i="46"/>
  <c r="BG1583" i="46"/>
  <c r="BF1583" i="46"/>
  <c r="BE1583" i="46"/>
  <c r="BD1583" i="46"/>
  <c r="BH1582" i="46"/>
  <c r="BG1582" i="46"/>
  <c r="BF1582" i="46"/>
  <c r="BE1582" i="46"/>
  <c r="BD1582" i="46"/>
  <c r="BH1581" i="46"/>
  <c r="BG1581" i="46"/>
  <c r="BF1581" i="46"/>
  <c r="BE1581" i="46"/>
  <c r="BD1581" i="46"/>
  <c r="BH1580" i="46"/>
  <c r="BG1580" i="46"/>
  <c r="BF1580" i="46"/>
  <c r="BE1580" i="46"/>
  <c r="BD1580" i="46"/>
  <c r="BH1579" i="46"/>
  <c r="BG1579" i="46"/>
  <c r="BF1579" i="46"/>
  <c r="BE1579" i="46"/>
  <c r="BD1579" i="46"/>
  <c r="BH1578" i="46"/>
  <c r="BG1578" i="46"/>
  <c r="BF1578" i="46"/>
  <c r="BE1578" i="46"/>
  <c r="BD1578" i="46"/>
  <c r="BH1577" i="46"/>
  <c r="BG1577" i="46"/>
  <c r="BF1577" i="46"/>
  <c r="BE1577" i="46"/>
  <c r="BD1577" i="46"/>
  <c r="BH1576" i="46"/>
  <c r="BG1576" i="46"/>
  <c r="BF1576" i="46"/>
  <c r="BE1576" i="46"/>
  <c r="BD1576" i="46"/>
  <c r="BH1575" i="46"/>
  <c r="BG1575" i="46"/>
  <c r="BF1575" i="46"/>
  <c r="BE1575" i="46"/>
  <c r="BD1575" i="46"/>
  <c r="BH1574" i="46"/>
  <c r="BG1574" i="46"/>
  <c r="BF1574" i="46"/>
  <c r="BE1574" i="46"/>
  <c r="BD1574" i="46"/>
  <c r="BH1573" i="46"/>
  <c r="BG1573" i="46"/>
  <c r="BF1573" i="46"/>
  <c r="BE1573" i="46"/>
  <c r="BD1573" i="46"/>
  <c r="BH1572" i="46"/>
  <c r="BG1572" i="46"/>
  <c r="BF1572" i="46"/>
  <c r="BE1572" i="46"/>
  <c r="BD1572" i="46"/>
  <c r="BH1571" i="46"/>
  <c r="BG1571" i="46"/>
  <c r="BF1571" i="46"/>
  <c r="BE1571" i="46"/>
  <c r="BD1571" i="46"/>
  <c r="BH1570" i="46"/>
  <c r="BG1570" i="46"/>
  <c r="BF1570" i="46"/>
  <c r="BE1570" i="46"/>
  <c r="BD1570" i="46"/>
  <c r="BH1569" i="46"/>
  <c r="BG1569" i="46"/>
  <c r="BF1569" i="46"/>
  <c r="BE1569" i="46"/>
  <c r="BD1569" i="46"/>
  <c r="BH1568" i="46"/>
  <c r="BG1568" i="46"/>
  <c r="BF1568" i="46"/>
  <c r="BE1568" i="46"/>
  <c r="BD1568" i="46"/>
  <c r="BH1567" i="46"/>
  <c r="BG1567" i="46"/>
  <c r="BF1567" i="46"/>
  <c r="BE1567" i="46"/>
  <c r="BD1567" i="46"/>
  <c r="BH1566" i="46"/>
  <c r="BG1566" i="46"/>
  <c r="BF1566" i="46"/>
  <c r="BE1566" i="46"/>
  <c r="BD1566" i="46"/>
  <c r="BH1565" i="46"/>
  <c r="BG1565" i="46"/>
  <c r="BF1565" i="46"/>
  <c r="BE1565" i="46"/>
  <c r="BD1565" i="46"/>
  <c r="BH1564" i="46"/>
  <c r="BG1564" i="46"/>
  <c r="BF1564" i="46"/>
  <c r="BE1564" i="46"/>
  <c r="BD1564" i="46"/>
  <c r="BH1563" i="46"/>
  <c r="BG1563" i="46"/>
  <c r="BF1563" i="46"/>
  <c r="BE1563" i="46"/>
  <c r="BD1563" i="46"/>
  <c r="BH1562" i="46"/>
  <c r="BG1562" i="46"/>
  <c r="BF1562" i="46"/>
  <c r="BE1562" i="46"/>
  <c r="BD1562" i="46"/>
  <c r="BH1561" i="46"/>
  <c r="BG1561" i="46"/>
  <c r="BF1561" i="46"/>
  <c r="BE1561" i="46"/>
  <c r="BD1561" i="46"/>
  <c r="BH1560" i="46"/>
  <c r="BG1560" i="46"/>
  <c r="BF1560" i="46"/>
  <c r="BE1560" i="46"/>
  <c r="BD1560" i="46"/>
  <c r="BH1559" i="46"/>
  <c r="BG1559" i="46"/>
  <c r="BF1559" i="46"/>
  <c r="BE1559" i="46"/>
  <c r="BD1559" i="46"/>
  <c r="BH1558" i="46"/>
  <c r="BG1558" i="46"/>
  <c r="BF1558" i="46"/>
  <c r="BE1558" i="46"/>
  <c r="BD1558" i="46"/>
  <c r="BH1557" i="46"/>
  <c r="BG1557" i="46"/>
  <c r="BF1557" i="46"/>
  <c r="BE1557" i="46"/>
  <c r="BD1557" i="46"/>
  <c r="BH1556" i="46"/>
  <c r="BG1556" i="46"/>
  <c r="BF1556" i="46"/>
  <c r="BE1556" i="46"/>
  <c r="BD1556" i="46"/>
  <c r="BH1555" i="46"/>
  <c r="BG1555" i="46"/>
  <c r="BF1555" i="46"/>
  <c r="BE1555" i="46"/>
  <c r="BD1555" i="46"/>
  <c r="BH1554" i="46"/>
  <c r="BG1554" i="46"/>
  <c r="BF1554" i="46"/>
  <c r="BE1554" i="46"/>
  <c r="BD1554" i="46"/>
  <c r="BH1553" i="46"/>
  <c r="BG1553" i="46"/>
  <c r="BF1553" i="46"/>
  <c r="BE1553" i="46"/>
  <c r="BD1553" i="46"/>
  <c r="BH1552" i="46"/>
  <c r="BG1552" i="46"/>
  <c r="BF1552" i="46"/>
  <c r="BE1552" i="46"/>
  <c r="BD1552" i="46"/>
  <c r="BH1551" i="46"/>
  <c r="BG1551" i="46"/>
  <c r="BF1551" i="46"/>
  <c r="BE1551" i="46"/>
  <c r="BD1551" i="46"/>
  <c r="BH1550" i="46"/>
  <c r="BG1550" i="46"/>
  <c r="BF1550" i="46"/>
  <c r="BE1550" i="46"/>
  <c r="BD1550" i="46"/>
  <c r="BH1549" i="46"/>
  <c r="BG1549" i="46"/>
  <c r="BF1549" i="46"/>
  <c r="BE1549" i="46"/>
  <c r="BD1549" i="46"/>
  <c r="BH1548" i="46"/>
  <c r="BG1548" i="46"/>
  <c r="BF1548" i="46"/>
  <c r="BE1548" i="46"/>
  <c r="BD1548" i="46"/>
  <c r="BH1547" i="46"/>
  <c r="BG1547" i="46"/>
  <c r="BF1547" i="46"/>
  <c r="BE1547" i="46"/>
  <c r="BD1547" i="46"/>
  <c r="BH1546" i="46"/>
  <c r="BG1546" i="46"/>
  <c r="BF1546" i="46"/>
  <c r="BE1546" i="46"/>
  <c r="BD1546" i="46"/>
  <c r="BH1545" i="46"/>
  <c r="BG1545" i="46"/>
  <c r="BF1545" i="46"/>
  <c r="BE1545" i="46"/>
  <c r="BD1545" i="46"/>
  <c r="BH1544" i="46"/>
  <c r="BG1544" i="46"/>
  <c r="BF1544" i="46"/>
  <c r="BE1544" i="46"/>
  <c r="BD1544" i="46"/>
  <c r="BH1543" i="46"/>
  <c r="BG1543" i="46"/>
  <c r="BF1543" i="46"/>
  <c r="BE1543" i="46"/>
  <c r="BD1543" i="46"/>
  <c r="BH1542" i="46"/>
  <c r="BG1542" i="46"/>
  <c r="BF1542" i="46"/>
  <c r="BE1542" i="46"/>
  <c r="BD1542" i="46"/>
  <c r="BH1541" i="46"/>
  <c r="BG1541" i="46"/>
  <c r="BF1541" i="46"/>
  <c r="BE1541" i="46"/>
  <c r="BD1541" i="46"/>
  <c r="BH1540" i="46"/>
  <c r="BG1540" i="46"/>
  <c r="BF1540" i="46"/>
  <c r="BE1540" i="46"/>
  <c r="BD1540" i="46"/>
  <c r="BH1539" i="46"/>
  <c r="BG1539" i="46"/>
  <c r="BF1539" i="46"/>
  <c r="BE1539" i="46"/>
  <c r="BD1539" i="46"/>
  <c r="BH1538" i="46"/>
  <c r="BG1538" i="46"/>
  <c r="BF1538" i="46"/>
  <c r="BE1538" i="46"/>
  <c r="BD1538" i="46"/>
  <c r="BH1537" i="46"/>
  <c r="BG1537" i="46"/>
  <c r="BF1537" i="46"/>
  <c r="BE1537" i="46"/>
  <c r="BD1537" i="46"/>
  <c r="BH1536" i="46"/>
  <c r="BG1536" i="46"/>
  <c r="BF1536" i="46"/>
  <c r="BE1536" i="46"/>
  <c r="BD1536" i="46"/>
  <c r="BH1535" i="46"/>
  <c r="BG1535" i="46"/>
  <c r="BF1535" i="46"/>
  <c r="BE1535" i="46"/>
  <c r="BD1535" i="46"/>
  <c r="BH1534" i="46"/>
  <c r="BG1534" i="46"/>
  <c r="BF1534" i="46"/>
  <c r="BE1534" i="46"/>
  <c r="BD1534" i="46"/>
  <c r="BH1533" i="46"/>
  <c r="BG1533" i="46"/>
  <c r="BF1533" i="46"/>
  <c r="BE1533" i="46"/>
  <c r="BD1533" i="46"/>
  <c r="BH1532" i="46"/>
  <c r="BG1532" i="46"/>
  <c r="BF1532" i="46"/>
  <c r="BE1532" i="46"/>
  <c r="BD1532" i="46"/>
  <c r="BH1531" i="46"/>
  <c r="BG1531" i="46"/>
  <c r="BF1531" i="46"/>
  <c r="BE1531" i="46"/>
  <c r="BD1531" i="46"/>
  <c r="BH1530" i="46"/>
  <c r="BG1530" i="46"/>
  <c r="BF1530" i="46"/>
  <c r="BE1530" i="46"/>
  <c r="BD1530" i="46"/>
  <c r="BH1529" i="46"/>
  <c r="BG1529" i="46"/>
  <c r="BF1529" i="46"/>
  <c r="BE1529" i="46"/>
  <c r="BD1529" i="46"/>
  <c r="BH1528" i="46"/>
  <c r="BG1528" i="46"/>
  <c r="BF1528" i="46"/>
  <c r="BE1528" i="46"/>
  <c r="BD1528" i="46"/>
  <c r="BH1527" i="46"/>
  <c r="BG1527" i="46"/>
  <c r="BF1527" i="46"/>
  <c r="BE1527" i="46"/>
  <c r="BD1527" i="46"/>
  <c r="BH1526" i="46"/>
  <c r="BG1526" i="46"/>
  <c r="BF1526" i="46"/>
  <c r="BE1526" i="46"/>
  <c r="BD1526" i="46"/>
  <c r="BH1525" i="46"/>
  <c r="BG1525" i="46"/>
  <c r="BF1525" i="46"/>
  <c r="BE1525" i="46"/>
  <c r="BD1525" i="46"/>
  <c r="BH1524" i="46"/>
  <c r="BG1524" i="46"/>
  <c r="BF1524" i="46"/>
  <c r="BE1524" i="46"/>
  <c r="BD1524" i="46"/>
  <c r="BH1523" i="46"/>
  <c r="BG1523" i="46"/>
  <c r="BF1523" i="46"/>
  <c r="BE1523" i="46"/>
  <c r="BD1523" i="46"/>
  <c r="BH1522" i="46"/>
  <c r="BG1522" i="46"/>
  <c r="BF1522" i="46"/>
  <c r="BE1522" i="46"/>
  <c r="BD1522" i="46"/>
  <c r="BH1521" i="46"/>
  <c r="BG1521" i="46"/>
  <c r="BF1521" i="46"/>
  <c r="BE1521" i="46"/>
  <c r="BD1521" i="46"/>
  <c r="BH1520" i="46"/>
  <c r="BG1520" i="46"/>
  <c r="BF1520" i="46"/>
  <c r="BE1520" i="46"/>
  <c r="BD1520" i="46"/>
  <c r="BH1519" i="46"/>
  <c r="BG1519" i="46"/>
  <c r="BF1519" i="46"/>
  <c r="BE1519" i="46"/>
  <c r="BD1519" i="46"/>
  <c r="BH1518" i="46"/>
  <c r="BG1518" i="46"/>
  <c r="BF1518" i="46"/>
  <c r="BE1518" i="46"/>
  <c r="BD1518" i="46"/>
  <c r="BH1517" i="46"/>
  <c r="BG1517" i="46"/>
  <c r="BF1517" i="46"/>
  <c r="BE1517" i="46"/>
  <c r="BD1517" i="46"/>
  <c r="BH1516" i="46"/>
  <c r="BG1516" i="46"/>
  <c r="BF1516" i="46"/>
  <c r="BE1516" i="46"/>
  <c r="BD1516" i="46"/>
  <c r="BH1515" i="46"/>
  <c r="BG1515" i="46"/>
  <c r="BF1515" i="46"/>
  <c r="BE1515" i="46"/>
  <c r="BD1515" i="46"/>
  <c r="BH1514" i="46"/>
  <c r="BG1514" i="46"/>
  <c r="BF1514" i="46"/>
  <c r="BE1514" i="46"/>
  <c r="BD1514" i="46"/>
  <c r="BH1513" i="46"/>
  <c r="BG1513" i="46"/>
  <c r="BF1513" i="46"/>
  <c r="BE1513" i="46"/>
  <c r="BD1513" i="46"/>
  <c r="BH1512" i="46"/>
  <c r="BG1512" i="46"/>
  <c r="BF1512" i="46"/>
  <c r="BE1512" i="46"/>
  <c r="BD1512" i="46"/>
  <c r="BH1511" i="46"/>
  <c r="BG1511" i="46"/>
  <c r="BF1511" i="46"/>
  <c r="BE1511" i="46"/>
  <c r="BD1511" i="46"/>
  <c r="BH1510" i="46"/>
  <c r="BG1510" i="46"/>
  <c r="BF1510" i="46"/>
  <c r="BE1510" i="46"/>
  <c r="BD1510" i="46"/>
  <c r="BH1509" i="46"/>
  <c r="BG1509" i="46"/>
  <c r="BF1509" i="46"/>
  <c r="BE1509" i="46"/>
  <c r="BD1509" i="46"/>
  <c r="BH1508" i="46"/>
  <c r="BG1508" i="46"/>
  <c r="BF1508" i="46"/>
  <c r="BE1508" i="46"/>
  <c r="BD1508" i="46"/>
  <c r="BH1507" i="46"/>
  <c r="BG1507" i="46"/>
  <c r="BF1507" i="46"/>
  <c r="BE1507" i="46"/>
  <c r="BD1507" i="46"/>
  <c r="BH1506" i="46"/>
  <c r="BG1506" i="46"/>
  <c r="BF1506" i="46"/>
  <c r="BE1506" i="46"/>
  <c r="BD1506" i="46"/>
  <c r="BH1505" i="46"/>
  <c r="BG1505" i="46"/>
  <c r="BF1505" i="46"/>
  <c r="BE1505" i="46"/>
  <c r="BD1505" i="46"/>
  <c r="BH1504" i="46"/>
  <c r="BG1504" i="46"/>
  <c r="BF1504" i="46"/>
  <c r="BE1504" i="46"/>
  <c r="BD1504" i="46"/>
  <c r="BH1503" i="46"/>
  <c r="BG1503" i="46"/>
  <c r="BF1503" i="46"/>
  <c r="BE1503" i="46"/>
  <c r="BD1503" i="46"/>
  <c r="BH1502" i="46"/>
  <c r="BG1502" i="46"/>
  <c r="BF1502" i="46"/>
  <c r="BE1502" i="46"/>
  <c r="BD1502" i="46"/>
  <c r="BH1501" i="46"/>
  <c r="BG1501" i="46"/>
  <c r="BF1501" i="46"/>
  <c r="BE1501" i="46"/>
  <c r="BD1501" i="46"/>
  <c r="BH1500" i="46"/>
  <c r="BG1500" i="46"/>
  <c r="BF1500" i="46"/>
  <c r="BE1500" i="46"/>
  <c r="BD1500" i="46"/>
  <c r="BH1499" i="46"/>
  <c r="BG1499" i="46"/>
  <c r="BF1499" i="46"/>
  <c r="BE1499" i="46"/>
  <c r="BD1499" i="46"/>
  <c r="BH1498" i="46"/>
  <c r="BG1498" i="46"/>
  <c r="BF1498" i="46"/>
  <c r="BE1498" i="46"/>
  <c r="BD1498" i="46"/>
  <c r="BH1497" i="46"/>
  <c r="BG1497" i="46"/>
  <c r="BF1497" i="46"/>
  <c r="BE1497" i="46"/>
  <c r="BD1497" i="46"/>
  <c r="BH1496" i="46"/>
  <c r="BG1496" i="46"/>
  <c r="BF1496" i="46"/>
  <c r="BE1496" i="46"/>
  <c r="BD1496" i="46"/>
  <c r="BH1495" i="46"/>
  <c r="BG1495" i="46"/>
  <c r="BF1495" i="46"/>
  <c r="BE1495" i="46"/>
  <c r="BD1495" i="46"/>
  <c r="BH1494" i="46"/>
  <c r="BG1494" i="46"/>
  <c r="BF1494" i="46"/>
  <c r="BE1494" i="46"/>
  <c r="BD1494" i="46"/>
  <c r="BH1493" i="46"/>
  <c r="BG1493" i="46"/>
  <c r="BF1493" i="46"/>
  <c r="BE1493" i="46"/>
  <c r="BD1493" i="46"/>
  <c r="BH1492" i="46"/>
  <c r="BG1492" i="46"/>
  <c r="BF1492" i="46"/>
  <c r="BE1492" i="46"/>
  <c r="BD1492" i="46"/>
  <c r="BH1491" i="46"/>
  <c r="BG1491" i="46"/>
  <c r="BF1491" i="46"/>
  <c r="BE1491" i="46"/>
  <c r="BD1491" i="46"/>
  <c r="BH1490" i="46"/>
  <c r="BG1490" i="46"/>
  <c r="BF1490" i="46"/>
  <c r="BE1490" i="46"/>
  <c r="BD1490" i="46"/>
  <c r="BH1489" i="46"/>
  <c r="BG1489" i="46"/>
  <c r="BF1489" i="46"/>
  <c r="BE1489" i="46"/>
  <c r="BD1489" i="46"/>
  <c r="BH1488" i="46"/>
  <c r="BG1488" i="46"/>
  <c r="BF1488" i="46"/>
  <c r="BE1488" i="46"/>
  <c r="BD1488" i="46"/>
  <c r="BH1487" i="46"/>
  <c r="BG1487" i="46"/>
  <c r="BF1487" i="46"/>
  <c r="BE1487" i="46"/>
  <c r="BD1487" i="46"/>
  <c r="BH1486" i="46"/>
  <c r="BG1486" i="46"/>
  <c r="BF1486" i="46"/>
  <c r="BE1486" i="46"/>
  <c r="BD1486" i="46"/>
  <c r="BH1485" i="46"/>
  <c r="BG1485" i="46"/>
  <c r="BF1485" i="46"/>
  <c r="BE1485" i="46"/>
  <c r="BD1485" i="46"/>
  <c r="BH1484" i="46"/>
  <c r="BG1484" i="46"/>
  <c r="BF1484" i="46"/>
  <c r="BE1484" i="46"/>
  <c r="BD1484" i="46"/>
  <c r="BH1483" i="46"/>
  <c r="BG1483" i="46"/>
  <c r="BF1483" i="46"/>
  <c r="BE1483" i="46"/>
  <c r="BD1483" i="46"/>
  <c r="BH1482" i="46"/>
  <c r="BG1482" i="46"/>
  <c r="BF1482" i="46"/>
  <c r="BE1482" i="46"/>
  <c r="BD1482" i="46"/>
  <c r="BH1481" i="46"/>
  <c r="BG1481" i="46"/>
  <c r="BF1481" i="46"/>
  <c r="BE1481" i="46"/>
  <c r="BD1481" i="46"/>
  <c r="BH1480" i="46"/>
  <c r="BG1480" i="46"/>
  <c r="BF1480" i="46"/>
  <c r="BE1480" i="46"/>
  <c r="BD1480" i="46"/>
  <c r="BH1479" i="46"/>
  <c r="BG1479" i="46"/>
  <c r="BF1479" i="46"/>
  <c r="BE1479" i="46"/>
  <c r="BD1479" i="46"/>
  <c r="BH1478" i="46"/>
  <c r="BG1478" i="46"/>
  <c r="BF1478" i="46"/>
  <c r="BE1478" i="46"/>
  <c r="BD1478" i="46"/>
  <c r="BH1477" i="46"/>
  <c r="BG1477" i="46"/>
  <c r="BF1477" i="46"/>
  <c r="BE1477" i="46"/>
  <c r="BD1477" i="46"/>
  <c r="BH1476" i="46"/>
  <c r="BG1476" i="46"/>
  <c r="BF1476" i="46"/>
  <c r="BE1476" i="46"/>
  <c r="BD1476" i="46"/>
  <c r="BH1475" i="46"/>
  <c r="BG1475" i="46"/>
  <c r="BF1475" i="46"/>
  <c r="BE1475" i="46"/>
  <c r="BD1475" i="46"/>
  <c r="BH1474" i="46"/>
  <c r="BG1474" i="46"/>
  <c r="BF1474" i="46"/>
  <c r="BE1474" i="46"/>
  <c r="BD1474" i="46"/>
  <c r="BH1473" i="46"/>
  <c r="BG1473" i="46"/>
  <c r="BF1473" i="46"/>
  <c r="BE1473" i="46"/>
  <c r="BD1473" i="46"/>
  <c r="BH1472" i="46"/>
  <c r="BG1472" i="46"/>
  <c r="BF1472" i="46"/>
  <c r="BE1472" i="46"/>
  <c r="BD1472" i="46"/>
  <c r="BH1471" i="46"/>
  <c r="BG1471" i="46"/>
  <c r="BF1471" i="46"/>
  <c r="BE1471" i="46"/>
  <c r="BD1471" i="46"/>
  <c r="BH1470" i="46"/>
  <c r="BG1470" i="46"/>
  <c r="BF1470" i="46"/>
  <c r="BE1470" i="46"/>
  <c r="BD1470" i="46"/>
  <c r="BH1469" i="46"/>
  <c r="BG1469" i="46"/>
  <c r="BF1469" i="46"/>
  <c r="BE1469" i="46"/>
  <c r="BD1469" i="46"/>
  <c r="BH1468" i="46"/>
  <c r="BG1468" i="46"/>
  <c r="BF1468" i="46"/>
  <c r="BE1468" i="46"/>
  <c r="BD1468" i="46"/>
  <c r="BH1467" i="46"/>
  <c r="BG1467" i="46"/>
  <c r="BF1467" i="46"/>
  <c r="BE1467" i="46"/>
  <c r="BD1467" i="46"/>
  <c r="BH1466" i="46"/>
  <c r="BG1466" i="46"/>
  <c r="BF1466" i="46"/>
  <c r="BE1466" i="46"/>
  <c r="BD1466" i="46"/>
  <c r="BH1465" i="46"/>
  <c r="BG1465" i="46"/>
  <c r="BF1465" i="46"/>
  <c r="BE1465" i="46"/>
  <c r="BD1465" i="46"/>
  <c r="BH1464" i="46"/>
  <c r="BG1464" i="46"/>
  <c r="BF1464" i="46"/>
  <c r="BE1464" i="46"/>
  <c r="BD1464" i="46"/>
  <c r="BH1463" i="46"/>
  <c r="BG1463" i="46"/>
  <c r="BF1463" i="46"/>
  <c r="BE1463" i="46"/>
  <c r="BD1463" i="46"/>
  <c r="BH1462" i="46"/>
  <c r="BG1462" i="46"/>
  <c r="BF1462" i="46"/>
  <c r="BE1462" i="46"/>
  <c r="BD1462" i="46"/>
  <c r="BH1461" i="46"/>
  <c r="BG1461" i="46"/>
  <c r="BF1461" i="46"/>
  <c r="BE1461" i="46"/>
  <c r="BD1461" i="46"/>
  <c r="BH1460" i="46"/>
  <c r="BG1460" i="46"/>
  <c r="BF1460" i="46"/>
  <c r="BE1460" i="46"/>
  <c r="BD1460" i="46"/>
  <c r="BH1459" i="46"/>
  <c r="BG1459" i="46"/>
  <c r="BF1459" i="46"/>
  <c r="BE1459" i="46"/>
  <c r="BD1459" i="46"/>
  <c r="BH1458" i="46"/>
  <c r="BG1458" i="46"/>
  <c r="BF1458" i="46"/>
  <c r="BE1458" i="46"/>
  <c r="BD1458" i="46"/>
  <c r="BH1457" i="46"/>
  <c r="BG1457" i="46"/>
  <c r="BF1457" i="46"/>
  <c r="BE1457" i="46"/>
  <c r="BD1457" i="46"/>
  <c r="BH1456" i="46"/>
  <c r="BG1456" i="46"/>
  <c r="BF1456" i="46"/>
  <c r="BE1456" i="46"/>
  <c r="BD1456" i="46"/>
  <c r="BH1455" i="46"/>
  <c r="BG1455" i="46"/>
  <c r="BF1455" i="46"/>
  <c r="BE1455" i="46"/>
  <c r="BD1455" i="46"/>
  <c r="BH1454" i="46"/>
  <c r="BG1454" i="46"/>
  <c r="BF1454" i="46"/>
  <c r="BE1454" i="46"/>
  <c r="BD1454" i="46"/>
  <c r="BH1453" i="46"/>
  <c r="BG1453" i="46"/>
  <c r="BF1453" i="46"/>
  <c r="BE1453" i="46"/>
  <c r="BD1453" i="46"/>
  <c r="BH1452" i="46"/>
  <c r="BG1452" i="46"/>
  <c r="BF1452" i="46"/>
  <c r="BE1452" i="46"/>
  <c r="BD1452" i="46"/>
  <c r="BH1451" i="46"/>
  <c r="BG1451" i="46"/>
  <c r="BF1451" i="46"/>
  <c r="BE1451" i="46"/>
  <c r="BD1451" i="46"/>
  <c r="BH1450" i="46"/>
  <c r="BG1450" i="46"/>
  <c r="BF1450" i="46"/>
  <c r="BE1450" i="46"/>
  <c r="BD1450" i="46"/>
  <c r="BH1449" i="46"/>
  <c r="BG1449" i="46"/>
  <c r="BF1449" i="46"/>
  <c r="BE1449" i="46"/>
  <c r="BD1449" i="46"/>
  <c r="BH1448" i="46"/>
  <c r="BG1448" i="46"/>
  <c r="BF1448" i="46"/>
  <c r="BE1448" i="46"/>
  <c r="BD1448" i="46"/>
  <c r="BH1447" i="46"/>
  <c r="BG1447" i="46"/>
  <c r="BF1447" i="46"/>
  <c r="BE1447" i="46"/>
  <c r="BD1447" i="46"/>
  <c r="BH1446" i="46"/>
  <c r="BG1446" i="46"/>
  <c r="BF1446" i="46"/>
  <c r="BE1446" i="46"/>
  <c r="BD1446" i="46"/>
  <c r="BH1445" i="46"/>
  <c r="BG1445" i="46"/>
  <c r="BF1445" i="46"/>
  <c r="BE1445" i="46"/>
  <c r="BD1445" i="46"/>
  <c r="BH1444" i="46"/>
  <c r="BG1444" i="46"/>
  <c r="BF1444" i="46"/>
  <c r="BE1444" i="46"/>
  <c r="BD1444" i="46"/>
  <c r="BH1443" i="46"/>
  <c r="BG1443" i="46"/>
  <c r="BF1443" i="46"/>
  <c r="BE1443" i="46"/>
  <c r="BD1443" i="46"/>
  <c r="BH1442" i="46"/>
  <c r="BG1442" i="46"/>
  <c r="BF1442" i="46"/>
  <c r="BE1442" i="46"/>
  <c r="BD1442" i="46"/>
  <c r="BH1441" i="46"/>
  <c r="BG1441" i="46"/>
  <c r="BF1441" i="46"/>
  <c r="BE1441" i="46"/>
  <c r="BD1441" i="46"/>
  <c r="BH1440" i="46"/>
  <c r="BG1440" i="46"/>
  <c r="BF1440" i="46"/>
  <c r="BE1440" i="46"/>
  <c r="BD1440" i="46"/>
  <c r="BH1439" i="46"/>
  <c r="BG1439" i="46"/>
  <c r="BF1439" i="46"/>
  <c r="BE1439" i="46"/>
  <c r="BD1439" i="46"/>
  <c r="BH1438" i="46"/>
  <c r="BG1438" i="46"/>
  <c r="BF1438" i="46"/>
  <c r="BE1438" i="46"/>
  <c r="BD1438" i="46"/>
  <c r="BH1437" i="46"/>
  <c r="BG1437" i="46"/>
  <c r="BF1437" i="46"/>
  <c r="BE1437" i="46"/>
  <c r="BD1437" i="46"/>
  <c r="BH1436" i="46"/>
  <c r="BG1436" i="46"/>
  <c r="BF1436" i="46"/>
  <c r="BE1436" i="46"/>
  <c r="BD1436" i="46"/>
  <c r="BH1435" i="46"/>
  <c r="BG1435" i="46"/>
  <c r="BF1435" i="46"/>
  <c r="BE1435" i="46"/>
  <c r="BD1435" i="46"/>
  <c r="BH1434" i="46"/>
  <c r="BG1434" i="46"/>
  <c r="BF1434" i="46"/>
  <c r="BE1434" i="46"/>
  <c r="BD1434" i="46"/>
  <c r="BH1433" i="46"/>
  <c r="BG1433" i="46"/>
  <c r="BF1433" i="46"/>
  <c r="BE1433" i="46"/>
  <c r="BD1433" i="46"/>
  <c r="BH1432" i="46"/>
  <c r="BG1432" i="46"/>
  <c r="BF1432" i="46"/>
  <c r="BE1432" i="46"/>
  <c r="BD1432" i="46"/>
  <c r="BH1431" i="46"/>
  <c r="BG1431" i="46"/>
  <c r="BF1431" i="46"/>
  <c r="BE1431" i="46"/>
  <c r="BD1431" i="46"/>
  <c r="BH1430" i="46"/>
  <c r="BG1430" i="46"/>
  <c r="BF1430" i="46"/>
  <c r="BE1430" i="46"/>
  <c r="BD1430" i="46"/>
  <c r="BH1429" i="46"/>
  <c r="BG1429" i="46"/>
  <c r="BF1429" i="46"/>
  <c r="BE1429" i="46"/>
  <c r="BD1429" i="46"/>
  <c r="BH1428" i="46"/>
  <c r="BG1428" i="46"/>
  <c r="BF1428" i="46"/>
  <c r="BE1428" i="46"/>
  <c r="BD1428" i="46"/>
  <c r="BH1427" i="46"/>
  <c r="BG1427" i="46"/>
  <c r="BF1427" i="46"/>
  <c r="BE1427" i="46"/>
  <c r="BD1427" i="46"/>
  <c r="BH1426" i="46"/>
  <c r="BG1426" i="46"/>
  <c r="BF1426" i="46"/>
  <c r="BE1426" i="46"/>
  <c r="BD1426" i="46"/>
  <c r="BH1425" i="46"/>
  <c r="BG1425" i="46"/>
  <c r="BF1425" i="46"/>
  <c r="BE1425" i="46"/>
  <c r="BD1425" i="46"/>
  <c r="BH1424" i="46"/>
  <c r="BG1424" i="46"/>
  <c r="BF1424" i="46"/>
  <c r="BE1424" i="46"/>
  <c r="BD1424" i="46"/>
  <c r="BH1423" i="46"/>
  <c r="BG1423" i="46"/>
  <c r="BF1423" i="46"/>
  <c r="BE1423" i="46"/>
  <c r="BD1423" i="46"/>
  <c r="BH1422" i="46"/>
  <c r="BG1422" i="46"/>
  <c r="BF1422" i="46"/>
  <c r="BE1422" i="46"/>
  <c r="BD1422" i="46"/>
  <c r="BH1421" i="46"/>
  <c r="BG1421" i="46"/>
  <c r="BF1421" i="46"/>
  <c r="BE1421" i="46"/>
  <c r="BD1421" i="46"/>
  <c r="BH1420" i="46"/>
  <c r="BG1420" i="46"/>
  <c r="BF1420" i="46"/>
  <c r="BE1420" i="46"/>
  <c r="BD1420" i="46"/>
  <c r="BH1419" i="46"/>
  <c r="BG1419" i="46"/>
  <c r="BF1419" i="46"/>
  <c r="BE1419" i="46"/>
  <c r="BD1419" i="46"/>
  <c r="BH1418" i="46"/>
  <c r="BG1418" i="46"/>
  <c r="BF1418" i="46"/>
  <c r="BE1418" i="46"/>
  <c r="BD1418" i="46"/>
  <c r="BH1417" i="46"/>
  <c r="BG1417" i="46"/>
  <c r="BF1417" i="46"/>
  <c r="BE1417" i="46"/>
  <c r="BD1417" i="46"/>
  <c r="BH1416" i="46"/>
  <c r="BG1416" i="46"/>
  <c r="BF1416" i="46"/>
  <c r="BE1416" i="46"/>
  <c r="BD1416" i="46"/>
  <c r="BH1415" i="46"/>
  <c r="BG1415" i="46"/>
  <c r="BF1415" i="46"/>
  <c r="BE1415" i="46"/>
  <c r="BD1415" i="46"/>
  <c r="BH1414" i="46"/>
  <c r="BG1414" i="46"/>
  <c r="BF1414" i="46"/>
  <c r="BE1414" i="46"/>
  <c r="BD1414" i="46"/>
  <c r="BH1413" i="46"/>
  <c r="BG1413" i="46"/>
  <c r="BF1413" i="46"/>
  <c r="BE1413" i="46"/>
  <c r="BD1413" i="46"/>
  <c r="BH1412" i="46"/>
  <c r="BG1412" i="46"/>
  <c r="BF1412" i="46"/>
  <c r="BE1412" i="46"/>
  <c r="BD1412" i="46"/>
  <c r="BH1411" i="46"/>
  <c r="BG1411" i="46"/>
  <c r="BF1411" i="46"/>
  <c r="BE1411" i="46"/>
  <c r="BD1411" i="46"/>
  <c r="BH1410" i="46"/>
  <c r="BG1410" i="46"/>
  <c r="BF1410" i="46"/>
  <c r="BE1410" i="46"/>
  <c r="BD1410" i="46"/>
  <c r="BH1409" i="46"/>
  <c r="BG1409" i="46"/>
  <c r="BF1409" i="46"/>
  <c r="BE1409" i="46"/>
  <c r="BD1409" i="46"/>
  <c r="BH1408" i="46"/>
  <c r="BG1408" i="46"/>
  <c r="BF1408" i="46"/>
  <c r="BE1408" i="46"/>
  <c r="BD1408" i="46"/>
  <c r="BH1407" i="46"/>
  <c r="BG1407" i="46"/>
  <c r="BF1407" i="46"/>
  <c r="BE1407" i="46"/>
  <c r="BD1407" i="46"/>
  <c r="BH1406" i="46"/>
  <c r="BG1406" i="46"/>
  <c r="BF1406" i="46"/>
  <c r="BE1406" i="46"/>
  <c r="BD1406" i="46"/>
  <c r="BH1405" i="46"/>
  <c r="BG1405" i="46"/>
  <c r="BF1405" i="46"/>
  <c r="BE1405" i="46"/>
  <c r="BD1405" i="46"/>
  <c r="BH1404" i="46"/>
  <c r="BG1404" i="46"/>
  <c r="BF1404" i="46"/>
  <c r="BE1404" i="46"/>
  <c r="BD1404" i="46"/>
  <c r="BH1403" i="46"/>
  <c r="BG1403" i="46"/>
  <c r="BF1403" i="46"/>
  <c r="BE1403" i="46"/>
  <c r="BD1403" i="46"/>
  <c r="BH1402" i="46"/>
  <c r="BG1402" i="46"/>
  <c r="BF1402" i="46"/>
  <c r="BE1402" i="46"/>
  <c r="BD1402" i="46"/>
  <c r="BH1401" i="46"/>
  <c r="BG1401" i="46"/>
  <c r="BF1401" i="46"/>
  <c r="BE1401" i="46"/>
  <c r="BD1401" i="46"/>
  <c r="BH1400" i="46"/>
  <c r="BG1400" i="46"/>
  <c r="BF1400" i="46"/>
  <c r="BE1400" i="46"/>
  <c r="BD1400" i="46"/>
  <c r="BH1399" i="46"/>
  <c r="BG1399" i="46"/>
  <c r="BF1399" i="46"/>
  <c r="BE1399" i="46"/>
  <c r="BD1399" i="46"/>
  <c r="BH1398" i="46"/>
  <c r="BG1398" i="46"/>
  <c r="BF1398" i="46"/>
  <c r="BE1398" i="46"/>
  <c r="BD1398" i="46"/>
  <c r="BH1397" i="46"/>
  <c r="BG1397" i="46"/>
  <c r="BF1397" i="46"/>
  <c r="BE1397" i="46"/>
  <c r="BD1397" i="46"/>
  <c r="BH1396" i="46"/>
  <c r="BG1396" i="46"/>
  <c r="BF1396" i="46"/>
  <c r="BE1396" i="46"/>
  <c r="BD1396" i="46"/>
  <c r="BH1395" i="46"/>
  <c r="BG1395" i="46"/>
  <c r="BF1395" i="46"/>
  <c r="BE1395" i="46"/>
  <c r="BD1395" i="46"/>
  <c r="BH1394" i="46"/>
  <c r="BG1394" i="46"/>
  <c r="BF1394" i="46"/>
  <c r="BE1394" i="46"/>
  <c r="BD1394" i="46"/>
  <c r="BH1393" i="46"/>
  <c r="BG1393" i="46"/>
  <c r="BF1393" i="46"/>
  <c r="BE1393" i="46"/>
  <c r="BD1393" i="46"/>
  <c r="BH1392" i="46"/>
  <c r="BG1392" i="46"/>
  <c r="BF1392" i="46"/>
  <c r="BE1392" i="46"/>
  <c r="BD1392" i="46"/>
  <c r="BH1391" i="46"/>
  <c r="BG1391" i="46"/>
  <c r="BF1391" i="46"/>
  <c r="BE1391" i="46"/>
  <c r="BD1391" i="46"/>
  <c r="BH1390" i="46"/>
  <c r="BG1390" i="46"/>
  <c r="BF1390" i="46"/>
  <c r="BE1390" i="46"/>
  <c r="BD1390" i="46"/>
  <c r="BH1389" i="46"/>
  <c r="BG1389" i="46"/>
  <c r="BF1389" i="46"/>
  <c r="BE1389" i="46"/>
  <c r="BD1389" i="46"/>
  <c r="BH1388" i="46"/>
  <c r="BG1388" i="46"/>
  <c r="BF1388" i="46"/>
  <c r="BE1388" i="46"/>
  <c r="BD1388" i="46"/>
  <c r="BH1387" i="46"/>
  <c r="BG1387" i="46"/>
  <c r="BF1387" i="46"/>
  <c r="BE1387" i="46"/>
  <c r="BD1387" i="46"/>
  <c r="BH1386" i="46"/>
  <c r="BG1386" i="46"/>
  <c r="BF1386" i="46"/>
  <c r="BE1386" i="46"/>
  <c r="BD1386" i="46"/>
  <c r="BH1385" i="46"/>
  <c r="BG1385" i="46"/>
  <c r="BF1385" i="46"/>
  <c r="BE1385" i="46"/>
  <c r="BD1385" i="46"/>
  <c r="BH1384" i="46"/>
  <c r="BG1384" i="46"/>
  <c r="BF1384" i="46"/>
  <c r="BE1384" i="46"/>
  <c r="BD1384" i="46"/>
  <c r="BH1383" i="46"/>
  <c r="BG1383" i="46"/>
  <c r="BF1383" i="46"/>
  <c r="BE1383" i="46"/>
  <c r="BD1383" i="46"/>
  <c r="BH1382" i="46"/>
  <c r="BG1382" i="46"/>
  <c r="BF1382" i="46"/>
  <c r="BE1382" i="46"/>
  <c r="BD1382" i="46"/>
  <c r="BH1381" i="46"/>
  <c r="BG1381" i="46"/>
  <c r="BF1381" i="46"/>
  <c r="BE1381" i="46"/>
  <c r="BD1381" i="46"/>
  <c r="BH1380" i="46"/>
  <c r="BG1380" i="46"/>
  <c r="BF1380" i="46"/>
  <c r="BE1380" i="46"/>
  <c r="BD1380" i="46"/>
  <c r="BH1379" i="46"/>
  <c r="BG1379" i="46"/>
  <c r="BF1379" i="46"/>
  <c r="BE1379" i="46"/>
  <c r="BD1379" i="46"/>
  <c r="BH1378" i="46"/>
  <c r="BG1378" i="46"/>
  <c r="BF1378" i="46"/>
  <c r="BE1378" i="46"/>
  <c r="BD1378" i="46"/>
  <c r="BH1377" i="46"/>
  <c r="BG1377" i="46"/>
  <c r="BF1377" i="46"/>
  <c r="BE1377" i="46"/>
  <c r="BD1377" i="46"/>
  <c r="BH1376" i="46"/>
  <c r="BG1376" i="46"/>
  <c r="BF1376" i="46"/>
  <c r="BE1376" i="46"/>
  <c r="BD1376" i="46"/>
  <c r="BH1375" i="46"/>
  <c r="BG1375" i="46"/>
  <c r="BF1375" i="46"/>
  <c r="BE1375" i="46"/>
  <c r="BD1375" i="46"/>
  <c r="BH1374" i="46"/>
  <c r="BG1374" i="46"/>
  <c r="BF1374" i="46"/>
  <c r="BE1374" i="46"/>
  <c r="BD1374" i="46"/>
  <c r="BH1373" i="46"/>
  <c r="BG1373" i="46"/>
  <c r="BF1373" i="46"/>
  <c r="BE1373" i="46"/>
  <c r="BD1373" i="46"/>
  <c r="BH1372" i="46"/>
  <c r="BG1372" i="46"/>
  <c r="BF1372" i="46"/>
  <c r="BE1372" i="46"/>
  <c r="BD1372" i="46"/>
  <c r="BH1371" i="46"/>
  <c r="BG1371" i="46"/>
  <c r="BF1371" i="46"/>
  <c r="BE1371" i="46"/>
  <c r="BD1371" i="46"/>
  <c r="BH1370" i="46"/>
  <c r="BG1370" i="46"/>
  <c r="BF1370" i="46"/>
  <c r="BE1370" i="46"/>
  <c r="BD1370" i="46"/>
  <c r="BH1369" i="46"/>
  <c r="BG1369" i="46"/>
  <c r="BF1369" i="46"/>
  <c r="BE1369" i="46"/>
  <c r="BD1369" i="46"/>
  <c r="BH1368" i="46"/>
  <c r="BG1368" i="46"/>
  <c r="BF1368" i="46"/>
  <c r="BE1368" i="46"/>
  <c r="BD1368" i="46"/>
  <c r="BH1367" i="46"/>
  <c r="BG1367" i="46"/>
  <c r="BF1367" i="46"/>
  <c r="BE1367" i="46"/>
  <c r="BD1367" i="46"/>
  <c r="BH1366" i="46"/>
  <c r="BG1366" i="46"/>
  <c r="BF1366" i="46"/>
  <c r="BE1366" i="46"/>
  <c r="BD1366" i="46"/>
  <c r="BH1365" i="46"/>
  <c r="BG1365" i="46"/>
  <c r="BF1365" i="46"/>
  <c r="BE1365" i="46"/>
  <c r="BD1365" i="46"/>
  <c r="BH1364" i="46"/>
  <c r="BG1364" i="46"/>
  <c r="BF1364" i="46"/>
  <c r="BE1364" i="46"/>
  <c r="BD1364" i="46"/>
  <c r="BH1363" i="46"/>
  <c r="BG1363" i="46"/>
  <c r="BF1363" i="46"/>
  <c r="BE1363" i="46"/>
  <c r="BD1363" i="46"/>
  <c r="BH1362" i="46"/>
  <c r="BG1362" i="46"/>
  <c r="BF1362" i="46"/>
  <c r="BE1362" i="46"/>
  <c r="BD1362" i="46"/>
  <c r="BH1361" i="46"/>
  <c r="BG1361" i="46"/>
  <c r="BF1361" i="46"/>
  <c r="BE1361" i="46"/>
  <c r="BD1361" i="46"/>
  <c r="BH1360" i="46"/>
  <c r="BG1360" i="46"/>
  <c r="BF1360" i="46"/>
  <c r="BE1360" i="46"/>
  <c r="BD1360" i="46"/>
  <c r="BH1359" i="46"/>
  <c r="BG1359" i="46"/>
  <c r="BF1359" i="46"/>
  <c r="BE1359" i="46"/>
  <c r="BD1359" i="46"/>
  <c r="BH1358" i="46"/>
  <c r="BG1358" i="46"/>
  <c r="BF1358" i="46"/>
  <c r="BE1358" i="46"/>
  <c r="BD1358" i="46"/>
  <c r="BH1357" i="46"/>
  <c r="BG1357" i="46"/>
  <c r="BF1357" i="46"/>
  <c r="BE1357" i="46"/>
  <c r="BD1357" i="46"/>
  <c r="BH1356" i="46"/>
  <c r="BG1356" i="46"/>
  <c r="BF1356" i="46"/>
  <c r="BE1356" i="46"/>
  <c r="BD1356" i="46"/>
  <c r="BH1355" i="46"/>
  <c r="BG1355" i="46"/>
  <c r="BF1355" i="46"/>
  <c r="BE1355" i="46"/>
  <c r="BD1355" i="46"/>
  <c r="BH1354" i="46"/>
  <c r="BG1354" i="46"/>
  <c r="BF1354" i="46"/>
  <c r="BE1354" i="46"/>
  <c r="BD1354" i="46"/>
  <c r="BH1353" i="46"/>
  <c r="BG1353" i="46"/>
  <c r="BF1353" i="46"/>
  <c r="BE1353" i="46"/>
  <c r="BD1353" i="46"/>
  <c r="BH1352" i="46"/>
  <c r="BG1352" i="46"/>
  <c r="BF1352" i="46"/>
  <c r="BE1352" i="46"/>
  <c r="BD1352" i="46"/>
  <c r="BH1351" i="46"/>
  <c r="BG1351" i="46"/>
  <c r="BF1351" i="46"/>
  <c r="BE1351" i="46"/>
  <c r="BD1351" i="46"/>
  <c r="BH1350" i="46"/>
  <c r="BG1350" i="46"/>
  <c r="BF1350" i="46"/>
  <c r="BE1350" i="46"/>
  <c r="BD1350" i="46"/>
  <c r="BH1349" i="46"/>
  <c r="BG1349" i="46"/>
  <c r="BF1349" i="46"/>
  <c r="BE1349" i="46"/>
  <c r="BD1349" i="46"/>
  <c r="BH1348" i="46"/>
  <c r="BG1348" i="46"/>
  <c r="BF1348" i="46"/>
  <c r="BE1348" i="46"/>
  <c r="BD1348" i="46"/>
  <c r="BH1347" i="46"/>
  <c r="BG1347" i="46"/>
  <c r="BF1347" i="46"/>
  <c r="BE1347" i="46"/>
  <c r="BD1347" i="46"/>
  <c r="BH1346" i="46"/>
  <c r="BG1346" i="46"/>
  <c r="BF1346" i="46"/>
  <c r="BE1346" i="46"/>
  <c r="BD1346" i="46"/>
  <c r="BH1345" i="46"/>
  <c r="BG1345" i="46"/>
  <c r="BF1345" i="46"/>
  <c r="BE1345" i="46"/>
  <c r="BD1345" i="46"/>
  <c r="BH1344" i="46"/>
  <c r="BG1344" i="46"/>
  <c r="BF1344" i="46"/>
  <c r="BE1344" i="46"/>
  <c r="BD1344" i="46"/>
  <c r="BH1343" i="46"/>
  <c r="BG1343" i="46"/>
  <c r="BF1343" i="46"/>
  <c r="BE1343" i="46"/>
  <c r="BD1343" i="46"/>
  <c r="BH1342" i="46"/>
  <c r="BG1342" i="46"/>
  <c r="BF1342" i="46"/>
  <c r="BE1342" i="46"/>
  <c r="BD1342" i="46"/>
  <c r="BH1341" i="46"/>
  <c r="BG1341" i="46"/>
  <c r="BF1341" i="46"/>
  <c r="BE1341" i="46"/>
  <c r="BD1341" i="46"/>
  <c r="BH1340" i="46"/>
  <c r="BG1340" i="46"/>
  <c r="BF1340" i="46"/>
  <c r="BE1340" i="46"/>
  <c r="BD1340" i="46"/>
  <c r="BH1339" i="46"/>
  <c r="BG1339" i="46"/>
  <c r="BF1339" i="46"/>
  <c r="BE1339" i="46"/>
  <c r="BD1339" i="46"/>
  <c r="BH1338" i="46"/>
  <c r="BG1338" i="46"/>
  <c r="BF1338" i="46"/>
  <c r="BE1338" i="46"/>
  <c r="BD1338" i="46"/>
  <c r="BH1337" i="46"/>
  <c r="BG1337" i="46"/>
  <c r="BF1337" i="46"/>
  <c r="BE1337" i="46"/>
  <c r="BD1337" i="46"/>
  <c r="BH1336" i="46"/>
  <c r="BG1336" i="46"/>
  <c r="BF1336" i="46"/>
  <c r="BE1336" i="46"/>
  <c r="BD1336" i="46"/>
  <c r="BH1335" i="46"/>
  <c r="BG1335" i="46"/>
  <c r="BF1335" i="46"/>
  <c r="BE1335" i="46"/>
  <c r="BD1335" i="46"/>
  <c r="BH1334" i="46"/>
  <c r="BG1334" i="46"/>
  <c r="BF1334" i="46"/>
  <c r="BE1334" i="46"/>
  <c r="BD1334" i="46"/>
  <c r="BH1333" i="46"/>
  <c r="BG1333" i="46"/>
  <c r="BF1333" i="46"/>
  <c r="BE1333" i="46"/>
  <c r="BD1333" i="46"/>
  <c r="BH1332" i="46"/>
  <c r="BG1332" i="46"/>
  <c r="BF1332" i="46"/>
  <c r="BE1332" i="46"/>
  <c r="BD1332" i="46"/>
  <c r="BH1331" i="46"/>
  <c r="BG1331" i="46"/>
  <c r="BF1331" i="46"/>
  <c r="BE1331" i="46"/>
  <c r="BD1331" i="46"/>
  <c r="BH1330" i="46"/>
  <c r="BG1330" i="46"/>
  <c r="BF1330" i="46"/>
  <c r="BE1330" i="46"/>
  <c r="BD1330" i="46"/>
  <c r="BH1329" i="46"/>
  <c r="BG1329" i="46"/>
  <c r="BF1329" i="46"/>
  <c r="BE1329" i="46"/>
  <c r="BD1329" i="46"/>
  <c r="BH1328" i="46"/>
  <c r="BG1328" i="46"/>
  <c r="BF1328" i="46"/>
  <c r="BE1328" i="46"/>
  <c r="BD1328" i="46"/>
  <c r="BH1327" i="46"/>
  <c r="BG1327" i="46"/>
  <c r="BF1327" i="46"/>
  <c r="BE1327" i="46"/>
  <c r="BD1327" i="46"/>
  <c r="BH1326" i="46"/>
  <c r="BG1326" i="46"/>
  <c r="BF1326" i="46"/>
  <c r="BE1326" i="46"/>
  <c r="BD1326" i="46"/>
  <c r="BH1325" i="46"/>
  <c r="BG1325" i="46"/>
  <c r="BF1325" i="46"/>
  <c r="BE1325" i="46"/>
  <c r="BD1325" i="46"/>
  <c r="BH1324" i="46"/>
  <c r="BG1324" i="46"/>
  <c r="BF1324" i="46"/>
  <c r="BE1324" i="46"/>
  <c r="BD1324" i="46"/>
  <c r="BH1323" i="46"/>
  <c r="BG1323" i="46"/>
  <c r="BF1323" i="46"/>
  <c r="BE1323" i="46"/>
  <c r="BD1323" i="46"/>
  <c r="BH1322" i="46"/>
  <c r="BG1322" i="46"/>
  <c r="BF1322" i="46"/>
  <c r="BE1322" i="46"/>
  <c r="BD1322" i="46"/>
  <c r="BH1321" i="46"/>
  <c r="BG1321" i="46"/>
  <c r="BF1321" i="46"/>
  <c r="BE1321" i="46"/>
  <c r="BD1321" i="46"/>
  <c r="BH1320" i="46"/>
  <c r="BG1320" i="46"/>
  <c r="BF1320" i="46"/>
  <c r="BE1320" i="46"/>
  <c r="BD1320" i="46"/>
  <c r="BH1319" i="46"/>
  <c r="BG1319" i="46"/>
  <c r="BF1319" i="46"/>
  <c r="BE1319" i="46"/>
  <c r="BD1319" i="46"/>
  <c r="BH1318" i="46"/>
  <c r="BG1318" i="46"/>
  <c r="BF1318" i="46"/>
  <c r="BE1318" i="46"/>
  <c r="BD1318" i="46"/>
  <c r="BH1317" i="46"/>
  <c r="BG1317" i="46"/>
  <c r="BF1317" i="46"/>
  <c r="BE1317" i="46"/>
  <c r="BD1317" i="46"/>
  <c r="BH1316" i="46"/>
  <c r="BG1316" i="46"/>
  <c r="BF1316" i="46"/>
  <c r="BE1316" i="46"/>
  <c r="BD1316" i="46"/>
  <c r="BH1315" i="46"/>
  <c r="BG1315" i="46"/>
  <c r="BF1315" i="46"/>
  <c r="BE1315" i="46"/>
  <c r="BD1315" i="46"/>
  <c r="BH1314" i="46"/>
  <c r="BG1314" i="46"/>
  <c r="BF1314" i="46"/>
  <c r="BE1314" i="46"/>
  <c r="BD1314" i="46"/>
  <c r="BH1313" i="46"/>
  <c r="BG1313" i="46"/>
  <c r="BF1313" i="46"/>
  <c r="BE1313" i="46"/>
  <c r="BD1313" i="46"/>
  <c r="BH1312" i="46"/>
  <c r="BG1312" i="46"/>
  <c r="BF1312" i="46"/>
  <c r="BE1312" i="46"/>
  <c r="BD1312" i="46"/>
  <c r="BH1311" i="46"/>
  <c r="BG1311" i="46"/>
  <c r="BF1311" i="46"/>
  <c r="BE1311" i="46"/>
  <c r="BD1311" i="46"/>
  <c r="BH1310" i="46"/>
  <c r="BG1310" i="46"/>
  <c r="BF1310" i="46"/>
  <c r="BE1310" i="46"/>
  <c r="BD1310" i="46"/>
  <c r="BH1309" i="46"/>
  <c r="BG1309" i="46"/>
  <c r="BF1309" i="46"/>
  <c r="BE1309" i="46"/>
  <c r="BD1309" i="46"/>
  <c r="BH1308" i="46"/>
  <c r="BG1308" i="46"/>
  <c r="BF1308" i="46"/>
  <c r="BE1308" i="46"/>
  <c r="BD1308" i="46"/>
  <c r="BH1307" i="46"/>
  <c r="BG1307" i="46"/>
  <c r="BF1307" i="46"/>
  <c r="BE1307" i="46"/>
  <c r="BD1307" i="46"/>
  <c r="BH1306" i="46"/>
  <c r="BG1306" i="46"/>
  <c r="BF1306" i="46"/>
  <c r="BE1306" i="46"/>
  <c r="BD1306" i="46"/>
  <c r="BH1305" i="46"/>
  <c r="BG1305" i="46"/>
  <c r="BF1305" i="46"/>
  <c r="BE1305" i="46"/>
  <c r="BD1305" i="46"/>
  <c r="BH1304" i="46"/>
  <c r="BG1304" i="46"/>
  <c r="BF1304" i="46"/>
  <c r="BE1304" i="46"/>
  <c r="BD1304" i="46"/>
  <c r="BH1303" i="46"/>
  <c r="BG1303" i="46"/>
  <c r="BF1303" i="46"/>
  <c r="BE1303" i="46"/>
  <c r="BD1303" i="46"/>
  <c r="BH1302" i="46"/>
  <c r="BG1302" i="46"/>
  <c r="BF1302" i="46"/>
  <c r="BE1302" i="46"/>
  <c r="BD1302" i="46"/>
  <c r="BH1301" i="46"/>
  <c r="BG1301" i="46"/>
  <c r="BF1301" i="46"/>
  <c r="BE1301" i="46"/>
  <c r="BD1301" i="46"/>
  <c r="BH1300" i="46"/>
  <c r="BG1300" i="46"/>
  <c r="BF1300" i="46"/>
  <c r="BE1300" i="46"/>
  <c r="BD1300" i="46"/>
  <c r="BH1299" i="46"/>
  <c r="BG1299" i="46"/>
  <c r="BF1299" i="46"/>
  <c r="BE1299" i="46"/>
  <c r="BD1299" i="46"/>
  <c r="BH1298" i="46"/>
  <c r="BG1298" i="46"/>
  <c r="BF1298" i="46"/>
  <c r="BE1298" i="46"/>
  <c r="BD1298" i="46"/>
  <c r="BH1297" i="46"/>
  <c r="BG1297" i="46"/>
  <c r="BF1297" i="46"/>
  <c r="BE1297" i="46"/>
  <c r="BD1297" i="46"/>
  <c r="BH1296" i="46"/>
  <c r="BG1296" i="46"/>
  <c r="BF1296" i="46"/>
  <c r="BE1296" i="46"/>
  <c r="BD1296" i="46"/>
  <c r="BH1295" i="46"/>
  <c r="BG1295" i="46"/>
  <c r="BF1295" i="46"/>
  <c r="BE1295" i="46"/>
  <c r="BD1295" i="46"/>
  <c r="BH1294" i="46"/>
  <c r="BG1294" i="46"/>
  <c r="BF1294" i="46"/>
  <c r="BE1294" i="46"/>
  <c r="BD1294" i="46"/>
  <c r="BH1293" i="46"/>
  <c r="BG1293" i="46"/>
  <c r="BF1293" i="46"/>
  <c r="BE1293" i="46"/>
  <c r="BD1293" i="46"/>
  <c r="BH1292" i="46"/>
  <c r="BG1292" i="46"/>
  <c r="BF1292" i="46"/>
  <c r="BE1292" i="46"/>
  <c r="BD1292" i="46"/>
  <c r="BH1291" i="46"/>
  <c r="BG1291" i="46"/>
  <c r="BF1291" i="46"/>
  <c r="BE1291" i="46"/>
  <c r="BD1291" i="46"/>
  <c r="BH1290" i="46"/>
  <c r="BG1290" i="46"/>
  <c r="BF1290" i="46"/>
  <c r="BE1290" i="46"/>
  <c r="BD1290" i="46"/>
  <c r="BH1289" i="46"/>
  <c r="BG1289" i="46"/>
  <c r="BF1289" i="46"/>
  <c r="BE1289" i="46"/>
  <c r="BD1289" i="46"/>
  <c r="BH1288" i="46"/>
  <c r="BG1288" i="46"/>
  <c r="BF1288" i="46"/>
  <c r="BE1288" i="46"/>
  <c r="BD1288" i="46"/>
  <c r="BH1287" i="46"/>
  <c r="BG1287" i="46"/>
  <c r="BF1287" i="46"/>
  <c r="BE1287" i="46"/>
  <c r="BD1287" i="46"/>
  <c r="BH1286" i="46"/>
  <c r="BG1286" i="46"/>
  <c r="BF1286" i="46"/>
  <c r="BE1286" i="46"/>
  <c r="BD1286" i="46"/>
  <c r="BH1285" i="46"/>
  <c r="BG1285" i="46"/>
  <c r="BF1285" i="46"/>
  <c r="BE1285" i="46"/>
  <c r="BD1285" i="46"/>
  <c r="BH1284" i="46"/>
  <c r="BG1284" i="46"/>
  <c r="BF1284" i="46"/>
  <c r="BE1284" i="46"/>
  <c r="BD1284" i="46"/>
  <c r="BH1283" i="46"/>
  <c r="BG1283" i="46"/>
  <c r="BF1283" i="46"/>
  <c r="BE1283" i="46"/>
  <c r="BD1283" i="46"/>
  <c r="BH1282" i="46"/>
  <c r="BG1282" i="46"/>
  <c r="BF1282" i="46"/>
  <c r="BE1282" i="46"/>
  <c r="BD1282" i="46"/>
  <c r="BH1281" i="46"/>
  <c r="BG1281" i="46"/>
  <c r="BF1281" i="46"/>
  <c r="BE1281" i="46"/>
  <c r="BD1281" i="46"/>
  <c r="BH1280" i="46"/>
  <c r="BG1280" i="46"/>
  <c r="BF1280" i="46"/>
  <c r="BE1280" i="46"/>
  <c r="BD1280" i="46"/>
  <c r="BH1279" i="46"/>
  <c r="BG1279" i="46"/>
  <c r="BF1279" i="46"/>
  <c r="BE1279" i="46"/>
  <c r="BD1279" i="46"/>
  <c r="BH1278" i="46"/>
  <c r="BG1278" i="46"/>
  <c r="BF1278" i="46"/>
  <c r="BE1278" i="46"/>
  <c r="BD1278" i="46"/>
  <c r="BH1277" i="46"/>
  <c r="BG1277" i="46"/>
  <c r="BF1277" i="46"/>
  <c r="BE1277" i="46"/>
  <c r="BD1277" i="46"/>
  <c r="BH1276" i="46"/>
  <c r="BG1276" i="46"/>
  <c r="BF1276" i="46"/>
  <c r="BE1276" i="46"/>
  <c r="BD1276" i="46"/>
  <c r="BH1275" i="46"/>
  <c r="BG1275" i="46"/>
  <c r="BF1275" i="46"/>
  <c r="BE1275" i="46"/>
  <c r="BD1275" i="46"/>
  <c r="BH1274" i="46"/>
  <c r="BG1274" i="46"/>
  <c r="BF1274" i="46"/>
  <c r="BE1274" i="46"/>
  <c r="BD1274" i="46"/>
  <c r="BH1273" i="46"/>
  <c r="BG1273" i="46"/>
  <c r="BF1273" i="46"/>
  <c r="BE1273" i="46"/>
  <c r="BD1273" i="46"/>
  <c r="BH1272" i="46"/>
  <c r="BG1272" i="46"/>
  <c r="BF1272" i="46"/>
  <c r="BE1272" i="46"/>
  <c r="BD1272" i="46"/>
  <c r="BH1271" i="46"/>
  <c r="BG1271" i="46"/>
  <c r="BF1271" i="46"/>
  <c r="BE1271" i="46"/>
  <c r="BD1271" i="46"/>
  <c r="BH1270" i="46"/>
  <c r="BG1270" i="46"/>
  <c r="BF1270" i="46"/>
  <c r="BE1270" i="46"/>
  <c r="BD1270" i="46"/>
  <c r="BH1269" i="46"/>
  <c r="BG1269" i="46"/>
  <c r="BF1269" i="46"/>
  <c r="BE1269" i="46"/>
  <c r="BD1269" i="46"/>
  <c r="BH1268" i="46"/>
  <c r="BG1268" i="46"/>
  <c r="BF1268" i="46"/>
  <c r="BE1268" i="46"/>
  <c r="BD1268" i="46"/>
  <c r="BH1267" i="46"/>
  <c r="BG1267" i="46"/>
  <c r="BF1267" i="46"/>
  <c r="BE1267" i="46"/>
  <c r="BD1267" i="46"/>
  <c r="BH1266" i="46"/>
  <c r="BG1266" i="46"/>
  <c r="BF1266" i="46"/>
  <c r="BE1266" i="46"/>
  <c r="BD1266" i="46"/>
  <c r="BH1265" i="46"/>
  <c r="BG1265" i="46"/>
  <c r="BF1265" i="46"/>
  <c r="BE1265" i="46"/>
  <c r="BD1265" i="46"/>
  <c r="BH1264" i="46"/>
  <c r="BG1264" i="46"/>
  <c r="BF1264" i="46"/>
  <c r="BE1264" i="46"/>
  <c r="BD1264" i="46"/>
  <c r="BH1263" i="46"/>
  <c r="BG1263" i="46"/>
  <c r="BF1263" i="46"/>
  <c r="BE1263" i="46"/>
  <c r="BD1263" i="46"/>
  <c r="BH1262" i="46"/>
  <c r="BG1262" i="46"/>
  <c r="BF1262" i="46"/>
  <c r="BE1262" i="46"/>
  <c r="BD1262" i="46"/>
  <c r="BH1261" i="46"/>
  <c r="BG1261" i="46"/>
  <c r="BF1261" i="46"/>
  <c r="BE1261" i="46"/>
  <c r="BD1261" i="46"/>
  <c r="BH1260" i="46"/>
  <c r="BG1260" i="46"/>
  <c r="BF1260" i="46"/>
  <c r="BE1260" i="46"/>
  <c r="BD1260" i="46"/>
  <c r="BH1259" i="46"/>
  <c r="BG1259" i="46"/>
  <c r="BF1259" i="46"/>
  <c r="BE1259" i="46"/>
  <c r="BD1259" i="46"/>
  <c r="BH1258" i="46"/>
  <c r="BG1258" i="46"/>
  <c r="BF1258" i="46"/>
  <c r="BE1258" i="46"/>
  <c r="BD1258" i="46"/>
  <c r="BH1257" i="46"/>
  <c r="BG1257" i="46"/>
  <c r="BF1257" i="46"/>
  <c r="BE1257" i="46"/>
  <c r="BD1257" i="46"/>
  <c r="BH1256" i="46"/>
  <c r="BG1256" i="46"/>
  <c r="BF1256" i="46"/>
  <c r="BE1256" i="46"/>
  <c r="BD1256" i="46"/>
  <c r="BH1255" i="46"/>
  <c r="BG1255" i="46"/>
  <c r="BF1255" i="46"/>
  <c r="BE1255" i="46"/>
  <c r="BD1255" i="46"/>
  <c r="BH1254" i="46"/>
  <c r="BG1254" i="46"/>
  <c r="BF1254" i="46"/>
  <c r="BE1254" i="46"/>
  <c r="BD1254" i="46"/>
  <c r="BH1253" i="46"/>
  <c r="BG1253" i="46"/>
  <c r="BF1253" i="46"/>
  <c r="BE1253" i="46"/>
  <c r="BD1253" i="46"/>
  <c r="BH1252" i="46"/>
  <c r="BG1252" i="46"/>
  <c r="BF1252" i="46"/>
  <c r="BE1252" i="46"/>
  <c r="BD1252" i="46"/>
  <c r="BH1251" i="46"/>
  <c r="BG1251" i="46"/>
  <c r="BF1251" i="46"/>
  <c r="BE1251" i="46"/>
  <c r="BD1251" i="46"/>
  <c r="BH1250" i="46"/>
  <c r="BG1250" i="46"/>
  <c r="BF1250" i="46"/>
  <c r="BE1250" i="46"/>
  <c r="BD1250" i="46"/>
  <c r="BH1249" i="46"/>
  <c r="BG1249" i="46"/>
  <c r="BF1249" i="46"/>
  <c r="BE1249" i="46"/>
  <c r="BD1249" i="46"/>
  <c r="BH1248" i="46"/>
  <c r="BG1248" i="46"/>
  <c r="BF1248" i="46"/>
  <c r="BE1248" i="46"/>
  <c r="BD1248" i="46"/>
  <c r="BH1247" i="46"/>
  <c r="BG1247" i="46"/>
  <c r="BF1247" i="46"/>
  <c r="BE1247" i="46"/>
  <c r="BD1247" i="46"/>
  <c r="BH1246" i="46"/>
  <c r="BG1246" i="46"/>
  <c r="BF1246" i="46"/>
  <c r="BE1246" i="46"/>
  <c r="BD1246" i="46"/>
  <c r="BH1245" i="46"/>
  <c r="BG1245" i="46"/>
  <c r="BF1245" i="46"/>
  <c r="BE1245" i="46"/>
  <c r="BD1245" i="46"/>
  <c r="BH1244" i="46"/>
  <c r="BG1244" i="46"/>
  <c r="BF1244" i="46"/>
  <c r="BE1244" i="46"/>
  <c r="BD1244" i="46"/>
  <c r="BH1243" i="46"/>
  <c r="BG1243" i="46"/>
  <c r="BF1243" i="46"/>
  <c r="BE1243" i="46"/>
  <c r="BD1243" i="46"/>
  <c r="BH1242" i="46"/>
  <c r="BG1242" i="46"/>
  <c r="BF1242" i="46"/>
  <c r="BE1242" i="46"/>
  <c r="BD1242" i="46"/>
  <c r="BH1241" i="46"/>
  <c r="BG1241" i="46"/>
  <c r="BF1241" i="46"/>
  <c r="BE1241" i="46"/>
  <c r="BD1241" i="46"/>
  <c r="BH1240" i="46"/>
  <c r="BG1240" i="46"/>
  <c r="BF1240" i="46"/>
  <c r="BE1240" i="46"/>
  <c r="BD1240" i="46"/>
  <c r="BH1239" i="46"/>
  <c r="BG1239" i="46"/>
  <c r="BF1239" i="46"/>
  <c r="BE1239" i="46"/>
  <c r="BD1239" i="46"/>
  <c r="BH1238" i="46"/>
  <c r="BG1238" i="46"/>
  <c r="BF1238" i="46"/>
  <c r="BE1238" i="46"/>
  <c r="BD1238" i="46"/>
  <c r="BH1237" i="46"/>
  <c r="BG1237" i="46"/>
  <c r="BF1237" i="46"/>
  <c r="BE1237" i="46"/>
  <c r="BD1237" i="46"/>
  <c r="BH1236" i="46"/>
  <c r="BG1236" i="46"/>
  <c r="BF1236" i="46"/>
  <c r="BE1236" i="46"/>
  <c r="BD1236" i="46"/>
  <c r="BH1235" i="46"/>
  <c r="BG1235" i="46"/>
  <c r="BF1235" i="46"/>
  <c r="BE1235" i="46"/>
  <c r="BD1235" i="46"/>
  <c r="BH1234" i="46"/>
  <c r="BG1234" i="46"/>
  <c r="BF1234" i="46"/>
  <c r="BE1234" i="46"/>
  <c r="BD1234" i="46"/>
  <c r="BH1233" i="46"/>
  <c r="BG1233" i="46"/>
  <c r="BF1233" i="46"/>
  <c r="BE1233" i="46"/>
  <c r="BD1233" i="46"/>
  <c r="BH1232" i="46"/>
  <c r="BG1232" i="46"/>
  <c r="BF1232" i="46"/>
  <c r="BE1232" i="46"/>
  <c r="BD1232" i="46"/>
  <c r="BH1231" i="46"/>
  <c r="BG1231" i="46"/>
  <c r="BF1231" i="46"/>
  <c r="BE1231" i="46"/>
  <c r="BD1231" i="46"/>
  <c r="BH1230" i="46"/>
  <c r="BG1230" i="46"/>
  <c r="BF1230" i="46"/>
  <c r="BE1230" i="46"/>
  <c r="BD1230" i="46"/>
  <c r="BH1229" i="46"/>
  <c r="BG1229" i="46"/>
  <c r="BF1229" i="46"/>
  <c r="BE1229" i="46"/>
  <c r="BD1229" i="46"/>
  <c r="BH1228" i="46"/>
  <c r="BG1228" i="46"/>
  <c r="BF1228" i="46"/>
  <c r="BE1228" i="46"/>
  <c r="BD1228" i="46"/>
  <c r="BH1227" i="46"/>
  <c r="BG1227" i="46"/>
  <c r="BF1227" i="46"/>
  <c r="BE1227" i="46"/>
  <c r="BD1227" i="46"/>
  <c r="BH1226" i="46"/>
  <c r="BG1226" i="46"/>
  <c r="BF1226" i="46"/>
  <c r="BE1226" i="46"/>
  <c r="BD1226" i="46"/>
  <c r="BH1225" i="46"/>
  <c r="BG1225" i="46"/>
  <c r="BF1225" i="46"/>
  <c r="BE1225" i="46"/>
  <c r="BD1225" i="46"/>
  <c r="BH1224" i="46"/>
  <c r="BG1224" i="46"/>
  <c r="BF1224" i="46"/>
  <c r="BE1224" i="46"/>
  <c r="BD1224" i="46"/>
  <c r="BH1223" i="46"/>
  <c r="BG1223" i="46"/>
  <c r="BF1223" i="46"/>
  <c r="BE1223" i="46"/>
  <c r="BD1223" i="46"/>
  <c r="BH1222" i="46"/>
  <c r="BG1222" i="46"/>
  <c r="BF1222" i="46"/>
  <c r="BE1222" i="46"/>
  <c r="BD1222" i="46"/>
  <c r="BH1221" i="46"/>
  <c r="BG1221" i="46"/>
  <c r="BF1221" i="46"/>
  <c r="BE1221" i="46"/>
  <c r="BD1221" i="46"/>
  <c r="BH1220" i="46"/>
  <c r="BG1220" i="46"/>
  <c r="BF1220" i="46"/>
  <c r="BE1220" i="46"/>
  <c r="BD1220" i="46"/>
  <c r="BH1219" i="46"/>
  <c r="BG1219" i="46"/>
  <c r="BF1219" i="46"/>
  <c r="BE1219" i="46"/>
  <c r="BD1219" i="46"/>
  <c r="BH1218" i="46"/>
  <c r="BG1218" i="46"/>
  <c r="BF1218" i="46"/>
  <c r="BE1218" i="46"/>
  <c r="BD1218" i="46"/>
  <c r="BH1217" i="46"/>
  <c r="BG1217" i="46"/>
  <c r="BF1217" i="46"/>
  <c r="BE1217" i="46"/>
  <c r="BD1217" i="46"/>
  <c r="BH1216" i="46"/>
  <c r="BG1216" i="46"/>
  <c r="BF1216" i="46"/>
  <c r="BE1216" i="46"/>
  <c r="BD1216" i="46"/>
  <c r="BH1215" i="46"/>
  <c r="BG1215" i="46"/>
  <c r="BF1215" i="46"/>
  <c r="BE1215" i="46"/>
  <c r="BD1215" i="46"/>
  <c r="BH1214" i="46"/>
  <c r="BG1214" i="46"/>
  <c r="BF1214" i="46"/>
  <c r="BE1214" i="46"/>
  <c r="BD1214" i="46"/>
  <c r="BH1213" i="46"/>
  <c r="BG1213" i="46"/>
  <c r="BF1213" i="46"/>
  <c r="BE1213" i="46"/>
  <c r="BD1213" i="46"/>
  <c r="BH1212" i="46"/>
  <c r="BG1212" i="46"/>
  <c r="BF1212" i="46"/>
  <c r="BE1212" i="46"/>
  <c r="BD1212" i="46"/>
  <c r="BH1211" i="46"/>
  <c r="BG1211" i="46"/>
  <c r="BF1211" i="46"/>
  <c r="BE1211" i="46"/>
  <c r="BD1211" i="46"/>
  <c r="BH1210" i="46"/>
  <c r="BG1210" i="46"/>
  <c r="BF1210" i="46"/>
  <c r="BE1210" i="46"/>
  <c r="BD1210" i="46"/>
  <c r="BH1209" i="46"/>
  <c r="BG1209" i="46"/>
  <c r="BF1209" i="46"/>
  <c r="BE1209" i="46"/>
  <c r="BD1209" i="46"/>
  <c r="BH1208" i="46"/>
  <c r="BG1208" i="46"/>
  <c r="BF1208" i="46"/>
  <c r="BE1208" i="46"/>
  <c r="BD1208" i="46"/>
  <c r="BH1207" i="46"/>
  <c r="BG1207" i="46"/>
  <c r="BF1207" i="46"/>
  <c r="BE1207" i="46"/>
  <c r="BD1207" i="46"/>
  <c r="BH1206" i="46"/>
  <c r="BG1206" i="46"/>
  <c r="BF1206" i="46"/>
  <c r="BE1206" i="46"/>
  <c r="BD1206" i="46"/>
  <c r="BH1205" i="46"/>
  <c r="BG1205" i="46"/>
  <c r="BF1205" i="46"/>
  <c r="BE1205" i="46"/>
  <c r="BD1205" i="46"/>
  <c r="BH1204" i="46"/>
  <c r="BG1204" i="46"/>
  <c r="BF1204" i="46"/>
  <c r="BE1204" i="46"/>
  <c r="BD1204" i="46"/>
  <c r="BH1203" i="46"/>
  <c r="BG1203" i="46"/>
  <c r="BF1203" i="46"/>
  <c r="BE1203" i="46"/>
  <c r="BD1203" i="46"/>
  <c r="BH1202" i="46"/>
  <c r="BG1202" i="46"/>
  <c r="BF1202" i="46"/>
  <c r="BE1202" i="46"/>
  <c r="BD1202" i="46"/>
  <c r="BH1201" i="46"/>
  <c r="BG1201" i="46"/>
  <c r="BF1201" i="46"/>
  <c r="BE1201" i="46"/>
  <c r="BD1201" i="46"/>
  <c r="BH1200" i="46"/>
  <c r="BG1200" i="46"/>
  <c r="BF1200" i="46"/>
  <c r="BE1200" i="46"/>
  <c r="BD1200" i="46"/>
  <c r="BH1199" i="46"/>
  <c r="BG1199" i="46"/>
  <c r="BF1199" i="46"/>
  <c r="BE1199" i="46"/>
  <c r="BD1199" i="46"/>
  <c r="BH1198" i="46"/>
  <c r="BG1198" i="46"/>
  <c r="BF1198" i="46"/>
  <c r="BE1198" i="46"/>
  <c r="BD1198" i="46"/>
  <c r="BH1197" i="46"/>
  <c r="BG1197" i="46"/>
  <c r="BF1197" i="46"/>
  <c r="BE1197" i="46"/>
  <c r="BD1197" i="46"/>
  <c r="BH1196" i="46"/>
  <c r="BG1196" i="46"/>
  <c r="BF1196" i="46"/>
  <c r="BE1196" i="46"/>
  <c r="BD1196" i="46"/>
  <c r="BH1195" i="46"/>
  <c r="BG1195" i="46"/>
  <c r="BF1195" i="46"/>
  <c r="BE1195" i="46"/>
  <c r="BD1195" i="46"/>
  <c r="BH1194" i="46"/>
  <c r="BG1194" i="46"/>
  <c r="BF1194" i="46"/>
  <c r="BE1194" i="46"/>
  <c r="BD1194" i="46"/>
  <c r="BH1193" i="46"/>
  <c r="BG1193" i="46"/>
  <c r="BF1193" i="46"/>
  <c r="BE1193" i="46"/>
  <c r="BD1193" i="46"/>
  <c r="BH1192" i="46"/>
  <c r="BG1192" i="46"/>
  <c r="BF1192" i="46"/>
  <c r="BE1192" i="46"/>
  <c r="BD1192" i="46"/>
  <c r="BH1191" i="46"/>
  <c r="BG1191" i="46"/>
  <c r="BF1191" i="46"/>
  <c r="BE1191" i="46"/>
  <c r="BD1191" i="46"/>
  <c r="BH1190" i="46"/>
  <c r="BG1190" i="46"/>
  <c r="BF1190" i="46"/>
  <c r="BE1190" i="46"/>
  <c r="BD1190" i="46"/>
  <c r="BH1189" i="46"/>
  <c r="BG1189" i="46"/>
  <c r="BF1189" i="46"/>
  <c r="BE1189" i="46"/>
  <c r="BD1189" i="46"/>
  <c r="BH1188" i="46"/>
  <c r="BG1188" i="46"/>
  <c r="BF1188" i="46"/>
  <c r="BE1188" i="46"/>
  <c r="BD1188" i="46"/>
  <c r="BH1187" i="46"/>
  <c r="BG1187" i="46"/>
  <c r="BF1187" i="46"/>
  <c r="BE1187" i="46"/>
  <c r="BD1187" i="46"/>
  <c r="BH1186" i="46"/>
  <c r="BG1186" i="46"/>
  <c r="BF1186" i="46"/>
  <c r="BE1186" i="46"/>
  <c r="BD1186" i="46"/>
  <c r="BH1185" i="46"/>
  <c r="BG1185" i="46"/>
  <c r="BF1185" i="46"/>
  <c r="BE1185" i="46"/>
  <c r="BD1185" i="46"/>
  <c r="BH1184" i="46"/>
  <c r="BG1184" i="46"/>
  <c r="BF1184" i="46"/>
  <c r="BE1184" i="46"/>
  <c r="BD1184" i="46"/>
  <c r="BH1183" i="46"/>
  <c r="BG1183" i="46"/>
  <c r="BF1183" i="46"/>
  <c r="BE1183" i="46"/>
  <c r="BD1183" i="46"/>
  <c r="BH1182" i="46"/>
  <c r="BG1182" i="46"/>
  <c r="BF1182" i="46"/>
  <c r="BE1182" i="46"/>
  <c r="BD1182" i="46"/>
  <c r="BH1181" i="46"/>
  <c r="BG1181" i="46"/>
  <c r="BF1181" i="46"/>
  <c r="BE1181" i="46"/>
  <c r="BD1181" i="46"/>
  <c r="BH1180" i="46"/>
  <c r="BG1180" i="46"/>
  <c r="BF1180" i="46"/>
  <c r="BE1180" i="46"/>
  <c r="BD1180" i="46"/>
  <c r="BH1179" i="46"/>
  <c r="BG1179" i="46"/>
  <c r="BF1179" i="46"/>
  <c r="BE1179" i="46"/>
  <c r="BD1179" i="46"/>
  <c r="BH1178" i="46"/>
  <c r="BG1178" i="46"/>
  <c r="BF1178" i="46"/>
  <c r="BE1178" i="46"/>
  <c r="BD1178" i="46"/>
  <c r="BH1177" i="46"/>
  <c r="BG1177" i="46"/>
  <c r="BF1177" i="46"/>
  <c r="BE1177" i="46"/>
  <c r="BD1177" i="46"/>
  <c r="BH1176" i="46"/>
  <c r="BG1176" i="46"/>
  <c r="BF1176" i="46"/>
  <c r="BE1176" i="46"/>
  <c r="BD1176" i="46"/>
  <c r="BH1175" i="46"/>
  <c r="BG1175" i="46"/>
  <c r="BF1175" i="46"/>
  <c r="BE1175" i="46"/>
  <c r="BD1175" i="46"/>
  <c r="BH1174" i="46"/>
  <c r="BG1174" i="46"/>
  <c r="BF1174" i="46"/>
  <c r="BE1174" i="46"/>
  <c r="BD1174" i="46"/>
  <c r="BH1173" i="46"/>
  <c r="BG1173" i="46"/>
  <c r="BF1173" i="46"/>
  <c r="BE1173" i="46"/>
  <c r="BD1173" i="46"/>
  <c r="BH1172" i="46"/>
  <c r="BG1172" i="46"/>
  <c r="BF1172" i="46"/>
  <c r="BE1172" i="46"/>
  <c r="BD1172" i="46"/>
  <c r="BH1171" i="46"/>
  <c r="BG1171" i="46"/>
  <c r="BF1171" i="46"/>
  <c r="BE1171" i="46"/>
  <c r="BD1171" i="46"/>
  <c r="BH1170" i="46"/>
  <c r="BG1170" i="46"/>
  <c r="BF1170" i="46"/>
  <c r="BE1170" i="46"/>
  <c r="BD1170" i="46"/>
  <c r="BH1169" i="46"/>
  <c r="BG1169" i="46"/>
  <c r="BF1169" i="46"/>
  <c r="BE1169" i="46"/>
  <c r="BD1169" i="46"/>
  <c r="BH1168" i="46"/>
  <c r="BG1168" i="46"/>
  <c r="BF1168" i="46"/>
  <c r="BE1168" i="46"/>
  <c r="BD1168" i="46"/>
  <c r="BH1167" i="46"/>
  <c r="BG1167" i="46"/>
  <c r="BF1167" i="46"/>
  <c r="BE1167" i="46"/>
  <c r="BD1167" i="46"/>
  <c r="BH1166" i="46"/>
  <c r="BG1166" i="46"/>
  <c r="BF1166" i="46"/>
  <c r="BE1166" i="46"/>
  <c r="BD1166" i="46"/>
  <c r="BH1165" i="46"/>
  <c r="BG1165" i="46"/>
  <c r="BF1165" i="46"/>
  <c r="BE1165" i="46"/>
  <c r="BD1165" i="46"/>
  <c r="BH1164" i="46"/>
  <c r="BG1164" i="46"/>
  <c r="BF1164" i="46"/>
  <c r="BE1164" i="46"/>
  <c r="BD1164" i="46"/>
  <c r="BH1163" i="46"/>
  <c r="BG1163" i="46"/>
  <c r="BF1163" i="46"/>
  <c r="BE1163" i="46"/>
  <c r="BD1163" i="46"/>
  <c r="BH1162" i="46"/>
  <c r="BG1162" i="46"/>
  <c r="BF1162" i="46"/>
  <c r="BE1162" i="46"/>
  <c r="BD1162" i="46"/>
  <c r="BH1161" i="46"/>
  <c r="BG1161" i="46"/>
  <c r="BF1161" i="46"/>
  <c r="BE1161" i="46"/>
  <c r="BD1161" i="46"/>
  <c r="BH1160" i="46"/>
  <c r="BG1160" i="46"/>
  <c r="BF1160" i="46"/>
  <c r="BE1160" i="46"/>
  <c r="BD1160" i="46"/>
  <c r="BH1159" i="46"/>
  <c r="BG1159" i="46"/>
  <c r="BF1159" i="46"/>
  <c r="BE1159" i="46"/>
  <c r="BD1159" i="46"/>
  <c r="BH1158" i="46"/>
  <c r="BG1158" i="46"/>
  <c r="BF1158" i="46"/>
  <c r="BE1158" i="46"/>
  <c r="BD1158" i="46"/>
  <c r="BH1157" i="46"/>
  <c r="BG1157" i="46"/>
  <c r="BF1157" i="46"/>
  <c r="BE1157" i="46"/>
  <c r="BD1157" i="46"/>
  <c r="BH1156" i="46"/>
  <c r="BG1156" i="46"/>
  <c r="BF1156" i="46"/>
  <c r="BE1156" i="46"/>
  <c r="BD1156" i="46"/>
  <c r="BH1155" i="46"/>
  <c r="BG1155" i="46"/>
  <c r="BF1155" i="46"/>
  <c r="BE1155" i="46"/>
  <c r="BD1155" i="46"/>
  <c r="BH1154" i="46"/>
  <c r="BG1154" i="46"/>
  <c r="BF1154" i="46"/>
  <c r="BE1154" i="46"/>
  <c r="BD1154" i="46"/>
  <c r="BH1153" i="46"/>
  <c r="BG1153" i="46"/>
  <c r="BF1153" i="46"/>
  <c r="BE1153" i="46"/>
  <c r="BD1153" i="46"/>
  <c r="BH1152" i="46"/>
  <c r="BG1152" i="46"/>
  <c r="BF1152" i="46"/>
  <c r="BE1152" i="46"/>
  <c r="BD1152" i="46"/>
  <c r="BH1151" i="46"/>
  <c r="BG1151" i="46"/>
  <c r="BF1151" i="46"/>
  <c r="BE1151" i="46"/>
  <c r="BD1151" i="46"/>
  <c r="BH1150" i="46"/>
  <c r="BG1150" i="46"/>
  <c r="BF1150" i="46"/>
  <c r="BE1150" i="46"/>
  <c r="BD1150" i="46"/>
  <c r="BH1149" i="46"/>
  <c r="BG1149" i="46"/>
  <c r="BF1149" i="46"/>
  <c r="BE1149" i="46"/>
  <c r="BD1149" i="46"/>
  <c r="BH1148" i="46"/>
  <c r="BG1148" i="46"/>
  <c r="BF1148" i="46"/>
  <c r="BE1148" i="46"/>
  <c r="BD1148" i="46"/>
  <c r="BH1147" i="46"/>
  <c r="BG1147" i="46"/>
  <c r="BF1147" i="46"/>
  <c r="BE1147" i="46"/>
  <c r="BD1147" i="46"/>
  <c r="BH1146" i="46"/>
  <c r="BG1146" i="46"/>
  <c r="BF1146" i="46"/>
  <c r="BE1146" i="46"/>
  <c r="BD1146" i="46"/>
  <c r="BH1145" i="46"/>
  <c r="BG1145" i="46"/>
  <c r="BF1145" i="46"/>
  <c r="BE1145" i="46"/>
  <c r="BD1145" i="46"/>
  <c r="BH1144" i="46"/>
  <c r="BG1144" i="46"/>
  <c r="BF1144" i="46"/>
  <c r="BE1144" i="46"/>
  <c r="BD1144" i="46"/>
  <c r="BH1143" i="46"/>
  <c r="BG1143" i="46"/>
  <c r="BF1143" i="46"/>
  <c r="BE1143" i="46"/>
  <c r="BD1143" i="46"/>
  <c r="BH1142" i="46"/>
  <c r="BG1142" i="46"/>
  <c r="BF1142" i="46"/>
  <c r="BE1142" i="46"/>
  <c r="BD1142" i="46"/>
  <c r="BH1141" i="46"/>
  <c r="BG1141" i="46"/>
  <c r="BF1141" i="46"/>
  <c r="BE1141" i="46"/>
  <c r="BD1141" i="46"/>
  <c r="BH1140" i="46"/>
  <c r="BG1140" i="46"/>
  <c r="BF1140" i="46"/>
  <c r="BE1140" i="46"/>
  <c r="BD1140" i="46"/>
  <c r="BH1139" i="46"/>
  <c r="BG1139" i="46"/>
  <c r="BF1139" i="46"/>
  <c r="BE1139" i="46"/>
  <c r="BD1139" i="46"/>
  <c r="BH1138" i="46"/>
  <c r="BG1138" i="46"/>
  <c r="BF1138" i="46"/>
  <c r="BE1138" i="46"/>
  <c r="BD1138" i="46"/>
  <c r="BH1137" i="46"/>
  <c r="BG1137" i="46"/>
  <c r="BF1137" i="46"/>
  <c r="BE1137" i="46"/>
  <c r="BD1137" i="46"/>
  <c r="BH1136" i="46"/>
  <c r="BG1136" i="46"/>
  <c r="BF1136" i="46"/>
  <c r="BE1136" i="46"/>
  <c r="BD1136" i="46"/>
  <c r="BH1135" i="46"/>
  <c r="BG1135" i="46"/>
  <c r="BF1135" i="46"/>
  <c r="BE1135" i="46"/>
  <c r="BD1135" i="46"/>
  <c r="BH1134" i="46"/>
  <c r="BG1134" i="46"/>
  <c r="BF1134" i="46"/>
  <c r="BE1134" i="46"/>
  <c r="BD1134" i="46"/>
  <c r="BH1133" i="46"/>
  <c r="BG1133" i="46"/>
  <c r="BF1133" i="46"/>
  <c r="BE1133" i="46"/>
  <c r="BD1133" i="46"/>
  <c r="BH1132" i="46"/>
  <c r="BG1132" i="46"/>
  <c r="BF1132" i="46"/>
  <c r="BE1132" i="46"/>
  <c r="BD1132" i="46"/>
  <c r="BH1131" i="46"/>
  <c r="BG1131" i="46"/>
  <c r="BF1131" i="46"/>
  <c r="BE1131" i="46"/>
  <c r="BD1131" i="46"/>
  <c r="BH1130" i="46"/>
  <c r="BG1130" i="46"/>
  <c r="BF1130" i="46"/>
  <c r="BE1130" i="46"/>
  <c r="BD1130" i="46"/>
  <c r="BH1129" i="46"/>
  <c r="BG1129" i="46"/>
  <c r="BF1129" i="46"/>
  <c r="BE1129" i="46"/>
  <c r="BD1129" i="46"/>
  <c r="BH1128" i="46"/>
  <c r="BG1128" i="46"/>
  <c r="BF1128" i="46"/>
  <c r="BE1128" i="46"/>
  <c r="BD1128" i="46"/>
  <c r="BH1127" i="46"/>
  <c r="BG1127" i="46"/>
  <c r="BF1127" i="46"/>
  <c r="BE1127" i="46"/>
  <c r="BD1127" i="46"/>
  <c r="BH1126" i="46"/>
  <c r="BG1126" i="46"/>
  <c r="BF1126" i="46"/>
  <c r="BE1126" i="46"/>
  <c r="BD1126" i="46"/>
  <c r="BH1125" i="46"/>
  <c r="BG1125" i="46"/>
  <c r="BF1125" i="46"/>
  <c r="BE1125" i="46"/>
  <c r="BD1125" i="46"/>
  <c r="BH1124" i="46"/>
  <c r="BG1124" i="46"/>
  <c r="BF1124" i="46"/>
  <c r="BE1124" i="46"/>
  <c r="BD1124" i="46"/>
  <c r="BH1123" i="46"/>
  <c r="BG1123" i="46"/>
  <c r="BF1123" i="46"/>
  <c r="BE1123" i="46"/>
  <c r="BD1123" i="46"/>
  <c r="BH1122" i="46"/>
  <c r="BG1122" i="46"/>
  <c r="BF1122" i="46"/>
  <c r="BE1122" i="46"/>
  <c r="BD1122" i="46"/>
  <c r="BH1121" i="46"/>
  <c r="BG1121" i="46"/>
  <c r="BF1121" i="46"/>
  <c r="BE1121" i="46"/>
  <c r="BD1121" i="46"/>
  <c r="BH1120" i="46"/>
  <c r="BG1120" i="46"/>
  <c r="BF1120" i="46"/>
  <c r="BE1120" i="46"/>
  <c r="BD1120" i="46"/>
  <c r="BH1119" i="46"/>
  <c r="BG1119" i="46"/>
  <c r="BF1119" i="46"/>
  <c r="BE1119" i="46"/>
  <c r="BD1119" i="46"/>
  <c r="BH1118" i="46"/>
  <c r="BG1118" i="46"/>
  <c r="BF1118" i="46"/>
  <c r="BE1118" i="46"/>
  <c r="BD1118" i="46"/>
  <c r="BH1117" i="46"/>
  <c r="BG1117" i="46"/>
  <c r="BF1117" i="46"/>
  <c r="BE1117" i="46"/>
  <c r="BD1117" i="46"/>
  <c r="BH1116" i="46"/>
  <c r="BG1116" i="46"/>
  <c r="BF1116" i="46"/>
  <c r="BE1116" i="46"/>
  <c r="BD1116" i="46"/>
  <c r="BH1115" i="46"/>
  <c r="BG1115" i="46"/>
  <c r="BF1115" i="46"/>
  <c r="BE1115" i="46"/>
  <c r="BD1115" i="46"/>
  <c r="BH1114" i="46"/>
  <c r="BG1114" i="46"/>
  <c r="BF1114" i="46"/>
  <c r="BE1114" i="46"/>
  <c r="BD1114" i="46"/>
  <c r="BH1113" i="46"/>
  <c r="BG1113" i="46"/>
  <c r="BF1113" i="46"/>
  <c r="BE1113" i="46"/>
  <c r="BD1113" i="46"/>
  <c r="BH1112" i="46"/>
  <c r="BG1112" i="46"/>
  <c r="BF1112" i="46"/>
  <c r="BE1112" i="46"/>
  <c r="BD1112" i="46"/>
  <c r="BH1111" i="46"/>
  <c r="BG1111" i="46"/>
  <c r="BF1111" i="46"/>
  <c r="BE1111" i="46"/>
  <c r="BD1111" i="46"/>
  <c r="BH1110" i="46"/>
  <c r="BG1110" i="46"/>
  <c r="BF1110" i="46"/>
  <c r="BE1110" i="46"/>
  <c r="BD1110" i="46"/>
  <c r="BH1109" i="46"/>
  <c r="BG1109" i="46"/>
  <c r="BF1109" i="46"/>
  <c r="BE1109" i="46"/>
  <c r="BD1109" i="46"/>
  <c r="BH1108" i="46"/>
  <c r="BG1108" i="46"/>
  <c r="BF1108" i="46"/>
  <c r="BE1108" i="46"/>
  <c r="BD1108" i="46"/>
  <c r="BH1107" i="46"/>
  <c r="BG1107" i="46"/>
  <c r="BF1107" i="46"/>
  <c r="BE1107" i="46"/>
  <c r="BD1107" i="46"/>
  <c r="BH1106" i="46"/>
  <c r="BG1106" i="46"/>
  <c r="BF1106" i="46"/>
  <c r="BE1106" i="46"/>
  <c r="BD1106" i="46"/>
  <c r="BH1105" i="46"/>
  <c r="BG1105" i="46"/>
  <c r="BF1105" i="46"/>
  <c r="BE1105" i="46"/>
  <c r="BD1105" i="46"/>
  <c r="BH1104" i="46"/>
  <c r="BG1104" i="46"/>
  <c r="BF1104" i="46"/>
  <c r="BE1104" i="46"/>
  <c r="BD1104" i="46"/>
  <c r="BH1103" i="46"/>
  <c r="BG1103" i="46"/>
  <c r="BF1103" i="46"/>
  <c r="BE1103" i="46"/>
  <c r="BD1103" i="46"/>
  <c r="BH1102" i="46"/>
  <c r="BG1102" i="46"/>
  <c r="BF1102" i="46"/>
  <c r="BE1102" i="46"/>
  <c r="BD1102" i="46"/>
  <c r="BH1101" i="46"/>
  <c r="BG1101" i="46"/>
  <c r="BF1101" i="46"/>
  <c r="BE1101" i="46"/>
  <c r="BD1101" i="46"/>
  <c r="BH1100" i="46"/>
  <c r="BG1100" i="46"/>
  <c r="BF1100" i="46"/>
  <c r="BE1100" i="46"/>
  <c r="BD1100" i="46"/>
  <c r="BH1099" i="46"/>
  <c r="BG1099" i="46"/>
  <c r="BF1099" i="46"/>
  <c r="BE1099" i="46"/>
  <c r="BD1099" i="46"/>
  <c r="BH1098" i="46"/>
  <c r="BG1098" i="46"/>
  <c r="BF1098" i="46"/>
  <c r="BE1098" i="46"/>
  <c r="BD1098" i="46"/>
  <c r="BH1097" i="46"/>
  <c r="BG1097" i="46"/>
  <c r="BF1097" i="46"/>
  <c r="BE1097" i="46"/>
  <c r="BD1097" i="46"/>
  <c r="BH1096" i="46"/>
  <c r="BG1096" i="46"/>
  <c r="BF1096" i="46"/>
  <c r="BE1096" i="46"/>
  <c r="BD1096" i="46"/>
  <c r="BH1095" i="46"/>
  <c r="BG1095" i="46"/>
  <c r="BF1095" i="46"/>
  <c r="BE1095" i="46"/>
  <c r="BD1095" i="46"/>
  <c r="BH1094" i="46"/>
  <c r="BG1094" i="46"/>
  <c r="BF1094" i="46"/>
  <c r="BE1094" i="46"/>
  <c r="BD1094" i="46"/>
  <c r="BH1093" i="46"/>
  <c r="BG1093" i="46"/>
  <c r="BF1093" i="46"/>
  <c r="BE1093" i="46"/>
  <c r="BD1093" i="46"/>
  <c r="BH1092" i="46"/>
  <c r="BG1092" i="46"/>
  <c r="BF1092" i="46"/>
  <c r="BE1092" i="46"/>
  <c r="BD1092" i="46"/>
  <c r="BH1091" i="46"/>
  <c r="BG1091" i="46"/>
  <c r="BF1091" i="46"/>
  <c r="BE1091" i="46"/>
  <c r="BD1091" i="46"/>
  <c r="BH1090" i="46"/>
  <c r="BG1090" i="46"/>
  <c r="BF1090" i="46"/>
  <c r="BE1090" i="46"/>
  <c r="BD1090" i="46"/>
  <c r="BH1089" i="46"/>
  <c r="BG1089" i="46"/>
  <c r="BF1089" i="46"/>
  <c r="BE1089" i="46"/>
  <c r="BD1089" i="46"/>
  <c r="BH1088" i="46"/>
  <c r="BG1088" i="46"/>
  <c r="BF1088" i="46"/>
  <c r="BE1088" i="46"/>
  <c r="BD1088" i="46"/>
  <c r="BH1087" i="46"/>
  <c r="BG1087" i="46"/>
  <c r="BF1087" i="46"/>
  <c r="BE1087" i="46"/>
  <c r="BD1087" i="46"/>
  <c r="BH1086" i="46"/>
  <c r="BG1086" i="46"/>
  <c r="BF1086" i="46"/>
  <c r="BE1086" i="46"/>
  <c r="BD1086" i="46"/>
  <c r="BH1085" i="46"/>
  <c r="BG1085" i="46"/>
  <c r="BF1085" i="46"/>
  <c r="BE1085" i="46"/>
  <c r="BD1085" i="46"/>
  <c r="BH1084" i="46"/>
  <c r="BG1084" i="46"/>
  <c r="BF1084" i="46"/>
  <c r="BE1084" i="46"/>
  <c r="BD1084" i="46"/>
  <c r="BH1083" i="46"/>
  <c r="BG1083" i="46"/>
  <c r="BF1083" i="46"/>
  <c r="BE1083" i="46"/>
  <c r="BD1083" i="46"/>
  <c r="BH1082" i="46"/>
  <c r="BG1082" i="46"/>
  <c r="BF1082" i="46"/>
  <c r="BE1082" i="46"/>
  <c r="BD1082" i="46"/>
  <c r="BH1081" i="46"/>
  <c r="BG1081" i="46"/>
  <c r="BF1081" i="46"/>
  <c r="BE1081" i="46"/>
  <c r="BD1081" i="46"/>
  <c r="BH1080" i="46"/>
  <c r="BG1080" i="46"/>
  <c r="BF1080" i="46"/>
  <c r="BE1080" i="46"/>
  <c r="BD1080" i="46"/>
  <c r="BH1079" i="46"/>
  <c r="BG1079" i="46"/>
  <c r="BF1079" i="46"/>
  <c r="BE1079" i="46"/>
  <c r="BD1079" i="46"/>
  <c r="BH1078" i="46"/>
  <c r="BG1078" i="46"/>
  <c r="BF1078" i="46"/>
  <c r="BE1078" i="46"/>
  <c r="BD1078" i="46"/>
  <c r="BH1077" i="46"/>
  <c r="BG1077" i="46"/>
  <c r="BF1077" i="46"/>
  <c r="BE1077" i="46"/>
  <c r="BD1077" i="46"/>
  <c r="BH1076" i="46"/>
  <c r="BG1076" i="46"/>
  <c r="BF1076" i="46"/>
  <c r="BE1076" i="46"/>
  <c r="BD1076" i="46"/>
  <c r="BH1075" i="46"/>
  <c r="BG1075" i="46"/>
  <c r="BF1075" i="46"/>
  <c r="BE1075" i="46"/>
  <c r="BD1075" i="46"/>
  <c r="BH1074" i="46"/>
  <c r="BG1074" i="46"/>
  <c r="BF1074" i="46"/>
  <c r="BE1074" i="46"/>
  <c r="BD1074" i="46"/>
  <c r="BH1073" i="46"/>
  <c r="BG1073" i="46"/>
  <c r="BF1073" i="46"/>
  <c r="BE1073" i="46"/>
  <c r="BD1073" i="46"/>
  <c r="BH1072" i="46"/>
  <c r="BG1072" i="46"/>
  <c r="BF1072" i="46"/>
  <c r="BE1072" i="46"/>
  <c r="BD1072" i="46"/>
  <c r="BH1071" i="46"/>
  <c r="BG1071" i="46"/>
  <c r="BF1071" i="46"/>
  <c r="BE1071" i="46"/>
  <c r="BD1071" i="46"/>
  <c r="BH1070" i="46"/>
  <c r="BG1070" i="46"/>
  <c r="BF1070" i="46"/>
  <c r="BE1070" i="46"/>
  <c r="BD1070" i="46"/>
  <c r="BH1069" i="46"/>
  <c r="BG1069" i="46"/>
  <c r="BF1069" i="46"/>
  <c r="BE1069" i="46"/>
  <c r="BD1069" i="46"/>
  <c r="BH1068" i="46"/>
  <c r="BG1068" i="46"/>
  <c r="BF1068" i="46"/>
  <c r="BE1068" i="46"/>
  <c r="BD1068" i="46"/>
  <c r="BH1067" i="46"/>
  <c r="BG1067" i="46"/>
  <c r="BF1067" i="46"/>
  <c r="BE1067" i="46"/>
  <c r="BD1067" i="46"/>
  <c r="BH1066" i="46"/>
  <c r="BG1066" i="46"/>
  <c r="BF1066" i="46"/>
  <c r="BE1066" i="46"/>
  <c r="BD1066" i="46"/>
  <c r="BH1065" i="46"/>
  <c r="BG1065" i="46"/>
  <c r="BF1065" i="46"/>
  <c r="BE1065" i="46"/>
  <c r="BD1065" i="46"/>
  <c r="BH1064" i="46"/>
  <c r="BG1064" i="46"/>
  <c r="BF1064" i="46"/>
  <c r="BE1064" i="46"/>
  <c r="BD1064" i="46"/>
  <c r="BH1063" i="46"/>
  <c r="BG1063" i="46"/>
  <c r="BF1063" i="46"/>
  <c r="BE1063" i="46"/>
  <c r="BD1063" i="46"/>
  <c r="BH1062" i="46"/>
  <c r="BG1062" i="46"/>
  <c r="BF1062" i="46"/>
  <c r="BE1062" i="46"/>
  <c r="BD1062" i="46"/>
  <c r="BH1061" i="46"/>
  <c r="BG1061" i="46"/>
  <c r="BF1061" i="46"/>
  <c r="BE1061" i="46"/>
  <c r="BD1061" i="46"/>
  <c r="BH1060" i="46"/>
  <c r="BG1060" i="46"/>
  <c r="BF1060" i="46"/>
  <c r="BE1060" i="46"/>
  <c r="BD1060" i="46"/>
  <c r="BH1059" i="46"/>
  <c r="BG1059" i="46"/>
  <c r="BF1059" i="46"/>
  <c r="BE1059" i="46"/>
  <c r="BD1059" i="46"/>
  <c r="BH1058" i="46"/>
  <c r="BG1058" i="46"/>
  <c r="BF1058" i="46"/>
  <c r="BE1058" i="46"/>
  <c r="BD1058" i="46"/>
  <c r="BH1057" i="46"/>
  <c r="BG1057" i="46"/>
  <c r="BF1057" i="46"/>
  <c r="BE1057" i="46"/>
  <c r="BD1057" i="46"/>
  <c r="BH1056" i="46"/>
  <c r="BG1056" i="46"/>
  <c r="BF1056" i="46"/>
  <c r="BE1056" i="46"/>
  <c r="BD1056" i="46"/>
  <c r="BH1055" i="46"/>
  <c r="BG1055" i="46"/>
  <c r="BF1055" i="46"/>
  <c r="BE1055" i="46"/>
  <c r="BD1055" i="46"/>
  <c r="BH1054" i="46"/>
  <c r="BG1054" i="46"/>
  <c r="BF1054" i="46"/>
  <c r="BE1054" i="46"/>
  <c r="BD1054" i="46"/>
  <c r="BH1053" i="46"/>
  <c r="BG1053" i="46"/>
  <c r="BF1053" i="46"/>
  <c r="BE1053" i="46"/>
  <c r="BD1053" i="46"/>
  <c r="BH1052" i="46"/>
  <c r="BG1052" i="46"/>
  <c r="BF1052" i="46"/>
  <c r="BE1052" i="46"/>
  <c r="BD1052" i="46"/>
  <c r="BH1051" i="46"/>
  <c r="BG1051" i="46"/>
  <c r="BF1051" i="46"/>
  <c r="BE1051" i="46"/>
  <c r="BD1051" i="46"/>
  <c r="BH1050" i="46"/>
  <c r="BG1050" i="46"/>
  <c r="BF1050" i="46"/>
  <c r="BE1050" i="46"/>
  <c r="BD1050" i="46"/>
  <c r="BH1049" i="46"/>
  <c r="BG1049" i="46"/>
  <c r="BF1049" i="46"/>
  <c r="BE1049" i="46"/>
  <c r="BD1049" i="46"/>
  <c r="BH1048" i="46"/>
  <c r="BG1048" i="46"/>
  <c r="BF1048" i="46"/>
  <c r="BE1048" i="46"/>
  <c r="BD1048" i="46"/>
  <c r="BH1047" i="46"/>
  <c r="BG1047" i="46"/>
  <c r="BF1047" i="46"/>
  <c r="BE1047" i="46"/>
  <c r="BD1047" i="46"/>
  <c r="BH1046" i="46"/>
  <c r="BG1046" i="46"/>
  <c r="BF1046" i="46"/>
  <c r="BE1046" i="46"/>
  <c r="BD1046" i="46"/>
  <c r="BH1045" i="46"/>
  <c r="BG1045" i="46"/>
  <c r="BF1045" i="46"/>
  <c r="BE1045" i="46"/>
  <c r="BD1045" i="46"/>
  <c r="BH1044" i="46"/>
  <c r="BG1044" i="46"/>
  <c r="BF1044" i="46"/>
  <c r="BE1044" i="46"/>
  <c r="BD1044" i="46"/>
  <c r="BH1043" i="46"/>
  <c r="BG1043" i="46"/>
  <c r="BF1043" i="46"/>
  <c r="BE1043" i="46"/>
  <c r="BD1043" i="46"/>
  <c r="BH1042" i="46"/>
  <c r="BG1042" i="46"/>
  <c r="BF1042" i="46"/>
  <c r="BE1042" i="46"/>
  <c r="BD1042" i="46"/>
  <c r="BH1041" i="46"/>
  <c r="BG1041" i="46"/>
  <c r="BF1041" i="46"/>
  <c r="BE1041" i="46"/>
  <c r="BD1041" i="46"/>
  <c r="BH1040" i="46"/>
  <c r="BG1040" i="46"/>
  <c r="BF1040" i="46"/>
  <c r="BE1040" i="46"/>
  <c r="BD1040" i="46"/>
  <c r="BH1039" i="46"/>
  <c r="BG1039" i="46"/>
  <c r="BF1039" i="46"/>
  <c r="BE1039" i="46"/>
  <c r="BD1039" i="46"/>
  <c r="BH1038" i="46"/>
  <c r="BG1038" i="46"/>
  <c r="BF1038" i="46"/>
  <c r="BE1038" i="46"/>
  <c r="BD1038" i="46"/>
  <c r="BH1037" i="46"/>
  <c r="BG1037" i="46"/>
  <c r="BF1037" i="46"/>
  <c r="BE1037" i="46"/>
  <c r="BD1037" i="46"/>
  <c r="BH1036" i="46"/>
  <c r="BG1036" i="46"/>
  <c r="BF1036" i="46"/>
  <c r="BE1036" i="46"/>
  <c r="BD1036" i="46"/>
  <c r="BH1035" i="46"/>
  <c r="BG1035" i="46"/>
  <c r="BF1035" i="46"/>
  <c r="BE1035" i="46"/>
  <c r="BD1035" i="46"/>
  <c r="BH1034" i="46"/>
  <c r="BG1034" i="46"/>
  <c r="BF1034" i="46"/>
  <c r="BE1034" i="46"/>
  <c r="BD1034" i="46"/>
  <c r="BH1033" i="46"/>
  <c r="BG1033" i="46"/>
  <c r="BF1033" i="46"/>
  <c r="BE1033" i="46"/>
  <c r="BD1033" i="46"/>
  <c r="BH1032" i="46"/>
  <c r="BG1032" i="46"/>
  <c r="BF1032" i="46"/>
  <c r="BE1032" i="46"/>
  <c r="BD1032" i="46"/>
  <c r="BH1031" i="46"/>
  <c r="BG1031" i="46"/>
  <c r="BF1031" i="46"/>
  <c r="BE1031" i="46"/>
  <c r="BD1031" i="46"/>
  <c r="BH1030" i="46"/>
  <c r="BG1030" i="46"/>
  <c r="BF1030" i="46"/>
  <c r="BE1030" i="46"/>
  <c r="BD1030" i="46"/>
  <c r="BH1029" i="46"/>
  <c r="BG1029" i="46"/>
  <c r="BF1029" i="46"/>
  <c r="BE1029" i="46"/>
  <c r="BD1029" i="46"/>
  <c r="BH1028" i="46"/>
  <c r="BG1028" i="46"/>
  <c r="BF1028" i="46"/>
  <c r="BE1028" i="46"/>
  <c r="BD1028" i="46"/>
  <c r="BH1027" i="46"/>
  <c r="BG1027" i="46"/>
  <c r="BF1027" i="46"/>
  <c r="BE1027" i="46"/>
  <c r="BD1027" i="46"/>
  <c r="BH1026" i="46"/>
  <c r="BG1026" i="46"/>
  <c r="BF1026" i="46"/>
  <c r="BE1026" i="46"/>
  <c r="BD1026" i="46"/>
  <c r="BH1025" i="46"/>
  <c r="BG1025" i="46"/>
  <c r="BF1025" i="46"/>
  <c r="BE1025" i="46"/>
  <c r="BD1025" i="46"/>
  <c r="BH1024" i="46"/>
  <c r="BG1024" i="46"/>
  <c r="BF1024" i="46"/>
  <c r="BE1024" i="46"/>
  <c r="BD1024" i="46"/>
  <c r="BH1023" i="46"/>
  <c r="BG1023" i="46"/>
  <c r="BF1023" i="46"/>
  <c r="BE1023" i="46"/>
  <c r="BD1023" i="46"/>
  <c r="BH1022" i="46"/>
  <c r="BG1022" i="46"/>
  <c r="BF1022" i="46"/>
  <c r="BE1022" i="46"/>
  <c r="BD1022" i="46"/>
  <c r="BH1021" i="46"/>
  <c r="BG1021" i="46"/>
  <c r="BF1021" i="46"/>
  <c r="BE1021" i="46"/>
  <c r="BD1021" i="46"/>
  <c r="BH1020" i="46"/>
  <c r="BG1020" i="46"/>
  <c r="BF1020" i="46"/>
  <c r="BE1020" i="46"/>
  <c r="BD1020" i="46"/>
  <c r="BH1019" i="46"/>
  <c r="BG1019" i="46"/>
  <c r="BF1019" i="46"/>
  <c r="BE1019" i="46"/>
  <c r="BD1019" i="46"/>
  <c r="BH1018" i="46"/>
  <c r="BG1018" i="46"/>
  <c r="BF1018" i="46"/>
  <c r="BE1018" i="46"/>
  <c r="BD1018" i="46"/>
  <c r="BH1017" i="46"/>
  <c r="BG1017" i="46"/>
  <c r="BF1017" i="46"/>
  <c r="BE1017" i="46"/>
  <c r="BD1017" i="46"/>
  <c r="BH1016" i="46"/>
  <c r="BG1016" i="46"/>
  <c r="BF1016" i="46"/>
  <c r="BE1016" i="46"/>
  <c r="BD1016" i="46"/>
  <c r="BH1015" i="46"/>
  <c r="BG1015" i="46"/>
  <c r="BF1015" i="46"/>
  <c r="BE1015" i="46"/>
  <c r="BD1015" i="46"/>
  <c r="BH1014" i="46"/>
  <c r="BG1014" i="46"/>
  <c r="BF1014" i="46"/>
  <c r="BE1014" i="46"/>
  <c r="BD1014" i="46"/>
  <c r="BH1013" i="46"/>
  <c r="BG1013" i="46"/>
  <c r="BF1013" i="46"/>
  <c r="BE1013" i="46"/>
  <c r="BD1013" i="46"/>
  <c r="BH1012" i="46"/>
  <c r="BG1012" i="46"/>
  <c r="BF1012" i="46"/>
  <c r="BE1012" i="46"/>
  <c r="BD1012" i="46"/>
  <c r="BH1011" i="46"/>
  <c r="BG1011" i="46"/>
  <c r="BF1011" i="46"/>
  <c r="BE1011" i="46"/>
  <c r="BD1011" i="46"/>
  <c r="BH1010" i="46"/>
  <c r="BG1010" i="46"/>
  <c r="BF1010" i="46"/>
  <c r="BE1010" i="46"/>
  <c r="BD1010" i="46"/>
  <c r="BH1009" i="46"/>
  <c r="BG1009" i="46"/>
  <c r="BF1009" i="46"/>
  <c r="BE1009" i="46"/>
  <c r="BD1009" i="46"/>
  <c r="BH1008" i="46"/>
  <c r="BG1008" i="46"/>
  <c r="BF1008" i="46"/>
  <c r="BE1008" i="46"/>
  <c r="BD1008" i="46"/>
  <c r="BH1007" i="46"/>
  <c r="BG1007" i="46"/>
  <c r="BF1007" i="46"/>
  <c r="BE1007" i="46"/>
  <c r="BD1007" i="46"/>
  <c r="BH1006" i="46"/>
  <c r="BG1006" i="46"/>
  <c r="BF1006" i="46"/>
  <c r="BE1006" i="46"/>
  <c r="BD1006" i="46"/>
  <c r="BH1005" i="46"/>
  <c r="BG1005" i="46"/>
  <c r="BF1005" i="46"/>
  <c r="BE1005" i="46"/>
  <c r="BD1005" i="46"/>
  <c r="BH1004" i="46"/>
  <c r="BG1004" i="46"/>
  <c r="BF1004" i="46"/>
  <c r="BE1004" i="46"/>
  <c r="BD1004" i="46"/>
  <c r="BH1003" i="46"/>
  <c r="BG1003" i="46"/>
  <c r="BF1003" i="46"/>
  <c r="BE1003" i="46"/>
  <c r="BD1003" i="46"/>
  <c r="BH1002" i="46"/>
  <c r="BG1002" i="46"/>
  <c r="BF1002" i="46"/>
  <c r="BE1002" i="46"/>
  <c r="BD1002" i="46"/>
  <c r="BH1001" i="46"/>
  <c r="BG1001" i="46"/>
  <c r="BF1001" i="46"/>
  <c r="BE1001" i="46"/>
  <c r="BD1001" i="46"/>
  <c r="BH1000" i="46"/>
  <c r="BG1000" i="46"/>
  <c r="BF1000" i="46"/>
  <c r="BE1000" i="46"/>
  <c r="BD1000" i="46"/>
  <c r="BH999" i="46"/>
  <c r="BG999" i="46"/>
  <c r="BF999" i="46"/>
  <c r="BE999" i="46"/>
  <c r="BD999" i="46"/>
  <c r="BH998" i="46"/>
  <c r="BG998" i="46"/>
  <c r="BF998" i="46"/>
  <c r="BE998" i="46"/>
  <c r="BD998" i="46"/>
  <c r="BH997" i="46"/>
  <c r="BG997" i="46"/>
  <c r="BF997" i="46"/>
  <c r="BE997" i="46"/>
  <c r="BD997" i="46"/>
  <c r="BH996" i="46"/>
  <c r="BG996" i="46"/>
  <c r="BF996" i="46"/>
  <c r="BE996" i="46"/>
  <c r="BD996" i="46"/>
  <c r="BH995" i="46"/>
  <c r="BG995" i="46"/>
  <c r="BF995" i="46"/>
  <c r="BE995" i="46"/>
  <c r="BD995" i="46"/>
  <c r="BH994" i="46"/>
  <c r="BG994" i="46"/>
  <c r="BF994" i="46"/>
  <c r="BE994" i="46"/>
  <c r="BD994" i="46"/>
  <c r="BH993" i="46"/>
  <c r="BG993" i="46"/>
  <c r="BF993" i="46"/>
  <c r="BE993" i="46"/>
  <c r="BD993" i="46"/>
  <c r="BH992" i="46"/>
  <c r="BG992" i="46"/>
  <c r="BF992" i="46"/>
  <c r="BE992" i="46"/>
  <c r="BD992" i="46"/>
  <c r="BH991" i="46"/>
  <c r="BG991" i="46"/>
  <c r="BF991" i="46"/>
  <c r="BE991" i="46"/>
  <c r="BD991" i="46"/>
  <c r="BH990" i="46"/>
  <c r="BG990" i="46"/>
  <c r="BF990" i="46"/>
  <c r="BE990" i="46"/>
  <c r="BD990" i="46"/>
  <c r="BH989" i="46"/>
  <c r="BG989" i="46"/>
  <c r="BF989" i="46"/>
  <c r="BE989" i="46"/>
  <c r="BD989" i="46"/>
  <c r="BH988" i="46"/>
  <c r="BG988" i="46"/>
  <c r="BF988" i="46"/>
  <c r="BE988" i="46"/>
  <c r="BD988" i="46"/>
  <c r="BH987" i="46"/>
  <c r="BG987" i="46"/>
  <c r="BF987" i="46"/>
  <c r="BE987" i="46"/>
  <c r="BD987" i="46"/>
  <c r="BH986" i="46"/>
  <c r="BG986" i="46"/>
  <c r="BF986" i="46"/>
  <c r="BE986" i="46"/>
  <c r="BD986" i="46"/>
  <c r="BH985" i="46"/>
  <c r="BG985" i="46"/>
  <c r="BF985" i="46"/>
  <c r="BE985" i="46"/>
  <c r="BD985" i="46"/>
  <c r="BH984" i="46"/>
  <c r="BG984" i="46"/>
  <c r="BF984" i="46"/>
  <c r="BE984" i="46"/>
  <c r="BD984" i="46"/>
  <c r="BH983" i="46"/>
  <c r="BG983" i="46"/>
  <c r="BF983" i="46"/>
  <c r="BE983" i="46"/>
  <c r="BD983" i="46"/>
  <c r="BH982" i="46"/>
  <c r="BG982" i="46"/>
  <c r="BF982" i="46"/>
  <c r="BE982" i="46"/>
  <c r="BD982" i="46"/>
  <c r="BH981" i="46"/>
  <c r="BG981" i="46"/>
  <c r="BF981" i="46"/>
  <c r="BE981" i="46"/>
  <c r="BD981" i="46"/>
  <c r="BH980" i="46"/>
  <c r="BG980" i="46"/>
  <c r="BF980" i="46"/>
  <c r="BE980" i="46"/>
  <c r="BD980" i="46"/>
  <c r="BH979" i="46"/>
  <c r="BG979" i="46"/>
  <c r="BF979" i="46"/>
  <c r="BE979" i="46"/>
  <c r="BD979" i="46"/>
  <c r="BH978" i="46"/>
  <c r="BG978" i="46"/>
  <c r="BF978" i="46"/>
  <c r="BE978" i="46"/>
  <c r="BD978" i="46"/>
  <c r="BH977" i="46"/>
  <c r="BG977" i="46"/>
  <c r="BF977" i="46"/>
  <c r="BE977" i="46"/>
  <c r="BD977" i="46"/>
  <c r="BH976" i="46"/>
  <c r="BG976" i="46"/>
  <c r="BF976" i="46"/>
  <c r="BE976" i="46"/>
  <c r="BD976" i="46"/>
  <c r="BH975" i="46"/>
  <c r="BG975" i="46"/>
  <c r="BF975" i="46"/>
  <c r="BE975" i="46"/>
  <c r="BD975" i="46"/>
  <c r="BH974" i="46"/>
  <c r="BG974" i="46"/>
  <c r="BF974" i="46"/>
  <c r="BE974" i="46"/>
  <c r="BD974" i="46"/>
  <c r="BH973" i="46"/>
  <c r="BG973" i="46"/>
  <c r="BF973" i="46"/>
  <c r="BE973" i="46"/>
  <c r="BD973" i="46"/>
  <c r="BH972" i="46"/>
  <c r="BG972" i="46"/>
  <c r="BF972" i="46"/>
  <c r="BE972" i="46"/>
  <c r="BD972" i="46"/>
  <c r="BH971" i="46"/>
  <c r="BG971" i="46"/>
  <c r="BF971" i="46"/>
  <c r="BE971" i="46"/>
  <c r="BD971" i="46"/>
  <c r="BH970" i="46"/>
  <c r="BG970" i="46"/>
  <c r="BF970" i="46"/>
  <c r="BE970" i="46"/>
  <c r="BD970" i="46"/>
  <c r="BH969" i="46"/>
  <c r="BG969" i="46"/>
  <c r="BF969" i="46"/>
  <c r="BE969" i="46"/>
  <c r="BD969" i="46"/>
  <c r="BH968" i="46"/>
  <c r="BG968" i="46"/>
  <c r="BF968" i="46"/>
  <c r="BE968" i="46"/>
  <c r="BD968" i="46"/>
  <c r="BH967" i="46"/>
  <c r="BG967" i="46"/>
  <c r="BF967" i="46"/>
  <c r="BE967" i="46"/>
  <c r="BD967" i="46"/>
  <c r="BH966" i="46"/>
  <c r="BG966" i="46"/>
  <c r="BF966" i="46"/>
  <c r="BE966" i="46"/>
  <c r="BD966" i="46"/>
  <c r="BH965" i="46"/>
  <c r="BG965" i="46"/>
  <c r="BF965" i="46"/>
  <c r="BE965" i="46"/>
  <c r="BD965" i="46"/>
  <c r="BH964" i="46"/>
  <c r="BG964" i="46"/>
  <c r="BF964" i="46"/>
  <c r="BE964" i="46"/>
  <c r="BD964" i="46"/>
  <c r="BH963" i="46"/>
  <c r="BG963" i="46"/>
  <c r="BF963" i="46"/>
  <c r="BE963" i="46"/>
  <c r="BD963" i="46"/>
  <c r="BH962" i="46"/>
  <c r="BG962" i="46"/>
  <c r="BF962" i="46"/>
  <c r="BE962" i="46"/>
  <c r="BD962" i="46"/>
  <c r="BH961" i="46"/>
  <c r="BG961" i="46"/>
  <c r="BF961" i="46"/>
  <c r="BE961" i="46"/>
  <c r="BD961" i="46"/>
  <c r="BH960" i="46"/>
  <c r="BG960" i="46"/>
  <c r="BF960" i="46"/>
  <c r="BE960" i="46"/>
  <c r="BD960" i="46"/>
  <c r="BH959" i="46"/>
  <c r="BG959" i="46"/>
  <c r="BF959" i="46"/>
  <c r="BE959" i="46"/>
  <c r="BD959" i="46"/>
  <c r="BH958" i="46"/>
  <c r="BG958" i="46"/>
  <c r="BF958" i="46"/>
  <c r="BE958" i="46"/>
  <c r="BD958" i="46"/>
  <c r="BH957" i="46"/>
  <c r="BG957" i="46"/>
  <c r="BF957" i="46"/>
  <c r="BE957" i="46"/>
  <c r="BD957" i="46"/>
  <c r="BH956" i="46"/>
  <c r="BG956" i="46"/>
  <c r="BF956" i="46"/>
  <c r="BE956" i="46"/>
  <c r="BD956" i="46"/>
  <c r="BH955" i="46"/>
  <c r="BG955" i="46"/>
  <c r="BF955" i="46"/>
  <c r="BE955" i="46"/>
  <c r="BD955" i="46"/>
  <c r="BH954" i="46"/>
  <c r="BG954" i="46"/>
  <c r="BF954" i="46"/>
  <c r="BE954" i="46"/>
  <c r="BD954" i="46"/>
  <c r="BH953" i="46"/>
  <c r="BG953" i="46"/>
  <c r="BF953" i="46"/>
  <c r="BE953" i="46"/>
  <c r="BD953" i="46"/>
  <c r="BH952" i="46"/>
  <c r="BG952" i="46"/>
  <c r="BF952" i="46"/>
  <c r="BE952" i="46"/>
  <c r="BD952" i="46"/>
  <c r="BH951" i="46"/>
  <c r="BG951" i="46"/>
  <c r="BF951" i="46"/>
  <c r="BE951" i="46"/>
  <c r="BD951" i="46"/>
  <c r="BH950" i="46"/>
  <c r="BG950" i="46"/>
  <c r="BF950" i="46"/>
  <c r="BE950" i="46"/>
  <c r="BD950" i="46"/>
  <c r="BH949" i="46"/>
  <c r="BG949" i="46"/>
  <c r="BF949" i="46"/>
  <c r="BE949" i="46"/>
  <c r="BD949" i="46"/>
  <c r="BH948" i="46"/>
  <c r="BG948" i="46"/>
  <c r="BF948" i="46"/>
  <c r="BE948" i="46"/>
  <c r="BD948" i="46"/>
  <c r="BH947" i="46"/>
  <c r="BG947" i="46"/>
  <c r="BF947" i="46"/>
  <c r="BE947" i="46"/>
  <c r="BD947" i="46"/>
  <c r="BH946" i="46"/>
  <c r="BG946" i="46"/>
  <c r="BF946" i="46"/>
  <c r="BE946" i="46"/>
  <c r="BD946" i="46"/>
  <c r="BH945" i="46"/>
  <c r="BG945" i="46"/>
  <c r="BF945" i="46"/>
  <c r="BE945" i="46"/>
  <c r="BD945" i="46"/>
  <c r="BH944" i="46"/>
  <c r="BG944" i="46"/>
  <c r="BF944" i="46"/>
  <c r="BE944" i="46"/>
  <c r="BD944" i="46"/>
  <c r="BH943" i="46"/>
  <c r="BG943" i="46"/>
  <c r="BF943" i="46"/>
  <c r="BE943" i="46"/>
  <c r="BD943" i="46"/>
  <c r="BH942" i="46"/>
  <c r="BG942" i="46"/>
  <c r="BF942" i="46"/>
  <c r="BE942" i="46"/>
  <c r="BD942" i="46"/>
  <c r="BH941" i="46"/>
  <c r="BG941" i="46"/>
  <c r="BF941" i="46"/>
  <c r="BE941" i="46"/>
  <c r="BD941" i="46"/>
  <c r="BH940" i="46"/>
  <c r="BG940" i="46"/>
  <c r="BF940" i="46"/>
  <c r="BE940" i="46"/>
  <c r="BD940" i="46"/>
  <c r="BH939" i="46"/>
  <c r="BG939" i="46"/>
  <c r="BF939" i="46"/>
  <c r="BE939" i="46"/>
  <c r="BD939" i="46"/>
  <c r="BH938" i="46"/>
  <c r="BG938" i="46"/>
  <c r="BF938" i="46"/>
  <c r="BE938" i="46"/>
  <c r="BD938" i="46"/>
  <c r="BH937" i="46"/>
  <c r="BG937" i="46"/>
  <c r="BF937" i="46"/>
  <c r="BE937" i="46"/>
  <c r="BD937" i="46"/>
  <c r="BH936" i="46"/>
  <c r="BG936" i="46"/>
  <c r="BF936" i="46"/>
  <c r="BE936" i="46"/>
  <c r="BD936" i="46"/>
  <c r="BH935" i="46"/>
  <c r="BG935" i="46"/>
  <c r="BF935" i="46"/>
  <c r="BE935" i="46"/>
  <c r="BD935" i="46"/>
  <c r="BH934" i="46"/>
  <c r="BG934" i="46"/>
  <c r="BF934" i="46"/>
  <c r="BE934" i="46"/>
  <c r="BD934" i="46"/>
  <c r="BH933" i="46"/>
  <c r="BG933" i="46"/>
  <c r="BF933" i="46"/>
  <c r="BE933" i="46"/>
  <c r="BD933" i="46"/>
  <c r="BH932" i="46"/>
  <c r="BG932" i="46"/>
  <c r="BF932" i="46"/>
  <c r="BE932" i="46"/>
  <c r="BD932" i="46"/>
  <c r="BH931" i="46"/>
  <c r="BG931" i="46"/>
  <c r="BF931" i="46"/>
  <c r="BE931" i="46"/>
  <c r="BD931" i="46"/>
  <c r="BH930" i="46"/>
  <c r="BG930" i="46"/>
  <c r="BF930" i="46"/>
  <c r="BE930" i="46"/>
  <c r="BD930" i="46"/>
  <c r="BH929" i="46"/>
  <c r="BG929" i="46"/>
  <c r="BF929" i="46"/>
  <c r="BE929" i="46"/>
  <c r="BD929" i="46"/>
  <c r="BH928" i="46"/>
  <c r="BG928" i="46"/>
  <c r="BF928" i="46"/>
  <c r="BE928" i="46"/>
  <c r="BD928" i="46"/>
  <c r="BH927" i="46"/>
  <c r="BG927" i="46"/>
  <c r="BF927" i="46"/>
  <c r="BE927" i="46"/>
  <c r="BD927" i="46"/>
  <c r="BH926" i="46"/>
  <c r="BG926" i="46"/>
  <c r="BF926" i="46"/>
  <c r="BE926" i="46"/>
  <c r="BD926" i="46"/>
  <c r="BH925" i="46"/>
  <c r="BG925" i="46"/>
  <c r="BF925" i="46"/>
  <c r="BE925" i="46"/>
  <c r="BD925" i="46"/>
  <c r="BH924" i="46"/>
  <c r="BG924" i="46"/>
  <c r="BF924" i="46"/>
  <c r="BE924" i="46"/>
  <c r="BD924" i="46"/>
  <c r="BH923" i="46"/>
  <c r="BG923" i="46"/>
  <c r="BF923" i="46"/>
  <c r="BE923" i="46"/>
  <c r="BD923" i="46"/>
  <c r="BH922" i="46"/>
  <c r="BG922" i="46"/>
  <c r="BF922" i="46"/>
  <c r="BE922" i="46"/>
  <c r="BD922" i="46"/>
  <c r="BH921" i="46"/>
  <c r="BG921" i="46"/>
  <c r="BF921" i="46"/>
  <c r="BE921" i="46"/>
  <c r="BD921" i="46"/>
  <c r="BH920" i="46"/>
  <c r="BG920" i="46"/>
  <c r="BF920" i="46"/>
  <c r="BE920" i="46"/>
  <c r="BD920" i="46"/>
  <c r="BH919" i="46"/>
  <c r="BG919" i="46"/>
  <c r="BF919" i="46"/>
  <c r="BE919" i="46"/>
  <c r="BD919" i="46"/>
  <c r="BH918" i="46"/>
  <c r="BG918" i="46"/>
  <c r="BF918" i="46"/>
  <c r="BE918" i="46"/>
  <c r="BD918" i="46"/>
  <c r="BH917" i="46"/>
  <c r="BG917" i="46"/>
  <c r="BF917" i="46"/>
  <c r="BE917" i="46"/>
  <c r="BD917" i="46"/>
  <c r="BH916" i="46"/>
  <c r="BG916" i="46"/>
  <c r="BF916" i="46"/>
  <c r="BE916" i="46"/>
  <c r="BD916" i="46"/>
  <c r="BH915" i="46"/>
  <c r="BG915" i="46"/>
  <c r="BF915" i="46"/>
  <c r="BE915" i="46"/>
  <c r="BD915" i="46"/>
  <c r="BH914" i="46"/>
  <c r="BG914" i="46"/>
  <c r="BF914" i="46"/>
  <c r="BE914" i="46"/>
  <c r="BD914" i="46"/>
  <c r="BH913" i="46"/>
  <c r="BG913" i="46"/>
  <c r="BF913" i="46"/>
  <c r="BE913" i="46"/>
  <c r="BD913" i="46"/>
  <c r="BH912" i="46"/>
  <c r="BG912" i="46"/>
  <c r="BF912" i="46"/>
  <c r="BE912" i="46"/>
  <c r="BD912" i="46"/>
  <c r="BH911" i="46"/>
  <c r="BG911" i="46"/>
  <c r="BF911" i="46"/>
  <c r="BE911" i="46"/>
  <c r="BD911" i="46"/>
  <c r="BH910" i="46"/>
  <c r="BG910" i="46"/>
  <c r="BF910" i="46"/>
  <c r="BE910" i="46"/>
  <c r="BD910" i="46"/>
  <c r="BH909" i="46"/>
  <c r="BG909" i="46"/>
  <c r="BF909" i="46"/>
  <c r="BE909" i="46"/>
  <c r="BD909" i="46"/>
  <c r="BH908" i="46"/>
  <c r="BG908" i="46"/>
  <c r="BF908" i="46"/>
  <c r="BE908" i="46"/>
  <c r="BD908" i="46"/>
  <c r="BH907" i="46"/>
  <c r="BG907" i="46"/>
  <c r="BF907" i="46"/>
  <c r="BE907" i="46"/>
  <c r="BD907" i="46"/>
  <c r="BH906" i="46"/>
  <c r="BG906" i="46"/>
  <c r="BF906" i="46"/>
  <c r="BE906" i="46"/>
  <c r="BD906" i="46"/>
  <c r="BH905" i="46"/>
  <c r="BG905" i="46"/>
  <c r="BF905" i="46"/>
  <c r="BE905" i="46"/>
  <c r="BD905" i="46"/>
  <c r="BH904" i="46"/>
  <c r="BG904" i="46"/>
  <c r="BF904" i="46"/>
  <c r="BE904" i="46"/>
  <c r="BD904" i="46"/>
  <c r="BH903" i="46"/>
  <c r="BG903" i="46"/>
  <c r="BF903" i="46"/>
  <c r="BE903" i="46"/>
  <c r="BD903" i="46"/>
  <c r="BH902" i="46"/>
  <c r="BG902" i="46"/>
  <c r="BF902" i="46"/>
  <c r="BE902" i="46"/>
  <c r="BD902" i="46"/>
  <c r="BH901" i="46"/>
  <c r="BG901" i="46"/>
  <c r="BF901" i="46"/>
  <c r="BE901" i="46"/>
  <c r="BD901" i="46"/>
  <c r="BH900" i="46"/>
  <c r="BG900" i="46"/>
  <c r="BF900" i="46"/>
  <c r="BE900" i="46"/>
  <c r="BD900" i="46"/>
  <c r="BH899" i="46"/>
  <c r="BG899" i="46"/>
  <c r="BF899" i="46"/>
  <c r="BE899" i="46"/>
  <c r="BD899" i="46"/>
  <c r="BH898" i="46"/>
  <c r="BG898" i="46"/>
  <c r="BF898" i="46"/>
  <c r="BE898" i="46"/>
  <c r="BD898" i="46"/>
  <c r="BH897" i="46"/>
  <c r="BG897" i="46"/>
  <c r="BF897" i="46"/>
  <c r="BE897" i="46"/>
  <c r="BD897" i="46"/>
  <c r="BH896" i="46"/>
  <c r="BG896" i="46"/>
  <c r="BF896" i="46"/>
  <c r="BE896" i="46"/>
  <c r="BD896" i="46"/>
  <c r="BH895" i="46"/>
  <c r="BG895" i="46"/>
  <c r="BF895" i="46"/>
  <c r="BE895" i="46"/>
  <c r="BD895" i="46"/>
  <c r="BH894" i="46"/>
  <c r="BG894" i="46"/>
  <c r="BF894" i="46"/>
  <c r="BE894" i="46"/>
  <c r="BD894" i="46"/>
  <c r="BH893" i="46"/>
  <c r="BG893" i="46"/>
  <c r="BF893" i="46"/>
  <c r="BE893" i="46"/>
  <c r="BD893" i="46"/>
  <c r="BH892" i="46"/>
  <c r="BG892" i="46"/>
  <c r="BF892" i="46"/>
  <c r="BE892" i="46"/>
  <c r="BD892" i="46"/>
  <c r="BH891" i="46"/>
  <c r="BG891" i="46"/>
  <c r="BF891" i="46"/>
  <c r="BE891" i="46"/>
  <c r="BD891" i="46"/>
  <c r="BH890" i="46"/>
  <c r="BG890" i="46"/>
  <c r="BF890" i="46"/>
  <c r="BE890" i="46"/>
  <c r="BD890" i="46"/>
  <c r="BH889" i="46"/>
  <c r="BG889" i="46"/>
  <c r="BF889" i="46"/>
  <c r="BE889" i="46"/>
  <c r="BD889" i="46"/>
  <c r="BH888" i="46"/>
  <c r="BG888" i="46"/>
  <c r="BF888" i="46"/>
  <c r="BE888" i="46"/>
  <c r="BD888" i="46"/>
  <c r="BH887" i="46"/>
  <c r="BG887" i="46"/>
  <c r="BF887" i="46"/>
  <c r="BE887" i="46"/>
  <c r="BD887" i="46"/>
  <c r="BH886" i="46"/>
  <c r="BG886" i="46"/>
  <c r="BF886" i="46"/>
  <c r="BE886" i="46"/>
  <c r="BD886" i="46"/>
  <c r="BH885" i="46"/>
  <c r="BG885" i="46"/>
  <c r="BF885" i="46"/>
  <c r="BE885" i="46"/>
  <c r="BD885" i="46"/>
  <c r="BH884" i="46"/>
  <c r="BG884" i="46"/>
  <c r="BF884" i="46"/>
  <c r="BE884" i="46"/>
  <c r="BD884" i="46"/>
  <c r="BH883" i="46"/>
  <c r="BG883" i="46"/>
  <c r="BF883" i="46"/>
  <c r="BE883" i="46"/>
  <c r="BD883" i="46"/>
  <c r="BH882" i="46"/>
  <c r="BG882" i="46"/>
  <c r="BF882" i="46"/>
  <c r="BE882" i="46"/>
  <c r="BD882" i="46"/>
  <c r="BH881" i="46"/>
  <c r="BG881" i="46"/>
  <c r="BF881" i="46"/>
  <c r="BE881" i="46"/>
  <c r="BD881" i="46"/>
  <c r="BH880" i="46"/>
  <c r="BG880" i="46"/>
  <c r="BF880" i="46"/>
  <c r="BE880" i="46"/>
  <c r="BD880" i="46"/>
  <c r="BH879" i="46"/>
  <c r="BG879" i="46"/>
  <c r="BF879" i="46"/>
  <c r="BE879" i="46"/>
  <c r="BD879" i="46"/>
  <c r="BH878" i="46"/>
  <c r="BG878" i="46"/>
  <c r="BF878" i="46"/>
  <c r="BE878" i="46"/>
  <c r="BD878" i="46"/>
  <c r="BH877" i="46"/>
  <c r="BG877" i="46"/>
  <c r="BF877" i="46"/>
  <c r="BE877" i="46"/>
  <c r="BD877" i="46"/>
  <c r="BH876" i="46"/>
  <c r="BG876" i="46"/>
  <c r="BF876" i="46"/>
  <c r="BE876" i="46"/>
  <c r="BD876" i="46"/>
  <c r="BH875" i="46"/>
  <c r="BG875" i="46"/>
  <c r="BF875" i="46"/>
  <c r="BE875" i="46"/>
  <c r="BD875" i="46"/>
  <c r="BH874" i="46"/>
  <c r="BG874" i="46"/>
  <c r="BF874" i="46"/>
  <c r="BE874" i="46"/>
  <c r="BD874" i="46"/>
  <c r="BH873" i="46"/>
  <c r="BG873" i="46"/>
  <c r="BF873" i="46"/>
  <c r="BE873" i="46"/>
  <c r="BD873" i="46"/>
  <c r="BH872" i="46"/>
  <c r="BG872" i="46"/>
  <c r="BF872" i="46"/>
  <c r="BE872" i="46"/>
  <c r="BD872" i="46"/>
  <c r="BH871" i="46"/>
  <c r="BG871" i="46"/>
  <c r="BF871" i="46"/>
  <c r="BE871" i="46"/>
  <c r="BD871" i="46"/>
  <c r="BH870" i="46"/>
  <c r="BG870" i="46"/>
  <c r="BF870" i="46"/>
  <c r="BE870" i="46"/>
  <c r="BD870" i="46"/>
  <c r="BH869" i="46"/>
  <c r="BG869" i="46"/>
  <c r="BF869" i="46"/>
  <c r="BE869" i="46"/>
  <c r="BD869" i="46"/>
  <c r="BH868" i="46"/>
  <c r="BG868" i="46"/>
  <c r="BF868" i="46"/>
  <c r="BE868" i="46"/>
  <c r="BD868" i="46"/>
  <c r="BH867" i="46"/>
  <c r="BG867" i="46"/>
  <c r="BF867" i="46"/>
  <c r="BE867" i="46"/>
  <c r="BD867" i="46"/>
  <c r="BH866" i="46"/>
  <c r="BG866" i="46"/>
  <c r="BF866" i="46"/>
  <c r="BE866" i="46"/>
  <c r="BD866" i="46"/>
  <c r="BH865" i="46"/>
  <c r="BG865" i="46"/>
  <c r="BF865" i="46"/>
  <c r="BE865" i="46"/>
  <c r="BD865" i="46"/>
  <c r="BH864" i="46"/>
  <c r="BG864" i="46"/>
  <c r="BF864" i="46"/>
  <c r="BE864" i="46"/>
  <c r="BD864" i="46"/>
  <c r="BH863" i="46"/>
  <c r="BG863" i="46"/>
  <c r="BF863" i="46"/>
  <c r="BE863" i="46"/>
  <c r="BD863" i="46"/>
  <c r="BH862" i="46"/>
  <c r="BG862" i="46"/>
  <c r="BF862" i="46"/>
  <c r="BE862" i="46"/>
  <c r="BD862" i="46"/>
  <c r="BH861" i="46"/>
  <c r="BG861" i="46"/>
  <c r="BF861" i="46"/>
  <c r="BE861" i="46"/>
  <c r="BD861" i="46"/>
  <c r="BH860" i="46"/>
  <c r="BG860" i="46"/>
  <c r="BF860" i="46"/>
  <c r="BE860" i="46"/>
  <c r="BD860" i="46"/>
  <c r="BH859" i="46"/>
  <c r="BG859" i="46"/>
  <c r="BF859" i="46"/>
  <c r="BE859" i="46"/>
  <c r="BD859" i="46"/>
  <c r="BH858" i="46"/>
  <c r="BG858" i="46"/>
  <c r="BF858" i="46"/>
  <c r="BE858" i="46"/>
  <c r="BD858" i="46"/>
  <c r="BH857" i="46"/>
  <c r="BG857" i="46"/>
  <c r="BF857" i="46"/>
  <c r="BE857" i="46"/>
  <c r="BD857" i="46"/>
  <c r="BH856" i="46"/>
  <c r="BG856" i="46"/>
  <c r="BF856" i="46"/>
  <c r="BE856" i="46"/>
  <c r="BD856" i="46"/>
  <c r="BH855" i="46"/>
  <c r="BG855" i="46"/>
  <c r="BF855" i="46"/>
  <c r="BE855" i="46"/>
  <c r="BD855" i="46"/>
  <c r="BH854" i="46"/>
  <c r="BG854" i="46"/>
  <c r="BF854" i="46"/>
  <c r="BE854" i="46"/>
  <c r="BD854" i="46"/>
  <c r="BH853" i="46"/>
  <c r="BG853" i="46"/>
  <c r="BF853" i="46"/>
  <c r="BE853" i="46"/>
  <c r="BD853" i="46"/>
  <c r="BH852" i="46"/>
  <c r="BG852" i="46"/>
  <c r="BF852" i="46"/>
  <c r="BE852" i="46"/>
  <c r="BD852" i="46"/>
  <c r="BH851" i="46"/>
  <c r="BG851" i="46"/>
  <c r="BF851" i="46"/>
  <c r="BE851" i="46"/>
  <c r="BD851" i="46"/>
  <c r="BH850" i="46"/>
  <c r="BG850" i="46"/>
  <c r="BF850" i="46"/>
  <c r="BE850" i="46"/>
  <c r="BD850" i="46"/>
  <c r="BH849" i="46"/>
  <c r="BG849" i="46"/>
  <c r="BF849" i="46"/>
  <c r="BE849" i="46"/>
  <c r="BD849" i="46"/>
  <c r="BH848" i="46"/>
  <c r="BG848" i="46"/>
  <c r="BF848" i="46"/>
  <c r="BE848" i="46"/>
  <c r="BD848" i="46"/>
  <c r="BH847" i="46"/>
  <c r="BG847" i="46"/>
  <c r="BF847" i="46"/>
  <c r="BE847" i="46"/>
  <c r="BD847" i="46"/>
  <c r="BH846" i="46"/>
  <c r="BG846" i="46"/>
  <c r="BF846" i="46"/>
  <c r="BE846" i="46"/>
  <c r="BD846" i="46"/>
  <c r="BH845" i="46"/>
  <c r="BG845" i="46"/>
  <c r="BF845" i="46"/>
  <c r="BE845" i="46"/>
  <c r="BD845" i="46"/>
  <c r="BH844" i="46"/>
  <c r="BG844" i="46"/>
  <c r="BF844" i="46"/>
  <c r="BE844" i="46"/>
  <c r="BD844" i="46"/>
  <c r="BH843" i="46"/>
  <c r="BG843" i="46"/>
  <c r="BF843" i="46"/>
  <c r="BE843" i="46"/>
  <c r="BD843" i="46"/>
  <c r="BH842" i="46"/>
  <c r="BG842" i="46"/>
  <c r="BF842" i="46"/>
  <c r="BE842" i="46"/>
  <c r="BD842" i="46"/>
  <c r="BH841" i="46"/>
  <c r="BG841" i="46"/>
  <c r="BF841" i="46"/>
  <c r="BE841" i="46"/>
  <c r="BD841" i="46"/>
  <c r="BH840" i="46"/>
  <c r="BG840" i="46"/>
  <c r="BF840" i="46"/>
  <c r="BE840" i="46"/>
  <c r="BD840" i="46"/>
  <c r="BH839" i="46"/>
  <c r="BG839" i="46"/>
  <c r="BF839" i="46"/>
  <c r="BE839" i="46"/>
  <c r="BD839" i="46"/>
  <c r="BH838" i="46"/>
  <c r="BG838" i="46"/>
  <c r="BF838" i="46"/>
  <c r="BE838" i="46"/>
  <c r="BD838" i="46"/>
  <c r="BH837" i="46"/>
  <c r="BG837" i="46"/>
  <c r="BF837" i="46"/>
  <c r="BE837" i="46"/>
  <c r="BD837" i="46"/>
  <c r="BH836" i="46"/>
  <c r="BG836" i="46"/>
  <c r="BF836" i="46"/>
  <c r="BE836" i="46"/>
  <c r="BD836" i="46"/>
  <c r="BH835" i="46"/>
  <c r="BG835" i="46"/>
  <c r="BF835" i="46"/>
  <c r="BE835" i="46"/>
  <c r="BD835" i="46"/>
  <c r="BH834" i="46"/>
  <c r="BG834" i="46"/>
  <c r="BF834" i="46"/>
  <c r="BE834" i="46"/>
  <c r="BD834" i="46"/>
  <c r="BH833" i="46"/>
  <c r="BG833" i="46"/>
  <c r="BF833" i="46"/>
  <c r="BE833" i="46"/>
  <c r="BD833" i="46"/>
  <c r="BH832" i="46"/>
  <c r="BG832" i="46"/>
  <c r="BF832" i="46"/>
  <c r="BE832" i="46"/>
  <c r="BD832" i="46"/>
  <c r="BH831" i="46"/>
  <c r="BG831" i="46"/>
  <c r="BF831" i="46"/>
  <c r="BE831" i="46"/>
  <c r="BD831" i="46"/>
  <c r="BH830" i="46"/>
  <c r="BG830" i="46"/>
  <c r="BF830" i="46"/>
  <c r="BE830" i="46"/>
  <c r="BD830" i="46"/>
  <c r="BH829" i="46"/>
  <c r="BG829" i="46"/>
  <c r="BF829" i="46"/>
  <c r="BE829" i="46"/>
  <c r="BD829" i="46"/>
  <c r="BH828" i="46"/>
  <c r="BG828" i="46"/>
  <c r="BF828" i="46"/>
  <c r="BE828" i="46"/>
  <c r="BD828" i="46"/>
  <c r="BH827" i="46"/>
  <c r="BG827" i="46"/>
  <c r="BF827" i="46"/>
  <c r="BE827" i="46"/>
  <c r="BD827" i="46"/>
  <c r="BH826" i="46"/>
  <c r="BG826" i="46"/>
  <c r="BF826" i="46"/>
  <c r="BE826" i="46"/>
  <c r="BD826" i="46"/>
  <c r="BH825" i="46"/>
  <c r="BG825" i="46"/>
  <c r="BF825" i="46"/>
  <c r="BE825" i="46"/>
  <c r="BD825" i="46"/>
  <c r="BH824" i="46"/>
  <c r="BG824" i="46"/>
  <c r="BF824" i="46"/>
  <c r="BE824" i="46"/>
  <c r="BD824" i="46"/>
  <c r="BH823" i="46"/>
  <c r="BG823" i="46"/>
  <c r="BF823" i="46"/>
  <c r="BE823" i="46"/>
  <c r="BD823" i="46"/>
  <c r="BH822" i="46"/>
  <c r="BG822" i="46"/>
  <c r="BF822" i="46"/>
  <c r="BE822" i="46"/>
  <c r="BD822" i="46"/>
  <c r="BH821" i="46"/>
  <c r="BG821" i="46"/>
  <c r="BF821" i="46"/>
  <c r="BE821" i="46"/>
  <c r="BD821" i="46"/>
  <c r="BH820" i="46"/>
  <c r="BG820" i="46"/>
  <c r="BF820" i="46"/>
  <c r="BE820" i="46"/>
  <c r="BD820" i="46"/>
  <c r="BH819" i="46"/>
  <c r="BG819" i="46"/>
  <c r="BF819" i="46"/>
  <c r="BE819" i="46"/>
  <c r="BD819" i="46"/>
  <c r="BH818" i="46"/>
  <c r="BG818" i="46"/>
  <c r="BF818" i="46"/>
  <c r="BE818" i="46"/>
  <c r="BD818" i="46"/>
  <c r="BH817" i="46"/>
  <c r="BG817" i="46"/>
  <c r="BF817" i="46"/>
  <c r="BE817" i="46"/>
  <c r="BD817" i="46"/>
  <c r="BH816" i="46"/>
  <c r="BG816" i="46"/>
  <c r="BF816" i="46"/>
  <c r="BE816" i="46"/>
  <c r="BD816" i="46"/>
  <c r="BH815" i="46"/>
  <c r="BG815" i="46"/>
  <c r="BF815" i="46"/>
  <c r="BE815" i="46"/>
  <c r="BD815" i="46"/>
  <c r="BH814" i="46"/>
  <c r="BG814" i="46"/>
  <c r="BF814" i="46"/>
  <c r="BE814" i="46"/>
  <c r="BD814" i="46"/>
  <c r="BH813" i="46"/>
  <c r="BG813" i="46"/>
  <c r="BF813" i="46"/>
  <c r="BE813" i="46"/>
  <c r="BD813" i="46"/>
  <c r="BH812" i="46"/>
  <c r="BG812" i="46"/>
  <c r="BF812" i="46"/>
  <c r="BE812" i="46"/>
  <c r="BD812" i="46"/>
  <c r="BH811" i="46"/>
  <c r="BG811" i="46"/>
  <c r="BF811" i="46"/>
  <c r="BE811" i="46"/>
  <c r="BD811" i="46"/>
  <c r="BH810" i="46"/>
  <c r="BG810" i="46"/>
  <c r="BF810" i="46"/>
  <c r="BE810" i="46"/>
  <c r="BD810" i="46"/>
  <c r="BH809" i="46"/>
  <c r="BG809" i="46"/>
  <c r="BF809" i="46"/>
  <c r="BE809" i="46"/>
  <c r="BD809" i="46"/>
  <c r="BH808" i="46"/>
  <c r="BG808" i="46"/>
  <c r="BF808" i="46"/>
  <c r="BE808" i="46"/>
  <c r="BD808" i="46"/>
  <c r="BH807" i="46"/>
  <c r="BG807" i="46"/>
  <c r="BF807" i="46"/>
  <c r="BE807" i="46"/>
  <c r="BD807" i="46"/>
  <c r="BH806" i="46"/>
  <c r="BG806" i="46"/>
  <c r="BF806" i="46"/>
  <c r="BE806" i="46"/>
  <c r="BD806" i="46"/>
  <c r="BH805" i="46"/>
  <c r="BG805" i="46"/>
  <c r="BF805" i="46"/>
  <c r="BE805" i="46"/>
  <c r="BD805" i="46"/>
  <c r="BH804" i="46"/>
  <c r="BG804" i="46"/>
  <c r="BF804" i="46"/>
  <c r="BE804" i="46"/>
  <c r="BD804" i="46"/>
  <c r="BH803" i="46"/>
  <c r="BG803" i="46"/>
  <c r="BF803" i="46"/>
  <c r="BE803" i="46"/>
  <c r="BD803" i="46"/>
  <c r="BH802" i="46"/>
  <c r="BG802" i="46"/>
  <c r="BF802" i="46"/>
  <c r="BE802" i="46"/>
  <c r="BD802" i="46"/>
  <c r="BH801" i="46"/>
  <c r="BG801" i="46"/>
  <c r="BF801" i="46"/>
  <c r="BE801" i="46"/>
  <c r="BD801" i="46"/>
  <c r="BH800" i="46"/>
  <c r="BG800" i="46"/>
  <c r="BF800" i="46"/>
  <c r="BE800" i="46"/>
  <c r="BD800" i="46"/>
  <c r="BH799" i="46"/>
  <c r="BG799" i="46"/>
  <c r="BF799" i="46"/>
  <c r="BE799" i="46"/>
  <c r="BD799" i="46"/>
  <c r="BH798" i="46"/>
  <c r="BG798" i="46"/>
  <c r="BF798" i="46"/>
  <c r="BE798" i="46"/>
  <c r="BD798" i="46"/>
  <c r="BH797" i="46"/>
  <c r="BG797" i="46"/>
  <c r="BF797" i="46"/>
  <c r="BE797" i="46"/>
  <c r="BD797" i="46"/>
  <c r="BH796" i="46"/>
  <c r="BG796" i="46"/>
  <c r="BF796" i="46"/>
  <c r="BE796" i="46"/>
  <c r="BD796" i="46"/>
  <c r="BH795" i="46"/>
  <c r="BG795" i="46"/>
  <c r="BF795" i="46"/>
  <c r="BE795" i="46"/>
  <c r="BD795" i="46"/>
  <c r="BH794" i="46"/>
  <c r="BG794" i="46"/>
  <c r="BF794" i="46"/>
  <c r="BE794" i="46"/>
  <c r="BD794" i="46"/>
  <c r="BH793" i="46"/>
  <c r="BG793" i="46"/>
  <c r="BF793" i="46"/>
  <c r="BE793" i="46"/>
  <c r="BD793" i="46"/>
  <c r="BH792" i="46"/>
  <c r="BG792" i="46"/>
  <c r="BF792" i="46"/>
  <c r="BE792" i="46"/>
  <c r="BD792" i="46"/>
  <c r="BH791" i="46"/>
  <c r="BG791" i="46"/>
  <c r="BF791" i="46"/>
  <c r="BE791" i="46"/>
  <c r="BD791" i="46"/>
  <c r="BH790" i="46"/>
  <c r="BG790" i="46"/>
  <c r="BF790" i="46"/>
  <c r="BE790" i="46"/>
  <c r="BD790" i="46"/>
  <c r="BH789" i="46"/>
  <c r="BG789" i="46"/>
  <c r="BF789" i="46"/>
  <c r="BE789" i="46"/>
  <c r="BD789" i="46"/>
  <c r="BH788" i="46"/>
  <c r="BG788" i="46"/>
  <c r="BF788" i="46"/>
  <c r="BE788" i="46"/>
  <c r="BD788" i="46"/>
  <c r="BH787" i="46"/>
  <c r="BG787" i="46"/>
  <c r="BF787" i="46"/>
  <c r="BE787" i="46"/>
  <c r="BD787" i="46"/>
  <c r="BH786" i="46"/>
  <c r="BG786" i="46"/>
  <c r="BF786" i="46"/>
  <c r="BE786" i="46"/>
  <c r="BD786" i="46"/>
  <c r="BH785" i="46"/>
  <c r="BG785" i="46"/>
  <c r="BF785" i="46"/>
  <c r="BE785" i="46"/>
  <c r="BD785" i="46"/>
  <c r="BH784" i="46"/>
  <c r="BG784" i="46"/>
  <c r="BF784" i="46"/>
  <c r="BE784" i="46"/>
  <c r="BD784" i="46"/>
  <c r="BH783" i="46"/>
  <c r="BG783" i="46"/>
  <c r="BF783" i="46"/>
  <c r="BE783" i="46"/>
  <c r="BD783" i="46"/>
  <c r="BH782" i="46"/>
  <c r="BG782" i="46"/>
  <c r="BF782" i="46"/>
  <c r="BE782" i="46"/>
  <c r="BD782" i="46"/>
  <c r="BH781" i="46"/>
  <c r="BG781" i="46"/>
  <c r="BF781" i="46"/>
  <c r="BE781" i="46"/>
  <c r="BD781" i="46"/>
  <c r="BH780" i="46"/>
  <c r="BG780" i="46"/>
  <c r="BF780" i="46"/>
  <c r="BE780" i="46"/>
  <c r="BD780" i="46"/>
  <c r="BH779" i="46"/>
  <c r="BG779" i="46"/>
  <c r="BF779" i="46"/>
  <c r="BE779" i="46"/>
  <c r="BD779" i="46"/>
  <c r="BH778" i="46"/>
  <c r="BG778" i="46"/>
  <c r="BF778" i="46"/>
  <c r="BE778" i="46"/>
  <c r="BD778" i="46"/>
  <c r="BH777" i="46"/>
  <c r="BG777" i="46"/>
  <c r="BF777" i="46"/>
  <c r="BE777" i="46"/>
  <c r="BD777" i="46"/>
  <c r="BH776" i="46"/>
  <c r="BG776" i="46"/>
  <c r="BF776" i="46"/>
  <c r="BE776" i="46"/>
  <c r="BD776" i="46"/>
  <c r="BH775" i="46"/>
  <c r="BG775" i="46"/>
  <c r="BF775" i="46"/>
  <c r="BE775" i="46"/>
  <c r="BD775" i="46"/>
  <c r="BH774" i="46"/>
  <c r="BG774" i="46"/>
  <c r="BF774" i="46"/>
  <c r="BE774" i="46"/>
  <c r="BD774" i="46"/>
  <c r="BH773" i="46"/>
  <c r="BG773" i="46"/>
  <c r="BF773" i="46"/>
  <c r="BE773" i="46"/>
  <c r="BD773" i="46"/>
  <c r="BH772" i="46"/>
  <c r="BG772" i="46"/>
  <c r="BF772" i="46"/>
  <c r="BE772" i="46"/>
  <c r="BD772" i="46"/>
  <c r="BH771" i="46"/>
  <c r="BG771" i="46"/>
  <c r="BF771" i="46"/>
  <c r="BE771" i="46"/>
  <c r="BD771" i="46"/>
  <c r="BH770" i="46"/>
  <c r="BG770" i="46"/>
  <c r="BF770" i="46"/>
  <c r="BE770" i="46"/>
  <c r="BD770" i="46"/>
  <c r="BH769" i="46"/>
  <c r="BG769" i="46"/>
  <c r="BF769" i="46"/>
  <c r="BE769" i="46"/>
  <c r="BD769" i="46"/>
  <c r="BH768" i="46"/>
  <c r="BG768" i="46"/>
  <c r="BF768" i="46"/>
  <c r="BE768" i="46"/>
  <c r="BD768" i="46"/>
  <c r="BH767" i="46"/>
  <c r="BG767" i="46"/>
  <c r="BF767" i="46"/>
  <c r="BE767" i="46"/>
  <c r="BD767" i="46"/>
  <c r="BH766" i="46"/>
  <c r="BG766" i="46"/>
  <c r="BF766" i="46"/>
  <c r="BE766" i="46"/>
  <c r="BD766" i="46"/>
  <c r="BH765" i="46"/>
  <c r="BG765" i="46"/>
  <c r="BF765" i="46"/>
  <c r="BE765" i="46"/>
  <c r="BD765" i="46"/>
  <c r="BH764" i="46"/>
  <c r="BG764" i="46"/>
  <c r="BF764" i="46"/>
  <c r="BE764" i="46"/>
  <c r="BD764" i="46"/>
  <c r="BH763" i="46"/>
  <c r="BG763" i="46"/>
  <c r="BF763" i="46"/>
  <c r="BE763" i="46"/>
  <c r="BD763" i="46"/>
  <c r="BH762" i="46"/>
  <c r="BG762" i="46"/>
  <c r="BF762" i="46"/>
  <c r="BE762" i="46"/>
  <c r="BD762" i="46"/>
  <c r="BH761" i="46"/>
  <c r="BG761" i="46"/>
  <c r="BF761" i="46"/>
  <c r="BE761" i="46"/>
  <c r="BD761" i="46"/>
  <c r="BH760" i="46"/>
  <c r="BG760" i="46"/>
  <c r="BF760" i="46"/>
  <c r="BE760" i="46"/>
  <c r="BD760" i="46"/>
  <c r="BH759" i="46"/>
  <c r="BG759" i="46"/>
  <c r="BF759" i="46"/>
  <c r="BE759" i="46"/>
  <c r="BD759" i="46"/>
  <c r="BH758" i="46"/>
  <c r="BG758" i="46"/>
  <c r="BF758" i="46"/>
  <c r="BE758" i="46"/>
  <c r="BD758" i="46"/>
  <c r="BH757" i="46"/>
  <c r="BG757" i="46"/>
  <c r="BF757" i="46"/>
  <c r="BE757" i="46"/>
  <c r="BD757" i="46"/>
  <c r="BH756" i="46"/>
  <c r="BG756" i="46"/>
  <c r="BF756" i="46"/>
  <c r="BE756" i="46"/>
  <c r="BD756" i="46"/>
  <c r="BH755" i="46"/>
  <c r="BG755" i="46"/>
  <c r="BF755" i="46"/>
  <c r="BE755" i="46"/>
  <c r="BD755" i="46"/>
  <c r="BH754" i="46"/>
  <c r="BG754" i="46"/>
  <c r="BF754" i="46"/>
  <c r="BE754" i="46"/>
  <c r="BD754" i="46"/>
  <c r="BH753" i="46"/>
  <c r="BG753" i="46"/>
  <c r="BF753" i="46"/>
  <c r="BE753" i="46"/>
  <c r="BD753" i="46"/>
  <c r="BH752" i="46"/>
  <c r="BG752" i="46"/>
  <c r="BF752" i="46"/>
  <c r="BE752" i="46"/>
  <c r="BD752" i="46"/>
  <c r="BH751" i="46"/>
  <c r="BG751" i="46"/>
  <c r="BF751" i="46"/>
  <c r="BE751" i="46"/>
  <c r="BD751" i="46"/>
  <c r="BH750" i="46"/>
  <c r="BG750" i="46"/>
  <c r="BF750" i="46"/>
  <c r="BE750" i="46"/>
  <c r="BD750" i="46"/>
  <c r="BH749" i="46"/>
  <c r="BG749" i="46"/>
  <c r="BF749" i="46"/>
  <c r="BE749" i="46"/>
  <c r="BD749" i="46"/>
  <c r="BH748" i="46"/>
  <c r="BG748" i="46"/>
  <c r="BF748" i="46"/>
  <c r="BE748" i="46"/>
  <c r="BD748" i="46"/>
  <c r="BH747" i="46"/>
  <c r="BG747" i="46"/>
  <c r="BF747" i="46"/>
  <c r="BE747" i="46"/>
  <c r="BD747" i="46"/>
  <c r="BH746" i="46"/>
  <c r="BG746" i="46"/>
  <c r="BF746" i="46"/>
  <c r="BE746" i="46"/>
  <c r="BD746" i="46"/>
  <c r="BH745" i="46"/>
  <c r="BG745" i="46"/>
  <c r="BF745" i="46"/>
  <c r="BE745" i="46"/>
  <c r="BD745" i="46"/>
  <c r="BH744" i="46"/>
  <c r="BG744" i="46"/>
  <c r="BF744" i="46"/>
  <c r="BE744" i="46"/>
  <c r="BD744" i="46"/>
  <c r="BH743" i="46"/>
  <c r="BG743" i="46"/>
  <c r="BF743" i="46"/>
  <c r="BE743" i="46"/>
  <c r="BD743" i="46"/>
  <c r="BH742" i="46"/>
  <c r="BG742" i="46"/>
  <c r="BF742" i="46"/>
  <c r="BE742" i="46"/>
  <c r="BD742" i="46"/>
  <c r="BH741" i="46"/>
  <c r="BG741" i="46"/>
  <c r="BF741" i="46"/>
  <c r="BE741" i="46"/>
  <c r="BD741" i="46"/>
  <c r="BH740" i="46"/>
  <c r="BG740" i="46"/>
  <c r="BF740" i="46"/>
  <c r="BE740" i="46"/>
  <c r="BD740" i="46"/>
  <c r="BH739" i="46"/>
  <c r="BG739" i="46"/>
  <c r="BF739" i="46"/>
  <c r="BE739" i="46"/>
  <c r="BD739" i="46"/>
  <c r="BH738" i="46"/>
  <c r="BG738" i="46"/>
  <c r="BF738" i="46"/>
  <c r="BE738" i="46"/>
  <c r="BD738" i="46"/>
  <c r="BH737" i="46"/>
  <c r="BG737" i="46"/>
  <c r="BF737" i="46"/>
  <c r="BE737" i="46"/>
  <c r="BD737" i="46"/>
  <c r="BH736" i="46"/>
  <c r="BG736" i="46"/>
  <c r="BF736" i="46"/>
  <c r="BE736" i="46"/>
  <c r="BD736" i="46"/>
  <c r="BH735" i="46"/>
  <c r="BG735" i="46"/>
  <c r="BF735" i="46"/>
  <c r="BE735" i="46"/>
  <c r="BD735" i="46"/>
  <c r="BH734" i="46"/>
  <c r="BG734" i="46"/>
  <c r="BF734" i="46"/>
  <c r="BE734" i="46"/>
  <c r="BD734" i="46"/>
  <c r="BH733" i="46"/>
  <c r="BG733" i="46"/>
  <c r="BF733" i="46"/>
  <c r="BE733" i="46"/>
  <c r="BD733" i="46"/>
  <c r="BH732" i="46"/>
  <c r="BG732" i="46"/>
  <c r="BF732" i="46"/>
  <c r="BE732" i="46"/>
  <c r="BD732" i="46"/>
  <c r="BH731" i="46"/>
  <c r="BG731" i="46"/>
  <c r="BF731" i="46"/>
  <c r="BE731" i="46"/>
  <c r="BD731" i="46"/>
  <c r="BH730" i="46"/>
  <c r="BG730" i="46"/>
  <c r="BF730" i="46"/>
  <c r="BE730" i="46"/>
  <c r="BD730" i="46"/>
  <c r="BH729" i="46"/>
  <c r="BG729" i="46"/>
  <c r="BF729" i="46"/>
  <c r="BE729" i="46"/>
  <c r="BD729" i="46"/>
  <c r="BH728" i="46"/>
  <c r="BG728" i="46"/>
  <c r="BF728" i="46"/>
  <c r="BE728" i="46"/>
  <c r="BD728" i="46"/>
  <c r="BH727" i="46"/>
  <c r="BG727" i="46"/>
  <c r="BF727" i="46"/>
  <c r="BE727" i="46"/>
  <c r="BD727" i="46"/>
  <c r="BH726" i="46"/>
  <c r="BG726" i="46"/>
  <c r="BF726" i="46"/>
  <c r="BE726" i="46"/>
  <c r="BD726" i="46"/>
  <c r="BH725" i="46"/>
  <c r="BG725" i="46"/>
  <c r="BF725" i="46"/>
  <c r="BE725" i="46"/>
  <c r="BD725" i="46"/>
  <c r="BH724" i="46"/>
  <c r="BG724" i="46"/>
  <c r="BF724" i="46"/>
  <c r="BE724" i="46"/>
  <c r="BD724" i="46"/>
  <c r="BH723" i="46"/>
  <c r="BG723" i="46"/>
  <c r="BF723" i="46"/>
  <c r="BE723" i="46"/>
  <c r="BD723" i="46"/>
  <c r="BH722" i="46"/>
  <c r="BG722" i="46"/>
  <c r="BF722" i="46"/>
  <c r="BE722" i="46"/>
  <c r="BD722" i="46"/>
  <c r="BH721" i="46"/>
  <c r="BG721" i="46"/>
  <c r="BF721" i="46"/>
  <c r="BE721" i="46"/>
  <c r="BD721" i="46"/>
  <c r="BH720" i="46"/>
  <c r="BG720" i="46"/>
  <c r="BF720" i="46"/>
  <c r="BE720" i="46"/>
  <c r="BD720" i="46"/>
  <c r="BH719" i="46"/>
  <c r="BG719" i="46"/>
  <c r="BF719" i="46"/>
  <c r="BE719" i="46"/>
  <c r="BD719" i="46"/>
  <c r="BH718" i="46"/>
  <c r="BG718" i="46"/>
  <c r="BF718" i="46"/>
  <c r="BE718" i="46"/>
  <c r="BD718" i="46"/>
  <c r="BH717" i="46"/>
  <c r="BG717" i="46"/>
  <c r="BF717" i="46"/>
  <c r="BE717" i="46"/>
  <c r="BD717" i="46"/>
  <c r="BH716" i="46"/>
  <c r="BG716" i="46"/>
  <c r="BF716" i="46"/>
  <c r="BE716" i="46"/>
  <c r="BD716" i="46"/>
  <c r="BH715" i="46"/>
  <c r="BG715" i="46"/>
  <c r="BF715" i="46"/>
  <c r="BE715" i="46"/>
  <c r="BD715" i="46"/>
  <c r="BH714" i="46"/>
  <c r="BG714" i="46"/>
  <c r="BF714" i="46"/>
  <c r="BE714" i="46"/>
  <c r="BD714" i="46"/>
  <c r="BH713" i="46"/>
  <c r="BG713" i="46"/>
  <c r="BF713" i="46"/>
  <c r="BE713" i="46"/>
  <c r="BD713" i="46"/>
  <c r="BH712" i="46"/>
  <c r="BG712" i="46"/>
  <c r="BF712" i="46"/>
  <c r="BE712" i="46"/>
  <c r="BD712" i="46"/>
  <c r="BH711" i="46"/>
  <c r="BG711" i="46"/>
  <c r="BF711" i="46"/>
  <c r="BE711" i="46"/>
  <c r="BD711" i="46"/>
  <c r="BH710" i="46"/>
  <c r="BG710" i="46"/>
  <c r="BF710" i="46"/>
  <c r="BE710" i="46"/>
  <c r="BD710" i="46"/>
  <c r="BH709" i="46"/>
  <c r="BG709" i="46"/>
  <c r="BF709" i="46"/>
  <c r="BE709" i="46"/>
  <c r="BD709" i="46"/>
  <c r="BH708" i="46"/>
  <c r="BG708" i="46"/>
  <c r="BF708" i="46"/>
  <c r="BE708" i="46"/>
  <c r="BD708" i="46"/>
  <c r="BH707" i="46"/>
  <c r="BG707" i="46"/>
  <c r="BF707" i="46"/>
  <c r="BE707" i="46"/>
  <c r="BD707" i="46"/>
  <c r="BH706" i="46"/>
  <c r="BG706" i="46"/>
  <c r="BF706" i="46"/>
  <c r="BE706" i="46"/>
  <c r="BD706" i="46"/>
  <c r="BH705" i="46"/>
  <c r="BG705" i="46"/>
  <c r="BF705" i="46"/>
  <c r="BE705" i="46"/>
  <c r="BD705" i="46"/>
  <c r="BH704" i="46"/>
  <c r="BG704" i="46"/>
  <c r="BF704" i="46"/>
  <c r="BE704" i="46"/>
  <c r="BD704" i="46"/>
  <c r="BH703" i="46"/>
  <c r="BG703" i="46"/>
  <c r="BF703" i="46"/>
  <c r="BE703" i="46"/>
  <c r="BD703" i="46"/>
  <c r="BH702" i="46"/>
  <c r="BG702" i="46"/>
  <c r="BF702" i="46"/>
  <c r="BE702" i="46"/>
  <c r="BD702" i="46"/>
  <c r="BH701" i="46"/>
  <c r="BG701" i="46"/>
  <c r="BF701" i="46"/>
  <c r="BE701" i="46"/>
  <c r="BD701" i="46"/>
  <c r="BH700" i="46"/>
  <c r="BG700" i="46"/>
  <c r="BF700" i="46"/>
  <c r="BE700" i="46"/>
  <c r="BD700" i="46"/>
  <c r="BH699" i="46"/>
  <c r="BG699" i="46"/>
  <c r="BF699" i="46"/>
  <c r="BE699" i="46"/>
  <c r="BD699" i="46"/>
  <c r="BH698" i="46"/>
  <c r="BG698" i="46"/>
  <c r="BF698" i="46"/>
  <c r="BE698" i="46"/>
  <c r="BD698" i="46"/>
  <c r="BH697" i="46"/>
  <c r="BG697" i="46"/>
  <c r="BF697" i="46"/>
  <c r="BE697" i="46"/>
  <c r="BD697" i="46"/>
  <c r="BH696" i="46"/>
  <c r="BG696" i="46"/>
  <c r="BF696" i="46"/>
  <c r="BE696" i="46"/>
  <c r="BD696" i="46"/>
  <c r="BH695" i="46"/>
  <c r="BG695" i="46"/>
  <c r="BF695" i="46"/>
  <c r="BE695" i="46"/>
  <c r="BD695" i="46"/>
  <c r="BH694" i="46"/>
  <c r="BG694" i="46"/>
  <c r="BF694" i="46"/>
  <c r="BE694" i="46"/>
  <c r="BD694" i="46"/>
  <c r="BH693" i="46"/>
  <c r="BG693" i="46"/>
  <c r="BF693" i="46"/>
  <c r="BE693" i="46"/>
  <c r="BD693" i="46"/>
  <c r="BH692" i="46"/>
  <c r="BG692" i="46"/>
  <c r="BF692" i="46"/>
  <c r="BE692" i="46"/>
  <c r="BD692" i="46"/>
  <c r="BH691" i="46"/>
  <c r="BG691" i="46"/>
  <c r="BF691" i="46"/>
  <c r="BE691" i="46"/>
  <c r="BD691" i="46"/>
  <c r="BH690" i="46"/>
  <c r="BG690" i="46"/>
  <c r="BF690" i="46"/>
  <c r="BE690" i="46"/>
  <c r="BD690" i="46"/>
  <c r="BH689" i="46"/>
  <c r="BG689" i="46"/>
  <c r="BF689" i="46"/>
  <c r="BE689" i="46"/>
  <c r="BD689" i="46"/>
  <c r="BH688" i="46"/>
  <c r="BG688" i="46"/>
  <c r="BF688" i="46"/>
  <c r="BE688" i="46"/>
  <c r="BD688" i="46"/>
  <c r="BH687" i="46"/>
  <c r="BG687" i="46"/>
  <c r="BF687" i="46"/>
  <c r="BE687" i="46"/>
  <c r="BD687" i="46"/>
  <c r="BH686" i="46"/>
  <c r="BG686" i="46"/>
  <c r="BF686" i="46"/>
  <c r="BE686" i="46"/>
  <c r="BD686" i="46"/>
  <c r="BH685" i="46"/>
  <c r="BG685" i="46"/>
  <c r="BF685" i="46"/>
  <c r="BE685" i="46"/>
  <c r="BD685" i="46"/>
  <c r="BH684" i="46"/>
  <c r="BG684" i="46"/>
  <c r="BF684" i="46"/>
  <c r="BE684" i="46"/>
  <c r="BD684" i="46"/>
  <c r="BH683" i="46"/>
  <c r="BG683" i="46"/>
  <c r="BF683" i="46"/>
  <c r="BE683" i="46"/>
  <c r="BD683" i="46"/>
  <c r="BH682" i="46"/>
  <c r="BG682" i="46"/>
  <c r="BF682" i="46"/>
  <c r="BE682" i="46"/>
  <c r="BD682" i="46"/>
  <c r="BH681" i="46"/>
  <c r="BG681" i="46"/>
  <c r="BF681" i="46"/>
  <c r="BE681" i="46"/>
  <c r="BD681" i="46"/>
  <c r="BH680" i="46"/>
  <c r="BG680" i="46"/>
  <c r="BF680" i="46"/>
  <c r="BE680" i="46"/>
  <c r="BD680" i="46"/>
  <c r="BH679" i="46"/>
  <c r="BG679" i="46"/>
  <c r="BF679" i="46"/>
  <c r="BE679" i="46"/>
  <c r="BD679" i="46"/>
  <c r="BH678" i="46"/>
  <c r="BG678" i="46"/>
  <c r="BF678" i="46"/>
  <c r="BE678" i="46"/>
  <c r="BD678" i="46"/>
  <c r="BH677" i="46"/>
  <c r="BG677" i="46"/>
  <c r="BF677" i="46"/>
  <c r="BE677" i="46"/>
  <c r="BD677" i="46"/>
  <c r="BH676" i="46"/>
  <c r="BG676" i="46"/>
  <c r="BF676" i="46"/>
  <c r="BE676" i="46"/>
  <c r="BD676" i="46"/>
  <c r="BH675" i="46"/>
  <c r="BG675" i="46"/>
  <c r="BF675" i="46"/>
  <c r="BE675" i="46"/>
  <c r="BD675" i="46"/>
  <c r="BH674" i="46"/>
  <c r="BG674" i="46"/>
  <c r="BF674" i="46"/>
  <c r="BE674" i="46"/>
  <c r="BD674" i="46"/>
  <c r="BH673" i="46"/>
  <c r="BG673" i="46"/>
  <c r="BF673" i="46"/>
  <c r="BE673" i="46"/>
  <c r="BD673" i="46"/>
  <c r="BH672" i="46"/>
  <c r="BG672" i="46"/>
  <c r="BF672" i="46"/>
  <c r="BE672" i="46"/>
  <c r="BD672" i="46"/>
  <c r="BH671" i="46"/>
  <c r="BG671" i="46"/>
  <c r="BF671" i="46"/>
  <c r="BE671" i="46"/>
  <c r="BD671" i="46"/>
  <c r="BH670" i="46"/>
  <c r="BG670" i="46"/>
  <c r="BF670" i="46"/>
  <c r="BE670" i="46"/>
  <c r="BD670" i="46"/>
  <c r="BH669" i="46"/>
  <c r="BG669" i="46"/>
  <c r="BF669" i="46"/>
  <c r="BE669" i="46"/>
  <c r="BD669" i="46"/>
  <c r="BH668" i="46"/>
  <c r="BG668" i="46"/>
  <c r="BF668" i="46"/>
  <c r="BE668" i="46"/>
  <c r="BD668" i="46"/>
  <c r="BH667" i="46"/>
  <c r="BG667" i="46"/>
  <c r="BF667" i="46"/>
  <c r="BE667" i="46"/>
  <c r="BD667" i="46"/>
  <c r="BH666" i="46"/>
  <c r="BG666" i="46"/>
  <c r="BF666" i="46"/>
  <c r="BE666" i="46"/>
  <c r="BD666" i="46"/>
  <c r="BH665" i="46"/>
  <c r="BG665" i="46"/>
  <c r="BF665" i="46"/>
  <c r="BE665" i="46"/>
  <c r="BD665" i="46"/>
  <c r="BH664" i="46"/>
  <c r="BG664" i="46"/>
  <c r="BF664" i="46"/>
  <c r="BE664" i="46"/>
  <c r="BD664" i="46"/>
  <c r="BH663" i="46"/>
  <c r="BG663" i="46"/>
  <c r="BF663" i="46"/>
  <c r="BE663" i="46"/>
  <c r="BD663" i="46"/>
  <c r="BH662" i="46"/>
  <c r="BG662" i="46"/>
  <c r="BF662" i="46"/>
  <c r="BE662" i="46"/>
  <c r="BD662" i="46"/>
  <c r="BH661" i="46"/>
  <c r="BG661" i="46"/>
  <c r="BF661" i="46"/>
  <c r="BE661" i="46"/>
  <c r="BD661" i="46"/>
  <c r="BH660" i="46"/>
  <c r="BG660" i="46"/>
  <c r="BF660" i="46"/>
  <c r="BE660" i="46"/>
  <c r="BD660" i="46"/>
  <c r="BH659" i="46"/>
  <c r="BG659" i="46"/>
  <c r="BF659" i="46"/>
  <c r="BE659" i="46"/>
  <c r="BD659" i="46"/>
  <c r="BH658" i="46"/>
  <c r="BG658" i="46"/>
  <c r="BF658" i="46"/>
  <c r="BE658" i="46"/>
  <c r="BD658" i="46"/>
  <c r="BH657" i="46"/>
  <c r="BG657" i="46"/>
  <c r="BF657" i="46"/>
  <c r="BE657" i="46"/>
  <c r="BD657" i="46"/>
  <c r="BH656" i="46"/>
  <c r="BG656" i="46"/>
  <c r="BF656" i="46"/>
  <c r="BE656" i="46"/>
  <c r="BD656" i="46"/>
  <c r="BH655" i="46"/>
  <c r="BG655" i="46"/>
  <c r="BF655" i="46"/>
  <c r="BE655" i="46"/>
  <c r="BD655" i="46"/>
  <c r="BH654" i="46"/>
  <c r="BG654" i="46"/>
  <c r="BF654" i="46"/>
  <c r="BE654" i="46"/>
  <c r="BD654" i="46"/>
  <c r="BH653" i="46"/>
  <c r="BG653" i="46"/>
  <c r="BF653" i="46"/>
  <c r="BE653" i="46"/>
  <c r="BD653" i="46"/>
  <c r="BH652" i="46"/>
  <c r="BG652" i="46"/>
  <c r="BF652" i="46"/>
  <c r="BE652" i="46"/>
  <c r="BD652" i="46"/>
  <c r="BH651" i="46"/>
  <c r="BG651" i="46"/>
  <c r="BF651" i="46"/>
  <c r="BE651" i="46"/>
  <c r="BD651" i="46"/>
  <c r="BH650" i="46"/>
  <c r="BG650" i="46"/>
  <c r="BF650" i="46"/>
  <c r="BE650" i="46"/>
  <c r="BD650" i="46"/>
  <c r="BH649" i="46"/>
  <c r="BG649" i="46"/>
  <c r="BF649" i="46"/>
  <c r="BE649" i="46"/>
  <c r="BD649" i="46"/>
  <c r="BH648" i="46"/>
  <c r="BG648" i="46"/>
  <c r="BF648" i="46"/>
  <c r="BE648" i="46"/>
  <c r="BD648" i="46"/>
  <c r="BH647" i="46"/>
  <c r="BG647" i="46"/>
  <c r="BF647" i="46"/>
  <c r="BE647" i="46"/>
  <c r="BD647" i="46"/>
  <c r="BH646" i="46"/>
  <c r="BG646" i="46"/>
  <c r="BF646" i="46"/>
  <c r="BE646" i="46"/>
  <c r="BD646" i="46"/>
  <c r="BH645" i="46"/>
  <c r="BG645" i="46"/>
  <c r="BF645" i="46"/>
  <c r="BE645" i="46"/>
  <c r="BD645" i="46"/>
  <c r="BH644" i="46"/>
  <c r="BG644" i="46"/>
  <c r="BF644" i="46"/>
  <c r="BE644" i="46"/>
  <c r="BD644" i="46"/>
  <c r="BH643" i="46"/>
  <c r="BG643" i="46"/>
  <c r="BF643" i="46"/>
  <c r="BE643" i="46"/>
  <c r="BD643" i="46"/>
  <c r="BH642" i="46"/>
  <c r="BG642" i="46"/>
  <c r="BF642" i="46"/>
  <c r="BE642" i="46"/>
  <c r="BD642" i="46"/>
  <c r="BH641" i="46"/>
  <c r="BG641" i="46"/>
  <c r="BF641" i="46"/>
  <c r="BE641" i="46"/>
  <c r="BD641" i="46"/>
  <c r="BH640" i="46"/>
  <c r="BG640" i="46"/>
  <c r="BF640" i="46"/>
  <c r="BE640" i="46"/>
  <c r="BD640" i="46"/>
  <c r="BH639" i="46"/>
  <c r="BG639" i="46"/>
  <c r="BF639" i="46"/>
  <c r="BE639" i="46"/>
  <c r="BD639" i="46"/>
  <c r="BH638" i="46"/>
  <c r="BG638" i="46"/>
  <c r="BF638" i="46"/>
  <c r="BE638" i="46"/>
  <c r="BD638" i="46"/>
  <c r="BH637" i="46"/>
  <c r="BG637" i="46"/>
  <c r="BF637" i="46"/>
  <c r="BE637" i="46"/>
  <c r="BD637" i="46"/>
  <c r="BH636" i="46"/>
  <c r="BG636" i="46"/>
  <c r="BF636" i="46"/>
  <c r="BE636" i="46"/>
  <c r="BD636" i="46"/>
  <c r="BH635" i="46"/>
  <c r="BG635" i="46"/>
  <c r="BF635" i="46"/>
  <c r="BE635" i="46"/>
  <c r="BD635" i="46"/>
  <c r="BH634" i="46"/>
  <c r="BG634" i="46"/>
  <c r="BF634" i="46"/>
  <c r="BE634" i="46"/>
  <c r="BD634" i="46"/>
  <c r="BH633" i="46"/>
  <c r="BG633" i="46"/>
  <c r="BF633" i="46"/>
  <c r="BE633" i="46"/>
  <c r="BD633" i="46"/>
  <c r="BH632" i="46"/>
  <c r="BG632" i="46"/>
  <c r="BF632" i="46"/>
  <c r="BE632" i="46"/>
  <c r="BD632" i="46"/>
  <c r="BH631" i="46"/>
  <c r="BG631" i="46"/>
  <c r="BF631" i="46"/>
  <c r="BE631" i="46"/>
  <c r="BD631" i="46"/>
  <c r="BH630" i="46"/>
  <c r="BG630" i="46"/>
  <c r="BF630" i="46"/>
  <c r="BE630" i="46"/>
  <c r="BD630" i="46"/>
  <c r="BH629" i="46"/>
  <c r="BG629" i="46"/>
  <c r="BF629" i="46"/>
  <c r="BE629" i="46"/>
  <c r="BD629" i="46"/>
  <c r="BH628" i="46"/>
  <c r="BG628" i="46"/>
  <c r="BF628" i="46"/>
  <c r="BE628" i="46"/>
  <c r="BD628" i="46"/>
  <c r="BH627" i="46"/>
  <c r="BG627" i="46"/>
  <c r="BF627" i="46"/>
  <c r="BE627" i="46"/>
  <c r="BD627" i="46"/>
  <c r="BH626" i="46"/>
  <c r="BG626" i="46"/>
  <c r="BF626" i="46"/>
  <c r="BE626" i="46"/>
  <c r="BD626" i="46"/>
  <c r="BH625" i="46"/>
  <c r="BG625" i="46"/>
  <c r="BF625" i="46"/>
  <c r="BE625" i="46"/>
  <c r="BD625" i="46"/>
  <c r="BH624" i="46"/>
  <c r="BG624" i="46"/>
  <c r="BF624" i="46"/>
  <c r="BE624" i="46"/>
  <c r="BD624" i="46"/>
  <c r="BH623" i="46"/>
  <c r="BG623" i="46"/>
  <c r="BF623" i="46"/>
  <c r="BE623" i="46"/>
  <c r="BD623" i="46"/>
  <c r="BH622" i="46"/>
  <c r="BG622" i="46"/>
  <c r="BF622" i="46"/>
  <c r="BE622" i="46"/>
  <c r="BD622" i="46"/>
  <c r="BH621" i="46"/>
  <c r="BG621" i="46"/>
  <c r="BF621" i="46"/>
  <c r="BE621" i="46"/>
  <c r="BD621" i="46"/>
  <c r="BH620" i="46"/>
  <c r="BG620" i="46"/>
  <c r="BF620" i="46"/>
  <c r="BE620" i="46"/>
  <c r="BD620" i="46"/>
  <c r="BH619" i="46"/>
  <c r="BG619" i="46"/>
  <c r="BF619" i="46"/>
  <c r="BE619" i="46"/>
  <c r="BD619" i="46"/>
  <c r="BH618" i="46"/>
  <c r="BG618" i="46"/>
  <c r="BF618" i="46"/>
  <c r="BE618" i="46"/>
  <c r="BD618" i="46"/>
  <c r="BH617" i="46"/>
  <c r="BG617" i="46"/>
  <c r="BF617" i="46"/>
  <c r="BE617" i="46"/>
  <c r="BD617" i="46"/>
  <c r="BH616" i="46"/>
  <c r="BG616" i="46"/>
  <c r="BF616" i="46"/>
  <c r="BE616" i="46"/>
  <c r="BD616" i="46"/>
  <c r="BH615" i="46"/>
  <c r="BG615" i="46"/>
  <c r="BF615" i="46"/>
  <c r="BE615" i="46"/>
  <c r="BD615" i="46"/>
  <c r="BH614" i="46"/>
  <c r="BG614" i="46"/>
  <c r="BF614" i="46"/>
  <c r="BE614" i="46"/>
  <c r="BD614" i="46"/>
  <c r="BH613" i="46"/>
  <c r="BG613" i="46"/>
  <c r="BF613" i="46"/>
  <c r="BE613" i="46"/>
  <c r="BD613" i="46"/>
  <c r="BH612" i="46"/>
  <c r="BG612" i="46"/>
  <c r="BF612" i="46"/>
  <c r="BE612" i="46"/>
  <c r="BD612" i="46"/>
  <c r="BH611" i="46"/>
  <c r="BG611" i="46"/>
  <c r="BF611" i="46"/>
  <c r="BE611" i="46"/>
  <c r="BD611" i="46"/>
  <c r="BH610" i="46"/>
  <c r="BG610" i="46"/>
  <c r="BF610" i="46"/>
  <c r="BE610" i="46"/>
  <c r="BD610" i="46"/>
  <c r="BH609" i="46"/>
  <c r="BG609" i="46"/>
  <c r="BF609" i="46"/>
  <c r="BE609" i="46"/>
  <c r="BD609" i="46"/>
  <c r="BH608" i="46"/>
  <c r="BG608" i="46"/>
  <c r="BF608" i="46"/>
  <c r="BE608" i="46"/>
  <c r="BD608" i="46"/>
  <c r="BH607" i="46"/>
  <c r="BG607" i="46"/>
  <c r="BF607" i="46"/>
  <c r="BE607" i="46"/>
  <c r="BD607" i="46"/>
  <c r="BH606" i="46"/>
  <c r="BG606" i="46"/>
  <c r="BF606" i="46"/>
  <c r="BE606" i="46"/>
  <c r="BD606" i="46"/>
  <c r="BH605" i="46"/>
  <c r="BG605" i="46"/>
  <c r="BF605" i="46"/>
  <c r="BE605" i="46"/>
  <c r="BD605" i="46"/>
  <c r="BH604" i="46"/>
  <c r="BG604" i="46"/>
  <c r="BF604" i="46"/>
  <c r="BE604" i="46"/>
  <c r="BD604" i="46"/>
  <c r="BH603" i="46"/>
  <c r="BG603" i="46"/>
  <c r="BF603" i="46"/>
  <c r="BE603" i="46"/>
  <c r="BD603" i="46"/>
  <c r="BH602" i="46"/>
  <c r="BG602" i="46"/>
  <c r="BF602" i="46"/>
  <c r="BE602" i="46"/>
  <c r="BD602" i="46"/>
  <c r="BH601" i="46"/>
  <c r="BG601" i="46"/>
  <c r="BF601" i="46"/>
  <c r="BE601" i="46"/>
  <c r="BD601" i="46"/>
  <c r="BH600" i="46"/>
  <c r="BG600" i="46"/>
  <c r="BF600" i="46"/>
  <c r="BE600" i="46"/>
  <c r="BD600" i="46"/>
  <c r="BH599" i="46"/>
  <c r="BG599" i="46"/>
  <c r="BF599" i="46"/>
  <c r="BE599" i="46"/>
  <c r="BD599" i="46"/>
  <c r="BH598" i="46"/>
  <c r="BG598" i="46"/>
  <c r="BF598" i="46"/>
  <c r="BE598" i="46"/>
  <c r="BD598" i="46"/>
  <c r="BH597" i="46"/>
  <c r="BG597" i="46"/>
  <c r="BF597" i="46"/>
  <c r="BE597" i="46"/>
  <c r="BD597" i="46"/>
  <c r="BH596" i="46"/>
  <c r="BG596" i="46"/>
  <c r="BF596" i="46"/>
  <c r="BE596" i="46"/>
  <c r="BD596" i="46"/>
  <c r="BH595" i="46"/>
  <c r="BG595" i="46"/>
  <c r="BF595" i="46"/>
  <c r="BE595" i="46"/>
  <c r="BD595" i="46"/>
  <c r="BH594" i="46"/>
  <c r="BG594" i="46"/>
  <c r="BF594" i="46"/>
  <c r="BE594" i="46"/>
  <c r="BD594" i="46"/>
  <c r="BH593" i="46"/>
  <c r="BG593" i="46"/>
  <c r="BF593" i="46"/>
  <c r="BE593" i="46"/>
  <c r="BD593" i="46"/>
  <c r="BH592" i="46"/>
  <c r="BG592" i="46"/>
  <c r="BF592" i="46"/>
  <c r="BE592" i="46"/>
  <c r="BD592" i="46"/>
  <c r="BH591" i="46"/>
  <c r="BG591" i="46"/>
  <c r="BF591" i="46"/>
  <c r="BE591" i="46"/>
  <c r="BD591" i="46"/>
  <c r="BH590" i="46"/>
  <c r="BG590" i="46"/>
  <c r="BF590" i="46"/>
  <c r="BE590" i="46"/>
  <c r="BD590" i="46"/>
  <c r="BH589" i="46"/>
  <c r="BG589" i="46"/>
  <c r="BF589" i="46"/>
  <c r="BE589" i="46"/>
  <c r="BD589" i="46"/>
  <c r="BH588" i="46"/>
  <c r="BG588" i="46"/>
  <c r="BF588" i="46"/>
  <c r="BE588" i="46"/>
  <c r="BD588" i="46"/>
  <c r="BH587" i="46"/>
  <c r="BG587" i="46"/>
  <c r="BF587" i="46"/>
  <c r="BE587" i="46"/>
  <c r="BD587" i="46"/>
  <c r="BH586" i="46"/>
  <c r="BG586" i="46"/>
  <c r="BF586" i="46"/>
  <c r="BE586" i="46"/>
  <c r="BD586" i="46"/>
  <c r="BH585" i="46"/>
  <c r="BG585" i="46"/>
  <c r="BF585" i="46"/>
  <c r="BE585" i="46"/>
  <c r="BD585" i="46"/>
  <c r="BH584" i="46"/>
  <c r="BG584" i="46"/>
  <c r="BF584" i="46"/>
  <c r="BE584" i="46"/>
  <c r="BD584" i="46"/>
  <c r="BH583" i="46"/>
  <c r="BG583" i="46"/>
  <c r="BF583" i="46"/>
  <c r="BE583" i="46"/>
  <c r="BD583" i="46"/>
  <c r="BH582" i="46"/>
  <c r="BG582" i="46"/>
  <c r="BF582" i="46"/>
  <c r="BE582" i="46"/>
  <c r="BD582" i="46"/>
  <c r="BH581" i="46"/>
  <c r="BG581" i="46"/>
  <c r="BF581" i="46"/>
  <c r="BE581" i="46"/>
  <c r="BD581" i="46"/>
  <c r="BH580" i="46"/>
  <c r="BG580" i="46"/>
  <c r="BF580" i="46"/>
  <c r="BE580" i="46"/>
  <c r="BD580" i="46"/>
  <c r="BH579" i="46"/>
  <c r="BG579" i="46"/>
  <c r="BF579" i="46"/>
  <c r="BE579" i="46"/>
  <c r="BD579" i="46"/>
  <c r="BH578" i="46"/>
  <c r="BG578" i="46"/>
  <c r="BF578" i="46"/>
  <c r="BE578" i="46"/>
  <c r="BD578" i="46"/>
  <c r="BH577" i="46"/>
  <c r="BG577" i="46"/>
  <c r="BF577" i="46"/>
  <c r="BE577" i="46"/>
  <c r="BD577" i="46"/>
  <c r="BH576" i="46"/>
  <c r="BG576" i="46"/>
  <c r="BF576" i="46"/>
  <c r="BE576" i="46"/>
  <c r="BD576" i="46"/>
  <c r="BH575" i="46"/>
  <c r="BG575" i="46"/>
  <c r="BF575" i="46"/>
  <c r="BE575" i="46"/>
  <c r="BD575" i="46"/>
  <c r="BH574" i="46"/>
  <c r="BG574" i="46"/>
  <c r="BF574" i="46"/>
  <c r="BE574" i="46"/>
  <c r="BD574" i="46"/>
  <c r="BH573" i="46"/>
  <c r="BG573" i="46"/>
  <c r="BF573" i="46"/>
  <c r="BE573" i="46"/>
  <c r="BD573" i="46"/>
  <c r="BH572" i="46"/>
  <c r="BG572" i="46"/>
  <c r="BF572" i="46"/>
  <c r="BE572" i="46"/>
  <c r="BD572" i="46"/>
  <c r="BH571" i="46"/>
  <c r="BG571" i="46"/>
  <c r="BF571" i="46"/>
  <c r="BE571" i="46"/>
  <c r="BD571" i="46"/>
  <c r="BH570" i="46"/>
  <c r="BG570" i="46"/>
  <c r="BF570" i="46"/>
  <c r="BE570" i="46"/>
  <c r="BD570" i="46"/>
  <c r="BH569" i="46"/>
  <c r="BG569" i="46"/>
  <c r="BF569" i="46"/>
  <c r="BE569" i="46"/>
  <c r="BD569" i="46"/>
  <c r="BH568" i="46"/>
  <c r="BG568" i="46"/>
  <c r="BF568" i="46"/>
  <c r="BE568" i="46"/>
  <c r="BD568" i="46"/>
  <c r="BH567" i="46"/>
  <c r="BG567" i="46"/>
  <c r="BF567" i="46"/>
  <c r="BE567" i="46"/>
  <c r="BD567" i="46"/>
  <c r="BH566" i="46"/>
  <c r="BG566" i="46"/>
  <c r="BF566" i="46"/>
  <c r="BE566" i="46"/>
  <c r="BD566" i="46"/>
  <c r="BH565" i="46"/>
  <c r="BG565" i="46"/>
  <c r="BF565" i="46"/>
  <c r="BE565" i="46"/>
  <c r="BD565" i="46"/>
  <c r="BH564" i="46"/>
  <c r="BG564" i="46"/>
  <c r="BF564" i="46"/>
  <c r="BE564" i="46"/>
  <c r="BD564" i="46"/>
  <c r="BH563" i="46"/>
  <c r="BG563" i="46"/>
  <c r="BF563" i="46"/>
  <c r="BE563" i="46"/>
  <c r="BD563" i="46"/>
  <c r="BH562" i="46"/>
  <c r="BG562" i="46"/>
  <c r="BF562" i="46"/>
  <c r="BE562" i="46"/>
  <c r="BD562" i="46"/>
  <c r="BH561" i="46"/>
  <c r="BG561" i="46"/>
  <c r="BF561" i="46"/>
  <c r="BE561" i="46"/>
  <c r="BD561" i="46"/>
  <c r="BH560" i="46"/>
  <c r="BG560" i="46"/>
  <c r="BF560" i="46"/>
  <c r="BE560" i="46"/>
  <c r="BD560" i="46"/>
  <c r="BH559" i="46"/>
  <c r="BG559" i="46"/>
  <c r="BF559" i="46"/>
  <c r="BE559" i="46"/>
  <c r="BD559" i="46"/>
  <c r="BH558" i="46"/>
  <c r="BG558" i="46"/>
  <c r="BF558" i="46"/>
  <c r="BE558" i="46"/>
  <c r="BD558" i="46"/>
  <c r="BH557" i="46"/>
  <c r="BG557" i="46"/>
  <c r="BF557" i="46"/>
  <c r="BE557" i="46"/>
  <c r="BD557" i="46"/>
  <c r="BH556" i="46"/>
  <c r="BG556" i="46"/>
  <c r="BF556" i="46"/>
  <c r="BE556" i="46"/>
  <c r="BD556" i="46"/>
  <c r="BH555" i="46"/>
  <c r="BG555" i="46"/>
  <c r="BF555" i="46"/>
  <c r="BE555" i="46"/>
  <c r="BD555" i="46"/>
  <c r="BH554" i="46"/>
  <c r="BG554" i="46"/>
  <c r="BF554" i="46"/>
  <c r="BE554" i="46"/>
  <c r="BD554" i="46"/>
  <c r="BH553" i="46"/>
  <c r="BG553" i="46"/>
  <c r="BF553" i="46"/>
  <c r="BE553" i="46"/>
  <c r="BD553" i="46"/>
  <c r="BH552" i="46"/>
  <c r="BG552" i="46"/>
  <c r="BF552" i="46"/>
  <c r="BE552" i="46"/>
  <c r="BD552" i="46"/>
  <c r="BH551" i="46"/>
  <c r="BG551" i="46"/>
  <c r="BF551" i="46"/>
  <c r="BE551" i="46"/>
  <c r="BD551" i="46"/>
  <c r="BH550" i="46"/>
  <c r="BG550" i="46"/>
  <c r="BF550" i="46"/>
  <c r="BE550" i="46"/>
  <c r="BD550" i="46"/>
  <c r="BH549" i="46"/>
  <c r="BG549" i="46"/>
  <c r="BF549" i="46"/>
  <c r="BE549" i="46"/>
  <c r="BD549" i="46"/>
  <c r="BH548" i="46"/>
  <c r="BG548" i="46"/>
  <c r="BF548" i="46"/>
  <c r="BE548" i="46"/>
  <c r="BD548" i="46"/>
  <c r="BH547" i="46"/>
  <c r="BG547" i="46"/>
  <c r="BF547" i="46"/>
  <c r="BE547" i="46"/>
  <c r="BD547" i="46"/>
  <c r="BH546" i="46"/>
  <c r="BG546" i="46"/>
  <c r="BF546" i="46"/>
  <c r="BE546" i="46"/>
  <c r="BD546" i="46"/>
  <c r="BH545" i="46"/>
  <c r="BG545" i="46"/>
  <c r="BF545" i="46"/>
  <c r="BE545" i="46"/>
  <c r="BD545" i="46"/>
  <c r="BH544" i="46"/>
  <c r="BG544" i="46"/>
  <c r="BF544" i="46"/>
  <c r="BE544" i="46"/>
  <c r="BD544" i="46"/>
  <c r="BH543" i="46"/>
  <c r="BG543" i="46"/>
  <c r="BF543" i="46"/>
  <c r="BE543" i="46"/>
  <c r="BD543" i="46"/>
  <c r="BH542" i="46"/>
  <c r="BG542" i="46"/>
  <c r="BF542" i="46"/>
  <c r="BE542" i="46"/>
  <c r="BD542" i="46"/>
  <c r="BH541" i="46"/>
  <c r="BG541" i="46"/>
  <c r="BF541" i="46"/>
  <c r="BE541" i="46"/>
  <c r="BD541" i="46"/>
  <c r="BH540" i="46"/>
  <c r="BG540" i="46"/>
  <c r="BF540" i="46"/>
  <c r="BE540" i="46"/>
  <c r="BD540" i="46"/>
  <c r="BH539" i="46"/>
  <c r="BG539" i="46"/>
  <c r="BF539" i="46"/>
  <c r="BE539" i="46"/>
  <c r="BD539" i="46"/>
  <c r="BH538" i="46"/>
  <c r="BG538" i="46"/>
  <c r="BF538" i="46"/>
  <c r="BE538" i="46"/>
  <c r="BD538" i="46"/>
  <c r="BH537" i="46"/>
  <c r="BG537" i="46"/>
  <c r="BF537" i="46"/>
  <c r="BE537" i="46"/>
  <c r="BD537" i="46"/>
  <c r="BH536" i="46"/>
  <c r="BG536" i="46"/>
  <c r="BF536" i="46"/>
  <c r="BE536" i="46"/>
  <c r="BD536" i="46"/>
  <c r="BH535" i="46"/>
  <c r="BG535" i="46"/>
  <c r="BF535" i="46"/>
  <c r="BE535" i="46"/>
  <c r="BD535" i="46"/>
  <c r="BH534" i="46"/>
  <c r="BG534" i="46"/>
  <c r="BF534" i="46"/>
  <c r="BE534" i="46"/>
  <c r="BD534" i="46"/>
  <c r="BH533" i="46"/>
  <c r="BG533" i="46"/>
  <c r="BF533" i="46"/>
  <c r="BE533" i="46"/>
  <c r="BD533" i="46"/>
  <c r="BH532" i="46"/>
  <c r="BG532" i="46"/>
  <c r="BF532" i="46"/>
  <c r="BE532" i="46"/>
  <c r="BD532" i="46"/>
  <c r="BH531" i="46"/>
  <c r="BG531" i="46"/>
  <c r="BF531" i="46"/>
  <c r="BE531" i="46"/>
  <c r="BD531" i="46"/>
  <c r="BH530" i="46"/>
  <c r="BG530" i="46"/>
  <c r="BF530" i="46"/>
  <c r="BE530" i="46"/>
  <c r="BD530" i="46"/>
  <c r="BH529" i="46"/>
  <c r="BG529" i="46"/>
  <c r="BF529" i="46"/>
  <c r="BE529" i="46"/>
  <c r="BD529" i="46"/>
  <c r="BH528" i="46"/>
  <c r="BG528" i="46"/>
  <c r="BF528" i="46"/>
  <c r="BE528" i="46"/>
  <c r="BD528" i="46"/>
  <c r="BH527" i="46"/>
  <c r="BG527" i="46"/>
  <c r="BF527" i="46"/>
  <c r="BE527" i="46"/>
  <c r="BD527" i="46"/>
  <c r="BH526" i="46"/>
  <c r="BG526" i="46"/>
  <c r="BF526" i="46"/>
  <c r="BE526" i="46"/>
  <c r="BD526" i="46"/>
  <c r="BH525" i="46"/>
  <c r="BG525" i="46"/>
  <c r="BF525" i="46"/>
  <c r="BE525" i="46"/>
  <c r="BD525" i="46"/>
  <c r="BH524" i="46"/>
  <c r="BG524" i="46"/>
  <c r="BF524" i="46"/>
  <c r="BE524" i="46"/>
  <c r="BD524" i="46"/>
  <c r="BH523" i="46"/>
  <c r="BG523" i="46"/>
  <c r="BF523" i="46"/>
  <c r="BE523" i="46"/>
  <c r="BD523" i="46"/>
  <c r="BH522" i="46"/>
  <c r="BG522" i="46"/>
  <c r="BF522" i="46"/>
  <c r="BE522" i="46"/>
  <c r="BD522" i="46"/>
  <c r="BH521" i="46"/>
  <c r="BG521" i="46"/>
  <c r="BF521" i="46"/>
  <c r="BE521" i="46"/>
  <c r="BD521" i="46"/>
  <c r="BH520" i="46"/>
  <c r="BG520" i="46"/>
  <c r="BF520" i="46"/>
  <c r="BE520" i="46"/>
  <c r="BD520" i="46"/>
  <c r="BH519" i="46"/>
  <c r="BG519" i="46"/>
  <c r="BF519" i="46"/>
  <c r="BE519" i="46"/>
  <c r="BD519" i="46"/>
  <c r="BH518" i="46"/>
  <c r="BG518" i="46"/>
  <c r="BF518" i="46"/>
  <c r="BE518" i="46"/>
  <c r="BD518" i="46"/>
  <c r="BH517" i="46"/>
  <c r="BG517" i="46"/>
  <c r="BF517" i="46"/>
  <c r="BE517" i="46"/>
  <c r="BD517" i="46"/>
  <c r="BH516" i="46"/>
  <c r="BG516" i="46"/>
  <c r="BF516" i="46"/>
  <c r="BE516" i="46"/>
  <c r="BD516" i="46"/>
  <c r="BH515" i="46"/>
  <c r="BG515" i="46"/>
  <c r="BF515" i="46"/>
  <c r="BE515" i="46"/>
  <c r="BD515" i="46"/>
  <c r="BH514" i="46"/>
  <c r="BG514" i="46"/>
  <c r="BF514" i="46"/>
  <c r="BE514" i="46"/>
  <c r="BD514" i="46"/>
  <c r="BH513" i="46"/>
  <c r="BG513" i="46"/>
  <c r="BF513" i="46"/>
  <c r="BE513" i="46"/>
  <c r="BD513" i="46"/>
  <c r="BH512" i="46"/>
  <c r="BG512" i="46"/>
  <c r="BF512" i="46"/>
  <c r="BE512" i="46"/>
  <c r="BD512" i="46"/>
  <c r="BH511" i="46"/>
  <c r="BG511" i="46"/>
  <c r="BF511" i="46"/>
  <c r="BE511" i="46"/>
  <c r="BD511" i="46"/>
  <c r="BH510" i="46"/>
  <c r="BG510" i="46"/>
  <c r="BF510" i="46"/>
  <c r="BE510" i="46"/>
  <c r="BD510" i="46"/>
  <c r="BH509" i="46"/>
  <c r="BG509" i="46"/>
  <c r="BF509" i="46"/>
  <c r="BE509" i="46"/>
  <c r="BD509" i="46"/>
  <c r="BH508" i="46"/>
  <c r="BG508" i="46"/>
  <c r="BF508" i="46"/>
  <c r="BE508" i="46"/>
  <c r="BD508" i="46"/>
  <c r="BH507" i="46"/>
  <c r="BG507" i="46"/>
  <c r="BF507" i="46"/>
  <c r="BE507" i="46"/>
  <c r="BD507" i="46"/>
  <c r="BH506" i="46"/>
  <c r="BG506" i="46"/>
  <c r="BF506" i="46"/>
  <c r="BE506" i="46"/>
  <c r="BD506" i="46"/>
  <c r="BH505" i="46"/>
  <c r="BG505" i="46"/>
  <c r="BF505" i="46"/>
  <c r="BE505" i="46"/>
  <c r="BD505" i="46"/>
  <c r="BH504" i="46"/>
  <c r="BG504" i="46"/>
  <c r="BF504" i="46"/>
  <c r="BE504" i="46"/>
  <c r="BD504" i="46"/>
  <c r="BH503" i="46"/>
  <c r="BG503" i="46"/>
  <c r="BF503" i="46"/>
  <c r="BE503" i="46"/>
  <c r="BD503" i="46"/>
  <c r="BH502" i="46"/>
  <c r="BG502" i="46"/>
  <c r="BF502" i="46"/>
  <c r="BE502" i="46"/>
  <c r="BD502" i="46"/>
  <c r="BH501" i="46"/>
  <c r="BG501" i="46"/>
  <c r="BF501" i="46"/>
  <c r="BE501" i="46"/>
  <c r="BD501" i="46"/>
  <c r="BH500" i="46"/>
  <c r="BG500" i="46"/>
  <c r="BF500" i="46"/>
  <c r="BE500" i="46"/>
  <c r="BD500" i="46"/>
  <c r="BH499" i="46"/>
  <c r="BG499" i="46"/>
  <c r="BF499" i="46"/>
  <c r="BE499" i="46"/>
  <c r="BD499" i="46"/>
  <c r="BH498" i="46"/>
  <c r="BG498" i="46"/>
  <c r="BF498" i="46"/>
  <c r="BE498" i="46"/>
  <c r="BD498" i="46"/>
  <c r="BH497" i="46"/>
  <c r="BG497" i="46"/>
  <c r="BF497" i="46"/>
  <c r="BE497" i="46"/>
  <c r="BD497" i="46"/>
  <c r="BH496" i="46"/>
  <c r="BG496" i="46"/>
  <c r="BF496" i="46"/>
  <c r="BE496" i="46"/>
  <c r="BD496" i="46"/>
  <c r="BH495" i="46"/>
  <c r="BG495" i="46"/>
  <c r="BF495" i="46"/>
  <c r="BE495" i="46"/>
  <c r="BD495" i="46"/>
  <c r="BH494" i="46"/>
  <c r="BG494" i="46"/>
  <c r="BF494" i="46"/>
  <c r="BE494" i="46"/>
  <c r="BD494" i="46"/>
  <c r="BH493" i="46"/>
  <c r="BG493" i="46"/>
  <c r="BF493" i="46"/>
  <c r="BE493" i="46"/>
  <c r="BD493" i="46"/>
  <c r="BH492" i="46"/>
  <c r="BG492" i="46"/>
  <c r="BF492" i="46"/>
  <c r="BE492" i="46"/>
  <c r="BD492" i="46"/>
  <c r="BH491" i="46"/>
  <c r="BG491" i="46"/>
  <c r="BF491" i="46"/>
  <c r="BE491" i="46"/>
  <c r="BD491" i="46"/>
  <c r="BH490" i="46"/>
  <c r="BG490" i="46"/>
  <c r="BF490" i="46"/>
  <c r="BE490" i="46"/>
  <c r="BD490" i="46"/>
  <c r="BH489" i="46"/>
  <c r="BG489" i="46"/>
  <c r="BF489" i="46"/>
  <c r="BE489" i="46"/>
  <c r="BD489" i="46"/>
  <c r="BH488" i="46"/>
  <c r="BG488" i="46"/>
  <c r="BF488" i="46"/>
  <c r="BE488" i="46"/>
  <c r="BD488" i="46"/>
  <c r="BH487" i="46"/>
  <c r="BG487" i="46"/>
  <c r="BF487" i="46"/>
  <c r="BE487" i="46"/>
  <c r="BD487" i="46"/>
  <c r="BH486" i="46"/>
  <c r="BG486" i="46"/>
  <c r="BF486" i="46"/>
  <c r="BE486" i="46"/>
  <c r="BD486" i="46"/>
  <c r="BH485" i="46"/>
  <c r="BG485" i="46"/>
  <c r="BF485" i="46"/>
  <c r="BE485" i="46"/>
  <c r="BD485" i="46"/>
  <c r="BH484" i="46"/>
  <c r="BG484" i="46"/>
  <c r="BF484" i="46"/>
  <c r="BE484" i="46"/>
  <c r="BD484" i="46"/>
  <c r="BH483" i="46"/>
  <c r="BG483" i="46"/>
  <c r="BF483" i="46"/>
  <c r="BE483" i="46"/>
  <c r="BD483" i="46"/>
  <c r="BH482" i="46"/>
  <c r="BG482" i="46"/>
  <c r="BF482" i="46"/>
  <c r="BE482" i="46"/>
  <c r="BD482" i="46"/>
  <c r="BH481" i="46"/>
  <c r="BG481" i="46"/>
  <c r="BF481" i="46"/>
  <c r="BE481" i="46"/>
  <c r="BD481" i="46"/>
  <c r="BH480" i="46"/>
  <c r="BG480" i="46"/>
  <c r="BF480" i="46"/>
  <c r="BE480" i="46"/>
  <c r="BD480" i="46"/>
  <c r="BH479" i="46"/>
  <c r="BG479" i="46"/>
  <c r="BF479" i="46"/>
  <c r="BE479" i="46"/>
  <c r="BD479" i="46"/>
  <c r="BH478" i="46"/>
  <c r="BG478" i="46"/>
  <c r="BF478" i="46"/>
  <c r="BE478" i="46"/>
  <c r="BD478" i="46"/>
  <c r="BH477" i="46"/>
  <c r="BG477" i="46"/>
  <c r="BF477" i="46"/>
  <c r="BE477" i="46"/>
  <c r="BD477" i="46"/>
  <c r="BH476" i="46"/>
  <c r="BG476" i="46"/>
  <c r="BF476" i="46"/>
  <c r="BE476" i="46"/>
  <c r="BD476" i="46"/>
  <c r="BH475" i="46"/>
  <c r="BG475" i="46"/>
  <c r="BF475" i="46"/>
  <c r="BE475" i="46"/>
  <c r="BD475" i="46"/>
  <c r="BH474" i="46"/>
  <c r="BG474" i="46"/>
  <c r="BF474" i="46"/>
  <c r="BE474" i="46"/>
  <c r="BD474" i="46"/>
  <c r="BH473" i="46"/>
  <c r="BG473" i="46"/>
  <c r="BF473" i="46"/>
  <c r="BE473" i="46"/>
  <c r="BD473" i="46"/>
  <c r="BH472" i="46"/>
  <c r="BG472" i="46"/>
  <c r="BF472" i="46"/>
  <c r="BE472" i="46"/>
  <c r="BD472" i="46"/>
  <c r="BH471" i="46"/>
  <c r="BG471" i="46"/>
  <c r="BF471" i="46"/>
  <c r="BE471" i="46"/>
  <c r="BD471" i="46"/>
  <c r="BH470" i="46"/>
  <c r="BG470" i="46"/>
  <c r="BF470" i="46"/>
  <c r="BE470" i="46"/>
  <c r="BD470" i="46"/>
  <c r="BH469" i="46"/>
  <c r="BG469" i="46"/>
  <c r="BF469" i="46"/>
  <c r="BE469" i="46"/>
  <c r="BD469" i="46"/>
  <c r="BH468" i="46"/>
  <c r="BG468" i="46"/>
  <c r="BF468" i="46"/>
  <c r="BE468" i="46"/>
  <c r="BD468" i="46"/>
  <c r="BH467" i="46"/>
  <c r="BG467" i="46"/>
  <c r="BF467" i="46"/>
  <c r="BE467" i="46"/>
  <c r="BD467" i="46"/>
  <c r="BH466" i="46"/>
  <c r="BG466" i="46"/>
  <c r="BF466" i="46"/>
  <c r="BE466" i="46"/>
  <c r="BD466" i="46"/>
  <c r="BH465" i="46"/>
  <c r="BG465" i="46"/>
  <c r="BF465" i="46"/>
  <c r="BE465" i="46"/>
  <c r="BD465" i="46"/>
  <c r="BH464" i="46"/>
  <c r="BG464" i="46"/>
  <c r="BF464" i="46"/>
  <c r="BE464" i="46"/>
  <c r="BD464" i="46"/>
  <c r="BH463" i="46"/>
  <c r="BG463" i="46"/>
  <c r="BF463" i="46"/>
  <c r="BE463" i="46"/>
  <c r="BD463" i="46"/>
  <c r="BH462" i="46"/>
  <c r="BG462" i="46"/>
  <c r="BF462" i="46"/>
  <c r="BE462" i="46"/>
  <c r="BD462" i="46"/>
  <c r="BH461" i="46"/>
  <c r="BG461" i="46"/>
  <c r="BF461" i="46"/>
  <c r="BE461" i="46"/>
  <c r="BD461" i="46"/>
  <c r="BH460" i="46"/>
  <c r="BG460" i="46"/>
  <c r="BF460" i="46"/>
  <c r="BE460" i="46"/>
  <c r="BD460" i="46"/>
  <c r="BH459" i="46"/>
  <c r="BG459" i="46"/>
  <c r="BF459" i="46"/>
  <c r="BE459" i="46"/>
  <c r="BD459" i="46"/>
  <c r="BH458" i="46"/>
  <c r="BG458" i="46"/>
  <c r="BF458" i="46"/>
  <c r="BE458" i="46"/>
  <c r="BD458" i="46"/>
  <c r="BH457" i="46"/>
  <c r="BG457" i="46"/>
  <c r="BF457" i="46"/>
  <c r="BE457" i="46"/>
  <c r="BD457" i="46"/>
  <c r="BH456" i="46"/>
  <c r="BG456" i="46"/>
  <c r="BF456" i="46"/>
  <c r="BE456" i="46"/>
  <c r="BD456" i="46"/>
  <c r="BH455" i="46"/>
  <c r="BG455" i="46"/>
  <c r="BF455" i="46"/>
  <c r="BE455" i="46"/>
  <c r="BD455" i="46"/>
  <c r="BH454" i="46"/>
  <c r="BG454" i="46"/>
  <c r="BF454" i="46"/>
  <c r="BE454" i="46"/>
  <c r="BD454" i="46"/>
  <c r="BH453" i="46"/>
  <c r="BG453" i="46"/>
  <c r="BF453" i="46"/>
  <c r="BE453" i="46"/>
  <c r="BD453" i="46"/>
  <c r="BH452" i="46"/>
  <c r="BG452" i="46"/>
  <c r="BF452" i="46"/>
  <c r="BE452" i="46"/>
  <c r="BD452" i="46"/>
  <c r="BH451" i="46"/>
  <c r="BG451" i="46"/>
  <c r="BF451" i="46"/>
  <c r="BE451" i="46"/>
  <c r="BD451" i="46"/>
  <c r="BH450" i="46"/>
  <c r="BG450" i="46"/>
  <c r="BF450" i="46"/>
  <c r="BE450" i="46"/>
  <c r="BD450" i="46"/>
  <c r="BH449" i="46"/>
  <c r="BG449" i="46"/>
  <c r="BF449" i="46"/>
  <c r="BE449" i="46"/>
  <c r="BD449" i="46"/>
  <c r="BH448" i="46"/>
  <c r="BG448" i="46"/>
  <c r="BF448" i="46"/>
  <c r="BE448" i="46"/>
  <c r="BD448" i="46"/>
  <c r="BH447" i="46"/>
  <c r="BG447" i="46"/>
  <c r="BF447" i="46"/>
  <c r="BE447" i="46"/>
  <c r="BD447" i="46"/>
  <c r="BH446" i="46"/>
  <c r="BG446" i="46"/>
  <c r="BF446" i="46"/>
  <c r="BE446" i="46"/>
  <c r="BD446" i="46"/>
  <c r="BH445" i="46"/>
  <c r="BG445" i="46"/>
  <c r="BF445" i="46"/>
  <c r="BE445" i="46"/>
  <c r="BD445" i="46"/>
  <c r="BH444" i="46"/>
  <c r="BG444" i="46"/>
  <c r="BF444" i="46"/>
  <c r="BE444" i="46"/>
  <c r="BD444" i="46"/>
  <c r="BH443" i="46"/>
  <c r="BG443" i="46"/>
  <c r="BF443" i="46"/>
  <c r="BE443" i="46"/>
  <c r="BD443" i="46"/>
  <c r="BH442" i="46"/>
  <c r="BG442" i="46"/>
  <c r="BF442" i="46"/>
  <c r="BE442" i="46"/>
  <c r="BD442" i="46"/>
  <c r="BH441" i="46"/>
  <c r="BG441" i="46"/>
  <c r="BF441" i="46"/>
  <c r="BE441" i="46"/>
  <c r="BD441" i="46"/>
  <c r="BH440" i="46"/>
  <c r="BG440" i="46"/>
  <c r="BF440" i="46"/>
  <c r="BE440" i="46"/>
  <c r="BD440" i="46"/>
  <c r="BH439" i="46"/>
  <c r="BG439" i="46"/>
  <c r="BF439" i="46"/>
  <c r="BE439" i="46"/>
  <c r="BD439" i="46"/>
  <c r="BH438" i="46"/>
  <c r="BG438" i="46"/>
  <c r="BF438" i="46"/>
  <c r="BE438" i="46"/>
  <c r="BD438" i="46"/>
  <c r="BH437" i="46"/>
  <c r="BG437" i="46"/>
  <c r="BF437" i="46"/>
  <c r="BE437" i="46"/>
  <c r="BD437" i="46"/>
  <c r="BH436" i="46"/>
  <c r="BG436" i="46"/>
  <c r="BF436" i="46"/>
  <c r="BE436" i="46"/>
  <c r="BD436" i="46"/>
  <c r="BH435" i="46"/>
  <c r="BG435" i="46"/>
  <c r="BF435" i="46"/>
  <c r="BE435" i="46"/>
  <c r="BD435" i="46"/>
  <c r="BH434" i="46"/>
  <c r="BG434" i="46"/>
  <c r="BF434" i="46"/>
  <c r="BE434" i="46"/>
  <c r="BD434" i="46"/>
  <c r="BH433" i="46"/>
  <c r="BG433" i="46"/>
  <c r="BF433" i="46"/>
  <c r="BE433" i="46"/>
  <c r="BD433" i="46"/>
  <c r="BH432" i="46"/>
  <c r="BG432" i="46"/>
  <c r="BF432" i="46"/>
  <c r="BE432" i="46"/>
  <c r="BD432" i="46"/>
  <c r="BH431" i="46"/>
  <c r="BG431" i="46"/>
  <c r="BF431" i="46"/>
  <c r="BE431" i="46"/>
  <c r="BD431" i="46"/>
  <c r="BH430" i="46"/>
  <c r="BG430" i="46"/>
  <c r="BF430" i="46"/>
  <c r="BE430" i="46"/>
  <c r="BD430" i="46"/>
  <c r="BH429" i="46"/>
  <c r="BG429" i="46"/>
  <c r="BF429" i="46"/>
  <c r="BE429" i="46"/>
  <c r="BD429" i="46"/>
  <c r="BH428" i="46"/>
  <c r="BG428" i="46"/>
  <c r="BF428" i="46"/>
  <c r="BE428" i="46"/>
  <c r="BD428" i="46"/>
  <c r="BH427" i="46"/>
  <c r="BG427" i="46"/>
  <c r="BF427" i="46"/>
  <c r="BE427" i="46"/>
  <c r="BD427" i="46"/>
  <c r="BH426" i="46"/>
  <c r="BG426" i="46"/>
  <c r="BF426" i="46"/>
  <c r="BE426" i="46"/>
  <c r="BD426" i="46"/>
  <c r="BH425" i="46"/>
  <c r="BG425" i="46"/>
  <c r="BF425" i="46"/>
  <c r="BE425" i="46"/>
  <c r="BD425" i="46"/>
  <c r="BH424" i="46"/>
  <c r="BG424" i="46"/>
  <c r="BF424" i="46"/>
  <c r="BE424" i="46"/>
  <c r="BD424" i="46"/>
  <c r="BH423" i="46"/>
  <c r="BG423" i="46"/>
  <c r="BF423" i="46"/>
  <c r="BE423" i="46"/>
  <c r="BD423" i="46"/>
  <c r="BH422" i="46"/>
  <c r="BG422" i="46"/>
  <c r="BF422" i="46"/>
  <c r="BE422" i="46"/>
  <c r="BD422" i="46"/>
  <c r="BH421" i="46"/>
  <c r="BG421" i="46"/>
  <c r="BF421" i="46"/>
  <c r="BE421" i="46"/>
  <c r="BD421" i="46"/>
  <c r="BH420" i="46"/>
  <c r="BG420" i="46"/>
  <c r="BF420" i="46"/>
  <c r="BE420" i="46"/>
  <c r="BD420" i="46"/>
  <c r="BH419" i="46"/>
  <c r="BG419" i="46"/>
  <c r="BF419" i="46"/>
  <c r="BE419" i="46"/>
  <c r="BD419" i="46"/>
  <c r="BH418" i="46"/>
  <c r="BG418" i="46"/>
  <c r="BF418" i="46"/>
  <c r="BE418" i="46"/>
  <c r="BD418" i="46"/>
  <c r="BH417" i="46"/>
  <c r="BG417" i="46"/>
  <c r="BF417" i="46"/>
  <c r="BE417" i="46"/>
  <c r="BD417" i="46"/>
  <c r="BH416" i="46"/>
  <c r="BG416" i="46"/>
  <c r="BF416" i="46"/>
  <c r="BE416" i="46"/>
  <c r="BD416" i="46"/>
  <c r="BH415" i="46"/>
  <c r="BG415" i="46"/>
  <c r="BF415" i="46"/>
  <c r="BE415" i="46"/>
  <c r="BD415" i="46"/>
  <c r="BH414" i="46"/>
  <c r="BG414" i="46"/>
  <c r="BF414" i="46"/>
  <c r="BE414" i="46"/>
  <c r="BD414" i="46"/>
  <c r="BH413" i="46"/>
  <c r="BG413" i="46"/>
  <c r="BF413" i="46"/>
  <c r="BE413" i="46"/>
  <c r="BD413" i="46"/>
  <c r="BH412" i="46"/>
  <c r="BG412" i="46"/>
  <c r="BF412" i="46"/>
  <c r="BE412" i="46"/>
  <c r="BD412" i="46"/>
  <c r="BH411" i="46"/>
  <c r="BG411" i="46"/>
  <c r="BF411" i="46"/>
  <c r="BE411" i="46"/>
  <c r="BD411" i="46"/>
  <c r="BH410" i="46"/>
  <c r="BG410" i="46"/>
  <c r="BF410" i="46"/>
  <c r="BE410" i="46"/>
  <c r="BD410" i="46"/>
  <c r="BH409" i="46"/>
  <c r="BG409" i="46"/>
  <c r="BF409" i="46"/>
  <c r="BE409" i="46"/>
  <c r="BD409" i="46"/>
  <c r="BH408" i="46"/>
  <c r="BG408" i="46"/>
  <c r="BF408" i="46"/>
  <c r="BE408" i="46"/>
  <c r="BD408" i="46"/>
  <c r="BH407" i="46"/>
  <c r="BG407" i="46"/>
  <c r="BF407" i="46"/>
  <c r="BE407" i="46"/>
  <c r="BD407" i="46"/>
  <c r="BH406" i="46"/>
  <c r="BG406" i="46"/>
  <c r="BF406" i="46"/>
  <c r="BE406" i="46"/>
  <c r="BD406" i="46"/>
  <c r="BH405" i="46"/>
  <c r="BG405" i="46"/>
  <c r="BF405" i="46"/>
  <c r="BE405" i="46"/>
  <c r="BD405" i="46"/>
  <c r="BH404" i="46"/>
  <c r="BG404" i="46"/>
  <c r="BF404" i="46"/>
  <c r="BE404" i="46"/>
  <c r="BD404" i="46"/>
  <c r="BH403" i="46"/>
  <c r="BG403" i="46"/>
  <c r="BF403" i="46"/>
  <c r="BE403" i="46"/>
  <c r="BD403" i="46"/>
  <c r="BH402" i="46"/>
  <c r="BG402" i="46"/>
  <c r="BF402" i="46"/>
  <c r="BE402" i="46"/>
  <c r="BD402" i="46"/>
  <c r="BH401" i="46"/>
  <c r="BG401" i="46"/>
  <c r="BF401" i="46"/>
  <c r="BE401" i="46"/>
  <c r="BD401" i="46"/>
  <c r="BH400" i="46"/>
  <c r="BG400" i="46"/>
  <c r="BF400" i="46"/>
  <c r="BE400" i="46"/>
  <c r="BD400" i="46"/>
  <c r="BH399" i="46"/>
  <c r="BG399" i="46"/>
  <c r="BF399" i="46"/>
  <c r="BE399" i="46"/>
  <c r="BD399" i="46"/>
  <c r="BH398" i="46"/>
  <c r="BG398" i="46"/>
  <c r="BF398" i="46"/>
  <c r="BE398" i="46"/>
  <c r="BD398" i="46"/>
  <c r="BH397" i="46"/>
  <c r="BG397" i="46"/>
  <c r="BF397" i="46"/>
  <c r="BE397" i="46"/>
  <c r="BD397" i="46"/>
  <c r="BH396" i="46"/>
  <c r="BG396" i="46"/>
  <c r="BF396" i="46"/>
  <c r="BE396" i="46"/>
  <c r="BD396" i="46"/>
  <c r="BH395" i="46"/>
  <c r="BG395" i="46"/>
  <c r="BF395" i="46"/>
  <c r="BE395" i="46"/>
  <c r="BD395" i="46"/>
  <c r="BH394" i="46"/>
  <c r="BG394" i="46"/>
  <c r="BF394" i="46"/>
  <c r="BE394" i="46"/>
  <c r="BD394" i="46"/>
  <c r="BH393" i="46"/>
  <c r="BG393" i="46"/>
  <c r="BF393" i="46"/>
  <c r="BE393" i="46"/>
  <c r="BD393" i="46"/>
  <c r="BH392" i="46"/>
  <c r="BG392" i="46"/>
  <c r="BF392" i="46"/>
  <c r="BE392" i="46"/>
  <c r="BD392" i="46"/>
  <c r="BH391" i="46"/>
  <c r="BG391" i="46"/>
  <c r="BF391" i="46"/>
  <c r="BE391" i="46"/>
  <c r="BD391" i="46"/>
  <c r="BH390" i="46"/>
  <c r="BG390" i="46"/>
  <c r="BF390" i="46"/>
  <c r="BE390" i="46"/>
  <c r="BD390" i="46"/>
  <c r="BH389" i="46"/>
  <c r="BG389" i="46"/>
  <c r="BF389" i="46"/>
  <c r="BE389" i="46"/>
  <c r="BD389" i="46"/>
  <c r="BH388" i="46"/>
  <c r="BG388" i="46"/>
  <c r="BF388" i="46"/>
  <c r="BE388" i="46"/>
  <c r="BD388" i="46"/>
  <c r="BH387" i="46"/>
  <c r="BG387" i="46"/>
  <c r="BF387" i="46"/>
  <c r="BE387" i="46"/>
  <c r="BD387" i="46"/>
  <c r="BH386" i="46"/>
  <c r="BG386" i="46"/>
  <c r="BF386" i="46"/>
  <c r="BE386" i="46"/>
  <c r="BD386" i="46"/>
  <c r="BH385" i="46"/>
  <c r="BG385" i="46"/>
  <c r="BF385" i="46"/>
  <c r="BE385" i="46"/>
  <c r="BD385" i="46"/>
  <c r="BH384" i="46"/>
  <c r="BG384" i="46"/>
  <c r="BF384" i="46"/>
  <c r="BE384" i="46"/>
  <c r="BD384" i="46"/>
  <c r="BH383" i="46"/>
  <c r="BG383" i="46"/>
  <c r="BF383" i="46"/>
  <c r="BE383" i="46"/>
  <c r="BD383" i="46"/>
  <c r="BH382" i="46"/>
  <c r="BG382" i="46"/>
  <c r="BF382" i="46"/>
  <c r="BE382" i="46"/>
  <c r="BD382" i="46"/>
  <c r="BH381" i="46"/>
  <c r="BG381" i="46"/>
  <c r="BF381" i="46"/>
  <c r="BE381" i="46"/>
  <c r="BD381" i="46"/>
  <c r="BH380" i="46"/>
  <c r="BG380" i="46"/>
  <c r="BF380" i="46"/>
  <c r="BE380" i="46"/>
  <c r="BD380" i="46"/>
  <c r="BH379" i="46"/>
  <c r="BG379" i="46"/>
  <c r="BF379" i="46"/>
  <c r="BE379" i="46"/>
  <c r="BD379" i="46"/>
  <c r="BH378" i="46"/>
  <c r="BG378" i="46"/>
  <c r="BF378" i="46"/>
  <c r="BE378" i="46"/>
  <c r="BD378" i="46"/>
  <c r="BH377" i="46"/>
  <c r="BG377" i="46"/>
  <c r="BF377" i="46"/>
  <c r="BE377" i="46"/>
  <c r="BD377" i="46"/>
  <c r="BH376" i="46"/>
  <c r="BG376" i="46"/>
  <c r="BF376" i="46"/>
  <c r="BE376" i="46"/>
  <c r="BD376" i="46"/>
  <c r="BH375" i="46"/>
  <c r="BG375" i="46"/>
  <c r="BF375" i="46"/>
  <c r="BE375" i="46"/>
  <c r="BD375" i="46"/>
  <c r="BH374" i="46"/>
  <c r="BG374" i="46"/>
  <c r="BF374" i="46"/>
  <c r="BE374" i="46"/>
  <c r="BD374" i="46"/>
  <c r="BH373" i="46"/>
  <c r="BG373" i="46"/>
  <c r="BF373" i="46"/>
  <c r="BE373" i="46"/>
  <c r="BD373" i="46"/>
  <c r="BH372" i="46"/>
  <c r="BG372" i="46"/>
  <c r="BF372" i="46"/>
  <c r="BE372" i="46"/>
  <c r="BD372" i="46"/>
  <c r="BH371" i="46"/>
  <c r="BG371" i="46"/>
  <c r="BF371" i="46"/>
  <c r="BE371" i="46"/>
  <c r="BD371" i="46"/>
  <c r="BH370" i="46"/>
  <c r="BG370" i="46"/>
  <c r="BF370" i="46"/>
  <c r="BE370" i="46"/>
  <c r="BD370" i="46"/>
  <c r="BH369" i="46"/>
  <c r="BG369" i="46"/>
  <c r="BF369" i="46"/>
  <c r="BE369" i="46"/>
  <c r="BD369" i="46"/>
  <c r="BH368" i="46"/>
  <c r="BG368" i="46"/>
  <c r="BF368" i="46"/>
  <c r="BE368" i="46"/>
  <c r="BD368" i="46"/>
  <c r="BH367" i="46"/>
  <c r="BG367" i="46"/>
  <c r="BF367" i="46"/>
  <c r="BE367" i="46"/>
  <c r="BD367" i="46"/>
  <c r="BH366" i="46"/>
  <c r="BG366" i="46"/>
  <c r="BF366" i="46"/>
  <c r="BE366" i="46"/>
  <c r="BD366" i="46"/>
  <c r="BH365" i="46"/>
  <c r="BG365" i="46"/>
  <c r="BF365" i="46"/>
  <c r="BE365" i="46"/>
  <c r="BD365" i="46"/>
  <c r="BH364" i="46"/>
  <c r="BG364" i="46"/>
  <c r="BF364" i="46"/>
  <c r="BE364" i="46"/>
  <c r="BD364" i="46"/>
  <c r="BH363" i="46"/>
  <c r="BG363" i="46"/>
  <c r="BF363" i="46"/>
  <c r="BE363" i="46"/>
  <c r="BD363" i="46"/>
  <c r="BH362" i="46"/>
  <c r="BG362" i="46"/>
  <c r="BF362" i="46"/>
  <c r="BE362" i="46"/>
  <c r="BD362" i="46"/>
  <c r="BH361" i="46"/>
  <c r="BG361" i="46"/>
  <c r="BF361" i="46"/>
  <c r="BE361" i="46"/>
  <c r="BD361" i="46"/>
  <c r="BH360" i="46"/>
  <c r="BG360" i="46"/>
  <c r="BF360" i="46"/>
  <c r="BE360" i="46"/>
  <c r="BD360" i="46"/>
  <c r="BH359" i="46"/>
  <c r="BG359" i="46"/>
  <c r="BF359" i="46"/>
  <c r="BE359" i="46"/>
  <c r="BD359" i="46"/>
  <c r="BH358" i="46"/>
  <c r="BG358" i="46"/>
  <c r="BF358" i="46"/>
  <c r="BE358" i="46"/>
  <c r="BD358" i="46"/>
  <c r="BH357" i="46"/>
  <c r="BG357" i="46"/>
  <c r="BF357" i="46"/>
  <c r="BE357" i="46"/>
  <c r="BD357" i="46"/>
  <c r="BH356" i="46"/>
  <c r="BG356" i="46"/>
  <c r="BF356" i="46"/>
  <c r="BE356" i="46"/>
  <c r="BD356" i="46"/>
  <c r="BH355" i="46"/>
  <c r="BG355" i="46"/>
  <c r="BF355" i="46"/>
  <c r="BE355" i="46"/>
  <c r="BD355" i="46"/>
  <c r="BH354" i="46"/>
  <c r="BG354" i="46"/>
  <c r="BF354" i="46"/>
  <c r="BE354" i="46"/>
  <c r="BD354" i="46"/>
  <c r="BH353" i="46"/>
  <c r="BG353" i="46"/>
  <c r="BF353" i="46"/>
  <c r="BE353" i="46"/>
  <c r="BD353" i="46"/>
  <c r="BH352" i="46"/>
  <c r="BG352" i="46"/>
  <c r="BF352" i="46"/>
  <c r="BE352" i="46"/>
  <c r="BD352" i="46"/>
  <c r="BH351" i="46"/>
  <c r="BG351" i="46"/>
  <c r="BF351" i="46"/>
  <c r="BE351" i="46"/>
  <c r="BD351" i="46"/>
  <c r="BH350" i="46"/>
  <c r="BG350" i="46"/>
  <c r="BF350" i="46"/>
  <c r="BE350" i="46"/>
  <c r="BD350" i="46"/>
  <c r="BH349" i="46"/>
  <c r="BG349" i="46"/>
  <c r="BF349" i="46"/>
  <c r="BE349" i="46"/>
  <c r="BD349" i="46"/>
  <c r="BH348" i="46"/>
  <c r="BG348" i="46"/>
  <c r="BF348" i="46"/>
  <c r="BE348" i="46"/>
  <c r="BD348" i="46"/>
  <c r="BH347" i="46"/>
  <c r="BG347" i="46"/>
  <c r="BF347" i="46"/>
  <c r="BE347" i="46"/>
  <c r="BD347" i="46"/>
  <c r="BH346" i="46"/>
  <c r="BG346" i="46"/>
  <c r="BF346" i="46"/>
  <c r="BE346" i="46"/>
  <c r="BD346" i="46"/>
  <c r="BH345" i="46"/>
  <c r="BG345" i="46"/>
  <c r="BF345" i="46"/>
  <c r="BE345" i="46"/>
  <c r="BD345" i="46"/>
  <c r="BH344" i="46"/>
  <c r="BG344" i="46"/>
  <c r="BF344" i="46"/>
  <c r="BE344" i="46"/>
  <c r="BD344" i="46"/>
  <c r="BH343" i="46"/>
  <c r="BG343" i="46"/>
  <c r="BF343" i="46"/>
  <c r="BE343" i="46"/>
  <c r="BD343" i="46"/>
  <c r="BH342" i="46"/>
  <c r="BG342" i="46"/>
  <c r="BF342" i="46"/>
  <c r="BE342" i="46"/>
  <c r="BD342" i="46"/>
  <c r="BH341" i="46"/>
  <c r="BG341" i="46"/>
  <c r="BF341" i="46"/>
  <c r="BE341" i="46"/>
  <c r="BD341" i="46"/>
  <c r="BH340" i="46"/>
  <c r="BG340" i="46"/>
  <c r="BF340" i="46"/>
  <c r="BE340" i="46"/>
  <c r="BD340" i="46"/>
  <c r="BH339" i="46"/>
  <c r="BG339" i="46"/>
  <c r="BF339" i="46"/>
  <c r="BE339" i="46"/>
  <c r="BD339" i="46"/>
  <c r="BH338" i="46"/>
  <c r="BG338" i="46"/>
  <c r="BF338" i="46"/>
  <c r="BE338" i="46"/>
  <c r="BD338" i="46"/>
  <c r="BH337" i="46"/>
  <c r="BG337" i="46"/>
  <c r="BF337" i="46"/>
  <c r="BE337" i="46"/>
  <c r="BD337" i="46"/>
  <c r="BH336" i="46"/>
  <c r="BG336" i="46"/>
  <c r="BF336" i="46"/>
  <c r="BE336" i="46"/>
  <c r="BD336" i="46"/>
  <c r="BH335" i="46"/>
  <c r="BG335" i="46"/>
  <c r="BF335" i="46"/>
  <c r="BE335" i="46"/>
  <c r="BD335" i="46"/>
  <c r="BH334" i="46"/>
  <c r="BG334" i="46"/>
  <c r="BF334" i="46"/>
  <c r="BE334" i="46"/>
  <c r="BD334" i="46"/>
  <c r="BH333" i="46"/>
  <c r="BG333" i="46"/>
  <c r="BF333" i="46"/>
  <c r="BE333" i="46"/>
  <c r="BD333" i="46"/>
  <c r="BH332" i="46"/>
  <c r="BG332" i="46"/>
  <c r="BF332" i="46"/>
  <c r="BE332" i="46"/>
  <c r="BD332" i="46"/>
  <c r="BH331" i="46"/>
  <c r="BG331" i="46"/>
  <c r="BF331" i="46"/>
  <c r="BE331" i="46"/>
  <c r="BD331" i="46"/>
  <c r="BH330" i="46"/>
  <c r="BG330" i="46"/>
  <c r="BF330" i="46"/>
  <c r="BE330" i="46"/>
  <c r="BD330" i="46"/>
  <c r="BH329" i="46"/>
  <c r="BG329" i="46"/>
  <c r="BF329" i="46"/>
  <c r="BE329" i="46"/>
  <c r="BD329" i="46"/>
  <c r="BH328" i="46"/>
  <c r="BG328" i="46"/>
  <c r="BF328" i="46"/>
  <c r="BE328" i="46"/>
  <c r="BD328" i="46"/>
  <c r="BH327" i="46"/>
  <c r="BG327" i="46"/>
  <c r="BF327" i="46"/>
  <c r="BE327" i="46"/>
  <c r="BD327" i="46"/>
  <c r="BH326" i="46"/>
  <c r="BG326" i="46"/>
  <c r="BF326" i="46"/>
  <c r="BE326" i="46"/>
  <c r="BD326" i="46"/>
  <c r="BH325" i="46"/>
  <c r="BG325" i="46"/>
  <c r="BF325" i="46"/>
  <c r="BE325" i="46"/>
  <c r="BD325" i="46"/>
  <c r="BH324" i="46"/>
  <c r="BG324" i="46"/>
  <c r="BF324" i="46"/>
  <c r="BE324" i="46"/>
  <c r="BD324" i="46"/>
  <c r="BH323" i="46"/>
  <c r="BG323" i="46"/>
  <c r="BF323" i="46"/>
  <c r="BE323" i="46"/>
  <c r="BD323" i="46"/>
  <c r="BH322" i="46"/>
  <c r="BG322" i="46"/>
  <c r="BF322" i="46"/>
  <c r="BE322" i="46"/>
  <c r="BD322" i="46"/>
  <c r="BH321" i="46"/>
  <c r="BG321" i="46"/>
  <c r="BF321" i="46"/>
  <c r="BE321" i="46"/>
  <c r="BD321" i="46"/>
  <c r="BH320" i="46"/>
  <c r="BG320" i="46"/>
  <c r="BF320" i="46"/>
  <c r="BE320" i="46"/>
  <c r="BD320" i="46"/>
  <c r="BH319" i="46"/>
  <c r="BG319" i="46"/>
  <c r="BF319" i="46"/>
  <c r="BE319" i="46"/>
  <c r="BD319" i="46"/>
  <c r="BH318" i="46"/>
  <c r="BG318" i="46"/>
  <c r="BF318" i="46"/>
  <c r="BE318" i="46"/>
  <c r="BD318" i="46"/>
  <c r="BH317" i="46"/>
  <c r="BG317" i="46"/>
  <c r="BF317" i="46"/>
  <c r="BE317" i="46"/>
  <c r="BD317" i="46"/>
  <c r="BH316" i="46"/>
  <c r="BG316" i="46"/>
  <c r="BF316" i="46"/>
  <c r="BE316" i="46"/>
  <c r="BD316" i="46"/>
  <c r="BH315" i="46"/>
  <c r="BG315" i="46"/>
  <c r="BF315" i="46"/>
  <c r="BE315" i="46"/>
  <c r="BD315" i="46"/>
  <c r="BH314" i="46"/>
  <c r="BG314" i="46"/>
  <c r="BF314" i="46"/>
  <c r="BE314" i="46"/>
  <c r="BD314" i="46"/>
  <c r="BH313" i="46"/>
  <c r="BG313" i="46"/>
  <c r="BF313" i="46"/>
  <c r="BE313" i="46"/>
  <c r="BD313" i="46"/>
  <c r="BH312" i="46"/>
  <c r="BG312" i="46"/>
  <c r="BF312" i="46"/>
  <c r="BE312" i="46"/>
  <c r="BD312" i="46"/>
  <c r="BH311" i="46"/>
  <c r="BG311" i="46"/>
  <c r="BF311" i="46"/>
  <c r="BE311" i="46"/>
  <c r="BD311" i="46"/>
  <c r="BH310" i="46"/>
  <c r="BG310" i="46"/>
  <c r="BF310" i="46"/>
  <c r="BE310" i="46"/>
  <c r="BD310" i="46"/>
  <c r="BH309" i="46"/>
  <c r="BG309" i="46"/>
  <c r="BF309" i="46"/>
  <c r="BE309" i="46"/>
  <c r="BD309" i="46"/>
  <c r="BH308" i="46"/>
  <c r="BG308" i="46"/>
  <c r="BF308" i="46"/>
  <c r="BE308" i="46"/>
  <c r="BD308" i="46"/>
  <c r="BH307" i="46"/>
  <c r="BG307" i="46"/>
  <c r="BF307" i="46"/>
  <c r="BE307" i="46"/>
  <c r="BD307" i="46"/>
  <c r="BH306" i="46"/>
  <c r="BG306" i="46"/>
  <c r="BF306" i="46"/>
  <c r="BE306" i="46"/>
  <c r="BD306" i="46"/>
  <c r="BH305" i="46"/>
  <c r="BG305" i="46"/>
  <c r="BF305" i="46"/>
  <c r="BE305" i="46"/>
  <c r="BD305" i="46"/>
  <c r="BH304" i="46"/>
  <c r="BG304" i="46"/>
  <c r="BF304" i="46"/>
  <c r="BE304" i="46"/>
  <c r="BD304" i="46"/>
  <c r="BH303" i="46"/>
  <c r="BG303" i="46"/>
  <c r="BF303" i="46"/>
  <c r="BE303" i="46"/>
  <c r="BD303" i="46"/>
  <c r="BH302" i="46"/>
  <c r="BG302" i="46"/>
  <c r="BF302" i="46"/>
  <c r="BE302" i="46"/>
  <c r="BD302" i="46"/>
  <c r="BH301" i="46"/>
  <c r="BG301" i="46"/>
  <c r="BF301" i="46"/>
  <c r="BE301" i="46"/>
  <c r="BD301" i="46"/>
  <c r="BH300" i="46"/>
  <c r="BG300" i="46"/>
  <c r="BF300" i="46"/>
  <c r="BE300" i="46"/>
  <c r="BD300" i="46"/>
  <c r="BH299" i="46"/>
  <c r="BG299" i="46"/>
  <c r="BF299" i="46"/>
  <c r="BE299" i="46"/>
  <c r="BD299" i="46"/>
  <c r="BH298" i="46"/>
  <c r="BG298" i="46"/>
  <c r="BF298" i="46"/>
  <c r="BE298" i="46"/>
  <c r="BD298" i="46"/>
  <c r="BH297" i="46"/>
  <c r="BG297" i="46"/>
  <c r="BF297" i="46"/>
  <c r="BE297" i="46"/>
  <c r="BD297" i="46"/>
  <c r="BH296" i="46"/>
  <c r="BG296" i="46"/>
  <c r="BF296" i="46"/>
  <c r="BE296" i="46"/>
  <c r="BD296" i="46"/>
  <c r="BH295" i="46"/>
  <c r="BG295" i="46"/>
  <c r="BF295" i="46"/>
  <c r="BE295" i="46"/>
  <c r="BD295" i="46"/>
  <c r="BH294" i="46"/>
  <c r="BG294" i="46"/>
  <c r="BF294" i="46"/>
  <c r="BE294" i="46"/>
  <c r="BD294" i="46"/>
  <c r="BH293" i="46"/>
  <c r="BG293" i="46"/>
  <c r="BF293" i="46"/>
  <c r="BE293" i="46"/>
  <c r="BD293" i="46"/>
  <c r="BH292" i="46"/>
  <c r="BG292" i="46"/>
  <c r="BF292" i="46"/>
  <c r="BE292" i="46"/>
  <c r="BD292" i="46"/>
  <c r="BH291" i="46"/>
  <c r="BG291" i="46"/>
  <c r="BF291" i="46"/>
  <c r="BE291" i="46"/>
  <c r="BD291" i="46"/>
  <c r="BH290" i="46"/>
  <c r="BG290" i="46"/>
  <c r="BF290" i="46"/>
  <c r="BE290" i="46"/>
  <c r="BD290" i="46"/>
  <c r="BH289" i="46"/>
  <c r="BG289" i="46"/>
  <c r="BF289" i="46"/>
  <c r="BE289" i="46"/>
  <c r="BD289" i="46"/>
  <c r="BH288" i="46"/>
  <c r="BG288" i="46"/>
  <c r="BF288" i="46"/>
  <c r="BE288" i="46"/>
  <c r="BD288" i="46"/>
  <c r="BH287" i="46"/>
  <c r="BG287" i="46"/>
  <c r="BF287" i="46"/>
  <c r="BE287" i="46"/>
  <c r="BD287" i="46"/>
  <c r="BH286" i="46"/>
  <c r="BG286" i="46"/>
  <c r="BF286" i="46"/>
  <c r="BE286" i="46"/>
  <c r="BD286" i="46"/>
  <c r="BH285" i="46"/>
  <c r="BG285" i="46"/>
  <c r="BF285" i="46"/>
  <c r="BE285" i="46"/>
  <c r="BD285" i="46"/>
  <c r="BH284" i="46"/>
  <c r="BG284" i="46"/>
  <c r="BF284" i="46"/>
  <c r="BE284" i="46"/>
  <c r="BD284" i="46"/>
  <c r="BH283" i="46"/>
  <c r="BG283" i="46"/>
  <c r="BF283" i="46"/>
  <c r="BE283" i="46"/>
  <c r="BD283" i="46"/>
  <c r="BH282" i="46"/>
  <c r="BG282" i="46"/>
  <c r="BF282" i="46"/>
  <c r="BE282" i="46"/>
  <c r="BD282" i="46"/>
  <c r="BH281" i="46"/>
  <c r="BG281" i="46"/>
  <c r="BF281" i="46"/>
  <c r="BE281" i="46"/>
  <c r="BD281" i="46"/>
  <c r="BH280" i="46"/>
  <c r="BG280" i="46"/>
  <c r="BF280" i="46"/>
  <c r="BE280" i="46"/>
  <c r="BD280" i="46"/>
  <c r="BH279" i="46"/>
  <c r="BG279" i="46"/>
  <c r="BF279" i="46"/>
  <c r="BE279" i="46"/>
  <c r="BD279" i="46"/>
  <c r="BH278" i="46"/>
  <c r="BG278" i="46"/>
  <c r="BF278" i="46"/>
  <c r="BE278" i="46"/>
  <c r="BD278" i="46"/>
  <c r="BH277" i="46"/>
  <c r="BG277" i="46"/>
  <c r="BF277" i="46"/>
  <c r="BE277" i="46"/>
  <c r="BD277" i="46"/>
  <c r="BH276" i="46"/>
  <c r="BG276" i="46"/>
  <c r="BF276" i="46"/>
  <c r="BE276" i="46"/>
  <c r="BD276" i="46"/>
  <c r="BH275" i="46"/>
  <c r="BG275" i="46"/>
  <c r="BF275" i="46"/>
  <c r="BE275" i="46"/>
  <c r="BD275" i="46"/>
  <c r="BH274" i="46"/>
  <c r="BG274" i="46"/>
  <c r="BF274" i="46"/>
  <c r="BE274" i="46"/>
  <c r="BD274" i="46"/>
  <c r="BH273" i="46"/>
  <c r="BG273" i="46"/>
  <c r="BF273" i="46"/>
  <c r="BE273" i="46"/>
  <c r="BD273" i="46"/>
  <c r="BH272" i="46"/>
  <c r="BG272" i="46"/>
  <c r="BF272" i="46"/>
  <c r="BE272" i="46"/>
  <c r="BD272" i="46"/>
  <c r="BH271" i="46"/>
  <c r="BG271" i="46"/>
  <c r="BF271" i="46"/>
  <c r="BE271" i="46"/>
  <c r="BD271" i="46"/>
  <c r="BH270" i="46"/>
  <c r="BG270" i="46"/>
  <c r="BF270" i="46"/>
  <c r="BE270" i="46"/>
  <c r="BD270" i="46"/>
  <c r="BH269" i="46"/>
  <c r="BG269" i="46"/>
  <c r="BF269" i="46"/>
  <c r="BE269" i="46"/>
  <c r="BD269" i="46"/>
  <c r="BH268" i="46"/>
  <c r="BG268" i="46"/>
  <c r="BF268" i="46"/>
  <c r="BE268" i="46"/>
  <c r="BD268" i="46"/>
  <c r="BH267" i="46"/>
  <c r="BG267" i="46"/>
  <c r="BF267" i="46"/>
  <c r="BE267" i="46"/>
  <c r="BD267" i="46"/>
  <c r="BH266" i="46"/>
  <c r="BG266" i="46"/>
  <c r="BF266" i="46"/>
  <c r="BE266" i="46"/>
  <c r="BD266" i="46"/>
  <c r="BH265" i="46"/>
  <c r="BG265" i="46"/>
  <c r="BF265" i="46"/>
  <c r="BE265" i="46"/>
  <c r="BD265" i="46"/>
  <c r="BH264" i="46"/>
  <c r="BG264" i="46"/>
  <c r="BF264" i="46"/>
  <c r="BE264" i="46"/>
  <c r="BD264" i="46"/>
  <c r="BH263" i="46"/>
  <c r="BG263" i="46"/>
  <c r="BF263" i="46"/>
  <c r="BE263" i="46"/>
  <c r="BD263" i="46"/>
  <c r="BH262" i="46"/>
  <c r="BG262" i="46"/>
  <c r="BF262" i="46"/>
  <c r="BE262" i="46"/>
  <c r="BD262" i="46"/>
  <c r="BH261" i="46"/>
  <c r="BG261" i="46"/>
  <c r="BF261" i="46"/>
  <c r="BE261" i="46"/>
  <c r="BD261" i="46"/>
  <c r="BH260" i="46"/>
  <c r="BG260" i="46"/>
  <c r="BF260" i="46"/>
  <c r="BE260" i="46"/>
  <c r="BD260" i="46"/>
  <c r="BH259" i="46"/>
  <c r="BG259" i="46"/>
  <c r="BF259" i="46"/>
  <c r="BE259" i="46"/>
  <c r="BD259" i="46"/>
  <c r="BH258" i="46"/>
  <c r="BG258" i="46"/>
  <c r="BF258" i="46"/>
  <c r="BE258" i="46"/>
  <c r="BD258" i="46"/>
  <c r="BH257" i="46"/>
  <c r="BG257" i="46"/>
  <c r="BF257" i="46"/>
  <c r="BE257" i="46"/>
  <c r="BD257" i="46"/>
  <c r="BH256" i="46"/>
  <c r="BG256" i="46"/>
  <c r="BF256" i="46"/>
  <c r="BE256" i="46"/>
  <c r="BD256" i="46"/>
  <c r="BH255" i="46"/>
  <c r="BG255" i="46"/>
  <c r="BF255" i="46"/>
  <c r="BE255" i="46"/>
  <c r="BD255" i="46"/>
  <c r="BH254" i="46"/>
  <c r="BG254" i="46"/>
  <c r="BF254" i="46"/>
  <c r="BE254" i="46"/>
  <c r="BD254" i="46"/>
  <c r="BH253" i="46"/>
  <c r="BG253" i="46"/>
  <c r="BF253" i="46"/>
  <c r="BE253" i="46"/>
  <c r="BD253" i="46"/>
  <c r="BH252" i="46"/>
  <c r="BG252" i="46"/>
  <c r="BF252" i="46"/>
  <c r="BE252" i="46"/>
  <c r="BD252" i="46"/>
  <c r="BH251" i="46"/>
  <c r="BG251" i="46"/>
  <c r="BF251" i="46"/>
  <c r="BE251" i="46"/>
  <c r="BD251" i="46"/>
  <c r="BH250" i="46"/>
  <c r="BG250" i="46"/>
  <c r="BF250" i="46"/>
  <c r="BE250" i="46"/>
  <c r="BD250" i="46"/>
  <c r="BH249" i="46"/>
  <c r="BG249" i="46"/>
  <c r="BF249" i="46"/>
  <c r="BE249" i="46"/>
  <c r="BD249" i="46"/>
  <c r="BH248" i="46"/>
  <c r="BG248" i="46"/>
  <c r="BF248" i="46"/>
  <c r="BE248" i="46"/>
  <c r="BD248" i="46"/>
  <c r="BH247" i="46"/>
  <c r="BG247" i="46"/>
  <c r="BF247" i="46"/>
  <c r="BE247" i="46"/>
  <c r="BD247" i="46"/>
  <c r="BH246" i="46"/>
  <c r="BG246" i="46"/>
  <c r="BF246" i="46"/>
  <c r="BE246" i="46"/>
  <c r="BD246" i="46"/>
  <c r="BH245" i="46"/>
  <c r="BG245" i="46"/>
  <c r="BF245" i="46"/>
  <c r="BE245" i="46"/>
  <c r="BD245" i="46"/>
  <c r="BH244" i="46"/>
  <c r="BG244" i="46"/>
  <c r="BF244" i="46"/>
  <c r="BE244" i="46"/>
  <c r="BD244" i="46"/>
  <c r="BH243" i="46"/>
  <c r="BG243" i="46"/>
  <c r="BF243" i="46"/>
  <c r="BE243" i="46"/>
  <c r="BD243" i="46"/>
  <c r="BH242" i="46"/>
  <c r="BG242" i="46"/>
  <c r="BF242" i="46"/>
  <c r="BE242" i="46"/>
  <c r="BD242" i="46"/>
  <c r="BH241" i="46"/>
  <c r="BG241" i="46"/>
  <c r="BF241" i="46"/>
  <c r="BE241" i="46"/>
  <c r="BD241" i="46"/>
  <c r="BH240" i="46"/>
  <c r="BG240" i="46"/>
  <c r="BF240" i="46"/>
  <c r="BE240" i="46"/>
  <c r="BD240" i="46"/>
  <c r="BH239" i="46"/>
  <c r="BG239" i="46"/>
  <c r="BF239" i="46"/>
  <c r="BE239" i="46"/>
  <c r="BD239" i="46"/>
  <c r="BH238" i="46"/>
  <c r="BG238" i="46"/>
  <c r="BF238" i="46"/>
  <c r="BE238" i="46"/>
  <c r="BD238" i="46"/>
  <c r="BH237" i="46"/>
  <c r="BG237" i="46"/>
  <c r="BF237" i="46"/>
  <c r="BE237" i="46"/>
  <c r="BD237" i="46"/>
  <c r="BH236" i="46"/>
  <c r="BG236" i="46"/>
  <c r="BF236" i="46"/>
  <c r="BE236" i="46"/>
  <c r="BD236" i="46"/>
  <c r="BH235" i="46"/>
  <c r="BG235" i="46"/>
  <c r="BF235" i="46"/>
  <c r="BE235" i="46"/>
  <c r="BD235" i="46"/>
  <c r="BH234" i="46"/>
  <c r="BG234" i="46"/>
  <c r="BF234" i="46"/>
  <c r="BE234" i="46"/>
  <c r="BD234" i="46"/>
  <c r="BH233" i="46"/>
  <c r="BG233" i="46"/>
  <c r="BF233" i="46"/>
  <c r="BE233" i="46"/>
  <c r="BD233" i="46"/>
  <c r="BH232" i="46"/>
  <c r="BG232" i="46"/>
  <c r="BF232" i="46"/>
  <c r="BE232" i="46"/>
  <c r="BD232" i="46"/>
  <c r="BH231" i="46"/>
  <c r="BG231" i="46"/>
  <c r="BF231" i="46"/>
  <c r="BE231" i="46"/>
  <c r="BD231" i="46"/>
  <c r="BH230" i="46"/>
  <c r="BG230" i="46"/>
  <c r="BF230" i="46"/>
  <c r="BE230" i="46"/>
  <c r="BD230" i="46"/>
  <c r="BH229" i="46"/>
  <c r="BG229" i="46"/>
  <c r="BF229" i="46"/>
  <c r="BE229" i="46"/>
  <c r="BD229" i="46"/>
  <c r="BH228" i="46"/>
  <c r="BG228" i="46"/>
  <c r="BF228" i="46"/>
  <c r="BE228" i="46"/>
  <c r="BD228" i="46"/>
  <c r="BH227" i="46"/>
  <c r="BG227" i="46"/>
  <c r="BF227" i="46"/>
  <c r="BE227" i="46"/>
  <c r="BD227" i="46"/>
  <c r="BH226" i="46"/>
  <c r="BG226" i="46"/>
  <c r="BF226" i="46"/>
  <c r="BE226" i="46"/>
  <c r="BD226" i="46"/>
  <c r="BH225" i="46"/>
  <c r="BG225" i="46"/>
  <c r="BF225" i="46"/>
  <c r="BE225" i="46"/>
  <c r="BD225" i="46"/>
  <c r="BH224" i="46"/>
  <c r="BG224" i="46"/>
  <c r="BF224" i="46"/>
  <c r="BE224" i="46"/>
  <c r="BD224" i="46"/>
  <c r="BH223" i="46"/>
  <c r="BG223" i="46"/>
  <c r="BF223" i="46"/>
  <c r="BE223" i="46"/>
  <c r="BD223" i="46"/>
  <c r="BH222" i="46"/>
  <c r="BG222" i="46"/>
  <c r="BF222" i="46"/>
  <c r="BE222" i="46"/>
  <c r="BD222" i="46"/>
  <c r="BH221" i="46"/>
  <c r="BG221" i="46"/>
  <c r="BF221" i="46"/>
  <c r="BE221" i="46"/>
  <c r="BD221" i="46"/>
  <c r="BH220" i="46"/>
  <c r="BG220" i="46"/>
  <c r="BF220" i="46"/>
  <c r="BE220" i="46"/>
  <c r="BD220" i="46"/>
  <c r="BH219" i="46"/>
  <c r="BG219" i="46"/>
  <c r="BF219" i="46"/>
  <c r="BE219" i="46"/>
  <c r="BD219" i="46"/>
  <c r="BH218" i="46"/>
  <c r="BG218" i="46"/>
  <c r="BF218" i="46"/>
  <c r="BE218" i="46"/>
  <c r="BD218" i="46"/>
  <c r="BH217" i="46"/>
  <c r="BG217" i="46"/>
  <c r="BF217" i="46"/>
  <c r="BE217" i="46"/>
  <c r="BD217" i="46"/>
  <c r="BH216" i="46"/>
  <c r="BG216" i="46"/>
  <c r="BF216" i="46"/>
  <c r="BE216" i="46"/>
  <c r="BD216" i="46"/>
  <c r="BH215" i="46"/>
  <c r="BG215" i="46"/>
  <c r="BF215" i="46"/>
  <c r="BE215" i="46"/>
  <c r="BD215" i="46"/>
  <c r="BH214" i="46"/>
  <c r="BG214" i="46"/>
  <c r="BF214" i="46"/>
  <c r="BE214" i="46"/>
  <c r="BD214" i="46"/>
  <c r="BH213" i="46"/>
  <c r="BG213" i="46"/>
  <c r="BF213" i="46"/>
  <c r="BE213" i="46"/>
  <c r="BD213" i="46"/>
  <c r="BH212" i="46"/>
  <c r="BG212" i="46"/>
  <c r="BF212" i="46"/>
  <c r="BE212" i="46"/>
  <c r="BD212" i="46"/>
  <c r="BH211" i="46"/>
  <c r="BG211" i="46"/>
  <c r="BF211" i="46"/>
  <c r="BE211" i="46"/>
  <c r="BD211" i="46"/>
  <c r="BH210" i="46"/>
  <c r="BG210" i="46"/>
  <c r="BF210" i="46"/>
  <c r="BE210" i="46"/>
  <c r="BD210" i="46"/>
  <c r="BH209" i="46"/>
  <c r="BG209" i="46"/>
  <c r="BF209" i="46"/>
  <c r="BE209" i="46"/>
  <c r="BD209" i="46"/>
  <c r="BH208" i="46"/>
  <c r="BG208" i="46"/>
  <c r="BF208" i="46"/>
  <c r="BE208" i="46"/>
  <c r="BD208" i="46"/>
  <c r="BH207" i="46"/>
  <c r="BG207" i="46"/>
  <c r="BF207" i="46"/>
  <c r="BE207" i="46"/>
  <c r="BD207" i="46"/>
  <c r="BH206" i="46"/>
  <c r="BG206" i="46"/>
  <c r="BF206" i="46"/>
  <c r="BE206" i="46"/>
  <c r="BD206" i="46"/>
  <c r="BH205" i="46"/>
  <c r="BG205" i="46"/>
  <c r="BF205" i="46"/>
  <c r="BE205" i="46"/>
  <c r="BD205" i="46"/>
  <c r="BH204" i="46"/>
  <c r="BG204" i="46"/>
  <c r="BF204" i="46"/>
  <c r="BE204" i="46"/>
  <c r="BD204" i="46"/>
  <c r="BH203" i="46"/>
  <c r="BG203" i="46"/>
  <c r="BF203" i="46"/>
  <c r="BE203" i="46"/>
  <c r="BD203" i="46"/>
  <c r="BH202" i="46"/>
  <c r="BG202" i="46"/>
  <c r="BF202" i="46"/>
  <c r="BE202" i="46"/>
  <c r="BD202" i="46"/>
  <c r="BH201" i="46"/>
  <c r="BG201" i="46"/>
  <c r="BF201" i="46"/>
  <c r="BE201" i="46"/>
  <c r="BD201" i="46"/>
  <c r="BH200" i="46"/>
  <c r="BG200" i="46"/>
  <c r="BF200" i="46"/>
  <c r="BE200" i="46"/>
  <c r="BD200" i="46"/>
  <c r="BH199" i="46"/>
  <c r="BG199" i="46"/>
  <c r="BF199" i="46"/>
  <c r="BE199" i="46"/>
  <c r="BD199" i="46"/>
  <c r="BH198" i="46"/>
  <c r="BG198" i="46"/>
  <c r="BF198" i="46"/>
  <c r="BE198" i="46"/>
  <c r="BD198" i="46"/>
  <c r="BH197" i="46"/>
  <c r="BG197" i="46"/>
  <c r="BF197" i="46"/>
  <c r="BE197" i="46"/>
  <c r="BD197" i="46"/>
  <c r="BH196" i="46"/>
  <c r="BG196" i="46"/>
  <c r="BF196" i="46"/>
  <c r="BE196" i="46"/>
  <c r="BD196" i="46"/>
  <c r="BH195" i="46"/>
  <c r="BG195" i="46"/>
  <c r="BF195" i="46"/>
  <c r="BE195" i="46"/>
  <c r="BD195" i="46"/>
  <c r="BH194" i="46"/>
  <c r="BG194" i="46"/>
  <c r="BF194" i="46"/>
  <c r="BE194" i="46"/>
  <c r="BD194" i="46"/>
  <c r="BH193" i="46"/>
  <c r="BG193" i="46"/>
  <c r="BF193" i="46"/>
  <c r="BE193" i="46"/>
  <c r="BD193" i="46"/>
  <c r="BH192" i="46"/>
  <c r="BG192" i="46"/>
  <c r="BF192" i="46"/>
  <c r="BE192" i="46"/>
  <c r="BD192" i="46"/>
  <c r="BH191" i="46"/>
  <c r="BG191" i="46"/>
  <c r="BF191" i="46"/>
  <c r="BE191" i="46"/>
  <c r="BD191" i="46"/>
  <c r="BH190" i="46"/>
  <c r="BG190" i="46"/>
  <c r="BF190" i="46"/>
  <c r="BE190" i="46"/>
  <c r="BD190" i="46"/>
  <c r="BH189" i="46"/>
  <c r="BG189" i="46"/>
  <c r="BF189" i="46"/>
  <c r="BE189" i="46"/>
  <c r="BD189" i="46"/>
  <c r="BH188" i="46"/>
  <c r="BG188" i="46"/>
  <c r="BF188" i="46"/>
  <c r="BE188" i="46"/>
  <c r="BD188" i="46"/>
  <c r="BH187" i="46"/>
  <c r="BG187" i="46"/>
  <c r="BF187" i="46"/>
  <c r="BE187" i="46"/>
  <c r="BD187" i="46"/>
  <c r="BH186" i="46"/>
  <c r="BG186" i="46"/>
  <c r="BF186" i="46"/>
  <c r="BE186" i="46"/>
  <c r="BD186" i="46"/>
  <c r="BH185" i="46"/>
  <c r="BG185" i="46"/>
  <c r="BF185" i="46"/>
  <c r="BE185" i="46"/>
  <c r="BD185" i="46"/>
  <c r="BH184" i="46"/>
  <c r="BG184" i="46"/>
  <c r="BF184" i="46"/>
  <c r="BE184" i="46"/>
  <c r="BD184" i="46"/>
  <c r="BH183" i="46"/>
  <c r="BG183" i="46"/>
  <c r="BF183" i="46"/>
  <c r="BE183" i="46"/>
  <c r="BD183" i="46"/>
  <c r="BH182" i="46"/>
  <c r="BG182" i="46"/>
  <c r="BF182" i="46"/>
  <c r="BE182" i="46"/>
  <c r="BD182" i="46"/>
  <c r="BH181" i="46"/>
  <c r="BG181" i="46"/>
  <c r="BF181" i="46"/>
  <c r="BE181" i="46"/>
  <c r="BD181" i="46"/>
  <c r="BH180" i="46"/>
  <c r="BG180" i="46"/>
  <c r="BF180" i="46"/>
  <c r="BE180" i="46"/>
  <c r="BD180" i="46"/>
  <c r="BH179" i="46"/>
  <c r="BG179" i="46"/>
  <c r="BF179" i="46"/>
  <c r="BE179" i="46"/>
  <c r="BD179" i="46"/>
  <c r="BH178" i="46"/>
  <c r="BG178" i="46"/>
  <c r="BF178" i="46"/>
  <c r="BE178" i="46"/>
  <c r="BD178" i="46"/>
  <c r="BH177" i="46"/>
  <c r="BG177" i="46"/>
  <c r="BF177" i="46"/>
  <c r="BE177" i="46"/>
  <c r="BD177" i="46"/>
  <c r="BH176" i="46"/>
  <c r="BG176" i="46"/>
  <c r="BF176" i="46"/>
  <c r="BE176" i="46"/>
  <c r="BD176" i="46"/>
  <c r="BH175" i="46"/>
  <c r="BG175" i="46"/>
  <c r="BF175" i="46"/>
  <c r="BE175" i="46"/>
  <c r="BD175" i="46"/>
  <c r="BH174" i="46"/>
  <c r="BG174" i="46"/>
  <c r="BF174" i="46"/>
  <c r="BE174" i="46"/>
  <c r="BD174" i="46"/>
  <c r="BH173" i="46"/>
  <c r="BG173" i="46"/>
  <c r="BF173" i="46"/>
  <c r="BE173" i="46"/>
  <c r="BD173" i="46"/>
  <c r="BH172" i="46"/>
  <c r="BG172" i="46"/>
  <c r="BF172" i="46"/>
  <c r="BE172" i="46"/>
  <c r="BD172" i="46"/>
  <c r="BH171" i="46"/>
  <c r="BG171" i="46"/>
  <c r="BF171" i="46"/>
  <c r="BE171" i="46"/>
  <c r="BD171" i="46"/>
  <c r="BH170" i="46"/>
  <c r="BG170" i="46"/>
  <c r="BF170" i="46"/>
  <c r="BE170" i="46"/>
  <c r="BD170" i="46"/>
  <c r="BH169" i="46"/>
  <c r="BG169" i="46"/>
  <c r="BF169" i="46"/>
  <c r="BE169" i="46"/>
  <c r="BD169" i="46"/>
  <c r="BH168" i="46"/>
  <c r="BG168" i="46"/>
  <c r="BF168" i="46"/>
  <c r="BE168" i="46"/>
  <c r="BD168" i="46"/>
  <c r="BH167" i="46"/>
  <c r="BG167" i="46"/>
  <c r="BF167" i="46"/>
  <c r="BE167" i="46"/>
  <c r="BD167" i="46"/>
  <c r="BH166" i="46"/>
  <c r="BG166" i="46"/>
  <c r="BF166" i="46"/>
  <c r="BE166" i="46"/>
  <c r="BD166" i="46"/>
  <c r="BH165" i="46"/>
  <c r="BG165" i="46"/>
  <c r="BF165" i="46"/>
  <c r="BE165" i="46"/>
  <c r="BD165" i="46"/>
  <c r="BH164" i="46"/>
  <c r="BG164" i="46"/>
  <c r="BF164" i="46"/>
  <c r="BE164" i="46"/>
  <c r="BD164" i="46"/>
  <c r="BH163" i="46"/>
  <c r="BG163" i="46"/>
  <c r="BF163" i="46"/>
  <c r="BE163" i="46"/>
  <c r="BD163" i="46"/>
  <c r="BH162" i="46"/>
  <c r="BG162" i="46"/>
  <c r="BF162" i="46"/>
  <c r="BE162" i="46"/>
  <c r="BD162" i="46"/>
  <c r="BH161" i="46"/>
  <c r="BG161" i="46"/>
  <c r="BF161" i="46"/>
  <c r="BE161" i="46"/>
  <c r="BD161" i="46"/>
  <c r="BH160" i="46"/>
  <c r="BG160" i="46"/>
  <c r="BF160" i="46"/>
  <c r="BE160" i="46"/>
  <c r="BD160" i="46"/>
  <c r="BH159" i="46"/>
  <c r="BG159" i="46"/>
  <c r="BF159" i="46"/>
  <c r="BE159" i="46"/>
  <c r="BD159" i="46"/>
  <c r="BH158" i="46"/>
  <c r="BG158" i="46"/>
  <c r="BF158" i="46"/>
  <c r="BE158" i="46"/>
  <c r="BD158" i="46"/>
  <c r="BH157" i="46"/>
  <c r="BG157" i="46"/>
  <c r="BF157" i="46"/>
  <c r="BE157" i="46"/>
  <c r="BD157" i="46"/>
  <c r="BH156" i="46"/>
  <c r="BG156" i="46"/>
  <c r="BF156" i="46"/>
  <c r="BE156" i="46"/>
  <c r="BD156" i="46"/>
  <c r="BH155" i="46"/>
  <c r="BG155" i="46"/>
  <c r="BF155" i="46"/>
  <c r="BE155" i="46"/>
  <c r="BD155" i="46"/>
  <c r="BH154" i="46"/>
  <c r="BG154" i="46"/>
  <c r="BF154" i="46"/>
  <c r="BE154" i="46"/>
  <c r="BD154" i="46"/>
  <c r="BH153" i="46"/>
  <c r="BG153" i="46"/>
  <c r="BF153" i="46"/>
  <c r="BE153" i="46"/>
  <c r="BD153" i="46"/>
  <c r="BH152" i="46"/>
  <c r="BG152" i="46"/>
  <c r="BF152" i="46"/>
  <c r="BE152" i="46"/>
  <c r="BD152" i="46"/>
  <c r="BH151" i="46"/>
  <c r="BG151" i="46"/>
  <c r="BF151" i="46"/>
  <c r="BE151" i="46"/>
  <c r="BD151" i="46"/>
  <c r="BH150" i="46"/>
  <c r="BG150" i="46"/>
  <c r="BF150" i="46"/>
  <c r="BE150" i="46"/>
  <c r="BD150" i="46"/>
  <c r="BH149" i="46"/>
  <c r="BG149" i="46"/>
  <c r="BF149" i="46"/>
  <c r="BE149" i="46"/>
  <c r="BD149" i="46"/>
  <c r="BH148" i="46"/>
  <c r="BG148" i="46"/>
  <c r="BF148" i="46"/>
  <c r="BE148" i="46"/>
  <c r="BD148" i="46"/>
  <c r="BH147" i="46"/>
  <c r="BG147" i="46"/>
  <c r="BF147" i="46"/>
  <c r="BE147" i="46"/>
  <c r="BD147" i="46"/>
  <c r="BH146" i="46"/>
  <c r="BG146" i="46"/>
  <c r="BF146" i="46"/>
  <c r="BE146" i="46"/>
  <c r="BD146" i="46"/>
  <c r="BH145" i="46"/>
  <c r="BG145" i="46"/>
  <c r="BF145" i="46"/>
  <c r="BE145" i="46"/>
  <c r="BD145" i="46"/>
  <c r="BH144" i="46"/>
  <c r="BG144" i="46"/>
  <c r="BF144" i="46"/>
  <c r="BE144" i="46"/>
  <c r="BD144" i="46"/>
  <c r="BH143" i="46"/>
  <c r="BG143" i="46"/>
  <c r="BF143" i="46"/>
  <c r="BE143" i="46"/>
  <c r="BD143" i="46"/>
  <c r="BH142" i="46"/>
  <c r="BG142" i="46"/>
  <c r="BF142" i="46"/>
  <c r="BE142" i="46"/>
  <c r="BD142" i="46"/>
  <c r="BH141" i="46"/>
  <c r="BG141" i="46"/>
  <c r="BF141" i="46"/>
  <c r="BE141" i="46"/>
  <c r="BD141" i="46"/>
  <c r="BH140" i="46"/>
  <c r="BG140" i="46"/>
  <c r="BF140" i="46"/>
  <c r="BE140" i="46"/>
  <c r="BD140" i="46"/>
  <c r="BH139" i="46"/>
  <c r="BG139" i="46"/>
  <c r="BF139" i="46"/>
  <c r="BE139" i="46"/>
  <c r="BD139" i="46"/>
  <c r="BH138" i="46"/>
  <c r="BG138" i="46"/>
  <c r="BF138" i="46"/>
  <c r="BE138" i="46"/>
  <c r="BD138" i="46"/>
  <c r="BH137" i="46"/>
  <c r="BG137" i="46"/>
  <c r="BF137" i="46"/>
  <c r="BE137" i="46"/>
  <c r="BD137" i="46"/>
  <c r="BH136" i="46"/>
  <c r="BG136" i="46"/>
  <c r="BF136" i="46"/>
  <c r="BE136" i="46"/>
  <c r="BD136" i="46"/>
  <c r="BH135" i="46"/>
  <c r="BG135" i="46"/>
  <c r="BF135" i="46"/>
  <c r="BE135" i="46"/>
  <c r="BD135" i="46"/>
  <c r="BH134" i="46"/>
  <c r="BG134" i="46"/>
  <c r="BF134" i="46"/>
  <c r="BE134" i="46"/>
  <c r="BD134" i="46"/>
  <c r="BH133" i="46"/>
  <c r="BG133" i="46"/>
  <c r="BF133" i="46"/>
  <c r="BE133" i="46"/>
  <c r="BD133" i="46"/>
  <c r="BH132" i="46"/>
  <c r="BG132" i="46"/>
  <c r="BF132" i="46"/>
  <c r="BE132" i="46"/>
  <c r="BD132" i="46"/>
  <c r="BH131" i="46"/>
  <c r="BG131" i="46"/>
  <c r="BF131" i="46"/>
  <c r="BE131" i="46"/>
  <c r="BD131" i="46"/>
  <c r="BH130" i="46"/>
  <c r="BG130" i="46"/>
  <c r="BF130" i="46"/>
  <c r="BE130" i="46"/>
  <c r="BD130" i="46"/>
  <c r="BH129" i="46"/>
  <c r="BG129" i="46"/>
  <c r="BF129" i="46"/>
  <c r="BE129" i="46"/>
  <c r="BD129" i="46"/>
  <c r="BH128" i="46"/>
  <c r="BG128" i="46"/>
  <c r="BF128" i="46"/>
  <c r="BE128" i="46"/>
  <c r="BD128" i="46"/>
  <c r="BH127" i="46"/>
  <c r="BG127" i="46"/>
  <c r="BF127" i="46"/>
  <c r="BE127" i="46"/>
  <c r="BD127" i="46"/>
  <c r="BH126" i="46"/>
  <c r="BG126" i="46"/>
  <c r="BF126" i="46"/>
  <c r="BE126" i="46"/>
  <c r="BD126" i="46"/>
  <c r="BH125" i="46"/>
  <c r="BG125" i="46"/>
  <c r="BF125" i="46"/>
  <c r="BE125" i="46"/>
  <c r="BD125" i="46"/>
  <c r="BH124" i="46"/>
  <c r="BG124" i="46"/>
  <c r="BF124" i="46"/>
  <c r="BE124" i="46"/>
  <c r="BD124" i="46"/>
  <c r="BH123" i="46"/>
  <c r="BG123" i="46"/>
  <c r="BF123" i="46"/>
  <c r="BE123" i="46"/>
  <c r="BD123" i="46"/>
  <c r="BH122" i="46"/>
  <c r="BG122" i="46"/>
  <c r="BF122" i="46"/>
  <c r="BE122" i="46"/>
  <c r="BD122" i="46"/>
  <c r="BH121" i="46"/>
  <c r="BG121" i="46"/>
  <c r="BF121" i="46"/>
  <c r="BE121" i="46"/>
  <c r="BD121" i="46"/>
  <c r="BH120" i="46"/>
  <c r="BG120" i="46"/>
  <c r="BF120" i="46"/>
  <c r="BE120" i="46"/>
  <c r="BD120" i="46"/>
  <c r="BH119" i="46"/>
  <c r="BG119" i="46"/>
  <c r="BF119" i="46"/>
  <c r="BE119" i="46"/>
  <c r="BD119" i="46"/>
  <c r="BH118" i="46"/>
  <c r="BG118" i="46"/>
  <c r="BF118" i="46"/>
  <c r="BE118" i="46"/>
  <c r="BD118" i="46"/>
  <c r="BH117" i="46"/>
  <c r="BG117" i="46"/>
  <c r="BF117" i="46"/>
  <c r="BE117" i="46"/>
  <c r="BD117" i="46"/>
  <c r="BH116" i="46"/>
  <c r="BG116" i="46"/>
  <c r="BF116" i="46"/>
  <c r="BE116" i="46"/>
  <c r="BD116" i="46"/>
  <c r="BH115" i="46"/>
  <c r="BG115" i="46"/>
  <c r="BF115" i="46"/>
  <c r="BE115" i="46"/>
  <c r="BD115" i="46"/>
  <c r="BH114" i="46"/>
  <c r="BG114" i="46"/>
  <c r="BF114" i="46"/>
  <c r="BE114" i="46"/>
  <c r="BD114" i="46"/>
  <c r="BH113" i="46"/>
  <c r="BG113" i="46"/>
  <c r="BF113" i="46"/>
  <c r="BE113" i="46"/>
  <c r="BD113" i="46"/>
  <c r="BH112" i="46"/>
  <c r="BG112" i="46"/>
  <c r="BF112" i="46"/>
  <c r="BE112" i="46"/>
  <c r="BD112" i="46"/>
  <c r="BH111" i="46"/>
  <c r="BG111" i="46"/>
  <c r="BF111" i="46"/>
  <c r="BE111" i="46"/>
  <c r="BD111" i="46"/>
  <c r="BH110" i="46"/>
  <c r="BG110" i="46"/>
  <c r="BF110" i="46"/>
  <c r="BE110" i="46"/>
  <c r="BD110" i="46"/>
  <c r="BH109" i="46"/>
  <c r="BG109" i="46"/>
  <c r="BF109" i="46"/>
  <c r="BE109" i="46"/>
  <c r="BD109" i="46"/>
  <c r="BH108" i="46"/>
  <c r="BG108" i="46"/>
  <c r="BF108" i="46"/>
  <c r="BE108" i="46"/>
  <c r="BD108" i="46"/>
  <c r="BH107" i="46"/>
  <c r="BG107" i="46"/>
  <c r="BF107" i="46"/>
  <c r="BE107" i="46"/>
  <c r="BD107" i="46"/>
  <c r="BH106" i="46"/>
  <c r="BG106" i="46"/>
  <c r="BF106" i="46"/>
  <c r="BE106" i="46"/>
  <c r="BD106" i="46"/>
  <c r="BH105" i="46"/>
  <c r="BG105" i="46"/>
  <c r="BF105" i="46"/>
  <c r="BE105" i="46"/>
  <c r="BD105" i="46"/>
  <c r="BH104" i="46"/>
  <c r="BG104" i="46"/>
  <c r="BF104" i="46"/>
  <c r="BE104" i="46"/>
  <c r="BD104" i="46"/>
  <c r="BH103" i="46"/>
  <c r="BG103" i="46"/>
  <c r="BF103" i="46"/>
  <c r="BE103" i="46"/>
  <c r="BD103" i="46"/>
  <c r="BH102" i="46"/>
  <c r="BG102" i="46"/>
  <c r="BF102" i="46"/>
  <c r="BE102" i="46"/>
  <c r="BD102" i="46"/>
  <c r="BH101" i="46"/>
  <c r="BG101" i="46"/>
  <c r="BF101" i="46"/>
  <c r="BE101" i="46"/>
  <c r="BD101" i="46"/>
  <c r="BH100" i="46"/>
  <c r="BG100" i="46"/>
  <c r="BF100" i="46"/>
  <c r="BE100" i="46"/>
  <c r="BD100" i="46"/>
  <c r="BH99" i="46"/>
  <c r="BG99" i="46"/>
  <c r="BF99" i="46"/>
  <c r="BE99" i="46"/>
  <c r="BD99" i="46"/>
  <c r="BH98" i="46"/>
  <c r="BG98" i="46"/>
  <c r="BF98" i="46"/>
  <c r="BE98" i="46"/>
  <c r="BD98" i="46"/>
  <c r="BH97" i="46"/>
  <c r="BG97" i="46"/>
  <c r="BF97" i="46"/>
  <c r="BE97" i="46"/>
  <c r="BD97" i="46"/>
  <c r="BH96" i="46"/>
  <c r="BG96" i="46"/>
  <c r="BF96" i="46"/>
  <c r="BE96" i="46"/>
  <c r="BD96" i="46"/>
  <c r="BH95" i="46"/>
  <c r="BG95" i="46"/>
  <c r="BF95" i="46"/>
  <c r="BE95" i="46"/>
  <c r="BD95" i="46"/>
  <c r="BH94" i="46"/>
  <c r="BG94" i="46"/>
  <c r="BF94" i="46"/>
  <c r="BE94" i="46"/>
  <c r="BD94" i="46"/>
  <c r="BH93" i="46"/>
  <c r="BG93" i="46"/>
  <c r="BF93" i="46"/>
  <c r="BE93" i="46"/>
  <c r="BD93" i="46"/>
  <c r="BH92" i="46"/>
  <c r="BG92" i="46"/>
  <c r="BF92" i="46"/>
  <c r="BE92" i="46"/>
  <c r="BD92" i="46"/>
  <c r="BH91" i="46"/>
  <c r="BG91" i="46"/>
  <c r="BF91" i="46"/>
  <c r="BE91" i="46"/>
  <c r="BD91" i="46"/>
  <c r="BH90" i="46"/>
  <c r="BG90" i="46"/>
  <c r="BF90" i="46"/>
  <c r="BE90" i="46"/>
  <c r="BD90" i="46"/>
  <c r="BH89" i="46"/>
  <c r="BG89" i="46"/>
  <c r="BF89" i="46"/>
  <c r="BE89" i="46"/>
  <c r="BD89" i="46"/>
  <c r="BH88" i="46"/>
  <c r="BG88" i="46"/>
  <c r="BF88" i="46"/>
  <c r="BE88" i="46"/>
  <c r="BD88" i="46"/>
  <c r="BH87" i="46"/>
  <c r="BG87" i="46"/>
  <c r="BF87" i="46"/>
  <c r="BE87" i="46"/>
  <c r="BD87" i="46"/>
  <c r="BH86" i="46"/>
  <c r="BG86" i="46"/>
  <c r="BF86" i="46"/>
  <c r="BE86" i="46"/>
  <c r="BD86" i="46"/>
  <c r="BH85" i="46"/>
  <c r="BG85" i="46"/>
  <c r="BF85" i="46"/>
  <c r="BE85" i="46"/>
  <c r="BD85" i="46"/>
  <c r="BH84" i="46"/>
  <c r="BG84" i="46"/>
  <c r="BF84" i="46"/>
  <c r="BE84" i="46"/>
  <c r="BD84" i="46"/>
  <c r="BH83" i="46"/>
  <c r="BG83" i="46"/>
  <c r="BF83" i="46"/>
  <c r="BE83" i="46"/>
  <c r="BD83" i="46"/>
  <c r="BH82" i="46"/>
  <c r="BG82" i="46"/>
  <c r="BF82" i="46"/>
  <c r="BE82" i="46"/>
  <c r="BD82" i="46"/>
  <c r="BH81" i="46"/>
  <c r="BG81" i="46"/>
  <c r="BF81" i="46"/>
  <c r="BE81" i="46"/>
  <c r="BD81" i="46"/>
  <c r="BH80" i="46"/>
  <c r="BG80" i="46"/>
  <c r="BF80" i="46"/>
  <c r="BE80" i="46"/>
  <c r="BD80" i="46"/>
  <c r="BH79" i="46"/>
  <c r="BG79" i="46"/>
  <c r="BF79" i="46"/>
  <c r="BE79" i="46"/>
  <c r="BD79" i="46"/>
  <c r="BH78" i="46"/>
  <c r="BG78" i="46"/>
  <c r="BF78" i="46"/>
  <c r="BE78" i="46"/>
  <c r="BD78" i="46"/>
  <c r="BH77" i="46"/>
  <c r="BG77" i="46"/>
  <c r="BF77" i="46"/>
  <c r="BE77" i="46"/>
  <c r="BD77" i="46"/>
  <c r="BH76" i="46"/>
  <c r="BG76" i="46"/>
  <c r="BF76" i="46"/>
  <c r="BE76" i="46"/>
  <c r="BD76" i="46"/>
  <c r="BH75" i="46"/>
  <c r="BG75" i="46"/>
  <c r="BF75" i="46"/>
  <c r="BE75" i="46"/>
  <c r="BD75" i="46"/>
  <c r="BH74" i="46"/>
  <c r="BG74" i="46"/>
  <c r="BF74" i="46"/>
  <c r="BE74" i="46"/>
  <c r="BD74" i="46"/>
  <c r="BH73" i="46"/>
  <c r="BG73" i="46"/>
  <c r="BF73" i="46"/>
  <c r="BE73" i="46"/>
  <c r="BD73" i="46"/>
  <c r="BH72" i="46"/>
  <c r="BG72" i="46"/>
  <c r="BF72" i="46"/>
  <c r="BE72" i="46"/>
  <c r="BD72" i="46"/>
  <c r="BH71" i="46"/>
  <c r="BG71" i="46"/>
  <c r="BF71" i="46"/>
  <c r="BE71" i="46"/>
  <c r="BD71" i="46"/>
  <c r="BH70" i="46"/>
  <c r="BG70" i="46"/>
  <c r="BF70" i="46"/>
  <c r="BE70" i="46"/>
  <c r="BD70" i="46"/>
  <c r="BH69" i="46"/>
  <c r="BG69" i="46"/>
  <c r="BF69" i="46"/>
  <c r="BE69" i="46"/>
  <c r="BD69" i="46"/>
  <c r="BH68" i="46"/>
  <c r="BG68" i="46"/>
  <c r="BF68" i="46"/>
  <c r="BE68" i="46"/>
  <c r="BD68" i="46"/>
  <c r="BH67" i="46"/>
  <c r="BG67" i="46"/>
  <c r="BF67" i="46"/>
  <c r="BE67" i="46"/>
  <c r="BD67" i="46"/>
  <c r="BH66" i="46"/>
  <c r="BG66" i="46"/>
  <c r="BF66" i="46"/>
  <c r="BE66" i="46"/>
  <c r="BD66" i="46"/>
  <c r="BH65" i="46"/>
  <c r="BG65" i="46"/>
  <c r="BF65" i="46"/>
  <c r="BE65" i="46"/>
  <c r="BD65" i="46"/>
  <c r="BH64" i="46"/>
  <c r="BG64" i="46"/>
  <c r="BF64" i="46"/>
  <c r="BE64" i="46"/>
  <c r="BD64" i="46"/>
  <c r="BH63" i="46"/>
  <c r="BG63" i="46"/>
  <c r="BF63" i="46"/>
  <c r="BE63" i="46"/>
  <c r="BD63" i="46"/>
  <c r="BH62" i="46"/>
  <c r="BG62" i="46"/>
  <c r="BF62" i="46"/>
  <c r="BE62" i="46"/>
  <c r="BD62" i="46"/>
  <c r="BH61" i="46"/>
  <c r="BG61" i="46"/>
  <c r="BF61" i="46"/>
  <c r="BE61" i="46"/>
  <c r="BD61" i="46"/>
  <c r="BH60" i="46"/>
  <c r="BG60" i="46"/>
  <c r="BF60" i="46"/>
  <c r="BE60" i="46"/>
  <c r="BD60" i="46"/>
  <c r="BH59" i="46"/>
  <c r="BG59" i="46"/>
  <c r="BF59" i="46"/>
  <c r="BE59" i="46"/>
  <c r="BD59" i="46"/>
  <c r="BH58" i="46"/>
  <c r="BG58" i="46"/>
  <c r="BF58" i="46"/>
  <c r="BE58" i="46"/>
  <c r="BD58" i="46"/>
  <c r="BH57" i="46"/>
  <c r="BG57" i="46"/>
  <c r="BF57" i="46"/>
  <c r="BE57" i="46"/>
  <c r="BD57" i="46"/>
  <c r="BH56" i="46"/>
  <c r="BG56" i="46"/>
  <c r="BF56" i="46"/>
  <c r="BE56" i="46"/>
  <c r="BD56" i="46"/>
  <c r="BH55" i="46"/>
  <c r="BG55" i="46"/>
  <c r="BF55" i="46"/>
  <c r="BE55" i="46"/>
  <c r="BD55" i="46"/>
  <c r="BH54" i="46"/>
  <c r="BG54" i="46"/>
  <c r="BF54" i="46"/>
  <c r="BE54" i="46"/>
  <c r="BD54" i="46"/>
  <c r="BH53" i="46"/>
  <c r="BG53" i="46"/>
  <c r="BF53" i="46"/>
  <c r="BE53" i="46"/>
  <c r="BD53" i="46"/>
  <c r="BH52" i="46"/>
  <c r="BG52" i="46"/>
  <c r="BF52" i="46"/>
  <c r="BE52" i="46"/>
  <c r="BD52" i="46"/>
  <c r="BH51" i="46"/>
  <c r="BG51" i="46"/>
  <c r="BF51" i="46"/>
  <c r="BE51" i="46"/>
  <c r="BD51" i="46"/>
  <c r="BH50" i="46"/>
  <c r="BG50" i="46"/>
  <c r="BF50" i="46"/>
  <c r="BE50" i="46"/>
  <c r="BD50" i="46"/>
  <c r="BH49" i="46"/>
  <c r="BG49" i="46"/>
  <c r="BF49" i="46"/>
  <c r="BE49" i="46"/>
  <c r="BD49" i="46"/>
  <c r="BH48" i="46"/>
  <c r="BG48" i="46"/>
  <c r="BF48" i="46"/>
  <c r="BE48" i="46"/>
  <c r="BD48" i="46"/>
  <c r="BH47" i="46"/>
  <c r="BG47" i="46"/>
  <c r="BF47" i="46"/>
  <c r="BE47" i="46"/>
  <c r="BD47" i="46"/>
  <c r="BH46" i="46"/>
  <c r="BG46" i="46"/>
  <c r="BF46" i="46"/>
  <c r="BE46" i="46"/>
  <c r="BD46" i="46"/>
  <c r="BH45" i="46"/>
  <c r="BG45" i="46"/>
  <c r="BF45" i="46"/>
  <c r="BE45" i="46"/>
  <c r="BD45" i="46"/>
  <c r="BH44" i="46"/>
  <c r="BG44" i="46"/>
  <c r="BF44" i="46"/>
  <c r="BE44" i="46"/>
  <c r="BD44" i="46"/>
  <c r="BH43" i="46"/>
  <c r="BG43" i="46"/>
  <c r="BF43" i="46"/>
  <c r="BE43" i="46"/>
  <c r="BD43" i="46"/>
  <c r="BH42" i="46"/>
  <c r="BG42" i="46"/>
  <c r="BF42" i="46"/>
  <c r="BE42" i="46"/>
  <c r="BD42" i="46"/>
  <c r="BH41" i="46"/>
  <c r="BG41" i="46"/>
  <c r="BF41" i="46"/>
  <c r="BE41" i="46"/>
  <c r="BD41" i="46"/>
  <c r="BH40" i="46"/>
  <c r="BG40" i="46"/>
  <c r="BF40" i="46"/>
  <c r="BE40" i="46"/>
  <c r="BD40" i="46"/>
  <c r="BH39" i="46"/>
  <c r="BG39" i="46"/>
  <c r="BF39" i="46"/>
  <c r="BE39" i="46"/>
  <c r="BD39" i="46"/>
  <c r="BH38" i="46"/>
  <c r="BG38" i="46"/>
  <c r="BF38" i="46"/>
  <c r="BE38" i="46"/>
  <c r="BD38" i="46"/>
  <c r="BH37" i="46"/>
  <c r="BG37" i="46"/>
  <c r="BF37" i="46"/>
  <c r="BE37" i="46"/>
  <c r="BD37" i="46"/>
  <c r="BH36" i="46"/>
  <c r="BG36" i="46"/>
  <c r="BF36" i="46"/>
  <c r="BE36" i="46"/>
  <c r="BD36" i="46"/>
  <c r="BH35" i="46"/>
  <c r="BG35" i="46"/>
  <c r="BF35" i="46"/>
  <c r="BE35" i="46"/>
  <c r="BD35" i="46"/>
  <c r="BH34" i="46"/>
  <c r="BG34" i="46"/>
  <c r="BF34" i="46"/>
  <c r="BE34" i="46"/>
  <c r="BD34" i="46"/>
  <c r="BH33" i="46"/>
  <c r="BG33" i="46"/>
  <c r="BF33" i="46"/>
  <c r="BE33" i="46"/>
  <c r="BD33" i="46"/>
  <c r="BH32" i="46"/>
  <c r="BG32" i="46"/>
  <c r="BF32" i="46"/>
  <c r="BE32" i="46"/>
  <c r="BD32" i="46"/>
  <c r="BH31" i="46"/>
  <c r="BG31" i="46"/>
  <c r="BF31" i="46"/>
  <c r="BE31" i="46"/>
  <c r="BD31" i="46"/>
  <c r="BH30" i="46"/>
  <c r="BG30" i="46"/>
  <c r="BF30" i="46"/>
  <c r="BE30" i="46"/>
  <c r="BD30" i="46"/>
  <c r="BH29" i="46"/>
  <c r="BG29" i="46"/>
  <c r="BF29" i="46"/>
  <c r="BE29" i="46"/>
  <c r="BD29" i="46"/>
  <c r="BH28" i="46"/>
  <c r="BG28" i="46"/>
  <c r="BF28" i="46"/>
  <c r="BE28" i="46"/>
  <c r="BD28" i="46"/>
  <c r="BH27" i="46"/>
  <c r="BG27" i="46"/>
  <c r="BF27" i="46"/>
  <c r="BE27" i="46"/>
  <c r="BD27" i="46"/>
  <c r="BH26" i="46"/>
  <c r="BG26" i="46"/>
  <c r="BF26" i="46"/>
  <c r="BE26" i="46"/>
  <c r="BD26" i="46"/>
  <c r="BH25" i="46"/>
  <c r="BG25" i="46"/>
  <c r="BF25" i="46"/>
  <c r="BE25" i="46"/>
  <c r="BD25" i="46"/>
  <c r="BH24" i="46"/>
  <c r="BG24" i="46"/>
  <c r="BF24" i="46"/>
  <c r="BE24" i="46"/>
  <c r="BD24" i="46"/>
  <c r="BH23" i="46"/>
  <c r="BG23" i="46"/>
  <c r="BF23" i="46"/>
  <c r="BE23" i="46"/>
  <c r="BD23" i="46"/>
  <c r="BH22" i="46"/>
  <c r="BG22" i="46"/>
  <c r="BF22" i="46"/>
  <c r="BE22" i="46"/>
  <c r="BD22" i="46"/>
  <c r="BH21" i="46"/>
  <c r="BG21" i="46"/>
  <c r="BF21" i="46"/>
  <c r="BE21" i="46"/>
  <c r="BD21" i="46"/>
  <c r="BH20" i="46"/>
  <c r="BG20" i="46"/>
  <c r="BF20" i="46"/>
  <c r="BE20" i="46"/>
  <c r="BD20" i="46"/>
  <c r="BH19" i="46"/>
  <c r="BG19" i="46"/>
  <c r="BF19" i="46"/>
  <c r="BE19" i="46"/>
  <c r="BD19" i="46"/>
  <c r="BH18" i="46"/>
  <c r="BG18" i="46"/>
  <c r="BF18" i="46"/>
  <c r="BE18" i="46"/>
  <c r="BD18" i="46"/>
  <c r="BH17" i="46"/>
  <c r="BG17" i="46"/>
  <c r="BF17" i="46"/>
  <c r="BE17" i="46"/>
  <c r="BD17" i="46"/>
  <c r="BH16" i="46"/>
  <c r="BG16" i="46"/>
  <c r="BF16" i="46"/>
  <c r="BE16" i="46"/>
  <c r="BD16" i="46"/>
  <c r="BH15" i="46"/>
  <c r="BG15" i="46"/>
  <c r="BF15" i="46"/>
  <c r="BE15" i="46"/>
  <c r="BD15" i="46"/>
  <c r="BH14" i="46"/>
  <c r="BG14" i="46"/>
  <c r="BF14" i="46"/>
  <c r="BE14" i="46"/>
  <c r="BD14" i="46"/>
  <c r="BH13" i="46"/>
  <c r="BG13" i="46"/>
  <c r="BF13" i="46"/>
  <c r="BE13" i="46"/>
  <c r="BD13" i="46"/>
  <c r="BH12" i="46"/>
  <c r="BG12" i="46"/>
  <c r="BF12" i="46"/>
  <c r="BE12" i="46"/>
  <c r="BD12" i="46"/>
  <c r="BH11" i="46"/>
  <c r="BG11" i="46"/>
  <c r="BF11" i="46"/>
  <c r="BE11" i="46"/>
  <c r="BD11" i="46"/>
  <c r="BH10" i="46"/>
  <c r="BG10" i="46"/>
  <c r="BF10" i="46"/>
  <c r="BE10" i="46"/>
  <c r="BD10" i="46"/>
  <c r="BH9" i="46"/>
  <c r="BG9" i="46"/>
  <c r="BF9" i="46"/>
  <c r="BE9" i="46"/>
  <c r="BD9" i="46"/>
  <c r="BH8" i="46"/>
  <c r="BG8" i="46"/>
  <c r="BF8" i="46"/>
  <c r="BE8" i="46"/>
  <c r="BD8" i="46"/>
  <c r="AX4855" i="46"/>
  <c r="AW4855" i="46"/>
  <c r="AV4855" i="46"/>
  <c r="AU4855" i="46"/>
  <c r="AT4855" i="46"/>
  <c r="AX4854" i="46"/>
  <c r="AW4854" i="46"/>
  <c r="AV4854" i="46"/>
  <c r="AU4854" i="46"/>
  <c r="AT4854" i="46"/>
  <c r="AX4853" i="46"/>
  <c r="AW4853" i="46"/>
  <c r="AV4853" i="46"/>
  <c r="AU4853" i="46"/>
  <c r="AT4853" i="46"/>
  <c r="AX4852" i="46"/>
  <c r="AW4852" i="46"/>
  <c r="AV4852" i="46"/>
  <c r="AU4852" i="46"/>
  <c r="AT4852" i="46"/>
  <c r="AX4851" i="46"/>
  <c r="AW4851" i="46"/>
  <c r="AV4851" i="46"/>
  <c r="AU4851" i="46"/>
  <c r="AT4851" i="46"/>
  <c r="AX4850" i="46"/>
  <c r="AW4850" i="46"/>
  <c r="AV4850" i="46"/>
  <c r="AU4850" i="46"/>
  <c r="AT4850" i="46"/>
  <c r="AX4849" i="46"/>
  <c r="AW4849" i="46"/>
  <c r="AV4849" i="46"/>
  <c r="AU4849" i="46"/>
  <c r="AT4849" i="46"/>
  <c r="AX4848" i="46"/>
  <c r="AW4848" i="46"/>
  <c r="AV4848" i="46"/>
  <c r="AU4848" i="46"/>
  <c r="AT4848" i="46"/>
  <c r="AX4847" i="46"/>
  <c r="AW4847" i="46"/>
  <c r="AV4847" i="46"/>
  <c r="AU4847" i="46"/>
  <c r="AT4847" i="46"/>
  <c r="AX4846" i="46"/>
  <c r="AW4846" i="46"/>
  <c r="AV4846" i="46"/>
  <c r="AU4846" i="46"/>
  <c r="AT4846" i="46"/>
  <c r="AX4845" i="46"/>
  <c r="AW4845" i="46"/>
  <c r="AV4845" i="46"/>
  <c r="AU4845" i="46"/>
  <c r="AT4845" i="46"/>
  <c r="AX4844" i="46"/>
  <c r="AW4844" i="46"/>
  <c r="AV4844" i="46"/>
  <c r="AU4844" i="46"/>
  <c r="AT4844" i="46"/>
  <c r="AX4843" i="46"/>
  <c r="AW4843" i="46"/>
  <c r="AV4843" i="46"/>
  <c r="AU4843" i="46"/>
  <c r="AT4843" i="46"/>
  <c r="AX4842" i="46"/>
  <c r="AW4842" i="46"/>
  <c r="AV4842" i="46"/>
  <c r="AU4842" i="46"/>
  <c r="AT4842" i="46"/>
  <c r="AX4841" i="46"/>
  <c r="AW4841" i="46"/>
  <c r="AV4841" i="46"/>
  <c r="AU4841" i="46"/>
  <c r="AT4841" i="46"/>
  <c r="AX4840" i="46"/>
  <c r="AW4840" i="46"/>
  <c r="AV4840" i="46"/>
  <c r="AU4840" i="46"/>
  <c r="AT4840" i="46"/>
  <c r="AX4839" i="46"/>
  <c r="AW4839" i="46"/>
  <c r="AV4839" i="46"/>
  <c r="AU4839" i="46"/>
  <c r="AT4839" i="46"/>
  <c r="AX4838" i="46"/>
  <c r="AW4838" i="46"/>
  <c r="AV4838" i="46"/>
  <c r="AU4838" i="46"/>
  <c r="AT4838" i="46"/>
  <c r="AX4837" i="46"/>
  <c r="AW4837" i="46"/>
  <c r="AV4837" i="46"/>
  <c r="AU4837" i="46"/>
  <c r="AT4837" i="46"/>
  <c r="AX4836" i="46"/>
  <c r="AW4836" i="46"/>
  <c r="AV4836" i="46"/>
  <c r="AU4836" i="46"/>
  <c r="AT4836" i="46"/>
  <c r="AX4835" i="46"/>
  <c r="AW4835" i="46"/>
  <c r="AV4835" i="46"/>
  <c r="AU4835" i="46"/>
  <c r="AT4835" i="46"/>
  <c r="AX4834" i="46"/>
  <c r="AW4834" i="46"/>
  <c r="AV4834" i="46"/>
  <c r="AU4834" i="46"/>
  <c r="AT4834" i="46"/>
  <c r="AX4833" i="46"/>
  <c r="AW4833" i="46"/>
  <c r="AV4833" i="46"/>
  <c r="AU4833" i="46"/>
  <c r="AT4833" i="46"/>
  <c r="AX4832" i="46"/>
  <c r="AW4832" i="46"/>
  <c r="AV4832" i="46"/>
  <c r="AU4832" i="46"/>
  <c r="AT4832" i="46"/>
  <c r="AX4831" i="46"/>
  <c r="AW4831" i="46"/>
  <c r="AV4831" i="46"/>
  <c r="AU4831" i="46"/>
  <c r="AT4831" i="46"/>
  <c r="AX4830" i="46"/>
  <c r="AW4830" i="46"/>
  <c r="AV4830" i="46"/>
  <c r="AU4830" i="46"/>
  <c r="AT4830" i="46"/>
  <c r="AX4829" i="46"/>
  <c r="AW4829" i="46"/>
  <c r="AV4829" i="46"/>
  <c r="AU4829" i="46"/>
  <c r="AT4829" i="46"/>
  <c r="AX4828" i="46"/>
  <c r="AW4828" i="46"/>
  <c r="AV4828" i="46"/>
  <c r="AU4828" i="46"/>
  <c r="AT4828" i="46"/>
  <c r="AX4827" i="46"/>
  <c r="AW4827" i="46"/>
  <c r="AV4827" i="46"/>
  <c r="AU4827" i="46"/>
  <c r="AT4827" i="46"/>
  <c r="AX4826" i="46"/>
  <c r="AW4826" i="46"/>
  <c r="AV4826" i="46"/>
  <c r="AU4826" i="46"/>
  <c r="AT4826" i="46"/>
  <c r="AX4825" i="46"/>
  <c r="AW4825" i="46"/>
  <c r="AV4825" i="46"/>
  <c r="AU4825" i="46"/>
  <c r="AT4825" i="46"/>
  <c r="AX4824" i="46"/>
  <c r="AW4824" i="46"/>
  <c r="AV4824" i="46"/>
  <c r="AU4824" i="46"/>
  <c r="AT4824" i="46"/>
  <c r="AX4823" i="46"/>
  <c r="AW4823" i="46"/>
  <c r="AV4823" i="46"/>
  <c r="AU4823" i="46"/>
  <c r="AT4823" i="46"/>
  <c r="AX4822" i="46"/>
  <c r="AW4822" i="46"/>
  <c r="AV4822" i="46"/>
  <c r="AU4822" i="46"/>
  <c r="AT4822" i="46"/>
  <c r="AX4821" i="46"/>
  <c r="AW4821" i="46"/>
  <c r="AV4821" i="46"/>
  <c r="AU4821" i="46"/>
  <c r="AT4821" i="46"/>
  <c r="AX4820" i="46"/>
  <c r="AW4820" i="46"/>
  <c r="AV4820" i="46"/>
  <c r="AU4820" i="46"/>
  <c r="AT4820" i="46"/>
  <c r="AX4819" i="46"/>
  <c r="AW4819" i="46"/>
  <c r="AV4819" i="46"/>
  <c r="AU4819" i="46"/>
  <c r="AT4819" i="46"/>
  <c r="AX4818" i="46"/>
  <c r="AW4818" i="46"/>
  <c r="AV4818" i="46"/>
  <c r="AU4818" i="46"/>
  <c r="AT4818" i="46"/>
  <c r="AX4817" i="46"/>
  <c r="AW4817" i="46"/>
  <c r="AV4817" i="46"/>
  <c r="AU4817" i="46"/>
  <c r="AT4817" i="46"/>
  <c r="AX4816" i="46"/>
  <c r="AW4816" i="46"/>
  <c r="AV4816" i="46"/>
  <c r="AU4816" i="46"/>
  <c r="AT4816" i="46"/>
  <c r="AX4815" i="46"/>
  <c r="AW4815" i="46"/>
  <c r="AV4815" i="46"/>
  <c r="AU4815" i="46"/>
  <c r="AT4815" i="46"/>
  <c r="AX4814" i="46"/>
  <c r="AW4814" i="46"/>
  <c r="AV4814" i="46"/>
  <c r="AU4814" i="46"/>
  <c r="AT4814" i="46"/>
  <c r="AX4813" i="46"/>
  <c r="AW4813" i="46"/>
  <c r="AV4813" i="46"/>
  <c r="AU4813" i="46"/>
  <c r="AT4813" i="46"/>
  <c r="AX4812" i="46"/>
  <c r="AW4812" i="46"/>
  <c r="AV4812" i="46"/>
  <c r="AU4812" i="46"/>
  <c r="AT4812" i="46"/>
  <c r="AX4811" i="46"/>
  <c r="AW4811" i="46"/>
  <c r="AV4811" i="46"/>
  <c r="AU4811" i="46"/>
  <c r="AT4811" i="46"/>
  <c r="AX4810" i="46"/>
  <c r="AW4810" i="46"/>
  <c r="AV4810" i="46"/>
  <c r="AU4810" i="46"/>
  <c r="AT4810" i="46"/>
  <c r="AX4809" i="46"/>
  <c r="AW4809" i="46"/>
  <c r="AV4809" i="46"/>
  <c r="AU4809" i="46"/>
  <c r="AT4809" i="46"/>
  <c r="AX4808" i="46"/>
  <c r="AW4808" i="46"/>
  <c r="AV4808" i="46"/>
  <c r="AU4808" i="46"/>
  <c r="AT4808" i="46"/>
  <c r="AX4807" i="46"/>
  <c r="AW4807" i="46"/>
  <c r="AV4807" i="46"/>
  <c r="AU4807" i="46"/>
  <c r="AT4807" i="46"/>
  <c r="AX4806" i="46"/>
  <c r="AW4806" i="46"/>
  <c r="AV4806" i="46"/>
  <c r="AU4806" i="46"/>
  <c r="AT4806" i="46"/>
  <c r="AX4805" i="46"/>
  <c r="AW4805" i="46"/>
  <c r="AV4805" i="46"/>
  <c r="AU4805" i="46"/>
  <c r="AT4805" i="46"/>
  <c r="AX4804" i="46"/>
  <c r="AW4804" i="46"/>
  <c r="AV4804" i="46"/>
  <c r="AU4804" i="46"/>
  <c r="AT4804" i="46"/>
  <c r="AX4803" i="46"/>
  <c r="AW4803" i="46"/>
  <c r="AV4803" i="46"/>
  <c r="AU4803" i="46"/>
  <c r="AT4803" i="46"/>
  <c r="AX4802" i="46"/>
  <c r="AW4802" i="46"/>
  <c r="AV4802" i="46"/>
  <c r="AU4802" i="46"/>
  <c r="AT4802" i="46"/>
  <c r="AX4801" i="46"/>
  <c r="AW4801" i="46"/>
  <c r="AV4801" i="46"/>
  <c r="AU4801" i="46"/>
  <c r="AT4801" i="46"/>
  <c r="AX4800" i="46"/>
  <c r="AW4800" i="46"/>
  <c r="AV4800" i="46"/>
  <c r="AU4800" i="46"/>
  <c r="AT4800" i="46"/>
  <c r="AX4799" i="46"/>
  <c r="AW4799" i="46"/>
  <c r="AV4799" i="46"/>
  <c r="AU4799" i="46"/>
  <c r="AT4799" i="46"/>
  <c r="AX4798" i="46"/>
  <c r="AW4798" i="46"/>
  <c r="AV4798" i="46"/>
  <c r="AU4798" i="46"/>
  <c r="AT4798" i="46"/>
  <c r="AX4797" i="46"/>
  <c r="AW4797" i="46"/>
  <c r="AV4797" i="46"/>
  <c r="AU4797" i="46"/>
  <c r="AT4797" i="46"/>
  <c r="AX4796" i="46"/>
  <c r="AW4796" i="46"/>
  <c r="AV4796" i="46"/>
  <c r="AU4796" i="46"/>
  <c r="AT4796" i="46"/>
  <c r="AX4795" i="46"/>
  <c r="AW4795" i="46"/>
  <c r="AV4795" i="46"/>
  <c r="AU4795" i="46"/>
  <c r="AT4795" i="46"/>
  <c r="AX4794" i="46"/>
  <c r="AW4794" i="46"/>
  <c r="AV4794" i="46"/>
  <c r="AU4794" i="46"/>
  <c r="AT4794" i="46"/>
  <c r="AX4793" i="46"/>
  <c r="AW4793" i="46"/>
  <c r="AV4793" i="46"/>
  <c r="AU4793" i="46"/>
  <c r="AT4793" i="46"/>
  <c r="AX4792" i="46"/>
  <c r="AW4792" i="46"/>
  <c r="AV4792" i="46"/>
  <c r="AU4792" i="46"/>
  <c r="AT4792" i="46"/>
  <c r="AX4791" i="46"/>
  <c r="AW4791" i="46"/>
  <c r="AV4791" i="46"/>
  <c r="AU4791" i="46"/>
  <c r="AT4791" i="46"/>
  <c r="AX4790" i="46"/>
  <c r="AW4790" i="46"/>
  <c r="AV4790" i="46"/>
  <c r="AU4790" i="46"/>
  <c r="AT4790" i="46"/>
  <c r="AX4789" i="46"/>
  <c r="AW4789" i="46"/>
  <c r="AV4789" i="46"/>
  <c r="AU4789" i="46"/>
  <c r="AT4789" i="46"/>
  <c r="AX4788" i="46"/>
  <c r="AW4788" i="46"/>
  <c r="AV4788" i="46"/>
  <c r="AU4788" i="46"/>
  <c r="AT4788" i="46"/>
  <c r="AX4787" i="46"/>
  <c r="AW4787" i="46"/>
  <c r="AV4787" i="46"/>
  <c r="AU4787" i="46"/>
  <c r="AT4787" i="46"/>
  <c r="AX4786" i="46"/>
  <c r="AW4786" i="46"/>
  <c r="AV4786" i="46"/>
  <c r="AU4786" i="46"/>
  <c r="AT4786" i="46"/>
  <c r="AX4785" i="46"/>
  <c r="AW4785" i="46"/>
  <c r="AV4785" i="46"/>
  <c r="AU4785" i="46"/>
  <c r="AT4785" i="46"/>
  <c r="AX4784" i="46"/>
  <c r="AW4784" i="46"/>
  <c r="AV4784" i="46"/>
  <c r="AU4784" i="46"/>
  <c r="AT4784" i="46"/>
  <c r="AX4783" i="46"/>
  <c r="AW4783" i="46"/>
  <c r="AV4783" i="46"/>
  <c r="AU4783" i="46"/>
  <c r="AT4783" i="46"/>
  <c r="AX4782" i="46"/>
  <c r="AW4782" i="46"/>
  <c r="AV4782" i="46"/>
  <c r="AU4782" i="46"/>
  <c r="AT4782" i="46"/>
  <c r="AX4781" i="46"/>
  <c r="AW4781" i="46"/>
  <c r="AV4781" i="46"/>
  <c r="AU4781" i="46"/>
  <c r="AT4781" i="46"/>
  <c r="AX4780" i="46"/>
  <c r="AW4780" i="46"/>
  <c r="AV4780" i="46"/>
  <c r="AU4780" i="46"/>
  <c r="AT4780" i="46"/>
  <c r="AX4779" i="46"/>
  <c r="AW4779" i="46"/>
  <c r="AV4779" i="46"/>
  <c r="AU4779" i="46"/>
  <c r="AT4779" i="46"/>
  <c r="AX4778" i="46"/>
  <c r="AW4778" i="46"/>
  <c r="AV4778" i="46"/>
  <c r="AU4778" i="46"/>
  <c r="AT4778" i="46"/>
  <c r="AX4777" i="46"/>
  <c r="AW4777" i="46"/>
  <c r="AV4777" i="46"/>
  <c r="AU4777" i="46"/>
  <c r="AT4777" i="46"/>
  <c r="AX4776" i="46"/>
  <c r="AW4776" i="46"/>
  <c r="AV4776" i="46"/>
  <c r="AU4776" i="46"/>
  <c r="AT4776" i="46"/>
  <c r="AX4775" i="46"/>
  <c r="AW4775" i="46"/>
  <c r="AV4775" i="46"/>
  <c r="AU4775" i="46"/>
  <c r="AT4775" i="46"/>
  <c r="AX4774" i="46"/>
  <c r="AW4774" i="46"/>
  <c r="AV4774" i="46"/>
  <c r="AU4774" i="46"/>
  <c r="AT4774" i="46"/>
  <c r="AX4773" i="46"/>
  <c r="AW4773" i="46"/>
  <c r="AV4773" i="46"/>
  <c r="AU4773" i="46"/>
  <c r="AT4773" i="46"/>
  <c r="AX4772" i="46"/>
  <c r="AW4772" i="46"/>
  <c r="AV4772" i="46"/>
  <c r="AU4772" i="46"/>
  <c r="AT4772" i="46"/>
  <c r="AX4771" i="46"/>
  <c r="AW4771" i="46"/>
  <c r="AV4771" i="46"/>
  <c r="AU4771" i="46"/>
  <c r="AT4771" i="46"/>
  <c r="AX4770" i="46"/>
  <c r="AW4770" i="46"/>
  <c r="AV4770" i="46"/>
  <c r="AU4770" i="46"/>
  <c r="AT4770" i="46"/>
  <c r="AX4769" i="46"/>
  <c r="AW4769" i="46"/>
  <c r="AV4769" i="46"/>
  <c r="AU4769" i="46"/>
  <c r="AT4769" i="46"/>
  <c r="AX4768" i="46"/>
  <c r="AW4768" i="46"/>
  <c r="AV4768" i="46"/>
  <c r="AU4768" i="46"/>
  <c r="AT4768" i="46"/>
  <c r="AX4767" i="46"/>
  <c r="AW4767" i="46"/>
  <c r="AV4767" i="46"/>
  <c r="AU4767" i="46"/>
  <c r="AT4767" i="46"/>
  <c r="AX4766" i="46"/>
  <c r="AW4766" i="46"/>
  <c r="AV4766" i="46"/>
  <c r="AU4766" i="46"/>
  <c r="AT4766" i="46"/>
  <c r="AX4765" i="46"/>
  <c r="AW4765" i="46"/>
  <c r="AV4765" i="46"/>
  <c r="AU4765" i="46"/>
  <c r="AT4765" i="46"/>
  <c r="AX4764" i="46"/>
  <c r="AW4764" i="46"/>
  <c r="AV4764" i="46"/>
  <c r="AU4764" i="46"/>
  <c r="AT4764" i="46"/>
  <c r="AX4763" i="46"/>
  <c r="AW4763" i="46"/>
  <c r="AV4763" i="46"/>
  <c r="AU4763" i="46"/>
  <c r="AT4763" i="46"/>
  <c r="AX4762" i="46"/>
  <c r="AW4762" i="46"/>
  <c r="AV4762" i="46"/>
  <c r="AU4762" i="46"/>
  <c r="AT4762" i="46"/>
  <c r="AX4761" i="46"/>
  <c r="AW4761" i="46"/>
  <c r="AV4761" i="46"/>
  <c r="AU4761" i="46"/>
  <c r="AT4761" i="46"/>
  <c r="AX4760" i="46"/>
  <c r="AW4760" i="46"/>
  <c r="AV4760" i="46"/>
  <c r="AU4760" i="46"/>
  <c r="AT4760" i="46"/>
  <c r="AX4759" i="46"/>
  <c r="AW4759" i="46"/>
  <c r="AV4759" i="46"/>
  <c r="AU4759" i="46"/>
  <c r="AT4759" i="46"/>
  <c r="AX4758" i="46"/>
  <c r="AW4758" i="46"/>
  <c r="AV4758" i="46"/>
  <c r="AU4758" i="46"/>
  <c r="AT4758" i="46"/>
  <c r="AX4757" i="46"/>
  <c r="AW4757" i="46"/>
  <c r="AV4757" i="46"/>
  <c r="AU4757" i="46"/>
  <c r="AT4757" i="46"/>
  <c r="AX4756" i="46"/>
  <c r="AW4756" i="46"/>
  <c r="AV4756" i="46"/>
  <c r="AU4756" i="46"/>
  <c r="AT4756" i="46"/>
  <c r="AX4755" i="46"/>
  <c r="AW4755" i="46"/>
  <c r="AV4755" i="46"/>
  <c r="AU4755" i="46"/>
  <c r="AT4755" i="46"/>
  <c r="AX4754" i="46"/>
  <c r="AW4754" i="46"/>
  <c r="AV4754" i="46"/>
  <c r="AU4754" i="46"/>
  <c r="AT4754" i="46"/>
  <c r="AX4753" i="46"/>
  <c r="AW4753" i="46"/>
  <c r="AV4753" i="46"/>
  <c r="AU4753" i="46"/>
  <c r="AT4753" i="46"/>
  <c r="AX4752" i="46"/>
  <c r="AW4752" i="46"/>
  <c r="AV4752" i="46"/>
  <c r="AU4752" i="46"/>
  <c r="AT4752" i="46"/>
  <c r="AX4751" i="46"/>
  <c r="AW4751" i="46"/>
  <c r="AV4751" i="46"/>
  <c r="AU4751" i="46"/>
  <c r="AT4751" i="46"/>
  <c r="AX4750" i="46"/>
  <c r="AW4750" i="46"/>
  <c r="AV4750" i="46"/>
  <c r="AU4750" i="46"/>
  <c r="AT4750" i="46"/>
  <c r="AX4749" i="46"/>
  <c r="AW4749" i="46"/>
  <c r="AV4749" i="46"/>
  <c r="AU4749" i="46"/>
  <c r="AT4749" i="46"/>
  <c r="AX4748" i="46"/>
  <c r="AW4748" i="46"/>
  <c r="AV4748" i="46"/>
  <c r="AU4748" i="46"/>
  <c r="AT4748" i="46"/>
  <c r="AX4747" i="46"/>
  <c r="AW4747" i="46"/>
  <c r="AV4747" i="46"/>
  <c r="AU4747" i="46"/>
  <c r="AT4747" i="46"/>
  <c r="AX4746" i="46"/>
  <c r="AW4746" i="46"/>
  <c r="AV4746" i="46"/>
  <c r="AU4746" i="46"/>
  <c r="AT4746" i="46"/>
  <c r="AX4745" i="46"/>
  <c r="AW4745" i="46"/>
  <c r="AV4745" i="46"/>
  <c r="AU4745" i="46"/>
  <c r="AT4745" i="46"/>
  <c r="AX4744" i="46"/>
  <c r="AW4744" i="46"/>
  <c r="AV4744" i="46"/>
  <c r="AU4744" i="46"/>
  <c r="AT4744" i="46"/>
  <c r="AX4743" i="46"/>
  <c r="AW4743" i="46"/>
  <c r="AV4743" i="46"/>
  <c r="AU4743" i="46"/>
  <c r="AT4743" i="46"/>
  <c r="AX4742" i="46"/>
  <c r="AW4742" i="46"/>
  <c r="AV4742" i="46"/>
  <c r="AU4742" i="46"/>
  <c r="AT4742" i="46"/>
  <c r="AX4741" i="46"/>
  <c r="AW4741" i="46"/>
  <c r="AV4741" i="46"/>
  <c r="AU4741" i="46"/>
  <c r="AT4741" i="46"/>
  <c r="AX4740" i="46"/>
  <c r="AW4740" i="46"/>
  <c r="AV4740" i="46"/>
  <c r="AU4740" i="46"/>
  <c r="AT4740" i="46"/>
  <c r="AX4739" i="46"/>
  <c r="AW4739" i="46"/>
  <c r="AV4739" i="46"/>
  <c r="AU4739" i="46"/>
  <c r="AT4739" i="46"/>
  <c r="AX4738" i="46"/>
  <c r="AW4738" i="46"/>
  <c r="AV4738" i="46"/>
  <c r="AU4738" i="46"/>
  <c r="AT4738" i="46"/>
  <c r="AX4737" i="46"/>
  <c r="AW4737" i="46"/>
  <c r="AV4737" i="46"/>
  <c r="AU4737" i="46"/>
  <c r="AT4737" i="46"/>
  <c r="AX4736" i="46"/>
  <c r="AW4736" i="46"/>
  <c r="AV4736" i="46"/>
  <c r="AU4736" i="46"/>
  <c r="AT4736" i="46"/>
  <c r="AX4735" i="46"/>
  <c r="AW4735" i="46"/>
  <c r="AV4735" i="46"/>
  <c r="AU4735" i="46"/>
  <c r="AT4735" i="46"/>
  <c r="AX4734" i="46"/>
  <c r="AW4734" i="46"/>
  <c r="AV4734" i="46"/>
  <c r="AU4734" i="46"/>
  <c r="AT4734" i="46"/>
  <c r="AX4733" i="46"/>
  <c r="AW4733" i="46"/>
  <c r="AV4733" i="46"/>
  <c r="AU4733" i="46"/>
  <c r="AT4733" i="46"/>
  <c r="AX4732" i="46"/>
  <c r="AW4732" i="46"/>
  <c r="AV4732" i="46"/>
  <c r="AU4732" i="46"/>
  <c r="AT4732" i="46"/>
  <c r="AX4731" i="46"/>
  <c r="AW4731" i="46"/>
  <c r="AV4731" i="46"/>
  <c r="AU4731" i="46"/>
  <c r="AT4731" i="46"/>
  <c r="AX4730" i="46"/>
  <c r="AW4730" i="46"/>
  <c r="AV4730" i="46"/>
  <c r="AU4730" i="46"/>
  <c r="AT4730" i="46"/>
  <c r="AX4729" i="46"/>
  <c r="AW4729" i="46"/>
  <c r="AV4729" i="46"/>
  <c r="AU4729" i="46"/>
  <c r="AT4729" i="46"/>
  <c r="AX4728" i="46"/>
  <c r="AW4728" i="46"/>
  <c r="AV4728" i="46"/>
  <c r="AU4728" i="46"/>
  <c r="AT4728" i="46"/>
  <c r="AX4727" i="46"/>
  <c r="AW4727" i="46"/>
  <c r="AV4727" i="46"/>
  <c r="AU4727" i="46"/>
  <c r="AT4727" i="46"/>
  <c r="AX4726" i="46"/>
  <c r="AW4726" i="46"/>
  <c r="AV4726" i="46"/>
  <c r="AU4726" i="46"/>
  <c r="AT4726" i="46"/>
  <c r="AX4725" i="46"/>
  <c r="AW4725" i="46"/>
  <c r="AV4725" i="46"/>
  <c r="AU4725" i="46"/>
  <c r="AT4725" i="46"/>
  <c r="AX4724" i="46"/>
  <c r="AW4724" i="46"/>
  <c r="AV4724" i="46"/>
  <c r="AU4724" i="46"/>
  <c r="AT4724" i="46"/>
  <c r="AX4723" i="46"/>
  <c r="AW4723" i="46"/>
  <c r="AV4723" i="46"/>
  <c r="AU4723" i="46"/>
  <c r="AT4723" i="46"/>
  <c r="AX4722" i="46"/>
  <c r="AW4722" i="46"/>
  <c r="AV4722" i="46"/>
  <c r="AU4722" i="46"/>
  <c r="AT4722" i="46"/>
  <c r="AX4721" i="46"/>
  <c r="AW4721" i="46"/>
  <c r="AV4721" i="46"/>
  <c r="AU4721" i="46"/>
  <c r="AT4721" i="46"/>
  <c r="AX4720" i="46"/>
  <c r="AW4720" i="46"/>
  <c r="AV4720" i="46"/>
  <c r="AU4720" i="46"/>
  <c r="AT4720" i="46"/>
  <c r="AX4719" i="46"/>
  <c r="AW4719" i="46"/>
  <c r="AV4719" i="46"/>
  <c r="AU4719" i="46"/>
  <c r="AT4719" i="46"/>
  <c r="AX4718" i="46"/>
  <c r="AW4718" i="46"/>
  <c r="AV4718" i="46"/>
  <c r="AU4718" i="46"/>
  <c r="AT4718" i="46"/>
  <c r="AX4717" i="46"/>
  <c r="AW4717" i="46"/>
  <c r="AV4717" i="46"/>
  <c r="AU4717" i="46"/>
  <c r="AT4717" i="46"/>
  <c r="AX4716" i="46"/>
  <c r="AW4716" i="46"/>
  <c r="AV4716" i="46"/>
  <c r="AU4716" i="46"/>
  <c r="AT4716" i="46"/>
  <c r="AX4715" i="46"/>
  <c r="AW4715" i="46"/>
  <c r="AV4715" i="46"/>
  <c r="AU4715" i="46"/>
  <c r="AT4715" i="46"/>
  <c r="AX4714" i="46"/>
  <c r="AW4714" i="46"/>
  <c r="AV4714" i="46"/>
  <c r="AU4714" i="46"/>
  <c r="AT4714" i="46"/>
  <c r="AX4713" i="46"/>
  <c r="AW4713" i="46"/>
  <c r="AV4713" i="46"/>
  <c r="AU4713" i="46"/>
  <c r="AT4713" i="46"/>
  <c r="AX4712" i="46"/>
  <c r="AW4712" i="46"/>
  <c r="AV4712" i="46"/>
  <c r="AU4712" i="46"/>
  <c r="AT4712" i="46"/>
  <c r="AX4711" i="46"/>
  <c r="AW4711" i="46"/>
  <c r="AV4711" i="46"/>
  <c r="AU4711" i="46"/>
  <c r="AT4711" i="46"/>
  <c r="AX4710" i="46"/>
  <c r="AW4710" i="46"/>
  <c r="AV4710" i="46"/>
  <c r="AU4710" i="46"/>
  <c r="AT4710" i="46"/>
  <c r="AX4709" i="46"/>
  <c r="AW4709" i="46"/>
  <c r="AV4709" i="46"/>
  <c r="AU4709" i="46"/>
  <c r="AT4709" i="46"/>
  <c r="AX4708" i="46"/>
  <c r="AW4708" i="46"/>
  <c r="AV4708" i="46"/>
  <c r="AU4708" i="46"/>
  <c r="AT4708" i="46"/>
  <c r="AX4707" i="46"/>
  <c r="AW4707" i="46"/>
  <c r="AV4707" i="46"/>
  <c r="AU4707" i="46"/>
  <c r="AT4707" i="46"/>
  <c r="AX4706" i="46"/>
  <c r="AW4706" i="46"/>
  <c r="AV4706" i="46"/>
  <c r="AU4706" i="46"/>
  <c r="AT4706" i="46"/>
  <c r="AX4705" i="46"/>
  <c r="AW4705" i="46"/>
  <c r="AV4705" i="46"/>
  <c r="AU4705" i="46"/>
  <c r="AT4705" i="46"/>
  <c r="AX4704" i="46"/>
  <c r="AW4704" i="46"/>
  <c r="AV4704" i="46"/>
  <c r="AU4704" i="46"/>
  <c r="AT4704" i="46"/>
  <c r="AX4703" i="46"/>
  <c r="AW4703" i="46"/>
  <c r="AV4703" i="46"/>
  <c r="AU4703" i="46"/>
  <c r="AT4703" i="46"/>
  <c r="AX4702" i="46"/>
  <c r="AW4702" i="46"/>
  <c r="AV4702" i="46"/>
  <c r="AU4702" i="46"/>
  <c r="AT4702" i="46"/>
  <c r="AX4701" i="46"/>
  <c r="AW4701" i="46"/>
  <c r="AV4701" i="46"/>
  <c r="AU4701" i="46"/>
  <c r="AT4701" i="46"/>
  <c r="AX4700" i="46"/>
  <c r="AW4700" i="46"/>
  <c r="AV4700" i="46"/>
  <c r="AU4700" i="46"/>
  <c r="AT4700" i="46"/>
  <c r="AX4699" i="46"/>
  <c r="AW4699" i="46"/>
  <c r="AV4699" i="46"/>
  <c r="AU4699" i="46"/>
  <c r="AT4699" i="46"/>
  <c r="AX4698" i="46"/>
  <c r="AW4698" i="46"/>
  <c r="AV4698" i="46"/>
  <c r="AU4698" i="46"/>
  <c r="AT4698" i="46"/>
  <c r="AX4697" i="46"/>
  <c r="AW4697" i="46"/>
  <c r="AV4697" i="46"/>
  <c r="AU4697" i="46"/>
  <c r="AT4697" i="46"/>
  <c r="AX4696" i="46"/>
  <c r="AW4696" i="46"/>
  <c r="AV4696" i="46"/>
  <c r="AU4696" i="46"/>
  <c r="AT4696" i="46"/>
  <c r="AX4695" i="46"/>
  <c r="AW4695" i="46"/>
  <c r="AV4695" i="46"/>
  <c r="AU4695" i="46"/>
  <c r="AT4695" i="46"/>
  <c r="AX4694" i="46"/>
  <c r="AW4694" i="46"/>
  <c r="AV4694" i="46"/>
  <c r="AU4694" i="46"/>
  <c r="AT4694" i="46"/>
  <c r="AX4693" i="46"/>
  <c r="AW4693" i="46"/>
  <c r="AV4693" i="46"/>
  <c r="AU4693" i="46"/>
  <c r="AT4693" i="46"/>
  <c r="AX4692" i="46"/>
  <c r="AW4692" i="46"/>
  <c r="AV4692" i="46"/>
  <c r="AU4692" i="46"/>
  <c r="AT4692" i="46"/>
  <c r="AX4691" i="46"/>
  <c r="AW4691" i="46"/>
  <c r="AV4691" i="46"/>
  <c r="AU4691" i="46"/>
  <c r="AT4691" i="46"/>
  <c r="AX4690" i="46"/>
  <c r="AW4690" i="46"/>
  <c r="AV4690" i="46"/>
  <c r="AU4690" i="46"/>
  <c r="AT4690" i="46"/>
  <c r="AX4689" i="46"/>
  <c r="AW4689" i="46"/>
  <c r="AV4689" i="46"/>
  <c r="AU4689" i="46"/>
  <c r="AT4689" i="46"/>
  <c r="AX4688" i="46"/>
  <c r="AW4688" i="46"/>
  <c r="AV4688" i="46"/>
  <c r="AU4688" i="46"/>
  <c r="AT4688" i="46"/>
  <c r="AX4687" i="46"/>
  <c r="AW4687" i="46"/>
  <c r="AV4687" i="46"/>
  <c r="AU4687" i="46"/>
  <c r="AT4687" i="46"/>
  <c r="AX4686" i="46"/>
  <c r="AW4686" i="46"/>
  <c r="AV4686" i="46"/>
  <c r="AU4686" i="46"/>
  <c r="AT4686" i="46"/>
  <c r="AX4685" i="46"/>
  <c r="AW4685" i="46"/>
  <c r="AV4685" i="46"/>
  <c r="AU4685" i="46"/>
  <c r="AT4685" i="46"/>
  <c r="AX4684" i="46"/>
  <c r="AW4684" i="46"/>
  <c r="AV4684" i="46"/>
  <c r="AU4684" i="46"/>
  <c r="AT4684" i="46"/>
  <c r="AX4683" i="46"/>
  <c r="AW4683" i="46"/>
  <c r="AV4683" i="46"/>
  <c r="AU4683" i="46"/>
  <c r="AT4683" i="46"/>
  <c r="AX4682" i="46"/>
  <c r="AW4682" i="46"/>
  <c r="AV4682" i="46"/>
  <c r="AU4682" i="46"/>
  <c r="AT4682" i="46"/>
  <c r="AX4681" i="46"/>
  <c r="AW4681" i="46"/>
  <c r="AV4681" i="46"/>
  <c r="AU4681" i="46"/>
  <c r="AT4681" i="46"/>
  <c r="AX4680" i="46"/>
  <c r="AW4680" i="46"/>
  <c r="AV4680" i="46"/>
  <c r="AU4680" i="46"/>
  <c r="AT4680" i="46"/>
  <c r="AX4679" i="46"/>
  <c r="AW4679" i="46"/>
  <c r="AV4679" i="46"/>
  <c r="AU4679" i="46"/>
  <c r="AT4679" i="46"/>
  <c r="AX4678" i="46"/>
  <c r="AW4678" i="46"/>
  <c r="AV4678" i="46"/>
  <c r="AU4678" i="46"/>
  <c r="AT4678" i="46"/>
  <c r="AX4677" i="46"/>
  <c r="AW4677" i="46"/>
  <c r="AV4677" i="46"/>
  <c r="AU4677" i="46"/>
  <c r="AT4677" i="46"/>
  <c r="AX4676" i="46"/>
  <c r="AW4676" i="46"/>
  <c r="AV4676" i="46"/>
  <c r="AU4676" i="46"/>
  <c r="AT4676" i="46"/>
  <c r="AX4675" i="46"/>
  <c r="AW4675" i="46"/>
  <c r="AV4675" i="46"/>
  <c r="AU4675" i="46"/>
  <c r="AT4675" i="46"/>
  <c r="AX4674" i="46"/>
  <c r="AW4674" i="46"/>
  <c r="AV4674" i="46"/>
  <c r="AU4674" i="46"/>
  <c r="AT4674" i="46"/>
  <c r="AX4673" i="46"/>
  <c r="AW4673" i="46"/>
  <c r="AV4673" i="46"/>
  <c r="AU4673" i="46"/>
  <c r="AT4673" i="46"/>
  <c r="AX4672" i="46"/>
  <c r="AW4672" i="46"/>
  <c r="AV4672" i="46"/>
  <c r="AU4672" i="46"/>
  <c r="AT4672" i="46"/>
  <c r="AX4671" i="46"/>
  <c r="AW4671" i="46"/>
  <c r="AV4671" i="46"/>
  <c r="AU4671" i="46"/>
  <c r="AT4671" i="46"/>
  <c r="AX4670" i="46"/>
  <c r="AW4670" i="46"/>
  <c r="AV4670" i="46"/>
  <c r="AU4670" i="46"/>
  <c r="AT4670" i="46"/>
  <c r="AX4669" i="46"/>
  <c r="AW4669" i="46"/>
  <c r="AV4669" i="46"/>
  <c r="AU4669" i="46"/>
  <c r="AT4669" i="46"/>
  <c r="AX4668" i="46"/>
  <c r="AW4668" i="46"/>
  <c r="AV4668" i="46"/>
  <c r="AU4668" i="46"/>
  <c r="AT4668" i="46"/>
  <c r="AX4667" i="46"/>
  <c r="AW4667" i="46"/>
  <c r="AV4667" i="46"/>
  <c r="AU4667" i="46"/>
  <c r="AT4667" i="46"/>
  <c r="AX4666" i="46"/>
  <c r="AW4666" i="46"/>
  <c r="AV4666" i="46"/>
  <c r="AU4666" i="46"/>
  <c r="AT4666" i="46"/>
  <c r="AX4665" i="46"/>
  <c r="AW4665" i="46"/>
  <c r="AV4665" i="46"/>
  <c r="AU4665" i="46"/>
  <c r="AT4665" i="46"/>
  <c r="AX4664" i="46"/>
  <c r="AW4664" i="46"/>
  <c r="AV4664" i="46"/>
  <c r="AU4664" i="46"/>
  <c r="AT4664" i="46"/>
  <c r="AX4663" i="46"/>
  <c r="AW4663" i="46"/>
  <c r="AV4663" i="46"/>
  <c r="AU4663" i="46"/>
  <c r="AT4663" i="46"/>
  <c r="AX4662" i="46"/>
  <c r="AW4662" i="46"/>
  <c r="AV4662" i="46"/>
  <c r="AU4662" i="46"/>
  <c r="AT4662" i="46"/>
  <c r="AX4661" i="46"/>
  <c r="AW4661" i="46"/>
  <c r="AV4661" i="46"/>
  <c r="AU4661" i="46"/>
  <c r="AT4661" i="46"/>
  <c r="AX4660" i="46"/>
  <c r="AW4660" i="46"/>
  <c r="AV4660" i="46"/>
  <c r="AU4660" i="46"/>
  <c r="AT4660" i="46"/>
  <c r="AX4659" i="46"/>
  <c r="AW4659" i="46"/>
  <c r="AV4659" i="46"/>
  <c r="AU4659" i="46"/>
  <c r="AT4659" i="46"/>
  <c r="AX4658" i="46"/>
  <c r="AW4658" i="46"/>
  <c r="AV4658" i="46"/>
  <c r="AU4658" i="46"/>
  <c r="AT4658" i="46"/>
  <c r="AX4657" i="46"/>
  <c r="AW4657" i="46"/>
  <c r="AV4657" i="46"/>
  <c r="AU4657" i="46"/>
  <c r="AT4657" i="46"/>
  <c r="AX4656" i="46"/>
  <c r="AW4656" i="46"/>
  <c r="AV4656" i="46"/>
  <c r="AU4656" i="46"/>
  <c r="AT4656" i="46"/>
  <c r="AX4655" i="46"/>
  <c r="AW4655" i="46"/>
  <c r="AV4655" i="46"/>
  <c r="AU4655" i="46"/>
  <c r="AT4655" i="46"/>
  <c r="AX4654" i="46"/>
  <c r="AW4654" i="46"/>
  <c r="AV4654" i="46"/>
  <c r="AU4654" i="46"/>
  <c r="AT4654" i="46"/>
  <c r="AX4653" i="46"/>
  <c r="AW4653" i="46"/>
  <c r="AV4653" i="46"/>
  <c r="AU4653" i="46"/>
  <c r="AT4653" i="46"/>
  <c r="AX4652" i="46"/>
  <c r="AW4652" i="46"/>
  <c r="AV4652" i="46"/>
  <c r="AU4652" i="46"/>
  <c r="AT4652" i="46"/>
  <c r="AX4651" i="46"/>
  <c r="AW4651" i="46"/>
  <c r="AV4651" i="46"/>
  <c r="AU4651" i="46"/>
  <c r="AT4651" i="46"/>
  <c r="AX4650" i="46"/>
  <c r="AW4650" i="46"/>
  <c r="AV4650" i="46"/>
  <c r="AU4650" i="46"/>
  <c r="AT4650" i="46"/>
  <c r="AX4649" i="46"/>
  <c r="AW4649" i="46"/>
  <c r="AV4649" i="46"/>
  <c r="AU4649" i="46"/>
  <c r="AT4649" i="46"/>
  <c r="AX4648" i="46"/>
  <c r="AW4648" i="46"/>
  <c r="AV4648" i="46"/>
  <c r="AU4648" i="46"/>
  <c r="AT4648" i="46"/>
  <c r="AX4647" i="46"/>
  <c r="AW4647" i="46"/>
  <c r="AV4647" i="46"/>
  <c r="AU4647" i="46"/>
  <c r="AT4647" i="46"/>
  <c r="AX4646" i="46"/>
  <c r="AW4646" i="46"/>
  <c r="AV4646" i="46"/>
  <c r="AU4646" i="46"/>
  <c r="AT4646" i="46"/>
  <c r="AX4645" i="46"/>
  <c r="AW4645" i="46"/>
  <c r="AV4645" i="46"/>
  <c r="AU4645" i="46"/>
  <c r="AT4645" i="46"/>
  <c r="AX4644" i="46"/>
  <c r="AW4644" i="46"/>
  <c r="AV4644" i="46"/>
  <c r="AU4644" i="46"/>
  <c r="AT4644" i="46"/>
  <c r="AX4643" i="46"/>
  <c r="AW4643" i="46"/>
  <c r="AV4643" i="46"/>
  <c r="AU4643" i="46"/>
  <c r="AT4643" i="46"/>
  <c r="AX4642" i="46"/>
  <c r="AW4642" i="46"/>
  <c r="AV4642" i="46"/>
  <c r="AU4642" i="46"/>
  <c r="AT4642" i="46"/>
  <c r="AX4641" i="46"/>
  <c r="AW4641" i="46"/>
  <c r="AV4641" i="46"/>
  <c r="AU4641" i="46"/>
  <c r="AT4641" i="46"/>
  <c r="AX4640" i="46"/>
  <c r="AW4640" i="46"/>
  <c r="AV4640" i="46"/>
  <c r="AU4640" i="46"/>
  <c r="AT4640" i="46"/>
  <c r="AX4639" i="46"/>
  <c r="AW4639" i="46"/>
  <c r="AV4639" i="46"/>
  <c r="AU4639" i="46"/>
  <c r="AT4639" i="46"/>
  <c r="AX4638" i="46"/>
  <c r="AW4638" i="46"/>
  <c r="AV4638" i="46"/>
  <c r="AU4638" i="46"/>
  <c r="AT4638" i="46"/>
  <c r="AX4637" i="46"/>
  <c r="AW4637" i="46"/>
  <c r="AV4637" i="46"/>
  <c r="AU4637" i="46"/>
  <c r="AT4637" i="46"/>
  <c r="AX4636" i="46"/>
  <c r="AW4636" i="46"/>
  <c r="AV4636" i="46"/>
  <c r="AU4636" i="46"/>
  <c r="AT4636" i="46"/>
  <c r="AX4635" i="46"/>
  <c r="AW4635" i="46"/>
  <c r="AV4635" i="46"/>
  <c r="AU4635" i="46"/>
  <c r="AT4635" i="46"/>
  <c r="AX4634" i="46"/>
  <c r="AW4634" i="46"/>
  <c r="AV4634" i="46"/>
  <c r="AU4634" i="46"/>
  <c r="AT4634" i="46"/>
  <c r="AX4633" i="46"/>
  <c r="AW4633" i="46"/>
  <c r="AV4633" i="46"/>
  <c r="AU4633" i="46"/>
  <c r="AT4633" i="46"/>
  <c r="AX4632" i="46"/>
  <c r="AW4632" i="46"/>
  <c r="AV4632" i="46"/>
  <c r="AU4632" i="46"/>
  <c r="AT4632" i="46"/>
  <c r="AX4631" i="46"/>
  <c r="AW4631" i="46"/>
  <c r="AV4631" i="46"/>
  <c r="AU4631" i="46"/>
  <c r="AT4631" i="46"/>
  <c r="AX4630" i="46"/>
  <c r="AW4630" i="46"/>
  <c r="AV4630" i="46"/>
  <c r="AU4630" i="46"/>
  <c r="AT4630" i="46"/>
  <c r="AX4629" i="46"/>
  <c r="AW4629" i="46"/>
  <c r="AV4629" i="46"/>
  <c r="AU4629" i="46"/>
  <c r="AT4629" i="46"/>
  <c r="AX4628" i="46"/>
  <c r="AW4628" i="46"/>
  <c r="AV4628" i="46"/>
  <c r="AU4628" i="46"/>
  <c r="AT4628" i="46"/>
  <c r="AX4627" i="46"/>
  <c r="AW4627" i="46"/>
  <c r="AV4627" i="46"/>
  <c r="AU4627" i="46"/>
  <c r="AT4627" i="46"/>
  <c r="AX4626" i="46"/>
  <c r="AW4626" i="46"/>
  <c r="AV4626" i="46"/>
  <c r="AU4626" i="46"/>
  <c r="AT4626" i="46"/>
  <c r="AX4625" i="46"/>
  <c r="AW4625" i="46"/>
  <c r="AV4625" i="46"/>
  <c r="AU4625" i="46"/>
  <c r="AT4625" i="46"/>
  <c r="AX4624" i="46"/>
  <c r="AW4624" i="46"/>
  <c r="AV4624" i="46"/>
  <c r="AU4624" i="46"/>
  <c r="AT4624" i="46"/>
  <c r="AX4623" i="46"/>
  <c r="AW4623" i="46"/>
  <c r="AV4623" i="46"/>
  <c r="AU4623" i="46"/>
  <c r="AT4623" i="46"/>
  <c r="AX4622" i="46"/>
  <c r="AW4622" i="46"/>
  <c r="AV4622" i="46"/>
  <c r="AU4622" i="46"/>
  <c r="AT4622" i="46"/>
  <c r="AX4621" i="46"/>
  <c r="AW4621" i="46"/>
  <c r="AV4621" i="46"/>
  <c r="AU4621" i="46"/>
  <c r="AT4621" i="46"/>
  <c r="AX4620" i="46"/>
  <c r="AW4620" i="46"/>
  <c r="AV4620" i="46"/>
  <c r="AU4620" i="46"/>
  <c r="AT4620" i="46"/>
  <c r="AX4619" i="46"/>
  <c r="AW4619" i="46"/>
  <c r="AV4619" i="46"/>
  <c r="AU4619" i="46"/>
  <c r="AT4619" i="46"/>
  <c r="AX4618" i="46"/>
  <c r="AW4618" i="46"/>
  <c r="AV4618" i="46"/>
  <c r="AU4618" i="46"/>
  <c r="AT4618" i="46"/>
  <c r="AX4617" i="46"/>
  <c r="AW4617" i="46"/>
  <c r="AV4617" i="46"/>
  <c r="AU4617" i="46"/>
  <c r="AT4617" i="46"/>
  <c r="AX4616" i="46"/>
  <c r="AW4616" i="46"/>
  <c r="AV4616" i="46"/>
  <c r="AU4616" i="46"/>
  <c r="AT4616" i="46"/>
  <c r="AX4615" i="46"/>
  <c r="AW4615" i="46"/>
  <c r="AV4615" i="46"/>
  <c r="AU4615" i="46"/>
  <c r="AT4615" i="46"/>
  <c r="AX4614" i="46"/>
  <c r="AW4614" i="46"/>
  <c r="AV4614" i="46"/>
  <c r="AU4614" i="46"/>
  <c r="AT4614" i="46"/>
  <c r="AX4613" i="46"/>
  <c r="AW4613" i="46"/>
  <c r="AV4613" i="46"/>
  <c r="AU4613" i="46"/>
  <c r="AT4613" i="46"/>
  <c r="AX4612" i="46"/>
  <c r="AW4612" i="46"/>
  <c r="AV4612" i="46"/>
  <c r="AU4612" i="46"/>
  <c r="AT4612" i="46"/>
  <c r="AX4611" i="46"/>
  <c r="AW4611" i="46"/>
  <c r="AV4611" i="46"/>
  <c r="AU4611" i="46"/>
  <c r="AT4611" i="46"/>
  <c r="AX4610" i="46"/>
  <c r="AW4610" i="46"/>
  <c r="AV4610" i="46"/>
  <c r="AU4610" i="46"/>
  <c r="AT4610" i="46"/>
  <c r="AX4609" i="46"/>
  <c r="AW4609" i="46"/>
  <c r="AV4609" i="46"/>
  <c r="AU4609" i="46"/>
  <c r="AT4609" i="46"/>
  <c r="AX4608" i="46"/>
  <c r="AW4608" i="46"/>
  <c r="AV4608" i="46"/>
  <c r="AU4608" i="46"/>
  <c r="AT4608" i="46"/>
  <c r="AX4607" i="46"/>
  <c r="AW4607" i="46"/>
  <c r="AV4607" i="46"/>
  <c r="AU4607" i="46"/>
  <c r="AT4607" i="46"/>
  <c r="AX4606" i="46"/>
  <c r="AW4606" i="46"/>
  <c r="AV4606" i="46"/>
  <c r="AU4606" i="46"/>
  <c r="AT4606" i="46"/>
  <c r="AX4605" i="46"/>
  <c r="AW4605" i="46"/>
  <c r="AV4605" i="46"/>
  <c r="AU4605" i="46"/>
  <c r="AT4605" i="46"/>
  <c r="AX4604" i="46"/>
  <c r="AW4604" i="46"/>
  <c r="AV4604" i="46"/>
  <c r="AU4604" i="46"/>
  <c r="AT4604" i="46"/>
  <c r="AX4603" i="46"/>
  <c r="AW4603" i="46"/>
  <c r="AV4603" i="46"/>
  <c r="AU4603" i="46"/>
  <c r="AT4603" i="46"/>
  <c r="AX4602" i="46"/>
  <c r="AW4602" i="46"/>
  <c r="AV4602" i="46"/>
  <c r="AU4602" i="46"/>
  <c r="AT4602" i="46"/>
  <c r="AX4601" i="46"/>
  <c r="AW4601" i="46"/>
  <c r="AV4601" i="46"/>
  <c r="AU4601" i="46"/>
  <c r="AT4601" i="46"/>
  <c r="AX4600" i="46"/>
  <c r="AW4600" i="46"/>
  <c r="AV4600" i="46"/>
  <c r="AU4600" i="46"/>
  <c r="AT4600" i="46"/>
  <c r="AX4599" i="46"/>
  <c r="AW4599" i="46"/>
  <c r="AV4599" i="46"/>
  <c r="AU4599" i="46"/>
  <c r="AT4599" i="46"/>
  <c r="AX4598" i="46"/>
  <c r="AW4598" i="46"/>
  <c r="AV4598" i="46"/>
  <c r="AU4598" i="46"/>
  <c r="AT4598" i="46"/>
  <c r="AX4597" i="46"/>
  <c r="AW4597" i="46"/>
  <c r="AV4597" i="46"/>
  <c r="AU4597" i="46"/>
  <c r="AT4597" i="46"/>
  <c r="AX4596" i="46"/>
  <c r="AW4596" i="46"/>
  <c r="AV4596" i="46"/>
  <c r="AU4596" i="46"/>
  <c r="AT4596" i="46"/>
  <c r="AX4595" i="46"/>
  <c r="AW4595" i="46"/>
  <c r="AV4595" i="46"/>
  <c r="AU4595" i="46"/>
  <c r="AT4595" i="46"/>
  <c r="AX4594" i="46"/>
  <c r="AW4594" i="46"/>
  <c r="AV4594" i="46"/>
  <c r="AU4594" i="46"/>
  <c r="AT4594" i="46"/>
  <c r="AX4593" i="46"/>
  <c r="AW4593" i="46"/>
  <c r="AV4593" i="46"/>
  <c r="AU4593" i="46"/>
  <c r="AT4593" i="46"/>
  <c r="AX4592" i="46"/>
  <c r="AW4592" i="46"/>
  <c r="AV4592" i="46"/>
  <c r="AU4592" i="46"/>
  <c r="AT4592" i="46"/>
  <c r="AX4591" i="46"/>
  <c r="AW4591" i="46"/>
  <c r="AV4591" i="46"/>
  <c r="AU4591" i="46"/>
  <c r="AT4591" i="46"/>
  <c r="AX4590" i="46"/>
  <c r="AW4590" i="46"/>
  <c r="AV4590" i="46"/>
  <c r="AU4590" i="46"/>
  <c r="AT4590" i="46"/>
  <c r="AX4589" i="46"/>
  <c r="AW4589" i="46"/>
  <c r="AV4589" i="46"/>
  <c r="AU4589" i="46"/>
  <c r="AT4589" i="46"/>
  <c r="AX4588" i="46"/>
  <c r="AW4588" i="46"/>
  <c r="AV4588" i="46"/>
  <c r="AU4588" i="46"/>
  <c r="AT4588" i="46"/>
  <c r="AX4587" i="46"/>
  <c r="AW4587" i="46"/>
  <c r="AV4587" i="46"/>
  <c r="AU4587" i="46"/>
  <c r="AT4587" i="46"/>
  <c r="AX4586" i="46"/>
  <c r="AW4586" i="46"/>
  <c r="AV4586" i="46"/>
  <c r="AU4586" i="46"/>
  <c r="AT4586" i="46"/>
  <c r="AX4585" i="46"/>
  <c r="AW4585" i="46"/>
  <c r="AV4585" i="46"/>
  <c r="AU4585" i="46"/>
  <c r="AT4585" i="46"/>
  <c r="AX4584" i="46"/>
  <c r="AW4584" i="46"/>
  <c r="AV4584" i="46"/>
  <c r="AU4584" i="46"/>
  <c r="AT4584" i="46"/>
  <c r="AX4583" i="46"/>
  <c r="AW4583" i="46"/>
  <c r="AV4583" i="46"/>
  <c r="AU4583" i="46"/>
  <c r="AT4583" i="46"/>
  <c r="AX4582" i="46"/>
  <c r="AW4582" i="46"/>
  <c r="AV4582" i="46"/>
  <c r="AU4582" i="46"/>
  <c r="AT4582" i="46"/>
  <c r="AX4581" i="46"/>
  <c r="AW4581" i="46"/>
  <c r="AV4581" i="46"/>
  <c r="AU4581" i="46"/>
  <c r="AT4581" i="46"/>
  <c r="AX4580" i="46"/>
  <c r="AW4580" i="46"/>
  <c r="AV4580" i="46"/>
  <c r="AU4580" i="46"/>
  <c r="AT4580" i="46"/>
  <c r="AX4579" i="46"/>
  <c r="AW4579" i="46"/>
  <c r="AV4579" i="46"/>
  <c r="AU4579" i="46"/>
  <c r="AT4579" i="46"/>
  <c r="AX4578" i="46"/>
  <c r="AW4578" i="46"/>
  <c r="AV4578" i="46"/>
  <c r="AU4578" i="46"/>
  <c r="AT4578" i="46"/>
  <c r="AX4577" i="46"/>
  <c r="AW4577" i="46"/>
  <c r="AV4577" i="46"/>
  <c r="AU4577" i="46"/>
  <c r="AT4577" i="46"/>
  <c r="AX4576" i="46"/>
  <c r="AW4576" i="46"/>
  <c r="AV4576" i="46"/>
  <c r="AU4576" i="46"/>
  <c r="AT4576" i="46"/>
  <c r="AX4575" i="46"/>
  <c r="AW4575" i="46"/>
  <c r="AV4575" i="46"/>
  <c r="AU4575" i="46"/>
  <c r="AT4575" i="46"/>
  <c r="AX4574" i="46"/>
  <c r="AW4574" i="46"/>
  <c r="AV4574" i="46"/>
  <c r="AU4574" i="46"/>
  <c r="AT4574" i="46"/>
  <c r="AX4573" i="46"/>
  <c r="AW4573" i="46"/>
  <c r="AV4573" i="46"/>
  <c r="AU4573" i="46"/>
  <c r="AT4573" i="46"/>
  <c r="AX4572" i="46"/>
  <c r="AW4572" i="46"/>
  <c r="AV4572" i="46"/>
  <c r="AU4572" i="46"/>
  <c r="AT4572" i="46"/>
  <c r="AX4571" i="46"/>
  <c r="AW4571" i="46"/>
  <c r="AV4571" i="46"/>
  <c r="AU4571" i="46"/>
  <c r="AT4571" i="46"/>
  <c r="AX4570" i="46"/>
  <c r="AW4570" i="46"/>
  <c r="AV4570" i="46"/>
  <c r="AU4570" i="46"/>
  <c r="AT4570" i="46"/>
  <c r="AX4569" i="46"/>
  <c r="AW4569" i="46"/>
  <c r="AV4569" i="46"/>
  <c r="AU4569" i="46"/>
  <c r="AT4569" i="46"/>
  <c r="AX4568" i="46"/>
  <c r="AW4568" i="46"/>
  <c r="AV4568" i="46"/>
  <c r="AU4568" i="46"/>
  <c r="AT4568" i="46"/>
  <c r="AX4567" i="46"/>
  <c r="AW4567" i="46"/>
  <c r="AV4567" i="46"/>
  <c r="AU4567" i="46"/>
  <c r="AT4567" i="46"/>
  <c r="AX4566" i="46"/>
  <c r="AW4566" i="46"/>
  <c r="AV4566" i="46"/>
  <c r="AU4566" i="46"/>
  <c r="AT4566" i="46"/>
  <c r="AX4565" i="46"/>
  <c r="AW4565" i="46"/>
  <c r="AV4565" i="46"/>
  <c r="AU4565" i="46"/>
  <c r="AT4565" i="46"/>
  <c r="AX4564" i="46"/>
  <c r="AW4564" i="46"/>
  <c r="AV4564" i="46"/>
  <c r="AU4564" i="46"/>
  <c r="AT4564" i="46"/>
  <c r="AX4563" i="46"/>
  <c r="AW4563" i="46"/>
  <c r="AV4563" i="46"/>
  <c r="AU4563" i="46"/>
  <c r="AT4563" i="46"/>
  <c r="AX4562" i="46"/>
  <c r="AW4562" i="46"/>
  <c r="AV4562" i="46"/>
  <c r="AU4562" i="46"/>
  <c r="AT4562" i="46"/>
  <c r="AX4561" i="46"/>
  <c r="AW4561" i="46"/>
  <c r="AV4561" i="46"/>
  <c r="AU4561" i="46"/>
  <c r="AT4561" i="46"/>
  <c r="AX4560" i="46"/>
  <c r="AW4560" i="46"/>
  <c r="AV4560" i="46"/>
  <c r="AU4560" i="46"/>
  <c r="AT4560" i="46"/>
  <c r="AX4559" i="46"/>
  <c r="AW4559" i="46"/>
  <c r="AV4559" i="46"/>
  <c r="AU4559" i="46"/>
  <c r="AT4559" i="46"/>
  <c r="AX4558" i="46"/>
  <c r="AW4558" i="46"/>
  <c r="AV4558" i="46"/>
  <c r="AU4558" i="46"/>
  <c r="AT4558" i="46"/>
  <c r="AX4557" i="46"/>
  <c r="AW4557" i="46"/>
  <c r="AV4557" i="46"/>
  <c r="AU4557" i="46"/>
  <c r="AT4557" i="46"/>
  <c r="AX4556" i="46"/>
  <c r="AW4556" i="46"/>
  <c r="AV4556" i="46"/>
  <c r="AU4556" i="46"/>
  <c r="AT4556" i="46"/>
  <c r="AX4555" i="46"/>
  <c r="AW4555" i="46"/>
  <c r="AV4555" i="46"/>
  <c r="AU4555" i="46"/>
  <c r="AT4555" i="46"/>
  <c r="AX4554" i="46"/>
  <c r="AW4554" i="46"/>
  <c r="AV4554" i="46"/>
  <c r="AU4554" i="46"/>
  <c r="AT4554" i="46"/>
  <c r="AX4553" i="46"/>
  <c r="AW4553" i="46"/>
  <c r="AV4553" i="46"/>
  <c r="AU4553" i="46"/>
  <c r="AT4553" i="46"/>
  <c r="AX4552" i="46"/>
  <c r="AW4552" i="46"/>
  <c r="AV4552" i="46"/>
  <c r="AU4552" i="46"/>
  <c r="AT4552" i="46"/>
  <c r="AX4551" i="46"/>
  <c r="AW4551" i="46"/>
  <c r="AV4551" i="46"/>
  <c r="AU4551" i="46"/>
  <c r="AT4551" i="46"/>
  <c r="AX4550" i="46"/>
  <c r="AW4550" i="46"/>
  <c r="AV4550" i="46"/>
  <c r="AU4550" i="46"/>
  <c r="AT4550" i="46"/>
  <c r="AX4549" i="46"/>
  <c r="AW4549" i="46"/>
  <c r="AV4549" i="46"/>
  <c r="AU4549" i="46"/>
  <c r="AT4549" i="46"/>
  <c r="AX4548" i="46"/>
  <c r="AW4548" i="46"/>
  <c r="AV4548" i="46"/>
  <c r="AU4548" i="46"/>
  <c r="AT4548" i="46"/>
  <c r="AX4547" i="46"/>
  <c r="AW4547" i="46"/>
  <c r="AV4547" i="46"/>
  <c r="AU4547" i="46"/>
  <c r="AT4547" i="46"/>
  <c r="AX4546" i="46"/>
  <c r="AW4546" i="46"/>
  <c r="AV4546" i="46"/>
  <c r="AU4546" i="46"/>
  <c r="AT4546" i="46"/>
  <c r="AX4545" i="46"/>
  <c r="AW4545" i="46"/>
  <c r="AV4545" i="46"/>
  <c r="AU4545" i="46"/>
  <c r="AT4545" i="46"/>
  <c r="AX4544" i="46"/>
  <c r="AW4544" i="46"/>
  <c r="AV4544" i="46"/>
  <c r="AU4544" i="46"/>
  <c r="AT4544" i="46"/>
  <c r="AX4543" i="46"/>
  <c r="AW4543" i="46"/>
  <c r="AV4543" i="46"/>
  <c r="AU4543" i="46"/>
  <c r="AT4543" i="46"/>
  <c r="AX4542" i="46"/>
  <c r="AW4542" i="46"/>
  <c r="AV4542" i="46"/>
  <c r="AU4542" i="46"/>
  <c r="AT4542" i="46"/>
  <c r="AX4541" i="46"/>
  <c r="AW4541" i="46"/>
  <c r="AV4541" i="46"/>
  <c r="AU4541" i="46"/>
  <c r="AT4541" i="46"/>
  <c r="AX4540" i="46"/>
  <c r="AW4540" i="46"/>
  <c r="AV4540" i="46"/>
  <c r="AU4540" i="46"/>
  <c r="AT4540" i="46"/>
  <c r="AX4539" i="46"/>
  <c r="AW4539" i="46"/>
  <c r="AV4539" i="46"/>
  <c r="AU4539" i="46"/>
  <c r="AT4539" i="46"/>
  <c r="AX4538" i="46"/>
  <c r="AW4538" i="46"/>
  <c r="AV4538" i="46"/>
  <c r="AU4538" i="46"/>
  <c r="AT4538" i="46"/>
  <c r="AX4537" i="46"/>
  <c r="AW4537" i="46"/>
  <c r="AV4537" i="46"/>
  <c r="AU4537" i="46"/>
  <c r="AT4537" i="46"/>
  <c r="AX4536" i="46"/>
  <c r="AW4536" i="46"/>
  <c r="AV4536" i="46"/>
  <c r="AU4536" i="46"/>
  <c r="AT4536" i="46"/>
  <c r="AX4535" i="46"/>
  <c r="AW4535" i="46"/>
  <c r="AV4535" i="46"/>
  <c r="AU4535" i="46"/>
  <c r="AT4535" i="46"/>
  <c r="AX4534" i="46"/>
  <c r="AW4534" i="46"/>
  <c r="AV4534" i="46"/>
  <c r="AU4534" i="46"/>
  <c r="AT4534" i="46"/>
  <c r="AX4533" i="46"/>
  <c r="AW4533" i="46"/>
  <c r="AV4533" i="46"/>
  <c r="AU4533" i="46"/>
  <c r="AT4533" i="46"/>
  <c r="AX4532" i="46"/>
  <c r="AW4532" i="46"/>
  <c r="AV4532" i="46"/>
  <c r="AU4532" i="46"/>
  <c r="AT4532" i="46"/>
  <c r="AX4531" i="46"/>
  <c r="AW4531" i="46"/>
  <c r="AV4531" i="46"/>
  <c r="AU4531" i="46"/>
  <c r="AT4531" i="46"/>
  <c r="AX4530" i="46"/>
  <c r="AW4530" i="46"/>
  <c r="AV4530" i="46"/>
  <c r="AU4530" i="46"/>
  <c r="AT4530" i="46"/>
  <c r="AX4529" i="46"/>
  <c r="AW4529" i="46"/>
  <c r="AV4529" i="46"/>
  <c r="AU4529" i="46"/>
  <c r="AT4529" i="46"/>
  <c r="AX4528" i="46"/>
  <c r="AW4528" i="46"/>
  <c r="AV4528" i="46"/>
  <c r="AU4528" i="46"/>
  <c r="AT4528" i="46"/>
  <c r="AX4527" i="46"/>
  <c r="AW4527" i="46"/>
  <c r="AV4527" i="46"/>
  <c r="AU4527" i="46"/>
  <c r="AT4527" i="46"/>
  <c r="AX4526" i="46"/>
  <c r="AW4526" i="46"/>
  <c r="AV4526" i="46"/>
  <c r="AU4526" i="46"/>
  <c r="AT4526" i="46"/>
  <c r="AX4525" i="46"/>
  <c r="AW4525" i="46"/>
  <c r="AV4525" i="46"/>
  <c r="AU4525" i="46"/>
  <c r="AT4525" i="46"/>
  <c r="AX4524" i="46"/>
  <c r="AW4524" i="46"/>
  <c r="AV4524" i="46"/>
  <c r="AU4524" i="46"/>
  <c r="AT4524" i="46"/>
  <c r="AX4523" i="46"/>
  <c r="AW4523" i="46"/>
  <c r="AV4523" i="46"/>
  <c r="AU4523" i="46"/>
  <c r="AT4523" i="46"/>
  <c r="AX4522" i="46"/>
  <c r="AW4522" i="46"/>
  <c r="AV4522" i="46"/>
  <c r="AU4522" i="46"/>
  <c r="AT4522" i="46"/>
  <c r="AX4521" i="46"/>
  <c r="AW4521" i="46"/>
  <c r="AV4521" i="46"/>
  <c r="AU4521" i="46"/>
  <c r="AT4521" i="46"/>
  <c r="AX4520" i="46"/>
  <c r="AW4520" i="46"/>
  <c r="AV4520" i="46"/>
  <c r="AU4520" i="46"/>
  <c r="AT4520" i="46"/>
  <c r="AX4519" i="46"/>
  <c r="AW4519" i="46"/>
  <c r="AV4519" i="46"/>
  <c r="AU4519" i="46"/>
  <c r="AT4519" i="46"/>
  <c r="AX4518" i="46"/>
  <c r="AW4518" i="46"/>
  <c r="AV4518" i="46"/>
  <c r="AU4518" i="46"/>
  <c r="AT4518" i="46"/>
  <c r="AX4517" i="46"/>
  <c r="AW4517" i="46"/>
  <c r="AV4517" i="46"/>
  <c r="AU4517" i="46"/>
  <c r="AT4517" i="46"/>
  <c r="AX4516" i="46"/>
  <c r="AW4516" i="46"/>
  <c r="AV4516" i="46"/>
  <c r="AU4516" i="46"/>
  <c r="AT4516" i="46"/>
  <c r="AX4515" i="46"/>
  <c r="AW4515" i="46"/>
  <c r="AV4515" i="46"/>
  <c r="AU4515" i="46"/>
  <c r="AT4515" i="46"/>
  <c r="AX4514" i="46"/>
  <c r="AW4514" i="46"/>
  <c r="AV4514" i="46"/>
  <c r="AU4514" i="46"/>
  <c r="AT4514" i="46"/>
  <c r="AX4513" i="46"/>
  <c r="AW4513" i="46"/>
  <c r="AV4513" i="46"/>
  <c r="AU4513" i="46"/>
  <c r="AT4513" i="46"/>
  <c r="AX4512" i="46"/>
  <c r="AW4512" i="46"/>
  <c r="AV4512" i="46"/>
  <c r="AU4512" i="46"/>
  <c r="AT4512" i="46"/>
  <c r="AX4511" i="46"/>
  <c r="AW4511" i="46"/>
  <c r="AV4511" i="46"/>
  <c r="AU4511" i="46"/>
  <c r="AT4511" i="46"/>
  <c r="AX4510" i="46"/>
  <c r="AW4510" i="46"/>
  <c r="AV4510" i="46"/>
  <c r="AU4510" i="46"/>
  <c r="AT4510" i="46"/>
  <c r="AX4509" i="46"/>
  <c r="AW4509" i="46"/>
  <c r="AV4509" i="46"/>
  <c r="AU4509" i="46"/>
  <c r="AT4509" i="46"/>
  <c r="AX4508" i="46"/>
  <c r="AW4508" i="46"/>
  <c r="AV4508" i="46"/>
  <c r="AU4508" i="46"/>
  <c r="AT4508" i="46"/>
  <c r="AX4507" i="46"/>
  <c r="AW4507" i="46"/>
  <c r="AV4507" i="46"/>
  <c r="AU4507" i="46"/>
  <c r="AT4507" i="46"/>
  <c r="AX4506" i="46"/>
  <c r="AW4506" i="46"/>
  <c r="AV4506" i="46"/>
  <c r="AU4506" i="46"/>
  <c r="AT4506" i="46"/>
  <c r="AX4505" i="46"/>
  <c r="AW4505" i="46"/>
  <c r="AV4505" i="46"/>
  <c r="AU4505" i="46"/>
  <c r="AT4505" i="46"/>
  <c r="AX4504" i="46"/>
  <c r="AW4504" i="46"/>
  <c r="AV4504" i="46"/>
  <c r="AU4504" i="46"/>
  <c r="AT4504" i="46"/>
  <c r="AX4503" i="46"/>
  <c r="AW4503" i="46"/>
  <c r="AV4503" i="46"/>
  <c r="AU4503" i="46"/>
  <c r="AT4503" i="46"/>
  <c r="AX4502" i="46"/>
  <c r="AW4502" i="46"/>
  <c r="AV4502" i="46"/>
  <c r="AU4502" i="46"/>
  <c r="AT4502" i="46"/>
  <c r="AX4501" i="46"/>
  <c r="AW4501" i="46"/>
  <c r="AV4501" i="46"/>
  <c r="AU4501" i="46"/>
  <c r="AT4501" i="46"/>
  <c r="AX4500" i="46"/>
  <c r="AW4500" i="46"/>
  <c r="AV4500" i="46"/>
  <c r="AU4500" i="46"/>
  <c r="AT4500" i="46"/>
  <c r="AX4499" i="46"/>
  <c r="AW4499" i="46"/>
  <c r="AV4499" i="46"/>
  <c r="AU4499" i="46"/>
  <c r="AT4499" i="46"/>
  <c r="AX4498" i="46"/>
  <c r="AW4498" i="46"/>
  <c r="AV4498" i="46"/>
  <c r="AU4498" i="46"/>
  <c r="AT4498" i="46"/>
  <c r="AX4497" i="46"/>
  <c r="AW4497" i="46"/>
  <c r="AV4497" i="46"/>
  <c r="AU4497" i="46"/>
  <c r="AT4497" i="46"/>
  <c r="AX4496" i="46"/>
  <c r="AW4496" i="46"/>
  <c r="AV4496" i="46"/>
  <c r="AU4496" i="46"/>
  <c r="AT4496" i="46"/>
  <c r="AX4495" i="46"/>
  <c r="AW4495" i="46"/>
  <c r="AV4495" i="46"/>
  <c r="AU4495" i="46"/>
  <c r="AT4495" i="46"/>
  <c r="AX4494" i="46"/>
  <c r="AW4494" i="46"/>
  <c r="AV4494" i="46"/>
  <c r="AU4494" i="46"/>
  <c r="AT4494" i="46"/>
  <c r="AX4493" i="46"/>
  <c r="AW4493" i="46"/>
  <c r="AV4493" i="46"/>
  <c r="AU4493" i="46"/>
  <c r="AT4493" i="46"/>
  <c r="AX4492" i="46"/>
  <c r="AW4492" i="46"/>
  <c r="AV4492" i="46"/>
  <c r="AU4492" i="46"/>
  <c r="AT4492" i="46"/>
  <c r="AX4491" i="46"/>
  <c r="AW4491" i="46"/>
  <c r="AV4491" i="46"/>
  <c r="AU4491" i="46"/>
  <c r="AT4491" i="46"/>
  <c r="AX4490" i="46"/>
  <c r="AW4490" i="46"/>
  <c r="AV4490" i="46"/>
  <c r="AU4490" i="46"/>
  <c r="AT4490" i="46"/>
  <c r="AX4489" i="46"/>
  <c r="AW4489" i="46"/>
  <c r="AV4489" i="46"/>
  <c r="AU4489" i="46"/>
  <c r="AT4489" i="46"/>
  <c r="AX4488" i="46"/>
  <c r="AW4488" i="46"/>
  <c r="AV4488" i="46"/>
  <c r="AU4488" i="46"/>
  <c r="AT4488" i="46"/>
  <c r="AX4487" i="46"/>
  <c r="AW4487" i="46"/>
  <c r="AV4487" i="46"/>
  <c r="AU4487" i="46"/>
  <c r="AT4487" i="46"/>
  <c r="AX4486" i="46"/>
  <c r="AW4486" i="46"/>
  <c r="AV4486" i="46"/>
  <c r="AU4486" i="46"/>
  <c r="AT4486" i="46"/>
  <c r="AX4485" i="46"/>
  <c r="AW4485" i="46"/>
  <c r="AV4485" i="46"/>
  <c r="AU4485" i="46"/>
  <c r="AT4485" i="46"/>
  <c r="AX4484" i="46"/>
  <c r="AW4484" i="46"/>
  <c r="AV4484" i="46"/>
  <c r="AU4484" i="46"/>
  <c r="AT4484" i="46"/>
  <c r="AX4483" i="46"/>
  <c r="AW4483" i="46"/>
  <c r="AV4483" i="46"/>
  <c r="AU4483" i="46"/>
  <c r="AT4483" i="46"/>
  <c r="AX4482" i="46"/>
  <c r="AW4482" i="46"/>
  <c r="AV4482" i="46"/>
  <c r="AU4482" i="46"/>
  <c r="AT4482" i="46"/>
  <c r="AX4481" i="46"/>
  <c r="AW4481" i="46"/>
  <c r="AV4481" i="46"/>
  <c r="AU4481" i="46"/>
  <c r="AT4481" i="46"/>
  <c r="AX4480" i="46"/>
  <c r="AW4480" i="46"/>
  <c r="AV4480" i="46"/>
  <c r="AU4480" i="46"/>
  <c r="AT4480" i="46"/>
  <c r="AX4479" i="46"/>
  <c r="AW4479" i="46"/>
  <c r="AV4479" i="46"/>
  <c r="AU4479" i="46"/>
  <c r="AT4479" i="46"/>
  <c r="AX4478" i="46"/>
  <c r="AW4478" i="46"/>
  <c r="AV4478" i="46"/>
  <c r="AU4478" i="46"/>
  <c r="AT4478" i="46"/>
  <c r="AX4477" i="46"/>
  <c r="AW4477" i="46"/>
  <c r="AV4477" i="46"/>
  <c r="AU4477" i="46"/>
  <c r="AT4477" i="46"/>
  <c r="AX4476" i="46"/>
  <c r="AW4476" i="46"/>
  <c r="AV4476" i="46"/>
  <c r="AU4476" i="46"/>
  <c r="AT4476" i="46"/>
  <c r="AX4475" i="46"/>
  <c r="AW4475" i="46"/>
  <c r="AV4475" i="46"/>
  <c r="AU4475" i="46"/>
  <c r="AT4475" i="46"/>
  <c r="AX4474" i="46"/>
  <c r="AW4474" i="46"/>
  <c r="AV4474" i="46"/>
  <c r="AU4474" i="46"/>
  <c r="AT4474" i="46"/>
  <c r="AX4473" i="46"/>
  <c r="AW4473" i="46"/>
  <c r="AV4473" i="46"/>
  <c r="AU4473" i="46"/>
  <c r="AT4473" i="46"/>
  <c r="AX4472" i="46"/>
  <c r="AW4472" i="46"/>
  <c r="AV4472" i="46"/>
  <c r="AU4472" i="46"/>
  <c r="AT4472" i="46"/>
  <c r="AX4471" i="46"/>
  <c r="AW4471" i="46"/>
  <c r="AV4471" i="46"/>
  <c r="AU4471" i="46"/>
  <c r="AT4471" i="46"/>
  <c r="AX4470" i="46"/>
  <c r="AW4470" i="46"/>
  <c r="AV4470" i="46"/>
  <c r="AU4470" i="46"/>
  <c r="AT4470" i="46"/>
  <c r="AX4469" i="46"/>
  <c r="AW4469" i="46"/>
  <c r="AV4469" i="46"/>
  <c r="AU4469" i="46"/>
  <c r="AT4469" i="46"/>
  <c r="AX4468" i="46"/>
  <c r="AW4468" i="46"/>
  <c r="AV4468" i="46"/>
  <c r="AU4468" i="46"/>
  <c r="AT4468" i="46"/>
  <c r="AX4467" i="46"/>
  <c r="AW4467" i="46"/>
  <c r="AV4467" i="46"/>
  <c r="AU4467" i="46"/>
  <c r="AT4467" i="46"/>
  <c r="AX4466" i="46"/>
  <c r="AW4466" i="46"/>
  <c r="AV4466" i="46"/>
  <c r="AU4466" i="46"/>
  <c r="AT4466" i="46"/>
  <c r="AX4465" i="46"/>
  <c r="AW4465" i="46"/>
  <c r="AV4465" i="46"/>
  <c r="AU4465" i="46"/>
  <c r="AT4465" i="46"/>
  <c r="AX4464" i="46"/>
  <c r="AW4464" i="46"/>
  <c r="AV4464" i="46"/>
  <c r="AU4464" i="46"/>
  <c r="AT4464" i="46"/>
  <c r="AX4463" i="46"/>
  <c r="AW4463" i="46"/>
  <c r="AV4463" i="46"/>
  <c r="AU4463" i="46"/>
  <c r="AT4463" i="46"/>
  <c r="AX4462" i="46"/>
  <c r="AW4462" i="46"/>
  <c r="AV4462" i="46"/>
  <c r="AU4462" i="46"/>
  <c r="AT4462" i="46"/>
  <c r="AX4461" i="46"/>
  <c r="AW4461" i="46"/>
  <c r="AV4461" i="46"/>
  <c r="AU4461" i="46"/>
  <c r="AT4461" i="46"/>
  <c r="AX4460" i="46"/>
  <c r="AW4460" i="46"/>
  <c r="AV4460" i="46"/>
  <c r="AU4460" i="46"/>
  <c r="AT4460" i="46"/>
  <c r="AX4459" i="46"/>
  <c r="AW4459" i="46"/>
  <c r="AV4459" i="46"/>
  <c r="AU4459" i="46"/>
  <c r="AT4459" i="46"/>
  <c r="AX4458" i="46"/>
  <c r="AW4458" i="46"/>
  <c r="AV4458" i="46"/>
  <c r="AU4458" i="46"/>
  <c r="AT4458" i="46"/>
  <c r="AX4457" i="46"/>
  <c r="AW4457" i="46"/>
  <c r="AV4457" i="46"/>
  <c r="AU4457" i="46"/>
  <c r="AT4457" i="46"/>
  <c r="AX4456" i="46"/>
  <c r="AW4456" i="46"/>
  <c r="AV4456" i="46"/>
  <c r="AU4456" i="46"/>
  <c r="AT4456" i="46"/>
  <c r="AX4455" i="46"/>
  <c r="AW4455" i="46"/>
  <c r="AV4455" i="46"/>
  <c r="AU4455" i="46"/>
  <c r="AT4455" i="46"/>
  <c r="AX4454" i="46"/>
  <c r="AW4454" i="46"/>
  <c r="AV4454" i="46"/>
  <c r="AU4454" i="46"/>
  <c r="AT4454" i="46"/>
  <c r="AX4453" i="46"/>
  <c r="AW4453" i="46"/>
  <c r="AV4453" i="46"/>
  <c r="AU4453" i="46"/>
  <c r="AT4453" i="46"/>
  <c r="AX4452" i="46"/>
  <c r="AW4452" i="46"/>
  <c r="AV4452" i="46"/>
  <c r="AU4452" i="46"/>
  <c r="AT4452" i="46"/>
  <c r="AX4451" i="46"/>
  <c r="AW4451" i="46"/>
  <c r="AV4451" i="46"/>
  <c r="AU4451" i="46"/>
  <c r="AT4451" i="46"/>
  <c r="AX4450" i="46"/>
  <c r="AW4450" i="46"/>
  <c r="AV4450" i="46"/>
  <c r="AU4450" i="46"/>
  <c r="AT4450" i="46"/>
  <c r="AX4449" i="46"/>
  <c r="AW4449" i="46"/>
  <c r="AV4449" i="46"/>
  <c r="AU4449" i="46"/>
  <c r="AT4449" i="46"/>
  <c r="AX4448" i="46"/>
  <c r="AW4448" i="46"/>
  <c r="AV4448" i="46"/>
  <c r="AU4448" i="46"/>
  <c r="AT4448" i="46"/>
  <c r="AX4447" i="46"/>
  <c r="AW4447" i="46"/>
  <c r="AV4447" i="46"/>
  <c r="AU4447" i="46"/>
  <c r="AT4447" i="46"/>
  <c r="AX4446" i="46"/>
  <c r="AW4446" i="46"/>
  <c r="AV4446" i="46"/>
  <c r="AU4446" i="46"/>
  <c r="AT4446" i="46"/>
  <c r="AX4445" i="46"/>
  <c r="AW4445" i="46"/>
  <c r="AV4445" i="46"/>
  <c r="AU4445" i="46"/>
  <c r="AT4445" i="46"/>
  <c r="AX4444" i="46"/>
  <c r="AW4444" i="46"/>
  <c r="AV4444" i="46"/>
  <c r="AU4444" i="46"/>
  <c r="AT4444" i="46"/>
  <c r="AX4443" i="46"/>
  <c r="AW4443" i="46"/>
  <c r="AV4443" i="46"/>
  <c r="AU4443" i="46"/>
  <c r="AT4443" i="46"/>
  <c r="AX4442" i="46"/>
  <c r="AW4442" i="46"/>
  <c r="AV4442" i="46"/>
  <c r="AU4442" i="46"/>
  <c r="AT4442" i="46"/>
  <c r="AX4441" i="46"/>
  <c r="AW4441" i="46"/>
  <c r="AV4441" i="46"/>
  <c r="AU4441" i="46"/>
  <c r="AT4441" i="46"/>
  <c r="AX4440" i="46"/>
  <c r="AW4440" i="46"/>
  <c r="AV4440" i="46"/>
  <c r="AU4440" i="46"/>
  <c r="AT4440" i="46"/>
  <c r="AX4439" i="46"/>
  <c r="AW4439" i="46"/>
  <c r="AV4439" i="46"/>
  <c r="AU4439" i="46"/>
  <c r="AT4439" i="46"/>
  <c r="AX4438" i="46"/>
  <c r="AW4438" i="46"/>
  <c r="AV4438" i="46"/>
  <c r="AU4438" i="46"/>
  <c r="AT4438" i="46"/>
  <c r="AX4437" i="46"/>
  <c r="AW4437" i="46"/>
  <c r="AV4437" i="46"/>
  <c r="AU4437" i="46"/>
  <c r="AT4437" i="46"/>
  <c r="AX4436" i="46"/>
  <c r="AW4436" i="46"/>
  <c r="AV4436" i="46"/>
  <c r="AU4436" i="46"/>
  <c r="AT4436" i="46"/>
  <c r="AX4435" i="46"/>
  <c r="AW4435" i="46"/>
  <c r="AV4435" i="46"/>
  <c r="AU4435" i="46"/>
  <c r="AT4435" i="46"/>
  <c r="AX4434" i="46"/>
  <c r="AW4434" i="46"/>
  <c r="AV4434" i="46"/>
  <c r="AU4434" i="46"/>
  <c r="AT4434" i="46"/>
  <c r="AX4433" i="46"/>
  <c r="AW4433" i="46"/>
  <c r="AV4433" i="46"/>
  <c r="AU4433" i="46"/>
  <c r="AT4433" i="46"/>
  <c r="AX4432" i="46"/>
  <c r="AW4432" i="46"/>
  <c r="AV4432" i="46"/>
  <c r="AU4432" i="46"/>
  <c r="AT4432" i="46"/>
  <c r="AX4431" i="46"/>
  <c r="AW4431" i="46"/>
  <c r="AV4431" i="46"/>
  <c r="AU4431" i="46"/>
  <c r="AT4431" i="46"/>
  <c r="AX4430" i="46"/>
  <c r="AW4430" i="46"/>
  <c r="AV4430" i="46"/>
  <c r="AU4430" i="46"/>
  <c r="AT4430" i="46"/>
  <c r="AX4429" i="46"/>
  <c r="AW4429" i="46"/>
  <c r="AV4429" i="46"/>
  <c r="AU4429" i="46"/>
  <c r="AT4429" i="46"/>
  <c r="AX4428" i="46"/>
  <c r="AW4428" i="46"/>
  <c r="AV4428" i="46"/>
  <c r="AU4428" i="46"/>
  <c r="AT4428" i="46"/>
  <c r="AX4427" i="46"/>
  <c r="AW4427" i="46"/>
  <c r="AV4427" i="46"/>
  <c r="AU4427" i="46"/>
  <c r="AT4427" i="46"/>
  <c r="AX4426" i="46"/>
  <c r="AW4426" i="46"/>
  <c r="AV4426" i="46"/>
  <c r="AU4426" i="46"/>
  <c r="AT4426" i="46"/>
  <c r="AX4425" i="46"/>
  <c r="AW4425" i="46"/>
  <c r="AV4425" i="46"/>
  <c r="AU4425" i="46"/>
  <c r="AT4425" i="46"/>
  <c r="AX4424" i="46"/>
  <c r="AW4424" i="46"/>
  <c r="AV4424" i="46"/>
  <c r="AU4424" i="46"/>
  <c r="AT4424" i="46"/>
  <c r="AX4423" i="46"/>
  <c r="AW4423" i="46"/>
  <c r="AV4423" i="46"/>
  <c r="AU4423" i="46"/>
  <c r="AT4423" i="46"/>
  <c r="AX4422" i="46"/>
  <c r="AW4422" i="46"/>
  <c r="AV4422" i="46"/>
  <c r="AU4422" i="46"/>
  <c r="AT4422" i="46"/>
  <c r="AX4421" i="46"/>
  <c r="AW4421" i="46"/>
  <c r="AV4421" i="46"/>
  <c r="AU4421" i="46"/>
  <c r="AT4421" i="46"/>
  <c r="AX4420" i="46"/>
  <c r="AW4420" i="46"/>
  <c r="AV4420" i="46"/>
  <c r="AU4420" i="46"/>
  <c r="AT4420" i="46"/>
  <c r="AX4419" i="46"/>
  <c r="AW4419" i="46"/>
  <c r="AV4419" i="46"/>
  <c r="AU4419" i="46"/>
  <c r="AT4419" i="46"/>
  <c r="AX4418" i="46"/>
  <c r="AW4418" i="46"/>
  <c r="AV4418" i="46"/>
  <c r="AU4418" i="46"/>
  <c r="AT4418" i="46"/>
  <c r="AX4417" i="46"/>
  <c r="AW4417" i="46"/>
  <c r="AV4417" i="46"/>
  <c r="AU4417" i="46"/>
  <c r="AT4417" i="46"/>
  <c r="AX4416" i="46"/>
  <c r="AW4416" i="46"/>
  <c r="AV4416" i="46"/>
  <c r="AU4416" i="46"/>
  <c r="AT4416" i="46"/>
  <c r="AX4415" i="46"/>
  <c r="AW4415" i="46"/>
  <c r="AV4415" i="46"/>
  <c r="AU4415" i="46"/>
  <c r="AT4415" i="46"/>
  <c r="AX4414" i="46"/>
  <c r="AW4414" i="46"/>
  <c r="AV4414" i="46"/>
  <c r="AU4414" i="46"/>
  <c r="AT4414" i="46"/>
  <c r="AX4413" i="46"/>
  <c r="AW4413" i="46"/>
  <c r="AV4413" i="46"/>
  <c r="AU4413" i="46"/>
  <c r="AT4413" i="46"/>
  <c r="AX4412" i="46"/>
  <c r="AW4412" i="46"/>
  <c r="AV4412" i="46"/>
  <c r="AU4412" i="46"/>
  <c r="AT4412" i="46"/>
  <c r="AX4411" i="46"/>
  <c r="AW4411" i="46"/>
  <c r="AV4411" i="46"/>
  <c r="AU4411" i="46"/>
  <c r="AT4411" i="46"/>
  <c r="AX4410" i="46"/>
  <c r="AW4410" i="46"/>
  <c r="AV4410" i="46"/>
  <c r="AU4410" i="46"/>
  <c r="AT4410" i="46"/>
  <c r="AX4409" i="46"/>
  <c r="AW4409" i="46"/>
  <c r="AV4409" i="46"/>
  <c r="AU4409" i="46"/>
  <c r="AT4409" i="46"/>
  <c r="AX4408" i="46"/>
  <c r="AW4408" i="46"/>
  <c r="AV4408" i="46"/>
  <c r="AU4408" i="46"/>
  <c r="AT4408" i="46"/>
  <c r="AX4407" i="46"/>
  <c r="AW4407" i="46"/>
  <c r="AV4407" i="46"/>
  <c r="AU4407" i="46"/>
  <c r="AT4407" i="46"/>
  <c r="AX4406" i="46"/>
  <c r="AW4406" i="46"/>
  <c r="AV4406" i="46"/>
  <c r="AU4406" i="46"/>
  <c r="AT4406" i="46"/>
  <c r="AX4405" i="46"/>
  <c r="AW4405" i="46"/>
  <c r="AV4405" i="46"/>
  <c r="AU4405" i="46"/>
  <c r="AT4405" i="46"/>
  <c r="AX4404" i="46"/>
  <c r="AW4404" i="46"/>
  <c r="AV4404" i="46"/>
  <c r="AU4404" i="46"/>
  <c r="AT4404" i="46"/>
  <c r="AX4403" i="46"/>
  <c r="AW4403" i="46"/>
  <c r="AV4403" i="46"/>
  <c r="AU4403" i="46"/>
  <c r="AT4403" i="46"/>
  <c r="AX4402" i="46"/>
  <c r="AW4402" i="46"/>
  <c r="AV4402" i="46"/>
  <c r="AU4402" i="46"/>
  <c r="AT4402" i="46"/>
  <c r="AX4401" i="46"/>
  <c r="AW4401" i="46"/>
  <c r="AV4401" i="46"/>
  <c r="AU4401" i="46"/>
  <c r="AT4401" i="46"/>
  <c r="AX4400" i="46"/>
  <c r="AW4400" i="46"/>
  <c r="AV4400" i="46"/>
  <c r="AU4400" i="46"/>
  <c r="AT4400" i="46"/>
  <c r="AX4399" i="46"/>
  <c r="AW4399" i="46"/>
  <c r="AV4399" i="46"/>
  <c r="AU4399" i="46"/>
  <c r="AT4399" i="46"/>
  <c r="AX4398" i="46"/>
  <c r="AW4398" i="46"/>
  <c r="AV4398" i="46"/>
  <c r="AU4398" i="46"/>
  <c r="AT4398" i="46"/>
  <c r="AX4397" i="46"/>
  <c r="AW4397" i="46"/>
  <c r="AV4397" i="46"/>
  <c r="AU4397" i="46"/>
  <c r="AT4397" i="46"/>
  <c r="AX4396" i="46"/>
  <c r="AW4396" i="46"/>
  <c r="AV4396" i="46"/>
  <c r="AU4396" i="46"/>
  <c r="AT4396" i="46"/>
  <c r="AX4395" i="46"/>
  <c r="AW4395" i="46"/>
  <c r="AV4395" i="46"/>
  <c r="AU4395" i="46"/>
  <c r="AT4395" i="46"/>
  <c r="AX4394" i="46"/>
  <c r="AW4394" i="46"/>
  <c r="AV4394" i="46"/>
  <c r="AU4394" i="46"/>
  <c r="AT4394" i="46"/>
  <c r="AX4393" i="46"/>
  <c r="AW4393" i="46"/>
  <c r="AV4393" i="46"/>
  <c r="AU4393" i="46"/>
  <c r="AT4393" i="46"/>
  <c r="AX4392" i="46"/>
  <c r="AW4392" i="46"/>
  <c r="AV4392" i="46"/>
  <c r="AU4392" i="46"/>
  <c r="AT4392" i="46"/>
  <c r="AX4391" i="46"/>
  <c r="AW4391" i="46"/>
  <c r="AV4391" i="46"/>
  <c r="AU4391" i="46"/>
  <c r="AT4391" i="46"/>
  <c r="AX4390" i="46"/>
  <c r="AW4390" i="46"/>
  <c r="AV4390" i="46"/>
  <c r="AU4390" i="46"/>
  <c r="AT4390" i="46"/>
  <c r="AX4389" i="46"/>
  <c r="AW4389" i="46"/>
  <c r="AV4389" i="46"/>
  <c r="AU4389" i="46"/>
  <c r="AT4389" i="46"/>
  <c r="AX4388" i="46"/>
  <c r="AW4388" i="46"/>
  <c r="AV4388" i="46"/>
  <c r="AU4388" i="46"/>
  <c r="AT4388" i="46"/>
  <c r="AX4387" i="46"/>
  <c r="AW4387" i="46"/>
  <c r="AV4387" i="46"/>
  <c r="AU4387" i="46"/>
  <c r="AT4387" i="46"/>
  <c r="AX4386" i="46"/>
  <c r="AW4386" i="46"/>
  <c r="AV4386" i="46"/>
  <c r="AU4386" i="46"/>
  <c r="AT4386" i="46"/>
  <c r="AX4385" i="46"/>
  <c r="AW4385" i="46"/>
  <c r="AV4385" i="46"/>
  <c r="AU4385" i="46"/>
  <c r="AT4385" i="46"/>
  <c r="AX4384" i="46"/>
  <c r="AW4384" i="46"/>
  <c r="AV4384" i="46"/>
  <c r="AU4384" i="46"/>
  <c r="AT4384" i="46"/>
  <c r="AX4383" i="46"/>
  <c r="AW4383" i="46"/>
  <c r="AV4383" i="46"/>
  <c r="AU4383" i="46"/>
  <c r="AT4383" i="46"/>
  <c r="AX4382" i="46"/>
  <c r="AW4382" i="46"/>
  <c r="AV4382" i="46"/>
  <c r="AU4382" i="46"/>
  <c r="AT4382" i="46"/>
  <c r="AX4381" i="46"/>
  <c r="AW4381" i="46"/>
  <c r="AV4381" i="46"/>
  <c r="AU4381" i="46"/>
  <c r="AT4381" i="46"/>
  <c r="AX4380" i="46"/>
  <c r="AW4380" i="46"/>
  <c r="AV4380" i="46"/>
  <c r="AU4380" i="46"/>
  <c r="AT4380" i="46"/>
  <c r="AX4379" i="46"/>
  <c r="AW4379" i="46"/>
  <c r="AV4379" i="46"/>
  <c r="AU4379" i="46"/>
  <c r="AT4379" i="46"/>
  <c r="AX4378" i="46"/>
  <c r="AW4378" i="46"/>
  <c r="AV4378" i="46"/>
  <c r="AU4378" i="46"/>
  <c r="AT4378" i="46"/>
  <c r="AX4377" i="46"/>
  <c r="AW4377" i="46"/>
  <c r="AV4377" i="46"/>
  <c r="AU4377" i="46"/>
  <c r="AT4377" i="46"/>
  <c r="AX4376" i="46"/>
  <c r="AW4376" i="46"/>
  <c r="AV4376" i="46"/>
  <c r="AU4376" i="46"/>
  <c r="AT4376" i="46"/>
  <c r="AX4375" i="46"/>
  <c r="AW4375" i="46"/>
  <c r="AV4375" i="46"/>
  <c r="AU4375" i="46"/>
  <c r="AT4375" i="46"/>
  <c r="AX4374" i="46"/>
  <c r="AW4374" i="46"/>
  <c r="AV4374" i="46"/>
  <c r="AU4374" i="46"/>
  <c r="AT4374" i="46"/>
  <c r="AX4373" i="46"/>
  <c r="AW4373" i="46"/>
  <c r="AV4373" i="46"/>
  <c r="AU4373" i="46"/>
  <c r="AT4373" i="46"/>
  <c r="AX4372" i="46"/>
  <c r="AW4372" i="46"/>
  <c r="AV4372" i="46"/>
  <c r="AU4372" i="46"/>
  <c r="AT4372" i="46"/>
  <c r="AX4371" i="46"/>
  <c r="AW4371" i="46"/>
  <c r="AV4371" i="46"/>
  <c r="AU4371" i="46"/>
  <c r="AT4371" i="46"/>
  <c r="AX4370" i="46"/>
  <c r="AW4370" i="46"/>
  <c r="AV4370" i="46"/>
  <c r="AU4370" i="46"/>
  <c r="AT4370" i="46"/>
  <c r="AX4369" i="46"/>
  <c r="AW4369" i="46"/>
  <c r="AV4369" i="46"/>
  <c r="AU4369" i="46"/>
  <c r="AT4369" i="46"/>
  <c r="AX4368" i="46"/>
  <c r="AW4368" i="46"/>
  <c r="AV4368" i="46"/>
  <c r="AU4368" i="46"/>
  <c r="AT4368" i="46"/>
  <c r="AX4367" i="46"/>
  <c r="AW4367" i="46"/>
  <c r="AV4367" i="46"/>
  <c r="AU4367" i="46"/>
  <c r="AT4367" i="46"/>
  <c r="AX4366" i="46"/>
  <c r="AW4366" i="46"/>
  <c r="AV4366" i="46"/>
  <c r="AU4366" i="46"/>
  <c r="AT4366" i="46"/>
  <c r="AX4365" i="46"/>
  <c r="AW4365" i="46"/>
  <c r="AV4365" i="46"/>
  <c r="AU4365" i="46"/>
  <c r="AT4365" i="46"/>
  <c r="AX4364" i="46"/>
  <c r="AW4364" i="46"/>
  <c r="AV4364" i="46"/>
  <c r="AU4364" i="46"/>
  <c r="AT4364" i="46"/>
  <c r="AX4363" i="46"/>
  <c r="AW4363" i="46"/>
  <c r="AV4363" i="46"/>
  <c r="AU4363" i="46"/>
  <c r="AT4363" i="46"/>
  <c r="AX4362" i="46"/>
  <c r="AW4362" i="46"/>
  <c r="AV4362" i="46"/>
  <c r="AU4362" i="46"/>
  <c r="AT4362" i="46"/>
  <c r="AX4361" i="46"/>
  <c r="AW4361" i="46"/>
  <c r="AV4361" i="46"/>
  <c r="AU4361" i="46"/>
  <c r="AT4361" i="46"/>
  <c r="AX4360" i="46"/>
  <c r="AW4360" i="46"/>
  <c r="AV4360" i="46"/>
  <c r="AU4360" i="46"/>
  <c r="AT4360" i="46"/>
  <c r="AX4359" i="46"/>
  <c r="AW4359" i="46"/>
  <c r="AV4359" i="46"/>
  <c r="AU4359" i="46"/>
  <c r="AT4359" i="46"/>
  <c r="AX4358" i="46"/>
  <c r="AW4358" i="46"/>
  <c r="AV4358" i="46"/>
  <c r="AU4358" i="46"/>
  <c r="AT4358" i="46"/>
  <c r="AX4357" i="46"/>
  <c r="AW4357" i="46"/>
  <c r="AV4357" i="46"/>
  <c r="AU4357" i="46"/>
  <c r="AT4357" i="46"/>
  <c r="AX4356" i="46"/>
  <c r="AW4356" i="46"/>
  <c r="AV4356" i="46"/>
  <c r="AU4356" i="46"/>
  <c r="AT4356" i="46"/>
  <c r="AX4355" i="46"/>
  <c r="AW4355" i="46"/>
  <c r="AV4355" i="46"/>
  <c r="AU4355" i="46"/>
  <c r="AT4355" i="46"/>
  <c r="AX4354" i="46"/>
  <c r="AW4354" i="46"/>
  <c r="AV4354" i="46"/>
  <c r="AU4354" i="46"/>
  <c r="AT4354" i="46"/>
  <c r="AX4353" i="46"/>
  <c r="AW4353" i="46"/>
  <c r="AV4353" i="46"/>
  <c r="AU4353" i="46"/>
  <c r="AT4353" i="46"/>
  <c r="AX4352" i="46"/>
  <c r="AW4352" i="46"/>
  <c r="AV4352" i="46"/>
  <c r="AU4352" i="46"/>
  <c r="AT4352" i="46"/>
  <c r="AX4351" i="46"/>
  <c r="AW4351" i="46"/>
  <c r="AV4351" i="46"/>
  <c r="AU4351" i="46"/>
  <c r="AT4351" i="46"/>
  <c r="AX4350" i="46"/>
  <c r="AW4350" i="46"/>
  <c r="AV4350" i="46"/>
  <c r="AU4350" i="46"/>
  <c r="AT4350" i="46"/>
  <c r="AX4349" i="46"/>
  <c r="AW4349" i="46"/>
  <c r="AV4349" i="46"/>
  <c r="AU4349" i="46"/>
  <c r="AT4349" i="46"/>
  <c r="AX4348" i="46"/>
  <c r="AW4348" i="46"/>
  <c r="AV4348" i="46"/>
  <c r="AU4348" i="46"/>
  <c r="AT4348" i="46"/>
  <c r="AX4347" i="46"/>
  <c r="AW4347" i="46"/>
  <c r="AV4347" i="46"/>
  <c r="AU4347" i="46"/>
  <c r="AT4347" i="46"/>
  <c r="AX4346" i="46"/>
  <c r="AW4346" i="46"/>
  <c r="AV4346" i="46"/>
  <c r="AU4346" i="46"/>
  <c r="AT4346" i="46"/>
  <c r="AX4345" i="46"/>
  <c r="AW4345" i="46"/>
  <c r="AV4345" i="46"/>
  <c r="AU4345" i="46"/>
  <c r="AT4345" i="46"/>
  <c r="AX4344" i="46"/>
  <c r="AW4344" i="46"/>
  <c r="AV4344" i="46"/>
  <c r="AU4344" i="46"/>
  <c r="AT4344" i="46"/>
  <c r="AX4343" i="46"/>
  <c r="AW4343" i="46"/>
  <c r="AV4343" i="46"/>
  <c r="AU4343" i="46"/>
  <c r="AT4343" i="46"/>
  <c r="AX4342" i="46"/>
  <c r="AW4342" i="46"/>
  <c r="AV4342" i="46"/>
  <c r="AU4342" i="46"/>
  <c r="AT4342" i="46"/>
  <c r="AX4341" i="46"/>
  <c r="AW4341" i="46"/>
  <c r="AV4341" i="46"/>
  <c r="AU4341" i="46"/>
  <c r="AT4341" i="46"/>
  <c r="AX4340" i="46"/>
  <c r="AW4340" i="46"/>
  <c r="AV4340" i="46"/>
  <c r="AU4340" i="46"/>
  <c r="AT4340" i="46"/>
  <c r="AX4339" i="46"/>
  <c r="AW4339" i="46"/>
  <c r="AV4339" i="46"/>
  <c r="AU4339" i="46"/>
  <c r="AT4339" i="46"/>
  <c r="AX4338" i="46"/>
  <c r="AW4338" i="46"/>
  <c r="AV4338" i="46"/>
  <c r="AU4338" i="46"/>
  <c r="AT4338" i="46"/>
  <c r="AX4337" i="46"/>
  <c r="AW4337" i="46"/>
  <c r="AV4337" i="46"/>
  <c r="AU4337" i="46"/>
  <c r="AT4337" i="46"/>
  <c r="AX4336" i="46"/>
  <c r="AW4336" i="46"/>
  <c r="AV4336" i="46"/>
  <c r="AU4336" i="46"/>
  <c r="AT4336" i="46"/>
  <c r="AX4335" i="46"/>
  <c r="AW4335" i="46"/>
  <c r="AV4335" i="46"/>
  <c r="AU4335" i="46"/>
  <c r="AT4335" i="46"/>
  <c r="AX4334" i="46"/>
  <c r="AW4334" i="46"/>
  <c r="AV4334" i="46"/>
  <c r="AU4334" i="46"/>
  <c r="AT4334" i="46"/>
  <c r="AX4333" i="46"/>
  <c r="AW4333" i="46"/>
  <c r="AV4333" i="46"/>
  <c r="AU4333" i="46"/>
  <c r="AT4333" i="46"/>
  <c r="AX4332" i="46"/>
  <c r="AW4332" i="46"/>
  <c r="AV4332" i="46"/>
  <c r="AU4332" i="46"/>
  <c r="AT4332" i="46"/>
  <c r="AX4331" i="46"/>
  <c r="AW4331" i="46"/>
  <c r="AV4331" i="46"/>
  <c r="AU4331" i="46"/>
  <c r="AT4331" i="46"/>
  <c r="AX4330" i="46"/>
  <c r="AW4330" i="46"/>
  <c r="AV4330" i="46"/>
  <c r="AU4330" i="46"/>
  <c r="AT4330" i="46"/>
  <c r="AX4329" i="46"/>
  <c r="AW4329" i="46"/>
  <c r="AV4329" i="46"/>
  <c r="AU4329" i="46"/>
  <c r="AT4329" i="46"/>
  <c r="AX4328" i="46"/>
  <c r="AW4328" i="46"/>
  <c r="AV4328" i="46"/>
  <c r="AU4328" i="46"/>
  <c r="AT4328" i="46"/>
  <c r="AX4327" i="46"/>
  <c r="AW4327" i="46"/>
  <c r="AV4327" i="46"/>
  <c r="AU4327" i="46"/>
  <c r="AT4327" i="46"/>
  <c r="AX4326" i="46"/>
  <c r="AW4326" i="46"/>
  <c r="AV4326" i="46"/>
  <c r="AU4326" i="46"/>
  <c r="AT4326" i="46"/>
  <c r="AX4325" i="46"/>
  <c r="AW4325" i="46"/>
  <c r="AV4325" i="46"/>
  <c r="AU4325" i="46"/>
  <c r="AT4325" i="46"/>
  <c r="AX4324" i="46"/>
  <c r="AW4324" i="46"/>
  <c r="AV4324" i="46"/>
  <c r="AU4324" i="46"/>
  <c r="AT4324" i="46"/>
  <c r="AX4323" i="46"/>
  <c r="AW4323" i="46"/>
  <c r="AV4323" i="46"/>
  <c r="AU4323" i="46"/>
  <c r="AT4323" i="46"/>
  <c r="AX4322" i="46"/>
  <c r="AW4322" i="46"/>
  <c r="AV4322" i="46"/>
  <c r="AU4322" i="46"/>
  <c r="AT4322" i="46"/>
  <c r="AX4321" i="46"/>
  <c r="AW4321" i="46"/>
  <c r="AV4321" i="46"/>
  <c r="AU4321" i="46"/>
  <c r="AT4321" i="46"/>
  <c r="AX4320" i="46"/>
  <c r="AW4320" i="46"/>
  <c r="AV4320" i="46"/>
  <c r="AU4320" i="46"/>
  <c r="AT4320" i="46"/>
  <c r="AX4319" i="46"/>
  <c r="AW4319" i="46"/>
  <c r="AV4319" i="46"/>
  <c r="AU4319" i="46"/>
  <c r="AT4319" i="46"/>
  <c r="AX4318" i="46"/>
  <c r="AW4318" i="46"/>
  <c r="AV4318" i="46"/>
  <c r="AU4318" i="46"/>
  <c r="AT4318" i="46"/>
  <c r="AX4317" i="46"/>
  <c r="AW4317" i="46"/>
  <c r="AV4317" i="46"/>
  <c r="AU4317" i="46"/>
  <c r="AT4317" i="46"/>
  <c r="AX4316" i="46"/>
  <c r="AW4316" i="46"/>
  <c r="AV4316" i="46"/>
  <c r="AU4316" i="46"/>
  <c r="AT4316" i="46"/>
  <c r="AX4315" i="46"/>
  <c r="AW4315" i="46"/>
  <c r="AV4315" i="46"/>
  <c r="AU4315" i="46"/>
  <c r="AT4315" i="46"/>
  <c r="AX4314" i="46"/>
  <c r="AW4314" i="46"/>
  <c r="AV4314" i="46"/>
  <c r="AU4314" i="46"/>
  <c r="AT4314" i="46"/>
  <c r="AX4313" i="46"/>
  <c r="AW4313" i="46"/>
  <c r="AV4313" i="46"/>
  <c r="AU4313" i="46"/>
  <c r="AT4313" i="46"/>
  <c r="AX4312" i="46"/>
  <c r="AW4312" i="46"/>
  <c r="AV4312" i="46"/>
  <c r="AU4312" i="46"/>
  <c r="AT4312" i="46"/>
  <c r="AX4311" i="46"/>
  <c r="AW4311" i="46"/>
  <c r="AV4311" i="46"/>
  <c r="AU4311" i="46"/>
  <c r="AT4311" i="46"/>
  <c r="AX4310" i="46"/>
  <c r="AW4310" i="46"/>
  <c r="AV4310" i="46"/>
  <c r="AU4310" i="46"/>
  <c r="AT4310" i="46"/>
  <c r="AX4309" i="46"/>
  <c r="AW4309" i="46"/>
  <c r="AV4309" i="46"/>
  <c r="AU4309" i="46"/>
  <c r="AT4309" i="46"/>
  <c r="AX4308" i="46"/>
  <c r="AW4308" i="46"/>
  <c r="AV4308" i="46"/>
  <c r="AU4308" i="46"/>
  <c r="AT4308" i="46"/>
  <c r="AX4307" i="46"/>
  <c r="AW4307" i="46"/>
  <c r="AV4307" i="46"/>
  <c r="AU4307" i="46"/>
  <c r="AT4307" i="46"/>
  <c r="AX4306" i="46"/>
  <c r="AW4306" i="46"/>
  <c r="AV4306" i="46"/>
  <c r="AU4306" i="46"/>
  <c r="AT4306" i="46"/>
  <c r="AX4305" i="46"/>
  <c r="AW4305" i="46"/>
  <c r="AV4305" i="46"/>
  <c r="AU4305" i="46"/>
  <c r="AT4305" i="46"/>
  <c r="AX4304" i="46"/>
  <c r="AW4304" i="46"/>
  <c r="AV4304" i="46"/>
  <c r="AU4304" i="46"/>
  <c r="AT4304" i="46"/>
  <c r="AX4303" i="46"/>
  <c r="AW4303" i="46"/>
  <c r="AV4303" i="46"/>
  <c r="AU4303" i="46"/>
  <c r="AT4303" i="46"/>
  <c r="AX4302" i="46"/>
  <c r="AW4302" i="46"/>
  <c r="AV4302" i="46"/>
  <c r="AU4302" i="46"/>
  <c r="AT4302" i="46"/>
  <c r="AX4301" i="46"/>
  <c r="AW4301" i="46"/>
  <c r="AV4301" i="46"/>
  <c r="AU4301" i="46"/>
  <c r="AT4301" i="46"/>
  <c r="AX4300" i="46"/>
  <c r="AW4300" i="46"/>
  <c r="AV4300" i="46"/>
  <c r="AU4300" i="46"/>
  <c r="AT4300" i="46"/>
  <c r="AX4299" i="46"/>
  <c r="AW4299" i="46"/>
  <c r="AV4299" i="46"/>
  <c r="AU4299" i="46"/>
  <c r="AT4299" i="46"/>
  <c r="AX4298" i="46"/>
  <c r="AW4298" i="46"/>
  <c r="AV4298" i="46"/>
  <c r="AU4298" i="46"/>
  <c r="AT4298" i="46"/>
  <c r="AX4297" i="46"/>
  <c r="AW4297" i="46"/>
  <c r="AV4297" i="46"/>
  <c r="AU4297" i="46"/>
  <c r="AT4297" i="46"/>
  <c r="AX4296" i="46"/>
  <c r="AW4296" i="46"/>
  <c r="AV4296" i="46"/>
  <c r="AU4296" i="46"/>
  <c r="AT4296" i="46"/>
  <c r="AX4295" i="46"/>
  <c r="AW4295" i="46"/>
  <c r="AV4295" i="46"/>
  <c r="AU4295" i="46"/>
  <c r="AT4295" i="46"/>
  <c r="AX4294" i="46"/>
  <c r="AW4294" i="46"/>
  <c r="AV4294" i="46"/>
  <c r="AU4294" i="46"/>
  <c r="AT4294" i="46"/>
  <c r="AX4293" i="46"/>
  <c r="AW4293" i="46"/>
  <c r="AV4293" i="46"/>
  <c r="AU4293" i="46"/>
  <c r="AT4293" i="46"/>
  <c r="AX4292" i="46"/>
  <c r="AW4292" i="46"/>
  <c r="AV4292" i="46"/>
  <c r="AU4292" i="46"/>
  <c r="AT4292" i="46"/>
  <c r="AX4291" i="46"/>
  <c r="AW4291" i="46"/>
  <c r="AV4291" i="46"/>
  <c r="AU4291" i="46"/>
  <c r="AT4291" i="46"/>
  <c r="AX4290" i="46"/>
  <c r="AW4290" i="46"/>
  <c r="AV4290" i="46"/>
  <c r="AU4290" i="46"/>
  <c r="AT4290" i="46"/>
  <c r="AX4289" i="46"/>
  <c r="AW4289" i="46"/>
  <c r="AV4289" i="46"/>
  <c r="AU4289" i="46"/>
  <c r="AT4289" i="46"/>
  <c r="AX4288" i="46"/>
  <c r="AW4288" i="46"/>
  <c r="AV4288" i="46"/>
  <c r="AU4288" i="46"/>
  <c r="AT4288" i="46"/>
  <c r="AX4287" i="46"/>
  <c r="AW4287" i="46"/>
  <c r="AV4287" i="46"/>
  <c r="AU4287" i="46"/>
  <c r="AT4287" i="46"/>
  <c r="AX4286" i="46"/>
  <c r="AW4286" i="46"/>
  <c r="AV4286" i="46"/>
  <c r="AU4286" i="46"/>
  <c r="AT4286" i="46"/>
  <c r="AX4285" i="46"/>
  <c r="AW4285" i="46"/>
  <c r="AV4285" i="46"/>
  <c r="AU4285" i="46"/>
  <c r="AT4285" i="46"/>
  <c r="AX4284" i="46"/>
  <c r="AW4284" i="46"/>
  <c r="AV4284" i="46"/>
  <c r="AU4284" i="46"/>
  <c r="AT4284" i="46"/>
  <c r="AX4283" i="46"/>
  <c r="AW4283" i="46"/>
  <c r="AV4283" i="46"/>
  <c r="AU4283" i="46"/>
  <c r="AT4283" i="46"/>
  <c r="AX4282" i="46"/>
  <c r="AW4282" i="46"/>
  <c r="AV4282" i="46"/>
  <c r="AU4282" i="46"/>
  <c r="AT4282" i="46"/>
  <c r="AX4281" i="46"/>
  <c r="AW4281" i="46"/>
  <c r="AV4281" i="46"/>
  <c r="AU4281" i="46"/>
  <c r="AT4281" i="46"/>
  <c r="AX4280" i="46"/>
  <c r="AW4280" i="46"/>
  <c r="AV4280" i="46"/>
  <c r="AU4280" i="46"/>
  <c r="AT4280" i="46"/>
  <c r="AX4279" i="46"/>
  <c r="AW4279" i="46"/>
  <c r="AV4279" i="46"/>
  <c r="AU4279" i="46"/>
  <c r="AT4279" i="46"/>
  <c r="AX4278" i="46"/>
  <c r="AW4278" i="46"/>
  <c r="AV4278" i="46"/>
  <c r="AU4278" i="46"/>
  <c r="AT4278" i="46"/>
  <c r="AX4277" i="46"/>
  <c r="AW4277" i="46"/>
  <c r="AV4277" i="46"/>
  <c r="AU4277" i="46"/>
  <c r="AT4277" i="46"/>
  <c r="AX4276" i="46"/>
  <c r="AW4276" i="46"/>
  <c r="AV4276" i="46"/>
  <c r="AU4276" i="46"/>
  <c r="AT4276" i="46"/>
  <c r="AX4275" i="46"/>
  <c r="AW4275" i="46"/>
  <c r="AV4275" i="46"/>
  <c r="AU4275" i="46"/>
  <c r="AT4275" i="46"/>
  <c r="AX4274" i="46"/>
  <c r="AW4274" i="46"/>
  <c r="AV4274" i="46"/>
  <c r="AU4274" i="46"/>
  <c r="AT4274" i="46"/>
  <c r="AX4273" i="46"/>
  <c r="AW4273" i="46"/>
  <c r="AV4273" i="46"/>
  <c r="AU4273" i="46"/>
  <c r="AT4273" i="46"/>
  <c r="AX4272" i="46"/>
  <c r="AW4272" i="46"/>
  <c r="AV4272" i="46"/>
  <c r="AU4272" i="46"/>
  <c r="AT4272" i="46"/>
  <c r="AX4271" i="46"/>
  <c r="AW4271" i="46"/>
  <c r="AV4271" i="46"/>
  <c r="AU4271" i="46"/>
  <c r="AT4271" i="46"/>
  <c r="AX4270" i="46"/>
  <c r="AW4270" i="46"/>
  <c r="AV4270" i="46"/>
  <c r="AU4270" i="46"/>
  <c r="AT4270" i="46"/>
  <c r="AX4269" i="46"/>
  <c r="AW4269" i="46"/>
  <c r="AV4269" i="46"/>
  <c r="AU4269" i="46"/>
  <c r="AT4269" i="46"/>
  <c r="AX4268" i="46"/>
  <c r="AW4268" i="46"/>
  <c r="AV4268" i="46"/>
  <c r="AU4268" i="46"/>
  <c r="AT4268" i="46"/>
  <c r="AX4267" i="46"/>
  <c r="AW4267" i="46"/>
  <c r="AV4267" i="46"/>
  <c r="AU4267" i="46"/>
  <c r="AT4267" i="46"/>
  <c r="AX4266" i="46"/>
  <c r="AW4266" i="46"/>
  <c r="AV4266" i="46"/>
  <c r="AU4266" i="46"/>
  <c r="AT4266" i="46"/>
  <c r="AX4265" i="46"/>
  <c r="AW4265" i="46"/>
  <c r="AV4265" i="46"/>
  <c r="AU4265" i="46"/>
  <c r="AT4265" i="46"/>
  <c r="AX4264" i="46"/>
  <c r="AW4264" i="46"/>
  <c r="AV4264" i="46"/>
  <c r="AU4264" i="46"/>
  <c r="AT4264" i="46"/>
  <c r="AX4263" i="46"/>
  <c r="AW4263" i="46"/>
  <c r="AV4263" i="46"/>
  <c r="AU4263" i="46"/>
  <c r="AT4263" i="46"/>
  <c r="AX4262" i="46"/>
  <c r="AW4262" i="46"/>
  <c r="AV4262" i="46"/>
  <c r="AU4262" i="46"/>
  <c r="AT4262" i="46"/>
  <c r="AX4261" i="46"/>
  <c r="AW4261" i="46"/>
  <c r="AV4261" i="46"/>
  <c r="AU4261" i="46"/>
  <c r="AT4261" i="46"/>
  <c r="AX4260" i="46"/>
  <c r="AW4260" i="46"/>
  <c r="AV4260" i="46"/>
  <c r="AU4260" i="46"/>
  <c r="AT4260" i="46"/>
  <c r="AX4259" i="46"/>
  <c r="AW4259" i="46"/>
  <c r="AV4259" i="46"/>
  <c r="AU4259" i="46"/>
  <c r="AT4259" i="46"/>
  <c r="AX4258" i="46"/>
  <c r="AW4258" i="46"/>
  <c r="AV4258" i="46"/>
  <c r="AU4258" i="46"/>
  <c r="AT4258" i="46"/>
  <c r="AX4257" i="46"/>
  <c r="AW4257" i="46"/>
  <c r="AV4257" i="46"/>
  <c r="AU4257" i="46"/>
  <c r="AT4257" i="46"/>
  <c r="AX4256" i="46"/>
  <c r="AW4256" i="46"/>
  <c r="AV4256" i="46"/>
  <c r="AU4256" i="46"/>
  <c r="AT4256" i="46"/>
  <c r="AX4255" i="46"/>
  <c r="AW4255" i="46"/>
  <c r="AV4255" i="46"/>
  <c r="AU4255" i="46"/>
  <c r="AT4255" i="46"/>
  <c r="AX4254" i="46"/>
  <c r="AW4254" i="46"/>
  <c r="AV4254" i="46"/>
  <c r="AU4254" i="46"/>
  <c r="AT4254" i="46"/>
  <c r="AX4253" i="46"/>
  <c r="AW4253" i="46"/>
  <c r="AV4253" i="46"/>
  <c r="AU4253" i="46"/>
  <c r="AT4253" i="46"/>
  <c r="AX4252" i="46"/>
  <c r="AW4252" i="46"/>
  <c r="AV4252" i="46"/>
  <c r="AU4252" i="46"/>
  <c r="AT4252" i="46"/>
  <c r="AX4251" i="46"/>
  <c r="AW4251" i="46"/>
  <c r="AV4251" i="46"/>
  <c r="AU4251" i="46"/>
  <c r="AT4251" i="46"/>
  <c r="AX4250" i="46"/>
  <c r="AW4250" i="46"/>
  <c r="AV4250" i="46"/>
  <c r="AU4250" i="46"/>
  <c r="AT4250" i="46"/>
  <c r="AX4249" i="46"/>
  <c r="AW4249" i="46"/>
  <c r="AV4249" i="46"/>
  <c r="AU4249" i="46"/>
  <c r="AT4249" i="46"/>
  <c r="AX4248" i="46"/>
  <c r="AW4248" i="46"/>
  <c r="AV4248" i="46"/>
  <c r="AU4248" i="46"/>
  <c r="AT4248" i="46"/>
  <c r="AX4247" i="46"/>
  <c r="AW4247" i="46"/>
  <c r="AV4247" i="46"/>
  <c r="AU4247" i="46"/>
  <c r="AT4247" i="46"/>
  <c r="AX4246" i="46"/>
  <c r="AW4246" i="46"/>
  <c r="AV4246" i="46"/>
  <c r="AU4246" i="46"/>
  <c r="AT4246" i="46"/>
  <c r="AX4245" i="46"/>
  <c r="AW4245" i="46"/>
  <c r="AV4245" i="46"/>
  <c r="AU4245" i="46"/>
  <c r="AT4245" i="46"/>
  <c r="AX4244" i="46"/>
  <c r="AW4244" i="46"/>
  <c r="AV4244" i="46"/>
  <c r="AU4244" i="46"/>
  <c r="AT4244" i="46"/>
  <c r="AX4243" i="46"/>
  <c r="AW4243" i="46"/>
  <c r="AV4243" i="46"/>
  <c r="AU4243" i="46"/>
  <c r="AT4243" i="46"/>
  <c r="AX4242" i="46"/>
  <c r="AW4242" i="46"/>
  <c r="AV4242" i="46"/>
  <c r="AU4242" i="46"/>
  <c r="AT4242" i="46"/>
  <c r="AX4241" i="46"/>
  <c r="AW4241" i="46"/>
  <c r="AV4241" i="46"/>
  <c r="AU4241" i="46"/>
  <c r="AT4241" i="46"/>
  <c r="AX4240" i="46"/>
  <c r="AW4240" i="46"/>
  <c r="AV4240" i="46"/>
  <c r="AU4240" i="46"/>
  <c r="AT4240" i="46"/>
  <c r="AX4239" i="46"/>
  <c r="AW4239" i="46"/>
  <c r="AV4239" i="46"/>
  <c r="AU4239" i="46"/>
  <c r="AT4239" i="46"/>
  <c r="AX4238" i="46"/>
  <c r="AW4238" i="46"/>
  <c r="AV4238" i="46"/>
  <c r="AU4238" i="46"/>
  <c r="AT4238" i="46"/>
  <c r="AX4237" i="46"/>
  <c r="AW4237" i="46"/>
  <c r="AV4237" i="46"/>
  <c r="AU4237" i="46"/>
  <c r="AT4237" i="46"/>
  <c r="AX4236" i="46"/>
  <c r="AW4236" i="46"/>
  <c r="AV4236" i="46"/>
  <c r="AU4236" i="46"/>
  <c r="AT4236" i="46"/>
  <c r="AX4235" i="46"/>
  <c r="AW4235" i="46"/>
  <c r="AV4235" i="46"/>
  <c r="AU4235" i="46"/>
  <c r="AT4235" i="46"/>
  <c r="AX4234" i="46"/>
  <c r="AW4234" i="46"/>
  <c r="AV4234" i="46"/>
  <c r="AU4234" i="46"/>
  <c r="AT4234" i="46"/>
  <c r="AX4233" i="46"/>
  <c r="AW4233" i="46"/>
  <c r="AV4233" i="46"/>
  <c r="AU4233" i="46"/>
  <c r="AT4233" i="46"/>
  <c r="AX4232" i="46"/>
  <c r="AW4232" i="46"/>
  <c r="AV4232" i="46"/>
  <c r="AU4232" i="46"/>
  <c r="AT4232" i="46"/>
  <c r="AX4231" i="46"/>
  <c r="AW4231" i="46"/>
  <c r="AV4231" i="46"/>
  <c r="AU4231" i="46"/>
  <c r="AT4231" i="46"/>
  <c r="AX4230" i="46"/>
  <c r="AW4230" i="46"/>
  <c r="AV4230" i="46"/>
  <c r="AU4230" i="46"/>
  <c r="AT4230" i="46"/>
  <c r="AX4229" i="46"/>
  <c r="AW4229" i="46"/>
  <c r="AV4229" i="46"/>
  <c r="AU4229" i="46"/>
  <c r="AT4229" i="46"/>
  <c r="AX4228" i="46"/>
  <c r="AW4228" i="46"/>
  <c r="AV4228" i="46"/>
  <c r="AU4228" i="46"/>
  <c r="AT4228" i="46"/>
  <c r="AX4227" i="46"/>
  <c r="AW4227" i="46"/>
  <c r="AV4227" i="46"/>
  <c r="AU4227" i="46"/>
  <c r="AT4227" i="46"/>
  <c r="AX4226" i="46"/>
  <c r="AW4226" i="46"/>
  <c r="AV4226" i="46"/>
  <c r="AU4226" i="46"/>
  <c r="AT4226" i="46"/>
  <c r="AX4225" i="46"/>
  <c r="AW4225" i="46"/>
  <c r="AV4225" i="46"/>
  <c r="AU4225" i="46"/>
  <c r="AT4225" i="46"/>
  <c r="AX4224" i="46"/>
  <c r="AW4224" i="46"/>
  <c r="AV4224" i="46"/>
  <c r="AU4224" i="46"/>
  <c r="AT4224" i="46"/>
  <c r="AX4223" i="46"/>
  <c r="AW4223" i="46"/>
  <c r="AV4223" i="46"/>
  <c r="AU4223" i="46"/>
  <c r="AT4223" i="46"/>
  <c r="AX4222" i="46"/>
  <c r="AW4222" i="46"/>
  <c r="AV4222" i="46"/>
  <c r="AU4222" i="46"/>
  <c r="AT4222" i="46"/>
  <c r="AX4221" i="46"/>
  <c r="AW4221" i="46"/>
  <c r="AV4221" i="46"/>
  <c r="AU4221" i="46"/>
  <c r="AT4221" i="46"/>
  <c r="AX4220" i="46"/>
  <c r="AW4220" i="46"/>
  <c r="AV4220" i="46"/>
  <c r="AU4220" i="46"/>
  <c r="AT4220" i="46"/>
  <c r="AX4219" i="46"/>
  <c r="AW4219" i="46"/>
  <c r="AV4219" i="46"/>
  <c r="AU4219" i="46"/>
  <c r="AT4219" i="46"/>
  <c r="AX4218" i="46"/>
  <c r="AW4218" i="46"/>
  <c r="AV4218" i="46"/>
  <c r="AU4218" i="46"/>
  <c r="AT4218" i="46"/>
  <c r="AX4217" i="46"/>
  <c r="AW4217" i="46"/>
  <c r="AV4217" i="46"/>
  <c r="AU4217" i="46"/>
  <c r="AT4217" i="46"/>
  <c r="AX4216" i="46"/>
  <c r="AW4216" i="46"/>
  <c r="AV4216" i="46"/>
  <c r="AU4216" i="46"/>
  <c r="AT4216" i="46"/>
  <c r="AX4215" i="46"/>
  <c r="AW4215" i="46"/>
  <c r="AV4215" i="46"/>
  <c r="AU4215" i="46"/>
  <c r="AT4215" i="46"/>
  <c r="AX4214" i="46"/>
  <c r="AW4214" i="46"/>
  <c r="AV4214" i="46"/>
  <c r="AU4214" i="46"/>
  <c r="AT4214" i="46"/>
  <c r="AX4213" i="46"/>
  <c r="AW4213" i="46"/>
  <c r="AV4213" i="46"/>
  <c r="AU4213" i="46"/>
  <c r="AT4213" i="46"/>
  <c r="AX4212" i="46"/>
  <c r="AW4212" i="46"/>
  <c r="AV4212" i="46"/>
  <c r="AU4212" i="46"/>
  <c r="AT4212" i="46"/>
  <c r="AX4211" i="46"/>
  <c r="AW4211" i="46"/>
  <c r="AV4211" i="46"/>
  <c r="AU4211" i="46"/>
  <c r="AT4211" i="46"/>
  <c r="AX4210" i="46"/>
  <c r="AW4210" i="46"/>
  <c r="AV4210" i="46"/>
  <c r="AU4210" i="46"/>
  <c r="AT4210" i="46"/>
  <c r="AX4209" i="46"/>
  <c r="AW4209" i="46"/>
  <c r="AV4209" i="46"/>
  <c r="AU4209" i="46"/>
  <c r="AT4209" i="46"/>
  <c r="AX4208" i="46"/>
  <c r="AW4208" i="46"/>
  <c r="AV4208" i="46"/>
  <c r="AU4208" i="46"/>
  <c r="AT4208" i="46"/>
  <c r="AX4207" i="46"/>
  <c r="AW4207" i="46"/>
  <c r="AV4207" i="46"/>
  <c r="AU4207" i="46"/>
  <c r="AT4207" i="46"/>
  <c r="AX4206" i="46"/>
  <c r="AW4206" i="46"/>
  <c r="AV4206" i="46"/>
  <c r="AU4206" i="46"/>
  <c r="AT4206" i="46"/>
  <c r="AX4205" i="46"/>
  <c r="AW4205" i="46"/>
  <c r="AV4205" i="46"/>
  <c r="AU4205" i="46"/>
  <c r="AT4205" i="46"/>
  <c r="AX4204" i="46"/>
  <c r="AW4204" i="46"/>
  <c r="AV4204" i="46"/>
  <c r="AU4204" i="46"/>
  <c r="AT4204" i="46"/>
  <c r="AX4203" i="46"/>
  <c r="AW4203" i="46"/>
  <c r="AV4203" i="46"/>
  <c r="AU4203" i="46"/>
  <c r="AT4203" i="46"/>
  <c r="AX4202" i="46"/>
  <c r="AW4202" i="46"/>
  <c r="AV4202" i="46"/>
  <c r="AU4202" i="46"/>
  <c r="AT4202" i="46"/>
  <c r="AX4201" i="46"/>
  <c r="AW4201" i="46"/>
  <c r="AV4201" i="46"/>
  <c r="AU4201" i="46"/>
  <c r="AT4201" i="46"/>
  <c r="AX4200" i="46"/>
  <c r="AW4200" i="46"/>
  <c r="AV4200" i="46"/>
  <c r="AU4200" i="46"/>
  <c r="AT4200" i="46"/>
  <c r="AX4199" i="46"/>
  <c r="AW4199" i="46"/>
  <c r="AV4199" i="46"/>
  <c r="AU4199" i="46"/>
  <c r="AT4199" i="46"/>
  <c r="AX4198" i="46"/>
  <c r="AW4198" i="46"/>
  <c r="AV4198" i="46"/>
  <c r="AU4198" i="46"/>
  <c r="AT4198" i="46"/>
  <c r="AX4197" i="46"/>
  <c r="AW4197" i="46"/>
  <c r="AV4197" i="46"/>
  <c r="AU4197" i="46"/>
  <c r="AT4197" i="46"/>
  <c r="AX4196" i="46"/>
  <c r="AW4196" i="46"/>
  <c r="AV4196" i="46"/>
  <c r="AU4196" i="46"/>
  <c r="AT4196" i="46"/>
  <c r="AX4195" i="46"/>
  <c r="AW4195" i="46"/>
  <c r="AV4195" i="46"/>
  <c r="AU4195" i="46"/>
  <c r="AT4195" i="46"/>
  <c r="AX4194" i="46"/>
  <c r="AW4194" i="46"/>
  <c r="AV4194" i="46"/>
  <c r="AU4194" i="46"/>
  <c r="AT4194" i="46"/>
  <c r="AX4193" i="46"/>
  <c r="AW4193" i="46"/>
  <c r="AV4193" i="46"/>
  <c r="AU4193" i="46"/>
  <c r="AT4193" i="46"/>
  <c r="AX4192" i="46"/>
  <c r="AW4192" i="46"/>
  <c r="AV4192" i="46"/>
  <c r="AU4192" i="46"/>
  <c r="AT4192" i="46"/>
  <c r="AX4191" i="46"/>
  <c r="AW4191" i="46"/>
  <c r="AV4191" i="46"/>
  <c r="AU4191" i="46"/>
  <c r="AT4191" i="46"/>
  <c r="AX4190" i="46"/>
  <c r="AW4190" i="46"/>
  <c r="AV4190" i="46"/>
  <c r="AU4190" i="46"/>
  <c r="AT4190" i="46"/>
  <c r="AX4189" i="46"/>
  <c r="AW4189" i="46"/>
  <c r="AV4189" i="46"/>
  <c r="AU4189" i="46"/>
  <c r="AT4189" i="46"/>
  <c r="AX4188" i="46"/>
  <c r="AW4188" i="46"/>
  <c r="AV4188" i="46"/>
  <c r="AU4188" i="46"/>
  <c r="AT4188" i="46"/>
  <c r="AX4187" i="46"/>
  <c r="AW4187" i="46"/>
  <c r="AV4187" i="46"/>
  <c r="AU4187" i="46"/>
  <c r="AT4187" i="46"/>
  <c r="AX4186" i="46"/>
  <c r="AW4186" i="46"/>
  <c r="AV4186" i="46"/>
  <c r="AU4186" i="46"/>
  <c r="AT4186" i="46"/>
  <c r="AX4185" i="46"/>
  <c r="AW4185" i="46"/>
  <c r="AV4185" i="46"/>
  <c r="AU4185" i="46"/>
  <c r="AT4185" i="46"/>
  <c r="AX4184" i="46"/>
  <c r="AW4184" i="46"/>
  <c r="AV4184" i="46"/>
  <c r="AU4184" i="46"/>
  <c r="AT4184" i="46"/>
  <c r="AX4183" i="46"/>
  <c r="AW4183" i="46"/>
  <c r="AV4183" i="46"/>
  <c r="AU4183" i="46"/>
  <c r="AT4183" i="46"/>
  <c r="AX4182" i="46"/>
  <c r="AW4182" i="46"/>
  <c r="AV4182" i="46"/>
  <c r="AU4182" i="46"/>
  <c r="AT4182" i="46"/>
  <c r="AX4181" i="46"/>
  <c r="AW4181" i="46"/>
  <c r="AV4181" i="46"/>
  <c r="AU4181" i="46"/>
  <c r="AT4181" i="46"/>
  <c r="AX4180" i="46"/>
  <c r="AW4180" i="46"/>
  <c r="AV4180" i="46"/>
  <c r="AU4180" i="46"/>
  <c r="AT4180" i="46"/>
  <c r="AX4179" i="46"/>
  <c r="AW4179" i="46"/>
  <c r="AV4179" i="46"/>
  <c r="AU4179" i="46"/>
  <c r="AT4179" i="46"/>
  <c r="AX4178" i="46"/>
  <c r="AW4178" i="46"/>
  <c r="AV4178" i="46"/>
  <c r="AU4178" i="46"/>
  <c r="AT4178" i="46"/>
  <c r="AX4177" i="46"/>
  <c r="AW4177" i="46"/>
  <c r="AV4177" i="46"/>
  <c r="AU4177" i="46"/>
  <c r="AT4177" i="46"/>
  <c r="AX4176" i="46"/>
  <c r="AW4176" i="46"/>
  <c r="AV4176" i="46"/>
  <c r="AU4176" i="46"/>
  <c r="AT4176" i="46"/>
  <c r="AX4175" i="46"/>
  <c r="AW4175" i="46"/>
  <c r="AV4175" i="46"/>
  <c r="AU4175" i="46"/>
  <c r="AT4175" i="46"/>
  <c r="AX4174" i="46"/>
  <c r="AW4174" i="46"/>
  <c r="AV4174" i="46"/>
  <c r="AU4174" i="46"/>
  <c r="AT4174" i="46"/>
  <c r="AX4173" i="46"/>
  <c r="AW4173" i="46"/>
  <c r="AV4173" i="46"/>
  <c r="AU4173" i="46"/>
  <c r="AT4173" i="46"/>
  <c r="AX4172" i="46"/>
  <c r="AW4172" i="46"/>
  <c r="AV4172" i="46"/>
  <c r="AU4172" i="46"/>
  <c r="AT4172" i="46"/>
  <c r="AX4171" i="46"/>
  <c r="AW4171" i="46"/>
  <c r="AV4171" i="46"/>
  <c r="AU4171" i="46"/>
  <c r="AT4171" i="46"/>
  <c r="AX4170" i="46"/>
  <c r="AW4170" i="46"/>
  <c r="AV4170" i="46"/>
  <c r="AU4170" i="46"/>
  <c r="AT4170" i="46"/>
  <c r="AX4169" i="46"/>
  <c r="AW4169" i="46"/>
  <c r="AV4169" i="46"/>
  <c r="AU4169" i="46"/>
  <c r="AT4169" i="46"/>
  <c r="AX4168" i="46"/>
  <c r="AW4168" i="46"/>
  <c r="AV4168" i="46"/>
  <c r="AU4168" i="46"/>
  <c r="AT4168" i="46"/>
  <c r="AX4167" i="46"/>
  <c r="AW4167" i="46"/>
  <c r="AV4167" i="46"/>
  <c r="AU4167" i="46"/>
  <c r="AT4167" i="46"/>
  <c r="AX4166" i="46"/>
  <c r="AW4166" i="46"/>
  <c r="AV4166" i="46"/>
  <c r="AU4166" i="46"/>
  <c r="AT4166" i="46"/>
  <c r="AX4165" i="46"/>
  <c r="AW4165" i="46"/>
  <c r="AV4165" i="46"/>
  <c r="AU4165" i="46"/>
  <c r="AT4165" i="46"/>
  <c r="AX4164" i="46"/>
  <c r="AW4164" i="46"/>
  <c r="AV4164" i="46"/>
  <c r="AU4164" i="46"/>
  <c r="AT4164" i="46"/>
  <c r="AX4163" i="46"/>
  <c r="AW4163" i="46"/>
  <c r="AV4163" i="46"/>
  <c r="AU4163" i="46"/>
  <c r="AT4163" i="46"/>
  <c r="AX4162" i="46"/>
  <c r="AW4162" i="46"/>
  <c r="AV4162" i="46"/>
  <c r="AU4162" i="46"/>
  <c r="AT4162" i="46"/>
  <c r="AX4161" i="46"/>
  <c r="AW4161" i="46"/>
  <c r="AV4161" i="46"/>
  <c r="AU4161" i="46"/>
  <c r="AT4161" i="46"/>
  <c r="AX4160" i="46"/>
  <c r="AW4160" i="46"/>
  <c r="AV4160" i="46"/>
  <c r="AU4160" i="46"/>
  <c r="AT4160" i="46"/>
  <c r="AX4159" i="46"/>
  <c r="AW4159" i="46"/>
  <c r="AV4159" i="46"/>
  <c r="AU4159" i="46"/>
  <c r="AT4159" i="46"/>
  <c r="AX4158" i="46"/>
  <c r="AW4158" i="46"/>
  <c r="AV4158" i="46"/>
  <c r="AU4158" i="46"/>
  <c r="AT4158" i="46"/>
  <c r="AX4157" i="46"/>
  <c r="AW4157" i="46"/>
  <c r="AV4157" i="46"/>
  <c r="AU4157" i="46"/>
  <c r="AT4157" i="46"/>
  <c r="AX4156" i="46"/>
  <c r="AW4156" i="46"/>
  <c r="AV4156" i="46"/>
  <c r="AU4156" i="46"/>
  <c r="AT4156" i="46"/>
  <c r="AX4155" i="46"/>
  <c r="AW4155" i="46"/>
  <c r="AV4155" i="46"/>
  <c r="AU4155" i="46"/>
  <c r="AT4155" i="46"/>
  <c r="AX4154" i="46"/>
  <c r="AW4154" i="46"/>
  <c r="AV4154" i="46"/>
  <c r="AU4154" i="46"/>
  <c r="AT4154" i="46"/>
  <c r="AX4153" i="46"/>
  <c r="AW4153" i="46"/>
  <c r="AV4153" i="46"/>
  <c r="AU4153" i="46"/>
  <c r="AT4153" i="46"/>
  <c r="AX4152" i="46"/>
  <c r="AW4152" i="46"/>
  <c r="AV4152" i="46"/>
  <c r="AU4152" i="46"/>
  <c r="AT4152" i="46"/>
  <c r="AX4151" i="46"/>
  <c r="AW4151" i="46"/>
  <c r="AV4151" i="46"/>
  <c r="AU4151" i="46"/>
  <c r="AT4151" i="46"/>
  <c r="AX4150" i="46"/>
  <c r="AW4150" i="46"/>
  <c r="AV4150" i="46"/>
  <c r="AU4150" i="46"/>
  <c r="AT4150" i="46"/>
  <c r="AX4149" i="46"/>
  <c r="AW4149" i="46"/>
  <c r="AV4149" i="46"/>
  <c r="AU4149" i="46"/>
  <c r="AT4149" i="46"/>
  <c r="AX4148" i="46"/>
  <c r="AW4148" i="46"/>
  <c r="AV4148" i="46"/>
  <c r="AU4148" i="46"/>
  <c r="AT4148" i="46"/>
  <c r="AX4147" i="46"/>
  <c r="AW4147" i="46"/>
  <c r="AV4147" i="46"/>
  <c r="AU4147" i="46"/>
  <c r="AT4147" i="46"/>
  <c r="AX4146" i="46"/>
  <c r="AW4146" i="46"/>
  <c r="AV4146" i="46"/>
  <c r="AU4146" i="46"/>
  <c r="AT4146" i="46"/>
  <c r="AX4145" i="46"/>
  <c r="AW4145" i="46"/>
  <c r="AV4145" i="46"/>
  <c r="AU4145" i="46"/>
  <c r="AT4145" i="46"/>
  <c r="AX4144" i="46"/>
  <c r="AW4144" i="46"/>
  <c r="AV4144" i="46"/>
  <c r="AU4144" i="46"/>
  <c r="AT4144" i="46"/>
  <c r="AX4143" i="46"/>
  <c r="AW4143" i="46"/>
  <c r="AV4143" i="46"/>
  <c r="AU4143" i="46"/>
  <c r="AT4143" i="46"/>
  <c r="AX4142" i="46"/>
  <c r="AW4142" i="46"/>
  <c r="AV4142" i="46"/>
  <c r="AU4142" i="46"/>
  <c r="AT4142" i="46"/>
  <c r="AX4141" i="46"/>
  <c r="AW4141" i="46"/>
  <c r="AV4141" i="46"/>
  <c r="AU4141" i="46"/>
  <c r="AT4141" i="46"/>
  <c r="AX4140" i="46"/>
  <c r="AW4140" i="46"/>
  <c r="AV4140" i="46"/>
  <c r="AU4140" i="46"/>
  <c r="AT4140" i="46"/>
  <c r="AX4139" i="46"/>
  <c r="AW4139" i="46"/>
  <c r="AV4139" i="46"/>
  <c r="AU4139" i="46"/>
  <c r="AT4139" i="46"/>
  <c r="AX4138" i="46"/>
  <c r="AW4138" i="46"/>
  <c r="AV4138" i="46"/>
  <c r="AU4138" i="46"/>
  <c r="AT4138" i="46"/>
  <c r="AX4137" i="46"/>
  <c r="AW4137" i="46"/>
  <c r="AV4137" i="46"/>
  <c r="AU4137" i="46"/>
  <c r="AT4137" i="46"/>
  <c r="AX4136" i="46"/>
  <c r="AW4136" i="46"/>
  <c r="AV4136" i="46"/>
  <c r="AU4136" i="46"/>
  <c r="AT4136" i="46"/>
  <c r="AX4135" i="46"/>
  <c r="AW4135" i="46"/>
  <c r="AV4135" i="46"/>
  <c r="AU4135" i="46"/>
  <c r="AT4135" i="46"/>
  <c r="AX4134" i="46"/>
  <c r="AW4134" i="46"/>
  <c r="AV4134" i="46"/>
  <c r="AU4134" i="46"/>
  <c r="AT4134" i="46"/>
  <c r="AX4133" i="46"/>
  <c r="AW4133" i="46"/>
  <c r="AV4133" i="46"/>
  <c r="AU4133" i="46"/>
  <c r="AT4133" i="46"/>
  <c r="AX4132" i="46"/>
  <c r="AW4132" i="46"/>
  <c r="AV4132" i="46"/>
  <c r="AU4132" i="46"/>
  <c r="AT4132" i="46"/>
  <c r="AX4131" i="46"/>
  <c r="AW4131" i="46"/>
  <c r="AV4131" i="46"/>
  <c r="AU4131" i="46"/>
  <c r="AT4131" i="46"/>
  <c r="AX4130" i="46"/>
  <c r="AW4130" i="46"/>
  <c r="AV4130" i="46"/>
  <c r="AU4130" i="46"/>
  <c r="AT4130" i="46"/>
  <c r="AX4129" i="46"/>
  <c r="AW4129" i="46"/>
  <c r="AV4129" i="46"/>
  <c r="AU4129" i="46"/>
  <c r="AT4129" i="46"/>
  <c r="AX4128" i="46"/>
  <c r="AW4128" i="46"/>
  <c r="AV4128" i="46"/>
  <c r="AU4128" i="46"/>
  <c r="AT4128" i="46"/>
  <c r="AX4127" i="46"/>
  <c r="AW4127" i="46"/>
  <c r="AV4127" i="46"/>
  <c r="AU4127" i="46"/>
  <c r="AT4127" i="46"/>
  <c r="AX4126" i="46"/>
  <c r="AW4126" i="46"/>
  <c r="AV4126" i="46"/>
  <c r="AU4126" i="46"/>
  <c r="AT4126" i="46"/>
  <c r="AX4125" i="46"/>
  <c r="AW4125" i="46"/>
  <c r="AV4125" i="46"/>
  <c r="AU4125" i="46"/>
  <c r="AT4125" i="46"/>
  <c r="AX4124" i="46"/>
  <c r="AW4124" i="46"/>
  <c r="AV4124" i="46"/>
  <c r="AU4124" i="46"/>
  <c r="AT4124" i="46"/>
  <c r="AX4123" i="46"/>
  <c r="AW4123" i="46"/>
  <c r="AV4123" i="46"/>
  <c r="AU4123" i="46"/>
  <c r="AT4123" i="46"/>
  <c r="AX4122" i="46"/>
  <c r="AW4122" i="46"/>
  <c r="AV4122" i="46"/>
  <c r="AU4122" i="46"/>
  <c r="AT4122" i="46"/>
  <c r="AX4121" i="46"/>
  <c r="AW4121" i="46"/>
  <c r="AV4121" i="46"/>
  <c r="AU4121" i="46"/>
  <c r="AT4121" i="46"/>
  <c r="AX4120" i="46"/>
  <c r="AW4120" i="46"/>
  <c r="AV4120" i="46"/>
  <c r="AU4120" i="46"/>
  <c r="AT4120" i="46"/>
  <c r="AX4119" i="46"/>
  <c r="AW4119" i="46"/>
  <c r="AV4119" i="46"/>
  <c r="AU4119" i="46"/>
  <c r="AT4119" i="46"/>
  <c r="AX4118" i="46"/>
  <c r="AW4118" i="46"/>
  <c r="AV4118" i="46"/>
  <c r="AU4118" i="46"/>
  <c r="AT4118" i="46"/>
  <c r="AX4117" i="46"/>
  <c r="AW4117" i="46"/>
  <c r="AV4117" i="46"/>
  <c r="AU4117" i="46"/>
  <c r="AT4117" i="46"/>
  <c r="AX4116" i="46"/>
  <c r="AW4116" i="46"/>
  <c r="AV4116" i="46"/>
  <c r="AU4116" i="46"/>
  <c r="AT4116" i="46"/>
  <c r="AX4115" i="46"/>
  <c r="AW4115" i="46"/>
  <c r="AV4115" i="46"/>
  <c r="AU4115" i="46"/>
  <c r="AT4115" i="46"/>
  <c r="AX4114" i="46"/>
  <c r="AW4114" i="46"/>
  <c r="AV4114" i="46"/>
  <c r="AU4114" i="46"/>
  <c r="AT4114" i="46"/>
  <c r="AX4113" i="46"/>
  <c r="AW4113" i="46"/>
  <c r="AV4113" i="46"/>
  <c r="AU4113" i="46"/>
  <c r="AT4113" i="46"/>
  <c r="AX4112" i="46"/>
  <c r="AW4112" i="46"/>
  <c r="AV4112" i="46"/>
  <c r="AU4112" i="46"/>
  <c r="AT4112" i="46"/>
  <c r="AX4111" i="46"/>
  <c r="AW4111" i="46"/>
  <c r="AV4111" i="46"/>
  <c r="AU4111" i="46"/>
  <c r="AT4111" i="46"/>
  <c r="AX4110" i="46"/>
  <c r="AW4110" i="46"/>
  <c r="AV4110" i="46"/>
  <c r="AU4110" i="46"/>
  <c r="AT4110" i="46"/>
  <c r="AX4109" i="46"/>
  <c r="AW4109" i="46"/>
  <c r="AV4109" i="46"/>
  <c r="AU4109" i="46"/>
  <c r="AT4109" i="46"/>
  <c r="AX4108" i="46"/>
  <c r="AW4108" i="46"/>
  <c r="AV4108" i="46"/>
  <c r="AU4108" i="46"/>
  <c r="AT4108" i="46"/>
  <c r="AX4107" i="46"/>
  <c r="AW4107" i="46"/>
  <c r="AV4107" i="46"/>
  <c r="AU4107" i="46"/>
  <c r="AT4107" i="46"/>
  <c r="AX4106" i="46"/>
  <c r="AW4106" i="46"/>
  <c r="AV4106" i="46"/>
  <c r="AU4106" i="46"/>
  <c r="AT4106" i="46"/>
  <c r="AX4105" i="46"/>
  <c r="AW4105" i="46"/>
  <c r="AV4105" i="46"/>
  <c r="AU4105" i="46"/>
  <c r="AT4105" i="46"/>
  <c r="AX4104" i="46"/>
  <c r="AW4104" i="46"/>
  <c r="AV4104" i="46"/>
  <c r="AU4104" i="46"/>
  <c r="AT4104" i="46"/>
  <c r="AX4103" i="46"/>
  <c r="AW4103" i="46"/>
  <c r="AV4103" i="46"/>
  <c r="AU4103" i="46"/>
  <c r="AT4103" i="46"/>
  <c r="AX4102" i="46"/>
  <c r="AW4102" i="46"/>
  <c r="AV4102" i="46"/>
  <c r="AU4102" i="46"/>
  <c r="AT4102" i="46"/>
  <c r="AX4101" i="46"/>
  <c r="AW4101" i="46"/>
  <c r="AV4101" i="46"/>
  <c r="AU4101" i="46"/>
  <c r="AT4101" i="46"/>
  <c r="AX4100" i="46"/>
  <c r="AW4100" i="46"/>
  <c r="AV4100" i="46"/>
  <c r="AU4100" i="46"/>
  <c r="AT4100" i="46"/>
  <c r="AX4099" i="46"/>
  <c r="AW4099" i="46"/>
  <c r="AV4099" i="46"/>
  <c r="AU4099" i="46"/>
  <c r="AT4099" i="46"/>
  <c r="AX4098" i="46"/>
  <c r="AW4098" i="46"/>
  <c r="AV4098" i="46"/>
  <c r="AU4098" i="46"/>
  <c r="AT4098" i="46"/>
  <c r="AX4097" i="46"/>
  <c r="AW4097" i="46"/>
  <c r="AV4097" i="46"/>
  <c r="AU4097" i="46"/>
  <c r="AT4097" i="46"/>
  <c r="AX4096" i="46"/>
  <c r="AW4096" i="46"/>
  <c r="AV4096" i="46"/>
  <c r="AU4096" i="46"/>
  <c r="AT4096" i="46"/>
  <c r="AX4095" i="46"/>
  <c r="AW4095" i="46"/>
  <c r="AV4095" i="46"/>
  <c r="AU4095" i="46"/>
  <c r="AT4095" i="46"/>
  <c r="AX4094" i="46"/>
  <c r="AW4094" i="46"/>
  <c r="AV4094" i="46"/>
  <c r="AU4094" i="46"/>
  <c r="AT4094" i="46"/>
  <c r="AX4093" i="46"/>
  <c r="AW4093" i="46"/>
  <c r="AV4093" i="46"/>
  <c r="AU4093" i="46"/>
  <c r="AT4093" i="46"/>
  <c r="AX4092" i="46"/>
  <c r="AW4092" i="46"/>
  <c r="AV4092" i="46"/>
  <c r="AU4092" i="46"/>
  <c r="AT4092" i="46"/>
  <c r="AX4091" i="46"/>
  <c r="AW4091" i="46"/>
  <c r="AV4091" i="46"/>
  <c r="AU4091" i="46"/>
  <c r="AT4091" i="46"/>
  <c r="AX4090" i="46"/>
  <c r="AW4090" i="46"/>
  <c r="AV4090" i="46"/>
  <c r="AU4090" i="46"/>
  <c r="AT4090" i="46"/>
  <c r="AX4089" i="46"/>
  <c r="AW4089" i="46"/>
  <c r="AV4089" i="46"/>
  <c r="AU4089" i="46"/>
  <c r="AT4089" i="46"/>
  <c r="AX4088" i="46"/>
  <c r="AW4088" i="46"/>
  <c r="AV4088" i="46"/>
  <c r="AU4088" i="46"/>
  <c r="AT4088" i="46"/>
  <c r="AX4087" i="46"/>
  <c r="AW4087" i="46"/>
  <c r="AV4087" i="46"/>
  <c r="AU4087" i="46"/>
  <c r="AT4087" i="46"/>
  <c r="AX4086" i="46"/>
  <c r="AW4086" i="46"/>
  <c r="AV4086" i="46"/>
  <c r="AU4086" i="46"/>
  <c r="AT4086" i="46"/>
  <c r="AX4085" i="46"/>
  <c r="AW4085" i="46"/>
  <c r="AV4085" i="46"/>
  <c r="AU4085" i="46"/>
  <c r="AT4085" i="46"/>
  <c r="AX4084" i="46"/>
  <c r="AW4084" i="46"/>
  <c r="AV4084" i="46"/>
  <c r="AU4084" i="46"/>
  <c r="AT4084" i="46"/>
  <c r="AX4083" i="46"/>
  <c r="AW4083" i="46"/>
  <c r="AV4083" i="46"/>
  <c r="AU4083" i="46"/>
  <c r="AT4083" i="46"/>
  <c r="AX4082" i="46"/>
  <c r="AW4082" i="46"/>
  <c r="AV4082" i="46"/>
  <c r="AU4082" i="46"/>
  <c r="AT4082" i="46"/>
  <c r="AX4081" i="46"/>
  <c r="AW4081" i="46"/>
  <c r="AV4081" i="46"/>
  <c r="AU4081" i="46"/>
  <c r="AT4081" i="46"/>
  <c r="AX4080" i="46"/>
  <c r="AW4080" i="46"/>
  <c r="AV4080" i="46"/>
  <c r="AU4080" i="46"/>
  <c r="AT4080" i="46"/>
  <c r="AX4079" i="46"/>
  <c r="AW4079" i="46"/>
  <c r="AV4079" i="46"/>
  <c r="AU4079" i="46"/>
  <c r="AT4079" i="46"/>
  <c r="AX4078" i="46"/>
  <c r="AW4078" i="46"/>
  <c r="AV4078" i="46"/>
  <c r="AU4078" i="46"/>
  <c r="AT4078" i="46"/>
  <c r="AX4077" i="46"/>
  <c r="AW4077" i="46"/>
  <c r="AV4077" i="46"/>
  <c r="AU4077" i="46"/>
  <c r="AT4077" i="46"/>
  <c r="AX4076" i="46"/>
  <c r="AW4076" i="46"/>
  <c r="AV4076" i="46"/>
  <c r="AU4076" i="46"/>
  <c r="AT4076" i="46"/>
  <c r="AX4075" i="46"/>
  <c r="AW4075" i="46"/>
  <c r="AV4075" i="46"/>
  <c r="AU4075" i="46"/>
  <c r="AT4075" i="46"/>
  <c r="AX4074" i="46"/>
  <c r="AW4074" i="46"/>
  <c r="AV4074" i="46"/>
  <c r="AU4074" i="46"/>
  <c r="AT4074" i="46"/>
  <c r="AX4073" i="46"/>
  <c r="AW4073" i="46"/>
  <c r="AV4073" i="46"/>
  <c r="AU4073" i="46"/>
  <c r="AT4073" i="46"/>
  <c r="AX4072" i="46"/>
  <c r="AW4072" i="46"/>
  <c r="AV4072" i="46"/>
  <c r="AU4072" i="46"/>
  <c r="AT4072" i="46"/>
  <c r="AX4071" i="46"/>
  <c r="AW4071" i="46"/>
  <c r="AV4071" i="46"/>
  <c r="AU4071" i="46"/>
  <c r="AT4071" i="46"/>
  <c r="AX4070" i="46"/>
  <c r="AW4070" i="46"/>
  <c r="AV4070" i="46"/>
  <c r="AU4070" i="46"/>
  <c r="AT4070" i="46"/>
  <c r="AX4069" i="46"/>
  <c r="AW4069" i="46"/>
  <c r="AV4069" i="46"/>
  <c r="AU4069" i="46"/>
  <c r="AT4069" i="46"/>
  <c r="AX4068" i="46"/>
  <c r="AW4068" i="46"/>
  <c r="AV4068" i="46"/>
  <c r="AU4068" i="46"/>
  <c r="AT4068" i="46"/>
  <c r="AX4067" i="46"/>
  <c r="AW4067" i="46"/>
  <c r="AV4067" i="46"/>
  <c r="AU4067" i="46"/>
  <c r="AT4067" i="46"/>
  <c r="AX4066" i="46"/>
  <c r="AW4066" i="46"/>
  <c r="AV4066" i="46"/>
  <c r="AU4066" i="46"/>
  <c r="AT4066" i="46"/>
  <c r="AX4065" i="46"/>
  <c r="AW4065" i="46"/>
  <c r="AV4065" i="46"/>
  <c r="AU4065" i="46"/>
  <c r="AT4065" i="46"/>
  <c r="AX4064" i="46"/>
  <c r="AW4064" i="46"/>
  <c r="AV4064" i="46"/>
  <c r="AU4064" i="46"/>
  <c r="AT4064" i="46"/>
  <c r="AX4063" i="46"/>
  <c r="AW4063" i="46"/>
  <c r="AV4063" i="46"/>
  <c r="AU4063" i="46"/>
  <c r="AT4063" i="46"/>
  <c r="AX4062" i="46"/>
  <c r="AW4062" i="46"/>
  <c r="AV4062" i="46"/>
  <c r="AU4062" i="46"/>
  <c r="AT4062" i="46"/>
  <c r="AX4061" i="46"/>
  <c r="AW4061" i="46"/>
  <c r="AV4061" i="46"/>
  <c r="AU4061" i="46"/>
  <c r="AT4061" i="46"/>
  <c r="AX4060" i="46"/>
  <c r="AW4060" i="46"/>
  <c r="AV4060" i="46"/>
  <c r="AU4060" i="46"/>
  <c r="AT4060" i="46"/>
  <c r="AX4059" i="46"/>
  <c r="AW4059" i="46"/>
  <c r="AV4059" i="46"/>
  <c r="AU4059" i="46"/>
  <c r="AT4059" i="46"/>
  <c r="AX4058" i="46"/>
  <c r="AW4058" i="46"/>
  <c r="AV4058" i="46"/>
  <c r="AU4058" i="46"/>
  <c r="AT4058" i="46"/>
  <c r="AX4057" i="46"/>
  <c r="AW4057" i="46"/>
  <c r="AV4057" i="46"/>
  <c r="AU4057" i="46"/>
  <c r="AT4057" i="46"/>
  <c r="AX4056" i="46"/>
  <c r="AW4056" i="46"/>
  <c r="AV4056" i="46"/>
  <c r="AU4056" i="46"/>
  <c r="AT4056" i="46"/>
  <c r="AX4055" i="46"/>
  <c r="AW4055" i="46"/>
  <c r="AV4055" i="46"/>
  <c r="AU4055" i="46"/>
  <c r="AT4055" i="46"/>
  <c r="AX4054" i="46"/>
  <c r="AW4054" i="46"/>
  <c r="AV4054" i="46"/>
  <c r="AU4054" i="46"/>
  <c r="AT4054" i="46"/>
  <c r="AX4053" i="46"/>
  <c r="AW4053" i="46"/>
  <c r="AV4053" i="46"/>
  <c r="AU4053" i="46"/>
  <c r="AT4053" i="46"/>
  <c r="AX4052" i="46"/>
  <c r="AW4052" i="46"/>
  <c r="AV4052" i="46"/>
  <c r="AU4052" i="46"/>
  <c r="AT4052" i="46"/>
  <c r="AX4051" i="46"/>
  <c r="AW4051" i="46"/>
  <c r="AV4051" i="46"/>
  <c r="AU4051" i="46"/>
  <c r="AT4051" i="46"/>
  <c r="AX4050" i="46"/>
  <c r="AW4050" i="46"/>
  <c r="AV4050" i="46"/>
  <c r="AU4050" i="46"/>
  <c r="AT4050" i="46"/>
  <c r="AX4049" i="46"/>
  <c r="AW4049" i="46"/>
  <c r="AV4049" i="46"/>
  <c r="AU4049" i="46"/>
  <c r="AT4049" i="46"/>
  <c r="AX4048" i="46"/>
  <c r="AW4048" i="46"/>
  <c r="AV4048" i="46"/>
  <c r="AU4048" i="46"/>
  <c r="AT4048" i="46"/>
  <c r="AX4047" i="46"/>
  <c r="AW4047" i="46"/>
  <c r="AV4047" i="46"/>
  <c r="AU4047" i="46"/>
  <c r="AT4047" i="46"/>
  <c r="AX4046" i="46"/>
  <c r="AW4046" i="46"/>
  <c r="AV4046" i="46"/>
  <c r="AU4046" i="46"/>
  <c r="AT4046" i="46"/>
  <c r="AX4045" i="46"/>
  <c r="AW4045" i="46"/>
  <c r="AV4045" i="46"/>
  <c r="AU4045" i="46"/>
  <c r="AT4045" i="46"/>
  <c r="AX4044" i="46"/>
  <c r="AW4044" i="46"/>
  <c r="AV4044" i="46"/>
  <c r="AU4044" i="46"/>
  <c r="AT4044" i="46"/>
  <c r="AX4043" i="46"/>
  <c r="AW4043" i="46"/>
  <c r="AV4043" i="46"/>
  <c r="AU4043" i="46"/>
  <c r="AT4043" i="46"/>
  <c r="AX4042" i="46"/>
  <c r="AW4042" i="46"/>
  <c r="AV4042" i="46"/>
  <c r="AU4042" i="46"/>
  <c r="AT4042" i="46"/>
  <c r="AX4041" i="46"/>
  <c r="AW4041" i="46"/>
  <c r="AV4041" i="46"/>
  <c r="AU4041" i="46"/>
  <c r="AT4041" i="46"/>
  <c r="AX4040" i="46"/>
  <c r="AW4040" i="46"/>
  <c r="AV4040" i="46"/>
  <c r="AU4040" i="46"/>
  <c r="AT4040" i="46"/>
  <c r="AX4039" i="46"/>
  <c r="AW4039" i="46"/>
  <c r="AV4039" i="46"/>
  <c r="AU4039" i="46"/>
  <c r="AT4039" i="46"/>
  <c r="AX4038" i="46"/>
  <c r="AW4038" i="46"/>
  <c r="AV4038" i="46"/>
  <c r="AU4038" i="46"/>
  <c r="AT4038" i="46"/>
  <c r="AX4037" i="46"/>
  <c r="AW4037" i="46"/>
  <c r="AV4037" i="46"/>
  <c r="AU4037" i="46"/>
  <c r="AT4037" i="46"/>
  <c r="AX4036" i="46"/>
  <c r="AW4036" i="46"/>
  <c r="AV4036" i="46"/>
  <c r="AU4036" i="46"/>
  <c r="AT4036" i="46"/>
  <c r="AX4035" i="46"/>
  <c r="AW4035" i="46"/>
  <c r="AV4035" i="46"/>
  <c r="AU4035" i="46"/>
  <c r="AT4035" i="46"/>
  <c r="AX4034" i="46"/>
  <c r="AW4034" i="46"/>
  <c r="AV4034" i="46"/>
  <c r="AU4034" i="46"/>
  <c r="AT4034" i="46"/>
  <c r="AX4033" i="46"/>
  <c r="AW4033" i="46"/>
  <c r="AV4033" i="46"/>
  <c r="AU4033" i="46"/>
  <c r="AT4033" i="46"/>
  <c r="AX4032" i="46"/>
  <c r="AW4032" i="46"/>
  <c r="AV4032" i="46"/>
  <c r="AU4032" i="46"/>
  <c r="AT4032" i="46"/>
  <c r="AX4031" i="46"/>
  <c r="AW4031" i="46"/>
  <c r="AV4031" i="46"/>
  <c r="AU4031" i="46"/>
  <c r="AT4031" i="46"/>
  <c r="AX4030" i="46"/>
  <c r="AW4030" i="46"/>
  <c r="AV4030" i="46"/>
  <c r="AU4030" i="46"/>
  <c r="AT4030" i="46"/>
  <c r="AX4029" i="46"/>
  <c r="AW4029" i="46"/>
  <c r="AV4029" i="46"/>
  <c r="AU4029" i="46"/>
  <c r="AT4029" i="46"/>
  <c r="AX4028" i="46"/>
  <c r="AW4028" i="46"/>
  <c r="AV4028" i="46"/>
  <c r="AU4028" i="46"/>
  <c r="AT4028" i="46"/>
  <c r="AX4027" i="46"/>
  <c r="AW4027" i="46"/>
  <c r="AV4027" i="46"/>
  <c r="AU4027" i="46"/>
  <c r="AT4027" i="46"/>
  <c r="AX4026" i="46"/>
  <c r="AW4026" i="46"/>
  <c r="AV4026" i="46"/>
  <c r="AU4026" i="46"/>
  <c r="AT4026" i="46"/>
  <c r="AX4025" i="46"/>
  <c r="AW4025" i="46"/>
  <c r="AV4025" i="46"/>
  <c r="AU4025" i="46"/>
  <c r="AT4025" i="46"/>
  <c r="AX4024" i="46"/>
  <c r="AW4024" i="46"/>
  <c r="AV4024" i="46"/>
  <c r="AU4024" i="46"/>
  <c r="AT4024" i="46"/>
  <c r="AX4023" i="46"/>
  <c r="AW4023" i="46"/>
  <c r="AV4023" i="46"/>
  <c r="AU4023" i="46"/>
  <c r="AT4023" i="46"/>
  <c r="AX4022" i="46"/>
  <c r="AW4022" i="46"/>
  <c r="AV4022" i="46"/>
  <c r="AU4022" i="46"/>
  <c r="AT4022" i="46"/>
  <c r="AX4021" i="46"/>
  <c r="AW4021" i="46"/>
  <c r="AV4021" i="46"/>
  <c r="AU4021" i="46"/>
  <c r="AT4021" i="46"/>
  <c r="AX4020" i="46"/>
  <c r="AW4020" i="46"/>
  <c r="AV4020" i="46"/>
  <c r="AU4020" i="46"/>
  <c r="AT4020" i="46"/>
  <c r="AX4019" i="46"/>
  <c r="AW4019" i="46"/>
  <c r="AV4019" i="46"/>
  <c r="AU4019" i="46"/>
  <c r="AT4019" i="46"/>
  <c r="AX4018" i="46"/>
  <c r="AW4018" i="46"/>
  <c r="AV4018" i="46"/>
  <c r="AU4018" i="46"/>
  <c r="AT4018" i="46"/>
  <c r="AX4017" i="46"/>
  <c r="AW4017" i="46"/>
  <c r="AV4017" i="46"/>
  <c r="AU4017" i="46"/>
  <c r="AT4017" i="46"/>
  <c r="AX4016" i="46"/>
  <c r="AW4016" i="46"/>
  <c r="AV4016" i="46"/>
  <c r="AU4016" i="46"/>
  <c r="AT4016" i="46"/>
  <c r="AX4015" i="46"/>
  <c r="AW4015" i="46"/>
  <c r="AV4015" i="46"/>
  <c r="AU4015" i="46"/>
  <c r="AT4015" i="46"/>
  <c r="AX4014" i="46"/>
  <c r="AW4014" i="46"/>
  <c r="AV4014" i="46"/>
  <c r="AU4014" i="46"/>
  <c r="AT4014" i="46"/>
  <c r="AX4013" i="46"/>
  <c r="AW4013" i="46"/>
  <c r="AV4013" i="46"/>
  <c r="AU4013" i="46"/>
  <c r="AT4013" i="46"/>
  <c r="AX4012" i="46"/>
  <c r="AW4012" i="46"/>
  <c r="AV4012" i="46"/>
  <c r="AU4012" i="46"/>
  <c r="AT4012" i="46"/>
  <c r="AX4011" i="46"/>
  <c r="AW4011" i="46"/>
  <c r="AV4011" i="46"/>
  <c r="AU4011" i="46"/>
  <c r="AT4011" i="46"/>
  <c r="AX4010" i="46"/>
  <c r="AW4010" i="46"/>
  <c r="AV4010" i="46"/>
  <c r="AU4010" i="46"/>
  <c r="AT4010" i="46"/>
  <c r="AX4009" i="46"/>
  <c r="AW4009" i="46"/>
  <c r="AV4009" i="46"/>
  <c r="AU4009" i="46"/>
  <c r="AT4009" i="46"/>
  <c r="AX4008" i="46"/>
  <c r="AW4008" i="46"/>
  <c r="AV4008" i="46"/>
  <c r="AU4008" i="46"/>
  <c r="AT4008" i="46"/>
  <c r="AX4007" i="46"/>
  <c r="AW4007" i="46"/>
  <c r="AV4007" i="46"/>
  <c r="AU4007" i="46"/>
  <c r="AT4007" i="46"/>
  <c r="AX4006" i="46"/>
  <c r="AW4006" i="46"/>
  <c r="AV4006" i="46"/>
  <c r="AU4006" i="46"/>
  <c r="AT4006" i="46"/>
  <c r="AX4005" i="46"/>
  <c r="AW4005" i="46"/>
  <c r="AV4005" i="46"/>
  <c r="AU4005" i="46"/>
  <c r="AT4005" i="46"/>
  <c r="AX4004" i="46"/>
  <c r="AW4004" i="46"/>
  <c r="AV4004" i="46"/>
  <c r="AU4004" i="46"/>
  <c r="AT4004" i="46"/>
  <c r="AX4003" i="46"/>
  <c r="AW4003" i="46"/>
  <c r="AV4003" i="46"/>
  <c r="AU4003" i="46"/>
  <c r="AT4003" i="46"/>
  <c r="AX4002" i="46"/>
  <c r="AW4002" i="46"/>
  <c r="AV4002" i="46"/>
  <c r="AU4002" i="46"/>
  <c r="AT4002" i="46"/>
  <c r="AX4001" i="46"/>
  <c r="AW4001" i="46"/>
  <c r="AV4001" i="46"/>
  <c r="AU4001" i="46"/>
  <c r="AT4001" i="46"/>
  <c r="AX4000" i="46"/>
  <c r="AW4000" i="46"/>
  <c r="AV4000" i="46"/>
  <c r="AU4000" i="46"/>
  <c r="AT4000" i="46"/>
  <c r="AX3999" i="46"/>
  <c r="AW3999" i="46"/>
  <c r="AV3999" i="46"/>
  <c r="AU3999" i="46"/>
  <c r="AT3999" i="46"/>
  <c r="AX3998" i="46"/>
  <c r="AW3998" i="46"/>
  <c r="AV3998" i="46"/>
  <c r="AU3998" i="46"/>
  <c r="AT3998" i="46"/>
  <c r="AX3997" i="46"/>
  <c r="AW3997" i="46"/>
  <c r="AV3997" i="46"/>
  <c r="AU3997" i="46"/>
  <c r="AT3997" i="46"/>
  <c r="AX3996" i="46"/>
  <c r="AW3996" i="46"/>
  <c r="AV3996" i="46"/>
  <c r="AU3996" i="46"/>
  <c r="AT3996" i="46"/>
  <c r="AX3995" i="46"/>
  <c r="AW3995" i="46"/>
  <c r="AV3995" i="46"/>
  <c r="AU3995" i="46"/>
  <c r="AT3995" i="46"/>
  <c r="AX3994" i="46"/>
  <c r="AW3994" i="46"/>
  <c r="AV3994" i="46"/>
  <c r="AU3994" i="46"/>
  <c r="AT3994" i="46"/>
  <c r="AX3993" i="46"/>
  <c r="AW3993" i="46"/>
  <c r="AV3993" i="46"/>
  <c r="AU3993" i="46"/>
  <c r="AT3993" i="46"/>
  <c r="AX3992" i="46"/>
  <c r="AW3992" i="46"/>
  <c r="AV3992" i="46"/>
  <c r="AU3992" i="46"/>
  <c r="AT3992" i="46"/>
  <c r="AX3991" i="46"/>
  <c r="AW3991" i="46"/>
  <c r="AV3991" i="46"/>
  <c r="AU3991" i="46"/>
  <c r="AT3991" i="46"/>
  <c r="AX3990" i="46"/>
  <c r="AW3990" i="46"/>
  <c r="AV3990" i="46"/>
  <c r="AU3990" i="46"/>
  <c r="AT3990" i="46"/>
  <c r="AX3989" i="46"/>
  <c r="AW3989" i="46"/>
  <c r="AV3989" i="46"/>
  <c r="AU3989" i="46"/>
  <c r="AT3989" i="46"/>
  <c r="AX3988" i="46"/>
  <c r="AW3988" i="46"/>
  <c r="AV3988" i="46"/>
  <c r="AU3988" i="46"/>
  <c r="AT3988" i="46"/>
  <c r="AX3987" i="46"/>
  <c r="AW3987" i="46"/>
  <c r="AV3987" i="46"/>
  <c r="AU3987" i="46"/>
  <c r="AT3987" i="46"/>
  <c r="AX3986" i="46"/>
  <c r="AW3986" i="46"/>
  <c r="AV3986" i="46"/>
  <c r="AU3986" i="46"/>
  <c r="AT3986" i="46"/>
  <c r="AX3985" i="46"/>
  <c r="AW3985" i="46"/>
  <c r="AV3985" i="46"/>
  <c r="AU3985" i="46"/>
  <c r="AT3985" i="46"/>
  <c r="AX3984" i="46"/>
  <c r="AW3984" i="46"/>
  <c r="AV3984" i="46"/>
  <c r="AU3984" i="46"/>
  <c r="AT3984" i="46"/>
  <c r="AX3983" i="46"/>
  <c r="AW3983" i="46"/>
  <c r="AV3983" i="46"/>
  <c r="AU3983" i="46"/>
  <c r="AT3983" i="46"/>
  <c r="AX3982" i="46"/>
  <c r="AW3982" i="46"/>
  <c r="AV3982" i="46"/>
  <c r="AU3982" i="46"/>
  <c r="AT3982" i="46"/>
  <c r="AX3981" i="46"/>
  <c r="AW3981" i="46"/>
  <c r="AV3981" i="46"/>
  <c r="AU3981" i="46"/>
  <c r="AT3981" i="46"/>
  <c r="AX3980" i="46"/>
  <c r="AW3980" i="46"/>
  <c r="AV3980" i="46"/>
  <c r="AU3980" i="46"/>
  <c r="AT3980" i="46"/>
  <c r="AX3979" i="46"/>
  <c r="AW3979" i="46"/>
  <c r="AV3979" i="46"/>
  <c r="AU3979" i="46"/>
  <c r="AT3979" i="46"/>
  <c r="AX3978" i="46"/>
  <c r="AW3978" i="46"/>
  <c r="AV3978" i="46"/>
  <c r="AU3978" i="46"/>
  <c r="AT3978" i="46"/>
  <c r="AX3977" i="46"/>
  <c r="AW3977" i="46"/>
  <c r="AV3977" i="46"/>
  <c r="AU3977" i="46"/>
  <c r="AT3977" i="46"/>
  <c r="AX3976" i="46"/>
  <c r="AW3976" i="46"/>
  <c r="AV3976" i="46"/>
  <c r="AU3976" i="46"/>
  <c r="AT3976" i="46"/>
  <c r="AX3975" i="46"/>
  <c r="AW3975" i="46"/>
  <c r="AV3975" i="46"/>
  <c r="AU3975" i="46"/>
  <c r="AT3975" i="46"/>
  <c r="AX3974" i="46"/>
  <c r="AW3974" i="46"/>
  <c r="AV3974" i="46"/>
  <c r="AU3974" i="46"/>
  <c r="AT3974" i="46"/>
  <c r="AX3973" i="46"/>
  <c r="AW3973" i="46"/>
  <c r="AV3973" i="46"/>
  <c r="AU3973" i="46"/>
  <c r="AT3973" i="46"/>
  <c r="AX3972" i="46"/>
  <c r="AW3972" i="46"/>
  <c r="AV3972" i="46"/>
  <c r="AU3972" i="46"/>
  <c r="AT3972" i="46"/>
  <c r="AX3971" i="46"/>
  <c r="AW3971" i="46"/>
  <c r="AV3971" i="46"/>
  <c r="AU3971" i="46"/>
  <c r="AT3971" i="46"/>
  <c r="AX3970" i="46"/>
  <c r="AW3970" i="46"/>
  <c r="AV3970" i="46"/>
  <c r="AU3970" i="46"/>
  <c r="AT3970" i="46"/>
  <c r="AX3969" i="46"/>
  <c r="AW3969" i="46"/>
  <c r="AV3969" i="46"/>
  <c r="AU3969" i="46"/>
  <c r="AT3969" i="46"/>
  <c r="AX3968" i="46"/>
  <c r="AW3968" i="46"/>
  <c r="AV3968" i="46"/>
  <c r="AU3968" i="46"/>
  <c r="AT3968" i="46"/>
  <c r="AX3967" i="46"/>
  <c r="AW3967" i="46"/>
  <c r="AV3967" i="46"/>
  <c r="AU3967" i="46"/>
  <c r="AT3967" i="46"/>
  <c r="AX3966" i="46"/>
  <c r="AW3966" i="46"/>
  <c r="AV3966" i="46"/>
  <c r="AU3966" i="46"/>
  <c r="AT3966" i="46"/>
  <c r="AX3965" i="46"/>
  <c r="AW3965" i="46"/>
  <c r="AV3965" i="46"/>
  <c r="AU3965" i="46"/>
  <c r="AT3965" i="46"/>
  <c r="AX3964" i="46"/>
  <c r="AW3964" i="46"/>
  <c r="AV3964" i="46"/>
  <c r="AU3964" i="46"/>
  <c r="AT3964" i="46"/>
  <c r="AX3963" i="46"/>
  <c r="AW3963" i="46"/>
  <c r="AV3963" i="46"/>
  <c r="AU3963" i="46"/>
  <c r="AT3963" i="46"/>
  <c r="AX3962" i="46"/>
  <c r="AW3962" i="46"/>
  <c r="AV3962" i="46"/>
  <c r="AU3962" i="46"/>
  <c r="AT3962" i="46"/>
  <c r="AX3961" i="46"/>
  <c r="AW3961" i="46"/>
  <c r="AV3961" i="46"/>
  <c r="AU3961" i="46"/>
  <c r="AT3961" i="46"/>
  <c r="AX3960" i="46"/>
  <c r="AW3960" i="46"/>
  <c r="AV3960" i="46"/>
  <c r="AU3960" i="46"/>
  <c r="AT3960" i="46"/>
  <c r="AX3959" i="46"/>
  <c r="AW3959" i="46"/>
  <c r="AV3959" i="46"/>
  <c r="AU3959" i="46"/>
  <c r="AT3959" i="46"/>
  <c r="AX3958" i="46"/>
  <c r="AW3958" i="46"/>
  <c r="AV3958" i="46"/>
  <c r="AU3958" i="46"/>
  <c r="AT3958" i="46"/>
  <c r="AX3957" i="46"/>
  <c r="AW3957" i="46"/>
  <c r="AV3957" i="46"/>
  <c r="AU3957" i="46"/>
  <c r="AT3957" i="46"/>
  <c r="AX3956" i="46"/>
  <c r="AW3956" i="46"/>
  <c r="AV3956" i="46"/>
  <c r="AU3956" i="46"/>
  <c r="AT3956" i="46"/>
  <c r="AX3955" i="46"/>
  <c r="AW3955" i="46"/>
  <c r="AV3955" i="46"/>
  <c r="AU3955" i="46"/>
  <c r="AT3955" i="46"/>
  <c r="AX3954" i="46"/>
  <c r="AW3954" i="46"/>
  <c r="AV3954" i="46"/>
  <c r="AU3954" i="46"/>
  <c r="AT3954" i="46"/>
  <c r="AX3953" i="46"/>
  <c r="AW3953" i="46"/>
  <c r="AV3953" i="46"/>
  <c r="AU3953" i="46"/>
  <c r="AT3953" i="46"/>
  <c r="AX3952" i="46"/>
  <c r="AW3952" i="46"/>
  <c r="AV3952" i="46"/>
  <c r="AU3952" i="46"/>
  <c r="AT3952" i="46"/>
  <c r="AX3951" i="46"/>
  <c r="AW3951" i="46"/>
  <c r="AV3951" i="46"/>
  <c r="AU3951" i="46"/>
  <c r="AT3951" i="46"/>
  <c r="AX3950" i="46"/>
  <c r="AW3950" i="46"/>
  <c r="AV3950" i="46"/>
  <c r="AU3950" i="46"/>
  <c r="AT3950" i="46"/>
  <c r="AX3949" i="46"/>
  <c r="AW3949" i="46"/>
  <c r="AV3949" i="46"/>
  <c r="AU3949" i="46"/>
  <c r="AT3949" i="46"/>
  <c r="AX3948" i="46"/>
  <c r="AW3948" i="46"/>
  <c r="AV3948" i="46"/>
  <c r="AU3948" i="46"/>
  <c r="AT3948" i="46"/>
  <c r="AX3947" i="46"/>
  <c r="AW3947" i="46"/>
  <c r="AV3947" i="46"/>
  <c r="AU3947" i="46"/>
  <c r="AT3947" i="46"/>
  <c r="AX3946" i="46"/>
  <c r="AW3946" i="46"/>
  <c r="AV3946" i="46"/>
  <c r="AU3946" i="46"/>
  <c r="AT3946" i="46"/>
  <c r="AX3945" i="46"/>
  <c r="AW3945" i="46"/>
  <c r="AV3945" i="46"/>
  <c r="AU3945" i="46"/>
  <c r="AT3945" i="46"/>
  <c r="AX3944" i="46"/>
  <c r="AW3944" i="46"/>
  <c r="AV3944" i="46"/>
  <c r="AU3944" i="46"/>
  <c r="AT3944" i="46"/>
  <c r="AX3943" i="46"/>
  <c r="AW3943" i="46"/>
  <c r="AV3943" i="46"/>
  <c r="AU3943" i="46"/>
  <c r="AT3943" i="46"/>
  <c r="AX3942" i="46"/>
  <c r="AW3942" i="46"/>
  <c r="AV3942" i="46"/>
  <c r="AU3942" i="46"/>
  <c r="AT3942" i="46"/>
  <c r="AX3941" i="46"/>
  <c r="AW3941" i="46"/>
  <c r="AV3941" i="46"/>
  <c r="AU3941" i="46"/>
  <c r="AT3941" i="46"/>
  <c r="AX3940" i="46"/>
  <c r="AW3940" i="46"/>
  <c r="AV3940" i="46"/>
  <c r="AU3940" i="46"/>
  <c r="AT3940" i="46"/>
  <c r="AX3939" i="46"/>
  <c r="AW3939" i="46"/>
  <c r="AV3939" i="46"/>
  <c r="AU3939" i="46"/>
  <c r="AT3939" i="46"/>
  <c r="AX3938" i="46"/>
  <c r="AW3938" i="46"/>
  <c r="AV3938" i="46"/>
  <c r="AU3938" i="46"/>
  <c r="AT3938" i="46"/>
  <c r="AX3937" i="46"/>
  <c r="AW3937" i="46"/>
  <c r="AV3937" i="46"/>
  <c r="AU3937" i="46"/>
  <c r="AT3937" i="46"/>
  <c r="AX3936" i="46"/>
  <c r="AW3936" i="46"/>
  <c r="AV3936" i="46"/>
  <c r="AU3936" i="46"/>
  <c r="AT3936" i="46"/>
  <c r="AX3935" i="46"/>
  <c r="AW3935" i="46"/>
  <c r="AV3935" i="46"/>
  <c r="AU3935" i="46"/>
  <c r="AT3935" i="46"/>
  <c r="AX3934" i="46"/>
  <c r="AW3934" i="46"/>
  <c r="AV3934" i="46"/>
  <c r="AU3934" i="46"/>
  <c r="AT3934" i="46"/>
  <c r="AX3933" i="46"/>
  <c r="AW3933" i="46"/>
  <c r="AV3933" i="46"/>
  <c r="AU3933" i="46"/>
  <c r="AT3933" i="46"/>
  <c r="AX3932" i="46"/>
  <c r="AW3932" i="46"/>
  <c r="AV3932" i="46"/>
  <c r="AU3932" i="46"/>
  <c r="AT3932" i="46"/>
  <c r="AX3931" i="46"/>
  <c r="AW3931" i="46"/>
  <c r="AV3931" i="46"/>
  <c r="AU3931" i="46"/>
  <c r="AT3931" i="46"/>
  <c r="AX3930" i="46"/>
  <c r="AW3930" i="46"/>
  <c r="AV3930" i="46"/>
  <c r="AU3930" i="46"/>
  <c r="AT3930" i="46"/>
  <c r="AX3929" i="46"/>
  <c r="AW3929" i="46"/>
  <c r="AV3929" i="46"/>
  <c r="AU3929" i="46"/>
  <c r="AT3929" i="46"/>
  <c r="AX3928" i="46"/>
  <c r="AW3928" i="46"/>
  <c r="AV3928" i="46"/>
  <c r="AU3928" i="46"/>
  <c r="AT3928" i="46"/>
  <c r="AX3927" i="46"/>
  <c r="AW3927" i="46"/>
  <c r="AV3927" i="46"/>
  <c r="AU3927" i="46"/>
  <c r="AT3927" i="46"/>
  <c r="AX3926" i="46"/>
  <c r="AW3926" i="46"/>
  <c r="AV3926" i="46"/>
  <c r="AU3926" i="46"/>
  <c r="AT3926" i="46"/>
  <c r="AX3925" i="46"/>
  <c r="AW3925" i="46"/>
  <c r="AV3925" i="46"/>
  <c r="AU3925" i="46"/>
  <c r="AT3925" i="46"/>
  <c r="AX3924" i="46"/>
  <c r="AW3924" i="46"/>
  <c r="AV3924" i="46"/>
  <c r="AU3924" i="46"/>
  <c r="AT3924" i="46"/>
  <c r="AX3923" i="46"/>
  <c r="AW3923" i="46"/>
  <c r="AV3923" i="46"/>
  <c r="AU3923" i="46"/>
  <c r="AT3923" i="46"/>
  <c r="AX3922" i="46"/>
  <c r="AW3922" i="46"/>
  <c r="AV3922" i="46"/>
  <c r="AU3922" i="46"/>
  <c r="AT3922" i="46"/>
  <c r="AX3921" i="46"/>
  <c r="AW3921" i="46"/>
  <c r="AV3921" i="46"/>
  <c r="AU3921" i="46"/>
  <c r="AT3921" i="46"/>
  <c r="AX3920" i="46"/>
  <c r="AW3920" i="46"/>
  <c r="AV3920" i="46"/>
  <c r="AU3920" i="46"/>
  <c r="AT3920" i="46"/>
  <c r="AX3919" i="46"/>
  <c r="AW3919" i="46"/>
  <c r="AV3919" i="46"/>
  <c r="AU3919" i="46"/>
  <c r="AT3919" i="46"/>
  <c r="AX3918" i="46"/>
  <c r="AW3918" i="46"/>
  <c r="AV3918" i="46"/>
  <c r="AU3918" i="46"/>
  <c r="AT3918" i="46"/>
  <c r="AX3917" i="46"/>
  <c r="AW3917" i="46"/>
  <c r="AV3917" i="46"/>
  <c r="AU3917" i="46"/>
  <c r="AT3917" i="46"/>
  <c r="AX3916" i="46"/>
  <c r="AW3916" i="46"/>
  <c r="AV3916" i="46"/>
  <c r="AU3916" i="46"/>
  <c r="AT3916" i="46"/>
  <c r="AX3915" i="46"/>
  <c r="AW3915" i="46"/>
  <c r="AV3915" i="46"/>
  <c r="AU3915" i="46"/>
  <c r="AT3915" i="46"/>
  <c r="AX3914" i="46"/>
  <c r="AW3914" i="46"/>
  <c r="AV3914" i="46"/>
  <c r="AU3914" i="46"/>
  <c r="AT3914" i="46"/>
  <c r="AX3913" i="46"/>
  <c r="AW3913" i="46"/>
  <c r="AV3913" i="46"/>
  <c r="AU3913" i="46"/>
  <c r="AT3913" i="46"/>
  <c r="AX3912" i="46"/>
  <c r="AW3912" i="46"/>
  <c r="AV3912" i="46"/>
  <c r="AU3912" i="46"/>
  <c r="AT3912" i="46"/>
  <c r="AX3911" i="46"/>
  <c r="AW3911" i="46"/>
  <c r="AV3911" i="46"/>
  <c r="AU3911" i="46"/>
  <c r="AT3911" i="46"/>
  <c r="AX3910" i="46"/>
  <c r="AW3910" i="46"/>
  <c r="AV3910" i="46"/>
  <c r="AU3910" i="46"/>
  <c r="AT3910" i="46"/>
  <c r="AX3909" i="46"/>
  <c r="AW3909" i="46"/>
  <c r="AV3909" i="46"/>
  <c r="AU3909" i="46"/>
  <c r="AT3909" i="46"/>
  <c r="AX3908" i="46"/>
  <c r="AW3908" i="46"/>
  <c r="AV3908" i="46"/>
  <c r="AU3908" i="46"/>
  <c r="AT3908" i="46"/>
  <c r="AX3907" i="46"/>
  <c r="AW3907" i="46"/>
  <c r="AV3907" i="46"/>
  <c r="AU3907" i="46"/>
  <c r="AT3907" i="46"/>
  <c r="AX3906" i="46"/>
  <c r="AW3906" i="46"/>
  <c r="AV3906" i="46"/>
  <c r="AU3906" i="46"/>
  <c r="AT3906" i="46"/>
  <c r="AX3905" i="46"/>
  <c r="AW3905" i="46"/>
  <c r="AV3905" i="46"/>
  <c r="AU3905" i="46"/>
  <c r="AT3905" i="46"/>
  <c r="AX3904" i="46"/>
  <c r="AW3904" i="46"/>
  <c r="AV3904" i="46"/>
  <c r="AU3904" i="46"/>
  <c r="AT3904" i="46"/>
  <c r="AX3903" i="46"/>
  <c r="AW3903" i="46"/>
  <c r="AV3903" i="46"/>
  <c r="AU3903" i="46"/>
  <c r="AT3903" i="46"/>
  <c r="AX3902" i="46"/>
  <c r="AW3902" i="46"/>
  <c r="AV3902" i="46"/>
  <c r="AU3902" i="46"/>
  <c r="AT3902" i="46"/>
  <c r="AX3901" i="46"/>
  <c r="AW3901" i="46"/>
  <c r="AV3901" i="46"/>
  <c r="AU3901" i="46"/>
  <c r="AT3901" i="46"/>
  <c r="AX3900" i="46"/>
  <c r="AW3900" i="46"/>
  <c r="AV3900" i="46"/>
  <c r="AU3900" i="46"/>
  <c r="AT3900" i="46"/>
  <c r="AX3899" i="46"/>
  <c r="AW3899" i="46"/>
  <c r="AV3899" i="46"/>
  <c r="AU3899" i="46"/>
  <c r="AT3899" i="46"/>
  <c r="AX3898" i="46"/>
  <c r="AW3898" i="46"/>
  <c r="AV3898" i="46"/>
  <c r="AU3898" i="46"/>
  <c r="AT3898" i="46"/>
  <c r="AX3897" i="46"/>
  <c r="AW3897" i="46"/>
  <c r="AV3897" i="46"/>
  <c r="AU3897" i="46"/>
  <c r="AT3897" i="46"/>
  <c r="AX3896" i="46"/>
  <c r="AW3896" i="46"/>
  <c r="AV3896" i="46"/>
  <c r="AU3896" i="46"/>
  <c r="AT3896" i="46"/>
  <c r="AX3895" i="46"/>
  <c r="AW3895" i="46"/>
  <c r="AV3895" i="46"/>
  <c r="AU3895" i="46"/>
  <c r="AT3895" i="46"/>
  <c r="AX3894" i="46"/>
  <c r="AW3894" i="46"/>
  <c r="AV3894" i="46"/>
  <c r="AU3894" i="46"/>
  <c r="AT3894" i="46"/>
  <c r="AX3893" i="46"/>
  <c r="AW3893" i="46"/>
  <c r="AV3893" i="46"/>
  <c r="AU3893" i="46"/>
  <c r="AT3893" i="46"/>
  <c r="AX3892" i="46"/>
  <c r="AW3892" i="46"/>
  <c r="AV3892" i="46"/>
  <c r="AU3892" i="46"/>
  <c r="AT3892" i="46"/>
  <c r="AX3891" i="46"/>
  <c r="AW3891" i="46"/>
  <c r="AV3891" i="46"/>
  <c r="AU3891" i="46"/>
  <c r="AT3891" i="46"/>
  <c r="AX3890" i="46"/>
  <c r="AW3890" i="46"/>
  <c r="AV3890" i="46"/>
  <c r="AU3890" i="46"/>
  <c r="AT3890" i="46"/>
  <c r="AX3889" i="46"/>
  <c r="AW3889" i="46"/>
  <c r="AV3889" i="46"/>
  <c r="AU3889" i="46"/>
  <c r="AT3889" i="46"/>
  <c r="AX3888" i="46"/>
  <c r="AW3888" i="46"/>
  <c r="AV3888" i="46"/>
  <c r="AU3888" i="46"/>
  <c r="AT3888" i="46"/>
  <c r="AX3887" i="46"/>
  <c r="AW3887" i="46"/>
  <c r="AV3887" i="46"/>
  <c r="AU3887" i="46"/>
  <c r="AT3887" i="46"/>
  <c r="AX3886" i="46"/>
  <c r="AW3886" i="46"/>
  <c r="AV3886" i="46"/>
  <c r="AU3886" i="46"/>
  <c r="AT3886" i="46"/>
  <c r="AX3885" i="46"/>
  <c r="AW3885" i="46"/>
  <c r="AV3885" i="46"/>
  <c r="AU3885" i="46"/>
  <c r="AT3885" i="46"/>
  <c r="AX3884" i="46"/>
  <c r="AW3884" i="46"/>
  <c r="AV3884" i="46"/>
  <c r="AU3884" i="46"/>
  <c r="AT3884" i="46"/>
  <c r="AX3883" i="46"/>
  <c r="AW3883" i="46"/>
  <c r="AV3883" i="46"/>
  <c r="AU3883" i="46"/>
  <c r="AT3883" i="46"/>
  <c r="AX3882" i="46"/>
  <c r="AW3882" i="46"/>
  <c r="AV3882" i="46"/>
  <c r="AU3882" i="46"/>
  <c r="AT3882" i="46"/>
  <c r="AX3881" i="46"/>
  <c r="AW3881" i="46"/>
  <c r="AV3881" i="46"/>
  <c r="AU3881" i="46"/>
  <c r="AT3881" i="46"/>
  <c r="AX3880" i="46"/>
  <c r="AW3880" i="46"/>
  <c r="AV3880" i="46"/>
  <c r="AU3880" i="46"/>
  <c r="AT3880" i="46"/>
  <c r="AX3879" i="46"/>
  <c r="AW3879" i="46"/>
  <c r="AV3879" i="46"/>
  <c r="AU3879" i="46"/>
  <c r="AT3879" i="46"/>
  <c r="AX3878" i="46"/>
  <c r="AW3878" i="46"/>
  <c r="AV3878" i="46"/>
  <c r="AU3878" i="46"/>
  <c r="AT3878" i="46"/>
  <c r="AX3877" i="46"/>
  <c r="AW3877" i="46"/>
  <c r="AV3877" i="46"/>
  <c r="AU3877" i="46"/>
  <c r="AT3877" i="46"/>
  <c r="AX3876" i="46"/>
  <c r="AW3876" i="46"/>
  <c r="AV3876" i="46"/>
  <c r="AU3876" i="46"/>
  <c r="AT3876" i="46"/>
  <c r="AX3875" i="46"/>
  <c r="AW3875" i="46"/>
  <c r="AV3875" i="46"/>
  <c r="AU3875" i="46"/>
  <c r="AT3875" i="46"/>
  <c r="AX3874" i="46"/>
  <c r="AW3874" i="46"/>
  <c r="AV3874" i="46"/>
  <c r="AU3874" i="46"/>
  <c r="AT3874" i="46"/>
  <c r="AX3873" i="46"/>
  <c r="AW3873" i="46"/>
  <c r="AV3873" i="46"/>
  <c r="AU3873" i="46"/>
  <c r="AT3873" i="46"/>
  <c r="AX3872" i="46"/>
  <c r="AW3872" i="46"/>
  <c r="AV3872" i="46"/>
  <c r="AU3872" i="46"/>
  <c r="AT3872" i="46"/>
  <c r="AX3871" i="46"/>
  <c r="AW3871" i="46"/>
  <c r="AV3871" i="46"/>
  <c r="AU3871" i="46"/>
  <c r="AT3871" i="46"/>
  <c r="AX3870" i="46"/>
  <c r="AW3870" i="46"/>
  <c r="AV3870" i="46"/>
  <c r="AU3870" i="46"/>
  <c r="AT3870" i="46"/>
  <c r="AX3869" i="46"/>
  <c r="AW3869" i="46"/>
  <c r="AV3869" i="46"/>
  <c r="AU3869" i="46"/>
  <c r="AT3869" i="46"/>
  <c r="AX3868" i="46"/>
  <c r="AW3868" i="46"/>
  <c r="AV3868" i="46"/>
  <c r="AU3868" i="46"/>
  <c r="AT3868" i="46"/>
  <c r="AX3867" i="46"/>
  <c r="AW3867" i="46"/>
  <c r="AV3867" i="46"/>
  <c r="AU3867" i="46"/>
  <c r="AT3867" i="46"/>
  <c r="AX3866" i="46"/>
  <c r="AW3866" i="46"/>
  <c r="AV3866" i="46"/>
  <c r="AU3866" i="46"/>
  <c r="AT3866" i="46"/>
  <c r="AX3865" i="46"/>
  <c r="AW3865" i="46"/>
  <c r="AV3865" i="46"/>
  <c r="AU3865" i="46"/>
  <c r="AT3865" i="46"/>
  <c r="AX3864" i="46"/>
  <c r="AW3864" i="46"/>
  <c r="AV3864" i="46"/>
  <c r="AU3864" i="46"/>
  <c r="AT3864" i="46"/>
  <c r="AX3863" i="46"/>
  <c r="AW3863" i="46"/>
  <c r="AV3863" i="46"/>
  <c r="AU3863" i="46"/>
  <c r="AT3863" i="46"/>
  <c r="AX3862" i="46"/>
  <c r="AW3862" i="46"/>
  <c r="AV3862" i="46"/>
  <c r="AU3862" i="46"/>
  <c r="AT3862" i="46"/>
  <c r="AX3861" i="46"/>
  <c r="AW3861" i="46"/>
  <c r="AV3861" i="46"/>
  <c r="AU3861" i="46"/>
  <c r="AT3861" i="46"/>
  <c r="AX3860" i="46"/>
  <c r="AW3860" i="46"/>
  <c r="AV3860" i="46"/>
  <c r="AU3860" i="46"/>
  <c r="AT3860" i="46"/>
  <c r="AX3859" i="46"/>
  <c r="AW3859" i="46"/>
  <c r="AV3859" i="46"/>
  <c r="AU3859" i="46"/>
  <c r="AT3859" i="46"/>
  <c r="AX3858" i="46"/>
  <c r="AW3858" i="46"/>
  <c r="AV3858" i="46"/>
  <c r="AU3858" i="46"/>
  <c r="AT3858" i="46"/>
  <c r="AX3857" i="46"/>
  <c r="AW3857" i="46"/>
  <c r="AV3857" i="46"/>
  <c r="AU3857" i="46"/>
  <c r="AT3857" i="46"/>
  <c r="AX3856" i="46"/>
  <c r="AW3856" i="46"/>
  <c r="AV3856" i="46"/>
  <c r="AU3856" i="46"/>
  <c r="AT3856" i="46"/>
  <c r="AX3855" i="46"/>
  <c r="AW3855" i="46"/>
  <c r="AV3855" i="46"/>
  <c r="AU3855" i="46"/>
  <c r="AT3855" i="46"/>
  <c r="AX3854" i="46"/>
  <c r="AW3854" i="46"/>
  <c r="AV3854" i="46"/>
  <c r="AU3854" i="46"/>
  <c r="AT3854" i="46"/>
  <c r="AX3853" i="46"/>
  <c r="AW3853" i="46"/>
  <c r="AV3853" i="46"/>
  <c r="AU3853" i="46"/>
  <c r="AT3853" i="46"/>
  <c r="AX3852" i="46"/>
  <c r="AW3852" i="46"/>
  <c r="AV3852" i="46"/>
  <c r="AU3852" i="46"/>
  <c r="AT3852" i="46"/>
  <c r="AX3851" i="46"/>
  <c r="AW3851" i="46"/>
  <c r="AV3851" i="46"/>
  <c r="AU3851" i="46"/>
  <c r="AT3851" i="46"/>
  <c r="AX3850" i="46"/>
  <c r="AW3850" i="46"/>
  <c r="AV3850" i="46"/>
  <c r="AU3850" i="46"/>
  <c r="AT3850" i="46"/>
  <c r="AX3849" i="46"/>
  <c r="AW3849" i="46"/>
  <c r="AV3849" i="46"/>
  <c r="AU3849" i="46"/>
  <c r="AT3849" i="46"/>
  <c r="AX3848" i="46"/>
  <c r="AW3848" i="46"/>
  <c r="AV3848" i="46"/>
  <c r="AU3848" i="46"/>
  <c r="AT3848" i="46"/>
  <c r="AX3847" i="46"/>
  <c r="AW3847" i="46"/>
  <c r="AV3847" i="46"/>
  <c r="AU3847" i="46"/>
  <c r="AT3847" i="46"/>
  <c r="AX3846" i="46"/>
  <c r="AW3846" i="46"/>
  <c r="AV3846" i="46"/>
  <c r="AU3846" i="46"/>
  <c r="AT3846" i="46"/>
  <c r="AX3845" i="46"/>
  <c r="AW3845" i="46"/>
  <c r="AV3845" i="46"/>
  <c r="AU3845" i="46"/>
  <c r="AT3845" i="46"/>
  <c r="AX3844" i="46"/>
  <c r="AW3844" i="46"/>
  <c r="AV3844" i="46"/>
  <c r="AU3844" i="46"/>
  <c r="AT3844" i="46"/>
  <c r="AX3843" i="46"/>
  <c r="AW3843" i="46"/>
  <c r="AV3843" i="46"/>
  <c r="AU3843" i="46"/>
  <c r="AT3843" i="46"/>
  <c r="AX3842" i="46"/>
  <c r="AW3842" i="46"/>
  <c r="AV3842" i="46"/>
  <c r="AU3842" i="46"/>
  <c r="AT3842" i="46"/>
  <c r="AX3841" i="46"/>
  <c r="AW3841" i="46"/>
  <c r="AV3841" i="46"/>
  <c r="AU3841" i="46"/>
  <c r="AT3841" i="46"/>
  <c r="AX3840" i="46"/>
  <c r="AW3840" i="46"/>
  <c r="AV3840" i="46"/>
  <c r="AU3840" i="46"/>
  <c r="AT3840" i="46"/>
  <c r="AX3839" i="46"/>
  <c r="AW3839" i="46"/>
  <c r="AV3839" i="46"/>
  <c r="AU3839" i="46"/>
  <c r="AT3839" i="46"/>
  <c r="AX3838" i="46"/>
  <c r="AW3838" i="46"/>
  <c r="AV3838" i="46"/>
  <c r="AU3838" i="46"/>
  <c r="AT3838" i="46"/>
  <c r="AX3837" i="46"/>
  <c r="AW3837" i="46"/>
  <c r="AV3837" i="46"/>
  <c r="AU3837" i="46"/>
  <c r="AT3837" i="46"/>
  <c r="AX3836" i="46"/>
  <c r="AW3836" i="46"/>
  <c r="AV3836" i="46"/>
  <c r="AU3836" i="46"/>
  <c r="AT3836" i="46"/>
  <c r="AX3835" i="46"/>
  <c r="AW3835" i="46"/>
  <c r="AV3835" i="46"/>
  <c r="AU3835" i="46"/>
  <c r="AT3835" i="46"/>
  <c r="AX3834" i="46"/>
  <c r="AW3834" i="46"/>
  <c r="AV3834" i="46"/>
  <c r="AU3834" i="46"/>
  <c r="AT3834" i="46"/>
  <c r="AX3833" i="46"/>
  <c r="AW3833" i="46"/>
  <c r="AV3833" i="46"/>
  <c r="AU3833" i="46"/>
  <c r="AT3833" i="46"/>
  <c r="AX3832" i="46"/>
  <c r="AW3832" i="46"/>
  <c r="AV3832" i="46"/>
  <c r="AU3832" i="46"/>
  <c r="AT3832" i="46"/>
  <c r="AX3831" i="46"/>
  <c r="AW3831" i="46"/>
  <c r="AV3831" i="46"/>
  <c r="AU3831" i="46"/>
  <c r="AT3831" i="46"/>
  <c r="AX3830" i="46"/>
  <c r="AW3830" i="46"/>
  <c r="AV3830" i="46"/>
  <c r="AU3830" i="46"/>
  <c r="AT3830" i="46"/>
  <c r="AX3829" i="46"/>
  <c r="AW3829" i="46"/>
  <c r="AV3829" i="46"/>
  <c r="AU3829" i="46"/>
  <c r="AT3829" i="46"/>
  <c r="AX3828" i="46"/>
  <c r="AW3828" i="46"/>
  <c r="AV3828" i="46"/>
  <c r="AU3828" i="46"/>
  <c r="AT3828" i="46"/>
  <c r="AX3827" i="46"/>
  <c r="AW3827" i="46"/>
  <c r="AV3827" i="46"/>
  <c r="AU3827" i="46"/>
  <c r="AT3827" i="46"/>
  <c r="AX3826" i="46"/>
  <c r="AW3826" i="46"/>
  <c r="AV3826" i="46"/>
  <c r="AU3826" i="46"/>
  <c r="AT3826" i="46"/>
  <c r="AX3825" i="46"/>
  <c r="AW3825" i="46"/>
  <c r="AV3825" i="46"/>
  <c r="AU3825" i="46"/>
  <c r="AT3825" i="46"/>
  <c r="AX3824" i="46"/>
  <c r="AW3824" i="46"/>
  <c r="AV3824" i="46"/>
  <c r="AU3824" i="46"/>
  <c r="AT3824" i="46"/>
  <c r="AX3823" i="46"/>
  <c r="AW3823" i="46"/>
  <c r="AV3823" i="46"/>
  <c r="AU3823" i="46"/>
  <c r="AT3823" i="46"/>
  <c r="AX3822" i="46"/>
  <c r="AW3822" i="46"/>
  <c r="AV3822" i="46"/>
  <c r="AU3822" i="46"/>
  <c r="AT3822" i="46"/>
  <c r="AX3821" i="46"/>
  <c r="AW3821" i="46"/>
  <c r="AV3821" i="46"/>
  <c r="AU3821" i="46"/>
  <c r="AT3821" i="46"/>
  <c r="AX3820" i="46"/>
  <c r="AW3820" i="46"/>
  <c r="AV3820" i="46"/>
  <c r="AU3820" i="46"/>
  <c r="AT3820" i="46"/>
  <c r="AX3819" i="46"/>
  <c r="AW3819" i="46"/>
  <c r="AV3819" i="46"/>
  <c r="AU3819" i="46"/>
  <c r="AT3819" i="46"/>
  <c r="AX3818" i="46"/>
  <c r="AW3818" i="46"/>
  <c r="AV3818" i="46"/>
  <c r="AU3818" i="46"/>
  <c r="AT3818" i="46"/>
  <c r="AX3817" i="46"/>
  <c r="AW3817" i="46"/>
  <c r="AV3817" i="46"/>
  <c r="AU3817" i="46"/>
  <c r="AT3817" i="46"/>
  <c r="AX3816" i="46"/>
  <c r="AW3816" i="46"/>
  <c r="AV3816" i="46"/>
  <c r="AU3816" i="46"/>
  <c r="AT3816" i="46"/>
  <c r="AX3815" i="46"/>
  <c r="AW3815" i="46"/>
  <c r="AV3815" i="46"/>
  <c r="AU3815" i="46"/>
  <c r="AT3815" i="46"/>
  <c r="AX3814" i="46"/>
  <c r="AW3814" i="46"/>
  <c r="AV3814" i="46"/>
  <c r="AU3814" i="46"/>
  <c r="AT3814" i="46"/>
  <c r="AX3813" i="46"/>
  <c r="AW3813" i="46"/>
  <c r="AV3813" i="46"/>
  <c r="AU3813" i="46"/>
  <c r="AT3813" i="46"/>
  <c r="AX3812" i="46"/>
  <c r="AW3812" i="46"/>
  <c r="AV3812" i="46"/>
  <c r="AU3812" i="46"/>
  <c r="AT3812" i="46"/>
  <c r="AX3811" i="46"/>
  <c r="AW3811" i="46"/>
  <c r="AV3811" i="46"/>
  <c r="AU3811" i="46"/>
  <c r="AT3811" i="46"/>
  <c r="AX3810" i="46"/>
  <c r="AW3810" i="46"/>
  <c r="AV3810" i="46"/>
  <c r="AU3810" i="46"/>
  <c r="AT3810" i="46"/>
  <c r="AX3809" i="46"/>
  <c r="AW3809" i="46"/>
  <c r="AV3809" i="46"/>
  <c r="AU3809" i="46"/>
  <c r="AT3809" i="46"/>
  <c r="AX3808" i="46"/>
  <c r="AW3808" i="46"/>
  <c r="AV3808" i="46"/>
  <c r="AU3808" i="46"/>
  <c r="AT3808" i="46"/>
  <c r="AX3807" i="46"/>
  <c r="AW3807" i="46"/>
  <c r="AV3807" i="46"/>
  <c r="AU3807" i="46"/>
  <c r="AT3807" i="46"/>
  <c r="AX3806" i="46"/>
  <c r="AW3806" i="46"/>
  <c r="AV3806" i="46"/>
  <c r="AU3806" i="46"/>
  <c r="AT3806" i="46"/>
  <c r="AX3805" i="46"/>
  <c r="AW3805" i="46"/>
  <c r="AV3805" i="46"/>
  <c r="AU3805" i="46"/>
  <c r="AT3805" i="46"/>
  <c r="AX3804" i="46"/>
  <c r="AW3804" i="46"/>
  <c r="AV3804" i="46"/>
  <c r="AU3804" i="46"/>
  <c r="AT3804" i="46"/>
  <c r="AX3803" i="46"/>
  <c r="AW3803" i="46"/>
  <c r="AV3803" i="46"/>
  <c r="AU3803" i="46"/>
  <c r="AT3803" i="46"/>
  <c r="AX3802" i="46"/>
  <c r="AW3802" i="46"/>
  <c r="AV3802" i="46"/>
  <c r="AU3802" i="46"/>
  <c r="AT3802" i="46"/>
  <c r="AX3801" i="46"/>
  <c r="AW3801" i="46"/>
  <c r="AV3801" i="46"/>
  <c r="AU3801" i="46"/>
  <c r="AT3801" i="46"/>
  <c r="AX3800" i="46"/>
  <c r="AW3800" i="46"/>
  <c r="AV3800" i="46"/>
  <c r="AU3800" i="46"/>
  <c r="AT3800" i="46"/>
  <c r="AX3799" i="46"/>
  <c r="AW3799" i="46"/>
  <c r="AV3799" i="46"/>
  <c r="AU3799" i="46"/>
  <c r="AT3799" i="46"/>
  <c r="AX3798" i="46"/>
  <c r="AW3798" i="46"/>
  <c r="AV3798" i="46"/>
  <c r="AU3798" i="46"/>
  <c r="AT3798" i="46"/>
  <c r="AX3797" i="46"/>
  <c r="AW3797" i="46"/>
  <c r="AV3797" i="46"/>
  <c r="AU3797" i="46"/>
  <c r="AT3797" i="46"/>
  <c r="AX3796" i="46"/>
  <c r="AW3796" i="46"/>
  <c r="AV3796" i="46"/>
  <c r="AU3796" i="46"/>
  <c r="AT3796" i="46"/>
  <c r="AX3795" i="46"/>
  <c r="AW3795" i="46"/>
  <c r="AV3795" i="46"/>
  <c r="AU3795" i="46"/>
  <c r="AT3795" i="46"/>
  <c r="AX3794" i="46"/>
  <c r="AW3794" i="46"/>
  <c r="AV3794" i="46"/>
  <c r="AU3794" i="46"/>
  <c r="AT3794" i="46"/>
  <c r="AX3793" i="46"/>
  <c r="AW3793" i="46"/>
  <c r="AV3793" i="46"/>
  <c r="AU3793" i="46"/>
  <c r="AT3793" i="46"/>
  <c r="AX3792" i="46"/>
  <c r="AW3792" i="46"/>
  <c r="AV3792" i="46"/>
  <c r="AU3792" i="46"/>
  <c r="AT3792" i="46"/>
  <c r="AX3791" i="46"/>
  <c r="AW3791" i="46"/>
  <c r="AV3791" i="46"/>
  <c r="AU3791" i="46"/>
  <c r="AT3791" i="46"/>
  <c r="AX3790" i="46"/>
  <c r="AW3790" i="46"/>
  <c r="AV3790" i="46"/>
  <c r="AU3790" i="46"/>
  <c r="AT3790" i="46"/>
  <c r="AX3789" i="46"/>
  <c r="AW3789" i="46"/>
  <c r="AV3789" i="46"/>
  <c r="AU3789" i="46"/>
  <c r="AT3789" i="46"/>
  <c r="AX3788" i="46"/>
  <c r="AW3788" i="46"/>
  <c r="AV3788" i="46"/>
  <c r="AU3788" i="46"/>
  <c r="AT3788" i="46"/>
  <c r="AX3787" i="46"/>
  <c r="AW3787" i="46"/>
  <c r="AV3787" i="46"/>
  <c r="AU3787" i="46"/>
  <c r="AT3787" i="46"/>
  <c r="AX3786" i="46"/>
  <c r="AW3786" i="46"/>
  <c r="AV3786" i="46"/>
  <c r="AU3786" i="46"/>
  <c r="AT3786" i="46"/>
  <c r="AX3785" i="46"/>
  <c r="AW3785" i="46"/>
  <c r="AV3785" i="46"/>
  <c r="AU3785" i="46"/>
  <c r="AT3785" i="46"/>
  <c r="AX3784" i="46"/>
  <c r="AW3784" i="46"/>
  <c r="AV3784" i="46"/>
  <c r="AU3784" i="46"/>
  <c r="AT3784" i="46"/>
  <c r="AX3783" i="46"/>
  <c r="AW3783" i="46"/>
  <c r="AV3783" i="46"/>
  <c r="AU3783" i="46"/>
  <c r="AT3783" i="46"/>
  <c r="AX3782" i="46"/>
  <c r="AW3782" i="46"/>
  <c r="AV3782" i="46"/>
  <c r="AU3782" i="46"/>
  <c r="AT3782" i="46"/>
  <c r="AX3781" i="46"/>
  <c r="AW3781" i="46"/>
  <c r="AV3781" i="46"/>
  <c r="AU3781" i="46"/>
  <c r="AT3781" i="46"/>
  <c r="AX3780" i="46"/>
  <c r="AW3780" i="46"/>
  <c r="AV3780" i="46"/>
  <c r="AU3780" i="46"/>
  <c r="AT3780" i="46"/>
  <c r="AX3779" i="46"/>
  <c r="AW3779" i="46"/>
  <c r="AV3779" i="46"/>
  <c r="AU3779" i="46"/>
  <c r="AT3779" i="46"/>
  <c r="AX3778" i="46"/>
  <c r="AW3778" i="46"/>
  <c r="AV3778" i="46"/>
  <c r="AU3778" i="46"/>
  <c r="AT3778" i="46"/>
  <c r="AX3777" i="46"/>
  <c r="AW3777" i="46"/>
  <c r="AV3777" i="46"/>
  <c r="AU3777" i="46"/>
  <c r="AT3777" i="46"/>
  <c r="AX3776" i="46"/>
  <c r="AW3776" i="46"/>
  <c r="AV3776" i="46"/>
  <c r="AU3776" i="46"/>
  <c r="AT3776" i="46"/>
  <c r="AX3775" i="46"/>
  <c r="AW3775" i="46"/>
  <c r="AV3775" i="46"/>
  <c r="AU3775" i="46"/>
  <c r="AT3775" i="46"/>
  <c r="AX3774" i="46"/>
  <c r="AW3774" i="46"/>
  <c r="AV3774" i="46"/>
  <c r="AU3774" i="46"/>
  <c r="AT3774" i="46"/>
  <c r="AX3773" i="46"/>
  <c r="AW3773" i="46"/>
  <c r="AV3773" i="46"/>
  <c r="AU3773" i="46"/>
  <c r="AT3773" i="46"/>
  <c r="AX3772" i="46"/>
  <c r="AW3772" i="46"/>
  <c r="AV3772" i="46"/>
  <c r="AU3772" i="46"/>
  <c r="AT3772" i="46"/>
  <c r="AX3771" i="46"/>
  <c r="AW3771" i="46"/>
  <c r="AV3771" i="46"/>
  <c r="AU3771" i="46"/>
  <c r="AT3771" i="46"/>
  <c r="AX3770" i="46"/>
  <c r="AW3770" i="46"/>
  <c r="AV3770" i="46"/>
  <c r="AU3770" i="46"/>
  <c r="AT3770" i="46"/>
  <c r="AX3769" i="46"/>
  <c r="AW3769" i="46"/>
  <c r="AV3769" i="46"/>
  <c r="AU3769" i="46"/>
  <c r="AT3769" i="46"/>
  <c r="AX3768" i="46"/>
  <c r="AW3768" i="46"/>
  <c r="AV3768" i="46"/>
  <c r="AU3768" i="46"/>
  <c r="AT3768" i="46"/>
  <c r="AX3767" i="46"/>
  <c r="AW3767" i="46"/>
  <c r="AV3767" i="46"/>
  <c r="AU3767" i="46"/>
  <c r="AT3767" i="46"/>
  <c r="AX3766" i="46"/>
  <c r="AW3766" i="46"/>
  <c r="AV3766" i="46"/>
  <c r="AU3766" i="46"/>
  <c r="AT3766" i="46"/>
  <c r="AX3765" i="46"/>
  <c r="AW3765" i="46"/>
  <c r="AV3765" i="46"/>
  <c r="AU3765" i="46"/>
  <c r="AT3765" i="46"/>
  <c r="AX3764" i="46"/>
  <c r="AW3764" i="46"/>
  <c r="AV3764" i="46"/>
  <c r="AU3764" i="46"/>
  <c r="AT3764" i="46"/>
  <c r="AX3763" i="46"/>
  <c r="AW3763" i="46"/>
  <c r="AV3763" i="46"/>
  <c r="AU3763" i="46"/>
  <c r="AT3763" i="46"/>
  <c r="AX3762" i="46"/>
  <c r="AW3762" i="46"/>
  <c r="AV3762" i="46"/>
  <c r="AU3762" i="46"/>
  <c r="AT3762" i="46"/>
  <c r="AX3761" i="46"/>
  <c r="AW3761" i="46"/>
  <c r="AV3761" i="46"/>
  <c r="AU3761" i="46"/>
  <c r="AT3761" i="46"/>
  <c r="AX3760" i="46"/>
  <c r="AW3760" i="46"/>
  <c r="AV3760" i="46"/>
  <c r="AU3760" i="46"/>
  <c r="AT3760" i="46"/>
  <c r="AX3759" i="46"/>
  <c r="AW3759" i="46"/>
  <c r="AV3759" i="46"/>
  <c r="AU3759" i="46"/>
  <c r="AT3759" i="46"/>
  <c r="AX3758" i="46"/>
  <c r="AW3758" i="46"/>
  <c r="AV3758" i="46"/>
  <c r="AU3758" i="46"/>
  <c r="AT3758" i="46"/>
  <c r="AX3757" i="46"/>
  <c r="AW3757" i="46"/>
  <c r="AV3757" i="46"/>
  <c r="AU3757" i="46"/>
  <c r="AT3757" i="46"/>
  <c r="AX3756" i="46"/>
  <c r="AW3756" i="46"/>
  <c r="AV3756" i="46"/>
  <c r="AU3756" i="46"/>
  <c r="AT3756" i="46"/>
  <c r="AX3755" i="46"/>
  <c r="AW3755" i="46"/>
  <c r="AV3755" i="46"/>
  <c r="AU3755" i="46"/>
  <c r="AT3755" i="46"/>
  <c r="AX3754" i="46"/>
  <c r="AW3754" i="46"/>
  <c r="AV3754" i="46"/>
  <c r="AU3754" i="46"/>
  <c r="AT3754" i="46"/>
  <c r="AX3753" i="46"/>
  <c r="AW3753" i="46"/>
  <c r="AV3753" i="46"/>
  <c r="AU3753" i="46"/>
  <c r="AT3753" i="46"/>
  <c r="AX3752" i="46"/>
  <c r="AW3752" i="46"/>
  <c r="AV3752" i="46"/>
  <c r="AU3752" i="46"/>
  <c r="AT3752" i="46"/>
  <c r="AX3751" i="46"/>
  <c r="AW3751" i="46"/>
  <c r="AV3751" i="46"/>
  <c r="AU3751" i="46"/>
  <c r="AT3751" i="46"/>
  <c r="AX3750" i="46"/>
  <c r="AW3750" i="46"/>
  <c r="AV3750" i="46"/>
  <c r="AU3750" i="46"/>
  <c r="AT3750" i="46"/>
  <c r="AX3749" i="46"/>
  <c r="AW3749" i="46"/>
  <c r="AV3749" i="46"/>
  <c r="AU3749" i="46"/>
  <c r="AT3749" i="46"/>
  <c r="AX3748" i="46"/>
  <c r="AW3748" i="46"/>
  <c r="AV3748" i="46"/>
  <c r="AU3748" i="46"/>
  <c r="AT3748" i="46"/>
  <c r="AX3747" i="46"/>
  <c r="AW3747" i="46"/>
  <c r="AV3747" i="46"/>
  <c r="AU3747" i="46"/>
  <c r="AT3747" i="46"/>
  <c r="AX3746" i="46"/>
  <c r="AW3746" i="46"/>
  <c r="AV3746" i="46"/>
  <c r="AU3746" i="46"/>
  <c r="AT3746" i="46"/>
  <c r="AX3745" i="46"/>
  <c r="AW3745" i="46"/>
  <c r="AV3745" i="46"/>
  <c r="AU3745" i="46"/>
  <c r="AT3745" i="46"/>
  <c r="AX3744" i="46"/>
  <c r="AW3744" i="46"/>
  <c r="AV3744" i="46"/>
  <c r="AU3744" i="46"/>
  <c r="AT3744" i="46"/>
  <c r="AX3743" i="46"/>
  <c r="AW3743" i="46"/>
  <c r="AV3743" i="46"/>
  <c r="AU3743" i="46"/>
  <c r="AT3743" i="46"/>
  <c r="AX3742" i="46"/>
  <c r="AW3742" i="46"/>
  <c r="AV3742" i="46"/>
  <c r="AU3742" i="46"/>
  <c r="AT3742" i="46"/>
  <c r="AX3741" i="46"/>
  <c r="AW3741" i="46"/>
  <c r="AV3741" i="46"/>
  <c r="AU3741" i="46"/>
  <c r="AT3741" i="46"/>
  <c r="AX3740" i="46"/>
  <c r="AW3740" i="46"/>
  <c r="AV3740" i="46"/>
  <c r="AU3740" i="46"/>
  <c r="AT3740" i="46"/>
  <c r="AX3739" i="46"/>
  <c r="AW3739" i="46"/>
  <c r="AV3739" i="46"/>
  <c r="AU3739" i="46"/>
  <c r="AT3739" i="46"/>
  <c r="AX3738" i="46"/>
  <c r="AW3738" i="46"/>
  <c r="AV3738" i="46"/>
  <c r="AU3738" i="46"/>
  <c r="AT3738" i="46"/>
  <c r="AX3737" i="46"/>
  <c r="AW3737" i="46"/>
  <c r="AV3737" i="46"/>
  <c r="AU3737" i="46"/>
  <c r="AT3737" i="46"/>
  <c r="AX3736" i="46"/>
  <c r="AW3736" i="46"/>
  <c r="AV3736" i="46"/>
  <c r="AU3736" i="46"/>
  <c r="AT3736" i="46"/>
  <c r="AX3735" i="46"/>
  <c r="AW3735" i="46"/>
  <c r="AV3735" i="46"/>
  <c r="AU3735" i="46"/>
  <c r="AT3735" i="46"/>
  <c r="AX3734" i="46"/>
  <c r="AW3734" i="46"/>
  <c r="AV3734" i="46"/>
  <c r="AU3734" i="46"/>
  <c r="AT3734" i="46"/>
  <c r="AX3733" i="46"/>
  <c r="AW3733" i="46"/>
  <c r="AV3733" i="46"/>
  <c r="AU3733" i="46"/>
  <c r="AT3733" i="46"/>
  <c r="AX3732" i="46"/>
  <c r="AW3732" i="46"/>
  <c r="AV3732" i="46"/>
  <c r="AU3732" i="46"/>
  <c r="AT3732" i="46"/>
  <c r="AX3731" i="46"/>
  <c r="AW3731" i="46"/>
  <c r="AV3731" i="46"/>
  <c r="AU3731" i="46"/>
  <c r="AT3731" i="46"/>
  <c r="AX3730" i="46"/>
  <c r="AW3730" i="46"/>
  <c r="AV3730" i="46"/>
  <c r="AU3730" i="46"/>
  <c r="AT3730" i="46"/>
  <c r="AX3729" i="46"/>
  <c r="AW3729" i="46"/>
  <c r="AV3729" i="46"/>
  <c r="AU3729" i="46"/>
  <c r="AT3729" i="46"/>
  <c r="AX3728" i="46"/>
  <c r="AW3728" i="46"/>
  <c r="AV3728" i="46"/>
  <c r="AU3728" i="46"/>
  <c r="AT3728" i="46"/>
  <c r="AX3727" i="46"/>
  <c r="AW3727" i="46"/>
  <c r="AV3727" i="46"/>
  <c r="AU3727" i="46"/>
  <c r="AT3727" i="46"/>
  <c r="AX3726" i="46"/>
  <c r="AW3726" i="46"/>
  <c r="AV3726" i="46"/>
  <c r="AU3726" i="46"/>
  <c r="AT3726" i="46"/>
  <c r="AX3725" i="46"/>
  <c r="AW3725" i="46"/>
  <c r="AV3725" i="46"/>
  <c r="AU3725" i="46"/>
  <c r="AT3725" i="46"/>
  <c r="AX3724" i="46"/>
  <c r="AW3724" i="46"/>
  <c r="AV3724" i="46"/>
  <c r="AU3724" i="46"/>
  <c r="AT3724" i="46"/>
  <c r="AX3723" i="46"/>
  <c r="AW3723" i="46"/>
  <c r="AV3723" i="46"/>
  <c r="AU3723" i="46"/>
  <c r="AT3723" i="46"/>
  <c r="AX3722" i="46"/>
  <c r="AW3722" i="46"/>
  <c r="AV3722" i="46"/>
  <c r="AU3722" i="46"/>
  <c r="AT3722" i="46"/>
  <c r="AX3721" i="46"/>
  <c r="AW3721" i="46"/>
  <c r="AV3721" i="46"/>
  <c r="AU3721" i="46"/>
  <c r="AT3721" i="46"/>
  <c r="AX3720" i="46"/>
  <c r="AW3720" i="46"/>
  <c r="AV3720" i="46"/>
  <c r="AU3720" i="46"/>
  <c r="AT3720" i="46"/>
  <c r="AX3719" i="46"/>
  <c r="AW3719" i="46"/>
  <c r="AV3719" i="46"/>
  <c r="AU3719" i="46"/>
  <c r="AT3719" i="46"/>
  <c r="AX3718" i="46"/>
  <c r="AW3718" i="46"/>
  <c r="AV3718" i="46"/>
  <c r="AU3718" i="46"/>
  <c r="AT3718" i="46"/>
  <c r="AX3717" i="46"/>
  <c r="AW3717" i="46"/>
  <c r="AV3717" i="46"/>
  <c r="AU3717" i="46"/>
  <c r="AT3717" i="46"/>
  <c r="AX3716" i="46"/>
  <c r="AW3716" i="46"/>
  <c r="AV3716" i="46"/>
  <c r="AU3716" i="46"/>
  <c r="AT3716" i="46"/>
  <c r="AX3715" i="46"/>
  <c r="AW3715" i="46"/>
  <c r="AV3715" i="46"/>
  <c r="AU3715" i="46"/>
  <c r="AT3715" i="46"/>
  <c r="AX3714" i="46"/>
  <c r="AW3714" i="46"/>
  <c r="AV3714" i="46"/>
  <c r="AU3714" i="46"/>
  <c r="AT3714" i="46"/>
  <c r="AX3713" i="46"/>
  <c r="AW3713" i="46"/>
  <c r="AV3713" i="46"/>
  <c r="AU3713" i="46"/>
  <c r="AT3713" i="46"/>
  <c r="AX3712" i="46"/>
  <c r="AW3712" i="46"/>
  <c r="AV3712" i="46"/>
  <c r="AU3712" i="46"/>
  <c r="AT3712" i="46"/>
  <c r="AX3711" i="46"/>
  <c r="AW3711" i="46"/>
  <c r="AV3711" i="46"/>
  <c r="AU3711" i="46"/>
  <c r="AT3711" i="46"/>
  <c r="AX3710" i="46"/>
  <c r="AW3710" i="46"/>
  <c r="AV3710" i="46"/>
  <c r="AU3710" i="46"/>
  <c r="AT3710" i="46"/>
  <c r="AX3709" i="46"/>
  <c r="AW3709" i="46"/>
  <c r="AV3709" i="46"/>
  <c r="AU3709" i="46"/>
  <c r="AT3709" i="46"/>
  <c r="AX3708" i="46"/>
  <c r="AW3708" i="46"/>
  <c r="AV3708" i="46"/>
  <c r="AU3708" i="46"/>
  <c r="AT3708" i="46"/>
  <c r="AX3707" i="46"/>
  <c r="AW3707" i="46"/>
  <c r="AV3707" i="46"/>
  <c r="AU3707" i="46"/>
  <c r="AT3707" i="46"/>
  <c r="AX3706" i="46"/>
  <c r="AW3706" i="46"/>
  <c r="AV3706" i="46"/>
  <c r="AU3706" i="46"/>
  <c r="AT3706" i="46"/>
  <c r="AX3705" i="46"/>
  <c r="AW3705" i="46"/>
  <c r="AV3705" i="46"/>
  <c r="AU3705" i="46"/>
  <c r="AT3705" i="46"/>
  <c r="AX3704" i="46"/>
  <c r="AW3704" i="46"/>
  <c r="AV3704" i="46"/>
  <c r="AU3704" i="46"/>
  <c r="AT3704" i="46"/>
  <c r="AX3703" i="46"/>
  <c r="AW3703" i="46"/>
  <c r="AV3703" i="46"/>
  <c r="AU3703" i="46"/>
  <c r="AT3703" i="46"/>
  <c r="AX3702" i="46"/>
  <c r="AW3702" i="46"/>
  <c r="AV3702" i="46"/>
  <c r="AU3702" i="46"/>
  <c r="AT3702" i="46"/>
  <c r="AX3701" i="46"/>
  <c r="AW3701" i="46"/>
  <c r="AV3701" i="46"/>
  <c r="AU3701" i="46"/>
  <c r="AT3701" i="46"/>
  <c r="AX3700" i="46"/>
  <c r="AW3700" i="46"/>
  <c r="AV3700" i="46"/>
  <c r="AU3700" i="46"/>
  <c r="AT3700" i="46"/>
  <c r="AX3699" i="46"/>
  <c r="AW3699" i="46"/>
  <c r="AV3699" i="46"/>
  <c r="AU3699" i="46"/>
  <c r="AT3699" i="46"/>
  <c r="AX3698" i="46"/>
  <c r="AW3698" i="46"/>
  <c r="AV3698" i="46"/>
  <c r="AU3698" i="46"/>
  <c r="AT3698" i="46"/>
  <c r="AX3697" i="46"/>
  <c r="AW3697" i="46"/>
  <c r="AV3697" i="46"/>
  <c r="AU3697" i="46"/>
  <c r="AT3697" i="46"/>
  <c r="AX3696" i="46"/>
  <c r="AW3696" i="46"/>
  <c r="AV3696" i="46"/>
  <c r="AU3696" i="46"/>
  <c r="AT3696" i="46"/>
  <c r="AX3695" i="46"/>
  <c r="AW3695" i="46"/>
  <c r="AV3695" i="46"/>
  <c r="AU3695" i="46"/>
  <c r="AT3695" i="46"/>
  <c r="AX3694" i="46"/>
  <c r="AW3694" i="46"/>
  <c r="AV3694" i="46"/>
  <c r="AU3694" i="46"/>
  <c r="AT3694" i="46"/>
  <c r="AX3693" i="46"/>
  <c r="AW3693" i="46"/>
  <c r="AV3693" i="46"/>
  <c r="AU3693" i="46"/>
  <c r="AT3693" i="46"/>
  <c r="AX3692" i="46"/>
  <c r="AW3692" i="46"/>
  <c r="AV3692" i="46"/>
  <c r="AU3692" i="46"/>
  <c r="AT3692" i="46"/>
  <c r="AX3691" i="46"/>
  <c r="AW3691" i="46"/>
  <c r="AV3691" i="46"/>
  <c r="AU3691" i="46"/>
  <c r="AT3691" i="46"/>
  <c r="AX3690" i="46"/>
  <c r="AW3690" i="46"/>
  <c r="AV3690" i="46"/>
  <c r="AU3690" i="46"/>
  <c r="AT3690" i="46"/>
  <c r="AX3689" i="46"/>
  <c r="AW3689" i="46"/>
  <c r="AV3689" i="46"/>
  <c r="AU3689" i="46"/>
  <c r="AT3689" i="46"/>
  <c r="AX3688" i="46"/>
  <c r="AW3688" i="46"/>
  <c r="AV3688" i="46"/>
  <c r="AU3688" i="46"/>
  <c r="AT3688" i="46"/>
  <c r="AX3687" i="46"/>
  <c r="AW3687" i="46"/>
  <c r="AV3687" i="46"/>
  <c r="AU3687" i="46"/>
  <c r="AT3687" i="46"/>
  <c r="AX3686" i="46"/>
  <c r="AW3686" i="46"/>
  <c r="AV3686" i="46"/>
  <c r="AU3686" i="46"/>
  <c r="AT3686" i="46"/>
  <c r="AX3685" i="46"/>
  <c r="AW3685" i="46"/>
  <c r="AV3685" i="46"/>
  <c r="AU3685" i="46"/>
  <c r="AT3685" i="46"/>
  <c r="AX3684" i="46"/>
  <c r="AW3684" i="46"/>
  <c r="AV3684" i="46"/>
  <c r="AU3684" i="46"/>
  <c r="AT3684" i="46"/>
  <c r="AX3683" i="46"/>
  <c r="AW3683" i="46"/>
  <c r="AV3683" i="46"/>
  <c r="AU3683" i="46"/>
  <c r="AT3683" i="46"/>
  <c r="AX3682" i="46"/>
  <c r="AW3682" i="46"/>
  <c r="AV3682" i="46"/>
  <c r="AU3682" i="46"/>
  <c r="AT3682" i="46"/>
  <c r="AX3681" i="46"/>
  <c r="AW3681" i="46"/>
  <c r="AV3681" i="46"/>
  <c r="AU3681" i="46"/>
  <c r="AT3681" i="46"/>
  <c r="AX3680" i="46"/>
  <c r="AW3680" i="46"/>
  <c r="AV3680" i="46"/>
  <c r="AU3680" i="46"/>
  <c r="AT3680" i="46"/>
  <c r="AX3679" i="46"/>
  <c r="AW3679" i="46"/>
  <c r="AV3679" i="46"/>
  <c r="AU3679" i="46"/>
  <c r="AT3679" i="46"/>
  <c r="AX3678" i="46"/>
  <c r="AW3678" i="46"/>
  <c r="AV3678" i="46"/>
  <c r="AU3678" i="46"/>
  <c r="AT3678" i="46"/>
  <c r="AX3677" i="46"/>
  <c r="AW3677" i="46"/>
  <c r="AV3677" i="46"/>
  <c r="AU3677" i="46"/>
  <c r="AT3677" i="46"/>
  <c r="AX3676" i="46"/>
  <c r="AW3676" i="46"/>
  <c r="AV3676" i="46"/>
  <c r="AU3676" i="46"/>
  <c r="AT3676" i="46"/>
  <c r="AX3675" i="46"/>
  <c r="AW3675" i="46"/>
  <c r="AV3675" i="46"/>
  <c r="AU3675" i="46"/>
  <c r="AT3675" i="46"/>
  <c r="AX3674" i="46"/>
  <c r="AW3674" i="46"/>
  <c r="AV3674" i="46"/>
  <c r="AU3674" i="46"/>
  <c r="AT3674" i="46"/>
  <c r="AX3673" i="46"/>
  <c r="AW3673" i="46"/>
  <c r="AV3673" i="46"/>
  <c r="AU3673" i="46"/>
  <c r="AT3673" i="46"/>
  <c r="AX3672" i="46"/>
  <c r="AW3672" i="46"/>
  <c r="AV3672" i="46"/>
  <c r="AU3672" i="46"/>
  <c r="AT3672" i="46"/>
  <c r="AX3671" i="46"/>
  <c r="AW3671" i="46"/>
  <c r="AV3671" i="46"/>
  <c r="AU3671" i="46"/>
  <c r="AT3671" i="46"/>
  <c r="AX3670" i="46"/>
  <c r="AW3670" i="46"/>
  <c r="AV3670" i="46"/>
  <c r="AU3670" i="46"/>
  <c r="AT3670" i="46"/>
  <c r="AX3669" i="46"/>
  <c r="AW3669" i="46"/>
  <c r="AV3669" i="46"/>
  <c r="AU3669" i="46"/>
  <c r="AT3669" i="46"/>
  <c r="AX3668" i="46"/>
  <c r="AW3668" i="46"/>
  <c r="AV3668" i="46"/>
  <c r="AU3668" i="46"/>
  <c r="AT3668" i="46"/>
  <c r="AX3667" i="46"/>
  <c r="AW3667" i="46"/>
  <c r="AV3667" i="46"/>
  <c r="AU3667" i="46"/>
  <c r="AT3667" i="46"/>
  <c r="AX3666" i="46"/>
  <c r="AW3666" i="46"/>
  <c r="AV3666" i="46"/>
  <c r="AU3666" i="46"/>
  <c r="AT3666" i="46"/>
  <c r="AX3665" i="46"/>
  <c r="AW3665" i="46"/>
  <c r="AV3665" i="46"/>
  <c r="AU3665" i="46"/>
  <c r="AT3665" i="46"/>
  <c r="AX3664" i="46"/>
  <c r="AW3664" i="46"/>
  <c r="AV3664" i="46"/>
  <c r="AU3664" i="46"/>
  <c r="AT3664" i="46"/>
  <c r="AX3663" i="46"/>
  <c r="AW3663" i="46"/>
  <c r="AV3663" i="46"/>
  <c r="AU3663" i="46"/>
  <c r="AT3663" i="46"/>
  <c r="AX3662" i="46"/>
  <c r="AW3662" i="46"/>
  <c r="AV3662" i="46"/>
  <c r="AU3662" i="46"/>
  <c r="AT3662" i="46"/>
  <c r="AX3661" i="46"/>
  <c r="AW3661" i="46"/>
  <c r="AV3661" i="46"/>
  <c r="AU3661" i="46"/>
  <c r="AT3661" i="46"/>
  <c r="AX3660" i="46"/>
  <c r="AW3660" i="46"/>
  <c r="AV3660" i="46"/>
  <c r="AU3660" i="46"/>
  <c r="AT3660" i="46"/>
  <c r="AX3659" i="46"/>
  <c r="AW3659" i="46"/>
  <c r="AV3659" i="46"/>
  <c r="AU3659" i="46"/>
  <c r="AT3659" i="46"/>
  <c r="AX3658" i="46"/>
  <c r="AW3658" i="46"/>
  <c r="AV3658" i="46"/>
  <c r="AU3658" i="46"/>
  <c r="AT3658" i="46"/>
  <c r="AX3657" i="46"/>
  <c r="AW3657" i="46"/>
  <c r="AV3657" i="46"/>
  <c r="AU3657" i="46"/>
  <c r="AT3657" i="46"/>
  <c r="AX3656" i="46"/>
  <c r="AW3656" i="46"/>
  <c r="AV3656" i="46"/>
  <c r="AU3656" i="46"/>
  <c r="AT3656" i="46"/>
  <c r="AX3655" i="46"/>
  <c r="AW3655" i="46"/>
  <c r="AV3655" i="46"/>
  <c r="AU3655" i="46"/>
  <c r="AT3655" i="46"/>
  <c r="AX3654" i="46"/>
  <c r="AW3654" i="46"/>
  <c r="AV3654" i="46"/>
  <c r="AU3654" i="46"/>
  <c r="AT3654" i="46"/>
  <c r="AX3653" i="46"/>
  <c r="AW3653" i="46"/>
  <c r="AV3653" i="46"/>
  <c r="AU3653" i="46"/>
  <c r="AT3653" i="46"/>
  <c r="AX3652" i="46"/>
  <c r="AW3652" i="46"/>
  <c r="AV3652" i="46"/>
  <c r="AU3652" i="46"/>
  <c r="AT3652" i="46"/>
  <c r="AX3651" i="46"/>
  <c r="AW3651" i="46"/>
  <c r="AV3651" i="46"/>
  <c r="AU3651" i="46"/>
  <c r="AT3651" i="46"/>
  <c r="AX3650" i="46"/>
  <c r="AW3650" i="46"/>
  <c r="AV3650" i="46"/>
  <c r="AU3650" i="46"/>
  <c r="AT3650" i="46"/>
  <c r="AX3649" i="46"/>
  <c r="AW3649" i="46"/>
  <c r="AV3649" i="46"/>
  <c r="AU3649" i="46"/>
  <c r="AT3649" i="46"/>
  <c r="AX3648" i="46"/>
  <c r="AW3648" i="46"/>
  <c r="AV3648" i="46"/>
  <c r="AU3648" i="46"/>
  <c r="AT3648" i="46"/>
  <c r="AX3647" i="46"/>
  <c r="AW3647" i="46"/>
  <c r="AV3647" i="46"/>
  <c r="AU3647" i="46"/>
  <c r="AT3647" i="46"/>
  <c r="AX3646" i="46"/>
  <c r="AW3646" i="46"/>
  <c r="AV3646" i="46"/>
  <c r="AU3646" i="46"/>
  <c r="AT3646" i="46"/>
  <c r="AX3645" i="46"/>
  <c r="AW3645" i="46"/>
  <c r="AV3645" i="46"/>
  <c r="AU3645" i="46"/>
  <c r="AT3645" i="46"/>
  <c r="AX3644" i="46"/>
  <c r="AW3644" i="46"/>
  <c r="AV3644" i="46"/>
  <c r="AU3644" i="46"/>
  <c r="AT3644" i="46"/>
  <c r="AX3643" i="46"/>
  <c r="AW3643" i="46"/>
  <c r="AV3643" i="46"/>
  <c r="AU3643" i="46"/>
  <c r="AT3643" i="46"/>
  <c r="AX3642" i="46"/>
  <c r="AW3642" i="46"/>
  <c r="AV3642" i="46"/>
  <c r="AU3642" i="46"/>
  <c r="AT3642" i="46"/>
  <c r="AX3641" i="46"/>
  <c r="AW3641" i="46"/>
  <c r="AV3641" i="46"/>
  <c r="AU3641" i="46"/>
  <c r="AT3641" i="46"/>
  <c r="AX3640" i="46"/>
  <c r="AW3640" i="46"/>
  <c r="AV3640" i="46"/>
  <c r="AU3640" i="46"/>
  <c r="AT3640" i="46"/>
  <c r="AX3639" i="46"/>
  <c r="AW3639" i="46"/>
  <c r="AV3639" i="46"/>
  <c r="AU3639" i="46"/>
  <c r="AT3639" i="46"/>
  <c r="AX3638" i="46"/>
  <c r="AW3638" i="46"/>
  <c r="AV3638" i="46"/>
  <c r="AU3638" i="46"/>
  <c r="AT3638" i="46"/>
  <c r="AX3637" i="46"/>
  <c r="AW3637" i="46"/>
  <c r="AV3637" i="46"/>
  <c r="AU3637" i="46"/>
  <c r="AT3637" i="46"/>
  <c r="AX3636" i="46"/>
  <c r="AW3636" i="46"/>
  <c r="AV3636" i="46"/>
  <c r="AU3636" i="46"/>
  <c r="AT3636" i="46"/>
  <c r="AX3635" i="46"/>
  <c r="AW3635" i="46"/>
  <c r="AV3635" i="46"/>
  <c r="AU3635" i="46"/>
  <c r="AT3635" i="46"/>
  <c r="AX3634" i="46"/>
  <c r="AW3634" i="46"/>
  <c r="AV3634" i="46"/>
  <c r="AU3634" i="46"/>
  <c r="AT3634" i="46"/>
  <c r="AX3633" i="46"/>
  <c r="AW3633" i="46"/>
  <c r="AV3633" i="46"/>
  <c r="AU3633" i="46"/>
  <c r="AT3633" i="46"/>
  <c r="AX3632" i="46"/>
  <c r="AW3632" i="46"/>
  <c r="AV3632" i="46"/>
  <c r="AU3632" i="46"/>
  <c r="AT3632" i="46"/>
  <c r="AX3631" i="46"/>
  <c r="AW3631" i="46"/>
  <c r="AV3631" i="46"/>
  <c r="AU3631" i="46"/>
  <c r="AT3631" i="46"/>
  <c r="AX3630" i="46"/>
  <c r="AW3630" i="46"/>
  <c r="AV3630" i="46"/>
  <c r="AU3630" i="46"/>
  <c r="AT3630" i="46"/>
  <c r="AX3629" i="46"/>
  <c r="AW3629" i="46"/>
  <c r="AV3629" i="46"/>
  <c r="AU3629" i="46"/>
  <c r="AT3629" i="46"/>
  <c r="AX3628" i="46"/>
  <c r="AW3628" i="46"/>
  <c r="AV3628" i="46"/>
  <c r="AU3628" i="46"/>
  <c r="AT3628" i="46"/>
  <c r="AX3627" i="46"/>
  <c r="AW3627" i="46"/>
  <c r="AV3627" i="46"/>
  <c r="AU3627" i="46"/>
  <c r="AT3627" i="46"/>
  <c r="AX3626" i="46"/>
  <c r="AW3626" i="46"/>
  <c r="AV3626" i="46"/>
  <c r="AU3626" i="46"/>
  <c r="AT3626" i="46"/>
  <c r="AX3625" i="46"/>
  <c r="AW3625" i="46"/>
  <c r="AV3625" i="46"/>
  <c r="AU3625" i="46"/>
  <c r="AT3625" i="46"/>
  <c r="AX3624" i="46"/>
  <c r="AW3624" i="46"/>
  <c r="AV3624" i="46"/>
  <c r="AU3624" i="46"/>
  <c r="AT3624" i="46"/>
  <c r="AX3623" i="46"/>
  <c r="AW3623" i="46"/>
  <c r="AV3623" i="46"/>
  <c r="AU3623" i="46"/>
  <c r="AT3623" i="46"/>
  <c r="AX3622" i="46"/>
  <c r="AW3622" i="46"/>
  <c r="AV3622" i="46"/>
  <c r="AU3622" i="46"/>
  <c r="AT3622" i="46"/>
  <c r="AX3621" i="46"/>
  <c r="AW3621" i="46"/>
  <c r="AV3621" i="46"/>
  <c r="AU3621" i="46"/>
  <c r="AT3621" i="46"/>
  <c r="AX3620" i="46"/>
  <c r="AW3620" i="46"/>
  <c r="AV3620" i="46"/>
  <c r="AU3620" i="46"/>
  <c r="AT3620" i="46"/>
  <c r="AX3619" i="46"/>
  <c r="AW3619" i="46"/>
  <c r="AV3619" i="46"/>
  <c r="AU3619" i="46"/>
  <c r="AT3619" i="46"/>
  <c r="AX3618" i="46"/>
  <c r="AW3618" i="46"/>
  <c r="AV3618" i="46"/>
  <c r="AU3618" i="46"/>
  <c r="AT3618" i="46"/>
  <c r="AX3617" i="46"/>
  <c r="AW3617" i="46"/>
  <c r="AV3617" i="46"/>
  <c r="AU3617" i="46"/>
  <c r="AT3617" i="46"/>
  <c r="AX3616" i="46"/>
  <c r="AW3616" i="46"/>
  <c r="AV3616" i="46"/>
  <c r="AU3616" i="46"/>
  <c r="AT3616" i="46"/>
  <c r="AX3615" i="46"/>
  <c r="AW3615" i="46"/>
  <c r="AV3615" i="46"/>
  <c r="AU3615" i="46"/>
  <c r="AT3615" i="46"/>
  <c r="AX3614" i="46"/>
  <c r="AW3614" i="46"/>
  <c r="AV3614" i="46"/>
  <c r="AU3614" i="46"/>
  <c r="AT3614" i="46"/>
  <c r="AX3613" i="46"/>
  <c r="AW3613" i="46"/>
  <c r="AV3613" i="46"/>
  <c r="AU3613" i="46"/>
  <c r="AT3613" i="46"/>
  <c r="AX3612" i="46"/>
  <c r="AW3612" i="46"/>
  <c r="AV3612" i="46"/>
  <c r="AU3612" i="46"/>
  <c r="AT3612" i="46"/>
  <c r="AX3611" i="46"/>
  <c r="AW3611" i="46"/>
  <c r="AV3611" i="46"/>
  <c r="AU3611" i="46"/>
  <c r="AT3611" i="46"/>
  <c r="AX3610" i="46"/>
  <c r="AW3610" i="46"/>
  <c r="AV3610" i="46"/>
  <c r="AU3610" i="46"/>
  <c r="AT3610" i="46"/>
  <c r="AX3609" i="46"/>
  <c r="AW3609" i="46"/>
  <c r="AV3609" i="46"/>
  <c r="AU3609" i="46"/>
  <c r="AT3609" i="46"/>
  <c r="AX3608" i="46"/>
  <c r="AW3608" i="46"/>
  <c r="AV3608" i="46"/>
  <c r="AU3608" i="46"/>
  <c r="AT3608" i="46"/>
  <c r="AX3607" i="46"/>
  <c r="AW3607" i="46"/>
  <c r="AV3607" i="46"/>
  <c r="AU3607" i="46"/>
  <c r="AT3607" i="46"/>
  <c r="AX3606" i="46"/>
  <c r="AW3606" i="46"/>
  <c r="AV3606" i="46"/>
  <c r="AU3606" i="46"/>
  <c r="AT3606" i="46"/>
  <c r="AX3605" i="46"/>
  <c r="AW3605" i="46"/>
  <c r="AV3605" i="46"/>
  <c r="AU3605" i="46"/>
  <c r="AT3605" i="46"/>
  <c r="AX3604" i="46"/>
  <c r="AW3604" i="46"/>
  <c r="AV3604" i="46"/>
  <c r="AU3604" i="46"/>
  <c r="AT3604" i="46"/>
  <c r="AX3603" i="46"/>
  <c r="AW3603" i="46"/>
  <c r="AV3603" i="46"/>
  <c r="AU3603" i="46"/>
  <c r="AT3603" i="46"/>
  <c r="AX3602" i="46"/>
  <c r="AW3602" i="46"/>
  <c r="AV3602" i="46"/>
  <c r="AU3602" i="46"/>
  <c r="AT3602" i="46"/>
  <c r="AX3601" i="46"/>
  <c r="AW3601" i="46"/>
  <c r="AV3601" i="46"/>
  <c r="AU3601" i="46"/>
  <c r="AT3601" i="46"/>
  <c r="AX3600" i="46"/>
  <c r="AW3600" i="46"/>
  <c r="AV3600" i="46"/>
  <c r="AU3600" i="46"/>
  <c r="AT3600" i="46"/>
  <c r="AX3599" i="46"/>
  <c r="AW3599" i="46"/>
  <c r="AV3599" i="46"/>
  <c r="AU3599" i="46"/>
  <c r="AT3599" i="46"/>
  <c r="AX3598" i="46"/>
  <c r="AW3598" i="46"/>
  <c r="AV3598" i="46"/>
  <c r="AU3598" i="46"/>
  <c r="AT3598" i="46"/>
  <c r="AX3597" i="46"/>
  <c r="AW3597" i="46"/>
  <c r="AV3597" i="46"/>
  <c r="AU3597" i="46"/>
  <c r="AT3597" i="46"/>
  <c r="AX3596" i="46"/>
  <c r="AW3596" i="46"/>
  <c r="AV3596" i="46"/>
  <c r="AU3596" i="46"/>
  <c r="AT3596" i="46"/>
  <c r="AX3595" i="46"/>
  <c r="AW3595" i="46"/>
  <c r="AV3595" i="46"/>
  <c r="AU3595" i="46"/>
  <c r="AT3595" i="46"/>
  <c r="AX3594" i="46"/>
  <c r="AW3594" i="46"/>
  <c r="AV3594" i="46"/>
  <c r="AU3594" i="46"/>
  <c r="AT3594" i="46"/>
  <c r="AX3593" i="46"/>
  <c r="AW3593" i="46"/>
  <c r="AV3593" i="46"/>
  <c r="AU3593" i="46"/>
  <c r="AT3593" i="46"/>
  <c r="AX3592" i="46"/>
  <c r="AW3592" i="46"/>
  <c r="AV3592" i="46"/>
  <c r="AU3592" i="46"/>
  <c r="AT3592" i="46"/>
  <c r="AX3591" i="46"/>
  <c r="AW3591" i="46"/>
  <c r="AV3591" i="46"/>
  <c r="AU3591" i="46"/>
  <c r="AT3591" i="46"/>
  <c r="AX3590" i="46"/>
  <c r="AW3590" i="46"/>
  <c r="AV3590" i="46"/>
  <c r="AU3590" i="46"/>
  <c r="AT3590" i="46"/>
  <c r="AX3589" i="46"/>
  <c r="AW3589" i="46"/>
  <c r="AV3589" i="46"/>
  <c r="AU3589" i="46"/>
  <c r="AT3589" i="46"/>
  <c r="AX3588" i="46"/>
  <c r="AW3588" i="46"/>
  <c r="AV3588" i="46"/>
  <c r="AU3588" i="46"/>
  <c r="AT3588" i="46"/>
  <c r="AX3587" i="46"/>
  <c r="AW3587" i="46"/>
  <c r="AV3587" i="46"/>
  <c r="AU3587" i="46"/>
  <c r="AT3587" i="46"/>
  <c r="AX3586" i="46"/>
  <c r="AW3586" i="46"/>
  <c r="AV3586" i="46"/>
  <c r="AU3586" i="46"/>
  <c r="AT3586" i="46"/>
  <c r="AX3585" i="46"/>
  <c r="AW3585" i="46"/>
  <c r="AV3585" i="46"/>
  <c r="AU3585" i="46"/>
  <c r="AT3585" i="46"/>
  <c r="AX3584" i="46"/>
  <c r="AW3584" i="46"/>
  <c r="AV3584" i="46"/>
  <c r="AU3584" i="46"/>
  <c r="AT3584" i="46"/>
  <c r="AX3583" i="46"/>
  <c r="AW3583" i="46"/>
  <c r="AV3583" i="46"/>
  <c r="AU3583" i="46"/>
  <c r="AT3583" i="46"/>
  <c r="AX3582" i="46"/>
  <c r="AW3582" i="46"/>
  <c r="AV3582" i="46"/>
  <c r="AU3582" i="46"/>
  <c r="AT3582" i="46"/>
  <c r="AX3581" i="46"/>
  <c r="AW3581" i="46"/>
  <c r="AV3581" i="46"/>
  <c r="AU3581" i="46"/>
  <c r="AT3581" i="46"/>
  <c r="AX3580" i="46"/>
  <c r="AW3580" i="46"/>
  <c r="AV3580" i="46"/>
  <c r="AU3580" i="46"/>
  <c r="AT3580" i="46"/>
  <c r="AX3579" i="46"/>
  <c r="AW3579" i="46"/>
  <c r="AV3579" i="46"/>
  <c r="AU3579" i="46"/>
  <c r="AT3579" i="46"/>
  <c r="AX3578" i="46"/>
  <c r="AW3578" i="46"/>
  <c r="AV3578" i="46"/>
  <c r="AU3578" i="46"/>
  <c r="AT3578" i="46"/>
  <c r="AX3577" i="46"/>
  <c r="AW3577" i="46"/>
  <c r="AV3577" i="46"/>
  <c r="AU3577" i="46"/>
  <c r="AT3577" i="46"/>
  <c r="AX3576" i="46"/>
  <c r="AW3576" i="46"/>
  <c r="AV3576" i="46"/>
  <c r="AU3576" i="46"/>
  <c r="AT3576" i="46"/>
  <c r="AX3575" i="46"/>
  <c r="AW3575" i="46"/>
  <c r="AV3575" i="46"/>
  <c r="AU3575" i="46"/>
  <c r="AT3575" i="46"/>
  <c r="AX3574" i="46"/>
  <c r="AW3574" i="46"/>
  <c r="AV3574" i="46"/>
  <c r="AU3574" i="46"/>
  <c r="AT3574" i="46"/>
  <c r="AX3573" i="46"/>
  <c r="AW3573" i="46"/>
  <c r="AV3573" i="46"/>
  <c r="AU3573" i="46"/>
  <c r="AT3573" i="46"/>
  <c r="AX3572" i="46"/>
  <c r="AW3572" i="46"/>
  <c r="AV3572" i="46"/>
  <c r="AU3572" i="46"/>
  <c r="AT3572" i="46"/>
  <c r="AX3571" i="46"/>
  <c r="AW3571" i="46"/>
  <c r="AV3571" i="46"/>
  <c r="AU3571" i="46"/>
  <c r="AT3571" i="46"/>
  <c r="AX3570" i="46"/>
  <c r="AW3570" i="46"/>
  <c r="AV3570" i="46"/>
  <c r="AU3570" i="46"/>
  <c r="AT3570" i="46"/>
  <c r="AX3569" i="46"/>
  <c r="AW3569" i="46"/>
  <c r="AV3569" i="46"/>
  <c r="AU3569" i="46"/>
  <c r="AT3569" i="46"/>
  <c r="AX3568" i="46"/>
  <c r="AW3568" i="46"/>
  <c r="AV3568" i="46"/>
  <c r="AU3568" i="46"/>
  <c r="AT3568" i="46"/>
  <c r="AX3567" i="46"/>
  <c r="AW3567" i="46"/>
  <c r="AV3567" i="46"/>
  <c r="AU3567" i="46"/>
  <c r="AT3567" i="46"/>
  <c r="AX3566" i="46"/>
  <c r="AW3566" i="46"/>
  <c r="AV3566" i="46"/>
  <c r="AU3566" i="46"/>
  <c r="AT3566" i="46"/>
  <c r="AX3565" i="46"/>
  <c r="AW3565" i="46"/>
  <c r="AV3565" i="46"/>
  <c r="AU3565" i="46"/>
  <c r="AT3565" i="46"/>
  <c r="AX3564" i="46"/>
  <c r="AW3564" i="46"/>
  <c r="AV3564" i="46"/>
  <c r="AU3564" i="46"/>
  <c r="AT3564" i="46"/>
  <c r="AX3563" i="46"/>
  <c r="AW3563" i="46"/>
  <c r="AV3563" i="46"/>
  <c r="AU3563" i="46"/>
  <c r="AT3563" i="46"/>
  <c r="AX3562" i="46"/>
  <c r="AW3562" i="46"/>
  <c r="AV3562" i="46"/>
  <c r="AU3562" i="46"/>
  <c r="AT3562" i="46"/>
  <c r="AX3561" i="46"/>
  <c r="AW3561" i="46"/>
  <c r="AV3561" i="46"/>
  <c r="AU3561" i="46"/>
  <c r="AT3561" i="46"/>
  <c r="AX3560" i="46"/>
  <c r="AW3560" i="46"/>
  <c r="AV3560" i="46"/>
  <c r="AU3560" i="46"/>
  <c r="AT3560" i="46"/>
  <c r="AX3559" i="46"/>
  <c r="AW3559" i="46"/>
  <c r="AV3559" i="46"/>
  <c r="AU3559" i="46"/>
  <c r="AT3559" i="46"/>
  <c r="AX3558" i="46"/>
  <c r="AW3558" i="46"/>
  <c r="AV3558" i="46"/>
  <c r="AU3558" i="46"/>
  <c r="AT3558" i="46"/>
  <c r="AX3557" i="46"/>
  <c r="AW3557" i="46"/>
  <c r="AV3557" i="46"/>
  <c r="AU3557" i="46"/>
  <c r="AT3557" i="46"/>
  <c r="AX3556" i="46"/>
  <c r="AW3556" i="46"/>
  <c r="AV3556" i="46"/>
  <c r="AU3556" i="46"/>
  <c r="AT3556" i="46"/>
  <c r="AX3555" i="46"/>
  <c r="AW3555" i="46"/>
  <c r="AV3555" i="46"/>
  <c r="AU3555" i="46"/>
  <c r="AT3555" i="46"/>
  <c r="AX3554" i="46"/>
  <c r="AW3554" i="46"/>
  <c r="AV3554" i="46"/>
  <c r="AU3554" i="46"/>
  <c r="AT3554" i="46"/>
  <c r="AX3553" i="46"/>
  <c r="AW3553" i="46"/>
  <c r="AV3553" i="46"/>
  <c r="AU3553" i="46"/>
  <c r="AT3553" i="46"/>
  <c r="AX3552" i="46"/>
  <c r="AW3552" i="46"/>
  <c r="AV3552" i="46"/>
  <c r="AU3552" i="46"/>
  <c r="AT3552" i="46"/>
  <c r="AX3551" i="46"/>
  <c r="AW3551" i="46"/>
  <c r="AV3551" i="46"/>
  <c r="AU3551" i="46"/>
  <c r="AT3551" i="46"/>
  <c r="AX3550" i="46"/>
  <c r="AW3550" i="46"/>
  <c r="AV3550" i="46"/>
  <c r="AU3550" i="46"/>
  <c r="AT3550" i="46"/>
  <c r="AX3549" i="46"/>
  <c r="AW3549" i="46"/>
  <c r="AV3549" i="46"/>
  <c r="AU3549" i="46"/>
  <c r="AT3549" i="46"/>
  <c r="AX3548" i="46"/>
  <c r="AW3548" i="46"/>
  <c r="AV3548" i="46"/>
  <c r="AU3548" i="46"/>
  <c r="AT3548" i="46"/>
  <c r="AX3547" i="46"/>
  <c r="AW3547" i="46"/>
  <c r="AV3547" i="46"/>
  <c r="AU3547" i="46"/>
  <c r="AT3547" i="46"/>
  <c r="AX3546" i="46"/>
  <c r="AW3546" i="46"/>
  <c r="AV3546" i="46"/>
  <c r="AU3546" i="46"/>
  <c r="AT3546" i="46"/>
  <c r="AX3545" i="46"/>
  <c r="AW3545" i="46"/>
  <c r="AV3545" i="46"/>
  <c r="AU3545" i="46"/>
  <c r="AT3545" i="46"/>
  <c r="AX3544" i="46"/>
  <c r="AW3544" i="46"/>
  <c r="AV3544" i="46"/>
  <c r="AU3544" i="46"/>
  <c r="AT3544" i="46"/>
  <c r="AX3543" i="46"/>
  <c r="AW3543" i="46"/>
  <c r="AV3543" i="46"/>
  <c r="AU3543" i="46"/>
  <c r="AT3543" i="46"/>
  <c r="AX3542" i="46"/>
  <c r="AW3542" i="46"/>
  <c r="AV3542" i="46"/>
  <c r="AU3542" i="46"/>
  <c r="AT3542" i="46"/>
  <c r="AX3541" i="46"/>
  <c r="AW3541" i="46"/>
  <c r="AV3541" i="46"/>
  <c r="AU3541" i="46"/>
  <c r="AT3541" i="46"/>
  <c r="AX3540" i="46"/>
  <c r="AW3540" i="46"/>
  <c r="AV3540" i="46"/>
  <c r="AU3540" i="46"/>
  <c r="AT3540" i="46"/>
  <c r="AX3539" i="46"/>
  <c r="AW3539" i="46"/>
  <c r="AV3539" i="46"/>
  <c r="AU3539" i="46"/>
  <c r="AT3539" i="46"/>
  <c r="AX3538" i="46"/>
  <c r="AW3538" i="46"/>
  <c r="AV3538" i="46"/>
  <c r="AU3538" i="46"/>
  <c r="AT3538" i="46"/>
  <c r="AX3537" i="46"/>
  <c r="AW3537" i="46"/>
  <c r="AV3537" i="46"/>
  <c r="AU3537" i="46"/>
  <c r="AT3537" i="46"/>
  <c r="AX3536" i="46"/>
  <c r="AW3536" i="46"/>
  <c r="AV3536" i="46"/>
  <c r="AU3536" i="46"/>
  <c r="AT3536" i="46"/>
  <c r="AX3535" i="46"/>
  <c r="AW3535" i="46"/>
  <c r="AV3535" i="46"/>
  <c r="AU3535" i="46"/>
  <c r="AT3535" i="46"/>
  <c r="AX3534" i="46"/>
  <c r="AW3534" i="46"/>
  <c r="AV3534" i="46"/>
  <c r="AU3534" i="46"/>
  <c r="AT3534" i="46"/>
  <c r="AX3533" i="46"/>
  <c r="AW3533" i="46"/>
  <c r="AV3533" i="46"/>
  <c r="AU3533" i="46"/>
  <c r="AT3533" i="46"/>
  <c r="AX3532" i="46"/>
  <c r="AW3532" i="46"/>
  <c r="AV3532" i="46"/>
  <c r="AU3532" i="46"/>
  <c r="AT3532" i="46"/>
  <c r="AX3531" i="46"/>
  <c r="AW3531" i="46"/>
  <c r="AV3531" i="46"/>
  <c r="AU3531" i="46"/>
  <c r="AT3531" i="46"/>
  <c r="AX3530" i="46"/>
  <c r="AW3530" i="46"/>
  <c r="AV3530" i="46"/>
  <c r="AU3530" i="46"/>
  <c r="AT3530" i="46"/>
  <c r="AX3529" i="46"/>
  <c r="AW3529" i="46"/>
  <c r="AV3529" i="46"/>
  <c r="AU3529" i="46"/>
  <c r="AT3529" i="46"/>
  <c r="AX3528" i="46"/>
  <c r="AW3528" i="46"/>
  <c r="AV3528" i="46"/>
  <c r="AU3528" i="46"/>
  <c r="AT3528" i="46"/>
  <c r="AX3527" i="46"/>
  <c r="AW3527" i="46"/>
  <c r="AV3527" i="46"/>
  <c r="AU3527" i="46"/>
  <c r="AT3527" i="46"/>
  <c r="AX3526" i="46"/>
  <c r="AW3526" i="46"/>
  <c r="AV3526" i="46"/>
  <c r="AU3526" i="46"/>
  <c r="AT3526" i="46"/>
  <c r="AX3525" i="46"/>
  <c r="AW3525" i="46"/>
  <c r="AV3525" i="46"/>
  <c r="AU3525" i="46"/>
  <c r="AT3525" i="46"/>
  <c r="AX3524" i="46"/>
  <c r="AW3524" i="46"/>
  <c r="AV3524" i="46"/>
  <c r="AU3524" i="46"/>
  <c r="AT3524" i="46"/>
  <c r="AX3523" i="46"/>
  <c r="AW3523" i="46"/>
  <c r="AV3523" i="46"/>
  <c r="AU3523" i="46"/>
  <c r="AT3523" i="46"/>
  <c r="AX3522" i="46"/>
  <c r="AW3522" i="46"/>
  <c r="AV3522" i="46"/>
  <c r="AU3522" i="46"/>
  <c r="AT3522" i="46"/>
  <c r="AX3521" i="46"/>
  <c r="AW3521" i="46"/>
  <c r="AV3521" i="46"/>
  <c r="AU3521" i="46"/>
  <c r="AT3521" i="46"/>
  <c r="AX3520" i="46"/>
  <c r="AW3520" i="46"/>
  <c r="AV3520" i="46"/>
  <c r="AU3520" i="46"/>
  <c r="AT3520" i="46"/>
  <c r="AX3519" i="46"/>
  <c r="AW3519" i="46"/>
  <c r="AV3519" i="46"/>
  <c r="AU3519" i="46"/>
  <c r="AT3519" i="46"/>
  <c r="AX3518" i="46"/>
  <c r="AW3518" i="46"/>
  <c r="AV3518" i="46"/>
  <c r="AU3518" i="46"/>
  <c r="AT3518" i="46"/>
  <c r="AX3517" i="46"/>
  <c r="AW3517" i="46"/>
  <c r="AV3517" i="46"/>
  <c r="AU3517" i="46"/>
  <c r="AT3517" i="46"/>
  <c r="AX3516" i="46"/>
  <c r="AW3516" i="46"/>
  <c r="AV3516" i="46"/>
  <c r="AU3516" i="46"/>
  <c r="AT3516" i="46"/>
  <c r="AX3515" i="46"/>
  <c r="AW3515" i="46"/>
  <c r="AV3515" i="46"/>
  <c r="AU3515" i="46"/>
  <c r="AT3515" i="46"/>
  <c r="AX3514" i="46"/>
  <c r="AW3514" i="46"/>
  <c r="AV3514" i="46"/>
  <c r="AU3514" i="46"/>
  <c r="AT3514" i="46"/>
  <c r="AX3513" i="46"/>
  <c r="AW3513" i="46"/>
  <c r="AV3513" i="46"/>
  <c r="AU3513" i="46"/>
  <c r="AT3513" i="46"/>
  <c r="AX3512" i="46"/>
  <c r="AW3512" i="46"/>
  <c r="AV3512" i="46"/>
  <c r="AU3512" i="46"/>
  <c r="AT3512" i="46"/>
  <c r="AX3511" i="46"/>
  <c r="AW3511" i="46"/>
  <c r="AV3511" i="46"/>
  <c r="AU3511" i="46"/>
  <c r="AT3511" i="46"/>
  <c r="AX3510" i="46"/>
  <c r="AW3510" i="46"/>
  <c r="AV3510" i="46"/>
  <c r="AU3510" i="46"/>
  <c r="AT3510" i="46"/>
  <c r="AX3509" i="46"/>
  <c r="AW3509" i="46"/>
  <c r="AV3509" i="46"/>
  <c r="AU3509" i="46"/>
  <c r="AT3509" i="46"/>
  <c r="AX3508" i="46"/>
  <c r="AW3508" i="46"/>
  <c r="AV3508" i="46"/>
  <c r="AU3508" i="46"/>
  <c r="AT3508" i="46"/>
  <c r="AX3507" i="46"/>
  <c r="AW3507" i="46"/>
  <c r="AV3507" i="46"/>
  <c r="AU3507" i="46"/>
  <c r="AT3507" i="46"/>
  <c r="AX3506" i="46"/>
  <c r="AW3506" i="46"/>
  <c r="AV3506" i="46"/>
  <c r="AU3506" i="46"/>
  <c r="AT3506" i="46"/>
  <c r="AX3505" i="46"/>
  <c r="AW3505" i="46"/>
  <c r="AV3505" i="46"/>
  <c r="AU3505" i="46"/>
  <c r="AT3505" i="46"/>
  <c r="AX3504" i="46"/>
  <c r="AW3504" i="46"/>
  <c r="AV3504" i="46"/>
  <c r="AU3504" i="46"/>
  <c r="AT3504" i="46"/>
  <c r="AX3503" i="46"/>
  <c r="AW3503" i="46"/>
  <c r="AV3503" i="46"/>
  <c r="AU3503" i="46"/>
  <c r="AT3503" i="46"/>
  <c r="AX3502" i="46"/>
  <c r="AW3502" i="46"/>
  <c r="AV3502" i="46"/>
  <c r="AU3502" i="46"/>
  <c r="AT3502" i="46"/>
  <c r="AX3501" i="46"/>
  <c r="AW3501" i="46"/>
  <c r="AV3501" i="46"/>
  <c r="AU3501" i="46"/>
  <c r="AT3501" i="46"/>
  <c r="AX3500" i="46"/>
  <c r="AW3500" i="46"/>
  <c r="AV3500" i="46"/>
  <c r="AU3500" i="46"/>
  <c r="AT3500" i="46"/>
  <c r="AX3499" i="46"/>
  <c r="AW3499" i="46"/>
  <c r="AV3499" i="46"/>
  <c r="AU3499" i="46"/>
  <c r="AT3499" i="46"/>
  <c r="AX3498" i="46"/>
  <c r="AW3498" i="46"/>
  <c r="AV3498" i="46"/>
  <c r="AU3498" i="46"/>
  <c r="AT3498" i="46"/>
  <c r="AX3497" i="46"/>
  <c r="AW3497" i="46"/>
  <c r="AV3497" i="46"/>
  <c r="AU3497" i="46"/>
  <c r="AT3497" i="46"/>
  <c r="AX3496" i="46"/>
  <c r="AW3496" i="46"/>
  <c r="AV3496" i="46"/>
  <c r="AU3496" i="46"/>
  <c r="AT3496" i="46"/>
  <c r="AX3495" i="46"/>
  <c r="AW3495" i="46"/>
  <c r="AV3495" i="46"/>
  <c r="AU3495" i="46"/>
  <c r="AT3495" i="46"/>
  <c r="AX3494" i="46"/>
  <c r="AW3494" i="46"/>
  <c r="AV3494" i="46"/>
  <c r="AU3494" i="46"/>
  <c r="AT3494" i="46"/>
  <c r="AX3493" i="46"/>
  <c r="AW3493" i="46"/>
  <c r="AV3493" i="46"/>
  <c r="AU3493" i="46"/>
  <c r="AT3493" i="46"/>
  <c r="AX3492" i="46"/>
  <c r="AW3492" i="46"/>
  <c r="AV3492" i="46"/>
  <c r="AU3492" i="46"/>
  <c r="AT3492" i="46"/>
  <c r="AX3491" i="46"/>
  <c r="AW3491" i="46"/>
  <c r="AV3491" i="46"/>
  <c r="AU3491" i="46"/>
  <c r="AT3491" i="46"/>
  <c r="AX3490" i="46"/>
  <c r="AW3490" i="46"/>
  <c r="AV3490" i="46"/>
  <c r="AU3490" i="46"/>
  <c r="AT3490" i="46"/>
  <c r="AX3489" i="46"/>
  <c r="AW3489" i="46"/>
  <c r="AV3489" i="46"/>
  <c r="AU3489" i="46"/>
  <c r="AT3489" i="46"/>
  <c r="AX3488" i="46"/>
  <c r="AW3488" i="46"/>
  <c r="AV3488" i="46"/>
  <c r="AU3488" i="46"/>
  <c r="AT3488" i="46"/>
  <c r="AX3487" i="46"/>
  <c r="AW3487" i="46"/>
  <c r="AV3487" i="46"/>
  <c r="AU3487" i="46"/>
  <c r="AT3487" i="46"/>
  <c r="AX3486" i="46"/>
  <c r="AW3486" i="46"/>
  <c r="AV3486" i="46"/>
  <c r="AU3486" i="46"/>
  <c r="AT3486" i="46"/>
  <c r="AX3485" i="46"/>
  <c r="AW3485" i="46"/>
  <c r="AV3485" i="46"/>
  <c r="AU3485" i="46"/>
  <c r="AT3485" i="46"/>
  <c r="AX3484" i="46"/>
  <c r="AW3484" i="46"/>
  <c r="AV3484" i="46"/>
  <c r="AU3484" i="46"/>
  <c r="AT3484" i="46"/>
  <c r="AX3483" i="46"/>
  <c r="AW3483" i="46"/>
  <c r="AV3483" i="46"/>
  <c r="AU3483" i="46"/>
  <c r="AT3483" i="46"/>
  <c r="AX3482" i="46"/>
  <c r="AW3482" i="46"/>
  <c r="AV3482" i="46"/>
  <c r="AU3482" i="46"/>
  <c r="AT3482" i="46"/>
  <c r="AX3481" i="46"/>
  <c r="AW3481" i="46"/>
  <c r="AV3481" i="46"/>
  <c r="AU3481" i="46"/>
  <c r="AT3481" i="46"/>
  <c r="AX3480" i="46"/>
  <c r="AW3480" i="46"/>
  <c r="AV3480" i="46"/>
  <c r="AU3480" i="46"/>
  <c r="AT3480" i="46"/>
  <c r="AX3479" i="46"/>
  <c r="AW3479" i="46"/>
  <c r="AV3479" i="46"/>
  <c r="AU3479" i="46"/>
  <c r="AT3479" i="46"/>
  <c r="AX3478" i="46"/>
  <c r="AW3478" i="46"/>
  <c r="AV3478" i="46"/>
  <c r="AU3478" i="46"/>
  <c r="AT3478" i="46"/>
  <c r="AX3477" i="46"/>
  <c r="AW3477" i="46"/>
  <c r="AV3477" i="46"/>
  <c r="AU3477" i="46"/>
  <c r="AT3477" i="46"/>
  <c r="AX3476" i="46"/>
  <c r="AW3476" i="46"/>
  <c r="AV3476" i="46"/>
  <c r="AU3476" i="46"/>
  <c r="AT3476" i="46"/>
  <c r="AX3475" i="46"/>
  <c r="AW3475" i="46"/>
  <c r="AV3475" i="46"/>
  <c r="AU3475" i="46"/>
  <c r="AT3475" i="46"/>
  <c r="AX3474" i="46"/>
  <c r="AW3474" i="46"/>
  <c r="AV3474" i="46"/>
  <c r="AU3474" i="46"/>
  <c r="AT3474" i="46"/>
  <c r="AX3473" i="46"/>
  <c r="AW3473" i="46"/>
  <c r="AV3473" i="46"/>
  <c r="AU3473" i="46"/>
  <c r="AT3473" i="46"/>
  <c r="AX3472" i="46"/>
  <c r="AW3472" i="46"/>
  <c r="AV3472" i="46"/>
  <c r="AU3472" i="46"/>
  <c r="AT3472" i="46"/>
  <c r="AX3471" i="46"/>
  <c r="AW3471" i="46"/>
  <c r="AV3471" i="46"/>
  <c r="AU3471" i="46"/>
  <c r="AT3471" i="46"/>
  <c r="AX3470" i="46"/>
  <c r="AW3470" i="46"/>
  <c r="AV3470" i="46"/>
  <c r="AU3470" i="46"/>
  <c r="AT3470" i="46"/>
  <c r="AX3469" i="46"/>
  <c r="AW3469" i="46"/>
  <c r="AV3469" i="46"/>
  <c r="AU3469" i="46"/>
  <c r="AT3469" i="46"/>
  <c r="AX3468" i="46"/>
  <c r="AW3468" i="46"/>
  <c r="AV3468" i="46"/>
  <c r="AU3468" i="46"/>
  <c r="AT3468" i="46"/>
  <c r="AX3467" i="46"/>
  <c r="AW3467" i="46"/>
  <c r="AV3467" i="46"/>
  <c r="AU3467" i="46"/>
  <c r="AT3467" i="46"/>
  <c r="AX3466" i="46"/>
  <c r="AW3466" i="46"/>
  <c r="AV3466" i="46"/>
  <c r="AU3466" i="46"/>
  <c r="AT3466" i="46"/>
  <c r="AX3465" i="46"/>
  <c r="AW3465" i="46"/>
  <c r="AV3465" i="46"/>
  <c r="AU3465" i="46"/>
  <c r="AT3465" i="46"/>
  <c r="AX3464" i="46"/>
  <c r="AW3464" i="46"/>
  <c r="AV3464" i="46"/>
  <c r="AU3464" i="46"/>
  <c r="AT3464" i="46"/>
  <c r="AX3463" i="46"/>
  <c r="AW3463" i="46"/>
  <c r="AV3463" i="46"/>
  <c r="AU3463" i="46"/>
  <c r="AT3463" i="46"/>
  <c r="AX3462" i="46"/>
  <c r="AW3462" i="46"/>
  <c r="AV3462" i="46"/>
  <c r="AU3462" i="46"/>
  <c r="AT3462" i="46"/>
  <c r="AX3461" i="46"/>
  <c r="AW3461" i="46"/>
  <c r="AV3461" i="46"/>
  <c r="AU3461" i="46"/>
  <c r="AT3461" i="46"/>
  <c r="AX3460" i="46"/>
  <c r="AW3460" i="46"/>
  <c r="AV3460" i="46"/>
  <c r="AU3460" i="46"/>
  <c r="AT3460" i="46"/>
  <c r="AX3459" i="46"/>
  <c r="AW3459" i="46"/>
  <c r="AV3459" i="46"/>
  <c r="AU3459" i="46"/>
  <c r="AT3459" i="46"/>
  <c r="AX3458" i="46"/>
  <c r="AW3458" i="46"/>
  <c r="AV3458" i="46"/>
  <c r="AU3458" i="46"/>
  <c r="AT3458" i="46"/>
  <c r="AX3457" i="46"/>
  <c r="AW3457" i="46"/>
  <c r="AV3457" i="46"/>
  <c r="AU3457" i="46"/>
  <c r="AT3457" i="46"/>
  <c r="AX3456" i="46"/>
  <c r="AW3456" i="46"/>
  <c r="AV3456" i="46"/>
  <c r="AU3456" i="46"/>
  <c r="AT3456" i="46"/>
  <c r="AX3455" i="46"/>
  <c r="AW3455" i="46"/>
  <c r="AV3455" i="46"/>
  <c r="AU3455" i="46"/>
  <c r="AT3455" i="46"/>
  <c r="AX3454" i="46"/>
  <c r="AW3454" i="46"/>
  <c r="AV3454" i="46"/>
  <c r="AU3454" i="46"/>
  <c r="AT3454" i="46"/>
  <c r="AX3453" i="46"/>
  <c r="AW3453" i="46"/>
  <c r="AV3453" i="46"/>
  <c r="AU3453" i="46"/>
  <c r="AT3453" i="46"/>
  <c r="AX3452" i="46"/>
  <c r="AW3452" i="46"/>
  <c r="AV3452" i="46"/>
  <c r="AU3452" i="46"/>
  <c r="AT3452" i="46"/>
  <c r="AX3451" i="46"/>
  <c r="AW3451" i="46"/>
  <c r="AV3451" i="46"/>
  <c r="AU3451" i="46"/>
  <c r="AT3451" i="46"/>
  <c r="AX3450" i="46"/>
  <c r="AW3450" i="46"/>
  <c r="AV3450" i="46"/>
  <c r="AU3450" i="46"/>
  <c r="AT3450" i="46"/>
  <c r="AX3449" i="46"/>
  <c r="AW3449" i="46"/>
  <c r="AV3449" i="46"/>
  <c r="AU3449" i="46"/>
  <c r="AT3449" i="46"/>
  <c r="AX3448" i="46"/>
  <c r="AW3448" i="46"/>
  <c r="AV3448" i="46"/>
  <c r="AU3448" i="46"/>
  <c r="AT3448" i="46"/>
  <c r="AX3447" i="46"/>
  <c r="AW3447" i="46"/>
  <c r="AV3447" i="46"/>
  <c r="AU3447" i="46"/>
  <c r="AT3447" i="46"/>
  <c r="AX3446" i="46"/>
  <c r="AW3446" i="46"/>
  <c r="AV3446" i="46"/>
  <c r="AU3446" i="46"/>
  <c r="AT3446" i="46"/>
  <c r="AX3445" i="46"/>
  <c r="AW3445" i="46"/>
  <c r="AV3445" i="46"/>
  <c r="AU3445" i="46"/>
  <c r="AT3445" i="46"/>
  <c r="AX3444" i="46"/>
  <c r="AW3444" i="46"/>
  <c r="AV3444" i="46"/>
  <c r="AU3444" i="46"/>
  <c r="AT3444" i="46"/>
  <c r="AX3443" i="46"/>
  <c r="AW3443" i="46"/>
  <c r="AV3443" i="46"/>
  <c r="AU3443" i="46"/>
  <c r="AT3443" i="46"/>
  <c r="AX3442" i="46"/>
  <c r="AW3442" i="46"/>
  <c r="AV3442" i="46"/>
  <c r="AU3442" i="46"/>
  <c r="AT3442" i="46"/>
  <c r="AX3441" i="46"/>
  <c r="AW3441" i="46"/>
  <c r="AV3441" i="46"/>
  <c r="AU3441" i="46"/>
  <c r="AT3441" i="46"/>
  <c r="AX3440" i="46"/>
  <c r="AW3440" i="46"/>
  <c r="AV3440" i="46"/>
  <c r="AU3440" i="46"/>
  <c r="AT3440" i="46"/>
  <c r="AX3439" i="46"/>
  <c r="AW3439" i="46"/>
  <c r="AV3439" i="46"/>
  <c r="AU3439" i="46"/>
  <c r="AT3439" i="46"/>
  <c r="AX3438" i="46"/>
  <c r="AW3438" i="46"/>
  <c r="AV3438" i="46"/>
  <c r="AU3438" i="46"/>
  <c r="AT3438" i="46"/>
  <c r="AX3437" i="46"/>
  <c r="AW3437" i="46"/>
  <c r="AV3437" i="46"/>
  <c r="AU3437" i="46"/>
  <c r="AT3437" i="46"/>
  <c r="AX3436" i="46"/>
  <c r="AW3436" i="46"/>
  <c r="AV3436" i="46"/>
  <c r="AU3436" i="46"/>
  <c r="AT3436" i="46"/>
  <c r="AX3435" i="46"/>
  <c r="AW3435" i="46"/>
  <c r="AV3435" i="46"/>
  <c r="AU3435" i="46"/>
  <c r="AT3435" i="46"/>
  <c r="AX3434" i="46"/>
  <c r="AW3434" i="46"/>
  <c r="AV3434" i="46"/>
  <c r="AU3434" i="46"/>
  <c r="AT3434" i="46"/>
  <c r="AX3433" i="46"/>
  <c r="AW3433" i="46"/>
  <c r="AV3433" i="46"/>
  <c r="AU3433" i="46"/>
  <c r="AT3433" i="46"/>
  <c r="AX3432" i="46"/>
  <c r="AW3432" i="46"/>
  <c r="AV3432" i="46"/>
  <c r="AU3432" i="46"/>
  <c r="AT3432" i="46"/>
  <c r="AX3431" i="46"/>
  <c r="AW3431" i="46"/>
  <c r="AV3431" i="46"/>
  <c r="AU3431" i="46"/>
  <c r="AT3431" i="46"/>
  <c r="AX3430" i="46"/>
  <c r="AW3430" i="46"/>
  <c r="AV3430" i="46"/>
  <c r="AU3430" i="46"/>
  <c r="AT3430" i="46"/>
  <c r="AX3429" i="46"/>
  <c r="AW3429" i="46"/>
  <c r="AV3429" i="46"/>
  <c r="AU3429" i="46"/>
  <c r="AT3429" i="46"/>
  <c r="AX3428" i="46"/>
  <c r="AW3428" i="46"/>
  <c r="AV3428" i="46"/>
  <c r="AU3428" i="46"/>
  <c r="AT3428" i="46"/>
  <c r="AX3427" i="46"/>
  <c r="AW3427" i="46"/>
  <c r="AV3427" i="46"/>
  <c r="AU3427" i="46"/>
  <c r="AT3427" i="46"/>
  <c r="AX3426" i="46"/>
  <c r="AW3426" i="46"/>
  <c r="AV3426" i="46"/>
  <c r="AU3426" i="46"/>
  <c r="AT3426" i="46"/>
  <c r="AX3425" i="46"/>
  <c r="AW3425" i="46"/>
  <c r="AV3425" i="46"/>
  <c r="AU3425" i="46"/>
  <c r="AT3425" i="46"/>
  <c r="AX3424" i="46"/>
  <c r="AW3424" i="46"/>
  <c r="AV3424" i="46"/>
  <c r="AU3424" i="46"/>
  <c r="AT3424" i="46"/>
  <c r="AX3423" i="46"/>
  <c r="AW3423" i="46"/>
  <c r="AV3423" i="46"/>
  <c r="AU3423" i="46"/>
  <c r="AT3423" i="46"/>
  <c r="AX3422" i="46"/>
  <c r="AW3422" i="46"/>
  <c r="AV3422" i="46"/>
  <c r="AU3422" i="46"/>
  <c r="AT3422" i="46"/>
  <c r="AX3421" i="46"/>
  <c r="AW3421" i="46"/>
  <c r="AV3421" i="46"/>
  <c r="AU3421" i="46"/>
  <c r="AT3421" i="46"/>
  <c r="AX3420" i="46"/>
  <c r="AW3420" i="46"/>
  <c r="AV3420" i="46"/>
  <c r="AU3420" i="46"/>
  <c r="AT3420" i="46"/>
  <c r="AX3419" i="46"/>
  <c r="AW3419" i="46"/>
  <c r="AV3419" i="46"/>
  <c r="AU3419" i="46"/>
  <c r="AT3419" i="46"/>
  <c r="AX3418" i="46"/>
  <c r="AW3418" i="46"/>
  <c r="AV3418" i="46"/>
  <c r="AU3418" i="46"/>
  <c r="AT3418" i="46"/>
  <c r="AX3417" i="46"/>
  <c r="AW3417" i="46"/>
  <c r="AV3417" i="46"/>
  <c r="AU3417" i="46"/>
  <c r="AT3417" i="46"/>
  <c r="AX3416" i="46"/>
  <c r="AW3416" i="46"/>
  <c r="AV3416" i="46"/>
  <c r="AU3416" i="46"/>
  <c r="AT3416" i="46"/>
  <c r="AX3415" i="46"/>
  <c r="AW3415" i="46"/>
  <c r="AV3415" i="46"/>
  <c r="AU3415" i="46"/>
  <c r="AT3415" i="46"/>
  <c r="AX3414" i="46"/>
  <c r="AW3414" i="46"/>
  <c r="AV3414" i="46"/>
  <c r="AU3414" i="46"/>
  <c r="AT3414" i="46"/>
  <c r="AX3413" i="46"/>
  <c r="AW3413" i="46"/>
  <c r="AV3413" i="46"/>
  <c r="AU3413" i="46"/>
  <c r="AT3413" i="46"/>
  <c r="AX3412" i="46"/>
  <c r="AW3412" i="46"/>
  <c r="AV3412" i="46"/>
  <c r="AU3412" i="46"/>
  <c r="AT3412" i="46"/>
  <c r="AX3411" i="46"/>
  <c r="AW3411" i="46"/>
  <c r="AV3411" i="46"/>
  <c r="AU3411" i="46"/>
  <c r="AT3411" i="46"/>
  <c r="AX3410" i="46"/>
  <c r="AW3410" i="46"/>
  <c r="AV3410" i="46"/>
  <c r="AU3410" i="46"/>
  <c r="AT3410" i="46"/>
  <c r="AX3409" i="46"/>
  <c r="AW3409" i="46"/>
  <c r="AV3409" i="46"/>
  <c r="AU3409" i="46"/>
  <c r="AT3409" i="46"/>
  <c r="AX3408" i="46"/>
  <c r="AW3408" i="46"/>
  <c r="AV3408" i="46"/>
  <c r="AU3408" i="46"/>
  <c r="AT3408" i="46"/>
  <c r="AX3407" i="46"/>
  <c r="AW3407" i="46"/>
  <c r="AV3407" i="46"/>
  <c r="AU3407" i="46"/>
  <c r="AT3407" i="46"/>
  <c r="AX3406" i="46"/>
  <c r="AW3406" i="46"/>
  <c r="AV3406" i="46"/>
  <c r="AU3406" i="46"/>
  <c r="AT3406" i="46"/>
  <c r="AX3405" i="46"/>
  <c r="AW3405" i="46"/>
  <c r="AV3405" i="46"/>
  <c r="AU3405" i="46"/>
  <c r="AT3405" i="46"/>
  <c r="AX3404" i="46"/>
  <c r="AW3404" i="46"/>
  <c r="AV3404" i="46"/>
  <c r="AU3404" i="46"/>
  <c r="AT3404" i="46"/>
  <c r="AX3403" i="46"/>
  <c r="AW3403" i="46"/>
  <c r="AV3403" i="46"/>
  <c r="AU3403" i="46"/>
  <c r="AT3403" i="46"/>
  <c r="AX3402" i="46"/>
  <c r="AW3402" i="46"/>
  <c r="AV3402" i="46"/>
  <c r="AU3402" i="46"/>
  <c r="AT3402" i="46"/>
  <c r="AX3401" i="46"/>
  <c r="AW3401" i="46"/>
  <c r="AV3401" i="46"/>
  <c r="AU3401" i="46"/>
  <c r="AT3401" i="46"/>
  <c r="AX3400" i="46"/>
  <c r="AW3400" i="46"/>
  <c r="AV3400" i="46"/>
  <c r="AU3400" i="46"/>
  <c r="AT3400" i="46"/>
  <c r="AX3399" i="46"/>
  <c r="AW3399" i="46"/>
  <c r="AV3399" i="46"/>
  <c r="AU3399" i="46"/>
  <c r="AT3399" i="46"/>
  <c r="AX3398" i="46"/>
  <c r="AW3398" i="46"/>
  <c r="AV3398" i="46"/>
  <c r="AU3398" i="46"/>
  <c r="AT3398" i="46"/>
  <c r="AX3397" i="46"/>
  <c r="AW3397" i="46"/>
  <c r="AV3397" i="46"/>
  <c r="AU3397" i="46"/>
  <c r="AT3397" i="46"/>
  <c r="AX3396" i="46"/>
  <c r="AW3396" i="46"/>
  <c r="AV3396" i="46"/>
  <c r="AU3396" i="46"/>
  <c r="AT3396" i="46"/>
  <c r="AX3395" i="46"/>
  <c r="AW3395" i="46"/>
  <c r="AV3395" i="46"/>
  <c r="AU3395" i="46"/>
  <c r="AT3395" i="46"/>
  <c r="AX3394" i="46"/>
  <c r="AW3394" i="46"/>
  <c r="AV3394" i="46"/>
  <c r="AU3394" i="46"/>
  <c r="AT3394" i="46"/>
  <c r="AX3393" i="46"/>
  <c r="AW3393" i="46"/>
  <c r="AV3393" i="46"/>
  <c r="AU3393" i="46"/>
  <c r="AT3393" i="46"/>
  <c r="AX3392" i="46"/>
  <c r="AW3392" i="46"/>
  <c r="AV3392" i="46"/>
  <c r="AU3392" i="46"/>
  <c r="AT3392" i="46"/>
  <c r="AX3391" i="46"/>
  <c r="AW3391" i="46"/>
  <c r="AV3391" i="46"/>
  <c r="AU3391" i="46"/>
  <c r="AT3391" i="46"/>
  <c r="AX3390" i="46"/>
  <c r="AW3390" i="46"/>
  <c r="AV3390" i="46"/>
  <c r="AU3390" i="46"/>
  <c r="AT3390" i="46"/>
  <c r="AX3389" i="46"/>
  <c r="AW3389" i="46"/>
  <c r="AV3389" i="46"/>
  <c r="AU3389" i="46"/>
  <c r="AT3389" i="46"/>
  <c r="AX3388" i="46"/>
  <c r="AW3388" i="46"/>
  <c r="AV3388" i="46"/>
  <c r="AU3388" i="46"/>
  <c r="AT3388" i="46"/>
  <c r="AX3387" i="46"/>
  <c r="AW3387" i="46"/>
  <c r="AV3387" i="46"/>
  <c r="AU3387" i="46"/>
  <c r="AT3387" i="46"/>
  <c r="AX3386" i="46"/>
  <c r="AW3386" i="46"/>
  <c r="AV3386" i="46"/>
  <c r="AU3386" i="46"/>
  <c r="AT3386" i="46"/>
  <c r="AX3385" i="46"/>
  <c r="AW3385" i="46"/>
  <c r="AV3385" i="46"/>
  <c r="AU3385" i="46"/>
  <c r="AT3385" i="46"/>
  <c r="AX3384" i="46"/>
  <c r="AW3384" i="46"/>
  <c r="AV3384" i="46"/>
  <c r="AU3384" i="46"/>
  <c r="AT3384" i="46"/>
  <c r="AX3383" i="46"/>
  <c r="AW3383" i="46"/>
  <c r="AV3383" i="46"/>
  <c r="AU3383" i="46"/>
  <c r="AT3383" i="46"/>
  <c r="AX3382" i="46"/>
  <c r="AW3382" i="46"/>
  <c r="AV3382" i="46"/>
  <c r="AU3382" i="46"/>
  <c r="AT3382" i="46"/>
  <c r="AX3381" i="46"/>
  <c r="AW3381" i="46"/>
  <c r="AV3381" i="46"/>
  <c r="AU3381" i="46"/>
  <c r="AT3381" i="46"/>
  <c r="AX3380" i="46"/>
  <c r="AW3380" i="46"/>
  <c r="AV3380" i="46"/>
  <c r="AU3380" i="46"/>
  <c r="AT3380" i="46"/>
  <c r="AX3379" i="46"/>
  <c r="AW3379" i="46"/>
  <c r="AV3379" i="46"/>
  <c r="AU3379" i="46"/>
  <c r="AT3379" i="46"/>
  <c r="AX3378" i="46"/>
  <c r="AW3378" i="46"/>
  <c r="AV3378" i="46"/>
  <c r="AU3378" i="46"/>
  <c r="AT3378" i="46"/>
  <c r="AX3377" i="46"/>
  <c r="AW3377" i="46"/>
  <c r="AV3377" i="46"/>
  <c r="AU3377" i="46"/>
  <c r="AT3377" i="46"/>
  <c r="AX3376" i="46"/>
  <c r="AW3376" i="46"/>
  <c r="AV3376" i="46"/>
  <c r="AU3376" i="46"/>
  <c r="AT3376" i="46"/>
  <c r="AX3375" i="46"/>
  <c r="AW3375" i="46"/>
  <c r="AV3375" i="46"/>
  <c r="AU3375" i="46"/>
  <c r="AT3375" i="46"/>
  <c r="AX3374" i="46"/>
  <c r="AW3374" i="46"/>
  <c r="AV3374" i="46"/>
  <c r="AU3374" i="46"/>
  <c r="AT3374" i="46"/>
  <c r="AX3373" i="46"/>
  <c r="AW3373" i="46"/>
  <c r="AV3373" i="46"/>
  <c r="AU3373" i="46"/>
  <c r="AT3373" i="46"/>
  <c r="AX3372" i="46"/>
  <c r="AW3372" i="46"/>
  <c r="AV3372" i="46"/>
  <c r="AU3372" i="46"/>
  <c r="AT3372" i="46"/>
  <c r="AX3371" i="46"/>
  <c r="AW3371" i="46"/>
  <c r="AV3371" i="46"/>
  <c r="AU3371" i="46"/>
  <c r="AT3371" i="46"/>
  <c r="AX3370" i="46"/>
  <c r="AW3370" i="46"/>
  <c r="AV3370" i="46"/>
  <c r="AU3370" i="46"/>
  <c r="AT3370" i="46"/>
  <c r="AX3369" i="46"/>
  <c r="AW3369" i="46"/>
  <c r="AV3369" i="46"/>
  <c r="AU3369" i="46"/>
  <c r="AT3369" i="46"/>
  <c r="AX3368" i="46"/>
  <c r="AW3368" i="46"/>
  <c r="AV3368" i="46"/>
  <c r="AU3368" i="46"/>
  <c r="AT3368" i="46"/>
  <c r="AX3367" i="46"/>
  <c r="AW3367" i="46"/>
  <c r="AV3367" i="46"/>
  <c r="AU3367" i="46"/>
  <c r="AT3367" i="46"/>
  <c r="AX3366" i="46"/>
  <c r="AW3366" i="46"/>
  <c r="AV3366" i="46"/>
  <c r="AU3366" i="46"/>
  <c r="AT3366" i="46"/>
  <c r="AX3365" i="46"/>
  <c r="AW3365" i="46"/>
  <c r="AV3365" i="46"/>
  <c r="AU3365" i="46"/>
  <c r="AT3365" i="46"/>
  <c r="AX3364" i="46"/>
  <c r="AW3364" i="46"/>
  <c r="AV3364" i="46"/>
  <c r="AU3364" i="46"/>
  <c r="AT3364" i="46"/>
  <c r="AX3363" i="46"/>
  <c r="AW3363" i="46"/>
  <c r="AV3363" i="46"/>
  <c r="AU3363" i="46"/>
  <c r="AT3363" i="46"/>
  <c r="AX3362" i="46"/>
  <c r="AW3362" i="46"/>
  <c r="AV3362" i="46"/>
  <c r="AU3362" i="46"/>
  <c r="AT3362" i="46"/>
  <c r="AX3361" i="46"/>
  <c r="AW3361" i="46"/>
  <c r="AV3361" i="46"/>
  <c r="AU3361" i="46"/>
  <c r="AT3361" i="46"/>
  <c r="AX3360" i="46"/>
  <c r="AW3360" i="46"/>
  <c r="AV3360" i="46"/>
  <c r="AU3360" i="46"/>
  <c r="AT3360" i="46"/>
  <c r="AX3359" i="46"/>
  <c r="AW3359" i="46"/>
  <c r="AV3359" i="46"/>
  <c r="AU3359" i="46"/>
  <c r="AT3359" i="46"/>
  <c r="AX3358" i="46"/>
  <c r="AW3358" i="46"/>
  <c r="AV3358" i="46"/>
  <c r="AU3358" i="46"/>
  <c r="AT3358" i="46"/>
  <c r="AX3357" i="46"/>
  <c r="AW3357" i="46"/>
  <c r="AV3357" i="46"/>
  <c r="AU3357" i="46"/>
  <c r="AT3357" i="46"/>
  <c r="AX3356" i="46"/>
  <c r="AW3356" i="46"/>
  <c r="AV3356" i="46"/>
  <c r="AU3356" i="46"/>
  <c r="AT3356" i="46"/>
  <c r="AX3355" i="46"/>
  <c r="AW3355" i="46"/>
  <c r="AV3355" i="46"/>
  <c r="AU3355" i="46"/>
  <c r="AT3355" i="46"/>
  <c r="AX3354" i="46"/>
  <c r="AW3354" i="46"/>
  <c r="AV3354" i="46"/>
  <c r="AU3354" i="46"/>
  <c r="AT3354" i="46"/>
  <c r="AX3353" i="46"/>
  <c r="AW3353" i="46"/>
  <c r="AV3353" i="46"/>
  <c r="AU3353" i="46"/>
  <c r="AT3353" i="46"/>
  <c r="AX3352" i="46"/>
  <c r="AW3352" i="46"/>
  <c r="AV3352" i="46"/>
  <c r="AU3352" i="46"/>
  <c r="AT3352" i="46"/>
  <c r="AX3351" i="46"/>
  <c r="AW3351" i="46"/>
  <c r="AV3351" i="46"/>
  <c r="AU3351" i="46"/>
  <c r="AT3351" i="46"/>
  <c r="AX3350" i="46"/>
  <c r="AW3350" i="46"/>
  <c r="AV3350" i="46"/>
  <c r="AU3350" i="46"/>
  <c r="AT3350" i="46"/>
  <c r="AX3349" i="46"/>
  <c r="AW3349" i="46"/>
  <c r="AV3349" i="46"/>
  <c r="AU3349" i="46"/>
  <c r="AT3349" i="46"/>
  <c r="AX3348" i="46"/>
  <c r="AW3348" i="46"/>
  <c r="AV3348" i="46"/>
  <c r="AU3348" i="46"/>
  <c r="AT3348" i="46"/>
  <c r="AX3347" i="46"/>
  <c r="AW3347" i="46"/>
  <c r="AV3347" i="46"/>
  <c r="AU3347" i="46"/>
  <c r="AT3347" i="46"/>
  <c r="AX3346" i="46"/>
  <c r="AW3346" i="46"/>
  <c r="AV3346" i="46"/>
  <c r="AU3346" i="46"/>
  <c r="AT3346" i="46"/>
  <c r="AX3345" i="46"/>
  <c r="AW3345" i="46"/>
  <c r="AV3345" i="46"/>
  <c r="AU3345" i="46"/>
  <c r="AT3345" i="46"/>
  <c r="AX3344" i="46"/>
  <c r="AW3344" i="46"/>
  <c r="AV3344" i="46"/>
  <c r="AU3344" i="46"/>
  <c r="AT3344" i="46"/>
  <c r="AX3343" i="46"/>
  <c r="AW3343" i="46"/>
  <c r="AV3343" i="46"/>
  <c r="AU3343" i="46"/>
  <c r="AT3343" i="46"/>
  <c r="AX3342" i="46"/>
  <c r="AW3342" i="46"/>
  <c r="AV3342" i="46"/>
  <c r="AU3342" i="46"/>
  <c r="AT3342" i="46"/>
  <c r="AX3341" i="46"/>
  <c r="AW3341" i="46"/>
  <c r="AV3341" i="46"/>
  <c r="AU3341" i="46"/>
  <c r="AT3341" i="46"/>
  <c r="AX3340" i="46"/>
  <c r="AW3340" i="46"/>
  <c r="AV3340" i="46"/>
  <c r="AU3340" i="46"/>
  <c r="AT3340" i="46"/>
  <c r="AX3339" i="46"/>
  <c r="AW3339" i="46"/>
  <c r="AV3339" i="46"/>
  <c r="AU3339" i="46"/>
  <c r="AT3339" i="46"/>
  <c r="AX3338" i="46"/>
  <c r="AW3338" i="46"/>
  <c r="AV3338" i="46"/>
  <c r="AU3338" i="46"/>
  <c r="AT3338" i="46"/>
  <c r="AX3337" i="46"/>
  <c r="AW3337" i="46"/>
  <c r="AV3337" i="46"/>
  <c r="AU3337" i="46"/>
  <c r="AT3337" i="46"/>
  <c r="AX3336" i="46"/>
  <c r="AW3336" i="46"/>
  <c r="AV3336" i="46"/>
  <c r="AU3336" i="46"/>
  <c r="AT3336" i="46"/>
  <c r="AX3335" i="46"/>
  <c r="AW3335" i="46"/>
  <c r="AV3335" i="46"/>
  <c r="AU3335" i="46"/>
  <c r="AT3335" i="46"/>
  <c r="AX3334" i="46"/>
  <c r="AW3334" i="46"/>
  <c r="AV3334" i="46"/>
  <c r="AU3334" i="46"/>
  <c r="AT3334" i="46"/>
  <c r="AX3333" i="46"/>
  <c r="AW3333" i="46"/>
  <c r="AV3333" i="46"/>
  <c r="AU3333" i="46"/>
  <c r="AT3333" i="46"/>
  <c r="AX3332" i="46"/>
  <c r="AW3332" i="46"/>
  <c r="AV3332" i="46"/>
  <c r="AU3332" i="46"/>
  <c r="AT3332" i="46"/>
  <c r="AX3331" i="46"/>
  <c r="AW3331" i="46"/>
  <c r="AV3331" i="46"/>
  <c r="AU3331" i="46"/>
  <c r="AT3331" i="46"/>
  <c r="AX3330" i="46"/>
  <c r="AW3330" i="46"/>
  <c r="AV3330" i="46"/>
  <c r="AU3330" i="46"/>
  <c r="AT3330" i="46"/>
  <c r="AX3329" i="46"/>
  <c r="AW3329" i="46"/>
  <c r="AV3329" i="46"/>
  <c r="AU3329" i="46"/>
  <c r="AT3329" i="46"/>
  <c r="AX3328" i="46"/>
  <c r="AW3328" i="46"/>
  <c r="AV3328" i="46"/>
  <c r="AU3328" i="46"/>
  <c r="AT3328" i="46"/>
  <c r="AX3327" i="46"/>
  <c r="AW3327" i="46"/>
  <c r="AV3327" i="46"/>
  <c r="AU3327" i="46"/>
  <c r="AT3327" i="46"/>
  <c r="AX3326" i="46"/>
  <c r="AW3326" i="46"/>
  <c r="AV3326" i="46"/>
  <c r="AU3326" i="46"/>
  <c r="AT3326" i="46"/>
  <c r="AX3325" i="46"/>
  <c r="AW3325" i="46"/>
  <c r="AV3325" i="46"/>
  <c r="AU3325" i="46"/>
  <c r="AT3325" i="46"/>
  <c r="AX3324" i="46"/>
  <c r="AW3324" i="46"/>
  <c r="AV3324" i="46"/>
  <c r="AU3324" i="46"/>
  <c r="AT3324" i="46"/>
  <c r="AX3323" i="46"/>
  <c r="AW3323" i="46"/>
  <c r="AV3323" i="46"/>
  <c r="AU3323" i="46"/>
  <c r="AT3323" i="46"/>
  <c r="AX3322" i="46"/>
  <c r="AW3322" i="46"/>
  <c r="AV3322" i="46"/>
  <c r="AU3322" i="46"/>
  <c r="AT3322" i="46"/>
  <c r="AX3321" i="46"/>
  <c r="AW3321" i="46"/>
  <c r="AV3321" i="46"/>
  <c r="AU3321" i="46"/>
  <c r="AT3321" i="46"/>
  <c r="AX3320" i="46"/>
  <c r="AW3320" i="46"/>
  <c r="AV3320" i="46"/>
  <c r="AU3320" i="46"/>
  <c r="AT3320" i="46"/>
  <c r="AX3319" i="46"/>
  <c r="AW3319" i="46"/>
  <c r="AV3319" i="46"/>
  <c r="AU3319" i="46"/>
  <c r="AT3319" i="46"/>
  <c r="AX3318" i="46"/>
  <c r="AW3318" i="46"/>
  <c r="AV3318" i="46"/>
  <c r="AU3318" i="46"/>
  <c r="AT3318" i="46"/>
  <c r="AX3317" i="46"/>
  <c r="AW3317" i="46"/>
  <c r="AV3317" i="46"/>
  <c r="AU3317" i="46"/>
  <c r="AT3317" i="46"/>
  <c r="AX3316" i="46"/>
  <c r="AW3316" i="46"/>
  <c r="AV3316" i="46"/>
  <c r="AU3316" i="46"/>
  <c r="AT3316" i="46"/>
  <c r="AX3315" i="46"/>
  <c r="AW3315" i="46"/>
  <c r="AV3315" i="46"/>
  <c r="AU3315" i="46"/>
  <c r="AT3315" i="46"/>
  <c r="AX3314" i="46"/>
  <c r="AW3314" i="46"/>
  <c r="AV3314" i="46"/>
  <c r="AU3314" i="46"/>
  <c r="AT3314" i="46"/>
  <c r="AX3313" i="46"/>
  <c r="AW3313" i="46"/>
  <c r="AV3313" i="46"/>
  <c r="AU3313" i="46"/>
  <c r="AT3313" i="46"/>
  <c r="AX3312" i="46"/>
  <c r="AW3312" i="46"/>
  <c r="AV3312" i="46"/>
  <c r="AU3312" i="46"/>
  <c r="AT3312" i="46"/>
  <c r="AX3311" i="46"/>
  <c r="AW3311" i="46"/>
  <c r="AV3311" i="46"/>
  <c r="AU3311" i="46"/>
  <c r="AT3311" i="46"/>
  <c r="AX3310" i="46"/>
  <c r="AW3310" i="46"/>
  <c r="AV3310" i="46"/>
  <c r="AU3310" i="46"/>
  <c r="AT3310" i="46"/>
  <c r="AX3309" i="46"/>
  <c r="AW3309" i="46"/>
  <c r="AV3309" i="46"/>
  <c r="AU3309" i="46"/>
  <c r="AT3309" i="46"/>
  <c r="AX3308" i="46"/>
  <c r="AW3308" i="46"/>
  <c r="AV3308" i="46"/>
  <c r="AU3308" i="46"/>
  <c r="AT3308" i="46"/>
  <c r="AX3307" i="46"/>
  <c r="AW3307" i="46"/>
  <c r="AV3307" i="46"/>
  <c r="AU3307" i="46"/>
  <c r="AT3307" i="46"/>
  <c r="AX3306" i="46"/>
  <c r="AW3306" i="46"/>
  <c r="AV3306" i="46"/>
  <c r="AU3306" i="46"/>
  <c r="AT3306" i="46"/>
  <c r="AX3305" i="46"/>
  <c r="AW3305" i="46"/>
  <c r="AV3305" i="46"/>
  <c r="AU3305" i="46"/>
  <c r="AT3305" i="46"/>
  <c r="AX3304" i="46"/>
  <c r="AW3304" i="46"/>
  <c r="AV3304" i="46"/>
  <c r="AU3304" i="46"/>
  <c r="AT3304" i="46"/>
  <c r="AX3303" i="46"/>
  <c r="AW3303" i="46"/>
  <c r="AV3303" i="46"/>
  <c r="AU3303" i="46"/>
  <c r="AT3303" i="46"/>
  <c r="AX3302" i="46"/>
  <c r="AW3302" i="46"/>
  <c r="AV3302" i="46"/>
  <c r="AU3302" i="46"/>
  <c r="AT3302" i="46"/>
  <c r="AX3301" i="46"/>
  <c r="AW3301" i="46"/>
  <c r="AV3301" i="46"/>
  <c r="AU3301" i="46"/>
  <c r="AT3301" i="46"/>
  <c r="AX3300" i="46"/>
  <c r="AW3300" i="46"/>
  <c r="AV3300" i="46"/>
  <c r="AU3300" i="46"/>
  <c r="AT3300" i="46"/>
  <c r="AX3299" i="46"/>
  <c r="AW3299" i="46"/>
  <c r="AV3299" i="46"/>
  <c r="AU3299" i="46"/>
  <c r="AT3299" i="46"/>
  <c r="AX3298" i="46"/>
  <c r="AW3298" i="46"/>
  <c r="AV3298" i="46"/>
  <c r="AU3298" i="46"/>
  <c r="AT3298" i="46"/>
  <c r="AX3297" i="46"/>
  <c r="AW3297" i="46"/>
  <c r="AV3297" i="46"/>
  <c r="AU3297" i="46"/>
  <c r="AT3297" i="46"/>
  <c r="AX3296" i="46"/>
  <c r="AW3296" i="46"/>
  <c r="AV3296" i="46"/>
  <c r="AU3296" i="46"/>
  <c r="AT3296" i="46"/>
  <c r="AX3295" i="46"/>
  <c r="AW3295" i="46"/>
  <c r="AV3295" i="46"/>
  <c r="AU3295" i="46"/>
  <c r="AT3295" i="46"/>
  <c r="AX3294" i="46"/>
  <c r="AW3294" i="46"/>
  <c r="AV3294" i="46"/>
  <c r="AU3294" i="46"/>
  <c r="AT3294" i="46"/>
  <c r="AX3293" i="46"/>
  <c r="AW3293" i="46"/>
  <c r="AV3293" i="46"/>
  <c r="AU3293" i="46"/>
  <c r="AT3293" i="46"/>
  <c r="AX3292" i="46"/>
  <c r="AW3292" i="46"/>
  <c r="AV3292" i="46"/>
  <c r="AU3292" i="46"/>
  <c r="AT3292" i="46"/>
  <c r="AX3291" i="46"/>
  <c r="AW3291" i="46"/>
  <c r="AV3291" i="46"/>
  <c r="AU3291" i="46"/>
  <c r="AT3291" i="46"/>
  <c r="AX3290" i="46"/>
  <c r="AW3290" i="46"/>
  <c r="AV3290" i="46"/>
  <c r="AU3290" i="46"/>
  <c r="AT3290" i="46"/>
  <c r="AX3289" i="46"/>
  <c r="AW3289" i="46"/>
  <c r="AV3289" i="46"/>
  <c r="AU3289" i="46"/>
  <c r="AT3289" i="46"/>
  <c r="AX3288" i="46"/>
  <c r="AW3288" i="46"/>
  <c r="AV3288" i="46"/>
  <c r="AU3288" i="46"/>
  <c r="AT3288" i="46"/>
  <c r="AX3287" i="46"/>
  <c r="AW3287" i="46"/>
  <c r="AV3287" i="46"/>
  <c r="AU3287" i="46"/>
  <c r="AT3287" i="46"/>
  <c r="AX3286" i="46"/>
  <c r="AW3286" i="46"/>
  <c r="AV3286" i="46"/>
  <c r="AU3286" i="46"/>
  <c r="AT3286" i="46"/>
  <c r="AX3285" i="46"/>
  <c r="AW3285" i="46"/>
  <c r="AV3285" i="46"/>
  <c r="AU3285" i="46"/>
  <c r="AT3285" i="46"/>
  <c r="AX3284" i="46"/>
  <c r="AW3284" i="46"/>
  <c r="AV3284" i="46"/>
  <c r="AU3284" i="46"/>
  <c r="AT3284" i="46"/>
  <c r="AX3283" i="46"/>
  <c r="AW3283" i="46"/>
  <c r="AV3283" i="46"/>
  <c r="AU3283" i="46"/>
  <c r="AT3283" i="46"/>
  <c r="AX3282" i="46"/>
  <c r="AW3282" i="46"/>
  <c r="AV3282" i="46"/>
  <c r="AU3282" i="46"/>
  <c r="AT3282" i="46"/>
  <c r="AX3281" i="46"/>
  <c r="AW3281" i="46"/>
  <c r="AV3281" i="46"/>
  <c r="AU3281" i="46"/>
  <c r="AT3281" i="46"/>
  <c r="AX3280" i="46"/>
  <c r="AW3280" i="46"/>
  <c r="AV3280" i="46"/>
  <c r="AU3280" i="46"/>
  <c r="AT3280" i="46"/>
  <c r="AX3279" i="46"/>
  <c r="AW3279" i="46"/>
  <c r="AV3279" i="46"/>
  <c r="AU3279" i="46"/>
  <c r="AT3279" i="46"/>
  <c r="AX3278" i="46"/>
  <c r="AW3278" i="46"/>
  <c r="AV3278" i="46"/>
  <c r="AU3278" i="46"/>
  <c r="AT3278" i="46"/>
  <c r="AX3277" i="46"/>
  <c r="AW3277" i="46"/>
  <c r="AV3277" i="46"/>
  <c r="AU3277" i="46"/>
  <c r="AT3277" i="46"/>
  <c r="AX3276" i="46"/>
  <c r="AW3276" i="46"/>
  <c r="AV3276" i="46"/>
  <c r="AU3276" i="46"/>
  <c r="AT3276" i="46"/>
  <c r="AX3275" i="46"/>
  <c r="AW3275" i="46"/>
  <c r="AV3275" i="46"/>
  <c r="AU3275" i="46"/>
  <c r="AT3275" i="46"/>
  <c r="AX3274" i="46"/>
  <c r="AW3274" i="46"/>
  <c r="AV3274" i="46"/>
  <c r="AU3274" i="46"/>
  <c r="AT3274" i="46"/>
  <c r="AX3273" i="46"/>
  <c r="AW3273" i="46"/>
  <c r="AV3273" i="46"/>
  <c r="AU3273" i="46"/>
  <c r="AT3273" i="46"/>
  <c r="AX3272" i="46"/>
  <c r="AW3272" i="46"/>
  <c r="AV3272" i="46"/>
  <c r="AU3272" i="46"/>
  <c r="AT3272" i="46"/>
  <c r="AX3271" i="46"/>
  <c r="AW3271" i="46"/>
  <c r="AV3271" i="46"/>
  <c r="AU3271" i="46"/>
  <c r="AT3271" i="46"/>
  <c r="AX3270" i="46"/>
  <c r="AW3270" i="46"/>
  <c r="AV3270" i="46"/>
  <c r="AU3270" i="46"/>
  <c r="AT3270" i="46"/>
  <c r="AX3269" i="46"/>
  <c r="AW3269" i="46"/>
  <c r="AV3269" i="46"/>
  <c r="AU3269" i="46"/>
  <c r="AT3269" i="46"/>
  <c r="AX3268" i="46"/>
  <c r="AW3268" i="46"/>
  <c r="AV3268" i="46"/>
  <c r="AU3268" i="46"/>
  <c r="AT3268" i="46"/>
  <c r="AX3267" i="46"/>
  <c r="AW3267" i="46"/>
  <c r="AV3267" i="46"/>
  <c r="AU3267" i="46"/>
  <c r="AT3267" i="46"/>
  <c r="AX3266" i="46"/>
  <c r="AW3266" i="46"/>
  <c r="AV3266" i="46"/>
  <c r="AU3266" i="46"/>
  <c r="AT3266" i="46"/>
  <c r="AX3265" i="46"/>
  <c r="AW3265" i="46"/>
  <c r="AV3265" i="46"/>
  <c r="AU3265" i="46"/>
  <c r="AT3265" i="46"/>
  <c r="AX3264" i="46"/>
  <c r="AW3264" i="46"/>
  <c r="AV3264" i="46"/>
  <c r="AU3264" i="46"/>
  <c r="AT3264" i="46"/>
  <c r="AX3263" i="46"/>
  <c r="AW3263" i="46"/>
  <c r="AV3263" i="46"/>
  <c r="AU3263" i="46"/>
  <c r="AT3263" i="46"/>
  <c r="AX3262" i="46"/>
  <c r="AW3262" i="46"/>
  <c r="AV3262" i="46"/>
  <c r="AU3262" i="46"/>
  <c r="AT3262" i="46"/>
  <c r="AX3261" i="46"/>
  <c r="AW3261" i="46"/>
  <c r="AV3261" i="46"/>
  <c r="AU3261" i="46"/>
  <c r="AT3261" i="46"/>
  <c r="AX3260" i="46"/>
  <c r="AW3260" i="46"/>
  <c r="AV3260" i="46"/>
  <c r="AU3260" i="46"/>
  <c r="AT3260" i="46"/>
  <c r="AX3259" i="46"/>
  <c r="AW3259" i="46"/>
  <c r="AV3259" i="46"/>
  <c r="AU3259" i="46"/>
  <c r="AT3259" i="46"/>
  <c r="AX3258" i="46"/>
  <c r="AW3258" i="46"/>
  <c r="AV3258" i="46"/>
  <c r="AU3258" i="46"/>
  <c r="AT3258" i="46"/>
  <c r="AX3257" i="46"/>
  <c r="AW3257" i="46"/>
  <c r="AV3257" i="46"/>
  <c r="AU3257" i="46"/>
  <c r="AT3257" i="46"/>
  <c r="AX3256" i="46"/>
  <c r="AW3256" i="46"/>
  <c r="AV3256" i="46"/>
  <c r="AU3256" i="46"/>
  <c r="AT3256" i="46"/>
  <c r="AX3255" i="46"/>
  <c r="AW3255" i="46"/>
  <c r="AV3255" i="46"/>
  <c r="AU3255" i="46"/>
  <c r="AT3255" i="46"/>
  <c r="AX3254" i="46"/>
  <c r="AW3254" i="46"/>
  <c r="AV3254" i="46"/>
  <c r="AU3254" i="46"/>
  <c r="AT3254" i="46"/>
  <c r="AX3253" i="46"/>
  <c r="AW3253" i="46"/>
  <c r="AV3253" i="46"/>
  <c r="AU3253" i="46"/>
  <c r="AT3253" i="46"/>
  <c r="AX3252" i="46"/>
  <c r="AW3252" i="46"/>
  <c r="AV3252" i="46"/>
  <c r="AU3252" i="46"/>
  <c r="AT3252" i="46"/>
  <c r="AX3251" i="46"/>
  <c r="AW3251" i="46"/>
  <c r="AV3251" i="46"/>
  <c r="AU3251" i="46"/>
  <c r="AT3251" i="46"/>
  <c r="AX3250" i="46"/>
  <c r="AW3250" i="46"/>
  <c r="AV3250" i="46"/>
  <c r="AU3250" i="46"/>
  <c r="AT3250" i="46"/>
  <c r="AX3249" i="46"/>
  <c r="AW3249" i="46"/>
  <c r="AV3249" i="46"/>
  <c r="AU3249" i="46"/>
  <c r="AT3249" i="46"/>
  <c r="AX3248" i="46"/>
  <c r="AW3248" i="46"/>
  <c r="AV3248" i="46"/>
  <c r="AU3248" i="46"/>
  <c r="AT3248" i="46"/>
  <c r="AX3247" i="46"/>
  <c r="AW3247" i="46"/>
  <c r="AV3247" i="46"/>
  <c r="AU3247" i="46"/>
  <c r="AT3247" i="46"/>
  <c r="AX3246" i="46"/>
  <c r="AW3246" i="46"/>
  <c r="AV3246" i="46"/>
  <c r="AU3246" i="46"/>
  <c r="AT3246" i="46"/>
  <c r="AX3245" i="46"/>
  <c r="AW3245" i="46"/>
  <c r="AV3245" i="46"/>
  <c r="AU3245" i="46"/>
  <c r="AT3245" i="46"/>
  <c r="AX3244" i="46"/>
  <c r="AW3244" i="46"/>
  <c r="AV3244" i="46"/>
  <c r="AU3244" i="46"/>
  <c r="AT3244" i="46"/>
  <c r="AX3243" i="46"/>
  <c r="AW3243" i="46"/>
  <c r="AV3243" i="46"/>
  <c r="AU3243" i="46"/>
  <c r="AT3243" i="46"/>
  <c r="AX3242" i="46"/>
  <c r="AW3242" i="46"/>
  <c r="AV3242" i="46"/>
  <c r="AU3242" i="46"/>
  <c r="AT3242" i="46"/>
  <c r="AX3241" i="46"/>
  <c r="AW3241" i="46"/>
  <c r="AV3241" i="46"/>
  <c r="AU3241" i="46"/>
  <c r="AT3241" i="46"/>
  <c r="AX3240" i="46"/>
  <c r="AW3240" i="46"/>
  <c r="AV3240" i="46"/>
  <c r="AU3240" i="46"/>
  <c r="AT3240" i="46"/>
  <c r="AX3239" i="46"/>
  <c r="AW3239" i="46"/>
  <c r="AV3239" i="46"/>
  <c r="AU3239" i="46"/>
  <c r="AT3239" i="46"/>
  <c r="AX3238" i="46"/>
  <c r="AW3238" i="46"/>
  <c r="AV3238" i="46"/>
  <c r="AU3238" i="46"/>
  <c r="AT3238" i="46"/>
  <c r="AX3237" i="46"/>
  <c r="AW3237" i="46"/>
  <c r="AV3237" i="46"/>
  <c r="AU3237" i="46"/>
  <c r="AT3237" i="46"/>
  <c r="AX3236" i="46"/>
  <c r="AW3236" i="46"/>
  <c r="AV3236" i="46"/>
  <c r="AU3236" i="46"/>
  <c r="AT3236" i="46"/>
  <c r="AX3235" i="46"/>
  <c r="AW3235" i="46"/>
  <c r="AV3235" i="46"/>
  <c r="AU3235" i="46"/>
  <c r="AT3235" i="46"/>
  <c r="AX3234" i="46"/>
  <c r="AW3234" i="46"/>
  <c r="AV3234" i="46"/>
  <c r="AU3234" i="46"/>
  <c r="AT3234" i="46"/>
  <c r="AX3233" i="46"/>
  <c r="AW3233" i="46"/>
  <c r="AV3233" i="46"/>
  <c r="AU3233" i="46"/>
  <c r="AT3233" i="46"/>
  <c r="AX3232" i="46"/>
  <c r="AW3232" i="46"/>
  <c r="AV3232" i="46"/>
  <c r="AU3232" i="46"/>
  <c r="AT3232" i="46"/>
  <c r="AX3231" i="46"/>
  <c r="AW3231" i="46"/>
  <c r="AV3231" i="46"/>
  <c r="AU3231" i="46"/>
  <c r="AT3231" i="46"/>
  <c r="AX3230" i="46"/>
  <c r="AW3230" i="46"/>
  <c r="AV3230" i="46"/>
  <c r="AU3230" i="46"/>
  <c r="AT3230" i="46"/>
  <c r="AX3229" i="46"/>
  <c r="AW3229" i="46"/>
  <c r="AV3229" i="46"/>
  <c r="AU3229" i="46"/>
  <c r="AT3229" i="46"/>
  <c r="AX3228" i="46"/>
  <c r="AW3228" i="46"/>
  <c r="AV3228" i="46"/>
  <c r="AU3228" i="46"/>
  <c r="AT3228" i="46"/>
  <c r="AX3227" i="46"/>
  <c r="AW3227" i="46"/>
  <c r="AV3227" i="46"/>
  <c r="AU3227" i="46"/>
  <c r="AT3227" i="46"/>
  <c r="AX3226" i="46"/>
  <c r="AW3226" i="46"/>
  <c r="AV3226" i="46"/>
  <c r="AU3226" i="46"/>
  <c r="AT3226" i="46"/>
  <c r="AX3225" i="46"/>
  <c r="AW3225" i="46"/>
  <c r="AV3225" i="46"/>
  <c r="AU3225" i="46"/>
  <c r="AT3225" i="46"/>
  <c r="AX3224" i="46"/>
  <c r="AW3224" i="46"/>
  <c r="AV3224" i="46"/>
  <c r="AU3224" i="46"/>
  <c r="AT3224" i="46"/>
  <c r="AX3223" i="46"/>
  <c r="AW3223" i="46"/>
  <c r="AV3223" i="46"/>
  <c r="AU3223" i="46"/>
  <c r="AT3223" i="46"/>
  <c r="AX3222" i="46"/>
  <c r="AW3222" i="46"/>
  <c r="AV3222" i="46"/>
  <c r="AU3222" i="46"/>
  <c r="AT3222" i="46"/>
  <c r="AX3221" i="46"/>
  <c r="AW3221" i="46"/>
  <c r="AV3221" i="46"/>
  <c r="AU3221" i="46"/>
  <c r="AT3221" i="46"/>
  <c r="AX3220" i="46"/>
  <c r="AW3220" i="46"/>
  <c r="AV3220" i="46"/>
  <c r="AU3220" i="46"/>
  <c r="AT3220" i="46"/>
  <c r="AX3219" i="46"/>
  <c r="AW3219" i="46"/>
  <c r="AV3219" i="46"/>
  <c r="AU3219" i="46"/>
  <c r="AT3219" i="46"/>
  <c r="AX3218" i="46"/>
  <c r="AW3218" i="46"/>
  <c r="AV3218" i="46"/>
  <c r="AU3218" i="46"/>
  <c r="AT3218" i="46"/>
  <c r="AX3217" i="46"/>
  <c r="AW3217" i="46"/>
  <c r="AV3217" i="46"/>
  <c r="AU3217" i="46"/>
  <c r="AT3217" i="46"/>
  <c r="AX3216" i="46"/>
  <c r="AW3216" i="46"/>
  <c r="AV3216" i="46"/>
  <c r="AU3216" i="46"/>
  <c r="AT3216" i="46"/>
  <c r="AX3215" i="46"/>
  <c r="AW3215" i="46"/>
  <c r="AV3215" i="46"/>
  <c r="AU3215" i="46"/>
  <c r="AT3215" i="46"/>
  <c r="AX3214" i="46"/>
  <c r="AW3214" i="46"/>
  <c r="AV3214" i="46"/>
  <c r="AU3214" i="46"/>
  <c r="AT3214" i="46"/>
  <c r="AX3213" i="46"/>
  <c r="AW3213" i="46"/>
  <c r="AV3213" i="46"/>
  <c r="AU3213" i="46"/>
  <c r="AT3213" i="46"/>
  <c r="AX3212" i="46"/>
  <c r="AW3212" i="46"/>
  <c r="AV3212" i="46"/>
  <c r="AU3212" i="46"/>
  <c r="AT3212" i="46"/>
  <c r="AX3211" i="46"/>
  <c r="AW3211" i="46"/>
  <c r="AV3211" i="46"/>
  <c r="AU3211" i="46"/>
  <c r="AT3211" i="46"/>
  <c r="AX3210" i="46"/>
  <c r="AW3210" i="46"/>
  <c r="AV3210" i="46"/>
  <c r="AU3210" i="46"/>
  <c r="AT3210" i="46"/>
  <c r="AX3209" i="46"/>
  <c r="AW3209" i="46"/>
  <c r="AV3209" i="46"/>
  <c r="AU3209" i="46"/>
  <c r="AT3209" i="46"/>
  <c r="AX3208" i="46"/>
  <c r="AW3208" i="46"/>
  <c r="AV3208" i="46"/>
  <c r="AU3208" i="46"/>
  <c r="AT3208" i="46"/>
  <c r="AX3207" i="46"/>
  <c r="AW3207" i="46"/>
  <c r="AV3207" i="46"/>
  <c r="AU3207" i="46"/>
  <c r="AT3207" i="46"/>
  <c r="AX3206" i="46"/>
  <c r="AW3206" i="46"/>
  <c r="AV3206" i="46"/>
  <c r="AU3206" i="46"/>
  <c r="AT3206" i="46"/>
  <c r="AX3205" i="46"/>
  <c r="AW3205" i="46"/>
  <c r="AV3205" i="46"/>
  <c r="AU3205" i="46"/>
  <c r="AT3205" i="46"/>
  <c r="AX3204" i="46"/>
  <c r="AW3204" i="46"/>
  <c r="AV3204" i="46"/>
  <c r="AU3204" i="46"/>
  <c r="AT3204" i="46"/>
  <c r="AX3203" i="46"/>
  <c r="AW3203" i="46"/>
  <c r="AV3203" i="46"/>
  <c r="AU3203" i="46"/>
  <c r="AT3203" i="46"/>
  <c r="AX3202" i="46"/>
  <c r="AW3202" i="46"/>
  <c r="AV3202" i="46"/>
  <c r="AU3202" i="46"/>
  <c r="AT3202" i="46"/>
  <c r="AX3201" i="46"/>
  <c r="AW3201" i="46"/>
  <c r="AV3201" i="46"/>
  <c r="AU3201" i="46"/>
  <c r="AT3201" i="46"/>
  <c r="AX3200" i="46"/>
  <c r="AW3200" i="46"/>
  <c r="AV3200" i="46"/>
  <c r="AU3200" i="46"/>
  <c r="AT3200" i="46"/>
  <c r="AX3199" i="46"/>
  <c r="AW3199" i="46"/>
  <c r="AV3199" i="46"/>
  <c r="AU3199" i="46"/>
  <c r="AT3199" i="46"/>
  <c r="AX3198" i="46"/>
  <c r="AW3198" i="46"/>
  <c r="AV3198" i="46"/>
  <c r="AU3198" i="46"/>
  <c r="AT3198" i="46"/>
  <c r="AX3197" i="46"/>
  <c r="AW3197" i="46"/>
  <c r="AV3197" i="46"/>
  <c r="AU3197" i="46"/>
  <c r="AT3197" i="46"/>
  <c r="AX3196" i="46"/>
  <c r="AW3196" i="46"/>
  <c r="AV3196" i="46"/>
  <c r="AU3196" i="46"/>
  <c r="AT3196" i="46"/>
  <c r="AX3195" i="46"/>
  <c r="AW3195" i="46"/>
  <c r="AV3195" i="46"/>
  <c r="AU3195" i="46"/>
  <c r="AT3195" i="46"/>
  <c r="AX3194" i="46"/>
  <c r="AW3194" i="46"/>
  <c r="AV3194" i="46"/>
  <c r="AU3194" i="46"/>
  <c r="AT3194" i="46"/>
  <c r="AX3193" i="46"/>
  <c r="AW3193" i="46"/>
  <c r="AV3193" i="46"/>
  <c r="AU3193" i="46"/>
  <c r="AT3193" i="46"/>
  <c r="AX3192" i="46"/>
  <c r="AW3192" i="46"/>
  <c r="AV3192" i="46"/>
  <c r="AU3192" i="46"/>
  <c r="AT3192" i="46"/>
  <c r="AX3191" i="46"/>
  <c r="AW3191" i="46"/>
  <c r="AV3191" i="46"/>
  <c r="AU3191" i="46"/>
  <c r="AT3191" i="46"/>
  <c r="AX3190" i="46"/>
  <c r="AW3190" i="46"/>
  <c r="AV3190" i="46"/>
  <c r="AU3190" i="46"/>
  <c r="AT3190" i="46"/>
  <c r="AX3189" i="46"/>
  <c r="AW3189" i="46"/>
  <c r="AV3189" i="46"/>
  <c r="AU3189" i="46"/>
  <c r="AT3189" i="46"/>
  <c r="AX3188" i="46"/>
  <c r="AW3188" i="46"/>
  <c r="AV3188" i="46"/>
  <c r="AU3188" i="46"/>
  <c r="AT3188" i="46"/>
  <c r="AX3187" i="46"/>
  <c r="AW3187" i="46"/>
  <c r="AV3187" i="46"/>
  <c r="AU3187" i="46"/>
  <c r="AT3187" i="46"/>
  <c r="AX3186" i="46"/>
  <c r="AW3186" i="46"/>
  <c r="AV3186" i="46"/>
  <c r="AU3186" i="46"/>
  <c r="AT3186" i="46"/>
  <c r="AX3185" i="46"/>
  <c r="AW3185" i="46"/>
  <c r="AV3185" i="46"/>
  <c r="AU3185" i="46"/>
  <c r="AT3185" i="46"/>
  <c r="AX3184" i="46"/>
  <c r="AW3184" i="46"/>
  <c r="AV3184" i="46"/>
  <c r="AU3184" i="46"/>
  <c r="AT3184" i="46"/>
  <c r="AX3183" i="46"/>
  <c r="AW3183" i="46"/>
  <c r="AV3183" i="46"/>
  <c r="AU3183" i="46"/>
  <c r="AT3183" i="46"/>
  <c r="AX3182" i="46"/>
  <c r="AW3182" i="46"/>
  <c r="AV3182" i="46"/>
  <c r="AU3182" i="46"/>
  <c r="AT3182" i="46"/>
  <c r="AX3181" i="46"/>
  <c r="AW3181" i="46"/>
  <c r="AV3181" i="46"/>
  <c r="AU3181" i="46"/>
  <c r="AT3181" i="46"/>
  <c r="AX3180" i="46"/>
  <c r="AW3180" i="46"/>
  <c r="AV3180" i="46"/>
  <c r="AU3180" i="46"/>
  <c r="AT3180" i="46"/>
  <c r="AX3179" i="46"/>
  <c r="AW3179" i="46"/>
  <c r="AV3179" i="46"/>
  <c r="AU3179" i="46"/>
  <c r="AT3179" i="46"/>
  <c r="AX3178" i="46"/>
  <c r="AW3178" i="46"/>
  <c r="AV3178" i="46"/>
  <c r="AU3178" i="46"/>
  <c r="AT3178" i="46"/>
  <c r="AX3177" i="46"/>
  <c r="AW3177" i="46"/>
  <c r="AV3177" i="46"/>
  <c r="AU3177" i="46"/>
  <c r="AT3177" i="46"/>
  <c r="AX3176" i="46"/>
  <c r="AW3176" i="46"/>
  <c r="AV3176" i="46"/>
  <c r="AU3176" i="46"/>
  <c r="AT3176" i="46"/>
  <c r="AX3175" i="46"/>
  <c r="AW3175" i="46"/>
  <c r="AV3175" i="46"/>
  <c r="AU3175" i="46"/>
  <c r="AT3175" i="46"/>
  <c r="AX3174" i="46"/>
  <c r="AW3174" i="46"/>
  <c r="AV3174" i="46"/>
  <c r="AU3174" i="46"/>
  <c r="AT3174" i="46"/>
  <c r="AX3173" i="46"/>
  <c r="AW3173" i="46"/>
  <c r="AV3173" i="46"/>
  <c r="AU3173" i="46"/>
  <c r="AT3173" i="46"/>
  <c r="AX3172" i="46"/>
  <c r="AW3172" i="46"/>
  <c r="AV3172" i="46"/>
  <c r="AU3172" i="46"/>
  <c r="AT3172" i="46"/>
  <c r="AX3171" i="46"/>
  <c r="AW3171" i="46"/>
  <c r="AV3171" i="46"/>
  <c r="AU3171" i="46"/>
  <c r="AT3171" i="46"/>
  <c r="AX3170" i="46"/>
  <c r="AW3170" i="46"/>
  <c r="AV3170" i="46"/>
  <c r="AU3170" i="46"/>
  <c r="AT3170" i="46"/>
  <c r="AX3169" i="46"/>
  <c r="AW3169" i="46"/>
  <c r="AV3169" i="46"/>
  <c r="AU3169" i="46"/>
  <c r="AT3169" i="46"/>
  <c r="AX3168" i="46"/>
  <c r="AW3168" i="46"/>
  <c r="AV3168" i="46"/>
  <c r="AU3168" i="46"/>
  <c r="AT3168" i="46"/>
  <c r="AX3167" i="46"/>
  <c r="AW3167" i="46"/>
  <c r="AV3167" i="46"/>
  <c r="AU3167" i="46"/>
  <c r="AT3167" i="46"/>
  <c r="AX3166" i="46"/>
  <c r="AW3166" i="46"/>
  <c r="AV3166" i="46"/>
  <c r="AU3166" i="46"/>
  <c r="AT3166" i="46"/>
  <c r="AX3165" i="46"/>
  <c r="AW3165" i="46"/>
  <c r="AV3165" i="46"/>
  <c r="AU3165" i="46"/>
  <c r="AT3165" i="46"/>
  <c r="AX3164" i="46"/>
  <c r="AW3164" i="46"/>
  <c r="AV3164" i="46"/>
  <c r="AU3164" i="46"/>
  <c r="AT3164" i="46"/>
  <c r="AX3163" i="46"/>
  <c r="AW3163" i="46"/>
  <c r="AV3163" i="46"/>
  <c r="AU3163" i="46"/>
  <c r="AT3163" i="46"/>
  <c r="AX3162" i="46"/>
  <c r="AW3162" i="46"/>
  <c r="AV3162" i="46"/>
  <c r="AU3162" i="46"/>
  <c r="AT3162" i="46"/>
  <c r="AX3161" i="46"/>
  <c r="AW3161" i="46"/>
  <c r="AV3161" i="46"/>
  <c r="AU3161" i="46"/>
  <c r="AT3161" i="46"/>
  <c r="AX3160" i="46"/>
  <c r="AW3160" i="46"/>
  <c r="AV3160" i="46"/>
  <c r="AU3160" i="46"/>
  <c r="AT3160" i="46"/>
  <c r="AX3159" i="46"/>
  <c r="AW3159" i="46"/>
  <c r="AV3159" i="46"/>
  <c r="AU3159" i="46"/>
  <c r="AT3159" i="46"/>
  <c r="AX3158" i="46"/>
  <c r="AW3158" i="46"/>
  <c r="AV3158" i="46"/>
  <c r="AU3158" i="46"/>
  <c r="AT3158" i="46"/>
  <c r="AX3157" i="46"/>
  <c r="AW3157" i="46"/>
  <c r="AV3157" i="46"/>
  <c r="AU3157" i="46"/>
  <c r="AT3157" i="46"/>
  <c r="AX3156" i="46"/>
  <c r="AW3156" i="46"/>
  <c r="AV3156" i="46"/>
  <c r="AU3156" i="46"/>
  <c r="AT3156" i="46"/>
  <c r="AX3155" i="46"/>
  <c r="AW3155" i="46"/>
  <c r="AV3155" i="46"/>
  <c r="AU3155" i="46"/>
  <c r="AT3155" i="46"/>
  <c r="AX3154" i="46"/>
  <c r="AW3154" i="46"/>
  <c r="AV3154" i="46"/>
  <c r="AU3154" i="46"/>
  <c r="AT3154" i="46"/>
  <c r="AX3153" i="46"/>
  <c r="AW3153" i="46"/>
  <c r="AV3153" i="46"/>
  <c r="AU3153" i="46"/>
  <c r="AT3153" i="46"/>
  <c r="AX3152" i="46"/>
  <c r="AW3152" i="46"/>
  <c r="AV3152" i="46"/>
  <c r="AU3152" i="46"/>
  <c r="AT3152" i="46"/>
  <c r="AX3151" i="46"/>
  <c r="AW3151" i="46"/>
  <c r="AV3151" i="46"/>
  <c r="AU3151" i="46"/>
  <c r="AT3151" i="46"/>
  <c r="AX3150" i="46"/>
  <c r="AW3150" i="46"/>
  <c r="AV3150" i="46"/>
  <c r="AU3150" i="46"/>
  <c r="AT3150" i="46"/>
  <c r="AX3149" i="46"/>
  <c r="AW3149" i="46"/>
  <c r="AV3149" i="46"/>
  <c r="AU3149" i="46"/>
  <c r="AT3149" i="46"/>
  <c r="AX3148" i="46"/>
  <c r="AW3148" i="46"/>
  <c r="AV3148" i="46"/>
  <c r="AU3148" i="46"/>
  <c r="AT3148" i="46"/>
  <c r="AX3147" i="46"/>
  <c r="AW3147" i="46"/>
  <c r="AV3147" i="46"/>
  <c r="AU3147" i="46"/>
  <c r="AT3147" i="46"/>
  <c r="AX3146" i="46"/>
  <c r="AW3146" i="46"/>
  <c r="AV3146" i="46"/>
  <c r="AU3146" i="46"/>
  <c r="AT3146" i="46"/>
  <c r="AX3145" i="46"/>
  <c r="AW3145" i="46"/>
  <c r="AV3145" i="46"/>
  <c r="AU3145" i="46"/>
  <c r="AT3145" i="46"/>
  <c r="AX3144" i="46"/>
  <c r="AW3144" i="46"/>
  <c r="AV3144" i="46"/>
  <c r="AU3144" i="46"/>
  <c r="AT3144" i="46"/>
  <c r="AX3143" i="46"/>
  <c r="AW3143" i="46"/>
  <c r="AV3143" i="46"/>
  <c r="AU3143" i="46"/>
  <c r="AT3143" i="46"/>
  <c r="AX3142" i="46"/>
  <c r="AW3142" i="46"/>
  <c r="AV3142" i="46"/>
  <c r="AU3142" i="46"/>
  <c r="AT3142" i="46"/>
  <c r="AX3141" i="46"/>
  <c r="AW3141" i="46"/>
  <c r="AV3141" i="46"/>
  <c r="AU3141" i="46"/>
  <c r="AT3141" i="46"/>
  <c r="AX3140" i="46"/>
  <c r="AW3140" i="46"/>
  <c r="AV3140" i="46"/>
  <c r="AU3140" i="46"/>
  <c r="AT3140" i="46"/>
  <c r="AX3139" i="46"/>
  <c r="AW3139" i="46"/>
  <c r="AV3139" i="46"/>
  <c r="AU3139" i="46"/>
  <c r="AT3139" i="46"/>
  <c r="AX3138" i="46"/>
  <c r="AW3138" i="46"/>
  <c r="AV3138" i="46"/>
  <c r="AU3138" i="46"/>
  <c r="AT3138" i="46"/>
  <c r="AX3137" i="46"/>
  <c r="AW3137" i="46"/>
  <c r="AV3137" i="46"/>
  <c r="AU3137" i="46"/>
  <c r="AT3137" i="46"/>
  <c r="AX3136" i="46"/>
  <c r="AW3136" i="46"/>
  <c r="AV3136" i="46"/>
  <c r="AU3136" i="46"/>
  <c r="AT3136" i="46"/>
  <c r="AX3135" i="46"/>
  <c r="AW3135" i="46"/>
  <c r="AV3135" i="46"/>
  <c r="AU3135" i="46"/>
  <c r="AT3135" i="46"/>
  <c r="AX3134" i="46"/>
  <c r="AW3134" i="46"/>
  <c r="AV3134" i="46"/>
  <c r="AU3134" i="46"/>
  <c r="AT3134" i="46"/>
  <c r="AX3133" i="46"/>
  <c r="AW3133" i="46"/>
  <c r="AV3133" i="46"/>
  <c r="AU3133" i="46"/>
  <c r="AT3133" i="46"/>
  <c r="AX3132" i="46"/>
  <c r="AW3132" i="46"/>
  <c r="AV3132" i="46"/>
  <c r="AU3132" i="46"/>
  <c r="AT3132" i="46"/>
  <c r="AX3131" i="46"/>
  <c r="AW3131" i="46"/>
  <c r="AV3131" i="46"/>
  <c r="AU3131" i="46"/>
  <c r="AT3131" i="46"/>
  <c r="AX3130" i="46"/>
  <c r="AW3130" i="46"/>
  <c r="AV3130" i="46"/>
  <c r="AU3130" i="46"/>
  <c r="AT3130" i="46"/>
  <c r="AX3129" i="46"/>
  <c r="AW3129" i="46"/>
  <c r="AV3129" i="46"/>
  <c r="AU3129" i="46"/>
  <c r="AT3129" i="46"/>
  <c r="AX3128" i="46"/>
  <c r="AW3128" i="46"/>
  <c r="AV3128" i="46"/>
  <c r="AU3128" i="46"/>
  <c r="AT3128" i="46"/>
  <c r="AX3127" i="46"/>
  <c r="AW3127" i="46"/>
  <c r="AV3127" i="46"/>
  <c r="AU3127" i="46"/>
  <c r="AT3127" i="46"/>
  <c r="AX3126" i="46"/>
  <c r="AW3126" i="46"/>
  <c r="AV3126" i="46"/>
  <c r="AU3126" i="46"/>
  <c r="AT3126" i="46"/>
  <c r="AX3125" i="46"/>
  <c r="AW3125" i="46"/>
  <c r="AV3125" i="46"/>
  <c r="AU3125" i="46"/>
  <c r="AT3125" i="46"/>
  <c r="AX3124" i="46"/>
  <c r="AW3124" i="46"/>
  <c r="AV3124" i="46"/>
  <c r="AU3124" i="46"/>
  <c r="AT3124" i="46"/>
  <c r="AX3123" i="46"/>
  <c r="AW3123" i="46"/>
  <c r="AV3123" i="46"/>
  <c r="AU3123" i="46"/>
  <c r="AT3123" i="46"/>
  <c r="AX3122" i="46"/>
  <c r="AW3122" i="46"/>
  <c r="AV3122" i="46"/>
  <c r="AU3122" i="46"/>
  <c r="AT3122" i="46"/>
  <c r="AX3121" i="46"/>
  <c r="AW3121" i="46"/>
  <c r="AV3121" i="46"/>
  <c r="AU3121" i="46"/>
  <c r="AT3121" i="46"/>
  <c r="AX3120" i="46"/>
  <c r="AW3120" i="46"/>
  <c r="AV3120" i="46"/>
  <c r="AU3120" i="46"/>
  <c r="AT3120" i="46"/>
  <c r="AX3119" i="46"/>
  <c r="AW3119" i="46"/>
  <c r="AV3119" i="46"/>
  <c r="AU3119" i="46"/>
  <c r="AT3119" i="46"/>
  <c r="AX3118" i="46"/>
  <c r="AW3118" i="46"/>
  <c r="AV3118" i="46"/>
  <c r="AU3118" i="46"/>
  <c r="AT3118" i="46"/>
  <c r="AX3117" i="46"/>
  <c r="AW3117" i="46"/>
  <c r="AV3117" i="46"/>
  <c r="AU3117" i="46"/>
  <c r="AT3117" i="46"/>
  <c r="AX3116" i="46"/>
  <c r="AW3116" i="46"/>
  <c r="AV3116" i="46"/>
  <c r="AU3116" i="46"/>
  <c r="AT3116" i="46"/>
  <c r="AX3115" i="46"/>
  <c r="AW3115" i="46"/>
  <c r="AV3115" i="46"/>
  <c r="AU3115" i="46"/>
  <c r="AT3115" i="46"/>
  <c r="AX3114" i="46"/>
  <c r="AW3114" i="46"/>
  <c r="AV3114" i="46"/>
  <c r="AU3114" i="46"/>
  <c r="AT3114" i="46"/>
  <c r="AX3113" i="46"/>
  <c r="AW3113" i="46"/>
  <c r="AV3113" i="46"/>
  <c r="AU3113" i="46"/>
  <c r="AT3113" i="46"/>
  <c r="AX3112" i="46"/>
  <c r="AW3112" i="46"/>
  <c r="AV3112" i="46"/>
  <c r="AU3112" i="46"/>
  <c r="AT3112" i="46"/>
  <c r="AX3111" i="46"/>
  <c r="AW3111" i="46"/>
  <c r="AV3111" i="46"/>
  <c r="AU3111" i="46"/>
  <c r="AT3111" i="46"/>
  <c r="AX3110" i="46"/>
  <c r="AW3110" i="46"/>
  <c r="AV3110" i="46"/>
  <c r="AU3110" i="46"/>
  <c r="AT3110" i="46"/>
  <c r="AX3109" i="46"/>
  <c r="AW3109" i="46"/>
  <c r="AV3109" i="46"/>
  <c r="AU3109" i="46"/>
  <c r="AT3109" i="46"/>
  <c r="AX3108" i="46"/>
  <c r="AW3108" i="46"/>
  <c r="AV3108" i="46"/>
  <c r="AU3108" i="46"/>
  <c r="AT3108" i="46"/>
  <c r="AX3107" i="46"/>
  <c r="AW3107" i="46"/>
  <c r="AV3107" i="46"/>
  <c r="AU3107" i="46"/>
  <c r="AT3107" i="46"/>
  <c r="AX3106" i="46"/>
  <c r="AW3106" i="46"/>
  <c r="AV3106" i="46"/>
  <c r="AU3106" i="46"/>
  <c r="AT3106" i="46"/>
  <c r="AX3105" i="46"/>
  <c r="AW3105" i="46"/>
  <c r="AV3105" i="46"/>
  <c r="AU3105" i="46"/>
  <c r="AT3105" i="46"/>
  <c r="AX3104" i="46"/>
  <c r="AW3104" i="46"/>
  <c r="AV3104" i="46"/>
  <c r="AU3104" i="46"/>
  <c r="AT3104" i="46"/>
  <c r="AX3103" i="46"/>
  <c r="AW3103" i="46"/>
  <c r="AV3103" i="46"/>
  <c r="AU3103" i="46"/>
  <c r="AT3103" i="46"/>
  <c r="AX3102" i="46"/>
  <c r="AW3102" i="46"/>
  <c r="AV3102" i="46"/>
  <c r="AU3102" i="46"/>
  <c r="AT3102" i="46"/>
  <c r="AX3101" i="46"/>
  <c r="AW3101" i="46"/>
  <c r="AV3101" i="46"/>
  <c r="AU3101" i="46"/>
  <c r="AT3101" i="46"/>
  <c r="AX3100" i="46"/>
  <c r="AW3100" i="46"/>
  <c r="AV3100" i="46"/>
  <c r="AU3100" i="46"/>
  <c r="AT3100" i="46"/>
  <c r="AX3099" i="46"/>
  <c r="AW3099" i="46"/>
  <c r="AV3099" i="46"/>
  <c r="AU3099" i="46"/>
  <c r="AT3099" i="46"/>
  <c r="AX3098" i="46"/>
  <c r="AW3098" i="46"/>
  <c r="AV3098" i="46"/>
  <c r="AU3098" i="46"/>
  <c r="AT3098" i="46"/>
  <c r="AX3097" i="46"/>
  <c r="AW3097" i="46"/>
  <c r="AV3097" i="46"/>
  <c r="AU3097" i="46"/>
  <c r="AT3097" i="46"/>
  <c r="AX3096" i="46"/>
  <c r="AW3096" i="46"/>
  <c r="AV3096" i="46"/>
  <c r="AU3096" i="46"/>
  <c r="AT3096" i="46"/>
  <c r="AX3095" i="46"/>
  <c r="AW3095" i="46"/>
  <c r="AV3095" i="46"/>
  <c r="AU3095" i="46"/>
  <c r="AT3095" i="46"/>
  <c r="AX3094" i="46"/>
  <c r="AW3094" i="46"/>
  <c r="AV3094" i="46"/>
  <c r="AU3094" i="46"/>
  <c r="AT3094" i="46"/>
  <c r="AX3093" i="46"/>
  <c r="AW3093" i="46"/>
  <c r="AV3093" i="46"/>
  <c r="AU3093" i="46"/>
  <c r="AT3093" i="46"/>
  <c r="AX3092" i="46"/>
  <c r="AW3092" i="46"/>
  <c r="AV3092" i="46"/>
  <c r="AU3092" i="46"/>
  <c r="AT3092" i="46"/>
  <c r="AX3091" i="46"/>
  <c r="AW3091" i="46"/>
  <c r="AV3091" i="46"/>
  <c r="AU3091" i="46"/>
  <c r="AT3091" i="46"/>
  <c r="AX3090" i="46"/>
  <c r="AW3090" i="46"/>
  <c r="AV3090" i="46"/>
  <c r="AU3090" i="46"/>
  <c r="AT3090" i="46"/>
  <c r="AX3089" i="46"/>
  <c r="AW3089" i="46"/>
  <c r="AV3089" i="46"/>
  <c r="AU3089" i="46"/>
  <c r="AT3089" i="46"/>
  <c r="AX3088" i="46"/>
  <c r="AW3088" i="46"/>
  <c r="AV3088" i="46"/>
  <c r="AU3088" i="46"/>
  <c r="AT3088" i="46"/>
  <c r="AX3087" i="46"/>
  <c r="AW3087" i="46"/>
  <c r="AV3087" i="46"/>
  <c r="AU3087" i="46"/>
  <c r="AT3087" i="46"/>
  <c r="AX3086" i="46"/>
  <c r="AW3086" i="46"/>
  <c r="AV3086" i="46"/>
  <c r="AU3086" i="46"/>
  <c r="AT3086" i="46"/>
  <c r="AX3085" i="46"/>
  <c r="AW3085" i="46"/>
  <c r="AV3085" i="46"/>
  <c r="AU3085" i="46"/>
  <c r="AT3085" i="46"/>
  <c r="AX3084" i="46"/>
  <c r="AW3084" i="46"/>
  <c r="AV3084" i="46"/>
  <c r="AU3084" i="46"/>
  <c r="AT3084" i="46"/>
  <c r="AX3083" i="46"/>
  <c r="AW3083" i="46"/>
  <c r="AV3083" i="46"/>
  <c r="AU3083" i="46"/>
  <c r="AT3083" i="46"/>
  <c r="AX3082" i="46"/>
  <c r="AW3082" i="46"/>
  <c r="AV3082" i="46"/>
  <c r="AU3082" i="46"/>
  <c r="AT3082" i="46"/>
  <c r="AX3081" i="46"/>
  <c r="AW3081" i="46"/>
  <c r="AV3081" i="46"/>
  <c r="AU3081" i="46"/>
  <c r="AT3081" i="46"/>
  <c r="AX3080" i="46"/>
  <c r="AW3080" i="46"/>
  <c r="AV3080" i="46"/>
  <c r="AU3080" i="46"/>
  <c r="AT3080" i="46"/>
  <c r="AX3079" i="46"/>
  <c r="AW3079" i="46"/>
  <c r="AV3079" i="46"/>
  <c r="AU3079" i="46"/>
  <c r="AT3079" i="46"/>
  <c r="AX3078" i="46"/>
  <c r="AW3078" i="46"/>
  <c r="AV3078" i="46"/>
  <c r="AU3078" i="46"/>
  <c r="AT3078" i="46"/>
  <c r="AX3077" i="46"/>
  <c r="AW3077" i="46"/>
  <c r="AV3077" i="46"/>
  <c r="AU3077" i="46"/>
  <c r="AT3077" i="46"/>
  <c r="AX3076" i="46"/>
  <c r="AW3076" i="46"/>
  <c r="AV3076" i="46"/>
  <c r="AU3076" i="46"/>
  <c r="AT3076" i="46"/>
  <c r="AX3075" i="46"/>
  <c r="AW3075" i="46"/>
  <c r="AV3075" i="46"/>
  <c r="AU3075" i="46"/>
  <c r="AT3075" i="46"/>
  <c r="AX3074" i="46"/>
  <c r="AW3074" i="46"/>
  <c r="AV3074" i="46"/>
  <c r="AU3074" i="46"/>
  <c r="AT3074" i="46"/>
  <c r="AX3073" i="46"/>
  <c r="AW3073" i="46"/>
  <c r="AV3073" i="46"/>
  <c r="AU3073" i="46"/>
  <c r="AT3073" i="46"/>
  <c r="AX3072" i="46"/>
  <c r="AW3072" i="46"/>
  <c r="AV3072" i="46"/>
  <c r="AU3072" i="46"/>
  <c r="AT3072" i="46"/>
  <c r="AX3071" i="46"/>
  <c r="AW3071" i="46"/>
  <c r="AV3071" i="46"/>
  <c r="AU3071" i="46"/>
  <c r="AT3071" i="46"/>
  <c r="AX3070" i="46"/>
  <c r="AW3070" i="46"/>
  <c r="AV3070" i="46"/>
  <c r="AU3070" i="46"/>
  <c r="AT3070" i="46"/>
  <c r="AX3069" i="46"/>
  <c r="AW3069" i="46"/>
  <c r="AV3069" i="46"/>
  <c r="AU3069" i="46"/>
  <c r="AT3069" i="46"/>
  <c r="AX3068" i="46"/>
  <c r="AW3068" i="46"/>
  <c r="AV3068" i="46"/>
  <c r="AU3068" i="46"/>
  <c r="AT3068" i="46"/>
  <c r="AX3067" i="46"/>
  <c r="AW3067" i="46"/>
  <c r="AV3067" i="46"/>
  <c r="AU3067" i="46"/>
  <c r="AT3067" i="46"/>
  <c r="AX3066" i="46"/>
  <c r="AW3066" i="46"/>
  <c r="AV3066" i="46"/>
  <c r="AU3066" i="46"/>
  <c r="AT3066" i="46"/>
  <c r="AX3065" i="46"/>
  <c r="AW3065" i="46"/>
  <c r="AV3065" i="46"/>
  <c r="AU3065" i="46"/>
  <c r="AT3065" i="46"/>
  <c r="AX3064" i="46"/>
  <c r="AW3064" i="46"/>
  <c r="AV3064" i="46"/>
  <c r="AU3064" i="46"/>
  <c r="AT3064" i="46"/>
  <c r="AX3063" i="46"/>
  <c r="AW3063" i="46"/>
  <c r="AV3063" i="46"/>
  <c r="AU3063" i="46"/>
  <c r="AT3063" i="46"/>
  <c r="AX3062" i="46"/>
  <c r="AW3062" i="46"/>
  <c r="AV3062" i="46"/>
  <c r="AU3062" i="46"/>
  <c r="AT3062" i="46"/>
  <c r="AX3061" i="46"/>
  <c r="AW3061" i="46"/>
  <c r="AV3061" i="46"/>
  <c r="AU3061" i="46"/>
  <c r="AT3061" i="46"/>
  <c r="AX3060" i="46"/>
  <c r="AW3060" i="46"/>
  <c r="AV3060" i="46"/>
  <c r="AU3060" i="46"/>
  <c r="AT3060" i="46"/>
  <c r="AX3059" i="46"/>
  <c r="AW3059" i="46"/>
  <c r="AV3059" i="46"/>
  <c r="AU3059" i="46"/>
  <c r="AT3059" i="46"/>
  <c r="AX3058" i="46"/>
  <c r="AW3058" i="46"/>
  <c r="AV3058" i="46"/>
  <c r="AU3058" i="46"/>
  <c r="AT3058" i="46"/>
  <c r="AX3057" i="46"/>
  <c r="AW3057" i="46"/>
  <c r="AV3057" i="46"/>
  <c r="AU3057" i="46"/>
  <c r="AT3057" i="46"/>
  <c r="AX3056" i="46"/>
  <c r="AW3056" i="46"/>
  <c r="AV3056" i="46"/>
  <c r="AU3056" i="46"/>
  <c r="AT3056" i="46"/>
  <c r="AX3055" i="46"/>
  <c r="AW3055" i="46"/>
  <c r="AV3055" i="46"/>
  <c r="AU3055" i="46"/>
  <c r="AT3055" i="46"/>
  <c r="AX3054" i="46"/>
  <c r="AW3054" i="46"/>
  <c r="AV3054" i="46"/>
  <c r="AU3054" i="46"/>
  <c r="AT3054" i="46"/>
  <c r="AX3053" i="46"/>
  <c r="AW3053" i="46"/>
  <c r="AV3053" i="46"/>
  <c r="AU3053" i="46"/>
  <c r="AT3053" i="46"/>
  <c r="AX3052" i="46"/>
  <c r="AW3052" i="46"/>
  <c r="AV3052" i="46"/>
  <c r="AU3052" i="46"/>
  <c r="AT3052" i="46"/>
  <c r="AX3051" i="46"/>
  <c r="AW3051" i="46"/>
  <c r="AV3051" i="46"/>
  <c r="AU3051" i="46"/>
  <c r="AT3051" i="46"/>
  <c r="AX3050" i="46"/>
  <c r="AW3050" i="46"/>
  <c r="AV3050" i="46"/>
  <c r="AU3050" i="46"/>
  <c r="AT3050" i="46"/>
  <c r="AX3049" i="46"/>
  <c r="AW3049" i="46"/>
  <c r="AV3049" i="46"/>
  <c r="AU3049" i="46"/>
  <c r="AT3049" i="46"/>
  <c r="AX3048" i="46"/>
  <c r="AW3048" i="46"/>
  <c r="AV3048" i="46"/>
  <c r="AU3048" i="46"/>
  <c r="AT3048" i="46"/>
  <c r="AX3047" i="46"/>
  <c r="AW3047" i="46"/>
  <c r="AV3047" i="46"/>
  <c r="AU3047" i="46"/>
  <c r="AT3047" i="46"/>
  <c r="AX3046" i="46"/>
  <c r="AW3046" i="46"/>
  <c r="AV3046" i="46"/>
  <c r="AU3046" i="46"/>
  <c r="AT3046" i="46"/>
  <c r="AX3045" i="46"/>
  <c r="AW3045" i="46"/>
  <c r="AV3045" i="46"/>
  <c r="AU3045" i="46"/>
  <c r="AT3045" i="46"/>
  <c r="AX3044" i="46"/>
  <c r="AW3044" i="46"/>
  <c r="AV3044" i="46"/>
  <c r="AU3044" i="46"/>
  <c r="AT3044" i="46"/>
  <c r="AX3043" i="46"/>
  <c r="AW3043" i="46"/>
  <c r="AV3043" i="46"/>
  <c r="AU3043" i="46"/>
  <c r="AT3043" i="46"/>
  <c r="AX3042" i="46"/>
  <c r="AW3042" i="46"/>
  <c r="AV3042" i="46"/>
  <c r="AU3042" i="46"/>
  <c r="AT3042" i="46"/>
  <c r="AX3041" i="46"/>
  <c r="AW3041" i="46"/>
  <c r="AV3041" i="46"/>
  <c r="AU3041" i="46"/>
  <c r="AT3041" i="46"/>
  <c r="AX3040" i="46"/>
  <c r="AW3040" i="46"/>
  <c r="AV3040" i="46"/>
  <c r="AU3040" i="46"/>
  <c r="AT3040" i="46"/>
  <c r="AX3039" i="46"/>
  <c r="AW3039" i="46"/>
  <c r="AV3039" i="46"/>
  <c r="AU3039" i="46"/>
  <c r="AT3039" i="46"/>
  <c r="AX3038" i="46"/>
  <c r="AW3038" i="46"/>
  <c r="AV3038" i="46"/>
  <c r="AU3038" i="46"/>
  <c r="AT3038" i="46"/>
  <c r="AX3037" i="46"/>
  <c r="AW3037" i="46"/>
  <c r="AV3037" i="46"/>
  <c r="AU3037" i="46"/>
  <c r="AT3037" i="46"/>
  <c r="AX3036" i="46"/>
  <c r="AW3036" i="46"/>
  <c r="AV3036" i="46"/>
  <c r="AU3036" i="46"/>
  <c r="AT3036" i="46"/>
  <c r="AX3035" i="46"/>
  <c r="AW3035" i="46"/>
  <c r="AV3035" i="46"/>
  <c r="AU3035" i="46"/>
  <c r="AT3035" i="46"/>
  <c r="AX3034" i="46"/>
  <c r="AW3034" i="46"/>
  <c r="AV3034" i="46"/>
  <c r="AU3034" i="46"/>
  <c r="AT3034" i="46"/>
  <c r="AX3033" i="46"/>
  <c r="AW3033" i="46"/>
  <c r="AV3033" i="46"/>
  <c r="AU3033" i="46"/>
  <c r="AT3033" i="46"/>
  <c r="AX3032" i="46"/>
  <c r="AW3032" i="46"/>
  <c r="AV3032" i="46"/>
  <c r="AU3032" i="46"/>
  <c r="AT3032" i="46"/>
  <c r="AX3031" i="46"/>
  <c r="AW3031" i="46"/>
  <c r="AV3031" i="46"/>
  <c r="AU3031" i="46"/>
  <c r="AT3031" i="46"/>
  <c r="AX3030" i="46"/>
  <c r="AW3030" i="46"/>
  <c r="AV3030" i="46"/>
  <c r="AU3030" i="46"/>
  <c r="AT3030" i="46"/>
  <c r="AX3029" i="46"/>
  <c r="AW3029" i="46"/>
  <c r="AV3029" i="46"/>
  <c r="AU3029" i="46"/>
  <c r="AT3029" i="46"/>
  <c r="AX3028" i="46"/>
  <c r="AW3028" i="46"/>
  <c r="AV3028" i="46"/>
  <c r="AU3028" i="46"/>
  <c r="AT3028" i="46"/>
  <c r="AX3027" i="46"/>
  <c r="AW3027" i="46"/>
  <c r="AV3027" i="46"/>
  <c r="AU3027" i="46"/>
  <c r="AT3027" i="46"/>
  <c r="AX3026" i="46"/>
  <c r="AW3026" i="46"/>
  <c r="AV3026" i="46"/>
  <c r="AU3026" i="46"/>
  <c r="AT3026" i="46"/>
  <c r="AX3025" i="46"/>
  <c r="AW3025" i="46"/>
  <c r="AV3025" i="46"/>
  <c r="AU3025" i="46"/>
  <c r="AT3025" i="46"/>
  <c r="AX3024" i="46"/>
  <c r="AW3024" i="46"/>
  <c r="AV3024" i="46"/>
  <c r="AU3024" i="46"/>
  <c r="AT3024" i="46"/>
  <c r="AX3023" i="46"/>
  <c r="AW3023" i="46"/>
  <c r="AV3023" i="46"/>
  <c r="AU3023" i="46"/>
  <c r="AT3023" i="46"/>
  <c r="AX3022" i="46"/>
  <c r="AW3022" i="46"/>
  <c r="AV3022" i="46"/>
  <c r="AU3022" i="46"/>
  <c r="AT3022" i="46"/>
  <c r="AX3021" i="46"/>
  <c r="AW3021" i="46"/>
  <c r="AV3021" i="46"/>
  <c r="AU3021" i="46"/>
  <c r="AT3021" i="46"/>
  <c r="AX3020" i="46"/>
  <c r="AW3020" i="46"/>
  <c r="AV3020" i="46"/>
  <c r="AU3020" i="46"/>
  <c r="AT3020" i="46"/>
  <c r="AX3019" i="46"/>
  <c r="AW3019" i="46"/>
  <c r="AV3019" i="46"/>
  <c r="AU3019" i="46"/>
  <c r="AT3019" i="46"/>
  <c r="AX3018" i="46"/>
  <c r="AW3018" i="46"/>
  <c r="AV3018" i="46"/>
  <c r="AU3018" i="46"/>
  <c r="AT3018" i="46"/>
  <c r="AX3017" i="46"/>
  <c r="AW3017" i="46"/>
  <c r="AV3017" i="46"/>
  <c r="AU3017" i="46"/>
  <c r="AT3017" i="46"/>
  <c r="AX3016" i="46"/>
  <c r="AW3016" i="46"/>
  <c r="AV3016" i="46"/>
  <c r="AU3016" i="46"/>
  <c r="AT3016" i="46"/>
  <c r="AX3015" i="46"/>
  <c r="AW3015" i="46"/>
  <c r="AV3015" i="46"/>
  <c r="AU3015" i="46"/>
  <c r="AT3015" i="46"/>
  <c r="AX3014" i="46"/>
  <c r="AW3014" i="46"/>
  <c r="AV3014" i="46"/>
  <c r="AU3014" i="46"/>
  <c r="AT3014" i="46"/>
  <c r="AX3013" i="46"/>
  <c r="AW3013" i="46"/>
  <c r="AV3013" i="46"/>
  <c r="AU3013" i="46"/>
  <c r="AT3013" i="46"/>
  <c r="AX3012" i="46"/>
  <c r="AW3012" i="46"/>
  <c r="AV3012" i="46"/>
  <c r="AU3012" i="46"/>
  <c r="AT3012" i="46"/>
  <c r="AX3011" i="46"/>
  <c r="AW3011" i="46"/>
  <c r="AV3011" i="46"/>
  <c r="AU3011" i="46"/>
  <c r="AT3011" i="46"/>
  <c r="AX3010" i="46"/>
  <c r="AW3010" i="46"/>
  <c r="AV3010" i="46"/>
  <c r="AU3010" i="46"/>
  <c r="AT3010" i="46"/>
  <c r="AX3009" i="46"/>
  <c r="AW3009" i="46"/>
  <c r="AV3009" i="46"/>
  <c r="AU3009" i="46"/>
  <c r="AT3009" i="46"/>
  <c r="AX3008" i="46"/>
  <c r="AW3008" i="46"/>
  <c r="AV3008" i="46"/>
  <c r="AU3008" i="46"/>
  <c r="AT3008" i="46"/>
  <c r="AX3007" i="46"/>
  <c r="AW3007" i="46"/>
  <c r="AV3007" i="46"/>
  <c r="AU3007" i="46"/>
  <c r="AT3007" i="46"/>
  <c r="AX3006" i="46"/>
  <c r="AW3006" i="46"/>
  <c r="AV3006" i="46"/>
  <c r="AU3006" i="46"/>
  <c r="AT3006" i="46"/>
  <c r="AX3005" i="46"/>
  <c r="AW3005" i="46"/>
  <c r="AV3005" i="46"/>
  <c r="AU3005" i="46"/>
  <c r="AT3005" i="46"/>
  <c r="AX3004" i="46"/>
  <c r="AW3004" i="46"/>
  <c r="AV3004" i="46"/>
  <c r="AU3004" i="46"/>
  <c r="AT3004" i="46"/>
  <c r="AX3003" i="46"/>
  <c r="AW3003" i="46"/>
  <c r="AV3003" i="46"/>
  <c r="AU3003" i="46"/>
  <c r="AT3003" i="46"/>
  <c r="AX3002" i="46"/>
  <c r="AW3002" i="46"/>
  <c r="AV3002" i="46"/>
  <c r="AU3002" i="46"/>
  <c r="AT3002" i="46"/>
  <c r="AX3001" i="46"/>
  <c r="AW3001" i="46"/>
  <c r="AV3001" i="46"/>
  <c r="AU3001" i="46"/>
  <c r="AT3001" i="46"/>
  <c r="AX3000" i="46"/>
  <c r="AW3000" i="46"/>
  <c r="AV3000" i="46"/>
  <c r="AU3000" i="46"/>
  <c r="AT3000" i="46"/>
  <c r="AX2999" i="46"/>
  <c r="AW2999" i="46"/>
  <c r="AV2999" i="46"/>
  <c r="AU2999" i="46"/>
  <c r="AT2999" i="46"/>
  <c r="AX2998" i="46"/>
  <c r="AW2998" i="46"/>
  <c r="AV2998" i="46"/>
  <c r="AU2998" i="46"/>
  <c r="AT2998" i="46"/>
  <c r="AX2997" i="46"/>
  <c r="AW2997" i="46"/>
  <c r="AV2997" i="46"/>
  <c r="AU2997" i="46"/>
  <c r="AT2997" i="46"/>
  <c r="AX2996" i="46"/>
  <c r="AW2996" i="46"/>
  <c r="AV2996" i="46"/>
  <c r="AU2996" i="46"/>
  <c r="AT2996" i="46"/>
  <c r="AX2995" i="46"/>
  <c r="AW2995" i="46"/>
  <c r="AV2995" i="46"/>
  <c r="AU2995" i="46"/>
  <c r="AT2995" i="46"/>
  <c r="AX2994" i="46"/>
  <c r="AW2994" i="46"/>
  <c r="AV2994" i="46"/>
  <c r="AU2994" i="46"/>
  <c r="AT2994" i="46"/>
  <c r="AX2993" i="46"/>
  <c r="AW2993" i="46"/>
  <c r="AV2993" i="46"/>
  <c r="AU2993" i="46"/>
  <c r="AT2993" i="46"/>
  <c r="AX2992" i="46"/>
  <c r="AW2992" i="46"/>
  <c r="AV2992" i="46"/>
  <c r="AU2992" i="46"/>
  <c r="AT2992" i="46"/>
  <c r="AX2991" i="46"/>
  <c r="AW2991" i="46"/>
  <c r="AV2991" i="46"/>
  <c r="AU2991" i="46"/>
  <c r="AT2991" i="46"/>
  <c r="AX2990" i="46"/>
  <c r="AW2990" i="46"/>
  <c r="AV2990" i="46"/>
  <c r="AU2990" i="46"/>
  <c r="AT2990" i="46"/>
  <c r="AX2989" i="46"/>
  <c r="AW2989" i="46"/>
  <c r="AV2989" i="46"/>
  <c r="AU2989" i="46"/>
  <c r="AT2989" i="46"/>
  <c r="AX2988" i="46"/>
  <c r="AW2988" i="46"/>
  <c r="AV2988" i="46"/>
  <c r="AU2988" i="46"/>
  <c r="AT2988" i="46"/>
  <c r="AX2987" i="46"/>
  <c r="AW2987" i="46"/>
  <c r="AV2987" i="46"/>
  <c r="AU2987" i="46"/>
  <c r="AT2987" i="46"/>
  <c r="AX2986" i="46"/>
  <c r="AW2986" i="46"/>
  <c r="AV2986" i="46"/>
  <c r="AU2986" i="46"/>
  <c r="AT2986" i="46"/>
  <c r="AX2985" i="46"/>
  <c r="AW2985" i="46"/>
  <c r="AV2985" i="46"/>
  <c r="AU2985" i="46"/>
  <c r="AT2985" i="46"/>
  <c r="AX2984" i="46"/>
  <c r="AW2984" i="46"/>
  <c r="AV2984" i="46"/>
  <c r="AU2984" i="46"/>
  <c r="AT2984" i="46"/>
  <c r="AX2983" i="46"/>
  <c r="AW2983" i="46"/>
  <c r="AV2983" i="46"/>
  <c r="AU2983" i="46"/>
  <c r="AT2983" i="46"/>
  <c r="AX2982" i="46"/>
  <c r="AW2982" i="46"/>
  <c r="AV2982" i="46"/>
  <c r="AU2982" i="46"/>
  <c r="AT2982" i="46"/>
  <c r="AX2981" i="46"/>
  <c r="AW2981" i="46"/>
  <c r="AV2981" i="46"/>
  <c r="AU2981" i="46"/>
  <c r="AT2981" i="46"/>
  <c r="AX2980" i="46"/>
  <c r="AW2980" i="46"/>
  <c r="AV2980" i="46"/>
  <c r="AU2980" i="46"/>
  <c r="AT2980" i="46"/>
  <c r="AX2979" i="46"/>
  <c r="AW2979" i="46"/>
  <c r="AV2979" i="46"/>
  <c r="AU2979" i="46"/>
  <c r="AT2979" i="46"/>
  <c r="AX2978" i="46"/>
  <c r="AW2978" i="46"/>
  <c r="AV2978" i="46"/>
  <c r="AU2978" i="46"/>
  <c r="AT2978" i="46"/>
  <c r="AX2977" i="46"/>
  <c r="AW2977" i="46"/>
  <c r="AV2977" i="46"/>
  <c r="AU2977" i="46"/>
  <c r="AT2977" i="46"/>
  <c r="AX2976" i="46"/>
  <c r="AW2976" i="46"/>
  <c r="AV2976" i="46"/>
  <c r="AU2976" i="46"/>
  <c r="AT2976" i="46"/>
  <c r="AX2975" i="46"/>
  <c r="AW2975" i="46"/>
  <c r="AV2975" i="46"/>
  <c r="AU2975" i="46"/>
  <c r="AT2975" i="46"/>
  <c r="AX2974" i="46"/>
  <c r="AW2974" i="46"/>
  <c r="AV2974" i="46"/>
  <c r="AU2974" i="46"/>
  <c r="AT2974" i="46"/>
  <c r="AX2973" i="46"/>
  <c r="AW2973" i="46"/>
  <c r="AV2973" i="46"/>
  <c r="AU2973" i="46"/>
  <c r="AT2973" i="46"/>
  <c r="AX2972" i="46"/>
  <c r="AW2972" i="46"/>
  <c r="AV2972" i="46"/>
  <c r="AU2972" i="46"/>
  <c r="AT2972" i="46"/>
  <c r="AX2971" i="46"/>
  <c r="AW2971" i="46"/>
  <c r="AV2971" i="46"/>
  <c r="AU2971" i="46"/>
  <c r="AT2971" i="46"/>
  <c r="AX2970" i="46"/>
  <c r="AW2970" i="46"/>
  <c r="AV2970" i="46"/>
  <c r="AU2970" i="46"/>
  <c r="AT2970" i="46"/>
  <c r="AX2969" i="46"/>
  <c r="AW2969" i="46"/>
  <c r="AV2969" i="46"/>
  <c r="AU2969" i="46"/>
  <c r="AT2969" i="46"/>
  <c r="AX2968" i="46"/>
  <c r="AW2968" i="46"/>
  <c r="AV2968" i="46"/>
  <c r="AU2968" i="46"/>
  <c r="AT2968" i="46"/>
  <c r="AX2967" i="46"/>
  <c r="AW2967" i="46"/>
  <c r="AV2967" i="46"/>
  <c r="AU2967" i="46"/>
  <c r="AT2967" i="46"/>
  <c r="AX2966" i="46"/>
  <c r="AW2966" i="46"/>
  <c r="AV2966" i="46"/>
  <c r="AU2966" i="46"/>
  <c r="AT2966" i="46"/>
  <c r="AX2965" i="46"/>
  <c r="AW2965" i="46"/>
  <c r="AV2965" i="46"/>
  <c r="AU2965" i="46"/>
  <c r="AT2965" i="46"/>
  <c r="AX2964" i="46"/>
  <c r="AW2964" i="46"/>
  <c r="AV2964" i="46"/>
  <c r="AU2964" i="46"/>
  <c r="AT2964" i="46"/>
  <c r="AX2963" i="46"/>
  <c r="AW2963" i="46"/>
  <c r="AV2963" i="46"/>
  <c r="AU2963" i="46"/>
  <c r="AT2963" i="46"/>
  <c r="AX2962" i="46"/>
  <c r="AW2962" i="46"/>
  <c r="AV2962" i="46"/>
  <c r="AU2962" i="46"/>
  <c r="AT2962" i="46"/>
  <c r="AX2961" i="46"/>
  <c r="AW2961" i="46"/>
  <c r="AV2961" i="46"/>
  <c r="AU2961" i="46"/>
  <c r="AT2961" i="46"/>
  <c r="AX2960" i="46"/>
  <c r="AW2960" i="46"/>
  <c r="AV2960" i="46"/>
  <c r="AU2960" i="46"/>
  <c r="AT2960" i="46"/>
  <c r="AX2959" i="46"/>
  <c r="AW2959" i="46"/>
  <c r="AV2959" i="46"/>
  <c r="AU2959" i="46"/>
  <c r="AT2959" i="46"/>
  <c r="AX2958" i="46"/>
  <c r="AW2958" i="46"/>
  <c r="AV2958" i="46"/>
  <c r="AU2958" i="46"/>
  <c r="AT2958" i="46"/>
  <c r="AX2957" i="46"/>
  <c r="AW2957" i="46"/>
  <c r="AV2957" i="46"/>
  <c r="AU2957" i="46"/>
  <c r="AT2957" i="46"/>
  <c r="AX2956" i="46"/>
  <c r="AW2956" i="46"/>
  <c r="AV2956" i="46"/>
  <c r="AU2956" i="46"/>
  <c r="AT2956" i="46"/>
  <c r="AX2955" i="46"/>
  <c r="AW2955" i="46"/>
  <c r="AV2955" i="46"/>
  <c r="AU2955" i="46"/>
  <c r="AT2955" i="46"/>
  <c r="AX2954" i="46"/>
  <c r="AW2954" i="46"/>
  <c r="AV2954" i="46"/>
  <c r="AU2954" i="46"/>
  <c r="AT2954" i="46"/>
  <c r="AX2953" i="46"/>
  <c r="AW2953" i="46"/>
  <c r="AV2953" i="46"/>
  <c r="AU2953" i="46"/>
  <c r="AT2953" i="46"/>
  <c r="AX2952" i="46"/>
  <c r="AW2952" i="46"/>
  <c r="AV2952" i="46"/>
  <c r="AU2952" i="46"/>
  <c r="AT2952" i="46"/>
  <c r="AX2951" i="46"/>
  <c r="AW2951" i="46"/>
  <c r="AV2951" i="46"/>
  <c r="AU2951" i="46"/>
  <c r="AT2951" i="46"/>
  <c r="AX2950" i="46"/>
  <c r="AW2950" i="46"/>
  <c r="AV2950" i="46"/>
  <c r="AU2950" i="46"/>
  <c r="AT2950" i="46"/>
  <c r="AX2949" i="46"/>
  <c r="AW2949" i="46"/>
  <c r="AV2949" i="46"/>
  <c r="AU2949" i="46"/>
  <c r="AT2949" i="46"/>
  <c r="AX2948" i="46"/>
  <c r="AW2948" i="46"/>
  <c r="AV2948" i="46"/>
  <c r="AU2948" i="46"/>
  <c r="AT2948" i="46"/>
  <c r="AX2947" i="46"/>
  <c r="AW2947" i="46"/>
  <c r="AV2947" i="46"/>
  <c r="AU2947" i="46"/>
  <c r="AT2947" i="46"/>
  <c r="AX2946" i="46"/>
  <c r="AW2946" i="46"/>
  <c r="AV2946" i="46"/>
  <c r="AU2946" i="46"/>
  <c r="AT2946" i="46"/>
  <c r="AX2945" i="46"/>
  <c r="AW2945" i="46"/>
  <c r="AV2945" i="46"/>
  <c r="AU2945" i="46"/>
  <c r="AT2945" i="46"/>
  <c r="AX2944" i="46"/>
  <c r="AW2944" i="46"/>
  <c r="AV2944" i="46"/>
  <c r="AU2944" i="46"/>
  <c r="AT2944" i="46"/>
  <c r="AX2943" i="46"/>
  <c r="AW2943" i="46"/>
  <c r="AV2943" i="46"/>
  <c r="AU2943" i="46"/>
  <c r="AT2943" i="46"/>
  <c r="AX2942" i="46"/>
  <c r="AW2942" i="46"/>
  <c r="AV2942" i="46"/>
  <c r="AU2942" i="46"/>
  <c r="AT2942" i="46"/>
  <c r="AX2941" i="46"/>
  <c r="AW2941" i="46"/>
  <c r="AV2941" i="46"/>
  <c r="AU2941" i="46"/>
  <c r="AT2941" i="46"/>
  <c r="AX2940" i="46"/>
  <c r="AW2940" i="46"/>
  <c r="AV2940" i="46"/>
  <c r="AU2940" i="46"/>
  <c r="AT2940" i="46"/>
  <c r="AX2939" i="46"/>
  <c r="AW2939" i="46"/>
  <c r="AV2939" i="46"/>
  <c r="AU2939" i="46"/>
  <c r="AT2939" i="46"/>
  <c r="AX2938" i="46"/>
  <c r="AW2938" i="46"/>
  <c r="AV2938" i="46"/>
  <c r="AU2938" i="46"/>
  <c r="AT2938" i="46"/>
  <c r="AX2937" i="46"/>
  <c r="AW2937" i="46"/>
  <c r="AV2937" i="46"/>
  <c r="AU2937" i="46"/>
  <c r="AT2937" i="46"/>
  <c r="AX2936" i="46"/>
  <c r="AW2936" i="46"/>
  <c r="AV2936" i="46"/>
  <c r="AU2936" i="46"/>
  <c r="AT2936" i="46"/>
  <c r="AX2935" i="46"/>
  <c r="AW2935" i="46"/>
  <c r="AV2935" i="46"/>
  <c r="AU2935" i="46"/>
  <c r="AT2935" i="46"/>
  <c r="AX2934" i="46"/>
  <c r="AW2934" i="46"/>
  <c r="AV2934" i="46"/>
  <c r="AU2934" i="46"/>
  <c r="AT2934" i="46"/>
  <c r="AX2933" i="46"/>
  <c r="AW2933" i="46"/>
  <c r="AV2933" i="46"/>
  <c r="AU2933" i="46"/>
  <c r="AT2933" i="46"/>
  <c r="AX2932" i="46"/>
  <c r="AW2932" i="46"/>
  <c r="AV2932" i="46"/>
  <c r="AU2932" i="46"/>
  <c r="AT2932" i="46"/>
  <c r="AX2931" i="46"/>
  <c r="AW2931" i="46"/>
  <c r="AV2931" i="46"/>
  <c r="AU2931" i="46"/>
  <c r="AT2931" i="46"/>
  <c r="AX2930" i="46"/>
  <c r="AW2930" i="46"/>
  <c r="AV2930" i="46"/>
  <c r="AU2930" i="46"/>
  <c r="AT2930" i="46"/>
  <c r="AX2929" i="46"/>
  <c r="AW2929" i="46"/>
  <c r="AV2929" i="46"/>
  <c r="AU2929" i="46"/>
  <c r="AT2929" i="46"/>
  <c r="AX2928" i="46"/>
  <c r="AW2928" i="46"/>
  <c r="AV2928" i="46"/>
  <c r="AU2928" i="46"/>
  <c r="AT2928" i="46"/>
  <c r="AX2927" i="46"/>
  <c r="AW2927" i="46"/>
  <c r="AV2927" i="46"/>
  <c r="AU2927" i="46"/>
  <c r="AT2927" i="46"/>
  <c r="AX2926" i="46"/>
  <c r="AW2926" i="46"/>
  <c r="AV2926" i="46"/>
  <c r="AU2926" i="46"/>
  <c r="AT2926" i="46"/>
  <c r="AX2925" i="46"/>
  <c r="AW2925" i="46"/>
  <c r="AV2925" i="46"/>
  <c r="AU2925" i="46"/>
  <c r="AT2925" i="46"/>
  <c r="AX2924" i="46"/>
  <c r="AW2924" i="46"/>
  <c r="AV2924" i="46"/>
  <c r="AU2924" i="46"/>
  <c r="AT2924" i="46"/>
  <c r="AX2923" i="46"/>
  <c r="AW2923" i="46"/>
  <c r="AV2923" i="46"/>
  <c r="AU2923" i="46"/>
  <c r="AT2923" i="46"/>
  <c r="AX2922" i="46"/>
  <c r="AW2922" i="46"/>
  <c r="AV2922" i="46"/>
  <c r="AU2922" i="46"/>
  <c r="AT2922" i="46"/>
  <c r="AX2921" i="46"/>
  <c r="AW2921" i="46"/>
  <c r="AV2921" i="46"/>
  <c r="AU2921" i="46"/>
  <c r="AT2921" i="46"/>
  <c r="AX2920" i="46"/>
  <c r="AW2920" i="46"/>
  <c r="AV2920" i="46"/>
  <c r="AU2920" i="46"/>
  <c r="AT2920" i="46"/>
  <c r="AX2919" i="46"/>
  <c r="AW2919" i="46"/>
  <c r="AV2919" i="46"/>
  <c r="AU2919" i="46"/>
  <c r="AT2919" i="46"/>
  <c r="AX2918" i="46"/>
  <c r="AW2918" i="46"/>
  <c r="AV2918" i="46"/>
  <c r="AU2918" i="46"/>
  <c r="AT2918" i="46"/>
  <c r="AX2917" i="46"/>
  <c r="AW2917" i="46"/>
  <c r="AV2917" i="46"/>
  <c r="AU2917" i="46"/>
  <c r="AT2917" i="46"/>
  <c r="AX2916" i="46"/>
  <c r="AW2916" i="46"/>
  <c r="AV2916" i="46"/>
  <c r="AU2916" i="46"/>
  <c r="AT2916" i="46"/>
  <c r="AX2915" i="46"/>
  <c r="AW2915" i="46"/>
  <c r="AV2915" i="46"/>
  <c r="AU2915" i="46"/>
  <c r="AT2915" i="46"/>
  <c r="AX2914" i="46"/>
  <c r="AW2914" i="46"/>
  <c r="AV2914" i="46"/>
  <c r="AU2914" i="46"/>
  <c r="AT2914" i="46"/>
  <c r="AX2913" i="46"/>
  <c r="AW2913" i="46"/>
  <c r="AV2913" i="46"/>
  <c r="AU2913" i="46"/>
  <c r="AT2913" i="46"/>
  <c r="AX2912" i="46"/>
  <c r="AW2912" i="46"/>
  <c r="AV2912" i="46"/>
  <c r="AU2912" i="46"/>
  <c r="AT2912" i="46"/>
  <c r="AX2911" i="46"/>
  <c r="AW2911" i="46"/>
  <c r="AV2911" i="46"/>
  <c r="AU2911" i="46"/>
  <c r="AT2911" i="46"/>
  <c r="AX2910" i="46"/>
  <c r="AW2910" i="46"/>
  <c r="AV2910" i="46"/>
  <c r="AU2910" i="46"/>
  <c r="AT2910" i="46"/>
  <c r="AX2909" i="46"/>
  <c r="AW2909" i="46"/>
  <c r="AV2909" i="46"/>
  <c r="AU2909" i="46"/>
  <c r="AT2909" i="46"/>
  <c r="AX2908" i="46"/>
  <c r="AW2908" i="46"/>
  <c r="AV2908" i="46"/>
  <c r="AU2908" i="46"/>
  <c r="AT2908" i="46"/>
  <c r="AX2907" i="46"/>
  <c r="AW2907" i="46"/>
  <c r="AV2907" i="46"/>
  <c r="AU2907" i="46"/>
  <c r="AT2907" i="46"/>
  <c r="AX2906" i="46"/>
  <c r="AW2906" i="46"/>
  <c r="AV2906" i="46"/>
  <c r="AU2906" i="46"/>
  <c r="AT2906" i="46"/>
  <c r="AX2905" i="46"/>
  <c r="AW2905" i="46"/>
  <c r="AV2905" i="46"/>
  <c r="AU2905" i="46"/>
  <c r="AT2905" i="46"/>
  <c r="AX2904" i="46"/>
  <c r="AW2904" i="46"/>
  <c r="AV2904" i="46"/>
  <c r="AU2904" i="46"/>
  <c r="AT2904" i="46"/>
  <c r="AX2903" i="46"/>
  <c r="AW2903" i="46"/>
  <c r="AV2903" i="46"/>
  <c r="AU2903" i="46"/>
  <c r="AT2903" i="46"/>
  <c r="AX2902" i="46"/>
  <c r="AW2902" i="46"/>
  <c r="AV2902" i="46"/>
  <c r="AU2902" i="46"/>
  <c r="AT2902" i="46"/>
  <c r="AX2901" i="46"/>
  <c r="AW2901" i="46"/>
  <c r="AV2901" i="46"/>
  <c r="AU2901" i="46"/>
  <c r="AT2901" i="46"/>
  <c r="AX2900" i="46"/>
  <c r="AW2900" i="46"/>
  <c r="AV2900" i="46"/>
  <c r="AU2900" i="46"/>
  <c r="AT2900" i="46"/>
  <c r="AX2899" i="46"/>
  <c r="AW2899" i="46"/>
  <c r="AV2899" i="46"/>
  <c r="AU2899" i="46"/>
  <c r="AT2899" i="46"/>
  <c r="AX2898" i="46"/>
  <c r="AW2898" i="46"/>
  <c r="AV2898" i="46"/>
  <c r="AU2898" i="46"/>
  <c r="AT2898" i="46"/>
  <c r="AX2897" i="46"/>
  <c r="AW2897" i="46"/>
  <c r="AV2897" i="46"/>
  <c r="AU2897" i="46"/>
  <c r="AT2897" i="46"/>
  <c r="AX2896" i="46"/>
  <c r="AW2896" i="46"/>
  <c r="AV2896" i="46"/>
  <c r="AU2896" i="46"/>
  <c r="AT2896" i="46"/>
  <c r="AX2895" i="46"/>
  <c r="AW2895" i="46"/>
  <c r="AV2895" i="46"/>
  <c r="AU2895" i="46"/>
  <c r="AT2895" i="46"/>
  <c r="AX2894" i="46"/>
  <c r="AW2894" i="46"/>
  <c r="AV2894" i="46"/>
  <c r="AU2894" i="46"/>
  <c r="AT2894" i="46"/>
  <c r="AX2893" i="46"/>
  <c r="AW2893" i="46"/>
  <c r="AV2893" i="46"/>
  <c r="AU2893" i="46"/>
  <c r="AT2893" i="46"/>
  <c r="AX2892" i="46"/>
  <c r="AW2892" i="46"/>
  <c r="AV2892" i="46"/>
  <c r="AU2892" i="46"/>
  <c r="AT2892" i="46"/>
  <c r="AX2891" i="46"/>
  <c r="AW2891" i="46"/>
  <c r="AV2891" i="46"/>
  <c r="AU2891" i="46"/>
  <c r="AT2891" i="46"/>
  <c r="AX2890" i="46"/>
  <c r="AW2890" i="46"/>
  <c r="AV2890" i="46"/>
  <c r="AU2890" i="46"/>
  <c r="AT2890" i="46"/>
  <c r="AX2889" i="46"/>
  <c r="AW2889" i="46"/>
  <c r="AV2889" i="46"/>
  <c r="AU2889" i="46"/>
  <c r="AT2889" i="46"/>
  <c r="AX2888" i="46"/>
  <c r="AW2888" i="46"/>
  <c r="AV2888" i="46"/>
  <c r="AU2888" i="46"/>
  <c r="AT2888" i="46"/>
  <c r="AX2887" i="46"/>
  <c r="AW2887" i="46"/>
  <c r="AV2887" i="46"/>
  <c r="AU2887" i="46"/>
  <c r="AT2887" i="46"/>
  <c r="AX2886" i="46"/>
  <c r="AW2886" i="46"/>
  <c r="AV2886" i="46"/>
  <c r="AU2886" i="46"/>
  <c r="AT2886" i="46"/>
  <c r="AX2885" i="46"/>
  <c r="AW2885" i="46"/>
  <c r="AV2885" i="46"/>
  <c r="AU2885" i="46"/>
  <c r="AT2885" i="46"/>
  <c r="AX2884" i="46"/>
  <c r="AW2884" i="46"/>
  <c r="AV2884" i="46"/>
  <c r="AU2884" i="46"/>
  <c r="AT2884" i="46"/>
  <c r="AX2883" i="46"/>
  <c r="AW2883" i="46"/>
  <c r="AV2883" i="46"/>
  <c r="AU2883" i="46"/>
  <c r="AT2883" i="46"/>
  <c r="AX2882" i="46"/>
  <c r="AW2882" i="46"/>
  <c r="AV2882" i="46"/>
  <c r="AU2882" i="46"/>
  <c r="AT2882" i="46"/>
  <c r="AX2881" i="46"/>
  <c r="AW2881" i="46"/>
  <c r="AV2881" i="46"/>
  <c r="AU2881" i="46"/>
  <c r="AT2881" i="46"/>
  <c r="AX2880" i="46"/>
  <c r="AW2880" i="46"/>
  <c r="AV2880" i="46"/>
  <c r="AU2880" i="46"/>
  <c r="AT2880" i="46"/>
  <c r="AX2879" i="46"/>
  <c r="AW2879" i="46"/>
  <c r="AV2879" i="46"/>
  <c r="AU2879" i="46"/>
  <c r="AT2879" i="46"/>
  <c r="AX2878" i="46"/>
  <c r="AW2878" i="46"/>
  <c r="AV2878" i="46"/>
  <c r="AU2878" i="46"/>
  <c r="AT2878" i="46"/>
  <c r="AX2877" i="46"/>
  <c r="AW2877" i="46"/>
  <c r="AV2877" i="46"/>
  <c r="AU2877" i="46"/>
  <c r="AT2877" i="46"/>
  <c r="AX2876" i="46"/>
  <c r="AW2876" i="46"/>
  <c r="AV2876" i="46"/>
  <c r="AU2876" i="46"/>
  <c r="AT2876" i="46"/>
  <c r="AX2875" i="46"/>
  <c r="AW2875" i="46"/>
  <c r="AV2875" i="46"/>
  <c r="AU2875" i="46"/>
  <c r="AT2875" i="46"/>
  <c r="AX2874" i="46"/>
  <c r="AW2874" i="46"/>
  <c r="AV2874" i="46"/>
  <c r="AU2874" i="46"/>
  <c r="AT2874" i="46"/>
  <c r="AX2873" i="46"/>
  <c r="AW2873" i="46"/>
  <c r="AV2873" i="46"/>
  <c r="AU2873" i="46"/>
  <c r="AT2873" i="46"/>
  <c r="AX2872" i="46"/>
  <c r="AW2872" i="46"/>
  <c r="AV2872" i="46"/>
  <c r="AU2872" i="46"/>
  <c r="AT2872" i="46"/>
  <c r="AX2871" i="46"/>
  <c r="AW2871" i="46"/>
  <c r="AV2871" i="46"/>
  <c r="AU2871" i="46"/>
  <c r="AT2871" i="46"/>
  <c r="AX2870" i="46"/>
  <c r="AW2870" i="46"/>
  <c r="AV2870" i="46"/>
  <c r="AU2870" i="46"/>
  <c r="AT2870" i="46"/>
  <c r="AX2869" i="46"/>
  <c r="AW2869" i="46"/>
  <c r="AV2869" i="46"/>
  <c r="AU2869" i="46"/>
  <c r="AT2869" i="46"/>
  <c r="AX2868" i="46"/>
  <c r="AW2868" i="46"/>
  <c r="AV2868" i="46"/>
  <c r="AU2868" i="46"/>
  <c r="AT2868" i="46"/>
  <c r="AX2867" i="46"/>
  <c r="AW2867" i="46"/>
  <c r="AV2867" i="46"/>
  <c r="AU2867" i="46"/>
  <c r="AT2867" i="46"/>
  <c r="AX2866" i="46"/>
  <c r="AW2866" i="46"/>
  <c r="AV2866" i="46"/>
  <c r="AU2866" i="46"/>
  <c r="AT2866" i="46"/>
  <c r="AX2865" i="46"/>
  <c r="AW2865" i="46"/>
  <c r="AV2865" i="46"/>
  <c r="AU2865" i="46"/>
  <c r="AT2865" i="46"/>
  <c r="AX2864" i="46"/>
  <c r="AW2864" i="46"/>
  <c r="AV2864" i="46"/>
  <c r="AU2864" i="46"/>
  <c r="AT2864" i="46"/>
  <c r="AX2863" i="46"/>
  <c r="AW2863" i="46"/>
  <c r="AV2863" i="46"/>
  <c r="AU2863" i="46"/>
  <c r="AT2863" i="46"/>
  <c r="AX2862" i="46"/>
  <c r="AW2862" i="46"/>
  <c r="AV2862" i="46"/>
  <c r="AU2862" i="46"/>
  <c r="AT2862" i="46"/>
  <c r="AX2861" i="46"/>
  <c r="AW2861" i="46"/>
  <c r="AV2861" i="46"/>
  <c r="AU2861" i="46"/>
  <c r="AT2861" i="46"/>
  <c r="AX2860" i="46"/>
  <c r="AW2860" i="46"/>
  <c r="AV2860" i="46"/>
  <c r="AU2860" i="46"/>
  <c r="AT2860" i="46"/>
  <c r="AX2859" i="46"/>
  <c r="AW2859" i="46"/>
  <c r="AV2859" i="46"/>
  <c r="AU2859" i="46"/>
  <c r="AT2859" i="46"/>
  <c r="AX2858" i="46"/>
  <c r="AW2858" i="46"/>
  <c r="AV2858" i="46"/>
  <c r="AU2858" i="46"/>
  <c r="AT2858" i="46"/>
  <c r="AX2857" i="46"/>
  <c r="AW2857" i="46"/>
  <c r="AV2857" i="46"/>
  <c r="AU2857" i="46"/>
  <c r="AT2857" i="46"/>
  <c r="AX2856" i="46"/>
  <c r="AW2856" i="46"/>
  <c r="AV2856" i="46"/>
  <c r="AU2856" i="46"/>
  <c r="AT2856" i="46"/>
  <c r="AX2855" i="46"/>
  <c r="AW2855" i="46"/>
  <c r="AV2855" i="46"/>
  <c r="AU2855" i="46"/>
  <c r="AT2855" i="46"/>
  <c r="AX2854" i="46"/>
  <c r="AW2854" i="46"/>
  <c r="AV2854" i="46"/>
  <c r="AU2854" i="46"/>
  <c r="AT2854" i="46"/>
  <c r="AX2853" i="46"/>
  <c r="AW2853" i="46"/>
  <c r="AV2853" i="46"/>
  <c r="AU2853" i="46"/>
  <c r="AT2853" i="46"/>
  <c r="AX2852" i="46"/>
  <c r="AW2852" i="46"/>
  <c r="AV2852" i="46"/>
  <c r="AU2852" i="46"/>
  <c r="AT2852" i="46"/>
  <c r="AX2851" i="46"/>
  <c r="AW2851" i="46"/>
  <c r="AV2851" i="46"/>
  <c r="AU2851" i="46"/>
  <c r="AT2851" i="46"/>
  <c r="AX2850" i="46"/>
  <c r="AW2850" i="46"/>
  <c r="AV2850" i="46"/>
  <c r="AU2850" i="46"/>
  <c r="AT2850" i="46"/>
  <c r="AX2849" i="46"/>
  <c r="AW2849" i="46"/>
  <c r="AV2849" i="46"/>
  <c r="AU2849" i="46"/>
  <c r="AT2849" i="46"/>
  <c r="AX2848" i="46"/>
  <c r="AW2848" i="46"/>
  <c r="AV2848" i="46"/>
  <c r="AU2848" i="46"/>
  <c r="AT2848" i="46"/>
  <c r="AX2847" i="46"/>
  <c r="AW2847" i="46"/>
  <c r="AV2847" i="46"/>
  <c r="AU2847" i="46"/>
  <c r="AT2847" i="46"/>
  <c r="AX2846" i="46"/>
  <c r="AW2846" i="46"/>
  <c r="AV2846" i="46"/>
  <c r="AU2846" i="46"/>
  <c r="AT2846" i="46"/>
  <c r="AX2845" i="46"/>
  <c r="AW2845" i="46"/>
  <c r="AV2845" i="46"/>
  <c r="AU2845" i="46"/>
  <c r="AT2845" i="46"/>
  <c r="AX2844" i="46"/>
  <c r="AW2844" i="46"/>
  <c r="AV2844" i="46"/>
  <c r="AU2844" i="46"/>
  <c r="AT2844" i="46"/>
  <c r="AX2843" i="46"/>
  <c r="AW2843" i="46"/>
  <c r="AV2843" i="46"/>
  <c r="AU2843" i="46"/>
  <c r="AT2843" i="46"/>
  <c r="AX2842" i="46"/>
  <c r="AW2842" i="46"/>
  <c r="AV2842" i="46"/>
  <c r="AU2842" i="46"/>
  <c r="AT2842" i="46"/>
  <c r="AX2841" i="46"/>
  <c r="AW2841" i="46"/>
  <c r="AV2841" i="46"/>
  <c r="AU2841" i="46"/>
  <c r="AT2841" i="46"/>
  <c r="AX2840" i="46"/>
  <c r="AW2840" i="46"/>
  <c r="AV2840" i="46"/>
  <c r="AU2840" i="46"/>
  <c r="AT2840" i="46"/>
  <c r="AX2839" i="46"/>
  <c r="AW2839" i="46"/>
  <c r="AV2839" i="46"/>
  <c r="AU2839" i="46"/>
  <c r="AT2839" i="46"/>
  <c r="AX2838" i="46"/>
  <c r="AW2838" i="46"/>
  <c r="AV2838" i="46"/>
  <c r="AU2838" i="46"/>
  <c r="AT2838" i="46"/>
  <c r="AX2837" i="46"/>
  <c r="AW2837" i="46"/>
  <c r="AV2837" i="46"/>
  <c r="AU2837" i="46"/>
  <c r="AT2837" i="46"/>
  <c r="AX2836" i="46"/>
  <c r="AW2836" i="46"/>
  <c r="AV2836" i="46"/>
  <c r="AU2836" i="46"/>
  <c r="AT2836" i="46"/>
  <c r="AX2835" i="46"/>
  <c r="AW2835" i="46"/>
  <c r="AV2835" i="46"/>
  <c r="AU2835" i="46"/>
  <c r="AT2835" i="46"/>
  <c r="AX2834" i="46"/>
  <c r="AW2834" i="46"/>
  <c r="AV2834" i="46"/>
  <c r="AU2834" i="46"/>
  <c r="AT2834" i="46"/>
  <c r="AX2833" i="46"/>
  <c r="AW2833" i="46"/>
  <c r="AV2833" i="46"/>
  <c r="AU2833" i="46"/>
  <c r="AT2833" i="46"/>
  <c r="AX2832" i="46"/>
  <c r="AW2832" i="46"/>
  <c r="AV2832" i="46"/>
  <c r="AU2832" i="46"/>
  <c r="AT2832" i="46"/>
  <c r="AX2831" i="46"/>
  <c r="AW2831" i="46"/>
  <c r="AV2831" i="46"/>
  <c r="AU2831" i="46"/>
  <c r="AT2831" i="46"/>
  <c r="AX2830" i="46"/>
  <c r="AW2830" i="46"/>
  <c r="AV2830" i="46"/>
  <c r="AU2830" i="46"/>
  <c r="AT2830" i="46"/>
  <c r="AX2829" i="46"/>
  <c r="AW2829" i="46"/>
  <c r="AV2829" i="46"/>
  <c r="AU2829" i="46"/>
  <c r="AT2829" i="46"/>
  <c r="AX2828" i="46"/>
  <c r="AW2828" i="46"/>
  <c r="AV2828" i="46"/>
  <c r="AU2828" i="46"/>
  <c r="AT2828" i="46"/>
  <c r="AX2827" i="46"/>
  <c r="AW2827" i="46"/>
  <c r="AV2827" i="46"/>
  <c r="AU2827" i="46"/>
  <c r="AT2827" i="46"/>
  <c r="AX2826" i="46"/>
  <c r="AW2826" i="46"/>
  <c r="AV2826" i="46"/>
  <c r="AU2826" i="46"/>
  <c r="AT2826" i="46"/>
  <c r="AX2825" i="46"/>
  <c r="AW2825" i="46"/>
  <c r="AV2825" i="46"/>
  <c r="AU2825" i="46"/>
  <c r="AT2825" i="46"/>
  <c r="AX2824" i="46"/>
  <c r="AW2824" i="46"/>
  <c r="AV2824" i="46"/>
  <c r="AU2824" i="46"/>
  <c r="AT2824" i="46"/>
  <c r="AX2823" i="46"/>
  <c r="AW2823" i="46"/>
  <c r="AV2823" i="46"/>
  <c r="AU2823" i="46"/>
  <c r="AT2823" i="46"/>
  <c r="AX2822" i="46"/>
  <c r="AW2822" i="46"/>
  <c r="AV2822" i="46"/>
  <c r="AU2822" i="46"/>
  <c r="AT2822" i="46"/>
  <c r="AX2821" i="46"/>
  <c r="AW2821" i="46"/>
  <c r="AV2821" i="46"/>
  <c r="AU2821" i="46"/>
  <c r="AT2821" i="46"/>
  <c r="AX2820" i="46"/>
  <c r="AW2820" i="46"/>
  <c r="AV2820" i="46"/>
  <c r="AU2820" i="46"/>
  <c r="AT2820" i="46"/>
  <c r="AX2819" i="46"/>
  <c r="AW2819" i="46"/>
  <c r="AV2819" i="46"/>
  <c r="AU2819" i="46"/>
  <c r="AT2819" i="46"/>
  <c r="AX2818" i="46"/>
  <c r="AW2818" i="46"/>
  <c r="AV2818" i="46"/>
  <c r="AU2818" i="46"/>
  <c r="AT2818" i="46"/>
  <c r="AX2817" i="46"/>
  <c r="AW2817" i="46"/>
  <c r="AV2817" i="46"/>
  <c r="AU2817" i="46"/>
  <c r="AT2817" i="46"/>
  <c r="AX2816" i="46"/>
  <c r="AW2816" i="46"/>
  <c r="AV2816" i="46"/>
  <c r="AU2816" i="46"/>
  <c r="AT2816" i="46"/>
  <c r="AX2815" i="46"/>
  <c r="AW2815" i="46"/>
  <c r="AV2815" i="46"/>
  <c r="AU2815" i="46"/>
  <c r="AT2815" i="46"/>
  <c r="AX2814" i="46"/>
  <c r="AW2814" i="46"/>
  <c r="AV2814" i="46"/>
  <c r="AU2814" i="46"/>
  <c r="AT2814" i="46"/>
  <c r="AX2813" i="46"/>
  <c r="AW2813" i="46"/>
  <c r="AV2813" i="46"/>
  <c r="AU2813" i="46"/>
  <c r="AT2813" i="46"/>
  <c r="AX2812" i="46"/>
  <c r="AW2812" i="46"/>
  <c r="AV2812" i="46"/>
  <c r="AU2812" i="46"/>
  <c r="AT2812" i="46"/>
  <c r="AX2811" i="46"/>
  <c r="AW2811" i="46"/>
  <c r="AV2811" i="46"/>
  <c r="AU2811" i="46"/>
  <c r="AT2811" i="46"/>
  <c r="AX2810" i="46"/>
  <c r="AW2810" i="46"/>
  <c r="AV2810" i="46"/>
  <c r="AU2810" i="46"/>
  <c r="AT2810" i="46"/>
  <c r="AX2809" i="46"/>
  <c r="AW2809" i="46"/>
  <c r="AV2809" i="46"/>
  <c r="AU2809" i="46"/>
  <c r="AT2809" i="46"/>
  <c r="AX2808" i="46"/>
  <c r="AW2808" i="46"/>
  <c r="AV2808" i="46"/>
  <c r="AU2808" i="46"/>
  <c r="AT2808" i="46"/>
  <c r="AX2807" i="46"/>
  <c r="AW2807" i="46"/>
  <c r="AV2807" i="46"/>
  <c r="AU2807" i="46"/>
  <c r="AT2807" i="46"/>
  <c r="AX2806" i="46"/>
  <c r="AW2806" i="46"/>
  <c r="AV2806" i="46"/>
  <c r="AU2806" i="46"/>
  <c r="AT2806" i="46"/>
  <c r="AX2805" i="46"/>
  <c r="AW2805" i="46"/>
  <c r="AV2805" i="46"/>
  <c r="AU2805" i="46"/>
  <c r="AT2805" i="46"/>
  <c r="AX2804" i="46"/>
  <c r="AW2804" i="46"/>
  <c r="AV2804" i="46"/>
  <c r="AU2804" i="46"/>
  <c r="AT2804" i="46"/>
  <c r="AX2803" i="46"/>
  <c r="AW2803" i="46"/>
  <c r="AV2803" i="46"/>
  <c r="AU2803" i="46"/>
  <c r="AT2803" i="46"/>
  <c r="AX2802" i="46"/>
  <c r="AW2802" i="46"/>
  <c r="AV2802" i="46"/>
  <c r="AU2802" i="46"/>
  <c r="AT2802" i="46"/>
  <c r="AX2801" i="46"/>
  <c r="AW2801" i="46"/>
  <c r="AV2801" i="46"/>
  <c r="AU2801" i="46"/>
  <c r="AT2801" i="46"/>
  <c r="AX2800" i="46"/>
  <c r="AW2800" i="46"/>
  <c r="AV2800" i="46"/>
  <c r="AU2800" i="46"/>
  <c r="AT2800" i="46"/>
  <c r="AX2799" i="46"/>
  <c r="AW2799" i="46"/>
  <c r="AV2799" i="46"/>
  <c r="AU2799" i="46"/>
  <c r="AT2799" i="46"/>
  <c r="AX2798" i="46"/>
  <c r="AW2798" i="46"/>
  <c r="AV2798" i="46"/>
  <c r="AU2798" i="46"/>
  <c r="AT2798" i="46"/>
  <c r="AX2797" i="46"/>
  <c r="AW2797" i="46"/>
  <c r="AV2797" i="46"/>
  <c r="AU2797" i="46"/>
  <c r="AT2797" i="46"/>
  <c r="AX2796" i="46"/>
  <c r="AW2796" i="46"/>
  <c r="AV2796" i="46"/>
  <c r="AU2796" i="46"/>
  <c r="AT2796" i="46"/>
  <c r="AX2795" i="46"/>
  <c r="AW2795" i="46"/>
  <c r="AV2795" i="46"/>
  <c r="AU2795" i="46"/>
  <c r="AT2795" i="46"/>
  <c r="AX2794" i="46"/>
  <c r="AW2794" i="46"/>
  <c r="AV2794" i="46"/>
  <c r="AU2794" i="46"/>
  <c r="AT2794" i="46"/>
  <c r="AX2793" i="46"/>
  <c r="AW2793" i="46"/>
  <c r="AV2793" i="46"/>
  <c r="AU2793" i="46"/>
  <c r="AT2793" i="46"/>
  <c r="AX2792" i="46"/>
  <c r="AW2792" i="46"/>
  <c r="AV2792" i="46"/>
  <c r="AU2792" i="46"/>
  <c r="AT2792" i="46"/>
  <c r="AX2791" i="46"/>
  <c r="AW2791" i="46"/>
  <c r="AV2791" i="46"/>
  <c r="AU2791" i="46"/>
  <c r="AT2791" i="46"/>
  <c r="AX2790" i="46"/>
  <c r="AW2790" i="46"/>
  <c r="AV2790" i="46"/>
  <c r="AU2790" i="46"/>
  <c r="AT2790" i="46"/>
  <c r="AX2789" i="46"/>
  <c r="AW2789" i="46"/>
  <c r="AV2789" i="46"/>
  <c r="AU2789" i="46"/>
  <c r="AT2789" i="46"/>
  <c r="AX2788" i="46"/>
  <c r="AW2788" i="46"/>
  <c r="AV2788" i="46"/>
  <c r="AU2788" i="46"/>
  <c r="AT2788" i="46"/>
  <c r="AX2787" i="46"/>
  <c r="AW2787" i="46"/>
  <c r="AV2787" i="46"/>
  <c r="AU2787" i="46"/>
  <c r="AT2787" i="46"/>
  <c r="AX2786" i="46"/>
  <c r="AW2786" i="46"/>
  <c r="AV2786" i="46"/>
  <c r="AU2786" i="46"/>
  <c r="AT2786" i="46"/>
  <c r="AX2785" i="46"/>
  <c r="AW2785" i="46"/>
  <c r="AV2785" i="46"/>
  <c r="AU2785" i="46"/>
  <c r="AT2785" i="46"/>
  <c r="AX2784" i="46"/>
  <c r="AW2784" i="46"/>
  <c r="AV2784" i="46"/>
  <c r="AU2784" i="46"/>
  <c r="AT2784" i="46"/>
  <c r="AX2783" i="46"/>
  <c r="AW2783" i="46"/>
  <c r="AV2783" i="46"/>
  <c r="AU2783" i="46"/>
  <c r="AT2783" i="46"/>
  <c r="AX2782" i="46"/>
  <c r="AW2782" i="46"/>
  <c r="AV2782" i="46"/>
  <c r="AU2782" i="46"/>
  <c r="AT2782" i="46"/>
  <c r="AX2781" i="46"/>
  <c r="AW2781" i="46"/>
  <c r="AV2781" i="46"/>
  <c r="AU2781" i="46"/>
  <c r="AT2781" i="46"/>
  <c r="AX2780" i="46"/>
  <c r="AW2780" i="46"/>
  <c r="AV2780" i="46"/>
  <c r="AU2780" i="46"/>
  <c r="AT2780" i="46"/>
  <c r="AX2779" i="46"/>
  <c r="AW2779" i="46"/>
  <c r="AV2779" i="46"/>
  <c r="AU2779" i="46"/>
  <c r="AT2779" i="46"/>
  <c r="AX2778" i="46"/>
  <c r="AW2778" i="46"/>
  <c r="AV2778" i="46"/>
  <c r="AU2778" i="46"/>
  <c r="AT2778" i="46"/>
  <c r="AX2777" i="46"/>
  <c r="AW2777" i="46"/>
  <c r="AV2777" i="46"/>
  <c r="AU2777" i="46"/>
  <c r="AT2777" i="46"/>
  <c r="AX2776" i="46"/>
  <c r="AW2776" i="46"/>
  <c r="AV2776" i="46"/>
  <c r="AU2776" i="46"/>
  <c r="AT2776" i="46"/>
  <c r="AX2775" i="46"/>
  <c r="AW2775" i="46"/>
  <c r="AV2775" i="46"/>
  <c r="AU2775" i="46"/>
  <c r="AT2775" i="46"/>
  <c r="AX2774" i="46"/>
  <c r="AW2774" i="46"/>
  <c r="AV2774" i="46"/>
  <c r="AU2774" i="46"/>
  <c r="AT2774" i="46"/>
  <c r="AX2773" i="46"/>
  <c r="AW2773" i="46"/>
  <c r="AV2773" i="46"/>
  <c r="AU2773" i="46"/>
  <c r="AT2773" i="46"/>
  <c r="AX2772" i="46"/>
  <c r="AW2772" i="46"/>
  <c r="AV2772" i="46"/>
  <c r="AU2772" i="46"/>
  <c r="AT2772" i="46"/>
  <c r="AX2771" i="46"/>
  <c r="AW2771" i="46"/>
  <c r="AV2771" i="46"/>
  <c r="AU2771" i="46"/>
  <c r="AT2771" i="46"/>
  <c r="AX2770" i="46"/>
  <c r="AW2770" i="46"/>
  <c r="AV2770" i="46"/>
  <c r="AU2770" i="46"/>
  <c r="AT2770" i="46"/>
  <c r="AX2769" i="46"/>
  <c r="AW2769" i="46"/>
  <c r="AV2769" i="46"/>
  <c r="AU2769" i="46"/>
  <c r="AT2769" i="46"/>
  <c r="AX2768" i="46"/>
  <c r="AW2768" i="46"/>
  <c r="AV2768" i="46"/>
  <c r="AU2768" i="46"/>
  <c r="AT2768" i="46"/>
  <c r="AX2767" i="46"/>
  <c r="AW2767" i="46"/>
  <c r="AV2767" i="46"/>
  <c r="AU2767" i="46"/>
  <c r="AT2767" i="46"/>
  <c r="AX2766" i="46"/>
  <c r="AW2766" i="46"/>
  <c r="AV2766" i="46"/>
  <c r="AU2766" i="46"/>
  <c r="AT2766" i="46"/>
  <c r="AX2765" i="46"/>
  <c r="AW2765" i="46"/>
  <c r="AV2765" i="46"/>
  <c r="AU2765" i="46"/>
  <c r="AT2765" i="46"/>
  <c r="AX2764" i="46"/>
  <c r="AW2764" i="46"/>
  <c r="AV2764" i="46"/>
  <c r="AU2764" i="46"/>
  <c r="AT2764" i="46"/>
  <c r="AX2763" i="46"/>
  <c r="AW2763" i="46"/>
  <c r="AV2763" i="46"/>
  <c r="AU2763" i="46"/>
  <c r="AT2763" i="46"/>
  <c r="AX2762" i="46"/>
  <c r="AW2762" i="46"/>
  <c r="AV2762" i="46"/>
  <c r="AU2762" i="46"/>
  <c r="AT2762" i="46"/>
  <c r="AX2761" i="46"/>
  <c r="AW2761" i="46"/>
  <c r="AV2761" i="46"/>
  <c r="AU2761" i="46"/>
  <c r="AT2761" i="46"/>
  <c r="AX2760" i="46"/>
  <c r="AW2760" i="46"/>
  <c r="AV2760" i="46"/>
  <c r="AU2760" i="46"/>
  <c r="AT2760" i="46"/>
  <c r="AX2759" i="46"/>
  <c r="AW2759" i="46"/>
  <c r="AV2759" i="46"/>
  <c r="AU2759" i="46"/>
  <c r="AT2759" i="46"/>
  <c r="AX2758" i="46"/>
  <c r="AW2758" i="46"/>
  <c r="AV2758" i="46"/>
  <c r="AU2758" i="46"/>
  <c r="AT2758" i="46"/>
  <c r="AX2757" i="46"/>
  <c r="AW2757" i="46"/>
  <c r="AV2757" i="46"/>
  <c r="AU2757" i="46"/>
  <c r="AT2757" i="46"/>
  <c r="AX2756" i="46"/>
  <c r="AW2756" i="46"/>
  <c r="AV2756" i="46"/>
  <c r="AU2756" i="46"/>
  <c r="AT2756" i="46"/>
  <c r="AX2755" i="46"/>
  <c r="AW2755" i="46"/>
  <c r="AV2755" i="46"/>
  <c r="AU2755" i="46"/>
  <c r="AT2755" i="46"/>
  <c r="AX2754" i="46"/>
  <c r="AW2754" i="46"/>
  <c r="AV2754" i="46"/>
  <c r="AU2754" i="46"/>
  <c r="AT2754" i="46"/>
  <c r="AX2753" i="46"/>
  <c r="AW2753" i="46"/>
  <c r="AV2753" i="46"/>
  <c r="AU2753" i="46"/>
  <c r="AT2753" i="46"/>
  <c r="AX2752" i="46"/>
  <c r="AW2752" i="46"/>
  <c r="AV2752" i="46"/>
  <c r="AU2752" i="46"/>
  <c r="AT2752" i="46"/>
  <c r="AX2751" i="46"/>
  <c r="AW2751" i="46"/>
  <c r="AV2751" i="46"/>
  <c r="AU2751" i="46"/>
  <c r="AT2751" i="46"/>
  <c r="AX2750" i="46"/>
  <c r="AW2750" i="46"/>
  <c r="AV2750" i="46"/>
  <c r="AU2750" i="46"/>
  <c r="AT2750" i="46"/>
  <c r="AX2749" i="46"/>
  <c r="AW2749" i="46"/>
  <c r="AV2749" i="46"/>
  <c r="AU2749" i="46"/>
  <c r="AT2749" i="46"/>
  <c r="AX2748" i="46"/>
  <c r="AW2748" i="46"/>
  <c r="AV2748" i="46"/>
  <c r="AU2748" i="46"/>
  <c r="AT2748" i="46"/>
  <c r="AX2747" i="46"/>
  <c r="AW2747" i="46"/>
  <c r="AV2747" i="46"/>
  <c r="AU2747" i="46"/>
  <c r="AT2747" i="46"/>
  <c r="AX2746" i="46"/>
  <c r="AW2746" i="46"/>
  <c r="AV2746" i="46"/>
  <c r="AU2746" i="46"/>
  <c r="AT2746" i="46"/>
  <c r="AX2745" i="46"/>
  <c r="AW2745" i="46"/>
  <c r="AV2745" i="46"/>
  <c r="AU2745" i="46"/>
  <c r="AT2745" i="46"/>
  <c r="AX2744" i="46"/>
  <c r="AW2744" i="46"/>
  <c r="AV2744" i="46"/>
  <c r="AU2744" i="46"/>
  <c r="AT2744" i="46"/>
  <c r="AX2743" i="46"/>
  <c r="AW2743" i="46"/>
  <c r="AV2743" i="46"/>
  <c r="AU2743" i="46"/>
  <c r="AT2743" i="46"/>
  <c r="AX2742" i="46"/>
  <c r="AW2742" i="46"/>
  <c r="AV2742" i="46"/>
  <c r="AU2742" i="46"/>
  <c r="AT2742" i="46"/>
  <c r="AX2741" i="46"/>
  <c r="AW2741" i="46"/>
  <c r="AV2741" i="46"/>
  <c r="AU2741" i="46"/>
  <c r="AT2741" i="46"/>
  <c r="AX2740" i="46"/>
  <c r="AW2740" i="46"/>
  <c r="AV2740" i="46"/>
  <c r="AU2740" i="46"/>
  <c r="AT2740" i="46"/>
  <c r="AX2739" i="46"/>
  <c r="AW2739" i="46"/>
  <c r="AV2739" i="46"/>
  <c r="AU2739" i="46"/>
  <c r="AT2739" i="46"/>
  <c r="AX2738" i="46"/>
  <c r="AW2738" i="46"/>
  <c r="AV2738" i="46"/>
  <c r="AU2738" i="46"/>
  <c r="AT2738" i="46"/>
  <c r="AX2737" i="46"/>
  <c r="AW2737" i="46"/>
  <c r="AV2737" i="46"/>
  <c r="AU2737" i="46"/>
  <c r="AT2737" i="46"/>
  <c r="AX2736" i="46"/>
  <c r="AW2736" i="46"/>
  <c r="AV2736" i="46"/>
  <c r="AU2736" i="46"/>
  <c r="AT2736" i="46"/>
  <c r="AX2735" i="46"/>
  <c r="AW2735" i="46"/>
  <c r="AV2735" i="46"/>
  <c r="AU2735" i="46"/>
  <c r="AT2735" i="46"/>
  <c r="AX2734" i="46"/>
  <c r="AW2734" i="46"/>
  <c r="AV2734" i="46"/>
  <c r="AU2734" i="46"/>
  <c r="AT2734" i="46"/>
  <c r="AX2733" i="46"/>
  <c r="AW2733" i="46"/>
  <c r="AV2733" i="46"/>
  <c r="AU2733" i="46"/>
  <c r="AT2733" i="46"/>
  <c r="AX2732" i="46"/>
  <c r="AW2732" i="46"/>
  <c r="AV2732" i="46"/>
  <c r="AU2732" i="46"/>
  <c r="AT2732" i="46"/>
  <c r="AX2731" i="46"/>
  <c r="AW2731" i="46"/>
  <c r="AV2731" i="46"/>
  <c r="AU2731" i="46"/>
  <c r="AT2731" i="46"/>
  <c r="AX2730" i="46"/>
  <c r="AW2730" i="46"/>
  <c r="AV2730" i="46"/>
  <c r="AU2730" i="46"/>
  <c r="AT2730" i="46"/>
  <c r="AX2729" i="46"/>
  <c r="AW2729" i="46"/>
  <c r="AV2729" i="46"/>
  <c r="AU2729" i="46"/>
  <c r="AT2729" i="46"/>
  <c r="AX2728" i="46"/>
  <c r="AW2728" i="46"/>
  <c r="AV2728" i="46"/>
  <c r="AU2728" i="46"/>
  <c r="AT2728" i="46"/>
  <c r="AX2727" i="46"/>
  <c r="AW2727" i="46"/>
  <c r="AV2727" i="46"/>
  <c r="AU2727" i="46"/>
  <c r="AT2727" i="46"/>
  <c r="AX2726" i="46"/>
  <c r="AW2726" i="46"/>
  <c r="AV2726" i="46"/>
  <c r="AU2726" i="46"/>
  <c r="AT2726" i="46"/>
  <c r="AX2725" i="46"/>
  <c r="AW2725" i="46"/>
  <c r="AV2725" i="46"/>
  <c r="AU2725" i="46"/>
  <c r="AT2725" i="46"/>
  <c r="AX2724" i="46"/>
  <c r="AW2724" i="46"/>
  <c r="AV2724" i="46"/>
  <c r="AU2724" i="46"/>
  <c r="AT2724" i="46"/>
  <c r="AX2723" i="46"/>
  <c r="AW2723" i="46"/>
  <c r="AV2723" i="46"/>
  <c r="AU2723" i="46"/>
  <c r="AT2723" i="46"/>
  <c r="AX2722" i="46"/>
  <c r="AW2722" i="46"/>
  <c r="AV2722" i="46"/>
  <c r="AU2722" i="46"/>
  <c r="AT2722" i="46"/>
  <c r="AX2721" i="46"/>
  <c r="AW2721" i="46"/>
  <c r="AV2721" i="46"/>
  <c r="AU2721" i="46"/>
  <c r="AT2721" i="46"/>
  <c r="AX2720" i="46"/>
  <c r="AW2720" i="46"/>
  <c r="AV2720" i="46"/>
  <c r="AU2720" i="46"/>
  <c r="AT2720" i="46"/>
  <c r="AX2719" i="46"/>
  <c r="AW2719" i="46"/>
  <c r="AV2719" i="46"/>
  <c r="AU2719" i="46"/>
  <c r="AT2719" i="46"/>
  <c r="AX2718" i="46"/>
  <c r="AW2718" i="46"/>
  <c r="AV2718" i="46"/>
  <c r="AU2718" i="46"/>
  <c r="AT2718" i="46"/>
  <c r="AX2717" i="46"/>
  <c r="AW2717" i="46"/>
  <c r="AV2717" i="46"/>
  <c r="AU2717" i="46"/>
  <c r="AT2717" i="46"/>
  <c r="AX2716" i="46"/>
  <c r="AW2716" i="46"/>
  <c r="AV2716" i="46"/>
  <c r="AU2716" i="46"/>
  <c r="AT2716" i="46"/>
  <c r="AX2715" i="46"/>
  <c r="AW2715" i="46"/>
  <c r="AV2715" i="46"/>
  <c r="AU2715" i="46"/>
  <c r="AT2715" i="46"/>
  <c r="AX2714" i="46"/>
  <c r="AW2714" i="46"/>
  <c r="AV2714" i="46"/>
  <c r="AU2714" i="46"/>
  <c r="AT2714" i="46"/>
  <c r="AX2713" i="46"/>
  <c r="AW2713" i="46"/>
  <c r="AV2713" i="46"/>
  <c r="AU2713" i="46"/>
  <c r="AT2713" i="46"/>
  <c r="AX2712" i="46"/>
  <c r="AW2712" i="46"/>
  <c r="AV2712" i="46"/>
  <c r="AU2712" i="46"/>
  <c r="AT2712" i="46"/>
  <c r="AX2711" i="46"/>
  <c r="AW2711" i="46"/>
  <c r="AV2711" i="46"/>
  <c r="AU2711" i="46"/>
  <c r="AT2711" i="46"/>
  <c r="AX2710" i="46"/>
  <c r="AW2710" i="46"/>
  <c r="AV2710" i="46"/>
  <c r="AU2710" i="46"/>
  <c r="AT2710" i="46"/>
  <c r="AX2709" i="46"/>
  <c r="AW2709" i="46"/>
  <c r="AV2709" i="46"/>
  <c r="AU2709" i="46"/>
  <c r="AT2709" i="46"/>
  <c r="AX2708" i="46"/>
  <c r="AW2708" i="46"/>
  <c r="AV2708" i="46"/>
  <c r="AU2708" i="46"/>
  <c r="AT2708" i="46"/>
  <c r="AX2707" i="46"/>
  <c r="AW2707" i="46"/>
  <c r="AV2707" i="46"/>
  <c r="AU2707" i="46"/>
  <c r="AT2707" i="46"/>
  <c r="AX2706" i="46"/>
  <c r="AW2706" i="46"/>
  <c r="AV2706" i="46"/>
  <c r="AU2706" i="46"/>
  <c r="AT2706" i="46"/>
  <c r="AX2705" i="46"/>
  <c r="AW2705" i="46"/>
  <c r="AV2705" i="46"/>
  <c r="AU2705" i="46"/>
  <c r="AT2705" i="46"/>
  <c r="AX2704" i="46"/>
  <c r="AW2704" i="46"/>
  <c r="AV2704" i="46"/>
  <c r="AU2704" i="46"/>
  <c r="AT2704" i="46"/>
  <c r="AX2703" i="46"/>
  <c r="AW2703" i="46"/>
  <c r="AV2703" i="46"/>
  <c r="AU2703" i="46"/>
  <c r="AT2703" i="46"/>
  <c r="AX2702" i="46"/>
  <c r="AW2702" i="46"/>
  <c r="AV2702" i="46"/>
  <c r="AU2702" i="46"/>
  <c r="AT2702" i="46"/>
  <c r="AX2701" i="46"/>
  <c r="AW2701" i="46"/>
  <c r="AV2701" i="46"/>
  <c r="AU2701" i="46"/>
  <c r="AT2701" i="46"/>
  <c r="AX2700" i="46"/>
  <c r="AW2700" i="46"/>
  <c r="AV2700" i="46"/>
  <c r="AU2700" i="46"/>
  <c r="AT2700" i="46"/>
  <c r="AX2699" i="46"/>
  <c r="AW2699" i="46"/>
  <c r="AV2699" i="46"/>
  <c r="AU2699" i="46"/>
  <c r="AT2699" i="46"/>
  <c r="AX2698" i="46"/>
  <c r="AW2698" i="46"/>
  <c r="AV2698" i="46"/>
  <c r="AU2698" i="46"/>
  <c r="AT2698" i="46"/>
  <c r="AX2697" i="46"/>
  <c r="AW2697" i="46"/>
  <c r="AV2697" i="46"/>
  <c r="AU2697" i="46"/>
  <c r="AT2697" i="46"/>
  <c r="AX2696" i="46"/>
  <c r="AW2696" i="46"/>
  <c r="AV2696" i="46"/>
  <c r="AU2696" i="46"/>
  <c r="AT2696" i="46"/>
  <c r="AX2695" i="46"/>
  <c r="AW2695" i="46"/>
  <c r="AV2695" i="46"/>
  <c r="AU2695" i="46"/>
  <c r="AT2695" i="46"/>
  <c r="AX2694" i="46"/>
  <c r="AW2694" i="46"/>
  <c r="AV2694" i="46"/>
  <c r="AU2694" i="46"/>
  <c r="AT2694" i="46"/>
  <c r="AX2693" i="46"/>
  <c r="AW2693" i="46"/>
  <c r="AV2693" i="46"/>
  <c r="AU2693" i="46"/>
  <c r="AT2693" i="46"/>
  <c r="AX2692" i="46"/>
  <c r="AW2692" i="46"/>
  <c r="AV2692" i="46"/>
  <c r="AU2692" i="46"/>
  <c r="AT2692" i="46"/>
  <c r="AX2691" i="46"/>
  <c r="AW2691" i="46"/>
  <c r="AV2691" i="46"/>
  <c r="AU2691" i="46"/>
  <c r="AT2691" i="46"/>
  <c r="AX2690" i="46"/>
  <c r="AW2690" i="46"/>
  <c r="AV2690" i="46"/>
  <c r="AU2690" i="46"/>
  <c r="AT2690" i="46"/>
  <c r="AX2689" i="46"/>
  <c r="AW2689" i="46"/>
  <c r="AV2689" i="46"/>
  <c r="AU2689" i="46"/>
  <c r="AT2689" i="46"/>
  <c r="AX2688" i="46"/>
  <c r="AW2688" i="46"/>
  <c r="AV2688" i="46"/>
  <c r="AU2688" i="46"/>
  <c r="AT2688" i="46"/>
  <c r="AX2687" i="46"/>
  <c r="AW2687" i="46"/>
  <c r="AV2687" i="46"/>
  <c r="AU2687" i="46"/>
  <c r="AT2687" i="46"/>
  <c r="AX2686" i="46"/>
  <c r="AW2686" i="46"/>
  <c r="AV2686" i="46"/>
  <c r="AU2686" i="46"/>
  <c r="AT2686" i="46"/>
  <c r="AX2685" i="46"/>
  <c r="AW2685" i="46"/>
  <c r="AV2685" i="46"/>
  <c r="AU2685" i="46"/>
  <c r="AT2685" i="46"/>
  <c r="AX2684" i="46"/>
  <c r="AW2684" i="46"/>
  <c r="AV2684" i="46"/>
  <c r="AU2684" i="46"/>
  <c r="AT2684" i="46"/>
  <c r="AX2683" i="46"/>
  <c r="AW2683" i="46"/>
  <c r="AV2683" i="46"/>
  <c r="AU2683" i="46"/>
  <c r="AT2683" i="46"/>
  <c r="AX2682" i="46"/>
  <c r="AW2682" i="46"/>
  <c r="AV2682" i="46"/>
  <c r="AU2682" i="46"/>
  <c r="AT2682" i="46"/>
  <c r="AX2681" i="46"/>
  <c r="AW2681" i="46"/>
  <c r="AV2681" i="46"/>
  <c r="AU2681" i="46"/>
  <c r="AT2681" i="46"/>
  <c r="AX2680" i="46"/>
  <c r="AW2680" i="46"/>
  <c r="AV2680" i="46"/>
  <c r="AU2680" i="46"/>
  <c r="AT2680" i="46"/>
  <c r="AX2679" i="46"/>
  <c r="AW2679" i="46"/>
  <c r="AV2679" i="46"/>
  <c r="AU2679" i="46"/>
  <c r="AT2679" i="46"/>
  <c r="AX2678" i="46"/>
  <c r="AW2678" i="46"/>
  <c r="AV2678" i="46"/>
  <c r="AU2678" i="46"/>
  <c r="AT2678" i="46"/>
  <c r="AX2677" i="46"/>
  <c r="AW2677" i="46"/>
  <c r="AV2677" i="46"/>
  <c r="AU2677" i="46"/>
  <c r="AT2677" i="46"/>
  <c r="AX2676" i="46"/>
  <c r="AW2676" i="46"/>
  <c r="AV2676" i="46"/>
  <c r="AU2676" i="46"/>
  <c r="AT2676" i="46"/>
  <c r="AX2675" i="46"/>
  <c r="AW2675" i="46"/>
  <c r="AV2675" i="46"/>
  <c r="AU2675" i="46"/>
  <c r="AT2675" i="46"/>
  <c r="AX2674" i="46"/>
  <c r="AW2674" i="46"/>
  <c r="AV2674" i="46"/>
  <c r="AU2674" i="46"/>
  <c r="AT2674" i="46"/>
  <c r="AX2673" i="46"/>
  <c r="AW2673" i="46"/>
  <c r="AV2673" i="46"/>
  <c r="AU2673" i="46"/>
  <c r="AT2673" i="46"/>
  <c r="AX2672" i="46"/>
  <c r="AW2672" i="46"/>
  <c r="AV2672" i="46"/>
  <c r="AU2672" i="46"/>
  <c r="AT2672" i="46"/>
  <c r="AX2671" i="46"/>
  <c r="AW2671" i="46"/>
  <c r="AV2671" i="46"/>
  <c r="AU2671" i="46"/>
  <c r="AT2671" i="46"/>
  <c r="AX2670" i="46"/>
  <c r="AW2670" i="46"/>
  <c r="AV2670" i="46"/>
  <c r="AU2670" i="46"/>
  <c r="AT2670" i="46"/>
  <c r="AX2669" i="46"/>
  <c r="AW2669" i="46"/>
  <c r="AV2669" i="46"/>
  <c r="AU2669" i="46"/>
  <c r="AT2669" i="46"/>
  <c r="AX2668" i="46"/>
  <c r="AW2668" i="46"/>
  <c r="AV2668" i="46"/>
  <c r="AU2668" i="46"/>
  <c r="AT2668" i="46"/>
  <c r="AX2667" i="46"/>
  <c r="AW2667" i="46"/>
  <c r="AV2667" i="46"/>
  <c r="AU2667" i="46"/>
  <c r="AT2667" i="46"/>
  <c r="AX2666" i="46"/>
  <c r="AW2666" i="46"/>
  <c r="AV2666" i="46"/>
  <c r="AU2666" i="46"/>
  <c r="AT2666" i="46"/>
  <c r="AX2665" i="46"/>
  <c r="AW2665" i="46"/>
  <c r="AV2665" i="46"/>
  <c r="AU2665" i="46"/>
  <c r="AT2665" i="46"/>
  <c r="AX2664" i="46"/>
  <c r="AW2664" i="46"/>
  <c r="AV2664" i="46"/>
  <c r="AU2664" i="46"/>
  <c r="AT2664" i="46"/>
  <c r="AX2663" i="46"/>
  <c r="AW2663" i="46"/>
  <c r="AV2663" i="46"/>
  <c r="AU2663" i="46"/>
  <c r="AT2663" i="46"/>
  <c r="AX2662" i="46"/>
  <c r="AW2662" i="46"/>
  <c r="AV2662" i="46"/>
  <c r="AU2662" i="46"/>
  <c r="AT2662" i="46"/>
  <c r="AX2661" i="46"/>
  <c r="AW2661" i="46"/>
  <c r="AV2661" i="46"/>
  <c r="AU2661" i="46"/>
  <c r="AT2661" i="46"/>
  <c r="AX2660" i="46"/>
  <c r="AW2660" i="46"/>
  <c r="AV2660" i="46"/>
  <c r="AU2660" i="46"/>
  <c r="AT2660" i="46"/>
  <c r="AX2659" i="46"/>
  <c r="AW2659" i="46"/>
  <c r="AV2659" i="46"/>
  <c r="AU2659" i="46"/>
  <c r="AT2659" i="46"/>
  <c r="AX2658" i="46"/>
  <c r="AW2658" i="46"/>
  <c r="AV2658" i="46"/>
  <c r="AU2658" i="46"/>
  <c r="AT2658" i="46"/>
  <c r="AX2657" i="46"/>
  <c r="AW2657" i="46"/>
  <c r="AV2657" i="46"/>
  <c r="AU2657" i="46"/>
  <c r="AT2657" i="46"/>
  <c r="AX2656" i="46"/>
  <c r="AW2656" i="46"/>
  <c r="AV2656" i="46"/>
  <c r="AU2656" i="46"/>
  <c r="AT2656" i="46"/>
  <c r="AX2655" i="46"/>
  <c r="AW2655" i="46"/>
  <c r="AV2655" i="46"/>
  <c r="AU2655" i="46"/>
  <c r="AT2655" i="46"/>
  <c r="AX2654" i="46"/>
  <c r="AW2654" i="46"/>
  <c r="AV2654" i="46"/>
  <c r="AU2654" i="46"/>
  <c r="AT2654" i="46"/>
  <c r="AX2653" i="46"/>
  <c r="AW2653" i="46"/>
  <c r="AV2653" i="46"/>
  <c r="AU2653" i="46"/>
  <c r="AT2653" i="46"/>
  <c r="AX2652" i="46"/>
  <c r="AW2652" i="46"/>
  <c r="AV2652" i="46"/>
  <c r="AU2652" i="46"/>
  <c r="AT2652" i="46"/>
  <c r="AX2651" i="46"/>
  <c r="AW2651" i="46"/>
  <c r="AV2651" i="46"/>
  <c r="AU2651" i="46"/>
  <c r="AT2651" i="46"/>
  <c r="AX2650" i="46"/>
  <c r="AW2650" i="46"/>
  <c r="AV2650" i="46"/>
  <c r="AU2650" i="46"/>
  <c r="AT2650" i="46"/>
  <c r="AX2649" i="46"/>
  <c r="AW2649" i="46"/>
  <c r="AV2649" i="46"/>
  <c r="AU2649" i="46"/>
  <c r="AT2649" i="46"/>
  <c r="AX2648" i="46"/>
  <c r="AW2648" i="46"/>
  <c r="AV2648" i="46"/>
  <c r="AU2648" i="46"/>
  <c r="AT2648" i="46"/>
  <c r="AX2647" i="46"/>
  <c r="AW2647" i="46"/>
  <c r="AV2647" i="46"/>
  <c r="AU2647" i="46"/>
  <c r="AT2647" i="46"/>
  <c r="AX2646" i="46"/>
  <c r="AW2646" i="46"/>
  <c r="AV2646" i="46"/>
  <c r="AU2646" i="46"/>
  <c r="AT2646" i="46"/>
  <c r="AX2645" i="46"/>
  <c r="AW2645" i="46"/>
  <c r="AV2645" i="46"/>
  <c r="AU2645" i="46"/>
  <c r="AT2645" i="46"/>
  <c r="AX2644" i="46"/>
  <c r="AW2644" i="46"/>
  <c r="AV2644" i="46"/>
  <c r="AU2644" i="46"/>
  <c r="AT2644" i="46"/>
  <c r="AX2643" i="46"/>
  <c r="AW2643" i="46"/>
  <c r="AV2643" i="46"/>
  <c r="AU2643" i="46"/>
  <c r="AT2643" i="46"/>
  <c r="AX2642" i="46"/>
  <c r="AW2642" i="46"/>
  <c r="AV2642" i="46"/>
  <c r="AU2642" i="46"/>
  <c r="AT2642" i="46"/>
  <c r="AX2641" i="46"/>
  <c r="AW2641" i="46"/>
  <c r="AV2641" i="46"/>
  <c r="AU2641" i="46"/>
  <c r="AT2641" i="46"/>
  <c r="AX2640" i="46"/>
  <c r="AW2640" i="46"/>
  <c r="AV2640" i="46"/>
  <c r="AU2640" i="46"/>
  <c r="AT2640" i="46"/>
  <c r="AX2639" i="46"/>
  <c r="AW2639" i="46"/>
  <c r="AV2639" i="46"/>
  <c r="AU2639" i="46"/>
  <c r="AT2639" i="46"/>
  <c r="AX2638" i="46"/>
  <c r="AW2638" i="46"/>
  <c r="AV2638" i="46"/>
  <c r="AU2638" i="46"/>
  <c r="AT2638" i="46"/>
  <c r="AX2637" i="46"/>
  <c r="AW2637" i="46"/>
  <c r="AV2637" i="46"/>
  <c r="AU2637" i="46"/>
  <c r="AT2637" i="46"/>
  <c r="AX2636" i="46"/>
  <c r="AW2636" i="46"/>
  <c r="AV2636" i="46"/>
  <c r="AU2636" i="46"/>
  <c r="AT2636" i="46"/>
  <c r="AX2635" i="46"/>
  <c r="AW2635" i="46"/>
  <c r="AV2635" i="46"/>
  <c r="AU2635" i="46"/>
  <c r="AT2635" i="46"/>
  <c r="AX2634" i="46"/>
  <c r="AW2634" i="46"/>
  <c r="AV2634" i="46"/>
  <c r="AU2634" i="46"/>
  <c r="AT2634" i="46"/>
  <c r="AX2633" i="46"/>
  <c r="AW2633" i="46"/>
  <c r="AV2633" i="46"/>
  <c r="AU2633" i="46"/>
  <c r="AT2633" i="46"/>
  <c r="AX2632" i="46"/>
  <c r="AW2632" i="46"/>
  <c r="AV2632" i="46"/>
  <c r="AU2632" i="46"/>
  <c r="AT2632" i="46"/>
  <c r="AX2631" i="46"/>
  <c r="AW2631" i="46"/>
  <c r="AV2631" i="46"/>
  <c r="AU2631" i="46"/>
  <c r="AT2631" i="46"/>
  <c r="AX2630" i="46"/>
  <c r="AW2630" i="46"/>
  <c r="AV2630" i="46"/>
  <c r="AU2630" i="46"/>
  <c r="AT2630" i="46"/>
  <c r="AX2629" i="46"/>
  <c r="AW2629" i="46"/>
  <c r="AV2629" i="46"/>
  <c r="AU2629" i="46"/>
  <c r="AT2629" i="46"/>
  <c r="AX2628" i="46"/>
  <c r="AW2628" i="46"/>
  <c r="AV2628" i="46"/>
  <c r="AU2628" i="46"/>
  <c r="AT2628" i="46"/>
  <c r="AX2627" i="46"/>
  <c r="AW2627" i="46"/>
  <c r="AV2627" i="46"/>
  <c r="AU2627" i="46"/>
  <c r="AT2627" i="46"/>
  <c r="AX2626" i="46"/>
  <c r="AW2626" i="46"/>
  <c r="AV2626" i="46"/>
  <c r="AU2626" i="46"/>
  <c r="AT2626" i="46"/>
  <c r="AX2625" i="46"/>
  <c r="AW2625" i="46"/>
  <c r="AV2625" i="46"/>
  <c r="AU2625" i="46"/>
  <c r="AT2625" i="46"/>
  <c r="AX2624" i="46"/>
  <c r="AW2624" i="46"/>
  <c r="AV2624" i="46"/>
  <c r="AU2624" i="46"/>
  <c r="AT2624" i="46"/>
  <c r="AX2623" i="46"/>
  <c r="AW2623" i="46"/>
  <c r="AV2623" i="46"/>
  <c r="AU2623" i="46"/>
  <c r="AT2623" i="46"/>
  <c r="AX2622" i="46"/>
  <c r="AW2622" i="46"/>
  <c r="AV2622" i="46"/>
  <c r="AU2622" i="46"/>
  <c r="AT2622" i="46"/>
  <c r="AX2621" i="46"/>
  <c r="AW2621" i="46"/>
  <c r="AV2621" i="46"/>
  <c r="AU2621" i="46"/>
  <c r="AT2621" i="46"/>
  <c r="AX2620" i="46"/>
  <c r="AW2620" i="46"/>
  <c r="AV2620" i="46"/>
  <c r="AU2620" i="46"/>
  <c r="AT2620" i="46"/>
  <c r="AX2619" i="46"/>
  <c r="AW2619" i="46"/>
  <c r="AV2619" i="46"/>
  <c r="AU2619" i="46"/>
  <c r="AT2619" i="46"/>
  <c r="AX2618" i="46"/>
  <c r="AW2618" i="46"/>
  <c r="AV2618" i="46"/>
  <c r="AU2618" i="46"/>
  <c r="AT2618" i="46"/>
  <c r="AX2617" i="46"/>
  <c r="AW2617" i="46"/>
  <c r="AV2617" i="46"/>
  <c r="AU2617" i="46"/>
  <c r="AT2617" i="46"/>
  <c r="AX2616" i="46"/>
  <c r="AW2616" i="46"/>
  <c r="AV2616" i="46"/>
  <c r="AU2616" i="46"/>
  <c r="AT2616" i="46"/>
  <c r="AX2615" i="46"/>
  <c r="AW2615" i="46"/>
  <c r="AV2615" i="46"/>
  <c r="AU2615" i="46"/>
  <c r="AT2615" i="46"/>
  <c r="AX2614" i="46"/>
  <c r="AW2614" i="46"/>
  <c r="AV2614" i="46"/>
  <c r="AU2614" i="46"/>
  <c r="AT2614" i="46"/>
  <c r="AX2613" i="46"/>
  <c r="AW2613" i="46"/>
  <c r="AV2613" i="46"/>
  <c r="AU2613" i="46"/>
  <c r="AT2613" i="46"/>
  <c r="AX2612" i="46"/>
  <c r="AW2612" i="46"/>
  <c r="AV2612" i="46"/>
  <c r="AU2612" i="46"/>
  <c r="AT2612" i="46"/>
  <c r="AX2611" i="46"/>
  <c r="AW2611" i="46"/>
  <c r="AV2611" i="46"/>
  <c r="AU2611" i="46"/>
  <c r="AT2611" i="46"/>
  <c r="AX2610" i="46"/>
  <c r="AW2610" i="46"/>
  <c r="AV2610" i="46"/>
  <c r="AU2610" i="46"/>
  <c r="AT2610" i="46"/>
  <c r="AX2609" i="46"/>
  <c r="AW2609" i="46"/>
  <c r="AV2609" i="46"/>
  <c r="AU2609" i="46"/>
  <c r="AT2609" i="46"/>
  <c r="AX2608" i="46"/>
  <c r="AW2608" i="46"/>
  <c r="AV2608" i="46"/>
  <c r="AU2608" i="46"/>
  <c r="AT2608" i="46"/>
  <c r="AX2607" i="46"/>
  <c r="AW2607" i="46"/>
  <c r="AV2607" i="46"/>
  <c r="AU2607" i="46"/>
  <c r="AT2607" i="46"/>
  <c r="AX2606" i="46"/>
  <c r="AW2606" i="46"/>
  <c r="AV2606" i="46"/>
  <c r="AU2606" i="46"/>
  <c r="AT2606" i="46"/>
  <c r="AX2605" i="46"/>
  <c r="AW2605" i="46"/>
  <c r="AV2605" i="46"/>
  <c r="AU2605" i="46"/>
  <c r="AT2605" i="46"/>
  <c r="AX2604" i="46"/>
  <c r="AW2604" i="46"/>
  <c r="AV2604" i="46"/>
  <c r="AU2604" i="46"/>
  <c r="AT2604" i="46"/>
  <c r="AX2603" i="46"/>
  <c r="AW2603" i="46"/>
  <c r="AV2603" i="46"/>
  <c r="AU2603" i="46"/>
  <c r="AT2603" i="46"/>
  <c r="AX2602" i="46"/>
  <c r="AW2602" i="46"/>
  <c r="AV2602" i="46"/>
  <c r="AU2602" i="46"/>
  <c r="AT2602" i="46"/>
  <c r="AX2601" i="46"/>
  <c r="AW2601" i="46"/>
  <c r="AV2601" i="46"/>
  <c r="AU2601" i="46"/>
  <c r="AT2601" i="46"/>
  <c r="AX2600" i="46"/>
  <c r="AW2600" i="46"/>
  <c r="AV2600" i="46"/>
  <c r="AU2600" i="46"/>
  <c r="AT2600" i="46"/>
  <c r="AX2599" i="46"/>
  <c r="AW2599" i="46"/>
  <c r="AV2599" i="46"/>
  <c r="AU2599" i="46"/>
  <c r="AT2599" i="46"/>
  <c r="AX2598" i="46"/>
  <c r="AW2598" i="46"/>
  <c r="AV2598" i="46"/>
  <c r="AU2598" i="46"/>
  <c r="AT2598" i="46"/>
  <c r="AX2597" i="46"/>
  <c r="AW2597" i="46"/>
  <c r="AV2597" i="46"/>
  <c r="AU2597" i="46"/>
  <c r="AT2597" i="46"/>
  <c r="AX2596" i="46"/>
  <c r="AW2596" i="46"/>
  <c r="AV2596" i="46"/>
  <c r="AU2596" i="46"/>
  <c r="AT2596" i="46"/>
  <c r="AX2595" i="46"/>
  <c r="AW2595" i="46"/>
  <c r="AV2595" i="46"/>
  <c r="AU2595" i="46"/>
  <c r="AT2595" i="46"/>
  <c r="AX2594" i="46"/>
  <c r="AW2594" i="46"/>
  <c r="AV2594" i="46"/>
  <c r="AU2594" i="46"/>
  <c r="AT2594" i="46"/>
  <c r="AX2593" i="46"/>
  <c r="AW2593" i="46"/>
  <c r="AV2593" i="46"/>
  <c r="AU2593" i="46"/>
  <c r="AT2593" i="46"/>
  <c r="AX2592" i="46"/>
  <c r="AW2592" i="46"/>
  <c r="AV2592" i="46"/>
  <c r="AU2592" i="46"/>
  <c r="AT2592" i="46"/>
  <c r="AX2591" i="46"/>
  <c r="AW2591" i="46"/>
  <c r="AV2591" i="46"/>
  <c r="AU2591" i="46"/>
  <c r="AT2591" i="46"/>
  <c r="AX2590" i="46"/>
  <c r="AW2590" i="46"/>
  <c r="AV2590" i="46"/>
  <c r="AU2590" i="46"/>
  <c r="AT2590" i="46"/>
  <c r="AX2589" i="46"/>
  <c r="AW2589" i="46"/>
  <c r="AV2589" i="46"/>
  <c r="AU2589" i="46"/>
  <c r="AT2589" i="46"/>
  <c r="AX2588" i="46"/>
  <c r="AW2588" i="46"/>
  <c r="AV2588" i="46"/>
  <c r="AU2588" i="46"/>
  <c r="AT2588" i="46"/>
  <c r="AX2587" i="46"/>
  <c r="AW2587" i="46"/>
  <c r="AV2587" i="46"/>
  <c r="AU2587" i="46"/>
  <c r="AT2587" i="46"/>
  <c r="AX2586" i="46"/>
  <c r="AW2586" i="46"/>
  <c r="AV2586" i="46"/>
  <c r="AU2586" i="46"/>
  <c r="AT2586" i="46"/>
  <c r="AX2585" i="46"/>
  <c r="AW2585" i="46"/>
  <c r="AV2585" i="46"/>
  <c r="AU2585" i="46"/>
  <c r="AT2585" i="46"/>
  <c r="AX2584" i="46"/>
  <c r="AW2584" i="46"/>
  <c r="AV2584" i="46"/>
  <c r="AU2584" i="46"/>
  <c r="AT2584" i="46"/>
  <c r="AX2583" i="46"/>
  <c r="AW2583" i="46"/>
  <c r="AV2583" i="46"/>
  <c r="AU2583" i="46"/>
  <c r="AT2583" i="46"/>
  <c r="AX2582" i="46"/>
  <c r="AW2582" i="46"/>
  <c r="AV2582" i="46"/>
  <c r="AU2582" i="46"/>
  <c r="AT2582" i="46"/>
  <c r="AX2581" i="46"/>
  <c r="AW2581" i="46"/>
  <c r="AV2581" i="46"/>
  <c r="AU2581" i="46"/>
  <c r="AT2581" i="46"/>
  <c r="AX2580" i="46"/>
  <c r="AW2580" i="46"/>
  <c r="AV2580" i="46"/>
  <c r="AU2580" i="46"/>
  <c r="AT2580" i="46"/>
  <c r="AX2579" i="46"/>
  <c r="AW2579" i="46"/>
  <c r="AV2579" i="46"/>
  <c r="AU2579" i="46"/>
  <c r="AT2579" i="46"/>
  <c r="AX2578" i="46"/>
  <c r="AW2578" i="46"/>
  <c r="AV2578" i="46"/>
  <c r="AU2578" i="46"/>
  <c r="AT2578" i="46"/>
  <c r="AX2577" i="46"/>
  <c r="AW2577" i="46"/>
  <c r="AV2577" i="46"/>
  <c r="AU2577" i="46"/>
  <c r="AT2577" i="46"/>
  <c r="AX2576" i="46"/>
  <c r="AW2576" i="46"/>
  <c r="AV2576" i="46"/>
  <c r="AU2576" i="46"/>
  <c r="AT2576" i="46"/>
  <c r="AX2575" i="46"/>
  <c r="AW2575" i="46"/>
  <c r="AV2575" i="46"/>
  <c r="AU2575" i="46"/>
  <c r="AT2575" i="46"/>
  <c r="AX2574" i="46"/>
  <c r="AW2574" i="46"/>
  <c r="AV2574" i="46"/>
  <c r="AU2574" i="46"/>
  <c r="AT2574" i="46"/>
  <c r="AX2573" i="46"/>
  <c r="AW2573" i="46"/>
  <c r="AV2573" i="46"/>
  <c r="AU2573" i="46"/>
  <c r="AT2573" i="46"/>
  <c r="AX2572" i="46"/>
  <c r="AW2572" i="46"/>
  <c r="AV2572" i="46"/>
  <c r="AU2572" i="46"/>
  <c r="AT2572" i="46"/>
  <c r="AX2571" i="46"/>
  <c r="AW2571" i="46"/>
  <c r="AV2571" i="46"/>
  <c r="AU2571" i="46"/>
  <c r="AT2571" i="46"/>
  <c r="AX2570" i="46"/>
  <c r="AW2570" i="46"/>
  <c r="AV2570" i="46"/>
  <c r="AU2570" i="46"/>
  <c r="AT2570" i="46"/>
  <c r="AX2569" i="46"/>
  <c r="AW2569" i="46"/>
  <c r="AV2569" i="46"/>
  <c r="AU2569" i="46"/>
  <c r="AT2569" i="46"/>
  <c r="AX2568" i="46"/>
  <c r="AW2568" i="46"/>
  <c r="AV2568" i="46"/>
  <c r="AU2568" i="46"/>
  <c r="AT2568" i="46"/>
  <c r="AX2567" i="46"/>
  <c r="AW2567" i="46"/>
  <c r="AV2567" i="46"/>
  <c r="AU2567" i="46"/>
  <c r="AT2567" i="46"/>
  <c r="AX2566" i="46"/>
  <c r="AW2566" i="46"/>
  <c r="AV2566" i="46"/>
  <c r="AU2566" i="46"/>
  <c r="AT2566" i="46"/>
  <c r="AX2565" i="46"/>
  <c r="AW2565" i="46"/>
  <c r="AV2565" i="46"/>
  <c r="AU2565" i="46"/>
  <c r="AT2565" i="46"/>
  <c r="AX2564" i="46"/>
  <c r="AW2564" i="46"/>
  <c r="AV2564" i="46"/>
  <c r="AU2564" i="46"/>
  <c r="AT2564" i="46"/>
  <c r="AX2563" i="46"/>
  <c r="AW2563" i="46"/>
  <c r="AV2563" i="46"/>
  <c r="AU2563" i="46"/>
  <c r="AT2563" i="46"/>
  <c r="AX2562" i="46"/>
  <c r="AW2562" i="46"/>
  <c r="AV2562" i="46"/>
  <c r="AU2562" i="46"/>
  <c r="AT2562" i="46"/>
  <c r="AX2561" i="46"/>
  <c r="AW2561" i="46"/>
  <c r="AV2561" i="46"/>
  <c r="AU2561" i="46"/>
  <c r="AT2561" i="46"/>
  <c r="AX2560" i="46"/>
  <c r="AW2560" i="46"/>
  <c r="AV2560" i="46"/>
  <c r="AU2560" i="46"/>
  <c r="AT2560" i="46"/>
  <c r="AX2559" i="46"/>
  <c r="AW2559" i="46"/>
  <c r="AV2559" i="46"/>
  <c r="AU2559" i="46"/>
  <c r="AT2559" i="46"/>
  <c r="AX2558" i="46"/>
  <c r="AW2558" i="46"/>
  <c r="AV2558" i="46"/>
  <c r="AU2558" i="46"/>
  <c r="AT2558" i="46"/>
  <c r="AX2557" i="46"/>
  <c r="AW2557" i="46"/>
  <c r="AV2557" i="46"/>
  <c r="AU2557" i="46"/>
  <c r="AT2557" i="46"/>
  <c r="AX2556" i="46"/>
  <c r="AW2556" i="46"/>
  <c r="AV2556" i="46"/>
  <c r="AU2556" i="46"/>
  <c r="AT2556" i="46"/>
  <c r="AX2555" i="46"/>
  <c r="AW2555" i="46"/>
  <c r="AV2555" i="46"/>
  <c r="AU2555" i="46"/>
  <c r="AT2555" i="46"/>
  <c r="AX2554" i="46"/>
  <c r="AW2554" i="46"/>
  <c r="AV2554" i="46"/>
  <c r="AU2554" i="46"/>
  <c r="AT2554" i="46"/>
  <c r="AX2553" i="46"/>
  <c r="AW2553" i="46"/>
  <c r="AV2553" i="46"/>
  <c r="AU2553" i="46"/>
  <c r="AT2553" i="46"/>
  <c r="AX2552" i="46"/>
  <c r="AW2552" i="46"/>
  <c r="AV2552" i="46"/>
  <c r="AU2552" i="46"/>
  <c r="AT2552" i="46"/>
  <c r="AX2551" i="46"/>
  <c r="AW2551" i="46"/>
  <c r="AV2551" i="46"/>
  <c r="AU2551" i="46"/>
  <c r="AT2551" i="46"/>
  <c r="AX2550" i="46"/>
  <c r="AW2550" i="46"/>
  <c r="AV2550" i="46"/>
  <c r="AU2550" i="46"/>
  <c r="AT2550" i="46"/>
  <c r="AX2549" i="46"/>
  <c r="AW2549" i="46"/>
  <c r="AV2549" i="46"/>
  <c r="AU2549" i="46"/>
  <c r="AT2549" i="46"/>
  <c r="AX2548" i="46"/>
  <c r="AW2548" i="46"/>
  <c r="AV2548" i="46"/>
  <c r="AU2548" i="46"/>
  <c r="AT2548" i="46"/>
  <c r="AX2547" i="46"/>
  <c r="AW2547" i="46"/>
  <c r="AV2547" i="46"/>
  <c r="AU2547" i="46"/>
  <c r="AT2547" i="46"/>
  <c r="AX2546" i="46"/>
  <c r="AW2546" i="46"/>
  <c r="AV2546" i="46"/>
  <c r="AU2546" i="46"/>
  <c r="AT2546" i="46"/>
  <c r="AX2545" i="46"/>
  <c r="AW2545" i="46"/>
  <c r="AV2545" i="46"/>
  <c r="AU2545" i="46"/>
  <c r="AT2545" i="46"/>
  <c r="AX2544" i="46"/>
  <c r="AW2544" i="46"/>
  <c r="AV2544" i="46"/>
  <c r="AU2544" i="46"/>
  <c r="AT2544" i="46"/>
  <c r="AX2543" i="46"/>
  <c r="AW2543" i="46"/>
  <c r="AV2543" i="46"/>
  <c r="AU2543" i="46"/>
  <c r="AT2543" i="46"/>
  <c r="AX2542" i="46"/>
  <c r="AW2542" i="46"/>
  <c r="AV2542" i="46"/>
  <c r="AU2542" i="46"/>
  <c r="AT2542" i="46"/>
  <c r="AX2541" i="46"/>
  <c r="AW2541" i="46"/>
  <c r="AV2541" i="46"/>
  <c r="AU2541" i="46"/>
  <c r="AT2541" i="46"/>
  <c r="AX2540" i="46"/>
  <c r="AW2540" i="46"/>
  <c r="AV2540" i="46"/>
  <c r="AU2540" i="46"/>
  <c r="AT2540" i="46"/>
  <c r="AX2539" i="46"/>
  <c r="AW2539" i="46"/>
  <c r="AV2539" i="46"/>
  <c r="AU2539" i="46"/>
  <c r="AT2539" i="46"/>
  <c r="AX2538" i="46"/>
  <c r="AW2538" i="46"/>
  <c r="AV2538" i="46"/>
  <c r="AU2538" i="46"/>
  <c r="AT2538" i="46"/>
  <c r="AX2537" i="46"/>
  <c r="AW2537" i="46"/>
  <c r="AV2537" i="46"/>
  <c r="AU2537" i="46"/>
  <c r="AT2537" i="46"/>
  <c r="AX2536" i="46"/>
  <c r="AW2536" i="46"/>
  <c r="AV2536" i="46"/>
  <c r="AU2536" i="46"/>
  <c r="AT2536" i="46"/>
  <c r="AX2535" i="46"/>
  <c r="AW2535" i="46"/>
  <c r="AV2535" i="46"/>
  <c r="AU2535" i="46"/>
  <c r="AT2535" i="46"/>
  <c r="AX2534" i="46"/>
  <c r="AW2534" i="46"/>
  <c r="AV2534" i="46"/>
  <c r="AU2534" i="46"/>
  <c r="AT2534" i="46"/>
  <c r="AX2533" i="46"/>
  <c r="AW2533" i="46"/>
  <c r="AV2533" i="46"/>
  <c r="AU2533" i="46"/>
  <c r="AT2533" i="46"/>
  <c r="AX2532" i="46"/>
  <c r="AW2532" i="46"/>
  <c r="AV2532" i="46"/>
  <c r="AU2532" i="46"/>
  <c r="AT2532" i="46"/>
  <c r="AX2531" i="46"/>
  <c r="AW2531" i="46"/>
  <c r="AV2531" i="46"/>
  <c r="AU2531" i="46"/>
  <c r="AT2531" i="46"/>
  <c r="AX2530" i="46"/>
  <c r="AW2530" i="46"/>
  <c r="AV2530" i="46"/>
  <c r="AU2530" i="46"/>
  <c r="AT2530" i="46"/>
  <c r="AX2529" i="46"/>
  <c r="AW2529" i="46"/>
  <c r="AV2529" i="46"/>
  <c r="AU2529" i="46"/>
  <c r="AT2529" i="46"/>
  <c r="AX2528" i="46"/>
  <c r="AW2528" i="46"/>
  <c r="AV2528" i="46"/>
  <c r="AU2528" i="46"/>
  <c r="AT2528" i="46"/>
  <c r="AX2527" i="46"/>
  <c r="AW2527" i="46"/>
  <c r="AV2527" i="46"/>
  <c r="AU2527" i="46"/>
  <c r="AT2527" i="46"/>
  <c r="AX2526" i="46"/>
  <c r="AW2526" i="46"/>
  <c r="AV2526" i="46"/>
  <c r="AU2526" i="46"/>
  <c r="AT2526" i="46"/>
  <c r="AX2525" i="46"/>
  <c r="AW2525" i="46"/>
  <c r="AV2525" i="46"/>
  <c r="AU2525" i="46"/>
  <c r="AT2525" i="46"/>
  <c r="AX2524" i="46"/>
  <c r="AW2524" i="46"/>
  <c r="AV2524" i="46"/>
  <c r="AU2524" i="46"/>
  <c r="AT2524" i="46"/>
  <c r="AX2523" i="46"/>
  <c r="AW2523" i="46"/>
  <c r="AV2523" i="46"/>
  <c r="AU2523" i="46"/>
  <c r="AT2523" i="46"/>
  <c r="AX2522" i="46"/>
  <c r="AW2522" i="46"/>
  <c r="AV2522" i="46"/>
  <c r="AU2522" i="46"/>
  <c r="AT2522" i="46"/>
  <c r="AX2521" i="46"/>
  <c r="AW2521" i="46"/>
  <c r="AV2521" i="46"/>
  <c r="AU2521" i="46"/>
  <c r="AT2521" i="46"/>
  <c r="AX2520" i="46"/>
  <c r="AW2520" i="46"/>
  <c r="AV2520" i="46"/>
  <c r="AU2520" i="46"/>
  <c r="AT2520" i="46"/>
  <c r="AX2519" i="46"/>
  <c r="AW2519" i="46"/>
  <c r="AV2519" i="46"/>
  <c r="AU2519" i="46"/>
  <c r="AT2519" i="46"/>
  <c r="AX2518" i="46"/>
  <c r="AW2518" i="46"/>
  <c r="AV2518" i="46"/>
  <c r="AU2518" i="46"/>
  <c r="AT2518" i="46"/>
  <c r="AX2517" i="46"/>
  <c r="AW2517" i="46"/>
  <c r="AV2517" i="46"/>
  <c r="AU2517" i="46"/>
  <c r="AT2517" i="46"/>
  <c r="AX2516" i="46"/>
  <c r="AW2516" i="46"/>
  <c r="AV2516" i="46"/>
  <c r="AU2516" i="46"/>
  <c r="AT2516" i="46"/>
  <c r="AX2515" i="46"/>
  <c r="AW2515" i="46"/>
  <c r="AV2515" i="46"/>
  <c r="AU2515" i="46"/>
  <c r="AT2515" i="46"/>
  <c r="AX2514" i="46"/>
  <c r="AW2514" i="46"/>
  <c r="AV2514" i="46"/>
  <c r="AU2514" i="46"/>
  <c r="AT2514" i="46"/>
  <c r="AX2513" i="46"/>
  <c r="AW2513" i="46"/>
  <c r="AV2513" i="46"/>
  <c r="AU2513" i="46"/>
  <c r="AT2513" i="46"/>
  <c r="AX2512" i="46"/>
  <c r="AW2512" i="46"/>
  <c r="AV2512" i="46"/>
  <c r="AU2512" i="46"/>
  <c r="AT2512" i="46"/>
  <c r="AX2511" i="46"/>
  <c r="AW2511" i="46"/>
  <c r="AV2511" i="46"/>
  <c r="AU2511" i="46"/>
  <c r="AT2511" i="46"/>
  <c r="AX2510" i="46"/>
  <c r="AW2510" i="46"/>
  <c r="AV2510" i="46"/>
  <c r="AU2510" i="46"/>
  <c r="AT2510" i="46"/>
  <c r="AX2509" i="46"/>
  <c r="AW2509" i="46"/>
  <c r="AV2509" i="46"/>
  <c r="AU2509" i="46"/>
  <c r="AT2509" i="46"/>
  <c r="AX2508" i="46"/>
  <c r="AW2508" i="46"/>
  <c r="AV2508" i="46"/>
  <c r="AU2508" i="46"/>
  <c r="AT2508" i="46"/>
  <c r="AX2507" i="46"/>
  <c r="AW2507" i="46"/>
  <c r="AV2507" i="46"/>
  <c r="AU2507" i="46"/>
  <c r="AT2507" i="46"/>
  <c r="AX2506" i="46"/>
  <c r="AW2506" i="46"/>
  <c r="AV2506" i="46"/>
  <c r="AU2506" i="46"/>
  <c r="AT2506" i="46"/>
  <c r="AX2505" i="46"/>
  <c r="AW2505" i="46"/>
  <c r="AV2505" i="46"/>
  <c r="AU2505" i="46"/>
  <c r="AT2505" i="46"/>
  <c r="AX2504" i="46"/>
  <c r="AW2504" i="46"/>
  <c r="AV2504" i="46"/>
  <c r="AU2504" i="46"/>
  <c r="AT2504" i="46"/>
  <c r="AX2503" i="46"/>
  <c r="AW2503" i="46"/>
  <c r="AV2503" i="46"/>
  <c r="AU2503" i="46"/>
  <c r="AT2503" i="46"/>
  <c r="AX2502" i="46"/>
  <c r="AW2502" i="46"/>
  <c r="AV2502" i="46"/>
  <c r="AU2502" i="46"/>
  <c r="AT2502" i="46"/>
  <c r="AX2501" i="46"/>
  <c r="AW2501" i="46"/>
  <c r="AV2501" i="46"/>
  <c r="AU2501" i="46"/>
  <c r="AT2501" i="46"/>
  <c r="AX2500" i="46"/>
  <c r="AW2500" i="46"/>
  <c r="AV2500" i="46"/>
  <c r="AU2500" i="46"/>
  <c r="AT2500" i="46"/>
  <c r="AX2499" i="46"/>
  <c r="AW2499" i="46"/>
  <c r="AV2499" i="46"/>
  <c r="AU2499" i="46"/>
  <c r="AT2499" i="46"/>
  <c r="AX2498" i="46"/>
  <c r="AW2498" i="46"/>
  <c r="AV2498" i="46"/>
  <c r="AU2498" i="46"/>
  <c r="AT2498" i="46"/>
  <c r="AX2497" i="46"/>
  <c r="AW2497" i="46"/>
  <c r="AV2497" i="46"/>
  <c r="AU2497" i="46"/>
  <c r="AT2497" i="46"/>
  <c r="AX2496" i="46"/>
  <c r="AW2496" i="46"/>
  <c r="AV2496" i="46"/>
  <c r="AU2496" i="46"/>
  <c r="AT2496" i="46"/>
  <c r="AX2495" i="46"/>
  <c r="AW2495" i="46"/>
  <c r="AV2495" i="46"/>
  <c r="AU2495" i="46"/>
  <c r="AT2495" i="46"/>
  <c r="AX2494" i="46"/>
  <c r="AW2494" i="46"/>
  <c r="AV2494" i="46"/>
  <c r="AU2494" i="46"/>
  <c r="AT2494" i="46"/>
  <c r="AX2493" i="46"/>
  <c r="AW2493" i="46"/>
  <c r="AV2493" i="46"/>
  <c r="AU2493" i="46"/>
  <c r="AT2493" i="46"/>
  <c r="AX2492" i="46"/>
  <c r="AW2492" i="46"/>
  <c r="AV2492" i="46"/>
  <c r="AU2492" i="46"/>
  <c r="AT2492" i="46"/>
  <c r="AX2491" i="46"/>
  <c r="AW2491" i="46"/>
  <c r="AV2491" i="46"/>
  <c r="AU2491" i="46"/>
  <c r="AT2491" i="46"/>
  <c r="AX2490" i="46"/>
  <c r="AW2490" i="46"/>
  <c r="AV2490" i="46"/>
  <c r="AU2490" i="46"/>
  <c r="AT2490" i="46"/>
  <c r="AX2489" i="46"/>
  <c r="AW2489" i="46"/>
  <c r="AV2489" i="46"/>
  <c r="AU2489" i="46"/>
  <c r="AT2489" i="46"/>
  <c r="AX2488" i="46"/>
  <c r="AW2488" i="46"/>
  <c r="AV2488" i="46"/>
  <c r="AU2488" i="46"/>
  <c r="AT2488" i="46"/>
  <c r="AX2487" i="46"/>
  <c r="AW2487" i="46"/>
  <c r="AV2487" i="46"/>
  <c r="AU2487" i="46"/>
  <c r="AT2487" i="46"/>
  <c r="AX2486" i="46"/>
  <c r="AW2486" i="46"/>
  <c r="AV2486" i="46"/>
  <c r="AU2486" i="46"/>
  <c r="AT2486" i="46"/>
  <c r="AX2485" i="46"/>
  <c r="AW2485" i="46"/>
  <c r="AV2485" i="46"/>
  <c r="AU2485" i="46"/>
  <c r="AT2485" i="46"/>
  <c r="AX2484" i="46"/>
  <c r="AW2484" i="46"/>
  <c r="AV2484" i="46"/>
  <c r="AU2484" i="46"/>
  <c r="AT2484" i="46"/>
  <c r="AX2483" i="46"/>
  <c r="AW2483" i="46"/>
  <c r="AV2483" i="46"/>
  <c r="AU2483" i="46"/>
  <c r="AT2483" i="46"/>
  <c r="AX2482" i="46"/>
  <c r="AW2482" i="46"/>
  <c r="AV2482" i="46"/>
  <c r="AU2482" i="46"/>
  <c r="AT2482" i="46"/>
  <c r="AX2481" i="46"/>
  <c r="AW2481" i="46"/>
  <c r="AV2481" i="46"/>
  <c r="AU2481" i="46"/>
  <c r="AT2481" i="46"/>
  <c r="AX2480" i="46"/>
  <c r="AW2480" i="46"/>
  <c r="AV2480" i="46"/>
  <c r="AU2480" i="46"/>
  <c r="AT2480" i="46"/>
  <c r="AX2479" i="46"/>
  <c r="AW2479" i="46"/>
  <c r="AV2479" i="46"/>
  <c r="AU2479" i="46"/>
  <c r="AT2479" i="46"/>
  <c r="AX2478" i="46"/>
  <c r="AW2478" i="46"/>
  <c r="AV2478" i="46"/>
  <c r="AU2478" i="46"/>
  <c r="AT2478" i="46"/>
  <c r="AX2477" i="46"/>
  <c r="AW2477" i="46"/>
  <c r="AV2477" i="46"/>
  <c r="AU2477" i="46"/>
  <c r="AT2477" i="46"/>
  <c r="AX2476" i="46"/>
  <c r="AW2476" i="46"/>
  <c r="AV2476" i="46"/>
  <c r="AU2476" i="46"/>
  <c r="AT2476" i="46"/>
  <c r="AX2475" i="46"/>
  <c r="AW2475" i="46"/>
  <c r="AV2475" i="46"/>
  <c r="AU2475" i="46"/>
  <c r="AT2475" i="46"/>
  <c r="AX2474" i="46"/>
  <c r="AW2474" i="46"/>
  <c r="AV2474" i="46"/>
  <c r="AU2474" i="46"/>
  <c r="AT2474" i="46"/>
  <c r="AX2473" i="46"/>
  <c r="AW2473" i="46"/>
  <c r="AV2473" i="46"/>
  <c r="AU2473" i="46"/>
  <c r="AT2473" i="46"/>
  <c r="AX2472" i="46"/>
  <c r="AW2472" i="46"/>
  <c r="AV2472" i="46"/>
  <c r="AU2472" i="46"/>
  <c r="AT2472" i="46"/>
  <c r="AX2471" i="46"/>
  <c r="AW2471" i="46"/>
  <c r="AV2471" i="46"/>
  <c r="AU2471" i="46"/>
  <c r="AT2471" i="46"/>
  <c r="AX2470" i="46"/>
  <c r="AW2470" i="46"/>
  <c r="AV2470" i="46"/>
  <c r="AU2470" i="46"/>
  <c r="AT2470" i="46"/>
  <c r="AX2469" i="46"/>
  <c r="AW2469" i="46"/>
  <c r="AV2469" i="46"/>
  <c r="AU2469" i="46"/>
  <c r="AT2469" i="46"/>
  <c r="AX2468" i="46"/>
  <c r="AW2468" i="46"/>
  <c r="AV2468" i="46"/>
  <c r="AU2468" i="46"/>
  <c r="AT2468" i="46"/>
  <c r="AX2467" i="46"/>
  <c r="AW2467" i="46"/>
  <c r="AV2467" i="46"/>
  <c r="AU2467" i="46"/>
  <c r="AT2467" i="46"/>
  <c r="AX2466" i="46"/>
  <c r="AW2466" i="46"/>
  <c r="AV2466" i="46"/>
  <c r="AU2466" i="46"/>
  <c r="AT2466" i="46"/>
  <c r="AX2465" i="46"/>
  <c r="AW2465" i="46"/>
  <c r="AV2465" i="46"/>
  <c r="AU2465" i="46"/>
  <c r="AT2465" i="46"/>
  <c r="AX2464" i="46"/>
  <c r="AW2464" i="46"/>
  <c r="AV2464" i="46"/>
  <c r="AU2464" i="46"/>
  <c r="AT2464" i="46"/>
  <c r="AX2463" i="46"/>
  <c r="AW2463" i="46"/>
  <c r="AV2463" i="46"/>
  <c r="AU2463" i="46"/>
  <c r="AT2463" i="46"/>
  <c r="AX2462" i="46"/>
  <c r="AW2462" i="46"/>
  <c r="AV2462" i="46"/>
  <c r="AU2462" i="46"/>
  <c r="AT2462" i="46"/>
  <c r="AX2461" i="46"/>
  <c r="AW2461" i="46"/>
  <c r="AV2461" i="46"/>
  <c r="AU2461" i="46"/>
  <c r="AT2461" i="46"/>
  <c r="AX2460" i="46"/>
  <c r="AW2460" i="46"/>
  <c r="AV2460" i="46"/>
  <c r="AU2460" i="46"/>
  <c r="AT2460" i="46"/>
  <c r="AX2459" i="46"/>
  <c r="AW2459" i="46"/>
  <c r="AV2459" i="46"/>
  <c r="AU2459" i="46"/>
  <c r="AT2459" i="46"/>
  <c r="AX2458" i="46"/>
  <c r="AW2458" i="46"/>
  <c r="AV2458" i="46"/>
  <c r="AU2458" i="46"/>
  <c r="AT2458" i="46"/>
  <c r="AX2457" i="46"/>
  <c r="AW2457" i="46"/>
  <c r="AV2457" i="46"/>
  <c r="AU2457" i="46"/>
  <c r="AT2457" i="46"/>
  <c r="AX2456" i="46"/>
  <c r="AW2456" i="46"/>
  <c r="AV2456" i="46"/>
  <c r="AU2456" i="46"/>
  <c r="AT2456" i="46"/>
  <c r="AX2455" i="46"/>
  <c r="AW2455" i="46"/>
  <c r="AV2455" i="46"/>
  <c r="AU2455" i="46"/>
  <c r="AT2455" i="46"/>
  <c r="AX2454" i="46"/>
  <c r="AW2454" i="46"/>
  <c r="AV2454" i="46"/>
  <c r="AU2454" i="46"/>
  <c r="AT2454" i="46"/>
  <c r="AX2453" i="46"/>
  <c r="AW2453" i="46"/>
  <c r="AV2453" i="46"/>
  <c r="AU2453" i="46"/>
  <c r="AT2453" i="46"/>
  <c r="AX2452" i="46"/>
  <c r="AW2452" i="46"/>
  <c r="AV2452" i="46"/>
  <c r="AU2452" i="46"/>
  <c r="AT2452" i="46"/>
  <c r="AX2451" i="46"/>
  <c r="AW2451" i="46"/>
  <c r="AV2451" i="46"/>
  <c r="AU2451" i="46"/>
  <c r="AT2451" i="46"/>
  <c r="AX2450" i="46"/>
  <c r="AW2450" i="46"/>
  <c r="AV2450" i="46"/>
  <c r="AU2450" i="46"/>
  <c r="AT2450" i="46"/>
  <c r="AX2449" i="46"/>
  <c r="AW2449" i="46"/>
  <c r="AV2449" i="46"/>
  <c r="AU2449" i="46"/>
  <c r="AT2449" i="46"/>
  <c r="AX2448" i="46"/>
  <c r="AW2448" i="46"/>
  <c r="AV2448" i="46"/>
  <c r="AU2448" i="46"/>
  <c r="AT2448" i="46"/>
  <c r="AX2447" i="46"/>
  <c r="AW2447" i="46"/>
  <c r="AV2447" i="46"/>
  <c r="AU2447" i="46"/>
  <c r="AT2447" i="46"/>
  <c r="AX2446" i="46"/>
  <c r="AW2446" i="46"/>
  <c r="AV2446" i="46"/>
  <c r="AU2446" i="46"/>
  <c r="AT2446" i="46"/>
  <c r="AX2445" i="46"/>
  <c r="AW2445" i="46"/>
  <c r="AV2445" i="46"/>
  <c r="AU2445" i="46"/>
  <c r="AT2445" i="46"/>
  <c r="AX2444" i="46"/>
  <c r="AW2444" i="46"/>
  <c r="AV2444" i="46"/>
  <c r="AU2444" i="46"/>
  <c r="AT2444" i="46"/>
  <c r="AX2443" i="46"/>
  <c r="AW2443" i="46"/>
  <c r="AV2443" i="46"/>
  <c r="AU2443" i="46"/>
  <c r="AT2443" i="46"/>
  <c r="AX2442" i="46"/>
  <c r="AW2442" i="46"/>
  <c r="AV2442" i="46"/>
  <c r="AU2442" i="46"/>
  <c r="AT2442" i="46"/>
  <c r="AX2441" i="46"/>
  <c r="AW2441" i="46"/>
  <c r="AV2441" i="46"/>
  <c r="AU2441" i="46"/>
  <c r="AT2441" i="46"/>
  <c r="AX2440" i="46"/>
  <c r="AW2440" i="46"/>
  <c r="AV2440" i="46"/>
  <c r="AU2440" i="46"/>
  <c r="AT2440" i="46"/>
  <c r="AX2439" i="46"/>
  <c r="AW2439" i="46"/>
  <c r="AV2439" i="46"/>
  <c r="AU2439" i="46"/>
  <c r="AT2439" i="46"/>
  <c r="AX2438" i="46"/>
  <c r="AW2438" i="46"/>
  <c r="AV2438" i="46"/>
  <c r="AU2438" i="46"/>
  <c r="AT2438" i="46"/>
  <c r="AX2437" i="46"/>
  <c r="AW2437" i="46"/>
  <c r="AV2437" i="46"/>
  <c r="AU2437" i="46"/>
  <c r="AT2437" i="46"/>
  <c r="AX2436" i="46"/>
  <c r="AW2436" i="46"/>
  <c r="AV2436" i="46"/>
  <c r="AU2436" i="46"/>
  <c r="AT2436" i="46"/>
  <c r="AX2435" i="46"/>
  <c r="AW2435" i="46"/>
  <c r="AV2435" i="46"/>
  <c r="AU2435" i="46"/>
  <c r="AT2435" i="46"/>
  <c r="AX2434" i="46"/>
  <c r="AW2434" i="46"/>
  <c r="AV2434" i="46"/>
  <c r="AU2434" i="46"/>
  <c r="AT2434" i="46"/>
  <c r="AX2433" i="46"/>
  <c r="AW2433" i="46"/>
  <c r="AV2433" i="46"/>
  <c r="AU2433" i="46"/>
  <c r="AT2433" i="46"/>
  <c r="AX2432" i="46"/>
  <c r="AW2432" i="46"/>
  <c r="AV2432" i="46"/>
  <c r="AU2432" i="46"/>
  <c r="AT2432" i="46"/>
  <c r="AX2431" i="46"/>
  <c r="AW2431" i="46"/>
  <c r="AV2431" i="46"/>
  <c r="AU2431" i="46"/>
  <c r="AT2431" i="46"/>
  <c r="AX2430" i="46"/>
  <c r="AW2430" i="46"/>
  <c r="AV2430" i="46"/>
  <c r="AU2430" i="46"/>
  <c r="AT2430" i="46"/>
  <c r="AX2429" i="46"/>
  <c r="AW2429" i="46"/>
  <c r="AV2429" i="46"/>
  <c r="AU2429" i="46"/>
  <c r="AT2429" i="46"/>
  <c r="AX2428" i="46"/>
  <c r="AW2428" i="46"/>
  <c r="AV2428" i="46"/>
  <c r="AU2428" i="46"/>
  <c r="AT2428" i="46"/>
  <c r="AX2427" i="46"/>
  <c r="AW2427" i="46"/>
  <c r="AV2427" i="46"/>
  <c r="AU2427" i="46"/>
  <c r="AT2427" i="46"/>
  <c r="AX2426" i="46"/>
  <c r="AW2426" i="46"/>
  <c r="AV2426" i="46"/>
  <c r="AU2426" i="46"/>
  <c r="AT2426" i="46"/>
  <c r="AX2425" i="46"/>
  <c r="AW2425" i="46"/>
  <c r="AV2425" i="46"/>
  <c r="AU2425" i="46"/>
  <c r="AT2425" i="46"/>
  <c r="AX2424" i="46"/>
  <c r="AW2424" i="46"/>
  <c r="AV2424" i="46"/>
  <c r="AU2424" i="46"/>
  <c r="AT2424" i="46"/>
  <c r="AX2423" i="46"/>
  <c r="AW2423" i="46"/>
  <c r="AV2423" i="46"/>
  <c r="AU2423" i="46"/>
  <c r="AT2423" i="46"/>
  <c r="AX2422" i="46"/>
  <c r="AW2422" i="46"/>
  <c r="AV2422" i="46"/>
  <c r="AU2422" i="46"/>
  <c r="AT2422" i="46"/>
  <c r="AX2421" i="46"/>
  <c r="AW2421" i="46"/>
  <c r="AV2421" i="46"/>
  <c r="AU2421" i="46"/>
  <c r="AT2421" i="46"/>
  <c r="AX2420" i="46"/>
  <c r="AW2420" i="46"/>
  <c r="AV2420" i="46"/>
  <c r="AU2420" i="46"/>
  <c r="AT2420" i="46"/>
  <c r="AX2419" i="46"/>
  <c r="AW2419" i="46"/>
  <c r="AV2419" i="46"/>
  <c r="AU2419" i="46"/>
  <c r="AT2419" i="46"/>
  <c r="AX2418" i="46"/>
  <c r="AW2418" i="46"/>
  <c r="AV2418" i="46"/>
  <c r="AU2418" i="46"/>
  <c r="AT2418" i="46"/>
  <c r="AX2417" i="46"/>
  <c r="AW2417" i="46"/>
  <c r="AV2417" i="46"/>
  <c r="AU2417" i="46"/>
  <c r="AT2417" i="46"/>
  <c r="AX2416" i="46"/>
  <c r="AW2416" i="46"/>
  <c r="AV2416" i="46"/>
  <c r="AU2416" i="46"/>
  <c r="AT2416" i="46"/>
  <c r="AX2415" i="46"/>
  <c r="AW2415" i="46"/>
  <c r="AV2415" i="46"/>
  <c r="AU2415" i="46"/>
  <c r="AT2415" i="46"/>
  <c r="AX2414" i="46"/>
  <c r="AW2414" i="46"/>
  <c r="AV2414" i="46"/>
  <c r="AU2414" i="46"/>
  <c r="AT2414" i="46"/>
  <c r="AX2413" i="46"/>
  <c r="AW2413" i="46"/>
  <c r="AV2413" i="46"/>
  <c r="AU2413" i="46"/>
  <c r="AT2413" i="46"/>
  <c r="AX2412" i="46"/>
  <c r="AW2412" i="46"/>
  <c r="AV2412" i="46"/>
  <c r="AU2412" i="46"/>
  <c r="AT2412" i="46"/>
  <c r="AX2411" i="46"/>
  <c r="AW2411" i="46"/>
  <c r="AV2411" i="46"/>
  <c r="AU2411" i="46"/>
  <c r="AT2411" i="46"/>
  <c r="AX2410" i="46"/>
  <c r="AW2410" i="46"/>
  <c r="AV2410" i="46"/>
  <c r="AU2410" i="46"/>
  <c r="AT2410" i="46"/>
  <c r="AX2409" i="46"/>
  <c r="AW2409" i="46"/>
  <c r="AV2409" i="46"/>
  <c r="AU2409" i="46"/>
  <c r="AT2409" i="46"/>
  <c r="AX2408" i="46"/>
  <c r="AW2408" i="46"/>
  <c r="AV2408" i="46"/>
  <c r="AU2408" i="46"/>
  <c r="AT2408" i="46"/>
  <c r="AX2407" i="46"/>
  <c r="AW2407" i="46"/>
  <c r="AV2407" i="46"/>
  <c r="AU2407" i="46"/>
  <c r="AT2407" i="46"/>
  <c r="AX2406" i="46"/>
  <c r="AW2406" i="46"/>
  <c r="AV2406" i="46"/>
  <c r="AU2406" i="46"/>
  <c r="AT2406" i="46"/>
  <c r="AX2405" i="46"/>
  <c r="AW2405" i="46"/>
  <c r="AV2405" i="46"/>
  <c r="AU2405" i="46"/>
  <c r="AT2405" i="46"/>
  <c r="AX2404" i="46"/>
  <c r="AW2404" i="46"/>
  <c r="AV2404" i="46"/>
  <c r="AU2404" i="46"/>
  <c r="AT2404" i="46"/>
  <c r="AX2403" i="46"/>
  <c r="AW2403" i="46"/>
  <c r="AV2403" i="46"/>
  <c r="AU2403" i="46"/>
  <c r="AT2403" i="46"/>
  <c r="AX2402" i="46"/>
  <c r="AW2402" i="46"/>
  <c r="AV2402" i="46"/>
  <c r="AU2402" i="46"/>
  <c r="AT2402" i="46"/>
  <c r="AX2401" i="46"/>
  <c r="AW2401" i="46"/>
  <c r="AV2401" i="46"/>
  <c r="AU2401" i="46"/>
  <c r="AT2401" i="46"/>
  <c r="AX2400" i="46"/>
  <c r="AW2400" i="46"/>
  <c r="AV2400" i="46"/>
  <c r="AU2400" i="46"/>
  <c r="AT2400" i="46"/>
  <c r="AX2399" i="46"/>
  <c r="AW2399" i="46"/>
  <c r="AV2399" i="46"/>
  <c r="AU2399" i="46"/>
  <c r="AT2399" i="46"/>
  <c r="AX2398" i="46"/>
  <c r="AW2398" i="46"/>
  <c r="AV2398" i="46"/>
  <c r="AU2398" i="46"/>
  <c r="AT2398" i="46"/>
  <c r="AX2397" i="46"/>
  <c r="AW2397" i="46"/>
  <c r="AV2397" i="46"/>
  <c r="AU2397" i="46"/>
  <c r="AT2397" i="46"/>
  <c r="AX2396" i="46"/>
  <c r="AW2396" i="46"/>
  <c r="AV2396" i="46"/>
  <c r="AU2396" i="46"/>
  <c r="AT2396" i="46"/>
  <c r="AX2395" i="46"/>
  <c r="AW2395" i="46"/>
  <c r="AV2395" i="46"/>
  <c r="AU2395" i="46"/>
  <c r="AT2395" i="46"/>
  <c r="AX2394" i="46"/>
  <c r="AW2394" i="46"/>
  <c r="AV2394" i="46"/>
  <c r="AU2394" i="46"/>
  <c r="AT2394" i="46"/>
  <c r="AX2393" i="46"/>
  <c r="AW2393" i="46"/>
  <c r="AV2393" i="46"/>
  <c r="AU2393" i="46"/>
  <c r="AT2393" i="46"/>
  <c r="AX2392" i="46"/>
  <c r="AW2392" i="46"/>
  <c r="AV2392" i="46"/>
  <c r="AU2392" i="46"/>
  <c r="AT2392" i="46"/>
  <c r="AX2391" i="46"/>
  <c r="AW2391" i="46"/>
  <c r="AV2391" i="46"/>
  <c r="AU2391" i="46"/>
  <c r="AT2391" i="46"/>
  <c r="AX2390" i="46"/>
  <c r="AW2390" i="46"/>
  <c r="AV2390" i="46"/>
  <c r="AU2390" i="46"/>
  <c r="AT2390" i="46"/>
  <c r="AX2389" i="46"/>
  <c r="AW2389" i="46"/>
  <c r="AV2389" i="46"/>
  <c r="AU2389" i="46"/>
  <c r="AT2389" i="46"/>
  <c r="AX2388" i="46"/>
  <c r="AW2388" i="46"/>
  <c r="AV2388" i="46"/>
  <c r="AU2388" i="46"/>
  <c r="AT2388" i="46"/>
  <c r="AX2387" i="46"/>
  <c r="AW2387" i="46"/>
  <c r="AV2387" i="46"/>
  <c r="AU2387" i="46"/>
  <c r="AT2387" i="46"/>
  <c r="AX2386" i="46"/>
  <c r="AW2386" i="46"/>
  <c r="AV2386" i="46"/>
  <c r="AU2386" i="46"/>
  <c r="AT2386" i="46"/>
  <c r="AX2385" i="46"/>
  <c r="AW2385" i="46"/>
  <c r="AV2385" i="46"/>
  <c r="AU2385" i="46"/>
  <c r="AT2385" i="46"/>
  <c r="AX2384" i="46"/>
  <c r="AW2384" i="46"/>
  <c r="AV2384" i="46"/>
  <c r="AU2384" i="46"/>
  <c r="AT2384" i="46"/>
  <c r="AX2383" i="46"/>
  <c r="AW2383" i="46"/>
  <c r="AV2383" i="46"/>
  <c r="AU2383" i="46"/>
  <c r="AT2383" i="46"/>
  <c r="AX2382" i="46"/>
  <c r="AW2382" i="46"/>
  <c r="AV2382" i="46"/>
  <c r="AU2382" i="46"/>
  <c r="AT2382" i="46"/>
  <c r="AX2381" i="46"/>
  <c r="AW2381" i="46"/>
  <c r="AV2381" i="46"/>
  <c r="AU2381" i="46"/>
  <c r="AT2381" i="46"/>
  <c r="AX2380" i="46"/>
  <c r="AW2380" i="46"/>
  <c r="AV2380" i="46"/>
  <c r="AU2380" i="46"/>
  <c r="AT2380" i="46"/>
  <c r="AX2379" i="46"/>
  <c r="AW2379" i="46"/>
  <c r="AV2379" i="46"/>
  <c r="AU2379" i="46"/>
  <c r="AT2379" i="46"/>
  <c r="AX2378" i="46"/>
  <c r="AW2378" i="46"/>
  <c r="AV2378" i="46"/>
  <c r="AU2378" i="46"/>
  <c r="AT2378" i="46"/>
  <c r="AX2377" i="46"/>
  <c r="AW2377" i="46"/>
  <c r="AV2377" i="46"/>
  <c r="AU2377" i="46"/>
  <c r="AT2377" i="46"/>
  <c r="AX2376" i="46"/>
  <c r="AW2376" i="46"/>
  <c r="AV2376" i="46"/>
  <c r="AU2376" i="46"/>
  <c r="AT2376" i="46"/>
  <c r="AX2375" i="46"/>
  <c r="AW2375" i="46"/>
  <c r="AV2375" i="46"/>
  <c r="AU2375" i="46"/>
  <c r="AT2375" i="46"/>
  <c r="AX2374" i="46"/>
  <c r="AW2374" i="46"/>
  <c r="AV2374" i="46"/>
  <c r="AU2374" i="46"/>
  <c r="AT2374" i="46"/>
  <c r="AX2373" i="46"/>
  <c r="AW2373" i="46"/>
  <c r="AV2373" i="46"/>
  <c r="AU2373" i="46"/>
  <c r="AT2373" i="46"/>
  <c r="AX2372" i="46"/>
  <c r="AW2372" i="46"/>
  <c r="AV2372" i="46"/>
  <c r="AU2372" i="46"/>
  <c r="AT2372" i="46"/>
  <c r="AX2371" i="46"/>
  <c r="AW2371" i="46"/>
  <c r="AV2371" i="46"/>
  <c r="AU2371" i="46"/>
  <c r="AT2371" i="46"/>
  <c r="AX2370" i="46"/>
  <c r="AW2370" i="46"/>
  <c r="AV2370" i="46"/>
  <c r="AU2370" i="46"/>
  <c r="AT2370" i="46"/>
  <c r="AX2369" i="46"/>
  <c r="AW2369" i="46"/>
  <c r="AV2369" i="46"/>
  <c r="AU2369" i="46"/>
  <c r="AT2369" i="46"/>
  <c r="AX2368" i="46"/>
  <c r="AW2368" i="46"/>
  <c r="AV2368" i="46"/>
  <c r="AU2368" i="46"/>
  <c r="AT2368" i="46"/>
  <c r="AX2367" i="46"/>
  <c r="AW2367" i="46"/>
  <c r="AV2367" i="46"/>
  <c r="AU2367" i="46"/>
  <c r="AT2367" i="46"/>
  <c r="AX2366" i="46"/>
  <c r="AW2366" i="46"/>
  <c r="AV2366" i="46"/>
  <c r="AU2366" i="46"/>
  <c r="AT2366" i="46"/>
  <c r="AX2365" i="46"/>
  <c r="AW2365" i="46"/>
  <c r="AV2365" i="46"/>
  <c r="AU2365" i="46"/>
  <c r="AT2365" i="46"/>
  <c r="AX2364" i="46"/>
  <c r="AW2364" i="46"/>
  <c r="AV2364" i="46"/>
  <c r="AU2364" i="46"/>
  <c r="AT2364" i="46"/>
  <c r="AX2363" i="46"/>
  <c r="AW2363" i="46"/>
  <c r="AV2363" i="46"/>
  <c r="AU2363" i="46"/>
  <c r="AT2363" i="46"/>
  <c r="AX2362" i="46"/>
  <c r="AW2362" i="46"/>
  <c r="AV2362" i="46"/>
  <c r="AU2362" i="46"/>
  <c r="AT2362" i="46"/>
  <c r="AX2361" i="46"/>
  <c r="AW2361" i="46"/>
  <c r="AV2361" i="46"/>
  <c r="AU2361" i="46"/>
  <c r="AT2361" i="46"/>
  <c r="AX2360" i="46"/>
  <c r="AW2360" i="46"/>
  <c r="AV2360" i="46"/>
  <c r="AU2360" i="46"/>
  <c r="AT2360" i="46"/>
  <c r="AX2359" i="46"/>
  <c r="AW2359" i="46"/>
  <c r="AV2359" i="46"/>
  <c r="AU2359" i="46"/>
  <c r="AT2359" i="46"/>
  <c r="AX2358" i="46"/>
  <c r="AW2358" i="46"/>
  <c r="AV2358" i="46"/>
  <c r="AU2358" i="46"/>
  <c r="AT2358" i="46"/>
  <c r="AX2357" i="46"/>
  <c r="AW2357" i="46"/>
  <c r="AV2357" i="46"/>
  <c r="AU2357" i="46"/>
  <c r="AT2357" i="46"/>
  <c r="AX2356" i="46"/>
  <c r="AW2356" i="46"/>
  <c r="AV2356" i="46"/>
  <c r="AU2356" i="46"/>
  <c r="AT2356" i="46"/>
  <c r="AX2355" i="46"/>
  <c r="AW2355" i="46"/>
  <c r="AV2355" i="46"/>
  <c r="AU2355" i="46"/>
  <c r="AT2355" i="46"/>
  <c r="AX2354" i="46"/>
  <c r="AW2354" i="46"/>
  <c r="AV2354" i="46"/>
  <c r="AU2354" i="46"/>
  <c r="AT2354" i="46"/>
  <c r="AX2353" i="46"/>
  <c r="AW2353" i="46"/>
  <c r="AV2353" i="46"/>
  <c r="AU2353" i="46"/>
  <c r="AT2353" i="46"/>
  <c r="AX2352" i="46"/>
  <c r="AW2352" i="46"/>
  <c r="AV2352" i="46"/>
  <c r="AU2352" i="46"/>
  <c r="AT2352" i="46"/>
  <c r="AX2351" i="46"/>
  <c r="AW2351" i="46"/>
  <c r="AV2351" i="46"/>
  <c r="AU2351" i="46"/>
  <c r="AT2351" i="46"/>
  <c r="AX2350" i="46"/>
  <c r="AW2350" i="46"/>
  <c r="AV2350" i="46"/>
  <c r="AU2350" i="46"/>
  <c r="AT2350" i="46"/>
  <c r="AX2349" i="46"/>
  <c r="AW2349" i="46"/>
  <c r="AV2349" i="46"/>
  <c r="AU2349" i="46"/>
  <c r="AT2349" i="46"/>
  <c r="AX2348" i="46"/>
  <c r="AW2348" i="46"/>
  <c r="AV2348" i="46"/>
  <c r="AU2348" i="46"/>
  <c r="AT2348" i="46"/>
  <c r="AX2347" i="46"/>
  <c r="AW2347" i="46"/>
  <c r="AV2347" i="46"/>
  <c r="AU2347" i="46"/>
  <c r="AT2347" i="46"/>
  <c r="AX2346" i="46"/>
  <c r="AW2346" i="46"/>
  <c r="AV2346" i="46"/>
  <c r="AU2346" i="46"/>
  <c r="AT2346" i="46"/>
  <c r="AX2345" i="46"/>
  <c r="AW2345" i="46"/>
  <c r="AV2345" i="46"/>
  <c r="AU2345" i="46"/>
  <c r="AT2345" i="46"/>
  <c r="AX2344" i="46"/>
  <c r="AW2344" i="46"/>
  <c r="AV2344" i="46"/>
  <c r="AU2344" i="46"/>
  <c r="AT2344" i="46"/>
  <c r="AX2343" i="46"/>
  <c r="AW2343" i="46"/>
  <c r="AV2343" i="46"/>
  <c r="AU2343" i="46"/>
  <c r="AT2343" i="46"/>
  <c r="AX2342" i="46"/>
  <c r="AW2342" i="46"/>
  <c r="AV2342" i="46"/>
  <c r="AU2342" i="46"/>
  <c r="AT2342" i="46"/>
  <c r="AX2341" i="46"/>
  <c r="AW2341" i="46"/>
  <c r="AV2341" i="46"/>
  <c r="AU2341" i="46"/>
  <c r="AT2341" i="46"/>
  <c r="AX2340" i="46"/>
  <c r="AW2340" i="46"/>
  <c r="AV2340" i="46"/>
  <c r="AU2340" i="46"/>
  <c r="AT2340" i="46"/>
  <c r="AX2339" i="46"/>
  <c r="AW2339" i="46"/>
  <c r="AV2339" i="46"/>
  <c r="AU2339" i="46"/>
  <c r="AT2339" i="46"/>
  <c r="AX2338" i="46"/>
  <c r="AW2338" i="46"/>
  <c r="AV2338" i="46"/>
  <c r="AU2338" i="46"/>
  <c r="AT2338" i="46"/>
  <c r="AX2337" i="46"/>
  <c r="AW2337" i="46"/>
  <c r="AV2337" i="46"/>
  <c r="AU2337" i="46"/>
  <c r="AT2337" i="46"/>
  <c r="AX2336" i="46"/>
  <c r="AW2336" i="46"/>
  <c r="AV2336" i="46"/>
  <c r="AU2336" i="46"/>
  <c r="AT2336" i="46"/>
  <c r="AX2335" i="46"/>
  <c r="AW2335" i="46"/>
  <c r="AV2335" i="46"/>
  <c r="AU2335" i="46"/>
  <c r="AT2335" i="46"/>
  <c r="AX2334" i="46"/>
  <c r="AW2334" i="46"/>
  <c r="AV2334" i="46"/>
  <c r="AU2334" i="46"/>
  <c r="AT2334" i="46"/>
  <c r="AX2333" i="46"/>
  <c r="AW2333" i="46"/>
  <c r="AV2333" i="46"/>
  <c r="AU2333" i="46"/>
  <c r="AT2333" i="46"/>
  <c r="AX2332" i="46"/>
  <c r="AW2332" i="46"/>
  <c r="AV2332" i="46"/>
  <c r="AU2332" i="46"/>
  <c r="AT2332" i="46"/>
  <c r="AX2331" i="46"/>
  <c r="AW2331" i="46"/>
  <c r="AV2331" i="46"/>
  <c r="AU2331" i="46"/>
  <c r="AT2331" i="46"/>
  <c r="AX2330" i="46"/>
  <c r="AW2330" i="46"/>
  <c r="AV2330" i="46"/>
  <c r="AU2330" i="46"/>
  <c r="AT2330" i="46"/>
  <c r="AX2329" i="46"/>
  <c r="AW2329" i="46"/>
  <c r="AV2329" i="46"/>
  <c r="AU2329" i="46"/>
  <c r="AT2329" i="46"/>
  <c r="AX2328" i="46"/>
  <c r="AW2328" i="46"/>
  <c r="AV2328" i="46"/>
  <c r="AU2328" i="46"/>
  <c r="AT2328" i="46"/>
  <c r="AX2327" i="46"/>
  <c r="AW2327" i="46"/>
  <c r="AV2327" i="46"/>
  <c r="AU2327" i="46"/>
  <c r="AT2327" i="46"/>
  <c r="AX2326" i="46"/>
  <c r="AW2326" i="46"/>
  <c r="AV2326" i="46"/>
  <c r="AU2326" i="46"/>
  <c r="AT2326" i="46"/>
  <c r="AX2325" i="46"/>
  <c r="AW2325" i="46"/>
  <c r="AV2325" i="46"/>
  <c r="AU2325" i="46"/>
  <c r="AT2325" i="46"/>
  <c r="AX2324" i="46"/>
  <c r="AW2324" i="46"/>
  <c r="AV2324" i="46"/>
  <c r="AU2324" i="46"/>
  <c r="AT2324" i="46"/>
  <c r="AX2323" i="46"/>
  <c r="AW2323" i="46"/>
  <c r="AV2323" i="46"/>
  <c r="AU2323" i="46"/>
  <c r="AT2323" i="46"/>
  <c r="AX2322" i="46"/>
  <c r="AW2322" i="46"/>
  <c r="AV2322" i="46"/>
  <c r="AU2322" i="46"/>
  <c r="AT2322" i="46"/>
  <c r="AX2321" i="46"/>
  <c r="AW2321" i="46"/>
  <c r="AV2321" i="46"/>
  <c r="AU2321" i="46"/>
  <c r="AT2321" i="46"/>
  <c r="AX2320" i="46"/>
  <c r="AW2320" i="46"/>
  <c r="AV2320" i="46"/>
  <c r="AU2320" i="46"/>
  <c r="AT2320" i="46"/>
  <c r="AX2319" i="46"/>
  <c r="AW2319" i="46"/>
  <c r="AV2319" i="46"/>
  <c r="AU2319" i="46"/>
  <c r="AT2319" i="46"/>
  <c r="AX2318" i="46"/>
  <c r="AW2318" i="46"/>
  <c r="AV2318" i="46"/>
  <c r="AU2318" i="46"/>
  <c r="AT2318" i="46"/>
  <c r="AX2317" i="46"/>
  <c r="AW2317" i="46"/>
  <c r="AV2317" i="46"/>
  <c r="AU2317" i="46"/>
  <c r="AT2317" i="46"/>
  <c r="AX2316" i="46"/>
  <c r="AW2316" i="46"/>
  <c r="AV2316" i="46"/>
  <c r="AU2316" i="46"/>
  <c r="AT2316" i="46"/>
  <c r="AX2315" i="46"/>
  <c r="AW2315" i="46"/>
  <c r="AV2315" i="46"/>
  <c r="AU2315" i="46"/>
  <c r="AT2315" i="46"/>
  <c r="AX2314" i="46"/>
  <c r="AW2314" i="46"/>
  <c r="AV2314" i="46"/>
  <c r="AU2314" i="46"/>
  <c r="AT2314" i="46"/>
  <c r="AX2313" i="46"/>
  <c r="AW2313" i="46"/>
  <c r="AV2313" i="46"/>
  <c r="AU2313" i="46"/>
  <c r="AT2313" i="46"/>
  <c r="AX2312" i="46"/>
  <c r="AW2312" i="46"/>
  <c r="AV2312" i="46"/>
  <c r="AU2312" i="46"/>
  <c r="AT2312" i="46"/>
  <c r="AX2311" i="46"/>
  <c r="AW2311" i="46"/>
  <c r="AV2311" i="46"/>
  <c r="AU2311" i="46"/>
  <c r="AT2311" i="46"/>
  <c r="AX2310" i="46"/>
  <c r="AW2310" i="46"/>
  <c r="AV2310" i="46"/>
  <c r="AU2310" i="46"/>
  <c r="AT2310" i="46"/>
  <c r="AX2309" i="46"/>
  <c r="AW2309" i="46"/>
  <c r="AV2309" i="46"/>
  <c r="AU2309" i="46"/>
  <c r="AT2309" i="46"/>
  <c r="AX2308" i="46"/>
  <c r="AW2308" i="46"/>
  <c r="AV2308" i="46"/>
  <c r="AU2308" i="46"/>
  <c r="AT2308" i="46"/>
  <c r="AX2307" i="46"/>
  <c r="AW2307" i="46"/>
  <c r="AV2307" i="46"/>
  <c r="AU2307" i="46"/>
  <c r="AT2307" i="46"/>
  <c r="AX2306" i="46"/>
  <c r="AW2306" i="46"/>
  <c r="AV2306" i="46"/>
  <c r="AU2306" i="46"/>
  <c r="AT2306" i="46"/>
  <c r="AX2305" i="46"/>
  <c r="AW2305" i="46"/>
  <c r="AV2305" i="46"/>
  <c r="AU2305" i="46"/>
  <c r="AT2305" i="46"/>
  <c r="AX2304" i="46"/>
  <c r="AW2304" i="46"/>
  <c r="AV2304" i="46"/>
  <c r="AU2304" i="46"/>
  <c r="AT2304" i="46"/>
  <c r="AX2303" i="46"/>
  <c r="AW2303" i="46"/>
  <c r="AV2303" i="46"/>
  <c r="AU2303" i="46"/>
  <c r="AT2303" i="46"/>
  <c r="AX2302" i="46"/>
  <c r="AW2302" i="46"/>
  <c r="AV2302" i="46"/>
  <c r="AU2302" i="46"/>
  <c r="AT2302" i="46"/>
  <c r="AX2301" i="46"/>
  <c r="AW2301" i="46"/>
  <c r="AV2301" i="46"/>
  <c r="AU2301" i="46"/>
  <c r="AT2301" i="46"/>
  <c r="AX2300" i="46"/>
  <c r="AW2300" i="46"/>
  <c r="AV2300" i="46"/>
  <c r="AU2300" i="46"/>
  <c r="AT2300" i="46"/>
  <c r="AX2299" i="46"/>
  <c r="AW2299" i="46"/>
  <c r="AV2299" i="46"/>
  <c r="AU2299" i="46"/>
  <c r="AT2299" i="46"/>
  <c r="AX2298" i="46"/>
  <c r="AW2298" i="46"/>
  <c r="AV2298" i="46"/>
  <c r="AU2298" i="46"/>
  <c r="AT2298" i="46"/>
  <c r="AX2297" i="46"/>
  <c r="AW2297" i="46"/>
  <c r="AV2297" i="46"/>
  <c r="AU2297" i="46"/>
  <c r="AT2297" i="46"/>
  <c r="AX2296" i="46"/>
  <c r="AW2296" i="46"/>
  <c r="AV2296" i="46"/>
  <c r="AU2296" i="46"/>
  <c r="AT2296" i="46"/>
  <c r="AX2295" i="46"/>
  <c r="AW2295" i="46"/>
  <c r="AV2295" i="46"/>
  <c r="AU2295" i="46"/>
  <c r="AT2295" i="46"/>
  <c r="AX2294" i="46"/>
  <c r="AW2294" i="46"/>
  <c r="AV2294" i="46"/>
  <c r="AU2294" i="46"/>
  <c r="AT2294" i="46"/>
  <c r="AX2293" i="46"/>
  <c r="AW2293" i="46"/>
  <c r="AV2293" i="46"/>
  <c r="AU2293" i="46"/>
  <c r="AT2293" i="46"/>
  <c r="AX2292" i="46"/>
  <c r="AW2292" i="46"/>
  <c r="AV2292" i="46"/>
  <c r="AU2292" i="46"/>
  <c r="AT2292" i="46"/>
  <c r="AX2291" i="46"/>
  <c r="AW2291" i="46"/>
  <c r="AV2291" i="46"/>
  <c r="AU2291" i="46"/>
  <c r="AT2291" i="46"/>
  <c r="AX2290" i="46"/>
  <c r="AW2290" i="46"/>
  <c r="AV2290" i="46"/>
  <c r="AU2290" i="46"/>
  <c r="AT2290" i="46"/>
  <c r="AX2289" i="46"/>
  <c r="AW2289" i="46"/>
  <c r="AV2289" i="46"/>
  <c r="AU2289" i="46"/>
  <c r="AT2289" i="46"/>
  <c r="AX2288" i="46"/>
  <c r="AW2288" i="46"/>
  <c r="AV2288" i="46"/>
  <c r="AU2288" i="46"/>
  <c r="AT2288" i="46"/>
  <c r="AX2287" i="46"/>
  <c r="AW2287" i="46"/>
  <c r="AV2287" i="46"/>
  <c r="AU2287" i="46"/>
  <c r="AT2287" i="46"/>
  <c r="AX2286" i="46"/>
  <c r="AW2286" i="46"/>
  <c r="AV2286" i="46"/>
  <c r="AU2286" i="46"/>
  <c r="AT2286" i="46"/>
  <c r="AX2285" i="46"/>
  <c r="AW2285" i="46"/>
  <c r="AV2285" i="46"/>
  <c r="AU2285" i="46"/>
  <c r="AT2285" i="46"/>
  <c r="AX2284" i="46"/>
  <c r="AW2284" i="46"/>
  <c r="AV2284" i="46"/>
  <c r="AU2284" i="46"/>
  <c r="AT2284" i="46"/>
  <c r="AX2283" i="46"/>
  <c r="AW2283" i="46"/>
  <c r="AV2283" i="46"/>
  <c r="AU2283" i="46"/>
  <c r="AT2283" i="46"/>
  <c r="AX2282" i="46"/>
  <c r="AW2282" i="46"/>
  <c r="AV2282" i="46"/>
  <c r="AU2282" i="46"/>
  <c r="AT2282" i="46"/>
  <c r="AX2281" i="46"/>
  <c r="AW2281" i="46"/>
  <c r="AV2281" i="46"/>
  <c r="AU2281" i="46"/>
  <c r="AT2281" i="46"/>
  <c r="AX2280" i="46"/>
  <c r="AW2280" i="46"/>
  <c r="AV2280" i="46"/>
  <c r="AU2280" i="46"/>
  <c r="AT2280" i="46"/>
  <c r="AX2279" i="46"/>
  <c r="AW2279" i="46"/>
  <c r="AV2279" i="46"/>
  <c r="AU2279" i="46"/>
  <c r="AT2279" i="46"/>
  <c r="AX2278" i="46"/>
  <c r="AW2278" i="46"/>
  <c r="AV2278" i="46"/>
  <c r="AU2278" i="46"/>
  <c r="AT2278" i="46"/>
  <c r="AX2277" i="46"/>
  <c r="AW2277" i="46"/>
  <c r="AV2277" i="46"/>
  <c r="AU2277" i="46"/>
  <c r="AT2277" i="46"/>
  <c r="AX2276" i="46"/>
  <c r="AW2276" i="46"/>
  <c r="AV2276" i="46"/>
  <c r="AU2276" i="46"/>
  <c r="AT2276" i="46"/>
  <c r="AX2275" i="46"/>
  <c r="AW2275" i="46"/>
  <c r="AV2275" i="46"/>
  <c r="AU2275" i="46"/>
  <c r="AT2275" i="46"/>
  <c r="AX2274" i="46"/>
  <c r="AW2274" i="46"/>
  <c r="AV2274" i="46"/>
  <c r="AU2274" i="46"/>
  <c r="AT2274" i="46"/>
  <c r="AX2273" i="46"/>
  <c r="AW2273" i="46"/>
  <c r="AV2273" i="46"/>
  <c r="AU2273" i="46"/>
  <c r="AT2273" i="46"/>
  <c r="AX2272" i="46"/>
  <c r="AW2272" i="46"/>
  <c r="AV2272" i="46"/>
  <c r="AU2272" i="46"/>
  <c r="AT2272" i="46"/>
  <c r="AX2271" i="46"/>
  <c r="AW2271" i="46"/>
  <c r="AV2271" i="46"/>
  <c r="AU2271" i="46"/>
  <c r="AT2271" i="46"/>
  <c r="AX2270" i="46"/>
  <c r="AW2270" i="46"/>
  <c r="AV2270" i="46"/>
  <c r="AU2270" i="46"/>
  <c r="AT2270" i="46"/>
  <c r="AX2269" i="46"/>
  <c r="AW2269" i="46"/>
  <c r="AV2269" i="46"/>
  <c r="AU2269" i="46"/>
  <c r="AT2269" i="46"/>
  <c r="AX2268" i="46"/>
  <c r="AW2268" i="46"/>
  <c r="AV2268" i="46"/>
  <c r="AU2268" i="46"/>
  <c r="AT2268" i="46"/>
  <c r="AX2267" i="46"/>
  <c r="AW2267" i="46"/>
  <c r="AV2267" i="46"/>
  <c r="AU2267" i="46"/>
  <c r="AT2267" i="46"/>
  <c r="AX2266" i="46"/>
  <c r="AW2266" i="46"/>
  <c r="AV2266" i="46"/>
  <c r="AU2266" i="46"/>
  <c r="AT2266" i="46"/>
  <c r="AX2265" i="46"/>
  <c r="AW2265" i="46"/>
  <c r="AV2265" i="46"/>
  <c r="AU2265" i="46"/>
  <c r="AT2265" i="46"/>
  <c r="AX2264" i="46"/>
  <c r="AW2264" i="46"/>
  <c r="AV2264" i="46"/>
  <c r="AU2264" i="46"/>
  <c r="AT2264" i="46"/>
  <c r="AX2263" i="46"/>
  <c r="AW2263" i="46"/>
  <c r="AV2263" i="46"/>
  <c r="AU2263" i="46"/>
  <c r="AT2263" i="46"/>
  <c r="AX2262" i="46"/>
  <c r="AW2262" i="46"/>
  <c r="AV2262" i="46"/>
  <c r="AU2262" i="46"/>
  <c r="AT2262" i="46"/>
  <c r="AX2261" i="46"/>
  <c r="AW2261" i="46"/>
  <c r="AV2261" i="46"/>
  <c r="AU2261" i="46"/>
  <c r="AT2261" i="46"/>
  <c r="AX2260" i="46"/>
  <c r="AW2260" i="46"/>
  <c r="AV2260" i="46"/>
  <c r="AU2260" i="46"/>
  <c r="AT2260" i="46"/>
  <c r="AX2259" i="46"/>
  <c r="AW2259" i="46"/>
  <c r="AV2259" i="46"/>
  <c r="AU2259" i="46"/>
  <c r="AT2259" i="46"/>
  <c r="AX2258" i="46"/>
  <c r="AW2258" i="46"/>
  <c r="AV2258" i="46"/>
  <c r="AU2258" i="46"/>
  <c r="AT2258" i="46"/>
  <c r="AX2257" i="46"/>
  <c r="AW2257" i="46"/>
  <c r="AV2257" i="46"/>
  <c r="AU2257" i="46"/>
  <c r="AT2257" i="46"/>
  <c r="AX2256" i="46"/>
  <c r="AW2256" i="46"/>
  <c r="AV2256" i="46"/>
  <c r="AU2256" i="46"/>
  <c r="AT2256" i="46"/>
  <c r="AX2255" i="46"/>
  <c r="AW2255" i="46"/>
  <c r="AV2255" i="46"/>
  <c r="AU2255" i="46"/>
  <c r="AT2255" i="46"/>
  <c r="AX2254" i="46"/>
  <c r="AW2254" i="46"/>
  <c r="AV2254" i="46"/>
  <c r="AU2254" i="46"/>
  <c r="AT2254" i="46"/>
  <c r="AX2253" i="46"/>
  <c r="AW2253" i="46"/>
  <c r="AV2253" i="46"/>
  <c r="AU2253" i="46"/>
  <c r="AT2253" i="46"/>
  <c r="AX2252" i="46"/>
  <c r="AW2252" i="46"/>
  <c r="AV2252" i="46"/>
  <c r="AU2252" i="46"/>
  <c r="AT2252" i="46"/>
  <c r="AX2251" i="46"/>
  <c r="AW2251" i="46"/>
  <c r="AV2251" i="46"/>
  <c r="AU2251" i="46"/>
  <c r="AT2251" i="46"/>
  <c r="AX2250" i="46"/>
  <c r="AW2250" i="46"/>
  <c r="AV2250" i="46"/>
  <c r="AU2250" i="46"/>
  <c r="AT2250" i="46"/>
  <c r="AX2249" i="46"/>
  <c r="AW2249" i="46"/>
  <c r="AV2249" i="46"/>
  <c r="AU2249" i="46"/>
  <c r="AT2249" i="46"/>
  <c r="AX2248" i="46"/>
  <c r="AW2248" i="46"/>
  <c r="AV2248" i="46"/>
  <c r="AU2248" i="46"/>
  <c r="AT2248" i="46"/>
  <c r="AX2247" i="46"/>
  <c r="AW2247" i="46"/>
  <c r="AV2247" i="46"/>
  <c r="AU2247" i="46"/>
  <c r="AT2247" i="46"/>
  <c r="AX2246" i="46"/>
  <c r="AW2246" i="46"/>
  <c r="AV2246" i="46"/>
  <c r="AU2246" i="46"/>
  <c r="AT2246" i="46"/>
  <c r="AX2245" i="46"/>
  <c r="AW2245" i="46"/>
  <c r="AV2245" i="46"/>
  <c r="AU2245" i="46"/>
  <c r="AT2245" i="46"/>
  <c r="AX2244" i="46"/>
  <c r="AW2244" i="46"/>
  <c r="AV2244" i="46"/>
  <c r="AU2244" i="46"/>
  <c r="AT2244" i="46"/>
  <c r="AX2243" i="46"/>
  <c r="AW2243" i="46"/>
  <c r="AV2243" i="46"/>
  <c r="AU2243" i="46"/>
  <c r="AT2243" i="46"/>
  <c r="AX2242" i="46"/>
  <c r="AW2242" i="46"/>
  <c r="AV2242" i="46"/>
  <c r="AU2242" i="46"/>
  <c r="AT2242" i="46"/>
  <c r="AX2241" i="46"/>
  <c r="AW2241" i="46"/>
  <c r="AV2241" i="46"/>
  <c r="AU2241" i="46"/>
  <c r="AT2241" i="46"/>
  <c r="AX2240" i="46"/>
  <c r="AW2240" i="46"/>
  <c r="AV2240" i="46"/>
  <c r="AU2240" i="46"/>
  <c r="AT2240" i="46"/>
  <c r="AX2239" i="46"/>
  <c r="AW2239" i="46"/>
  <c r="AV2239" i="46"/>
  <c r="AU2239" i="46"/>
  <c r="AT2239" i="46"/>
  <c r="AX2238" i="46"/>
  <c r="AW2238" i="46"/>
  <c r="AV2238" i="46"/>
  <c r="AU2238" i="46"/>
  <c r="AT2238" i="46"/>
  <c r="AX2237" i="46"/>
  <c r="AW2237" i="46"/>
  <c r="AV2237" i="46"/>
  <c r="AU2237" i="46"/>
  <c r="AT2237" i="46"/>
  <c r="AX2236" i="46"/>
  <c r="AW2236" i="46"/>
  <c r="AV2236" i="46"/>
  <c r="AU2236" i="46"/>
  <c r="AT2236" i="46"/>
  <c r="AX2235" i="46"/>
  <c r="AW2235" i="46"/>
  <c r="AV2235" i="46"/>
  <c r="AU2235" i="46"/>
  <c r="AT2235" i="46"/>
  <c r="AX2234" i="46"/>
  <c r="AW2234" i="46"/>
  <c r="AV2234" i="46"/>
  <c r="AU2234" i="46"/>
  <c r="AT2234" i="46"/>
  <c r="AX2233" i="46"/>
  <c r="AW2233" i="46"/>
  <c r="AV2233" i="46"/>
  <c r="AU2233" i="46"/>
  <c r="AT2233" i="46"/>
  <c r="AX2232" i="46"/>
  <c r="AW2232" i="46"/>
  <c r="AV2232" i="46"/>
  <c r="AU2232" i="46"/>
  <c r="AT2232" i="46"/>
  <c r="AX2231" i="46"/>
  <c r="AW2231" i="46"/>
  <c r="AV2231" i="46"/>
  <c r="AU2231" i="46"/>
  <c r="AT2231" i="46"/>
  <c r="AX2230" i="46"/>
  <c r="AW2230" i="46"/>
  <c r="AV2230" i="46"/>
  <c r="AU2230" i="46"/>
  <c r="AT2230" i="46"/>
  <c r="AX2229" i="46"/>
  <c r="AW2229" i="46"/>
  <c r="AV2229" i="46"/>
  <c r="AU2229" i="46"/>
  <c r="AT2229" i="46"/>
  <c r="AX2228" i="46"/>
  <c r="AW2228" i="46"/>
  <c r="AV2228" i="46"/>
  <c r="AU2228" i="46"/>
  <c r="AT2228" i="46"/>
  <c r="AX2227" i="46"/>
  <c r="AW2227" i="46"/>
  <c r="AV2227" i="46"/>
  <c r="AU2227" i="46"/>
  <c r="AT2227" i="46"/>
  <c r="AX2226" i="46"/>
  <c r="AW2226" i="46"/>
  <c r="AV2226" i="46"/>
  <c r="AU2226" i="46"/>
  <c r="AT2226" i="46"/>
  <c r="AX2225" i="46"/>
  <c r="AW2225" i="46"/>
  <c r="AV2225" i="46"/>
  <c r="AU2225" i="46"/>
  <c r="AT2225" i="46"/>
  <c r="AX2224" i="46"/>
  <c r="AW2224" i="46"/>
  <c r="AV2224" i="46"/>
  <c r="AU2224" i="46"/>
  <c r="AT2224" i="46"/>
  <c r="AX2223" i="46"/>
  <c r="AW2223" i="46"/>
  <c r="AV2223" i="46"/>
  <c r="AU2223" i="46"/>
  <c r="AT2223" i="46"/>
  <c r="AX2222" i="46"/>
  <c r="AW2222" i="46"/>
  <c r="AV2222" i="46"/>
  <c r="AU2222" i="46"/>
  <c r="AT2222" i="46"/>
  <c r="AX2221" i="46"/>
  <c r="AW2221" i="46"/>
  <c r="AV2221" i="46"/>
  <c r="AU2221" i="46"/>
  <c r="AT2221" i="46"/>
  <c r="AX2220" i="46"/>
  <c r="AW2220" i="46"/>
  <c r="AV2220" i="46"/>
  <c r="AU2220" i="46"/>
  <c r="AT2220" i="46"/>
  <c r="AX2219" i="46"/>
  <c r="AW2219" i="46"/>
  <c r="AV2219" i="46"/>
  <c r="AU2219" i="46"/>
  <c r="AT2219" i="46"/>
  <c r="AX2218" i="46"/>
  <c r="AW2218" i="46"/>
  <c r="AV2218" i="46"/>
  <c r="AU2218" i="46"/>
  <c r="AT2218" i="46"/>
  <c r="AX2217" i="46"/>
  <c r="AW2217" i="46"/>
  <c r="AV2217" i="46"/>
  <c r="AU2217" i="46"/>
  <c r="AT2217" i="46"/>
  <c r="AX2216" i="46"/>
  <c r="AW2216" i="46"/>
  <c r="AV2216" i="46"/>
  <c r="AU2216" i="46"/>
  <c r="AT2216" i="46"/>
  <c r="AX2215" i="46"/>
  <c r="AW2215" i="46"/>
  <c r="AV2215" i="46"/>
  <c r="AU2215" i="46"/>
  <c r="AT2215" i="46"/>
  <c r="AX2214" i="46"/>
  <c r="AW2214" i="46"/>
  <c r="AV2214" i="46"/>
  <c r="AU2214" i="46"/>
  <c r="AT2214" i="46"/>
  <c r="AX2213" i="46"/>
  <c r="AW2213" i="46"/>
  <c r="AV2213" i="46"/>
  <c r="AU2213" i="46"/>
  <c r="AT2213" i="46"/>
  <c r="AX2212" i="46"/>
  <c r="AW2212" i="46"/>
  <c r="AV2212" i="46"/>
  <c r="AU2212" i="46"/>
  <c r="AT2212" i="46"/>
  <c r="AX2211" i="46"/>
  <c r="AW2211" i="46"/>
  <c r="AV2211" i="46"/>
  <c r="AU2211" i="46"/>
  <c r="AT2211" i="46"/>
  <c r="AX2210" i="46"/>
  <c r="AW2210" i="46"/>
  <c r="AV2210" i="46"/>
  <c r="AU2210" i="46"/>
  <c r="AT2210" i="46"/>
  <c r="AX2209" i="46"/>
  <c r="AW2209" i="46"/>
  <c r="AV2209" i="46"/>
  <c r="AU2209" i="46"/>
  <c r="AT2209" i="46"/>
  <c r="AX2208" i="46"/>
  <c r="AW2208" i="46"/>
  <c r="AV2208" i="46"/>
  <c r="AU2208" i="46"/>
  <c r="AT2208" i="46"/>
  <c r="AX2207" i="46"/>
  <c r="AW2207" i="46"/>
  <c r="AV2207" i="46"/>
  <c r="AU2207" i="46"/>
  <c r="AT2207" i="46"/>
  <c r="AX2206" i="46"/>
  <c r="AW2206" i="46"/>
  <c r="AV2206" i="46"/>
  <c r="AU2206" i="46"/>
  <c r="AT2206" i="46"/>
  <c r="AX2205" i="46"/>
  <c r="AW2205" i="46"/>
  <c r="AV2205" i="46"/>
  <c r="AU2205" i="46"/>
  <c r="AT2205" i="46"/>
  <c r="AX2204" i="46"/>
  <c r="AW2204" i="46"/>
  <c r="AV2204" i="46"/>
  <c r="AU2204" i="46"/>
  <c r="AT2204" i="46"/>
  <c r="AX2203" i="46"/>
  <c r="AW2203" i="46"/>
  <c r="AV2203" i="46"/>
  <c r="AU2203" i="46"/>
  <c r="AT2203" i="46"/>
  <c r="AX2202" i="46"/>
  <c r="AW2202" i="46"/>
  <c r="AV2202" i="46"/>
  <c r="AU2202" i="46"/>
  <c r="AT2202" i="46"/>
  <c r="AX2201" i="46"/>
  <c r="AW2201" i="46"/>
  <c r="AV2201" i="46"/>
  <c r="AU2201" i="46"/>
  <c r="AT2201" i="46"/>
  <c r="AX2200" i="46"/>
  <c r="AW2200" i="46"/>
  <c r="AV2200" i="46"/>
  <c r="AU2200" i="46"/>
  <c r="AT2200" i="46"/>
  <c r="AX2199" i="46"/>
  <c r="AW2199" i="46"/>
  <c r="AV2199" i="46"/>
  <c r="AU2199" i="46"/>
  <c r="AT2199" i="46"/>
  <c r="AX2198" i="46"/>
  <c r="AW2198" i="46"/>
  <c r="AV2198" i="46"/>
  <c r="AU2198" i="46"/>
  <c r="AT2198" i="46"/>
  <c r="AX2197" i="46"/>
  <c r="AW2197" i="46"/>
  <c r="AV2197" i="46"/>
  <c r="AU2197" i="46"/>
  <c r="AT2197" i="46"/>
  <c r="AX2196" i="46"/>
  <c r="AW2196" i="46"/>
  <c r="AV2196" i="46"/>
  <c r="AU2196" i="46"/>
  <c r="AT2196" i="46"/>
  <c r="AX2195" i="46"/>
  <c r="AW2195" i="46"/>
  <c r="AV2195" i="46"/>
  <c r="AU2195" i="46"/>
  <c r="AT2195" i="46"/>
  <c r="AX2194" i="46"/>
  <c r="AW2194" i="46"/>
  <c r="AV2194" i="46"/>
  <c r="AU2194" i="46"/>
  <c r="AT2194" i="46"/>
  <c r="AX2193" i="46"/>
  <c r="AW2193" i="46"/>
  <c r="AV2193" i="46"/>
  <c r="AU2193" i="46"/>
  <c r="AT2193" i="46"/>
  <c r="AX2192" i="46"/>
  <c r="AW2192" i="46"/>
  <c r="AV2192" i="46"/>
  <c r="AU2192" i="46"/>
  <c r="AT2192" i="46"/>
  <c r="AX2191" i="46"/>
  <c r="AW2191" i="46"/>
  <c r="AV2191" i="46"/>
  <c r="AU2191" i="46"/>
  <c r="AT2191" i="46"/>
  <c r="AX2190" i="46"/>
  <c r="AW2190" i="46"/>
  <c r="AV2190" i="46"/>
  <c r="AU2190" i="46"/>
  <c r="AT2190" i="46"/>
  <c r="AX2189" i="46"/>
  <c r="AW2189" i="46"/>
  <c r="AV2189" i="46"/>
  <c r="AU2189" i="46"/>
  <c r="AT2189" i="46"/>
  <c r="AX2188" i="46"/>
  <c r="AW2188" i="46"/>
  <c r="AV2188" i="46"/>
  <c r="AU2188" i="46"/>
  <c r="AT2188" i="46"/>
  <c r="AX2187" i="46"/>
  <c r="AW2187" i="46"/>
  <c r="AV2187" i="46"/>
  <c r="AU2187" i="46"/>
  <c r="AT2187" i="46"/>
  <c r="AX2186" i="46"/>
  <c r="AW2186" i="46"/>
  <c r="AV2186" i="46"/>
  <c r="AU2186" i="46"/>
  <c r="AT2186" i="46"/>
  <c r="AX2185" i="46"/>
  <c r="AW2185" i="46"/>
  <c r="AV2185" i="46"/>
  <c r="AU2185" i="46"/>
  <c r="AT2185" i="46"/>
  <c r="AX2184" i="46"/>
  <c r="AW2184" i="46"/>
  <c r="AV2184" i="46"/>
  <c r="AU2184" i="46"/>
  <c r="AT2184" i="46"/>
  <c r="AX2183" i="46"/>
  <c r="AW2183" i="46"/>
  <c r="AV2183" i="46"/>
  <c r="AU2183" i="46"/>
  <c r="AT2183" i="46"/>
  <c r="AX2182" i="46"/>
  <c r="AW2182" i="46"/>
  <c r="AV2182" i="46"/>
  <c r="AU2182" i="46"/>
  <c r="AT2182" i="46"/>
  <c r="AX2181" i="46"/>
  <c r="AW2181" i="46"/>
  <c r="AV2181" i="46"/>
  <c r="AU2181" i="46"/>
  <c r="AT2181" i="46"/>
  <c r="AX2180" i="46"/>
  <c r="AW2180" i="46"/>
  <c r="AV2180" i="46"/>
  <c r="AU2180" i="46"/>
  <c r="AT2180" i="46"/>
  <c r="AX2179" i="46"/>
  <c r="AW2179" i="46"/>
  <c r="AV2179" i="46"/>
  <c r="AU2179" i="46"/>
  <c r="AT2179" i="46"/>
  <c r="AX2178" i="46"/>
  <c r="AW2178" i="46"/>
  <c r="AV2178" i="46"/>
  <c r="AU2178" i="46"/>
  <c r="AT2178" i="46"/>
  <c r="AX2177" i="46"/>
  <c r="AW2177" i="46"/>
  <c r="AV2177" i="46"/>
  <c r="AU2177" i="46"/>
  <c r="AT2177" i="46"/>
  <c r="AX2176" i="46"/>
  <c r="AW2176" i="46"/>
  <c r="AV2176" i="46"/>
  <c r="AU2176" i="46"/>
  <c r="AT2176" i="46"/>
  <c r="AX2175" i="46"/>
  <c r="AW2175" i="46"/>
  <c r="AV2175" i="46"/>
  <c r="AU2175" i="46"/>
  <c r="AT2175" i="46"/>
  <c r="AX2174" i="46"/>
  <c r="AW2174" i="46"/>
  <c r="AV2174" i="46"/>
  <c r="AU2174" i="46"/>
  <c r="AT2174" i="46"/>
  <c r="AX2173" i="46"/>
  <c r="AW2173" i="46"/>
  <c r="AV2173" i="46"/>
  <c r="AU2173" i="46"/>
  <c r="AT2173" i="46"/>
  <c r="AX2172" i="46"/>
  <c r="AW2172" i="46"/>
  <c r="AV2172" i="46"/>
  <c r="AU2172" i="46"/>
  <c r="AT2172" i="46"/>
  <c r="AX2171" i="46"/>
  <c r="AW2171" i="46"/>
  <c r="AV2171" i="46"/>
  <c r="AU2171" i="46"/>
  <c r="AT2171" i="46"/>
  <c r="AX2170" i="46"/>
  <c r="AW2170" i="46"/>
  <c r="AV2170" i="46"/>
  <c r="AU2170" i="46"/>
  <c r="AT2170" i="46"/>
  <c r="AX2169" i="46"/>
  <c r="AW2169" i="46"/>
  <c r="AV2169" i="46"/>
  <c r="AU2169" i="46"/>
  <c r="AT2169" i="46"/>
  <c r="AX2168" i="46"/>
  <c r="AW2168" i="46"/>
  <c r="AV2168" i="46"/>
  <c r="AU2168" i="46"/>
  <c r="AT2168" i="46"/>
  <c r="AX2167" i="46"/>
  <c r="AW2167" i="46"/>
  <c r="AV2167" i="46"/>
  <c r="AU2167" i="46"/>
  <c r="AT2167" i="46"/>
  <c r="AX2166" i="46"/>
  <c r="AW2166" i="46"/>
  <c r="AV2166" i="46"/>
  <c r="AU2166" i="46"/>
  <c r="AT2166" i="46"/>
  <c r="AX2165" i="46"/>
  <c r="AW2165" i="46"/>
  <c r="AV2165" i="46"/>
  <c r="AU2165" i="46"/>
  <c r="AT2165" i="46"/>
  <c r="AX2164" i="46"/>
  <c r="AW2164" i="46"/>
  <c r="AV2164" i="46"/>
  <c r="AU2164" i="46"/>
  <c r="AT2164" i="46"/>
  <c r="AX2163" i="46"/>
  <c r="AW2163" i="46"/>
  <c r="AV2163" i="46"/>
  <c r="AU2163" i="46"/>
  <c r="AT2163" i="46"/>
  <c r="AX2162" i="46"/>
  <c r="AW2162" i="46"/>
  <c r="AV2162" i="46"/>
  <c r="AU2162" i="46"/>
  <c r="AT2162" i="46"/>
  <c r="AX2161" i="46"/>
  <c r="AW2161" i="46"/>
  <c r="AV2161" i="46"/>
  <c r="AU2161" i="46"/>
  <c r="AT2161" i="46"/>
  <c r="AX2160" i="46"/>
  <c r="AW2160" i="46"/>
  <c r="AV2160" i="46"/>
  <c r="AU2160" i="46"/>
  <c r="AT2160" i="46"/>
  <c r="AX2159" i="46"/>
  <c r="AW2159" i="46"/>
  <c r="AV2159" i="46"/>
  <c r="AU2159" i="46"/>
  <c r="AT2159" i="46"/>
  <c r="AX2158" i="46"/>
  <c r="AW2158" i="46"/>
  <c r="AV2158" i="46"/>
  <c r="AU2158" i="46"/>
  <c r="AT2158" i="46"/>
  <c r="AX2157" i="46"/>
  <c r="AW2157" i="46"/>
  <c r="AV2157" i="46"/>
  <c r="AU2157" i="46"/>
  <c r="AT2157" i="46"/>
  <c r="AX2156" i="46"/>
  <c r="AW2156" i="46"/>
  <c r="AV2156" i="46"/>
  <c r="AU2156" i="46"/>
  <c r="AT2156" i="46"/>
  <c r="AX2155" i="46"/>
  <c r="AW2155" i="46"/>
  <c r="AV2155" i="46"/>
  <c r="AU2155" i="46"/>
  <c r="AT2155" i="46"/>
  <c r="AX2154" i="46"/>
  <c r="AW2154" i="46"/>
  <c r="AV2154" i="46"/>
  <c r="AU2154" i="46"/>
  <c r="AT2154" i="46"/>
  <c r="AX2153" i="46"/>
  <c r="AW2153" i="46"/>
  <c r="AV2153" i="46"/>
  <c r="AU2153" i="46"/>
  <c r="AT2153" i="46"/>
  <c r="AX2152" i="46"/>
  <c r="AW2152" i="46"/>
  <c r="AV2152" i="46"/>
  <c r="AU2152" i="46"/>
  <c r="AT2152" i="46"/>
  <c r="AX2151" i="46"/>
  <c r="AW2151" i="46"/>
  <c r="AV2151" i="46"/>
  <c r="AU2151" i="46"/>
  <c r="AT2151" i="46"/>
  <c r="AX2150" i="46"/>
  <c r="AW2150" i="46"/>
  <c r="AV2150" i="46"/>
  <c r="AU2150" i="46"/>
  <c r="AT2150" i="46"/>
  <c r="AX2149" i="46"/>
  <c r="AW2149" i="46"/>
  <c r="AV2149" i="46"/>
  <c r="AU2149" i="46"/>
  <c r="AT2149" i="46"/>
  <c r="AX2148" i="46"/>
  <c r="AW2148" i="46"/>
  <c r="AV2148" i="46"/>
  <c r="AU2148" i="46"/>
  <c r="AT2148" i="46"/>
  <c r="AX2147" i="46"/>
  <c r="AW2147" i="46"/>
  <c r="AV2147" i="46"/>
  <c r="AU2147" i="46"/>
  <c r="AT2147" i="46"/>
  <c r="AX2146" i="46"/>
  <c r="AW2146" i="46"/>
  <c r="AV2146" i="46"/>
  <c r="AU2146" i="46"/>
  <c r="AT2146" i="46"/>
  <c r="AX2145" i="46"/>
  <c r="AW2145" i="46"/>
  <c r="AV2145" i="46"/>
  <c r="AU2145" i="46"/>
  <c r="AT2145" i="46"/>
  <c r="AX2144" i="46"/>
  <c r="AW2144" i="46"/>
  <c r="AV2144" i="46"/>
  <c r="AU2144" i="46"/>
  <c r="AT2144" i="46"/>
  <c r="AX2143" i="46"/>
  <c r="AW2143" i="46"/>
  <c r="AV2143" i="46"/>
  <c r="AU2143" i="46"/>
  <c r="AT2143" i="46"/>
  <c r="AX2142" i="46"/>
  <c r="AW2142" i="46"/>
  <c r="AV2142" i="46"/>
  <c r="AU2142" i="46"/>
  <c r="AT2142" i="46"/>
  <c r="AX2141" i="46"/>
  <c r="AW2141" i="46"/>
  <c r="AV2141" i="46"/>
  <c r="AU2141" i="46"/>
  <c r="AT2141" i="46"/>
  <c r="AX2140" i="46"/>
  <c r="AW2140" i="46"/>
  <c r="AV2140" i="46"/>
  <c r="AU2140" i="46"/>
  <c r="AT2140" i="46"/>
  <c r="AX2139" i="46"/>
  <c r="AW2139" i="46"/>
  <c r="AV2139" i="46"/>
  <c r="AU2139" i="46"/>
  <c r="AT2139" i="46"/>
  <c r="AX2138" i="46"/>
  <c r="AW2138" i="46"/>
  <c r="AV2138" i="46"/>
  <c r="AU2138" i="46"/>
  <c r="AT2138" i="46"/>
  <c r="AX2137" i="46"/>
  <c r="AW2137" i="46"/>
  <c r="AV2137" i="46"/>
  <c r="AU2137" i="46"/>
  <c r="AT2137" i="46"/>
  <c r="AX2136" i="46"/>
  <c r="AW2136" i="46"/>
  <c r="AV2136" i="46"/>
  <c r="AU2136" i="46"/>
  <c r="AT2136" i="46"/>
  <c r="AX2135" i="46"/>
  <c r="AW2135" i="46"/>
  <c r="AV2135" i="46"/>
  <c r="AU2135" i="46"/>
  <c r="AT2135" i="46"/>
  <c r="AX2134" i="46"/>
  <c r="AW2134" i="46"/>
  <c r="AV2134" i="46"/>
  <c r="AU2134" i="46"/>
  <c r="AT2134" i="46"/>
  <c r="AX2133" i="46"/>
  <c r="AW2133" i="46"/>
  <c r="AV2133" i="46"/>
  <c r="AU2133" i="46"/>
  <c r="AT2133" i="46"/>
  <c r="AX2132" i="46"/>
  <c r="AW2132" i="46"/>
  <c r="AV2132" i="46"/>
  <c r="AU2132" i="46"/>
  <c r="AT2132" i="46"/>
  <c r="AX2131" i="46"/>
  <c r="AW2131" i="46"/>
  <c r="AV2131" i="46"/>
  <c r="AU2131" i="46"/>
  <c r="AT2131" i="46"/>
  <c r="AX2130" i="46"/>
  <c r="AW2130" i="46"/>
  <c r="AV2130" i="46"/>
  <c r="AU2130" i="46"/>
  <c r="AT2130" i="46"/>
  <c r="AX2129" i="46"/>
  <c r="AW2129" i="46"/>
  <c r="AV2129" i="46"/>
  <c r="AU2129" i="46"/>
  <c r="AT2129" i="46"/>
  <c r="AX2128" i="46"/>
  <c r="AW2128" i="46"/>
  <c r="AV2128" i="46"/>
  <c r="AU2128" i="46"/>
  <c r="AT2128" i="46"/>
  <c r="AX2127" i="46"/>
  <c r="AW2127" i="46"/>
  <c r="AV2127" i="46"/>
  <c r="AU2127" i="46"/>
  <c r="AT2127" i="46"/>
  <c r="AX2126" i="46"/>
  <c r="AW2126" i="46"/>
  <c r="AV2126" i="46"/>
  <c r="AU2126" i="46"/>
  <c r="AT2126" i="46"/>
  <c r="AX2125" i="46"/>
  <c r="AW2125" i="46"/>
  <c r="AV2125" i="46"/>
  <c r="AU2125" i="46"/>
  <c r="AT2125" i="46"/>
  <c r="AX2124" i="46"/>
  <c r="AW2124" i="46"/>
  <c r="AV2124" i="46"/>
  <c r="AU2124" i="46"/>
  <c r="AT2124" i="46"/>
  <c r="AX2123" i="46"/>
  <c r="AW2123" i="46"/>
  <c r="AV2123" i="46"/>
  <c r="AU2123" i="46"/>
  <c r="AT2123" i="46"/>
  <c r="AX2122" i="46"/>
  <c r="AW2122" i="46"/>
  <c r="AV2122" i="46"/>
  <c r="AU2122" i="46"/>
  <c r="AT2122" i="46"/>
  <c r="AX2121" i="46"/>
  <c r="AW2121" i="46"/>
  <c r="AV2121" i="46"/>
  <c r="AU2121" i="46"/>
  <c r="AT2121" i="46"/>
  <c r="AX2120" i="46"/>
  <c r="AW2120" i="46"/>
  <c r="AV2120" i="46"/>
  <c r="AU2120" i="46"/>
  <c r="AT2120" i="46"/>
  <c r="AX2119" i="46"/>
  <c r="AW2119" i="46"/>
  <c r="AV2119" i="46"/>
  <c r="AU2119" i="46"/>
  <c r="AT2119" i="46"/>
  <c r="AX2118" i="46"/>
  <c r="AW2118" i="46"/>
  <c r="AV2118" i="46"/>
  <c r="AU2118" i="46"/>
  <c r="AT2118" i="46"/>
  <c r="AX2117" i="46"/>
  <c r="AW2117" i="46"/>
  <c r="AV2117" i="46"/>
  <c r="AU2117" i="46"/>
  <c r="AT2117" i="46"/>
  <c r="AX2116" i="46"/>
  <c r="AW2116" i="46"/>
  <c r="AV2116" i="46"/>
  <c r="AU2116" i="46"/>
  <c r="AT2116" i="46"/>
  <c r="AX2115" i="46"/>
  <c r="AW2115" i="46"/>
  <c r="AV2115" i="46"/>
  <c r="AU2115" i="46"/>
  <c r="AT2115" i="46"/>
  <c r="AX2114" i="46"/>
  <c r="AW2114" i="46"/>
  <c r="AV2114" i="46"/>
  <c r="AU2114" i="46"/>
  <c r="AT2114" i="46"/>
  <c r="AX2113" i="46"/>
  <c r="AW2113" i="46"/>
  <c r="AV2113" i="46"/>
  <c r="AU2113" i="46"/>
  <c r="AT2113" i="46"/>
  <c r="AX2112" i="46"/>
  <c r="AW2112" i="46"/>
  <c r="AV2112" i="46"/>
  <c r="AU2112" i="46"/>
  <c r="AT2112" i="46"/>
  <c r="AX2111" i="46"/>
  <c r="AW2111" i="46"/>
  <c r="AV2111" i="46"/>
  <c r="AU2111" i="46"/>
  <c r="AT2111" i="46"/>
  <c r="AX2110" i="46"/>
  <c r="AW2110" i="46"/>
  <c r="AV2110" i="46"/>
  <c r="AU2110" i="46"/>
  <c r="AT2110" i="46"/>
  <c r="AX2109" i="46"/>
  <c r="AW2109" i="46"/>
  <c r="AV2109" i="46"/>
  <c r="AU2109" i="46"/>
  <c r="AT2109" i="46"/>
  <c r="AX2108" i="46"/>
  <c r="AW2108" i="46"/>
  <c r="AV2108" i="46"/>
  <c r="AU2108" i="46"/>
  <c r="AT2108" i="46"/>
  <c r="AX2107" i="46"/>
  <c r="AW2107" i="46"/>
  <c r="AV2107" i="46"/>
  <c r="AU2107" i="46"/>
  <c r="AT2107" i="46"/>
  <c r="AX2106" i="46"/>
  <c r="AW2106" i="46"/>
  <c r="AV2106" i="46"/>
  <c r="AU2106" i="46"/>
  <c r="AT2106" i="46"/>
  <c r="AX2105" i="46"/>
  <c r="AW2105" i="46"/>
  <c r="AV2105" i="46"/>
  <c r="AU2105" i="46"/>
  <c r="AT2105" i="46"/>
  <c r="AX2104" i="46"/>
  <c r="AW2104" i="46"/>
  <c r="AV2104" i="46"/>
  <c r="AU2104" i="46"/>
  <c r="AT2104" i="46"/>
  <c r="AX2103" i="46"/>
  <c r="AW2103" i="46"/>
  <c r="AV2103" i="46"/>
  <c r="AU2103" i="46"/>
  <c r="AT2103" i="46"/>
  <c r="AX2102" i="46"/>
  <c r="AW2102" i="46"/>
  <c r="AV2102" i="46"/>
  <c r="AU2102" i="46"/>
  <c r="AT2102" i="46"/>
  <c r="AX2101" i="46"/>
  <c r="AW2101" i="46"/>
  <c r="AV2101" i="46"/>
  <c r="AU2101" i="46"/>
  <c r="AT2101" i="46"/>
  <c r="AX2100" i="46"/>
  <c r="AW2100" i="46"/>
  <c r="AV2100" i="46"/>
  <c r="AU2100" i="46"/>
  <c r="AT2100" i="46"/>
  <c r="AX2099" i="46"/>
  <c r="AW2099" i="46"/>
  <c r="AV2099" i="46"/>
  <c r="AU2099" i="46"/>
  <c r="AT2099" i="46"/>
  <c r="AX2098" i="46"/>
  <c r="AW2098" i="46"/>
  <c r="AV2098" i="46"/>
  <c r="AU2098" i="46"/>
  <c r="AT2098" i="46"/>
  <c r="AX2097" i="46"/>
  <c r="AW2097" i="46"/>
  <c r="AV2097" i="46"/>
  <c r="AU2097" i="46"/>
  <c r="AT2097" i="46"/>
  <c r="AX2096" i="46"/>
  <c r="AW2096" i="46"/>
  <c r="AV2096" i="46"/>
  <c r="AU2096" i="46"/>
  <c r="AT2096" i="46"/>
  <c r="AX2095" i="46"/>
  <c r="AW2095" i="46"/>
  <c r="AV2095" i="46"/>
  <c r="AU2095" i="46"/>
  <c r="AT2095" i="46"/>
  <c r="AX2094" i="46"/>
  <c r="AW2094" i="46"/>
  <c r="AV2094" i="46"/>
  <c r="AU2094" i="46"/>
  <c r="AT2094" i="46"/>
  <c r="AX2093" i="46"/>
  <c r="AW2093" i="46"/>
  <c r="AV2093" i="46"/>
  <c r="AU2093" i="46"/>
  <c r="AT2093" i="46"/>
  <c r="AX2092" i="46"/>
  <c r="AW2092" i="46"/>
  <c r="AV2092" i="46"/>
  <c r="AU2092" i="46"/>
  <c r="AT2092" i="46"/>
  <c r="AX2091" i="46"/>
  <c r="AW2091" i="46"/>
  <c r="AV2091" i="46"/>
  <c r="AU2091" i="46"/>
  <c r="AT2091" i="46"/>
  <c r="AX2090" i="46"/>
  <c r="AW2090" i="46"/>
  <c r="AV2090" i="46"/>
  <c r="AU2090" i="46"/>
  <c r="AT2090" i="46"/>
  <c r="AX2089" i="46"/>
  <c r="AW2089" i="46"/>
  <c r="AV2089" i="46"/>
  <c r="AU2089" i="46"/>
  <c r="AT2089" i="46"/>
  <c r="AX2088" i="46"/>
  <c r="AW2088" i="46"/>
  <c r="AV2088" i="46"/>
  <c r="AU2088" i="46"/>
  <c r="AT2088" i="46"/>
  <c r="AX2087" i="46"/>
  <c r="AW2087" i="46"/>
  <c r="AV2087" i="46"/>
  <c r="AU2087" i="46"/>
  <c r="AT2087" i="46"/>
  <c r="AX2086" i="46"/>
  <c r="AW2086" i="46"/>
  <c r="AV2086" i="46"/>
  <c r="AU2086" i="46"/>
  <c r="AT2086" i="46"/>
  <c r="AX2085" i="46"/>
  <c r="AW2085" i="46"/>
  <c r="AV2085" i="46"/>
  <c r="AU2085" i="46"/>
  <c r="AT2085" i="46"/>
  <c r="AX2084" i="46"/>
  <c r="AW2084" i="46"/>
  <c r="AV2084" i="46"/>
  <c r="AU2084" i="46"/>
  <c r="AT2084" i="46"/>
  <c r="AX2083" i="46"/>
  <c r="AW2083" i="46"/>
  <c r="AV2083" i="46"/>
  <c r="AU2083" i="46"/>
  <c r="AT2083" i="46"/>
  <c r="AX2082" i="46"/>
  <c r="AW2082" i="46"/>
  <c r="AV2082" i="46"/>
  <c r="AU2082" i="46"/>
  <c r="AT2082" i="46"/>
  <c r="AX2081" i="46"/>
  <c r="AW2081" i="46"/>
  <c r="AV2081" i="46"/>
  <c r="AU2081" i="46"/>
  <c r="AT2081" i="46"/>
  <c r="AX2080" i="46"/>
  <c r="AW2080" i="46"/>
  <c r="AV2080" i="46"/>
  <c r="AU2080" i="46"/>
  <c r="AT2080" i="46"/>
  <c r="AX2079" i="46"/>
  <c r="AW2079" i="46"/>
  <c r="AV2079" i="46"/>
  <c r="AU2079" i="46"/>
  <c r="AT2079" i="46"/>
  <c r="AX2078" i="46"/>
  <c r="AW2078" i="46"/>
  <c r="AV2078" i="46"/>
  <c r="AU2078" i="46"/>
  <c r="AT2078" i="46"/>
  <c r="AX2077" i="46"/>
  <c r="AW2077" i="46"/>
  <c r="AV2077" i="46"/>
  <c r="AU2077" i="46"/>
  <c r="AT2077" i="46"/>
  <c r="AX2076" i="46"/>
  <c r="AW2076" i="46"/>
  <c r="AV2076" i="46"/>
  <c r="AU2076" i="46"/>
  <c r="AT2076" i="46"/>
  <c r="AX2075" i="46"/>
  <c r="AW2075" i="46"/>
  <c r="AV2075" i="46"/>
  <c r="AU2075" i="46"/>
  <c r="AT2075" i="46"/>
  <c r="AX2074" i="46"/>
  <c r="AW2074" i="46"/>
  <c r="AV2074" i="46"/>
  <c r="AU2074" i="46"/>
  <c r="AT2074" i="46"/>
  <c r="AX2073" i="46"/>
  <c r="AW2073" i="46"/>
  <c r="AV2073" i="46"/>
  <c r="AU2073" i="46"/>
  <c r="AT2073" i="46"/>
  <c r="AX2072" i="46"/>
  <c r="AW2072" i="46"/>
  <c r="AV2072" i="46"/>
  <c r="AU2072" i="46"/>
  <c r="AT2072" i="46"/>
  <c r="AX2071" i="46"/>
  <c r="AW2071" i="46"/>
  <c r="AV2071" i="46"/>
  <c r="AU2071" i="46"/>
  <c r="AT2071" i="46"/>
  <c r="AX2070" i="46"/>
  <c r="AW2070" i="46"/>
  <c r="AV2070" i="46"/>
  <c r="AU2070" i="46"/>
  <c r="AT2070" i="46"/>
  <c r="AX2069" i="46"/>
  <c r="AW2069" i="46"/>
  <c r="AV2069" i="46"/>
  <c r="AU2069" i="46"/>
  <c r="AT2069" i="46"/>
  <c r="AX2068" i="46"/>
  <c r="AW2068" i="46"/>
  <c r="AV2068" i="46"/>
  <c r="AU2068" i="46"/>
  <c r="AT2068" i="46"/>
  <c r="AX2067" i="46"/>
  <c r="AW2067" i="46"/>
  <c r="AV2067" i="46"/>
  <c r="AU2067" i="46"/>
  <c r="AT2067" i="46"/>
  <c r="AX2066" i="46"/>
  <c r="AW2066" i="46"/>
  <c r="AV2066" i="46"/>
  <c r="AU2066" i="46"/>
  <c r="AT2066" i="46"/>
  <c r="AX2065" i="46"/>
  <c r="AW2065" i="46"/>
  <c r="AV2065" i="46"/>
  <c r="AU2065" i="46"/>
  <c r="AT2065" i="46"/>
  <c r="AX2064" i="46"/>
  <c r="AW2064" i="46"/>
  <c r="AV2064" i="46"/>
  <c r="AU2064" i="46"/>
  <c r="AT2064" i="46"/>
  <c r="AX2063" i="46"/>
  <c r="AW2063" i="46"/>
  <c r="AV2063" i="46"/>
  <c r="AU2063" i="46"/>
  <c r="AT2063" i="46"/>
  <c r="AX2062" i="46"/>
  <c r="AW2062" i="46"/>
  <c r="AV2062" i="46"/>
  <c r="AU2062" i="46"/>
  <c r="AT2062" i="46"/>
  <c r="AX2061" i="46"/>
  <c r="AW2061" i="46"/>
  <c r="AV2061" i="46"/>
  <c r="AU2061" i="46"/>
  <c r="AT2061" i="46"/>
  <c r="AX2060" i="46"/>
  <c r="AW2060" i="46"/>
  <c r="AV2060" i="46"/>
  <c r="AU2060" i="46"/>
  <c r="AT2060" i="46"/>
  <c r="AX2059" i="46"/>
  <c r="AW2059" i="46"/>
  <c r="AV2059" i="46"/>
  <c r="AU2059" i="46"/>
  <c r="AT2059" i="46"/>
  <c r="AX2058" i="46"/>
  <c r="AW2058" i="46"/>
  <c r="AV2058" i="46"/>
  <c r="AU2058" i="46"/>
  <c r="AT2058" i="46"/>
  <c r="AX2057" i="46"/>
  <c r="AW2057" i="46"/>
  <c r="AV2057" i="46"/>
  <c r="AU2057" i="46"/>
  <c r="AT2057" i="46"/>
  <c r="AX2056" i="46"/>
  <c r="AW2056" i="46"/>
  <c r="AV2056" i="46"/>
  <c r="AU2056" i="46"/>
  <c r="AT2056" i="46"/>
  <c r="AX2055" i="46"/>
  <c r="AW2055" i="46"/>
  <c r="AV2055" i="46"/>
  <c r="AU2055" i="46"/>
  <c r="AT2055" i="46"/>
  <c r="AX2054" i="46"/>
  <c r="AW2054" i="46"/>
  <c r="AV2054" i="46"/>
  <c r="AU2054" i="46"/>
  <c r="AT2054" i="46"/>
  <c r="AX2053" i="46"/>
  <c r="AW2053" i="46"/>
  <c r="AV2053" i="46"/>
  <c r="AU2053" i="46"/>
  <c r="AT2053" i="46"/>
  <c r="AX2052" i="46"/>
  <c r="AW2052" i="46"/>
  <c r="AV2052" i="46"/>
  <c r="AU2052" i="46"/>
  <c r="AT2052" i="46"/>
  <c r="AX2051" i="46"/>
  <c r="AW2051" i="46"/>
  <c r="AV2051" i="46"/>
  <c r="AU2051" i="46"/>
  <c r="AT2051" i="46"/>
  <c r="AX2050" i="46"/>
  <c r="AW2050" i="46"/>
  <c r="AV2050" i="46"/>
  <c r="AU2050" i="46"/>
  <c r="AT2050" i="46"/>
  <c r="AX2049" i="46"/>
  <c r="AW2049" i="46"/>
  <c r="AV2049" i="46"/>
  <c r="AU2049" i="46"/>
  <c r="AT2049" i="46"/>
  <c r="AX2048" i="46"/>
  <c r="AW2048" i="46"/>
  <c r="AV2048" i="46"/>
  <c r="AU2048" i="46"/>
  <c r="AT2048" i="46"/>
  <c r="AX2047" i="46"/>
  <c r="AW2047" i="46"/>
  <c r="AV2047" i="46"/>
  <c r="AU2047" i="46"/>
  <c r="AT2047" i="46"/>
  <c r="AX2046" i="46"/>
  <c r="AW2046" i="46"/>
  <c r="AV2046" i="46"/>
  <c r="AU2046" i="46"/>
  <c r="AT2046" i="46"/>
  <c r="AX2045" i="46"/>
  <c r="AW2045" i="46"/>
  <c r="AV2045" i="46"/>
  <c r="AU2045" i="46"/>
  <c r="AT2045" i="46"/>
  <c r="AX2044" i="46"/>
  <c r="AW2044" i="46"/>
  <c r="AV2044" i="46"/>
  <c r="AU2044" i="46"/>
  <c r="AT2044" i="46"/>
  <c r="AX2043" i="46"/>
  <c r="AW2043" i="46"/>
  <c r="AV2043" i="46"/>
  <c r="AU2043" i="46"/>
  <c r="AT2043" i="46"/>
  <c r="AX2042" i="46"/>
  <c r="AW2042" i="46"/>
  <c r="AV2042" i="46"/>
  <c r="AU2042" i="46"/>
  <c r="AT2042" i="46"/>
  <c r="AX2041" i="46"/>
  <c r="AW2041" i="46"/>
  <c r="AV2041" i="46"/>
  <c r="AU2041" i="46"/>
  <c r="AT2041" i="46"/>
  <c r="AX2040" i="46"/>
  <c r="AW2040" i="46"/>
  <c r="AV2040" i="46"/>
  <c r="AU2040" i="46"/>
  <c r="AT2040" i="46"/>
  <c r="AX2039" i="46"/>
  <c r="AW2039" i="46"/>
  <c r="AV2039" i="46"/>
  <c r="AU2039" i="46"/>
  <c r="AT2039" i="46"/>
  <c r="AX2038" i="46"/>
  <c r="AW2038" i="46"/>
  <c r="AV2038" i="46"/>
  <c r="AU2038" i="46"/>
  <c r="AT2038" i="46"/>
  <c r="AX2037" i="46"/>
  <c r="AW2037" i="46"/>
  <c r="AV2037" i="46"/>
  <c r="AU2037" i="46"/>
  <c r="AT2037" i="46"/>
  <c r="AX2036" i="46"/>
  <c r="AW2036" i="46"/>
  <c r="AV2036" i="46"/>
  <c r="AU2036" i="46"/>
  <c r="AT2036" i="46"/>
  <c r="AX2035" i="46"/>
  <c r="AW2035" i="46"/>
  <c r="AV2035" i="46"/>
  <c r="AU2035" i="46"/>
  <c r="AT2035" i="46"/>
  <c r="AX2034" i="46"/>
  <c r="AW2034" i="46"/>
  <c r="AV2034" i="46"/>
  <c r="AU2034" i="46"/>
  <c r="AT2034" i="46"/>
  <c r="AX2033" i="46"/>
  <c r="AW2033" i="46"/>
  <c r="AV2033" i="46"/>
  <c r="AU2033" i="46"/>
  <c r="AT2033" i="46"/>
  <c r="AX2032" i="46"/>
  <c r="AW2032" i="46"/>
  <c r="AV2032" i="46"/>
  <c r="AU2032" i="46"/>
  <c r="AT2032" i="46"/>
  <c r="AX2031" i="46"/>
  <c r="AW2031" i="46"/>
  <c r="AV2031" i="46"/>
  <c r="AU2031" i="46"/>
  <c r="AT2031" i="46"/>
  <c r="AX2030" i="46"/>
  <c r="AW2030" i="46"/>
  <c r="AV2030" i="46"/>
  <c r="AU2030" i="46"/>
  <c r="AT2030" i="46"/>
  <c r="AX2029" i="46"/>
  <c r="AW2029" i="46"/>
  <c r="AV2029" i="46"/>
  <c r="AU2029" i="46"/>
  <c r="AT2029" i="46"/>
  <c r="AX2028" i="46"/>
  <c r="AW2028" i="46"/>
  <c r="AV2028" i="46"/>
  <c r="AU2028" i="46"/>
  <c r="AT2028" i="46"/>
  <c r="AX2027" i="46"/>
  <c r="AW2027" i="46"/>
  <c r="AV2027" i="46"/>
  <c r="AU2027" i="46"/>
  <c r="AT2027" i="46"/>
  <c r="AX2026" i="46"/>
  <c r="AW2026" i="46"/>
  <c r="AV2026" i="46"/>
  <c r="AU2026" i="46"/>
  <c r="AT2026" i="46"/>
  <c r="AX2025" i="46"/>
  <c r="AW2025" i="46"/>
  <c r="AV2025" i="46"/>
  <c r="AU2025" i="46"/>
  <c r="AT2025" i="46"/>
  <c r="AX2024" i="46"/>
  <c r="AW2024" i="46"/>
  <c r="AV2024" i="46"/>
  <c r="AU2024" i="46"/>
  <c r="AT2024" i="46"/>
  <c r="AX2023" i="46"/>
  <c r="AW2023" i="46"/>
  <c r="AV2023" i="46"/>
  <c r="AU2023" i="46"/>
  <c r="AT2023" i="46"/>
  <c r="AX2022" i="46"/>
  <c r="AW2022" i="46"/>
  <c r="AV2022" i="46"/>
  <c r="AU2022" i="46"/>
  <c r="AT2022" i="46"/>
  <c r="AX2021" i="46"/>
  <c r="AW2021" i="46"/>
  <c r="AV2021" i="46"/>
  <c r="AU2021" i="46"/>
  <c r="AT2021" i="46"/>
  <c r="AX2020" i="46"/>
  <c r="AW2020" i="46"/>
  <c r="AV2020" i="46"/>
  <c r="AU2020" i="46"/>
  <c r="AT2020" i="46"/>
  <c r="AX2019" i="46"/>
  <c r="AW2019" i="46"/>
  <c r="AV2019" i="46"/>
  <c r="AU2019" i="46"/>
  <c r="AT2019" i="46"/>
  <c r="AX2018" i="46"/>
  <c r="AW2018" i="46"/>
  <c r="AV2018" i="46"/>
  <c r="AU2018" i="46"/>
  <c r="AT2018" i="46"/>
  <c r="AX2017" i="46"/>
  <c r="AW2017" i="46"/>
  <c r="AV2017" i="46"/>
  <c r="AU2017" i="46"/>
  <c r="AT2017" i="46"/>
  <c r="AX2016" i="46"/>
  <c r="AW2016" i="46"/>
  <c r="AV2016" i="46"/>
  <c r="AU2016" i="46"/>
  <c r="AT2016" i="46"/>
  <c r="AX2015" i="46"/>
  <c r="AW2015" i="46"/>
  <c r="AV2015" i="46"/>
  <c r="AU2015" i="46"/>
  <c r="AT2015" i="46"/>
  <c r="AX2014" i="46"/>
  <c r="AW2014" i="46"/>
  <c r="AV2014" i="46"/>
  <c r="AU2014" i="46"/>
  <c r="AT2014" i="46"/>
  <c r="AX2013" i="46"/>
  <c r="AW2013" i="46"/>
  <c r="AV2013" i="46"/>
  <c r="AU2013" i="46"/>
  <c r="AT2013" i="46"/>
  <c r="AX2012" i="46"/>
  <c r="AW2012" i="46"/>
  <c r="AV2012" i="46"/>
  <c r="AU2012" i="46"/>
  <c r="AT2012" i="46"/>
  <c r="AX2011" i="46"/>
  <c r="AW2011" i="46"/>
  <c r="AV2011" i="46"/>
  <c r="AU2011" i="46"/>
  <c r="AT2011" i="46"/>
  <c r="AX2010" i="46"/>
  <c r="AW2010" i="46"/>
  <c r="AV2010" i="46"/>
  <c r="AU2010" i="46"/>
  <c r="AT2010" i="46"/>
  <c r="AX2009" i="46"/>
  <c r="AW2009" i="46"/>
  <c r="AV2009" i="46"/>
  <c r="AU2009" i="46"/>
  <c r="AT2009" i="46"/>
  <c r="AX2008" i="46"/>
  <c r="AW2008" i="46"/>
  <c r="AV2008" i="46"/>
  <c r="AU2008" i="46"/>
  <c r="AT2008" i="46"/>
  <c r="AX2007" i="46"/>
  <c r="AW2007" i="46"/>
  <c r="AV2007" i="46"/>
  <c r="AU2007" i="46"/>
  <c r="AT2007" i="46"/>
  <c r="AX2006" i="46"/>
  <c r="AW2006" i="46"/>
  <c r="AV2006" i="46"/>
  <c r="AU2006" i="46"/>
  <c r="AT2006" i="46"/>
  <c r="AX2005" i="46"/>
  <c r="AW2005" i="46"/>
  <c r="AV2005" i="46"/>
  <c r="AU2005" i="46"/>
  <c r="AT2005" i="46"/>
  <c r="AX2004" i="46"/>
  <c r="AW2004" i="46"/>
  <c r="AV2004" i="46"/>
  <c r="AU2004" i="46"/>
  <c r="AT2004" i="46"/>
  <c r="AX2003" i="46"/>
  <c r="AW2003" i="46"/>
  <c r="AV2003" i="46"/>
  <c r="AU2003" i="46"/>
  <c r="AT2003" i="46"/>
  <c r="AX2002" i="46"/>
  <c r="AW2002" i="46"/>
  <c r="AV2002" i="46"/>
  <c r="AU2002" i="46"/>
  <c r="AT2002" i="46"/>
  <c r="AX2001" i="46"/>
  <c r="AW2001" i="46"/>
  <c r="AV2001" i="46"/>
  <c r="AU2001" i="46"/>
  <c r="AT2001" i="46"/>
  <c r="AX2000" i="46"/>
  <c r="AW2000" i="46"/>
  <c r="AV2000" i="46"/>
  <c r="AU2000" i="46"/>
  <c r="AT2000" i="46"/>
  <c r="AX1999" i="46"/>
  <c r="AW1999" i="46"/>
  <c r="AV1999" i="46"/>
  <c r="AU1999" i="46"/>
  <c r="AT1999" i="46"/>
  <c r="AX1998" i="46"/>
  <c r="AW1998" i="46"/>
  <c r="AV1998" i="46"/>
  <c r="AU1998" i="46"/>
  <c r="AT1998" i="46"/>
  <c r="AX1997" i="46"/>
  <c r="AW1997" i="46"/>
  <c r="AV1997" i="46"/>
  <c r="AU1997" i="46"/>
  <c r="AT1997" i="46"/>
  <c r="AX1996" i="46"/>
  <c r="AW1996" i="46"/>
  <c r="AV1996" i="46"/>
  <c r="AU1996" i="46"/>
  <c r="AT1996" i="46"/>
  <c r="AX1995" i="46"/>
  <c r="AW1995" i="46"/>
  <c r="AV1995" i="46"/>
  <c r="AU1995" i="46"/>
  <c r="AT1995" i="46"/>
  <c r="AX1994" i="46"/>
  <c r="AW1994" i="46"/>
  <c r="AV1994" i="46"/>
  <c r="AU1994" i="46"/>
  <c r="AT1994" i="46"/>
  <c r="AX1993" i="46"/>
  <c r="AW1993" i="46"/>
  <c r="AV1993" i="46"/>
  <c r="AU1993" i="46"/>
  <c r="AT1993" i="46"/>
  <c r="AX1992" i="46"/>
  <c r="AW1992" i="46"/>
  <c r="AV1992" i="46"/>
  <c r="AU1992" i="46"/>
  <c r="AT1992" i="46"/>
  <c r="AX1991" i="46"/>
  <c r="AW1991" i="46"/>
  <c r="AV1991" i="46"/>
  <c r="AU1991" i="46"/>
  <c r="AT1991" i="46"/>
  <c r="AX1990" i="46"/>
  <c r="AW1990" i="46"/>
  <c r="AV1990" i="46"/>
  <c r="AU1990" i="46"/>
  <c r="AT1990" i="46"/>
  <c r="AX1989" i="46"/>
  <c r="AW1989" i="46"/>
  <c r="AV1989" i="46"/>
  <c r="AU1989" i="46"/>
  <c r="AT1989" i="46"/>
  <c r="AX1988" i="46"/>
  <c r="AW1988" i="46"/>
  <c r="AV1988" i="46"/>
  <c r="AU1988" i="46"/>
  <c r="AT1988" i="46"/>
  <c r="AX1987" i="46"/>
  <c r="AW1987" i="46"/>
  <c r="AV1987" i="46"/>
  <c r="AU1987" i="46"/>
  <c r="AT1987" i="46"/>
  <c r="AX1986" i="46"/>
  <c r="AW1986" i="46"/>
  <c r="AV1986" i="46"/>
  <c r="AU1986" i="46"/>
  <c r="AT1986" i="46"/>
  <c r="AX1985" i="46"/>
  <c r="AW1985" i="46"/>
  <c r="AV1985" i="46"/>
  <c r="AU1985" i="46"/>
  <c r="AT1985" i="46"/>
  <c r="AX1984" i="46"/>
  <c r="AW1984" i="46"/>
  <c r="AV1984" i="46"/>
  <c r="AU1984" i="46"/>
  <c r="AT1984" i="46"/>
  <c r="AX1983" i="46"/>
  <c r="AW1983" i="46"/>
  <c r="AV1983" i="46"/>
  <c r="AU1983" i="46"/>
  <c r="AT1983" i="46"/>
  <c r="AX1982" i="46"/>
  <c r="AW1982" i="46"/>
  <c r="AV1982" i="46"/>
  <c r="AU1982" i="46"/>
  <c r="AT1982" i="46"/>
  <c r="AX1981" i="46"/>
  <c r="AW1981" i="46"/>
  <c r="AV1981" i="46"/>
  <c r="AU1981" i="46"/>
  <c r="AT1981" i="46"/>
  <c r="AX1980" i="46"/>
  <c r="AW1980" i="46"/>
  <c r="AV1980" i="46"/>
  <c r="AU1980" i="46"/>
  <c r="AT1980" i="46"/>
  <c r="AX1979" i="46"/>
  <c r="AW1979" i="46"/>
  <c r="AV1979" i="46"/>
  <c r="AU1979" i="46"/>
  <c r="AT1979" i="46"/>
  <c r="AX1978" i="46"/>
  <c r="AW1978" i="46"/>
  <c r="AV1978" i="46"/>
  <c r="AU1978" i="46"/>
  <c r="AT1978" i="46"/>
  <c r="AX1977" i="46"/>
  <c r="AW1977" i="46"/>
  <c r="AV1977" i="46"/>
  <c r="AU1977" i="46"/>
  <c r="AT1977" i="46"/>
  <c r="AX1976" i="46"/>
  <c r="AW1976" i="46"/>
  <c r="AV1976" i="46"/>
  <c r="AU1976" i="46"/>
  <c r="AT1976" i="46"/>
  <c r="AX1975" i="46"/>
  <c r="AW1975" i="46"/>
  <c r="AV1975" i="46"/>
  <c r="AU1975" i="46"/>
  <c r="AT1975" i="46"/>
  <c r="AX1974" i="46"/>
  <c r="AW1974" i="46"/>
  <c r="AV1974" i="46"/>
  <c r="AU1974" i="46"/>
  <c r="AT1974" i="46"/>
  <c r="AX1973" i="46"/>
  <c r="AW1973" i="46"/>
  <c r="AV1973" i="46"/>
  <c r="AU1973" i="46"/>
  <c r="AT1973" i="46"/>
  <c r="AX1972" i="46"/>
  <c r="AW1972" i="46"/>
  <c r="AV1972" i="46"/>
  <c r="AU1972" i="46"/>
  <c r="AT1972" i="46"/>
  <c r="AX1971" i="46"/>
  <c r="AW1971" i="46"/>
  <c r="AV1971" i="46"/>
  <c r="AU1971" i="46"/>
  <c r="AT1971" i="46"/>
  <c r="AX1970" i="46"/>
  <c r="AW1970" i="46"/>
  <c r="AV1970" i="46"/>
  <c r="AU1970" i="46"/>
  <c r="AT1970" i="46"/>
  <c r="AX1969" i="46"/>
  <c r="AW1969" i="46"/>
  <c r="AV1969" i="46"/>
  <c r="AU1969" i="46"/>
  <c r="AT1969" i="46"/>
  <c r="AX1968" i="46"/>
  <c r="AW1968" i="46"/>
  <c r="AV1968" i="46"/>
  <c r="AU1968" i="46"/>
  <c r="AT1968" i="46"/>
  <c r="AX1967" i="46"/>
  <c r="AW1967" i="46"/>
  <c r="AV1967" i="46"/>
  <c r="AU1967" i="46"/>
  <c r="AT1967" i="46"/>
  <c r="AX1966" i="46"/>
  <c r="AW1966" i="46"/>
  <c r="AV1966" i="46"/>
  <c r="AU1966" i="46"/>
  <c r="AT1966" i="46"/>
  <c r="AX1965" i="46"/>
  <c r="AW1965" i="46"/>
  <c r="AV1965" i="46"/>
  <c r="AU1965" i="46"/>
  <c r="AT1965" i="46"/>
  <c r="AX1964" i="46"/>
  <c r="AW1964" i="46"/>
  <c r="AV1964" i="46"/>
  <c r="AU1964" i="46"/>
  <c r="AT1964" i="46"/>
  <c r="AX1963" i="46"/>
  <c r="AW1963" i="46"/>
  <c r="AV1963" i="46"/>
  <c r="AU1963" i="46"/>
  <c r="AT1963" i="46"/>
  <c r="AX1962" i="46"/>
  <c r="AW1962" i="46"/>
  <c r="AV1962" i="46"/>
  <c r="AU1962" i="46"/>
  <c r="AT1962" i="46"/>
  <c r="AX1961" i="46"/>
  <c r="AW1961" i="46"/>
  <c r="AV1961" i="46"/>
  <c r="AU1961" i="46"/>
  <c r="AT1961" i="46"/>
  <c r="AX1960" i="46"/>
  <c r="AW1960" i="46"/>
  <c r="AV1960" i="46"/>
  <c r="AU1960" i="46"/>
  <c r="AT1960" i="46"/>
  <c r="AX1959" i="46"/>
  <c r="AW1959" i="46"/>
  <c r="AV1959" i="46"/>
  <c r="AU1959" i="46"/>
  <c r="AT1959" i="46"/>
  <c r="AX1958" i="46"/>
  <c r="AW1958" i="46"/>
  <c r="AV1958" i="46"/>
  <c r="AU1958" i="46"/>
  <c r="AT1958" i="46"/>
  <c r="AX1957" i="46"/>
  <c r="AW1957" i="46"/>
  <c r="AV1957" i="46"/>
  <c r="AU1957" i="46"/>
  <c r="AT1957" i="46"/>
  <c r="AX1956" i="46"/>
  <c r="AW1956" i="46"/>
  <c r="AV1956" i="46"/>
  <c r="AU1956" i="46"/>
  <c r="AT1956" i="46"/>
  <c r="AX1955" i="46"/>
  <c r="AW1955" i="46"/>
  <c r="AV1955" i="46"/>
  <c r="AU1955" i="46"/>
  <c r="AT1955" i="46"/>
  <c r="AX1954" i="46"/>
  <c r="AW1954" i="46"/>
  <c r="AV1954" i="46"/>
  <c r="AU1954" i="46"/>
  <c r="AT1954" i="46"/>
  <c r="AX1953" i="46"/>
  <c r="AW1953" i="46"/>
  <c r="AV1953" i="46"/>
  <c r="AU1953" i="46"/>
  <c r="AT1953" i="46"/>
  <c r="AX1952" i="46"/>
  <c r="AW1952" i="46"/>
  <c r="AV1952" i="46"/>
  <c r="AU1952" i="46"/>
  <c r="AT1952" i="46"/>
  <c r="AX1951" i="46"/>
  <c r="AW1951" i="46"/>
  <c r="AV1951" i="46"/>
  <c r="AU1951" i="46"/>
  <c r="AT1951" i="46"/>
  <c r="AX1950" i="46"/>
  <c r="AW1950" i="46"/>
  <c r="AV1950" i="46"/>
  <c r="AU1950" i="46"/>
  <c r="AT1950" i="46"/>
  <c r="AX1949" i="46"/>
  <c r="AW1949" i="46"/>
  <c r="AV1949" i="46"/>
  <c r="AU1949" i="46"/>
  <c r="AT1949" i="46"/>
  <c r="AX1948" i="46"/>
  <c r="AW1948" i="46"/>
  <c r="AV1948" i="46"/>
  <c r="AU1948" i="46"/>
  <c r="AT1948" i="46"/>
  <c r="AX1947" i="46"/>
  <c r="AW1947" i="46"/>
  <c r="AV1947" i="46"/>
  <c r="AU1947" i="46"/>
  <c r="AT1947" i="46"/>
  <c r="AX1946" i="46"/>
  <c r="AW1946" i="46"/>
  <c r="AV1946" i="46"/>
  <c r="AU1946" i="46"/>
  <c r="AT1946" i="46"/>
  <c r="AX1945" i="46"/>
  <c r="AW1945" i="46"/>
  <c r="AV1945" i="46"/>
  <c r="AU1945" i="46"/>
  <c r="AT1945" i="46"/>
  <c r="AX1944" i="46"/>
  <c r="AW1944" i="46"/>
  <c r="AV1944" i="46"/>
  <c r="AU1944" i="46"/>
  <c r="AT1944" i="46"/>
  <c r="AX1943" i="46"/>
  <c r="AW1943" i="46"/>
  <c r="AV1943" i="46"/>
  <c r="AU1943" i="46"/>
  <c r="AT1943" i="46"/>
  <c r="AX1942" i="46"/>
  <c r="AW1942" i="46"/>
  <c r="AV1942" i="46"/>
  <c r="AU1942" i="46"/>
  <c r="AT1942" i="46"/>
  <c r="AX1941" i="46"/>
  <c r="AW1941" i="46"/>
  <c r="AV1941" i="46"/>
  <c r="AU1941" i="46"/>
  <c r="AT1941" i="46"/>
  <c r="AX1940" i="46"/>
  <c r="AW1940" i="46"/>
  <c r="AV1940" i="46"/>
  <c r="AU1940" i="46"/>
  <c r="AT1940" i="46"/>
  <c r="AX1939" i="46"/>
  <c r="AW1939" i="46"/>
  <c r="AV1939" i="46"/>
  <c r="AU1939" i="46"/>
  <c r="AT1939" i="46"/>
  <c r="AX1938" i="46"/>
  <c r="AW1938" i="46"/>
  <c r="AV1938" i="46"/>
  <c r="AU1938" i="46"/>
  <c r="AT1938" i="46"/>
  <c r="AX1937" i="46"/>
  <c r="AW1937" i="46"/>
  <c r="AV1937" i="46"/>
  <c r="AU1937" i="46"/>
  <c r="AT1937" i="46"/>
  <c r="AX1936" i="46"/>
  <c r="AW1936" i="46"/>
  <c r="AV1936" i="46"/>
  <c r="AU1936" i="46"/>
  <c r="AT1936" i="46"/>
  <c r="AX1935" i="46"/>
  <c r="AW1935" i="46"/>
  <c r="AV1935" i="46"/>
  <c r="AU1935" i="46"/>
  <c r="AT1935" i="46"/>
  <c r="AX1934" i="46"/>
  <c r="AW1934" i="46"/>
  <c r="AV1934" i="46"/>
  <c r="AU1934" i="46"/>
  <c r="AT1934" i="46"/>
  <c r="AX1933" i="46"/>
  <c r="AW1933" i="46"/>
  <c r="AV1933" i="46"/>
  <c r="AU1933" i="46"/>
  <c r="AT1933" i="46"/>
  <c r="AX1932" i="46"/>
  <c r="AW1932" i="46"/>
  <c r="AV1932" i="46"/>
  <c r="AU1932" i="46"/>
  <c r="AT1932" i="46"/>
  <c r="AX1931" i="46"/>
  <c r="AW1931" i="46"/>
  <c r="AV1931" i="46"/>
  <c r="AU1931" i="46"/>
  <c r="AT1931" i="46"/>
  <c r="AX1930" i="46"/>
  <c r="AW1930" i="46"/>
  <c r="AV1930" i="46"/>
  <c r="AU1930" i="46"/>
  <c r="AT1930" i="46"/>
  <c r="AX1929" i="46"/>
  <c r="AW1929" i="46"/>
  <c r="AV1929" i="46"/>
  <c r="AU1929" i="46"/>
  <c r="AT1929" i="46"/>
  <c r="AX1928" i="46"/>
  <c r="AW1928" i="46"/>
  <c r="AV1928" i="46"/>
  <c r="AU1928" i="46"/>
  <c r="AT1928" i="46"/>
  <c r="AX1927" i="46"/>
  <c r="AW1927" i="46"/>
  <c r="AV1927" i="46"/>
  <c r="AU1927" i="46"/>
  <c r="AT1927" i="46"/>
  <c r="AX1926" i="46"/>
  <c r="AW1926" i="46"/>
  <c r="AV1926" i="46"/>
  <c r="AU1926" i="46"/>
  <c r="AT1926" i="46"/>
  <c r="AX1925" i="46"/>
  <c r="AW1925" i="46"/>
  <c r="AV1925" i="46"/>
  <c r="AU1925" i="46"/>
  <c r="AT1925" i="46"/>
  <c r="AX1924" i="46"/>
  <c r="AW1924" i="46"/>
  <c r="AV1924" i="46"/>
  <c r="AU1924" i="46"/>
  <c r="AT1924" i="46"/>
  <c r="AX1923" i="46"/>
  <c r="AW1923" i="46"/>
  <c r="AV1923" i="46"/>
  <c r="AU1923" i="46"/>
  <c r="AT1923" i="46"/>
  <c r="AX1922" i="46"/>
  <c r="AW1922" i="46"/>
  <c r="AV1922" i="46"/>
  <c r="AU1922" i="46"/>
  <c r="AT1922" i="46"/>
  <c r="AX1921" i="46"/>
  <c r="AW1921" i="46"/>
  <c r="AV1921" i="46"/>
  <c r="AU1921" i="46"/>
  <c r="AT1921" i="46"/>
  <c r="AX1920" i="46"/>
  <c r="AW1920" i="46"/>
  <c r="AV1920" i="46"/>
  <c r="AU1920" i="46"/>
  <c r="AT1920" i="46"/>
  <c r="AX1919" i="46"/>
  <c r="AW1919" i="46"/>
  <c r="AV1919" i="46"/>
  <c r="AU1919" i="46"/>
  <c r="AT1919" i="46"/>
  <c r="AX1918" i="46"/>
  <c r="AW1918" i="46"/>
  <c r="AV1918" i="46"/>
  <c r="AU1918" i="46"/>
  <c r="AT1918" i="46"/>
  <c r="AX1917" i="46"/>
  <c r="AW1917" i="46"/>
  <c r="AV1917" i="46"/>
  <c r="AU1917" i="46"/>
  <c r="AT1917" i="46"/>
  <c r="AX1916" i="46"/>
  <c r="AW1916" i="46"/>
  <c r="AV1916" i="46"/>
  <c r="AU1916" i="46"/>
  <c r="AT1916" i="46"/>
  <c r="AX1915" i="46"/>
  <c r="AW1915" i="46"/>
  <c r="AV1915" i="46"/>
  <c r="AU1915" i="46"/>
  <c r="AT1915" i="46"/>
  <c r="AX1914" i="46"/>
  <c r="AW1914" i="46"/>
  <c r="AV1914" i="46"/>
  <c r="AU1914" i="46"/>
  <c r="AT1914" i="46"/>
  <c r="AX1913" i="46"/>
  <c r="AW1913" i="46"/>
  <c r="AV1913" i="46"/>
  <c r="AU1913" i="46"/>
  <c r="AT1913" i="46"/>
  <c r="AX1912" i="46"/>
  <c r="AW1912" i="46"/>
  <c r="AV1912" i="46"/>
  <c r="AU1912" i="46"/>
  <c r="AT1912" i="46"/>
  <c r="AX1911" i="46"/>
  <c r="AW1911" i="46"/>
  <c r="AV1911" i="46"/>
  <c r="AU1911" i="46"/>
  <c r="AT1911" i="46"/>
  <c r="AX1910" i="46"/>
  <c r="AW1910" i="46"/>
  <c r="AV1910" i="46"/>
  <c r="AU1910" i="46"/>
  <c r="AT1910" i="46"/>
  <c r="AX1909" i="46"/>
  <c r="AW1909" i="46"/>
  <c r="AV1909" i="46"/>
  <c r="AU1909" i="46"/>
  <c r="AT1909" i="46"/>
  <c r="AX1908" i="46"/>
  <c r="AW1908" i="46"/>
  <c r="AV1908" i="46"/>
  <c r="AU1908" i="46"/>
  <c r="AT1908" i="46"/>
  <c r="AX1907" i="46"/>
  <c r="AW1907" i="46"/>
  <c r="AV1907" i="46"/>
  <c r="AU1907" i="46"/>
  <c r="AT1907" i="46"/>
  <c r="AX1906" i="46"/>
  <c r="AW1906" i="46"/>
  <c r="AV1906" i="46"/>
  <c r="AU1906" i="46"/>
  <c r="AT1906" i="46"/>
  <c r="AX1905" i="46"/>
  <c r="AW1905" i="46"/>
  <c r="AV1905" i="46"/>
  <c r="AU1905" i="46"/>
  <c r="AT1905" i="46"/>
  <c r="AX1904" i="46"/>
  <c r="AW1904" i="46"/>
  <c r="AV1904" i="46"/>
  <c r="AU1904" i="46"/>
  <c r="AT1904" i="46"/>
  <c r="AX1903" i="46"/>
  <c r="AW1903" i="46"/>
  <c r="AV1903" i="46"/>
  <c r="AU1903" i="46"/>
  <c r="AT1903" i="46"/>
  <c r="AX1902" i="46"/>
  <c r="AW1902" i="46"/>
  <c r="AV1902" i="46"/>
  <c r="AU1902" i="46"/>
  <c r="AT1902" i="46"/>
  <c r="AX1901" i="46"/>
  <c r="AW1901" i="46"/>
  <c r="AV1901" i="46"/>
  <c r="AU1901" i="46"/>
  <c r="AT1901" i="46"/>
  <c r="AX1900" i="46"/>
  <c r="AW1900" i="46"/>
  <c r="AV1900" i="46"/>
  <c r="AU1900" i="46"/>
  <c r="AT1900" i="46"/>
  <c r="AX1899" i="46"/>
  <c r="AW1899" i="46"/>
  <c r="AV1899" i="46"/>
  <c r="AU1899" i="46"/>
  <c r="AT1899" i="46"/>
  <c r="AX1898" i="46"/>
  <c r="AW1898" i="46"/>
  <c r="AV1898" i="46"/>
  <c r="AU1898" i="46"/>
  <c r="AT1898" i="46"/>
  <c r="AX1897" i="46"/>
  <c r="AW1897" i="46"/>
  <c r="AV1897" i="46"/>
  <c r="AU1897" i="46"/>
  <c r="AT1897" i="46"/>
  <c r="AX1896" i="46"/>
  <c r="AW1896" i="46"/>
  <c r="AV1896" i="46"/>
  <c r="AU1896" i="46"/>
  <c r="AT1896" i="46"/>
  <c r="AX1895" i="46"/>
  <c r="AW1895" i="46"/>
  <c r="AV1895" i="46"/>
  <c r="AU1895" i="46"/>
  <c r="AT1895" i="46"/>
  <c r="AX1894" i="46"/>
  <c r="AW1894" i="46"/>
  <c r="AV1894" i="46"/>
  <c r="AU1894" i="46"/>
  <c r="AT1894" i="46"/>
  <c r="AX1893" i="46"/>
  <c r="AW1893" i="46"/>
  <c r="AV1893" i="46"/>
  <c r="AU1893" i="46"/>
  <c r="AT1893" i="46"/>
  <c r="AX1892" i="46"/>
  <c r="AW1892" i="46"/>
  <c r="AV1892" i="46"/>
  <c r="AU1892" i="46"/>
  <c r="AT1892" i="46"/>
  <c r="AX1891" i="46"/>
  <c r="AW1891" i="46"/>
  <c r="AV1891" i="46"/>
  <c r="AU1891" i="46"/>
  <c r="AT1891" i="46"/>
  <c r="AX1890" i="46"/>
  <c r="AW1890" i="46"/>
  <c r="AV1890" i="46"/>
  <c r="AU1890" i="46"/>
  <c r="AT1890" i="46"/>
  <c r="AX1889" i="46"/>
  <c r="AW1889" i="46"/>
  <c r="AV1889" i="46"/>
  <c r="AU1889" i="46"/>
  <c r="AT1889" i="46"/>
  <c r="AX1888" i="46"/>
  <c r="AW1888" i="46"/>
  <c r="AV1888" i="46"/>
  <c r="AU1888" i="46"/>
  <c r="AT1888" i="46"/>
  <c r="AX1887" i="46"/>
  <c r="AW1887" i="46"/>
  <c r="AV1887" i="46"/>
  <c r="AU1887" i="46"/>
  <c r="AT1887" i="46"/>
  <c r="AX1886" i="46"/>
  <c r="AW1886" i="46"/>
  <c r="AV1886" i="46"/>
  <c r="AU1886" i="46"/>
  <c r="AT1886" i="46"/>
  <c r="AX1885" i="46"/>
  <c r="AW1885" i="46"/>
  <c r="AV1885" i="46"/>
  <c r="AU1885" i="46"/>
  <c r="AT1885" i="46"/>
  <c r="AX1884" i="46"/>
  <c r="AW1884" i="46"/>
  <c r="AV1884" i="46"/>
  <c r="AU1884" i="46"/>
  <c r="AT1884" i="46"/>
  <c r="AX1883" i="46"/>
  <c r="AW1883" i="46"/>
  <c r="AV1883" i="46"/>
  <c r="AU1883" i="46"/>
  <c r="AT1883" i="46"/>
  <c r="AX1882" i="46"/>
  <c r="AW1882" i="46"/>
  <c r="AV1882" i="46"/>
  <c r="AU1882" i="46"/>
  <c r="AT1882" i="46"/>
  <c r="AX1881" i="46"/>
  <c r="AW1881" i="46"/>
  <c r="AV1881" i="46"/>
  <c r="AU1881" i="46"/>
  <c r="AT1881" i="46"/>
  <c r="AX1880" i="46"/>
  <c r="AW1880" i="46"/>
  <c r="AV1880" i="46"/>
  <c r="AU1880" i="46"/>
  <c r="AT1880" i="46"/>
  <c r="AX1879" i="46"/>
  <c r="AW1879" i="46"/>
  <c r="AV1879" i="46"/>
  <c r="AU1879" i="46"/>
  <c r="AT1879" i="46"/>
  <c r="AX1878" i="46"/>
  <c r="AW1878" i="46"/>
  <c r="AV1878" i="46"/>
  <c r="AU1878" i="46"/>
  <c r="AT1878" i="46"/>
  <c r="AX1877" i="46"/>
  <c r="AW1877" i="46"/>
  <c r="AV1877" i="46"/>
  <c r="AU1877" i="46"/>
  <c r="AT1877" i="46"/>
  <c r="AX1876" i="46"/>
  <c r="AW1876" i="46"/>
  <c r="AV1876" i="46"/>
  <c r="AU1876" i="46"/>
  <c r="AT1876" i="46"/>
  <c r="AX1875" i="46"/>
  <c r="AW1875" i="46"/>
  <c r="AV1875" i="46"/>
  <c r="AU1875" i="46"/>
  <c r="AT1875" i="46"/>
  <c r="AX1874" i="46"/>
  <c r="AW1874" i="46"/>
  <c r="AV1874" i="46"/>
  <c r="AU1874" i="46"/>
  <c r="AT1874" i="46"/>
  <c r="AX1873" i="46"/>
  <c r="AW1873" i="46"/>
  <c r="AV1873" i="46"/>
  <c r="AU1873" i="46"/>
  <c r="AT1873" i="46"/>
  <c r="AX1872" i="46"/>
  <c r="AW1872" i="46"/>
  <c r="AV1872" i="46"/>
  <c r="AU1872" i="46"/>
  <c r="AT1872" i="46"/>
  <c r="AX1871" i="46"/>
  <c r="AW1871" i="46"/>
  <c r="AV1871" i="46"/>
  <c r="AU1871" i="46"/>
  <c r="AT1871" i="46"/>
  <c r="AX1870" i="46"/>
  <c r="AW1870" i="46"/>
  <c r="AV1870" i="46"/>
  <c r="AU1870" i="46"/>
  <c r="AT1870" i="46"/>
  <c r="AX1869" i="46"/>
  <c r="AW1869" i="46"/>
  <c r="AV1869" i="46"/>
  <c r="AU1869" i="46"/>
  <c r="AT1869" i="46"/>
  <c r="AX1868" i="46"/>
  <c r="AW1868" i="46"/>
  <c r="AV1868" i="46"/>
  <c r="AU1868" i="46"/>
  <c r="AT1868" i="46"/>
  <c r="AX1867" i="46"/>
  <c r="AW1867" i="46"/>
  <c r="AV1867" i="46"/>
  <c r="AU1867" i="46"/>
  <c r="AT1867" i="46"/>
  <c r="AX1866" i="46"/>
  <c r="AW1866" i="46"/>
  <c r="AV1866" i="46"/>
  <c r="AU1866" i="46"/>
  <c r="AT1866" i="46"/>
  <c r="AX1865" i="46"/>
  <c r="AW1865" i="46"/>
  <c r="AV1865" i="46"/>
  <c r="AU1865" i="46"/>
  <c r="AT1865" i="46"/>
  <c r="AX1864" i="46"/>
  <c r="AW1864" i="46"/>
  <c r="AV1864" i="46"/>
  <c r="AU1864" i="46"/>
  <c r="AT1864" i="46"/>
  <c r="AX1863" i="46"/>
  <c r="AW1863" i="46"/>
  <c r="AV1863" i="46"/>
  <c r="AU1863" i="46"/>
  <c r="AT1863" i="46"/>
  <c r="AX1862" i="46"/>
  <c r="AW1862" i="46"/>
  <c r="AV1862" i="46"/>
  <c r="AU1862" i="46"/>
  <c r="AT1862" i="46"/>
  <c r="AX1861" i="46"/>
  <c r="AW1861" i="46"/>
  <c r="AV1861" i="46"/>
  <c r="AU1861" i="46"/>
  <c r="AT1861" i="46"/>
  <c r="AX1860" i="46"/>
  <c r="AW1860" i="46"/>
  <c r="AV1860" i="46"/>
  <c r="AU1860" i="46"/>
  <c r="AT1860" i="46"/>
  <c r="AX1859" i="46"/>
  <c r="AW1859" i="46"/>
  <c r="AV1859" i="46"/>
  <c r="AU1859" i="46"/>
  <c r="AT1859" i="46"/>
  <c r="AX1858" i="46"/>
  <c r="AW1858" i="46"/>
  <c r="AV1858" i="46"/>
  <c r="AU1858" i="46"/>
  <c r="AT1858" i="46"/>
  <c r="AX1857" i="46"/>
  <c r="AW1857" i="46"/>
  <c r="AV1857" i="46"/>
  <c r="AU1857" i="46"/>
  <c r="AT1857" i="46"/>
  <c r="AX1856" i="46"/>
  <c r="AW1856" i="46"/>
  <c r="AV1856" i="46"/>
  <c r="AU1856" i="46"/>
  <c r="AT1856" i="46"/>
  <c r="AX1855" i="46"/>
  <c r="AW1855" i="46"/>
  <c r="AV1855" i="46"/>
  <c r="AU1855" i="46"/>
  <c r="AT1855" i="46"/>
  <c r="AX1854" i="46"/>
  <c r="AW1854" i="46"/>
  <c r="AV1854" i="46"/>
  <c r="AU1854" i="46"/>
  <c r="AT1854" i="46"/>
  <c r="AX1853" i="46"/>
  <c r="AW1853" i="46"/>
  <c r="AV1853" i="46"/>
  <c r="AU1853" i="46"/>
  <c r="AT1853" i="46"/>
  <c r="AX1852" i="46"/>
  <c r="AW1852" i="46"/>
  <c r="AV1852" i="46"/>
  <c r="AU1852" i="46"/>
  <c r="AT1852" i="46"/>
  <c r="AX1851" i="46"/>
  <c r="AW1851" i="46"/>
  <c r="AV1851" i="46"/>
  <c r="AU1851" i="46"/>
  <c r="AT1851" i="46"/>
  <c r="AX1850" i="46"/>
  <c r="AW1850" i="46"/>
  <c r="AV1850" i="46"/>
  <c r="AU1850" i="46"/>
  <c r="AT1850" i="46"/>
  <c r="AX1849" i="46"/>
  <c r="AW1849" i="46"/>
  <c r="AV1849" i="46"/>
  <c r="AU1849" i="46"/>
  <c r="AT1849" i="46"/>
  <c r="AX1848" i="46"/>
  <c r="AW1848" i="46"/>
  <c r="AV1848" i="46"/>
  <c r="AU1848" i="46"/>
  <c r="AT1848" i="46"/>
  <c r="AX1847" i="46"/>
  <c r="AW1847" i="46"/>
  <c r="AV1847" i="46"/>
  <c r="AU1847" i="46"/>
  <c r="AT1847" i="46"/>
  <c r="AX1846" i="46"/>
  <c r="AW1846" i="46"/>
  <c r="AV1846" i="46"/>
  <c r="AU1846" i="46"/>
  <c r="AT1846" i="46"/>
  <c r="AX1845" i="46"/>
  <c r="AW1845" i="46"/>
  <c r="AV1845" i="46"/>
  <c r="AU1845" i="46"/>
  <c r="AT1845" i="46"/>
  <c r="AX1844" i="46"/>
  <c r="AW1844" i="46"/>
  <c r="AV1844" i="46"/>
  <c r="AU1844" i="46"/>
  <c r="AT1844" i="46"/>
  <c r="AX1843" i="46"/>
  <c r="AW1843" i="46"/>
  <c r="AV1843" i="46"/>
  <c r="AU1843" i="46"/>
  <c r="AT1843" i="46"/>
  <c r="AX1842" i="46"/>
  <c r="AW1842" i="46"/>
  <c r="AV1842" i="46"/>
  <c r="AU1842" i="46"/>
  <c r="AT1842" i="46"/>
  <c r="AX1841" i="46"/>
  <c r="AW1841" i="46"/>
  <c r="AV1841" i="46"/>
  <c r="AU1841" i="46"/>
  <c r="AT1841" i="46"/>
  <c r="AX1840" i="46"/>
  <c r="AW1840" i="46"/>
  <c r="AV1840" i="46"/>
  <c r="AU1840" i="46"/>
  <c r="AT1840" i="46"/>
  <c r="AX1839" i="46"/>
  <c r="AW1839" i="46"/>
  <c r="AV1839" i="46"/>
  <c r="AU1839" i="46"/>
  <c r="AT1839" i="46"/>
  <c r="AX1838" i="46"/>
  <c r="AW1838" i="46"/>
  <c r="AV1838" i="46"/>
  <c r="AU1838" i="46"/>
  <c r="AT1838" i="46"/>
  <c r="AX1837" i="46"/>
  <c r="AW1837" i="46"/>
  <c r="AV1837" i="46"/>
  <c r="AU1837" i="46"/>
  <c r="AT1837" i="46"/>
  <c r="AX1836" i="46"/>
  <c r="AW1836" i="46"/>
  <c r="AV1836" i="46"/>
  <c r="AU1836" i="46"/>
  <c r="AT1836" i="46"/>
  <c r="AX1835" i="46"/>
  <c r="AW1835" i="46"/>
  <c r="AV1835" i="46"/>
  <c r="AU1835" i="46"/>
  <c r="AT1835" i="46"/>
  <c r="AX1834" i="46"/>
  <c r="AW1834" i="46"/>
  <c r="AV1834" i="46"/>
  <c r="AU1834" i="46"/>
  <c r="AT1834" i="46"/>
  <c r="AX1833" i="46"/>
  <c r="AW1833" i="46"/>
  <c r="AV1833" i="46"/>
  <c r="AU1833" i="46"/>
  <c r="AT1833" i="46"/>
  <c r="AX1832" i="46"/>
  <c r="AW1832" i="46"/>
  <c r="AV1832" i="46"/>
  <c r="AU1832" i="46"/>
  <c r="AT1832" i="46"/>
  <c r="AX1831" i="46"/>
  <c r="AW1831" i="46"/>
  <c r="AV1831" i="46"/>
  <c r="AU1831" i="46"/>
  <c r="AT1831" i="46"/>
  <c r="AX1830" i="46"/>
  <c r="AW1830" i="46"/>
  <c r="AV1830" i="46"/>
  <c r="AU1830" i="46"/>
  <c r="AT1830" i="46"/>
  <c r="AX1829" i="46"/>
  <c r="AW1829" i="46"/>
  <c r="AV1829" i="46"/>
  <c r="AU1829" i="46"/>
  <c r="AT1829" i="46"/>
  <c r="AX1828" i="46"/>
  <c r="AW1828" i="46"/>
  <c r="AV1828" i="46"/>
  <c r="AU1828" i="46"/>
  <c r="AT1828" i="46"/>
  <c r="AX1827" i="46"/>
  <c r="AW1827" i="46"/>
  <c r="AV1827" i="46"/>
  <c r="AU1827" i="46"/>
  <c r="AT1827" i="46"/>
  <c r="AX1826" i="46"/>
  <c r="AW1826" i="46"/>
  <c r="AV1826" i="46"/>
  <c r="AU1826" i="46"/>
  <c r="AT1826" i="46"/>
  <c r="AX1825" i="46"/>
  <c r="AW1825" i="46"/>
  <c r="AV1825" i="46"/>
  <c r="AU1825" i="46"/>
  <c r="AT1825" i="46"/>
  <c r="AX1824" i="46"/>
  <c r="AW1824" i="46"/>
  <c r="AV1824" i="46"/>
  <c r="AU1824" i="46"/>
  <c r="AT1824" i="46"/>
  <c r="AX1823" i="46"/>
  <c r="AW1823" i="46"/>
  <c r="AV1823" i="46"/>
  <c r="AU1823" i="46"/>
  <c r="AT1823" i="46"/>
  <c r="AX1822" i="46"/>
  <c r="AW1822" i="46"/>
  <c r="AV1822" i="46"/>
  <c r="AU1822" i="46"/>
  <c r="AT1822" i="46"/>
  <c r="AX1821" i="46"/>
  <c r="AW1821" i="46"/>
  <c r="AV1821" i="46"/>
  <c r="AU1821" i="46"/>
  <c r="AT1821" i="46"/>
  <c r="AX1820" i="46"/>
  <c r="AW1820" i="46"/>
  <c r="AV1820" i="46"/>
  <c r="AU1820" i="46"/>
  <c r="AT1820" i="46"/>
  <c r="AX1819" i="46"/>
  <c r="AW1819" i="46"/>
  <c r="AV1819" i="46"/>
  <c r="AU1819" i="46"/>
  <c r="AT1819" i="46"/>
  <c r="AX1818" i="46"/>
  <c r="AW1818" i="46"/>
  <c r="AV1818" i="46"/>
  <c r="AU1818" i="46"/>
  <c r="AT1818" i="46"/>
  <c r="AX1817" i="46"/>
  <c r="AW1817" i="46"/>
  <c r="AV1817" i="46"/>
  <c r="AU1817" i="46"/>
  <c r="AT1817" i="46"/>
  <c r="AX1816" i="46"/>
  <c r="AW1816" i="46"/>
  <c r="AV1816" i="46"/>
  <c r="AU1816" i="46"/>
  <c r="AT1816" i="46"/>
  <c r="AX1815" i="46"/>
  <c r="AW1815" i="46"/>
  <c r="AV1815" i="46"/>
  <c r="AU1815" i="46"/>
  <c r="AT1815" i="46"/>
  <c r="AX1814" i="46"/>
  <c r="AW1814" i="46"/>
  <c r="AV1814" i="46"/>
  <c r="AU1814" i="46"/>
  <c r="AT1814" i="46"/>
  <c r="AX1813" i="46"/>
  <c r="AW1813" i="46"/>
  <c r="AV1813" i="46"/>
  <c r="AU1813" i="46"/>
  <c r="AT1813" i="46"/>
  <c r="AX1812" i="46"/>
  <c r="AW1812" i="46"/>
  <c r="AV1812" i="46"/>
  <c r="AU1812" i="46"/>
  <c r="AT1812" i="46"/>
  <c r="AX1811" i="46"/>
  <c r="AW1811" i="46"/>
  <c r="AV1811" i="46"/>
  <c r="AU1811" i="46"/>
  <c r="AT1811" i="46"/>
  <c r="AX1810" i="46"/>
  <c r="AW1810" i="46"/>
  <c r="AV1810" i="46"/>
  <c r="AU1810" i="46"/>
  <c r="AT1810" i="46"/>
  <c r="AX1809" i="46"/>
  <c r="AW1809" i="46"/>
  <c r="AV1809" i="46"/>
  <c r="AU1809" i="46"/>
  <c r="AT1809" i="46"/>
  <c r="AX1808" i="46"/>
  <c r="AW1808" i="46"/>
  <c r="AV1808" i="46"/>
  <c r="AU1808" i="46"/>
  <c r="AT1808" i="46"/>
  <c r="AX1807" i="46"/>
  <c r="AW1807" i="46"/>
  <c r="AV1807" i="46"/>
  <c r="AU1807" i="46"/>
  <c r="AT1807" i="46"/>
  <c r="AX1806" i="46"/>
  <c r="AW1806" i="46"/>
  <c r="AV1806" i="46"/>
  <c r="AU1806" i="46"/>
  <c r="AT1806" i="46"/>
  <c r="AX1805" i="46"/>
  <c r="AW1805" i="46"/>
  <c r="AV1805" i="46"/>
  <c r="AU1805" i="46"/>
  <c r="AT1805" i="46"/>
  <c r="AX1804" i="46"/>
  <c r="AW1804" i="46"/>
  <c r="AV1804" i="46"/>
  <c r="AU1804" i="46"/>
  <c r="AT1804" i="46"/>
  <c r="AX1803" i="46"/>
  <c r="AW1803" i="46"/>
  <c r="AV1803" i="46"/>
  <c r="AU1803" i="46"/>
  <c r="AT1803" i="46"/>
  <c r="AX1802" i="46"/>
  <c r="AW1802" i="46"/>
  <c r="AV1802" i="46"/>
  <c r="AU1802" i="46"/>
  <c r="AT1802" i="46"/>
  <c r="AX1801" i="46"/>
  <c r="AW1801" i="46"/>
  <c r="AV1801" i="46"/>
  <c r="AU1801" i="46"/>
  <c r="AT1801" i="46"/>
  <c r="AX1800" i="46"/>
  <c r="AW1800" i="46"/>
  <c r="AV1800" i="46"/>
  <c r="AU1800" i="46"/>
  <c r="AT1800" i="46"/>
  <c r="AX1799" i="46"/>
  <c r="AW1799" i="46"/>
  <c r="AV1799" i="46"/>
  <c r="AU1799" i="46"/>
  <c r="AT1799" i="46"/>
  <c r="AX1798" i="46"/>
  <c r="AW1798" i="46"/>
  <c r="AV1798" i="46"/>
  <c r="AU1798" i="46"/>
  <c r="AT1798" i="46"/>
  <c r="AX1797" i="46"/>
  <c r="AW1797" i="46"/>
  <c r="AV1797" i="46"/>
  <c r="AU1797" i="46"/>
  <c r="AT1797" i="46"/>
  <c r="AX1796" i="46"/>
  <c r="AW1796" i="46"/>
  <c r="AV1796" i="46"/>
  <c r="AU1796" i="46"/>
  <c r="AT1796" i="46"/>
  <c r="AX1795" i="46"/>
  <c r="AW1795" i="46"/>
  <c r="AV1795" i="46"/>
  <c r="AU1795" i="46"/>
  <c r="AT1795" i="46"/>
  <c r="AX1794" i="46"/>
  <c r="AW1794" i="46"/>
  <c r="AV1794" i="46"/>
  <c r="AU1794" i="46"/>
  <c r="AT1794" i="46"/>
  <c r="AX1793" i="46"/>
  <c r="AW1793" i="46"/>
  <c r="AV1793" i="46"/>
  <c r="AU1793" i="46"/>
  <c r="AT1793" i="46"/>
  <c r="AX1792" i="46"/>
  <c r="AW1792" i="46"/>
  <c r="AV1792" i="46"/>
  <c r="AU1792" i="46"/>
  <c r="AT1792" i="46"/>
  <c r="AX1791" i="46"/>
  <c r="AW1791" i="46"/>
  <c r="AV1791" i="46"/>
  <c r="AU1791" i="46"/>
  <c r="AT1791" i="46"/>
  <c r="AX1790" i="46"/>
  <c r="AW1790" i="46"/>
  <c r="AV1790" i="46"/>
  <c r="AU1790" i="46"/>
  <c r="AT1790" i="46"/>
  <c r="AX1789" i="46"/>
  <c r="AW1789" i="46"/>
  <c r="AV1789" i="46"/>
  <c r="AU1789" i="46"/>
  <c r="AT1789" i="46"/>
  <c r="AX1788" i="46"/>
  <c r="AW1788" i="46"/>
  <c r="AV1788" i="46"/>
  <c r="AU1788" i="46"/>
  <c r="AT1788" i="46"/>
  <c r="AX1787" i="46"/>
  <c r="AW1787" i="46"/>
  <c r="AV1787" i="46"/>
  <c r="AU1787" i="46"/>
  <c r="AT1787" i="46"/>
  <c r="AX1786" i="46"/>
  <c r="AW1786" i="46"/>
  <c r="AV1786" i="46"/>
  <c r="AU1786" i="46"/>
  <c r="AT1786" i="46"/>
  <c r="AX1785" i="46"/>
  <c r="AW1785" i="46"/>
  <c r="AV1785" i="46"/>
  <c r="AU1785" i="46"/>
  <c r="AT1785" i="46"/>
  <c r="AX1784" i="46"/>
  <c r="AW1784" i="46"/>
  <c r="AV1784" i="46"/>
  <c r="AU1784" i="46"/>
  <c r="AT1784" i="46"/>
  <c r="AX1783" i="46"/>
  <c r="AW1783" i="46"/>
  <c r="AV1783" i="46"/>
  <c r="AU1783" i="46"/>
  <c r="AT1783" i="46"/>
  <c r="AX1782" i="46"/>
  <c r="AW1782" i="46"/>
  <c r="AV1782" i="46"/>
  <c r="AU1782" i="46"/>
  <c r="AT1782" i="46"/>
  <c r="AX1781" i="46"/>
  <c r="AW1781" i="46"/>
  <c r="AV1781" i="46"/>
  <c r="AU1781" i="46"/>
  <c r="AT1781" i="46"/>
  <c r="AX1780" i="46"/>
  <c r="AW1780" i="46"/>
  <c r="AV1780" i="46"/>
  <c r="AU1780" i="46"/>
  <c r="AT1780" i="46"/>
  <c r="AX1779" i="46"/>
  <c r="AW1779" i="46"/>
  <c r="AV1779" i="46"/>
  <c r="AU1779" i="46"/>
  <c r="AT1779" i="46"/>
  <c r="AX1778" i="46"/>
  <c r="AW1778" i="46"/>
  <c r="AV1778" i="46"/>
  <c r="AU1778" i="46"/>
  <c r="AT1778" i="46"/>
  <c r="AX1777" i="46"/>
  <c r="AW1777" i="46"/>
  <c r="AV1777" i="46"/>
  <c r="AU1777" i="46"/>
  <c r="AT1777" i="46"/>
  <c r="AX1776" i="46"/>
  <c r="AW1776" i="46"/>
  <c r="AV1776" i="46"/>
  <c r="AU1776" i="46"/>
  <c r="AT1776" i="46"/>
  <c r="AX1775" i="46"/>
  <c r="AW1775" i="46"/>
  <c r="AV1775" i="46"/>
  <c r="AU1775" i="46"/>
  <c r="AT1775" i="46"/>
  <c r="AX1774" i="46"/>
  <c r="AW1774" i="46"/>
  <c r="AV1774" i="46"/>
  <c r="AU1774" i="46"/>
  <c r="AT1774" i="46"/>
  <c r="AX1773" i="46"/>
  <c r="AW1773" i="46"/>
  <c r="AV1773" i="46"/>
  <c r="AU1773" i="46"/>
  <c r="AT1773" i="46"/>
  <c r="AX1772" i="46"/>
  <c r="AW1772" i="46"/>
  <c r="AV1772" i="46"/>
  <c r="AU1772" i="46"/>
  <c r="AT1772" i="46"/>
  <c r="AX1771" i="46"/>
  <c r="AW1771" i="46"/>
  <c r="AV1771" i="46"/>
  <c r="AU1771" i="46"/>
  <c r="AT1771" i="46"/>
  <c r="AX1770" i="46"/>
  <c r="AW1770" i="46"/>
  <c r="AV1770" i="46"/>
  <c r="AU1770" i="46"/>
  <c r="AT1770" i="46"/>
  <c r="AX1769" i="46"/>
  <c r="AW1769" i="46"/>
  <c r="AV1769" i="46"/>
  <c r="AU1769" i="46"/>
  <c r="AT1769" i="46"/>
  <c r="AX1768" i="46"/>
  <c r="AW1768" i="46"/>
  <c r="AV1768" i="46"/>
  <c r="AU1768" i="46"/>
  <c r="AT1768" i="46"/>
  <c r="AX1767" i="46"/>
  <c r="AW1767" i="46"/>
  <c r="AV1767" i="46"/>
  <c r="AU1767" i="46"/>
  <c r="AT1767" i="46"/>
  <c r="AX1766" i="46"/>
  <c r="AW1766" i="46"/>
  <c r="AV1766" i="46"/>
  <c r="AU1766" i="46"/>
  <c r="AT1766" i="46"/>
  <c r="AX1765" i="46"/>
  <c r="AW1765" i="46"/>
  <c r="AV1765" i="46"/>
  <c r="AU1765" i="46"/>
  <c r="AT1765" i="46"/>
  <c r="AX1764" i="46"/>
  <c r="AW1764" i="46"/>
  <c r="AV1764" i="46"/>
  <c r="AU1764" i="46"/>
  <c r="AT1764" i="46"/>
  <c r="AX1763" i="46"/>
  <c r="AW1763" i="46"/>
  <c r="AV1763" i="46"/>
  <c r="AU1763" i="46"/>
  <c r="AT1763" i="46"/>
  <c r="AX1762" i="46"/>
  <c r="AW1762" i="46"/>
  <c r="AV1762" i="46"/>
  <c r="AU1762" i="46"/>
  <c r="AT1762" i="46"/>
  <c r="AX1761" i="46"/>
  <c r="AW1761" i="46"/>
  <c r="AV1761" i="46"/>
  <c r="AU1761" i="46"/>
  <c r="AT1761" i="46"/>
  <c r="AX1760" i="46"/>
  <c r="AW1760" i="46"/>
  <c r="AV1760" i="46"/>
  <c r="AU1760" i="46"/>
  <c r="AT1760" i="46"/>
  <c r="AX1759" i="46"/>
  <c r="AW1759" i="46"/>
  <c r="AV1759" i="46"/>
  <c r="AU1759" i="46"/>
  <c r="AT1759" i="46"/>
  <c r="AX1758" i="46"/>
  <c r="AW1758" i="46"/>
  <c r="AV1758" i="46"/>
  <c r="AU1758" i="46"/>
  <c r="AT1758" i="46"/>
  <c r="AX1757" i="46"/>
  <c r="AW1757" i="46"/>
  <c r="AV1757" i="46"/>
  <c r="AU1757" i="46"/>
  <c r="AT1757" i="46"/>
  <c r="AX1756" i="46"/>
  <c r="AW1756" i="46"/>
  <c r="AV1756" i="46"/>
  <c r="AU1756" i="46"/>
  <c r="AT1756" i="46"/>
  <c r="AX1755" i="46"/>
  <c r="AW1755" i="46"/>
  <c r="AV1755" i="46"/>
  <c r="AU1755" i="46"/>
  <c r="AT1755" i="46"/>
  <c r="AX1754" i="46"/>
  <c r="AW1754" i="46"/>
  <c r="AV1754" i="46"/>
  <c r="AU1754" i="46"/>
  <c r="AT1754" i="46"/>
  <c r="AX1753" i="46"/>
  <c r="AW1753" i="46"/>
  <c r="AV1753" i="46"/>
  <c r="AU1753" i="46"/>
  <c r="AT1753" i="46"/>
  <c r="AX1752" i="46"/>
  <c r="AW1752" i="46"/>
  <c r="AV1752" i="46"/>
  <c r="AU1752" i="46"/>
  <c r="AT1752" i="46"/>
  <c r="AX1751" i="46"/>
  <c r="AW1751" i="46"/>
  <c r="AV1751" i="46"/>
  <c r="AU1751" i="46"/>
  <c r="AT1751" i="46"/>
  <c r="AX1750" i="46"/>
  <c r="AW1750" i="46"/>
  <c r="AV1750" i="46"/>
  <c r="AU1750" i="46"/>
  <c r="AT1750" i="46"/>
  <c r="AX1749" i="46"/>
  <c r="AW1749" i="46"/>
  <c r="AV1749" i="46"/>
  <c r="AU1749" i="46"/>
  <c r="AT1749" i="46"/>
  <c r="AX1748" i="46"/>
  <c r="AW1748" i="46"/>
  <c r="AV1748" i="46"/>
  <c r="AU1748" i="46"/>
  <c r="AT1748" i="46"/>
  <c r="AX1747" i="46"/>
  <c r="AW1747" i="46"/>
  <c r="AV1747" i="46"/>
  <c r="AU1747" i="46"/>
  <c r="AT1747" i="46"/>
  <c r="AX1746" i="46"/>
  <c r="AW1746" i="46"/>
  <c r="AV1746" i="46"/>
  <c r="AU1746" i="46"/>
  <c r="AT1746" i="46"/>
  <c r="AX1745" i="46"/>
  <c r="AW1745" i="46"/>
  <c r="AV1745" i="46"/>
  <c r="AU1745" i="46"/>
  <c r="AT1745" i="46"/>
  <c r="AX1744" i="46"/>
  <c r="AW1744" i="46"/>
  <c r="AV1744" i="46"/>
  <c r="AU1744" i="46"/>
  <c r="AT1744" i="46"/>
  <c r="AX1743" i="46"/>
  <c r="AW1743" i="46"/>
  <c r="AV1743" i="46"/>
  <c r="AU1743" i="46"/>
  <c r="AT1743" i="46"/>
  <c r="AX1742" i="46"/>
  <c r="AW1742" i="46"/>
  <c r="AV1742" i="46"/>
  <c r="AU1742" i="46"/>
  <c r="AT1742" i="46"/>
  <c r="AX1741" i="46"/>
  <c r="AW1741" i="46"/>
  <c r="AV1741" i="46"/>
  <c r="AU1741" i="46"/>
  <c r="AT1741" i="46"/>
  <c r="AX1740" i="46"/>
  <c r="AW1740" i="46"/>
  <c r="AV1740" i="46"/>
  <c r="AU1740" i="46"/>
  <c r="AT1740" i="46"/>
  <c r="AX1739" i="46"/>
  <c r="AW1739" i="46"/>
  <c r="AV1739" i="46"/>
  <c r="AU1739" i="46"/>
  <c r="AT1739" i="46"/>
  <c r="AX1738" i="46"/>
  <c r="AW1738" i="46"/>
  <c r="AV1738" i="46"/>
  <c r="AU1738" i="46"/>
  <c r="AT1738" i="46"/>
  <c r="AX1737" i="46"/>
  <c r="AW1737" i="46"/>
  <c r="AV1737" i="46"/>
  <c r="AU1737" i="46"/>
  <c r="AT1737" i="46"/>
  <c r="AX1736" i="46"/>
  <c r="AW1736" i="46"/>
  <c r="AV1736" i="46"/>
  <c r="AU1736" i="46"/>
  <c r="AT1736" i="46"/>
  <c r="AX1735" i="46"/>
  <c r="AW1735" i="46"/>
  <c r="AV1735" i="46"/>
  <c r="AU1735" i="46"/>
  <c r="AT1735" i="46"/>
  <c r="AX1734" i="46"/>
  <c r="AW1734" i="46"/>
  <c r="AV1734" i="46"/>
  <c r="AU1734" i="46"/>
  <c r="AT1734" i="46"/>
  <c r="AX1733" i="46"/>
  <c r="AW1733" i="46"/>
  <c r="AV1733" i="46"/>
  <c r="AU1733" i="46"/>
  <c r="AT1733" i="46"/>
  <c r="AX1732" i="46"/>
  <c r="AW1732" i="46"/>
  <c r="AV1732" i="46"/>
  <c r="AU1732" i="46"/>
  <c r="AT1732" i="46"/>
  <c r="AX1731" i="46"/>
  <c r="AW1731" i="46"/>
  <c r="AV1731" i="46"/>
  <c r="AU1731" i="46"/>
  <c r="AT1731" i="46"/>
  <c r="AX1730" i="46"/>
  <c r="AW1730" i="46"/>
  <c r="AV1730" i="46"/>
  <c r="AU1730" i="46"/>
  <c r="AT1730" i="46"/>
  <c r="AX1729" i="46"/>
  <c r="AW1729" i="46"/>
  <c r="AV1729" i="46"/>
  <c r="AU1729" i="46"/>
  <c r="AT1729" i="46"/>
  <c r="AX1728" i="46"/>
  <c r="AW1728" i="46"/>
  <c r="AV1728" i="46"/>
  <c r="AU1728" i="46"/>
  <c r="AT1728" i="46"/>
  <c r="AX1727" i="46"/>
  <c r="AW1727" i="46"/>
  <c r="AV1727" i="46"/>
  <c r="AU1727" i="46"/>
  <c r="AT1727" i="46"/>
  <c r="AX1726" i="46"/>
  <c r="AW1726" i="46"/>
  <c r="AV1726" i="46"/>
  <c r="AU1726" i="46"/>
  <c r="AT1726" i="46"/>
  <c r="AX1725" i="46"/>
  <c r="AW1725" i="46"/>
  <c r="AV1725" i="46"/>
  <c r="AU1725" i="46"/>
  <c r="AT1725" i="46"/>
  <c r="AX1724" i="46"/>
  <c r="AW1724" i="46"/>
  <c r="AV1724" i="46"/>
  <c r="AU1724" i="46"/>
  <c r="AT1724" i="46"/>
  <c r="AX1723" i="46"/>
  <c r="AW1723" i="46"/>
  <c r="AV1723" i="46"/>
  <c r="AU1723" i="46"/>
  <c r="AT1723" i="46"/>
  <c r="AX1722" i="46"/>
  <c r="AW1722" i="46"/>
  <c r="AV1722" i="46"/>
  <c r="AU1722" i="46"/>
  <c r="AT1722" i="46"/>
  <c r="AX1721" i="46"/>
  <c r="AW1721" i="46"/>
  <c r="AV1721" i="46"/>
  <c r="AU1721" i="46"/>
  <c r="AT1721" i="46"/>
  <c r="AX1720" i="46"/>
  <c r="AW1720" i="46"/>
  <c r="AV1720" i="46"/>
  <c r="AU1720" i="46"/>
  <c r="AT1720" i="46"/>
  <c r="AX1719" i="46"/>
  <c r="AW1719" i="46"/>
  <c r="AV1719" i="46"/>
  <c r="AU1719" i="46"/>
  <c r="AT1719" i="46"/>
  <c r="AX1718" i="46"/>
  <c r="AW1718" i="46"/>
  <c r="AV1718" i="46"/>
  <c r="AU1718" i="46"/>
  <c r="AT1718" i="46"/>
  <c r="AX1717" i="46"/>
  <c r="AW1717" i="46"/>
  <c r="AV1717" i="46"/>
  <c r="AU1717" i="46"/>
  <c r="AT1717" i="46"/>
  <c r="AX1716" i="46"/>
  <c r="AW1716" i="46"/>
  <c r="AV1716" i="46"/>
  <c r="AU1716" i="46"/>
  <c r="AT1716" i="46"/>
  <c r="AX1715" i="46"/>
  <c r="AW1715" i="46"/>
  <c r="AV1715" i="46"/>
  <c r="AU1715" i="46"/>
  <c r="AT1715" i="46"/>
  <c r="AX1714" i="46"/>
  <c r="AW1714" i="46"/>
  <c r="AV1714" i="46"/>
  <c r="AU1714" i="46"/>
  <c r="AT1714" i="46"/>
  <c r="AX1713" i="46"/>
  <c r="AW1713" i="46"/>
  <c r="AV1713" i="46"/>
  <c r="AU1713" i="46"/>
  <c r="AT1713" i="46"/>
  <c r="AX1712" i="46"/>
  <c r="AW1712" i="46"/>
  <c r="AV1712" i="46"/>
  <c r="AU1712" i="46"/>
  <c r="AT1712" i="46"/>
  <c r="AX1711" i="46"/>
  <c r="AW1711" i="46"/>
  <c r="AV1711" i="46"/>
  <c r="AU1711" i="46"/>
  <c r="AT1711" i="46"/>
  <c r="AX1710" i="46"/>
  <c r="AW1710" i="46"/>
  <c r="AV1710" i="46"/>
  <c r="AU1710" i="46"/>
  <c r="AT1710" i="46"/>
  <c r="AX1709" i="46"/>
  <c r="AW1709" i="46"/>
  <c r="AV1709" i="46"/>
  <c r="AU1709" i="46"/>
  <c r="AT1709" i="46"/>
  <c r="AX1708" i="46"/>
  <c r="AW1708" i="46"/>
  <c r="AV1708" i="46"/>
  <c r="AU1708" i="46"/>
  <c r="AT1708" i="46"/>
  <c r="AX1707" i="46"/>
  <c r="AW1707" i="46"/>
  <c r="AV1707" i="46"/>
  <c r="AU1707" i="46"/>
  <c r="AT1707" i="46"/>
  <c r="AX1706" i="46"/>
  <c r="AW1706" i="46"/>
  <c r="AV1706" i="46"/>
  <c r="AU1706" i="46"/>
  <c r="AT1706" i="46"/>
  <c r="AX1705" i="46"/>
  <c r="AW1705" i="46"/>
  <c r="AV1705" i="46"/>
  <c r="AU1705" i="46"/>
  <c r="AT1705" i="46"/>
  <c r="AX1704" i="46"/>
  <c r="AW1704" i="46"/>
  <c r="AV1704" i="46"/>
  <c r="AU1704" i="46"/>
  <c r="AT1704" i="46"/>
  <c r="AX1703" i="46"/>
  <c r="AW1703" i="46"/>
  <c r="AV1703" i="46"/>
  <c r="AU1703" i="46"/>
  <c r="AT1703" i="46"/>
  <c r="AX1702" i="46"/>
  <c r="AW1702" i="46"/>
  <c r="AV1702" i="46"/>
  <c r="AU1702" i="46"/>
  <c r="AT1702" i="46"/>
  <c r="AX1701" i="46"/>
  <c r="AW1701" i="46"/>
  <c r="AV1701" i="46"/>
  <c r="AU1701" i="46"/>
  <c r="AT1701" i="46"/>
  <c r="AX1700" i="46"/>
  <c r="AW1700" i="46"/>
  <c r="AV1700" i="46"/>
  <c r="AU1700" i="46"/>
  <c r="AT1700" i="46"/>
  <c r="AX1699" i="46"/>
  <c r="AW1699" i="46"/>
  <c r="AV1699" i="46"/>
  <c r="AU1699" i="46"/>
  <c r="AT1699" i="46"/>
  <c r="AX1698" i="46"/>
  <c r="AW1698" i="46"/>
  <c r="AV1698" i="46"/>
  <c r="AU1698" i="46"/>
  <c r="AT1698" i="46"/>
  <c r="AX1697" i="46"/>
  <c r="AW1697" i="46"/>
  <c r="AV1697" i="46"/>
  <c r="AU1697" i="46"/>
  <c r="AT1697" i="46"/>
  <c r="AX1696" i="46"/>
  <c r="AW1696" i="46"/>
  <c r="AV1696" i="46"/>
  <c r="AU1696" i="46"/>
  <c r="AT1696" i="46"/>
  <c r="AX1695" i="46"/>
  <c r="AW1695" i="46"/>
  <c r="AV1695" i="46"/>
  <c r="AU1695" i="46"/>
  <c r="AT1695" i="46"/>
  <c r="AX1694" i="46"/>
  <c r="AW1694" i="46"/>
  <c r="AV1694" i="46"/>
  <c r="AU1694" i="46"/>
  <c r="AT1694" i="46"/>
  <c r="AX1693" i="46"/>
  <c r="AW1693" i="46"/>
  <c r="AV1693" i="46"/>
  <c r="AU1693" i="46"/>
  <c r="AT1693" i="46"/>
  <c r="AX1692" i="46"/>
  <c r="AW1692" i="46"/>
  <c r="AV1692" i="46"/>
  <c r="AU1692" i="46"/>
  <c r="AT1692" i="46"/>
  <c r="AX1691" i="46"/>
  <c r="AW1691" i="46"/>
  <c r="AV1691" i="46"/>
  <c r="AU1691" i="46"/>
  <c r="AT1691" i="46"/>
  <c r="AX1690" i="46"/>
  <c r="AW1690" i="46"/>
  <c r="AV1690" i="46"/>
  <c r="AU1690" i="46"/>
  <c r="AT1690" i="46"/>
  <c r="AX1689" i="46"/>
  <c r="AW1689" i="46"/>
  <c r="AV1689" i="46"/>
  <c r="AU1689" i="46"/>
  <c r="AT1689" i="46"/>
  <c r="AX1688" i="46"/>
  <c r="AW1688" i="46"/>
  <c r="AV1688" i="46"/>
  <c r="AU1688" i="46"/>
  <c r="AT1688" i="46"/>
  <c r="AX1687" i="46"/>
  <c r="AW1687" i="46"/>
  <c r="AV1687" i="46"/>
  <c r="AU1687" i="46"/>
  <c r="AT1687" i="46"/>
  <c r="AX1686" i="46"/>
  <c r="AW1686" i="46"/>
  <c r="AV1686" i="46"/>
  <c r="AU1686" i="46"/>
  <c r="AT1686" i="46"/>
  <c r="AX1685" i="46"/>
  <c r="AW1685" i="46"/>
  <c r="AV1685" i="46"/>
  <c r="AU1685" i="46"/>
  <c r="AT1685" i="46"/>
  <c r="AX1684" i="46"/>
  <c r="AW1684" i="46"/>
  <c r="AV1684" i="46"/>
  <c r="AU1684" i="46"/>
  <c r="AT1684" i="46"/>
  <c r="AX1683" i="46"/>
  <c r="AW1683" i="46"/>
  <c r="AV1683" i="46"/>
  <c r="AU1683" i="46"/>
  <c r="AT1683" i="46"/>
  <c r="AX1682" i="46"/>
  <c r="AW1682" i="46"/>
  <c r="AV1682" i="46"/>
  <c r="AU1682" i="46"/>
  <c r="AT1682" i="46"/>
  <c r="AX1681" i="46"/>
  <c r="AW1681" i="46"/>
  <c r="AV1681" i="46"/>
  <c r="AU1681" i="46"/>
  <c r="AT1681" i="46"/>
  <c r="AX1680" i="46"/>
  <c r="AW1680" i="46"/>
  <c r="AV1680" i="46"/>
  <c r="AU1680" i="46"/>
  <c r="AT1680" i="46"/>
  <c r="AX1679" i="46"/>
  <c r="AW1679" i="46"/>
  <c r="AV1679" i="46"/>
  <c r="AU1679" i="46"/>
  <c r="AT1679" i="46"/>
  <c r="AX1678" i="46"/>
  <c r="AW1678" i="46"/>
  <c r="AV1678" i="46"/>
  <c r="AU1678" i="46"/>
  <c r="AT1678" i="46"/>
  <c r="AX1677" i="46"/>
  <c r="AW1677" i="46"/>
  <c r="AV1677" i="46"/>
  <c r="AU1677" i="46"/>
  <c r="AT1677" i="46"/>
  <c r="AX1676" i="46"/>
  <c r="AW1676" i="46"/>
  <c r="AV1676" i="46"/>
  <c r="AU1676" i="46"/>
  <c r="AT1676" i="46"/>
  <c r="AX1675" i="46"/>
  <c r="AW1675" i="46"/>
  <c r="AV1675" i="46"/>
  <c r="AU1675" i="46"/>
  <c r="AT1675" i="46"/>
  <c r="AX1674" i="46"/>
  <c r="AW1674" i="46"/>
  <c r="AV1674" i="46"/>
  <c r="AU1674" i="46"/>
  <c r="AT1674" i="46"/>
  <c r="AX1673" i="46"/>
  <c r="AW1673" i="46"/>
  <c r="AV1673" i="46"/>
  <c r="AU1673" i="46"/>
  <c r="AT1673" i="46"/>
  <c r="AX1672" i="46"/>
  <c r="AW1672" i="46"/>
  <c r="AV1672" i="46"/>
  <c r="AU1672" i="46"/>
  <c r="AT1672" i="46"/>
  <c r="AX1671" i="46"/>
  <c r="AW1671" i="46"/>
  <c r="AV1671" i="46"/>
  <c r="AU1671" i="46"/>
  <c r="AT1671" i="46"/>
  <c r="AX1670" i="46"/>
  <c r="AW1670" i="46"/>
  <c r="AV1670" i="46"/>
  <c r="AU1670" i="46"/>
  <c r="AT1670" i="46"/>
  <c r="AX1669" i="46"/>
  <c r="AW1669" i="46"/>
  <c r="AV1669" i="46"/>
  <c r="AU1669" i="46"/>
  <c r="AT1669" i="46"/>
  <c r="AX1668" i="46"/>
  <c r="AW1668" i="46"/>
  <c r="AV1668" i="46"/>
  <c r="AU1668" i="46"/>
  <c r="AT1668" i="46"/>
  <c r="AX1667" i="46"/>
  <c r="AW1667" i="46"/>
  <c r="AV1667" i="46"/>
  <c r="AU1667" i="46"/>
  <c r="AT1667" i="46"/>
  <c r="AX1666" i="46"/>
  <c r="AW1666" i="46"/>
  <c r="AV1666" i="46"/>
  <c r="AU1666" i="46"/>
  <c r="AT1666" i="46"/>
  <c r="AX1665" i="46"/>
  <c r="AW1665" i="46"/>
  <c r="AV1665" i="46"/>
  <c r="AU1665" i="46"/>
  <c r="AT1665" i="46"/>
  <c r="AX1664" i="46"/>
  <c r="AW1664" i="46"/>
  <c r="AV1664" i="46"/>
  <c r="AU1664" i="46"/>
  <c r="AT1664" i="46"/>
  <c r="AX1663" i="46"/>
  <c r="AW1663" i="46"/>
  <c r="AV1663" i="46"/>
  <c r="AU1663" i="46"/>
  <c r="AT1663" i="46"/>
  <c r="AX1662" i="46"/>
  <c r="AW1662" i="46"/>
  <c r="AV1662" i="46"/>
  <c r="AU1662" i="46"/>
  <c r="AT1662" i="46"/>
  <c r="AX1661" i="46"/>
  <c r="AW1661" i="46"/>
  <c r="AV1661" i="46"/>
  <c r="AU1661" i="46"/>
  <c r="AT1661" i="46"/>
  <c r="AX1660" i="46"/>
  <c r="AW1660" i="46"/>
  <c r="AV1660" i="46"/>
  <c r="AU1660" i="46"/>
  <c r="AT1660" i="46"/>
  <c r="AX1659" i="46"/>
  <c r="AW1659" i="46"/>
  <c r="AV1659" i="46"/>
  <c r="AU1659" i="46"/>
  <c r="AT1659" i="46"/>
  <c r="AX1658" i="46"/>
  <c r="AW1658" i="46"/>
  <c r="AV1658" i="46"/>
  <c r="AU1658" i="46"/>
  <c r="AT1658" i="46"/>
  <c r="AX1657" i="46"/>
  <c r="AW1657" i="46"/>
  <c r="AV1657" i="46"/>
  <c r="AU1657" i="46"/>
  <c r="AT1657" i="46"/>
  <c r="AX1656" i="46"/>
  <c r="AW1656" i="46"/>
  <c r="AV1656" i="46"/>
  <c r="AU1656" i="46"/>
  <c r="AT1656" i="46"/>
  <c r="AX1655" i="46"/>
  <c r="AW1655" i="46"/>
  <c r="AV1655" i="46"/>
  <c r="AU1655" i="46"/>
  <c r="AT1655" i="46"/>
  <c r="AX1654" i="46"/>
  <c r="AW1654" i="46"/>
  <c r="AV1654" i="46"/>
  <c r="AU1654" i="46"/>
  <c r="AT1654" i="46"/>
  <c r="AX1653" i="46"/>
  <c r="AW1653" i="46"/>
  <c r="AV1653" i="46"/>
  <c r="AU1653" i="46"/>
  <c r="AT1653" i="46"/>
  <c r="AX1652" i="46"/>
  <c r="AW1652" i="46"/>
  <c r="AV1652" i="46"/>
  <c r="AU1652" i="46"/>
  <c r="AT1652" i="46"/>
  <c r="AX1651" i="46"/>
  <c r="AW1651" i="46"/>
  <c r="AV1651" i="46"/>
  <c r="AU1651" i="46"/>
  <c r="AT1651" i="46"/>
  <c r="AX1650" i="46"/>
  <c r="AW1650" i="46"/>
  <c r="AV1650" i="46"/>
  <c r="AU1650" i="46"/>
  <c r="AT1650" i="46"/>
  <c r="AX1649" i="46"/>
  <c r="AW1649" i="46"/>
  <c r="AV1649" i="46"/>
  <c r="AU1649" i="46"/>
  <c r="AT1649" i="46"/>
  <c r="AX1648" i="46"/>
  <c r="AW1648" i="46"/>
  <c r="AV1648" i="46"/>
  <c r="AU1648" i="46"/>
  <c r="AT1648" i="46"/>
  <c r="AX1647" i="46"/>
  <c r="AW1647" i="46"/>
  <c r="AV1647" i="46"/>
  <c r="AU1647" i="46"/>
  <c r="AT1647" i="46"/>
  <c r="AX1646" i="46"/>
  <c r="AW1646" i="46"/>
  <c r="AV1646" i="46"/>
  <c r="AU1646" i="46"/>
  <c r="AT1646" i="46"/>
  <c r="AX1645" i="46"/>
  <c r="AW1645" i="46"/>
  <c r="AV1645" i="46"/>
  <c r="AU1645" i="46"/>
  <c r="AT1645" i="46"/>
  <c r="AX1644" i="46"/>
  <c r="AW1644" i="46"/>
  <c r="AV1644" i="46"/>
  <c r="AU1644" i="46"/>
  <c r="AT1644" i="46"/>
  <c r="AX1643" i="46"/>
  <c r="AW1643" i="46"/>
  <c r="AV1643" i="46"/>
  <c r="AU1643" i="46"/>
  <c r="AT1643" i="46"/>
  <c r="AX1642" i="46"/>
  <c r="AW1642" i="46"/>
  <c r="AV1642" i="46"/>
  <c r="AU1642" i="46"/>
  <c r="AT1642" i="46"/>
  <c r="AX1641" i="46"/>
  <c r="AW1641" i="46"/>
  <c r="AV1641" i="46"/>
  <c r="AU1641" i="46"/>
  <c r="AT1641" i="46"/>
  <c r="AX1640" i="46"/>
  <c r="AW1640" i="46"/>
  <c r="AV1640" i="46"/>
  <c r="AU1640" i="46"/>
  <c r="AT1640" i="46"/>
  <c r="AX1639" i="46"/>
  <c r="AW1639" i="46"/>
  <c r="AV1639" i="46"/>
  <c r="AU1639" i="46"/>
  <c r="AT1639" i="46"/>
  <c r="AX1638" i="46"/>
  <c r="AW1638" i="46"/>
  <c r="AV1638" i="46"/>
  <c r="AU1638" i="46"/>
  <c r="AT1638" i="46"/>
  <c r="AX1637" i="46"/>
  <c r="AW1637" i="46"/>
  <c r="AV1637" i="46"/>
  <c r="AU1637" i="46"/>
  <c r="AT1637" i="46"/>
  <c r="AX1636" i="46"/>
  <c r="AW1636" i="46"/>
  <c r="AV1636" i="46"/>
  <c r="AU1636" i="46"/>
  <c r="AT1636" i="46"/>
  <c r="AX1635" i="46"/>
  <c r="AW1635" i="46"/>
  <c r="AV1635" i="46"/>
  <c r="AU1635" i="46"/>
  <c r="AT1635" i="46"/>
  <c r="AX1634" i="46"/>
  <c r="AW1634" i="46"/>
  <c r="AV1634" i="46"/>
  <c r="AU1634" i="46"/>
  <c r="AT1634" i="46"/>
  <c r="AX1633" i="46"/>
  <c r="AW1633" i="46"/>
  <c r="AV1633" i="46"/>
  <c r="AU1633" i="46"/>
  <c r="AT1633" i="46"/>
  <c r="AX1632" i="46"/>
  <c r="AW1632" i="46"/>
  <c r="AV1632" i="46"/>
  <c r="AU1632" i="46"/>
  <c r="AT1632" i="46"/>
  <c r="AX1631" i="46"/>
  <c r="AW1631" i="46"/>
  <c r="AV1631" i="46"/>
  <c r="AU1631" i="46"/>
  <c r="AT1631" i="46"/>
  <c r="AX1630" i="46"/>
  <c r="AW1630" i="46"/>
  <c r="AV1630" i="46"/>
  <c r="AU1630" i="46"/>
  <c r="AT1630" i="46"/>
  <c r="AX1629" i="46"/>
  <c r="AW1629" i="46"/>
  <c r="AV1629" i="46"/>
  <c r="AU1629" i="46"/>
  <c r="AT1629" i="46"/>
  <c r="AX1628" i="46"/>
  <c r="AW1628" i="46"/>
  <c r="AV1628" i="46"/>
  <c r="AU1628" i="46"/>
  <c r="AT1628" i="46"/>
  <c r="AX1627" i="46"/>
  <c r="AW1627" i="46"/>
  <c r="AV1627" i="46"/>
  <c r="AU1627" i="46"/>
  <c r="AT1627" i="46"/>
  <c r="AX1626" i="46"/>
  <c r="AW1626" i="46"/>
  <c r="AV1626" i="46"/>
  <c r="AU1626" i="46"/>
  <c r="AT1626" i="46"/>
  <c r="AX1625" i="46"/>
  <c r="AW1625" i="46"/>
  <c r="AV1625" i="46"/>
  <c r="AU1625" i="46"/>
  <c r="AT1625" i="46"/>
  <c r="AX1624" i="46"/>
  <c r="AW1624" i="46"/>
  <c r="AV1624" i="46"/>
  <c r="AU1624" i="46"/>
  <c r="AT1624" i="46"/>
  <c r="AX1623" i="46"/>
  <c r="AW1623" i="46"/>
  <c r="AV1623" i="46"/>
  <c r="AU1623" i="46"/>
  <c r="AT1623" i="46"/>
  <c r="AX1622" i="46"/>
  <c r="AW1622" i="46"/>
  <c r="AV1622" i="46"/>
  <c r="AU1622" i="46"/>
  <c r="AT1622" i="46"/>
  <c r="AX1621" i="46"/>
  <c r="AW1621" i="46"/>
  <c r="AV1621" i="46"/>
  <c r="AU1621" i="46"/>
  <c r="AT1621" i="46"/>
  <c r="AX1620" i="46"/>
  <c r="AW1620" i="46"/>
  <c r="AV1620" i="46"/>
  <c r="AU1620" i="46"/>
  <c r="AT1620" i="46"/>
  <c r="AX1619" i="46"/>
  <c r="AW1619" i="46"/>
  <c r="AV1619" i="46"/>
  <c r="AU1619" i="46"/>
  <c r="AT1619" i="46"/>
  <c r="AX1618" i="46"/>
  <c r="AW1618" i="46"/>
  <c r="AV1618" i="46"/>
  <c r="AU1618" i="46"/>
  <c r="AT1618" i="46"/>
  <c r="AX1617" i="46"/>
  <c r="AW1617" i="46"/>
  <c r="AV1617" i="46"/>
  <c r="AU1617" i="46"/>
  <c r="AT1617" i="46"/>
  <c r="AX1616" i="46"/>
  <c r="AW1616" i="46"/>
  <c r="AV1616" i="46"/>
  <c r="AU1616" i="46"/>
  <c r="AT1616" i="46"/>
  <c r="AX1615" i="46"/>
  <c r="AW1615" i="46"/>
  <c r="AV1615" i="46"/>
  <c r="AU1615" i="46"/>
  <c r="AT1615" i="46"/>
  <c r="AX1614" i="46"/>
  <c r="AW1614" i="46"/>
  <c r="AV1614" i="46"/>
  <c r="AU1614" i="46"/>
  <c r="AT1614" i="46"/>
  <c r="AX1613" i="46"/>
  <c r="AW1613" i="46"/>
  <c r="AV1613" i="46"/>
  <c r="AU1613" i="46"/>
  <c r="AT1613" i="46"/>
  <c r="AX1612" i="46"/>
  <c r="AW1612" i="46"/>
  <c r="AV1612" i="46"/>
  <c r="AU1612" i="46"/>
  <c r="AT1612" i="46"/>
  <c r="AX1611" i="46"/>
  <c r="AW1611" i="46"/>
  <c r="AV1611" i="46"/>
  <c r="AU1611" i="46"/>
  <c r="AT1611" i="46"/>
  <c r="AX1610" i="46"/>
  <c r="AW1610" i="46"/>
  <c r="AV1610" i="46"/>
  <c r="AU1610" i="46"/>
  <c r="AT1610" i="46"/>
  <c r="AX1609" i="46"/>
  <c r="AW1609" i="46"/>
  <c r="AV1609" i="46"/>
  <c r="AU1609" i="46"/>
  <c r="AT1609" i="46"/>
  <c r="AX1608" i="46"/>
  <c r="AW1608" i="46"/>
  <c r="AV1608" i="46"/>
  <c r="AU1608" i="46"/>
  <c r="AT1608" i="46"/>
  <c r="AX1607" i="46"/>
  <c r="AW1607" i="46"/>
  <c r="AV1607" i="46"/>
  <c r="AU1607" i="46"/>
  <c r="AT1607" i="46"/>
  <c r="AX1606" i="46"/>
  <c r="AW1606" i="46"/>
  <c r="AV1606" i="46"/>
  <c r="AU1606" i="46"/>
  <c r="AT1606" i="46"/>
  <c r="AX1605" i="46"/>
  <c r="AW1605" i="46"/>
  <c r="AV1605" i="46"/>
  <c r="AU1605" i="46"/>
  <c r="AT1605" i="46"/>
  <c r="AX1604" i="46"/>
  <c r="AW1604" i="46"/>
  <c r="AV1604" i="46"/>
  <c r="AU1604" i="46"/>
  <c r="AT1604" i="46"/>
  <c r="AX1603" i="46"/>
  <c r="AW1603" i="46"/>
  <c r="AV1603" i="46"/>
  <c r="AU1603" i="46"/>
  <c r="AT1603" i="46"/>
  <c r="AX1602" i="46"/>
  <c r="AW1602" i="46"/>
  <c r="AV1602" i="46"/>
  <c r="AU1602" i="46"/>
  <c r="AT1602" i="46"/>
  <c r="AX1601" i="46"/>
  <c r="AW1601" i="46"/>
  <c r="AV1601" i="46"/>
  <c r="AU1601" i="46"/>
  <c r="AT1601" i="46"/>
  <c r="AX1600" i="46"/>
  <c r="AW1600" i="46"/>
  <c r="AV1600" i="46"/>
  <c r="AU1600" i="46"/>
  <c r="AT1600" i="46"/>
  <c r="AX1599" i="46"/>
  <c r="AW1599" i="46"/>
  <c r="AV1599" i="46"/>
  <c r="AU1599" i="46"/>
  <c r="AT1599" i="46"/>
  <c r="AX1598" i="46"/>
  <c r="AW1598" i="46"/>
  <c r="AV1598" i="46"/>
  <c r="AU1598" i="46"/>
  <c r="AT1598" i="46"/>
  <c r="AX1597" i="46"/>
  <c r="AW1597" i="46"/>
  <c r="AV1597" i="46"/>
  <c r="AU1597" i="46"/>
  <c r="AT1597" i="46"/>
  <c r="AX1596" i="46"/>
  <c r="AW1596" i="46"/>
  <c r="AV1596" i="46"/>
  <c r="AU1596" i="46"/>
  <c r="AT1596" i="46"/>
  <c r="AX1595" i="46"/>
  <c r="AW1595" i="46"/>
  <c r="AV1595" i="46"/>
  <c r="AU1595" i="46"/>
  <c r="AT1595" i="46"/>
  <c r="AX1594" i="46"/>
  <c r="AW1594" i="46"/>
  <c r="AV1594" i="46"/>
  <c r="AU1594" i="46"/>
  <c r="AT1594" i="46"/>
  <c r="AX1593" i="46"/>
  <c r="AW1593" i="46"/>
  <c r="AV1593" i="46"/>
  <c r="AU1593" i="46"/>
  <c r="AT1593" i="46"/>
  <c r="AX1592" i="46"/>
  <c r="AW1592" i="46"/>
  <c r="AV1592" i="46"/>
  <c r="AU1592" i="46"/>
  <c r="AT1592" i="46"/>
  <c r="AX1591" i="46"/>
  <c r="AW1591" i="46"/>
  <c r="AV1591" i="46"/>
  <c r="AU1591" i="46"/>
  <c r="AT1591" i="46"/>
  <c r="AX1590" i="46"/>
  <c r="AW1590" i="46"/>
  <c r="AV1590" i="46"/>
  <c r="AU1590" i="46"/>
  <c r="AT1590" i="46"/>
  <c r="AX1589" i="46"/>
  <c r="AW1589" i="46"/>
  <c r="AV1589" i="46"/>
  <c r="AU1589" i="46"/>
  <c r="AT1589" i="46"/>
  <c r="AX1588" i="46"/>
  <c r="AW1588" i="46"/>
  <c r="AV1588" i="46"/>
  <c r="AU1588" i="46"/>
  <c r="AT1588" i="46"/>
  <c r="AX1587" i="46"/>
  <c r="AW1587" i="46"/>
  <c r="AV1587" i="46"/>
  <c r="AU1587" i="46"/>
  <c r="AT1587" i="46"/>
  <c r="AX1586" i="46"/>
  <c r="AW1586" i="46"/>
  <c r="AV1586" i="46"/>
  <c r="AU1586" i="46"/>
  <c r="AT1586" i="46"/>
  <c r="AX1585" i="46"/>
  <c r="AW1585" i="46"/>
  <c r="AV1585" i="46"/>
  <c r="AU1585" i="46"/>
  <c r="AT1585" i="46"/>
  <c r="AX1584" i="46"/>
  <c r="AW1584" i="46"/>
  <c r="AV1584" i="46"/>
  <c r="AU1584" i="46"/>
  <c r="AT1584" i="46"/>
  <c r="AX1583" i="46"/>
  <c r="AW1583" i="46"/>
  <c r="AV1583" i="46"/>
  <c r="AU1583" i="46"/>
  <c r="AT1583" i="46"/>
  <c r="AX1582" i="46"/>
  <c r="AW1582" i="46"/>
  <c r="AV1582" i="46"/>
  <c r="AU1582" i="46"/>
  <c r="AT1582" i="46"/>
  <c r="AX1581" i="46"/>
  <c r="AW1581" i="46"/>
  <c r="AV1581" i="46"/>
  <c r="AU1581" i="46"/>
  <c r="AT1581" i="46"/>
  <c r="AX1580" i="46"/>
  <c r="AW1580" i="46"/>
  <c r="AV1580" i="46"/>
  <c r="AU1580" i="46"/>
  <c r="AT1580" i="46"/>
  <c r="AX1579" i="46"/>
  <c r="AW1579" i="46"/>
  <c r="AV1579" i="46"/>
  <c r="AU1579" i="46"/>
  <c r="AT1579" i="46"/>
  <c r="AX1578" i="46"/>
  <c r="AW1578" i="46"/>
  <c r="AV1578" i="46"/>
  <c r="AU1578" i="46"/>
  <c r="AT1578" i="46"/>
  <c r="AX1577" i="46"/>
  <c r="AW1577" i="46"/>
  <c r="AV1577" i="46"/>
  <c r="AU1577" i="46"/>
  <c r="AT1577" i="46"/>
  <c r="AX1576" i="46"/>
  <c r="AW1576" i="46"/>
  <c r="AV1576" i="46"/>
  <c r="AU1576" i="46"/>
  <c r="AT1576" i="46"/>
  <c r="AX1575" i="46"/>
  <c r="AW1575" i="46"/>
  <c r="AV1575" i="46"/>
  <c r="AU1575" i="46"/>
  <c r="AT1575" i="46"/>
  <c r="AX1574" i="46"/>
  <c r="AW1574" i="46"/>
  <c r="AV1574" i="46"/>
  <c r="AU1574" i="46"/>
  <c r="AT1574" i="46"/>
  <c r="AX1573" i="46"/>
  <c r="AW1573" i="46"/>
  <c r="AV1573" i="46"/>
  <c r="AU1573" i="46"/>
  <c r="AT1573" i="46"/>
  <c r="AX1572" i="46"/>
  <c r="AW1572" i="46"/>
  <c r="AV1572" i="46"/>
  <c r="AU1572" i="46"/>
  <c r="AT1572" i="46"/>
  <c r="AX1571" i="46"/>
  <c r="AW1571" i="46"/>
  <c r="AV1571" i="46"/>
  <c r="AU1571" i="46"/>
  <c r="AT1571" i="46"/>
  <c r="AX1570" i="46"/>
  <c r="AW1570" i="46"/>
  <c r="AV1570" i="46"/>
  <c r="AU1570" i="46"/>
  <c r="AT1570" i="46"/>
  <c r="AX1569" i="46"/>
  <c r="AW1569" i="46"/>
  <c r="AV1569" i="46"/>
  <c r="AU1569" i="46"/>
  <c r="AT1569" i="46"/>
  <c r="AX1568" i="46"/>
  <c r="AW1568" i="46"/>
  <c r="AV1568" i="46"/>
  <c r="AU1568" i="46"/>
  <c r="AT1568" i="46"/>
  <c r="AX1567" i="46"/>
  <c r="AW1567" i="46"/>
  <c r="AV1567" i="46"/>
  <c r="AU1567" i="46"/>
  <c r="AT1567" i="46"/>
  <c r="AX1566" i="46"/>
  <c r="AW1566" i="46"/>
  <c r="AV1566" i="46"/>
  <c r="AU1566" i="46"/>
  <c r="AT1566" i="46"/>
  <c r="AX1565" i="46"/>
  <c r="AW1565" i="46"/>
  <c r="AV1565" i="46"/>
  <c r="AU1565" i="46"/>
  <c r="AT1565" i="46"/>
  <c r="AX1564" i="46"/>
  <c r="AW1564" i="46"/>
  <c r="AV1564" i="46"/>
  <c r="AU1564" i="46"/>
  <c r="AT1564" i="46"/>
  <c r="AX1563" i="46"/>
  <c r="AW1563" i="46"/>
  <c r="AV1563" i="46"/>
  <c r="AU1563" i="46"/>
  <c r="AT1563" i="46"/>
  <c r="AX1562" i="46"/>
  <c r="AW1562" i="46"/>
  <c r="AV1562" i="46"/>
  <c r="AU1562" i="46"/>
  <c r="AT1562" i="46"/>
  <c r="AX1561" i="46"/>
  <c r="AW1561" i="46"/>
  <c r="AV1561" i="46"/>
  <c r="AU1561" i="46"/>
  <c r="AT1561" i="46"/>
  <c r="AX1560" i="46"/>
  <c r="AW1560" i="46"/>
  <c r="AV1560" i="46"/>
  <c r="AU1560" i="46"/>
  <c r="AT1560" i="46"/>
  <c r="AX1559" i="46"/>
  <c r="AW1559" i="46"/>
  <c r="AV1559" i="46"/>
  <c r="AU1559" i="46"/>
  <c r="AT1559" i="46"/>
  <c r="AX1558" i="46"/>
  <c r="AW1558" i="46"/>
  <c r="AV1558" i="46"/>
  <c r="AU1558" i="46"/>
  <c r="AT1558" i="46"/>
  <c r="AX1557" i="46"/>
  <c r="AW1557" i="46"/>
  <c r="AV1557" i="46"/>
  <c r="AU1557" i="46"/>
  <c r="AT1557" i="46"/>
  <c r="AX1556" i="46"/>
  <c r="AW1556" i="46"/>
  <c r="AV1556" i="46"/>
  <c r="AU1556" i="46"/>
  <c r="AT1556" i="46"/>
  <c r="AX1555" i="46"/>
  <c r="AW1555" i="46"/>
  <c r="AV1555" i="46"/>
  <c r="AU1555" i="46"/>
  <c r="AT1555" i="46"/>
  <c r="AX1554" i="46"/>
  <c r="AW1554" i="46"/>
  <c r="AV1554" i="46"/>
  <c r="AU1554" i="46"/>
  <c r="AT1554" i="46"/>
  <c r="AX1553" i="46"/>
  <c r="AW1553" i="46"/>
  <c r="AV1553" i="46"/>
  <c r="AU1553" i="46"/>
  <c r="AT1553" i="46"/>
  <c r="AX1552" i="46"/>
  <c r="AW1552" i="46"/>
  <c r="AV1552" i="46"/>
  <c r="AU1552" i="46"/>
  <c r="AT1552" i="46"/>
  <c r="AX1551" i="46"/>
  <c r="AW1551" i="46"/>
  <c r="AV1551" i="46"/>
  <c r="AU1551" i="46"/>
  <c r="AT1551" i="46"/>
  <c r="AX1550" i="46"/>
  <c r="AW1550" i="46"/>
  <c r="AV1550" i="46"/>
  <c r="AU1550" i="46"/>
  <c r="AT1550" i="46"/>
  <c r="AX1549" i="46"/>
  <c r="AW1549" i="46"/>
  <c r="AV1549" i="46"/>
  <c r="AU1549" i="46"/>
  <c r="AT1549" i="46"/>
  <c r="AX1548" i="46"/>
  <c r="AW1548" i="46"/>
  <c r="AV1548" i="46"/>
  <c r="AU1548" i="46"/>
  <c r="AT1548" i="46"/>
  <c r="AX1547" i="46"/>
  <c r="AW1547" i="46"/>
  <c r="AV1547" i="46"/>
  <c r="AU1547" i="46"/>
  <c r="AT1547" i="46"/>
  <c r="AX1546" i="46"/>
  <c r="AW1546" i="46"/>
  <c r="AV1546" i="46"/>
  <c r="AU1546" i="46"/>
  <c r="AT1546" i="46"/>
  <c r="AX1545" i="46"/>
  <c r="AW1545" i="46"/>
  <c r="AV1545" i="46"/>
  <c r="AU1545" i="46"/>
  <c r="AT1545" i="46"/>
  <c r="AX1544" i="46"/>
  <c r="AW1544" i="46"/>
  <c r="AV1544" i="46"/>
  <c r="AU1544" i="46"/>
  <c r="AT1544" i="46"/>
  <c r="AX1543" i="46"/>
  <c r="AW1543" i="46"/>
  <c r="AV1543" i="46"/>
  <c r="AU1543" i="46"/>
  <c r="AT1543" i="46"/>
  <c r="AX1542" i="46"/>
  <c r="AW1542" i="46"/>
  <c r="AV1542" i="46"/>
  <c r="AU1542" i="46"/>
  <c r="AT1542" i="46"/>
  <c r="AX1541" i="46"/>
  <c r="AW1541" i="46"/>
  <c r="AV1541" i="46"/>
  <c r="AU1541" i="46"/>
  <c r="AT1541" i="46"/>
  <c r="AX1540" i="46"/>
  <c r="AW1540" i="46"/>
  <c r="AV1540" i="46"/>
  <c r="AU1540" i="46"/>
  <c r="AT1540" i="46"/>
  <c r="AX1539" i="46"/>
  <c r="AW1539" i="46"/>
  <c r="AV1539" i="46"/>
  <c r="AU1539" i="46"/>
  <c r="AT1539" i="46"/>
  <c r="AX1538" i="46"/>
  <c r="AW1538" i="46"/>
  <c r="AV1538" i="46"/>
  <c r="AU1538" i="46"/>
  <c r="AT1538" i="46"/>
  <c r="AX1537" i="46"/>
  <c r="AW1537" i="46"/>
  <c r="AV1537" i="46"/>
  <c r="AU1537" i="46"/>
  <c r="AT1537" i="46"/>
  <c r="AX1536" i="46"/>
  <c r="AW1536" i="46"/>
  <c r="AV1536" i="46"/>
  <c r="AU1536" i="46"/>
  <c r="AT1536" i="46"/>
  <c r="AX1535" i="46"/>
  <c r="AW1535" i="46"/>
  <c r="AV1535" i="46"/>
  <c r="AU1535" i="46"/>
  <c r="AT1535" i="46"/>
  <c r="AX1534" i="46"/>
  <c r="AW1534" i="46"/>
  <c r="AV1534" i="46"/>
  <c r="AU1534" i="46"/>
  <c r="AT1534" i="46"/>
  <c r="AX1533" i="46"/>
  <c r="AW1533" i="46"/>
  <c r="AV1533" i="46"/>
  <c r="AU1533" i="46"/>
  <c r="AT1533" i="46"/>
  <c r="AX1532" i="46"/>
  <c r="AW1532" i="46"/>
  <c r="AV1532" i="46"/>
  <c r="AU1532" i="46"/>
  <c r="AT1532" i="46"/>
  <c r="AX1531" i="46"/>
  <c r="AW1531" i="46"/>
  <c r="AV1531" i="46"/>
  <c r="AU1531" i="46"/>
  <c r="AT1531" i="46"/>
  <c r="AX1530" i="46"/>
  <c r="AW1530" i="46"/>
  <c r="AV1530" i="46"/>
  <c r="AU1530" i="46"/>
  <c r="AT1530" i="46"/>
  <c r="AX1529" i="46"/>
  <c r="AW1529" i="46"/>
  <c r="AV1529" i="46"/>
  <c r="AU1529" i="46"/>
  <c r="AT1529" i="46"/>
  <c r="AX1528" i="46"/>
  <c r="AW1528" i="46"/>
  <c r="AV1528" i="46"/>
  <c r="AU1528" i="46"/>
  <c r="AT1528" i="46"/>
  <c r="AX1527" i="46"/>
  <c r="AW1527" i="46"/>
  <c r="AV1527" i="46"/>
  <c r="AU1527" i="46"/>
  <c r="AT1527" i="46"/>
  <c r="AX1526" i="46"/>
  <c r="AW1526" i="46"/>
  <c r="AV1526" i="46"/>
  <c r="AU1526" i="46"/>
  <c r="AT1526" i="46"/>
  <c r="AX1525" i="46"/>
  <c r="AW1525" i="46"/>
  <c r="AV1525" i="46"/>
  <c r="AU1525" i="46"/>
  <c r="AT1525" i="46"/>
  <c r="AX1524" i="46"/>
  <c r="AW1524" i="46"/>
  <c r="AV1524" i="46"/>
  <c r="AU1524" i="46"/>
  <c r="AT1524" i="46"/>
  <c r="AX1523" i="46"/>
  <c r="AW1523" i="46"/>
  <c r="AV1523" i="46"/>
  <c r="AU1523" i="46"/>
  <c r="AT1523" i="46"/>
  <c r="AX1522" i="46"/>
  <c r="AW1522" i="46"/>
  <c r="AV1522" i="46"/>
  <c r="AU1522" i="46"/>
  <c r="AT1522" i="46"/>
  <c r="AX1521" i="46"/>
  <c r="AW1521" i="46"/>
  <c r="AV1521" i="46"/>
  <c r="AU1521" i="46"/>
  <c r="AT1521" i="46"/>
  <c r="AX1520" i="46"/>
  <c r="AW1520" i="46"/>
  <c r="AV1520" i="46"/>
  <c r="AU1520" i="46"/>
  <c r="AT1520" i="46"/>
  <c r="AX1519" i="46"/>
  <c r="AW1519" i="46"/>
  <c r="AV1519" i="46"/>
  <c r="AU1519" i="46"/>
  <c r="AT1519" i="46"/>
  <c r="AX1518" i="46"/>
  <c r="AW1518" i="46"/>
  <c r="AV1518" i="46"/>
  <c r="AU1518" i="46"/>
  <c r="AT1518" i="46"/>
  <c r="AX1517" i="46"/>
  <c r="AW1517" i="46"/>
  <c r="AV1517" i="46"/>
  <c r="AU1517" i="46"/>
  <c r="AT1517" i="46"/>
  <c r="AX1516" i="46"/>
  <c r="AW1516" i="46"/>
  <c r="AV1516" i="46"/>
  <c r="AU1516" i="46"/>
  <c r="AT1516" i="46"/>
  <c r="AX1515" i="46"/>
  <c r="AW1515" i="46"/>
  <c r="AV1515" i="46"/>
  <c r="AU1515" i="46"/>
  <c r="AT1515" i="46"/>
  <c r="AX1514" i="46"/>
  <c r="AW1514" i="46"/>
  <c r="AV1514" i="46"/>
  <c r="AU1514" i="46"/>
  <c r="AT1514" i="46"/>
  <c r="AX1513" i="46"/>
  <c r="AW1513" i="46"/>
  <c r="AV1513" i="46"/>
  <c r="AU1513" i="46"/>
  <c r="AT1513" i="46"/>
  <c r="AX1512" i="46"/>
  <c r="AW1512" i="46"/>
  <c r="AV1512" i="46"/>
  <c r="AU1512" i="46"/>
  <c r="AT1512" i="46"/>
  <c r="AX1511" i="46"/>
  <c r="AW1511" i="46"/>
  <c r="AV1511" i="46"/>
  <c r="AU1511" i="46"/>
  <c r="AT1511" i="46"/>
  <c r="AX1510" i="46"/>
  <c r="AW1510" i="46"/>
  <c r="AV1510" i="46"/>
  <c r="AU1510" i="46"/>
  <c r="AT1510" i="46"/>
  <c r="AX1509" i="46"/>
  <c r="AW1509" i="46"/>
  <c r="AV1509" i="46"/>
  <c r="AU1509" i="46"/>
  <c r="AT1509" i="46"/>
  <c r="AX1508" i="46"/>
  <c r="AW1508" i="46"/>
  <c r="AV1508" i="46"/>
  <c r="AU1508" i="46"/>
  <c r="AT1508" i="46"/>
  <c r="AX1507" i="46"/>
  <c r="AW1507" i="46"/>
  <c r="AV1507" i="46"/>
  <c r="AU1507" i="46"/>
  <c r="AT1507" i="46"/>
  <c r="AX1506" i="46"/>
  <c r="AW1506" i="46"/>
  <c r="AV1506" i="46"/>
  <c r="AU1506" i="46"/>
  <c r="AT1506" i="46"/>
  <c r="AX1505" i="46"/>
  <c r="AW1505" i="46"/>
  <c r="AV1505" i="46"/>
  <c r="AU1505" i="46"/>
  <c r="AT1505" i="46"/>
  <c r="AX1504" i="46"/>
  <c r="AW1504" i="46"/>
  <c r="AV1504" i="46"/>
  <c r="AU1504" i="46"/>
  <c r="AT1504" i="46"/>
  <c r="AX1503" i="46"/>
  <c r="AW1503" i="46"/>
  <c r="AV1503" i="46"/>
  <c r="AU1503" i="46"/>
  <c r="AT1503" i="46"/>
  <c r="AX1502" i="46"/>
  <c r="AW1502" i="46"/>
  <c r="AV1502" i="46"/>
  <c r="AU1502" i="46"/>
  <c r="AT1502" i="46"/>
  <c r="AX1501" i="46"/>
  <c r="AW1501" i="46"/>
  <c r="AV1501" i="46"/>
  <c r="AU1501" i="46"/>
  <c r="AT1501" i="46"/>
  <c r="AX1500" i="46"/>
  <c r="AW1500" i="46"/>
  <c r="AV1500" i="46"/>
  <c r="AU1500" i="46"/>
  <c r="AT1500" i="46"/>
  <c r="AX1499" i="46"/>
  <c r="AW1499" i="46"/>
  <c r="AV1499" i="46"/>
  <c r="AU1499" i="46"/>
  <c r="AT1499" i="46"/>
  <c r="AX1498" i="46"/>
  <c r="AW1498" i="46"/>
  <c r="AV1498" i="46"/>
  <c r="AU1498" i="46"/>
  <c r="AT1498" i="46"/>
  <c r="AX1497" i="46"/>
  <c r="AW1497" i="46"/>
  <c r="AV1497" i="46"/>
  <c r="AU1497" i="46"/>
  <c r="AT1497" i="46"/>
  <c r="AX1496" i="46"/>
  <c r="AW1496" i="46"/>
  <c r="AV1496" i="46"/>
  <c r="AU1496" i="46"/>
  <c r="AT1496" i="46"/>
  <c r="AX1495" i="46"/>
  <c r="AW1495" i="46"/>
  <c r="AV1495" i="46"/>
  <c r="AU1495" i="46"/>
  <c r="AT1495" i="46"/>
  <c r="AX1494" i="46"/>
  <c r="AW1494" i="46"/>
  <c r="AV1494" i="46"/>
  <c r="AU1494" i="46"/>
  <c r="AT1494" i="46"/>
  <c r="AX1493" i="46"/>
  <c r="AW1493" i="46"/>
  <c r="AV1493" i="46"/>
  <c r="AU1493" i="46"/>
  <c r="AT1493" i="46"/>
  <c r="AX1492" i="46"/>
  <c r="AW1492" i="46"/>
  <c r="AV1492" i="46"/>
  <c r="AU1492" i="46"/>
  <c r="AT1492" i="46"/>
  <c r="AX1491" i="46"/>
  <c r="AW1491" i="46"/>
  <c r="AV1491" i="46"/>
  <c r="AU1491" i="46"/>
  <c r="AT1491" i="46"/>
  <c r="AX1490" i="46"/>
  <c r="AW1490" i="46"/>
  <c r="AV1490" i="46"/>
  <c r="AU1490" i="46"/>
  <c r="AT1490" i="46"/>
  <c r="AX1489" i="46"/>
  <c r="AW1489" i="46"/>
  <c r="AV1489" i="46"/>
  <c r="AU1489" i="46"/>
  <c r="AT1489" i="46"/>
  <c r="AX1488" i="46"/>
  <c r="AW1488" i="46"/>
  <c r="AV1488" i="46"/>
  <c r="AU1488" i="46"/>
  <c r="AT1488" i="46"/>
  <c r="AX1487" i="46"/>
  <c r="AW1487" i="46"/>
  <c r="AV1487" i="46"/>
  <c r="AU1487" i="46"/>
  <c r="AT1487" i="46"/>
  <c r="AX1486" i="46"/>
  <c r="AW1486" i="46"/>
  <c r="AV1486" i="46"/>
  <c r="AU1486" i="46"/>
  <c r="AT1486" i="46"/>
  <c r="AX1485" i="46"/>
  <c r="AW1485" i="46"/>
  <c r="AV1485" i="46"/>
  <c r="AU1485" i="46"/>
  <c r="AT1485" i="46"/>
  <c r="AX1484" i="46"/>
  <c r="AW1484" i="46"/>
  <c r="AV1484" i="46"/>
  <c r="AU1484" i="46"/>
  <c r="AT1484" i="46"/>
  <c r="AX1483" i="46"/>
  <c r="AW1483" i="46"/>
  <c r="AV1483" i="46"/>
  <c r="AU1483" i="46"/>
  <c r="AT1483" i="46"/>
  <c r="AX1482" i="46"/>
  <c r="AW1482" i="46"/>
  <c r="AV1482" i="46"/>
  <c r="AU1482" i="46"/>
  <c r="AT1482" i="46"/>
  <c r="AX1481" i="46"/>
  <c r="AW1481" i="46"/>
  <c r="AV1481" i="46"/>
  <c r="AU1481" i="46"/>
  <c r="AT1481" i="46"/>
  <c r="AX1480" i="46"/>
  <c r="AW1480" i="46"/>
  <c r="AV1480" i="46"/>
  <c r="AU1480" i="46"/>
  <c r="AT1480" i="46"/>
  <c r="AX1479" i="46"/>
  <c r="AW1479" i="46"/>
  <c r="AV1479" i="46"/>
  <c r="AU1479" i="46"/>
  <c r="AT1479" i="46"/>
  <c r="AX1478" i="46"/>
  <c r="AW1478" i="46"/>
  <c r="AV1478" i="46"/>
  <c r="AU1478" i="46"/>
  <c r="AT1478" i="46"/>
  <c r="AX1477" i="46"/>
  <c r="AW1477" i="46"/>
  <c r="AV1477" i="46"/>
  <c r="AU1477" i="46"/>
  <c r="AT1477" i="46"/>
  <c r="AX1476" i="46"/>
  <c r="AW1476" i="46"/>
  <c r="AV1476" i="46"/>
  <c r="AU1476" i="46"/>
  <c r="AT1476" i="46"/>
  <c r="AX1475" i="46"/>
  <c r="AW1475" i="46"/>
  <c r="AV1475" i="46"/>
  <c r="AU1475" i="46"/>
  <c r="AT1475" i="46"/>
  <c r="AX1474" i="46"/>
  <c r="AW1474" i="46"/>
  <c r="AV1474" i="46"/>
  <c r="AU1474" i="46"/>
  <c r="AT1474" i="46"/>
  <c r="AX1473" i="46"/>
  <c r="AW1473" i="46"/>
  <c r="AV1473" i="46"/>
  <c r="AU1473" i="46"/>
  <c r="AT1473" i="46"/>
  <c r="AX1472" i="46"/>
  <c r="AW1472" i="46"/>
  <c r="AV1472" i="46"/>
  <c r="AU1472" i="46"/>
  <c r="AT1472" i="46"/>
  <c r="AX1471" i="46"/>
  <c r="AW1471" i="46"/>
  <c r="AV1471" i="46"/>
  <c r="AU1471" i="46"/>
  <c r="AT1471" i="46"/>
  <c r="AX1470" i="46"/>
  <c r="AW1470" i="46"/>
  <c r="AV1470" i="46"/>
  <c r="AU1470" i="46"/>
  <c r="AT1470" i="46"/>
  <c r="AX1469" i="46"/>
  <c r="AW1469" i="46"/>
  <c r="AV1469" i="46"/>
  <c r="AU1469" i="46"/>
  <c r="AT1469" i="46"/>
  <c r="AX1468" i="46"/>
  <c r="AW1468" i="46"/>
  <c r="AV1468" i="46"/>
  <c r="AU1468" i="46"/>
  <c r="AT1468" i="46"/>
  <c r="AX1467" i="46"/>
  <c r="AW1467" i="46"/>
  <c r="AV1467" i="46"/>
  <c r="AU1467" i="46"/>
  <c r="AT1467" i="46"/>
  <c r="AX1466" i="46"/>
  <c r="AW1466" i="46"/>
  <c r="AV1466" i="46"/>
  <c r="AU1466" i="46"/>
  <c r="AT1466" i="46"/>
  <c r="AX1465" i="46"/>
  <c r="AW1465" i="46"/>
  <c r="AV1465" i="46"/>
  <c r="AU1465" i="46"/>
  <c r="AT1465" i="46"/>
  <c r="AX1464" i="46"/>
  <c r="AW1464" i="46"/>
  <c r="AV1464" i="46"/>
  <c r="AU1464" i="46"/>
  <c r="AT1464" i="46"/>
  <c r="AX1463" i="46"/>
  <c r="AW1463" i="46"/>
  <c r="AV1463" i="46"/>
  <c r="AU1463" i="46"/>
  <c r="AT1463" i="46"/>
  <c r="AX1462" i="46"/>
  <c r="AW1462" i="46"/>
  <c r="AV1462" i="46"/>
  <c r="AU1462" i="46"/>
  <c r="AT1462" i="46"/>
  <c r="AX1461" i="46"/>
  <c r="AW1461" i="46"/>
  <c r="AV1461" i="46"/>
  <c r="AU1461" i="46"/>
  <c r="AT1461" i="46"/>
  <c r="AX1460" i="46"/>
  <c r="AW1460" i="46"/>
  <c r="AV1460" i="46"/>
  <c r="AU1460" i="46"/>
  <c r="AT1460" i="46"/>
  <c r="AX1459" i="46"/>
  <c r="AW1459" i="46"/>
  <c r="AV1459" i="46"/>
  <c r="AU1459" i="46"/>
  <c r="AT1459" i="46"/>
  <c r="AX1458" i="46"/>
  <c r="AW1458" i="46"/>
  <c r="AV1458" i="46"/>
  <c r="AU1458" i="46"/>
  <c r="AT1458" i="46"/>
  <c r="AX1457" i="46"/>
  <c r="AW1457" i="46"/>
  <c r="AV1457" i="46"/>
  <c r="AU1457" i="46"/>
  <c r="AT1457" i="46"/>
  <c r="AX1456" i="46"/>
  <c r="AW1456" i="46"/>
  <c r="AV1456" i="46"/>
  <c r="AU1456" i="46"/>
  <c r="AT1456" i="46"/>
  <c r="AX1455" i="46"/>
  <c r="AW1455" i="46"/>
  <c r="AV1455" i="46"/>
  <c r="AU1455" i="46"/>
  <c r="AT1455" i="46"/>
  <c r="AX1454" i="46"/>
  <c r="AW1454" i="46"/>
  <c r="AV1454" i="46"/>
  <c r="AU1454" i="46"/>
  <c r="AT1454" i="46"/>
  <c r="AX1453" i="46"/>
  <c r="AW1453" i="46"/>
  <c r="AV1453" i="46"/>
  <c r="AU1453" i="46"/>
  <c r="AT1453" i="46"/>
  <c r="AX1452" i="46"/>
  <c r="AW1452" i="46"/>
  <c r="AV1452" i="46"/>
  <c r="AU1452" i="46"/>
  <c r="AT1452" i="46"/>
  <c r="AX1451" i="46"/>
  <c r="AW1451" i="46"/>
  <c r="AV1451" i="46"/>
  <c r="AU1451" i="46"/>
  <c r="AT1451" i="46"/>
  <c r="AX1450" i="46"/>
  <c r="AW1450" i="46"/>
  <c r="AV1450" i="46"/>
  <c r="AU1450" i="46"/>
  <c r="AT1450" i="46"/>
  <c r="AX1449" i="46"/>
  <c r="AW1449" i="46"/>
  <c r="AV1449" i="46"/>
  <c r="AU1449" i="46"/>
  <c r="AT1449" i="46"/>
  <c r="AX1448" i="46"/>
  <c r="AW1448" i="46"/>
  <c r="AV1448" i="46"/>
  <c r="AU1448" i="46"/>
  <c r="AT1448" i="46"/>
  <c r="AX1447" i="46"/>
  <c r="AW1447" i="46"/>
  <c r="AV1447" i="46"/>
  <c r="AU1447" i="46"/>
  <c r="AT1447" i="46"/>
  <c r="AX1446" i="46"/>
  <c r="AW1446" i="46"/>
  <c r="AV1446" i="46"/>
  <c r="AU1446" i="46"/>
  <c r="AT1446" i="46"/>
  <c r="AX1445" i="46"/>
  <c r="AW1445" i="46"/>
  <c r="AV1445" i="46"/>
  <c r="AU1445" i="46"/>
  <c r="AT1445" i="46"/>
  <c r="AX1444" i="46"/>
  <c r="AW1444" i="46"/>
  <c r="AV1444" i="46"/>
  <c r="AU1444" i="46"/>
  <c r="AT1444" i="46"/>
  <c r="AX1443" i="46"/>
  <c r="AW1443" i="46"/>
  <c r="AV1443" i="46"/>
  <c r="AU1443" i="46"/>
  <c r="AT1443" i="46"/>
  <c r="AX1442" i="46"/>
  <c r="AW1442" i="46"/>
  <c r="AV1442" i="46"/>
  <c r="AU1442" i="46"/>
  <c r="AT1442" i="46"/>
  <c r="AX1441" i="46"/>
  <c r="AW1441" i="46"/>
  <c r="AV1441" i="46"/>
  <c r="AU1441" i="46"/>
  <c r="AT1441" i="46"/>
  <c r="AX1440" i="46"/>
  <c r="AW1440" i="46"/>
  <c r="AV1440" i="46"/>
  <c r="AU1440" i="46"/>
  <c r="AT1440" i="46"/>
  <c r="AX1439" i="46"/>
  <c r="AW1439" i="46"/>
  <c r="AV1439" i="46"/>
  <c r="AU1439" i="46"/>
  <c r="AT1439" i="46"/>
  <c r="AX1438" i="46"/>
  <c r="AW1438" i="46"/>
  <c r="AV1438" i="46"/>
  <c r="AU1438" i="46"/>
  <c r="AT1438" i="46"/>
  <c r="AX1437" i="46"/>
  <c r="AW1437" i="46"/>
  <c r="AV1437" i="46"/>
  <c r="AU1437" i="46"/>
  <c r="AT1437" i="46"/>
  <c r="AX1436" i="46"/>
  <c r="AW1436" i="46"/>
  <c r="AV1436" i="46"/>
  <c r="AU1436" i="46"/>
  <c r="AT1436" i="46"/>
  <c r="AX1435" i="46"/>
  <c r="AW1435" i="46"/>
  <c r="AV1435" i="46"/>
  <c r="AU1435" i="46"/>
  <c r="AT1435" i="46"/>
  <c r="AX1434" i="46"/>
  <c r="AW1434" i="46"/>
  <c r="AV1434" i="46"/>
  <c r="AU1434" i="46"/>
  <c r="AT1434" i="46"/>
  <c r="AX1433" i="46"/>
  <c r="AW1433" i="46"/>
  <c r="AV1433" i="46"/>
  <c r="AU1433" i="46"/>
  <c r="AT1433" i="46"/>
  <c r="AX1432" i="46"/>
  <c r="AW1432" i="46"/>
  <c r="AV1432" i="46"/>
  <c r="AU1432" i="46"/>
  <c r="AT1432" i="46"/>
  <c r="AX1431" i="46"/>
  <c r="AW1431" i="46"/>
  <c r="AV1431" i="46"/>
  <c r="AU1431" i="46"/>
  <c r="AT1431" i="46"/>
  <c r="AX1430" i="46"/>
  <c r="AW1430" i="46"/>
  <c r="AV1430" i="46"/>
  <c r="AU1430" i="46"/>
  <c r="AT1430" i="46"/>
  <c r="AX1429" i="46"/>
  <c r="AW1429" i="46"/>
  <c r="AV1429" i="46"/>
  <c r="AU1429" i="46"/>
  <c r="AT1429" i="46"/>
  <c r="AX1428" i="46"/>
  <c r="AW1428" i="46"/>
  <c r="AV1428" i="46"/>
  <c r="AU1428" i="46"/>
  <c r="AT1428" i="46"/>
  <c r="AX1427" i="46"/>
  <c r="AW1427" i="46"/>
  <c r="AV1427" i="46"/>
  <c r="AU1427" i="46"/>
  <c r="AT1427" i="46"/>
  <c r="AX1426" i="46"/>
  <c r="AW1426" i="46"/>
  <c r="AV1426" i="46"/>
  <c r="AU1426" i="46"/>
  <c r="AT1426" i="46"/>
  <c r="AX1425" i="46"/>
  <c r="AW1425" i="46"/>
  <c r="AV1425" i="46"/>
  <c r="AU1425" i="46"/>
  <c r="AT1425" i="46"/>
  <c r="AX1424" i="46"/>
  <c r="AW1424" i="46"/>
  <c r="AV1424" i="46"/>
  <c r="AU1424" i="46"/>
  <c r="AT1424" i="46"/>
  <c r="AX1423" i="46"/>
  <c r="AW1423" i="46"/>
  <c r="AV1423" i="46"/>
  <c r="AU1423" i="46"/>
  <c r="AT1423" i="46"/>
  <c r="AX1422" i="46"/>
  <c r="AW1422" i="46"/>
  <c r="AV1422" i="46"/>
  <c r="AU1422" i="46"/>
  <c r="AT1422" i="46"/>
  <c r="AX1421" i="46"/>
  <c r="AW1421" i="46"/>
  <c r="AV1421" i="46"/>
  <c r="AU1421" i="46"/>
  <c r="AT1421" i="46"/>
  <c r="AX1420" i="46"/>
  <c r="AW1420" i="46"/>
  <c r="AV1420" i="46"/>
  <c r="AU1420" i="46"/>
  <c r="AT1420" i="46"/>
  <c r="AX1419" i="46"/>
  <c r="AW1419" i="46"/>
  <c r="AV1419" i="46"/>
  <c r="AU1419" i="46"/>
  <c r="AT1419" i="46"/>
  <c r="AX1418" i="46"/>
  <c r="AW1418" i="46"/>
  <c r="AV1418" i="46"/>
  <c r="AU1418" i="46"/>
  <c r="AT1418" i="46"/>
  <c r="AX1417" i="46"/>
  <c r="AW1417" i="46"/>
  <c r="AV1417" i="46"/>
  <c r="AU1417" i="46"/>
  <c r="AT1417" i="46"/>
  <c r="AX1416" i="46"/>
  <c r="AW1416" i="46"/>
  <c r="AV1416" i="46"/>
  <c r="AU1416" i="46"/>
  <c r="AT1416" i="46"/>
  <c r="AX1415" i="46"/>
  <c r="AW1415" i="46"/>
  <c r="AV1415" i="46"/>
  <c r="AU1415" i="46"/>
  <c r="AT1415" i="46"/>
  <c r="AX1414" i="46"/>
  <c r="AW1414" i="46"/>
  <c r="AV1414" i="46"/>
  <c r="AU1414" i="46"/>
  <c r="AT1414" i="46"/>
  <c r="AX1413" i="46"/>
  <c r="AW1413" i="46"/>
  <c r="AV1413" i="46"/>
  <c r="AU1413" i="46"/>
  <c r="AT1413" i="46"/>
  <c r="AX1412" i="46"/>
  <c r="AW1412" i="46"/>
  <c r="AV1412" i="46"/>
  <c r="AU1412" i="46"/>
  <c r="AT1412" i="46"/>
  <c r="AX1411" i="46"/>
  <c r="AW1411" i="46"/>
  <c r="AV1411" i="46"/>
  <c r="AU1411" i="46"/>
  <c r="AT1411" i="46"/>
  <c r="AX1410" i="46"/>
  <c r="AW1410" i="46"/>
  <c r="AV1410" i="46"/>
  <c r="AU1410" i="46"/>
  <c r="AT1410" i="46"/>
  <c r="AX1409" i="46"/>
  <c r="AW1409" i="46"/>
  <c r="AV1409" i="46"/>
  <c r="AU1409" i="46"/>
  <c r="AT1409" i="46"/>
  <c r="AX1408" i="46"/>
  <c r="AW1408" i="46"/>
  <c r="AV1408" i="46"/>
  <c r="AU1408" i="46"/>
  <c r="AT1408" i="46"/>
  <c r="AX1407" i="46"/>
  <c r="AW1407" i="46"/>
  <c r="AV1407" i="46"/>
  <c r="AU1407" i="46"/>
  <c r="AT1407" i="46"/>
  <c r="AX1406" i="46"/>
  <c r="AW1406" i="46"/>
  <c r="AV1406" i="46"/>
  <c r="AU1406" i="46"/>
  <c r="AT1406" i="46"/>
  <c r="AX1405" i="46"/>
  <c r="AW1405" i="46"/>
  <c r="AV1405" i="46"/>
  <c r="AU1405" i="46"/>
  <c r="AT1405" i="46"/>
  <c r="AX1404" i="46"/>
  <c r="AW1404" i="46"/>
  <c r="AV1404" i="46"/>
  <c r="AU1404" i="46"/>
  <c r="AT1404" i="46"/>
  <c r="AX1403" i="46"/>
  <c r="AW1403" i="46"/>
  <c r="AV1403" i="46"/>
  <c r="AU1403" i="46"/>
  <c r="AT1403" i="46"/>
  <c r="AX1402" i="46"/>
  <c r="AW1402" i="46"/>
  <c r="AV1402" i="46"/>
  <c r="AU1402" i="46"/>
  <c r="AT1402" i="46"/>
  <c r="AX1401" i="46"/>
  <c r="AW1401" i="46"/>
  <c r="AV1401" i="46"/>
  <c r="AU1401" i="46"/>
  <c r="AT1401" i="46"/>
  <c r="AX1400" i="46"/>
  <c r="AW1400" i="46"/>
  <c r="AV1400" i="46"/>
  <c r="AU1400" i="46"/>
  <c r="AT1400" i="46"/>
  <c r="AX1399" i="46"/>
  <c r="AW1399" i="46"/>
  <c r="AV1399" i="46"/>
  <c r="AU1399" i="46"/>
  <c r="AT1399" i="46"/>
  <c r="AX1398" i="46"/>
  <c r="AW1398" i="46"/>
  <c r="AV1398" i="46"/>
  <c r="AU1398" i="46"/>
  <c r="AT1398" i="46"/>
  <c r="AX1397" i="46"/>
  <c r="AW1397" i="46"/>
  <c r="AV1397" i="46"/>
  <c r="AU1397" i="46"/>
  <c r="AT1397" i="46"/>
  <c r="AX1396" i="46"/>
  <c r="AW1396" i="46"/>
  <c r="AV1396" i="46"/>
  <c r="AU1396" i="46"/>
  <c r="AT1396" i="46"/>
  <c r="AX1395" i="46"/>
  <c r="AW1395" i="46"/>
  <c r="AV1395" i="46"/>
  <c r="AU1395" i="46"/>
  <c r="AT1395" i="46"/>
  <c r="AX1394" i="46"/>
  <c r="AW1394" i="46"/>
  <c r="AV1394" i="46"/>
  <c r="AU1394" i="46"/>
  <c r="AT1394" i="46"/>
  <c r="AX1393" i="46"/>
  <c r="AW1393" i="46"/>
  <c r="AV1393" i="46"/>
  <c r="AU1393" i="46"/>
  <c r="AT1393" i="46"/>
  <c r="AX1392" i="46"/>
  <c r="AW1392" i="46"/>
  <c r="AV1392" i="46"/>
  <c r="AU1392" i="46"/>
  <c r="AT1392" i="46"/>
  <c r="AX1391" i="46"/>
  <c r="AW1391" i="46"/>
  <c r="AV1391" i="46"/>
  <c r="AU1391" i="46"/>
  <c r="AT1391" i="46"/>
  <c r="AX1390" i="46"/>
  <c r="AW1390" i="46"/>
  <c r="AV1390" i="46"/>
  <c r="AU1390" i="46"/>
  <c r="AT1390" i="46"/>
  <c r="AX1389" i="46"/>
  <c r="AW1389" i="46"/>
  <c r="AV1389" i="46"/>
  <c r="AU1389" i="46"/>
  <c r="AT1389" i="46"/>
  <c r="AX1388" i="46"/>
  <c r="AW1388" i="46"/>
  <c r="AV1388" i="46"/>
  <c r="AU1388" i="46"/>
  <c r="AT1388" i="46"/>
  <c r="AX1387" i="46"/>
  <c r="AW1387" i="46"/>
  <c r="AV1387" i="46"/>
  <c r="AU1387" i="46"/>
  <c r="AT1387" i="46"/>
  <c r="AX1386" i="46"/>
  <c r="AW1386" i="46"/>
  <c r="AV1386" i="46"/>
  <c r="AU1386" i="46"/>
  <c r="AT1386" i="46"/>
  <c r="AX1385" i="46"/>
  <c r="AW1385" i="46"/>
  <c r="AV1385" i="46"/>
  <c r="AU1385" i="46"/>
  <c r="AT1385" i="46"/>
  <c r="AX1384" i="46"/>
  <c r="AW1384" i="46"/>
  <c r="AV1384" i="46"/>
  <c r="AU1384" i="46"/>
  <c r="AT1384" i="46"/>
  <c r="AX1383" i="46"/>
  <c r="AW1383" i="46"/>
  <c r="AV1383" i="46"/>
  <c r="AU1383" i="46"/>
  <c r="AT1383" i="46"/>
  <c r="AX1382" i="46"/>
  <c r="AW1382" i="46"/>
  <c r="AV1382" i="46"/>
  <c r="AU1382" i="46"/>
  <c r="AT1382" i="46"/>
  <c r="AX1381" i="46"/>
  <c r="AW1381" i="46"/>
  <c r="AV1381" i="46"/>
  <c r="AU1381" i="46"/>
  <c r="AT1381" i="46"/>
  <c r="AX1380" i="46"/>
  <c r="AW1380" i="46"/>
  <c r="AV1380" i="46"/>
  <c r="AU1380" i="46"/>
  <c r="AT1380" i="46"/>
  <c r="AX1379" i="46"/>
  <c r="AW1379" i="46"/>
  <c r="AV1379" i="46"/>
  <c r="AU1379" i="46"/>
  <c r="AT1379" i="46"/>
  <c r="AX1378" i="46"/>
  <c r="AW1378" i="46"/>
  <c r="AV1378" i="46"/>
  <c r="AU1378" i="46"/>
  <c r="AT1378" i="46"/>
  <c r="AX1377" i="46"/>
  <c r="AW1377" i="46"/>
  <c r="AV1377" i="46"/>
  <c r="AU1377" i="46"/>
  <c r="AT1377" i="46"/>
  <c r="AX1376" i="46"/>
  <c r="AW1376" i="46"/>
  <c r="AV1376" i="46"/>
  <c r="AU1376" i="46"/>
  <c r="AT1376" i="46"/>
  <c r="AX1375" i="46"/>
  <c r="AW1375" i="46"/>
  <c r="AV1375" i="46"/>
  <c r="AU1375" i="46"/>
  <c r="AT1375" i="46"/>
  <c r="AX1374" i="46"/>
  <c r="AW1374" i="46"/>
  <c r="AV1374" i="46"/>
  <c r="AU1374" i="46"/>
  <c r="AT1374" i="46"/>
  <c r="AX1373" i="46"/>
  <c r="AW1373" i="46"/>
  <c r="AV1373" i="46"/>
  <c r="AU1373" i="46"/>
  <c r="AT1373" i="46"/>
  <c r="AX1372" i="46"/>
  <c r="AW1372" i="46"/>
  <c r="AV1372" i="46"/>
  <c r="AU1372" i="46"/>
  <c r="AT1372" i="46"/>
  <c r="AX1371" i="46"/>
  <c r="AW1371" i="46"/>
  <c r="AV1371" i="46"/>
  <c r="AU1371" i="46"/>
  <c r="AT1371" i="46"/>
  <c r="AX1370" i="46"/>
  <c r="AW1370" i="46"/>
  <c r="AV1370" i="46"/>
  <c r="AU1370" i="46"/>
  <c r="AT1370" i="46"/>
  <c r="AX1369" i="46"/>
  <c r="AW1369" i="46"/>
  <c r="AV1369" i="46"/>
  <c r="AU1369" i="46"/>
  <c r="AT1369" i="46"/>
  <c r="AX1368" i="46"/>
  <c r="AW1368" i="46"/>
  <c r="AV1368" i="46"/>
  <c r="AU1368" i="46"/>
  <c r="AT1368" i="46"/>
  <c r="AX1367" i="46"/>
  <c r="AW1367" i="46"/>
  <c r="AV1367" i="46"/>
  <c r="AU1367" i="46"/>
  <c r="AT1367" i="46"/>
  <c r="AX1366" i="46"/>
  <c r="AW1366" i="46"/>
  <c r="AV1366" i="46"/>
  <c r="AU1366" i="46"/>
  <c r="AT1366" i="46"/>
  <c r="AX1365" i="46"/>
  <c r="AW1365" i="46"/>
  <c r="AV1365" i="46"/>
  <c r="AU1365" i="46"/>
  <c r="AT1365" i="46"/>
  <c r="AX1364" i="46"/>
  <c r="AW1364" i="46"/>
  <c r="AV1364" i="46"/>
  <c r="AU1364" i="46"/>
  <c r="AT1364" i="46"/>
  <c r="AX1363" i="46"/>
  <c r="AW1363" i="46"/>
  <c r="AV1363" i="46"/>
  <c r="AU1363" i="46"/>
  <c r="AT1363" i="46"/>
  <c r="AX1362" i="46"/>
  <c r="AW1362" i="46"/>
  <c r="AV1362" i="46"/>
  <c r="AU1362" i="46"/>
  <c r="AT1362" i="46"/>
  <c r="AX1361" i="46"/>
  <c r="AW1361" i="46"/>
  <c r="AV1361" i="46"/>
  <c r="AU1361" i="46"/>
  <c r="AT1361" i="46"/>
  <c r="AX1360" i="46"/>
  <c r="AW1360" i="46"/>
  <c r="AV1360" i="46"/>
  <c r="AU1360" i="46"/>
  <c r="AT1360" i="46"/>
  <c r="AX1359" i="46"/>
  <c r="AW1359" i="46"/>
  <c r="AV1359" i="46"/>
  <c r="AU1359" i="46"/>
  <c r="AT1359" i="46"/>
  <c r="AX1358" i="46"/>
  <c r="AW1358" i="46"/>
  <c r="AV1358" i="46"/>
  <c r="AU1358" i="46"/>
  <c r="AT1358" i="46"/>
  <c r="AX1357" i="46"/>
  <c r="AW1357" i="46"/>
  <c r="AV1357" i="46"/>
  <c r="AU1357" i="46"/>
  <c r="AT1357" i="46"/>
  <c r="AX1356" i="46"/>
  <c r="AW1356" i="46"/>
  <c r="AV1356" i="46"/>
  <c r="AU1356" i="46"/>
  <c r="AT1356" i="46"/>
  <c r="AX1355" i="46"/>
  <c r="AW1355" i="46"/>
  <c r="AV1355" i="46"/>
  <c r="AU1355" i="46"/>
  <c r="AT1355" i="46"/>
  <c r="AX1354" i="46"/>
  <c r="AW1354" i="46"/>
  <c r="AV1354" i="46"/>
  <c r="AU1354" i="46"/>
  <c r="AT1354" i="46"/>
  <c r="AX1353" i="46"/>
  <c r="AW1353" i="46"/>
  <c r="AV1353" i="46"/>
  <c r="AU1353" i="46"/>
  <c r="AT1353" i="46"/>
  <c r="AX1352" i="46"/>
  <c r="AW1352" i="46"/>
  <c r="AV1352" i="46"/>
  <c r="AU1352" i="46"/>
  <c r="AT1352" i="46"/>
  <c r="AX1351" i="46"/>
  <c r="AW1351" i="46"/>
  <c r="AV1351" i="46"/>
  <c r="AU1351" i="46"/>
  <c r="AT1351" i="46"/>
  <c r="AX1350" i="46"/>
  <c r="AW1350" i="46"/>
  <c r="AV1350" i="46"/>
  <c r="AU1350" i="46"/>
  <c r="AT1350" i="46"/>
  <c r="AX1349" i="46"/>
  <c r="AW1349" i="46"/>
  <c r="AV1349" i="46"/>
  <c r="AU1349" i="46"/>
  <c r="AT1349" i="46"/>
  <c r="AX1348" i="46"/>
  <c r="AW1348" i="46"/>
  <c r="AV1348" i="46"/>
  <c r="AU1348" i="46"/>
  <c r="AT1348" i="46"/>
  <c r="AX1347" i="46"/>
  <c r="AW1347" i="46"/>
  <c r="AV1347" i="46"/>
  <c r="AU1347" i="46"/>
  <c r="AT1347" i="46"/>
  <c r="AX1346" i="46"/>
  <c r="AW1346" i="46"/>
  <c r="AV1346" i="46"/>
  <c r="AU1346" i="46"/>
  <c r="AT1346" i="46"/>
  <c r="AX1345" i="46"/>
  <c r="AW1345" i="46"/>
  <c r="AV1345" i="46"/>
  <c r="AU1345" i="46"/>
  <c r="AT1345" i="46"/>
  <c r="AX1344" i="46"/>
  <c r="AW1344" i="46"/>
  <c r="AV1344" i="46"/>
  <c r="AU1344" i="46"/>
  <c r="AT1344" i="46"/>
  <c r="AX1343" i="46"/>
  <c r="AW1343" i="46"/>
  <c r="AV1343" i="46"/>
  <c r="AU1343" i="46"/>
  <c r="AT1343" i="46"/>
  <c r="AX1342" i="46"/>
  <c r="AW1342" i="46"/>
  <c r="AV1342" i="46"/>
  <c r="AU1342" i="46"/>
  <c r="AT1342" i="46"/>
  <c r="AX1341" i="46"/>
  <c r="AW1341" i="46"/>
  <c r="AV1341" i="46"/>
  <c r="AU1341" i="46"/>
  <c r="AT1341" i="46"/>
  <c r="AX1340" i="46"/>
  <c r="AW1340" i="46"/>
  <c r="AV1340" i="46"/>
  <c r="AU1340" i="46"/>
  <c r="AT1340" i="46"/>
  <c r="AX1339" i="46"/>
  <c r="AW1339" i="46"/>
  <c r="AV1339" i="46"/>
  <c r="AU1339" i="46"/>
  <c r="AT1339" i="46"/>
  <c r="AX1338" i="46"/>
  <c r="AW1338" i="46"/>
  <c r="AV1338" i="46"/>
  <c r="AU1338" i="46"/>
  <c r="AT1338" i="46"/>
  <c r="AX1337" i="46"/>
  <c r="AW1337" i="46"/>
  <c r="AV1337" i="46"/>
  <c r="AU1337" i="46"/>
  <c r="AT1337" i="46"/>
  <c r="AX1336" i="46"/>
  <c r="AW1336" i="46"/>
  <c r="AV1336" i="46"/>
  <c r="AU1336" i="46"/>
  <c r="AT1336" i="46"/>
  <c r="AX1335" i="46"/>
  <c r="AW1335" i="46"/>
  <c r="AV1335" i="46"/>
  <c r="AU1335" i="46"/>
  <c r="AT1335" i="46"/>
  <c r="AX1334" i="46"/>
  <c r="AW1334" i="46"/>
  <c r="AV1334" i="46"/>
  <c r="AU1334" i="46"/>
  <c r="AT1334" i="46"/>
  <c r="AX1333" i="46"/>
  <c r="AW1333" i="46"/>
  <c r="AV1333" i="46"/>
  <c r="AU1333" i="46"/>
  <c r="AT1333" i="46"/>
  <c r="AX1332" i="46"/>
  <c r="AW1332" i="46"/>
  <c r="AV1332" i="46"/>
  <c r="AU1332" i="46"/>
  <c r="AT1332" i="46"/>
  <c r="AX1331" i="46"/>
  <c r="AW1331" i="46"/>
  <c r="AV1331" i="46"/>
  <c r="AU1331" i="46"/>
  <c r="AT1331" i="46"/>
  <c r="AX1330" i="46"/>
  <c r="AW1330" i="46"/>
  <c r="AV1330" i="46"/>
  <c r="AU1330" i="46"/>
  <c r="AT1330" i="46"/>
  <c r="AX1329" i="46"/>
  <c r="AW1329" i="46"/>
  <c r="AV1329" i="46"/>
  <c r="AU1329" i="46"/>
  <c r="AT1329" i="46"/>
  <c r="AX1328" i="46"/>
  <c r="AW1328" i="46"/>
  <c r="AV1328" i="46"/>
  <c r="AU1328" i="46"/>
  <c r="AT1328" i="46"/>
  <c r="AX1327" i="46"/>
  <c r="AW1327" i="46"/>
  <c r="AV1327" i="46"/>
  <c r="AU1327" i="46"/>
  <c r="AT1327" i="46"/>
  <c r="AX1326" i="46"/>
  <c r="AW1326" i="46"/>
  <c r="AV1326" i="46"/>
  <c r="AU1326" i="46"/>
  <c r="AT1326" i="46"/>
  <c r="AX1325" i="46"/>
  <c r="AW1325" i="46"/>
  <c r="AV1325" i="46"/>
  <c r="AU1325" i="46"/>
  <c r="AT1325" i="46"/>
  <c r="AX1324" i="46"/>
  <c r="AW1324" i="46"/>
  <c r="AV1324" i="46"/>
  <c r="AU1324" i="46"/>
  <c r="AT1324" i="46"/>
  <c r="AX1323" i="46"/>
  <c r="AW1323" i="46"/>
  <c r="AV1323" i="46"/>
  <c r="AU1323" i="46"/>
  <c r="AT1323" i="46"/>
  <c r="AX1322" i="46"/>
  <c r="AW1322" i="46"/>
  <c r="AV1322" i="46"/>
  <c r="AU1322" i="46"/>
  <c r="AT1322" i="46"/>
  <c r="AX1321" i="46"/>
  <c r="AW1321" i="46"/>
  <c r="AV1321" i="46"/>
  <c r="AU1321" i="46"/>
  <c r="AT1321" i="46"/>
  <c r="AX1320" i="46"/>
  <c r="AW1320" i="46"/>
  <c r="AV1320" i="46"/>
  <c r="AU1320" i="46"/>
  <c r="AT1320" i="46"/>
  <c r="AX1319" i="46"/>
  <c r="AW1319" i="46"/>
  <c r="AV1319" i="46"/>
  <c r="AU1319" i="46"/>
  <c r="AT1319" i="46"/>
  <c r="AX1318" i="46"/>
  <c r="AW1318" i="46"/>
  <c r="AV1318" i="46"/>
  <c r="AU1318" i="46"/>
  <c r="AT1318" i="46"/>
  <c r="AX1317" i="46"/>
  <c r="AW1317" i="46"/>
  <c r="AV1317" i="46"/>
  <c r="AU1317" i="46"/>
  <c r="AT1317" i="46"/>
  <c r="AX1316" i="46"/>
  <c r="AW1316" i="46"/>
  <c r="AV1316" i="46"/>
  <c r="AU1316" i="46"/>
  <c r="AT1316" i="46"/>
  <c r="AX1315" i="46"/>
  <c r="AW1315" i="46"/>
  <c r="AV1315" i="46"/>
  <c r="AU1315" i="46"/>
  <c r="AT1315" i="46"/>
  <c r="AX1314" i="46"/>
  <c r="AW1314" i="46"/>
  <c r="AV1314" i="46"/>
  <c r="AU1314" i="46"/>
  <c r="AT1314" i="46"/>
  <c r="AX1313" i="46"/>
  <c r="AW1313" i="46"/>
  <c r="AV1313" i="46"/>
  <c r="AU1313" i="46"/>
  <c r="AT1313" i="46"/>
  <c r="AX1312" i="46"/>
  <c r="AW1312" i="46"/>
  <c r="AV1312" i="46"/>
  <c r="AU1312" i="46"/>
  <c r="AT1312" i="46"/>
  <c r="AX1311" i="46"/>
  <c r="AW1311" i="46"/>
  <c r="AV1311" i="46"/>
  <c r="AU1311" i="46"/>
  <c r="AT1311" i="46"/>
  <c r="AX1310" i="46"/>
  <c r="AW1310" i="46"/>
  <c r="AV1310" i="46"/>
  <c r="AU1310" i="46"/>
  <c r="AT1310" i="46"/>
  <c r="AX1309" i="46"/>
  <c r="AW1309" i="46"/>
  <c r="AV1309" i="46"/>
  <c r="AU1309" i="46"/>
  <c r="AT1309" i="46"/>
  <c r="AX1308" i="46"/>
  <c r="AW1308" i="46"/>
  <c r="AV1308" i="46"/>
  <c r="AU1308" i="46"/>
  <c r="AT1308" i="46"/>
  <c r="AX1307" i="46"/>
  <c r="AW1307" i="46"/>
  <c r="AV1307" i="46"/>
  <c r="AU1307" i="46"/>
  <c r="AT1307" i="46"/>
  <c r="AX1306" i="46"/>
  <c r="AW1306" i="46"/>
  <c r="AV1306" i="46"/>
  <c r="AU1306" i="46"/>
  <c r="AT1306" i="46"/>
  <c r="AX1305" i="46"/>
  <c r="AW1305" i="46"/>
  <c r="AV1305" i="46"/>
  <c r="AU1305" i="46"/>
  <c r="AT1305" i="46"/>
  <c r="AX1304" i="46"/>
  <c r="AW1304" i="46"/>
  <c r="AV1304" i="46"/>
  <c r="AU1304" i="46"/>
  <c r="AT1304" i="46"/>
  <c r="AX1303" i="46"/>
  <c r="AW1303" i="46"/>
  <c r="AV1303" i="46"/>
  <c r="AU1303" i="46"/>
  <c r="AT1303" i="46"/>
  <c r="AX1302" i="46"/>
  <c r="AW1302" i="46"/>
  <c r="AV1302" i="46"/>
  <c r="AU1302" i="46"/>
  <c r="AT1302" i="46"/>
  <c r="AX1301" i="46"/>
  <c r="AW1301" i="46"/>
  <c r="AV1301" i="46"/>
  <c r="AU1301" i="46"/>
  <c r="AT1301" i="46"/>
  <c r="AX1300" i="46"/>
  <c r="AW1300" i="46"/>
  <c r="AV1300" i="46"/>
  <c r="AU1300" i="46"/>
  <c r="AT1300" i="46"/>
  <c r="AX1299" i="46"/>
  <c r="AW1299" i="46"/>
  <c r="AV1299" i="46"/>
  <c r="AU1299" i="46"/>
  <c r="AT1299" i="46"/>
  <c r="AX1298" i="46"/>
  <c r="AW1298" i="46"/>
  <c r="AV1298" i="46"/>
  <c r="AU1298" i="46"/>
  <c r="AT1298" i="46"/>
  <c r="AX1297" i="46"/>
  <c r="AW1297" i="46"/>
  <c r="AV1297" i="46"/>
  <c r="AU1297" i="46"/>
  <c r="AT1297" i="46"/>
  <c r="AX1296" i="46"/>
  <c r="AW1296" i="46"/>
  <c r="AV1296" i="46"/>
  <c r="AU1296" i="46"/>
  <c r="AT1296" i="46"/>
  <c r="AX1295" i="46"/>
  <c r="AW1295" i="46"/>
  <c r="AV1295" i="46"/>
  <c r="AU1295" i="46"/>
  <c r="AT1295" i="46"/>
  <c r="AX1294" i="46"/>
  <c r="AW1294" i="46"/>
  <c r="AV1294" i="46"/>
  <c r="AU1294" i="46"/>
  <c r="AT1294" i="46"/>
  <c r="AX1293" i="46"/>
  <c r="AW1293" i="46"/>
  <c r="AV1293" i="46"/>
  <c r="AU1293" i="46"/>
  <c r="AT1293" i="46"/>
  <c r="AX1292" i="46"/>
  <c r="AW1292" i="46"/>
  <c r="AV1292" i="46"/>
  <c r="AU1292" i="46"/>
  <c r="AT1292" i="46"/>
  <c r="AX1291" i="46"/>
  <c r="AW1291" i="46"/>
  <c r="AV1291" i="46"/>
  <c r="AU1291" i="46"/>
  <c r="AT1291" i="46"/>
  <c r="AX1290" i="46"/>
  <c r="AW1290" i="46"/>
  <c r="AV1290" i="46"/>
  <c r="AU1290" i="46"/>
  <c r="AT1290" i="46"/>
  <c r="AX1289" i="46"/>
  <c r="AW1289" i="46"/>
  <c r="AV1289" i="46"/>
  <c r="AU1289" i="46"/>
  <c r="AT1289" i="46"/>
  <c r="AX1288" i="46"/>
  <c r="AW1288" i="46"/>
  <c r="AV1288" i="46"/>
  <c r="AU1288" i="46"/>
  <c r="AT1288" i="46"/>
  <c r="AX1287" i="46"/>
  <c r="AW1287" i="46"/>
  <c r="AV1287" i="46"/>
  <c r="AU1287" i="46"/>
  <c r="AT1287" i="46"/>
  <c r="AX1286" i="46"/>
  <c r="AW1286" i="46"/>
  <c r="AV1286" i="46"/>
  <c r="AU1286" i="46"/>
  <c r="AT1286" i="46"/>
  <c r="AX1285" i="46"/>
  <c r="AW1285" i="46"/>
  <c r="AV1285" i="46"/>
  <c r="AU1285" i="46"/>
  <c r="AT1285" i="46"/>
  <c r="AX1284" i="46"/>
  <c r="AW1284" i="46"/>
  <c r="AV1284" i="46"/>
  <c r="AU1284" i="46"/>
  <c r="AT1284" i="46"/>
  <c r="AX1283" i="46"/>
  <c r="AW1283" i="46"/>
  <c r="AV1283" i="46"/>
  <c r="AU1283" i="46"/>
  <c r="AT1283" i="46"/>
  <c r="AX1282" i="46"/>
  <c r="AW1282" i="46"/>
  <c r="AV1282" i="46"/>
  <c r="AU1282" i="46"/>
  <c r="AT1282" i="46"/>
  <c r="AX1281" i="46"/>
  <c r="AW1281" i="46"/>
  <c r="AV1281" i="46"/>
  <c r="AU1281" i="46"/>
  <c r="AT1281" i="46"/>
  <c r="AX1280" i="46"/>
  <c r="AW1280" i="46"/>
  <c r="AV1280" i="46"/>
  <c r="AU1280" i="46"/>
  <c r="AT1280" i="46"/>
  <c r="AX1279" i="46"/>
  <c r="AW1279" i="46"/>
  <c r="AV1279" i="46"/>
  <c r="AU1279" i="46"/>
  <c r="AT1279" i="46"/>
  <c r="AX1278" i="46"/>
  <c r="AW1278" i="46"/>
  <c r="AV1278" i="46"/>
  <c r="AU1278" i="46"/>
  <c r="AT1278" i="46"/>
  <c r="AX1277" i="46"/>
  <c r="AW1277" i="46"/>
  <c r="AV1277" i="46"/>
  <c r="AU1277" i="46"/>
  <c r="AT1277" i="46"/>
  <c r="AX1276" i="46"/>
  <c r="AW1276" i="46"/>
  <c r="AV1276" i="46"/>
  <c r="AU1276" i="46"/>
  <c r="AT1276" i="46"/>
  <c r="AX1275" i="46"/>
  <c r="AW1275" i="46"/>
  <c r="AV1275" i="46"/>
  <c r="AU1275" i="46"/>
  <c r="AT1275" i="46"/>
  <c r="AX1274" i="46"/>
  <c r="AW1274" i="46"/>
  <c r="AV1274" i="46"/>
  <c r="AU1274" i="46"/>
  <c r="AT1274" i="46"/>
  <c r="AX1273" i="46"/>
  <c r="AW1273" i="46"/>
  <c r="AV1273" i="46"/>
  <c r="AU1273" i="46"/>
  <c r="AT1273" i="46"/>
  <c r="AX1272" i="46"/>
  <c r="AW1272" i="46"/>
  <c r="AV1272" i="46"/>
  <c r="AU1272" i="46"/>
  <c r="AT1272" i="46"/>
  <c r="AX1271" i="46"/>
  <c r="AW1271" i="46"/>
  <c r="AV1271" i="46"/>
  <c r="AU1271" i="46"/>
  <c r="AT1271" i="46"/>
  <c r="AX1270" i="46"/>
  <c r="AW1270" i="46"/>
  <c r="AV1270" i="46"/>
  <c r="AU1270" i="46"/>
  <c r="AT1270" i="46"/>
  <c r="AX1269" i="46"/>
  <c r="AW1269" i="46"/>
  <c r="AV1269" i="46"/>
  <c r="AU1269" i="46"/>
  <c r="AT1269" i="46"/>
  <c r="AX1268" i="46"/>
  <c r="AW1268" i="46"/>
  <c r="AV1268" i="46"/>
  <c r="AU1268" i="46"/>
  <c r="AT1268" i="46"/>
  <c r="AX1267" i="46"/>
  <c r="AW1267" i="46"/>
  <c r="AV1267" i="46"/>
  <c r="AU1267" i="46"/>
  <c r="AT1267" i="46"/>
  <c r="AX1266" i="46"/>
  <c r="AW1266" i="46"/>
  <c r="AV1266" i="46"/>
  <c r="AU1266" i="46"/>
  <c r="AT1266" i="46"/>
  <c r="AX1265" i="46"/>
  <c r="AW1265" i="46"/>
  <c r="AV1265" i="46"/>
  <c r="AU1265" i="46"/>
  <c r="AT1265" i="46"/>
  <c r="AX1264" i="46"/>
  <c r="AW1264" i="46"/>
  <c r="AV1264" i="46"/>
  <c r="AU1264" i="46"/>
  <c r="AT1264" i="46"/>
  <c r="AX1263" i="46"/>
  <c r="AW1263" i="46"/>
  <c r="AV1263" i="46"/>
  <c r="AU1263" i="46"/>
  <c r="AT1263" i="46"/>
  <c r="AX1262" i="46"/>
  <c r="AW1262" i="46"/>
  <c r="AV1262" i="46"/>
  <c r="AU1262" i="46"/>
  <c r="AT1262" i="46"/>
  <c r="AX1261" i="46"/>
  <c r="AW1261" i="46"/>
  <c r="AV1261" i="46"/>
  <c r="AU1261" i="46"/>
  <c r="AT1261" i="46"/>
  <c r="AX1260" i="46"/>
  <c r="AW1260" i="46"/>
  <c r="AV1260" i="46"/>
  <c r="AU1260" i="46"/>
  <c r="AT1260" i="46"/>
  <c r="AX1259" i="46"/>
  <c r="AW1259" i="46"/>
  <c r="AV1259" i="46"/>
  <c r="AU1259" i="46"/>
  <c r="AT1259" i="46"/>
  <c r="AX1258" i="46"/>
  <c r="AW1258" i="46"/>
  <c r="AV1258" i="46"/>
  <c r="AU1258" i="46"/>
  <c r="AT1258" i="46"/>
  <c r="AX1257" i="46"/>
  <c r="AW1257" i="46"/>
  <c r="AV1257" i="46"/>
  <c r="AU1257" i="46"/>
  <c r="AT1257" i="46"/>
  <c r="AX1256" i="46"/>
  <c r="AW1256" i="46"/>
  <c r="AV1256" i="46"/>
  <c r="AU1256" i="46"/>
  <c r="AT1256" i="46"/>
  <c r="AX1255" i="46"/>
  <c r="AW1255" i="46"/>
  <c r="AV1255" i="46"/>
  <c r="AU1255" i="46"/>
  <c r="AT1255" i="46"/>
  <c r="AX1254" i="46"/>
  <c r="AW1254" i="46"/>
  <c r="AV1254" i="46"/>
  <c r="AU1254" i="46"/>
  <c r="AT1254" i="46"/>
  <c r="AX1253" i="46"/>
  <c r="AW1253" i="46"/>
  <c r="AV1253" i="46"/>
  <c r="AU1253" i="46"/>
  <c r="AT1253" i="46"/>
  <c r="AX1252" i="46"/>
  <c r="AW1252" i="46"/>
  <c r="AV1252" i="46"/>
  <c r="AU1252" i="46"/>
  <c r="AT1252" i="46"/>
  <c r="AX1251" i="46"/>
  <c r="AW1251" i="46"/>
  <c r="AV1251" i="46"/>
  <c r="AU1251" i="46"/>
  <c r="AT1251" i="46"/>
  <c r="AX1250" i="46"/>
  <c r="AW1250" i="46"/>
  <c r="AV1250" i="46"/>
  <c r="AU1250" i="46"/>
  <c r="AT1250" i="46"/>
  <c r="AX1249" i="46"/>
  <c r="AW1249" i="46"/>
  <c r="AV1249" i="46"/>
  <c r="AU1249" i="46"/>
  <c r="AT1249" i="46"/>
  <c r="AX1248" i="46"/>
  <c r="AW1248" i="46"/>
  <c r="AV1248" i="46"/>
  <c r="AU1248" i="46"/>
  <c r="AT1248" i="46"/>
  <c r="AX1247" i="46"/>
  <c r="AW1247" i="46"/>
  <c r="AV1247" i="46"/>
  <c r="AU1247" i="46"/>
  <c r="AT1247" i="46"/>
  <c r="AX1246" i="46"/>
  <c r="AW1246" i="46"/>
  <c r="AV1246" i="46"/>
  <c r="AU1246" i="46"/>
  <c r="AT1246" i="46"/>
  <c r="AX1245" i="46"/>
  <c r="AW1245" i="46"/>
  <c r="AV1245" i="46"/>
  <c r="AU1245" i="46"/>
  <c r="AT1245" i="46"/>
  <c r="AX1244" i="46"/>
  <c r="AW1244" i="46"/>
  <c r="AV1244" i="46"/>
  <c r="AU1244" i="46"/>
  <c r="AT1244" i="46"/>
  <c r="AX1243" i="46"/>
  <c r="AW1243" i="46"/>
  <c r="AV1243" i="46"/>
  <c r="AU1243" i="46"/>
  <c r="AT1243" i="46"/>
  <c r="AX1242" i="46"/>
  <c r="AW1242" i="46"/>
  <c r="AV1242" i="46"/>
  <c r="AU1242" i="46"/>
  <c r="AT1242" i="46"/>
  <c r="AX1241" i="46"/>
  <c r="AW1241" i="46"/>
  <c r="AV1241" i="46"/>
  <c r="AU1241" i="46"/>
  <c r="AT1241" i="46"/>
  <c r="AX1240" i="46"/>
  <c r="AW1240" i="46"/>
  <c r="AV1240" i="46"/>
  <c r="AU1240" i="46"/>
  <c r="AT1240" i="46"/>
  <c r="AX1239" i="46"/>
  <c r="AW1239" i="46"/>
  <c r="AV1239" i="46"/>
  <c r="AU1239" i="46"/>
  <c r="AT1239" i="46"/>
  <c r="AX1238" i="46"/>
  <c r="AW1238" i="46"/>
  <c r="AV1238" i="46"/>
  <c r="AU1238" i="46"/>
  <c r="AT1238" i="46"/>
  <c r="AX1237" i="46"/>
  <c r="AW1237" i="46"/>
  <c r="AV1237" i="46"/>
  <c r="AU1237" i="46"/>
  <c r="AT1237" i="46"/>
  <c r="AX1236" i="46"/>
  <c r="AW1236" i="46"/>
  <c r="AV1236" i="46"/>
  <c r="AU1236" i="46"/>
  <c r="AT1236" i="46"/>
  <c r="AX1235" i="46"/>
  <c r="AW1235" i="46"/>
  <c r="AV1235" i="46"/>
  <c r="AU1235" i="46"/>
  <c r="AT1235" i="46"/>
  <c r="AX1234" i="46"/>
  <c r="AW1234" i="46"/>
  <c r="AV1234" i="46"/>
  <c r="AU1234" i="46"/>
  <c r="AT1234" i="46"/>
  <c r="AX1233" i="46"/>
  <c r="AW1233" i="46"/>
  <c r="AV1233" i="46"/>
  <c r="AU1233" i="46"/>
  <c r="AT1233" i="46"/>
  <c r="AX1232" i="46"/>
  <c r="AW1232" i="46"/>
  <c r="AV1232" i="46"/>
  <c r="AU1232" i="46"/>
  <c r="AT1232" i="46"/>
  <c r="AX1231" i="46"/>
  <c r="AW1231" i="46"/>
  <c r="AV1231" i="46"/>
  <c r="AU1231" i="46"/>
  <c r="AT1231" i="46"/>
  <c r="AX1230" i="46"/>
  <c r="AW1230" i="46"/>
  <c r="AV1230" i="46"/>
  <c r="AU1230" i="46"/>
  <c r="AT1230" i="46"/>
  <c r="AX1229" i="46"/>
  <c r="AW1229" i="46"/>
  <c r="AV1229" i="46"/>
  <c r="AU1229" i="46"/>
  <c r="AT1229" i="46"/>
  <c r="AX1228" i="46"/>
  <c r="AW1228" i="46"/>
  <c r="AV1228" i="46"/>
  <c r="AU1228" i="46"/>
  <c r="AT1228" i="46"/>
  <c r="AX1227" i="46"/>
  <c r="AW1227" i="46"/>
  <c r="AV1227" i="46"/>
  <c r="AU1227" i="46"/>
  <c r="AT1227" i="46"/>
  <c r="AX1226" i="46"/>
  <c r="AW1226" i="46"/>
  <c r="AV1226" i="46"/>
  <c r="AU1226" i="46"/>
  <c r="AT1226" i="46"/>
  <c r="AX1225" i="46"/>
  <c r="AW1225" i="46"/>
  <c r="AV1225" i="46"/>
  <c r="AU1225" i="46"/>
  <c r="AT1225" i="46"/>
  <c r="AX1224" i="46"/>
  <c r="AW1224" i="46"/>
  <c r="AV1224" i="46"/>
  <c r="AU1224" i="46"/>
  <c r="AT1224" i="46"/>
  <c r="AX1223" i="46"/>
  <c r="AW1223" i="46"/>
  <c r="AV1223" i="46"/>
  <c r="AU1223" i="46"/>
  <c r="AT1223" i="46"/>
  <c r="AX1222" i="46"/>
  <c r="AW1222" i="46"/>
  <c r="AV1222" i="46"/>
  <c r="AU1222" i="46"/>
  <c r="AT1222" i="46"/>
  <c r="AX1221" i="46"/>
  <c r="AW1221" i="46"/>
  <c r="AV1221" i="46"/>
  <c r="AU1221" i="46"/>
  <c r="AT1221" i="46"/>
  <c r="AX1220" i="46"/>
  <c r="AW1220" i="46"/>
  <c r="AV1220" i="46"/>
  <c r="AU1220" i="46"/>
  <c r="AT1220" i="46"/>
  <c r="AX1219" i="46"/>
  <c r="AW1219" i="46"/>
  <c r="AV1219" i="46"/>
  <c r="AU1219" i="46"/>
  <c r="AT1219" i="46"/>
  <c r="AX1218" i="46"/>
  <c r="AW1218" i="46"/>
  <c r="AV1218" i="46"/>
  <c r="AU1218" i="46"/>
  <c r="AT1218" i="46"/>
  <c r="AX1217" i="46"/>
  <c r="AW1217" i="46"/>
  <c r="AV1217" i="46"/>
  <c r="AU1217" i="46"/>
  <c r="AT1217" i="46"/>
  <c r="AX1216" i="46"/>
  <c r="AW1216" i="46"/>
  <c r="AV1216" i="46"/>
  <c r="AU1216" i="46"/>
  <c r="AT1216" i="46"/>
  <c r="AX1215" i="46"/>
  <c r="AW1215" i="46"/>
  <c r="AV1215" i="46"/>
  <c r="AU1215" i="46"/>
  <c r="AT1215" i="46"/>
  <c r="AX1214" i="46"/>
  <c r="AW1214" i="46"/>
  <c r="AV1214" i="46"/>
  <c r="AU1214" i="46"/>
  <c r="AT1214" i="46"/>
  <c r="AX1213" i="46"/>
  <c r="AW1213" i="46"/>
  <c r="AV1213" i="46"/>
  <c r="AU1213" i="46"/>
  <c r="AT1213" i="46"/>
  <c r="AX1212" i="46"/>
  <c r="AW1212" i="46"/>
  <c r="AV1212" i="46"/>
  <c r="AU1212" i="46"/>
  <c r="AT1212" i="46"/>
  <c r="AX1211" i="46"/>
  <c r="AW1211" i="46"/>
  <c r="AV1211" i="46"/>
  <c r="AU1211" i="46"/>
  <c r="AT1211" i="46"/>
  <c r="AX1210" i="46"/>
  <c r="AW1210" i="46"/>
  <c r="AV1210" i="46"/>
  <c r="AU1210" i="46"/>
  <c r="AT1210" i="46"/>
  <c r="AX1209" i="46"/>
  <c r="AW1209" i="46"/>
  <c r="AV1209" i="46"/>
  <c r="AU1209" i="46"/>
  <c r="AT1209" i="46"/>
  <c r="AX1208" i="46"/>
  <c r="AW1208" i="46"/>
  <c r="AV1208" i="46"/>
  <c r="AU1208" i="46"/>
  <c r="AT1208" i="46"/>
  <c r="AX1207" i="46"/>
  <c r="AW1207" i="46"/>
  <c r="AV1207" i="46"/>
  <c r="AU1207" i="46"/>
  <c r="AT1207" i="46"/>
  <c r="AX1206" i="46"/>
  <c r="AW1206" i="46"/>
  <c r="AV1206" i="46"/>
  <c r="AU1206" i="46"/>
  <c r="AT1206" i="46"/>
  <c r="AX1205" i="46"/>
  <c r="AW1205" i="46"/>
  <c r="AV1205" i="46"/>
  <c r="AU1205" i="46"/>
  <c r="AT1205" i="46"/>
  <c r="AX1204" i="46"/>
  <c r="AW1204" i="46"/>
  <c r="AV1204" i="46"/>
  <c r="AU1204" i="46"/>
  <c r="AT1204" i="46"/>
  <c r="AX1203" i="46"/>
  <c r="AW1203" i="46"/>
  <c r="AV1203" i="46"/>
  <c r="AU1203" i="46"/>
  <c r="AT1203" i="46"/>
  <c r="AX1202" i="46"/>
  <c r="AW1202" i="46"/>
  <c r="AV1202" i="46"/>
  <c r="AU1202" i="46"/>
  <c r="AT1202" i="46"/>
  <c r="AX1201" i="46"/>
  <c r="AW1201" i="46"/>
  <c r="AV1201" i="46"/>
  <c r="AU1201" i="46"/>
  <c r="AT1201" i="46"/>
  <c r="AX1200" i="46"/>
  <c r="AW1200" i="46"/>
  <c r="AV1200" i="46"/>
  <c r="AU1200" i="46"/>
  <c r="AT1200" i="46"/>
  <c r="AX1199" i="46"/>
  <c r="AW1199" i="46"/>
  <c r="AV1199" i="46"/>
  <c r="AU1199" i="46"/>
  <c r="AT1199" i="46"/>
  <c r="AX1198" i="46"/>
  <c r="AW1198" i="46"/>
  <c r="AV1198" i="46"/>
  <c r="AU1198" i="46"/>
  <c r="AT1198" i="46"/>
  <c r="AX1197" i="46"/>
  <c r="AW1197" i="46"/>
  <c r="AV1197" i="46"/>
  <c r="AU1197" i="46"/>
  <c r="AT1197" i="46"/>
  <c r="AX1196" i="46"/>
  <c r="AW1196" i="46"/>
  <c r="AV1196" i="46"/>
  <c r="AU1196" i="46"/>
  <c r="AT1196" i="46"/>
  <c r="AX1195" i="46"/>
  <c r="AW1195" i="46"/>
  <c r="AV1195" i="46"/>
  <c r="AU1195" i="46"/>
  <c r="AT1195" i="46"/>
  <c r="AX1194" i="46"/>
  <c r="AW1194" i="46"/>
  <c r="AV1194" i="46"/>
  <c r="AU1194" i="46"/>
  <c r="AT1194" i="46"/>
  <c r="AX1193" i="46"/>
  <c r="AW1193" i="46"/>
  <c r="AV1193" i="46"/>
  <c r="AU1193" i="46"/>
  <c r="AT1193" i="46"/>
  <c r="AX1192" i="46"/>
  <c r="AW1192" i="46"/>
  <c r="AV1192" i="46"/>
  <c r="AU1192" i="46"/>
  <c r="AT1192" i="46"/>
  <c r="AX1191" i="46"/>
  <c r="AW1191" i="46"/>
  <c r="AV1191" i="46"/>
  <c r="AU1191" i="46"/>
  <c r="AT1191" i="46"/>
  <c r="AX1190" i="46"/>
  <c r="AW1190" i="46"/>
  <c r="AV1190" i="46"/>
  <c r="AU1190" i="46"/>
  <c r="AT1190" i="46"/>
  <c r="AX1189" i="46"/>
  <c r="AW1189" i="46"/>
  <c r="AV1189" i="46"/>
  <c r="AU1189" i="46"/>
  <c r="AT1189" i="46"/>
  <c r="AX1188" i="46"/>
  <c r="AW1188" i="46"/>
  <c r="AV1188" i="46"/>
  <c r="AU1188" i="46"/>
  <c r="AT1188" i="46"/>
  <c r="AX1187" i="46"/>
  <c r="AW1187" i="46"/>
  <c r="AV1187" i="46"/>
  <c r="AU1187" i="46"/>
  <c r="AT1187" i="46"/>
  <c r="AX1186" i="46"/>
  <c r="AW1186" i="46"/>
  <c r="AV1186" i="46"/>
  <c r="AU1186" i="46"/>
  <c r="AT1186" i="46"/>
  <c r="AX1185" i="46"/>
  <c r="AW1185" i="46"/>
  <c r="AV1185" i="46"/>
  <c r="AU1185" i="46"/>
  <c r="AT1185" i="46"/>
  <c r="AX1184" i="46"/>
  <c r="AW1184" i="46"/>
  <c r="AV1184" i="46"/>
  <c r="AU1184" i="46"/>
  <c r="AT1184" i="46"/>
  <c r="AX1183" i="46"/>
  <c r="AW1183" i="46"/>
  <c r="AV1183" i="46"/>
  <c r="AU1183" i="46"/>
  <c r="AT1183" i="46"/>
  <c r="AX1182" i="46"/>
  <c r="AW1182" i="46"/>
  <c r="AV1182" i="46"/>
  <c r="AU1182" i="46"/>
  <c r="AT1182" i="46"/>
  <c r="AX1181" i="46"/>
  <c r="AW1181" i="46"/>
  <c r="AV1181" i="46"/>
  <c r="AU1181" i="46"/>
  <c r="AT1181" i="46"/>
  <c r="AX1180" i="46"/>
  <c r="AW1180" i="46"/>
  <c r="AV1180" i="46"/>
  <c r="AU1180" i="46"/>
  <c r="AT1180" i="46"/>
  <c r="AX1179" i="46"/>
  <c r="AW1179" i="46"/>
  <c r="AV1179" i="46"/>
  <c r="AU1179" i="46"/>
  <c r="AT1179" i="46"/>
  <c r="AX1178" i="46"/>
  <c r="AW1178" i="46"/>
  <c r="AV1178" i="46"/>
  <c r="AU1178" i="46"/>
  <c r="AT1178" i="46"/>
  <c r="AX1177" i="46"/>
  <c r="AW1177" i="46"/>
  <c r="AV1177" i="46"/>
  <c r="AU1177" i="46"/>
  <c r="AT1177" i="46"/>
  <c r="AX1176" i="46"/>
  <c r="AW1176" i="46"/>
  <c r="AV1176" i="46"/>
  <c r="AU1176" i="46"/>
  <c r="AT1176" i="46"/>
  <c r="AX1175" i="46"/>
  <c r="AW1175" i="46"/>
  <c r="AV1175" i="46"/>
  <c r="AU1175" i="46"/>
  <c r="AT1175" i="46"/>
  <c r="AX1174" i="46"/>
  <c r="AW1174" i="46"/>
  <c r="AV1174" i="46"/>
  <c r="AU1174" i="46"/>
  <c r="AT1174" i="46"/>
  <c r="AX1173" i="46"/>
  <c r="AW1173" i="46"/>
  <c r="AV1173" i="46"/>
  <c r="AU1173" i="46"/>
  <c r="AT1173" i="46"/>
  <c r="AX1172" i="46"/>
  <c r="AW1172" i="46"/>
  <c r="AV1172" i="46"/>
  <c r="AU1172" i="46"/>
  <c r="AT1172" i="46"/>
  <c r="AX1171" i="46"/>
  <c r="AW1171" i="46"/>
  <c r="AV1171" i="46"/>
  <c r="AU1171" i="46"/>
  <c r="AT1171" i="46"/>
  <c r="AX1170" i="46"/>
  <c r="AW1170" i="46"/>
  <c r="AV1170" i="46"/>
  <c r="AU1170" i="46"/>
  <c r="AT1170" i="46"/>
  <c r="AX1169" i="46"/>
  <c r="AW1169" i="46"/>
  <c r="AV1169" i="46"/>
  <c r="AU1169" i="46"/>
  <c r="AT1169" i="46"/>
  <c r="AX1168" i="46"/>
  <c r="AW1168" i="46"/>
  <c r="AV1168" i="46"/>
  <c r="AU1168" i="46"/>
  <c r="AT1168" i="46"/>
  <c r="AX1167" i="46"/>
  <c r="AW1167" i="46"/>
  <c r="AV1167" i="46"/>
  <c r="AU1167" i="46"/>
  <c r="AT1167" i="46"/>
  <c r="AX1166" i="46"/>
  <c r="AW1166" i="46"/>
  <c r="AV1166" i="46"/>
  <c r="AU1166" i="46"/>
  <c r="AT1166" i="46"/>
  <c r="AX1165" i="46"/>
  <c r="AW1165" i="46"/>
  <c r="AV1165" i="46"/>
  <c r="AU1165" i="46"/>
  <c r="AT1165" i="46"/>
  <c r="AX1164" i="46"/>
  <c r="AW1164" i="46"/>
  <c r="AV1164" i="46"/>
  <c r="AU1164" i="46"/>
  <c r="AT1164" i="46"/>
  <c r="AX1163" i="46"/>
  <c r="AW1163" i="46"/>
  <c r="AV1163" i="46"/>
  <c r="AU1163" i="46"/>
  <c r="AT1163" i="46"/>
  <c r="AX1162" i="46"/>
  <c r="AW1162" i="46"/>
  <c r="AV1162" i="46"/>
  <c r="AU1162" i="46"/>
  <c r="AT1162" i="46"/>
  <c r="AX1161" i="46"/>
  <c r="AW1161" i="46"/>
  <c r="AV1161" i="46"/>
  <c r="AU1161" i="46"/>
  <c r="AT1161" i="46"/>
  <c r="AX1160" i="46"/>
  <c r="AW1160" i="46"/>
  <c r="AV1160" i="46"/>
  <c r="AU1160" i="46"/>
  <c r="AT1160" i="46"/>
  <c r="AX1159" i="46"/>
  <c r="AW1159" i="46"/>
  <c r="AV1159" i="46"/>
  <c r="AU1159" i="46"/>
  <c r="AT1159" i="46"/>
  <c r="AX1158" i="46"/>
  <c r="AW1158" i="46"/>
  <c r="AV1158" i="46"/>
  <c r="AU1158" i="46"/>
  <c r="AT1158" i="46"/>
  <c r="AX1157" i="46"/>
  <c r="AW1157" i="46"/>
  <c r="AV1157" i="46"/>
  <c r="AU1157" i="46"/>
  <c r="AT1157" i="46"/>
  <c r="AX1156" i="46"/>
  <c r="AW1156" i="46"/>
  <c r="AV1156" i="46"/>
  <c r="AU1156" i="46"/>
  <c r="AT1156" i="46"/>
  <c r="AX1155" i="46"/>
  <c r="AW1155" i="46"/>
  <c r="AV1155" i="46"/>
  <c r="AU1155" i="46"/>
  <c r="AT1155" i="46"/>
  <c r="AX1154" i="46"/>
  <c r="AW1154" i="46"/>
  <c r="AV1154" i="46"/>
  <c r="AU1154" i="46"/>
  <c r="AT1154" i="46"/>
  <c r="AX1153" i="46"/>
  <c r="AW1153" i="46"/>
  <c r="AV1153" i="46"/>
  <c r="AU1153" i="46"/>
  <c r="AT1153" i="46"/>
  <c r="AX1152" i="46"/>
  <c r="AW1152" i="46"/>
  <c r="AV1152" i="46"/>
  <c r="AU1152" i="46"/>
  <c r="AT1152" i="46"/>
  <c r="AX1151" i="46"/>
  <c r="AW1151" i="46"/>
  <c r="AV1151" i="46"/>
  <c r="AU1151" i="46"/>
  <c r="AT1151" i="46"/>
  <c r="AX1150" i="46"/>
  <c r="AW1150" i="46"/>
  <c r="AV1150" i="46"/>
  <c r="AU1150" i="46"/>
  <c r="AT1150" i="46"/>
  <c r="AX1149" i="46"/>
  <c r="AW1149" i="46"/>
  <c r="AV1149" i="46"/>
  <c r="AU1149" i="46"/>
  <c r="AT1149" i="46"/>
  <c r="AX1148" i="46"/>
  <c r="AW1148" i="46"/>
  <c r="AV1148" i="46"/>
  <c r="AU1148" i="46"/>
  <c r="AT1148" i="46"/>
  <c r="AX1147" i="46"/>
  <c r="AW1147" i="46"/>
  <c r="AV1147" i="46"/>
  <c r="AU1147" i="46"/>
  <c r="AT1147" i="46"/>
  <c r="AX1146" i="46"/>
  <c r="AW1146" i="46"/>
  <c r="AV1146" i="46"/>
  <c r="AU1146" i="46"/>
  <c r="AT1146" i="46"/>
  <c r="AX1145" i="46"/>
  <c r="AW1145" i="46"/>
  <c r="AV1145" i="46"/>
  <c r="AU1145" i="46"/>
  <c r="AT1145" i="46"/>
  <c r="AX1144" i="46"/>
  <c r="AW1144" i="46"/>
  <c r="AV1144" i="46"/>
  <c r="AU1144" i="46"/>
  <c r="AT1144" i="46"/>
  <c r="AX1143" i="46"/>
  <c r="AW1143" i="46"/>
  <c r="AV1143" i="46"/>
  <c r="AU1143" i="46"/>
  <c r="AT1143" i="46"/>
  <c r="AX1142" i="46"/>
  <c r="AW1142" i="46"/>
  <c r="AV1142" i="46"/>
  <c r="AU1142" i="46"/>
  <c r="AT1142" i="46"/>
  <c r="AX1141" i="46"/>
  <c r="AW1141" i="46"/>
  <c r="AV1141" i="46"/>
  <c r="AU1141" i="46"/>
  <c r="AT1141" i="46"/>
  <c r="AX1140" i="46"/>
  <c r="AW1140" i="46"/>
  <c r="AV1140" i="46"/>
  <c r="AU1140" i="46"/>
  <c r="AT1140" i="46"/>
  <c r="AX1139" i="46"/>
  <c r="AW1139" i="46"/>
  <c r="AV1139" i="46"/>
  <c r="AU1139" i="46"/>
  <c r="AT1139" i="46"/>
  <c r="AX1138" i="46"/>
  <c r="AW1138" i="46"/>
  <c r="AV1138" i="46"/>
  <c r="AU1138" i="46"/>
  <c r="AT1138" i="46"/>
  <c r="AX1137" i="46"/>
  <c r="AW1137" i="46"/>
  <c r="AV1137" i="46"/>
  <c r="AU1137" i="46"/>
  <c r="AT1137" i="46"/>
  <c r="AX1136" i="46"/>
  <c r="AW1136" i="46"/>
  <c r="AV1136" i="46"/>
  <c r="AU1136" i="46"/>
  <c r="AT1136" i="46"/>
  <c r="AX1135" i="46"/>
  <c r="AW1135" i="46"/>
  <c r="AV1135" i="46"/>
  <c r="AU1135" i="46"/>
  <c r="AT1135" i="46"/>
  <c r="AX1134" i="46"/>
  <c r="AW1134" i="46"/>
  <c r="AV1134" i="46"/>
  <c r="AU1134" i="46"/>
  <c r="AT1134" i="46"/>
  <c r="AX1133" i="46"/>
  <c r="AW1133" i="46"/>
  <c r="AV1133" i="46"/>
  <c r="AU1133" i="46"/>
  <c r="AT1133" i="46"/>
  <c r="AX1132" i="46"/>
  <c r="AW1132" i="46"/>
  <c r="AV1132" i="46"/>
  <c r="AU1132" i="46"/>
  <c r="AT1132" i="46"/>
  <c r="AX1131" i="46"/>
  <c r="AW1131" i="46"/>
  <c r="AV1131" i="46"/>
  <c r="AU1131" i="46"/>
  <c r="AT1131" i="46"/>
  <c r="AX1130" i="46"/>
  <c r="AW1130" i="46"/>
  <c r="AV1130" i="46"/>
  <c r="AU1130" i="46"/>
  <c r="AT1130" i="46"/>
  <c r="AX1129" i="46"/>
  <c r="AW1129" i="46"/>
  <c r="AV1129" i="46"/>
  <c r="AU1129" i="46"/>
  <c r="AT1129" i="46"/>
  <c r="AX1128" i="46"/>
  <c r="AW1128" i="46"/>
  <c r="AV1128" i="46"/>
  <c r="AU1128" i="46"/>
  <c r="AT1128" i="46"/>
  <c r="AX1127" i="46"/>
  <c r="AW1127" i="46"/>
  <c r="AV1127" i="46"/>
  <c r="AU1127" i="46"/>
  <c r="AT1127" i="46"/>
  <c r="AX1126" i="46"/>
  <c r="AW1126" i="46"/>
  <c r="AV1126" i="46"/>
  <c r="AU1126" i="46"/>
  <c r="AT1126" i="46"/>
  <c r="AX1125" i="46"/>
  <c r="AW1125" i="46"/>
  <c r="AV1125" i="46"/>
  <c r="AU1125" i="46"/>
  <c r="AT1125" i="46"/>
  <c r="AX1124" i="46"/>
  <c r="AW1124" i="46"/>
  <c r="AV1124" i="46"/>
  <c r="AU1124" i="46"/>
  <c r="AT1124" i="46"/>
  <c r="AX1123" i="46"/>
  <c r="AW1123" i="46"/>
  <c r="AV1123" i="46"/>
  <c r="AU1123" i="46"/>
  <c r="AT1123" i="46"/>
  <c r="AX1122" i="46"/>
  <c r="AW1122" i="46"/>
  <c r="AV1122" i="46"/>
  <c r="AU1122" i="46"/>
  <c r="AT1122" i="46"/>
  <c r="AX1121" i="46"/>
  <c r="AW1121" i="46"/>
  <c r="AV1121" i="46"/>
  <c r="AU1121" i="46"/>
  <c r="AT1121" i="46"/>
  <c r="AX1120" i="46"/>
  <c r="AW1120" i="46"/>
  <c r="AV1120" i="46"/>
  <c r="AU1120" i="46"/>
  <c r="AT1120" i="46"/>
  <c r="AX1119" i="46"/>
  <c r="AW1119" i="46"/>
  <c r="AV1119" i="46"/>
  <c r="AU1119" i="46"/>
  <c r="AT1119" i="46"/>
  <c r="AX1118" i="46"/>
  <c r="AW1118" i="46"/>
  <c r="AV1118" i="46"/>
  <c r="AU1118" i="46"/>
  <c r="AT1118" i="46"/>
  <c r="AX1117" i="46"/>
  <c r="AW1117" i="46"/>
  <c r="AV1117" i="46"/>
  <c r="AU1117" i="46"/>
  <c r="AT1117" i="46"/>
  <c r="AX1116" i="46"/>
  <c r="AW1116" i="46"/>
  <c r="AV1116" i="46"/>
  <c r="AU1116" i="46"/>
  <c r="AT1116" i="46"/>
  <c r="AX1115" i="46"/>
  <c r="AW1115" i="46"/>
  <c r="AV1115" i="46"/>
  <c r="AU1115" i="46"/>
  <c r="AT1115" i="46"/>
  <c r="AX1114" i="46"/>
  <c r="AW1114" i="46"/>
  <c r="AV1114" i="46"/>
  <c r="AU1114" i="46"/>
  <c r="AT1114" i="46"/>
  <c r="AX1113" i="46"/>
  <c r="AW1113" i="46"/>
  <c r="AV1113" i="46"/>
  <c r="AU1113" i="46"/>
  <c r="AT1113" i="46"/>
  <c r="AX1112" i="46"/>
  <c r="AW1112" i="46"/>
  <c r="AV1112" i="46"/>
  <c r="AU1112" i="46"/>
  <c r="AT1112" i="46"/>
  <c r="AX1111" i="46"/>
  <c r="AW1111" i="46"/>
  <c r="AV1111" i="46"/>
  <c r="AU1111" i="46"/>
  <c r="AT1111" i="46"/>
  <c r="AX1110" i="46"/>
  <c r="AW1110" i="46"/>
  <c r="AV1110" i="46"/>
  <c r="AU1110" i="46"/>
  <c r="AT1110" i="46"/>
  <c r="AX1109" i="46"/>
  <c r="AW1109" i="46"/>
  <c r="AV1109" i="46"/>
  <c r="AU1109" i="46"/>
  <c r="AT1109" i="46"/>
  <c r="AX1108" i="46"/>
  <c r="AW1108" i="46"/>
  <c r="AV1108" i="46"/>
  <c r="AU1108" i="46"/>
  <c r="AT1108" i="46"/>
  <c r="AX1107" i="46"/>
  <c r="AW1107" i="46"/>
  <c r="AV1107" i="46"/>
  <c r="AU1107" i="46"/>
  <c r="AT1107" i="46"/>
  <c r="AX1106" i="46"/>
  <c r="AW1106" i="46"/>
  <c r="AV1106" i="46"/>
  <c r="AU1106" i="46"/>
  <c r="AT1106" i="46"/>
  <c r="AX1105" i="46"/>
  <c r="AW1105" i="46"/>
  <c r="AV1105" i="46"/>
  <c r="AU1105" i="46"/>
  <c r="AT1105" i="46"/>
  <c r="AX1104" i="46"/>
  <c r="AW1104" i="46"/>
  <c r="AV1104" i="46"/>
  <c r="AU1104" i="46"/>
  <c r="AT1104" i="46"/>
  <c r="AX1103" i="46"/>
  <c r="AW1103" i="46"/>
  <c r="AV1103" i="46"/>
  <c r="AU1103" i="46"/>
  <c r="AT1103" i="46"/>
  <c r="AX1102" i="46"/>
  <c r="AW1102" i="46"/>
  <c r="AV1102" i="46"/>
  <c r="AU1102" i="46"/>
  <c r="AT1102" i="46"/>
  <c r="AX1101" i="46"/>
  <c r="AW1101" i="46"/>
  <c r="AV1101" i="46"/>
  <c r="AU1101" i="46"/>
  <c r="AT1101" i="46"/>
  <c r="AX1100" i="46"/>
  <c r="AW1100" i="46"/>
  <c r="AV1100" i="46"/>
  <c r="AU1100" i="46"/>
  <c r="AT1100" i="46"/>
  <c r="AX1099" i="46"/>
  <c r="AW1099" i="46"/>
  <c r="AV1099" i="46"/>
  <c r="AU1099" i="46"/>
  <c r="AT1099" i="46"/>
  <c r="AX1098" i="46"/>
  <c r="AW1098" i="46"/>
  <c r="AV1098" i="46"/>
  <c r="AU1098" i="46"/>
  <c r="AT1098" i="46"/>
  <c r="AX1097" i="46"/>
  <c r="AW1097" i="46"/>
  <c r="AV1097" i="46"/>
  <c r="AU1097" i="46"/>
  <c r="AT1097" i="46"/>
  <c r="AX1096" i="46"/>
  <c r="AW1096" i="46"/>
  <c r="AV1096" i="46"/>
  <c r="AU1096" i="46"/>
  <c r="AT1096" i="46"/>
  <c r="AX1095" i="46"/>
  <c r="AW1095" i="46"/>
  <c r="AV1095" i="46"/>
  <c r="AU1095" i="46"/>
  <c r="AT1095" i="46"/>
  <c r="AX1094" i="46"/>
  <c r="AW1094" i="46"/>
  <c r="AV1094" i="46"/>
  <c r="AU1094" i="46"/>
  <c r="AT1094" i="46"/>
  <c r="AX1093" i="46"/>
  <c r="AW1093" i="46"/>
  <c r="AV1093" i="46"/>
  <c r="AU1093" i="46"/>
  <c r="AT1093" i="46"/>
  <c r="AX1092" i="46"/>
  <c r="AW1092" i="46"/>
  <c r="AV1092" i="46"/>
  <c r="AU1092" i="46"/>
  <c r="AT1092" i="46"/>
  <c r="AX1091" i="46"/>
  <c r="AW1091" i="46"/>
  <c r="AV1091" i="46"/>
  <c r="AU1091" i="46"/>
  <c r="AT1091" i="46"/>
  <c r="AX1090" i="46"/>
  <c r="AW1090" i="46"/>
  <c r="AV1090" i="46"/>
  <c r="AU1090" i="46"/>
  <c r="AT1090" i="46"/>
  <c r="AX1089" i="46"/>
  <c r="AW1089" i="46"/>
  <c r="AV1089" i="46"/>
  <c r="AU1089" i="46"/>
  <c r="AT1089" i="46"/>
  <c r="AX1088" i="46"/>
  <c r="AW1088" i="46"/>
  <c r="AV1088" i="46"/>
  <c r="AU1088" i="46"/>
  <c r="AT1088" i="46"/>
  <c r="AX1087" i="46"/>
  <c r="AW1087" i="46"/>
  <c r="AV1087" i="46"/>
  <c r="AU1087" i="46"/>
  <c r="AT1087" i="46"/>
  <c r="AX1086" i="46"/>
  <c r="AW1086" i="46"/>
  <c r="AV1086" i="46"/>
  <c r="AU1086" i="46"/>
  <c r="AT1086" i="46"/>
  <c r="AX1085" i="46"/>
  <c r="AW1085" i="46"/>
  <c r="AV1085" i="46"/>
  <c r="AU1085" i="46"/>
  <c r="AT1085" i="46"/>
  <c r="AX1084" i="46"/>
  <c r="AW1084" i="46"/>
  <c r="AV1084" i="46"/>
  <c r="AU1084" i="46"/>
  <c r="AT1084" i="46"/>
  <c r="AX1083" i="46"/>
  <c r="AW1083" i="46"/>
  <c r="AV1083" i="46"/>
  <c r="AU1083" i="46"/>
  <c r="AT1083" i="46"/>
  <c r="AX1082" i="46"/>
  <c r="AW1082" i="46"/>
  <c r="AV1082" i="46"/>
  <c r="AU1082" i="46"/>
  <c r="AT1082" i="46"/>
  <c r="AX1081" i="46"/>
  <c r="AW1081" i="46"/>
  <c r="AV1081" i="46"/>
  <c r="AU1081" i="46"/>
  <c r="AT1081" i="46"/>
  <c r="AX1080" i="46"/>
  <c r="AW1080" i="46"/>
  <c r="AV1080" i="46"/>
  <c r="AU1080" i="46"/>
  <c r="AT1080" i="46"/>
  <c r="AX1079" i="46"/>
  <c r="AW1079" i="46"/>
  <c r="AV1079" i="46"/>
  <c r="AU1079" i="46"/>
  <c r="AT1079" i="46"/>
  <c r="AX1078" i="46"/>
  <c r="AW1078" i="46"/>
  <c r="AV1078" i="46"/>
  <c r="AU1078" i="46"/>
  <c r="AT1078" i="46"/>
  <c r="AX1077" i="46"/>
  <c r="AW1077" i="46"/>
  <c r="AV1077" i="46"/>
  <c r="AU1077" i="46"/>
  <c r="AT1077" i="46"/>
  <c r="AX1076" i="46"/>
  <c r="AW1076" i="46"/>
  <c r="AV1076" i="46"/>
  <c r="AU1076" i="46"/>
  <c r="AT1076" i="46"/>
  <c r="AX1075" i="46"/>
  <c r="AW1075" i="46"/>
  <c r="AV1075" i="46"/>
  <c r="AU1075" i="46"/>
  <c r="AT1075" i="46"/>
  <c r="AX1074" i="46"/>
  <c r="AW1074" i="46"/>
  <c r="AV1074" i="46"/>
  <c r="AU1074" i="46"/>
  <c r="AT1074" i="46"/>
  <c r="AX1073" i="46"/>
  <c r="AW1073" i="46"/>
  <c r="AV1073" i="46"/>
  <c r="AU1073" i="46"/>
  <c r="AT1073" i="46"/>
  <c r="AX1072" i="46"/>
  <c r="AW1072" i="46"/>
  <c r="AV1072" i="46"/>
  <c r="AU1072" i="46"/>
  <c r="AT1072" i="46"/>
  <c r="AX1071" i="46"/>
  <c r="AW1071" i="46"/>
  <c r="AV1071" i="46"/>
  <c r="AU1071" i="46"/>
  <c r="AT1071" i="46"/>
  <c r="AX1070" i="46"/>
  <c r="AW1070" i="46"/>
  <c r="AV1070" i="46"/>
  <c r="AU1070" i="46"/>
  <c r="AT1070" i="46"/>
  <c r="AX1069" i="46"/>
  <c r="AW1069" i="46"/>
  <c r="AV1069" i="46"/>
  <c r="AU1069" i="46"/>
  <c r="AT1069" i="46"/>
  <c r="AX1068" i="46"/>
  <c r="AW1068" i="46"/>
  <c r="AV1068" i="46"/>
  <c r="AU1068" i="46"/>
  <c r="AT1068" i="46"/>
  <c r="AX1067" i="46"/>
  <c r="AW1067" i="46"/>
  <c r="AV1067" i="46"/>
  <c r="AU1067" i="46"/>
  <c r="AT1067" i="46"/>
  <c r="AX1066" i="46"/>
  <c r="AW1066" i="46"/>
  <c r="AV1066" i="46"/>
  <c r="AU1066" i="46"/>
  <c r="AT1066" i="46"/>
  <c r="AX1065" i="46"/>
  <c r="AW1065" i="46"/>
  <c r="AV1065" i="46"/>
  <c r="AU1065" i="46"/>
  <c r="AT1065" i="46"/>
  <c r="AX1064" i="46"/>
  <c r="AW1064" i="46"/>
  <c r="AV1064" i="46"/>
  <c r="AU1064" i="46"/>
  <c r="AT1064" i="46"/>
  <c r="AX1063" i="46"/>
  <c r="AW1063" i="46"/>
  <c r="AV1063" i="46"/>
  <c r="AU1063" i="46"/>
  <c r="AT1063" i="46"/>
  <c r="AX1062" i="46"/>
  <c r="AW1062" i="46"/>
  <c r="AV1062" i="46"/>
  <c r="AU1062" i="46"/>
  <c r="AT1062" i="46"/>
  <c r="AX1061" i="46"/>
  <c r="AW1061" i="46"/>
  <c r="AV1061" i="46"/>
  <c r="AU1061" i="46"/>
  <c r="AT1061" i="46"/>
  <c r="AX1060" i="46"/>
  <c r="AW1060" i="46"/>
  <c r="AV1060" i="46"/>
  <c r="AU1060" i="46"/>
  <c r="AT1060" i="46"/>
  <c r="AX1059" i="46"/>
  <c r="AW1059" i="46"/>
  <c r="AV1059" i="46"/>
  <c r="AU1059" i="46"/>
  <c r="AT1059" i="46"/>
  <c r="AX1058" i="46"/>
  <c r="AW1058" i="46"/>
  <c r="AV1058" i="46"/>
  <c r="AU1058" i="46"/>
  <c r="AT1058" i="46"/>
  <c r="AX1057" i="46"/>
  <c r="AW1057" i="46"/>
  <c r="AV1057" i="46"/>
  <c r="AU1057" i="46"/>
  <c r="AT1057" i="46"/>
  <c r="AX1056" i="46"/>
  <c r="AW1056" i="46"/>
  <c r="AV1056" i="46"/>
  <c r="AU1056" i="46"/>
  <c r="AT1056" i="46"/>
  <c r="AX1055" i="46"/>
  <c r="AW1055" i="46"/>
  <c r="AV1055" i="46"/>
  <c r="AU1055" i="46"/>
  <c r="AT1055" i="46"/>
  <c r="AX1054" i="46"/>
  <c r="AW1054" i="46"/>
  <c r="AV1054" i="46"/>
  <c r="AU1054" i="46"/>
  <c r="AT1054" i="46"/>
  <c r="AX1053" i="46"/>
  <c r="AW1053" i="46"/>
  <c r="AV1053" i="46"/>
  <c r="AU1053" i="46"/>
  <c r="AT1053" i="46"/>
  <c r="AX1052" i="46"/>
  <c r="AW1052" i="46"/>
  <c r="AV1052" i="46"/>
  <c r="AU1052" i="46"/>
  <c r="AT1052" i="46"/>
  <c r="AX1051" i="46"/>
  <c r="AW1051" i="46"/>
  <c r="AV1051" i="46"/>
  <c r="AU1051" i="46"/>
  <c r="AT1051" i="46"/>
  <c r="AX1050" i="46"/>
  <c r="AW1050" i="46"/>
  <c r="AV1050" i="46"/>
  <c r="AU1050" i="46"/>
  <c r="AT1050" i="46"/>
  <c r="AX1049" i="46"/>
  <c r="AW1049" i="46"/>
  <c r="AV1049" i="46"/>
  <c r="AU1049" i="46"/>
  <c r="AT1049" i="46"/>
  <c r="AX1048" i="46"/>
  <c r="AW1048" i="46"/>
  <c r="AV1048" i="46"/>
  <c r="AU1048" i="46"/>
  <c r="AT1048" i="46"/>
  <c r="AX1047" i="46"/>
  <c r="AW1047" i="46"/>
  <c r="AV1047" i="46"/>
  <c r="AU1047" i="46"/>
  <c r="AT1047" i="46"/>
  <c r="AX1046" i="46"/>
  <c r="AW1046" i="46"/>
  <c r="AV1046" i="46"/>
  <c r="AU1046" i="46"/>
  <c r="AT1046" i="46"/>
  <c r="AX1045" i="46"/>
  <c r="AW1045" i="46"/>
  <c r="AV1045" i="46"/>
  <c r="AU1045" i="46"/>
  <c r="AT1045" i="46"/>
  <c r="AX1044" i="46"/>
  <c r="AW1044" i="46"/>
  <c r="AV1044" i="46"/>
  <c r="AU1044" i="46"/>
  <c r="AT1044" i="46"/>
  <c r="AX1043" i="46"/>
  <c r="AW1043" i="46"/>
  <c r="AV1043" i="46"/>
  <c r="AU1043" i="46"/>
  <c r="AT1043" i="46"/>
  <c r="AX1042" i="46"/>
  <c r="AW1042" i="46"/>
  <c r="AV1042" i="46"/>
  <c r="AU1042" i="46"/>
  <c r="AT1042" i="46"/>
  <c r="AX1041" i="46"/>
  <c r="AW1041" i="46"/>
  <c r="AV1041" i="46"/>
  <c r="AU1041" i="46"/>
  <c r="AT1041" i="46"/>
  <c r="AX1040" i="46"/>
  <c r="AW1040" i="46"/>
  <c r="AV1040" i="46"/>
  <c r="AU1040" i="46"/>
  <c r="AT1040" i="46"/>
  <c r="AX1039" i="46"/>
  <c r="AW1039" i="46"/>
  <c r="AV1039" i="46"/>
  <c r="AU1039" i="46"/>
  <c r="AT1039" i="46"/>
  <c r="AX1038" i="46"/>
  <c r="AW1038" i="46"/>
  <c r="AV1038" i="46"/>
  <c r="AU1038" i="46"/>
  <c r="AT1038" i="46"/>
  <c r="AX1037" i="46"/>
  <c r="AW1037" i="46"/>
  <c r="AV1037" i="46"/>
  <c r="AU1037" i="46"/>
  <c r="AT1037" i="46"/>
  <c r="AX1036" i="46"/>
  <c r="AW1036" i="46"/>
  <c r="AV1036" i="46"/>
  <c r="AU1036" i="46"/>
  <c r="AT1036" i="46"/>
  <c r="AX1035" i="46"/>
  <c r="AW1035" i="46"/>
  <c r="AV1035" i="46"/>
  <c r="AU1035" i="46"/>
  <c r="AT1035" i="46"/>
  <c r="AX1034" i="46"/>
  <c r="AW1034" i="46"/>
  <c r="AV1034" i="46"/>
  <c r="AU1034" i="46"/>
  <c r="AT1034" i="46"/>
  <c r="AX1033" i="46"/>
  <c r="AW1033" i="46"/>
  <c r="AV1033" i="46"/>
  <c r="AU1033" i="46"/>
  <c r="AT1033" i="46"/>
  <c r="AX1032" i="46"/>
  <c r="AW1032" i="46"/>
  <c r="AV1032" i="46"/>
  <c r="AU1032" i="46"/>
  <c r="AT1032" i="46"/>
  <c r="AX1031" i="46"/>
  <c r="AW1031" i="46"/>
  <c r="AV1031" i="46"/>
  <c r="AU1031" i="46"/>
  <c r="AT1031" i="46"/>
  <c r="AX1030" i="46"/>
  <c r="AW1030" i="46"/>
  <c r="AV1030" i="46"/>
  <c r="AU1030" i="46"/>
  <c r="AT1030" i="46"/>
  <c r="AX1029" i="46"/>
  <c r="AW1029" i="46"/>
  <c r="AV1029" i="46"/>
  <c r="AU1029" i="46"/>
  <c r="AT1029" i="46"/>
  <c r="AX1028" i="46"/>
  <c r="AW1028" i="46"/>
  <c r="AV1028" i="46"/>
  <c r="AU1028" i="46"/>
  <c r="AT1028" i="46"/>
  <c r="AX1027" i="46"/>
  <c r="AW1027" i="46"/>
  <c r="AV1027" i="46"/>
  <c r="AU1027" i="46"/>
  <c r="AT1027" i="46"/>
  <c r="AX1026" i="46"/>
  <c r="AW1026" i="46"/>
  <c r="AV1026" i="46"/>
  <c r="AU1026" i="46"/>
  <c r="AT1026" i="46"/>
  <c r="AX1025" i="46"/>
  <c r="AW1025" i="46"/>
  <c r="AV1025" i="46"/>
  <c r="AU1025" i="46"/>
  <c r="AT1025" i="46"/>
  <c r="AX1024" i="46"/>
  <c r="AW1024" i="46"/>
  <c r="AV1024" i="46"/>
  <c r="AU1024" i="46"/>
  <c r="AT1024" i="46"/>
  <c r="AX1023" i="46"/>
  <c r="AW1023" i="46"/>
  <c r="AV1023" i="46"/>
  <c r="AU1023" i="46"/>
  <c r="AT1023" i="46"/>
  <c r="AX1022" i="46"/>
  <c r="AW1022" i="46"/>
  <c r="AV1022" i="46"/>
  <c r="AU1022" i="46"/>
  <c r="AT1022" i="46"/>
  <c r="AX1021" i="46"/>
  <c r="AW1021" i="46"/>
  <c r="AV1021" i="46"/>
  <c r="AU1021" i="46"/>
  <c r="AT1021" i="46"/>
  <c r="AX1020" i="46"/>
  <c r="AW1020" i="46"/>
  <c r="AV1020" i="46"/>
  <c r="AU1020" i="46"/>
  <c r="AT1020" i="46"/>
  <c r="AX1019" i="46"/>
  <c r="AW1019" i="46"/>
  <c r="AV1019" i="46"/>
  <c r="AU1019" i="46"/>
  <c r="AT1019" i="46"/>
  <c r="AX1018" i="46"/>
  <c r="AW1018" i="46"/>
  <c r="AV1018" i="46"/>
  <c r="AU1018" i="46"/>
  <c r="AT1018" i="46"/>
  <c r="AX1017" i="46"/>
  <c r="AW1017" i="46"/>
  <c r="AV1017" i="46"/>
  <c r="AU1017" i="46"/>
  <c r="AT1017" i="46"/>
  <c r="AX1016" i="46"/>
  <c r="AW1016" i="46"/>
  <c r="AV1016" i="46"/>
  <c r="AU1016" i="46"/>
  <c r="AT1016" i="46"/>
  <c r="AX1015" i="46"/>
  <c r="AW1015" i="46"/>
  <c r="AV1015" i="46"/>
  <c r="AU1015" i="46"/>
  <c r="AT1015" i="46"/>
  <c r="AX1014" i="46"/>
  <c r="AW1014" i="46"/>
  <c r="AV1014" i="46"/>
  <c r="AU1014" i="46"/>
  <c r="AT1014" i="46"/>
  <c r="AX1013" i="46"/>
  <c r="AW1013" i="46"/>
  <c r="AV1013" i="46"/>
  <c r="AU1013" i="46"/>
  <c r="AT1013" i="46"/>
  <c r="AX1012" i="46"/>
  <c r="AW1012" i="46"/>
  <c r="AV1012" i="46"/>
  <c r="AU1012" i="46"/>
  <c r="AT1012" i="46"/>
  <c r="AX1011" i="46"/>
  <c r="AW1011" i="46"/>
  <c r="AV1011" i="46"/>
  <c r="AU1011" i="46"/>
  <c r="AT1011" i="46"/>
  <c r="AX1010" i="46"/>
  <c r="AW1010" i="46"/>
  <c r="AV1010" i="46"/>
  <c r="AU1010" i="46"/>
  <c r="AT1010" i="46"/>
  <c r="AX1009" i="46"/>
  <c r="AW1009" i="46"/>
  <c r="AV1009" i="46"/>
  <c r="AU1009" i="46"/>
  <c r="AT1009" i="46"/>
  <c r="AX1008" i="46"/>
  <c r="AW1008" i="46"/>
  <c r="AV1008" i="46"/>
  <c r="AU1008" i="46"/>
  <c r="AT1008" i="46"/>
  <c r="AX1007" i="46"/>
  <c r="AW1007" i="46"/>
  <c r="AV1007" i="46"/>
  <c r="AU1007" i="46"/>
  <c r="AT1007" i="46"/>
  <c r="AX1006" i="46"/>
  <c r="AW1006" i="46"/>
  <c r="AV1006" i="46"/>
  <c r="AU1006" i="46"/>
  <c r="AT1006" i="46"/>
  <c r="AX1005" i="46"/>
  <c r="AW1005" i="46"/>
  <c r="AV1005" i="46"/>
  <c r="AU1005" i="46"/>
  <c r="AT1005" i="46"/>
  <c r="AX1004" i="46"/>
  <c r="AW1004" i="46"/>
  <c r="AV1004" i="46"/>
  <c r="AU1004" i="46"/>
  <c r="AT1004" i="46"/>
  <c r="AX1003" i="46"/>
  <c r="AW1003" i="46"/>
  <c r="AV1003" i="46"/>
  <c r="AU1003" i="46"/>
  <c r="AT1003" i="46"/>
  <c r="AX1002" i="46"/>
  <c r="AW1002" i="46"/>
  <c r="AV1002" i="46"/>
  <c r="AU1002" i="46"/>
  <c r="AT1002" i="46"/>
  <c r="AX1001" i="46"/>
  <c r="AW1001" i="46"/>
  <c r="AV1001" i="46"/>
  <c r="AU1001" i="46"/>
  <c r="AT1001" i="46"/>
  <c r="AX1000" i="46"/>
  <c r="AW1000" i="46"/>
  <c r="AV1000" i="46"/>
  <c r="AU1000" i="46"/>
  <c r="AT1000" i="46"/>
  <c r="AX999" i="46"/>
  <c r="AW999" i="46"/>
  <c r="AV999" i="46"/>
  <c r="AU999" i="46"/>
  <c r="AT999" i="46"/>
  <c r="AX998" i="46"/>
  <c r="AW998" i="46"/>
  <c r="AV998" i="46"/>
  <c r="AU998" i="46"/>
  <c r="AT998" i="46"/>
  <c r="AX997" i="46"/>
  <c r="AW997" i="46"/>
  <c r="AV997" i="46"/>
  <c r="AU997" i="46"/>
  <c r="AT997" i="46"/>
  <c r="AX996" i="46"/>
  <c r="AW996" i="46"/>
  <c r="AV996" i="46"/>
  <c r="AU996" i="46"/>
  <c r="AT996" i="46"/>
  <c r="AX995" i="46"/>
  <c r="AW995" i="46"/>
  <c r="AV995" i="46"/>
  <c r="AU995" i="46"/>
  <c r="AT995" i="46"/>
  <c r="AX994" i="46"/>
  <c r="AW994" i="46"/>
  <c r="AV994" i="46"/>
  <c r="AU994" i="46"/>
  <c r="AT994" i="46"/>
  <c r="AX993" i="46"/>
  <c r="AW993" i="46"/>
  <c r="AV993" i="46"/>
  <c r="AU993" i="46"/>
  <c r="AT993" i="46"/>
  <c r="AX992" i="46"/>
  <c r="AW992" i="46"/>
  <c r="AV992" i="46"/>
  <c r="AU992" i="46"/>
  <c r="AT992" i="46"/>
  <c r="AX991" i="46"/>
  <c r="AW991" i="46"/>
  <c r="AV991" i="46"/>
  <c r="AU991" i="46"/>
  <c r="AT991" i="46"/>
  <c r="AX990" i="46"/>
  <c r="AW990" i="46"/>
  <c r="AV990" i="46"/>
  <c r="AU990" i="46"/>
  <c r="AT990" i="46"/>
  <c r="AX989" i="46"/>
  <c r="AW989" i="46"/>
  <c r="AV989" i="46"/>
  <c r="AU989" i="46"/>
  <c r="AT989" i="46"/>
  <c r="AX988" i="46"/>
  <c r="AW988" i="46"/>
  <c r="AV988" i="46"/>
  <c r="AU988" i="46"/>
  <c r="AT988" i="46"/>
  <c r="AX987" i="46"/>
  <c r="AW987" i="46"/>
  <c r="AV987" i="46"/>
  <c r="AU987" i="46"/>
  <c r="AT987" i="46"/>
  <c r="AX986" i="46"/>
  <c r="AW986" i="46"/>
  <c r="AV986" i="46"/>
  <c r="AU986" i="46"/>
  <c r="AT986" i="46"/>
  <c r="AX985" i="46"/>
  <c r="AW985" i="46"/>
  <c r="AV985" i="46"/>
  <c r="AU985" i="46"/>
  <c r="AT985" i="46"/>
  <c r="AX984" i="46"/>
  <c r="AW984" i="46"/>
  <c r="AV984" i="46"/>
  <c r="AU984" i="46"/>
  <c r="AT984" i="46"/>
  <c r="AX983" i="46"/>
  <c r="AW983" i="46"/>
  <c r="AV983" i="46"/>
  <c r="AU983" i="46"/>
  <c r="AT983" i="46"/>
  <c r="AX982" i="46"/>
  <c r="AW982" i="46"/>
  <c r="AV982" i="46"/>
  <c r="AU982" i="46"/>
  <c r="AT982" i="46"/>
  <c r="AX981" i="46"/>
  <c r="AW981" i="46"/>
  <c r="AV981" i="46"/>
  <c r="AU981" i="46"/>
  <c r="AT981" i="46"/>
  <c r="AX980" i="46"/>
  <c r="AW980" i="46"/>
  <c r="AV980" i="46"/>
  <c r="AU980" i="46"/>
  <c r="AT980" i="46"/>
  <c r="AX979" i="46"/>
  <c r="AW979" i="46"/>
  <c r="AV979" i="46"/>
  <c r="AU979" i="46"/>
  <c r="AT979" i="46"/>
  <c r="AX978" i="46"/>
  <c r="AW978" i="46"/>
  <c r="AV978" i="46"/>
  <c r="AU978" i="46"/>
  <c r="AT978" i="46"/>
  <c r="AX977" i="46"/>
  <c r="AW977" i="46"/>
  <c r="AV977" i="46"/>
  <c r="AU977" i="46"/>
  <c r="AT977" i="46"/>
  <c r="AX976" i="46"/>
  <c r="AW976" i="46"/>
  <c r="AV976" i="46"/>
  <c r="AU976" i="46"/>
  <c r="AT976" i="46"/>
  <c r="AX975" i="46"/>
  <c r="AW975" i="46"/>
  <c r="AV975" i="46"/>
  <c r="AU975" i="46"/>
  <c r="AT975" i="46"/>
  <c r="AX974" i="46"/>
  <c r="AW974" i="46"/>
  <c r="AV974" i="46"/>
  <c r="AU974" i="46"/>
  <c r="AT974" i="46"/>
  <c r="AX973" i="46"/>
  <c r="AW973" i="46"/>
  <c r="AV973" i="46"/>
  <c r="AU973" i="46"/>
  <c r="AT973" i="46"/>
  <c r="AX972" i="46"/>
  <c r="AW972" i="46"/>
  <c r="AV972" i="46"/>
  <c r="AU972" i="46"/>
  <c r="AT972" i="46"/>
  <c r="AX971" i="46"/>
  <c r="AW971" i="46"/>
  <c r="AV971" i="46"/>
  <c r="AU971" i="46"/>
  <c r="AT971" i="46"/>
  <c r="AX970" i="46"/>
  <c r="AW970" i="46"/>
  <c r="AV970" i="46"/>
  <c r="AU970" i="46"/>
  <c r="AT970" i="46"/>
  <c r="AX969" i="46"/>
  <c r="AW969" i="46"/>
  <c r="AV969" i="46"/>
  <c r="AU969" i="46"/>
  <c r="AT969" i="46"/>
  <c r="AX968" i="46"/>
  <c r="AW968" i="46"/>
  <c r="AV968" i="46"/>
  <c r="AU968" i="46"/>
  <c r="AT968" i="46"/>
  <c r="AX967" i="46"/>
  <c r="AW967" i="46"/>
  <c r="AV967" i="46"/>
  <c r="AU967" i="46"/>
  <c r="AT967" i="46"/>
  <c r="AX966" i="46"/>
  <c r="AW966" i="46"/>
  <c r="AV966" i="46"/>
  <c r="AU966" i="46"/>
  <c r="AT966" i="46"/>
  <c r="AX965" i="46"/>
  <c r="AW965" i="46"/>
  <c r="AV965" i="46"/>
  <c r="AU965" i="46"/>
  <c r="AT965" i="46"/>
  <c r="AX964" i="46"/>
  <c r="AW964" i="46"/>
  <c r="AV964" i="46"/>
  <c r="AU964" i="46"/>
  <c r="AT964" i="46"/>
  <c r="AX963" i="46"/>
  <c r="AW963" i="46"/>
  <c r="AV963" i="46"/>
  <c r="AU963" i="46"/>
  <c r="AT963" i="46"/>
  <c r="AX962" i="46"/>
  <c r="AW962" i="46"/>
  <c r="AV962" i="46"/>
  <c r="AU962" i="46"/>
  <c r="AT962" i="46"/>
  <c r="AX961" i="46"/>
  <c r="AW961" i="46"/>
  <c r="AV961" i="46"/>
  <c r="AU961" i="46"/>
  <c r="AT961" i="46"/>
  <c r="AX960" i="46"/>
  <c r="AW960" i="46"/>
  <c r="AV960" i="46"/>
  <c r="AU960" i="46"/>
  <c r="AT960" i="46"/>
  <c r="AX959" i="46"/>
  <c r="AW959" i="46"/>
  <c r="AV959" i="46"/>
  <c r="AU959" i="46"/>
  <c r="AT959" i="46"/>
  <c r="AX958" i="46"/>
  <c r="AW958" i="46"/>
  <c r="AV958" i="46"/>
  <c r="AU958" i="46"/>
  <c r="AT958" i="46"/>
  <c r="AX957" i="46"/>
  <c r="AW957" i="46"/>
  <c r="AV957" i="46"/>
  <c r="AU957" i="46"/>
  <c r="AT957" i="46"/>
  <c r="AX956" i="46"/>
  <c r="AW956" i="46"/>
  <c r="AV956" i="46"/>
  <c r="AU956" i="46"/>
  <c r="AT956" i="46"/>
  <c r="AX955" i="46"/>
  <c r="AW955" i="46"/>
  <c r="AV955" i="46"/>
  <c r="AU955" i="46"/>
  <c r="AT955" i="46"/>
  <c r="AX954" i="46"/>
  <c r="AW954" i="46"/>
  <c r="AV954" i="46"/>
  <c r="AU954" i="46"/>
  <c r="AT954" i="46"/>
  <c r="AX953" i="46"/>
  <c r="AW953" i="46"/>
  <c r="AV953" i="46"/>
  <c r="AU953" i="46"/>
  <c r="AT953" i="46"/>
  <c r="AX952" i="46"/>
  <c r="AW952" i="46"/>
  <c r="AV952" i="46"/>
  <c r="AU952" i="46"/>
  <c r="AT952" i="46"/>
  <c r="AX951" i="46"/>
  <c r="AW951" i="46"/>
  <c r="AV951" i="46"/>
  <c r="AU951" i="46"/>
  <c r="AT951" i="46"/>
  <c r="AX950" i="46"/>
  <c r="AW950" i="46"/>
  <c r="AV950" i="46"/>
  <c r="AU950" i="46"/>
  <c r="AT950" i="46"/>
  <c r="AX949" i="46"/>
  <c r="AW949" i="46"/>
  <c r="AV949" i="46"/>
  <c r="AU949" i="46"/>
  <c r="AT949" i="46"/>
  <c r="AX948" i="46"/>
  <c r="AW948" i="46"/>
  <c r="AV948" i="46"/>
  <c r="AU948" i="46"/>
  <c r="AT948" i="46"/>
  <c r="AX947" i="46"/>
  <c r="AW947" i="46"/>
  <c r="AV947" i="46"/>
  <c r="AU947" i="46"/>
  <c r="AT947" i="46"/>
  <c r="AX946" i="46"/>
  <c r="AW946" i="46"/>
  <c r="AV946" i="46"/>
  <c r="AU946" i="46"/>
  <c r="AT946" i="46"/>
  <c r="AX945" i="46"/>
  <c r="AW945" i="46"/>
  <c r="AV945" i="46"/>
  <c r="AU945" i="46"/>
  <c r="AT945" i="46"/>
  <c r="AX944" i="46"/>
  <c r="AW944" i="46"/>
  <c r="AV944" i="46"/>
  <c r="AU944" i="46"/>
  <c r="AT944" i="46"/>
  <c r="AX943" i="46"/>
  <c r="AW943" i="46"/>
  <c r="AV943" i="46"/>
  <c r="AU943" i="46"/>
  <c r="AT943" i="46"/>
  <c r="AX942" i="46"/>
  <c r="AW942" i="46"/>
  <c r="AV942" i="46"/>
  <c r="AU942" i="46"/>
  <c r="AT942" i="46"/>
  <c r="AX941" i="46"/>
  <c r="AW941" i="46"/>
  <c r="AV941" i="46"/>
  <c r="AU941" i="46"/>
  <c r="AT941" i="46"/>
  <c r="AX940" i="46"/>
  <c r="AW940" i="46"/>
  <c r="AV940" i="46"/>
  <c r="AU940" i="46"/>
  <c r="AT940" i="46"/>
  <c r="AX939" i="46"/>
  <c r="AW939" i="46"/>
  <c r="AV939" i="46"/>
  <c r="AU939" i="46"/>
  <c r="AT939" i="46"/>
  <c r="AX938" i="46"/>
  <c r="AW938" i="46"/>
  <c r="AV938" i="46"/>
  <c r="AU938" i="46"/>
  <c r="AT938" i="46"/>
  <c r="AX937" i="46"/>
  <c r="AW937" i="46"/>
  <c r="AV937" i="46"/>
  <c r="AU937" i="46"/>
  <c r="AT937" i="46"/>
  <c r="AX936" i="46"/>
  <c r="AW936" i="46"/>
  <c r="AV936" i="46"/>
  <c r="AU936" i="46"/>
  <c r="AT936" i="46"/>
  <c r="AX935" i="46"/>
  <c r="AW935" i="46"/>
  <c r="AV935" i="46"/>
  <c r="AU935" i="46"/>
  <c r="AT935" i="46"/>
  <c r="AX934" i="46"/>
  <c r="AW934" i="46"/>
  <c r="AV934" i="46"/>
  <c r="AU934" i="46"/>
  <c r="AT934" i="46"/>
  <c r="AX933" i="46"/>
  <c r="AW933" i="46"/>
  <c r="AV933" i="46"/>
  <c r="AU933" i="46"/>
  <c r="AT933" i="46"/>
  <c r="AX932" i="46"/>
  <c r="AW932" i="46"/>
  <c r="AV932" i="46"/>
  <c r="AU932" i="46"/>
  <c r="AT932" i="46"/>
  <c r="AX931" i="46"/>
  <c r="AW931" i="46"/>
  <c r="AV931" i="46"/>
  <c r="AU931" i="46"/>
  <c r="AT931" i="46"/>
  <c r="AX930" i="46"/>
  <c r="AW930" i="46"/>
  <c r="AV930" i="46"/>
  <c r="AU930" i="46"/>
  <c r="AT930" i="46"/>
  <c r="AX929" i="46"/>
  <c r="AW929" i="46"/>
  <c r="AV929" i="46"/>
  <c r="AU929" i="46"/>
  <c r="AT929" i="46"/>
  <c r="AX928" i="46"/>
  <c r="AW928" i="46"/>
  <c r="AV928" i="46"/>
  <c r="AU928" i="46"/>
  <c r="AT928" i="46"/>
  <c r="AX927" i="46"/>
  <c r="AW927" i="46"/>
  <c r="AV927" i="46"/>
  <c r="AU927" i="46"/>
  <c r="AT927" i="46"/>
  <c r="AX926" i="46"/>
  <c r="AW926" i="46"/>
  <c r="AV926" i="46"/>
  <c r="AU926" i="46"/>
  <c r="AT926" i="46"/>
  <c r="AX925" i="46"/>
  <c r="AW925" i="46"/>
  <c r="AV925" i="46"/>
  <c r="AU925" i="46"/>
  <c r="AT925" i="46"/>
  <c r="AX924" i="46"/>
  <c r="AW924" i="46"/>
  <c r="AV924" i="46"/>
  <c r="AU924" i="46"/>
  <c r="AT924" i="46"/>
  <c r="AX923" i="46"/>
  <c r="AW923" i="46"/>
  <c r="AV923" i="46"/>
  <c r="AU923" i="46"/>
  <c r="AT923" i="46"/>
  <c r="AX922" i="46"/>
  <c r="AW922" i="46"/>
  <c r="AV922" i="46"/>
  <c r="AU922" i="46"/>
  <c r="AT922" i="46"/>
  <c r="AX921" i="46"/>
  <c r="AW921" i="46"/>
  <c r="AV921" i="46"/>
  <c r="AU921" i="46"/>
  <c r="AT921" i="46"/>
  <c r="AX920" i="46"/>
  <c r="AW920" i="46"/>
  <c r="AV920" i="46"/>
  <c r="AU920" i="46"/>
  <c r="AT920" i="46"/>
  <c r="AX919" i="46"/>
  <c r="AW919" i="46"/>
  <c r="AV919" i="46"/>
  <c r="AU919" i="46"/>
  <c r="AT919" i="46"/>
  <c r="AX918" i="46"/>
  <c r="AW918" i="46"/>
  <c r="AV918" i="46"/>
  <c r="AU918" i="46"/>
  <c r="AT918" i="46"/>
  <c r="AX917" i="46"/>
  <c r="AW917" i="46"/>
  <c r="AV917" i="46"/>
  <c r="AU917" i="46"/>
  <c r="AT917" i="46"/>
  <c r="AX916" i="46"/>
  <c r="AW916" i="46"/>
  <c r="AV916" i="46"/>
  <c r="AU916" i="46"/>
  <c r="AT916" i="46"/>
  <c r="AX915" i="46"/>
  <c r="AW915" i="46"/>
  <c r="AV915" i="46"/>
  <c r="AU915" i="46"/>
  <c r="AT915" i="46"/>
  <c r="AX914" i="46"/>
  <c r="AW914" i="46"/>
  <c r="AV914" i="46"/>
  <c r="AU914" i="46"/>
  <c r="AT914" i="46"/>
  <c r="AX913" i="46"/>
  <c r="AW913" i="46"/>
  <c r="AV913" i="46"/>
  <c r="AU913" i="46"/>
  <c r="AT913" i="46"/>
  <c r="AX912" i="46"/>
  <c r="AW912" i="46"/>
  <c r="AV912" i="46"/>
  <c r="AU912" i="46"/>
  <c r="AT912" i="46"/>
  <c r="AX911" i="46"/>
  <c r="AW911" i="46"/>
  <c r="AV911" i="46"/>
  <c r="AU911" i="46"/>
  <c r="AT911" i="46"/>
  <c r="AX910" i="46"/>
  <c r="AW910" i="46"/>
  <c r="AV910" i="46"/>
  <c r="AU910" i="46"/>
  <c r="AT910" i="46"/>
  <c r="AX909" i="46"/>
  <c r="AW909" i="46"/>
  <c r="AV909" i="46"/>
  <c r="AU909" i="46"/>
  <c r="AT909" i="46"/>
  <c r="AX908" i="46"/>
  <c r="AW908" i="46"/>
  <c r="AV908" i="46"/>
  <c r="AU908" i="46"/>
  <c r="AT908" i="46"/>
  <c r="AX907" i="46"/>
  <c r="AW907" i="46"/>
  <c r="AV907" i="46"/>
  <c r="AU907" i="46"/>
  <c r="AT907" i="46"/>
  <c r="AX906" i="46"/>
  <c r="AW906" i="46"/>
  <c r="AV906" i="46"/>
  <c r="AU906" i="46"/>
  <c r="AT906" i="46"/>
  <c r="AX905" i="46"/>
  <c r="AW905" i="46"/>
  <c r="AV905" i="46"/>
  <c r="AU905" i="46"/>
  <c r="AT905" i="46"/>
  <c r="AX904" i="46"/>
  <c r="AW904" i="46"/>
  <c r="AV904" i="46"/>
  <c r="AU904" i="46"/>
  <c r="AT904" i="46"/>
  <c r="AX903" i="46"/>
  <c r="AW903" i="46"/>
  <c r="AV903" i="46"/>
  <c r="AU903" i="46"/>
  <c r="AT903" i="46"/>
  <c r="AX902" i="46"/>
  <c r="AW902" i="46"/>
  <c r="AV902" i="46"/>
  <c r="AU902" i="46"/>
  <c r="AT902" i="46"/>
  <c r="AX901" i="46"/>
  <c r="AW901" i="46"/>
  <c r="AV901" i="46"/>
  <c r="AU901" i="46"/>
  <c r="AT901" i="46"/>
  <c r="AX900" i="46"/>
  <c r="AW900" i="46"/>
  <c r="AV900" i="46"/>
  <c r="AU900" i="46"/>
  <c r="AT900" i="46"/>
  <c r="AX899" i="46"/>
  <c r="AW899" i="46"/>
  <c r="AV899" i="46"/>
  <c r="AU899" i="46"/>
  <c r="AT899" i="46"/>
  <c r="AX898" i="46"/>
  <c r="AW898" i="46"/>
  <c r="AV898" i="46"/>
  <c r="AU898" i="46"/>
  <c r="AT898" i="46"/>
  <c r="AX897" i="46"/>
  <c r="AW897" i="46"/>
  <c r="AV897" i="46"/>
  <c r="AU897" i="46"/>
  <c r="AT897" i="46"/>
  <c r="AX896" i="46"/>
  <c r="AW896" i="46"/>
  <c r="AV896" i="46"/>
  <c r="AU896" i="46"/>
  <c r="AT896" i="46"/>
  <c r="AX895" i="46"/>
  <c r="AW895" i="46"/>
  <c r="AV895" i="46"/>
  <c r="AU895" i="46"/>
  <c r="AT895" i="46"/>
  <c r="AX894" i="46"/>
  <c r="AW894" i="46"/>
  <c r="AV894" i="46"/>
  <c r="AU894" i="46"/>
  <c r="AT894" i="46"/>
  <c r="AX893" i="46"/>
  <c r="AW893" i="46"/>
  <c r="AV893" i="46"/>
  <c r="AU893" i="46"/>
  <c r="AT893" i="46"/>
  <c r="AX892" i="46"/>
  <c r="AW892" i="46"/>
  <c r="AV892" i="46"/>
  <c r="AU892" i="46"/>
  <c r="AT892" i="46"/>
  <c r="AX891" i="46"/>
  <c r="AW891" i="46"/>
  <c r="AV891" i="46"/>
  <c r="AU891" i="46"/>
  <c r="AT891" i="46"/>
  <c r="AX890" i="46"/>
  <c r="AW890" i="46"/>
  <c r="AV890" i="46"/>
  <c r="AU890" i="46"/>
  <c r="AT890" i="46"/>
  <c r="AX889" i="46"/>
  <c r="AW889" i="46"/>
  <c r="AV889" i="46"/>
  <c r="AU889" i="46"/>
  <c r="AT889" i="46"/>
  <c r="AX888" i="46"/>
  <c r="AW888" i="46"/>
  <c r="AV888" i="46"/>
  <c r="AU888" i="46"/>
  <c r="AT888" i="46"/>
  <c r="AX887" i="46"/>
  <c r="AW887" i="46"/>
  <c r="AV887" i="46"/>
  <c r="AU887" i="46"/>
  <c r="AT887" i="46"/>
  <c r="AX886" i="46"/>
  <c r="AW886" i="46"/>
  <c r="AV886" i="46"/>
  <c r="AU886" i="46"/>
  <c r="AT886" i="46"/>
  <c r="AX885" i="46"/>
  <c r="AW885" i="46"/>
  <c r="AV885" i="46"/>
  <c r="AU885" i="46"/>
  <c r="AT885" i="46"/>
  <c r="AX884" i="46"/>
  <c r="AW884" i="46"/>
  <c r="AV884" i="46"/>
  <c r="AU884" i="46"/>
  <c r="AT884" i="46"/>
  <c r="AX883" i="46"/>
  <c r="AW883" i="46"/>
  <c r="AV883" i="46"/>
  <c r="AU883" i="46"/>
  <c r="AT883" i="46"/>
  <c r="AX882" i="46"/>
  <c r="AW882" i="46"/>
  <c r="AV882" i="46"/>
  <c r="AU882" i="46"/>
  <c r="AT882" i="46"/>
  <c r="AX881" i="46"/>
  <c r="AW881" i="46"/>
  <c r="AV881" i="46"/>
  <c r="AU881" i="46"/>
  <c r="AT881" i="46"/>
  <c r="AX880" i="46"/>
  <c r="AW880" i="46"/>
  <c r="AV880" i="46"/>
  <c r="AU880" i="46"/>
  <c r="AT880" i="46"/>
  <c r="AX879" i="46"/>
  <c r="AW879" i="46"/>
  <c r="AV879" i="46"/>
  <c r="AU879" i="46"/>
  <c r="AT879" i="46"/>
  <c r="AX878" i="46"/>
  <c r="AW878" i="46"/>
  <c r="AV878" i="46"/>
  <c r="AU878" i="46"/>
  <c r="AT878" i="46"/>
  <c r="AX877" i="46"/>
  <c r="AW877" i="46"/>
  <c r="AV877" i="46"/>
  <c r="AU877" i="46"/>
  <c r="AT877" i="46"/>
  <c r="AX876" i="46"/>
  <c r="AW876" i="46"/>
  <c r="AV876" i="46"/>
  <c r="AU876" i="46"/>
  <c r="AT876" i="46"/>
  <c r="AX875" i="46"/>
  <c r="AW875" i="46"/>
  <c r="AV875" i="46"/>
  <c r="AU875" i="46"/>
  <c r="AT875" i="46"/>
  <c r="AX874" i="46"/>
  <c r="AW874" i="46"/>
  <c r="AV874" i="46"/>
  <c r="AU874" i="46"/>
  <c r="AT874" i="46"/>
  <c r="AX873" i="46"/>
  <c r="AW873" i="46"/>
  <c r="AV873" i="46"/>
  <c r="AU873" i="46"/>
  <c r="AT873" i="46"/>
  <c r="AX872" i="46"/>
  <c r="AW872" i="46"/>
  <c r="AV872" i="46"/>
  <c r="AU872" i="46"/>
  <c r="AT872" i="46"/>
  <c r="AX871" i="46"/>
  <c r="AW871" i="46"/>
  <c r="AV871" i="46"/>
  <c r="AU871" i="46"/>
  <c r="AT871" i="46"/>
  <c r="AX870" i="46"/>
  <c r="AW870" i="46"/>
  <c r="AV870" i="46"/>
  <c r="AU870" i="46"/>
  <c r="AT870" i="46"/>
  <c r="AX869" i="46"/>
  <c r="AW869" i="46"/>
  <c r="AV869" i="46"/>
  <c r="AU869" i="46"/>
  <c r="AT869" i="46"/>
  <c r="AX868" i="46"/>
  <c r="AW868" i="46"/>
  <c r="AV868" i="46"/>
  <c r="AU868" i="46"/>
  <c r="AT868" i="46"/>
  <c r="AX867" i="46"/>
  <c r="AW867" i="46"/>
  <c r="AV867" i="46"/>
  <c r="AU867" i="46"/>
  <c r="AT867" i="46"/>
  <c r="AX866" i="46"/>
  <c r="AW866" i="46"/>
  <c r="AV866" i="46"/>
  <c r="AU866" i="46"/>
  <c r="AT866" i="46"/>
  <c r="AX865" i="46"/>
  <c r="AW865" i="46"/>
  <c r="AV865" i="46"/>
  <c r="AU865" i="46"/>
  <c r="AT865" i="46"/>
  <c r="AX864" i="46"/>
  <c r="AW864" i="46"/>
  <c r="AV864" i="46"/>
  <c r="AU864" i="46"/>
  <c r="AT864" i="46"/>
  <c r="AX863" i="46"/>
  <c r="AW863" i="46"/>
  <c r="AV863" i="46"/>
  <c r="AU863" i="46"/>
  <c r="AT863" i="46"/>
  <c r="AX862" i="46"/>
  <c r="AW862" i="46"/>
  <c r="AV862" i="46"/>
  <c r="AU862" i="46"/>
  <c r="AT862" i="46"/>
  <c r="AX861" i="46"/>
  <c r="AW861" i="46"/>
  <c r="AV861" i="46"/>
  <c r="AU861" i="46"/>
  <c r="AT861" i="46"/>
  <c r="AX860" i="46"/>
  <c r="AW860" i="46"/>
  <c r="AV860" i="46"/>
  <c r="AU860" i="46"/>
  <c r="AT860" i="46"/>
  <c r="AX859" i="46"/>
  <c r="AW859" i="46"/>
  <c r="AV859" i="46"/>
  <c r="AU859" i="46"/>
  <c r="AT859" i="46"/>
  <c r="AX858" i="46"/>
  <c r="AW858" i="46"/>
  <c r="AV858" i="46"/>
  <c r="AU858" i="46"/>
  <c r="AT858" i="46"/>
  <c r="AX857" i="46"/>
  <c r="AW857" i="46"/>
  <c r="AV857" i="46"/>
  <c r="AU857" i="46"/>
  <c r="AT857" i="46"/>
  <c r="AX856" i="46"/>
  <c r="AW856" i="46"/>
  <c r="AV856" i="46"/>
  <c r="AU856" i="46"/>
  <c r="AT856" i="46"/>
  <c r="AX855" i="46"/>
  <c r="AW855" i="46"/>
  <c r="AV855" i="46"/>
  <c r="AU855" i="46"/>
  <c r="AT855" i="46"/>
  <c r="AX854" i="46"/>
  <c r="AW854" i="46"/>
  <c r="AV854" i="46"/>
  <c r="AU854" i="46"/>
  <c r="AT854" i="46"/>
  <c r="AX853" i="46"/>
  <c r="AW853" i="46"/>
  <c r="AV853" i="46"/>
  <c r="AU853" i="46"/>
  <c r="AT853" i="46"/>
  <c r="AX852" i="46"/>
  <c r="AW852" i="46"/>
  <c r="AV852" i="46"/>
  <c r="AU852" i="46"/>
  <c r="AT852" i="46"/>
  <c r="AX851" i="46"/>
  <c r="AW851" i="46"/>
  <c r="AV851" i="46"/>
  <c r="AU851" i="46"/>
  <c r="AT851" i="46"/>
  <c r="AX850" i="46"/>
  <c r="AW850" i="46"/>
  <c r="AV850" i="46"/>
  <c r="AU850" i="46"/>
  <c r="AT850" i="46"/>
  <c r="AX849" i="46"/>
  <c r="AW849" i="46"/>
  <c r="AV849" i="46"/>
  <c r="AU849" i="46"/>
  <c r="AT849" i="46"/>
  <c r="AX848" i="46"/>
  <c r="AW848" i="46"/>
  <c r="AV848" i="46"/>
  <c r="AU848" i="46"/>
  <c r="AT848" i="46"/>
  <c r="AX847" i="46"/>
  <c r="AW847" i="46"/>
  <c r="AV847" i="46"/>
  <c r="AU847" i="46"/>
  <c r="AT847" i="46"/>
  <c r="AX846" i="46"/>
  <c r="AW846" i="46"/>
  <c r="AV846" i="46"/>
  <c r="AU846" i="46"/>
  <c r="AT846" i="46"/>
  <c r="AX845" i="46"/>
  <c r="AW845" i="46"/>
  <c r="AV845" i="46"/>
  <c r="AU845" i="46"/>
  <c r="AT845" i="46"/>
  <c r="AX844" i="46"/>
  <c r="AW844" i="46"/>
  <c r="AV844" i="46"/>
  <c r="AU844" i="46"/>
  <c r="AT844" i="46"/>
  <c r="AX843" i="46"/>
  <c r="AW843" i="46"/>
  <c r="AV843" i="46"/>
  <c r="AU843" i="46"/>
  <c r="AT843" i="46"/>
  <c r="AX842" i="46"/>
  <c r="AW842" i="46"/>
  <c r="AV842" i="46"/>
  <c r="AU842" i="46"/>
  <c r="AT842" i="46"/>
  <c r="AX841" i="46"/>
  <c r="AW841" i="46"/>
  <c r="AV841" i="46"/>
  <c r="AU841" i="46"/>
  <c r="AT841" i="46"/>
  <c r="AX840" i="46"/>
  <c r="AW840" i="46"/>
  <c r="AV840" i="46"/>
  <c r="AU840" i="46"/>
  <c r="AT840" i="46"/>
  <c r="AX839" i="46"/>
  <c r="AW839" i="46"/>
  <c r="AV839" i="46"/>
  <c r="AU839" i="46"/>
  <c r="AT839" i="46"/>
  <c r="AX838" i="46"/>
  <c r="AW838" i="46"/>
  <c r="AV838" i="46"/>
  <c r="AU838" i="46"/>
  <c r="AT838" i="46"/>
  <c r="AX837" i="46"/>
  <c r="AW837" i="46"/>
  <c r="AV837" i="46"/>
  <c r="AU837" i="46"/>
  <c r="AT837" i="46"/>
  <c r="AX836" i="46"/>
  <c r="AW836" i="46"/>
  <c r="AV836" i="46"/>
  <c r="AU836" i="46"/>
  <c r="AT836" i="46"/>
  <c r="AX835" i="46"/>
  <c r="AW835" i="46"/>
  <c r="AV835" i="46"/>
  <c r="AU835" i="46"/>
  <c r="AT835" i="46"/>
  <c r="AX834" i="46"/>
  <c r="AW834" i="46"/>
  <c r="AV834" i="46"/>
  <c r="AU834" i="46"/>
  <c r="AT834" i="46"/>
  <c r="AX833" i="46"/>
  <c r="AW833" i="46"/>
  <c r="AV833" i="46"/>
  <c r="AU833" i="46"/>
  <c r="AT833" i="46"/>
  <c r="AX832" i="46"/>
  <c r="AW832" i="46"/>
  <c r="AV832" i="46"/>
  <c r="AU832" i="46"/>
  <c r="AT832" i="46"/>
  <c r="AX831" i="46"/>
  <c r="AW831" i="46"/>
  <c r="AV831" i="46"/>
  <c r="AU831" i="46"/>
  <c r="AT831" i="46"/>
  <c r="AX830" i="46"/>
  <c r="AW830" i="46"/>
  <c r="AV830" i="46"/>
  <c r="AU830" i="46"/>
  <c r="AT830" i="46"/>
  <c r="AX829" i="46"/>
  <c r="AW829" i="46"/>
  <c r="AV829" i="46"/>
  <c r="AU829" i="46"/>
  <c r="AT829" i="46"/>
  <c r="AX828" i="46"/>
  <c r="AW828" i="46"/>
  <c r="AV828" i="46"/>
  <c r="AU828" i="46"/>
  <c r="AT828" i="46"/>
  <c r="AX827" i="46"/>
  <c r="AW827" i="46"/>
  <c r="AV827" i="46"/>
  <c r="AU827" i="46"/>
  <c r="AT827" i="46"/>
  <c r="AX826" i="46"/>
  <c r="AW826" i="46"/>
  <c r="AV826" i="46"/>
  <c r="AU826" i="46"/>
  <c r="AT826" i="46"/>
  <c r="AX825" i="46"/>
  <c r="AW825" i="46"/>
  <c r="AV825" i="46"/>
  <c r="AU825" i="46"/>
  <c r="AT825" i="46"/>
  <c r="AX824" i="46"/>
  <c r="AW824" i="46"/>
  <c r="AV824" i="46"/>
  <c r="AU824" i="46"/>
  <c r="AT824" i="46"/>
  <c r="AX823" i="46"/>
  <c r="AW823" i="46"/>
  <c r="AV823" i="46"/>
  <c r="AU823" i="46"/>
  <c r="AT823" i="46"/>
  <c r="AX822" i="46"/>
  <c r="AW822" i="46"/>
  <c r="AV822" i="46"/>
  <c r="AU822" i="46"/>
  <c r="AT822" i="46"/>
  <c r="AX821" i="46"/>
  <c r="AW821" i="46"/>
  <c r="AV821" i="46"/>
  <c r="AU821" i="46"/>
  <c r="AT821" i="46"/>
  <c r="AX820" i="46"/>
  <c r="AW820" i="46"/>
  <c r="AV820" i="46"/>
  <c r="AU820" i="46"/>
  <c r="AT820" i="46"/>
  <c r="AX819" i="46"/>
  <c r="AW819" i="46"/>
  <c r="AV819" i="46"/>
  <c r="AU819" i="46"/>
  <c r="AT819" i="46"/>
  <c r="AX818" i="46"/>
  <c r="AW818" i="46"/>
  <c r="AV818" i="46"/>
  <c r="AU818" i="46"/>
  <c r="AT818" i="46"/>
  <c r="AX817" i="46"/>
  <c r="AW817" i="46"/>
  <c r="AV817" i="46"/>
  <c r="AU817" i="46"/>
  <c r="AT817" i="46"/>
  <c r="AX816" i="46"/>
  <c r="AW816" i="46"/>
  <c r="AV816" i="46"/>
  <c r="AU816" i="46"/>
  <c r="AT816" i="46"/>
  <c r="AX815" i="46"/>
  <c r="AW815" i="46"/>
  <c r="AV815" i="46"/>
  <c r="AU815" i="46"/>
  <c r="AT815" i="46"/>
  <c r="AX814" i="46"/>
  <c r="AW814" i="46"/>
  <c r="AV814" i="46"/>
  <c r="AU814" i="46"/>
  <c r="AT814" i="46"/>
  <c r="AX813" i="46"/>
  <c r="AW813" i="46"/>
  <c r="AV813" i="46"/>
  <c r="AU813" i="46"/>
  <c r="AT813" i="46"/>
  <c r="AX812" i="46"/>
  <c r="AW812" i="46"/>
  <c r="AV812" i="46"/>
  <c r="AU812" i="46"/>
  <c r="AT812" i="46"/>
  <c r="AX811" i="46"/>
  <c r="AW811" i="46"/>
  <c r="AV811" i="46"/>
  <c r="AU811" i="46"/>
  <c r="AT811" i="46"/>
  <c r="AX810" i="46"/>
  <c r="AW810" i="46"/>
  <c r="AV810" i="46"/>
  <c r="AU810" i="46"/>
  <c r="AT810" i="46"/>
  <c r="AX809" i="46"/>
  <c r="AW809" i="46"/>
  <c r="AV809" i="46"/>
  <c r="AU809" i="46"/>
  <c r="AT809" i="46"/>
  <c r="AX808" i="46"/>
  <c r="AW808" i="46"/>
  <c r="AV808" i="46"/>
  <c r="AU808" i="46"/>
  <c r="AT808" i="46"/>
  <c r="AX807" i="46"/>
  <c r="AW807" i="46"/>
  <c r="AV807" i="46"/>
  <c r="AU807" i="46"/>
  <c r="AT807" i="46"/>
  <c r="AX806" i="46"/>
  <c r="AW806" i="46"/>
  <c r="AV806" i="46"/>
  <c r="AU806" i="46"/>
  <c r="AT806" i="46"/>
  <c r="AX805" i="46"/>
  <c r="AW805" i="46"/>
  <c r="AV805" i="46"/>
  <c r="AU805" i="46"/>
  <c r="AT805" i="46"/>
  <c r="AX804" i="46"/>
  <c r="AW804" i="46"/>
  <c r="AV804" i="46"/>
  <c r="AU804" i="46"/>
  <c r="AT804" i="46"/>
  <c r="AX803" i="46"/>
  <c r="AW803" i="46"/>
  <c r="AV803" i="46"/>
  <c r="AU803" i="46"/>
  <c r="AT803" i="46"/>
  <c r="AX802" i="46"/>
  <c r="AW802" i="46"/>
  <c r="AV802" i="46"/>
  <c r="AU802" i="46"/>
  <c r="AT802" i="46"/>
  <c r="AX801" i="46"/>
  <c r="AW801" i="46"/>
  <c r="AV801" i="46"/>
  <c r="AU801" i="46"/>
  <c r="AT801" i="46"/>
  <c r="AX800" i="46"/>
  <c r="AW800" i="46"/>
  <c r="AV800" i="46"/>
  <c r="AU800" i="46"/>
  <c r="AT800" i="46"/>
  <c r="AX799" i="46"/>
  <c r="AW799" i="46"/>
  <c r="AV799" i="46"/>
  <c r="AU799" i="46"/>
  <c r="AT799" i="46"/>
  <c r="AX798" i="46"/>
  <c r="AW798" i="46"/>
  <c r="AV798" i="46"/>
  <c r="AU798" i="46"/>
  <c r="AT798" i="46"/>
  <c r="AX797" i="46"/>
  <c r="AW797" i="46"/>
  <c r="AV797" i="46"/>
  <c r="AU797" i="46"/>
  <c r="AT797" i="46"/>
  <c r="AX796" i="46"/>
  <c r="AW796" i="46"/>
  <c r="AV796" i="46"/>
  <c r="AU796" i="46"/>
  <c r="AT796" i="46"/>
  <c r="AX795" i="46"/>
  <c r="AW795" i="46"/>
  <c r="AV795" i="46"/>
  <c r="AU795" i="46"/>
  <c r="AT795" i="46"/>
  <c r="AX794" i="46"/>
  <c r="AW794" i="46"/>
  <c r="AV794" i="46"/>
  <c r="AU794" i="46"/>
  <c r="AT794" i="46"/>
  <c r="AX793" i="46"/>
  <c r="AW793" i="46"/>
  <c r="AV793" i="46"/>
  <c r="AU793" i="46"/>
  <c r="AT793" i="46"/>
  <c r="AX792" i="46"/>
  <c r="AW792" i="46"/>
  <c r="AV792" i="46"/>
  <c r="AU792" i="46"/>
  <c r="AT792" i="46"/>
  <c r="AX791" i="46"/>
  <c r="AW791" i="46"/>
  <c r="AV791" i="46"/>
  <c r="AU791" i="46"/>
  <c r="AT791" i="46"/>
  <c r="AX790" i="46"/>
  <c r="AW790" i="46"/>
  <c r="AV790" i="46"/>
  <c r="AU790" i="46"/>
  <c r="AT790" i="46"/>
  <c r="AX789" i="46"/>
  <c r="AW789" i="46"/>
  <c r="AV789" i="46"/>
  <c r="AU789" i="46"/>
  <c r="AT789" i="46"/>
  <c r="AX788" i="46"/>
  <c r="AW788" i="46"/>
  <c r="AV788" i="46"/>
  <c r="AU788" i="46"/>
  <c r="AT788" i="46"/>
  <c r="AX787" i="46"/>
  <c r="AW787" i="46"/>
  <c r="AV787" i="46"/>
  <c r="AU787" i="46"/>
  <c r="AT787" i="46"/>
  <c r="AX786" i="46"/>
  <c r="AW786" i="46"/>
  <c r="AV786" i="46"/>
  <c r="AU786" i="46"/>
  <c r="AT786" i="46"/>
  <c r="AX785" i="46"/>
  <c r="AW785" i="46"/>
  <c r="AV785" i="46"/>
  <c r="AU785" i="46"/>
  <c r="AT785" i="46"/>
  <c r="AX784" i="46"/>
  <c r="AW784" i="46"/>
  <c r="AV784" i="46"/>
  <c r="AU784" i="46"/>
  <c r="AT784" i="46"/>
  <c r="AX783" i="46"/>
  <c r="AW783" i="46"/>
  <c r="AV783" i="46"/>
  <c r="AU783" i="46"/>
  <c r="AT783" i="46"/>
  <c r="AX782" i="46"/>
  <c r="AW782" i="46"/>
  <c r="AV782" i="46"/>
  <c r="AU782" i="46"/>
  <c r="AT782" i="46"/>
  <c r="AX781" i="46"/>
  <c r="AW781" i="46"/>
  <c r="AV781" i="46"/>
  <c r="AU781" i="46"/>
  <c r="AT781" i="46"/>
  <c r="AX780" i="46"/>
  <c r="AW780" i="46"/>
  <c r="AV780" i="46"/>
  <c r="AU780" i="46"/>
  <c r="AT780" i="46"/>
  <c r="AX779" i="46"/>
  <c r="AW779" i="46"/>
  <c r="AV779" i="46"/>
  <c r="AU779" i="46"/>
  <c r="AT779" i="46"/>
  <c r="AX778" i="46"/>
  <c r="AW778" i="46"/>
  <c r="AV778" i="46"/>
  <c r="AU778" i="46"/>
  <c r="AT778" i="46"/>
  <c r="AX777" i="46"/>
  <c r="AW777" i="46"/>
  <c r="AV777" i="46"/>
  <c r="AU777" i="46"/>
  <c r="AT777" i="46"/>
  <c r="AX776" i="46"/>
  <c r="AW776" i="46"/>
  <c r="AV776" i="46"/>
  <c r="AU776" i="46"/>
  <c r="AT776" i="46"/>
  <c r="AX775" i="46"/>
  <c r="AW775" i="46"/>
  <c r="AV775" i="46"/>
  <c r="AU775" i="46"/>
  <c r="AT775" i="46"/>
  <c r="AX774" i="46"/>
  <c r="AW774" i="46"/>
  <c r="AV774" i="46"/>
  <c r="AU774" i="46"/>
  <c r="AT774" i="46"/>
  <c r="AX773" i="46"/>
  <c r="AW773" i="46"/>
  <c r="AV773" i="46"/>
  <c r="AU773" i="46"/>
  <c r="AT773" i="46"/>
  <c r="AX772" i="46"/>
  <c r="AW772" i="46"/>
  <c r="AV772" i="46"/>
  <c r="AU772" i="46"/>
  <c r="AT772" i="46"/>
  <c r="AX771" i="46"/>
  <c r="AW771" i="46"/>
  <c r="AV771" i="46"/>
  <c r="AU771" i="46"/>
  <c r="AT771" i="46"/>
  <c r="AX770" i="46"/>
  <c r="AW770" i="46"/>
  <c r="AV770" i="46"/>
  <c r="AU770" i="46"/>
  <c r="AT770" i="46"/>
  <c r="AX769" i="46"/>
  <c r="AW769" i="46"/>
  <c r="AV769" i="46"/>
  <c r="AU769" i="46"/>
  <c r="AT769" i="46"/>
  <c r="AX768" i="46"/>
  <c r="AW768" i="46"/>
  <c r="AV768" i="46"/>
  <c r="AU768" i="46"/>
  <c r="AT768" i="46"/>
  <c r="AX767" i="46"/>
  <c r="AW767" i="46"/>
  <c r="AV767" i="46"/>
  <c r="AU767" i="46"/>
  <c r="AT767" i="46"/>
  <c r="AX766" i="46"/>
  <c r="AW766" i="46"/>
  <c r="AV766" i="46"/>
  <c r="AU766" i="46"/>
  <c r="AT766" i="46"/>
  <c r="AX765" i="46"/>
  <c r="AW765" i="46"/>
  <c r="AV765" i="46"/>
  <c r="AU765" i="46"/>
  <c r="AT765" i="46"/>
  <c r="AX764" i="46"/>
  <c r="AW764" i="46"/>
  <c r="AV764" i="46"/>
  <c r="AU764" i="46"/>
  <c r="AT764" i="46"/>
  <c r="AX763" i="46"/>
  <c r="AW763" i="46"/>
  <c r="AV763" i="46"/>
  <c r="AU763" i="46"/>
  <c r="AT763" i="46"/>
  <c r="AX762" i="46"/>
  <c r="AW762" i="46"/>
  <c r="AV762" i="46"/>
  <c r="AU762" i="46"/>
  <c r="AT762" i="46"/>
  <c r="AX761" i="46"/>
  <c r="AW761" i="46"/>
  <c r="AV761" i="46"/>
  <c r="AU761" i="46"/>
  <c r="AT761" i="46"/>
  <c r="AX760" i="46"/>
  <c r="AW760" i="46"/>
  <c r="AV760" i="46"/>
  <c r="AU760" i="46"/>
  <c r="AT760" i="46"/>
  <c r="AX759" i="46"/>
  <c r="AW759" i="46"/>
  <c r="AV759" i="46"/>
  <c r="AU759" i="46"/>
  <c r="AT759" i="46"/>
  <c r="AX758" i="46"/>
  <c r="AW758" i="46"/>
  <c r="AV758" i="46"/>
  <c r="AU758" i="46"/>
  <c r="AT758" i="46"/>
  <c r="AX757" i="46"/>
  <c r="AW757" i="46"/>
  <c r="AV757" i="46"/>
  <c r="AU757" i="46"/>
  <c r="AT757" i="46"/>
  <c r="AX756" i="46"/>
  <c r="AW756" i="46"/>
  <c r="AV756" i="46"/>
  <c r="AU756" i="46"/>
  <c r="AT756" i="46"/>
  <c r="AX755" i="46"/>
  <c r="AW755" i="46"/>
  <c r="AV755" i="46"/>
  <c r="AU755" i="46"/>
  <c r="AT755" i="46"/>
  <c r="AX754" i="46"/>
  <c r="AW754" i="46"/>
  <c r="AV754" i="46"/>
  <c r="AU754" i="46"/>
  <c r="AT754" i="46"/>
  <c r="AX753" i="46"/>
  <c r="AW753" i="46"/>
  <c r="AV753" i="46"/>
  <c r="AU753" i="46"/>
  <c r="AT753" i="46"/>
  <c r="AX752" i="46"/>
  <c r="AW752" i="46"/>
  <c r="AV752" i="46"/>
  <c r="AU752" i="46"/>
  <c r="AT752" i="46"/>
  <c r="AX751" i="46"/>
  <c r="AW751" i="46"/>
  <c r="AV751" i="46"/>
  <c r="AU751" i="46"/>
  <c r="AT751" i="46"/>
  <c r="AX750" i="46"/>
  <c r="AW750" i="46"/>
  <c r="AV750" i="46"/>
  <c r="AU750" i="46"/>
  <c r="AT750" i="46"/>
  <c r="AX749" i="46"/>
  <c r="AW749" i="46"/>
  <c r="AV749" i="46"/>
  <c r="AU749" i="46"/>
  <c r="AT749" i="46"/>
  <c r="AX748" i="46"/>
  <c r="AW748" i="46"/>
  <c r="AV748" i="46"/>
  <c r="AU748" i="46"/>
  <c r="AT748" i="46"/>
  <c r="AX747" i="46"/>
  <c r="AW747" i="46"/>
  <c r="AV747" i="46"/>
  <c r="AU747" i="46"/>
  <c r="AT747" i="46"/>
  <c r="AX746" i="46"/>
  <c r="AW746" i="46"/>
  <c r="AV746" i="46"/>
  <c r="AU746" i="46"/>
  <c r="AT746" i="46"/>
  <c r="AX745" i="46"/>
  <c r="AW745" i="46"/>
  <c r="AV745" i="46"/>
  <c r="AU745" i="46"/>
  <c r="AT745" i="46"/>
  <c r="AX744" i="46"/>
  <c r="AW744" i="46"/>
  <c r="AV744" i="46"/>
  <c r="AU744" i="46"/>
  <c r="AT744" i="46"/>
  <c r="AX743" i="46"/>
  <c r="AW743" i="46"/>
  <c r="AV743" i="46"/>
  <c r="AU743" i="46"/>
  <c r="AT743" i="46"/>
  <c r="AX742" i="46"/>
  <c r="AW742" i="46"/>
  <c r="AV742" i="46"/>
  <c r="AU742" i="46"/>
  <c r="AT742" i="46"/>
  <c r="AX741" i="46"/>
  <c r="AW741" i="46"/>
  <c r="AV741" i="46"/>
  <c r="AU741" i="46"/>
  <c r="AT741" i="46"/>
  <c r="AX740" i="46"/>
  <c r="AW740" i="46"/>
  <c r="AV740" i="46"/>
  <c r="AU740" i="46"/>
  <c r="AT740" i="46"/>
  <c r="AX739" i="46"/>
  <c r="AW739" i="46"/>
  <c r="AV739" i="46"/>
  <c r="AU739" i="46"/>
  <c r="AT739" i="46"/>
  <c r="AX738" i="46"/>
  <c r="AW738" i="46"/>
  <c r="AV738" i="46"/>
  <c r="AU738" i="46"/>
  <c r="AT738" i="46"/>
  <c r="AX737" i="46"/>
  <c r="AW737" i="46"/>
  <c r="AV737" i="46"/>
  <c r="AU737" i="46"/>
  <c r="AT737" i="46"/>
  <c r="AX736" i="46"/>
  <c r="AW736" i="46"/>
  <c r="AV736" i="46"/>
  <c r="AU736" i="46"/>
  <c r="AT736" i="46"/>
  <c r="AX735" i="46"/>
  <c r="AW735" i="46"/>
  <c r="AV735" i="46"/>
  <c r="AU735" i="46"/>
  <c r="AT735" i="46"/>
  <c r="AX734" i="46"/>
  <c r="AW734" i="46"/>
  <c r="AV734" i="46"/>
  <c r="AU734" i="46"/>
  <c r="AT734" i="46"/>
  <c r="AX733" i="46"/>
  <c r="AW733" i="46"/>
  <c r="AV733" i="46"/>
  <c r="AU733" i="46"/>
  <c r="AT733" i="46"/>
  <c r="AX732" i="46"/>
  <c r="AW732" i="46"/>
  <c r="AV732" i="46"/>
  <c r="AU732" i="46"/>
  <c r="AT732" i="46"/>
  <c r="AX731" i="46"/>
  <c r="AW731" i="46"/>
  <c r="AV731" i="46"/>
  <c r="AU731" i="46"/>
  <c r="AT731" i="46"/>
  <c r="AX730" i="46"/>
  <c r="AW730" i="46"/>
  <c r="AV730" i="46"/>
  <c r="AU730" i="46"/>
  <c r="AT730" i="46"/>
  <c r="AX729" i="46"/>
  <c r="AW729" i="46"/>
  <c r="AV729" i="46"/>
  <c r="AU729" i="46"/>
  <c r="AT729" i="46"/>
  <c r="AX728" i="46"/>
  <c r="AW728" i="46"/>
  <c r="AV728" i="46"/>
  <c r="AU728" i="46"/>
  <c r="AT728" i="46"/>
  <c r="AX727" i="46"/>
  <c r="AW727" i="46"/>
  <c r="AV727" i="46"/>
  <c r="AU727" i="46"/>
  <c r="AT727" i="46"/>
  <c r="AX726" i="46"/>
  <c r="AW726" i="46"/>
  <c r="AV726" i="46"/>
  <c r="AU726" i="46"/>
  <c r="AT726" i="46"/>
  <c r="AX725" i="46"/>
  <c r="AW725" i="46"/>
  <c r="AV725" i="46"/>
  <c r="AU725" i="46"/>
  <c r="AT725" i="46"/>
  <c r="AX724" i="46"/>
  <c r="AW724" i="46"/>
  <c r="AV724" i="46"/>
  <c r="AU724" i="46"/>
  <c r="AT724" i="46"/>
  <c r="AX723" i="46"/>
  <c r="AW723" i="46"/>
  <c r="AV723" i="46"/>
  <c r="AU723" i="46"/>
  <c r="AT723" i="46"/>
  <c r="AX722" i="46"/>
  <c r="AW722" i="46"/>
  <c r="AV722" i="46"/>
  <c r="AU722" i="46"/>
  <c r="AT722" i="46"/>
  <c r="AX721" i="46"/>
  <c r="AW721" i="46"/>
  <c r="AV721" i="46"/>
  <c r="AU721" i="46"/>
  <c r="AT721" i="46"/>
  <c r="AX720" i="46"/>
  <c r="AW720" i="46"/>
  <c r="AV720" i="46"/>
  <c r="AU720" i="46"/>
  <c r="AT720" i="46"/>
  <c r="AX719" i="46"/>
  <c r="AW719" i="46"/>
  <c r="AV719" i="46"/>
  <c r="AU719" i="46"/>
  <c r="AT719" i="46"/>
  <c r="AX718" i="46"/>
  <c r="AW718" i="46"/>
  <c r="AV718" i="46"/>
  <c r="AU718" i="46"/>
  <c r="AT718" i="46"/>
  <c r="AX717" i="46"/>
  <c r="AW717" i="46"/>
  <c r="AV717" i="46"/>
  <c r="AU717" i="46"/>
  <c r="AT717" i="46"/>
  <c r="AX716" i="46"/>
  <c r="AW716" i="46"/>
  <c r="AV716" i="46"/>
  <c r="AU716" i="46"/>
  <c r="AT716" i="46"/>
  <c r="AX715" i="46"/>
  <c r="AW715" i="46"/>
  <c r="AV715" i="46"/>
  <c r="AU715" i="46"/>
  <c r="AT715" i="46"/>
  <c r="AX714" i="46"/>
  <c r="AW714" i="46"/>
  <c r="AV714" i="46"/>
  <c r="AU714" i="46"/>
  <c r="AT714" i="46"/>
  <c r="AX713" i="46"/>
  <c r="AW713" i="46"/>
  <c r="AV713" i="46"/>
  <c r="AU713" i="46"/>
  <c r="AT713" i="46"/>
  <c r="AX712" i="46"/>
  <c r="AW712" i="46"/>
  <c r="AV712" i="46"/>
  <c r="AU712" i="46"/>
  <c r="AT712" i="46"/>
  <c r="AX711" i="46"/>
  <c r="AW711" i="46"/>
  <c r="AV711" i="46"/>
  <c r="AU711" i="46"/>
  <c r="AT711" i="46"/>
  <c r="AX710" i="46"/>
  <c r="AW710" i="46"/>
  <c r="AV710" i="46"/>
  <c r="AU710" i="46"/>
  <c r="AT710" i="46"/>
  <c r="AX709" i="46"/>
  <c r="AW709" i="46"/>
  <c r="AV709" i="46"/>
  <c r="AU709" i="46"/>
  <c r="AT709" i="46"/>
  <c r="AX708" i="46"/>
  <c r="AW708" i="46"/>
  <c r="AV708" i="46"/>
  <c r="AU708" i="46"/>
  <c r="AT708" i="46"/>
  <c r="AX707" i="46"/>
  <c r="AW707" i="46"/>
  <c r="AV707" i="46"/>
  <c r="AU707" i="46"/>
  <c r="AT707" i="46"/>
  <c r="AX706" i="46"/>
  <c r="AW706" i="46"/>
  <c r="AV706" i="46"/>
  <c r="AU706" i="46"/>
  <c r="AT706" i="46"/>
  <c r="AX705" i="46"/>
  <c r="AW705" i="46"/>
  <c r="AV705" i="46"/>
  <c r="AU705" i="46"/>
  <c r="AT705" i="46"/>
  <c r="AX704" i="46"/>
  <c r="AW704" i="46"/>
  <c r="AV704" i="46"/>
  <c r="AU704" i="46"/>
  <c r="AT704" i="46"/>
  <c r="AX703" i="46"/>
  <c r="AW703" i="46"/>
  <c r="AV703" i="46"/>
  <c r="AU703" i="46"/>
  <c r="AT703" i="46"/>
  <c r="AX702" i="46"/>
  <c r="AW702" i="46"/>
  <c r="AV702" i="46"/>
  <c r="AU702" i="46"/>
  <c r="AT702" i="46"/>
  <c r="AX701" i="46"/>
  <c r="AW701" i="46"/>
  <c r="AV701" i="46"/>
  <c r="AU701" i="46"/>
  <c r="AT701" i="46"/>
  <c r="AX700" i="46"/>
  <c r="AW700" i="46"/>
  <c r="AV700" i="46"/>
  <c r="AU700" i="46"/>
  <c r="AT700" i="46"/>
  <c r="AX699" i="46"/>
  <c r="AW699" i="46"/>
  <c r="AV699" i="46"/>
  <c r="AU699" i="46"/>
  <c r="AT699" i="46"/>
  <c r="AX698" i="46"/>
  <c r="AW698" i="46"/>
  <c r="AV698" i="46"/>
  <c r="AU698" i="46"/>
  <c r="AT698" i="46"/>
  <c r="AX697" i="46"/>
  <c r="AW697" i="46"/>
  <c r="AV697" i="46"/>
  <c r="AU697" i="46"/>
  <c r="AT697" i="46"/>
  <c r="AX696" i="46"/>
  <c r="AW696" i="46"/>
  <c r="AV696" i="46"/>
  <c r="AU696" i="46"/>
  <c r="AT696" i="46"/>
  <c r="AX695" i="46"/>
  <c r="AW695" i="46"/>
  <c r="AV695" i="46"/>
  <c r="AU695" i="46"/>
  <c r="AT695" i="46"/>
  <c r="AX694" i="46"/>
  <c r="AW694" i="46"/>
  <c r="AV694" i="46"/>
  <c r="AU694" i="46"/>
  <c r="AT694" i="46"/>
  <c r="AX693" i="46"/>
  <c r="AW693" i="46"/>
  <c r="AV693" i="46"/>
  <c r="AU693" i="46"/>
  <c r="AT693" i="46"/>
  <c r="AX692" i="46"/>
  <c r="AW692" i="46"/>
  <c r="AV692" i="46"/>
  <c r="AU692" i="46"/>
  <c r="AT692" i="46"/>
  <c r="AX691" i="46"/>
  <c r="AW691" i="46"/>
  <c r="AV691" i="46"/>
  <c r="AU691" i="46"/>
  <c r="AT691" i="46"/>
  <c r="AX690" i="46"/>
  <c r="AW690" i="46"/>
  <c r="AV690" i="46"/>
  <c r="AU690" i="46"/>
  <c r="AT690" i="46"/>
  <c r="AX689" i="46"/>
  <c r="AW689" i="46"/>
  <c r="AV689" i="46"/>
  <c r="AU689" i="46"/>
  <c r="AT689" i="46"/>
  <c r="AX688" i="46"/>
  <c r="AW688" i="46"/>
  <c r="AV688" i="46"/>
  <c r="AU688" i="46"/>
  <c r="AT688" i="46"/>
  <c r="AX687" i="46"/>
  <c r="AW687" i="46"/>
  <c r="AV687" i="46"/>
  <c r="AU687" i="46"/>
  <c r="AT687" i="46"/>
  <c r="AX686" i="46"/>
  <c r="AW686" i="46"/>
  <c r="AV686" i="46"/>
  <c r="AU686" i="46"/>
  <c r="AT686" i="46"/>
  <c r="AX685" i="46"/>
  <c r="AW685" i="46"/>
  <c r="AV685" i="46"/>
  <c r="AU685" i="46"/>
  <c r="AT685" i="46"/>
  <c r="AX684" i="46"/>
  <c r="AW684" i="46"/>
  <c r="AV684" i="46"/>
  <c r="AU684" i="46"/>
  <c r="AT684" i="46"/>
  <c r="AX683" i="46"/>
  <c r="AW683" i="46"/>
  <c r="AV683" i="46"/>
  <c r="AU683" i="46"/>
  <c r="AT683" i="46"/>
  <c r="AX682" i="46"/>
  <c r="AW682" i="46"/>
  <c r="AV682" i="46"/>
  <c r="AU682" i="46"/>
  <c r="AT682" i="46"/>
  <c r="AX681" i="46"/>
  <c r="AW681" i="46"/>
  <c r="AV681" i="46"/>
  <c r="AU681" i="46"/>
  <c r="AT681" i="46"/>
  <c r="AX680" i="46"/>
  <c r="AW680" i="46"/>
  <c r="AV680" i="46"/>
  <c r="AU680" i="46"/>
  <c r="AT680" i="46"/>
  <c r="AX679" i="46"/>
  <c r="AW679" i="46"/>
  <c r="AV679" i="46"/>
  <c r="AU679" i="46"/>
  <c r="AT679" i="46"/>
  <c r="AX678" i="46"/>
  <c r="AW678" i="46"/>
  <c r="AV678" i="46"/>
  <c r="AU678" i="46"/>
  <c r="AT678" i="46"/>
  <c r="AX677" i="46"/>
  <c r="AW677" i="46"/>
  <c r="AV677" i="46"/>
  <c r="AU677" i="46"/>
  <c r="AT677" i="46"/>
  <c r="AX676" i="46"/>
  <c r="AW676" i="46"/>
  <c r="AV676" i="46"/>
  <c r="AU676" i="46"/>
  <c r="AT676" i="46"/>
  <c r="AX675" i="46"/>
  <c r="AW675" i="46"/>
  <c r="AV675" i="46"/>
  <c r="AU675" i="46"/>
  <c r="AT675" i="46"/>
  <c r="AX674" i="46"/>
  <c r="AW674" i="46"/>
  <c r="AV674" i="46"/>
  <c r="AU674" i="46"/>
  <c r="AT674" i="46"/>
  <c r="AX673" i="46"/>
  <c r="AW673" i="46"/>
  <c r="AV673" i="46"/>
  <c r="AU673" i="46"/>
  <c r="AT673" i="46"/>
  <c r="AX672" i="46"/>
  <c r="AW672" i="46"/>
  <c r="AV672" i="46"/>
  <c r="AU672" i="46"/>
  <c r="AT672" i="46"/>
  <c r="AX671" i="46"/>
  <c r="AW671" i="46"/>
  <c r="AV671" i="46"/>
  <c r="AU671" i="46"/>
  <c r="AT671" i="46"/>
  <c r="AX670" i="46"/>
  <c r="AW670" i="46"/>
  <c r="AV670" i="46"/>
  <c r="AU670" i="46"/>
  <c r="AT670" i="46"/>
  <c r="AX669" i="46"/>
  <c r="AW669" i="46"/>
  <c r="AV669" i="46"/>
  <c r="AU669" i="46"/>
  <c r="AT669" i="46"/>
  <c r="AX668" i="46"/>
  <c r="AW668" i="46"/>
  <c r="AV668" i="46"/>
  <c r="AU668" i="46"/>
  <c r="AT668" i="46"/>
  <c r="AX667" i="46"/>
  <c r="AW667" i="46"/>
  <c r="AV667" i="46"/>
  <c r="AU667" i="46"/>
  <c r="AT667" i="46"/>
  <c r="AX666" i="46"/>
  <c r="AW666" i="46"/>
  <c r="AV666" i="46"/>
  <c r="AU666" i="46"/>
  <c r="AT666" i="46"/>
  <c r="AX665" i="46"/>
  <c r="AW665" i="46"/>
  <c r="AV665" i="46"/>
  <c r="AU665" i="46"/>
  <c r="AT665" i="46"/>
  <c r="AX664" i="46"/>
  <c r="AW664" i="46"/>
  <c r="AV664" i="46"/>
  <c r="AU664" i="46"/>
  <c r="AT664" i="46"/>
  <c r="AX663" i="46"/>
  <c r="AW663" i="46"/>
  <c r="AV663" i="46"/>
  <c r="AU663" i="46"/>
  <c r="AT663" i="46"/>
  <c r="AX662" i="46"/>
  <c r="AW662" i="46"/>
  <c r="AV662" i="46"/>
  <c r="AU662" i="46"/>
  <c r="AT662" i="46"/>
  <c r="AX661" i="46"/>
  <c r="AW661" i="46"/>
  <c r="AV661" i="46"/>
  <c r="AU661" i="46"/>
  <c r="AT661" i="46"/>
  <c r="AX660" i="46"/>
  <c r="AW660" i="46"/>
  <c r="AV660" i="46"/>
  <c r="AU660" i="46"/>
  <c r="AT660" i="46"/>
  <c r="AX659" i="46"/>
  <c r="AW659" i="46"/>
  <c r="AV659" i="46"/>
  <c r="AU659" i="46"/>
  <c r="AT659" i="46"/>
  <c r="AX658" i="46"/>
  <c r="AW658" i="46"/>
  <c r="AV658" i="46"/>
  <c r="AU658" i="46"/>
  <c r="AT658" i="46"/>
  <c r="AX657" i="46"/>
  <c r="AW657" i="46"/>
  <c r="AV657" i="46"/>
  <c r="AU657" i="46"/>
  <c r="AT657" i="46"/>
  <c r="AX656" i="46"/>
  <c r="AW656" i="46"/>
  <c r="AV656" i="46"/>
  <c r="AU656" i="46"/>
  <c r="AT656" i="46"/>
  <c r="AX655" i="46"/>
  <c r="AW655" i="46"/>
  <c r="AV655" i="46"/>
  <c r="AU655" i="46"/>
  <c r="AT655" i="46"/>
  <c r="AX654" i="46"/>
  <c r="AW654" i="46"/>
  <c r="AV654" i="46"/>
  <c r="AU654" i="46"/>
  <c r="AT654" i="46"/>
  <c r="AX653" i="46"/>
  <c r="AW653" i="46"/>
  <c r="AV653" i="46"/>
  <c r="AU653" i="46"/>
  <c r="AT653" i="46"/>
  <c r="AX652" i="46"/>
  <c r="AW652" i="46"/>
  <c r="AV652" i="46"/>
  <c r="AU652" i="46"/>
  <c r="AT652" i="46"/>
  <c r="AX651" i="46"/>
  <c r="AW651" i="46"/>
  <c r="AV651" i="46"/>
  <c r="AU651" i="46"/>
  <c r="AT651" i="46"/>
  <c r="AX650" i="46"/>
  <c r="AW650" i="46"/>
  <c r="AV650" i="46"/>
  <c r="AU650" i="46"/>
  <c r="AT650" i="46"/>
  <c r="AX649" i="46"/>
  <c r="AW649" i="46"/>
  <c r="AV649" i="46"/>
  <c r="AU649" i="46"/>
  <c r="AT649" i="46"/>
  <c r="AX648" i="46"/>
  <c r="AW648" i="46"/>
  <c r="AV648" i="46"/>
  <c r="AU648" i="46"/>
  <c r="AT648" i="46"/>
  <c r="AX647" i="46"/>
  <c r="AW647" i="46"/>
  <c r="AV647" i="46"/>
  <c r="AU647" i="46"/>
  <c r="AT647" i="46"/>
  <c r="AX646" i="46"/>
  <c r="AW646" i="46"/>
  <c r="AV646" i="46"/>
  <c r="AU646" i="46"/>
  <c r="AT646" i="46"/>
  <c r="AX645" i="46"/>
  <c r="AW645" i="46"/>
  <c r="AV645" i="46"/>
  <c r="AU645" i="46"/>
  <c r="AT645" i="46"/>
  <c r="AX644" i="46"/>
  <c r="AW644" i="46"/>
  <c r="AV644" i="46"/>
  <c r="AU644" i="46"/>
  <c r="AT644" i="46"/>
  <c r="AX643" i="46"/>
  <c r="AW643" i="46"/>
  <c r="AV643" i="46"/>
  <c r="AU643" i="46"/>
  <c r="AT643" i="46"/>
  <c r="AX642" i="46"/>
  <c r="AW642" i="46"/>
  <c r="AV642" i="46"/>
  <c r="AU642" i="46"/>
  <c r="AT642" i="46"/>
  <c r="AX641" i="46"/>
  <c r="AW641" i="46"/>
  <c r="AV641" i="46"/>
  <c r="AU641" i="46"/>
  <c r="AT641" i="46"/>
  <c r="AX640" i="46"/>
  <c r="AW640" i="46"/>
  <c r="AV640" i="46"/>
  <c r="AU640" i="46"/>
  <c r="AT640" i="46"/>
  <c r="AX639" i="46"/>
  <c r="AW639" i="46"/>
  <c r="AV639" i="46"/>
  <c r="AU639" i="46"/>
  <c r="AT639" i="46"/>
  <c r="AX638" i="46"/>
  <c r="AW638" i="46"/>
  <c r="AV638" i="46"/>
  <c r="AU638" i="46"/>
  <c r="AT638" i="46"/>
  <c r="AX637" i="46"/>
  <c r="AW637" i="46"/>
  <c r="AV637" i="46"/>
  <c r="AU637" i="46"/>
  <c r="AT637" i="46"/>
  <c r="AX636" i="46"/>
  <c r="AW636" i="46"/>
  <c r="AV636" i="46"/>
  <c r="AU636" i="46"/>
  <c r="AT636" i="46"/>
  <c r="AX635" i="46"/>
  <c r="AW635" i="46"/>
  <c r="AV635" i="46"/>
  <c r="AU635" i="46"/>
  <c r="AT635" i="46"/>
  <c r="AX634" i="46"/>
  <c r="AW634" i="46"/>
  <c r="AV634" i="46"/>
  <c r="AU634" i="46"/>
  <c r="AT634" i="46"/>
  <c r="AX633" i="46"/>
  <c r="AW633" i="46"/>
  <c r="AV633" i="46"/>
  <c r="AU633" i="46"/>
  <c r="AT633" i="46"/>
  <c r="AX632" i="46"/>
  <c r="AW632" i="46"/>
  <c r="AV632" i="46"/>
  <c r="AU632" i="46"/>
  <c r="AT632" i="46"/>
  <c r="AX631" i="46"/>
  <c r="AW631" i="46"/>
  <c r="AV631" i="46"/>
  <c r="AU631" i="46"/>
  <c r="AT631" i="46"/>
  <c r="AX630" i="46"/>
  <c r="AW630" i="46"/>
  <c r="AV630" i="46"/>
  <c r="AU630" i="46"/>
  <c r="AT630" i="46"/>
  <c r="AX629" i="46"/>
  <c r="AW629" i="46"/>
  <c r="AV629" i="46"/>
  <c r="AU629" i="46"/>
  <c r="AT629" i="46"/>
  <c r="AX628" i="46"/>
  <c r="AW628" i="46"/>
  <c r="AV628" i="46"/>
  <c r="AU628" i="46"/>
  <c r="AT628" i="46"/>
  <c r="AX627" i="46"/>
  <c r="AW627" i="46"/>
  <c r="AV627" i="46"/>
  <c r="AU627" i="46"/>
  <c r="AT627" i="46"/>
  <c r="AX626" i="46"/>
  <c r="AW626" i="46"/>
  <c r="AV626" i="46"/>
  <c r="AU626" i="46"/>
  <c r="AT626" i="46"/>
  <c r="AX625" i="46"/>
  <c r="AW625" i="46"/>
  <c r="AV625" i="46"/>
  <c r="AU625" i="46"/>
  <c r="AT625" i="46"/>
  <c r="AX624" i="46"/>
  <c r="AW624" i="46"/>
  <c r="AV624" i="46"/>
  <c r="AU624" i="46"/>
  <c r="AT624" i="46"/>
  <c r="AX623" i="46"/>
  <c r="AW623" i="46"/>
  <c r="AV623" i="46"/>
  <c r="AU623" i="46"/>
  <c r="AT623" i="46"/>
  <c r="AX622" i="46"/>
  <c r="AW622" i="46"/>
  <c r="AV622" i="46"/>
  <c r="AU622" i="46"/>
  <c r="AT622" i="46"/>
  <c r="AX621" i="46"/>
  <c r="AW621" i="46"/>
  <c r="AV621" i="46"/>
  <c r="AU621" i="46"/>
  <c r="AT621" i="46"/>
  <c r="AX620" i="46"/>
  <c r="AW620" i="46"/>
  <c r="AV620" i="46"/>
  <c r="AU620" i="46"/>
  <c r="AT620" i="46"/>
  <c r="AX619" i="46"/>
  <c r="AW619" i="46"/>
  <c r="AV619" i="46"/>
  <c r="AU619" i="46"/>
  <c r="AT619" i="46"/>
  <c r="AX618" i="46"/>
  <c r="AW618" i="46"/>
  <c r="AV618" i="46"/>
  <c r="AU618" i="46"/>
  <c r="AT618" i="46"/>
  <c r="AX617" i="46"/>
  <c r="AW617" i="46"/>
  <c r="AV617" i="46"/>
  <c r="AU617" i="46"/>
  <c r="AT617" i="46"/>
  <c r="AX616" i="46"/>
  <c r="AW616" i="46"/>
  <c r="AV616" i="46"/>
  <c r="AU616" i="46"/>
  <c r="AT616" i="46"/>
  <c r="AX615" i="46"/>
  <c r="AW615" i="46"/>
  <c r="AV615" i="46"/>
  <c r="AU615" i="46"/>
  <c r="AT615" i="46"/>
  <c r="AX614" i="46"/>
  <c r="AW614" i="46"/>
  <c r="AV614" i="46"/>
  <c r="AU614" i="46"/>
  <c r="AT614" i="46"/>
  <c r="AX613" i="46"/>
  <c r="AW613" i="46"/>
  <c r="AV613" i="46"/>
  <c r="AU613" i="46"/>
  <c r="AT613" i="46"/>
  <c r="AX612" i="46"/>
  <c r="AW612" i="46"/>
  <c r="AV612" i="46"/>
  <c r="AU612" i="46"/>
  <c r="AT612" i="46"/>
  <c r="AX611" i="46"/>
  <c r="AW611" i="46"/>
  <c r="AV611" i="46"/>
  <c r="AU611" i="46"/>
  <c r="AT611" i="46"/>
  <c r="AX610" i="46"/>
  <c r="AW610" i="46"/>
  <c r="AV610" i="46"/>
  <c r="AU610" i="46"/>
  <c r="AT610" i="46"/>
  <c r="AX609" i="46"/>
  <c r="AW609" i="46"/>
  <c r="AV609" i="46"/>
  <c r="AU609" i="46"/>
  <c r="AT609" i="46"/>
  <c r="AX608" i="46"/>
  <c r="AW608" i="46"/>
  <c r="AV608" i="46"/>
  <c r="AU608" i="46"/>
  <c r="AT608" i="46"/>
  <c r="AX607" i="46"/>
  <c r="AW607" i="46"/>
  <c r="AV607" i="46"/>
  <c r="AU607" i="46"/>
  <c r="AT607" i="46"/>
  <c r="AX606" i="46"/>
  <c r="AW606" i="46"/>
  <c r="AV606" i="46"/>
  <c r="AU606" i="46"/>
  <c r="AT606" i="46"/>
  <c r="AX605" i="46"/>
  <c r="AW605" i="46"/>
  <c r="AV605" i="46"/>
  <c r="AU605" i="46"/>
  <c r="AT605" i="46"/>
  <c r="AX604" i="46"/>
  <c r="AW604" i="46"/>
  <c r="AV604" i="46"/>
  <c r="AU604" i="46"/>
  <c r="AT604" i="46"/>
  <c r="AX603" i="46"/>
  <c r="AW603" i="46"/>
  <c r="AV603" i="46"/>
  <c r="AU603" i="46"/>
  <c r="AT603" i="46"/>
  <c r="AX602" i="46"/>
  <c r="AW602" i="46"/>
  <c r="AV602" i="46"/>
  <c r="AU602" i="46"/>
  <c r="AT602" i="46"/>
  <c r="AX601" i="46"/>
  <c r="AW601" i="46"/>
  <c r="AV601" i="46"/>
  <c r="AU601" i="46"/>
  <c r="AT601" i="46"/>
  <c r="AX600" i="46"/>
  <c r="AW600" i="46"/>
  <c r="AV600" i="46"/>
  <c r="AU600" i="46"/>
  <c r="AT600" i="46"/>
  <c r="AX599" i="46"/>
  <c r="AW599" i="46"/>
  <c r="AV599" i="46"/>
  <c r="AU599" i="46"/>
  <c r="AT599" i="46"/>
  <c r="AX598" i="46"/>
  <c r="AW598" i="46"/>
  <c r="AV598" i="46"/>
  <c r="AU598" i="46"/>
  <c r="AT598" i="46"/>
  <c r="AX597" i="46"/>
  <c r="AW597" i="46"/>
  <c r="AV597" i="46"/>
  <c r="AU597" i="46"/>
  <c r="AT597" i="46"/>
  <c r="AX596" i="46"/>
  <c r="AW596" i="46"/>
  <c r="AV596" i="46"/>
  <c r="AU596" i="46"/>
  <c r="AT596" i="46"/>
  <c r="AX595" i="46"/>
  <c r="AW595" i="46"/>
  <c r="AV595" i="46"/>
  <c r="AU595" i="46"/>
  <c r="AT595" i="46"/>
  <c r="AX594" i="46"/>
  <c r="AW594" i="46"/>
  <c r="AV594" i="46"/>
  <c r="AU594" i="46"/>
  <c r="AT594" i="46"/>
  <c r="AX593" i="46"/>
  <c r="AW593" i="46"/>
  <c r="AV593" i="46"/>
  <c r="AU593" i="46"/>
  <c r="AT593" i="46"/>
  <c r="AX592" i="46"/>
  <c r="AW592" i="46"/>
  <c r="AV592" i="46"/>
  <c r="AU592" i="46"/>
  <c r="AT592" i="46"/>
  <c r="AX591" i="46"/>
  <c r="AW591" i="46"/>
  <c r="AV591" i="46"/>
  <c r="AU591" i="46"/>
  <c r="AT591" i="46"/>
  <c r="AX590" i="46"/>
  <c r="AW590" i="46"/>
  <c r="AV590" i="46"/>
  <c r="AU590" i="46"/>
  <c r="AT590" i="46"/>
  <c r="AX589" i="46"/>
  <c r="AW589" i="46"/>
  <c r="AV589" i="46"/>
  <c r="AU589" i="46"/>
  <c r="AT589" i="46"/>
  <c r="AX588" i="46"/>
  <c r="AW588" i="46"/>
  <c r="AV588" i="46"/>
  <c r="AU588" i="46"/>
  <c r="AT588" i="46"/>
  <c r="AX587" i="46"/>
  <c r="AW587" i="46"/>
  <c r="AV587" i="46"/>
  <c r="AU587" i="46"/>
  <c r="AT587" i="46"/>
  <c r="AX586" i="46"/>
  <c r="AW586" i="46"/>
  <c r="AV586" i="46"/>
  <c r="AU586" i="46"/>
  <c r="AT586" i="46"/>
  <c r="AX585" i="46"/>
  <c r="AW585" i="46"/>
  <c r="AV585" i="46"/>
  <c r="AU585" i="46"/>
  <c r="AT585" i="46"/>
  <c r="AX584" i="46"/>
  <c r="AW584" i="46"/>
  <c r="AV584" i="46"/>
  <c r="AU584" i="46"/>
  <c r="AT584" i="46"/>
  <c r="AX583" i="46"/>
  <c r="AW583" i="46"/>
  <c r="AV583" i="46"/>
  <c r="AU583" i="46"/>
  <c r="AT583" i="46"/>
  <c r="AX582" i="46"/>
  <c r="AW582" i="46"/>
  <c r="AV582" i="46"/>
  <c r="AU582" i="46"/>
  <c r="AT582" i="46"/>
  <c r="AX581" i="46"/>
  <c r="AW581" i="46"/>
  <c r="AV581" i="46"/>
  <c r="AU581" i="46"/>
  <c r="AT581" i="46"/>
  <c r="AX580" i="46"/>
  <c r="AW580" i="46"/>
  <c r="AV580" i="46"/>
  <c r="AU580" i="46"/>
  <c r="AT580" i="46"/>
  <c r="AX579" i="46"/>
  <c r="AW579" i="46"/>
  <c r="AV579" i="46"/>
  <c r="AU579" i="46"/>
  <c r="AT579" i="46"/>
  <c r="AX578" i="46"/>
  <c r="AW578" i="46"/>
  <c r="AV578" i="46"/>
  <c r="AU578" i="46"/>
  <c r="AT578" i="46"/>
  <c r="AX577" i="46"/>
  <c r="AW577" i="46"/>
  <c r="AV577" i="46"/>
  <c r="AU577" i="46"/>
  <c r="AT577" i="46"/>
  <c r="AX576" i="46"/>
  <c r="AW576" i="46"/>
  <c r="AV576" i="46"/>
  <c r="AU576" i="46"/>
  <c r="AT576" i="46"/>
  <c r="AX575" i="46"/>
  <c r="AW575" i="46"/>
  <c r="AV575" i="46"/>
  <c r="AU575" i="46"/>
  <c r="AT575" i="46"/>
  <c r="AX574" i="46"/>
  <c r="AW574" i="46"/>
  <c r="AV574" i="46"/>
  <c r="AU574" i="46"/>
  <c r="AT574" i="46"/>
  <c r="AX573" i="46"/>
  <c r="AW573" i="46"/>
  <c r="AV573" i="46"/>
  <c r="AU573" i="46"/>
  <c r="AT573" i="46"/>
  <c r="AX572" i="46"/>
  <c r="AW572" i="46"/>
  <c r="AV572" i="46"/>
  <c r="AU572" i="46"/>
  <c r="AT572" i="46"/>
  <c r="AX571" i="46"/>
  <c r="AW571" i="46"/>
  <c r="AV571" i="46"/>
  <c r="AU571" i="46"/>
  <c r="AT571" i="46"/>
  <c r="AX570" i="46"/>
  <c r="AW570" i="46"/>
  <c r="AV570" i="46"/>
  <c r="AU570" i="46"/>
  <c r="AT570" i="46"/>
  <c r="AX569" i="46"/>
  <c r="AW569" i="46"/>
  <c r="AV569" i="46"/>
  <c r="AU569" i="46"/>
  <c r="AT569" i="46"/>
  <c r="AX568" i="46"/>
  <c r="AW568" i="46"/>
  <c r="AV568" i="46"/>
  <c r="AU568" i="46"/>
  <c r="AT568" i="46"/>
  <c r="AX567" i="46"/>
  <c r="AW567" i="46"/>
  <c r="AV567" i="46"/>
  <c r="AU567" i="46"/>
  <c r="AT567" i="46"/>
  <c r="AX566" i="46"/>
  <c r="AW566" i="46"/>
  <c r="AV566" i="46"/>
  <c r="AU566" i="46"/>
  <c r="AT566" i="46"/>
  <c r="AX565" i="46"/>
  <c r="AW565" i="46"/>
  <c r="AV565" i="46"/>
  <c r="AU565" i="46"/>
  <c r="AT565" i="46"/>
  <c r="AX564" i="46"/>
  <c r="AW564" i="46"/>
  <c r="AV564" i="46"/>
  <c r="AU564" i="46"/>
  <c r="AT564" i="46"/>
  <c r="AX563" i="46"/>
  <c r="AW563" i="46"/>
  <c r="AV563" i="46"/>
  <c r="AU563" i="46"/>
  <c r="AT563" i="46"/>
  <c r="AX562" i="46"/>
  <c r="AW562" i="46"/>
  <c r="AV562" i="46"/>
  <c r="AU562" i="46"/>
  <c r="AT562" i="46"/>
  <c r="AX561" i="46"/>
  <c r="AW561" i="46"/>
  <c r="AV561" i="46"/>
  <c r="AU561" i="46"/>
  <c r="AT561" i="46"/>
  <c r="AX560" i="46"/>
  <c r="AW560" i="46"/>
  <c r="AV560" i="46"/>
  <c r="AU560" i="46"/>
  <c r="AT560" i="46"/>
  <c r="AX559" i="46"/>
  <c r="AW559" i="46"/>
  <c r="AV559" i="46"/>
  <c r="AU559" i="46"/>
  <c r="AT559" i="46"/>
  <c r="AX558" i="46"/>
  <c r="AW558" i="46"/>
  <c r="AV558" i="46"/>
  <c r="AU558" i="46"/>
  <c r="AT558" i="46"/>
  <c r="AX557" i="46"/>
  <c r="AW557" i="46"/>
  <c r="AV557" i="46"/>
  <c r="AU557" i="46"/>
  <c r="AT557" i="46"/>
  <c r="AX556" i="46"/>
  <c r="AW556" i="46"/>
  <c r="AV556" i="46"/>
  <c r="AU556" i="46"/>
  <c r="AT556" i="46"/>
  <c r="AX555" i="46"/>
  <c r="AW555" i="46"/>
  <c r="AV555" i="46"/>
  <c r="AU555" i="46"/>
  <c r="AT555" i="46"/>
  <c r="AX554" i="46"/>
  <c r="AW554" i="46"/>
  <c r="AV554" i="46"/>
  <c r="AU554" i="46"/>
  <c r="AT554" i="46"/>
  <c r="AX553" i="46"/>
  <c r="AW553" i="46"/>
  <c r="AV553" i="46"/>
  <c r="AU553" i="46"/>
  <c r="AT553" i="46"/>
  <c r="AX552" i="46"/>
  <c r="AW552" i="46"/>
  <c r="AV552" i="46"/>
  <c r="AU552" i="46"/>
  <c r="AT552" i="46"/>
  <c r="AX551" i="46"/>
  <c r="AW551" i="46"/>
  <c r="AV551" i="46"/>
  <c r="AU551" i="46"/>
  <c r="AT551" i="46"/>
  <c r="AX550" i="46"/>
  <c r="AW550" i="46"/>
  <c r="AV550" i="46"/>
  <c r="AU550" i="46"/>
  <c r="AT550" i="46"/>
  <c r="AX549" i="46"/>
  <c r="AW549" i="46"/>
  <c r="AV549" i="46"/>
  <c r="AU549" i="46"/>
  <c r="AT549" i="46"/>
  <c r="AX548" i="46"/>
  <c r="AW548" i="46"/>
  <c r="AV548" i="46"/>
  <c r="AU548" i="46"/>
  <c r="AT548" i="46"/>
  <c r="AX547" i="46"/>
  <c r="AW547" i="46"/>
  <c r="AV547" i="46"/>
  <c r="AU547" i="46"/>
  <c r="AT547" i="46"/>
  <c r="AX546" i="46"/>
  <c r="AW546" i="46"/>
  <c r="AV546" i="46"/>
  <c r="AU546" i="46"/>
  <c r="AT546" i="46"/>
  <c r="AX545" i="46"/>
  <c r="AW545" i="46"/>
  <c r="AV545" i="46"/>
  <c r="AU545" i="46"/>
  <c r="AT545" i="46"/>
  <c r="AX544" i="46"/>
  <c r="AW544" i="46"/>
  <c r="AV544" i="46"/>
  <c r="AU544" i="46"/>
  <c r="AT544" i="46"/>
  <c r="AX543" i="46"/>
  <c r="AW543" i="46"/>
  <c r="AV543" i="46"/>
  <c r="AU543" i="46"/>
  <c r="AT543" i="46"/>
  <c r="AX542" i="46"/>
  <c r="AW542" i="46"/>
  <c r="AV542" i="46"/>
  <c r="AU542" i="46"/>
  <c r="AT542" i="46"/>
  <c r="AX541" i="46"/>
  <c r="AW541" i="46"/>
  <c r="AV541" i="46"/>
  <c r="AU541" i="46"/>
  <c r="AT541" i="46"/>
  <c r="AX540" i="46"/>
  <c r="AW540" i="46"/>
  <c r="AV540" i="46"/>
  <c r="AU540" i="46"/>
  <c r="AT540" i="46"/>
  <c r="AX539" i="46"/>
  <c r="AW539" i="46"/>
  <c r="AV539" i="46"/>
  <c r="AU539" i="46"/>
  <c r="AT539" i="46"/>
  <c r="AX538" i="46"/>
  <c r="AW538" i="46"/>
  <c r="AV538" i="46"/>
  <c r="AU538" i="46"/>
  <c r="AT538" i="46"/>
  <c r="AX537" i="46"/>
  <c r="AW537" i="46"/>
  <c r="AV537" i="46"/>
  <c r="AU537" i="46"/>
  <c r="AT537" i="46"/>
  <c r="AX536" i="46"/>
  <c r="AW536" i="46"/>
  <c r="AV536" i="46"/>
  <c r="AU536" i="46"/>
  <c r="AT536" i="46"/>
  <c r="AX535" i="46"/>
  <c r="AW535" i="46"/>
  <c r="AV535" i="46"/>
  <c r="AU535" i="46"/>
  <c r="AT535" i="46"/>
  <c r="AX534" i="46"/>
  <c r="AW534" i="46"/>
  <c r="AV534" i="46"/>
  <c r="AU534" i="46"/>
  <c r="AT534" i="46"/>
  <c r="AX533" i="46"/>
  <c r="AW533" i="46"/>
  <c r="AV533" i="46"/>
  <c r="AU533" i="46"/>
  <c r="AT533" i="46"/>
  <c r="AX532" i="46"/>
  <c r="AW532" i="46"/>
  <c r="AV532" i="46"/>
  <c r="AU532" i="46"/>
  <c r="AT532" i="46"/>
  <c r="AX531" i="46"/>
  <c r="AW531" i="46"/>
  <c r="AV531" i="46"/>
  <c r="AU531" i="46"/>
  <c r="AT531" i="46"/>
  <c r="AX530" i="46"/>
  <c r="AW530" i="46"/>
  <c r="AV530" i="46"/>
  <c r="AU530" i="46"/>
  <c r="AT530" i="46"/>
  <c r="AX529" i="46"/>
  <c r="AW529" i="46"/>
  <c r="AV529" i="46"/>
  <c r="AU529" i="46"/>
  <c r="AT529" i="46"/>
  <c r="AX528" i="46"/>
  <c r="AW528" i="46"/>
  <c r="AV528" i="46"/>
  <c r="AU528" i="46"/>
  <c r="AT528" i="46"/>
  <c r="AX527" i="46"/>
  <c r="AW527" i="46"/>
  <c r="AV527" i="46"/>
  <c r="AU527" i="46"/>
  <c r="AT527" i="46"/>
  <c r="AX526" i="46"/>
  <c r="AW526" i="46"/>
  <c r="AV526" i="46"/>
  <c r="AU526" i="46"/>
  <c r="AT526" i="46"/>
  <c r="AX525" i="46"/>
  <c r="AW525" i="46"/>
  <c r="AV525" i="46"/>
  <c r="AU525" i="46"/>
  <c r="AT525" i="46"/>
  <c r="AX524" i="46"/>
  <c r="AW524" i="46"/>
  <c r="AV524" i="46"/>
  <c r="AU524" i="46"/>
  <c r="AT524" i="46"/>
  <c r="AX523" i="46"/>
  <c r="AW523" i="46"/>
  <c r="AV523" i="46"/>
  <c r="AU523" i="46"/>
  <c r="AT523" i="46"/>
  <c r="AX522" i="46"/>
  <c r="AW522" i="46"/>
  <c r="AV522" i="46"/>
  <c r="AU522" i="46"/>
  <c r="AT522" i="46"/>
  <c r="AX521" i="46"/>
  <c r="AW521" i="46"/>
  <c r="AV521" i="46"/>
  <c r="AU521" i="46"/>
  <c r="AT521" i="46"/>
  <c r="AX520" i="46"/>
  <c r="AW520" i="46"/>
  <c r="AV520" i="46"/>
  <c r="AU520" i="46"/>
  <c r="AT520" i="46"/>
  <c r="AX519" i="46"/>
  <c r="AW519" i="46"/>
  <c r="AV519" i="46"/>
  <c r="AU519" i="46"/>
  <c r="AT519" i="46"/>
  <c r="AX518" i="46"/>
  <c r="AW518" i="46"/>
  <c r="AV518" i="46"/>
  <c r="AU518" i="46"/>
  <c r="AT518" i="46"/>
  <c r="AX517" i="46"/>
  <c r="AW517" i="46"/>
  <c r="AV517" i="46"/>
  <c r="AU517" i="46"/>
  <c r="AT517" i="46"/>
  <c r="AX516" i="46"/>
  <c r="AW516" i="46"/>
  <c r="AV516" i="46"/>
  <c r="AU516" i="46"/>
  <c r="AT516" i="46"/>
  <c r="AX515" i="46"/>
  <c r="AW515" i="46"/>
  <c r="AV515" i="46"/>
  <c r="AU515" i="46"/>
  <c r="AT515" i="46"/>
  <c r="AX514" i="46"/>
  <c r="AW514" i="46"/>
  <c r="AV514" i="46"/>
  <c r="AU514" i="46"/>
  <c r="AT514" i="46"/>
  <c r="AX513" i="46"/>
  <c r="AW513" i="46"/>
  <c r="AV513" i="46"/>
  <c r="AU513" i="46"/>
  <c r="AT513" i="46"/>
  <c r="AX512" i="46"/>
  <c r="AW512" i="46"/>
  <c r="AV512" i="46"/>
  <c r="AU512" i="46"/>
  <c r="AT512" i="46"/>
  <c r="AX511" i="46"/>
  <c r="AW511" i="46"/>
  <c r="AV511" i="46"/>
  <c r="AU511" i="46"/>
  <c r="AT511" i="46"/>
  <c r="AX510" i="46"/>
  <c r="AW510" i="46"/>
  <c r="AV510" i="46"/>
  <c r="AU510" i="46"/>
  <c r="AT510" i="46"/>
  <c r="AX509" i="46"/>
  <c r="AW509" i="46"/>
  <c r="AV509" i="46"/>
  <c r="AU509" i="46"/>
  <c r="AT509" i="46"/>
  <c r="AX508" i="46"/>
  <c r="AW508" i="46"/>
  <c r="AV508" i="46"/>
  <c r="AU508" i="46"/>
  <c r="AT508" i="46"/>
  <c r="AX507" i="46"/>
  <c r="AW507" i="46"/>
  <c r="AV507" i="46"/>
  <c r="AU507" i="46"/>
  <c r="AT507" i="46"/>
  <c r="AX506" i="46"/>
  <c r="AW506" i="46"/>
  <c r="AV506" i="46"/>
  <c r="AU506" i="46"/>
  <c r="AT506" i="46"/>
  <c r="AX505" i="46"/>
  <c r="AW505" i="46"/>
  <c r="AV505" i="46"/>
  <c r="AU505" i="46"/>
  <c r="AT505" i="46"/>
  <c r="AX504" i="46"/>
  <c r="AW504" i="46"/>
  <c r="AV504" i="46"/>
  <c r="AU504" i="46"/>
  <c r="AT504" i="46"/>
  <c r="AX503" i="46"/>
  <c r="AW503" i="46"/>
  <c r="AV503" i="46"/>
  <c r="AU503" i="46"/>
  <c r="AT503" i="46"/>
  <c r="AX502" i="46"/>
  <c r="AW502" i="46"/>
  <c r="AV502" i="46"/>
  <c r="AU502" i="46"/>
  <c r="AT502" i="46"/>
  <c r="AX501" i="46"/>
  <c r="AW501" i="46"/>
  <c r="AV501" i="46"/>
  <c r="AU501" i="46"/>
  <c r="AT501" i="46"/>
  <c r="AX500" i="46"/>
  <c r="AW500" i="46"/>
  <c r="AV500" i="46"/>
  <c r="AU500" i="46"/>
  <c r="AT500" i="46"/>
  <c r="AX499" i="46"/>
  <c r="AW499" i="46"/>
  <c r="AV499" i="46"/>
  <c r="AU499" i="46"/>
  <c r="AT499" i="46"/>
  <c r="AX498" i="46"/>
  <c r="AW498" i="46"/>
  <c r="AV498" i="46"/>
  <c r="AU498" i="46"/>
  <c r="AT498" i="46"/>
  <c r="AX497" i="46"/>
  <c r="AW497" i="46"/>
  <c r="AV497" i="46"/>
  <c r="AU497" i="46"/>
  <c r="AT497" i="46"/>
  <c r="AX496" i="46"/>
  <c r="AW496" i="46"/>
  <c r="AV496" i="46"/>
  <c r="AU496" i="46"/>
  <c r="AT496" i="46"/>
  <c r="AX495" i="46"/>
  <c r="AW495" i="46"/>
  <c r="AV495" i="46"/>
  <c r="AU495" i="46"/>
  <c r="AT495" i="46"/>
  <c r="AX494" i="46"/>
  <c r="AW494" i="46"/>
  <c r="AV494" i="46"/>
  <c r="AU494" i="46"/>
  <c r="AT494" i="46"/>
  <c r="AX493" i="46"/>
  <c r="AW493" i="46"/>
  <c r="AV493" i="46"/>
  <c r="AU493" i="46"/>
  <c r="AT493" i="46"/>
  <c r="AX492" i="46"/>
  <c r="AW492" i="46"/>
  <c r="AV492" i="46"/>
  <c r="AU492" i="46"/>
  <c r="AT492" i="46"/>
  <c r="AX491" i="46"/>
  <c r="AW491" i="46"/>
  <c r="AV491" i="46"/>
  <c r="AU491" i="46"/>
  <c r="AT491" i="46"/>
  <c r="AX490" i="46"/>
  <c r="AW490" i="46"/>
  <c r="AV490" i="46"/>
  <c r="AU490" i="46"/>
  <c r="AT490" i="46"/>
  <c r="AX489" i="46"/>
  <c r="AW489" i="46"/>
  <c r="AV489" i="46"/>
  <c r="AU489" i="46"/>
  <c r="AT489" i="46"/>
  <c r="AX488" i="46"/>
  <c r="AW488" i="46"/>
  <c r="AV488" i="46"/>
  <c r="AU488" i="46"/>
  <c r="AT488" i="46"/>
  <c r="AX487" i="46"/>
  <c r="AW487" i="46"/>
  <c r="AV487" i="46"/>
  <c r="AU487" i="46"/>
  <c r="AT487" i="46"/>
  <c r="AX486" i="46"/>
  <c r="AW486" i="46"/>
  <c r="AV486" i="46"/>
  <c r="AU486" i="46"/>
  <c r="AT486" i="46"/>
  <c r="AX485" i="46"/>
  <c r="AW485" i="46"/>
  <c r="AV485" i="46"/>
  <c r="AU485" i="46"/>
  <c r="AT485" i="46"/>
  <c r="AX484" i="46"/>
  <c r="AW484" i="46"/>
  <c r="AV484" i="46"/>
  <c r="AU484" i="46"/>
  <c r="AT484" i="46"/>
  <c r="AX483" i="46"/>
  <c r="AW483" i="46"/>
  <c r="AV483" i="46"/>
  <c r="AU483" i="46"/>
  <c r="AT483" i="46"/>
  <c r="AX482" i="46"/>
  <c r="AW482" i="46"/>
  <c r="AV482" i="46"/>
  <c r="AU482" i="46"/>
  <c r="AT482" i="46"/>
  <c r="AX481" i="46"/>
  <c r="AW481" i="46"/>
  <c r="AV481" i="46"/>
  <c r="AU481" i="46"/>
  <c r="AT481" i="46"/>
  <c r="AX480" i="46"/>
  <c r="AW480" i="46"/>
  <c r="AV480" i="46"/>
  <c r="AU480" i="46"/>
  <c r="AT480" i="46"/>
  <c r="AX479" i="46"/>
  <c r="AW479" i="46"/>
  <c r="AV479" i="46"/>
  <c r="AU479" i="46"/>
  <c r="AT479" i="46"/>
  <c r="AX478" i="46"/>
  <c r="AW478" i="46"/>
  <c r="AV478" i="46"/>
  <c r="AU478" i="46"/>
  <c r="AT478" i="46"/>
  <c r="AX477" i="46"/>
  <c r="AW477" i="46"/>
  <c r="AV477" i="46"/>
  <c r="AU477" i="46"/>
  <c r="AT477" i="46"/>
  <c r="AX476" i="46"/>
  <c r="AW476" i="46"/>
  <c r="AV476" i="46"/>
  <c r="AU476" i="46"/>
  <c r="AT476" i="46"/>
  <c r="AX475" i="46"/>
  <c r="AW475" i="46"/>
  <c r="AV475" i="46"/>
  <c r="AU475" i="46"/>
  <c r="AT475" i="46"/>
  <c r="AX474" i="46"/>
  <c r="AW474" i="46"/>
  <c r="AV474" i="46"/>
  <c r="AU474" i="46"/>
  <c r="AT474" i="46"/>
  <c r="AX473" i="46"/>
  <c r="AW473" i="46"/>
  <c r="AV473" i="46"/>
  <c r="AU473" i="46"/>
  <c r="AT473" i="46"/>
  <c r="AX472" i="46"/>
  <c r="AW472" i="46"/>
  <c r="AV472" i="46"/>
  <c r="AU472" i="46"/>
  <c r="AT472" i="46"/>
  <c r="AX471" i="46"/>
  <c r="AW471" i="46"/>
  <c r="AV471" i="46"/>
  <c r="AU471" i="46"/>
  <c r="AT471" i="46"/>
  <c r="AX470" i="46"/>
  <c r="AW470" i="46"/>
  <c r="AV470" i="46"/>
  <c r="AU470" i="46"/>
  <c r="AT470" i="46"/>
  <c r="AX469" i="46"/>
  <c r="AW469" i="46"/>
  <c r="AV469" i="46"/>
  <c r="AU469" i="46"/>
  <c r="AT469" i="46"/>
  <c r="AX468" i="46"/>
  <c r="AW468" i="46"/>
  <c r="AV468" i="46"/>
  <c r="AU468" i="46"/>
  <c r="AT468" i="46"/>
  <c r="AX467" i="46"/>
  <c r="AW467" i="46"/>
  <c r="AV467" i="46"/>
  <c r="AU467" i="46"/>
  <c r="AT467" i="46"/>
  <c r="AX466" i="46"/>
  <c r="AW466" i="46"/>
  <c r="AV466" i="46"/>
  <c r="AU466" i="46"/>
  <c r="AT466" i="46"/>
  <c r="AX465" i="46"/>
  <c r="AW465" i="46"/>
  <c r="AV465" i="46"/>
  <c r="AU465" i="46"/>
  <c r="AT465" i="46"/>
  <c r="AX464" i="46"/>
  <c r="AW464" i="46"/>
  <c r="AV464" i="46"/>
  <c r="AU464" i="46"/>
  <c r="AT464" i="46"/>
  <c r="AX463" i="46"/>
  <c r="AW463" i="46"/>
  <c r="AV463" i="46"/>
  <c r="AU463" i="46"/>
  <c r="AT463" i="46"/>
  <c r="AX462" i="46"/>
  <c r="AW462" i="46"/>
  <c r="AV462" i="46"/>
  <c r="AU462" i="46"/>
  <c r="AT462" i="46"/>
  <c r="AX461" i="46"/>
  <c r="AW461" i="46"/>
  <c r="AV461" i="46"/>
  <c r="AU461" i="46"/>
  <c r="AT461" i="46"/>
  <c r="AX460" i="46"/>
  <c r="AW460" i="46"/>
  <c r="AV460" i="46"/>
  <c r="AU460" i="46"/>
  <c r="AT460" i="46"/>
  <c r="AX459" i="46"/>
  <c r="AW459" i="46"/>
  <c r="AV459" i="46"/>
  <c r="AU459" i="46"/>
  <c r="AT459" i="46"/>
  <c r="AX458" i="46"/>
  <c r="AW458" i="46"/>
  <c r="AV458" i="46"/>
  <c r="AU458" i="46"/>
  <c r="AT458" i="46"/>
  <c r="AX457" i="46"/>
  <c r="AW457" i="46"/>
  <c r="AV457" i="46"/>
  <c r="AU457" i="46"/>
  <c r="AT457" i="46"/>
  <c r="AX456" i="46"/>
  <c r="AW456" i="46"/>
  <c r="AV456" i="46"/>
  <c r="AU456" i="46"/>
  <c r="AT456" i="46"/>
  <c r="AX455" i="46"/>
  <c r="AW455" i="46"/>
  <c r="AV455" i="46"/>
  <c r="AU455" i="46"/>
  <c r="AT455" i="46"/>
  <c r="AX454" i="46"/>
  <c r="AW454" i="46"/>
  <c r="AV454" i="46"/>
  <c r="AU454" i="46"/>
  <c r="AT454" i="46"/>
  <c r="AX453" i="46"/>
  <c r="AW453" i="46"/>
  <c r="AV453" i="46"/>
  <c r="AU453" i="46"/>
  <c r="AT453" i="46"/>
  <c r="AX452" i="46"/>
  <c r="AW452" i="46"/>
  <c r="AV452" i="46"/>
  <c r="AU452" i="46"/>
  <c r="AT452" i="46"/>
  <c r="AX451" i="46"/>
  <c r="AW451" i="46"/>
  <c r="AV451" i="46"/>
  <c r="AU451" i="46"/>
  <c r="AT451" i="46"/>
  <c r="AX450" i="46"/>
  <c r="AW450" i="46"/>
  <c r="AV450" i="46"/>
  <c r="AU450" i="46"/>
  <c r="AT450" i="46"/>
  <c r="AX449" i="46"/>
  <c r="AW449" i="46"/>
  <c r="AV449" i="46"/>
  <c r="AU449" i="46"/>
  <c r="AT449" i="46"/>
  <c r="AX448" i="46"/>
  <c r="AW448" i="46"/>
  <c r="AV448" i="46"/>
  <c r="AU448" i="46"/>
  <c r="AT448" i="46"/>
  <c r="AX447" i="46"/>
  <c r="AW447" i="46"/>
  <c r="AV447" i="46"/>
  <c r="AU447" i="46"/>
  <c r="AT447" i="46"/>
  <c r="AX446" i="46"/>
  <c r="AW446" i="46"/>
  <c r="AV446" i="46"/>
  <c r="AU446" i="46"/>
  <c r="AT446" i="46"/>
  <c r="AX445" i="46"/>
  <c r="AW445" i="46"/>
  <c r="AV445" i="46"/>
  <c r="AU445" i="46"/>
  <c r="AT445" i="46"/>
  <c r="AX444" i="46"/>
  <c r="AW444" i="46"/>
  <c r="AV444" i="46"/>
  <c r="AU444" i="46"/>
  <c r="AT444" i="46"/>
  <c r="AX443" i="46"/>
  <c r="AW443" i="46"/>
  <c r="AV443" i="46"/>
  <c r="AU443" i="46"/>
  <c r="AT443" i="46"/>
  <c r="AX442" i="46"/>
  <c r="AW442" i="46"/>
  <c r="AV442" i="46"/>
  <c r="AU442" i="46"/>
  <c r="AT442" i="46"/>
  <c r="AX441" i="46"/>
  <c r="AW441" i="46"/>
  <c r="AV441" i="46"/>
  <c r="AU441" i="46"/>
  <c r="AT441" i="46"/>
  <c r="AX440" i="46"/>
  <c r="AW440" i="46"/>
  <c r="AV440" i="46"/>
  <c r="AU440" i="46"/>
  <c r="AT440" i="46"/>
  <c r="AX439" i="46"/>
  <c r="AW439" i="46"/>
  <c r="AV439" i="46"/>
  <c r="AU439" i="46"/>
  <c r="AT439" i="46"/>
  <c r="AX438" i="46"/>
  <c r="AW438" i="46"/>
  <c r="AV438" i="46"/>
  <c r="AU438" i="46"/>
  <c r="AT438" i="46"/>
  <c r="AX437" i="46"/>
  <c r="AW437" i="46"/>
  <c r="AV437" i="46"/>
  <c r="AU437" i="46"/>
  <c r="AT437" i="46"/>
  <c r="AX436" i="46"/>
  <c r="AW436" i="46"/>
  <c r="AV436" i="46"/>
  <c r="AU436" i="46"/>
  <c r="AT436" i="46"/>
  <c r="AX435" i="46"/>
  <c r="AW435" i="46"/>
  <c r="AV435" i="46"/>
  <c r="AU435" i="46"/>
  <c r="AT435" i="46"/>
  <c r="AX434" i="46"/>
  <c r="AW434" i="46"/>
  <c r="AV434" i="46"/>
  <c r="AU434" i="46"/>
  <c r="AT434" i="46"/>
  <c r="AX433" i="46"/>
  <c r="AW433" i="46"/>
  <c r="AV433" i="46"/>
  <c r="AU433" i="46"/>
  <c r="AT433" i="46"/>
  <c r="AX432" i="46"/>
  <c r="AW432" i="46"/>
  <c r="AV432" i="46"/>
  <c r="AU432" i="46"/>
  <c r="AT432" i="46"/>
  <c r="AX431" i="46"/>
  <c r="AW431" i="46"/>
  <c r="AV431" i="46"/>
  <c r="AU431" i="46"/>
  <c r="AT431" i="46"/>
  <c r="AX430" i="46"/>
  <c r="AW430" i="46"/>
  <c r="AV430" i="46"/>
  <c r="AU430" i="46"/>
  <c r="AT430" i="46"/>
  <c r="AX429" i="46"/>
  <c r="AW429" i="46"/>
  <c r="AV429" i="46"/>
  <c r="AU429" i="46"/>
  <c r="AT429" i="46"/>
  <c r="AX428" i="46"/>
  <c r="AW428" i="46"/>
  <c r="AV428" i="46"/>
  <c r="AU428" i="46"/>
  <c r="AT428" i="46"/>
  <c r="AX427" i="46"/>
  <c r="AW427" i="46"/>
  <c r="AV427" i="46"/>
  <c r="AU427" i="46"/>
  <c r="AT427" i="46"/>
  <c r="AX426" i="46"/>
  <c r="AW426" i="46"/>
  <c r="AV426" i="46"/>
  <c r="AU426" i="46"/>
  <c r="AT426" i="46"/>
  <c r="AX425" i="46"/>
  <c r="AW425" i="46"/>
  <c r="AV425" i="46"/>
  <c r="AU425" i="46"/>
  <c r="AT425" i="46"/>
  <c r="AX424" i="46"/>
  <c r="AW424" i="46"/>
  <c r="AV424" i="46"/>
  <c r="AU424" i="46"/>
  <c r="AT424" i="46"/>
  <c r="AX423" i="46"/>
  <c r="AW423" i="46"/>
  <c r="AV423" i="46"/>
  <c r="AU423" i="46"/>
  <c r="AT423" i="46"/>
  <c r="AX422" i="46"/>
  <c r="AW422" i="46"/>
  <c r="AV422" i="46"/>
  <c r="AU422" i="46"/>
  <c r="AT422" i="46"/>
  <c r="AX421" i="46"/>
  <c r="AW421" i="46"/>
  <c r="AV421" i="46"/>
  <c r="AU421" i="46"/>
  <c r="AT421" i="46"/>
  <c r="AX420" i="46"/>
  <c r="AW420" i="46"/>
  <c r="AV420" i="46"/>
  <c r="AU420" i="46"/>
  <c r="AT420" i="46"/>
  <c r="AX419" i="46"/>
  <c r="AW419" i="46"/>
  <c r="AV419" i="46"/>
  <c r="AU419" i="46"/>
  <c r="AT419" i="46"/>
  <c r="AX418" i="46"/>
  <c r="AW418" i="46"/>
  <c r="AV418" i="46"/>
  <c r="AU418" i="46"/>
  <c r="AT418" i="46"/>
  <c r="AX417" i="46"/>
  <c r="AW417" i="46"/>
  <c r="AV417" i="46"/>
  <c r="AU417" i="46"/>
  <c r="AT417" i="46"/>
  <c r="AX416" i="46"/>
  <c r="AW416" i="46"/>
  <c r="AV416" i="46"/>
  <c r="AU416" i="46"/>
  <c r="AT416" i="46"/>
  <c r="AX415" i="46"/>
  <c r="AW415" i="46"/>
  <c r="AV415" i="46"/>
  <c r="AU415" i="46"/>
  <c r="AT415" i="46"/>
  <c r="AX414" i="46"/>
  <c r="AW414" i="46"/>
  <c r="AV414" i="46"/>
  <c r="AU414" i="46"/>
  <c r="AT414" i="46"/>
  <c r="AX413" i="46"/>
  <c r="AW413" i="46"/>
  <c r="AV413" i="46"/>
  <c r="AU413" i="46"/>
  <c r="AT413" i="46"/>
  <c r="AX412" i="46"/>
  <c r="AW412" i="46"/>
  <c r="AV412" i="46"/>
  <c r="AU412" i="46"/>
  <c r="AT412" i="46"/>
  <c r="AX411" i="46"/>
  <c r="AW411" i="46"/>
  <c r="AV411" i="46"/>
  <c r="AU411" i="46"/>
  <c r="AT411" i="46"/>
  <c r="AX410" i="46"/>
  <c r="AW410" i="46"/>
  <c r="AV410" i="46"/>
  <c r="AU410" i="46"/>
  <c r="AT410" i="46"/>
  <c r="AX409" i="46"/>
  <c r="AW409" i="46"/>
  <c r="AV409" i="46"/>
  <c r="AU409" i="46"/>
  <c r="AT409" i="46"/>
  <c r="AX408" i="46"/>
  <c r="AW408" i="46"/>
  <c r="AV408" i="46"/>
  <c r="AU408" i="46"/>
  <c r="AT408" i="46"/>
  <c r="AX407" i="46"/>
  <c r="AW407" i="46"/>
  <c r="AV407" i="46"/>
  <c r="AU407" i="46"/>
  <c r="AT407" i="46"/>
  <c r="AX406" i="46"/>
  <c r="AW406" i="46"/>
  <c r="AV406" i="46"/>
  <c r="AU406" i="46"/>
  <c r="AT406" i="46"/>
  <c r="AX405" i="46"/>
  <c r="AW405" i="46"/>
  <c r="AV405" i="46"/>
  <c r="AU405" i="46"/>
  <c r="AT405" i="46"/>
  <c r="AX404" i="46"/>
  <c r="AW404" i="46"/>
  <c r="AV404" i="46"/>
  <c r="AU404" i="46"/>
  <c r="AT404" i="46"/>
  <c r="AX403" i="46"/>
  <c r="AW403" i="46"/>
  <c r="AV403" i="46"/>
  <c r="AU403" i="46"/>
  <c r="AT403" i="46"/>
  <c r="AX402" i="46"/>
  <c r="AW402" i="46"/>
  <c r="AV402" i="46"/>
  <c r="AU402" i="46"/>
  <c r="AT402" i="46"/>
  <c r="AX401" i="46"/>
  <c r="AW401" i="46"/>
  <c r="AV401" i="46"/>
  <c r="AU401" i="46"/>
  <c r="AT401" i="46"/>
  <c r="AX400" i="46"/>
  <c r="AW400" i="46"/>
  <c r="AV400" i="46"/>
  <c r="AU400" i="46"/>
  <c r="AT400" i="46"/>
  <c r="AX399" i="46"/>
  <c r="AW399" i="46"/>
  <c r="AV399" i="46"/>
  <c r="AU399" i="46"/>
  <c r="AT399" i="46"/>
  <c r="AX398" i="46"/>
  <c r="AW398" i="46"/>
  <c r="AV398" i="46"/>
  <c r="AU398" i="46"/>
  <c r="AT398" i="46"/>
  <c r="AX397" i="46"/>
  <c r="AW397" i="46"/>
  <c r="AV397" i="46"/>
  <c r="AU397" i="46"/>
  <c r="AT397" i="46"/>
  <c r="AX396" i="46"/>
  <c r="AW396" i="46"/>
  <c r="AV396" i="46"/>
  <c r="AU396" i="46"/>
  <c r="AT396" i="46"/>
  <c r="AX395" i="46"/>
  <c r="AW395" i="46"/>
  <c r="AV395" i="46"/>
  <c r="AU395" i="46"/>
  <c r="AT395" i="46"/>
  <c r="AX394" i="46"/>
  <c r="AW394" i="46"/>
  <c r="AV394" i="46"/>
  <c r="AU394" i="46"/>
  <c r="AT394" i="46"/>
  <c r="AX393" i="46"/>
  <c r="AW393" i="46"/>
  <c r="AV393" i="46"/>
  <c r="AU393" i="46"/>
  <c r="AT393" i="46"/>
  <c r="AX392" i="46"/>
  <c r="AW392" i="46"/>
  <c r="AV392" i="46"/>
  <c r="AU392" i="46"/>
  <c r="AT392" i="46"/>
  <c r="AX391" i="46"/>
  <c r="AW391" i="46"/>
  <c r="AV391" i="46"/>
  <c r="AU391" i="46"/>
  <c r="AT391" i="46"/>
  <c r="AX390" i="46"/>
  <c r="AW390" i="46"/>
  <c r="AV390" i="46"/>
  <c r="AU390" i="46"/>
  <c r="AT390" i="46"/>
  <c r="AX389" i="46"/>
  <c r="AW389" i="46"/>
  <c r="AV389" i="46"/>
  <c r="AU389" i="46"/>
  <c r="AT389" i="46"/>
  <c r="AX388" i="46"/>
  <c r="AW388" i="46"/>
  <c r="AV388" i="46"/>
  <c r="AU388" i="46"/>
  <c r="AT388" i="46"/>
  <c r="AX387" i="46"/>
  <c r="AW387" i="46"/>
  <c r="AV387" i="46"/>
  <c r="AU387" i="46"/>
  <c r="AT387" i="46"/>
  <c r="AX386" i="46"/>
  <c r="AW386" i="46"/>
  <c r="AV386" i="46"/>
  <c r="AU386" i="46"/>
  <c r="AT386" i="46"/>
  <c r="AX385" i="46"/>
  <c r="AW385" i="46"/>
  <c r="AV385" i="46"/>
  <c r="AU385" i="46"/>
  <c r="AT385" i="46"/>
  <c r="AX384" i="46"/>
  <c r="AW384" i="46"/>
  <c r="AV384" i="46"/>
  <c r="AU384" i="46"/>
  <c r="AT384" i="46"/>
  <c r="AX383" i="46"/>
  <c r="AW383" i="46"/>
  <c r="AV383" i="46"/>
  <c r="AU383" i="46"/>
  <c r="AT383" i="46"/>
  <c r="AX382" i="46"/>
  <c r="AW382" i="46"/>
  <c r="AV382" i="46"/>
  <c r="AU382" i="46"/>
  <c r="AT382" i="46"/>
  <c r="AX381" i="46"/>
  <c r="AW381" i="46"/>
  <c r="AV381" i="46"/>
  <c r="AU381" i="46"/>
  <c r="AT381" i="46"/>
  <c r="AX380" i="46"/>
  <c r="AW380" i="46"/>
  <c r="AV380" i="46"/>
  <c r="AU380" i="46"/>
  <c r="AT380" i="46"/>
  <c r="AX379" i="46"/>
  <c r="AW379" i="46"/>
  <c r="AV379" i="46"/>
  <c r="AU379" i="46"/>
  <c r="AT379" i="46"/>
  <c r="AX378" i="46"/>
  <c r="AW378" i="46"/>
  <c r="AV378" i="46"/>
  <c r="AU378" i="46"/>
  <c r="AT378" i="46"/>
  <c r="AX377" i="46"/>
  <c r="AW377" i="46"/>
  <c r="AV377" i="46"/>
  <c r="AU377" i="46"/>
  <c r="AT377" i="46"/>
  <c r="AX376" i="46"/>
  <c r="AW376" i="46"/>
  <c r="AV376" i="46"/>
  <c r="AU376" i="46"/>
  <c r="AT376" i="46"/>
  <c r="AX375" i="46"/>
  <c r="AW375" i="46"/>
  <c r="AV375" i="46"/>
  <c r="AU375" i="46"/>
  <c r="AT375" i="46"/>
  <c r="AX374" i="46"/>
  <c r="AW374" i="46"/>
  <c r="AV374" i="46"/>
  <c r="AU374" i="46"/>
  <c r="AT374" i="46"/>
  <c r="AX373" i="46"/>
  <c r="AW373" i="46"/>
  <c r="AV373" i="46"/>
  <c r="AU373" i="46"/>
  <c r="AT373" i="46"/>
  <c r="AX372" i="46"/>
  <c r="AW372" i="46"/>
  <c r="AV372" i="46"/>
  <c r="AU372" i="46"/>
  <c r="AT372" i="46"/>
  <c r="AX371" i="46"/>
  <c r="AW371" i="46"/>
  <c r="AV371" i="46"/>
  <c r="AU371" i="46"/>
  <c r="AT371" i="46"/>
  <c r="AX370" i="46"/>
  <c r="AW370" i="46"/>
  <c r="AV370" i="46"/>
  <c r="AU370" i="46"/>
  <c r="AT370" i="46"/>
  <c r="AX369" i="46"/>
  <c r="AW369" i="46"/>
  <c r="AV369" i="46"/>
  <c r="AU369" i="46"/>
  <c r="AT369" i="46"/>
  <c r="AX368" i="46"/>
  <c r="AW368" i="46"/>
  <c r="AV368" i="46"/>
  <c r="AU368" i="46"/>
  <c r="AT368" i="46"/>
  <c r="AX367" i="46"/>
  <c r="AW367" i="46"/>
  <c r="AV367" i="46"/>
  <c r="AU367" i="46"/>
  <c r="AT367" i="46"/>
  <c r="AX366" i="46"/>
  <c r="AW366" i="46"/>
  <c r="AV366" i="46"/>
  <c r="AU366" i="46"/>
  <c r="AT366" i="46"/>
  <c r="AX365" i="46"/>
  <c r="AW365" i="46"/>
  <c r="AV365" i="46"/>
  <c r="AU365" i="46"/>
  <c r="AT365" i="46"/>
  <c r="AX364" i="46"/>
  <c r="AW364" i="46"/>
  <c r="AV364" i="46"/>
  <c r="AU364" i="46"/>
  <c r="AT364" i="46"/>
  <c r="AX363" i="46"/>
  <c r="AW363" i="46"/>
  <c r="AV363" i="46"/>
  <c r="AU363" i="46"/>
  <c r="AT363" i="46"/>
  <c r="AX362" i="46"/>
  <c r="AW362" i="46"/>
  <c r="AV362" i="46"/>
  <c r="AU362" i="46"/>
  <c r="AT362" i="46"/>
  <c r="AX361" i="46"/>
  <c r="AW361" i="46"/>
  <c r="AV361" i="46"/>
  <c r="AU361" i="46"/>
  <c r="AT361" i="46"/>
  <c r="AX360" i="46"/>
  <c r="AW360" i="46"/>
  <c r="AV360" i="46"/>
  <c r="AU360" i="46"/>
  <c r="AT360" i="46"/>
  <c r="AX359" i="46"/>
  <c r="AW359" i="46"/>
  <c r="AV359" i="46"/>
  <c r="AU359" i="46"/>
  <c r="AT359" i="46"/>
  <c r="AX358" i="46"/>
  <c r="AW358" i="46"/>
  <c r="AV358" i="46"/>
  <c r="AU358" i="46"/>
  <c r="AT358" i="46"/>
  <c r="AX357" i="46"/>
  <c r="AW357" i="46"/>
  <c r="AV357" i="46"/>
  <c r="AU357" i="46"/>
  <c r="AT357" i="46"/>
  <c r="AX356" i="46"/>
  <c r="AW356" i="46"/>
  <c r="AV356" i="46"/>
  <c r="AU356" i="46"/>
  <c r="AT356" i="46"/>
  <c r="AX355" i="46"/>
  <c r="AW355" i="46"/>
  <c r="AV355" i="46"/>
  <c r="AU355" i="46"/>
  <c r="AT355" i="46"/>
  <c r="AX354" i="46"/>
  <c r="AW354" i="46"/>
  <c r="AV354" i="46"/>
  <c r="AU354" i="46"/>
  <c r="AT354" i="46"/>
  <c r="AX353" i="46"/>
  <c r="AW353" i="46"/>
  <c r="AV353" i="46"/>
  <c r="AU353" i="46"/>
  <c r="AT353" i="46"/>
  <c r="AX352" i="46"/>
  <c r="AW352" i="46"/>
  <c r="AV352" i="46"/>
  <c r="AU352" i="46"/>
  <c r="AT352" i="46"/>
  <c r="AX351" i="46"/>
  <c r="AW351" i="46"/>
  <c r="AV351" i="46"/>
  <c r="AU351" i="46"/>
  <c r="AT351" i="46"/>
  <c r="AX350" i="46"/>
  <c r="AW350" i="46"/>
  <c r="AV350" i="46"/>
  <c r="AU350" i="46"/>
  <c r="AT350" i="46"/>
  <c r="AX349" i="46"/>
  <c r="AW349" i="46"/>
  <c r="AV349" i="46"/>
  <c r="AU349" i="46"/>
  <c r="AT349" i="46"/>
  <c r="AX348" i="46"/>
  <c r="AW348" i="46"/>
  <c r="AV348" i="46"/>
  <c r="AU348" i="46"/>
  <c r="AT348" i="46"/>
  <c r="AX347" i="46"/>
  <c r="AW347" i="46"/>
  <c r="AV347" i="46"/>
  <c r="AU347" i="46"/>
  <c r="AT347" i="46"/>
  <c r="AX346" i="46"/>
  <c r="AW346" i="46"/>
  <c r="AV346" i="46"/>
  <c r="AU346" i="46"/>
  <c r="AT346" i="46"/>
  <c r="AX345" i="46"/>
  <c r="AW345" i="46"/>
  <c r="AV345" i="46"/>
  <c r="AU345" i="46"/>
  <c r="AT345" i="46"/>
  <c r="AX344" i="46"/>
  <c r="AW344" i="46"/>
  <c r="AV344" i="46"/>
  <c r="AU344" i="46"/>
  <c r="AT344" i="46"/>
  <c r="AX343" i="46"/>
  <c r="AW343" i="46"/>
  <c r="AV343" i="46"/>
  <c r="AU343" i="46"/>
  <c r="AT343" i="46"/>
  <c r="AX342" i="46"/>
  <c r="AW342" i="46"/>
  <c r="AV342" i="46"/>
  <c r="AU342" i="46"/>
  <c r="AT342" i="46"/>
  <c r="AX341" i="46"/>
  <c r="AW341" i="46"/>
  <c r="AV341" i="46"/>
  <c r="AU341" i="46"/>
  <c r="AT341" i="46"/>
  <c r="AX340" i="46"/>
  <c r="AW340" i="46"/>
  <c r="AV340" i="46"/>
  <c r="AU340" i="46"/>
  <c r="AT340" i="46"/>
  <c r="AX339" i="46"/>
  <c r="AW339" i="46"/>
  <c r="AV339" i="46"/>
  <c r="AU339" i="46"/>
  <c r="AT339" i="46"/>
  <c r="AX338" i="46"/>
  <c r="AW338" i="46"/>
  <c r="AV338" i="46"/>
  <c r="AU338" i="46"/>
  <c r="AT338" i="46"/>
  <c r="AX337" i="46"/>
  <c r="AW337" i="46"/>
  <c r="AV337" i="46"/>
  <c r="AU337" i="46"/>
  <c r="AT337" i="46"/>
  <c r="AX336" i="46"/>
  <c r="AW336" i="46"/>
  <c r="AV336" i="46"/>
  <c r="AU336" i="46"/>
  <c r="AT336" i="46"/>
  <c r="AX335" i="46"/>
  <c r="AW335" i="46"/>
  <c r="AV335" i="46"/>
  <c r="AU335" i="46"/>
  <c r="AT335" i="46"/>
  <c r="AX334" i="46"/>
  <c r="AW334" i="46"/>
  <c r="AV334" i="46"/>
  <c r="AU334" i="46"/>
  <c r="AT334" i="46"/>
  <c r="AX333" i="46"/>
  <c r="AW333" i="46"/>
  <c r="AV333" i="46"/>
  <c r="AU333" i="46"/>
  <c r="AT333" i="46"/>
  <c r="AX332" i="46"/>
  <c r="AW332" i="46"/>
  <c r="AV332" i="46"/>
  <c r="AU332" i="46"/>
  <c r="AT332" i="46"/>
  <c r="AX331" i="46"/>
  <c r="AW331" i="46"/>
  <c r="AV331" i="46"/>
  <c r="AU331" i="46"/>
  <c r="AT331" i="46"/>
  <c r="AX330" i="46"/>
  <c r="AW330" i="46"/>
  <c r="AV330" i="46"/>
  <c r="AU330" i="46"/>
  <c r="AT330" i="46"/>
  <c r="AX329" i="46"/>
  <c r="AW329" i="46"/>
  <c r="AV329" i="46"/>
  <c r="AU329" i="46"/>
  <c r="AT329" i="46"/>
  <c r="AX328" i="46"/>
  <c r="AW328" i="46"/>
  <c r="AV328" i="46"/>
  <c r="AU328" i="46"/>
  <c r="AT328" i="46"/>
  <c r="AX327" i="46"/>
  <c r="AW327" i="46"/>
  <c r="AV327" i="46"/>
  <c r="AU327" i="46"/>
  <c r="AT327" i="46"/>
  <c r="AX326" i="46"/>
  <c r="AW326" i="46"/>
  <c r="AV326" i="46"/>
  <c r="AU326" i="46"/>
  <c r="AT326" i="46"/>
  <c r="AX325" i="46"/>
  <c r="AW325" i="46"/>
  <c r="AV325" i="46"/>
  <c r="AU325" i="46"/>
  <c r="AT325" i="46"/>
  <c r="AX324" i="46"/>
  <c r="AW324" i="46"/>
  <c r="AV324" i="46"/>
  <c r="AU324" i="46"/>
  <c r="AT324" i="46"/>
  <c r="AX323" i="46"/>
  <c r="AW323" i="46"/>
  <c r="AV323" i="46"/>
  <c r="AU323" i="46"/>
  <c r="AT323" i="46"/>
  <c r="AX322" i="46"/>
  <c r="AW322" i="46"/>
  <c r="AV322" i="46"/>
  <c r="AU322" i="46"/>
  <c r="AT322" i="46"/>
  <c r="AX321" i="46"/>
  <c r="AW321" i="46"/>
  <c r="AV321" i="46"/>
  <c r="AU321" i="46"/>
  <c r="AT321" i="46"/>
  <c r="AX320" i="46"/>
  <c r="AW320" i="46"/>
  <c r="AV320" i="46"/>
  <c r="AU320" i="46"/>
  <c r="AT320" i="46"/>
  <c r="AX319" i="46"/>
  <c r="AW319" i="46"/>
  <c r="AV319" i="46"/>
  <c r="AU319" i="46"/>
  <c r="AT319" i="46"/>
  <c r="AX318" i="46"/>
  <c r="AW318" i="46"/>
  <c r="AV318" i="46"/>
  <c r="AU318" i="46"/>
  <c r="AT318" i="46"/>
  <c r="AX317" i="46"/>
  <c r="AW317" i="46"/>
  <c r="AV317" i="46"/>
  <c r="AU317" i="46"/>
  <c r="AT317" i="46"/>
  <c r="AX316" i="46"/>
  <c r="AW316" i="46"/>
  <c r="AV316" i="46"/>
  <c r="AU316" i="46"/>
  <c r="AT316" i="46"/>
  <c r="AX315" i="46"/>
  <c r="AW315" i="46"/>
  <c r="AV315" i="46"/>
  <c r="AU315" i="46"/>
  <c r="AT315" i="46"/>
  <c r="AX314" i="46"/>
  <c r="AW314" i="46"/>
  <c r="AV314" i="46"/>
  <c r="AU314" i="46"/>
  <c r="AT314" i="46"/>
  <c r="AX313" i="46"/>
  <c r="AW313" i="46"/>
  <c r="AV313" i="46"/>
  <c r="AU313" i="46"/>
  <c r="AT313" i="46"/>
  <c r="AX312" i="46"/>
  <c r="AW312" i="46"/>
  <c r="AV312" i="46"/>
  <c r="AU312" i="46"/>
  <c r="AT312" i="46"/>
  <c r="AX311" i="46"/>
  <c r="AW311" i="46"/>
  <c r="AV311" i="46"/>
  <c r="AU311" i="46"/>
  <c r="AT311" i="46"/>
  <c r="AX310" i="46"/>
  <c r="AW310" i="46"/>
  <c r="AV310" i="46"/>
  <c r="AU310" i="46"/>
  <c r="AT310" i="46"/>
  <c r="AX309" i="46"/>
  <c r="AW309" i="46"/>
  <c r="AV309" i="46"/>
  <c r="AU309" i="46"/>
  <c r="AT309" i="46"/>
  <c r="AX308" i="46"/>
  <c r="AW308" i="46"/>
  <c r="AV308" i="46"/>
  <c r="AU308" i="46"/>
  <c r="AT308" i="46"/>
  <c r="AX307" i="46"/>
  <c r="AW307" i="46"/>
  <c r="AV307" i="46"/>
  <c r="AU307" i="46"/>
  <c r="AT307" i="46"/>
  <c r="AX306" i="46"/>
  <c r="AW306" i="46"/>
  <c r="AV306" i="46"/>
  <c r="AU306" i="46"/>
  <c r="AT306" i="46"/>
  <c r="AX305" i="46"/>
  <c r="AW305" i="46"/>
  <c r="AV305" i="46"/>
  <c r="AU305" i="46"/>
  <c r="AT305" i="46"/>
  <c r="AX304" i="46"/>
  <c r="AW304" i="46"/>
  <c r="AV304" i="46"/>
  <c r="AU304" i="46"/>
  <c r="AT304" i="46"/>
  <c r="AX303" i="46"/>
  <c r="AW303" i="46"/>
  <c r="AV303" i="46"/>
  <c r="AU303" i="46"/>
  <c r="AT303" i="46"/>
  <c r="AX302" i="46"/>
  <c r="AW302" i="46"/>
  <c r="AV302" i="46"/>
  <c r="AU302" i="46"/>
  <c r="AT302" i="46"/>
  <c r="AX301" i="46"/>
  <c r="AW301" i="46"/>
  <c r="AV301" i="46"/>
  <c r="AU301" i="46"/>
  <c r="AT301" i="46"/>
  <c r="AX300" i="46"/>
  <c r="AW300" i="46"/>
  <c r="AV300" i="46"/>
  <c r="AU300" i="46"/>
  <c r="AT300" i="46"/>
  <c r="AX299" i="46"/>
  <c r="AW299" i="46"/>
  <c r="AV299" i="46"/>
  <c r="AU299" i="46"/>
  <c r="AT299" i="46"/>
  <c r="AX298" i="46"/>
  <c r="AW298" i="46"/>
  <c r="AV298" i="46"/>
  <c r="AU298" i="46"/>
  <c r="AT298" i="46"/>
  <c r="AX297" i="46"/>
  <c r="AW297" i="46"/>
  <c r="AV297" i="46"/>
  <c r="AU297" i="46"/>
  <c r="AT297" i="46"/>
  <c r="AX296" i="46"/>
  <c r="AW296" i="46"/>
  <c r="AV296" i="46"/>
  <c r="AU296" i="46"/>
  <c r="AT296" i="46"/>
  <c r="AX295" i="46"/>
  <c r="AW295" i="46"/>
  <c r="AV295" i="46"/>
  <c r="AU295" i="46"/>
  <c r="AT295" i="46"/>
  <c r="AX294" i="46"/>
  <c r="AW294" i="46"/>
  <c r="AV294" i="46"/>
  <c r="AU294" i="46"/>
  <c r="AT294" i="46"/>
  <c r="AX293" i="46"/>
  <c r="AW293" i="46"/>
  <c r="AV293" i="46"/>
  <c r="AU293" i="46"/>
  <c r="AT293" i="46"/>
  <c r="AX292" i="46"/>
  <c r="AW292" i="46"/>
  <c r="AV292" i="46"/>
  <c r="AU292" i="46"/>
  <c r="AT292" i="46"/>
  <c r="AX291" i="46"/>
  <c r="AW291" i="46"/>
  <c r="AV291" i="46"/>
  <c r="AU291" i="46"/>
  <c r="AT291" i="46"/>
  <c r="AX290" i="46"/>
  <c r="AW290" i="46"/>
  <c r="AV290" i="46"/>
  <c r="AU290" i="46"/>
  <c r="AT290" i="46"/>
  <c r="AX289" i="46"/>
  <c r="AW289" i="46"/>
  <c r="AV289" i="46"/>
  <c r="AU289" i="46"/>
  <c r="AT289" i="46"/>
  <c r="AX288" i="46"/>
  <c r="AW288" i="46"/>
  <c r="AV288" i="46"/>
  <c r="AU288" i="46"/>
  <c r="AT288" i="46"/>
  <c r="AX287" i="46"/>
  <c r="AW287" i="46"/>
  <c r="AV287" i="46"/>
  <c r="AU287" i="46"/>
  <c r="AT287" i="46"/>
  <c r="AX286" i="46"/>
  <c r="AW286" i="46"/>
  <c r="AV286" i="46"/>
  <c r="AU286" i="46"/>
  <c r="AT286" i="46"/>
  <c r="AX285" i="46"/>
  <c r="AW285" i="46"/>
  <c r="AV285" i="46"/>
  <c r="AU285" i="46"/>
  <c r="AT285" i="46"/>
  <c r="AX284" i="46"/>
  <c r="AW284" i="46"/>
  <c r="AV284" i="46"/>
  <c r="AU284" i="46"/>
  <c r="AT284" i="46"/>
  <c r="AX283" i="46"/>
  <c r="AW283" i="46"/>
  <c r="AV283" i="46"/>
  <c r="AU283" i="46"/>
  <c r="AT283" i="46"/>
  <c r="AX282" i="46"/>
  <c r="AW282" i="46"/>
  <c r="AV282" i="46"/>
  <c r="AU282" i="46"/>
  <c r="AT282" i="46"/>
  <c r="AX281" i="46"/>
  <c r="AW281" i="46"/>
  <c r="AV281" i="46"/>
  <c r="AU281" i="46"/>
  <c r="AT281" i="46"/>
  <c r="AX280" i="46"/>
  <c r="AW280" i="46"/>
  <c r="AV280" i="46"/>
  <c r="AU280" i="46"/>
  <c r="AT280" i="46"/>
  <c r="AX279" i="46"/>
  <c r="AW279" i="46"/>
  <c r="AV279" i="46"/>
  <c r="AU279" i="46"/>
  <c r="AT279" i="46"/>
  <c r="AX278" i="46"/>
  <c r="AW278" i="46"/>
  <c r="AV278" i="46"/>
  <c r="AU278" i="46"/>
  <c r="AT278" i="46"/>
  <c r="AX277" i="46"/>
  <c r="AW277" i="46"/>
  <c r="AV277" i="46"/>
  <c r="AU277" i="46"/>
  <c r="AT277" i="46"/>
  <c r="AX276" i="46"/>
  <c r="AW276" i="46"/>
  <c r="AV276" i="46"/>
  <c r="AU276" i="46"/>
  <c r="AT276" i="46"/>
  <c r="AX275" i="46"/>
  <c r="AW275" i="46"/>
  <c r="AV275" i="46"/>
  <c r="AU275" i="46"/>
  <c r="AT275" i="46"/>
  <c r="AX274" i="46"/>
  <c r="AW274" i="46"/>
  <c r="AV274" i="46"/>
  <c r="AU274" i="46"/>
  <c r="AT274" i="46"/>
  <c r="AX273" i="46"/>
  <c r="AW273" i="46"/>
  <c r="AV273" i="46"/>
  <c r="AU273" i="46"/>
  <c r="AT273" i="46"/>
  <c r="AX272" i="46"/>
  <c r="AW272" i="46"/>
  <c r="AV272" i="46"/>
  <c r="AU272" i="46"/>
  <c r="AT272" i="46"/>
  <c r="AX271" i="46"/>
  <c r="AW271" i="46"/>
  <c r="AV271" i="46"/>
  <c r="AU271" i="46"/>
  <c r="AT271" i="46"/>
  <c r="AX270" i="46"/>
  <c r="AW270" i="46"/>
  <c r="AV270" i="46"/>
  <c r="AU270" i="46"/>
  <c r="AT270" i="46"/>
  <c r="AX269" i="46"/>
  <c r="AW269" i="46"/>
  <c r="AV269" i="46"/>
  <c r="AU269" i="46"/>
  <c r="AT269" i="46"/>
  <c r="AX268" i="46"/>
  <c r="AW268" i="46"/>
  <c r="AV268" i="46"/>
  <c r="AU268" i="46"/>
  <c r="AT268" i="46"/>
  <c r="AX267" i="46"/>
  <c r="AW267" i="46"/>
  <c r="AV267" i="46"/>
  <c r="AU267" i="46"/>
  <c r="AT267" i="46"/>
  <c r="AX266" i="46"/>
  <c r="AW266" i="46"/>
  <c r="AV266" i="46"/>
  <c r="AU266" i="46"/>
  <c r="AT266" i="46"/>
  <c r="AX265" i="46"/>
  <c r="AW265" i="46"/>
  <c r="AV265" i="46"/>
  <c r="AU265" i="46"/>
  <c r="AT265" i="46"/>
  <c r="AX264" i="46"/>
  <c r="AW264" i="46"/>
  <c r="AV264" i="46"/>
  <c r="AU264" i="46"/>
  <c r="AT264" i="46"/>
  <c r="AX263" i="46"/>
  <c r="AW263" i="46"/>
  <c r="AV263" i="46"/>
  <c r="AU263" i="46"/>
  <c r="AT263" i="46"/>
  <c r="AX262" i="46"/>
  <c r="AW262" i="46"/>
  <c r="AV262" i="46"/>
  <c r="AU262" i="46"/>
  <c r="AT262" i="46"/>
  <c r="AX261" i="46"/>
  <c r="AW261" i="46"/>
  <c r="AV261" i="46"/>
  <c r="AU261" i="46"/>
  <c r="AT261" i="46"/>
  <c r="AX260" i="46"/>
  <c r="AW260" i="46"/>
  <c r="AV260" i="46"/>
  <c r="AU260" i="46"/>
  <c r="AT260" i="46"/>
  <c r="AX259" i="46"/>
  <c r="AW259" i="46"/>
  <c r="AV259" i="46"/>
  <c r="AU259" i="46"/>
  <c r="AT259" i="46"/>
  <c r="AX258" i="46"/>
  <c r="AW258" i="46"/>
  <c r="AV258" i="46"/>
  <c r="AU258" i="46"/>
  <c r="AT258" i="46"/>
  <c r="AX257" i="46"/>
  <c r="AW257" i="46"/>
  <c r="AV257" i="46"/>
  <c r="AU257" i="46"/>
  <c r="AT257" i="46"/>
  <c r="AX256" i="46"/>
  <c r="AW256" i="46"/>
  <c r="AV256" i="46"/>
  <c r="AU256" i="46"/>
  <c r="AT256" i="46"/>
  <c r="AX255" i="46"/>
  <c r="AW255" i="46"/>
  <c r="AV255" i="46"/>
  <c r="AU255" i="46"/>
  <c r="AT255" i="46"/>
  <c r="AX254" i="46"/>
  <c r="AW254" i="46"/>
  <c r="AV254" i="46"/>
  <c r="AU254" i="46"/>
  <c r="AT254" i="46"/>
  <c r="AX253" i="46"/>
  <c r="AW253" i="46"/>
  <c r="AV253" i="46"/>
  <c r="AU253" i="46"/>
  <c r="AT253" i="46"/>
  <c r="AX252" i="46"/>
  <c r="AW252" i="46"/>
  <c r="AV252" i="46"/>
  <c r="AU252" i="46"/>
  <c r="AT252" i="46"/>
  <c r="AX251" i="46"/>
  <c r="AW251" i="46"/>
  <c r="AV251" i="46"/>
  <c r="AU251" i="46"/>
  <c r="AT251" i="46"/>
  <c r="AX250" i="46"/>
  <c r="AW250" i="46"/>
  <c r="AV250" i="46"/>
  <c r="AU250" i="46"/>
  <c r="AT250" i="46"/>
  <c r="AX249" i="46"/>
  <c r="AW249" i="46"/>
  <c r="AV249" i="46"/>
  <c r="AU249" i="46"/>
  <c r="AT249" i="46"/>
  <c r="AX248" i="46"/>
  <c r="AW248" i="46"/>
  <c r="AV248" i="46"/>
  <c r="AU248" i="46"/>
  <c r="AT248" i="46"/>
  <c r="AX247" i="46"/>
  <c r="AW247" i="46"/>
  <c r="AV247" i="46"/>
  <c r="AU247" i="46"/>
  <c r="AT247" i="46"/>
  <c r="AX246" i="46"/>
  <c r="AW246" i="46"/>
  <c r="AV246" i="46"/>
  <c r="AU246" i="46"/>
  <c r="AT246" i="46"/>
  <c r="AX245" i="46"/>
  <c r="AW245" i="46"/>
  <c r="AV245" i="46"/>
  <c r="AU245" i="46"/>
  <c r="AT245" i="46"/>
  <c r="AX244" i="46"/>
  <c r="AW244" i="46"/>
  <c r="AV244" i="46"/>
  <c r="AU244" i="46"/>
  <c r="AT244" i="46"/>
  <c r="AX243" i="46"/>
  <c r="AW243" i="46"/>
  <c r="AV243" i="46"/>
  <c r="AU243" i="46"/>
  <c r="AT243" i="46"/>
  <c r="AX242" i="46"/>
  <c r="AW242" i="46"/>
  <c r="AV242" i="46"/>
  <c r="AU242" i="46"/>
  <c r="AT242" i="46"/>
  <c r="AX241" i="46"/>
  <c r="AW241" i="46"/>
  <c r="AV241" i="46"/>
  <c r="AU241" i="46"/>
  <c r="AT241" i="46"/>
  <c r="AX240" i="46"/>
  <c r="AW240" i="46"/>
  <c r="AV240" i="46"/>
  <c r="AU240" i="46"/>
  <c r="AT240" i="46"/>
  <c r="AX239" i="46"/>
  <c r="AW239" i="46"/>
  <c r="AV239" i="46"/>
  <c r="AU239" i="46"/>
  <c r="AT239" i="46"/>
  <c r="AX238" i="46"/>
  <c r="AW238" i="46"/>
  <c r="AV238" i="46"/>
  <c r="AU238" i="46"/>
  <c r="AT238" i="46"/>
  <c r="AX237" i="46"/>
  <c r="AW237" i="46"/>
  <c r="AV237" i="46"/>
  <c r="AU237" i="46"/>
  <c r="AT237" i="46"/>
  <c r="AX236" i="46"/>
  <c r="AW236" i="46"/>
  <c r="AV236" i="46"/>
  <c r="AU236" i="46"/>
  <c r="AT236" i="46"/>
  <c r="AX235" i="46"/>
  <c r="AW235" i="46"/>
  <c r="AV235" i="46"/>
  <c r="AU235" i="46"/>
  <c r="AT235" i="46"/>
  <c r="AX234" i="46"/>
  <c r="AW234" i="46"/>
  <c r="AV234" i="46"/>
  <c r="AU234" i="46"/>
  <c r="AT234" i="46"/>
  <c r="AX233" i="46"/>
  <c r="AW233" i="46"/>
  <c r="AV233" i="46"/>
  <c r="AU233" i="46"/>
  <c r="AT233" i="46"/>
  <c r="AX232" i="46"/>
  <c r="AW232" i="46"/>
  <c r="AV232" i="46"/>
  <c r="AU232" i="46"/>
  <c r="AT232" i="46"/>
  <c r="AX231" i="46"/>
  <c r="AW231" i="46"/>
  <c r="AV231" i="46"/>
  <c r="AU231" i="46"/>
  <c r="AT231" i="46"/>
  <c r="AX230" i="46"/>
  <c r="AW230" i="46"/>
  <c r="AV230" i="46"/>
  <c r="AU230" i="46"/>
  <c r="AT230" i="46"/>
  <c r="AX229" i="46"/>
  <c r="AW229" i="46"/>
  <c r="AV229" i="46"/>
  <c r="AU229" i="46"/>
  <c r="AT229" i="46"/>
  <c r="AX228" i="46"/>
  <c r="AW228" i="46"/>
  <c r="AV228" i="46"/>
  <c r="AU228" i="46"/>
  <c r="AT228" i="46"/>
  <c r="AX227" i="46"/>
  <c r="AW227" i="46"/>
  <c r="AV227" i="46"/>
  <c r="AU227" i="46"/>
  <c r="AT227" i="46"/>
  <c r="AX226" i="46"/>
  <c r="AW226" i="46"/>
  <c r="AV226" i="46"/>
  <c r="AU226" i="46"/>
  <c r="AT226" i="46"/>
  <c r="AX225" i="46"/>
  <c r="AW225" i="46"/>
  <c r="AV225" i="46"/>
  <c r="AU225" i="46"/>
  <c r="AT225" i="46"/>
  <c r="AX224" i="46"/>
  <c r="AW224" i="46"/>
  <c r="AV224" i="46"/>
  <c r="AU224" i="46"/>
  <c r="AT224" i="46"/>
  <c r="AX223" i="46"/>
  <c r="AW223" i="46"/>
  <c r="AV223" i="46"/>
  <c r="AU223" i="46"/>
  <c r="AT223" i="46"/>
  <c r="AX222" i="46"/>
  <c r="AW222" i="46"/>
  <c r="AV222" i="46"/>
  <c r="AU222" i="46"/>
  <c r="AT222" i="46"/>
  <c r="AX221" i="46"/>
  <c r="AW221" i="46"/>
  <c r="AV221" i="46"/>
  <c r="AU221" i="46"/>
  <c r="AT221" i="46"/>
  <c r="AX220" i="46"/>
  <c r="AW220" i="46"/>
  <c r="AV220" i="46"/>
  <c r="AU220" i="46"/>
  <c r="AT220" i="46"/>
  <c r="AX219" i="46"/>
  <c r="AW219" i="46"/>
  <c r="AV219" i="46"/>
  <c r="AU219" i="46"/>
  <c r="AT219" i="46"/>
  <c r="AX218" i="46"/>
  <c r="AW218" i="46"/>
  <c r="AV218" i="46"/>
  <c r="AU218" i="46"/>
  <c r="AT218" i="46"/>
  <c r="AX217" i="46"/>
  <c r="AW217" i="46"/>
  <c r="AV217" i="46"/>
  <c r="AU217" i="46"/>
  <c r="AT217" i="46"/>
  <c r="AX216" i="46"/>
  <c r="AW216" i="46"/>
  <c r="AV216" i="46"/>
  <c r="AU216" i="46"/>
  <c r="AT216" i="46"/>
  <c r="AX215" i="46"/>
  <c r="AW215" i="46"/>
  <c r="AV215" i="46"/>
  <c r="AU215" i="46"/>
  <c r="AT215" i="46"/>
  <c r="AX214" i="46"/>
  <c r="AW214" i="46"/>
  <c r="AV214" i="46"/>
  <c r="AU214" i="46"/>
  <c r="AT214" i="46"/>
  <c r="AX213" i="46"/>
  <c r="AW213" i="46"/>
  <c r="AV213" i="46"/>
  <c r="AU213" i="46"/>
  <c r="AT213" i="46"/>
  <c r="AX212" i="46"/>
  <c r="AW212" i="46"/>
  <c r="AV212" i="46"/>
  <c r="AU212" i="46"/>
  <c r="AT212" i="46"/>
  <c r="AX211" i="46"/>
  <c r="AW211" i="46"/>
  <c r="AV211" i="46"/>
  <c r="AU211" i="46"/>
  <c r="AT211" i="46"/>
  <c r="AX210" i="46"/>
  <c r="AW210" i="46"/>
  <c r="AV210" i="46"/>
  <c r="AU210" i="46"/>
  <c r="AT210" i="46"/>
  <c r="AX209" i="46"/>
  <c r="AW209" i="46"/>
  <c r="AV209" i="46"/>
  <c r="AU209" i="46"/>
  <c r="AT209" i="46"/>
  <c r="AX208" i="46"/>
  <c r="AW208" i="46"/>
  <c r="AV208" i="46"/>
  <c r="AU208" i="46"/>
  <c r="AT208" i="46"/>
  <c r="AX207" i="46"/>
  <c r="AW207" i="46"/>
  <c r="AV207" i="46"/>
  <c r="AU207" i="46"/>
  <c r="AT207" i="46"/>
  <c r="AX206" i="46"/>
  <c r="AW206" i="46"/>
  <c r="AV206" i="46"/>
  <c r="AU206" i="46"/>
  <c r="AT206" i="46"/>
  <c r="AX205" i="46"/>
  <c r="AW205" i="46"/>
  <c r="AV205" i="46"/>
  <c r="AU205" i="46"/>
  <c r="AT205" i="46"/>
  <c r="AX204" i="46"/>
  <c r="AW204" i="46"/>
  <c r="AV204" i="46"/>
  <c r="AU204" i="46"/>
  <c r="AT204" i="46"/>
  <c r="AX203" i="46"/>
  <c r="AW203" i="46"/>
  <c r="AV203" i="46"/>
  <c r="AU203" i="46"/>
  <c r="AT203" i="46"/>
  <c r="AX202" i="46"/>
  <c r="AW202" i="46"/>
  <c r="AV202" i="46"/>
  <c r="AU202" i="46"/>
  <c r="AT202" i="46"/>
  <c r="AX201" i="46"/>
  <c r="AW201" i="46"/>
  <c r="AV201" i="46"/>
  <c r="AU201" i="46"/>
  <c r="AT201" i="46"/>
  <c r="AX200" i="46"/>
  <c r="AW200" i="46"/>
  <c r="AV200" i="46"/>
  <c r="AU200" i="46"/>
  <c r="AT200" i="46"/>
  <c r="AX199" i="46"/>
  <c r="AW199" i="46"/>
  <c r="AV199" i="46"/>
  <c r="AU199" i="46"/>
  <c r="AT199" i="46"/>
  <c r="AX198" i="46"/>
  <c r="AW198" i="46"/>
  <c r="AV198" i="46"/>
  <c r="AU198" i="46"/>
  <c r="AT198" i="46"/>
  <c r="AX197" i="46"/>
  <c r="AW197" i="46"/>
  <c r="AV197" i="46"/>
  <c r="AU197" i="46"/>
  <c r="AT197" i="46"/>
  <c r="AX196" i="46"/>
  <c r="AW196" i="46"/>
  <c r="AV196" i="46"/>
  <c r="AU196" i="46"/>
  <c r="AT196" i="46"/>
  <c r="AX195" i="46"/>
  <c r="AW195" i="46"/>
  <c r="AV195" i="46"/>
  <c r="AU195" i="46"/>
  <c r="AT195" i="46"/>
  <c r="AX194" i="46"/>
  <c r="AW194" i="46"/>
  <c r="AV194" i="46"/>
  <c r="AU194" i="46"/>
  <c r="AT194" i="46"/>
  <c r="AX193" i="46"/>
  <c r="AW193" i="46"/>
  <c r="AV193" i="46"/>
  <c r="AU193" i="46"/>
  <c r="AT193" i="46"/>
  <c r="AX192" i="46"/>
  <c r="AW192" i="46"/>
  <c r="AV192" i="46"/>
  <c r="AU192" i="46"/>
  <c r="AT192" i="46"/>
  <c r="AX191" i="46"/>
  <c r="AW191" i="46"/>
  <c r="AV191" i="46"/>
  <c r="AU191" i="46"/>
  <c r="AT191" i="46"/>
  <c r="AX190" i="46"/>
  <c r="AW190" i="46"/>
  <c r="AV190" i="46"/>
  <c r="AU190" i="46"/>
  <c r="AT190" i="46"/>
  <c r="AX189" i="46"/>
  <c r="AW189" i="46"/>
  <c r="AV189" i="46"/>
  <c r="AU189" i="46"/>
  <c r="AT189" i="46"/>
  <c r="AX188" i="46"/>
  <c r="AW188" i="46"/>
  <c r="AV188" i="46"/>
  <c r="AU188" i="46"/>
  <c r="AT188" i="46"/>
  <c r="AX187" i="46"/>
  <c r="AW187" i="46"/>
  <c r="AV187" i="46"/>
  <c r="AU187" i="46"/>
  <c r="AT187" i="46"/>
  <c r="AX186" i="46"/>
  <c r="AW186" i="46"/>
  <c r="AV186" i="46"/>
  <c r="AU186" i="46"/>
  <c r="AT186" i="46"/>
  <c r="AX185" i="46"/>
  <c r="AW185" i="46"/>
  <c r="AV185" i="46"/>
  <c r="AU185" i="46"/>
  <c r="AT185" i="46"/>
  <c r="AX184" i="46"/>
  <c r="AW184" i="46"/>
  <c r="AV184" i="46"/>
  <c r="AU184" i="46"/>
  <c r="AT184" i="46"/>
  <c r="AX183" i="46"/>
  <c r="AW183" i="46"/>
  <c r="AV183" i="46"/>
  <c r="AU183" i="46"/>
  <c r="AT183" i="46"/>
  <c r="AX182" i="46"/>
  <c r="AW182" i="46"/>
  <c r="AV182" i="46"/>
  <c r="AU182" i="46"/>
  <c r="AT182" i="46"/>
  <c r="AX181" i="46"/>
  <c r="AW181" i="46"/>
  <c r="AV181" i="46"/>
  <c r="AU181" i="46"/>
  <c r="AT181" i="46"/>
  <c r="AX180" i="46"/>
  <c r="AW180" i="46"/>
  <c r="AV180" i="46"/>
  <c r="AU180" i="46"/>
  <c r="AT180" i="46"/>
  <c r="AX179" i="46"/>
  <c r="AW179" i="46"/>
  <c r="AV179" i="46"/>
  <c r="AU179" i="46"/>
  <c r="AT179" i="46"/>
  <c r="AX178" i="46"/>
  <c r="AW178" i="46"/>
  <c r="AV178" i="46"/>
  <c r="AU178" i="46"/>
  <c r="AT178" i="46"/>
  <c r="AX177" i="46"/>
  <c r="AW177" i="46"/>
  <c r="AV177" i="46"/>
  <c r="AU177" i="46"/>
  <c r="AT177" i="46"/>
  <c r="AX176" i="46"/>
  <c r="AW176" i="46"/>
  <c r="AV176" i="46"/>
  <c r="AU176" i="46"/>
  <c r="AT176" i="46"/>
  <c r="AX175" i="46"/>
  <c r="AW175" i="46"/>
  <c r="AV175" i="46"/>
  <c r="AU175" i="46"/>
  <c r="AT175" i="46"/>
  <c r="AX174" i="46"/>
  <c r="AW174" i="46"/>
  <c r="AV174" i="46"/>
  <c r="AU174" i="46"/>
  <c r="AT174" i="46"/>
  <c r="AX173" i="46"/>
  <c r="AW173" i="46"/>
  <c r="AV173" i="46"/>
  <c r="AU173" i="46"/>
  <c r="AT173" i="46"/>
  <c r="AX172" i="46"/>
  <c r="AW172" i="46"/>
  <c r="AV172" i="46"/>
  <c r="AU172" i="46"/>
  <c r="AT172" i="46"/>
  <c r="AX171" i="46"/>
  <c r="AW171" i="46"/>
  <c r="AV171" i="46"/>
  <c r="AU171" i="46"/>
  <c r="AT171" i="46"/>
  <c r="AX170" i="46"/>
  <c r="AW170" i="46"/>
  <c r="AV170" i="46"/>
  <c r="AU170" i="46"/>
  <c r="AT170" i="46"/>
  <c r="AX169" i="46"/>
  <c r="AW169" i="46"/>
  <c r="AV169" i="46"/>
  <c r="AU169" i="46"/>
  <c r="AT169" i="46"/>
  <c r="AX168" i="46"/>
  <c r="AW168" i="46"/>
  <c r="AV168" i="46"/>
  <c r="AU168" i="46"/>
  <c r="AT168" i="46"/>
  <c r="AX167" i="46"/>
  <c r="AW167" i="46"/>
  <c r="AV167" i="46"/>
  <c r="AU167" i="46"/>
  <c r="AT167" i="46"/>
  <c r="AX166" i="46"/>
  <c r="AW166" i="46"/>
  <c r="AV166" i="46"/>
  <c r="AU166" i="46"/>
  <c r="AT166" i="46"/>
  <c r="AX165" i="46"/>
  <c r="AW165" i="46"/>
  <c r="AV165" i="46"/>
  <c r="AU165" i="46"/>
  <c r="AT165" i="46"/>
  <c r="AX164" i="46"/>
  <c r="AW164" i="46"/>
  <c r="AV164" i="46"/>
  <c r="AU164" i="46"/>
  <c r="AT164" i="46"/>
  <c r="AX163" i="46"/>
  <c r="AW163" i="46"/>
  <c r="AV163" i="46"/>
  <c r="AU163" i="46"/>
  <c r="AT163" i="46"/>
  <c r="AX162" i="46"/>
  <c r="AW162" i="46"/>
  <c r="AV162" i="46"/>
  <c r="AU162" i="46"/>
  <c r="AT162" i="46"/>
  <c r="AX161" i="46"/>
  <c r="AW161" i="46"/>
  <c r="AV161" i="46"/>
  <c r="AU161" i="46"/>
  <c r="AT161" i="46"/>
  <c r="AX160" i="46"/>
  <c r="AW160" i="46"/>
  <c r="AV160" i="46"/>
  <c r="AU160" i="46"/>
  <c r="AT160" i="46"/>
  <c r="AX159" i="46"/>
  <c r="AW159" i="46"/>
  <c r="AV159" i="46"/>
  <c r="AU159" i="46"/>
  <c r="AT159" i="46"/>
  <c r="AX158" i="46"/>
  <c r="AW158" i="46"/>
  <c r="AV158" i="46"/>
  <c r="AU158" i="46"/>
  <c r="AT158" i="46"/>
  <c r="AX157" i="46"/>
  <c r="AW157" i="46"/>
  <c r="AV157" i="46"/>
  <c r="AU157" i="46"/>
  <c r="AT157" i="46"/>
  <c r="AX156" i="46"/>
  <c r="AW156" i="46"/>
  <c r="AV156" i="46"/>
  <c r="AU156" i="46"/>
  <c r="AT156" i="46"/>
  <c r="AX155" i="46"/>
  <c r="AW155" i="46"/>
  <c r="AV155" i="46"/>
  <c r="AU155" i="46"/>
  <c r="AT155" i="46"/>
  <c r="AX154" i="46"/>
  <c r="AW154" i="46"/>
  <c r="AV154" i="46"/>
  <c r="AU154" i="46"/>
  <c r="AT154" i="46"/>
  <c r="AX153" i="46"/>
  <c r="AW153" i="46"/>
  <c r="AV153" i="46"/>
  <c r="AU153" i="46"/>
  <c r="AT153" i="46"/>
  <c r="AX152" i="46"/>
  <c r="AW152" i="46"/>
  <c r="AV152" i="46"/>
  <c r="AU152" i="46"/>
  <c r="AT152" i="46"/>
  <c r="AX151" i="46"/>
  <c r="AW151" i="46"/>
  <c r="AV151" i="46"/>
  <c r="AU151" i="46"/>
  <c r="AT151" i="46"/>
  <c r="AX150" i="46"/>
  <c r="AW150" i="46"/>
  <c r="AV150" i="46"/>
  <c r="AU150" i="46"/>
  <c r="AT150" i="46"/>
  <c r="AX149" i="46"/>
  <c r="AW149" i="46"/>
  <c r="AV149" i="46"/>
  <c r="AU149" i="46"/>
  <c r="AT149" i="46"/>
  <c r="AX148" i="46"/>
  <c r="AW148" i="46"/>
  <c r="AV148" i="46"/>
  <c r="AU148" i="46"/>
  <c r="AT148" i="46"/>
  <c r="AX147" i="46"/>
  <c r="AW147" i="46"/>
  <c r="AV147" i="46"/>
  <c r="AU147" i="46"/>
  <c r="AT147" i="46"/>
  <c r="AX146" i="46"/>
  <c r="AW146" i="46"/>
  <c r="AV146" i="46"/>
  <c r="AU146" i="46"/>
  <c r="AT146" i="46"/>
  <c r="AX145" i="46"/>
  <c r="AW145" i="46"/>
  <c r="AV145" i="46"/>
  <c r="AU145" i="46"/>
  <c r="AT145" i="46"/>
  <c r="AX144" i="46"/>
  <c r="AW144" i="46"/>
  <c r="AV144" i="46"/>
  <c r="AU144" i="46"/>
  <c r="AT144" i="46"/>
  <c r="AX143" i="46"/>
  <c r="AW143" i="46"/>
  <c r="AV143" i="46"/>
  <c r="AU143" i="46"/>
  <c r="AT143" i="46"/>
  <c r="AX142" i="46"/>
  <c r="AW142" i="46"/>
  <c r="AV142" i="46"/>
  <c r="AU142" i="46"/>
  <c r="AT142" i="46"/>
  <c r="AX141" i="46"/>
  <c r="AW141" i="46"/>
  <c r="AV141" i="46"/>
  <c r="AU141" i="46"/>
  <c r="AT141" i="46"/>
  <c r="AX140" i="46"/>
  <c r="AW140" i="46"/>
  <c r="AV140" i="46"/>
  <c r="AU140" i="46"/>
  <c r="AT140" i="46"/>
  <c r="AX139" i="46"/>
  <c r="AW139" i="46"/>
  <c r="AV139" i="46"/>
  <c r="AU139" i="46"/>
  <c r="AT139" i="46"/>
  <c r="AX138" i="46"/>
  <c r="AW138" i="46"/>
  <c r="AV138" i="46"/>
  <c r="AU138" i="46"/>
  <c r="AT138" i="46"/>
  <c r="AX137" i="46"/>
  <c r="AW137" i="46"/>
  <c r="AV137" i="46"/>
  <c r="AU137" i="46"/>
  <c r="AT137" i="46"/>
  <c r="AX136" i="46"/>
  <c r="AW136" i="46"/>
  <c r="AV136" i="46"/>
  <c r="AU136" i="46"/>
  <c r="AT136" i="46"/>
  <c r="AX135" i="46"/>
  <c r="AW135" i="46"/>
  <c r="AV135" i="46"/>
  <c r="AU135" i="46"/>
  <c r="AT135" i="46"/>
  <c r="AX134" i="46"/>
  <c r="AW134" i="46"/>
  <c r="AV134" i="46"/>
  <c r="AU134" i="46"/>
  <c r="AT134" i="46"/>
  <c r="AX133" i="46"/>
  <c r="AW133" i="46"/>
  <c r="AV133" i="46"/>
  <c r="AU133" i="46"/>
  <c r="AT133" i="46"/>
  <c r="AX132" i="46"/>
  <c r="AW132" i="46"/>
  <c r="AV132" i="46"/>
  <c r="AU132" i="46"/>
  <c r="AT132" i="46"/>
  <c r="AX131" i="46"/>
  <c r="AW131" i="46"/>
  <c r="AV131" i="46"/>
  <c r="AU131" i="46"/>
  <c r="AT131" i="46"/>
  <c r="AX130" i="46"/>
  <c r="AW130" i="46"/>
  <c r="AV130" i="46"/>
  <c r="AU130" i="46"/>
  <c r="AT130" i="46"/>
  <c r="AX129" i="46"/>
  <c r="AW129" i="46"/>
  <c r="AV129" i="46"/>
  <c r="AU129" i="46"/>
  <c r="AT129" i="46"/>
  <c r="AX128" i="46"/>
  <c r="AW128" i="46"/>
  <c r="AV128" i="46"/>
  <c r="AU128" i="46"/>
  <c r="AT128" i="46"/>
  <c r="AX127" i="46"/>
  <c r="AW127" i="46"/>
  <c r="AV127" i="46"/>
  <c r="AU127" i="46"/>
  <c r="AT127" i="46"/>
  <c r="AX126" i="46"/>
  <c r="AW126" i="46"/>
  <c r="AV126" i="46"/>
  <c r="AU126" i="46"/>
  <c r="AT126" i="46"/>
  <c r="AX125" i="46"/>
  <c r="AW125" i="46"/>
  <c r="AV125" i="46"/>
  <c r="AU125" i="46"/>
  <c r="AT125" i="46"/>
  <c r="AX124" i="46"/>
  <c r="AW124" i="46"/>
  <c r="AV124" i="46"/>
  <c r="AU124" i="46"/>
  <c r="AT124" i="46"/>
  <c r="AX123" i="46"/>
  <c r="AW123" i="46"/>
  <c r="AV123" i="46"/>
  <c r="AU123" i="46"/>
  <c r="AT123" i="46"/>
  <c r="AX122" i="46"/>
  <c r="AW122" i="46"/>
  <c r="AV122" i="46"/>
  <c r="AU122" i="46"/>
  <c r="AT122" i="46"/>
  <c r="AX121" i="46"/>
  <c r="AW121" i="46"/>
  <c r="AV121" i="46"/>
  <c r="AU121" i="46"/>
  <c r="AT121" i="46"/>
  <c r="AX120" i="46"/>
  <c r="AW120" i="46"/>
  <c r="AV120" i="46"/>
  <c r="AU120" i="46"/>
  <c r="AT120" i="46"/>
  <c r="AX119" i="46"/>
  <c r="AW119" i="46"/>
  <c r="AV119" i="46"/>
  <c r="AU119" i="46"/>
  <c r="AT119" i="46"/>
  <c r="AX118" i="46"/>
  <c r="AW118" i="46"/>
  <c r="AV118" i="46"/>
  <c r="AU118" i="46"/>
  <c r="AT118" i="46"/>
  <c r="AX117" i="46"/>
  <c r="AW117" i="46"/>
  <c r="AV117" i="46"/>
  <c r="AU117" i="46"/>
  <c r="AT117" i="46"/>
  <c r="AX116" i="46"/>
  <c r="AW116" i="46"/>
  <c r="AV116" i="46"/>
  <c r="AU116" i="46"/>
  <c r="AT116" i="46"/>
  <c r="AX115" i="46"/>
  <c r="AW115" i="46"/>
  <c r="AV115" i="46"/>
  <c r="AU115" i="46"/>
  <c r="AT115" i="46"/>
  <c r="AX114" i="46"/>
  <c r="AW114" i="46"/>
  <c r="AV114" i="46"/>
  <c r="AU114" i="46"/>
  <c r="AT114" i="46"/>
  <c r="AX113" i="46"/>
  <c r="AW113" i="46"/>
  <c r="AV113" i="46"/>
  <c r="AU113" i="46"/>
  <c r="AT113" i="46"/>
  <c r="AX112" i="46"/>
  <c r="AW112" i="46"/>
  <c r="AV112" i="46"/>
  <c r="AU112" i="46"/>
  <c r="AT112" i="46"/>
  <c r="AX111" i="46"/>
  <c r="AW111" i="46"/>
  <c r="AV111" i="46"/>
  <c r="AU111" i="46"/>
  <c r="AT111" i="46"/>
  <c r="AX110" i="46"/>
  <c r="AW110" i="46"/>
  <c r="AV110" i="46"/>
  <c r="AU110" i="46"/>
  <c r="AT110" i="46"/>
  <c r="AX109" i="46"/>
  <c r="AW109" i="46"/>
  <c r="AV109" i="46"/>
  <c r="AU109" i="46"/>
  <c r="AT109" i="46"/>
  <c r="AX108" i="46"/>
  <c r="AW108" i="46"/>
  <c r="AV108" i="46"/>
  <c r="AU108" i="46"/>
  <c r="AT108" i="46"/>
  <c r="AX107" i="46"/>
  <c r="AW107" i="46"/>
  <c r="AV107" i="46"/>
  <c r="AU107" i="46"/>
  <c r="AT107" i="46"/>
  <c r="AX106" i="46"/>
  <c r="AW106" i="46"/>
  <c r="AV106" i="46"/>
  <c r="AU106" i="46"/>
  <c r="AT106" i="46"/>
  <c r="AX105" i="46"/>
  <c r="AW105" i="46"/>
  <c r="AV105" i="46"/>
  <c r="AU105" i="46"/>
  <c r="AT105" i="46"/>
  <c r="AX104" i="46"/>
  <c r="AW104" i="46"/>
  <c r="AV104" i="46"/>
  <c r="AU104" i="46"/>
  <c r="AT104" i="46"/>
  <c r="AX103" i="46"/>
  <c r="AW103" i="46"/>
  <c r="AV103" i="46"/>
  <c r="AU103" i="46"/>
  <c r="AT103" i="46"/>
  <c r="AX102" i="46"/>
  <c r="AW102" i="46"/>
  <c r="AV102" i="46"/>
  <c r="AU102" i="46"/>
  <c r="AT102" i="46"/>
  <c r="AX101" i="46"/>
  <c r="AW101" i="46"/>
  <c r="AV101" i="46"/>
  <c r="AU101" i="46"/>
  <c r="AT101" i="46"/>
  <c r="AX100" i="46"/>
  <c r="AW100" i="46"/>
  <c r="AV100" i="46"/>
  <c r="AU100" i="46"/>
  <c r="AT100" i="46"/>
  <c r="AX99" i="46"/>
  <c r="AW99" i="46"/>
  <c r="AV99" i="46"/>
  <c r="AU99" i="46"/>
  <c r="AT99" i="46"/>
  <c r="AX98" i="46"/>
  <c r="AW98" i="46"/>
  <c r="AV98" i="46"/>
  <c r="AU98" i="46"/>
  <c r="AT98" i="46"/>
  <c r="AX97" i="46"/>
  <c r="AW97" i="46"/>
  <c r="AV97" i="46"/>
  <c r="AU97" i="46"/>
  <c r="AT97" i="46"/>
  <c r="AX96" i="46"/>
  <c r="AW96" i="46"/>
  <c r="AV96" i="46"/>
  <c r="AU96" i="46"/>
  <c r="AT96" i="46"/>
  <c r="AX95" i="46"/>
  <c r="AW95" i="46"/>
  <c r="AV95" i="46"/>
  <c r="AU95" i="46"/>
  <c r="AT95" i="46"/>
  <c r="AX94" i="46"/>
  <c r="AW94" i="46"/>
  <c r="AV94" i="46"/>
  <c r="AU94" i="46"/>
  <c r="AT94" i="46"/>
  <c r="AX93" i="46"/>
  <c r="AW93" i="46"/>
  <c r="AV93" i="46"/>
  <c r="AU93" i="46"/>
  <c r="AT93" i="46"/>
  <c r="AX92" i="46"/>
  <c r="AW92" i="46"/>
  <c r="AV92" i="46"/>
  <c r="AU92" i="46"/>
  <c r="AT92" i="46"/>
  <c r="AX91" i="46"/>
  <c r="AW91" i="46"/>
  <c r="AV91" i="46"/>
  <c r="AU91" i="46"/>
  <c r="AT91" i="46"/>
  <c r="AX90" i="46"/>
  <c r="AW90" i="46"/>
  <c r="AV90" i="46"/>
  <c r="AU90" i="46"/>
  <c r="AT90" i="46"/>
  <c r="AX89" i="46"/>
  <c r="AW89" i="46"/>
  <c r="AV89" i="46"/>
  <c r="AU89" i="46"/>
  <c r="AT89" i="46"/>
  <c r="AX88" i="46"/>
  <c r="AW88" i="46"/>
  <c r="AV88" i="46"/>
  <c r="AU88" i="46"/>
  <c r="AT88" i="46"/>
  <c r="AX87" i="46"/>
  <c r="AW87" i="46"/>
  <c r="AV87" i="46"/>
  <c r="AU87" i="46"/>
  <c r="AT87" i="46"/>
  <c r="AX86" i="46"/>
  <c r="AW86" i="46"/>
  <c r="AV86" i="46"/>
  <c r="AU86" i="46"/>
  <c r="AT86" i="46"/>
  <c r="AX85" i="46"/>
  <c r="AW85" i="46"/>
  <c r="AV85" i="46"/>
  <c r="AU85" i="46"/>
  <c r="AT85" i="46"/>
  <c r="AX84" i="46"/>
  <c r="AW84" i="46"/>
  <c r="AV84" i="46"/>
  <c r="AU84" i="46"/>
  <c r="AT84" i="46"/>
  <c r="AX83" i="46"/>
  <c r="AW83" i="46"/>
  <c r="AV83" i="46"/>
  <c r="AU83" i="46"/>
  <c r="AT83" i="46"/>
  <c r="AX82" i="46"/>
  <c r="AW82" i="46"/>
  <c r="AV82" i="46"/>
  <c r="AU82" i="46"/>
  <c r="AT82" i="46"/>
  <c r="AX81" i="46"/>
  <c r="AW81" i="46"/>
  <c r="AV81" i="46"/>
  <c r="AU81" i="46"/>
  <c r="AT81" i="46"/>
  <c r="AX80" i="46"/>
  <c r="AW80" i="46"/>
  <c r="AV80" i="46"/>
  <c r="AU80" i="46"/>
  <c r="AT80" i="46"/>
  <c r="AX79" i="46"/>
  <c r="AW79" i="46"/>
  <c r="AV79" i="46"/>
  <c r="AU79" i="46"/>
  <c r="AT79" i="46"/>
  <c r="AX78" i="46"/>
  <c r="AW78" i="46"/>
  <c r="AV78" i="46"/>
  <c r="AU78" i="46"/>
  <c r="AT78" i="46"/>
  <c r="AX77" i="46"/>
  <c r="AW77" i="46"/>
  <c r="AV77" i="46"/>
  <c r="AU77" i="46"/>
  <c r="AT77" i="46"/>
  <c r="AX76" i="46"/>
  <c r="AW76" i="46"/>
  <c r="AV76" i="46"/>
  <c r="AU76" i="46"/>
  <c r="AT76" i="46"/>
  <c r="AX75" i="46"/>
  <c r="AW75" i="46"/>
  <c r="AV75" i="46"/>
  <c r="AU75" i="46"/>
  <c r="AT75" i="46"/>
  <c r="AX74" i="46"/>
  <c r="AW74" i="46"/>
  <c r="AV74" i="46"/>
  <c r="AU74" i="46"/>
  <c r="AT74" i="46"/>
  <c r="AX73" i="46"/>
  <c r="AW73" i="46"/>
  <c r="AV73" i="46"/>
  <c r="AU73" i="46"/>
  <c r="AT73" i="46"/>
  <c r="AX72" i="46"/>
  <c r="AW72" i="46"/>
  <c r="AV72" i="46"/>
  <c r="AU72" i="46"/>
  <c r="AT72" i="46"/>
  <c r="AX71" i="46"/>
  <c r="AW71" i="46"/>
  <c r="AV71" i="46"/>
  <c r="AU71" i="46"/>
  <c r="AT71" i="46"/>
  <c r="AX70" i="46"/>
  <c r="AW70" i="46"/>
  <c r="AV70" i="46"/>
  <c r="AU70" i="46"/>
  <c r="AT70" i="46"/>
  <c r="AX69" i="46"/>
  <c r="AW69" i="46"/>
  <c r="AV69" i="46"/>
  <c r="AU69" i="46"/>
  <c r="AT69" i="46"/>
  <c r="AX68" i="46"/>
  <c r="AW68" i="46"/>
  <c r="AV68" i="46"/>
  <c r="AU68" i="46"/>
  <c r="AT68" i="46"/>
  <c r="AX67" i="46"/>
  <c r="AW67" i="46"/>
  <c r="AV67" i="46"/>
  <c r="AU67" i="46"/>
  <c r="AT67" i="46"/>
  <c r="AX66" i="46"/>
  <c r="AW66" i="46"/>
  <c r="AV66" i="46"/>
  <c r="AU66" i="46"/>
  <c r="AT66" i="46"/>
  <c r="AX65" i="46"/>
  <c r="AW65" i="46"/>
  <c r="AV65" i="46"/>
  <c r="AU65" i="46"/>
  <c r="AT65" i="46"/>
  <c r="AX64" i="46"/>
  <c r="AW64" i="46"/>
  <c r="AV64" i="46"/>
  <c r="AU64" i="46"/>
  <c r="AT64" i="46"/>
  <c r="AX63" i="46"/>
  <c r="AW63" i="46"/>
  <c r="AV63" i="46"/>
  <c r="AU63" i="46"/>
  <c r="AT63" i="46"/>
  <c r="AX62" i="46"/>
  <c r="AW62" i="46"/>
  <c r="AV62" i="46"/>
  <c r="AU62" i="46"/>
  <c r="AT62" i="46"/>
  <c r="AX61" i="46"/>
  <c r="AW61" i="46"/>
  <c r="AV61" i="46"/>
  <c r="AU61" i="46"/>
  <c r="AT61" i="46"/>
  <c r="AX60" i="46"/>
  <c r="AW60" i="46"/>
  <c r="AV60" i="46"/>
  <c r="AU60" i="46"/>
  <c r="AT60" i="46"/>
  <c r="AX59" i="46"/>
  <c r="AW59" i="46"/>
  <c r="AV59" i="46"/>
  <c r="AU59" i="46"/>
  <c r="AT59" i="46"/>
  <c r="AX58" i="46"/>
  <c r="AW58" i="46"/>
  <c r="AV58" i="46"/>
  <c r="AU58" i="46"/>
  <c r="AT58" i="46"/>
  <c r="AX57" i="46"/>
  <c r="AW57" i="46"/>
  <c r="AV57" i="46"/>
  <c r="AU57" i="46"/>
  <c r="AT57" i="46"/>
  <c r="AX56" i="46"/>
  <c r="AW56" i="46"/>
  <c r="AV56" i="46"/>
  <c r="AU56" i="46"/>
  <c r="AT56" i="46"/>
  <c r="AX55" i="46"/>
  <c r="AW55" i="46"/>
  <c r="AV55" i="46"/>
  <c r="AU55" i="46"/>
  <c r="AT55" i="46"/>
  <c r="AX54" i="46"/>
  <c r="AW54" i="46"/>
  <c r="AV54" i="46"/>
  <c r="AU54" i="46"/>
  <c r="AT54" i="46"/>
  <c r="AX53" i="46"/>
  <c r="AW53" i="46"/>
  <c r="AV53" i="46"/>
  <c r="AU53" i="46"/>
  <c r="AT53" i="46"/>
  <c r="AX52" i="46"/>
  <c r="AW52" i="46"/>
  <c r="AV52" i="46"/>
  <c r="AU52" i="46"/>
  <c r="AT52" i="46"/>
  <c r="AX51" i="46"/>
  <c r="AW51" i="46"/>
  <c r="AV51" i="46"/>
  <c r="AU51" i="46"/>
  <c r="AT51" i="46"/>
  <c r="AX50" i="46"/>
  <c r="AW50" i="46"/>
  <c r="AV50" i="46"/>
  <c r="AU50" i="46"/>
  <c r="AT50" i="46"/>
  <c r="AX49" i="46"/>
  <c r="AW49" i="46"/>
  <c r="AV49" i="46"/>
  <c r="AU49" i="46"/>
  <c r="AT49" i="46"/>
  <c r="AX48" i="46"/>
  <c r="AW48" i="46"/>
  <c r="AV48" i="46"/>
  <c r="AU48" i="46"/>
  <c r="AT48" i="46"/>
  <c r="AX47" i="46"/>
  <c r="AW47" i="46"/>
  <c r="AV47" i="46"/>
  <c r="AU47" i="46"/>
  <c r="AT47" i="46"/>
  <c r="AX46" i="46"/>
  <c r="AW46" i="46"/>
  <c r="AV46" i="46"/>
  <c r="AU46" i="46"/>
  <c r="AT46" i="46"/>
  <c r="AX45" i="46"/>
  <c r="AW45" i="46"/>
  <c r="AV45" i="46"/>
  <c r="AU45" i="46"/>
  <c r="AT45" i="46"/>
  <c r="AX44" i="46"/>
  <c r="AW44" i="46"/>
  <c r="AV44" i="46"/>
  <c r="AU44" i="46"/>
  <c r="AT44" i="46"/>
  <c r="AX43" i="46"/>
  <c r="AW43" i="46"/>
  <c r="AV43" i="46"/>
  <c r="AU43" i="46"/>
  <c r="AT43" i="46"/>
  <c r="AX42" i="46"/>
  <c r="AW42" i="46"/>
  <c r="AV42" i="46"/>
  <c r="AU42" i="46"/>
  <c r="AT42" i="46"/>
  <c r="AX41" i="46"/>
  <c r="AW41" i="46"/>
  <c r="AV41" i="46"/>
  <c r="AU41" i="46"/>
  <c r="AT41" i="46"/>
  <c r="AX40" i="46"/>
  <c r="AW40" i="46"/>
  <c r="AV40" i="46"/>
  <c r="AU40" i="46"/>
  <c r="AT40" i="46"/>
  <c r="AX39" i="46"/>
  <c r="AW39" i="46"/>
  <c r="AV39" i="46"/>
  <c r="AU39" i="46"/>
  <c r="AT39" i="46"/>
  <c r="AX38" i="46"/>
  <c r="AW38" i="46"/>
  <c r="AV38" i="46"/>
  <c r="AU38" i="46"/>
  <c r="AT38" i="46"/>
  <c r="AX37" i="46"/>
  <c r="AW37" i="46"/>
  <c r="AV37" i="46"/>
  <c r="AU37" i="46"/>
  <c r="AT37" i="46"/>
  <c r="AX36" i="46"/>
  <c r="AW36" i="46"/>
  <c r="AV36" i="46"/>
  <c r="AU36" i="46"/>
  <c r="AT36" i="46"/>
  <c r="AX35" i="46"/>
  <c r="AW35" i="46"/>
  <c r="AV35" i="46"/>
  <c r="AU35" i="46"/>
  <c r="AT35" i="46"/>
  <c r="AX34" i="46"/>
  <c r="AW34" i="46"/>
  <c r="AV34" i="46"/>
  <c r="AU34" i="46"/>
  <c r="AT34" i="46"/>
  <c r="AX33" i="46"/>
  <c r="AW33" i="46"/>
  <c r="AV33" i="46"/>
  <c r="AU33" i="46"/>
  <c r="AT33" i="46"/>
  <c r="AX32" i="46"/>
  <c r="AW32" i="46"/>
  <c r="AV32" i="46"/>
  <c r="AU32" i="46"/>
  <c r="AT32" i="46"/>
  <c r="AX31" i="46"/>
  <c r="AW31" i="46"/>
  <c r="AV31" i="46"/>
  <c r="AU31" i="46"/>
  <c r="AT31" i="46"/>
  <c r="AX30" i="46"/>
  <c r="AW30" i="46"/>
  <c r="AV30" i="46"/>
  <c r="AU30" i="46"/>
  <c r="AT30" i="46"/>
  <c r="AX29" i="46"/>
  <c r="AW29" i="46"/>
  <c r="AV29" i="46"/>
  <c r="AU29" i="46"/>
  <c r="AT29" i="46"/>
  <c r="AX28" i="46"/>
  <c r="AW28" i="46"/>
  <c r="AV28" i="46"/>
  <c r="AU28" i="46"/>
  <c r="AT28" i="46"/>
  <c r="AX27" i="46"/>
  <c r="AW27" i="46"/>
  <c r="AV27" i="46"/>
  <c r="AU27" i="46"/>
  <c r="AT27" i="46"/>
  <c r="AX26" i="46"/>
  <c r="AW26" i="46"/>
  <c r="AV26" i="46"/>
  <c r="AU26" i="46"/>
  <c r="AT26" i="46"/>
  <c r="AX25" i="46"/>
  <c r="AW25" i="46"/>
  <c r="AV25" i="46"/>
  <c r="AU25" i="46"/>
  <c r="AT25" i="46"/>
  <c r="AX24" i="46"/>
  <c r="AW24" i="46"/>
  <c r="AV24" i="46"/>
  <c r="AU24" i="46"/>
  <c r="AT24" i="46"/>
  <c r="AX23" i="46"/>
  <c r="AW23" i="46"/>
  <c r="AV23" i="46"/>
  <c r="AU23" i="46"/>
  <c r="AT23" i="46"/>
  <c r="AX22" i="46"/>
  <c r="AW22" i="46"/>
  <c r="AV22" i="46"/>
  <c r="AU22" i="46"/>
  <c r="AT22" i="46"/>
  <c r="AX21" i="46"/>
  <c r="AW21" i="46"/>
  <c r="AV21" i="46"/>
  <c r="AU21" i="46"/>
  <c r="AT21" i="46"/>
  <c r="AX20" i="46"/>
  <c r="AW20" i="46"/>
  <c r="AV20" i="46"/>
  <c r="AU20" i="46"/>
  <c r="AT20" i="46"/>
  <c r="AX19" i="46"/>
  <c r="AW19" i="46"/>
  <c r="AV19" i="46"/>
  <c r="AU19" i="46"/>
  <c r="AT19" i="46"/>
  <c r="AX18" i="46"/>
  <c r="AW18" i="46"/>
  <c r="AV18" i="46"/>
  <c r="AU18" i="46"/>
  <c r="AT18" i="46"/>
  <c r="AX17" i="46"/>
  <c r="AW17" i="46"/>
  <c r="AV17" i="46"/>
  <c r="AU17" i="46"/>
  <c r="AT17" i="46"/>
  <c r="AX16" i="46"/>
  <c r="AW16" i="46"/>
  <c r="AV16" i="46"/>
  <c r="AU16" i="46"/>
  <c r="AT16" i="46"/>
  <c r="AX15" i="46"/>
  <c r="AW15" i="46"/>
  <c r="AV15" i="46"/>
  <c r="AU15" i="46"/>
  <c r="AT15" i="46"/>
  <c r="AX14" i="46"/>
  <c r="AW14" i="46"/>
  <c r="AW5" i="46" s="1"/>
  <c r="AV14" i="46"/>
  <c r="AU14" i="46"/>
  <c r="AT14" i="46"/>
  <c r="AX13" i="46"/>
  <c r="AW13" i="46"/>
  <c r="AV13" i="46"/>
  <c r="AU13" i="46"/>
  <c r="AT13" i="46"/>
  <c r="AT5" i="46" s="1"/>
  <c r="AX12" i="46"/>
  <c r="AW12" i="46"/>
  <c r="AV12" i="46"/>
  <c r="AU12" i="46"/>
  <c r="AT12" i="46"/>
  <c r="AX11" i="46"/>
  <c r="AW11" i="46"/>
  <c r="AV11" i="46"/>
  <c r="AV5" i="46" s="1"/>
  <c r="AU11" i="46"/>
  <c r="AT11" i="46"/>
  <c r="AX10" i="46"/>
  <c r="AW10" i="46"/>
  <c r="AV10" i="46"/>
  <c r="AU10" i="46"/>
  <c r="AT10" i="46"/>
  <c r="AX9" i="46"/>
  <c r="AX5" i="46" s="1"/>
  <c r="AW9" i="46"/>
  <c r="AV9" i="46"/>
  <c r="AU9" i="46"/>
  <c r="AT9" i="46"/>
  <c r="AX8" i="46"/>
  <c r="AW8" i="46"/>
  <c r="AV8" i="46"/>
  <c r="AU8" i="46"/>
  <c r="AU5" i="46" s="1"/>
  <c r="AT8" i="46"/>
  <c r="AS5" i="46"/>
  <c r="AR5" i="46"/>
  <c r="AQ5" i="46"/>
  <c r="AP5" i="46"/>
  <c r="AO5" i="46"/>
  <c r="AS4855" i="46"/>
  <c r="AR4855" i="46"/>
  <c r="AQ4855" i="46"/>
  <c r="AP4855" i="46"/>
  <c r="AO4855" i="46"/>
  <c r="AS4854" i="46"/>
  <c r="AR4854" i="46"/>
  <c r="AQ4854" i="46"/>
  <c r="AP4854" i="46"/>
  <c r="AO4854" i="46"/>
  <c r="AS4853" i="46"/>
  <c r="AR4853" i="46"/>
  <c r="AQ4853" i="46"/>
  <c r="AP4853" i="46"/>
  <c r="AO4853" i="46"/>
  <c r="AS4852" i="46"/>
  <c r="AR4852" i="46"/>
  <c r="AQ4852" i="46"/>
  <c r="AP4852" i="46"/>
  <c r="AO4852" i="46"/>
  <c r="AS4851" i="46"/>
  <c r="AR4851" i="46"/>
  <c r="AQ4851" i="46"/>
  <c r="AP4851" i="46"/>
  <c r="AO4851" i="46"/>
  <c r="AS4850" i="46"/>
  <c r="AR4850" i="46"/>
  <c r="AQ4850" i="46"/>
  <c r="AP4850" i="46"/>
  <c r="AO4850" i="46"/>
  <c r="AS4849" i="46"/>
  <c r="AR4849" i="46"/>
  <c r="AQ4849" i="46"/>
  <c r="AP4849" i="46"/>
  <c r="AO4849" i="46"/>
  <c r="AS4848" i="46"/>
  <c r="AR4848" i="46"/>
  <c r="AQ4848" i="46"/>
  <c r="AP4848" i="46"/>
  <c r="AO4848" i="46"/>
  <c r="AS4847" i="46"/>
  <c r="AR4847" i="46"/>
  <c r="AQ4847" i="46"/>
  <c r="AP4847" i="46"/>
  <c r="AO4847" i="46"/>
  <c r="AS4846" i="46"/>
  <c r="AR4846" i="46"/>
  <c r="AQ4846" i="46"/>
  <c r="AP4846" i="46"/>
  <c r="AO4846" i="46"/>
  <c r="AS4845" i="46"/>
  <c r="AR4845" i="46"/>
  <c r="AQ4845" i="46"/>
  <c r="AP4845" i="46"/>
  <c r="AO4845" i="46"/>
  <c r="AS4844" i="46"/>
  <c r="AR4844" i="46"/>
  <c r="AQ4844" i="46"/>
  <c r="AP4844" i="46"/>
  <c r="AO4844" i="46"/>
  <c r="AS4843" i="46"/>
  <c r="AR4843" i="46"/>
  <c r="AQ4843" i="46"/>
  <c r="AP4843" i="46"/>
  <c r="AO4843" i="46"/>
  <c r="AS4842" i="46"/>
  <c r="AR4842" i="46"/>
  <c r="AQ4842" i="46"/>
  <c r="AP4842" i="46"/>
  <c r="AO4842" i="46"/>
  <c r="AS4841" i="46"/>
  <c r="AR4841" i="46"/>
  <c r="AQ4841" i="46"/>
  <c r="AP4841" i="46"/>
  <c r="AO4841" i="46"/>
  <c r="AS4840" i="46"/>
  <c r="AR4840" i="46"/>
  <c r="AQ4840" i="46"/>
  <c r="AP4840" i="46"/>
  <c r="AO4840" i="46"/>
  <c r="AS4839" i="46"/>
  <c r="AR4839" i="46"/>
  <c r="AQ4839" i="46"/>
  <c r="AP4839" i="46"/>
  <c r="AO4839" i="46"/>
  <c r="AS4838" i="46"/>
  <c r="AR4838" i="46"/>
  <c r="AQ4838" i="46"/>
  <c r="AP4838" i="46"/>
  <c r="AO4838" i="46"/>
  <c r="AS4837" i="46"/>
  <c r="AR4837" i="46"/>
  <c r="AQ4837" i="46"/>
  <c r="AP4837" i="46"/>
  <c r="AO4837" i="46"/>
  <c r="AS4836" i="46"/>
  <c r="AR4836" i="46"/>
  <c r="AQ4836" i="46"/>
  <c r="AP4836" i="46"/>
  <c r="AO4836" i="46"/>
  <c r="AS4835" i="46"/>
  <c r="AR4835" i="46"/>
  <c r="AQ4835" i="46"/>
  <c r="AP4835" i="46"/>
  <c r="AO4835" i="46"/>
  <c r="AS4834" i="46"/>
  <c r="AR4834" i="46"/>
  <c r="AQ4834" i="46"/>
  <c r="AP4834" i="46"/>
  <c r="AO4834" i="46"/>
  <c r="AS4833" i="46"/>
  <c r="AR4833" i="46"/>
  <c r="AQ4833" i="46"/>
  <c r="AP4833" i="46"/>
  <c r="AO4833" i="46"/>
  <c r="AS4832" i="46"/>
  <c r="AR4832" i="46"/>
  <c r="AQ4832" i="46"/>
  <c r="AP4832" i="46"/>
  <c r="AO4832" i="46"/>
  <c r="AS4831" i="46"/>
  <c r="AR4831" i="46"/>
  <c r="AQ4831" i="46"/>
  <c r="AP4831" i="46"/>
  <c r="AO4831" i="46"/>
  <c r="AS4830" i="46"/>
  <c r="AR4830" i="46"/>
  <c r="AQ4830" i="46"/>
  <c r="AP4830" i="46"/>
  <c r="AO4830" i="46"/>
  <c r="AS4829" i="46"/>
  <c r="AR4829" i="46"/>
  <c r="AQ4829" i="46"/>
  <c r="AP4829" i="46"/>
  <c r="AO4829" i="46"/>
  <c r="AS4828" i="46"/>
  <c r="AR4828" i="46"/>
  <c r="AQ4828" i="46"/>
  <c r="AP4828" i="46"/>
  <c r="AO4828" i="46"/>
  <c r="AS4827" i="46"/>
  <c r="AR4827" i="46"/>
  <c r="AQ4827" i="46"/>
  <c r="AP4827" i="46"/>
  <c r="AO4827" i="46"/>
  <c r="AS4826" i="46"/>
  <c r="AR4826" i="46"/>
  <c r="AQ4826" i="46"/>
  <c r="AP4826" i="46"/>
  <c r="AO4826" i="46"/>
  <c r="AS4825" i="46"/>
  <c r="AR4825" i="46"/>
  <c r="AQ4825" i="46"/>
  <c r="AP4825" i="46"/>
  <c r="AO4825" i="46"/>
  <c r="AS4824" i="46"/>
  <c r="AR4824" i="46"/>
  <c r="AQ4824" i="46"/>
  <c r="AP4824" i="46"/>
  <c r="AO4824" i="46"/>
  <c r="AS4823" i="46"/>
  <c r="AR4823" i="46"/>
  <c r="AQ4823" i="46"/>
  <c r="AP4823" i="46"/>
  <c r="AO4823" i="46"/>
  <c r="AS4822" i="46"/>
  <c r="AR4822" i="46"/>
  <c r="AQ4822" i="46"/>
  <c r="AP4822" i="46"/>
  <c r="AO4822" i="46"/>
  <c r="AS4821" i="46"/>
  <c r="AR4821" i="46"/>
  <c r="AQ4821" i="46"/>
  <c r="AP4821" i="46"/>
  <c r="AO4821" i="46"/>
  <c r="AS4820" i="46"/>
  <c r="AR4820" i="46"/>
  <c r="AQ4820" i="46"/>
  <c r="AP4820" i="46"/>
  <c r="AO4820" i="46"/>
  <c r="AS4819" i="46"/>
  <c r="AR4819" i="46"/>
  <c r="AQ4819" i="46"/>
  <c r="AP4819" i="46"/>
  <c r="AO4819" i="46"/>
  <c r="AS4818" i="46"/>
  <c r="AR4818" i="46"/>
  <c r="AQ4818" i="46"/>
  <c r="AP4818" i="46"/>
  <c r="AO4818" i="46"/>
  <c r="AS4817" i="46"/>
  <c r="AR4817" i="46"/>
  <c r="AQ4817" i="46"/>
  <c r="AP4817" i="46"/>
  <c r="AO4817" i="46"/>
  <c r="AS4816" i="46"/>
  <c r="AR4816" i="46"/>
  <c r="AQ4816" i="46"/>
  <c r="AP4816" i="46"/>
  <c r="AO4816" i="46"/>
  <c r="AS4815" i="46"/>
  <c r="AR4815" i="46"/>
  <c r="AQ4815" i="46"/>
  <c r="AP4815" i="46"/>
  <c r="AO4815" i="46"/>
  <c r="AS4814" i="46"/>
  <c r="AR4814" i="46"/>
  <c r="AQ4814" i="46"/>
  <c r="AP4814" i="46"/>
  <c r="AO4814" i="46"/>
  <c r="AS4813" i="46"/>
  <c r="AR4813" i="46"/>
  <c r="AQ4813" i="46"/>
  <c r="AP4813" i="46"/>
  <c r="AO4813" i="46"/>
  <c r="AS4812" i="46"/>
  <c r="AR4812" i="46"/>
  <c r="AQ4812" i="46"/>
  <c r="AP4812" i="46"/>
  <c r="AO4812" i="46"/>
  <c r="AS4811" i="46"/>
  <c r="AR4811" i="46"/>
  <c r="AQ4811" i="46"/>
  <c r="AP4811" i="46"/>
  <c r="AO4811" i="46"/>
  <c r="AS4810" i="46"/>
  <c r="AR4810" i="46"/>
  <c r="AQ4810" i="46"/>
  <c r="AP4810" i="46"/>
  <c r="AO4810" i="46"/>
  <c r="AS4809" i="46"/>
  <c r="AR4809" i="46"/>
  <c r="AQ4809" i="46"/>
  <c r="AP4809" i="46"/>
  <c r="AO4809" i="46"/>
  <c r="AS4808" i="46"/>
  <c r="AR4808" i="46"/>
  <c r="AQ4808" i="46"/>
  <c r="AP4808" i="46"/>
  <c r="AO4808" i="46"/>
  <c r="AS4807" i="46"/>
  <c r="AR4807" i="46"/>
  <c r="AQ4807" i="46"/>
  <c r="AP4807" i="46"/>
  <c r="AO4807" i="46"/>
  <c r="AS4806" i="46"/>
  <c r="AR4806" i="46"/>
  <c r="AQ4806" i="46"/>
  <c r="AP4806" i="46"/>
  <c r="AO4806" i="46"/>
  <c r="AS4805" i="46"/>
  <c r="AR4805" i="46"/>
  <c r="AQ4805" i="46"/>
  <c r="AP4805" i="46"/>
  <c r="AO4805" i="46"/>
  <c r="AS4804" i="46"/>
  <c r="AR4804" i="46"/>
  <c r="AQ4804" i="46"/>
  <c r="AP4804" i="46"/>
  <c r="AO4804" i="46"/>
  <c r="AS4803" i="46"/>
  <c r="AR4803" i="46"/>
  <c r="AQ4803" i="46"/>
  <c r="AP4803" i="46"/>
  <c r="AO4803" i="46"/>
  <c r="AS4802" i="46"/>
  <c r="AR4802" i="46"/>
  <c r="AQ4802" i="46"/>
  <c r="AP4802" i="46"/>
  <c r="AO4802" i="46"/>
  <c r="AS4801" i="46"/>
  <c r="AR4801" i="46"/>
  <c r="AQ4801" i="46"/>
  <c r="AP4801" i="46"/>
  <c r="AO4801" i="46"/>
  <c r="AS4800" i="46"/>
  <c r="AR4800" i="46"/>
  <c r="AQ4800" i="46"/>
  <c r="AP4800" i="46"/>
  <c r="AO4800" i="46"/>
  <c r="AS4799" i="46"/>
  <c r="AR4799" i="46"/>
  <c r="AQ4799" i="46"/>
  <c r="AP4799" i="46"/>
  <c r="AO4799" i="46"/>
  <c r="AS4798" i="46"/>
  <c r="AR4798" i="46"/>
  <c r="AQ4798" i="46"/>
  <c r="AP4798" i="46"/>
  <c r="AO4798" i="46"/>
  <c r="AS4797" i="46"/>
  <c r="AR4797" i="46"/>
  <c r="AQ4797" i="46"/>
  <c r="AP4797" i="46"/>
  <c r="AO4797" i="46"/>
  <c r="AS4796" i="46"/>
  <c r="AR4796" i="46"/>
  <c r="AQ4796" i="46"/>
  <c r="AP4796" i="46"/>
  <c r="AO4796" i="46"/>
  <c r="AS4795" i="46"/>
  <c r="AR4795" i="46"/>
  <c r="AQ4795" i="46"/>
  <c r="AP4795" i="46"/>
  <c r="AO4795" i="46"/>
  <c r="AS4794" i="46"/>
  <c r="AR4794" i="46"/>
  <c r="AQ4794" i="46"/>
  <c r="AP4794" i="46"/>
  <c r="AO4794" i="46"/>
  <c r="AS4793" i="46"/>
  <c r="AR4793" i="46"/>
  <c r="AQ4793" i="46"/>
  <c r="AP4793" i="46"/>
  <c r="AO4793" i="46"/>
  <c r="AS4792" i="46"/>
  <c r="AR4792" i="46"/>
  <c r="AQ4792" i="46"/>
  <c r="AP4792" i="46"/>
  <c r="AO4792" i="46"/>
  <c r="AS4791" i="46"/>
  <c r="AR4791" i="46"/>
  <c r="AQ4791" i="46"/>
  <c r="AP4791" i="46"/>
  <c r="AO4791" i="46"/>
  <c r="AS4790" i="46"/>
  <c r="AR4790" i="46"/>
  <c r="AQ4790" i="46"/>
  <c r="AP4790" i="46"/>
  <c r="AO4790" i="46"/>
  <c r="AS4789" i="46"/>
  <c r="AR4789" i="46"/>
  <c r="AQ4789" i="46"/>
  <c r="AP4789" i="46"/>
  <c r="AO4789" i="46"/>
  <c r="AS4788" i="46"/>
  <c r="AR4788" i="46"/>
  <c r="AQ4788" i="46"/>
  <c r="AP4788" i="46"/>
  <c r="AO4788" i="46"/>
  <c r="AS4787" i="46"/>
  <c r="AR4787" i="46"/>
  <c r="AQ4787" i="46"/>
  <c r="AP4787" i="46"/>
  <c r="AO4787" i="46"/>
  <c r="AS4786" i="46"/>
  <c r="AR4786" i="46"/>
  <c r="AQ4786" i="46"/>
  <c r="AP4786" i="46"/>
  <c r="AO4786" i="46"/>
  <c r="AS4785" i="46"/>
  <c r="AR4785" i="46"/>
  <c r="AQ4785" i="46"/>
  <c r="AP4785" i="46"/>
  <c r="AO4785" i="46"/>
  <c r="AS4784" i="46"/>
  <c r="AR4784" i="46"/>
  <c r="AQ4784" i="46"/>
  <c r="AP4784" i="46"/>
  <c r="AO4784" i="46"/>
  <c r="AS4783" i="46"/>
  <c r="AR4783" i="46"/>
  <c r="AQ4783" i="46"/>
  <c r="AP4783" i="46"/>
  <c r="AO4783" i="46"/>
  <c r="AS4782" i="46"/>
  <c r="AR4782" i="46"/>
  <c r="AQ4782" i="46"/>
  <c r="AP4782" i="46"/>
  <c r="AO4782" i="46"/>
  <c r="AS4781" i="46"/>
  <c r="AR4781" i="46"/>
  <c r="AQ4781" i="46"/>
  <c r="AP4781" i="46"/>
  <c r="AO4781" i="46"/>
  <c r="AS4780" i="46"/>
  <c r="AR4780" i="46"/>
  <c r="AQ4780" i="46"/>
  <c r="AP4780" i="46"/>
  <c r="AO4780" i="46"/>
  <c r="AS4779" i="46"/>
  <c r="AR4779" i="46"/>
  <c r="AQ4779" i="46"/>
  <c r="AP4779" i="46"/>
  <c r="AO4779" i="46"/>
  <c r="AS4778" i="46"/>
  <c r="AR4778" i="46"/>
  <c r="AQ4778" i="46"/>
  <c r="AP4778" i="46"/>
  <c r="AO4778" i="46"/>
  <c r="AS4777" i="46"/>
  <c r="AR4777" i="46"/>
  <c r="AQ4777" i="46"/>
  <c r="AP4777" i="46"/>
  <c r="AO4777" i="46"/>
  <c r="AS4776" i="46"/>
  <c r="AR4776" i="46"/>
  <c r="AQ4776" i="46"/>
  <c r="AP4776" i="46"/>
  <c r="AO4776" i="46"/>
  <c r="AS4775" i="46"/>
  <c r="AR4775" i="46"/>
  <c r="AQ4775" i="46"/>
  <c r="AP4775" i="46"/>
  <c r="AO4775" i="46"/>
  <c r="AS4774" i="46"/>
  <c r="AR4774" i="46"/>
  <c r="AQ4774" i="46"/>
  <c r="AP4774" i="46"/>
  <c r="AO4774" i="46"/>
  <c r="AS4773" i="46"/>
  <c r="AR4773" i="46"/>
  <c r="AQ4773" i="46"/>
  <c r="AP4773" i="46"/>
  <c r="AO4773" i="46"/>
  <c r="AS4772" i="46"/>
  <c r="AR4772" i="46"/>
  <c r="AQ4772" i="46"/>
  <c r="AP4772" i="46"/>
  <c r="AO4772" i="46"/>
  <c r="AS4771" i="46"/>
  <c r="AR4771" i="46"/>
  <c r="AQ4771" i="46"/>
  <c r="AP4771" i="46"/>
  <c r="AO4771" i="46"/>
  <c r="AS4770" i="46"/>
  <c r="AR4770" i="46"/>
  <c r="AQ4770" i="46"/>
  <c r="AP4770" i="46"/>
  <c r="AO4770" i="46"/>
  <c r="AS4769" i="46"/>
  <c r="AR4769" i="46"/>
  <c r="AQ4769" i="46"/>
  <c r="AP4769" i="46"/>
  <c r="AO4769" i="46"/>
  <c r="AS4768" i="46"/>
  <c r="AR4768" i="46"/>
  <c r="AQ4768" i="46"/>
  <c r="AP4768" i="46"/>
  <c r="AO4768" i="46"/>
  <c r="AS4767" i="46"/>
  <c r="AR4767" i="46"/>
  <c r="AQ4767" i="46"/>
  <c r="AP4767" i="46"/>
  <c r="AO4767" i="46"/>
  <c r="AS4766" i="46"/>
  <c r="AR4766" i="46"/>
  <c r="AQ4766" i="46"/>
  <c r="AP4766" i="46"/>
  <c r="AO4766" i="46"/>
  <c r="AS4765" i="46"/>
  <c r="AR4765" i="46"/>
  <c r="AQ4765" i="46"/>
  <c r="AP4765" i="46"/>
  <c r="AO4765" i="46"/>
  <c r="AS4764" i="46"/>
  <c r="AR4764" i="46"/>
  <c r="AQ4764" i="46"/>
  <c r="AP4764" i="46"/>
  <c r="AO4764" i="46"/>
  <c r="AS4763" i="46"/>
  <c r="AR4763" i="46"/>
  <c r="AQ4763" i="46"/>
  <c r="AP4763" i="46"/>
  <c r="AO4763" i="46"/>
  <c r="AS4762" i="46"/>
  <c r="AR4762" i="46"/>
  <c r="AQ4762" i="46"/>
  <c r="AP4762" i="46"/>
  <c r="AO4762" i="46"/>
  <c r="AS4761" i="46"/>
  <c r="AR4761" i="46"/>
  <c r="AQ4761" i="46"/>
  <c r="AP4761" i="46"/>
  <c r="AO4761" i="46"/>
  <c r="AS4760" i="46"/>
  <c r="AR4760" i="46"/>
  <c r="AQ4760" i="46"/>
  <c r="AP4760" i="46"/>
  <c r="AO4760" i="46"/>
  <c r="AS4759" i="46"/>
  <c r="AR4759" i="46"/>
  <c r="AQ4759" i="46"/>
  <c r="AP4759" i="46"/>
  <c r="AO4759" i="46"/>
  <c r="AS4758" i="46"/>
  <c r="AR4758" i="46"/>
  <c r="AQ4758" i="46"/>
  <c r="AP4758" i="46"/>
  <c r="AO4758" i="46"/>
  <c r="AS4757" i="46"/>
  <c r="AR4757" i="46"/>
  <c r="AQ4757" i="46"/>
  <c r="AP4757" i="46"/>
  <c r="AO4757" i="46"/>
  <c r="AS4756" i="46"/>
  <c r="AR4756" i="46"/>
  <c r="AQ4756" i="46"/>
  <c r="AP4756" i="46"/>
  <c r="AO4756" i="46"/>
  <c r="AS4755" i="46"/>
  <c r="AR4755" i="46"/>
  <c r="AQ4755" i="46"/>
  <c r="AP4755" i="46"/>
  <c r="AO4755" i="46"/>
  <c r="AS4754" i="46"/>
  <c r="AR4754" i="46"/>
  <c r="AQ4754" i="46"/>
  <c r="AP4754" i="46"/>
  <c r="AO4754" i="46"/>
  <c r="AS4753" i="46"/>
  <c r="AR4753" i="46"/>
  <c r="AQ4753" i="46"/>
  <c r="AP4753" i="46"/>
  <c r="AO4753" i="46"/>
  <c r="AS4752" i="46"/>
  <c r="AR4752" i="46"/>
  <c r="AQ4752" i="46"/>
  <c r="AP4752" i="46"/>
  <c r="AO4752" i="46"/>
  <c r="AS4751" i="46"/>
  <c r="AR4751" i="46"/>
  <c r="AQ4751" i="46"/>
  <c r="AP4751" i="46"/>
  <c r="AO4751" i="46"/>
  <c r="AS4750" i="46"/>
  <c r="AR4750" i="46"/>
  <c r="AQ4750" i="46"/>
  <c r="AP4750" i="46"/>
  <c r="AO4750" i="46"/>
  <c r="AS4749" i="46"/>
  <c r="AR4749" i="46"/>
  <c r="AQ4749" i="46"/>
  <c r="AP4749" i="46"/>
  <c r="AO4749" i="46"/>
  <c r="AS4748" i="46"/>
  <c r="AR4748" i="46"/>
  <c r="AQ4748" i="46"/>
  <c r="AP4748" i="46"/>
  <c r="AO4748" i="46"/>
  <c r="AS4747" i="46"/>
  <c r="AR4747" i="46"/>
  <c r="AQ4747" i="46"/>
  <c r="AP4747" i="46"/>
  <c r="AO4747" i="46"/>
  <c r="AS4746" i="46"/>
  <c r="AR4746" i="46"/>
  <c r="AQ4746" i="46"/>
  <c r="AP4746" i="46"/>
  <c r="AO4746" i="46"/>
  <c r="AS4745" i="46"/>
  <c r="AR4745" i="46"/>
  <c r="AQ4745" i="46"/>
  <c r="AP4745" i="46"/>
  <c r="AO4745" i="46"/>
  <c r="AS4744" i="46"/>
  <c r="AR4744" i="46"/>
  <c r="AQ4744" i="46"/>
  <c r="AP4744" i="46"/>
  <c r="AO4744" i="46"/>
  <c r="AS4743" i="46"/>
  <c r="AR4743" i="46"/>
  <c r="AQ4743" i="46"/>
  <c r="AP4743" i="46"/>
  <c r="AO4743" i="46"/>
  <c r="AS4742" i="46"/>
  <c r="AR4742" i="46"/>
  <c r="AQ4742" i="46"/>
  <c r="AP4742" i="46"/>
  <c r="AO4742" i="46"/>
  <c r="AS4741" i="46"/>
  <c r="AR4741" i="46"/>
  <c r="AQ4741" i="46"/>
  <c r="AP4741" i="46"/>
  <c r="AO4741" i="46"/>
  <c r="AS4740" i="46"/>
  <c r="AR4740" i="46"/>
  <c r="AQ4740" i="46"/>
  <c r="AP4740" i="46"/>
  <c r="AO4740" i="46"/>
  <c r="AS4739" i="46"/>
  <c r="AR4739" i="46"/>
  <c r="AQ4739" i="46"/>
  <c r="AP4739" i="46"/>
  <c r="AO4739" i="46"/>
  <c r="AS4738" i="46"/>
  <c r="AR4738" i="46"/>
  <c r="AQ4738" i="46"/>
  <c r="AP4738" i="46"/>
  <c r="AO4738" i="46"/>
  <c r="AS4737" i="46"/>
  <c r="AR4737" i="46"/>
  <c r="AQ4737" i="46"/>
  <c r="AP4737" i="46"/>
  <c r="AO4737" i="46"/>
  <c r="AS4736" i="46"/>
  <c r="AR4736" i="46"/>
  <c r="AQ4736" i="46"/>
  <c r="AP4736" i="46"/>
  <c r="AO4736" i="46"/>
  <c r="AS4735" i="46"/>
  <c r="AR4735" i="46"/>
  <c r="AQ4735" i="46"/>
  <c r="AP4735" i="46"/>
  <c r="AO4735" i="46"/>
  <c r="AS4734" i="46"/>
  <c r="AR4734" i="46"/>
  <c r="AQ4734" i="46"/>
  <c r="AP4734" i="46"/>
  <c r="AO4734" i="46"/>
  <c r="AS4733" i="46"/>
  <c r="AR4733" i="46"/>
  <c r="AQ4733" i="46"/>
  <c r="AP4733" i="46"/>
  <c r="AO4733" i="46"/>
  <c r="AS4732" i="46"/>
  <c r="AR4732" i="46"/>
  <c r="AQ4732" i="46"/>
  <c r="AP4732" i="46"/>
  <c r="AO4732" i="46"/>
  <c r="AS4731" i="46"/>
  <c r="AR4731" i="46"/>
  <c r="AQ4731" i="46"/>
  <c r="AP4731" i="46"/>
  <c r="AO4731" i="46"/>
  <c r="AS4730" i="46"/>
  <c r="AR4730" i="46"/>
  <c r="AQ4730" i="46"/>
  <c r="AP4730" i="46"/>
  <c r="AO4730" i="46"/>
  <c r="AS4729" i="46"/>
  <c r="AR4729" i="46"/>
  <c r="AQ4729" i="46"/>
  <c r="AP4729" i="46"/>
  <c r="AO4729" i="46"/>
  <c r="AS4728" i="46"/>
  <c r="AR4728" i="46"/>
  <c r="AQ4728" i="46"/>
  <c r="AP4728" i="46"/>
  <c r="AO4728" i="46"/>
  <c r="AS4727" i="46"/>
  <c r="AR4727" i="46"/>
  <c r="AQ4727" i="46"/>
  <c r="AP4727" i="46"/>
  <c r="AO4727" i="46"/>
  <c r="AS4726" i="46"/>
  <c r="AR4726" i="46"/>
  <c r="AQ4726" i="46"/>
  <c r="AP4726" i="46"/>
  <c r="AO4726" i="46"/>
  <c r="AS4725" i="46"/>
  <c r="AR4725" i="46"/>
  <c r="AQ4725" i="46"/>
  <c r="AP4725" i="46"/>
  <c r="AO4725" i="46"/>
  <c r="AS4724" i="46"/>
  <c r="AR4724" i="46"/>
  <c r="AQ4724" i="46"/>
  <c r="AP4724" i="46"/>
  <c r="AO4724" i="46"/>
  <c r="AS4723" i="46"/>
  <c r="AR4723" i="46"/>
  <c r="AQ4723" i="46"/>
  <c r="AP4723" i="46"/>
  <c r="AO4723" i="46"/>
  <c r="AS4722" i="46"/>
  <c r="AR4722" i="46"/>
  <c r="AQ4722" i="46"/>
  <c r="AP4722" i="46"/>
  <c r="AO4722" i="46"/>
  <c r="AS4721" i="46"/>
  <c r="AR4721" i="46"/>
  <c r="AQ4721" i="46"/>
  <c r="AP4721" i="46"/>
  <c r="AO4721" i="46"/>
  <c r="AS4720" i="46"/>
  <c r="AR4720" i="46"/>
  <c r="AQ4720" i="46"/>
  <c r="AP4720" i="46"/>
  <c r="AO4720" i="46"/>
  <c r="AS4719" i="46"/>
  <c r="AR4719" i="46"/>
  <c r="AQ4719" i="46"/>
  <c r="AP4719" i="46"/>
  <c r="AO4719" i="46"/>
  <c r="AS4718" i="46"/>
  <c r="AR4718" i="46"/>
  <c r="AQ4718" i="46"/>
  <c r="AP4718" i="46"/>
  <c r="AO4718" i="46"/>
  <c r="AS4717" i="46"/>
  <c r="AR4717" i="46"/>
  <c r="AQ4717" i="46"/>
  <c r="AP4717" i="46"/>
  <c r="AO4717" i="46"/>
  <c r="AS4716" i="46"/>
  <c r="AR4716" i="46"/>
  <c r="AQ4716" i="46"/>
  <c r="AP4716" i="46"/>
  <c r="AO4716" i="46"/>
  <c r="AS4715" i="46"/>
  <c r="AR4715" i="46"/>
  <c r="AQ4715" i="46"/>
  <c r="AP4715" i="46"/>
  <c r="AO4715" i="46"/>
  <c r="AS4714" i="46"/>
  <c r="AR4714" i="46"/>
  <c r="AQ4714" i="46"/>
  <c r="AP4714" i="46"/>
  <c r="AO4714" i="46"/>
  <c r="AS4713" i="46"/>
  <c r="AR4713" i="46"/>
  <c r="AQ4713" i="46"/>
  <c r="AP4713" i="46"/>
  <c r="AO4713" i="46"/>
  <c r="AS4712" i="46"/>
  <c r="AR4712" i="46"/>
  <c r="AQ4712" i="46"/>
  <c r="AP4712" i="46"/>
  <c r="AO4712" i="46"/>
  <c r="AS4711" i="46"/>
  <c r="AR4711" i="46"/>
  <c r="AQ4711" i="46"/>
  <c r="AP4711" i="46"/>
  <c r="AO4711" i="46"/>
  <c r="AS4710" i="46"/>
  <c r="AR4710" i="46"/>
  <c r="AQ4710" i="46"/>
  <c r="AP4710" i="46"/>
  <c r="AO4710" i="46"/>
  <c r="AS4709" i="46"/>
  <c r="AR4709" i="46"/>
  <c r="AQ4709" i="46"/>
  <c r="AP4709" i="46"/>
  <c r="AO4709" i="46"/>
  <c r="AS4708" i="46"/>
  <c r="AR4708" i="46"/>
  <c r="AQ4708" i="46"/>
  <c r="AP4708" i="46"/>
  <c r="AO4708" i="46"/>
  <c r="AS4707" i="46"/>
  <c r="AR4707" i="46"/>
  <c r="AQ4707" i="46"/>
  <c r="AP4707" i="46"/>
  <c r="AO4707" i="46"/>
  <c r="AS4706" i="46"/>
  <c r="AR4706" i="46"/>
  <c r="AQ4706" i="46"/>
  <c r="AP4706" i="46"/>
  <c r="AO4706" i="46"/>
  <c r="AS4705" i="46"/>
  <c r="AR4705" i="46"/>
  <c r="AQ4705" i="46"/>
  <c r="AP4705" i="46"/>
  <c r="AO4705" i="46"/>
  <c r="AS4704" i="46"/>
  <c r="AR4704" i="46"/>
  <c r="AQ4704" i="46"/>
  <c r="AP4704" i="46"/>
  <c r="AO4704" i="46"/>
  <c r="AS4703" i="46"/>
  <c r="AR4703" i="46"/>
  <c r="AQ4703" i="46"/>
  <c r="AP4703" i="46"/>
  <c r="AO4703" i="46"/>
  <c r="AS4702" i="46"/>
  <c r="AR4702" i="46"/>
  <c r="AQ4702" i="46"/>
  <c r="AP4702" i="46"/>
  <c r="AO4702" i="46"/>
  <c r="AS4701" i="46"/>
  <c r="AR4701" i="46"/>
  <c r="AQ4701" i="46"/>
  <c r="AP4701" i="46"/>
  <c r="AO4701" i="46"/>
  <c r="AS4700" i="46"/>
  <c r="AR4700" i="46"/>
  <c r="AQ4700" i="46"/>
  <c r="AP4700" i="46"/>
  <c r="AO4700" i="46"/>
  <c r="AS4699" i="46"/>
  <c r="AR4699" i="46"/>
  <c r="AQ4699" i="46"/>
  <c r="AP4699" i="46"/>
  <c r="AO4699" i="46"/>
  <c r="AS4698" i="46"/>
  <c r="AR4698" i="46"/>
  <c r="AQ4698" i="46"/>
  <c r="AP4698" i="46"/>
  <c r="AO4698" i="46"/>
  <c r="AS4697" i="46"/>
  <c r="AR4697" i="46"/>
  <c r="AQ4697" i="46"/>
  <c r="AP4697" i="46"/>
  <c r="AO4697" i="46"/>
  <c r="AS4696" i="46"/>
  <c r="AR4696" i="46"/>
  <c r="AQ4696" i="46"/>
  <c r="AP4696" i="46"/>
  <c r="AO4696" i="46"/>
  <c r="AS4695" i="46"/>
  <c r="AR4695" i="46"/>
  <c r="AQ4695" i="46"/>
  <c r="AP4695" i="46"/>
  <c r="AO4695" i="46"/>
  <c r="AS4694" i="46"/>
  <c r="AR4694" i="46"/>
  <c r="AQ4694" i="46"/>
  <c r="AP4694" i="46"/>
  <c r="AO4694" i="46"/>
  <c r="AS4693" i="46"/>
  <c r="AR4693" i="46"/>
  <c r="AQ4693" i="46"/>
  <c r="AP4693" i="46"/>
  <c r="AO4693" i="46"/>
  <c r="AS4692" i="46"/>
  <c r="AR4692" i="46"/>
  <c r="AQ4692" i="46"/>
  <c r="AP4692" i="46"/>
  <c r="AO4692" i="46"/>
  <c r="AS4691" i="46"/>
  <c r="AR4691" i="46"/>
  <c r="AQ4691" i="46"/>
  <c r="AP4691" i="46"/>
  <c r="AO4691" i="46"/>
  <c r="AS4690" i="46"/>
  <c r="AR4690" i="46"/>
  <c r="AQ4690" i="46"/>
  <c r="AP4690" i="46"/>
  <c r="AO4690" i="46"/>
  <c r="AS4689" i="46"/>
  <c r="AR4689" i="46"/>
  <c r="AQ4689" i="46"/>
  <c r="AP4689" i="46"/>
  <c r="AO4689" i="46"/>
  <c r="AS4688" i="46"/>
  <c r="AR4688" i="46"/>
  <c r="AQ4688" i="46"/>
  <c r="AP4688" i="46"/>
  <c r="AO4688" i="46"/>
  <c r="AS4687" i="46"/>
  <c r="AR4687" i="46"/>
  <c r="AQ4687" i="46"/>
  <c r="AP4687" i="46"/>
  <c r="AO4687" i="46"/>
  <c r="AS4686" i="46"/>
  <c r="AR4686" i="46"/>
  <c r="AQ4686" i="46"/>
  <c r="AP4686" i="46"/>
  <c r="AO4686" i="46"/>
  <c r="AS4685" i="46"/>
  <c r="AR4685" i="46"/>
  <c r="AQ4685" i="46"/>
  <c r="AP4685" i="46"/>
  <c r="AO4685" i="46"/>
  <c r="AS4684" i="46"/>
  <c r="AR4684" i="46"/>
  <c r="AQ4684" i="46"/>
  <c r="AP4684" i="46"/>
  <c r="AO4684" i="46"/>
  <c r="AS4683" i="46"/>
  <c r="AR4683" i="46"/>
  <c r="AQ4683" i="46"/>
  <c r="AP4683" i="46"/>
  <c r="AO4683" i="46"/>
  <c r="AS4682" i="46"/>
  <c r="AR4682" i="46"/>
  <c r="AQ4682" i="46"/>
  <c r="AP4682" i="46"/>
  <c r="AO4682" i="46"/>
  <c r="AS4681" i="46"/>
  <c r="AR4681" i="46"/>
  <c r="AQ4681" i="46"/>
  <c r="AP4681" i="46"/>
  <c r="AO4681" i="46"/>
  <c r="AS4680" i="46"/>
  <c r="AR4680" i="46"/>
  <c r="AQ4680" i="46"/>
  <c r="AP4680" i="46"/>
  <c r="AO4680" i="46"/>
  <c r="AS4679" i="46"/>
  <c r="AR4679" i="46"/>
  <c r="AQ4679" i="46"/>
  <c r="AP4679" i="46"/>
  <c r="AO4679" i="46"/>
  <c r="AS4678" i="46"/>
  <c r="AR4678" i="46"/>
  <c r="AQ4678" i="46"/>
  <c r="AP4678" i="46"/>
  <c r="AO4678" i="46"/>
  <c r="AS4677" i="46"/>
  <c r="AR4677" i="46"/>
  <c r="AQ4677" i="46"/>
  <c r="AP4677" i="46"/>
  <c r="AO4677" i="46"/>
  <c r="AS4676" i="46"/>
  <c r="AR4676" i="46"/>
  <c r="AQ4676" i="46"/>
  <c r="AP4676" i="46"/>
  <c r="AO4676" i="46"/>
  <c r="AS4675" i="46"/>
  <c r="AR4675" i="46"/>
  <c r="AQ4675" i="46"/>
  <c r="AP4675" i="46"/>
  <c r="AO4675" i="46"/>
  <c r="AS4674" i="46"/>
  <c r="AR4674" i="46"/>
  <c r="AQ4674" i="46"/>
  <c r="AP4674" i="46"/>
  <c r="AO4674" i="46"/>
  <c r="AS4673" i="46"/>
  <c r="AR4673" i="46"/>
  <c r="AQ4673" i="46"/>
  <c r="AP4673" i="46"/>
  <c r="AO4673" i="46"/>
  <c r="AS4672" i="46"/>
  <c r="AR4672" i="46"/>
  <c r="AQ4672" i="46"/>
  <c r="AP4672" i="46"/>
  <c r="AO4672" i="46"/>
  <c r="AS4671" i="46"/>
  <c r="AR4671" i="46"/>
  <c r="AQ4671" i="46"/>
  <c r="AP4671" i="46"/>
  <c r="AO4671" i="46"/>
  <c r="AS4670" i="46"/>
  <c r="AR4670" i="46"/>
  <c r="AQ4670" i="46"/>
  <c r="AP4670" i="46"/>
  <c r="AO4670" i="46"/>
  <c r="AS4669" i="46"/>
  <c r="AR4669" i="46"/>
  <c r="AQ4669" i="46"/>
  <c r="AP4669" i="46"/>
  <c r="AO4669" i="46"/>
  <c r="AS4668" i="46"/>
  <c r="AR4668" i="46"/>
  <c r="AQ4668" i="46"/>
  <c r="AP4668" i="46"/>
  <c r="AO4668" i="46"/>
  <c r="AS4667" i="46"/>
  <c r="AR4667" i="46"/>
  <c r="AQ4667" i="46"/>
  <c r="AP4667" i="46"/>
  <c r="AO4667" i="46"/>
  <c r="AS4666" i="46"/>
  <c r="AR4666" i="46"/>
  <c r="AQ4666" i="46"/>
  <c r="AP4666" i="46"/>
  <c r="AO4666" i="46"/>
  <c r="AS4665" i="46"/>
  <c r="AR4665" i="46"/>
  <c r="AQ4665" i="46"/>
  <c r="AP4665" i="46"/>
  <c r="AO4665" i="46"/>
  <c r="AS4664" i="46"/>
  <c r="AR4664" i="46"/>
  <c r="AQ4664" i="46"/>
  <c r="AP4664" i="46"/>
  <c r="AO4664" i="46"/>
  <c r="AS4663" i="46"/>
  <c r="AR4663" i="46"/>
  <c r="AQ4663" i="46"/>
  <c r="AP4663" i="46"/>
  <c r="AO4663" i="46"/>
  <c r="AS4662" i="46"/>
  <c r="AR4662" i="46"/>
  <c r="AQ4662" i="46"/>
  <c r="AP4662" i="46"/>
  <c r="AO4662" i="46"/>
  <c r="AS4661" i="46"/>
  <c r="AR4661" i="46"/>
  <c r="AQ4661" i="46"/>
  <c r="AP4661" i="46"/>
  <c r="AO4661" i="46"/>
  <c r="AS4660" i="46"/>
  <c r="AR4660" i="46"/>
  <c r="AQ4660" i="46"/>
  <c r="AP4660" i="46"/>
  <c r="AO4660" i="46"/>
  <c r="AS4659" i="46"/>
  <c r="AR4659" i="46"/>
  <c r="AQ4659" i="46"/>
  <c r="AP4659" i="46"/>
  <c r="AO4659" i="46"/>
  <c r="AS4658" i="46"/>
  <c r="AR4658" i="46"/>
  <c r="AQ4658" i="46"/>
  <c r="AP4658" i="46"/>
  <c r="AO4658" i="46"/>
  <c r="AS4657" i="46"/>
  <c r="AR4657" i="46"/>
  <c r="AQ4657" i="46"/>
  <c r="AP4657" i="46"/>
  <c r="AO4657" i="46"/>
  <c r="AS4656" i="46"/>
  <c r="AR4656" i="46"/>
  <c r="AQ4656" i="46"/>
  <c r="AP4656" i="46"/>
  <c r="AO4656" i="46"/>
  <c r="AS4655" i="46"/>
  <c r="AR4655" i="46"/>
  <c r="AQ4655" i="46"/>
  <c r="AP4655" i="46"/>
  <c r="AO4655" i="46"/>
  <c r="AS4654" i="46"/>
  <c r="AR4654" i="46"/>
  <c r="AQ4654" i="46"/>
  <c r="AP4654" i="46"/>
  <c r="AO4654" i="46"/>
  <c r="AS4653" i="46"/>
  <c r="AR4653" i="46"/>
  <c r="AQ4653" i="46"/>
  <c r="AP4653" i="46"/>
  <c r="AO4653" i="46"/>
  <c r="AS4652" i="46"/>
  <c r="AR4652" i="46"/>
  <c r="AQ4652" i="46"/>
  <c r="AP4652" i="46"/>
  <c r="AO4652" i="46"/>
  <c r="AS4651" i="46"/>
  <c r="AR4651" i="46"/>
  <c r="AQ4651" i="46"/>
  <c r="AP4651" i="46"/>
  <c r="AO4651" i="46"/>
  <c r="AS4650" i="46"/>
  <c r="AR4650" i="46"/>
  <c r="AQ4650" i="46"/>
  <c r="AP4650" i="46"/>
  <c r="AO4650" i="46"/>
  <c r="AS4649" i="46"/>
  <c r="AR4649" i="46"/>
  <c r="AQ4649" i="46"/>
  <c r="AP4649" i="46"/>
  <c r="AO4649" i="46"/>
  <c r="AS4648" i="46"/>
  <c r="AR4648" i="46"/>
  <c r="AQ4648" i="46"/>
  <c r="AP4648" i="46"/>
  <c r="AO4648" i="46"/>
  <c r="AS4647" i="46"/>
  <c r="AR4647" i="46"/>
  <c r="AQ4647" i="46"/>
  <c r="AP4647" i="46"/>
  <c r="AO4647" i="46"/>
  <c r="AS4646" i="46"/>
  <c r="AR4646" i="46"/>
  <c r="AQ4646" i="46"/>
  <c r="AP4646" i="46"/>
  <c r="AO4646" i="46"/>
  <c r="AS4645" i="46"/>
  <c r="AR4645" i="46"/>
  <c r="AQ4645" i="46"/>
  <c r="AP4645" i="46"/>
  <c r="AO4645" i="46"/>
  <c r="AS4644" i="46"/>
  <c r="AR4644" i="46"/>
  <c r="AQ4644" i="46"/>
  <c r="AP4644" i="46"/>
  <c r="AO4644" i="46"/>
  <c r="AS4643" i="46"/>
  <c r="AR4643" i="46"/>
  <c r="AQ4643" i="46"/>
  <c r="AP4643" i="46"/>
  <c r="AO4643" i="46"/>
  <c r="AS4642" i="46"/>
  <c r="AR4642" i="46"/>
  <c r="AQ4642" i="46"/>
  <c r="AP4642" i="46"/>
  <c r="AO4642" i="46"/>
  <c r="AS4641" i="46"/>
  <c r="AR4641" i="46"/>
  <c r="AQ4641" i="46"/>
  <c r="AP4641" i="46"/>
  <c r="AO4641" i="46"/>
  <c r="AS4640" i="46"/>
  <c r="AR4640" i="46"/>
  <c r="AQ4640" i="46"/>
  <c r="AP4640" i="46"/>
  <c r="AO4640" i="46"/>
  <c r="AS4639" i="46"/>
  <c r="AR4639" i="46"/>
  <c r="AQ4639" i="46"/>
  <c r="AP4639" i="46"/>
  <c r="AO4639" i="46"/>
  <c r="AS4638" i="46"/>
  <c r="AR4638" i="46"/>
  <c r="AQ4638" i="46"/>
  <c r="AP4638" i="46"/>
  <c r="AO4638" i="46"/>
  <c r="AS4637" i="46"/>
  <c r="AR4637" i="46"/>
  <c r="AQ4637" i="46"/>
  <c r="AP4637" i="46"/>
  <c r="AO4637" i="46"/>
  <c r="AS4636" i="46"/>
  <c r="AR4636" i="46"/>
  <c r="AQ4636" i="46"/>
  <c r="AP4636" i="46"/>
  <c r="AO4636" i="46"/>
  <c r="AS4635" i="46"/>
  <c r="AR4635" i="46"/>
  <c r="AQ4635" i="46"/>
  <c r="AP4635" i="46"/>
  <c r="AO4635" i="46"/>
  <c r="AS4634" i="46"/>
  <c r="AR4634" i="46"/>
  <c r="AQ4634" i="46"/>
  <c r="AP4634" i="46"/>
  <c r="AO4634" i="46"/>
  <c r="AS4633" i="46"/>
  <c r="AR4633" i="46"/>
  <c r="AQ4633" i="46"/>
  <c r="AP4633" i="46"/>
  <c r="AO4633" i="46"/>
  <c r="AS4632" i="46"/>
  <c r="AR4632" i="46"/>
  <c r="AQ4632" i="46"/>
  <c r="AP4632" i="46"/>
  <c r="AO4632" i="46"/>
  <c r="AS4631" i="46"/>
  <c r="AR4631" i="46"/>
  <c r="AQ4631" i="46"/>
  <c r="AP4631" i="46"/>
  <c r="AO4631" i="46"/>
  <c r="AS4630" i="46"/>
  <c r="AR4630" i="46"/>
  <c r="AQ4630" i="46"/>
  <c r="AP4630" i="46"/>
  <c r="AO4630" i="46"/>
  <c r="AS4629" i="46"/>
  <c r="AR4629" i="46"/>
  <c r="AQ4629" i="46"/>
  <c r="AP4629" i="46"/>
  <c r="AO4629" i="46"/>
  <c r="AS4628" i="46"/>
  <c r="AR4628" i="46"/>
  <c r="AQ4628" i="46"/>
  <c r="AP4628" i="46"/>
  <c r="AO4628" i="46"/>
  <c r="AS4627" i="46"/>
  <c r="AR4627" i="46"/>
  <c r="AQ4627" i="46"/>
  <c r="AP4627" i="46"/>
  <c r="AO4627" i="46"/>
  <c r="AS4626" i="46"/>
  <c r="AR4626" i="46"/>
  <c r="AQ4626" i="46"/>
  <c r="AP4626" i="46"/>
  <c r="AO4626" i="46"/>
  <c r="AS4625" i="46"/>
  <c r="AR4625" i="46"/>
  <c r="AQ4625" i="46"/>
  <c r="AP4625" i="46"/>
  <c r="AO4625" i="46"/>
  <c r="AS4624" i="46"/>
  <c r="AR4624" i="46"/>
  <c r="AQ4624" i="46"/>
  <c r="AP4624" i="46"/>
  <c r="AO4624" i="46"/>
  <c r="AS4623" i="46"/>
  <c r="AR4623" i="46"/>
  <c r="AQ4623" i="46"/>
  <c r="AP4623" i="46"/>
  <c r="AO4623" i="46"/>
  <c r="AS4622" i="46"/>
  <c r="AR4622" i="46"/>
  <c r="AQ4622" i="46"/>
  <c r="AP4622" i="46"/>
  <c r="AO4622" i="46"/>
  <c r="AS4621" i="46"/>
  <c r="AR4621" i="46"/>
  <c r="AQ4621" i="46"/>
  <c r="AP4621" i="46"/>
  <c r="AO4621" i="46"/>
  <c r="AS4620" i="46"/>
  <c r="AR4620" i="46"/>
  <c r="AQ4620" i="46"/>
  <c r="AP4620" i="46"/>
  <c r="AO4620" i="46"/>
  <c r="AS4619" i="46"/>
  <c r="AR4619" i="46"/>
  <c r="AQ4619" i="46"/>
  <c r="AP4619" i="46"/>
  <c r="AO4619" i="46"/>
  <c r="AS4618" i="46"/>
  <c r="AR4618" i="46"/>
  <c r="AQ4618" i="46"/>
  <c r="AP4618" i="46"/>
  <c r="AO4618" i="46"/>
  <c r="AS4617" i="46"/>
  <c r="AR4617" i="46"/>
  <c r="AQ4617" i="46"/>
  <c r="AP4617" i="46"/>
  <c r="AO4617" i="46"/>
  <c r="AS4616" i="46"/>
  <c r="AR4616" i="46"/>
  <c r="AQ4616" i="46"/>
  <c r="AP4616" i="46"/>
  <c r="AO4616" i="46"/>
  <c r="AS4615" i="46"/>
  <c r="AR4615" i="46"/>
  <c r="AQ4615" i="46"/>
  <c r="AP4615" i="46"/>
  <c r="AO4615" i="46"/>
  <c r="AS4614" i="46"/>
  <c r="AR4614" i="46"/>
  <c r="AQ4614" i="46"/>
  <c r="AP4614" i="46"/>
  <c r="AO4614" i="46"/>
  <c r="AS4613" i="46"/>
  <c r="AR4613" i="46"/>
  <c r="AQ4613" i="46"/>
  <c r="AP4613" i="46"/>
  <c r="AO4613" i="46"/>
  <c r="AS4612" i="46"/>
  <c r="AR4612" i="46"/>
  <c r="AQ4612" i="46"/>
  <c r="AP4612" i="46"/>
  <c r="AO4612" i="46"/>
  <c r="AS4611" i="46"/>
  <c r="AR4611" i="46"/>
  <c r="AQ4611" i="46"/>
  <c r="AP4611" i="46"/>
  <c r="AO4611" i="46"/>
  <c r="AS4610" i="46"/>
  <c r="AR4610" i="46"/>
  <c r="AQ4610" i="46"/>
  <c r="AP4610" i="46"/>
  <c r="AO4610" i="46"/>
  <c r="AS4609" i="46"/>
  <c r="AR4609" i="46"/>
  <c r="AQ4609" i="46"/>
  <c r="AP4609" i="46"/>
  <c r="AO4609" i="46"/>
  <c r="AS4608" i="46"/>
  <c r="AR4608" i="46"/>
  <c r="AQ4608" i="46"/>
  <c r="AP4608" i="46"/>
  <c r="AO4608" i="46"/>
  <c r="AS4607" i="46"/>
  <c r="AR4607" i="46"/>
  <c r="AQ4607" i="46"/>
  <c r="AP4607" i="46"/>
  <c r="AO4607" i="46"/>
  <c r="AS4606" i="46"/>
  <c r="AR4606" i="46"/>
  <c r="AQ4606" i="46"/>
  <c r="AP4606" i="46"/>
  <c r="AO4606" i="46"/>
  <c r="AS4605" i="46"/>
  <c r="AR4605" i="46"/>
  <c r="AQ4605" i="46"/>
  <c r="AP4605" i="46"/>
  <c r="AO4605" i="46"/>
  <c r="AS4604" i="46"/>
  <c r="AR4604" i="46"/>
  <c r="AQ4604" i="46"/>
  <c r="AP4604" i="46"/>
  <c r="AO4604" i="46"/>
  <c r="AS4603" i="46"/>
  <c r="AR4603" i="46"/>
  <c r="AQ4603" i="46"/>
  <c r="AP4603" i="46"/>
  <c r="AO4603" i="46"/>
  <c r="AS4602" i="46"/>
  <c r="AR4602" i="46"/>
  <c r="AQ4602" i="46"/>
  <c r="AP4602" i="46"/>
  <c r="AO4602" i="46"/>
  <c r="AS4601" i="46"/>
  <c r="AR4601" i="46"/>
  <c r="AQ4601" i="46"/>
  <c r="AP4601" i="46"/>
  <c r="AO4601" i="46"/>
  <c r="AS4600" i="46"/>
  <c r="AR4600" i="46"/>
  <c r="AQ4600" i="46"/>
  <c r="AP4600" i="46"/>
  <c r="AO4600" i="46"/>
  <c r="AS4599" i="46"/>
  <c r="AR4599" i="46"/>
  <c r="AQ4599" i="46"/>
  <c r="AP4599" i="46"/>
  <c r="AO4599" i="46"/>
  <c r="AS4598" i="46"/>
  <c r="AR4598" i="46"/>
  <c r="AQ4598" i="46"/>
  <c r="AP4598" i="46"/>
  <c r="AO4598" i="46"/>
  <c r="AS4597" i="46"/>
  <c r="AR4597" i="46"/>
  <c r="AQ4597" i="46"/>
  <c r="AP4597" i="46"/>
  <c r="AO4597" i="46"/>
  <c r="AS4596" i="46"/>
  <c r="AR4596" i="46"/>
  <c r="AQ4596" i="46"/>
  <c r="AP4596" i="46"/>
  <c r="AO4596" i="46"/>
  <c r="AS4595" i="46"/>
  <c r="AR4595" i="46"/>
  <c r="AQ4595" i="46"/>
  <c r="AP4595" i="46"/>
  <c r="AO4595" i="46"/>
  <c r="AS4594" i="46"/>
  <c r="AR4594" i="46"/>
  <c r="AQ4594" i="46"/>
  <c r="AP4594" i="46"/>
  <c r="AO4594" i="46"/>
  <c r="AS4593" i="46"/>
  <c r="AR4593" i="46"/>
  <c r="AQ4593" i="46"/>
  <c r="AP4593" i="46"/>
  <c r="AO4593" i="46"/>
  <c r="AS4592" i="46"/>
  <c r="AR4592" i="46"/>
  <c r="AQ4592" i="46"/>
  <c r="AP4592" i="46"/>
  <c r="AO4592" i="46"/>
  <c r="AS4591" i="46"/>
  <c r="AR4591" i="46"/>
  <c r="AQ4591" i="46"/>
  <c r="AP4591" i="46"/>
  <c r="AO4591" i="46"/>
  <c r="AS4590" i="46"/>
  <c r="AR4590" i="46"/>
  <c r="AQ4590" i="46"/>
  <c r="AP4590" i="46"/>
  <c r="AO4590" i="46"/>
  <c r="AS4589" i="46"/>
  <c r="AR4589" i="46"/>
  <c r="AQ4589" i="46"/>
  <c r="AP4589" i="46"/>
  <c r="AO4589" i="46"/>
  <c r="AS4588" i="46"/>
  <c r="AR4588" i="46"/>
  <c r="AQ4588" i="46"/>
  <c r="AP4588" i="46"/>
  <c r="AO4588" i="46"/>
  <c r="AS4587" i="46"/>
  <c r="AR4587" i="46"/>
  <c r="AQ4587" i="46"/>
  <c r="AP4587" i="46"/>
  <c r="AO4587" i="46"/>
  <c r="AS4586" i="46"/>
  <c r="AR4586" i="46"/>
  <c r="AQ4586" i="46"/>
  <c r="AP4586" i="46"/>
  <c r="AO4586" i="46"/>
  <c r="AS4585" i="46"/>
  <c r="AR4585" i="46"/>
  <c r="AQ4585" i="46"/>
  <c r="AP4585" i="46"/>
  <c r="AO4585" i="46"/>
  <c r="AS4584" i="46"/>
  <c r="AR4584" i="46"/>
  <c r="AQ4584" i="46"/>
  <c r="AP4584" i="46"/>
  <c r="AO4584" i="46"/>
  <c r="AS4583" i="46"/>
  <c r="AR4583" i="46"/>
  <c r="AQ4583" i="46"/>
  <c r="AP4583" i="46"/>
  <c r="AO4583" i="46"/>
  <c r="AS4582" i="46"/>
  <c r="AR4582" i="46"/>
  <c r="AQ4582" i="46"/>
  <c r="AP4582" i="46"/>
  <c r="AO4582" i="46"/>
  <c r="AS4581" i="46"/>
  <c r="AR4581" i="46"/>
  <c r="AQ4581" i="46"/>
  <c r="AP4581" i="46"/>
  <c r="AO4581" i="46"/>
  <c r="AS4580" i="46"/>
  <c r="AR4580" i="46"/>
  <c r="AQ4580" i="46"/>
  <c r="AP4580" i="46"/>
  <c r="AO4580" i="46"/>
  <c r="AS4579" i="46"/>
  <c r="AR4579" i="46"/>
  <c r="AQ4579" i="46"/>
  <c r="AP4579" i="46"/>
  <c r="AO4579" i="46"/>
  <c r="AS4578" i="46"/>
  <c r="AR4578" i="46"/>
  <c r="AQ4578" i="46"/>
  <c r="AP4578" i="46"/>
  <c r="AO4578" i="46"/>
  <c r="AS4577" i="46"/>
  <c r="AR4577" i="46"/>
  <c r="AQ4577" i="46"/>
  <c r="AP4577" i="46"/>
  <c r="AO4577" i="46"/>
  <c r="AS4576" i="46"/>
  <c r="AR4576" i="46"/>
  <c r="AQ4576" i="46"/>
  <c r="AP4576" i="46"/>
  <c r="AO4576" i="46"/>
  <c r="AS4575" i="46"/>
  <c r="AR4575" i="46"/>
  <c r="AQ4575" i="46"/>
  <c r="AP4575" i="46"/>
  <c r="AO4575" i="46"/>
  <c r="AS4574" i="46"/>
  <c r="AR4574" i="46"/>
  <c r="AQ4574" i="46"/>
  <c r="AP4574" i="46"/>
  <c r="AO4574" i="46"/>
  <c r="AS4573" i="46"/>
  <c r="AR4573" i="46"/>
  <c r="AQ4573" i="46"/>
  <c r="AP4573" i="46"/>
  <c r="AO4573" i="46"/>
  <c r="AS4572" i="46"/>
  <c r="AR4572" i="46"/>
  <c r="AQ4572" i="46"/>
  <c r="AP4572" i="46"/>
  <c r="AO4572" i="46"/>
  <c r="AS4571" i="46"/>
  <c r="AR4571" i="46"/>
  <c r="AQ4571" i="46"/>
  <c r="AP4571" i="46"/>
  <c r="AO4571" i="46"/>
  <c r="AS4570" i="46"/>
  <c r="AR4570" i="46"/>
  <c r="AQ4570" i="46"/>
  <c r="AP4570" i="46"/>
  <c r="AO4570" i="46"/>
  <c r="AS4569" i="46"/>
  <c r="AR4569" i="46"/>
  <c r="AQ4569" i="46"/>
  <c r="AP4569" i="46"/>
  <c r="AO4569" i="46"/>
  <c r="AS4568" i="46"/>
  <c r="AR4568" i="46"/>
  <c r="AQ4568" i="46"/>
  <c r="AP4568" i="46"/>
  <c r="AO4568" i="46"/>
  <c r="AS4567" i="46"/>
  <c r="AR4567" i="46"/>
  <c r="AQ4567" i="46"/>
  <c r="AP4567" i="46"/>
  <c r="AO4567" i="46"/>
  <c r="AS4566" i="46"/>
  <c r="AR4566" i="46"/>
  <c r="AQ4566" i="46"/>
  <c r="AP4566" i="46"/>
  <c r="AO4566" i="46"/>
  <c r="AS4565" i="46"/>
  <c r="AR4565" i="46"/>
  <c r="AQ4565" i="46"/>
  <c r="AP4565" i="46"/>
  <c r="AO4565" i="46"/>
  <c r="AS4564" i="46"/>
  <c r="AR4564" i="46"/>
  <c r="AQ4564" i="46"/>
  <c r="AP4564" i="46"/>
  <c r="AO4564" i="46"/>
  <c r="AS4563" i="46"/>
  <c r="AR4563" i="46"/>
  <c r="AQ4563" i="46"/>
  <c r="AP4563" i="46"/>
  <c r="AO4563" i="46"/>
  <c r="AS4562" i="46"/>
  <c r="AR4562" i="46"/>
  <c r="AQ4562" i="46"/>
  <c r="AP4562" i="46"/>
  <c r="AO4562" i="46"/>
  <c r="AS4561" i="46"/>
  <c r="AR4561" i="46"/>
  <c r="AQ4561" i="46"/>
  <c r="AP4561" i="46"/>
  <c r="AO4561" i="46"/>
  <c r="AS4560" i="46"/>
  <c r="AR4560" i="46"/>
  <c r="AQ4560" i="46"/>
  <c r="AP4560" i="46"/>
  <c r="AO4560" i="46"/>
  <c r="AS4559" i="46"/>
  <c r="AR4559" i="46"/>
  <c r="AQ4559" i="46"/>
  <c r="AP4559" i="46"/>
  <c r="AO4559" i="46"/>
  <c r="AS4558" i="46"/>
  <c r="AR4558" i="46"/>
  <c r="AQ4558" i="46"/>
  <c r="AP4558" i="46"/>
  <c r="AO4558" i="46"/>
  <c r="AS4557" i="46"/>
  <c r="AR4557" i="46"/>
  <c r="AQ4557" i="46"/>
  <c r="AP4557" i="46"/>
  <c r="AO4557" i="46"/>
  <c r="AS4556" i="46"/>
  <c r="AR4556" i="46"/>
  <c r="AQ4556" i="46"/>
  <c r="AP4556" i="46"/>
  <c r="AO4556" i="46"/>
  <c r="AS4555" i="46"/>
  <c r="AR4555" i="46"/>
  <c r="AQ4555" i="46"/>
  <c r="AP4555" i="46"/>
  <c r="AO4555" i="46"/>
  <c r="AS4554" i="46"/>
  <c r="AR4554" i="46"/>
  <c r="AQ4554" i="46"/>
  <c r="AP4554" i="46"/>
  <c r="AO4554" i="46"/>
  <c r="AS4553" i="46"/>
  <c r="AR4553" i="46"/>
  <c r="AQ4553" i="46"/>
  <c r="AP4553" i="46"/>
  <c r="AO4553" i="46"/>
  <c r="AS4552" i="46"/>
  <c r="AR4552" i="46"/>
  <c r="AQ4552" i="46"/>
  <c r="AP4552" i="46"/>
  <c r="AO4552" i="46"/>
  <c r="AS4551" i="46"/>
  <c r="AR4551" i="46"/>
  <c r="AQ4551" i="46"/>
  <c r="AP4551" i="46"/>
  <c r="AO4551" i="46"/>
  <c r="AS4550" i="46"/>
  <c r="AR4550" i="46"/>
  <c r="AQ4550" i="46"/>
  <c r="AP4550" i="46"/>
  <c r="AO4550" i="46"/>
  <c r="AS4549" i="46"/>
  <c r="AR4549" i="46"/>
  <c r="AQ4549" i="46"/>
  <c r="AP4549" i="46"/>
  <c r="AO4549" i="46"/>
  <c r="AS4548" i="46"/>
  <c r="AR4548" i="46"/>
  <c r="AQ4548" i="46"/>
  <c r="AP4548" i="46"/>
  <c r="AO4548" i="46"/>
  <c r="AS4547" i="46"/>
  <c r="AR4547" i="46"/>
  <c r="AQ4547" i="46"/>
  <c r="AP4547" i="46"/>
  <c r="AO4547" i="46"/>
  <c r="AS4546" i="46"/>
  <c r="AR4546" i="46"/>
  <c r="AQ4546" i="46"/>
  <c r="AP4546" i="46"/>
  <c r="AO4546" i="46"/>
  <c r="AS4545" i="46"/>
  <c r="AR4545" i="46"/>
  <c r="AQ4545" i="46"/>
  <c r="AP4545" i="46"/>
  <c r="AO4545" i="46"/>
  <c r="AS4544" i="46"/>
  <c r="AR4544" i="46"/>
  <c r="AQ4544" i="46"/>
  <c r="AP4544" i="46"/>
  <c r="AO4544" i="46"/>
  <c r="AS4543" i="46"/>
  <c r="AR4543" i="46"/>
  <c r="AQ4543" i="46"/>
  <c r="AP4543" i="46"/>
  <c r="AO4543" i="46"/>
  <c r="AS4542" i="46"/>
  <c r="AR4542" i="46"/>
  <c r="AQ4542" i="46"/>
  <c r="AP4542" i="46"/>
  <c r="AO4542" i="46"/>
  <c r="AS4541" i="46"/>
  <c r="AR4541" i="46"/>
  <c r="AQ4541" i="46"/>
  <c r="AP4541" i="46"/>
  <c r="AO4541" i="46"/>
  <c r="AS4540" i="46"/>
  <c r="AR4540" i="46"/>
  <c r="AQ4540" i="46"/>
  <c r="AP4540" i="46"/>
  <c r="AO4540" i="46"/>
  <c r="AS4539" i="46"/>
  <c r="AR4539" i="46"/>
  <c r="AQ4539" i="46"/>
  <c r="AP4539" i="46"/>
  <c r="AO4539" i="46"/>
  <c r="AS4538" i="46"/>
  <c r="AR4538" i="46"/>
  <c r="AQ4538" i="46"/>
  <c r="AP4538" i="46"/>
  <c r="AO4538" i="46"/>
  <c r="AS4537" i="46"/>
  <c r="AR4537" i="46"/>
  <c r="AQ4537" i="46"/>
  <c r="AP4537" i="46"/>
  <c r="AO4537" i="46"/>
  <c r="AS4536" i="46"/>
  <c r="AR4536" i="46"/>
  <c r="AQ4536" i="46"/>
  <c r="AP4536" i="46"/>
  <c r="AO4536" i="46"/>
  <c r="AS4535" i="46"/>
  <c r="AR4535" i="46"/>
  <c r="AQ4535" i="46"/>
  <c r="AP4535" i="46"/>
  <c r="AO4535" i="46"/>
  <c r="AS4534" i="46"/>
  <c r="AR4534" i="46"/>
  <c r="AQ4534" i="46"/>
  <c r="AP4534" i="46"/>
  <c r="AO4534" i="46"/>
  <c r="AS4533" i="46"/>
  <c r="AR4533" i="46"/>
  <c r="AQ4533" i="46"/>
  <c r="AP4533" i="46"/>
  <c r="AO4533" i="46"/>
  <c r="AS4532" i="46"/>
  <c r="AR4532" i="46"/>
  <c r="AQ4532" i="46"/>
  <c r="AP4532" i="46"/>
  <c r="AO4532" i="46"/>
  <c r="AS4531" i="46"/>
  <c r="AR4531" i="46"/>
  <c r="AQ4531" i="46"/>
  <c r="AP4531" i="46"/>
  <c r="AO4531" i="46"/>
  <c r="AS4530" i="46"/>
  <c r="AR4530" i="46"/>
  <c r="AQ4530" i="46"/>
  <c r="AP4530" i="46"/>
  <c r="AO4530" i="46"/>
  <c r="AS4529" i="46"/>
  <c r="AR4529" i="46"/>
  <c r="AQ4529" i="46"/>
  <c r="AP4529" i="46"/>
  <c r="AO4529" i="46"/>
  <c r="AS4528" i="46"/>
  <c r="AR4528" i="46"/>
  <c r="AQ4528" i="46"/>
  <c r="AP4528" i="46"/>
  <c r="AO4528" i="46"/>
  <c r="AS4527" i="46"/>
  <c r="AR4527" i="46"/>
  <c r="AQ4527" i="46"/>
  <c r="AP4527" i="46"/>
  <c r="AO4527" i="46"/>
  <c r="AS4526" i="46"/>
  <c r="AR4526" i="46"/>
  <c r="AQ4526" i="46"/>
  <c r="AP4526" i="46"/>
  <c r="AO4526" i="46"/>
  <c r="AS4525" i="46"/>
  <c r="AR4525" i="46"/>
  <c r="AQ4525" i="46"/>
  <c r="AP4525" i="46"/>
  <c r="AO4525" i="46"/>
  <c r="AS4524" i="46"/>
  <c r="AR4524" i="46"/>
  <c r="AQ4524" i="46"/>
  <c r="AP4524" i="46"/>
  <c r="AO4524" i="46"/>
  <c r="AS4523" i="46"/>
  <c r="AR4523" i="46"/>
  <c r="AQ4523" i="46"/>
  <c r="AP4523" i="46"/>
  <c r="AO4523" i="46"/>
  <c r="AS4522" i="46"/>
  <c r="AR4522" i="46"/>
  <c r="AQ4522" i="46"/>
  <c r="AP4522" i="46"/>
  <c r="AO4522" i="46"/>
  <c r="AS4521" i="46"/>
  <c r="AR4521" i="46"/>
  <c r="AQ4521" i="46"/>
  <c r="AP4521" i="46"/>
  <c r="AO4521" i="46"/>
  <c r="AS4520" i="46"/>
  <c r="AR4520" i="46"/>
  <c r="AQ4520" i="46"/>
  <c r="AP4520" i="46"/>
  <c r="AO4520" i="46"/>
  <c r="AS4519" i="46"/>
  <c r="AR4519" i="46"/>
  <c r="AQ4519" i="46"/>
  <c r="AP4519" i="46"/>
  <c r="AO4519" i="46"/>
  <c r="AS4518" i="46"/>
  <c r="AR4518" i="46"/>
  <c r="AQ4518" i="46"/>
  <c r="AP4518" i="46"/>
  <c r="AO4518" i="46"/>
  <c r="AS4517" i="46"/>
  <c r="AR4517" i="46"/>
  <c r="AQ4517" i="46"/>
  <c r="AP4517" i="46"/>
  <c r="AO4517" i="46"/>
  <c r="AS4516" i="46"/>
  <c r="AR4516" i="46"/>
  <c r="AQ4516" i="46"/>
  <c r="AP4516" i="46"/>
  <c r="AO4516" i="46"/>
  <c r="AS4515" i="46"/>
  <c r="AR4515" i="46"/>
  <c r="AQ4515" i="46"/>
  <c r="AP4515" i="46"/>
  <c r="AO4515" i="46"/>
  <c r="AS4514" i="46"/>
  <c r="AR4514" i="46"/>
  <c r="AQ4514" i="46"/>
  <c r="AP4514" i="46"/>
  <c r="AO4514" i="46"/>
  <c r="AS4513" i="46"/>
  <c r="AR4513" i="46"/>
  <c r="AQ4513" i="46"/>
  <c r="AP4513" i="46"/>
  <c r="AO4513" i="46"/>
  <c r="AS4512" i="46"/>
  <c r="AR4512" i="46"/>
  <c r="AQ4512" i="46"/>
  <c r="AP4512" i="46"/>
  <c r="AO4512" i="46"/>
  <c r="AS4511" i="46"/>
  <c r="AR4511" i="46"/>
  <c r="AQ4511" i="46"/>
  <c r="AP4511" i="46"/>
  <c r="AO4511" i="46"/>
  <c r="AS4510" i="46"/>
  <c r="AR4510" i="46"/>
  <c r="AQ4510" i="46"/>
  <c r="AP4510" i="46"/>
  <c r="AO4510" i="46"/>
  <c r="AS4509" i="46"/>
  <c r="AR4509" i="46"/>
  <c r="AQ4509" i="46"/>
  <c r="AP4509" i="46"/>
  <c r="AO4509" i="46"/>
  <c r="AS4508" i="46"/>
  <c r="AR4508" i="46"/>
  <c r="AQ4508" i="46"/>
  <c r="AP4508" i="46"/>
  <c r="AO4508" i="46"/>
  <c r="AS4507" i="46"/>
  <c r="AR4507" i="46"/>
  <c r="AQ4507" i="46"/>
  <c r="AP4507" i="46"/>
  <c r="AO4507" i="46"/>
  <c r="AS4506" i="46"/>
  <c r="AR4506" i="46"/>
  <c r="AQ4506" i="46"/>
  <c r="AP4506" i="46"/>
  <c r="AO4506" i="46"/>
  <c r="AS4505" i="46"/>
  <c r="AR4505" i="46"/>
  <c r="AQ4505" i="46"/>
  <c r="AP4505" i="46"/>
  <c r="AO4505" i="46"/>
  <c r="AS4504" i="46"/>
  <c r="AR4504" i="46"/>
  <c r="AQ4504" i="46"/>
  <c r="AP4504" i="46"/>
  <c r="AO4504" i="46"/>
  <c r="AS4503" i="46"/>
  <c r="AR4503" i="46"/>
  <c r="AQ4503" i="46"/>
  <c r="AP4503" i="46"/>
  <c r="AO4503" i="46"/>
  <c r="AS4502" i="46"/>
  <c r="AR4502" i="46"/>
  <c r="AQ4502" i="46"/>
  <c r="AP4502" i="46"/>
  <c r="AO4502" i="46"/>
  <c r="AS4501" i="46"/>
  <c r="AR4501" i="46"/>
  <c r="AQ4501" i="46"/>
  <c r="AP4501" i="46"/>
  <c r="AO4501" i="46"/>
  <c r="AS4500" i="46"/>
  <c r="AR4500" i="46"/>
  <c r="AQ4500" i="46"/>
  <c r="AP4500" i="46"/>
  <c r="AO4500" i="46"/>
  <c r="AS4499" i="46"/>
  <c r="AR4499" i="46"/>
  <c r="AQ4499" i="46"/>
  <c r="AP4499" i="46"/>
  <c r="AO4499" i="46"/>
  <c r="AS4498" i="46"/>
  <c r="AR4498" i="46"/>
  <c r="AQ4498" i="46"/>
  <c r="AP4498" i="46"/>
  <c r="AO4498" i="46"/>
  <c r="AS4497" i="46"/>
  <c r="AR4497" i="46"/>
  <c r="AQ4497" i="46"/>
  <c r="AP4497" i="46"/>
  <c r="AO4497" i="46"/>
  <c r="AS4496" i="46"/>
  <c r="AR4496" i="46"/>
  <c r="AQ4496" i="46"/>
  <c r="AP4496" i="46"/>
  <c r="AO4496" i="46"/>
  <c r="AS4495" i="46"/>
  <c r="AR4495" i="46"/>
  <c r="AQ4495" i="46"/>
  <c r="AP4495" i="46"/>
  <c r="AO4495" i="46"/>
  <c r="AS4494" i="46"/>
  <c r="AR4494" i="46"/>
  <c r="AQ4494" i="46"/>
  <c r="AP4494" i="46"/>
  <c r="AO4494" i="46"/>
  <c r="AS4493" i="46"/>
  <c r="AR4493" i="46"/>
  <c r="AQ4493" i="46"/>
  <c r="AP4493" i="46"/>
  <c r="AO4493" i="46"/>
  <c r="AS4492" i="46"/>
  <c r="AR4492" i="46"/>
  <c r="AQ4492" i="46"/>
  <c r="AP4492" i="46"/>
  <c r="AO4492" i="46"/>
  <c r="AS4491" i="46"/>
  <c r="AR4491" i="46"/>
  <c r="AQ4491" i="46"/>
  <c r="AP4491" i="46"/>
  <c r="AO4491" i="46"/>
  <c r="AS4490" i="46"/>
  <c r="AR4490" i="46"/>
  <c r="AQ4490" i="46"/>
  <c r="AP4490" i="46"/>
  <c r="AO4490" i="46"/>
  <c r="AS4489" i="46"/>
  <c r="AR4489" i="46"/>
  <c r="AQ4489" i="46"/>
  <c r="AP4489" i="46"/>
  <c r="AO4489" i="46"/>
  <c r="AS4488" i="46"/>
  <c r="AR4488" i="46"/>
  <c r="AQ4488" i="46"/>
  <c r="AP4488" i="46"/>
  <c r="AO4488" i="46"/>
  <c r="AS4487" i="46"/>
  <c r="AR4487" i="46"/>
  <c r="AQ4487" i="46"/>
  <c r="AP4487" i="46"/>
  <c r="AO4487" i="46"/>
  <c r="AS4486" i="46"/>
  <c r="AR4486" i="46"/>
  <c r="AQ4486" i="46"/>
  <c r="AP4486" i="46"/>
  <c r="AO4486" i="46"/>
  <c r="AS4485" i="46"/>
  <c r="AR4485" i="46"/>
  <c r="AQ4485" i="46"/>
  <c r="AP4485" i="46"/>
  <c r="AO4485" i="46"/>
  <c r="AS4484" i="46"/>
  <c r="AR4484" i="46"/>
  <c r="AQ4484" i="46"/>
  <c r="AP4484" i="46"/>
  <c r="AO4484" i="46"/>
  <c r="AS4483" i="46"/>
  <c r="AR4483" i="46"/>
  <c r="AQ4483" i="46"/>
  <c r="AP4483" i="46"/>
  <c r="AO4483" i="46"/>
  <c r="AS4482" i="46"/>
  <c r="AR4482" i="46"/>
  <c r="AQ4482" i="46"/>
  <c r="AP4482" i="46"/>
  <c r="AO4482" i="46"/>
  <c r="AS4481" i="46"/>
  <c r="AR4481" i="46"/>
  <c r="AQ4481" i="46"/>
  <c r="AP4481" i="46"/>
  <c r="AO4481" i="46"/>
  <c r="AS4480" i="46"/>
  <c r="AR4480" i="46"/>
  <c r="AQ4480" i="46"/>
  <c r="AP4480" i="46"/>
  <c r="AO4480" i="46"/>
  <c r="AS4479" i="46"/>
  <c r="AR4479" i="46"/>
  <c r="AQ4479" i="46"/>
  <c r="AP4479" i="46"/>
  <c r="AO4479" i="46"/>
  <c r="AS4478" i="46"/>
  <c r="AR4478" i="46"/>
  <c r="AQ4478" i="46"/>
  <c r="AP4478" i="46"/>
  <c r="AO4478" i="46"/>
  <c r="AS4477" i="46"/>
  <c r="AR4477" i="46"/>
  <c r="AQ4477" i="46"/>
  <c r="AP4477" i="46"/>
  <c r="AO4477" i="46"/>
  <c r="AS4476" i="46"/>
  <c r="AR4476" i="46"/>
  <c r="AQ4476" i="46"/>
  <c r="AP4476" i="46"/>
  <c r="AO4476" i="46"/>
  <c r="AS4475" i="46"/>
  <c r="AR4475" i="46"/>
  <c r="AQ4475" i="46"/>
  <c r="AP4475" i="46"/>
  <c r="AO4475" i="46"/>
  <c r="AS4474" i="46"/>
  <c r="AR4474" i="46"/>
  <c r="AQ4474" i="46"/>
  <c r="AP4474" i="46"/>
  <c r="AO4474" i="46"/>
  <c r="AS4473" i="46"/>
  <c r="AR4473" i="46"/>
  <c r="AQ4473" i="46"/>
  <c r="AP4473" i="46"/>
  <c r="AO4473" i="46"/>
  <c r="AS4472" i="46"/>
  <c r="AR4472" i="46"/>
  <c r="AQ4472" i="46"/>
  <c r="AP4472" i="46"/>
  <c r="AO4472" i="46"/>
  <c r="AS4471" i="46"/>
  <c r="AR4471" i="46"/>
  <c r="AQ4471" i="46"/>
  <c r="AP4471" i="46"/>
  <c r="AO4471" i="46"/>
  <c r="AS4470" i="46"/>
  <c r="AR4470" i="46"/>
  <c r="AQ4470" i="46"/>
  <c r="AP4470" i="46"/>
  <c r="AO4470" i="46"/>
  <c r="AS4469" i="46"/>
  <c r="AR4469" i="46"/>
  <c r="AQ4469" i="46"/>
  <c r="AP4469" i="46"/>
  <c r="AO4469" i="46"/>
  <c r="AS4468" i="46"/>
  <c r="AR4468" i="46"/>
  <c r="AQ4468" i="46"/>
  <c r="AP4468" i="46"/>
  <c r="AO4468" i="46"/>
  <c r="AS4467" i="46"/>
  <c r="AR4467" i="46"/>
  <c r="AQ4467" i="46"/>
  <c r="AP4467" i="46"/>
  <c r="AO4467" i="46"/>
  <c r="AS4466" i="46"/>
  <c r="AR4466" i="46"/>
  <c r="AQ4466" i="46"/>
  <c r="AP4466" i="46"/>
  <c r="AO4466" i="46"/>
  <c r="AS4465" i="46"/>
  <c r="AR4465" i="46"/>
  <c r="AQ4465" i="46"/>
  <c r="AP4465" i="46"/>
  <c r="AO4465" i="46"/>
  <c r="AS4464" i="46"/>
  <c r="AR4464" i="46"/>
  <c r="AQ4464" i="46"/>
  <c r="AP4464" i="46"/>
  <c r="AO4464" i="46"/>
  <c r="AS4463" i="46"/>
  <c r="AR4463" i="46"/>
  <c r="AQ4463" i="46"/>
  <c r="AP4463" i="46"/>
  <c r="AO4463" i="46"/>
  <c r="AS4462" i="46"/>
  <c r="AR4462" i="46"/>
  <c r="AQ4462" i="46"/>
  <c r="AP4462" i="46"/>
  <c r="AO4462" i="46"/>
  <c r="AS4461" i="46"/>
  <c r="AR4461" i="46"/>
  <c r="AQ4461" i="46"/>
  <c r="AP4461" i="46"/>
  <c r="AO4461" i="46"/>
  <c r="AS4460" i="46"/>
  <c r="AR4460" i="46"/>
  <c r="AQ4460" i="46"/>
  <c r="AP4460" i="46"/>
  <c r="AO4460" i="46"/>
  <c r="AS4459" i="46"/>
  <c r="AR4459" i="46"/>
  <c r="AQ4459" i="46"/>
  <c r="AP4459" i="46"/>
  <c r="AO4459" i="46"/>
  <c r="AS4458" i="46"/>
  <c r="AR4458" i="46"/>
  <c r="AQ4458" i="46"/>
  <c r="AP4458" i="46"/>
  <c r="AO4458" i="46"/>
  <c r="AS4457" i="46"/>
  <c r="AR4457" i="46"/>
  <c r="AQ4457" i="46"/>
  <c r="AP4457" i="46"/>
  <c r="AO4457" i="46"/>
  <c r="AS4456" i="46"/>
  <c r="AR4456" i="46"/>
  <c r="AQ4456" i="46"/>
  <c r="AP4456" i="46"/>
  <c r="AO4456" i="46"/>
  <c r="AS4455" i="46"/>
  <c r="AR4455" i="46"/>
  <c r="AQ4455" i="46"/>
  <c r="AP4455" i="46"/>
  <c r="AO4455" i="46"/>
  <c r="AS4454" i="46"/>
  <c r="AR4454" i="46"/>
  <c r="AQ4454" i="46"/>
  <c r="AP4454" i="46"/>
  <c r="AO4454" i="46"/>
  <c r="AS4453" i="46"/>
  <c r="AR4453" i="46"/>
  <c r="AQ4453" i="46"/>
  <c r="AP4453" i="46"/>
  <c r="AO4453" i="46"/>
  <c r="AS4452" i="46"/>
  <c r="AR4452" i="46"/>
  <c r="AQ4452" i="46"/>
  <c r="AP4452" i="46"/>
  <c r="AO4452" i="46"/>
  <c r="AS4451" i="46"/>
  <c r="AR4451" i="46"/>
  <c r="AQ4451" i="46"/>
  <c r="AP4451" i="46"/>
  <c r="AO4451" i="46"/>
  <c r="AS4450" i="46"/>
  <c r="AR4450" i="46"/>
  <c r="AQ4450" i="46"/>
  <c r="AP4450" i="46"/>
  <c r="AO4450" i="46"/>
  <c r="AS4449" i="46"/>
  <c r="AR4449" i="46"/>
  <c r="AQ4449" i="46"/>
  <c r="AP4449" i="46"/>
  <c r="AO4449" i="46"/>
  <c r="AS4448" i="46"/>
  <c r="AR4448" i="46"/>
  <c r="AQ4448" i="46"/>
  <c r="AP4448" i="46"/>
  <c r="AO4448" i="46"/>
  <c r="AS4447" i="46"/>
  <c r="AR4447" i="46"/>
  <c r="AQ4447" i="46"/>
  <c r="AP4447" i="46"/>
  <c r="AO4447" i="46"/>
  <c r="AS4446" i="46"/>
  <c r="AR4446" i="46"/>
  <c r="AQ4446" i="46"/>
  <c r="AP4446" i="46"/>
  <c r="AO4446" i="46"/>
  <c r="AS4445" i="46"/>
  <c r="AR4445" i="46"/>
  <c r="AQ4445" i="46"/>
  <c r="AP4445" i="46"/>
  <c r="AO4445" i="46"/>
  <c r="AS4444" i="46"/>
  <c r="AR4444" i="46"/>
  <c r="AQ4444" i="46"/>
  <c r="AP4444" i="46"/>
  <c r="AO4444" i="46"/>
  <c r="AS4443" i="46"/>
  <c r="AR4443" i="46"/>
  <c r="AQ4443" i="46"/>
  <c r="AP4443" i="46"/>
  <c r="AO4443" i="46"/>
  <c r="AS4442" i="46"/>
  <c r="AR4442" i="46"/>
  <c r="AQ4442" i="46"/>
  <c r="AP4442" i="46"/>
  <c r="AO4442" i="46"/>
  <c r="AS4441" i="46"/>
  <c r="AR4441" i="46"/>
  <c r="AQ4441" i="46"/>
  <c r="AP4441" i="46"/>
  <c r="AO4441" i="46"/>
  <c r="AS4440" i="46"/>
  <c r="AR4440" i="46"/>
  <c r="AQ4440" i="46"/>
  <c r="AP4440" i="46"/>
  <c r="AO4440" i="46"/>
  <c r="AS4439" i="46"/>
  <c r="AR4439" i="46"/>
  <c r="AQ4439" i="46"/>
  <c r="AP4439" i="46"/>
  <c r="AO4439" i="46"/>
  <c r="AS4438" i="46"/>
  <c r="AR4438" i="46"/>
  <c r="AQ4438" i="46"/>
  <c r="AP4438" i="46"/>
  <c r="AO4438" i="46"/>
  <c r="AS4437" i="46"/>
  <c r="AR4437" i="46"/>
  <c r="AQ4437" i="46"/>
  <c r="AP4437" i="46"/>
  <c r="AO4437" i="46"/>
  <c r="AS4436" i="46"/>
  <c r="AR4436" i="46"/>
  <c r="AQ4436" i="46"/>
  <c r="AP4436" i="46"/>
  <c r="AO4436" i="46"/>
  <c r="AS4435" i="46"/>
  <c r="AR4435" i="46"/>
  <c r="AQ4435" i="46"/>
  <c r="AP4435" i="46"/>
  <c r="AO4435" i="46"/>
  <c r="AS4434" i="46"/>
  <c r="AR4434" i="46"/>
  <c r="AQ4434" i="46"/>
  <c r="AP4434" i="46"/>
  <c r="AO4434" i="46"/>
  <c r="AS4433" i="46"/>
  <c r="AR4433" i="46"/>
  <c r="AQ4433" i="46"/>
  <c r="AP4433" i="46"/>
  <c r="AO4433" i="46"/>
  <c r="AS4432" i="46"/>
  <c r="AR4432" i="46"/>
  <c r="AQ4432" i="46"/>
  <c r="AP4432" i="46"/>
  <c r="AO4432" i="46"/>
  <c r="AS4431" i="46"/>
  <c r="AR4431" i="46"/>
  <c r="AQ4431" i="46"/>
  <c r="AP4431" i="46"/>
  <c r="AO4431" i="46"/>
  <c r="AS4430" i="46"/>
  <c r="AR4430" i="46"/>
  <c r="AQ4430" i="46"/>
  <c r="AP4430" i="46"/>
  <c r="AO4430" i="46"/>
  <c r="AS4429" i="46"/>
  <c r="AR4429" i="46"/>
  <c r="AQ4429" i="46"/>
  <c r="AP4429" i="46"/>
  <c r="AO4429" i="46"/>
  <c r="AS4428" i="46"/>
  <c r="AR4428" i="46"/>
  <c r="AQ4428" i="46"/>
  <c r="AP4428" i="46"/>
  <c r="AO4428" i="46"/>
  <c r="AS4427" i="46"/>
  <c r="AR4427" i="46"/>
  <c r="AQ4427" i="46"/>
  <c r="AP4427" i="46"/>
  <c r="AO4427" i="46"/>
  <c r="AS4426" i="46"/>
  <c r="AR4426" i="46"/>
  <c r="AQ4426" i="46"/>
  <c r="AP4426" i="46"/>
  <c r="AO4426" i="46"/>
  <c r="AS4425" i="46"/>
  <c r="AR4425" i="46"/>
  <c r="AQ4425" i="46"/>
  <c r="AP4425" i="46"/>
  <c r="AO4425" i="46"/>
  <c r="AS4424" i="46"/>
  <c r="AR4424" i="46"/>
  <c r="AQ4424" i="46"/>
  <c r="AP4424" i="46"/>
  <c r="AO4424" i="46"/>
  <c r="AS4423" i="46"/>
  <c r="AR4423" i="46"/>
  <c r="AQ4423" i="46"/>
  <c r="AP4423" i="46"/>
  <c r="AO4423" i="46"/>
  <c r="AS4422" i="46"/>
  <c r="AR4422" i="46"/>
  <c r="AQ4422" i="46"/>
  <c r="AP4422" i="46"/>
  <c r="AO4422" i="46"/>
  <c r="AS4421" i="46"/>
  <c r="AR4421" i="46"/>
  <c r="AQ4421" i="46"/>
  <c r="AP4421" i="46"/>
  <c r="AO4421" i="46"/>
  <c r="AS4420" i="46"/>
  <c r="AR4420" i="46"/>
  <c r="AQ4420" i="46"/>
  <c r="AP4420" i="46"/>
  <c r="AO4420" i="46"/>
  <c r="AS4419" i="46"/>
  <c r="AR4419" i="46"/>
  <c r="AQ4419" i="46"/>
  <c r="AP4419" i="46"/>
  <c r="AO4419" i="46"/>
  <c r="AS4418" i="46"/>
  <c r="AR4418" i="46"/>
  <c r="AQ4418" i="46"/>
  <c r="AP4418" i="46"/>
  <c r="AO4418" i="46"/>
  <c r="AS4417" i="46"/>
  <c r="AR4417" i="46"/>
  <c r="AQ4417" i="46"/>
  <c r="AP4417" i="46"/>
  <c r="AO4417" i="46"/>
  <c r="AS4416" i="46"/>
  <c r="AR4416" i="46"/>
  <c r="AQ4416" i="46"/>
  <c r="AP4416" i="46"/>
  <c r="AO4416" i="46"/>
  <c r="AS4415" i="46"/>
  <c r="AR4415" i="46"/>
  <c r="AQ4415" i="46"/>
  <c r="AP4415" i="46"/>
  <c r="AO4415" i="46"/>
  <c r="AS4414" i="46"/>
  <c r="AR4414" i="46"/>
  <c r="AQ4414" i="46"/>
  <c r="AP4414" i="46"/>
  <c r="AO4414" i="46"/>
  <c r="AS4413" i="46"/>
  <c r="AR4413" i="46"/>
  <c r="AQ4413" i="46"/>
  <c r="AP4413" i="46"/>
  <c r="AO4413" i="46"/>
  <c r="AS4412" i="46"/>
  <c r="AR4412" i="46"/>
  <c r="AQ4412" i="46"/>
  <c r="AP4412" i="46"/>
  <c r="AO4412" i="46"/>
  <c r="AS4411" i="46"/>
  <c r="AR4411" i="46"/>
  <c r="AQ4411" i="46"/>
  <c r="AP4411" i="46"/>
  <c r="AO4411" i="46"/>
  <c r="AS4410" i="46"/>
  <c r="AR4410" i="46"/>
  <c r="AQ4410" i="46"/>
  <c r="AP4410" i="46"/>
  <c r="AO4410" i="46"/>
  <c r="AS4409" i="46"/>
  <c r="AR4409" i="46"/>
  <c r="AQ4409" i="46"/>
  <c r="AP4409" i="46"/>
  <c r="AO4409" i="46"/>
  <c r="AS4408" i="46"/>
  <c r="AR4408" i="46"/>
  <c r="AQ4408" i="46"/>
  <c r="AP4408" i="46"/>
  <c r="AO4408" i="46"/>
  <c r="AS4407" i="46"/>
  <c r="AR4407" i="46"/>
  <c r="AQ4407" i="46"/>
  <c r="AP4407" i="46"/>
  <c r="AO4407" i="46"/>
  <c r="AS4406" i="46"/>
  <c r="AR4406" i="46"/>
  <c r="AQ4406" i="46"/>
  <c r="AP4406" i="46"/>
  <c r="AO4406" i="46"/>
  <c r="AS4405" i="46"/>
  <c r="AR4405" i="46"/>
  <c r="AQ4405" i="46"/>
  <c r="AP4405" i="46"/>
  <c r="AO4405" i="46"/>
  <c r="AS4404" i="46"/>
  <c r="AR4404" i="46"/>
  <c r="AQ4404" i="46"/>
  <c r="AP4404" i="46"/>
  <c r="AO4404" i="46"/>
  <c r="AS4403" i="46"/>
  <c r="AR4403" i="46"/>
  <c r="AQ4403" i="46"/>
  <c r="AP4403" i="46"/>
  <c r="AO4403" i="46"/>
  <c r="AS4402" i="46"/>
  <c r="AR4402" i="46"/>
  <c r="AQ4402" i="46"/>
  <c r="AP4402" i="46"/>
  <c r="AO4402" i="46"/>
  <c r="AS4401" i="46"/>
  <c r="AR4401" i="46"/>
  <c r="AQ4401" i="46"/>
  <c r="AP4401" i="46"/>
  <c r="AO4401" i="46"/>
  <c r="AS4400" i="46"/>
  <c r="AR4400" i="46"/>
  <c r="AQ4400" i="46"/>
  <c r="AP4400" i="46"/>
  <c r="AO4400" i="46"/>
  <c r="AS4399" i="46"/>
  <c r="AR4399" i="46"/>
  <c r="AQ4399" i="46"/>
  <c r="AP4399" i="46"/>
  <c r="AO4399" i="46"/>
  <c r="AS4398" i="46"/>
  <c r="AR4398" i="46"/>
  <c r="AQ4398" i="46"/>
  <c r="AP4398" i="46"/>
  <c r="AO4398" i="46"/>
  <c r="AS4397" i="46"/>
  <c r="AR4397" i="46"/>
  <c r="AQ4397" i="46"/>
  <c r="AP4397" i="46"/>
  <c r="AO4397" i="46"/>
  <c r="AS4396" i="46"/>
  <c r="AR4396" i="46"/>
  <c r="AQ4396" i="46"/>
  <c r="AP4396" i="46"/>
  <c r="AO4396" i="46"/>
  <c r="AS4395" i="46"/>
  <c r="AR4395" i="46"/>
  <c r="AQ4395" i="46"/>
  <c r="AP4395" i="46"/>
  <c r="AO4395" i="46"/>
  <c r="AS4394" i="46"/>
  <c r="AR4394" i="46"/>
  <c r="AQ4394" i="46"/>
  <c r="AP4394" i="46"/>
  <c r="AO4394" i="46"/>
  <c r="AS4393" i="46"/>
  <c r="AR4393" i="46"/>
  <c r="AQ4393" i="46"/>
  <c r="AP4393" i="46"/>
  <c r="AO4393" i="46"/>
  <c r="AS4392" i="46"/>
  <c r="AR4392" i="46"/>
  <c r="AQ4392" i="46"/>
  <c r="AP4392" i="46"/>
  <c r="AO4392" i="46"/>
  <c r="AS4391" i="46"/>
  <c r="AR4391" i="46"/>
  <c r="AQ4391" i="46"/>
  <c r="AP4391" i="46"/>
  <c r="AO4391" i="46"/>
  <c r="AS4390" i="46"/>
  <c r="AR4390" i="46"/>
  <c r="AQ4390" i="46"/>
  <c r="AP4390" i="46"/>
  <c r="AO4390" i="46"/>
  <c r="AS4389" i="46"/>
  <c r="AR4389" i="46"/>
  <c r="AQ4389" i="46"/>
  <c r="AP4389" i="46"/>
  <c r="AO4389" i="46"/>
  <c r="AS4388" i="46"/>
  <c r="AR4388" i="46"/>
  <c r="AQ4388" i="46"/>
  <c r="AP4388" i="46"/>
  <c r="AO4388" i="46"/>
  <c r="AS4387" i="46"/>
  <c r="AR4387" i="46"/>
  <c r="AQ4387" i="46"/>
  <c r="AP4387" i="46"/>
  <c r="AO4387" i="46"/>
  <c r="AS4386" i="46"/>
  <c r="AR4386" i="46"/>
  <c r="AQ4386" i="46"/>
  <c r="AP4386" i="46"/>
  <c r="AO4386" i="46"/>
  <c r="AS4385" i="46"/>
  <c r="AR4385" i="46"/>
  <c r="AQ4385" i="46"/>
  <c r="AP4385" i="46"/>
  <c r="AO4385" i="46"/>
  <c r="AS4384" i="46"/>
  <c r="AR4384" i="46"/>
  <c r="AQ4384" i="46"/>
  <c r="AP4384" i="46"/>
  <c r="AO4384" i="46"/>
  <c r="AS4383" i="46"/>
  <c r="AR4383" i="46"/>
  <c r="AQ4383" i="46"/>
  <c r="AP4383" i="46"/>
  <c r="AO4383" i="46"/>
  <c r="AS4382" i="46"/>
  <c r="AR4382" i="46"/>
  <c r="AQ4382" i="46"/>
  <c r="AP4382" i="46"/>
  <c r="AO4382" i="46"/>
  <c r="AS4381" i="46"/>
  <c r="AR4381" i="46"/>
  <c r="AQ4381" i="46"/>
  <c r="AP4381" i="46"/>
  <c r="AO4381" i="46"/>
  <c r="AS4380" i="46"/>
  <c r="AR4380" i="46"/>
  <c r="AQ4380" i="46"/>
  <c r="AP4380" i="46"/>
  <c r="AO4380" i="46"/>
  <c r="AS4379" i="46"/>
  <c r="AR4379" i="46"/>
  <c r="AQ4379" i="46"/>
  <c r="AP4379" i="46"/>
  <c r="AO4379" i="46"/>
  <c r="AS4378" i="46"/>
  <c r="AR4378" i="46"/>
  <c r="AQ4378" i="46"/>
  <c r="AP4378" i="46"/>
  <c r="AO4378" i="46"/>
  <c r="AS4377" i="46"/>
  <c r="AR4377" i="46"/>
  <c r="AQ4377" i="46"/>
  <c r="AP4377" i="46"/>
  <c r="AO4377" i="46"/>
  <c r="AS4376" i="46"/>
  <c r="AR4376" i="46"/>
  <c r="AQ4376" i="46"/>
  <c r="AP4376" i="46"/>
  <c r="AO4376" i="46"/>
  <c r="AS4375" i="46"/>
  <c r="AR4375" i="46"/>
  <c r="AQ4375" i="46"/>
  <c r="AP4375" i="46"/>
  <c r="AO4375" i="46"/>
  <c r="AS4374" i="46"/>
  <c r="AR4374" i="46"/>
  <c r="AQ4374" i="46"/>
  <c r="AP4374" i="46"/>
  <c r="AO4374" i="46"/>
  <c r="AS4373" i="46"/>
  <c r="AR4373" i="46"/>
  <c r="AQ4373" i="46"/>
  <c r="AP4373" i="46"/>
  <c r="AO4373" i="46"/>
  <c r="AS4372" i="46"/>
  <c r="AR4372" i="46"/>
  <c r="AQ4372" i="46"/>
  <c r="AP4372" i="46"/>
  <c r="AO4372" i="46"/>
  <c r="AS4371" i="46"/>
  <c r="AR4371" i="46"/>
  <c r="AQ4371" i="46"/>
  <c r="AP4371" i="46"/>
  <c r="AO4371" i="46"/>
  <c r="AS4370" i="46"/>
  <c r="AR4370" i="46"/>
  <c r="AQ4370" i="46"/>
  <c r="AP4370" i="46"/>
  <c r="AO4370" i="46"/>
  <c r="AS4369" i="46"/>
  <c r="AR4369" i="46"/>
  <c r="AQ4369" i="46"/>
  <c r="AP4369" i="46"/>
  <c r="AO4369" i="46"/>
  <c r="AS4368" i="46"/>
  <c r="AR4368" i="46"/>
  <c r="AQ4368" i="46"/>
  <c r="AP4368" i="46"/>
  <c r="AO4368" i="46"/>
  <c r="AS4367" i="46"/>
  <c r="AR4367" i="46"/>
  <c r="AQ4367" i="46"/>
  <c r="AP4367" i="46"/>
  <c r="AO4367" i="46"/>
  <c r="AS4366" i="46"/>
  <c r="AR4366" i="46"/>
  <c r="AQ4366" i="46"/>
  <c r="AP4366" i="46"/>
  <c r="AO4366" i="46"/>
  <c r="AS4365" i="46"/>
  <c r="AR4365" i="46"/>
  <c r="AQ4365" i="46"/>
  <c r="AP4365" i="46"/>
  <c r="AO4365" i="46"/>
  <c r="AS4364" i="46"/>
  <c r="AR4364" i="46"/>
  <c r="AQ4364" i="46"/>
  <c r="AP4364" i="46"/>
  <c r="AO4364" i="46"/>
  <c r="AS4363" i="46"/>
  <c r="AR4363" i="46"/>
  <c r="AQ4363" i="46"/>
  <c r="AP4363" i="46"/>
  <c r="AO4363" i="46"/>
  <c r="AS4362" i="46"/>
  <c r="AR4362" i="46"/>
  <c r="AQ4362" i="46"/>
  <c r="AP4362" i="46"/>
  <c r="AO4362" i="46"/>
  <c r="AS4361" i="46"/>
  <c r="AR4361" i="46"/>
  <c r="AQ4361" i="46"/>
  <c r="AP4361" i="46"/>
  <c r="AO4361" i="46"/>
  <c r="AS4360" i="46"/>
  <c r="AR4360" i="46"/>
  <c r="AQ4360" i="46"/>
  <c r="AP4360" i="46"/>
  <c r="AO4360" i="46"/>
  <c r="AS4359" i="46"/>
  <c r="AR4359" i="46"/>
  <c r="AQ4359" i="46"/>
  <c r="AP4359" i="46"/>
  <c r="AO4359" i="46"/>
  <c r="AS4358" i="46"/>
  <c r="AR4358" i="46"/>
  <c r="AQ4358" i="46"/>
  <c r="AP4358" i="46"/>
  <c r="AO4358" i="46"/>
  <c r="AS4357" i="46"/>
  <c r="AR4357" i="46"/>
  <c r="AQ4357" i="46"/>
  <c r="AP4357" i="46"/>
  <c r="AO4357" i="46"/>
  <c r="AS4356" i="46"/>
  <c r="AR4356" i="46"/>
  <c r="AQ4356" i="46"/>
  <c r="AP4356" i="46"/>
  <c r="AO4356" i="46"/>
  <c r="AS4355" i="46"/>
  <c r="AR4355" i="46"/>
  <c r="AQ4355" i="46"/>
  <c r="AP4355" i="46"/>
  <c r="AO4355" i="46"/>
  <c r="AS4354" i="46"/>
  <c r="AR4354" i="46"/>
  <c r="AQ4354" i="46"/>
  <c r="AP4354" i="46"/>
  <c r="AO4354" i="46"/>
  <c r="AS4353" i="46"/>
  <c r="AR4353" i="46"/>
  <c r="AQ4353" i="46"/>
  <c r="AP4353" i="46"/>
  <c r="AO4353" i="46"/>
  <c r="AS4352" i="46"/>
  <c r="AR4352" i="46"/>
  <c r="AQ4352" i="46"/>
  <c r="AP4352" i="46"/>
  <c r="AO4352" i="46"/>
  <c r="AS4351" i="46"/>
  <c r="AR4351" i="46"/>
  <c r="AQ4351" i="46"/>
  <c r="AP4351" i="46"/>
  <c r="AO4351" i="46"/>
  <c r="AS4350" i="46"/>
  <c r="AR4350" i="46"/>
  <c r="AQ4350" i="46"/>
  <c r="AP4350" i="46"/>
  <c r="AO4350" i="46"/>
  <c r="AS4349" i="46"/>
  <c r="AR4349" i="46"/>
  <c r="AQ4349" i="46"/>
  <c r="AP4349" i="46"/>
  <c r="AO4349" i="46"/>
  <c r="AS4348" i="46"/>
  <c r="AR4348" i="46"/>
  <c r="AQ4348" i="46"/>
  <c r="AP4348" i="46"/>
  <c r="AO4348" i="46"/>
  <c r="AS4347" i="46"/>
  <c r="AR4347" i="46"/>
  <c r="AQ4347" i="46"/>
  <c r="AP4347" i="46"/>
  <c r="AO4347" i="46"/>
  <c r="AS4346" i="46"/>
  <c r="AR4346" i="46"/>
  <c r="AQ4346" i="46"/>
  <c r="AP4346" i="46"/>
  <c r="AO4346" i="46"/>
  <c r="AS4345" i="46"/>
  <c r="AR4345" i="46"/>
  <c r="AQ4345" i="46"/>
  <c r="AP4345" i="46"/>
  <c r="AO4345" i="46"/>
  <c r="AS4344" i="46"/>
  <c r="AR4344" i="46"/>
  <c r="AQ4344" i="46"/>
  <c r="AP4344" i="46"/>
  <c r="AO4344" i="46"/>
  <c r="AS4343" i="46"/>
  <c r="AR4343" i="46"/>
  <c r="AQ4343" i="46"/>
  <c r="AP4343" i="46"/>
  <c r="AO4343" i="46"/>
  <c r="AS4342" i="46"/>
  <c r="AR4342" i="46"/>
  <c r="AQ4342" i="46"/>
  <c r="AP4342" i="46"/>
  <c r="AO4342" i="46"/>
  <c r="AS4341" i="46"/>
  <c r="AR4341" i="46"/>
  <c r="AQ4341" i="46"/>
  <c r="AP4341" i="46"/>
  <c r="AO4341" i="46"/>
  <c r="AS4340" i="46"/>
  <c r="AR4340" i="46"/>
  <c r="AQ4340" i="46"/>
  <c r="AP4340" i="46"/>
  <c r="AO4340" i="46"/>
  <c r="AS4339" i="46"/>
  <c r="AR4339" i="46"/>
  <c r="AQ4339" i="46"/>
  <c r="AP4339" i="46"/>
  <c r="AO4339" i="46"/>
  <c r="AS4338" i="46"/>
  <c r="AR4338" i="46"/>
  <c r="AQ4338" i="46"/>
  <c r="AP4338" i="46"/>
  <c r="AO4338" i="46"/>
  <c r="AS4337" i="46"/>
  <c r="AR4337" i="46"/>
  <c r="AQ4337" i="46"/>
  <c r="AP4337" i="46"/>
  <c r="AO4337" i="46"/>
  <c r="AS4336" i="46"/>
  <c r="AR4336" i="46"/>
  <c r="AQ4336" i="46"/>
  <c r="AP4336" i="46"/>
  <c r="AO4336" i="46"/>
  <c r="AS4335" i="46"/>
  <c r="AR4335" i="46"/>
  <c r="AQ4335" i="46"/>
  <c r="AP4335" i="46"/>
  <c r="AO4335" i="46"/>
  <c r="AS4334" i="46"/>
  <c r="AR4334" i="46"/>
  <c r="AQ4334" i="46"/>
  <c r="AP4334" i="46"/>
  <c r="AO4334" i="46"/>
  <c r="AS4333" i="46"/>
  <c r="AR4333" i="46"/>
  <c r="AQ4333" i="46"/>
  <c r="AP4333" i="46"/>
  <c r="AO4333" i="46"/>
  <c r="AS4332" i="46"/>
  <c r="AR4332" i="46"/>
  <c r="AQ4332" i="46"/>
  <c r="AP4332" i="46"/>
  <c r="AO4332" i="46"/>
  <c r="AS4331" i="46"/>
  <c r="AR4331" i="46"/>
  <c r="AQ4331" i="46"/>
  <c r="AP4331" i="46"/>
  <c r="AO4331" i="46"/>
  <c r="AS4330" i="46"/>
  <c r="AR4330" i="46"/>
  <c r="AQ4330" i="46"/>
  <c r="AP4330" i="46"/>
  <c r="AO4330" i="46"/>
  <c r="AS4329" i="46"/>
  <c r="AR4329" i="46"/>
  <c r="AQ4329" i="46"/>
  <c r="AP4329" i="46"/>
  <c r="AO4329" i="46"/>
  <c r="AS4328" i="46"/>
  <c r="AR4328" i="46"/>
  <c r="AQ4328" i="46"/>
  <c r="AP4328" i="46"/>
  <c r="AO4328" i="46"/>
  <c r="AS4327" i="46"/>
  <c r="AR4327" i="46"/>
  <c r="AQ4327" i="46"/>
  <c r="AP4327" i="46"/>
  <c r="AO4327" i="46"/>
  <c r="AS4326" i="46"/>
  <c r="AR4326" i="46"/>
  <c r="AQ4326" i="46"/>
  <c r="AP4326" i="46"/>
  <c r="AO4326" i="46"/>
  <c r="AS4325" i="46"/>
  <c r="AR4325" i="46"/>
  <c r="AQ4325" i="46"/>
  <c r="AP4325" i="46"/>
  <c r="AO4325" i="46"/>
  <c r="AS4324" i="46"/>
  <c r="AR4324" i="46"/>
  <c r="AQ4324" i="46"/>
  <c r="AP4324" i="46"/>
  <c r="AO4324" i="46"/>
  <c r="AS4323" i="46"/>
  <c r="AR4323" i="46"/>
  <c r="AQ4323" i="46"/>
  <c r="AP4323" i="46"/>
  <c r="AO4323" i="46"/>
  <c r="AS4322" i="46"/>
  <c r="AR4322" i="46"/>
  <c r="AQ4322" i="46"/>
  <c r="AP4322" i="46"/>
  <c r="AO4322" i="46"/>
  <c r="AS4321" i="46"/>
  <c r="AR4321" i="46"/>
  <c r="AQ4321" i="46"/>
  <c r="AP4321" i="46"/>
  <c r="AO4321" i="46"/>
  <c r="AS4320" i="46"/>
  <c r="AR4320" i="46"/>
  <c r="AQ4320" i="46"/>
  <c r="AP4320" i="46"/>
  <c r="AO4320" i="46"/>
  <c r="AS4319" i="46"/>
  <c r="AR4319" i="46"/>
  <c r="AQ4319" i="46"/>
  <c r="AP4319" i="46"/>
  <c r="AO4319" i="46"/>
  <c r="AS4318" i="46"/>
  <c r="AR4318" i="46"/>
  <c r="AQ4318" i="46"/>
  <c r="AP4318" i="46"/>
  <c r="AO4318" i="46"/>
  <c r="AS4317" i="46"/>
  <c r="AR4317" i="46"/>
  <c r="AQ4317" i="46"/>
  <c r="AP4317" i="46"/>
  <c r="AO4317" i="46"/>
  <c r="AS4316" i="46"/>
  <c r="AR4316" i="46"/>
  <c r="AQ4316" i="46"/>
  <c r="AP4316" i="46"/>
  <c r="AO4316" i="46"/>
  <c r="AS4315" i="46"/>
  <c r="AR4315" i="46"/>
  <c r="AQ4315" i="46"/>
  <c r="AP4315" i="46"/>
  <c r="AO4315" i="46"/>
  <c r="AS4314" i="46"/>
  <c r="AR4314" i="46"/>
  <c r="AQ4314" i="46"/>
  <c r="AP4314" i="46"/>
  <c r="AO4314" i="46"/>
  <c r="AS4313" i="46"/>
  <c r="AR4313" i="46"/>
  <c r="AQ4313" i="46"/>
  <c r="AP4313" i="46"/>
  <c r="AO4313" i="46"/>
  <c r="AS4312" i="46"/>
  <c r="AR4312" i="46"/>
  <c r="AQ4312" i="46"/>
  <c r="AP4312" i="46"/>
  <c r="AO4312" i="46"/>
  <c r="AS4311" i="46"/>
  <c r="AR4311" i="46"/>
  <c r="AQ4311" i="46"/>
  <c r="AP4311" i="46"/>
  <c r="AO4311" i="46"/>
  <c r="AS4310" i="46"/>
  <c r="AR4310" i="46"/>
  <c r="AQ4310" i="46"/>
  <c r="AP4310" i="46"/>
  <c r="AO4310" i="46"/>
  <c r="AS4309" i="46"/>
  <c r="AR4309" i="46"/>
  <c r="AQ4309" i="46"/>
  <c r="AP4309" i="46"/>
  <c r="AO4309" i="46"/>
  <c r="AS4308" i="46"/>
  <c r="AR4308" i="46"/>
  <c r="AQ4308" i="46"/>
  <c r="AP4308" i="46"/>
  <c r="AO4308" i="46"/>
  <c r="AS4307" i="46"/>
  <c r="AR4307" i="46"/>
  <c r="AQ4307" i="46"/>
  <c r="AP4307" i="46"/>
  <c r="AO4307" i="46"/>
  <c r="AS4306" i="46"/>
  <c r="AR4306" i="46"/>
  <c r="AQ4306" i="46"/>
  <c r="AP4306" i="46"/>
  <c r="AO4306" i="46"/>
  <c r="AS4305" i="46"/>
  <c r="AR4305" i="46"/>
  <c r="AQ4305" i="46"/>
  <c r="AP4305" i="46"/>
  <c r="AO4305" i="46"/>
  <c r="AS4304" i="46"/>
  <c r="AR4304" i="46"/>
  <c r="AQ4304" i="46"/>
  <c r="AP4304" i="46"/>
  <c r="AO4304" i="46"/>
  <c r="AS4303" i="46"/>
  <c r="AR4303" i="46"/>
  <c r="AQ4303" i="46"/>
  <c r="AP4303" i="46"/>
  <c r="AO4303" i="46"/>
  <c r="AS4302" i="46"/>
  <c r="AR4302" i="46"/>
  <c r="AQ4302" i="46"/>
  <c r="AP4302" i="46"/>
  <c r="AO4302" i="46"/>
  <c r="AS4301" i="46"/>
  <c r="AR4301" i="46"/>
  <c r="AQ4301" i="46"/>
  <c r="AP4301" i="46"/>
  <c r="AO4301" i="46"/>
  <c r="AS4300" i="46"/>
  <c r="AR4300" i="46"/>
  <c r="AQ4300" i="46"/>
  <c r="AP4300" i="46"/>
  <c r="AO4300" i="46"/>
  <c r="AS4299" i="46"/>
  <c r="AR4299" i="46"/>
  <c r="AQ4299" i="46"/>
  <c r="AP4299" i="46"/>
  <c r="AO4299" i="46"/>
  <c r="AS4298" i="46"/>
  <c r="AR4298" i="46"/>
  <c r="AQ4298" i="46"/>
  <c r="AP4298" i="46"/>
  <c r="AO4298" i="46"/>
  <c r="AS4297" i="46"/>
  <c r="AR4297" i="46"/>
  <c r="AQ4297" i="46"/>
  <c r="AP4297" i="46"/>
  <c r="AO4297" i="46"/>
  <c r="AS4296" i="46"/>
  <c r="AR4296" i="46"/>
  <c r="AQ4296" i="46"/>
  <c r="AP4296" i="46"/>
  <c r="AO4296" i="46"/>
  <c r="AS4295" i="46"/>
  <c r="AR4295" i="46"/>
  <c r="AQ4295" i="46"/>
  <c r="AP4295" i="46"/>
  <c r="AO4295" i="46"/>
  <c r="AS4294" i="46"/>
  <c r="AR4294" i="46"/>
  <c r="AQ4294" i="46"/>
  <c r="AP4294" i="46"/>
  <c r="AO4294" i="46"/>
  <c r="AS4293" i="46"/>
  <c r="AR4293" i="46"/>
  <c r="AQ4293" i="46"/>
  <c r="AP4293" i="46"/>
  <c r="AO4293" i="46"/>
  <c r="AS4292" i="46"/>
  <c r="AR4292" i="46"/>
  <c r="AQ4292" i="46"/>
  <c r="AP4292" i="46"/>
  <c r="AO4292" i="46"/>
  <c r="AS4291" i="46"/>
  <c r="AR4291" i="46"/>
  <c r="AQ4291" i="46"/>
  <c r="AP4291" i="46"/>
  <c r="AO4291" i="46"/>
  <c r="AS4290" i="46"/>
  <c r="AR4290" i="46"/>
  <c r="AQ4290" i="46"/>
  <c r="AP4290" i="46"/>
  <c r="AO4290" i="46"/>
  <c r="AS4289" i="46"/>
  <c r="AR4289" i="46"/>
  <c r="AQ4289" i="46"/>
  <c r="AP4289" i="46"/>
  <c r="AO4289" i="46"/>
  <c r="AS4288" i="46"/>
  <c r="AR4288" i="46"/>
  <c r="AQ4288" i="46"/>
  <c r="AP4288" i="46"/>
  <c r="AO4288" i="46"/>
  <c r="AS4287" i="46"/>
  <c r="AR4287" i="46"/>
  <c r="AQ4287" i="46"/>
  <c r="AP4287" i="46"/>
  <c r="AO4287" i="46"/>
  <c r="AS4286" i="46"/>
  <c r="AR4286" i="46"/>
  <c r="AQ4286" i="46"/>
  <c r="AP4286" i="46"/>
  <c r="AO4286" i="46"/>
  <c r="AS4285" i="46"/>
  <c r="AR4285" i="46"/>
  <c r="AQ4285" i="46"/>
  <c r="AP4285" i="46"/>
  <c r="AO4285" i="46"/>
  <c r="AS4284" i="46"/>
  <c r="AR4284" i="46"/>
  <c r="AQ4284" i="46"/>
  <c r="AP4284" i="46"/>
  <c r="AO4284" i="46"/>
  <c r="AS4283" i="46"/>
  <c r="AR4283" i="46"/>
  <c r="AQ4283" i="46"/>
  <c r="AP4283" i="46"/>
  <c r="AO4283" i="46"/>
  <c r="AS4282" i="46"/>
  <c r="AR4282" i="46"/>
  <c r="AQ4282" i="46"/>
  <c r="AP4282" i="46"/>
  <c r="AO4282" i="46"/>
  <c r="AS4281" i="46"/>
  <c r="AR4281" i="46"/>
  <c r="AQ4281" i="46"/>
  <c r="AP4281" i="46"/>
  <c r="AO4281" i="46"/>
  <c r="AS4280" i="46"/>
  <c r="AR4280" i="46"/>
  <c r="AQ4280" i="46"/>
  <c r="AP4280" i="46"/>
  <c r="AO4280" i="46"/>
  <c r="AS4279" i="46"/>
  <c r="AR4279" i="46"/>
  <c r="AQ4279" i="46"/>
  <c r="AP4279" i="46"/>
  <c r="AO4279" i="46"/>
  <c r="AS4278" i="46"/>
  <c r="AR4278" i="46"/>
  <c r="AQ4278" i="46"/>
  <c r="AP4278" i="46"/>
  <c r="AO4278" i="46"/>
  <c r="AS4277" i="46"/>
  <c r="AR4277" i="46"/>
  <c r="AQ4277" i="46"/>
  <c r="AP4277" i="46"/>
  <c r="AO4277" i="46"/>
  <c r="AS4276" i="46"/>
  <c r="AR4276" i="46"/>
  <c r="AQ4276" i="46"/>
  <c r="AP4276" i="46"/>
  <c r="AO4276" i="46"/>
  <c r="AS4275" i="46"/>
  <c r="AR4275" i="46"/>
  <c r="AQ4275" i="46"/>
  <c r="AP4275" i="46"/>
  <c r="AO4275" i="46"/>
  <c r="AS4274" i="46"/>
  <c r="AR4274" i="46"/>
  <c r="AQ4274" i="46"/>
  <c r="AP4274" i="46"/>
  <c r="AO4274" i="46"/>
  <c r="AS4273" i="46"/>
  <c r="AR4273" i="46"/>
  <c r="AQ4273" i="46"/>
  <c r="AP4273" i="46"/>
  <c r="AO4273" i="46"/>
  <c r="AS4272" i="46"/>
  <c r="AR4272" i="46"/>
  <c r="AQ4272" i="46"/>
  <c r="AP4272" i="46"/>
  <c r="AO4272" i="46"/>
  <c r="AS4271" i="46"/>
  <c r="AR4271" i="46"/>
  <c r="AQ4271" i="46"/>
  <c r="AP4271" i="46"/>
  <c r="AO4271" i="46"/>
  <c r="AS4270" i="46"/>
  <c r="AR4270" i="46"/>
  <c r="AQ4270" i="46"/>
  <c r="AP4270" i="46"/>
  <c r="AO4270" i="46"/>
  <c r="AS4269" i="46"/>
  <c r="AR4269" i="46"/>
  <c r="AQ4269" i="46"/>
  <c r="AP4269" i="46"/>
  <c r="AO4269" i="46"/>
  <c r="AS4268" i="46"/>
  <c r="AR4268" i="46"/>
  <c r="AQ4268" i="46"/>
  <c r="AP4268" i="46"/>
  <c r="AO4268" i="46"/>
  <c r="AS4267" i="46"/>
  <c r="AR4267" i="46"/>
  <c r="AQ4267" i="46"/>
  <c r="AP4267" i="46"/>
  <c r="AO4267" i="46"/>
  <c r="AS4266" i="46"/>
  <c r="AR4266" i="46"/>
  <c r="AQ4266" i="46"/>
  <c r="AP4266" i="46"/>
  <c r="AO4266" i="46"/>
  <c r="AS4265" i="46"/>
  <c r="AR4265" i="46"/>
  <c r="AQ4265" i="46"/>
  <c r="AP4265" i="46"/>
  <c r="AO4265" i="46"/>
  <c r="AS4264" i="46"/>
  <c r="AR4264" i="46"/>
  <c r="AQ4264" i="46"/>
  <c r="AP4264" i="46"/>
  <c r="AO4264" i="46"/>
  <c r="AS4263" i="46"/>
  <c r="AR4263" i="46"/>
  <c r="AQ4263" i="46"/>
  <c r="AP4263" i="46"/>
  <c r="AO4263" i="46"/>
  <c r="AS4262" i="46"/>
  <c r="AR4262" i="46"/>
  <c r="AQ4262" i="46"/>
  <c r="AP4262" i="46"/>
  <c r="AO4262" i="46"/>
  <c r="AS4261" i="46"/>
  <c r="AR4261" i="46"/>
  <c r="AQ4261" i="46"/>
  <c r="AP4261" i="46"/>
  <c r="AO4261" i="46"/>
  <c r="AS4260" i="46"/>
  <c r="AR4260" i="46"/>
  <c r="AQ4260" i="46"/>
  <c r="AP4260" i="46"/>
  <c r="AO4260" i="46"/>
  <c r="AS4259" i="46"/>
  <c r="AR4259" i="46"/>
  <c r="AQ4259" i="46"/>
  <c r="AP4259" i="46"/>
  <c r="AO4259" i="46"/>
  <c r="AS4258" i="46"/>
  <c r="AR4258" i="46"/>
  <c r="AQ4258" i="46"/>
  <c r="AP4258" i="46"/>
  <c r="AO4258" i="46"/>
  <c r="AS4257" i="46"/>
  <c r="AR4257" i="46"/>
  <c r="AQ4257" i="46"/>
  <c r="AP4257" i="46"/>
  <c r="AO4257" i="46"/>
  <c r="AS4256" i="46"/>
  <c r="AR4256" i="46"/>
  <c r="AQ4256" i="46"/>
  <c r="AP4256" i="46"/>
  <c r="AO4256" i="46"/>
  <c r="AS4255" i="46"/>
  <c r="AR4255" i="46"/>
  <c r="AQ4255" i="46"/>
  <c r="AP4255" i="46"/>
  <c r="AO4255" i="46"/>
  <c r="AS4254" i="46"/>
  <c r="AR4254" i="46"/>
  <c r="AQ4254" i="46"/>
  <c r="AP4254" i="46"/>
  <c r="AO4254" i="46"/>
  <c r="AS4253" i="46"/>
  <c r="AR4253" i="46"/>
  <c r="AQ4253" i="46"/>
  <c r="AP4253" i="46"/>
  <c r="AO4253" i="46"/>
  <c r="AS4252" i="46"/>
  <c r="AR4252" i="46"/>
  <c r="AQ4252" i="46"/>
  <c r="AP4252" i="46"/>
  <c r="AO4252" i="46"/>
  <c r="AS4251" i="46"/>
  <c r="AR4251" i="46"/>
  <c r="AQ4251" i="46"/>
  <c r="AP4251" i="46"/>
  <c r="AO4251" i="46"/>
  <c r="AS4250" i="46"/>
  <c r="AR4250" i="46"/>
  <c r="AQ4250" i="46"/>
  <c r="AP4250" i="46"/>
  <c r="AO4250" i="46"/>
  <c r="AS4249" i="46"/>
  <c r="AR4249" i="46"/>
  <c r="AQ4249" i="46"/>
  <c r="AP4249" i="46"/>
  <c r="AO4249" i="46"/>
  <c r="AS4248" i="46"/>
  <c r="AR4248" i="46"/>
  <c r="AQ4248" i="46"/>
  <c r="AP4248" i="46"/>
  <c r="AO4248" i="46"/>
  <c r="AS4247" i="46"/>
  <c r="AR4247" i="46"/>
  <c r="AQ4247" i="46"/>
  <c r="AP4247" i="46"/>
  <c r="AO4247" i="46"/>
  <c r="AS4246" i="46"/>
  <c r="AR4246" i="46"/>
  <c r="AQ4246" i="46"/>
  <c r="AP4246" i="46"/>
  <c r="AO4246" i="46"/>
  <c r="AS4245" i="46"/>
  <c r="AR4245" i="46"/>
  <c r="AQ4245" i="46"/>
  <c r="AP4245" i="46"/>
  <c r="AO4245" i="46"/>
  <c r="AS4244" i="46"/>
  <c r="AR4244" i="46"/>
  <c r="AQ4244" i="46"/>
  <c r="AP4244" i="46"/>
  <c r="AO4244" i="46"/>
  <c r="AS4243" i="46"/>
  <c r="AR4243" i="46"/>
  <c r="AQ4243" i="46"/>
  <c r="AP4243" i="46"/>
  <c r="AO4243" i="46"/>
  <c r="AS4242" i="46"/>
  <c r="AR4242" i="46"/>
  <c r="AQ4242" i="46"/>
  <c r="AP4242" i="46"/>
  <c r="AO4242" i="46"/>
  <c r="AS4241" i="46"/>
  <c r="AR4241" i="46"/>
  <c r="AQ4241" i="46"/>
  <c r="AP4241" i="46"/>
  <c r="AO4241" i="46"/>
  <c r="AS4240" i="46"/>
  <c r="AR4240" i="46"/>
  <c r="AQ4240" i="46"/>
  <c r="AP4240" i="46"/>
  <c r="AO4240" i="46"/>
  <c r="AS4239" i="46"/>
  <c r="AR4239" i="46"/>
  <c r="AQ4239" i="46"/>
  <c r="AP4239" i="46"/>
  <c r="AO4239" i="46"/>
  <c r="AS4238" i="46"/>
  <c r="AR4238" i="46"/>
  <c r="AQ4238" i="46"/>
  <c r="AP4238" i="46"/>
  <c r="AO4238" i="46"/>
  <c r="AS4237" i="46"/>
  <c r="AR4237" i="46"/>
  <c r="AQ4237" i="46"/>
  <c r="AP4237" i="46"/>
  <c r="AO4237" i="46"/>
  <c r="AS4236" i="46"/>
  <c r="AR4236" i="46"/>
  <c r="AQ4236" i="46"/>
  <c r="AP4236" i="46"/>
  <c r="AO4236" i="46"/>
  <c r="AS4235" i="46"/>
  <c r="AR4235" i="46"/>
  <c r="AQ4235" i="46"/>
  <c r="AP4235" i="46"/>
  <c r="AO4235" i="46"/>
  <c r="AS4234" i="46"/>
  <c r="AR4234" i="46"/>
  <c r="AQ4234" i="46"/>
  <c r="AP4234" i="46"/>
  <c r="AO4234" i="46"/>
  <c r="AS4233" i="46"/>
  <c r="AR4233" i="46"/>
  <c r="AQ4233" i="46"/>
  <c r="AP4233" i="46"/>
  <c r="AO4233" i="46"/>
  <c r="AS4232" i="46"/>
  <c r="AR4232" i="46"/>
  <c r="AQ4232" i="46"/>
  <c r="AP4232" i="46"/>
  <c r="AO4232" i="46"/>
  <c r="AS4231" i="46"/>
  <c r="AR4231" i="46"/>
  <c r="AQ4231" i="46"/>
  <c r="AP4231" i="46"/>
  <c r="AO4231" i="46"/>
  <c r="AS4230" i="46"/>
  <c r="AR4230" i="46"/>
  <c r="AQ4230" i="46"/>
  <c r="AP4230" i="46"/>
  <c r="AO4230" i="46"/>
  <c r="AS4229" i="46"/>
  <c r="AR4229" i="46"/>
  <c r="AQ4229" i="46"/>
  <c r="AP4229" i="46"/>
  <c r="AO4229" i="46"/>
  <c r="AS4228" i="46"/>
  <c r="AR4228" i="46"/>
  <c r="AQ4228" i="46"/>
  <c r="AP4228" i="46"/>
  <c r="AO4228" i="46"/>
  <c r="AS4227" i="46"/>
  <c r="AR4227" i="46"/>
  <c r="AQ4227" i="46"/>
  <c r="AP4227" i="46"/>
  <c r="AO4227" i="46"/>
  <c r="AS4226" i="46"/>
  <c r="AR4226" i="46"/>
  <c r="AQ4226" i="46"/>
  <c r="AP4226" i="46"/>
  <c r="AO4226" i="46"/>
  <c r="AS4225" i="46"/>
  <c r="AR4225" i="46"/>
  <c r="AQ4225" i="46"/>
  <c r="AP4225" i="46"/>
  <c r="AO4225" i="46"/>
  <c r="AS4224" i="46"/>
  <c r="AR4224" i="46"/>
  <c r="AQ4224" i="46"/>
  <c r="AP4224" i="46"/>
  <c r="AO4224" i="46"/>
  <c r="AS4223" i="46"/>
  <c r="AR4223" i="46"/>
  <c r="AQ4223" i="46"/>
  <c r="AP4223" i="46"/>
  <c r="AO4223" i="46"/>
  <c r="AS4222" i="46"/>
  <c r="AR4222" i="46"/>
  <c r="AQ4222" i="46"/>
  <c r="AP4222" i="46"/>
  <c r="AO4222" i="46"/>
  <c r="AS4221" i="46"/>
  <c r="AR4221" i="46"/>
  <c r="AQ4221" i="46"/>
  <c r="AP4221" i="46"/>
  <c r="AO4221" i="46"/>
  <c r="AS4220" i="46"/>
  <c r="AR4220" i="46"/>
  <c r="AQ4220" i="46"/>
  <c r="AP4220" i="46"/>
  <c r="AO4220" i="46"/>
  <c r="AS4219" i="46"/>
  <c r="AR4219" i="46"/>
  <c r="AQ4219" i="46"/>
  <c r="AP4219" i="46"/>
  <c r="AO4219" i="46"/>
  <c r="AS4218" i="46"/>
  <c r="AR4218" i="46"/>
  <c r="AQ4218" i="46"/>
  <c r="AP4218" i="46"/>
  <c r="AO4218" i="46"/>
  <c r="AS4217" i="46"/>
  <c r="AR4217" i="46"/>
  <c r="AQ4217" i="46"/>
  <c r="AP4217" i="46"/>
  <c r="AO4217" i="46"/>
  <c r="AS4216" i="46"/>
  <c r="AR4216" i="46"/>
  <c r="AQ4216" i="46"/>
  <c r="AP4216" i="46"/>
  <c r="AO4216" i="46"/>
  <c r="AS4215" i="46"/>
  <c r="AR4215" i="46"/>
  <c r="AQ4215" i="46"/>
  <c r="AP4215" i="46"/>
  <c r="AO4215" i="46"/>
  <c r="AS4214" i="46"/>
  <c r="AR4214" i="46"/>
  <c r="AQ4214" i="46"/>
  <c r="AP4214" i="46"/>
  <c r="AO4214" i="46"/>
  <c r="AS4213" i="46"/>
  <c r="AR4213" i="46"/>
  <c r="AQ4213" i="46"/>
  <c r="AP4213" i="46"/>
  <c r="AO4213" i="46"/>
  <c r="AS4212" i="46"/>
  <c r="AR4212" i="46"/>
  <c r="AQ4212" i="46"/>
  <c r="AP4212" i="46"/>
  <c r="AO4212" i="46"/>
  <c r="AS4211" i="46"/>
  <c r="AR4211" i="46"/>
  <c r="AQ4211" i="46"/>
  <c r="AP4211" i="46"/>
  <c r="AO4211" i="46"/>
  <c r="AS4210" i="46"/>
  <c r="AR4210" i="46"/>
  <c r="AQ4210" i="46"/>
  <c r="AP4210" i="46"/>
  <c r="AO4210" i="46"/>
  <c r="AS4209" i="46"/>
  <c r="AR4209" i="46"/>
  <c r="AQ4209" i="46"/>
  <c r="AP4209" i="46"/>
  <c r="AO4209" i="46"/>
  <c r="AS4208" i="46"/>
  <c r="AR4208" i="46"/>
  <c r="AQ4208" i="46"/>
  <c r="AP4208" i="46"/>
  <c r="AO4208" i="46"/>
  <c r="AS4207" i="46"/>
  <c r="AR4207" i="46"/>
  <c r="AQ4207" i="46"/>
  <c r="AP4207" i="46"/>
  <c r="AO4207" i="46"/>
  <c r="AS4206" i="46"/>
  <c r="AR4206" i="46"/>
  <c r="AQ4206" i="46"/>
  <c r="AP4206" i="46"/>
  <c r="AO4206" i="46"/>
  <c r="AS4205" i="46"/>
  <c r="AR4205" i="46"/>
  <c r="AQ4205" i="46"/>
  <c r="AP4205" i="46"/>
  <c r="AO4205" i="46"/>
  <c r="AS4204" i="46"/>
  <c r="AR4204" i="46"/>
  <c r="AQ4204" i="46"/>
  <c r="AP4204" i="46"/>
  <c r="AO4204" i="46"/>
  <c r="AS4203" i="46"/>
  <c r="AR4203" i="46"/>
  <c r="AQ4203" i="46"/>
  <c r="AP4203" i="46"/>
  <c r="AO4203" i="46"/>
  <c r="AS4202" i="46"/>
  <c r="AR4202" i="46"/>
  <c r="AQ4202" i="46"/>
  <c r="AP4202" i="46"/>
  <c r="AO4202" i="46"/>
  <c r="AS4201" i="46"/>
  <c r="AR4201" i="46"/>
  <c r="AQ4201" i="46"/>
  <c r="AP4201" i="46"/>
  <c r="AO4201" i="46"/>
  <c r="AS4200" i="46"/>
  <c r="AR4200" i="46"/>
  <c r="AQ4200" i="46"/>
  <c r="AP4200" i="46"/>
  <c r="AO4200" i="46"/>
  <c r="AS4199" i="46"/>
  <c r="AR4199" i="46"/>
  <c r="AQ4199" i="46"/>
  <c r="AP4199" i="46"/>
  <c r="AO4199" i="46"/>
  <c r="AS4198" i="46"/>
  <c r="AR4198" i="46"/>
  <c r="AQ4198" i="46"/>
  <c r="AP4198" i="46"/>
  <c r="AO4198" i="46"/>
  <c r="AS4197" i="46"/>
  <c r="AR4197" i="46"/>
  <c r="AQ4197" i="46"/>
  <c r="AP4197" i="46"/>
  <c r="AO4197" i="46"/>
  <c r="AS4196" i="46"/>
  <c r="AR4196" i="46"/>
  <c r="AQ4196" i="46"/>
  <c r="AP4196" i="46"/>
  <c r="AO4196" i="46"/>
  <c r="AS4195" i="46"/>
  <c r="AR4195" i="46"/>
  <c r="AQ4195" i="46"/>
  <c r="AP4195" i="46"/>
  <c r="AO4195" i="46"/>
  <c r="AS4194" i="46"/>
  <c r="AR4194" i="46"/>
  <c r="AQ4194" i="46"/>
  <c r="AP4194" i="46"/>
  <c r="AO4194" i="46"/>
  <c r="AS4193" i="46"/>
  <c r="AR4193" i="46"/>
  <c r="AQ4193" i="46"/>
  <c r="AP4193" i="46"/>
  <c r="AO4193" i="46"/>
  <c r="AS4192" i="46"/>
  <c r="AR4192" i="46"/>
  <c r="AQ4192" i="46"/>
  <c r="AP4192" i="46"/>
  <c r="AO4192" i="46"/>
  <c r="AS4191" i="46"/>
  <c r="AR4191" i="46"/>
  <c r="AQ4191" i="46"/>
  <c r="AP4191" i="46"/>
  <c r="AO4191" i="46"/>
  <c r="AS4190" i="46"/>
  <c r="AR4190" i="46"/>
  <c r="AQ4190" i="46"/>
  <c r="AP4190" i="46"/>
  <c r="AO4190" i="46"/>
  <c r="AS4189" i="46"/>
  <c r="AR4189" i="46"/>
  <c r="AQ4189" i="46"/>
  <c r="AP4189" i="46"/>
  <c r="AO4189" i="46"/>
  <c r="AS4188" i="46"/>
  <c r="AR4188" i="46"/>
  <c r="AQ4188" i="46"/>
  <c r="AP4188" i="46"/>
  <c r="AO4188" i="46"/>
  <c r="AS4187" i="46"/>
  <c r="AR4187" i="46"/>
  <c r="AQ4187" i="46"/>
  <c r="AP4187" i="46"/>
  <c r="AO4187" i="46"/>
  <c r="AS4186" i="46"/>
  <c r="AR4186" i="46"/>
  <c r="AQ4186" i="46"/>
  <c r="AP4186" i="46"/>
  <c r="AO4186" i="46"/>
  <c r="AS4185" i="46"/>
  <c r="AR4185" i="46"/>
  <c r="AQ4185" i="46"/>
  <c r="AP4185" i="46"/>
  <c r="AO4185" i="46"/>
  <c r="AS4184" i="46"/>
  <c r="AR4184" i="46"/>
  <c r="AQ4184" i="46"/>
  <c r="AP4184" i="46"/>
  <c r="AO4184" i="46"/>
  <c r="AS4183" i="46"/>
  <c r="AR4183" i="46"/>
  <c r="AQ4183" i="46"/>
  <c r="AP4183" i="46"/>
  <c r="AO4183" i="46"/>
  <c r="AS4182" i="46"/>
  <c r="AR4182" i="46"/>
  <c r="AQ4182" i="46"/>
  <c r="AP4182" i="46"/>
  <c r="AO4182" i="46"/>
  <c r="AS4181" i="46"/>
  <c r="AR4181" i="46"/>
  <c r="AQ4181" i="46"/>
  <c r="AP4181" i="46"/>
  <c r="AO4181" i="46"/>
  <c r="AS4180" i="46"/>
  <c r="AR4180" i="46"/>
  <c r="AQ4180" i="46"/>
  <c r="AP4180" i="46"/>
  <c r="AO4180" i="46"/>
  <c r="AS4179" i="46"/>
  <c r="AR4179" i="46"/>
  <c r="AQ4179" i="46"/>
  <c r="AP4179" i="46"/>
  <c r="AO4179" i="46"/>
  <c r="AS4178" i="46"/>
  <c r="AR4178" i="46"/>
  <c r="AQ4178" i="46"/>
  <c r="AP4178" i="46"/>
  <c r="AO4178" i="46"/>
  <c r="AS4177" i="46"/>
  <c r="AR4177" i="46"/>
  <c r="AQ4177" i="46"/>
  <c r="AP4177" i="46"/>
  <c r="AO4177" i="46"/>
  <c r="AS4176" i="46"/>
  <c r="AR4176" i="46"/>
  <c r="AQ4176" i="46"/>
  <c r="AP4176" i="46"/>
  <c r="AO4176" i="46"/>
  <c r="AS4175" i="46"/>
  <c r="AR4175" i="46"/>
  <c r="AQ4175" i="46"/>
  <c r="AP4175" i="46"/>
  <c r="AO4175" i="46"/>
  <c r="AS4174" i="46"/>
  <c r="AR4174" i="46"/>
  <c r="AQ4174" i="46"/>
  <c r="AP4174" i="46"/>
  <c r="AO4174" i="46"/>
  <c r="AS4173" i="46"/>
  <c r="AR4173" i="46"/>
  <c r="AQ4173" i="46"/>
  <c r="AP4173" i="46"/>
  <c r="AO4173" i="46"/>
  <c r="AS4172" i="46"/>
  <c r="AR4172" i="46"/>
  <c r="AQ4172" i="46"/>
  <c r="AP4172" i="46"/>
  <c r="AO4172" i="46"/>
  <c r="AS4171" i="46"/>
  <c r="AR4171" i="46"/>
  <c r="AQ4171" i="46"/>
  <c r="AP4171" i="46"/>
  <c r="AO4171" i="46"/>
  <c r="AS4170" i="46"/>
  <c r="AR4170" i="46"/>
  <c r="AQ4170" i="46"/>
  <c r="AP4170" i="46"/>
  <c r="AO4170" i="46"/>
  <c r="AS4169" i="46"/>
  <c r="AR4169" i="46"/>
  <c r="AQ4169" i="46"/>
  <c r="AP4169" i="46"/>
  <c r="AO4169" i="46"/>
  <c r="AS4168" i="46"/>
  <c r="AR4168" i="46"/>
  <c r="AQ4168" i="46"/>
  <c r="AP4168" i="46"/>
  <c r="AO4168" i="46"/>
  <c r="AS4167" i="46"/>
  <c r="AR4167" i="46"/>
  <c r="AQ4167" i="46"/>
  <c r="AP4167" i="46"/>
  <c r="AO4167" i="46"/>
  <c r="AS4166" i="46"/>
  <c r="AR4166" i="46"/>
  <c r="AQ4166" i="46"/>
  <c r="AP4166" i="46"/>
  <c r="AO4166" i="46"/>
  <c r="AS4165" i="46"/>
  <c r="AR4165" i="46"/>
  <c r="AQ4165" i="46"/>
  <c r="AP4165" i="46"/>
  <c r="AO4165" i="46"/>
  <c r="AS4164" i="46"/>
  <c r="AR4164" i="46"/>
  <c r="AQ4164" i="46"/>
  <c r="AP4164" i="46"/>
  <c r="AO4164" i="46"/>
  <c r="AS4163" i="46"/>
  <c r="AR4163" i="46"/>
  <c r="AQ4163" i="46"/>
  <c r="AP4163" i="46"/>
  <c r="AO4163" i="46"/>
  <c r="AS4162" i="46"/>
  <c r="AR4162" i="46"/>
  <c r="AQ4162" i="46"/>
  <c r="AP4162" i="46"/>
  <c r="AO4162" i="46"/>
  <c r="AS4161" i="46"/>
  <c r="AR4161" i="46"/>
  <c r="AQ4161" i="46"/>
  <c r="AP4161" i="46"/>
  <c r="AO4161" i="46"/>
  <c r="AS4160" i="46"/>
  <c r="AR4160" i="46"/>
  <c r="AQ4160" i="46"/>
  <c r="AP4160" i="46"/>
  <c r="AO4160" i="46"/>
  <c r="AS4159" i="46"/>
  <c r="AR4159" i="46"/>
  <c r="AQ4159" i="46"/>
  <c r="AP4159" i="46"/>
  <c r="AO4159" i="46"/>
  <c r="AS4158" i="46"/>
  <c r="AR4158" i="46"/>
  <c r="AQ4158" i="46"/>
  <c r="AP4158" i="46"/>
  <c r="AO4158" i="46"/>
  <c r="AS4157" i="46"/>
  <c r="AR4157" i="46"/>
  <c r="AQ4157" i="46"/>
  <c r="AP4157" i="46"/>
  <c r="AO4157" i="46"/>
  <c r="AS4156" i="46"/>
  <c r="AR4156" i="46"/>
  <c r="AQ4156" i="46"/>
  <c r="AP4156" i="46"/>
  <c r="AO4156" i="46"/>
  <c r="AS4155" i="46"/>
  <c r="AR4155" i="46"/>
  <c r="AQ4155" i="46"/>
  <c r="AP4155" i="46"/>
  <c r="AO4155" i="46"/>
  <c r="AS4154" i="46"/>
  <c r="AR4154" i="46"/>
  <c r="AQ4154" i="46"/>
  <c r="AP4154" i="46"/>
  <c r="AO4154" i="46"/>
  <c r="AS4153" i="46"/>
  <c r="AR4153" i="46"/>
  <c r="AQ4153" i="46"/>
  <c r="AP4153" i="46"/>
  <c r="AO4153" i="46"/>
  <c r="AS4152" i="46"/>
  <c r="AR4152" i="46"/>
  <c r="AQ4152" i="46"/>
  <c r="AP4152" i="46"/>
  <c r="AO4152" i="46"/>
  <c r="AS4151" i="46"/>
  <c r="AR4151" i="46"/>
  <c r="AQ4151" i="46"/>
  <c r="AP4151" i="46"/>
  <c r="AO4151" i="46"/>
  <c r="AS4150" i="46"/>
  <c r="AR4150" i="46"/>
  <c r="AQ4150" i="46"/>
  <c r="AP4150" i="46"/>
  <c r="AO4150" i="46"/>
  <c r="AS4149" i="46"/>
  <c r="AR4149" i="46"/>
  <c r="AQ4149" i="46"/>
  <c r="AP4149" i="46"/>
  <c r="AO4149" i="46"/>
  <c r="AS4148" i="46"/>
  <c r="AR4148" i="46"/>
  <c r="AQ4148" i="46"/>
  <c r="AP4148" i="46"/>
  <c r="AO4148" i="46"/>
  <c r="AS4147" i="46"/>
  <c r="AR4147" i="46"/>
  <c r="AQ4147" i="46"/>
  <c r="AP4147" i="46"/>
  <c r="AO4147" i="46"/>
  <c r="AS4146" i="46"/>
  <c r="AR4146" i="46"/>
  <c r="AQ4146" i="46"/>
  <c r="AP4146" i="46"/>
  <c r="AO4146" i="46"/>
  <c r="AS4145" i="46"/>
  <c r="AR4145" i="46"/>
  <c r="AQ4145" i="46"/>
  <c r="AP4145" i="46"/>
  <c r="AO4145" i="46"/>
  <c r="AS4144" i="46"/>
  <c r="AR4144" i="46"/>
  <c r="AQ4144" i="46"/>
  <c r="AP4144" i="46"/>
  <c r="AO4144" i="46"/>
  <c r="AS4143" i="46"/>
  <c r="AR4143" i="46"/>
  <c r="AQ4143" i="46"/>
  <c r="AP4143" i="46"/>
  <c r="AO4143" i="46"/>
  <c r="AS4142" i="46"/>
  <c r="AR4142" i="46"/>
  <c r="AQ4142" i="46"/>
  <c r="AP4142" i="46"/>
  <c r="AO4142" i="46"/>
  <c r="AS4141" i="46"/>
  <c r="AR4141" i="46"/>
  <c r="AQ4141" i="46"/>
  <c r="AP4141" i="46"/>
  <c r="AO4141" i="46"/>
  <c r="AS4140" i="46"/>
  <c r="AR4140" i="46"/>
  <c r="AQ4140" i="46"/>
  <c r="AP4140" i="46"/>
  <c r="AO4140" i="46"/>
  <c r="AS4139" i="46"/>
  <c r="AR4139" i="46"/>
  <c r="AQ4139" i="46"/>
  <c r="AP4139" i="46"/>
  <c r="AO4139" i="46"/>
  <c r="AS4138" i="46"/>
  <c r="AR4138" i="46"/>
  <c r="AQ4138" i="46"/>
  <c r="AP4138" i="46"/>
  <c r="AO4138" i="46"/>
  <c r="AS4137" i="46"/>
  <c r="AR4137" i="46"/>
  <c r="AQ4137" i="46"/>
  <c r="AP4137" i="46"/>
  <c r="AO4137" i="46"/>
  <c r="AS4136" i="46"/>
  <c r="AR4136" i="46"/>
  <c r="AQ4136" i="46"/>
  <c r="AP4136" i="46"/>
  <c r="AO4136" i="46"/>
  <c r="AS4135" i="46"/>
  <c r="AR4135" i="46"/>
  <c r="AQ4135" i="46"/>
  <c r="AP4135" i="46"/>
  <c r="AO4135" i="46"/>
  <c r="AS4134" i="46"/>
  <c r="AR4134" i="46"/>
  <c r="AQ4134" i="46"/>
  <c r="AP4134" i="46"/>
  <c r="AO4134" i="46"/>
  <c r="AS4133" i="46"/>
  <c r="AR4133" i="46"/>
  <c r="AQ4133" i="46"/>
  <c r="AP4133" i="46"/>
  <c r="AO4133" i="46"/>
  <c r="AS4132" i="46"/>
  <c r="AR4132" i="46"/>
  <c r="AQ4132" i="46"/>
  <c r="AP4132" i="46"/>
  <c r="AO4132" i="46"/>
  <c r="AS4131" i="46"/>
  <c r="AR4131" i="46"/>
  <c r="AQ4131" i="46"/>
  <c r="AP4131" i="46"/>
  <c r="AO4131" i="46"/>
  <c r="AS4130" i="46"/>
  <c r="AR4130" i="46"/>
  <c r="AQ4130" i="46"/>
  <c r="AP4130" i="46"/>
  <c r="AO4130" i="46"/>
  <c r="AS4129" i="46"/>
  <c r="AR4129" i="46"/>
  <c r="AQ4129" i="46"/>
  <c r="AP4129" i="46"/>
  <c r="AO4129" i="46"/>
  <c r="AS4128" i="46"/>
  <c r="AR4128" i="46"/>
  <c r="AQ4128" i="46"/>
  <c r="AP4128" i="46"/>
  <c r="AO4128" i="46"/>
  <c r="AS4127" i="46"/>
  <c r="AR4127" i="46"/>
  <c r="AQ4127" i="46"/>
  <c r="AP4127" i="46"/>
  <c r="AO4127" i="46"/>
  <c r="AS4126" i="46"/>
  <c r="AR4126" i="46"/>
  <c r="AQ4126" i="46"/>
  <c r="AP4126" i="46"/>
  <c r="AO4126" i="46"/>
  <c r="AS4125" i="46"/>
  <c r="AR4125" i="46"/>
  <c r="AQ4125" i="46"/>
  <c r="AP4125" i="46"/>
  <c r="AO4125" i="46"/>
  <c r="AS4124" i="46"/>
  <c r="AR4124" i="46"/>
  <c r="AQ4124" i="46"/>
  <c r="AP4124" i="46"/>
  <c r="AO4124" i="46"/>
  <c r="AS4123" i="46"/>
  <c r="AR4123" i="46"/>
  <c r="AQ4123" i="46"/>
  <c r="AP4123" i="46"/>
  <c r="AO4123" i="46"/>
  <c r="AS4122" i="46"/>
  <c r="AR4122" i="46"/>
  <c r="AQ4122" i="46"/>
  <c r="AP4122" i="46"/>
  <c r="AO4122" i="46"/>
  <c r="AS4121" i="46"/>
  <c r="AR4121" i="46"/>
  <c r="AQ4121" i="46"/>
  <c r="AP4121" i="46"/>
  <c r="AO4121" i="46"/>
  <c r="AS4120" i="46"/>
  <c r="AR4120" i="46"/>
  <c r="AQ4120" i="46"/>
  <c r="AP4120" i="46"/>
  <c r="AO4120" i="46"/>
  <c r="AS4119" i="46"/>
  <c r="AR4119" i="46"/>
  <c r="AQ4119" i="46"/>
  <c r="AP4119" i="46"/>
  <c r="AO4119" i="46"/>
  <c r="AS4118" i="46"/>
  <c r="AR4118" i="46"/>
  <c r="AQ4118" i="46"/>
  <c r="AP4118" i="46"/>
  <c r="AO4118" i="46"/>
  <c r="AS4117" i="46"/>
  <c r="AR4117" i="46"/>
  <c r="AQ4117" i="46"/>
  <c r="AP4117" i="46"/>
  <c r="AO4117" i="46"/>
  <c r="AS4116" i="46"/>
  <c r="AR4116" i="46"/>
  <c r="AQ4116" i="46"/>
  <c r="AP4116" i="46"/>
  <c r="AO4116" i="46"/>
  <c r="AS4115" i="46"/>
  <c r="AR4115" i="46"/>
  <c r="AQ4115" i="46"/>
  <c r="AP4115" i="46"/>
  <c r="AO4115" i="46"/>
  <c r="AS4114" i="46"/>
  <c r="AR4114" i="46"/>
  <c r="AQ4114" i="46"/>
  <c r="AP4114" i="46"/>
  <c r="AO4114" i="46"/>
  <c r="AS4113" i="46"/>
  <c r="AR4113" i="46"/>
  <c r="AQ4113" i="46"/>
  <c r="AP4113" i="46"/>
  <c r="AO4113" i="46"/>
  <c r="AS4112" i="46"/>
  <c r="AR4112" i="46"/>
  <c r="AQ4112" i="46"/>
  <c r="AP4112" i="46"/>
  <c r="AO4112" i="46"/>
  <c r="AS4111" i="46"/>
  <c r="AR4111" i="46"/>
  <c r="AQ4111" i="46"/>
  <c r="AP4111" i="46"/>
  <c r="AO4111" i="46"/>
  <c r="AS4110" i="46"/>
  <c r="AR4110" i="46"/>
  <c r="AQ4110" i="46"/>
  <c r="AP4110" i="46"/>
  <c r="AO4110" i="46"/>
  <c r="AS4109" i="46"/>
  <c r="AR4109" i="46"/>
  <c r="AQ4109" i="46"/>
  <c r="AP4109" i="46"/>
  <c r="AO4109" i="46"/>
  <c r="AS4108" i="46"/>
  <c r="AR4108" i="46"/>
  <c r="AQ4108" i="46"/>
  <c r="AP4108" i="46"/>
  <c r="AO4108" i="46"/>
  <c r="AS4107" i="46"/>
  <c r="AR4107" i="46"/>
  <c r="AQ4107" i="46"/>
  <c r="AP4107" i="46"/>
  <c r="AO4107" i="46"/>
  <c r="AS4106" i="46"/>
  <c r="AR4106" i="46"/>
  <c r="AQ4106" i="46"/>
  <c r="AP4106" i="46"/>
  <c r="AO4106" i="46"/>
  <c r="AS4105" i="46"/>
  <c r="AR4105" i="46"/>
  <c r="AQ4105" i="46"/>
  <c r="AP4105" i="46"/>
  <c r="AO4105" i="46"/>
  <c r="AS4104" i="46"/>
  <c r="AR4104" i="46"/>
  <c r="AQ4104" i="46"/>
  <c r="AP4104" i="46"/>
  <c r="AO4104" i="46"/>
  <c r="AS4103" i="46"/>
  <c r="AR4103" i="46"/>
  <c r="AQ4103" i="46"/>
  <c r="AP4103" i="46"/>
  <c r="AO4103" i="46"/>
  <c r="AS4102" i="46"/>
  <c r="AR4102" i="46"/>
  <c r="AQ4102" i="46"/>
  <c r="AP4102" i="46"/>
  <c r="AO4102" i="46"/>
  <c r="AS4101" i="46"/>
  <c r="AR4101" i="46"/>
  <c r="AQ4101" i="46"/>
  <c r="AP4101" i="46"/>
  <c r="AO4101" i="46"/>
  <c r="AS4100" i="46"/>
  <c r="AR4100" i="46"/>
  <c r="AQ4100" i="46"/>
  <c r="AP4100" i="46"/>
  <c r="AO4100" i="46"/>
  <c r="AS4099" i="46"/>
  <c r="AR4099" i="46"/>
  <c r="AQ4099" i="46"/>
  <c r="AP4099" i="46"/>
  <c r="AO4099" i="46"/>
  <c r="AS4098" i="46"/>
  <c r="AR4098" i="46"/>
  <c r="AQ4098" i="46"/>
  <c r="AP4098" i="46"/>
  <c r="AO4098" i="46"/>
  <c r="AS4097" i="46"/>
  <c r="AR4097" i="46"/>
  <c r="AQ4097" i="46"/>
  <c r="AP4097" i="46"/>
  <c r="AO4097" i="46"/>
  <c r="AS4096" i="46"/>
  <c r="AR4096" i="46"/>
  <c r="AQ4096" i="46"/>
  <c r="AP4096" i="46"/>
  <c r="AO4096" i="46"/>
  <c r="AS4095" i="46"/>
  <c r="AR4095" i="46"/>
  <c r="AQ4095" i="46"/>
  <c r="AP4095" i="46"/>
  <c r="AO4095" i="46"/>
  <c r="AS4094" i="46"/>
  <c r="AR4094" i="46"/>
  <c r="AQ4094" i="46"/>
  <c r="AP4094" i="46"/>
  <c r="AO4094" i="46"/>
  <c r="AS4093" i="46"/>
  <c r="AR4093" i="46"/>
  <c r="AQ4093" i="46"/>
  <c r="AP4093" i="46"/>
  <c r="AO4093" i="46"/>
  <c r="AS4092" i="46"/>
  <c r="AR4092" i="46"/>
  <c r="AQ4092" i="46"/>
  <c r="AP4092" i="46"/>
  <c r="AO4092" i="46"/>
  <c r="AS4091" i="46"/>
  <c r="AR4091" i="46"/>
  <c r="AQ4091" i="46"/>
  <c r="AP4091" i="46"/>
  <c r="AO4091" i="46"/>
  <c r="AS4090" i="46"/>
  <c r="AR4090" i="46"/>
  <c r="AQ4090" i="46"/>
  <c r="AP4090" i="46"/>
  <c r="AO4090" i="46"/>
  <c r="AS4089" i="46"/>
  <c r="AR4089" i="46"/>
  <c r="AQ4089" i="46"/>
  <c r="AP4089" i="46"/>
  <c r="AO4089" i="46"/>
  <c r="AS4088" i="46"/>
  <c r="AR4088" i="46"/>
  <c r="AQ4088" i="46"/>
  <c r="AP4088" i="46"/>
  <c r="AO4088" i="46"/>
  <c r="AS4087" i="46"/>
  <c r="AR4087" i="46"/>
  <c r="AQ4087" i="46"/>
  <c r="AP4087" i="46"/>
  <c r="AO4087" i="46"/>
  <c r="AS4086" i="46"/>
  <c r="AR4086" i="46"/>
  <c r="AQ4086" i="46"/>
  <c r="AP4086" i="46"/>
  <c r="AO4086" i="46"/>
  <c r="AS4085" i="46"/>
  <c r="AR4085" i="46"/>
  <c r="AQ4085" i="46"/>
  <c r="AP4085" i="46"/>
  <c r="AO4085" i="46"/>
  <c r="AS4084" i="46"/>
  <c r="AR4084" i="46"/>
  <c r="AQ4084" i="46"/>
  <c r="AP4084" i="46"/>
  <c r="AO4084" i="46"/>
  <c r="AS4083" i="46"/>
  <c r="AR4083" i="46"/>
  <c r="AQ4083" i="46"/>
  <c r="AP4083" i="46"/>
  <c r="AO4083" i="46"/>
  <c r="AS4082" i="46"/>
  <c r="AR4082" i="46"/>
  <c r="AQ4082" i="46"/>
  <c r="AP4082" i="46"/>
  <c r="AO4082" i="46"/>
  <c r="AS4081" i="46"/>
  <c r="AR4081" i="46"/>
  <c r="AQ4081" i="46"/>
  <c r="AP4081" i="46"/>
  <c r="AO4081" i="46"/>
  <c r="AS4080" i="46"/>
  <c r="AR4080" i="46"/>
  <c r="AQ4080" i="46"/>
  <c r="AP4080" i="46"/>
  <c r="AO4080" i="46"/>
  <c r="AS4079" i="46"/>
  <c r="AR4079" i="46"/>
  <c r="AQ4079" i="46"/>
  <c r="AP4079" i="46"/>
  <c r="AO4079" i="46"/>
  <c r="AS4078" i="46"/>
  <c r="AR4078" i="46"/>
  <c r="AQ4078" i="46"/>
  <c r="AP4078" i="46"/>
  <c r="AO4078" i="46"/>
  <c r="AS4077" i="46"/>
  <c r="AR4077" i="46"/>
  <c r="AQ4077" i="46"/>
  <c r="AP4077" i="46"/>
  <c r="AO4077" i="46"/>
  <c r="AS4076" i="46"/>
  <c r="AR4076" i="46"/>
  <c r="AQ4076" i="46"/>
  <c r="AP4076" i="46"/>
  <c r="AO4076" i="46"/>
  <c r="AS4075" i="46"/>
  <c r="AR4075" i="46"/>
  <c r="AQ4075" i="46"/>
  <c r="AP4075" i="46"/>
  <c r="AO4075" i="46"/>
  <c r="AS4074" i="46"/>
  <c r="AR4074" i="46"/>
  <c r="AQ4074" i="46"/>
  <c r="AP4074" i="46"/>
  <c r="AO4074" i="46"/>
  <c r="AS4073" i="46"/>
  <c r="AR4073" i="46"/>
  <c r="AQ4073" i="46"/>
  <c r="AP4073" i="46"/>
  <c r="AO4073" i="46"/>
  <c r="AS4072" i="46"/>
  <c r="AR4072" i="46"/>
  <c r="AQ4072" i="46"/>
  <c r="AP4072" i="46"/>
  <c r="AO4072" i="46"/>
  <c r="AS4071" i="46"/>
  <c r="AR4071" i="46"/>
  <c r="AQ4071" i="46"/>
  <c r="AP4071" i="46"/>
  <c r="AO4071" i="46"/>
  <c r="AS4070" i="46"/>
  <c r="AR4070" i="46"/>
  <c r="AQ4070" i="46"/>
  <c r="AP4070" i="46"/>
  <c r="AO4070" i="46"/>
  <c r="AS4069" i="46"/>
  <c r="AR4069" i="46"/>
  <c r="AQ4069" i="46"/>
  <c r="AP4069" i="46"/>
  <c r="AO4069" i="46"/>
  <c r="AS4068" i="46"/>
  <c r="AR4068" i="46"/>
  <c r="AQ4068" i="46"/>
  <c r="AP4068" i="46"/>
  <c r="AO4068" i="46"/>
  <c r="AS4067" i="46"/>
  <c r="AR4067" i="46"/>
  <c r="AQ4067" i="46"/>
  <c r="AP4067" i="46"/>
  <c r="AO4067" i="46"/>
  <c r="AS4066" i="46"/>
  <c r="AR4066" i="46"/>
  <c r="AQ4066" i="46"/>
  <c r="AP4066" i="46"/>
  <c r="AO4066" i="46"/>
  <c r="AS4065" i="46"/>
  <c r="AR4065" i="46"/>
  <c r="AQ4065" i="46"/>
  <c r="AP4065" i="46"/>
  <c r="AO4065" i="46"/>
  <c r="AS4064" i="46"/>
  <c r="AR4064" i="46"/>
  <c r="AQ4064" i="46"/>
  <c r="AP4064" i="46"/>
  <c r="AO4064" i="46"/>
  <c r="AS4063" i="46"/>
  <c r="AR4063" i="46"/>
  <c r="AQ4063" i="46"/>
  <c r="AP4063" i="46"/>
  <c r="AO4063" i="46"/>
  <c r="AS4062" i="46"/>
  <c r="AR4062" i="46"/>
  <c r="AQ4062" i="46"/>
  <c r="AP4062" i="46"/>
  <c r="AO4062" i="46"/>
  <c r="AS4061" i="46"/>
  <c r="AR4061" i="46"/>
  <c r="AQ4061" i="46"/>
  <c r="AP4061" i="46"/>
  <c r="AO4061" i="46"/>
  <c r="AS4060" i="46"/>
  <c r="AR4060" i="46"/>
  <c r="AQ4060" i="46"/>
  <c r="AP4060" i="46"/>
  <c r="AO4060" i="46"/>
  <c r="AS4059" i="46"/>
  <c r="AR4059" i="46"/>
  <c r="AQ4059" i="46"/>
  <c r="AP4059" i="46"/>
  <c r="AO4059" i="46"/>
  <c r="AS4058" i="46"/>
  <c r="AR4058" i="46"/>
  <c r="AQ4058" i="46"/>
  <c r="AP4058" i="46"/>
  <c r="AO4058" i="46"/>
  <c r="AS4057" i="46"/>
  <c r="AR4057" i="46"/>
  <c r="AQ4057" i="46"/>
  <c r="AP4057" i="46"/>
  <c r="AO4057" i="46"/>
  <c r="AS4056" i="46"/>
  <c r="AR4056" i="46"/>
  <c r="AQ4056" i="46"/>
  <c r="AP4056" i="46"/>
  <c r="AO4056" i="46"/>
  <c r="AS4055" i="46"/>
  <c r="AR4055" i="46"/>
  <c r="AQ4055" i="46"/>
  <c r="AP4055" i="46"/>
  <c r="AO4055" i="46"/>
  <c r="AS4054" i="46"/>
  <c r="AR4054" i="46"/>
  <c r="AQ4054" i="46"/>
  <c r="AP4054" i="46"/>
  <c r="AO4054" i="46"/>
  <c r="AS4053" i="46"/>
  <c r="AR4053" i="46"/>
  <c r="AQ4053" i="46"/>
  <c r="AP4053" i="46"/>
  <c r="AO4053" i="46"/>
  <c r="AS4052" i="46"/>
  <c r="AR4052" i="46"/>
  <c r="AQ4052" i="46"/>
  <c r="AP4052" i="46"/>
  <c r="AO4052" i="46"/>
  <c r="AS4051" i="46"/>
  <c r="AR4051" i="46"/>
  <c r="AQ4051" i="46"/>
  <c r="AP4051" i="46"/>
  <c r="AO4051" i="46"/>
  <c r="AS4050" i="46"/>
  <c r="AR4050" i="46"/>
  <c r="AQ4050" i="46"/>
  <c r="AP4050" i="46"/>
  <c r="AO4050" i="46"/>
  <c r="AS4049" i="46"/>
  <c r="AR4049" i="46"/>
  <c r="AQ4049" i="46"/>
  <c r="AP4049" i="46"/>
  <c r="AO4049" i="46"/>
  <c r="AS4048" i="46"/>
  <c r="AR4048" i="46"/>
  <c r="AQ4048" i="46"/>
  <c r="AP4048" i="46"/>
  <c r="AO4048" i="46"/>
  <c r="AS4047" i="46"/>
  <c r="AR4047" i="46"/>
  <c r="AQ4047" i="46"/>
  <c r="AP4047" i="46"/>
  <c r="AO4047" i="46"/>
  <c r="AS4046" i="46"/>
  <c r="AR4046" i="46"/>
  <c r="AQ4046" i="46"/>
  <c r="AP4046" i="46"/>
  <c r="AO4046" i="46"/>
  <c r="AS4045" i="46"/>
  <c r="AR4045" i="46"/>
  <c r="AQ4045" i="46"/>
  <c r="AP4045" i="46"/>
  <c r="AO4045" i="46"/>
  <c r="AS4044" i="46"/>
  <c r="AR4044" i="46"/>
  <c r="AQ4044" i="46"/>
  <c r="AP4044" i="46"/>
  <c r="AO4044" i="46"/>
  <c r="AS4043" i="46"/>
  <c r="AR4043" i="46"/>
  <c r="AQ4043" i="46"/>
  <c r="AP4043" i="46"/>
  <c r="AO4043" i="46"/>
  <c r="AS4042" i="46"/>
  <c r="AR4042" i="46"/>
  <c r="AQ4042" i="46"/>
  <c r="AP4042" i="46"/>
  <c r="AO4042" i="46"/>
  <c r="AS4041" i="46"/>
  <c r="AR4041" i="46"/>
  <c r="AQ4041" i="46"/>
  <c r="AP4041" i="46"/>
  <c r="AO4041" i="46"/>
  <c r="AS4040" i="46"/>
  <c r="AR4040" i="46"/>
  <c r="AQ4040" i="46"/>
  <c r="AP4040" i="46"/>
  <c r="AO4040" i="46"/>
  <c r="AS4039" i="46"/>
  <c r="AR4039" i="46"/>
  <c r="AQ4039" i="46"/>
  <c r="AP4039" i="46"/>
  <c r="AO4039" i="46"/>
  <c r="AS4038" i="46"/>
  <c r="AR4038" i="46"/>
  <c r="AQ4038" i="46"/>
  <c r="AP4038" i="46"/>
  <c r="AO4038" i="46"/>
  <c r="AS4037" i="46"/>
  <c r="AR4037" i="46"/>
  <c r="AQ4037" i="46"/>
  <c r="AP4037" i="46"/>
  <c r="AO4037" i="46"/>
  <c r="AS4036" i="46"/>
  <c r="AR4036" i="46"/>
  <c r="AQ4036" i="46"/>
  <c r="AP4036" i="46"/>
  <c r="AO4036" i="46"/>
  <c r="AS4035" i="46"/>
  <c r="AR4035" i="46"/>
  <c r="AQ4035" i="46"/>
  <c r="AP4035" i="46"/>
  <c r="AO4035" i="46"/>
  <c r="AS4034" i="46"/>
  <c r="AR4034" i="46"/>
  <c r="AQ4034" i="46"/>
  <c r="AP4034" i="46"/>
  <c r="AO4034" i="46"/>
  <c r="AS4033" i="46"/>
  <c r="AR4033" i="46"/>
  <c r="AQ4033" i="46"/>
  <c r="AP4033" i="46"/>
  <c r="AO4033" i="46"/>
  <c r="AS4032" i="46"/>
  <c r="AR4032" i="46"/>
  <c r="AQ4032" i="46"/>
  <c r="AP4032" i="46"/>
  <c r="AO4032" i="46"/>
  <c r="AS4031" i="46"/>
  <c r="AR4031" i="46"/>
  <c r="AQ4031" i="46"/>
  <c r="AP4031" i="46"/>
  <c r="AO4031" i="46"/>
  <c r="AS4030" i="46"/>
  <c r="AR4030" i="46"/>
  <c r="AQ4030" i="46"/>
  <c r="AP4030" i="46"/>
  <c r="AO4030" i="46"/>
  <c r="AS4029" i="46"/>
  <c r="AR4029" i="46"/>
  <c r="AQ4029" i="46"/>
  <c r="AP4029" i="46"/>
  <c r="AO4029" i="46"/>
  <c r="AS4028" i="46"/>
  <c r="AR4028" i="46"/>
  <c r="AQ4028" i="46"/>
  <c r="AP4028" i="46"/>
  <c r="AO4028" i="46"/>
  <c r="AS4027" i="46"/>
  <c r="AR4027" i="46"/>
  <c r="AQ4027" i="46"/>
  <c r="AP4027" i="46"/>
  <c r="AO4027" i="46"/>
  <c r="AS4026" i="46"/>
  <c r="AR4026" i="46"/>
  <c r="AQ4026" i="46"/>
  <c r="AP4026" i="46"/>
  <c r="AO4026" i="46"/>
  <c r="AS4025" i="46"/>
  <c r="AR4025" i="46"/>
  <c r="AQ4025" i="46"/>
  <c r="AP4025" i="46"/>
  <c r="AO4025" i="46"/>
  <c r="AS4024" i="46"/>
  <c r="AR4024" i="46"/>
  <c r="AQ4024" i="46"/>
  <c r="AP4024" i="46"/>
  <c r="AO4024" i="46"/>
  <c r="AS4023" i="46"/>
  <c r="AR4023" i="46"/>
  <c r="AQ4023" i="46"/>
  <c r="AP4023" i="46"/>
  <c r="AO4023" i="46"/>
  <c r="AS4022" i="46"/>
  <c r="AR4022" i="46"/>
  <c r="AQ4022" i="46"/>
  <c r="AP4022" i="46"/>
  <c r="AO4022" i="46"/>
  <c r="AS4021" i="46"/>
  <c r="AR4021" i="46"/>
  <c r="AQ4021" i="46"/>
  <c r="AP4021" i="46"/>
  <c r="AO4021" i="46"/>
  <c r="AS4020" i="46"/>
  <c r="AR4020" i="46"/>
  <c r="AQ4020" i="46"/>
  <c r="AP4020" i="46"/>
  <c r="AO4020" i="46"/>
  <c r="AS4019" i="46"/>
  <c r="AR4019" i="46"/>
  <c r="AQ4019" i="46"/>
  <c r="AP4019" i="46"/>
  <c r="AO4019" i="46"/>
  <c r="AS4018" i="46"/>
  <c r="AR4018" i="46"/>
  <c r="AQ4018" i="46"/>
  <c r="AP4018" i="46"/>
  <c r="AO4018" i="46"/>
  <c r="AS4017" i="46"/>
  <c r="AR4017" i="46"/>
  <c r="AQ4017" i="46"/>
  <c r="AP4017" i="46"/>
  <c r="AO4017" i="46"/>
  <c r="AS4016" i="46"/>
  <c r="AR4016" i="46"/>
  <c r="AQ4016" i="46"/>
  <c r="AP4016" i="46"/>
  <c r="AO4016" i="46"/>
  <c r="AS4015" i="46"/>
  <c r="AR4015" i="46"/>
  <c r="AQ4015" i="46"/>
  <c r="AP4015" i="46"/>
  <c r="AO4015" i="46"/>
  <c r="AS4014" i="46"/>
  <c r="AR4014" i="46"/>
  <c r="AQ4014" i="46"/>
  <c r="AP4014" i="46"/>
  <c r="AO4014" i="46"/>
  <c r="AS4013" i="46"/>
  <c r="AR4013" i="46"/>
  <c r="AQ4013" i="46"/>
  <c r="AP4013" i="46"/>
  <c r="AO4013" i="46"/>
  <c r="AS4012" i="46"/>
  <c r="AR4012" i="46"/>
  <c r="AQ4012" i="46"/>
  <c r="AP4012" i="46"/>
  <c r="AO4012" i="46"/>
  <c r="AS4011" i="46"/>
  <c r="AR4011" i="46"/>
  <c r="AQ4011" i="46"/>
  <c r="AP4011" i="46"/>
  <c r="AO4011" i="46"/>
  <c r="AS4010" i="46"/>
  <c r="AR4010" i="46"/>
  <c r="AQ4010" i="46"/>
  <c r="AP4010" i="46"/>
  <c r="AO4010" i="46"/>
  <c r="AS4009" i="46"/>
  <c r="AR4009" i="46"/>
  <c r="AQ4009" i="46"/>
  <c r="AP4009" i="46"/>
  <c r="AO4009" i="46"/>
  <c r="AS4008" i="46"/>
  <c r="AR4008" i="46"/>
  <c r="AQ4008" i="46"/>
  <c r="AP4008" i="46"/>
  <c r="AO4008" i="46"/>
  <c r="AS4007" i="46"/>
  <c r="AR4007" i="46"/>
  <c r="AQ4007" i="46"/>
  <c r="AP4007" i="46"/>
  <c r="AO4007" i="46"/>
  <c r="AS4006" i="46"/>
  <c r="AR4006" i="46"/>
  <c r="AQ4006" i="46"/>
  <c r="AP4006" i="46"/>
  <c r="AO4006" i="46"/>
  <c r="AS4005" i="46"/>
  <c r="AR4005" i="46"/>
  <c r="AQ4005" i="46"/>
  <c r="AP4005" i="46"/>
  <c r="AO4005" i="46"/>
  <c r="AS4004" i="46"/>
  <c r="AR4004" i="46"/>
  <c r="AQ4004" i="46"/>
  <c r="AP4004" i="46"/>
  <c r="AO4004" i="46"/>
  <c r="AS4003" i="46"/>
  <c r="AR4003" i="46"/>
  <c r="AQ4003" i="46"/>
  <c r="AP4003" i="46"/>
  <c r="AO4003" i="46"/>
  <c r="AS4002" i="46"/>
  <c r="AR4002" i="46"/>
  <c r="AQ4002" i="46"/>
  <c r="AP4002" i="46"/>
  <c r="AO4002" i="46"/>
  <c r="AS4001" i="46"/>
  <c r="AR4001" i="46"/>
  <c r="AQ4001" i="46"/>
  <c r="AP4001" i="46"/>
  <c r="AO4001" i="46"/>
  <c r="AS4000" i="46"/>
  <c r="AR4000" i="46"/>
  <c r="AQ4000" i="46"/>
  <c r="AP4000" i="46"/>
  <c r="AO4000" i="46"/>
  <c r="AS3999" i="46"/>
  <c r="AR3999" i="46"/>
  <c r="AQ3999" i="46"/>
  <c r="AP3999" i="46"/>
  <c r="AO3999" i="46"/>
  <c r="AS3998" i="46"/>
  <c r="AR3998" i="46"/>
  <c r="AQ3998" i="46"/>
  <c r="AP3998" i="46"/>
  <c r="AO3998" i="46"/>
  <c r="AS3997" i="46"/>
  <c r="AR3997" i="46"/>
  <c r="AQ3997" i="46"/>
  <c r="AP3997" i="46"/>
  <c r="AO3997" i="46"/>
  <c r="AS3996" i="46"/>
  <c r="AR3996" i="46"/>
  <c r="AQ3996" i="46"/>
  <c r="AP3996" i="46"/>
  <c r="AO3996" i="46"/>
  <c r="AS3995" i="46"/>
  <c r="AR3995" i="46"/>
  <c r="AQ3995" i="46"/>
  <c r="AP3995" i="46"/>
  <c r="AO3995" i="46"/>
  <c r="AS3994" i="46"/>
  <c r="AR3994" i="46"/>
  <c r="AQ3994" i="46"/>
  <c r="AP3994" i="46"/>
  <c r="AO3994" i="46"/>
  <c r="AS3993" i="46"/>
  <c r="AR3993" i="46"/>
  <c r="AQ3993" i="46"/>
  <c r="AP3993" i="46"/>
  <c r="AO3993" i="46"/>
  <c r="AS3992" i="46"/>
  <c r="AR3992" i="46"/>
  <c r="AQ3992" i="46"/>
  <c r="AP3992" i="46"/>
  <c r="AO3992" i="46"/>
  <c r="AS3991" i="46"/>
  <c r="AR3991" i="46"/>
  <c r="AQ3991" i="46"/>
  <c r="AP3991" i="46"/>
  <c r="AO3991" i="46"/>
  <c r="AS3990" i="46"/>
  <c r="AR3990" i="46"/>
  <c r="AQ3990" i="46"/>
  <c r="AP3990" i="46"/>
  <c r="AO3990" i="46"/>
  <c r="AS3989" i="46"/>
  <c r="AR3989" i="46"/>
  <c r="AQ3989" i="46"/>
  <c r="AP3989" i="46"/>
  <c r="AO3989" i="46"/>
  <c r="AS3988" i="46"/>
  <c r="AR3988" i="46"/>
  <c r="AQ3988" i="46"/>
  <c r="AP3988" i="46"/>
  <c r="AO3988" i="46"/>
  <c r="AS3987" i="46"/>
  <c r="AR3987" i="46"/>
  <c r="AQ3987" i="46"/>
  <c r="AP3987" i="46"/>
  <c r="AO3987" i="46"/>
  <c r="AS3986" i="46"/>
  <c r="AR3986" i="46"/>
  <c r="AQ3986" i="46"/>
  <c r="AP3986" i="46"/>
  <c r="AO3986" i="46"/>
  <c r="AS3985" i="46"/>
  <c r="AR3985" i="46"/>
  <c r="AQ3985" i="46"/>
  <c r="AP3985" i="46"/>
  <c r="AO3985" i="46"/>
  <c r="AS3984" i="46"/>
  <c r="AR3984" i="46"/>
  <c r="AQ3984" i="46"/>
  <c r="AP3984" i="46"/>
  <c r="AO3984" i="46"/>
  <c r="AS3983" i="46"/>
  <c r="AR3983" i="46"/>
  <c r="AQ3983" i="46"/>
  <c r="AP3983" i="46"/>
  <c r="AO3983" i="46"/>
  <c r="AS3982" i="46"/>
  <c r="AR3982" i="46"/>
  <c r="AQ3982" i="46"/>
  <c r="AP3982" i="46"/>
  <c r="AO3982" i="46"/>
  <c r="AS3981" i="46"/>
  <c r="AR3981" i="46"/>
  <c r="AQ3981" i="46"/>
  <c r="AP3981" i="46"/>
  <c r="AO3981" i="46"/>
  <c r="AS3980" i="46"/>
  <c r="AR3980" i="46"/>
  <c r="AQ3980" i="46"/>
  <c r="AP3980" i="46"/>
  <c r="AO3980" i="46"/>
  <c r="AS3979" i="46"/>
  <c r="AR3979" i="46"/>
  <c r="AQ3979" i="46"/>
  <c r="AP3979" i="46"/>
  <c r="AO3979" i="46"/>
  <c r="AS3978" i="46"/>
  <c r="AR3978" i="46"/>
  <c r="AQ3978" i="46"/>
  <c r="AP3978" i="46"/>
  <c r="AO3978" i="46"/>
  <c r="AS3977" i="46"/>
  <c r="AR3977" i="46"/>
  <c r="AQ3977" i="46"/>
  <c r="AP3977" i="46"/>
  <c r="AO3977" i="46"/>
  <c r="AS3976" i="46"/>
  <c r="AR3976" i="46"/>
  <c r="AQ3976" i="46"/>
  <c r="AP3976" i="46"/>
  <c r="AO3976" i="46"/>
  <c r="AS3975" i="46"/>
  <c r="AR3975" i="46"/>
  <c r="AQ3975" i="46"/>
  <c r="AP3975" i="46"/>
  <c r="AO3975" i="46"/>
  <c r="AS3974" i="46"/>
  <c r="AR3974" i="46"/>
  <c r="AQ3974" i="46"/>
  <c r="AP3974" i="46"/>
  <c r="AO3974" i="46"/>
  <c r="AS3973" i="46"/>
  <c r="AR3973" i="46"/>
  <c r="AQ3973" i="46"/>
  <c r="AP3973" i="46"/>
  <c r="AO3973" i="46"/>
  <c r="AS3972" i="46"/>
  <c r="AR3972" i="46"/>
  <c r="AQ3972" i="46"/>
  <c r="AP3972" i="46"/>
  <c r="AO3972" i="46"/>
  <c r="AS3971" i="46"/>
  <c r="AR3971" i="46"/>
  <c r="AQ3971" i="46"/>
  <c r="AP3971" i="46"/>
  <c r="AO3971" i="46"/>
  <c r="AS3970" i="46"/>
  <c r="AR3970" i="46"/>
  <c r="AQ3970" i="46"/>
  <c r="AP3970" i="46"/>
  <c r="AO3970" i="46"/>
  <c r="AS3969" i="46"/>
  <c r="AR3969" i="46"/>
  <c r="AQ3969" i="46"/>
  <c r="AP3969" i="46"/>
  <c r="AO3969" i="46"/>
  <c r="AS3968" i="46"/>
  <c r="AR3968" i="46"/>
  <c r="AQ3968" i="46"/>
  <c r="AP3968" i="46"/>
  <c r="AO3968" i="46"/>
  <c r="AS3967" i="46"/>
  <c r="AR3967" i="46"/>
  <c r="AQ3967" i="46"/>
  <c r="AP3967" i="46"/>
  <c r="AO3967" i="46"/>
  <c r="AS3966" i="46"/>
  <c r="AR3966" i="46"/>
  <c r="AQ3966" i="46"/>
  <c r="AP3966" i="46"/>
  <c r="AO3966" i="46"/>
  <c r="AS3965" i="46"/>
  <c r="AR3965" i="46"/>
  <c r="AQ3965" i="46"/>
  <c r="AP3965" i="46"/>
  <c r="AO3965" i="46"/>
  <c r="AS3964" i="46"/>
  <c r="AR3964" i="46"/>
  <c r="AQ3964" i="46"/>
  <c r="AP3964" i="46"/>
  <c r="AO3964" i="46"/>
  <c r="AS3963" i="46"/>
  <c r="AR3963" i="46"/>
  <c r="AQ3963" i="46"/>
  <c r="AP3963" i="46"/>
  <c r="AO3963" i="46"/>
  <c r="AS3962" i="46"/>
  <c r="AR3962" i="46"/>
  <c r="AQ3962" i="46"/>
  <c r="AP3962" i="46"/>
  <c r="AO3962" i="46"/>
  <c r="AS3961" i="46"/>
  <c r="AR3961" i="46"/>
  <c r="AQ3961" i="46"/>
  <c r="AP3961" i="46"/>
  <c r="AO3961" i="46"/>
  <c r="AS3960" i="46"/>
  <c r="AR3960" i="46"/>
  <c r="AQ3960" i="46"/>
  <c r="AP3960" i="46"/>
  <c r="AO3960" i="46"/>
  <c r="AS3959" i="46"/>
  <c r="AR3959" i="46"/>
  <c r="AQ3959" i="46"/>
  <c r="AP3959" i="46"/>
  <c r="AO3959" i="46"/>
  <c r="AS3958" i="46"/>
  <c r="AR3958" i="46"/>
  <c r="AQ3958" i="46"/>
  <c r="AP3958" i="46"/>
  <c r="AO3958" i="46"/>
  <c r="AS3957" i="46"/>
  <c r="AR3957" i="46"/>
  <c r="AQ3957" i="46"/>
  <c r="AP3957" i="46"/>
  <c r="AO3957" i="46"/>
  <c r="AS3956" i="46"/>
  <c r="AR3956" i="46"/>
  <c r="AQ3956" i="46"/>
  <c r="AP3956" i="46"/>
  <c r="AO3956" i="46"/>
  <c r="AS3955" i="46"/>
  <c r="AR3955" i="46"/>
  <c r="AQ3955" i="46"/>
  <c r="AP3955" i="46"/>
  <c r="AO3955" i="46"/>
  <c r="AS3954" i="46"/>
  <c r="AR3954" i="46"/>
  <c r="AQ3954" i="46"/>
  <c r="AP3954" i="46"/>
  <c r="AO3954" i="46"/>
  <c r="AS3953" i="46"/>
  <c r="AR3953" i="46"/>
  <c r="AQ3953" i="46"/>
  <c r="AP3953" i="46"/>
  <c r="AO3953" i="46"/>
  <c r="AS3952" i="46"/>
  <c r="AR3952" i="46"/>
  <c r="AQ3952" i="46"/>
  <c r="AP3952" i="46"/>
  <c r="AO3952" i="46"/>
  <c r="AS3951" i="46"/>
  <c r="AR3951" i="46"/>
  <c r="AQ3951" i="46"/>
  <c r="AP3951" i="46"/>
  <c r="AO3951" i="46"/>
  <c r="AS3950" i="46"/>
  <c r="AR3950" i="46"/>
  <c r="AQ3950" i="46"/>
  <c r="AP3950" i="46"/>
  <c r="AO3950" i="46"/>
  <c r="AS3949" i="46"/>
  <c r="AR3949" i="46"/>
  <c r="AQ3949" i="46"/>
  <c r="AP3949" i="46"/>
  <c r="AO3949" i="46"/>
  <c r="AS3948" i="46"/>
  <c r="AR3948" i="46"/>
  <c r="AQ3948" i="46"/>
  <c r="AP3948" i="46"/>
  <c r="AO3948" i="46"/>
  <c r="AS3947" i="46"/>
  <c r="AR3947" i="46"/>
  <c r="AQ3947" i="46"/>
  <c r="AP3947" i="46"/>
  <c r="AO3947" i="46"/>
  <c r="AS3946" i="46"/>
  <c r="AR3946" i="46"/>
  <c r="AQ3946" i="46"/>
  <c r="AP3946" i="46"/>
  <c r="AO3946" i="46"/>
  <c r="AS3945" i="46"/>
  <c r="AR3945" i="46"/>
  <c r="AQ3945" i="46"/>
  <c r="AP3945" i="46"/>
  <c r="AO3945" i="46"/>
  <c r="AS3944" i="46"/>
  <c r="AR3944" i="46"/>
  <c r="AQ3944" i="46"/>
  <c r="AP3944" i="46"/>
  <c r="AO3944" i="46"/>
  <c r="AS3943" i="46"/>
  <c r="AR3943" i="46"/>
  <c r="AQ3943" i="46"/>
  <c r="AP3943" i="46"/>
  <c r="AO3943" i="46"/>
  <c r="AS3942" i="46"/>
  <c r="AR3942" i="46"/>
  <c r="AQ3942" i="46"/>
  <c r="AP3942" i="46"/>
  <c r="AO3942" i="46"/>
  <c r="AS3941" i="46"/>
  <c r="AR3941" i="46"/>
  <c r="AQ3941" i="46"/>
  <c r="AP3941" i="46"/>
  <c r="AO3941" i="46"/>
  <c r="AS3940" i="46"/>
  <c r="AR3940" i="46"/>
  <c r="AQ3940" i="46"/>
  <c r="AP3940" i="46"/>
  <c r="AO3940" i="46"/>
  <c r="AS3939" i="46"/>
  <c r="AR3939" i="46"/>
  <c r="AQ3939" i="46"/>
  <c r="AP3939" i="46"/>
  <c r="AO3939" i="46"/>
  <c r="AS3938" i="46"/>
  <c r="AR3938" i="46"/>
  <c r="AQ3938" i="46"/>
  <c r="AP3938" i="46"/>
  <c r="AO3938" i="46"/>
  <c r="AS3937" i="46"/>
  <c r="AR3937" i="46"/>
  <c r="AQ3937" i="46"/>
  <c r="AP3937" i="46"/>
  <c r="AO3937" i="46"/>
  <c r="AS3936" i="46"/>
  <c r="AR3936" i="46"/>
  <c r="AQ3936" i="46"/>
  <c r="AP3936" i="46"/>
  <c r="AO3936" i="46"/>
  <c r="AS3935" i="46"/>
  <c r="AR3935" i="46"/>
  <c r="AQ3935" i="46"/>
  <c r="AP3935" i="46"/>
  <c r="AO3935" i="46"/>
  <c r="AS3934" i="46"/>
  <c r="AR3934" i="46"/>
  <c r="AQ3934" i="46"/>
  <c r="AP3934" i="46"/>
  <c r="AO3934" i="46"/>
  <c r="AS3933" i="46"/>
  <c r="AR3933" i="46"/>
  <c r="AQ3933" i="46"/>
  <c r="AP3933" i="46"/>
  <c r="AO3933" i="46"/>
  <c r="AS3932" i="46"/>
  <c r="AR3932" i="46"/>
  <c r="AQ3932" i="46"/>
  <c r="AP3932" i="46"/>
  <c r="AO3932" i="46"/>
  <c r="AS3931" i="46"/>
  <c r="AR3931" i="46"/>
  <c r="AQ3931" i="46"/>
  <c r="AP3931" i="46"/>
  <c r="AO3931" i="46"/>
  <c r="AS3930" i="46"/>
  <c r="AR3930" i="46"/>
  <c r="AQ3930" i="46"/>
  <c r="AP3930" i="46"/>
  <c r="AO3930" i="46"/>
  <c r="AS3929" i="46"/>
  <c r="AR3929" i="46"/>
  <c r="AQ3929" i="46"/>
  <c r="AP3929" i="46"/>
  <c r="AO3929" i="46"/>
  <c r="AS3928" i="46"/>
  <c r="AR3928" i="46"/>
  <c r="AQ3928" i="46"/>
  <c r="AP3928" i="46"/>
  <c r="AO3928" i="46"/>
  <c r="AS3927" i="46"/>
  <c r="AR3927" i="46"/>
  <c r="AQ3927" i="46"/>
  <c r="AP3927" i="46"/>
  <c r="AO3927" i="46"/>
  <c r="AS3926" i="46"/>
  <c r="AR3926" i="46"/>
  <c r="AQ3926" i="46"/>
  <c r="AP3926" i="46"/>
  <c r="AO3926" i="46"/>
  <c r="AS3925" i="46"/>
  <c r="AR3925" i="46"/>
  <c r="AQ3925" i="46"/>
  <c r="AP3925" i="46"/>
  <c r="AO3925" i="46"/>
  <c r="AS3924" i="46"/>
  <c r="AR3924" i="46"/>
  <c r="AQ3924" i="46"/>
  <c r="AP3924" i="46"/>
  <c r="AO3924" i="46"/>
  <c r="AS3923" i="46"/>
  <c r="AR3923" i="46"/>
  <c r="AQ3923" i="46"/>
  <c r="AP3923" i="46"/>
  <c r="AO3923" i="46"/>
  <c r="AS3922" i="46"/>
  <c r="AR3922" i="46"/>
  <c r="AQ3922" i="46"/>
  <c r="AP3922" i="46"/>
  <c r="AO3922" i="46"/>
  <c r="AS3921" i="46"/>
  <c r="AR3921" i="46"/>
  <c r="AQ3921" i="46"/>
  <c r="AP3921" i="46"/>
  <c r="AO3921" i="46"/>
  <c r="AS3920" i="46"/>
  <c r="AR3920" i="46"/>
  <c r="AQ3920" i="46"/>
  <c r="AP3920" i="46"/>
  <c r="AO3920" i="46"/>
  <c r="AS3919" i="46"/>
  <c r="AR3919" i="46"/>
  <c r="AQ3919" i="46"/>
  <c r="AP3919" i="46"/>
  <c r="AO3919" i="46"/>
  <c r="AS3918" i="46"/>
  <c r="AR3918" i="46"/>
  <c r="AQ3918" i="46"/>
  <c r="AP3918" i="46"/>
  <c r="AO3918" i="46"/>
  <c r="AS3917" i="46"/>
  <c r="AR3917" i="46"/>
  <c r="AQ3917" i="46"/>
  <c r="AP3917" i="46"/>
  <c r="AO3917" i="46"/>
  <c r="AS3916" i="46"/>
  <c r="AR3916" i="46"/>
  <c r="AQ3916" i="46"/>
  <c r="AP3916" i="46"/>
  <c r="AO3916" i="46"/>
  <c r="AS3915" i="46"/>
  <c r="AR3915" i="46"/>
  <c r="AQ3915" i="46"/>
  <c r="AP3915" i="46"/>
  <c r="AO3915" i="46"/>
  <c r="AS3914" i="46"/>
  <c r="AR3914" i="46"/>
  <c r="AQ3914" i="46"/>
  <c r="AP3914" i="46"/>
  <c r="AO3914" i="46"/>
  <c r="AS3913" i="46"/>
  <c r="AR3913" i="46"/>
  <c r="AQ3913" i="46"/>
  <c r="AP3913" i="46"/>
  <c r="AO3913" i="46"/>
  <c r="AS3912" i="46"/>
  <c r="AR3912" i="46"/>
  <c r="AQ3912" i="46"/>
  <c r="AP3912" i="46"/>
  <c r="AO3912" i="46"/>
  <c r="AS3911" i="46"/>
  <c r="AR3911" i="46"/>
  <c r="AQ3911" i="46"/>
  <c r="AP3911" i="46"/>
  <c r="AO3911" i="46"/>
  <c r="AS3910" i="46"/>
  <c r="AR3910" i="46"/>
  <c r="AQ3910" i="46"/>
  <c r="AP3910" i="46"/>
  <c r="AO3910" i="46"/>
  <c r="AS3909" i="46"/>
  <c r="AR3909" i="46"/>
  <c r="AQ3909" i="46"/>
  <c r="AP3909" i="46"/>
  <c r="AO3909" i="46"/>
  <c r="AS3908" i="46"/>
  <c r="AR3908" i="46"/>
  <c r="AQ3908" i="46"/>
  <c r="AP3908" i="46"/>
  <c r="AO3908" i="46"/>
  <c r="AS3907" i="46"/>
  <c r="AR3907" i="46"/>
  <c r="AQ3907" i="46"/>
  <c r="AP3907" i="46"/>
  <c r="AO3907" i="46"/>
  <c r="AS3906" i="46"/>
  <c r="AR3906" i="46"/>
  <c r="AQ3906" i="46"/>
  <c r="AP3906" i="46"/>
  <c r="AO3906" i="46"/>
  <c r="AS3905" i="46"/>
  <c r="AR3905" i="46"/>
  <c r="AQ3905" i="46"/>
  <c r="AP3905" i="46"/>
  <c r="AO3905" i="46"/>
  <c r="AS3904" i="46"/>
  <c r="AR3904" i="46"/>
  <c r="AQ3904" i="46"/>
  <c r="AP3904" i="46"/>
  <c r="AO3904" i="46"/>
  <c r="AS3903" i="46"/>
  <c r="AR3903" i="46"/>
  <c r="AQ3903" i="46"/>
  <c r="AP3903" i="46"/>
  <c r="AO3903" i="46"/>
  <c r="AS3902" i="46"/>
  <c r="AR3902" i="46"/>
  <c r="AQ3902" i="46"/>
  <c r="AP3902" i="46"/>
  <c r="AO3902" i="46"/>
  <c r="AS3901" i="46"/>
  <c r="AR3901" i="46"/>
  <c r="AQ3901" i="46"/>
  <c r="AP3901" i="46"/>
  <c r="AO3901" i="46"/>
  <c r="AS3900" i="46"/>
  <c r="AR3900" i="46"/>
  <c r="AQ3900" i="46"/>
  <c r="AP3900" i="46"/>
  <c r="AO3900" i="46"/>
  <c r="AS3899" i="46"/>
  <c r="AR3899" i="46"/>
  <c r="AQ3899" i="46"/>
  <c r="AP3899" i="46"/>
  <c r="AO3899" i="46"/>
  <c r="AS3898" i="46"/>
  <c r="AR3898" i="46"/>
  <c r="AQ3898" i="46"/>
  <c r="AP3898" i="46"/>
  <c r="AO3898" i="46"/>
  <c r="AS3897" i="46"/>
  <c r="AR3897" i="46"/>
  <c r="AQ3897" i="46"/>
  <c r="AP3897" i="46"/>
  <c r="AO3897" i="46"/>
  <c r="AS3896" i="46"/>
  <c r="AR3896" i="46"/>
  <c r="AQ3896" i="46"/>
  <c r="AP3896" i="46"/>
  <c r="AO3896" i="46"/>
  <c r="AS3895" i="46"/>
  <c r="AR3895" i="46"/>
  <c r="AQ3895" i="46"/>
  <c r="AP3895" i="46"/>
  <c r="AO3895" i="46"/>
  <c r="AS3894" i="46"/>
  <c r="AR3894" i="46"/>
  <c r="AQ3894" i="46"/>
  <c r="AP3894" i="46"/>
  <c r="AO3894" i="46"/>
  <c r="AS3893" i="46"/>
  <c r="AR3893" i="46"/>
  <c r="AQ3893" i="46"/>
  <c r="AP3893" i="46"/>
  <c r="AO3893" i="46"/>
  <c r="AS3892" i="46"/>
  <c r="AR3892" i="46"/>
  <c r="AQ3892" i="46"/>
  <c r="AP3892" i="46"/>
  <c r="AO3892" i="46"/>
  <c r="AS3891" i="46"/>
  <c r="AR3891" i="46"/>
  <c r="AQ3891" i="46"/>
  <c r="AP3891" i="46"/>
  <c r="AO3891" i="46"/>
  <c r="AS3890" i="46"/>
  <c r="AR3890" i="46"/>
  <c r="AQ3890" i="46"/>
  <c r="AP3890" i="46"/>
  <c r="AO3890" i="46"/>
  <c r="AS3889" i="46"/>
  <c r="AR3889" i="46"/>
  <c r="AQ3889" i="46"/>
  <c r="AP3889" i="46"/>
  <c r="AO3889" i="46"/>
  <c r="AS3888" i="46"/>
  <c r="AR3888" i="46"/>
  <c r="AQ3888" i="46"/>
  <c r="AP3888" i="46"/>
  <c r="AO3888" i="46"/>
  <c r="AS3887" i="46"/>
  <c r="AR3887" i="46"/>
  <c r="AQ3887" i="46"/>
  <c r="AP3887" i="46"/>
  <c r="AO3887" i="46"/>
  <c r="AS3886" i="46"/>
  <c r="AR3886" i="46"/>
  <c r="AQ3886" i="46"/>
  <c r="AP3886" i="46"/>
  <c r="AO3886" i="46"/>
  <c r="AS3885" i="46"/>
  <c r="AR3885" i="46"/>
  <c r="AQ3885" i="46"/>
  <c r="AP3885" i="46"/>
  <c r="AO3885" i="46"/>
  <c r="AS3884" i="46"/>
  <c r="AR3884" i="46"/>
  <c r="AQ3884" i="46"/>
  <c r="AP3884" i="46"/>
  <c r="AO3884" i="46"/>
  <c r="AS3883" i="46"/>
  <c r="AR3883" i="46"/>
  <c r="AQ3883" i="46"/>
  <c r="AP3883" i="46"/>
  <c r="AO3883" i="46"/>
  <c r="AS3882" i="46"/>
  <c r="AR3882" i="46"/>
  <c r="AQ3882" i="46"/>
  <c r="AP3882" i="46"/>
  <c r="AO3882" i="46"/>
  <c r="AS3881" i="46"/>
  <c r="AR3881" i="46"/>
  <c r="AQ3881" i="46"/>
  <c r="AP3881" i="46"/>
  <c r="AO3881" i="46"/>
  <c r="AS3880" i="46"/>
  <c r="AR3880" i="46"/>
  <c r="AQ3880" i="46"/>
  <c r="AP3880" i="46"/>
  <c r="AO3880" i="46"/>
  <c r="AS3879" i="46"/>
  <c r="AR3879" i="46"/>
  <c r="AQ3879" i="46"/>
  <c r="AP3879" i="46"/>
  <c r="AO3879" i="46"/>
  <c r="AS3878" i="46"/>
  <c r="AR3878" i="46"/>
  <c r="AQ3878" i="46"/>
  <c r="AP3878" i="46"/>
  <c r="AO3878" i="46"/>
  <c r="AS3877" i="46"/>
  <c r="AR3877" i="46"/>
  <c r="AQ3877" i="46"/>
  <c r="AP3877" i="46"/>
  <c r="AO3877" i="46"/>
  <c r="AS3876" i="46"/>
  <c r="AR3876" i="46"/>
  <c r="AQ3876" i="46"/>
  <c r="AP3876" i="46"/>
  <c r="AO3876" i="46"/>
  <c r="AS3875" i="46"/>
  <c r="AR3875" i="46"/>
  <c r="AQ3875" i="46"/>
  <c r="AP3875" i="46"/>
  <c r="AO3875" i="46"/>
  <c r="AS3874" i="46"/>
  <c r="AR3874" i="46"/>
  <c r="AQ3874" i="46"/>
  <c r="AP3874" i="46"/>
  <c r="AO3874" i="46"/>
  <c r="AS3873" i="46"/>
  <c r="AR3873" i="46"/>
  <c r="AQ3873" i="46"/>
  <c r="AP3873" i="46"/>
  <c r="AO3873" i="46"/>
  <c r="AS3872" i="46"/>
  <c r="AR3872" i="46"/>
  <c r="AQ3872" i="46"/>
  <c r="AP3872" i="46"/>
  <c r="AO3872" i="46"/>
  <c r="AS3871" i="46"/>
  <c r="AR3871" i="46"/>
  <c r="AQ3871" i="46"/>
  <c r="AP3871" i="46"/>
  <c r="AO3871" i="46"/>
  <c r="AS3870" i="46"/>
  <c r="AR3870" i="46"/>
  <c r="AQ3870" i="46"/>
  <c r="AP3870" i="46"/>
  <c r="AO3870" i="46"/>
  <c r="AS3869" i="46"/>
  <c r="AR3869" i="46"/>
  <c r="AQ3869" i="46"/>
  <c r="AP3869" i="46"/>
  <c r="AO3869" i="46"/>
  <c r="AS3868" i="46"/>
  <c r="AR3868" i="46"/>
  <c r="AQ3868" i="46"/>
  <c r="AP3868" i="46"/>
  <c r="AO3868" i="46"/>
  <c r="AS3867" i="46"/>
  <c r="AR3867" i="46"/>
  <c r="AQ3867" i="46"/>
  <c r="AP3867" i="46"/>
  <c r="AO3867" i="46"/>
  <c r="AS3866" i="46"/>
  <c r="AR3866" i="46"/>
  <c r="AQ3866" i="46"/>
  <c r="AP3866" i="46"/>
  <c r="AO3866" i="46"/>
  <c r="AS3865" i="46"/>
  <c r="AR3865" i="46"/>
  <c r="AQ3865" i="46"/>
  <c r="AP3865" i="46"/>
  <c r="AO3865" i="46"/>
  <c r="AS3864" i="46"/>
  <c r="AR3864" i="46"/>
  <c r="AQ3864" i="46"/>
  <c r="AP3864" i="46"/>
  <c r="AO3864" i="46"/>
  <c r="AS3863" i="46"/>
  <c r="AR3863" i="46"/>
  <c r="AQ3863" i="46"/>
  <c r="AP3863" i="46"/>
  <c r="AO3863" i="46"/>
  <c r="AS3862" i="46"/>
  <c r="AR3862" i="46"/>
  <c r="AQ3862" i="46"/>
  <c r="AP3862" i="46"/>
  <c r="AO3862" i="46"/>
  <c r="AS3861" i="46"/>
  <c r="AR3861" i="46"/>
  <c r="AQ3861" i="46"/>
  <c r="AP3861" i="46"/>
  <c r="AO3861" i="46"/>
  <c r="AS3860" i="46"/>
  <c r="AR3860" i="46"/>
  <c r="AQ3860" i="46"/>
  <c r="AP3860" i="46"/>
  <c r="AO3860" i="46"/>
  <c r="AS3859" i="46"/>
  <c r="AR3859" i="46"/>
  <c r="AQ3859" i="46"/>
  <c r="AP3859" i="46"/>
  <c r="AO3859" i="46"/>
  <c r="AS3858" i="46"/>
  <c r="AR3858" i="46"/>
  <c r="AQ3858" i="46"/>
  <c r="AP3858" i="46"/>
  <c r="AO3858" i="46"/>
  <c r="AS3857" i="46"/>
  <c r="AR3857" i="46"/>
  <c r="AQ3857" i="46"/>
  <c r="AP3857" i="46"/>
  <c r="AO3857" i="46"/>
  <c r="AS3856" i="46"/>
  <c r="AR3856" i="46"/>
  <c r="AQ3856" i="46"/>
  <c r="AP3856" i="46"/>
  <c r="AO3856" i="46"/>
  <c r="AS3855" i="46"/>
  <c r="AR3855" i="46"/>
  <c r="AQ3855" i="46"/>
  <c r="AP3855" i="46"/>
  <c r="AO3855" i="46"/>
  <c r="AS3854" i="46"/>
  <c r="AR3854" i="46"/>
  <c r="AQ3854" i="46"/>
  <c r="AP3854" i="46"/>
  <c r="AO3854" i="46"/>
  <c r="AS3853" i="46"/>
  <c r="AR3853" i="46"/>
  <c r="AQ3853" i="46"/>
  <c r="AP3853" i="46"/>
  <c r="AO3853" i="46"/>
  <c r="AS3852" i="46"/>
  <c r="AR3852" i="46"/>
  <c r="AQ3852" i="46"/>
  <c r="AP3852" i="46"/>
  <c r="AO3852" i="46"/>
  <c r="AS3851" i="46"/>
  <c r="AR3851" i="46"/>
  <c r="AQ3851" i="46"/>
  <c r="AP3851" i="46"/>
  <c r="AO3851" i="46"/>
  <c r="AS3850" i="46"/>
  <c r="AR3850" i="46"/>
  <c r="AQ3850" i="46"/>
  <c r="AP3850" i="46"/>
  <c r="AO3850" i="46"/>
  <c r="AS3849" i="46"/>
  <c r="AR3849" i="46"/>
  <c r="AQ3849" i="46"/>
  <c r="AP3849" i="46"/>
  <c r="AO3849" i="46"/>
  <c r="AS3848" i="46"/>
  <c r="AR3848" i="46"/>
  <c r="AQ3848" i="46"/>
  <c r="AP3848" i="46"/>
  <c r="AO3848" i="46"/>
  <c r="AS3847" i="46"/>
  <c r="AR3847" i="46"/>
  <c r="AQ3847" i="46"/>
  <c r="AP3847" i="46"/>
  <c r="AO3847" i="46"/>
  <c r="AS3846" i="46"/>
  <c r="AR3846" i="46"/>
  <c r="AQ3846" i="46"/>
  <c r="AP3846" i="46"/>
  <c r="AO3846" i="46"/>
  <c r="AS3845" i="46"/>
  <c r="AR3845" i="46"/>
  <c r="AQ3845" i="46"/>
  <c r="AP3845" i="46"/>
  <c r="AO3845" i="46"/>
  <c r="AS3844" i="46"/>
  <c r="AR3844" i="46"/>
  <c r="AQ3844" i="46"/>
  <c r="AP3844" i="46"/>
  <c r="AO3844" i="46"/>
  <c r="AS3843" i="46"/>
  <c r="AR3843" i="46"/>
  <c r="AQ3843" i="46"/>
  <c r="AP3843" i="46"/>
  <c r="AO3843" i="46"/>
  <c r="AS3842" i="46"/>
  <c r="AR3842" i="46"/>
  <c r="AQ3842" i="46"/>
  <c r="AP3842" i="46"/>
  <c r="AO3842" i="46"/>
  <c r="AS3841" i="46"/>
  <c r="AR3841" i="46"/>
  <c r="AQ3841" i="46"/>
  <c r="AP3841" i="46"/>
  <c r="AO3841" i="46"/>
  <c r="AS3840" i="46"/>
  <c r="AR3840" i="46"/>
  <c r="AQ3840" i="46"/>
  <c r="AP3840" i="46"/>
  <c r="AO3840" i="46"/>
  <c r="AS3839" i="46"/>
  <c r="AR3839" i="46"/>
  <c r="AQ3839" i="46"/>
  <c r="AP3839" i="46"/>
  <c r="AO3839" i="46"/>
  <c r="AS3838" i="46"/>
  <c r="AR3838" i="46"/>
  <c r="AQ3838" i="46"/>
  <c r="AP3838" i="46"/>
  <c r="AO3838" i="46"/>
  <c r="AS3837" i="46"/>
  <c r="AR3837" i="46"/>
  <c r="AQ3837" i="46"/>
  <c r="AP3837" i="46"/>
  <c r="AO3837" i="46"/>
  <c r="AS3836" i="46"/>
  <c r="AR3836" i="46"/>
  <c r="AQ3836" i="46"/>
  <c r="AP3836" i="46"/>
  <c r="AO3836" i="46"/>
  <c r="AS3835" i="46"/>
  <c r="AR3835" i="46"/>
  <c r="AQ3835" i="46"/>
  <c r="AP3835" i="46"/>
  <c r="AO3835" i="46"/>
  <c r="AS3834" i="46"/>
  <c r="AR3834" i="46"/>
  <c r="AQ3834" i="46"/>
  <c r="AP3834" i="46"/>
  <c r="AO3834" i="46"/>
  <c r="AS3833" i="46"/>
  <c r="AR3833" i="46"/>
  <c r="AQ3833" i="46"/>
  <c r="AP3833" i="46"/>
  <c r="AO3833" i="46"/>
  <c r="AS3832" i="46"/>
  <c r="AR3832" i="46"/>
  <c r="AQ3832" i="46"/>
  <c r="AP3832" i="46"/>
  <c r="AO3832" i="46"/>
  <c r="AS3831" i="46"/>
  <c r="AR3831" i="46"/>
  <c r="AQ3831" i="46"/>
  <c r="AP3831" i="46"/>
  <c r="AO3831" i="46"/>
  <c r="AS3830" i="46"/>
  <c r="AR3830" i="46"/>
  <c r="AQ3830" i="46"/>
  <c r="AP3830" i="46"/>
  <c r="AO3830" i="46"/>
  <c r="AS3829" i="46"/>
  <c r="AR3829" i="46"/>
  <c r="AQ3829" i="46"/>
  <c r="AP3829" i="46"/>
  <c r="AO3829" i="46"/>
  <c r="AS3828" i="46"/>
  <c r="AR3828" i="46"/>
  <c r="AQ3828" i="46"/>
  <c r="AP3828" i="46"/>
  <c r="AO3828" i="46"/>
  <c r="AS3827" i="46"/>
  <c r="AR3827" i="46"/>
  <c r="AQ3827" i="46"/>
  <c r="AP3827" i="46"/>
  <c r="AO3827" i="46"/>
  <c r="AS3826" i="46"/>
  <c r="AR3826" i="46"/>
  <c r="AQ3826" i="46"/>
  <c r="AP3826" i="46"/>
  <c r="AO3826" i="46"/>
  <c r="AS3825" i="46"/>
  <c r="AR3825" i="46"/>
  <c r="AQ3825" i="46"/>
  <c r="AP3825" i="46"/>
  <c r="AO3825" i="46"/>
  <c r="AS3824" i="46"/>
  <c r="AR3824" i="46"/>
  <c r="AQ3824" i="46"/>
  <c r="AP3824" i="46"/>
  <c r="AO3824" i="46"/>
  <c r="AS3823" i="46"/>
  <c r="AR3823" i="46"/>
  <c r="AQ3823" i="46"/>
  <c r="AP3823" i="46"/>
  <c r="AO3823" i="46"/>
  <c r="AS3822" i="46"/>
  <c r="AR3822" i="46"/>
  <c r="AQ3822" i="46"/>
  <c r="AP3822" i="46"/>
  <c r="AO3822" i="46"/>
  <c r="AS3821" i="46"/>
  <c r="AR3821" i="46"/>
  <c r="AQ3821" i="46"/>
  <c r="AP3821" i="46"/>
  <c r="AO3821" i="46"/>
  <c r="AS3820" i="46"/>
  <c r="AR3820" i="46"/>
  <c r="AQ3820" i="46"/>
  <c r="AP3820" i="46"/>
  <c r="AO3820" i="46"/>
  <c r="AS3819" i="46"/>
  <c r="AR3819" i="46"/>
  <c r="AQ3819" i="46"/>
  <c r="AP3819" i="46"/>
  <c r="AO3819" i="46"/>
  <c r="AS3818" i="46"/>
  <c r="AR3818" i="46"/>
  <c r="AQ3818" i="46"/>
  <c r="AP3818" i="46"/>
  <c r="AO3818" i="46"/>
  <c r="AS3817" i="46"/>
  <c r="AR3817" i="46"/>
  <c r="AQ3817" i="46"/>
  <c r="AP3817" i="46"/>
  <c r="AO3817" i="46"/>
  <c r="AS3816" i="46"/>
  <c r="AR3816" i="46"/>
  <c r="AQ3816" i="46"/>
  <c r="AP3816" i="46"/>
  <c r="AO3816" i="46"/>
  <c r="AS3815" i="46"/>
  <c r="AR3815" i="46"/>
  <c r="AQ3815" i="46"/>
  <c r="AP3815" i="46"/>
  <c r="AO3815" i="46"/>
  <c r="AS3814" i="46"/>
  <c r="AR3814" i="46"/>
  <c r="AQ3814" i="46"/>
  <c r="AP3814" i="46"/>
  <c r="AO3814" i="46"/>
  <c r="AS3813" i="46"/>
  <c r="AR3813" i="46"/>
  <c r="AQ3813" i="46"/>
  <c r="AP3813" i="46"/>
  <c r="AO3813" i="46"/>
  <c r="AS3812" i="46"/>
  <c r="AR3812" i="46"/>
  <c r="AQ3812" i="46"/>
  <c r="AP3812" i="46"/>
  <c r="AO3812" i="46"/>
  <c r="AS3811" i="46"/>
  <c r="AR3811" i="46"/>
  <c r="AQ3811" i="46"/>
  <c r="AP3811" i="46"/>
  <c r="AO3811" i="46"/>
  <c r="AS3810" i="46"/>
  <c r="AR3810" i="46"/>
  <c r="AQ3810" i="46"/>
  <c r="AP3810" i="46"/>
  <c r="AO3810" i="46"/>
  <c r="AS3809" i="46"/>
  <c r="AR3809" i="46"/>
  <c r="AQ3809" i="46"/>
  <c r="AP3809" i="46"/>
  <c r="AO3809" i="46"/>
  <c r="AS3808" i="46"/>
  <c r="AR3808" i="46"/>
  <c r="AQ3808" i="46"/>
  <c r="AP3808" i="46"/>
  <c r="AO3808" i="46"/>
  <c r="AS3807" i="46"/>
  <c r="AR3807" i="46"/>
  <c r="AQ3807" i="46"/>
  <c r="AP3807" i="46"/>
  <c r="AO3807" i="46"/>
  <c r="AS3806" i="46"/>
  <c r="AR3806" i="46"/>
  <c r="AQ3806" i="46"/>
  <c r="AP3806" i="46"/>
  <c r="AO3806" i="46"/>
  <c r="AS3805" i="46"/>
  <c r="AR3805" i="46"/>
  <c r="AQ3805" i="46"/>
  <c r="AP3805" i="46"/>
  <c r="AO3805" i="46"/>
  <c r="AS3804" i="46"/>
  <c r="AR3804" i="46"/>
  <c r="AQ3804" i="46"/>
  <c r="AP3804" i="46"/>
  <c r="AO3804" i="46"/>
  <c r="AS3803" i="46"/>
  <c r="AR3803" i="46"/>
  <c r="AQ3803" i="46"/>
  <c r="AP3803" i="46"/>
  <c r="AO3803" i="46"/>
  <c r="AS3802" i="46"/>
  <c r="AR3802" i="46"/>
  <c r="AQ3802" i="46"/>
  <c r="AP3802" i="46"/>
  <c r="AO3802" i="46"/>
  <c r="AS3801" i="46"/>
  <c r="AR3801" i="46"/>
  <c r="AQ3801" i="46"/>
  <c r="AP3801" i="46"/>
  <c r="AO3801" i="46"/>
  <c r="AS3800" i="46"/>
  <c r="AR3800" i="46"/>
  <c r="AQ3800" i="46"/>
  <c r="AP3800" i="46"/>
  <c r="AO3800" i="46"/>
  <c r="AS3799" i="46"/>
  <c r="AR3799" i="46"/>
  <c r="AQ3799" i="46"/>
  <c r="AP3799" i="46"/>
  <c r="AO3799" i="46"/>
  <c r="AS3798" i="46"/>
  <c r="AR3798" i="46"/>
  <c r="AQ3798" i="46"/>
  <c r="AP3798" i="46"/>
  <c r="AO3798" i="46"/>
  <c r="AS3797" i="46"/>
  <c r="AR3797" i="46"/>
  <c r="AQ3797" i="46"/>
  <c r="AP3797" i="46"/>
  <c r="AO3797" i="46"/>
  <c r="AS3796" i="46"/>
  <c r="AR3796" i="46"/>
  <c r="AQ3796" i="46"/>
  <c r="AP3796" i="46"/>
  <c r="AO3796" i="46"/>
  <c r="AS3795" i="46"/>
  <c r="AR3795" i="46"/>
  <c r="AQ3795" i="46"/>
  <c r="AP3795" i="46"/>
  <c r="AO3795" i="46"/>
  <c r="AS3794" i="46"/>
  <c r="AR3794" i="46"/>
  <c r="AQ3794" i="46"/>
  <c r="AP3794" i="46"/>
  <c r="AO3794" i="46"/>
  <c r="AS3793" i="46"/>
  <c r="AR3793" i="46"/>
  <c r="AQ3793" i="46"/>
  <c r="AP3793" i="46"/>
  <c r="AO3793" i="46"/>
  <c r="AS3792" i="46"/>
  <c r="AR3792" i="46"/>
  <c r="AQ3792" i="46"/>
  <c r="AP3792" i="46"/>
  <c r="AO3792" i="46"/>
  <c r="AS3791" i="46"/>
  <c r="AR3791" i="46"/>
  <c r="AQ3791" i="46"/>
  <c r="AP3791" i="46"/>
  <c r="AO3791" i="46"/>
  <c r="AS3790" i="46"/>
  <c r="AR3790" i="46"/>
  <c r="AQ3790" i="46"/>
  <c r="AP3790" i="46"/>
  <c r="AO3790" i="46"/>
  <c r="AS3789" i="46"/>
  <c r="AR3789" i="46"/>
  <c r="AQ3789" i="46"/>
  <c r="AP3789" i="46"/>
  <c r="AO3789" i="46"/>
  <c r="AS3788" i="46"/>
  <c r="AR3788" i="46"/>
  <c r="AQ3788" i="46"/>
  <c r="AP3788" i="46"/>
  <c r="AO3788" i="46"/>
  <c r="AS3787" i="46"/>
  <c r="AR3787" i="46"/>
  <c r="AQ3787" i="46"/>
  <c r="AP3787" i="46"/>
  <c r="AO3787" i="46"/>
  <c r="AS3786" i="46"/>
  <c r="AR3786" i="46"/>
  <c r="AQ3786" i="46"/>
  <c r="AP3786" i="46"/>
  <c r="AO3786" i="46"/>
  <c r="AS3785" i="46"/>
  <c r="AR3785" i="46"/>
  <c r="AQ3785" i="46"/>
  <c r="AP3785" i="46"/>
  <c r="AO3785" i="46"/>
  <c r="AS3784" i="46"/>
  <c r="AR3784" i="46"/>
  <c r="AQ3784" i="46"/>
  <c r="AP3784" i="46"/>
  <c r="AO3784" i="46"/>
  <c r="AS3783" i="46"/>
  <c r="AR3783" i="46"/>
  <c r="AQ3783" i="46"/>
  <c r="AP3783" i="46"/>
  <c r="AO3783" i="46"/>
  <c r="AS3782" i="46"/>
  <c r="AR3782" i="46"/>
  <c r="AQ3782" i="46"/>
  <c r="AP3782" i="46"/>
  <c r="AO3782" i="46"/>
  <c r="AS3781" i="46"/>
  <c r="AR3781" i="46"/>
  <c r="AQ3781" i="46"/>
  <c r="AP3781" i="46"/>
  <c r="AO3781" i="46"/>
  <c r="AS3780" i="46"/>
  <c r="AR3780" i="46"/>
  <c r="AQ3780" i="46"/>
  <c r="AP3780" i="46"/>
  <c r="AO3780" i="46"/>
  <c r="AS3779" i="46"/>
  <c r="AR3779" i="46"/>
  <c r="AQ3779" i="46"/>
  <c r="AP3779" i="46"/>
  <c r="AO3779" i="46"/>
  <c r="AS3778" i="46"/>
  <c r="AR3778" i="46"/>
  <c r="AQ3778" i="46"/>
  <c r="AP3778" i="46"/>
  <c r="AO3778" i="46"/>
  <c r="AS3777" i="46"/>
  <c r="AR3777" i="46"/>
  <c r="AQ3777" i="46"/>
  <c r="AP3777" i="46"/>
  <c r="AO3777" i="46"/>
  <c r="AS3776" i="46"/>
  <c r="AR3776" i="46"/>
  <c r="AQ3776" i="46"/>
  <c r="AP3776" i="46"/>
  <c r="AO3776" i="46"/>
  <c r="AS3775" i="46"/>
  <c r="AR3775" i="46"/>
  <c r="AQ3775" i="46"/>
  <c r="AP3775" i="46"/>
  <c r="AO3775" i="46"/>
  <c r="AS3774" i="46"/>
  <c r="AR3774" i="46"/>
  <c r="AQ3774" i="46"/>
  <c r="AP3774" i="46"/>
  <c r="AO3774" i="46"/>
  <c r="AS3773" i="46"/>
  <c r="AR3773" i="46"/>
  <c r="AQ3773" i="46"/>
  <c r="AP3773" i="46"/>
  <c r="AO3773" i="46"/>
  <c r="AS3772" i="46"/>
  <c r="AR3772" i="46"/>
  <c r="AQ3772" i="46"/>
  <c r="AP3772" i="46"/>
  <c r="AO3772" i="46"/>
  <c r="AS3771" i="46"/>
  <c r="AR3771" i="46"/>
  <c r="AQ3771" i="46"/>
  <c r="AP3771" i="46"/>
  <c r="AO3771" i="46"/>
  <c r="AS3770" i="46"/>
  <c r="AR3770" i="46"/>
  <c r="AQ3770" i="46"/>
  <c r="AP3770" i="46"/>
  <c r="AO3770" i="46"/>
  <c r="AS3769" i="46"/>
  <c r="AR3769" i="46"/>
  <c r="AQ3769" i="46"/>
  <c r="AP3769" i="46"/>
  <c r="AO3769" i="46"/>
  <c r="AS3768" i="46"/>
  <c r="AR3768" i="46"/>
  <c r="AQ3768" i="46"/>
  <c r="AP3768" i="46"/>
  <c r="AO3768" i="46"/>
  <c r="AS3767" i="46"/>
  <c r="AR3767" i="46"/>
  <c r="AQ3767" i="46"/>
  <c r="AP3767" i="46"/>
  <c r="AO3767" i="46"/>
  <c r="AS3766" i="46"/>
  <c r="AR3766" i="46"/>
  <c r="AQ3766" i="46"/>
  <c r="AP3766" i="46"/>
  <c r="AO3766" i="46"/>
  <c r="AS3765" i="46"/>
  <c r="AR3765" i="46"/>
  <c r="AQ3765" i="46"/>
  <c r="AP3765" i="46"/>
  <c r="AO3765" i="46"/>
  <c r="AS3764" i="46"/>
  <c r="AR3764" i="46"/>
  <c r="AQ3764" i="46"/>
  <c r="AP3764" i="46"/>
  <c r="AO3764" i="46"/>
  <c r="AS3763" i="46"/>
  <c r="AR3763" i="46"/>
  <c r="AQ3763" i="46"/>
  <c r="AP3763" i="46"/>
  <c r="AO3763" i="46"/>
  <c r="AS3762" i="46"/>
  <c r="AR3762" i="46"/>
  <c r="AQ3762" i="46"/>
  <c r="AP3762" i="46"/>
  <c r="AO3762" i="46"/>
  <c r="AS3761" i="46"/>
  <c r="AR3761" i="46"/>
  <c r="AQ3761" i="46"/>
  <c r="AP3761" i="46"/>
  <c r="AO3761" i="46"/>
  <c r="AS3760" i="46"/>
  <c r="AR3760" i="46"/>
  <c r="AQ3760" i="46"/>
  <c r="AP3760" i="46"/>
  <c r="AO3760" i="46"/>
  <c r="AS3759" i="46"/>
  <c r="AR3759" i="46"/>
  <c r="AQ3759" i="46"/>
  <c r="AP3759" i="46"/>
  <c r="AO3759" i="46"/>
  <c r="AS3758" i="46"/>
  <c r="AR3758" i="46"/>
  <c r="AQ3758" i="46"/>
  <c r="AP3758" i="46"/>
  <c r="AO3758" i="46"/>
  <c r="AS3757" i="46"/>
  <c r="AR3757" i="46"/>
  <c r="AQ3757" i="46"/>
  <c r="AP3757" i="46"/>
  <c r="AO3757" i="46"/>
  <c r="AS3756" i="46"/>
  <c r="AR3756" i="46"/>
  <c r="AQ3756" i="46"/>
  <c r="AP3756" i="46"/>
  <c r="AO3756" i="46"/>
  <c r="AS3755" i="46"/>
  <c r="AR3755" i="46"/>
  <c r="AQ3755" i="46"/>
  <c r="AP3755" i="46"/>
  <c r="AO3755" i="46"/>
  <c r="AS3754" i="46"/>
  <c r="AR3754" i="46"/>
  <c r="AQ3754" i="46"/>
  <c r="AP3754" i="46"/>
  <c r="AO3754" i="46"/>
  <c r="AS3753" i="46"/>
  <c r="AR3753" i="46"/>
  <c r="AQ3753" i="46"/>
  <c r="AP3753" i="46"/>
  <c r="AO3753" i="46"/>
  <c r="AS3752" i="46"/>
  <c r="AR3752" i="46"/>
  <c r="AQ3752" i="46"/>
  <c r="AP3752" i="46"/>
  <c r="AO3752" i="46"/>
  <c r="AS3751" i="46"/>
  <c r="AR3751" i="46"/>
  <c r="AQ3751" i="46"/>
  <c r="AP3751" i="46"/>
  <c r="AO3751" i="46"/>
  <c r="AS3750" i="46"/>
  <c r="AR3750" i="46"/>
  <c r="AQ3750" i="46"/>
  <c r="AP3750" i="46"/>
  <c r="AO3750" i="46"/>
  <c r="AS3749" i="46"/>
  <c r="AR3749" i="46"/>
  <c r="AQ3749" i="46"/>
  <c r="AP3749" i="46"/>
  <c r="AO3749" i="46"/>
  <c r="AS3748" i="46"/>
  <c r="AR3748" i="46"/>
  <c r="AQ3748" i="46"/>
  <c r="AP3748" i="46"/>
  <c r="AO3748" i="46"/>
  <c r="AS3747" i="46"/>
  <c r="AR3747" i="46"/>
  <c r="AQ3747" i="46"/>
  <c r="AP3747" i="46"/>
  <c r="AO3747" i="46"/>
  <c r="AS3746" i="46"/>
  <c r="AR3746" i="46"/>
  <c r="AQ3746" i="46"/>
  <c r="AP3746" i="46"/>
  <c r="AO3746" i="46"/>
  <c r="AS3745" i="46"/>
  <c r="AR3745" i="46"/>
  <c r="AQ3745" i="46"/>
  <c r="AP3745" i="46"/>
  <c r="AO3745" i="46"/>
  <c r="AS3744" i="46"/>
  <c r="AR3744" i="46"/>
  <c r="AQ3744" i="46"/>
  <c r="AP3744" i="46"/>
  <c r="AO3744" i="46"/>
  <c r="AS3743" i="46"/>
  <c r="AR3743" i="46"/>
  <c r="AQ3743" i="46"/>
  <c r="AP3743" i="46"/>
  <c r="AO3743" i="46"/>
  <c r="AS3742" i="46"/>
  <c r="AR3742" i="46"/>
  <c r="AQ3742" i="46"/>
  <c r="AP3742" i="46"/>
  <c r="AO3742" i="46"/>
  <c r="AS3741" i="46"/>
  <c r="AR3741" i="46"/>
  <c r="AQ3741" i="46"/>
  <c r="AP3741" i="46"/>
  <c r="AO3741" i="46"/>
  <c r="AS3740" i="46"/>
  <c r="AR3740" i="46"/>
  <c r="AQ3740" i="46"/>
  <c r="AP3740" i="46"/>
  <c r="AO3740" i="46"/>
  <c r="AS3739" i="46"/>
  <c r="AR3739" i="46"/>
  <c r="AQ3739" i="46"/>
  <c r="AP3739" i="46"/>
  <c r="AO3739" i="46"/>
  <c r="AS3738" i="46"/>
  <c r="AR3738" i="46"/>
  <c r="AQ3738" i="46"/>
  <c r="AP3738" i="46"/>
  <c r="AO3738" i="46"/>
  <c r="AS3737" i="46"/>
  <c r="AR3737" i="46"/>
  <c r="AQ3737" i="46"/>
  <c r="AP3737" i="46"/>
  <c r="AO3737" i="46"/>
  <c r="AS3736" i="46"/>
  <c r="AR3736" i="46"/>
  <c r="AQ3736" i="46"/>
  <c r="AP3736" i="46"/>
  <c r="AO3736" i="46"/>
  <c r="AS3735" i="46"/>
  <c r="AR3735" i="46"/>
  <c r="AQ3735" i="46"/>
  <c r="AP3735" i="46"/>
  <c r="AO3735" i="46"/>
  <c r="AS3734" i="46"/>
  <c r="AR3734" i="46"/>
  <c r="AQ3734" i="46"/>
  <c r="AP3734" i="46"/>
  <c r="AO3734" i="46"/>
  <c r="AS3733" i="46"/>
  <c r="AR3733" i="46"/>
  <c r="AQ3733" i="46"/>
  <c r="AP3733" i="46"/>
  <c r="AO3733" i="46"/>
  <c r="AS3732" i="46"/>
  <c r="AR3732" i="46"/>
  <c r="AQ3732" i="46"/>
  <c r="AP3732" i="46"/>
  <c r="AO3732" i="46"/>
  <c r="AS3731" i="46"/>
  <c r="AR3731" i="46"/>
  <c r="AQ3731" i="46"/>
  <c r="AP3731" i="46"/>
  <c r="AO3731" i="46"/>
  <c r="AS3730" i="46"/>
  <c r="AR3730" i="46"/>
  <c r="AQ3730" i="46"/>
  <c r="AP3730" i="46"/>
  <c r="AO3730" i="46"/>
  <c r="AS3729" i="46"/>
  <c r="AR3729" i="46"/>
  <c r="AQ3729" i="46"/>
  <c r="AP3729" i="46"/>
  <c r="AO3729" i="46"/>
  <c r="AS3728" i="46"/>
  <c r="AR3728" i="46"/>
  <c r="AQ3728" i="46"/>
  <c r="AP3728" i="46"/>
  <c r="AO3728" i="46"/>
  <c r="AS3727" i="46"/>
  <c r="AR3727" i="46"/>
  <c r="AQ3727" i="46"/>
  <c r="AP3727" i="46"/>
  <c r="AO3727" i="46"/>
  <c r="AS3726" i="46"/>
  <c r="AR3726" i="46"/>
  <c r="AQ3726" i="46"/>
  <c r="AP3726" i="46"/>
  <c r="AO3726" i="46"/>
  <c r="AS3725" i="46"/>
  <c r="AR3725" i="46"/>
  <c r="AQ3725" i="46"/>
  <c r="AP3725" i="46"/>
  <c r="AO3725" i="46"/>
  <c r="AS3724" i="46"/>
  <c r="AR3724" i="46"/>
  <c r="AQ3724" i="46"/>
  <c r="AP3724" i="46"/>
  <c r="AO3724" i="46"/>
  <c r="AS3723" i="46"/>
  <c r="AR3723" i="46"/>
  <c r="AQ3723" i="46"/>
  <c r="AP3723" i="46"/>
  <c r="AO3723" i="46"/>
  <c r="AS3722" i="46"/>
  <c r="AR3722" i="46"/>
  <c r="AQ3722" i="46"/>
  <c r="AP3722" i="46"/>
  <c r="AO3722" i="46"/>
  <c r="AS3721" i="46"/>
  <c r="AR3721" i="46"/>
  <c r="AQ3721" i="46"/>
  <c r="AP3721" i="46"/>
  <c r="AO3721" i="46"/>
  <c r="AS3720" i="46"/>
  <c r="AR3720" i="46"/>
  <c r="AQ3720" i="46"/>
  <c r="AP3720" i="46"/>
  <c r="AO3720" i="46"/>
  <c r="AS3719" i="46"/>
  <c r="AR3719" i="46"/>
  <c r="AQ3719" i="46"/>
  <c r="AP3719" i="46"/>
  <c r="AO3719" i="46"/>
  <c r="AS3718" i="46"/>
  <c r="AR3718" i="46"/>
  <c r="AQ3718" i="46"/>
  <c r="AP3718" i="46"/>
  <c r="AO3718" i="46"/>
  <c r="AS3717" i="46"/>
  <c r="AR3717" i="46"/>
  <c r="AQ3717" i="46"/>
  <c r="AP3717" i="46"/>
  <c r="AO3717" i="46"/>
  <c r="AS3716" i="46"/>
  <c r="AR3716" i="46"/>
  <c r="AQ3716" i="46"/>
  <c r="AP3716" i="46"/>
  <c r="AO3716" i="46"/>
  <c r="AS3715" i="46"/>
  <c r="AR3715" i="46"/>
  <c r="AQ3715" i="46"/>
  <c r="AP3715" i="46"/>
  <c r="AO3715" i="46"/>
  <c r="AS3714" i="46"/>
  <c r="AR3714" i="46"/>
  <c r="AQ3714" i="46"/>
  <c r="AP3714" i="46"/>
  <c r="AO3714" i="46"/>
  <c r="AS3713" i="46"/>
  <c r="AR3713" i="46"/>
  <c r="AQ3713" i="46"/>
  <c r="AP3713" i="46"/>
  <c r="AO3713" i="46"/>
  <c r="AS3712" i="46"/>
  <c r="AR3712" i="46"/>
  <c r="AQ3712" i="46"/>
  <c r="AP3712" i="46"/>
  <c r="AO3712" i="46"/>
  <c r="AS3711" i="46"/>
  <c r="AR3711" i="46"/>
  <c r="AQ3711" i="46"/>
  <c r="AP3711" i="46"/>
  <c r="AO3711" i="46"/>
  <c r="AS3710" i="46"/>
  <c r="AR3710" i="46"/>
  <c r="AQ3710" i="46"/>
  <c r="AP3710" i="46"/>
  <c r="AO3710" i="46"/>
  <c r="AS3709" i="46"/>
  <c r="AR3709" i="46"/>
  <c r="AQ3709" i="46"/>
  <c r="AP3709" i="46"/>
  <c r="AO3709" i="46"/>
  <c r="AS3708" i="46"/>
  <c r="AR3708" i="46"/>
  <c r="AQ3708" i="46"/>
  <c r="AP3708" i="46"/>
  <c r="AO3708" i="46"/>
  <c r="AS3707" i="46"/>
  <c r="AR3707" i="46"/>
  <c r="AQ3707" i="46"/>
  <c r="AP3707" i="46"/>
  <c r="AO3707" i="46"/>
  <c r="AS3706" i="46"/>
  <c r="AR3706" i="46"/>
  <c r="AQ3706" i="46"/>
  <c r="AP3706" i="46"/>
  <c r="AO3706" i="46"/>
  <c r="AS3705" i="46"/>
  <c r="AR3705" i="46"/>
  <c r="AQ3705" i="46"/>
  <c r="AP3705" i="46"/>
  <c r="AO3705" i="46"/>
  <c r="AS3704" i="46"/>
  <c r="AR3704" i="46"/>
  <c r="AQ3704" i="46"/>
  <c r="AP3704" i="46"/>
  <c r="AO3704" i="46"/>
  <c r="AS3703" i="46"/>
  <c r="AR3703" i="46"/>
  <c r="AQ3703" i="46"/>
  <c r="AP3703" i="46"/>
  <c r="AO3703" i="46"/>
  <c r="AS3702" i="46"/>
  <c r="AR3702" i="46"/>
  <c r="AQ3702" i="46"/>
  <c r="AP3702" i="46"/>
  <c r="AO3702" i="46"/>
  <c r="AS3701" i="46"/>
  <c r="AR3701" i="46"/>
  <c r="AQ3701" i="46"/>
  <c r="AP3701" i="46"/>
  <c r="AO3701" i="46"/>
  <c r="AS3700" i="46"/>
  <c r="AR3700" i="46"/>
  <c r="AQ3700" i="46"/>
  <c r="AP3700" i="46"/>
  <c r="AO3700" i="46"/>
  <c r="AS3699" i="46"/>
  <c r="AR3699" i="46"/>
  <c r="AQ3699" i="46"/>
  <c r="AP3699" i="46"/>
  <c r="AO3699" i="46"/>
  <c r="AS3698" i="46"/>
  <c r="AR3698" i="46"/>
  <c r="AQ3698" i="46"/>
  <c r="AP3698" i="46"/>
  <c r="AO3698" i="46"/>
  <c r="AS3697" i="46"/>
  <c r="AR3697" i="46"/>
  <c r="AQ3697" i="46"/>
  <c r="AP3697" i="46"/>
  <c r="AO3697" i="46"/>
  <c r="AS3696" i="46"/>
  <c r="AR3696" i="46"/>
  <c r="AQ3696" i="46"/>
  <c r="AP3696" i="46"/>
  <c r="AO3696" i="46"/>
  <c r="AS3695" i="46"/>
  <c r="AR3695" i="46"/>
  <c r="AQ3695" i="46"/>
  <c r="AP3695" i="46"/>
  <c r="AO3695" i="46"/>
  <c r="AS3694" i="46"/>
  <c r="AR3694" i="46"/>
  <c r="AQ3694" i="46"/>
  <c r="AP3694" i="46"/>
  <c r="AO3694" i="46"/>
  <c r="AS3693" i="46"/>
  <c r="AR3693" i="46"/>
  <c r="AQ3693" i="46"/>
  <c r="AP3693" i="46"/>
  <c r="AO3693" i="46"/>
  <c r="AS3692" i="46"/>
  <c r="AR3692" i="46"/>
  <c r="AQ3692" i="46"/>
  <c r="AP3692" i="46"/>
  <c r="AO3692" i="46"/>
  <c r="AS3691" i="46"/>
  <c r="AR3691" i="46"/>
  <c r="AQ3691" i="46"/>
  <c r="AP3691" i="46"/>
  <c r="AO3691" i="46"/>
  <c r="AS3690" i="46"/>
  <c r="AR3690" i="46"/>
  <c r="AQ3690" i="46"/>
  <c r="AP3690" i="46"/>
  <c r="AO3690" i="46"/>
  <c r="AS3689" i="46"/>
  <c r="AR3689" i="46"/>
  <c r="AQ3689" i="46"/>
  <c r="AP3689" i="46"/>
  <c r="AO3689" i="46"/>
  <c r="AS3688" i="46"/>
  <c r="AR3688" i="46"/>
  <c r="AQ3688" i="46"/>
  <c r="AP3688" i="46"/>
  <c r="AO3688" i="46"/>
  <c r="AS3687" i="46"/>
  <c r="AR3687" i="46"/>
  <c r="AQ3687" i="46"/>
  <c r="AP3687" i="46"/>
  <c r="AO3687" i="46"/>
  <c r="AS3686" i="46"/>
  <c r="AR3686" i="46"/>
  <c r="AQ3686" i="46"/>
  <c r="AP3686" i="46"/>
  <c r="AO3686" i="46"/>
  <c r="AS3685" i="46"/>
  <c r="AR3685" i="46"/>
  <c r="AQ3685" i="46"/>
  <c r="AP3685" i="46"/>
  <c r="AO3685" i="46"/>
  <c r="AS3684" i="46"/>
  <c r="AR3684" i="46"/>
  <c r="AQ3684" i="46"/>
  <c r="AP3684" i="46"/>
  <c r="AO3684" i="46"/>
  <c r="AS3683" i="46"/>
  <c r="AR3683" i="46"/>
  <c r="AQ3683" i="46"/>
  <c r="AP3683" i="46"/>
  <c r="AO3683" i="46"/>
  <c r="AS3682" i="46"/>
  <c r="AR3682" i="46"/>
  <c r="AQ3682" i="46"/>
  <c r="AP3682" i="46"/>
  <c r="AO3682" i="46"/>
  <c r="AS3681" i="46"/>
  <c r="AR3681" i="46"/>
  <c r="AQ3681" i="46"/>
  <c r="AP3681" i="46"/>
  <c r="AO3681" i="46"/>
  <c r="AS3680" i="46"/>
  <c r="AR3680" i="46"/>
  <c r="AQ3680" i="46"/>
  <c r="AP3680" i="46"/>
  <c r="AO3680" i="46"/>
  <c r="AS3679" i="46"/>
  <c r="AR3679" i="46"/>
  <c r="AQ3679" i="46"/>
  <c r="AP3679" i="46"/>
  <c r="AO3679" i="46"/>
  <c r="AS3678" i="46"/>
  <c r="AR3678" i="46"/>
  <c r="AQ3678" i="46"/>
  <c r="AP3678" i="46"/>
  <c r="AO3678" i="46"/>
  <c r="AS3677" i="46"/>
  <c r="AR3677" i="46"/>
  <c r="AQ3677" i="46"/>
  <c r="AP3677" i="46"/>
  <c r="AO3677" i="46"/>
  <c r="AS3676" i="46"/>
  <c r="AR3676" i="46"/>
  <c r="AQ3676" i="46"/>
  <c r="AP3676" i="46"/>
  <c r="AO3676" i="46"/>
  <c r="AS3675" i="46"/>
  <c r="AR3675" i="46"/>
  <c r="AQ3675" i="46"/>
  <c r="AP3675" i="46"/>
  <c r="AO3675" i="46"/>
  <c r="AS3674" i="46"/>
  <c r="AR3674" i="46"/>
  <c r="AQ3674" i="46"/>
  <c r="AP3674" i="46"/>
  <c r="AO3674" i="46"/>
  <c r="AS3673" i="46"/>
  <c r="AR3673" i="46"/>
  <c r="AQ3673" i="46"/>
  <c r="AP3673" i="46"/>
  <c r="AO3673" i="46"/>
  <c r="AS3672" i="46"/>
  <c r="AR3672" i="46"/>
  <c r="AQ3672" i="46"/>
  <c r="AP3672" i="46"/>
  <c r="AO3672" i="46"/>
  <c r="AS3671" i="46"/>
  <c r="AR3671" i="46"/>
  <c r="AQ3671" i="46"/>
  <c r="AP3671" i="46"/>
  <c r="AO3671" i="46"/>
  <c r="AS3670" i="46"/>
  <c r="AR3670" i="46"/>
  <c r="AQ3670" i="46"/>
  <c r="AP3670" i="46"/>
  <c r="AO3670" i="46"/>
  <c r="AS3669" i="46"/>
  <c r="AR3669" i="46"/>
  <c r="AQ3669" i="46"/>
  <c r="AP3669" i="46"/>
  <c r="AO3669" i="46"/>
  <c r="AS3668" i="46"/>
  <c r="AR3668" i="46"/>
  <c r="AQ3668" i="46"/>
  <c r="AP3668" i="46"/>
  <c r="AO3668" i="46"/>
  <c r="AS3667" i="46"/>
  <c r="AR3667" i="46"/>
  <c r="AQ3667" i="46"/>
  <c r="AP3667" i="46"/>
  <c r="AO3667" i="46"/>
  <c r="AS3666" i="46"/>
  <c r="AR3666" i="46"/>
  <c r="AQ3666" i="46"/>
  <c r="AP3666" i="46"/>
  <c r="AO3666" i="46"/>
  <c r="AS3665" i="46"/>
  <c r="AR3665" i="46"/>
  <c r="AQ3665" i="46"/>
  <c r="AP3665" i="46"/>
  <c r="AO3665" i="46"/>
  <c r="AS3664" i="46"/>
  <c r="AR3664" i="46"/>
  <c r="AQ3664" i="46"/>
  <c r="AP3664" i="46"/>
  <c r="AO3664" i="46"/>
  <c r="AS3663" i="46"/>
  <c r="AR3663" i="46"/>
  <c r="AQ3663" i="46"/>
  <c r="AP3663" i="46"/>
  <c r="AO3663" i="46"/>
  <c r="AS3662" i="46"/>
  <c r="AR3662" i="46"/>
  <c r="AQ3662" i="46"/>
  <c r="AP3662" i="46"/>
  <c r="AO3662" i="46"/>
  <c r="AS3661" i="46"/>
  <c r="AR3661" i="46"/>
  <c r="AQ3661" i="46"/>
  <c r="AP3661" i="46"/>
  <c r="AO3661" i="46"/>
  <c r="AS3660" i="46"/>
  <c r="AR3660" i="46"/>
  <c r="AQ3660" i="46"/>
  <c r="AP3660" i="46"/>
  <c r="AO3660" i="46"/>
  <c r="AS3659" i="46"/>
  <c r="AR3659" i="46"/>
  <c r="AQ3659" i="46"/>
  <c r="AP3659" i="46"/>
  <c r="AO3659" i="46"/>
  <c r="AS3658" i="46"/>
  <c r="AR3658" i="46"/>
  <c r="AQ3658" i="46"/>
  <c r="AP3658" i="46"/>
  <c r="AO3658" i="46"/>
  <c r="AS3657" i="46"/>
  <c r="AR3657" i="46"/>
  <c r="AQ3657" i="46"/>
  <c r="AP3657" i="46"/>
  <c r="AO3657" i="46"/>
  <c r="AS3656" i="46"/>
  <c r="AR3656" i="46"/>
  <c r="AQ3656" i="46"/>
  <c r="AP3656" i="46"/>
  <c r="AO3656" i="46"/>
  <c r="AS3655" i="46"/>
  <c r="AR3655" i="46"/>
  <c r="AQ3655" i="46"/>
  <c r="AP3655" i="46"/>
  <c r="AO3655" i="46"/>
  <c r="AS3654" i="46"/>
  <c r="AR3654" i="46"/>
  <c r="AQ3654" i="46"/>
  <c r="AP3654" i="46"/>
  <c r="AO3654" i="46"/>
  <c r="AS3653" i="46"/>
  <c r="AR3653" i="46"/>
  <c r="AQ3653" i="46"/>
  <c r="AP3653" i="46"/>
  <c r="AO3653" i="46"/>
  <c r="AS3652" i="46"/>
  <c r="AR3652" i="46"/>
  <c r="AQ3652" i="46"/>
  <c r="AP3652" i="46"/>
  <c r="AO3652" i="46"/>
  <c r="AS3651" i="46"/>
  <c r="AR3651" i="46"/>
  <c r="AQ3651" i="46"/>
  <c r="AP3651" i="46"/>
  <c r="AO3651" i="46"/>
  <c r="AS3650" i="46"/>
  <c r="AR3650" i="46"/>
  <c r="AQ3650" i="46"/>
  <c r="AP3650" i="46"/>
  <c r="AO3650" i="46"/>
  <c r="AS3649" i="46"/>
  <c r="AR3649" i="46"/>
  <c r="AQ3649" i="46"/>
  <c r="AP3649" i="46"/>
  <c r="AO3649" i="46"/>
  <c r="AS3648" i="46"/>
  <c r="AR3648" i="46"/>
  <c r="AQ3648" i="46"/>
  <c r="AP3648" i="46"/>
  <c r="AO3648" i="46"/>
  <c r="AS3647" i="46"/>
  <c r="AR3647" i="46"/>
  <c r="AQ3647" i="46"/>
  <c r="AP3647" i="46"/>
  <c r="AO3647" i="46"/>
  <c r="AS3646" i="46"/>
  <c r="AR3646" i="46"/>
  <c r="AQ3646" i="46"/>
  <c r="AP3646" i="46"/>
  <c r="AO3646" i="46"/>
  <c r="AS3645" i="46"/>
  <c r="AR3645" i="46"/>
  <c r="AQ3645" i="46"/>
  <c r="AP3645" i="46"/>
  <c r="AO3645" i="46"/>
  <c r="AS3644" i="46"/>
  <c r="AR3644" i="46"/>
  <c r="AQ3644" i="46"/>
  <c r="AP3644" i="46"/>
  <c r="AO3644" i="46"/>
  <c r="AS3643" i="46"/>
  <c r="AR3643" i="46"/>
  <c r="AQ3643" i="46"/>
  <c r="AP3643" i="46"/>
  <c r="AO3643" i="46"/>
  <c r="AS3642" i="46"/>
  <c r="AR3642" i="46"/>
  <c r="AQ3642" i="46"/>
  <c r="AP3642" i="46"/>
  <c r="AO3642" i="46"/>
  <c r="AS3641" i="46"/>
  <c r="AR3641" i="46"/>
  <c r="AQ3641" i="46"/>
  <c r="AP3641" i="46"/>
  <c r="AO3641" i="46"/>
  <c r="AS3640" i="46"/>
  <c r="AR3640" i="46"/>
  <c r="AQ3640" i="46"/>
  <c r="AP3640" i="46"/>
  <c r="AO3640" i="46"/>
  <c r="AS3639" i="46"/>
  <c r="AR3639" i="46"/>
  <c r="AQ3639" i="46"/>
  <c r="AP3639" i="46"/>
  <c r="AO3639" i="46"/>
  <c r="AS3638" i="46"/>
  <c r="AR3638" i="46"/>
  <c r="AQ3638" i="46"/>
  <c r="AP3638" i="46"/>
  <c r="AO3638" i="46"/>
  <c r="AS3637" i="46"/>
  <c r="AR3637" i="46"/>
  <c r="AQ3637" i="46"/>
  <c r="AP3637" i="46"/>
  <c r="AO3637" i="46"/>
  <c r="AS3636" i="46"/>
  <c r="AR3636" i="46"/>
  <c r="AQ3636" i="46"/>
  <c r="AP3636" i="46"/>
  <c r="AO3636" i="46"/>
  <c r="AS3635" i="46"/>
  <c r="AR3635" i="46"/>
  <c r="AQ3635" i="46"/>
  <c r="AP3635" i="46"/>
  <c r="AO3635" i="46"/>
  <c r="AS3634" i="46"/>
  <c r="AR3634" i="46"/>
  <c r="AQ3634" i="46"/>
  <c r="AP3634" i="46"/>
  <c r="AO3634" i="46"/>
  <c r="AS3633" i="46"/>
  <c r="AR3633" i="46"/>
  <c r="AQ3633" i="46"/>
  <c r="AP3633" i="46"/>
  <c r="AO3633" i="46"/>
  <c r="AS3632" i="46"/>
  <c r="AR3632" i="46"/>
  <c r="AQ3632" i="46"/>
  <c r="AP3632" i="46"/>
  <c r="AO3632" i="46"/>
  <c r="AS3631" i="46"/>
  <c r="AR3631" i="46"/>
  <c r="AQ3631" i="46"/>
  <c r="AP3631" i="46"/>
  <c r="AO3631" i="46"/>
  <c r="AS3630" i="46"/>
  <c r="AR3630" i="46"/>
  <c r="AQ3630" i="46"/>
  <c r="AP3630" i="46"/>
  <c r="AO3630" i="46"/>
  <c r="AS3629" i="46"/>
  <c r="AR3629" i="46"/>
  <c r="AQ3629" i="46"/>
  <c r="AP3629" i="46"/>
  <c r="AO3629" i="46"/>
  <c r="AS3628" i="46"/>
  <c r="AR3628" i="46"/>
  <c r="AQ3628" i="46"/>
  <c r="AP3628" i="46"/>
  <c r="AO3628" i="46"/>
  <c r="AS3627" i="46"/>
  <c r="AR3627" i="46"/>
  <c r="AQ3627" i="46"/>
  <c r="AP3627" i="46"/>
  <c r="AO3627" i="46"/>
  <c r="AS3626" i="46"/>
  <c r="AR3626" i="46"/>
  <c r="AQ3626" i="46"/>
  <c r="AP3626" i="46"/>
  <c r="AO3626" i="46"/>
  <c r="AS3625" i="46"/>
  <c r="AR3625" i="46"/>
  <c r="AQ3625" i="46"/>
  <c r="AP3625" i="46"/>
  <c r="AO3625" i="46"/>
  <c r="AS3624" i="46"/>
  <c r="AR3624" i="46"/>
  <c r="AQ3624" i="46"/>
  <c r="AP3624" i="46"/>
  <c r="AO3624" i="46"/>
  <c r="AS3623" i="46"/>
  <c r="AR3623" i="46"/>
  <c r="AQ3623" i="46"/>
  <c r="AP3623" i="46"/>
  <c r="AO3623" i="46"/>
  <c r="AS3622" i="46"/>
  <c r="AR3622" i="46"/>
  <c r="AQ3622" i="46"/>
  <c r="AP3622" i="46"/>
  <c r="AO3622" i="46"/>
  <c r="AS3621" i="46"/>
  <c r="AR3621" i="46"/>
  <c r="AQ3621" i="46"/>
  <c r="AP3621" i="46"/>
  <c r="AO3621" i="46"/>
  <c r="AS3620" i="46"/>
  <c r="AR3620" i="46"/>
  <c r="AQ3620" i="46"/>
  <c r="AP3620" i="46"/>
  <c r="AO3620" i="46"/>
  <c r="AS3619" i="46"/>
  <c r="AR3619" i="46"/>
  <c r="AQ3619" i="46"/>
  <c r="AP3619" i="46"/>
  <c r="AO3619" i="46"/>
  <c r="AS3618" i="46"/>
  <c r="AR3618" i="46"/>
  <c r="AQ3618" i="46"/>
  <c r="AP3618" i="46"/>
  <c r="AO3618" i="46"/>
  <c r="AS3617" i="46"/>
  <c r="AR3617" i="46"/>
  <c r="AQ3617" i="46"/>
  <c r="AP3617" i="46"/>
  <c r="AO3617" i="46"/>
  <c r="AS3616" i="46"/>
  <c r="AR3616" i="46"/>
  <c r="AQ3616" i="46"/>
  <c r="AP3616" i="46"/>
  <c r="AO3616" i="46"/>
  <c r="AS3615" i="46"/>
  <c r="AR3615" i="46"/>
  <c r="AQ3615" i="46"/>
  <c r="AP3615" i="46"/>
  <c r="AO3615" i="46"/>
  <c r="AS3614" i="46"/>
  <c r="AR3614" i="46"/>
  <c r="AQ3614" i="46"/>
  <c r="AP3614" i="46"/>
  <c r="AO3614" i="46"/>
  <c r="AS3613" i="46"/>
  <c r="AR3613" i="46"/>
  <c r="AQ3613" i="46"/>
  <c r="AP3613" i="46"/>
  <c r="AO3613" i="46"/>
  <c r="AS3612" i="46"/>
  <c r="AR3612" i="46"/>
  <c r="AQ3612" i="46"/>
  <c r="AP3612" i="46"/>
  <c r="AO3612" i="46"/>
  <c r="AS3611" i="46"/>
  <c r="AR3611" i="46"/>
  <c r="AQ3611" i="46"/>
  <c r="AP3611" i="46"/>
  <c r="AO3611" i="46"/>
  <c r="AS3610" i="46"/>
  <c r="AR3610" i="46"/>
  <c r="AQ3610" i="46"/>
  <c r="AP3610" i="46"/>
  <c r="AO3610" i="46"/>
  <c r="AS3609" i="46"/>
  <c r="AR3609" i="46"/>
  <c r="AQ3609" i="46"/>
  <c r="AP3609" i="46"/>
  <c r="AO3609" i="46"/>
  <c r="AS3608" i="46"/>
  <c r="AR3608" i="46"/>
  <c r="AQ3608" i="46"/>
  <c r="AP3608" i="46"/>
  <c r="AO3608" i="46"/>
  <c r="AS3607" i="46"/>
  <c r="AR3607" i="46"/>
  <c r="AQ3607" i="46"/>
  <c r="AP3607" i="46"/>
  <c r="AO3607" i="46"/>
  <c r="AS3606" i="46"/>
  <c r="AR3606" i="46"/>
  <c r="AQ3606" i="46"/>
  <c r="AP3606" i="46"/>
  <c r="AO3606" i="46"/>
  <c r="AS3605" i="46"/>
  <c r="AR3605" i="46"/>
  <c r="AQ3605" i="46"/>
  <c r="AP3605" i="46"/>
  <c r="AO3605" i="46"/>
  <c r="AS3604" i="46"/>
  <c r="AR3604" i="46"/>
  <c r="AQ3604" i="46"/>
  <c r="AP3604" i="46"/>
  <c r="AO3604" i="46"/>
  <c r="AS3603" i="46"/>
  <c r="AR3603" i="46"/>
  <c r="AQ3603" i="46"/>
  <c r="AP3603" i="46"/>
  <c r="AO3603" i="46"/>
  <c r="AS3602" i="46"/>
  <c r="AR3602" i="46"/>
  <c r="AQ3602" i="46"/>
  <c r="AP3602" i="46"/>
  <c r="AO3602" i="46"/>
  <c r="AS3601" i="46"/>
  <c r="AR3601" i="46"/>
  <c r="AQ3601" i="46"/>
  <c r="AP3601" i="46"/>
  <c r="AO3601" i="46"/>
  <c r="AS3600" i="46"/>
  <c r="AR3600" i="46"/>
  <c r="AQ3600" i="46"/>
  <c r="AP3600" i="46"/>
  <c r="AO3600" i="46"/>
  <c r="AS3599" i="46"/>
  <c r="AR3599" i="46"/>
  <c r="AQ3599" i="46"/>
  <c r="AP3599" i="46"/>
  <c r="AO3599" i="46"/>
  <c r="AS3598" i="46"/>
  <c r="AR3598" i="46"/>
  <c r="AQ3598" i="46"/>
  <c r="AP3598" i="46"/>
  <c r="AO3598" i="46"/>
  <c r="AS3597" i="46"/>
  <c r="AR3597" i="46"/>
  <c r="AQ3597" i="46"/>
  <c r="AP3597" i="46"/>
  <c r="AO3597" i="46"/>
  <c r="AS3596" i="46"/>
  <c r="AR3596" i="46"/>
  <c r="AQ3596" i="46"/>
  <c r="AP3596" i="46"/>
  <c r="AO3596" i="46"/>
  <c r="AS3595" i="46"/>
  <c r="AR3595" i="46"/>
  <c r="AQ3595" i="46"/>
  <c r="AP3595" i="46"/>
  <c r="AO3595" i="46"/>
  <c r="AS3594" i="46"/>
  <c r="AR3594" i="46"/>
  <c r="AQ3594" i="46"/>
  <c r="AP3594" i="46"/>
  <c r="AO3594" i="46"/>
  <c r="AS3593" i="46"/>
  <c r="AR3593" i="46"/>
  <c r="AQ3593" i="46"/>
  <c r="AP3593" i="46"/>
  <c r="AO3593" i="46"/>
  <c r="AS3592" i="46"/>
  <c r="AR3592" i="46"/>
  <c r="AQ3592" i="46"/>
  <c r="AP3592" i="46"/>
  <c r="AO3592" i="46"/>
  <c r="AS3591" i="46"/>
  <c r="AR3591" i="46"/>
  <c r="AQ3591" i="46"/>
  <c r="AP3591" i="46"/>
  <c r="AO3591" i="46"/>
  <c r="AS3590" i="46"/>
  <c r="AR3590" i="46"/>
  <c r="AQ3590" i="46"/>
  <c r="AP3590" i="46"/>
  <c r="AO3590" i="46"/>
  <c r="AS3589" i="46"/>
  <c r="AR3589" i="46"/>
  <c r="AQ3589" i="46"/>
  <c r="AP3589" i="46"/>
  <c r="AO3589" i="46"/>
  <c r="AS3588" i="46"/>
  <c r="AR3588" i="46"/>
  <c r="AQ3588" i="46"/>
  <c r="AP3588" i="46"/>
  <c r="AO3588" i="46"/>
  <c r="AS3587" i="46"/>
  <c r="AR3587" i="46"/>
  <c r="AQ3587" i="46"/>
  <c r="AP3587" i="46"/>
  <c r="AO3587" i="46"/>
  <c r="AS3586" i="46"/>
  <c r="AR3586" i="46"/>
  <c r="AQ3586" i="46"/>
  <c r="AP3586" i="46"/>
  <c r="AO3586" i="46"/>
  <c r="AS3585" i="46"/>
  <c r="AR3585" i="46"/>
  <c r="AQ3585" i="46"/>
  <c r="AP3585" i="46"/>
  <c r="AO3585" i="46"/>
  <c r="AS3584" i="46"/>
  <c r="AR3584" i="46"/>
  <c r="AQ3584" i="46"/>
  <c r="AP3584" i="46"/>
  <c r="AO3584" i="46"/>
  <c r="AS3583" i="46"/>
  <c r="AR3583" i="46"/>
  <c r="AQ3583" i="46"/>
  <c r="AP3583" i="46"/>
  <c r="AO3583" i="46"/>
  <c r="AS3582" i="46"/>
  <c r="AR3582" i="46"/>
  <c r="AQ3582" i="46"/>
  <c r="AP3582" i="46"/>
  <c r="AO3582" i="46"/>
  <c r="AS3581" i="46"/>
  <c r="AR3581" i="46"/>
  <c r="AQ3581" i="46"/>
  <c r="AP3581" i="46"/>
  <c r="AO3581" i="46"/>
  <c r="AS3580" i="46"/>
  <c r="AR3580" i="46"/>
  <c r="AQ3580" i="46"/>
  <c r="AP3580" i="46"/>
  <c r="AO3580" i="46"/>
  <c r="AS3579" i="46"/>
  <c r="AR3579" i="46"/>
  <c r="AQ3579" i="46"/>
  <c r="AP3579" i="46"/>
  <c r="AO3579" i="46"/>
  <c r="AS3578" i="46"/>
  <c r="AR3578" i="46"/>
  <c r="AQ3578" i="46"/>
  <c r="AP3578" i="46"/>
  <c r="AO3578" i="46"/>
  <c r="AS3577" i="46"/>
  <c r="AR3577" i="46"/>
  <c r="AQ3577" i="46"/>
  <c r="AP3577" i="46"/>
  <c r="AO3577" i="46"/>
  <c r="AS3576" i="46"/>
  <c r="AR3576" i="46"/>
  <c r="AQ3576" i="46"/>
  <c r="AP3576" i="46"/>
  <c r="AO3576" i="46"/>
  <c r="AS3575" i="46"/>
  <c r="AR3575" i="46"/>
  <c r="AQ3575" i="46"/>
  <c r="AP3575" i="46"/>
  <c r="AO3575" i="46"/>
  <c r="AS3574" i="46"/>
  <c r="AR3574" i="46"/>
  <c r="AQ3574" i="46"/>
  <c r="AP3574" i="46"/>
  <c r="AO3574" i="46"/>
  <c r="AS3573" i="46"/>
  <c r="AR3573" i="46"/>
  <c r="AQ3573" i="46"/>
  <c r="AP3573" i="46"/>
  <c r="AO3573" i="46"/>
  <c r="AS3572" i="46"/>
  <c r="AR3572" i="46"/>
  <c r="AQ3572" i="46"/>
  <c r="AP3572" i="46"/>
  <c r="AO3572" i="46"/>
  <c r="AS3571" i="46"/>
  <c r="AR3571" i="46"/>
  <c r="AQ3571" i="46"/>
  <c r="AP3571" i="46"/>
  <c r="AO3571" i="46"/>
  <c r="AS3570" i="46"/>
  <c r="AR3570" i="46"/>
  <c r="AQ3570" i="46"/>
  <c r="AP3570" i="46"/>
  <c r="AO3570" i="46"/>
  <c r="AS3569" i="46"/>
  <c r="AR3569" i="46"/>
  <c r="AQ3569" i="46"/>
  <c r="AP3569" i="46"/>
  <c r="AO3569" i="46"/>
  <c r="AS3568" i="46"/>
  <c r="AR3568" i="46"/>
  <c r="AQ3568" i="46"/>
  <c r="AP3568" i="46"/>
  <c r="AO3568" i="46"/>
  <c r="AS3567" i="46"/>
  <c r="AR3567" i="46"/>
  <c r="AQ3567" i="46"/>
  <c r="AP3567" i="46"/>
  <c r="AO3567" i="46"/>
  <c r="AS3566" i="46"/>
  <c r="AR3566" i="46"/>
  <c r="AQ3566" i="46"/>
  <c r="AP3566" i="46"/>
  <c r="AO3566" i="46"/>
  <c r="AS3565" i="46"/>
  <c r="AR3565" i="46"/>
  <c r="AQ3565" i="46"/>
  <c r="AP3565" i="46"/>
  <c r="AO3565" i="46"/>
  <c r="AS3564" i="46"/>
  <c r="AR3564" i="46"/>
  <c r="AQ3564" i="46"/>
  <c r="AP3564" i="46"/>
  <c r="AO3564" i="46"/>
  <c r="AS3563" i="46"/>
  <c r="AR3563" i="46"/>
  <c r="AQ3563" i="46"/>
  <c r="AP3563" i="46"/>
  <c r="AO3563" i="46"/>
  <c r="AS3562" i="46"/>
  <c r="AR3562" i="46"/>
  <c r="AQ3562" i="46"/>
  <c r="AP3562" i="46"/>
  <c r="AO3562" i="46"/>
  <c r="AS3561" i="46"/>
  <c r="AR3561" i="46"/>
  <c r="AQ3561" i="46"/>
  <c r="AP3561" i="46"/>
  <c r="AO3561" i="46"/>
  <c r="AS3560" i="46"/>
  <c r="AR3560" i="46"/>
  <c r="AQ3560" i="46"/>
  <c r="AP3560" i="46"/>
  <c r="AO3560" i="46"/>
  <c r="AS3559" i="46"/>
  <c r="AR3559" i="46"/>
  <c r="AQ3559" i="46"/>
  <c r="AP3559" i="46"/>
  <c r="AO3559" i="46"/>
  <c r="AS3558" i="46"/>
  <c r="AR3558" i="46"/>
  <c r="AQ3558" i="46"/>
  <c r="AP3558" i="46"/>
  <c r="AO3558" i="46"/>
  <c r="AS3557" i="46"/>
  <c r="AR3557" i="46"/>
  <c r="AQ3557" i="46"/>
  <c r="AP3557" i="46"/>
  <c r="AO3557" i="46"/>
  <c r="AS3556" i="46"/>
  <c r="AR3556" i="46"/>
  <c r="AQ3556" i="46"/>
  <c r="AP3556" i="46"/>
  <c r="AO3556" i="46"/>
  <c r="AS3555" i="46"/>
  <c r="AR3555" i="46"/>
  <c r="AQ3555" i="46"/>
  <c r="AP3555" i="46"/>
  <c r="AO3555" i="46"/>
  <c r="AS3554" i="46"/>
  <c r="AR3554" i="46"/>
  <c r="AQ3554" i="46"/>
  <c r="AP3554" i="46"/>
  <c r="AO3554" i="46"/>
  <c r="AS3553" i="46"/>
  <c r="AR3553" i="46"/>
  <c r="AQ3553" i="46"/>
  <c r="AP3553" i="46"/>
  <c r="AO3553" i="46"/>
  <c r="AS3552" i="46"/>
  <c r="AR3552" i="46"/>
  <c r="AQ3552" i="46"/>
  <c r="AP3552" i="46"/>
  <c r="AO3552" i="46"/>
  <c r="AS3551" i="46"/>
  <c r="AR3551" i="46"/>
  <c r="AQ3551" i="46"/>
  <c r="AP3551" i="46"/>
  <c r="AO3551" i="46"/>
  <c r="AS3550" i="46"/>
  <c r="AR3550" i="46"/>
  <c r="AQ3550" i="46"/>
  <c r="AP3550" i="46"/>
  <c r="AO3550" i="46"/>
  <c r="AS3549" i="46"/>
  <c r="AR3549" i="46"/>
  <c r="AQ3549" i="46"/>
  <c r="AP3549" i="46"/>
  <c r="AO3549" i="46"/>
  <c r="AS3548" i="46"/>
  <c r="AR3548" i="46"/>
  <c r="AQ3548" i="46"/>
  <c r="AP3548" i="46"/>
  <c r="AO3548" i="46"/>
  <c r="AS3547" i="46"/>
  <c r="AR3547" i="46"/>
  <c r="AQ3547" i="46"/>
  <c r="AP3547" i="46"/>
  <c r="AO3547" i="46"/>
  <c r="AS3546" i="46"/>
  <c r="AR3546" i="46"/>
  <c r="AQ3546" i="46"/>
  <c r="AP3546" i="46"/>
  <c r="AO3546" i="46"/>
  <c r="AS3545" i="46"/>
  <c r="AR3545" i="46"/>
  <c r="AQ3545" i="46"/>
  <c r="AP3545" i="46"/>
  <c r="AO3545" i="46"/>
  <c r="AS3544" i="46"/>
  <c r="AR3544" i="46"/>
  <c r="AQ3544" i="46"/>
  <c r="AP3544" i="46"/>
  <c r="AO3544" i="46"/>
  <c r="AS3543" i="46"/>
  <c r="AR3543" i="46"/>
  <c r="AQ3543" i="46"/>
  <c r="AP3543" i="46"/>
  <c r="AO3543" i="46"/>
  <c r="AS3542" i="46"/>
  <c r="AR3542" i="46"/>
  <c r="AQ3542" i="46"/>
  <c r="AP3542" i="46"/>
  <c r="AO3542" i="46"/>
  <c r="AS3541" i="46"/>
  <c r="AR3541" i="46"/>
  <c r="AQ3541" i="46"/>
  <c r="AP3541" i="46"/>
  <c r="AO3541" i="46"/>
  <c r="AS3540" i="46"/>
  <c r="AR3540" i="46"/>
  <c r="AQ3540" i="46"/>
  <c r="AP3540" i="46"/>
  <c r="AO3540" i="46"/>
  <c r="AS3539" i="46"/>
  <c r="AR3539" i="46"/>
  <c r="AQ3539" i="46"/>
  <c r="AP3539" i="46"/>
  <c r="AO3539" i="46"/>
  <c r="AS3538" i="46"/>
  <c r="AR3538" i="46"/>
  <c r="AQ3538" i="46"/>
  <c r="AP3538" i="46"/>
  <c r="AO3538" i="46"/>
  <c r="AS3537" i="46"/>
  <c r="AR3537" i="46"/>
  <c r="AQ3537" i="46"/>
  <c r="AP3537" i="46"/>
  <c r="AO3537" i="46"/>
  <c r="AS3536" i="46"/>
  <c r="AR3536" i="46"/>
  <c r="AQ3536" i="46"/>
  <c r="AP3536" i="46"/>
  <c r="AO3536" i="46"/>
  <c r="AS3535" i="46"/>
  <c r="AR3535" i="46"/>
  <c r="AQ3535" i="46"/>
  <c r="AP3535" i="46"/>
  <c r="AO3535" i="46"/>
  <c r="AS3534" i="46"/>
  <c r="AR3534" i="46"/>
  <c r="AQ3534" i="46"/>
  <c r="AP3534" i="46"/>
  <c r="AO3534" i="46"/>
  <c r="AS3533" i="46"/>
  <c r="AR3533" i="46"/>
  <c r="AQ3533" i="46"/>
  <c r="AP3533" i="46"/>
  <c r="AO3533" i="46"/>
  <c r="AS3532" i="46"/>
  <c r="AR3532" i="46"/>
  <c r="AQ3532" i="46"/>
  <c r="AP3532" i="46"/>
  <c r="AO3532" i="46"/>
  <c r="AS3531" i="46"/>
  <c r="AR3531" i="46"/>
  <c r="AQ3531" i="46"/>
  <c r="AP3531" i="46"/>
  <c r="AO3531" i="46"/>
  <c r="AS3530" i="46"/>
  <c r="AR3530" i="46"/>
  <c r="AQ3530" i="46"/>
  <c r="AP3530" i="46"/>
  <c r="AO3530" i="46"/>
  <c r="AS3529" i="46"/>
  <c r="AR3529" i="46"/>
  <c r="AQ3529" i="46"/>
  <c r="AP3529" i="46"/>
  <c r="AO3529" i="46"/>
  <c r="AS3528" i="46"/>
  <c r="AR3528" i="46"/>
  <c r="AQ3528" i="46"/>
  <c r="AP3528" i="46"/>
  <c r="AO3528" i="46"/>
  <c r="AS3527" i="46"/>
  <c r="AR3527" i="46"/>
  <c r="AQ3527" i="46"/>
  <c r="AP3527" i="46"/>
  <c r="AO3527" i="46"/>
  <c r="AS3526" i="46"/>
  <c r="AR3526" i="46"/>
  <c r="AQ3526" i="46"/>
  <c r="AP3526" i="46"/>
  <c r="AO3526" i="46"/>
  <c r="AS3525" i="46"/>
  <c r="AR3525" i="46"/>
  <c r="AQ3525" i="46"/>
  <c r="AP3525" i="46"/>
  <c r="AO3525" i="46"/>
  <c r="AS3524" i="46"/>
  <c r="AR3524" i="46"/>
  <c r="AQ3524" i="46"/>
  <c r="AP3524" i="46"/>
  <c r="AO3524" i="46"/>
  <c r="AS3523" i="46"/>
  <c r="AR3523" i="46"/>
  <c r="AQ3523" i="46"/>
  <c r="AP3523" i="46"/>
  <c r="AO3523" i="46"/>
  <c r="AS3522" i="46"/>
  <c r="AR3522" i="46"/>
  <c r="AQ3522" i="46"/>
  <c r="AP3522" i="46"/>
  <c r="AO3522" i="46"/>
  <c r="AS3521" i="46"/>
  <c r="AR3521" i="46"/>
  <c r="AQ3521" i="46"/>
  <c r="AP3521" i="46"/>
  <c r="AO3521" i="46"/>
  <c r="AS3520" i="46"/>
  <c r="AR3520" i="46"/>
  <c r="AQ3520" i="46"/>
  <c r="AP3520" i="46"/>
  <c r="AO3520" i="46"/>
  <c r="AS3519" i="46"/>
  <c r="AR3519" i="46"/>
  <c r="AQ3519" i="46"/>
  <c r="AP3519" i="46"/>
  <c r="AO3519" i="46"/>
  <c r="AS3518" i="46"/>
  <c r="AR3518" i="46"/>
  <c r="AQ3518" i="46"/>
  <c r="AP3518" i="46"/>
  <c r="AO3518" i="46"/>
  <c r="AS3517" i="46"/>
  <c r="AR3517" i="46"/>
  <c r="AQ3517" i="46"/>
  <c r="AP3517" i="46"/>
  <c r="AO3517" i="46"/>
  <c r="AS3516" i="46"/>
  <c r="AR3516" i="46"/>
  <c r="AQ3516" i="46"/>
  <c r="AP3516" i="46"/>
  <c r="AO3516" i="46"/>
  <c r="AS3515" i="46"/>
  <c r="AR3515" i="46"/>
  <c r="AQ3515" i="46"/>
  <c r="AP3515" i="46"/>
  <c r="AO3515" i="46"/>
  <c r="AS3514" i="46"/>
  <c r="AR3514" i="46"/>
  <c r="AQ3514" i="46"/>
  <c r="AP3514" i="46"/>
  <c r="AO3514" i="46"/>
  <c r="AS3513" i="46"/>
  <c r="AR3513" i="46"/>
  <c r="AQ3513" i="46"/>
  <c r="AP3513" i="46"/>
  <c r="AO3513" i="46"/>
  <c r="AS3512" i="46"/>
  <c r="AR3512" i="46"/>
  <c r="AQ3512" i="46"/>
  <c r="AP3512" i="46"/>
  <c r="AO3512" i="46"/>
  <c r="AS3511" i="46"/>
  <c r="AR3511" i="46"/>
  <c r="AQ3511" i="46"/>
  <c r="AP3511" i="46"/>
  <c r="AO3511" i="46"/>
  <c r="AS3510" i="46"/>
  <c r="AR3510" i="46"/>
  <c r="AQ3510" i="46"/>
  <c r="AP3510" i="46"/>
  <c r="AO3510" i="46"/>
  <c r="AS3509" i="46"/>
  <c r="AR3509" i="46"/>
  <c r="AQ3509" i="46"/>
  <c r="AP3509" i="46"/>
  <c r="AO3509" i="46"/>
  <c r="AS3508" i="46"/>
  <c r="AR3508" i="46"/>
  <c r="AQ3508" i="46"/>
  <c r="AP3508" i="46"/>
  <c r="AO3508" i="46"/>
  <c r="AS3507" i="46"/>
  <c r="AR3507" i="46"/>
  <c r="AQ3507" i="46"/>
  <c r="AP3507" i="46"/>
  <c r="AO3507" i="46"/>
  <c r="AS3506" i="46"/>
  <c r="AR3506" i="46"/>
  <c r="AQ3506" i="46"/>
  <c r="AP3506" i="46"/>
  <c r="AO3506" i="46"/>
  <c r="AS3505" i="46"/>
  <c r="AR3505" i="46"/>
  <c r="AQ3505" i="46"/>
  <c r="AP3505" i="46"/>
  <c r="AO3505" i="46"/>
  <c r="AS3504" i="46"/>
  <c r="AR3504" i="46"/>
  <c r="AQ3504" i="46"/>
  <c r="AP3504" i="46"/>
  <c r="AO3504" i="46"/>
  <c r="AS3503" i="46"/>
  <c r="AR3503" i="46"/>
  <c r="AQ3503" i="46"/>
  <c r="AP3503" i="46"/>
  <c r="AO3503" i="46"/>
  <c r="AS3502" i="46"/>
  <c r="AR3502" i="46"/>
  <c r="AQ3502" i="46"/>
  <c r="AP3502" i="46"/>
  <c r="AO3502" i="46"/>
  <c r="AS3501" i="46"/>
  <c r="AR3501" i="46"/>
  <c r="AQ3501" i="46"/>
  <c r="AP3501" i="46"/>
  <c r="AO3501" i="46"/>
  <c r="AS3500" i="46"/>
  <c r="AR3500" i="46"/>
  <c r="AQ3500" i="46"/>
  <c r="AP3500" i="46"/>
  <c r="AO3500" i="46"/>
  <c r="AS3499" i="46"/>
  <c r="AR3499" i="46"/>
  <c r="AQ3499" i="46"/>
  <c r="AP3499" i="46"/>
  <c r="AO3499" i="46"/>
  <c r="AS3498" i="46"/>
  <c r="AR3498" i="46"/>
  <c r="AQ3498" i="46"/>
  <c r="AP3498" i="46"/>
  <c r="AO3498" i="46"/>
  <c r="AS3497" i="46"/>
  <c r="AR3497" i="46"/>
  <c r="AQ3497" i="46"/>
  <c r="AP3497" i="46"/>
  <c r="AO3497" i="46"/>
  <c r="AS3496" i="46"/>
  <c r="AR3496" i="46"/>
  <c r="AQ3496" i="46"/>
  <c r="AP3496" i="46"/>
  <c r="AO3496" i="46"/>
  <c r="AS3495" i="46"/>
  <c r="AR3495" i="46"/>
  <c r="AQ3495" i="46"/>
  <c r="AP3495" i="46"/>
  <c r="AO3495" i="46"/>
  <c r="AS3494" i="46"/>
  <c r="AR3494" i="46"/>
  <c r="AQ3494" i="46"/>
  <c r="AP3494" i="46"/>
  <c r="AO3494" i="46"/>
  <c r="AS3493" i="46"/>
  <c r="AR3493" i="46"/>
  <c r="AQ3493" i="46"/>
  <c r="AP3493" i="46"/>
  <c r="AO3493" i="46"/>
  <c r="AS3492" i="46"/>
  <c r="AR3492" i="46"/>
  <c r="AQ3492" i="46"/>
  <c r="AP3492" i="46"/>
  <c r="AO3492" i="46"/>
  <c r="AS3491" i="46"/>
  <c r="AR3491" i="46"/>
  <c r="AQ3491" i="46"/>
  <c r="AP3491" i="46"/>
  <c r="AO3491" i="46"/>
  <c r="AS3490" i="46"/>
  <c r="AR3490" i="46"/>
  <c r="AQ3490" i="46"/>
  <c r="AP3490" i="46"/>
  <c r="AO3490" i="46"/>
  <c r="AS3489" i="46"/>
  <c r="AR3489" i="46"/>
  <c r="AQ3489" i="46"/>
  <c r="AP3489" i="46"/>
  <c r="AO3489" i="46"/>
  <c r="AS3488" i="46"/>
  <c r="AR3488" i="46"/>
  <c r="AQ3488" i="46"/>
  <c r="AP3488" i="46"/>
  <c r="AO3488" i="46"/>
  <c r="AS3487" i="46"/>
  <c r="AR3487" i="46"/>
  <c r="AQ3487" i="46"/>
  <c r="AP3487" i="46"/>
  <c r="AO3487" i="46"/>
  <c r="AS3486" i="46"/>
  <c r="AR3486" i="46"/>
  <c r="AQ3486" i="46"/>
  <c r="AP3486" i="46"/>
  <c r="AO3486" i="46"/>
  <c r="AS3485" i="46"/>
  <c r="AR3485" i="46"/>
  <c r="AQ3485" i="46"/>
  <c r="AP3485" i="46"/>
  <c r="AO3485" i="46"/>
  <c r="AS3484" i="46"/>
  <c r="AR3484" i="46"/>
  <c r="AQ3484" i="46"/>
  <c r="AP3484" i="46"/>
  <c r="AO3484" i="46"/>
  <c r="AS3483" i="46"/>
  <c r="AR3483" i="46"/>
  <c r="AQ3483" i="46"/>
  <c r="AP3483" i="46"/>
  <c r="AO3483" i="46"/>
  <c r="AS3482" i="46"/>
  <c r="AR3482" i="46"/>
  <c r="AQ3482" i="46"/>
  <c r="AP3482" i="46"/>
  <c r="AO3482" i="46"/>
  <c r="AS3481" i="46"/>
  <c r="AR3481" i="46"/>
  <c r="AQ3481" i="46"/>
  <c r="AP3481" i="46"/>
  <c r="AO3481" i="46"/>
  <c r="AS3480" i="46"/>
  <c r="AR3480" i="46"/>
  <c r="AQ3480" i="46"/>
  <c r="AP3480" i="46"/>
  <c r="AO3480" i="46"/>
  <c r="AS3479" i="46"/>
  <c r="AR3479" i="46"/>
  <c r="AQ3479" i="46"/>
  <c r="AP3479" i="46"/>
  <c r="AO3479" i="46"/>
  <c r="AS3478" i="46"/>
  <c r="AR3478" i="46"/>
  <c r="AQ3478" i="46"/>
  <c r="AP3478" i="46"/>
  <c r="AO3478" i="46"/>
  <c r="AS3477" i="46"/>
  <c r="AR3477" i="46"/>
  <c r="AQ3477" i="46"/>
  <c r="AP3477" i="46"/>
  <c r="AO3477" i="46"/>
  <c r="AS3476" i="46"/>
  <c r="AR3476" i="46"/>
  <c r="AQ3476" i="46"/>
  <c r="AP3476" i="46"/>
  <c r="AO3476" i="46"/>
  <c r="AS3475" i="46"/>
  <c r="AR3475" i="46"/>
  <c r="AQ3475" i="46"/>
  <c r="AP3475" i="46"/>
  <c r="AO3475" i="46"/>
  <c r="AS3474" i="46"/>
  <c r="AR3474" i="46"/>
  <c r="AQ3474" i="46"/>
  <c r="AP3474" i="46"/>
  <c r="AO3474" i="46"/>
  <c r="AS3473" i="46"/>
  <c r="AR3473" i="46"/>
  <c r="AQ3473" i="46"/>
  <c r="AP3473" i="46"/>
  <c r="AO3473" i="46"/>
  <c r="AS3472" i="46"/>
  <c r="AR3472" i="46"/>
  <c r="AQ3472" i="46"/>
  <c r="AP3472" i="46"/>
  <c r="AO3472" i="46"/>
  <c r="AS3471" i="46"/>
  <c r="AR3471" i="46"/>
  <c r="AQ3471" i="46"/>
  <c r="AP3471" i="46"/>
  <c r="AO3471" i="46"/>
  <c r="AS3470" i="46"/>
  <c r="AR3470" i="46"/>
  <c r="AQ3470" i="46"/>
  <c r="AP3470" i="46"/>
  <c r="AO3470" i="46"/>
  <c r="AS3469" i="46"/>
  <c r="AR3469" i="46"/>
  <c r="AQ3469" i="46"/>
  <c r="AP3469" i="46"/>
  <c r="AO3469" i="46"/>
  <c r="AS3468" i="46"/>
  <c r="AR3468" i="46"/>
  <c r="AQ3468" i="46"/>
  <c r="AP3468" i="46"/>
  <c r="AO3468" i="46"/>
  <c r="AS3467" i="46"/>
  <c r="AR3467" i="46"/>
  <c r="AQ3467" i="46"/>
  <c r="AP3467" i="46"/>
  <c r="AO3467" i="46"/>
  <c r="AS3466" i="46"/>
  <c r="AR3466" i="46"/>
  <c r="AQ3466" i="46"/>
  <c r="AP3466" i="46"/>
  <c r="AO3466" i="46"/>
  <c r="AS3465" i="46"/>
  <c r="AR3465" i="46"/>
  <c r="AQ3465" i="46"/>
  <c r="AP3465" i="46"/>
  <c r="AO3465" i="46"/>
  <c r="AS3464" i="46"/>
  <c r="AR3464" i="46"/>
  <c r="AQ3464" i="46"/>
  <c r="AP3464" i="46"/>
  <c r="AO3464" i="46"/>
  <c r="AS3463" i="46"/>
  <c r="AR3463" i="46"/>
  <c r="AQ3463" i="46"/>
  <c r="AP3463" i="46"/>
  <c r="AO3463" i="46"/>
  <c r="AS3462" i="46"/>
  <c r="AR3462" i="46"/>
  <c r="AQ3462" i="46"/>
  <c r="AP3462" i="46"/>
  <c r="AO3462" i="46"/>
  <c r="AS3461" i="46"/>
  <c r="AR3461" i="46"/>
  <c r="AQ3461" i="46"/>
  <c r="AP3461" i="46"/>
  <c r="AO3461" i="46"/>
  <c r="AS3460" i="46"/>
  <c r="AR3460" i="46"/>
  <c r="AQ3460" i="46"/>
  <c r="AP3460" i="46"/>
  <c r="AO3460" i="46"/>
  <c r="AS3459" i="46"/>
  <c r="AR3459" i="46"/>
  <c r="AQ3459" i="46"/>
  <c r="AP3459" i="46"/>
  <c r="AO3459" i="46"/>
  <c r="AS3458" i="46"/>
  <c r="AR3458" i="46"/>
  <c r="AQ3458" i="46"/>
  <c r="AP3458" i="46"/>
  <c r="AO3458" i="46"/>
  <c r="AS3457" i="46"/>
  <c r="AR3457" i="46"/>
  <c r="AQ3457" i="46"/>
  <c r="AP3457" i="46"/>
  <c r="AO3457" i="46"/>
  <c r="AS3456" i="46"/>
  <c r="AR3456" i="46"/>
  <c r="AQ3456" i="46"/>
  <c r="AP3456" i="46"/>
  <c r="AO3456" i="46"/>
  <c r="AS3455" i="46"/>
  <c r="AR3455" i="46"/>
  <c r="AQ3455" i="46"/>
  <c r="AP3455" i="46"/>
  <c r="AO3455" i="46"/>
  <c r="AS3454" i="46"/>
  <c r="AR3454" i="46"/>
  <c r="AQ3454" i="46"/>
  <c r="AP3454" i="46"/>
  <c r="AO3454" i="46"/>
  <c r="AS3453" i="46"/>
  <c r="AR3453" i="46"/>
  <c r="AQ3453" i="46"/>
  <c r="AP3453" i="46"/>
  <c r="AO3453" i="46"/>
  <c r="AS3452" i="46"/>
  <c r="AR3452" i="46"/>
  <c r="AQ3452" i="46"/>
  <c r="AP3452" i="46"/>
  <c r="AO3452" i="46"/>
  <c r="AS3451" i="46"/>
  <c r="AR3451" i="46"/>
  <c r="AQ3451" i="46"/>
  <c r="AP3451" i="46"/>
  <c r="AO3451" i="46"/>
  <c r="AS3450" i="46"/>
  <c r="AR3450" i="46"/>
  <c r="AQ3450" i="46"/>
  <c r="AP3450" i="46"/>
  <c r="AO3450" i="46"/>
  <c r="AS3449" i="46"/>
  <c r="AR3449" i="46"/>
  <c r="AQ3449" i="46"/>
  <c r="AP3449" i="46"/>
  <c r="AO3449" i="46"/>
  <c r="AS3448" i="46"/>
  <c r="AR3448" i="46"/>
  <c r="AQ3448" i="46"/>
  <c r="AP3448" i="46"/>
  <c r="AO3448" i="46"/>
  <c r="AS3447" i="46"/>
  <c r="AR3447" i="46"/>
  <c r="AQ3447" i="46"/>
  <c r="AP3447" i="46"/>
  <c r="AO3447" i="46"/>
  <c r="AS3446" i="46"/>
  <c r="AR3446" i="46"/>
  <c r="AQ3446" i="46"/>
  <c r="AP3446" i="46"/>
  <c r="AO3446" i="46"/>
  <c r="AS3445" i="46"/>
  <c r="AR3445" i="46"/>
  <c r="AQ3445" i="46"/>
  <c r="AP3445" i="46"/>
  <c r="AO3445" i="46"/>
  <c r="AS3444" i="46"/>
  <c r="AR3444" i="46"/>
  <c r="AQ3444" i="46"/>
  <c r="AP3444" i="46"/>
  <c r="AO3444" i="46"/>
  <c r="AS3443" i="46"/>
  <c r="AR3443" i="46"/>
  <c r="AQ3443" i="46"/>
  <c r="AP3443" i="46"/>
  <c r="AO3443" i="46"/>
  <c r="AS3442" i="46"/>
  <c r="AR3442" i="46"/>
  <c r="AQ3442" i="46"/>
  <c r="AP3442" i="46"/>
  <c r="AO3442" i="46"/>
  <c r="AS3441" i="46"/>
  <c r="AR3441" i="46"/>
  <c r="AQ3441" i="46"/>
  <c r="AP3441" i="46"/>
  <c r="AO3441" i="46"/>
  <c r="AS3440" i="46"/>
  <c r="AR3440" i="46"/>
  <c r="AQ3440" i="46"/>
  <c r="AP3440" i="46"/>
  <c r="AO3440" i="46"/>
  <c r="AS3439" i="46"/>
  <c r="AR3439" i="46"/>
  <c r="AQ3439" i="46"/>
  <c r="AP3439" i="46"/>
  <c r="AO3439" i="46"/>
  <c r="AS3438" i="46"/>
  <c r="AR3438" i="46"/>
  <c r="AQ3438" i="46"/>
  <c r="AP3438" i="46"/>
  <c r="AO3438" i="46"/>
  <c r="AS3437" i="46"/>
  <c r="AR3437" i="46"/>
  <c r="AQ3437" i="46"/>
  <c r="AP3437" i="46"/>
  <c r="AO3437" i="46"/>
  <c r="AS3436" i="46"/>
  <c r="AR3436" i="46"/>
  <c r="AQ3436" i="46"/>
  <c r="AP3436" i="46"/>
  <c r="AO3436" i="46"/>
  <c r="AS3435" i="46"/>
  <c r="AR3435" i="46"/>
  <c r="AQ3435" i="46"/>
  <c r="AP3435" i="46"/>
  <c r="AO3435" i="46"/>
  <c r="AS3434" i="46"/>
  <c r="AR3434" i="46"/>
  <c r="AQ3434" i="46"/>
  <c r="AP3434" i="46"/>
  <c r="AO3434" i="46"/>
  <c r="AS3433" i="46"/>
  <c r="AR3433" i="46"/>
  <c r="AQ3433" i="46"/>
  <c r="AP3433" i="46"/>
  <c r="AO3433" i="46"/>
  <c r="AS3432" i="46"/>
  <c r="AR3432" i="46"/>
  <c r="AQ3432" i="46"/>
  <c r="AP3432" i="46"/>
  <c r="AO3432" i="46"/>
  <c r="AS3431" i="46"/>
  <c r="AR3431" i="46"/>
  <c r="AQ3431" i="46"/>
  <c r="AP3431" i="46"/>
  <c r="AO3431" i="46"/>
  <c r="AS3430" i="46"/>
  <c r="AR3430" i="46"/>
  <c r="AQ3430" i="46"/>
  <c r="AP3430" i="46"/>
  <c r="AO3430" i="46"/>
  <c r="AS3429" i="46"/>
  <c r="AR3429" i="46"/>
  <c r="AQ3429" i="46"/>
  <c r="AP3429" i="46"/>
  <c r="AO3429" i="46"/>
  <c r="AS3428" i="46"/>
  <c r="AR3428" i="46"/>
  <c r="AQ3428" i="46"/>
  <c r="AP3428" i="46"/>
  <c r="AO3428" i="46"/>
  <c r="AS3427" i="46"/>
  <c r="AR3427" i="46"/>
  <c r="AQ3427" i="46"/>
  <c r="AP3427" i="46"/>
  <c r="AO3427" i="46"/>
  <c r="AS3426" i="46"/>
  <c r="AR3426" i="46"/>
  <c r="AQ3426" i="46"/>
  <c r="AP3426" i="46"/>
  <c r="AO3426" i="46"/>
  <c r="AS3425" i="46"/>
  <c r="AR3425" i="46"/>
  <c r="AQ3425" i="46"/>
  <c r="AP3425" i="46"/>
  <c r="AO3425" i="46"/>
  <c r="AS3424" i="46"/>
  <c r="AR3424" i="46"/>
  <c r="AQ3424" i="46"/>
  <c r="AP3424" i="46"/>
  <c r="AO3424" i="46"/>
  <c r="AS3423" i="46"/>
  <c r="AR3423" i="46"/>
  <c r="AQ3423" i="46"/>
  <c r="AP3423" i="46"/>
  <c r="AO3423" i="46"/>
  <c r="AS3422" i="46"/>
  <c r="AR3422" i="46"/>
  <c r="AQ3422" i="46"/>
  <c r="AP3422" i="46"/>
  <c r="AO3422" i="46"/>
  <c r="AS3421" i="46"/>
  <c r="AR3421" i="46"/>
  <c r="AQ3421" i="46"/>
  <c r="AP3421" i="46"/>
  <c r="AO3421" i="46"/>
  <c r="AS3420" i="46"/>
  <c r="AR3420" i="46"/>
  <c r="AQ3420" i="46"/>
  <c r="AP3420" i="46"/>
  <c r="AO3420" i="46"/>
  <c r="AS3419" i="46"/>
  <c r="AR3419" i="46"/>
  <c r="AQ3419" i="46"/>
  <c r="AP3419" i="46"/>
  <c r="AO3419" i="46"/>
  <c r="AS3418" i="46"/>
  <c r="AR3418" i="46"/>
  <c r="AQ3418" i="46"/>
  <c r="AP3418" i="46"/>
  <c r="AO3418" i="46"/>
  <c r="AS3417" i="46"/>
  <c r="AR3417" i="46"/>
  <c r="AQ3417" i="46"/>
  <c r="AP3417" i="46"/>
  <c r="AO3417" i="46"/>
  <c r="AS3416" i="46"/>
  <c r="AR3416" i="46"/>
  <c r="AQ3416" i="46"/>
  <c r="AP3416" i="46"/>
  <c r="AO3416" i="46"/>
  <c r="AS3415" i="46"/>
  <c r="AR3415" i="46"/>
  <c r="AQ3415" i="46"/>
  <c r="AP3415" i="46"/>
  <c r="AO3415" i="46"/>
  <c r="AS3414" i="46"/>
  <c r="AR3414" i="46"/>
  <c r="AQ3414" i="46"/>
  <c r="AP3414" i="46"/>
  <c r="AO3414" i="46"/>
  <c r="AS3413" i="46"/>
  <c r="AR3413" i="46"/>
  <c r="AQ3413" i="46"/>
  <c r="AP3413" i="46"/>
  <c r="AO3413" i="46"/>
  <c r="AS3412" i="46"/>
  <c r="AR3412" i="46"/>
  <c r="AQ3412" i="46"/>
  <c r="AP3412" i="46"/>
  <c r="AO3412" i="46"/>
  <c r="AS3411" i="46"/>
  <c r="AR3411" i="46"/>
  <c r="AQ3411" i="46"/>
  <c r="AP3411" i="46"/>
  <c r="AO3411" i="46"/>
  <c r="AS3410" i="46"/>
  <c r="AR3410" i="46"/>
  <c r="AQ3410" i="46"/>
  <c r="AP3410" i="46"/>
  <c r="AO3410" i="46"/>
  <c r="AS3409" i="46"/>
  <c r="AR3409" i="46"/>
  <c r="AQ3409" i="46"/>
  <c r="AP3409" i="46"/>
  <c r="AO3409" i="46"/>
  <c r="AS3408" i="46"/>
  <c r="AR3408" i="46"/>
  <c r="AQ3408" i="46"/>
  <c r="AP3408" i="46"/>
  <c r="AO3408" i="46"/>
  <c r="AS3407" i="46"/>
  <c r="AR3407" i="46"/>
  <c r="AQ3407" i="46"/>
  <c r="AP3407" i="46"/>
  <c r="AO3407" i="46"/>
  <c r="AS3406" i="46"/>
  <c r="AR3406" i="46"/>
  <c r="AQ3406" i="46"/>
  <c r="AP3406" i="46"/>
  <c r="AO3406" i="46"/>
  <c r="AS3405" i="46"/>
  <c r="AR3405" i="46"/>
  <c r="AQ3405" i="46"/>
  <c r="AP3405" i="46"/>
  <c r="AO3405" i="46"/>
  <c r="AS3404" i="46"/>
  <c r="AR3404" i="46"/>
  <c r="AQ3404" i="46"/>
  <c r="AP3404" i="46"/>
  <c r="AO3404" i="46"/>
  <c r="AS3403" i="46"/>
  <c r="AR3403" i="46"/>
  <c r="AQ3403" i="46"/>
  <c r="AP3403" i="46"/>
  <c r="AO3403" i="46"/>
  <c r="AS3402" i="46"/>
  <c r="AR3402" i="46"/>
  <c r="AQ3402" i="46"/>
  <c r="AP3402" i="46"/>
  <c r="AO3402" i="46"/>
  <c r="AS3401" i="46"/>
  <c r="AR3401" i="46"/>
  <c r="AQ3401" i="46"/>
  <c r="AP3401" i="46"/>
  <c r="AO3401" i="46"/>
  <c r="AS3400" i="46"/>
  <c r="AR3400" i="46"/>
  <c r="AQ3400" i="46"/>
  <c r="AP3400" i="46"/>
  <c r="AO3400" i="46"/>
  <c r="AS3399" i="46"/>
  <c r="AR3399" i="46"/>
  <c r="AQ3399" i="46"/>
  <c r="AP3399" i="46"/>
  <c r="AO3399" i="46"/>
  <c r="AS3398" i="46"/>
  <c r="AR3398" i="46"/>
  <c r="AQ3398" i="46"/>
  <c r="AP3398" i="46"/>
  <c r="AO3398" i="46"/>
  <c r="AS3397" i="46"/>
  <c r="AR3397" i="46"/>
  <c r="AQ3397" i="46"/>
  <c r="AP3397" i="46"/>
  <c r="AO3397" i="46"/>
  <c r="AS3396" i="46"/>
  <c r="AR3396" i="46"/>
  <c r="AQ3396" i="46"/>
  <c r="AP3396" i="46"/>
  <c r="AO3396" i="46"/>
  <c r="AS3395" i="46"/>
  <c r="AR3395" i="46"/>
  <c r="AQ3395" i="46"/>
  <c r="AP3395" i="46"/>
  <c r="AO3395" i="46"/>
  <c r="AS3394" i="46"/>
  <c r="AR3394" i="46"/>
  <c r="AQ3394" i="46"/>
  <c r="AP3394" i="46"/>
  <c r="AO3394" i="46"/>
  <c r="AS3393" i="46"/>
  <c r="AR3393" i="46"/>
  <c r="AQ3393" i="46"/>
  <c r="AP3393" i="46"/>
  <c r="AO3393" i="46"/>
  <c r="AS3392" i="46"/>
  <c r="AR3392" i="46"/>
  <c r="AQ3392" i="46"/>
  <c r="AP3392" i="46"/>
  <c r="AO3392" i="46"/>
  <c r="AS3391" i="46"/>
  <c r="AR3391" i="46"/>
  <c r="AQ3391" i="46"/>
  <c r="AP3391" i="46"/>
  <c r="AO3391" i="46"/>
  <c r="AS3390" i="46"/>
  <c r="AR3390" i="46"/>
  <c r="AQ3390" i="46"/>
  <c r="AP3390" i="46"/>
  <c r="AO3390" i="46"/>
  <c r="AS3389" i="46"/>
  <c r="AR3389" i="46"/>
  <c r="AQ3389" i="46"/>
  <c r="AP3389" i="46"/>
  <c r="AO3389" i="46"/>
  <c r="AS3388" i="46"/>
  <c r="AR3388" i="46"/>
  <c r="AQ3388" i="46"/>
  <c r="AP3388" i="46"/>
  <c r="AO3388" i="46"/>
  <c r="AS3387" i="46"/>
  <c r="AR3387" i="46"/>
  <c r="AQ3387" i="46"/>
  <c r="AP3387" i="46"/>
  <c r="AO3387" i="46"/>
  <c r="AS3386" i="46"/>
  <c r="AR3386" i="46"/>
  <c r="AQ3386" i="46"/>
  <c r="AP3386" i="46"/>
  <c r="AO3386" i="46"/>
  <c r="AS3385" i="46"/>
  <c r="AR3385" i="46"/>
  <c r="AQ3385" i="46"/>
  <c r="AP3385" i="46"/>
  <c r="AO3385" i="46"/>
  <c r="AS3384" i="46"/>
  <c r="AR3384" i="46"/>
  <c r="AQ3384" i="46"/>
  <c r="AP3384" i="46"/>
  <c r="AO3384" i="46"/>
  <c r="AS3383" i="46"/>
  <c r="AR3383" i="46"/>
  <c r="AQ3383" i="46"/>
  <c r="AP3383" i="46"/>
  <c r="AO3383" i="46"/>
  <c r="AS3382" i="46"/>
  <c r="AR3382" i="46"/>
  <c r="AQ3382" i="46"/>
  <c r="AP3382" i="46"/>
  <c r="AO3382" i="46"/>
  <c r="AS3381" i="46"/>
  <c r="AR3381" i="46"/>
  <c r="AQ3381" i="46"/>
  <c r="AP3381" i="46"/>
  <c r="AO3381" i="46"/>
  <c r="AS3380" i="46"/>
  <c r="AR3380" i="46"/>
  <c r="AQ3380" i="46"/>
  <c r="AP3380" i="46"/>
  <c r="AO3380" i="46"/>
  <c r="AS3379" i="46"/>
  <c r="AR3379" i="46"/>
  <c r="AQ3379" i="46"/>
  <c r="AP3379" i="46"/>
  <c r="AO3379" i="46"/>
  <c r="AS3378" i="46"/>
  <c r="AR3378" i="46"/>
  <c r="AQ3378" i="46"/>
  <c r="AP3378" i="46"/>
  <c r="AO3378" i="46"/>
  <c r="AS3377" i="46"/>
  <c r="AR3377" i="46"/>
  <c r="AQ3377" i="46"/>
  <c r="AP3377" i="46"/>
  <c r="AO3377" i="46"/>
  <c r="AS3376" i="46"/>
  <c r="AR3376" i="46"/>
  <c r="AQ3376" i="46"/>
  <c r="AP3376" i="46"/>
  <c r="AO3376" i="46"/>
  <c r="AS3375" i="46"/>
  <c r="AR3375" i="46"/>
  <c r="AQ3375" i="46"/>
  <c r="AP3375" i="46"/>
  <c r="AO3375" i="46"/>
  <c r="AS3374" i="46"/>
  <c r="AR3374" i="46"/>
  <c r="AQ3374" i="46"/>
  <c r="AP3374" i="46"/>
  <c r="AO3374" i="46"/>
  <c r="AS3373" i="46"/>
  <c r="AR3373" i="46"/>
  <c r="AQ3373" i="46"/>
  <c r="AP3373" i="46"/>
  <c r="AO3373" i="46"/>
  <c r="AS3372" i="46"/>
  <c r="AR3372" i="46"/>
  <c r="AQ3372" i="46"/>
  <c r="AP3372" i="46"/>
  <c r="AO3372" i="46"/>
  <c r="AS3371" i="46"/>
  <c r="AR3371" i="46"/>
  <c r="AQ3371" i="46"/>
  <c r="AP3371" i="46"/>
  <c r="AO3371" i="46"/>
  <c r="AS3370" i="46"/>
  <c r="AR3370" i="46"/>
  <c r="AQ3370" i="46"/>
  <c r="AP3370" i="46"/>
  <c r="AO3370" i="46"/>
  <c r="AS3369" i="46"/>
  <c r="AR3369" i="46"/>
  <c r="AQ3369" i="46"/>
  <c r="AP3369" i="46"/>
  <c r="AO3369" i="46"/>
  <c r="AS3368" i="46"/>
  <c r="AR3368" i="46"/>
  <c r="AQ3368" i="46"/>
  <c r="AP3368" i="46"/>
  <c r="AO3368" i="46"/>
  <c r="AS3367" i="46"/>
  <c r="AR3367" i="46"/>
  <c r="AQ3367" i="46"/>
  <c r="AP3367" i="46"/>
  <c r="AO3367" i="46"/>
  <c r="AS3366" i="46"/>
  <c r="AR3366" i="46"/>
  <c r="AQ3366" i="46"/>
  <c r="AP3366" i="46"/>
  <c r="AO3366" i="46"/>
  <c r="AS3365" i="46"/>
  <c r="AR3365" i="46"/>
  <c r="AQ3365" i="46"/>
  <c r="AP3365" i="46"/>
  <c r="AO3365" i="46"/>
  <c r="AS3364" i="46"/>
  <c r="AR3364" i="46"/>
  <c r="AQ3364" i="46"/>
  <c r="AP3364" i="46"/>
  <c r="AO3364" i="46"/>
  <c r="AS3363" i="46"/>
  <c r="AR3363" i="46"/>
  <c r="AQ3363" i="46"/>
  <c r="AP3363" i="46"/>
  <c r="AO3363" i="46"/>
  <c r="AS3362" i="46"/>
  <c r="AR3362" i="46"/>
  <c r="AQ3362" i="46"/>
  <c r="AP3362" i="46"/>
  <c r="AO3362" i="46"/>
  <c r="AS3361" i="46"/>
  <c r="AR3361" i="46"/>
  <c r="AQ3361" i="46"/>
  <c r="AP3361" i="46"/>
  <c r="AO3361" i="46"/>
  <c r="AS3360" i="46"/>
  <c r="AR3360" i="46"/>
  <c r="AQ3360" i="46"/>
  <c r="AP3360" i="46"/>
  <c r="AO3360" i="46"/>
  <c r="AS3359" i="46"/>
  <c r="AR3359" i="46"/>
  <c r="AQ3359" i="46"/>
  <c r="AP3359" i="46"/>
  <c r="AO3359" i="46"/>
  <c r="AS3358" i="46"/>
  <c r="AR3358" i="46"/>
  <c r="AQ3358" i="46"/>
  <c r="AP3358" i="46"/>
  <c r="AO3358" i="46"/>
  <c r="AS3357" i="46"/>
  <c r="AR3357" i="46"/>
  <c r="AQ3357" i="46"/>
  <c r="AP3357" i="46"/>
  <c r="AO3357" i="46"/>
  <c r="AS3356" i="46"/>
  <c r="AR3356" i="46"/>
  <c r="AQ3356" i="46"/>
  <c r="AP3356" i="46"/>
  <c r="AO3356" i="46"/>
  <c r="AS3355" i="46"/>
  <c r="AR3355" i="46"/>
  <c r="AQ3355" i="46"/>
  <c r="AP3355" i="46"/>
  <c r="AO3355" i="46"/>
  <c r="AS3354" i="46"/>
  <c r="AR3354" i="46"/>
  <c r="AQ3354" i="46"/>
  <c r="AP3354" i="46"/>
  <c r="AO3354" i="46"/>
  <c r="AS3353" i="46"/>
  <c r="AR3353" i="46"/>
  <c r="AQ3353" i="46"/>
  <c r="AP3353" i="46"/>
  <c r="AO3353" i="46"/>
  <c r="AS3352" i="46"/>
  <c r="AR3352" i="46"/>
  <c r="AQ3352" i="46"/>
  <c r="AP3352" i="46"/>
  <c r="AO3352" i="46"/>
  <c r="AS3351" i="46"/>
  <c r="AR3351" i="46"/>
  <c r="AQ3351" i="46"/>
  <c r="AP3351" i="46"/>
  <c r="AO3351" i="46"/>
  <c r="AS3350" i="46"/>
  <c r="AR3350" i="46"/>
  <c r="AQ3350" i="46"/>
  <c r="AP3350" i="46"/>
  <c r="AO3350" i="46"/>
  <c r="AS3349" i="46"/>
  <c r="AR3349" i="46"/>
  <c r="AQ3349" i="46"/>
  <c r="AP3349" i="46"/>
  <c r="AO3349" i="46"/>
  <c r="AS3348" i="46"/>
  <c r="AR3348" i="46"/>
  <c r="AQ3348" i="46"/>
  <c r="AP3348" i="46"/>
  <c r="AO3348" i="46"/>
  <c r="AS3347" i="46"/>
  <c r="AR3347" i="46"/>
  <c r="AQ3347" i="46"/>
  <c r="AP3347" i="46"/>
  <c r="AO3347" i="46"/>
  <c r="AS3346" i="46"/>
  <c r="AR3346" i="46"/>
  <c r="AQ3346" i="46"/>
  <c r="AP3346" i="46"/>
  <c r="AO3346" i="46"/>
  <c r="AS3345" i="46"/>
  <c r="AR3345" i="46"/>
  <c r="AQ3345" i="46"/>
  <c r="AP3345" i="46"/>
  <c r="AO3345" i="46"/>
  <c r="AS3344" i="46"/>
  <c r="AR3344" i="46"/>
  <c r="AQ3344" i="46"/>
  <c r="AP3344" i="46"/>
  <c r="AO3344" i="46"/>
  <c r="AS3343" i="46"/>
  <c r="AR3343" i="46"/>
  <c r="AQ3343" i="46"/>
  <c r="AP3343" i="46"/>
  <c r="AO3343" i="46"/>
  <c r="AS3342" i="46"/>
  <c r="AR3342" i="46"/>
  <c r="AQ3342" i="46"/>
  <c r="AP3342" i="46"/>
  <c r="AO3342" i="46"/>
  <c r="AS3341" i="46"/>
  <c r="AR3341" i="46"/>
  <c r="AQ3341" i="46"/>
  <c r="AP3341" i="46"/>
  <c r="AO3341" i="46"/>
  <c r="AS3340" i="46"/>
  <c r="AR3340" i="46"/>
  <c r="AQ3340" i="46"/>
  <c r="AP3340" i="46"/>
  <c r="AO3340" i="46"/>
  <c r="AS3339" i="46"/>
  <c r="AR3339" i="46"/>
  <c r="AQ3339" i="46"/>
  <c r="AP3339" i="46"/>
  <c r="AO3339" i="46"/>
  <c r="AS3338" i="46"/>
  <c r="AR3338" i="46"/>
  <c r="AQ3338" i="46"/>
  <c r="AP3338" i="46"/>
  <c r="AO3338" i="46"/>
  <c r="AS3337" i="46"/>
  <c r="AR3337" i="46"/>
  <c r="AQ3337" i="46"/>
  <c r="AP3337" i="46"/>
  <c r="AO3337" i="46"/>
  <c r="AS3336" i="46"/>
  <c r="AR3336" i="46"/>
  <c r="AQ3336" i="46"/>
  <c r="AP3336" i="46"/>
  <c r="AO3336" i="46"/>
  <c r="AS3335" i="46"/>
  <c r="AR3335" i="46"/>
  <c r="AQ3335" i="46"/>
  <c r="AP3335" i="46"/>
  <c r="AO3335" i="46"/>
  <c r="AS3334" i="46"/>
  <c r="AR3334" i="46"/>
  <c r="AQ3334" i="46"/>
  <c r="AP3334" i="46"/>
  <c r="AO3334" i="46"/>
  <c r="AS3333" i="46"/>
  <c r="AR3333" i="46"/>
  <c r="AQ3333" i="46"/>
  <c r="AP3333" i="46"/>
  <c r="AO3333" i="46"/>
  <c r="AS3332" i="46"/>
  <c r="AR3332" i="46"/>
  <c r="AQ3332" i="46"/>
  <c r="AP3332" i="46"/>
  <c r="AO3332" i="46"/>
  <c r="AS3331" i="46"/>
  <c r="AR3331" i="46"/>
  <c r="AQ3331" i="46"/>
  <c r="AP3331" i="46"/>
  <c r="AO3331" i="46"/>
  <c r="AS3330" i="46"/>
  <c r="AR3330" i="46"/>
  <c r="AQ3330" i="46"/>
  <c r="AP3330" i="46"/>
  <c r="AO3330" i="46"/>
  <c r="AS3329" i="46"/>
  <c r="AR3329" i="46"/>
  <c r="AQ3329" i="46"/>
  <c r="AP3329" i="46"/>
  <c r="AO3329" i="46"/>
  <c r="AS3328" i="46"/>
  <c r="AR3328" i="46"/>
  <c r="AQ3328" i="46"/>
  <c r="AP3328" i="46"/>
  <c r="AO3328" i="46"/>
  <c r="AS3327" i="46"/>
  <c r="AR3327" i="46"/>
  <c r="AQ3327" i="46"/>
  <c r="AP3327" i="46"/>
  <c r="AO3327" i="46"/>
  <c r="AS3326" i="46"/>
  <c r="AR3326" i="46"/>
  <c r="AQ3326" i="46"/>
  <c r="AP3326" i="46"/>
  <c r="AO3326" i="46"/>
  <c r="AS3325" i="46"/>
  <c r="AR3325" i="46"/>
  <c r="AQ3325" i="46"/>
  <c r="AP3325" i="46"/>
  <c r="AO3325" i="46"/>
  <c r="AS3324" i="46"/>
  <c r="AR3324" i="46"/>
  <c r="AQ3324" i="46"/>
  <c r="AP3324" i="46"/>
  <c r="AO3324" i="46"/>
  <c r="AS3323" i="46"/>
  <c r="AR3323" i="46"/>
  <c r="AQ3323" i="46"/>
  <c r="AP3323" i="46"/>
  <c r="AO3323" i="46"/>
  <c r="AS3322" i="46"/>
  <c r="AR3322" i="46"/>
  <c r="AQ3322" i="46"/>
  <c r="AP3322" i="46"/>
  <c r="AO3322" i="46"/>
  <c r="AS3321" i="46"/>
  <c r="AR3321" i="46"/>
  <c r="AQ3321" i="46"/>
  <c r="AP3321" i="46"/>
  <c r="AO3321" i="46"/>
  <c r="AS3320" i="46"/>
  <c r="AR3320" i="46"/>
  <c r="AQ3320" i="46"/>
  <c r="AP3320" i="46"/>
  <c r="AO3320" i="46"/>
  <c r="AS3319" i="46"/>
  <c r="AR3319" i="46"/>
  <c r="AQ3319" i="46"/>
  <c r="AP3319" i="46"/>
  <c r="AO3319" i="46"/>
  <c r="AS3318" i="46"/>
  <c r="AR3318" i="46"/>
  <c r="AQ3318" i="46"/>
  <c r="AP3318" i="46"/>
  <c r="AO3318" i="46"/>
  <c r="AS3317" i="46"/>
  <c r="AR3317" i="46"/>
  <c r="AQ3317" i="46"/>
  <c r="AP3317" i="46"/>
  <c r="AO3317" i="46"/>
  <c r="AS3316" i="46"/>
  <c r="AR3316" i="46"/>
  <c r="AQ3316" i="46"/>
  <c r="AP3316" i="46"/>
  <c r="AO3316" i="46"/>
  <c r="AS3315" i="46"/>
  <c r="AR3315" i="46"/>
  <c r="AQ3315" i="46"/>
  <c r="AP3315" i="46"/>
  <c r="AO3315" i="46"/>
  <c r="AS3314" i="46"/>
  <c r="AR3314" i="46"/>
  <c r="AQ3314" i="46"/>
  <c r="AP3314" i="46"/>
  <c r="AO3314" i="46"/>
  <c r="AS3313" i="46"/>
  <c r="AR3313" i="46"/>
  <c r="AQ3313" i="46"/>
  <c r="AP3313" i="46"/>
  <c r="AO3313" i="46"/>
  <c r="AS3312" i="46"/>
  <c r="AR3312" i="46"/>
  <c r="AQ3312" i="46"/>
  <c r="AP3312" i="46"/>
  <c r="AO3312" i="46"/>
  <c r="AS3311" i="46"/>
  <c r="AR3311" i="46"/>
  <c r="AQ3311" i="46"/>
  <c r="AP3311" i="46"/>
  <c r="AO3311" i="46"/>
  <c r="AS3310" i="46"/>
  <c r="AR3310" i="46"/>
  <c r="AQ3310" i="46"/>
  <c r="AP3310" i="46"/>
  <c r="AO3310" i="46"/>
  <c r="AS3309" i="46"/>
  <c r="AR3309" i="46"/>
  <c r="AQ3309" i="46"/>
  <c r="AP3309" i="46"/>
  <c r="AO3309" i="46"/>
  <c r="AS3308" i="46"/>
  <c r="AR3308" i="46"/>
  <c r="AQ3308" i="46"/>
  <c r="AP3308" i="46"/>
  <c r="AO3308" i="46"/>
  <c r="AS3307" i="46"/>
  <c r="AR3307" i="46"/>
  <c r="AQ3307" i="46"/>
  <c r="AP3307" i="46"/>
  <c r="AO3307" i="46"/>
  <c r="AS3306" i="46"/>
  <c r="AR3306" i="46"/>
  <c r="AQ3306" i="46"/>
  <c r="AP3306" i="46"/>
  <c r="AO3306" i="46"/>
  <c r="AS3305" i="46"/>
  <c r="AR3305" i="46"/>
  <c r="AQ3305" i="46"/>
  <c r="AP3305" i="46"/>
  <c r="AO3305" i="46"/>
  <c r="AS3304" i="46"/>
  <c r="AR3304" i="46"/>
  <c r="AQ3304" i="46"/>
  <c r="AP3304" i="46"/>
  <c r="AO3304" i="46"/>
  <c r="AS3303" i="46"/>
  <c r="AR3303" i="46"/>
  <c r="AQ3303" i="46"/>
  <c r="AP3303" i="46"/>
  <c r="AO3303" i="46"/>
  <c r="AS3302" i="46"/>
  <c r="AR3302" i="46"/>
  <c r="AQ3302" i="46"/>
  <c r="AP3302" i="46"/>
  <c r="AO3302" i="46"/>
  <c r="AS3301" i="46"/>
  <c r="AR3301" i="46"/>
  <c r="AQ3301" i="46"/>
  <c r="AP3301" i="46"/>
  <c r="AO3301" i="46"/>
  <c r="AS3300" i="46"/>
  <c r="AR3300" i="46"/>
  <c r="AQ3300" i="46"/>
  <c r="AP3300" i="46"/>
  <c r="AO3300" i="46"/>
  <c r="AS3299" i="46"/>
  <c r="AR3299" i="46"/>
  <c r="AQ3299" i="46"/>
  <c r="AP3299" i="46"/>
  <c r="AO3299" i="46"/>
  <c r="AS3298" i="46"/>
  <c r="AR3298" i="46"/>
  <c r="AQ3298" i="46"/>
  <c r="AP3298" i="46"/>
  <c r="AO3298" i="46"/>
  <c r="AS3297" i="46"/>
  <c r="AR3297" i="46"/>
  <c r="AQ3297" i="46"/>
  <c r="AP3297" i="46"/>
  <c r="AO3297" i="46"/>
  <c r="AS3296" i="46"/>
  <c r="AR3296" i="46"/>
  <c r="AQ3296" i="46"/>
  <c r="AP3296" i="46"/>
  <c r="AO3296" i="46"/>
  <c r="AS3295" i="46"/>
  <c r="AR3295" i="46"/>
  <c r="AQ3295" i="46"/>
  <c r="AP3295" i="46"/>
  <c r="AO3295" i="46"/>
  <c r="AS3294" i="46"/>
  <c r="AR3294" i="46"/>
  <c r="AQ3294" i="46"/>
  <c r="AP3294" i="46"/>
  <c r="AO3294" i="46"/>
  <c r="AS3293" i="46"/>
  <c r="AR3293" i="46"/>
  <c r="AQ3293" i="46"/>
  <c r="AP3293" i="46"/>
  <c r="AO3293" i="46"/>
  <c r="AS3292" i="46"/>
  <c r="AR3292" i="46"/>
  <c r="AQ3292" i="46"/>
  <c r="AP3292" i="46"/>
  <c r="AO3292" i="46"/>
  <c r="AS3291" i="46"/>
  <c r="AR3291" i="46"/>
  <c r="AQ3291" i="46"/>
  <c r="AP3291" i="46"/>
  <c r="AO3291" i="46"/>
  <c r="AS3290" i="46"/>
  <c r="AR3290" i="46"/>
  <c r="AQ3290" i="46"/>
  <c r="AP3290" i="46"/>
  <c r="AO3290" i="46"/>
  <c r="AS3289" i="46"/>
  <c r="AR3289" i="46"/>
  <c r="AQ3289" i="46"/>
  <c r="AP3289" i="46"/>
  <c r="AO3289" i="46"/>
  <c r="AS3288" i="46"/>
  <c r="AR3288" i="46"/>
  <c r="AQ3288" i="46"/>
  <c r="AP3288" i="46"/>
  <c r="AO3288" i="46"/>
  <c r="AS3287" i="46"/>
  <c r="AR3287" i="46"/>
  <c r="AQ3287" i="46"/>
  <c r="AP3287" i="46"/>
  <c r="AO3287" i="46"/>
  <c r="AS3286" i="46"/>
  <c r="AR3286" i="46"/>
  <c r="AQ3286" i="46"/>
  <c r="AP3286" i="46"/>
  <c r="AO3286" i="46"/>
  <c r="AS3285" i="46"/>
  <c r="AR3285" i="46"/>
  <c r="AQ3285" i="46"/>
  <c r="AP3285" i="46"/>
  <c r="AO3285" i="46"/>
  <c r="AS3284" i="46"/>
  <c r="AR3284" i="46"/>
  <c r="AQ3284" i="46"/>
  <c r="AP3284" i="46"/>
  <c r="AO3284" i="46"/>
  <c r="AS3283" i="46"/>
  <c r="AR3283" i="46"/>
  <c r="AQ3283" i="46"/>
  <c r="AP3283" i="46"/>
  <c r="AO3283" i="46"/>
  <c r="AS3282" i="46"/>
  <c r="AR3282" i="46"/>
  <c r="AQ3282" i="46"/>
  <c r="AP3282" i="46"/>
  <c r="AO3282" i="46"/>
  <c r="AS3281" i="46"/>
  <c r="AR3281" i="46"/>
  <c r="AQ3281" i="46"/>
  <c r="AP3281" i="46"/>
  <c r="AO3281" i="46"/>
  <c r="AS3280" i="46"/>
  <c r="AR3280" i="46"/>
  <c r="AQ3280" i="46"/>
  <c r="AP3280" i="46"/>
  <c r="AO3280" i="46"/>
  <c r="AS3279" i="46"/>
  <c r="AR3279" i="46"/>
  <c r="AQ3279" i="46"/>
  <c r="AP3279" i="46"/>
  <c r="AO3279" i="46"/>
  <c r="AS3278" i="46"/>
  <c r="AR3278" i="46"/>
  <c r="AQ3278" i="46"/>
  <c r="AP3278" i="46"/>
  <c r="AO3278" i="46"/>
  <c r="AS3277" i="46"/>
  <c r="AR3277" i="46"/>
  <c r="AQ3277" i="46"/>
  <c r="AP3277" i="46"/>
  <c r="AO3277" i="46"/>
  <c r="AS3276" i="46"/>
  <c r="AR3276" i="46"/>
  <c r="AQ3276" i="46"/>
  <c r="AP3276" i="46"/>
  <c r="AO3276" i="46"/>
  <c r="AS3275" i="46"/>
  <c r="AR3275" i="46"/>
  <c r="AQ3275" i="46"/>
  <c r="AP3275" i="46"/>
  <c r="AO3275" i="46"/>
  <c r="AS3274" i="46"/>
  <c r="AR3274" i="46"/>
  <c r="AQ3274" i="46"/>
  <c r="AP3274" i="46"/>
  <c r="AO3274" i="46"/>
  <c r="AS3273" i="46"/>
  <c r="AR3273" i="46"/>
  <c r="AQ3273" i="46"/>
  <c r="AP3273" i="46"/>
  <c r="AO3273" i="46"/>
  <c r="AS3272" i="46"/>
  <c r="AR3272" i="46"/>
  <c r="AQ3272" i="46"/>
  <c r="AP3272" i="46"/>
  <c r="AO3272" i="46"/>
  <c r="AS3271" i="46"/>
  <c r="AR3271" i="46"/>
  <c r="AQ3271" i="46"/>
  <c r="AP3271" i="46"/>
  <c r="AO3271" i="46"/>
  <c r="AS3270" i="46"/>
  <c r="AR3270" i="46"/>
  <c r="AQ3270" i="46"/>
  <c r="AP3270" i="46"/>
  <c r="AO3270" i="46"/>
  <c r="AS3269" i="46"/>
  <c r="AR3269" i="46"/>
  <c r="AQ3269" i="46"/>
  <c r="AP3269" i="46"/>
  <c r="AO3269" i="46"/>
  <c r="AS3268" i="46"/>
  <c r="AR3268" i="46"/>
  <c r="AQ3268" i="46"/>
  <c r="AP3268" i="46"/>
  <c r="AO3268" i="46"/>
  <c r="AS3267" i="46"/>
  <c r="AR3267" i="46"/>
  <c r="AQ3267" i="46"/>
  <c r="AP3267" i="46"/>
  <c r="AO3267" i="46"/>
  <c r="AS3266" i="46"/>
  <c r="AR3266" i="46"/>
  <c r="AQ3266" i="46"/>
  <c r="AP3266" i="46"/>
  <c r="AO3266" i="46"/>
  <c r="AS3265" i="46"/>
  <c r="AR3265" i="46"/>
  <c r="AQ3265" i="46"/>
  <c r="AP3265" i="46"/>
  <c r="AO3265" i="46"/>
  <c r="AS3264" i="46"/>
  <c r="AR3264" i="46"/>
  <c r="AQ3264" i="46"/>
  <c r="AP3264" i="46"/>
  <c r="AO3264" i="46"/>
  <c r="AS3263" i="46"/>
  <c r="AR3263" i="46"/>
  <c r="AQ3263" i="46"/>
  <c r="AP3263" i="46"/>
  <c r="AO3263" i="46"/>
  <c r="AS3262" i="46"/>
  <c r="AR3262" i="46"/>
  <c r="AQ3262" i="46"/>
  <c r="AP3262" i="46"/>
  <c r="AO3262" i="46"/>
  <c r="AS3261" i="46"/>
  <c r="AR3261" i="46"/>
  <c r="AQ3261" i="46"/>
  <c r="AP3261" i="46"/>
  <c r="AO3261" i="46"/>
  <c r="AS3260" i="46"/>
  <c r="AR3260" i="46"/>
  <c r="AQ3260" i="46"/>
  <c r="AP3260" i="46"/>
  <c r="AO3260" i="46"/>
  <c r="AS3259" i="46"/>
  <c r="AR3259" i="46"/>
  <c r="AQ3259" i="46"/>
  <c r="AP3259" i="46"/>
  <c r="AO3259" i="46"/>
  <c r="AS3258" i="46"/>
  <c r="AR3258" i="46"/>
  <c r="AQ3258" i="46"/>
  <c r="AP3258" i="46"/>
  <c r="AO3258" i="46"/>
  <c r="AS3257" i="46"/>
  <c r="AR3257" i="46"/>
  <c r="AQ3257" i="46"/>
  <c r="AP3257" i="46"/>
  <c r="AO3257" i="46"/>
  <c r="AS3256" i="46"/>
  <c r="AR3256" i="46"/>
  <c r="AQ3256" i="46"/>
  <c r="AP3256" i="46"/>
  <c r="AO3256" i="46"/>
  <c r="AS3255" i="46"/>
  <c r="AR3255" i="46"/>
  <c r="AQ3255" i="46"/>
  <c r="AP3255" i="46"/>
  <c r="AO3255" i="46"/>
  <c r="AS3254" i="46"/>
  <c r="AR3254" i="46"/>
  <c r="AQ3254" i="46"/>
  <c r="AP3254" i="46"/>
  <c r="AO3254" i="46"/>
  <c r="AS3253" i="46"/>
  <c r="AR3253" i="46"/>
  <c r="AQ3253" i="46"/>
  <c r="AP3253" i="46"/>
  <c r="AO3253" i="46"/>
  <c r="AS3252" i="46"/>
  <c r="AR3252" i="46"/>
  <c r="AQ3252" i="46"/>
  <c r="AP3252" i="46"/>
  <c r="AO3252" i="46"/>
  <c r="AS3251" i="46"/>
  <c r="AR3251" i="46"/>
  <c r="AQ3251" i="46"/>
  <c r="AP3251" i="46"/>
  <c r="AO3251" i="46"/>
  <c r="AS3250" i="46"/>
  <c r="AR3250" i="46"/>
  <c r="AQ3250" i="46"/>
  <c r="AP3250" i="46"/>
  <c r="AO3250" i="46"/>
  <c r="AS3249" i="46"/>
  <c r="AR3249" i="46"/>
  <c r="AQ3249" i="46"/>
  <c r="AP3249" i="46"/>
  <c r="AO3249" i="46"/>
  <c r="AS3248" i="46"/>
  <c r="AR3248" i="46"/>
  <c r="AQ3248" i="46"/>
  <c r="AP3248" i="46"/>
  <c r="AO3248" i="46"/>
  <c r="AS3247" i="46"/>
  <c r="AR3247" i="46"/>
  <c r="AQ3247" i="46"/>
  <c r="AP3247" i="46"/>
  <c r="AO3247" i="46"/>
  <c r="AS3246" i="46"/>
  <c r="AR3246" i="46"/>
  <c r="AQ3246" i="46"/>
  <c r="AP3246" i="46"/>
  <c r="AO3246" i="46"/>
  <c r="AS3245" i="46"/>
  <c r="AR3245" i="46"/>
  <c r="AQ3245" i="46"/>
  <c r="AP3245" i="46"/>
  <c r="AO3245" i="46"/>
  <c r="AS3244" i="46"/>
  <c r="AR3244" i="46"/>
  <c r="AQ3244" i="46"/>
  <c r="AP3244" i="46"/>
  <c r="AO3244" i="46"/>
  <c r="AS3243" i="46"/>
  <c r="AR3243" i="46"/>
  <c r="AQ3243" i="46"/>
  <c r="AP3243" i="46"/>
  <c r="AO3243" i="46"/>
  <c r="AS3242" i="46"/>
  <c r="AR3242" i="46"/>
  <c r="AQ3242" i="46"/>
  <c r="AP3242" i="46"/>
  <c r="AO3242" i="46"/>
  <c r="AS3241" i="46"/>
  <c r="AR3241" i="46"/>
  <c r="AQ3241" i="46"/>
  <c r="AP3241" i="46"/>
  <c r="AO3241" i="46"/>
  <c r="AS3240" i="46"/>
  <c r="AR3240" i="46"/>
  <c r="AQ3240" i="46"/>
  <c r="AP3240" i="46"/>
  <c r="AO3240" i="46"/>
  <c r="AS3239" i="46"/>
  <c r="AR3239" i="46"/>
  <c r="AQ3239" i="46"/>
  <c r="AP3239" i="46"/>
  <c r="AO3239" i="46"/>
  <c r="AS3238" i="46"/>
  <c r="AR3238" i="46"/>
  <c r="AQ3238" i="46"/>
  <c r="AP3238" i="46"/>
  <c r="AO3238" i="46"/>
  <c r="AS3237" i="46"/>
  <c r="AR3237" i="46"/>
  <c r="AQ3237" i="46"/>
  <c r="AP3237" i="46"/>
  <c r="AO3237" i="46"/>
  <c r="AS3236" i="46"/>
  <c r="AR3236" i="46"/>
  <c r="AQ3236" i="46"/>
  <c r="AP3236" i="46"/>
  <c r="AO3236" i="46"/>
  <c r="AS3235" i="46"/>
  <c r="AR3235" i="46"/>
  <c r="AQ3235" i="46"/>
  <c r="AP3235" i="46"/>
  <c r="AO3235" i="46"/>
  <c r="AS3234" i="46"/>
  <c r="AR3234" i="46"/>
  <c r="AQ3234" i="46"/>
  <c r="AP3234" i="46"/>
  <c r="AO3234" i="46"/>
  <c r="AS3233" i="46"/>
  <c r="AR3233" i="46"/>
  <c r="AQ3233" i="46"/>
  <c r="AP3233" i="46"/>
  <c r="AO3233" i="46"/>
  <c r="AS3232" i="46"/>
  <c r="AR3232" i="46"/>
  <c r="AQ3232" i="46"/>
  <c r="AP3232" i="46"/>
  <c r="AO3232" i="46"/>
  <c r="AS3231" i="46"/>
  <c r="AR3231" i="46"/>
  <c r="AQ3231" i="46"/>
  <c r="AP3231" i="46"/>
  <c r="AO3231" i="46"/>
  <c r="AS3230" i="46"/>
  <c r="AR3230" i="46"/>
  <c r="AQ3230" i="46"/>
  <c r="AP3230" i="46"/>
  <c r="AO3230" i="46"/>
  <c r="AS3229" i="46"/>
  <c r="AR3229" i="46"/>
  <c r="AQ3229" i="46"/>
  <c r="AP3229" i="46"/>
  <c r="AO3229" i="46"/>
  <c r="AS3228" i="46"/>
  <c r="AR3228" i="46"/>
  <c r="AQ3228" i="46"/>
  <c r="AP3228" i="46"/>
  <c r="AO3228" i="46"/>
  <c r="AS3227" i="46"/>
  <c r="AR3227" i="46"/>
  <c r="AQ3227" i="46"/>
  <c r="AP3227" i="46"/>
  <c r="AO3227" i="46"/>
  <c r="AS3226" i="46"/>
  <c r="AR3226" i="46"/>
  <c r="AQ3226" i="46"/>
  <c r="AP3226" i="46"/>
  <c r="AO3226" i="46"/>
  <c r="AS3225" i="46"/>
  <c r="AR3225" i="46"/>
  <c r="AQ3225" i="46"/>
  <c r="AP3225" i="46"/>
  <c r="AO3225" i="46"/>
  <c r="AS3224" i="46"/>
  <c r="AR3224" i="46"/>
  <c r="AQ3224" i="46"/>
  <c r="AP3224" i="46"/>
  <c r="AO3224" i="46"/>
  <c r="AS3223" i="46"/>
  <c r="AR3223" i="46"/>
  <c r="AQ3223" i="46"/>
  <c r="AP3223" i="46"/>
  <c r="AO3223" i="46"/>
  <c r="AS3222" i="46"/>
  <c r="AR3222" i="46"/>
  <c r="AQ3222" i="46"/>
  <c r="AP3222" i="46"/>
  <c r="AO3222" i="46"/>
  <c r="AS3221" i="46"/>
  <c r="AR3221" i="46"/>
  <c r="AQ3221" i="46"/>
  <c r="AP3221" i="46"/>
  <c r="AO3221" i="46"/>
  <c r="AS3220" i="46"/>
  <c r="AR3220" i="46"/>
  <c r="AQ3220" i="46"/>
  <c r="AP3220" i="46"/>
  <c r="AO3220" i="46"/>
  <c r="AS3219" i="46"/>
  <c r="AR3219" i="46"/>
  <c r="AQ3219" i="46"/>
  <c r="AP3219" i="46"/>
  <c r="AO3219" i="46"/>
  <c r="AS3218" i="46"/>
  <c r="AR3218" i="46"/>
  <c r="AQ3218" i="46"/>
  <c r="AP3218" i="46"/>
  <c r="AO3218" i="46"/>
  <c r="AS3217" i="46"/>
  <c r="AR3217" i="46"/>
  <c r="AQ3217" i="46"/>
  <c r="AP3217" i="46"/>
  <c r="AO3217" i="46"/>
  <c r="AS3216" i="46"/>
  <c r="AR3216" i="46"/>
  <c r="AQ3216" i="46"/>
  <c r="AP3216" i="46"/>
  <c r="AO3216" i="46"/>
  <c r="AS3215" i="46"/>
  <c r="AR3215" i="46"/>
  <c r="AQ3215" i="46"/>
  <c r="AP3215" i="46"/>
  <c r="AO3215" i="46"/>
  <c r="AS3214" i="46"/>
  <c r="AR3214" i="46"/>
  <c r="AQ3214" i="46"/>
  <c r="AP3214" i="46"/>
  <c r="AO3214" i="46"/>
  <c r="AS3213" i="46"/>
  <c r="AR3213" i="46"/>
  <c r="AQ3213" i="46"/>
  <c r="AP3213" i="46"/>
  <c r="AO3213" i="46"/>
  <c r="AS3212" i="46"/>
  <c r="AR3212" i="46"/>
  <c r="AQ3212" i="46"/>
  <c r="AP3212" i="46"/>
  <c r="AO3212" i="46"/>
  <c r="AS3211" i="46"/>
  <c r="AR3211" i="46"/>
  <c r="AQ3211" i="46"/>
  <c r="AP3211" i="46"/>
  <c r="AO3211" i="46"/>
  <c r="AS3210" i="46"/>
  <c r="AR3210" i="46"/>
  <c r="AQ3210" i="46"/>
  <c r="AP3210" i="46"/>
  <c r="AO3210" i="46"/>
  <c r="AS3209" i="46"/>
  <c r="AR3209" i="46"/>
  <c r="AQ3209" i="46"/>
  <c r="AP3209" i="46"/>
  <c r="AO3209" i="46"/>
  <c r="AS3208" i="46"/>
  <c r="AR3208" i="46"/>
  <c r="AQ3208" i="46"/>
  <c r="AP3208" i="46"/>
  <c r="AO3208" i="46"/>
  <c r="AS3207" i="46"/>
  <c r="AR3207" i="46"/>
  <c r="AQ3207" i="46"/>
  <c r="AP3207" i="46"/>
  <c r="AO3207" i="46"/>
  <c r="AS3206" i="46"/>
  <c r="AR3206" i="46"/>
  <c r="AQ3206" i="46"/>
  <c r="AP3206" i="46"/>
  <c r="AO3206" i="46"/>
  <c r="AS3205" i="46"/>
  <c r="AR3205" i="46"/>
  <c r="AQ3205" i="46"/>
  <c r="AP3205" i="46"/>
  <c r="AO3205" i="46"/>
  <c r="AS3204" i="46"/>
  <c r="AR3204" i="46"/>
  <c r="AQ3204" i="46"/>
  <c r="AP3204" i="46"/>
  <c r="AO3204" i="46"/>
  <c r="AS3203" i="46"/>
  <c r="AR3203" i="46"/>
  <c r="AQ3203" i="46"/>
  <c r="AP3203" i="46"/>
  <c r="AO3203" i="46"/>
  <c r="AS3202" i="46"/>
  <c r="AR3202" i="46"/>
  <c r="AQ3202" i="46"/>
  <c r="AP3202" i="46"/>
  <c r="AO3202" i="46"/>
  <c r="AS3201" i="46"/>
  <c r="AR3201" i="46"/>
  <c r="AQ3201" i="46"/>
  <c r="AP3201" i="46"/>
  <c r="AO3201" i="46"/>
  <c r="AS3200" i="46"/>
  <c r="AR3200" i="46"/>
  <c r="AQ3200" i="46"/>
  <c r="AP3200" i="46"/>
  <c r="AO3200" i="46"/>
  <c r="AS3199" i="46"/>
  <c r="AR3199" i="46"/>
  <c r="AQ3199" i="46"/>
  <c r="AP3199" i="46"/>
  <c r="AO3199" i="46"/>
  <c r="AS3198" i="46"/>
  <c r="AR3198" i="46"/>
  <c r="AQ3198" i="46"/>
  <c r="AP3198" i="46"/>
  <c r="AO3198" i="46"/>
  <c r="AS3197" i="46"/>
  <c r="AR3197" i="46"/>
  <c r="AQ3197" i="46"/>
  <c r="AP3197" i="46"/>
  <c r="AO3197" i="46"/>
  <c r="AS3196" i="46"/>
  <c r="AR3196" i="46"/>
  <c r="AQ3196" i="46"/>
  <c r="AP3196" i="46"/>
  <c r="AO3196" i="46"/>
  <c r="AS3195" i="46"/>
  <c r="AR3195" i="46"/>
  <c r="AQ3195" i="46"/>
  <c r="AP3195" i="46"/>
  <c r="AO3195" i="46"/>
  <c r="AS3194" i="46"/>
  <c r="AR3194" i="46"/>
  <c r="AQ3194" i="46"/>
  <c r="AP3194" i="46"/>
  <c r="AO3194" i="46"/>
  <c r="AS3193" i="46"/>
  <c r="AR3193" i="46"/>
  <c r="AQ3193" i="46"/>
  <c r="AP3193" i="46"/>
  <c r="AO3193" i="46"/>
  <c r="AS3192" i="46"/>
  <c r="AR3192" i="46"/>
  <c r="AQ3192" i="46"/>
  <c r="AP3192" i="46"/>
  <c r="AO3192" i="46"/>
  <c r="AS3191" i="46"/>
  <c r="AR3191" i="46"/>
  <c r="AQ3191" i="46"/>
  <c r="AP3191" i="46"/>
  <c r="AO3191" i="46"/>
  <c r="AS3190" i="46"/>
  <c r="AR3190" i="46"/>
  <c r="AQ3190" i="46"/>
  <c r="AP3190" i="46"/>
  <c r="AO3190" i="46"/>
  <c r="AS3189" i="46"/>
  <c r="AR3189" i="46"/>
  <c r="AQ3189" i="46"/>
  <c r="AP3189" i="46"/>
  <c r="AO3189" i="46"/>
  <c r="AS3188" i="46"/>
  <c r="AR3188" i="46"/>
  <c r="AQ3188" i="46"/>
  <c r="AP3188" i="46"/>
  <c r="AO3188" i="46"/>
  <c r="AS3187" i="46"/>
  <c r="AR3187" i="46"/>
  <c r="AQ3187" i="46"/>
  <c r="AP3187" i="46"/>
  <c r="AO3187" i="46"/>
  <c r="AS3186" i="46"/>
  <c r="AR3186" i="46"/>
  <c r="AQ3186" i="46"/>
  <c r="AP3186" i="46"/>
  <c r="AO3186" i="46"/>
  <c r="AS3185" i="46"/>
  <c r="AR3185" i="46"/>
  <c r="AQ3185" i="46"/>
  <c r="AP3185" i="46"/>
  <c r="AO3185" i="46"/>
  <c r="AS3184" i="46"/>
  <c r="AR3184" i="46"/>
  <c r="AQ3184" i="46"/>
  <c r="AP3184" i="46"/>
  <c r="AO3184" i="46"/>
  <c r="AS3183" i="46"/>
  <c r="AR3183" i="46"/>
  <c r="AQ3183" i="46"/>
  <c r="AP3183" i="46"/>
  <c r="AO3183" i="46"/>
  <c r="AS3182" i="46"/>
  <c r="AR3182" i="46"/>
  <c r="AQ3182" i="46"/>
  <c r="AP3182" i="46"/>
  <c r="AO3182" i="46"/>
  <c r="AS3181" i="46"/>
  <c r="AR3181" i="46"/>
  <c r="AQ3181" i="46"/>
  <c r="AP3181" i="46"/>
  <c r="AO3181" i="46"/>
  <c r="AS3180" i="46"/>
  <c r="AR3180" i="46"/>
  <c r="AQ3180" i="46"/>
  <c r="AP3180" i="46"/>
  <c r="AO3180" i="46"/>
  <c r="AS3179" i="46"/>
  <c r="AR3179" i="46"/>
  <c r="AQ3179" i="46"/>
  <c r="AP3179" i="46"/>
  <c r="AO3179" i="46"/>
  <c r="AS3178" i="46"/>
  <c r="AR3178" i="46"/>
  <c r="AQ3178" i="46"/>
  <c r="AP3178" i="46"/>
  <c r="AO3178" i="46"/>
  <c r="AS3177" i="46"/>
  <c r="AR3177" i="46"/>
  <c r="AQ3177" i="46"/>
  <c r="AP3177" i="46"/>
  <c r="AO3177" i="46"/>
  <c r="AS3176" i="46"/>
  <c r="AR3176" i="46"/>
  <c r="AQ3176" i="46"/>
  <c r="AP3176" i="46"/>
  <c r="AO3176" i="46"/>
  <c r="AS3175" i="46"/>
  <c r="AR3175" i="46"/>
  <c r="AQ3175" i="46"/>
  <c r="AP3175" i="46"/>
  <c r="AO3175" i="46"/>
  <c r="AS3174" i="46"/>
  <c r="AR3174" i="46"/>
  <c r="AQ3174" i="46"/>
  <c r="AP3174" i="46"/>
  <c r="AO3174" i="46"/>
  <c r="AS3173" i="46"/>
  <c r="AR3173" i="46"/>
  <c r="AQ3173" i="46"/>
  <c r="AP3173" i="46"/>
  <c r="AO3173" i="46"/>
  <c r="AS3172" i="46"/>
  <c r="AR3172" i="46"/>
  <c r="AQ3172" i="46"/>
  <c r="AP3172" i="46"/>
  <c r="AO3172" i="46"/>
  <c r="AS3171" i="46"/>
  <c r="AR3171" i="46"/>
  <c r="AQ3171" i="46"/>
  <c r="AP3171" i="46"/>
  <c r="AO3171" i="46"/>
  <c r="AS3170" i="46"/>
  <c r="AR3170" i="46"/>
  <c r="AQ3170" i="46"/>
  <c r="AP3170" i="46"/>
  <c r="AO3170" i="46"/>
  <c r="AS3169" i="46"/>
  <c r="AR3169" i="46"/>
  <c r="AQ3169" i="46"/>
  <c r="AP3169" i="46"/>
  <c r="AO3169" i="46"/>
  <c r="AS3168" i="46"/>
  <c r="AR3168" i="46"/>
  <c r="AQ3168" i="46"/>
  <c r="AP3168" i="46"/>
  <c r="AO3168" i="46"/>
  <c r="AS3167" i="46"/>
  <c r="AR3167" i="46"/>
  <c r="AQ3167" i="46"/>
  <c r="AP3167" i="46"/>
  <c r="AO3167" i="46"/>
  <c r="AS3166" i="46"/>
  <c r="AR3166" i="46"/>
  <c r="AQ3166" i="46"/>
  <c r="AP3166" i="46"/>
  <c r="AO3166" i="46"/>
  <c r="AS3165" i="46"/>
  <c r="AR3165" i="46"/>
  <c r="AQ3165" i="46"/>
  <c r="AP3165" i="46"/>
  <c r="AO3165" i="46"/>
  <c r="AS3164" i="46"/>
  <c r="AR3164" i="46"/>
  <c r="AQ3164" i="46"/>
  <c r="AP3164" i="46"/>
  <c r="AO3164" i="46"/>
  <c r="AS3163" i="46"/>
  <c r="AR3163" i="46"/>
  <c r="AQ3163" i="46"/>
  <c r="AP3163" i="46"/>
  <c r="AO3163" i="46"/>
  <c r="AS3162" i="46"/>
  <c r="AR3162" i="46"/>
  <c r="AQ3162" i="46"/>
  <c r="AP3162" i="46"/>
  <c r="AO3162" i="46"/>
  <c r="AS3161" i="46"/>
  <c r="AR3161" i="46"/>
  <c r="AQ3161" i="46"/>
  <c r="AP3161" i="46"/>
  <c r="AO3161" i="46"/>
  <c r="AS3160" i="46"/>
  <c r="AR3160" i="46"/>
  <c r="AQ3160" i="46"/>
  <c r="AP3160" i="46"/>
  <c r="AO3160" i="46"/>
  <c r="AS3159" i="46"/>
  <c r="AR3159" i="46"/>
  <c r="AQ3159" i="46"/>
  <c r="AP3159" i="46"/>
  <c r="AO3159" i="46"/>
  <c r="AS3158" i="46"/>
  <c r="AR3158" i="46"/>
  <c r="AQ3158" i="46"/>
  <c r="AP3158" i="46"/>
  <c r="AO3158" i="46"/>
  <c r="AS3157" i="46"/>
  <c r="AR3157" i="46"/>
  <c r="AQ3157" i="46"/>
  <c r="AP3157" i="46"/>
  <c r="AO3157" i="46"/>
  <c r="AS3156" i="46"/>
  <c r="AR3156" i="46"/>
  <c r="AQ3156" i="46"/>
  <c r="AP3156" i="46"/>
  <c r="AO3156" i="46"/>
  <c r="AS3155" i="46"/>
  <c r="AR3155" i="46"/>
  <c r="AQ3155" i="46"/>
  <c r="AP3155" i="46"/>
  <c r="AO3155" i="46"/>
  <c r="AS3154" i="46"/>
  <c r="AR3154" i="46"/>
  <c r="AQ3154" i="46"/>
  <c r="AP3154" i="46"/>
  <c r="AO3154" i="46"/>
  <c r="AS3153" i="46"/>
  <c r="AR3153" i="46"/>
  <c r="AQ3153" i="46"/>
  <c r="AP3153" i="46"/>
  <c r="AO3153" i="46"/>
  <c r="AS3152" i="46"/>
  <c r="AR3152" i="46"/>
  <c r="AQ3152" i="46"/>
  <c r="AP3152" i="46"/>
  <c r="AO3152" i="46"/>
  <c r="AS3151" i="46"/>
  <c r="AR3151" i="46"/>
  <c r="AQ3151" i="46"/>
  <c r="AP3151" i="46"/>
  <c r="AO3151" i="46"/>
  <c r="AS3150" i="46"/>
  <c r="AR3150" i="46"/>
  <c r="AQ3150" i="46"/>
  <c r="AP3150" i="46"/>
  <c r="AO3150" i="46"/>
  <c r="AS3149" i="46"/>
  <c r="AR3149" i="46"/>
  <c r="AQ3149" i="46"/>
  <c r="AP3149" i="46"/>
  <c r="AO3149" i="46"/>
  <c r="AS3148" i="46"/>
  <c r="AR3148" i="46"/>
  <c r="AQ3148" i="46"/>
  <c r="AP3148" i="46"/>
  <c r="AO3148" i="46"/>
  <c r="AS3147" i="46"/>
  <c r="AR3147" i="46"/>
  <c r="AQ3147" i="46"/>
  <c r="AP3147" i="46"/>
  <c r="AO3147" i="46"/>
  <c r="AS3146" i="46"/>
  <c r="AR3146" i="46"/>
  <c r="AQ3146" i="46"/>
  <c r="AP3146" i="46"/>
  <c r="AO3146" i="46"/>
  <c r="AS3145" i="46"/>
  <c r="AR3145" i="46"/>
  <c r="AQ3145" i="46"/>
  <c r="AP3145" i="46"/>
  <c r="AO3145" i="46"/>
  <c r="AS3144" i="46"/>
  <c r="AR3144" i="46"/>
  <c r="AQ3144" i="46"/>
  <c r="AP3144" i="46"/>
  <c r="AO3144" i="46"/>
  <c r="AS3143" i="46"/>
  <c r="AR3143" i="46"/>
  <c r="AQ3143" i="46"/>
  <c r="AP3143" i="46"/>
  <c r="AO3143" i="46"/>
  <c r="AS3142" i="46"/>
  <c r="AR3142" i="46"/>
  <c r="AQ3142" i="46"/>
  <c r="AP3142" i="46"/>
  <c r="AO3142" i="46"/>
  <c r="AS3141" i="46"/>
  <c r="AR3141" i="46"/>
  <c r="AQ3141" i="46"/>
  <c r="AP3141" i="46"/>
  <c r="AO3141" i="46"/>
  <c r="AS3140" i="46"/>
  <c r="AR3140" i="46"/>
  <c r="AQ3140" i="46"/>
  <c r="AP3140" i="46"/>
  <c r="AO3140" i="46"/>
  <c r="AS3139" i="46"/>
  <c r="AR3139" i="46"/>
  <c r="AQ3139" i="46"/>
  <c r="AP3139" i="46"/>
  <c r="AO3139" i="46"/>
  <c r="AS3138" i="46"/>
  <c r="AR3138" i="46"/>
  <c r="AQ3138" i="46"/>
  <c r="AP3138" i="46"/>
  <c r="AO3138" i="46"/>
  <c r="AS3137" i="46"/>
  <c r="AR3137" i="46"/>
  <c r="AQ3137" i="46"/>
  <c r="AP3137" i="46"/>
  <c r="AO3137" i="46"/>
  <c r="AS3136" i="46"/>
  <c r="AR3136" i="46"/>
  <c r="AQ3136" i="46"/>
  <c r="AP3136" i="46"/>
  <c r="AO3136" i="46"/>
  <c r="AS3135" i="46"/>
  <c r="AR3135" i="46"/>
  <c r="AQ3135" i="46"/>
  <c r="AP3135" i="46"/>
  <c r="AO3135" i="46"/>
  <c r="AS3134" i="46"/>
  <c r="AR3134" i="46"/>
  <c r="AQ3134" i="46"/>
  <c r="AP3134" i="46"/>
  <c r="AO3134" i="46"/>
  <c r="AS3133" i="46"/>
  <c r="AR3133" i="46"/>
  <c r="AQ3133" i="46"/>
  <c r="AP3133" i="46"/>
  <c r="AO3133" i="46"/>
  <c r="AS3132" i="46"/>
  <c r="AR3132" i="46"/>
  <c r="AQ3132" i="46"/>
  <c r="AP3132" i="46"/>
  <c r="AO3132" i="46"/>
  <c r="AS3131" i="46"/>
  <c r="AR3131" i="46"/>
  <c r="AQ3131" i="46"/>
  <c r="AP3131" i="46"/>
  <c r="AO3131" i="46"/>
  <c r="AS3130" i="46"/>
  <c r="AR3130" i="46"/>
  <c r="AQ3130" i="46"/>
  <c r="AP3130" i="46"/>
  <c r="AO3130" i="46"/>
  <c r="AS3129" i="46"/>
  <c r="AR3129" i="46"/>
  <c r="AQ3129" i="46"/>
  <c r="AP3129" i="46"/>
  <c r="AO3129" i="46"/>
  <c r="AS3128" i="46"/>
  <c r="AR3128" i="46"/>
  <c r="AQ3128" i="46"/>
  <c r="AP3128" i="46"/>
  <c r="AO3128" i="46"/>
  <c r="AS3127" i="46"/>
  <c r="AR3127" i="46"/>
  <c r="AQ3127" i="46"/>
  <c r="AP3127" i="46"/>
  <c r="AO3127" i="46"/>
  <c r="AS3126" i="46"/>
  <c r="AR3126" i="46"/>
  <c r="AQ3126" i="46"/>
  <c r="AP3126" i="46"/>
  <c r="AO3126" i="46"/>
  <c r="AS3125" i="46"/>
  <c r="AR3125" i="46"/>
  <c r="AQ3125" i="46"/>
  <c r="AP3125" i="46"/>
  <c r="AO3125" i="46"/>
  <c r="AS3124" i="46"/>
  <c r="AR3124" i="46"/>
  <c r="AQ3124" i="46"/>
  <c r="AP3124" i="46"/>
  <c r="AO3124" i="46"/>
  <c r="AS3123" i="46"/>
  <c r="AR3123" i="46"/>
  <c r="AQ3123" i="46"/>
  <c r="AP3123" i="46"/>
  <c r="AO3123" i="46"/>
  <c r="AS3122" i="46"/>
  <c r="AR3122" i="46"/>
  <c r="AQ3122" i="46"/>
  <c r="AP3122" i="46"/>
  <c r="AO3122" i="46"/>
  <c r="AS3121" i="46"/>
  <c r="AR3121" i="46"/>
  <c r="AQ3121" i="46"/>
  <c r="AP3121" i="46"/>
  <c r="AO3121" i="46"/>
  <c r="AS3120" i="46"/>
  <c r="AR3120" i="46"/>
  <c r="AQ3120" i="46"/>
  <c r="AP3120" i="46"/>
  <c r="AO3120" i="46"/>
  <c r="AS3119" i="46"/>
  <c r="AR3119" i="46"/>
  <c r="AQ3119" i="46"/>
  <c r="AP3119" i="46"/>
  <c r="AO3119" i="46"/>
  <c r="AS3118" i="46"/>
  <c r="AR3118" i="46"/>
  <c r="AQ3118" i="46"/>
  <c r="AP3118" i="46"/>
  <c r="AO3118" i="46"/>
  <c r="AS3117" i="46"/>
  <c r="AR3117" i="46"/>
  <c r="AQ3117" i="46"/>
  <c r="AP3117" i="46"/>
  <c r="AO3117" i="46"/>
  <c r="AS3116" i="46"/>
  <c r="AR3116" i="46"/>
  <c r="AQ3116" i="46"/>
  <c r="AP3116" i="46"/>
  <c r="AO3116" i="46"/>
  <c r="AS3115" i="46"/>
  <c r="AR3115" i="46"/>
  <c r="AQ3115" i="46"/>
  <c r="AP3115" i="46"/>
  <c r="AO3115" i="46"/>
  <c r="AS3114" i="46"/>
  <c r="AR3114" i="46"/>
  <c r="AQ3114" i="46"/>
  <c r="AP3114" i="46"/>
  <c r="AO3114" i="46"/>
  <c r="AS3113" i="46"/>
  <c r="AR3113" i="46"/>
  <c r="AQ3113" i="46"/>
  <c r="AP3113" i="46"/>
  <c r="AO3113" i="46"/>
  <c r="AS3112" i="46"/>
  <c r="AR3112" i="46"/>
  <c r="AQ3112" i="46"/>
  <c r="AP3112" i="46"/>
  <c r="AO3112" i="46"/>
  <c r="AS3111" i="46"/>
  <c r="AR3111" i="46"/>
  <c r="AQ3111" i="46"/>
  <c r="AP3111" i="46"/>
  <c r="AO3111" i="46"/>
  <c r="AS3110" i="46"/>
  <c r="AR3110" i="46"/>
  <c r="AQ3110" i="46"/>
  <c r="AP3110" i="46"/>
  <c r="AO3110" i="46"/>
  <c r="AS3109" i="46"/>
  <c r="AR3109" i="46"/>
  <c r="AQ3109" i="46"/>
  <c r="AP3109" i="46"/>
  <c r="AO3109" i="46"/>
  <c r="AS3108" i="46"/>
  <c r="AR3108" i="46"/>
  <c r="AQ3108" i="46"/>
  <c r="AP3108" i="46"/>
  <c r="AO3108" i="46"/>
  <c r="AS3107" i="46"/>
  <c r="AR3107" i="46"/>
  <c r="AQ3107" i="46"/>
  <c r="AP3107" i="46"/>
  <c r="AO3107" i="46"/>
  <c r="AS3106" i="46"/>
  <c r="AR3106" i="46"/>
  <c r="AQ3106" i="46"/>
  <c r="AP3106" i="46"/>
  <c r="AO3106" i="46"/>
  <c r="AS3105" i="46"/>
  <c r="AR3105" i="46"/>
  <c r="AQ3105" i="46"/>
  <c r="AP3105" i="46"/>
  <c r="AO3105" i="46"/>
  <c r="AS3104" i="46"/>
  <c r="AR3104" i="46"/>
  <c r="AQ3104" i="46"/>
  <c r="AP3104" i="46"/>
  <c r="AO3104" i="46"/>
  <c r="AS3103" i="46"/>
  <c r="AR3103" i="46"/>
  <c r="AQ3103" i="46"/>
  <c r="AP3103" i="46"/>
  <c r="AO3103" i="46"/>
  <c r="AS3102" i="46"/>
  <c r="AR3102" i="46"/>
  <c r="AQ3102" i="46"/>
  <c r="AP3102" i="46"/>
  <c r="AO3102" i="46"/>
  <c r="AS3101" i="46"/>
  <c r="AR3101" i="46"/>
  <c r="AQ3101" i="46"/>
  <c r="AP3101" i="46"/>
  <c r="AO3101" i="46"/>
  <c r="AS3100" i="46"/>
  <c r="AR3100" i="46"/>
  <c r="AQ3100" i="46"/>
  <c r="AP3100" i="46"/>
  <c r="AO3100" i="46"/>
  <c r="AS3099" i="46"/>
  <c r="AR3099" i="46"/>
  <c r="AQ3099" i="46"/>
  <c r="AP3099" i="46"/>
  <c r="AO3099" i="46"/>
  <c r="AS3098" i="46"/>
  <c r="AR3098" i="46"/>
  <c r="AQ3098" i="46"/>
  <c r="AP3098" i="46"/>
  <c r="AO3098" i="46"/>
  <c r="AS3097" i="46"/>
  <c r="AR3097" i="46"/>
  <c r="AQ3097" i="46"/>
  <c r="AP3097" i="46"/>
  <c r="AO3097" i="46"/>
  <c r="AS3096" i="46"/>
  <c r="AR3096" i="46"/>
  <c r="AQ3096" i="46"/>
  <c r="AP3096" i="46"/>
  <c r="AO3096" i="46"/>
  <c r="AS3095" i="46"/>
  <c r="AR3095" i="46"/>
  <c r="AQ3095" i="46"/>
  <c r="AP3095" i="46"/>
  <c r="AO3095" i="46"/>
  <c r="AS3094" i="46"/>
  <c r="AR3094" i="46"/>
  <c r="AQ3094" i="46"/>
  <c r="AP3094" i="46"/>
  <c r="AO3094" i="46"/>
  <c r="AS3093" i="46"/>
  <c r="AR3093" i="46"/>
  <c r="AQ3093" i="46"/>
  <c r="AP3093" i="46"/>
  <c r="AO3093" i="46"/>
  <c r="AS3092" i="46"/>
  <c r="AR3092" i="46"/>
  <c r="AQ3092" i="46"/>
  <c r="AP3092" i="46"/>
  <c r="AO3092" i="46"/>
  <c r="AS3091" i="46"/>
  <c r="AR3091" i="46"/>
  <c r="AQ3091" i="46"/>
  <c r="AP3091" i="46"/>
  <c r="AO3091" i="46"/>
  <c r="AS3090" i="46"/>
  <c r="AR3090" i="46"/>
  <c r="AQ3090" i="46"/>
  <c r="AP3090" i="46"/>
  <c r="AO3090" i="46"/>
  <c r="AS3089" i="46"/>
  <c r="AR3089" i="46"/>
  <c r="AQ3089" i="46"/>
  <c r="AP3089" i="46"/>
  <c r="AO3089" i="46"/>
  <c r="AS3088" i="46"/>
  <c r="AR3088" i="46"/>
  <c r="AQ3088" i="46"/>
  <c r="AP3088" i="46"/>
  <c r="AO3088" i="46"/>
  <c r="AS3087" i="46"/>
  <c r="AR3087" i="46"/>
  <c r="AQ3087" i="46"/>
  <c r="AP3087" i="46"/>
  <c r="AO3087" i="46"/>
  <c r="AS3086" i="46"/>
  <c r="AR3086" i="46"/>
  <c r="AQ3086" i="46"/>
  <c r="AP3086" i="46"/>
  <c r="AO3086" i="46"/>
  <c r="AS3085" i="46"/>
  <c r="AR3085" i="46"/>
  <c r="AQ3085" i="46"/>
  <c r="AP3085" i="46"/>
  <c r="AO3085" i="46"/>
  <c r="AS3084" i="46"/>
  <c r="AR3084" i="46"/>
  <c r="AQ3084" i="46"/>
  <c r="AP3084" i="46"/>
  <c r="AO3084" i="46"/>
  <c r="AS3083" i="46"/>
  <c r="AR3083" i="46"/>
  <c r="AQ3083" i="46"/>
  <c r="AP3083" i="46"/>
  <c r="AO3083" i="46"/>
  <c r="AS3082" i="46"/>
  <c r="AR3082" i="46"/>
  <c r="AQ3082" i="46"/>
  <c r="AP3082" i="46"/>
  <c r="AO3082" i="46"/>
  <c r="AS3081" i="46"/>
  <c r="AR3081" i="46"/>
  <c r="AQ3081" i="46"/>
  <c r="AP3081" i="46"/>
  <c r="AO3081" i="46"/>
  <c r="AS3080" i="46"/>
  <c r="AR3080" i="46"/>
  <c r="AQ3080" i="46"/>
  <c r="AP3080" i="46"/>
  <c r="AO3080" i="46"/>
  <c r="AS3079" i="46"/>
  <c r="AR3079" i="46"/>
  <c r="AQ3079" i="46"/>
  <c r="AP3079" i="46"/>
  <c r="AO3079" i="46"/>
  <c r="AS3078" i="46"/>
  <c r="AR3078" i="46"/>
  <c r="AQ3078" i="46"/>
  <c r="AP3078" i="46"/>
  <c r="AO3078" i="46"/>
  <c r="AS3077" i="46"/>
  <c r="AR3077" i="46"/>
  <c r="AQ3077" i="46"/>
  <c r="AP3077" i="46"/>
  <c r="AO3077" i="46"/>
  <c r="AS3076" i="46"/>
  <c r="AR3076" i="46"/>
  <c r="AQ3076" i="46"/>
  <c r="AP3076" i="46"/>
  <c r="AO3076" i="46"/>
  <c r="AS3075" i="46"/>
  <c r="AR3075" i="46"/>
  <c r="AQ3075" i="46"/>
  <c r="AP3075" i="46"/>
  <c r="AO3075" i="46"/>
  <c r="AS3074" i="46"/>
  <c r="AR3074" i="46"/>
  <c r="AQ3074" i="46"/>
  <c r="AP3074" i="46"/>
  <c r="AO3074" i="46"/>
  <c r="AS3073" i="46"/>
  <c r="AR3073" i="46"/>
  <c r="AQ3073" i="46"/>
  <c r="AP3073" i="46"/>
  <c r="AO3073" i="46"/>
  <c r="AS3072" i="46"/>
  <c r="AR3072" i="46"/>
  <c r="AQ3072" i="46"/>
  <c r="AP3072" i="46"/>
  <c r="AO3072" i="46"/>
  <c r="AS3071" i="46"/>
  <c r="AR3071" i="46"/>
  <c r="AQ3071" i="46"/>
  <c r="AP3071" i="46"/>
  <c r="AO3071" i="46"/>
  <c r="AS3070" i="46"/>
  <c r="AR3070" i="46"/>
  <c r="AQ3070" i="46"/>
  <c r="AP3070" i="46"/>
  <c r="AO3070" i="46"/>
  <c r="AS3069" i="46"/>
  <c r="AR3069" i="46"/>
  <c r="AQ3069" i="46"/>
  <c r="AP3069" i="46"/>
  <c r="AO3069" i="46"/>
  <c r="AS3068" i="46"/>
  <c r="AR3068" i="46"/>
  <c r="AQ3068" i="46"/>
  <c r="AP3068" i="46"/>
  <c r="AO3068" i="46"/>
  <c r="AS3067" i="46"/>
  <c r="AR3067" i="46"/>
  <c r="AQ3067" i="46"/>
  <c r="AP3067" i="46"/>
  <c r="AO3067" i="46"/>
  <c r="AS3066" i="46"/>
  <c r="AR3066" i="46"/>
  <c r="AQ3066" i="46"/>
  <c r="AP3066" i="46"/>
  <c r="AO3066" i="46"/>
  <c r="AS3065" i="46"/>
  <c r="AR3065" i="46"/>
  <c r="AQ3065" i="46"/>
  <c r="AP3065" i="46"/>
  <c r="AO3065" i="46"/>
  <c r="AS3064" i="46"/>
  <c r="AR3064" i="46"/>
  <c r="AQ3064" i="46"/>
  <c r="AP3064" i="46"/>
  <c r="AO3064" i="46"/>
  <c r="AS3063" i="46"/>
  <c r="AR3063" i="46"/>
  <c r="AQ3063" i="46"/>
  <c r="AP3063" i="46"/>
  <c r="AO3063" i="46"/>
  <c r="AS3062" i="46"/>
  <c r="AR3062" i="46"/>
  <c r="AQ3062" i="46"/>
  <c r="AP3062" i="46"/>
  <c r="AO3062" i="46"/>
  <c r="AS3061" i="46"/>
  <c r="AR3061" i="46"/>
  <c r="AQ3061" i="46"/>
  <c r="AP3061" i="46"/>
  <c r="AO3061" i="46"/>
  <c r="AS3060" i="46"/>
  <c r="AR3060" i="46"/>
  <c r="AQ3060" i="46"/>
  <c r="AP3060" i="46"/>
  <c r="AO3060" i="46"/>
  <c r="AS3059" i="46"/>
  <c r="AR3059" i="46"/>
  <c r="AQ3059" i="46"/>
  <c r="AP3059" i="46"/>
  <c r="AO3059" i="46"/>
  <c r="AS3058" i="46"/>
  <c r="AR3058" i="46"/>
  <c r="AQ3058" i="46"/>
  <c r="AP3058" i="46"/>
  <c r="AO3058" i="46"/>
  <c r="AS3057" i="46"/>
  <c r="AR3057" i="46"/>
  <c r="AQ3057" i="46"/>
  <c r="AP3057" i="46"/>
  <c r="AO3057" i="46"/>
  <c r="AS3056" i="46"/>
  <c r="AR3056" i="46"/>
  <c r="AQ3056" i="46"/>
  <c r="AP3056" i="46"/>
  <c r="AO3056" i="46"/>
  <c r="AS3055" i="46"/>
  <c r="AR3055" i="46"/>
  <c r="AQ3055" i="46"/>
  <c r="AP3055" i="46"/>
  <c r="AO3055" i="46"/>
  <c r="AS3054" i="46"/>
  <c r="AR3054" i="46"/>
  <c r="AQ3054" i="46"/>
  <c r="AP3054" i="46"/>
  <c r="AO3054" i="46"/>
  <c r="AS3053" i="46"/>
  <c r="AR3053" i="46"/>
  <c r="AQ3053" i="46"/>
  <c r="AP3053" i="46"/>
  <c r="AO3053" i="46"/>
  <c r="AS3052" i="46"/>
  <c r="AR3052" i="46"/>
  <c r="AQ3052" i="46"/>
  <c r="AP3052" i="46"/>
  <c r="AO3052" i="46"/>
  <c r="AS3051" i="46"/>
  <c r="AR3051" i="46"/>
  <c r="AQ3051" i="46"/>
  <c r="AP3051" i="46"/>
  <c r="AO3051" i="46"/>
  <c r="AS3050" i="46"/>
  <c r="AR3050" i="46"/>
  <c r="AQ3050" i="46"/>
  <c r="AP3050" i="46"/>
  <c r="AO3050" i="46"/>
  <c r="AS3049" i="46"/>
  <c r="AR3049" i="46"/>
  <c r="AQ3049" i="46"/>
  <c r="AP3049" i="46"/>
  <c r="AO3049" i="46"/>
  <c r="AS3048" i="46"/>
  <c r="AR3048" i="46"/>
  <c r="AQ3048" i="46"/>
  <c r="AP3048" i="46"/>
  <c r="AO3048" i="46"/>
  <c r="AS3047" i="46"/>
  <c r="AR3047" i="46"/>
  <c r="AQ3047" i="46"/>
  <c r="AP3047" i="46"/>
  <c r="AO3047" i="46"/>
  <c r="AS3046" i="46"/>
  <c r="AR3046" i="46"/>
  <c r="AQ3046" i="46"/>
  <c r="AP3046" i="46"/>
  <c r="AO3046" i="46"/>
  <c r="AS3045" i="46"/>
  <c r="AR3045" i="46"/>
  <c r="AQ3045" i="46"/>
  <c r="AP3045" i="46"/>
  <c r="AO3045" i="46"/>
  <c r="AS3044" i="46"/>
  <c r="AR3044" i="46"/>
  <c r="AQ3044" i="46"/>
  <c r="AP3044" i="46"/>
  <c r="AO3044" i="46"/>
  <c r="AS3043" i="46"/>
  <c r="AR3043" i="46"/>
  <c r="AQ3043" i="46"/>
  <c r="AP3043" i="46"/>
  <c r="AO3043" i="46"/>
  <c r="AS3042" i="46"/>
  <c r="AR3042" i="46"/>
  <c r="AQ3042" i="46"/>
  <c r="AP3042" i="46"/>
  <c r="AO3042" i="46"/>
  <c r="AS3041" i="46"/>
  <c r="AR3041" i="46"/>
  <c r="AQ3041" i="46"/>
  <c r="AP3041" i="46"/>
  <c r="AO3041" i="46"/>
  <c r="AS3040" i="46"/>
  <c r="AR3040" i="46"/>
  <c r="AQ3040" i="46"/>
  <c r="AP3040" i="46"/>
  <c r="AO3040" i="46"/>
  <c r="AS3039" i="46"/>
  <c r="AR3039" i="46"/>
  <c r="AQ3039" i="46"/>
  <c r="AP3039" i="46"/>
  <c r="AO3039" i="46"/>
  <c r="AS3038" i="46"/>
  <c r="AR3038" i="46"/>
  <c r="AQ3038" i="46"/>
  <c r="AP3038" i="46"/>
  <c r="AO3038" i="46"/>
  <c r="AS3037" i="46"/>
  <c r="AR3037" i="46"/>
  <c r="AQ3037" i="46"/>
  <c r="AP3037" i="46"/>
  <c r="AO3037" i="46"/>
  <c r="AS3036" i="46"/>
  <c r="AR3036" i="46"/>
  <c r="AQ3036" i="46"/>
  <c r="AP3036" i="46"/>
  <c r="AO3036" i="46"/>
  <c r="AS3035" i="46"/>
  <c r="AR3035" i="46"/>
  <c r="AQ3035" i="46"/>
  <c r="AP3035" i="46"/>
  <c r="AO3035" i="46"/>
  <c r="AS3034" i="46"/>
  <c r="AR3034" i="46"/>
  <c r="AQ3034" i="46"/>
  <c r="AP3034" i="46"/>
  <c r="AO3034" i="46"/>
  <c r="AS3033" i="46"/>
  <c r="AR3033" i="46"/>
  <c r="AQ3033" i="46"/>
  <c r="AP3033" i="46"/>
  <c r="AO3033" i="46"/>
  <c r="AS3032" i="46"/>
  <c r="AR3032" i="46"/>
  <c r="AQ3032" i="46"/>
  <c r="AP3032" i="46"/>
  <c r="AO3032" i="46"/>
  <c r="AS3031" i="46"/>
  <c r="AR3031" i="46"/>
  <c r="AQ3031" i="46"/>
  <c r="AP3031" i="46"/>
  <c r="AO3031" i="46"/>
  <c r="AS3030" i="46"/>
  <c r="AR3030" i="46"/>
  <c r="AQ3030" i="46"/>
  <c r="AP3030" i="46"/>
  <c r="AO3030" i="46"/>
  <c r="AS3029" i="46"/>
  <c r="AR3029" i="46"/>
  <c r="AQ3029" i="46"/>
  <c r="AP3029" i="46"/>
  <c r="AO3029" i="46"/>
  <c r="AS3028" i="46"/>
  <c r="AR3028" i="46"/>
  <c r="AQ3028" i="46"/>
  <c r="AP3028" i="46"/>
  <c r="AO3028" i="46"/>
  <c r="AS3027" i="46"/>
  <c r="AR3027" i="46"/>
  <c r="AQ3027" i="46"/>
  <c r="AP3027" i="46"/>
  <c r="AO3027" i="46"/>
  <c r="AS3026" i="46"/>
  <c r="AR3026" i="46"/>
  <c r="AQ3026" i="46"/>
  <c r="AP3026" i="46"/>
  <c r="AO3026" i="46"/>
  <c r="AS3025" i="46"/>
  <c r="AR3025" i="46"/>
  <c r="AQ3025" i="46"/>
  <c r="AP3025" i="46"/>
  <c r="AO3025" i="46"/>
  <c r="AS3024" i="46"/>
  <c r="AR3024" i="46"/>
  <c r="AQ3024" i="46"/>
  <c r="AP3024" i="46"/>
  <c r="AO3024" i="46"/>
  <c r="AS3023" i="46"/>
  <c r="AR3023" i="46"/>
  <c r="AQ3023" i="46"/>
  <c r="AP3023" i="46"/>
  <c r="AO3023" i="46"/>
  <c r="AS3022" i="46"/>
  <c r="AR3022" i="46"/>
  <c r="AQ3022" i="46"/>
  <c r="AP3022" i="46"/>
  <c r="AO3022" i="46"/>
  <c r="AS3021" i="46"/>
  <c r="AR3021" i="46"/>
  <c r="AQ3021" i="46"/>
  <c r="AP3021" i="46"/>
  <c r="AO3021" i="46"/>
  <c r="AS3020" i="46"/>
  <c r="AR3020" i="46"/>
  <c r="AQ3020" i="46"/>
  <c r="AP3020" i="46"/>
  <c r="AO3020" i="46"/>
  <c r="AS3019" i="46"/>
  <c r="AR3019" i="46"/>
  <c r="AQ3019" i="46"/>
  <c r="AP3019" i="46"/>
  <c r="AO3019" i="46"/>
  <c r="AS3018" i="46"/>
  <c r="AR3018" i="46"/>
  <c r="AQ3018" i="46"/>
  <c r="AP3018" i="46"/>
  <c r="AO3018" i="46"/>
  <c r="AS3017" i="46"/>
  <c r="AR3017" i="46"/>
  <c r="AQ3017" i="46"/>
  <c r="AP3017" i="46"/>
  <c r="AO3017" i="46"/>
  <c r="AS3016" i="46"/>
  <c r="AR3016" i="46"/>
  <c r="AQ3016" i="46"/>
  <c r="AP3016" i="46"/>
  <c r="AO3016" i="46"/>
  <c r="AS3015" i="46"/>
  <c r="AR3015" i="46"/>
  <c r="AQ3015" i="46"/>
  <c r="AP3015" i="46"/>
  <c r="AO3015" i="46"/>
  <c r="AS3014" i="46"/>
  <c r="AR3014" i="46"/>
  <c r="AQ3014" i="46"/>
  <c r="AP3014" i="46"/>
  <c r="AO3014" i="46"/>
  <c r="AS3013" i="46"/>
  <c r="AR3013" i="46"/>
  <c r="AQ3013" i="46"/>
  <c r="AP3013" i="46"/>
  <c r="AO3013" i="46"/>
  <c r="AS3012" i="46"/>
  <c r="AR3012" i="46"/>
  <c r="AQ3012" i="46"/>
  <c r="AP3012" i="46"/>
  <c r="AO3012" i="46"/>
  <c r="AS3011" i="46"/>
  <c r="AR3011" i="46"/>
  <c r="AQ3011" i="46"/>
  <c r="AP3011" i="46"/>
  <c r="AO3011" i="46"/>
  <c r="AS3010" i="46"/>
  <c r="AR3010" i="46"/>
  <c r="AQ3010" i="46"/>
  <c r="AP3010" i="46"/>
  <c r="AO3010" i="46"/>
  <c r="AS3009" i="46"/>
  <c r="AR3009" i="46"/>
  <c r="AQ3009" i="46"/>
  <c r="AP3009" i="46"/>
  <c r="AO3009" i="46"/>
  <c r="AS3008" i="46"/>
  <c r="AR3008" i="46"/>
  <c r="AQ3008" i="46"/>
  <c r="AP3008" i="46"/>
  <c r="AO3008" i="46"/>
  <c r="AS3007" i="46"/>
  <c r="AR3007" i="46"/>
  <c r="AQ3007" i="46"/>
  <c r="AP3007" i="46"/>
  <c r="AO3007" i="46"/>
  <c r="AS3006" i="46"/>
  <c r="AR3006" i="46"/>
  <c r="AQ3006" i="46"/>
  <c r="AP3006" i="46"/>
  <c r="AO3006" i="46"/>
  <c r="AS3005" i="46"/>
  <c r="AR3005" i="46"/>
  <c r="AQ3005" i="46"/>
  <c r="AP3005" i="46"/>
  <c r="AO3005" i="46"/>
  <c r="AS3004" i="46"/>
  <c r="AR3004" i="46"/>
  <c r="AQ3004" i="46"/>
  <c r="AP3004" i="46"/>
  <c r="AO3004" i="46"/>
  <c r="AS3003" i="46"/>
  <c r="AR3003" i="46"/>
  <c r="AQ3003" i="46"/>
  <c r="AP3003" i="46"/>
  <c r="AO3003" i="46"/>
  <c r="AS3002" i="46"/>
  <c r="AR3002" i="46"/>
  <c r="AQ3002" i="46"/>
  <c r="AP3002" i="46"/>
  <c r="AO3002" i="46"/>
  <c r="AS3001" i="46"/>
  <c r="AR3001" i="46"/>
  <c r="AQ3001" i="46"/>
  <c r="AP3001" i="46"/>
  <c r="AO3001" i="46"/>
  <c r="AS3000" i="46"/>
  <c r="AR3000" i="46"/>
  <c r="AQ3000" i="46"/>
  <c r="AP3000" i="46"/>
  <c r="AO3000" i="46"/>
  <c r="AS2999" i="46"/>
  <c r="AR2999" i="46"/>
  <c r="AQ2999" i="46"/>
  <c r="AP2999" i="46"/>
  <c r="AO2999" i="46"/>
  <c r="AS2998" i="46"/>
  <c r="AR2998" i="46"/>
  <c r="AQ2998" i="46"/>
  <c r="AP2998" i="46"/>
  <c r="AO2998" i="46"/>
  <c r="AS2997" i="46"/>
  <c r="AR2997" i="46"/>
  <c r="AQ2997" i="46"/>
  <c r="AP2997" i="46"/>
  <c r="AO2997" i="46"/>
  <c r="AS2996" i="46"/>
  <c r="AR2996" i="46"/>
  <c r="AQ2996" i="46"/>
  <c r="AP2996" i="46"/>
  <c r="AO2996" i="46"/>
  <c r="AS2995" i="46"/>
  <c r="AR2995" i="46"/>
  <c r="AQ2995" i="46"/>
  <c r="AP2995" i="46"/>
  <c r="AO2995" i="46"/>
  <c r="AS2994" i="46"/>
  <c r="AR2994" i="46"/>
  <c r="AQ2994" i="46"/>
  <c r="AP2994" i="46"/>
  <c r="AO2994" i="46"/>
  <c r="AS2993" i="46"/>
  <c r="AR2993" i="46"/>
  <c r="AQ2993" i="46"/>
  <c r="AP2993" i="46"/>
  <c r="AO2993" i="46"/>
  <c r="AS2992" i="46"/>
  <c r="AR2992" i="46"/>
  <c r="AQ2992" i="46"/>
  <c r="AP2992" i="46"/>
  <c r="AO2992" i="46"/>
  <c r="AS2991" i="46"/>
  <c r="AR2991" i="46"/>
  <c r="AQ2991" i="46"/>
  <c r="AP2991" i="46"/>
  <c r="AO2991" i="46"/>
  <c r="AS2990" i="46"/>
  <c r="AR2990" i="46"/>
  <c r="AQ2990" i="46"/>
  <c r="AP2990" i="46"/>
  <c r="AO2990" i="46"/>
  <c r="AS2989" i="46"/>
  <c r="AR2989" i="46"/>
  <c r="AQ2989" i="46"/>
  <c r="AP2989" i="46"/>
  <c r="AO2989" i="46"/>
  <c r="AS2988" i="46"/>
  <c r="AR2988" i="46"/>
  <c r="AQ2988" i="46"/>
  <c r="AP2988" i="46"/>
  <c r="AO2988" i="46"/>
  <c r="AS2987" i="46"/>
  <c r="AR2987" i="46"/>
  <c r="AQ2987" i="46"/>
  <c r="AP2987" i="46"/>
  <c r="AO2987" i="46"/>
  <c r="AS2986" i="46"/>
  <c r="AR2986" i="46"/>
  <c r="AQ2986" i="46"/>
  <c r="AP2986" i="46"/>
  <c r="AO2986" i="46"/>
  <c r="AS2985" i="46"/>
  <c r="AR2985" i="46"/>
  <c r="AQ2985" i="46"/>
  <c r="AP2985" i="46"/>
  <c r="AO2985" i="46"/>
  <c r="AS2984" i="46"/>
  <c r="AR2984" i="46"/>
  <c r="AQ2984" i="46"/>
  <c r="AP2984" i="46"/>
  <c r="AO2984" i="46"/>
  <c r="AS2983" i="46"/>
  <c r="AR2983" i="46"/>
  <c r="AQ2983" i="46"/>
  <c r="AP2983" i="46"/>
  <c r="AO2983" i="46"/>
  <c r="AS2982" i="46"/>
  <c r="AR2982" i="46"/>
  <c r="AQ2982" i="46"/>
  <c r="AP2982" i="46"/>
  <c r="AO2982" i="46"/>
  <c r="AS2981" i="46"/>
  <c r="AR2981" i="46"/>
  <c r="AQ2981" i="46"/>
  <c r="AP2981" i="46"/>
  <c r="AO2981" i="46"/>
  <c r="AS2980" i="46"/>
  <c r="AR2980" i="46"/>
  <c r="AQ2980" i="46"/>
  <c r="AP2980" i="46"/>
  <c r="AO2980" i="46"/>
  <c r="AS2979" i="46"/>
  <c r="AR2979" i="46"/>
  <c r="AQ2979" i="46"/>
  <c r="AP2979" i="46"/>
  <c r="AO2979" i="46"/>
  <c r="AS2978" i="46"/>
  <c r="AR2978" i="46"/>
  <c r="AQ2978" i="46"/>
  <c r="AP2978" i="46"/>
  <c r="AO2978" i="46"/>
  <c r="AS2977" i="46"/>
  <c r="AR2977" i="46"/>
  <c r="AQ2977" i="46"/>
  <c r="AP2977" i="46"/>
  <c r="AO2977" i="46"/>
  <c r="AS2976" i="46"/>
  <c r="AR2976" i="46"/>
  <c r="AQ2976" i="46"/>
  <c r="AP2976" i="46"/>
  <c r="AO2976" i="46"/>
  <c r="AS2975" i="46"/>
  <c r="AR2975" i="46"/>
  <c r="AQ2975" i="46"/>
  <c r="AP2975" i="46"/>
  <c r="AO2975" i="46"/>
  <c r="AS2974" i="46"/>
  <c r="AR2974" i="46"/>
  <c r="AQ2974" i="46"/>
  <c r="AP2974" i="46"/>
  <c r="AO2974" i="46"/>
  <c r="AS2973" i="46"/>
  <c r="AR2973" i="46"/>
  <c r="AQ2973" i="46"/>
  <c r="AP2973" i="46"/>
  <c r="AO2973" i="46"/>
  <c r="AS2972" i="46"/>
  <c r="AR2972" i="46"/>
  <c r="AQ2972" i="46"/>
  <c r="AP2972" i="46"/>
  <c r="AO2972" i="46"/>
  <c r="AS2971" i="46"/>
  <c r="AR2971" i="46"/>
  <c r="AQ2971" i="46"/>
  <c r="AP2971" i="46"/>
  <c r="AO2971" i="46"/>
  <c r="AS2970" i="46"/>
  <c r="AR2970" i="46"/>
  <c r="AQ2970" i="46"/>
  <c r="AP2970" i="46"/>
  <c r="AO2970" i="46"/>
  <c r="AS2969" i="46"/>
  <c r="AR2969" i="46"/>
  <c r="AQ2969" i="46"/>
  <c r="AP2969" i="46"/>
  <c r="AO2969" i="46"/>
  <c r="AS2968" i="46"/>
  <c r="AR2968" i="46"/>
  <c r="AQ2968" i="46"/>
  <c r="AP2968" i="46"/>
  <c r="AO2968" i="46"/>
  <c r="AS2967" i="46"/>
  <c r="AR2967" i="46"/>
  <c r="AQ2967" i="46"/>
  <c r="AP2967" i="46"/>
  <c r="AO2967" i="46"/>
  <c r="AS2966" i="46"/>
  <c r="AR2966" i="46"/>
  <c r="AQ2966" i="46"/>
  <c r="AP2966" i="46"/>
  <c r="AO2966" i="46"/>
  <c r="AS2965" i="46"/>
  <c r="AR2965" i="46"/>
  <c r="AQ2965" i="46"/>
  <c r="AP2965" i="46"/>
  <c r="AO2965" i="46"/>
  <c r="AS2964" i="46"/>
  <c r="AR2964" i="46"/>
  <c r="AQ2964" i="46"/>
  <c r="AP2964" i="46"/>
  <c r="AO2964" i="46"/>
  <c r="AS2963" i="46"/>
  <c r="AR2963" i="46"/>
  <c r="AQ2963" i="46"/>
  <c r="AP2963" i="46"/>
  <c r="AO2963" i="46"/>
  <c r="AS2962" i="46"/>
  <c r="AR2962" i="46"/>
  <c r="AQ2962" i="46"/>
  <c r="AP2962" i="46"/>
  <c r="AO2962" i="46"/>
  <c r="AS2961" i="46"/>
  <c r="AR2961" i="46"/>
  <c r="AQ2961" i="46"/>
  <c r="AP2961" i="46"/>
  <c r="AO2961" i="46"/>
  <c r="AS2960" i="46"/>
  <c r="AR2960" i="46"/>
  <c r="AQ2960" i="46"/>
  <c r="AP2960" i="46"/>
  <c r="AO2960" i="46"/>
  <c r="AS2959" i="46"/>
  <c r="AR2959" i="46"/>
  <c r="AQ2959" i="46"/>
  <c r="AP2959" i="46"/>
  <c r="AO2959" i="46"/>
  <c r="AS2958" i="46"/>
  <c r="AR2958" i="46"/>
  <c r="AQ2958" i="46"/>
  <c r="AP2958" i="46"/>
  <c r="AO2958" i="46"/>
  <c r="AS2957" i="46"/>
  <c r="AR2957" i="46"/>
  <c r="AQ2957" i="46"/>
  <c r="AP2957" i="46"/>
  <c r="AO2957" i="46"/>
  <c r="AS2956" i="46"/>
  <c r="AR2956" i="46"/>
  <c r="AQ2956" i="46"/>
  <c r="AP2956" i="46"/>
  <c r="AO2956" i="46"/>
  <c r="AS2955" i="46"/>
  <c r="AR2955" i="46"/>
  <c r="AQ2955" i="46"/>
  <c r="AP2955" i="46"/>
  <c r="AO2955" i="46"/>
  <c r="AS2954" i="46"/>
  <c r="AR2954" i="46"/>
  <c r="AQ2954" i="46"/>
  <c r="AP2954" i="46"/>
  <c r="AO2954" i="46"/>
  <c r="AS2953" i="46"/>
  <c r="AR2953" i="46"/>
  <c r="AQ2953" i="46"/>
  <c r="AP2953" i="46"/>
  <c r="AO2953" i="46"/>
  <c r="AS2952" i="46"/>
  <c r="AR2952" i="46"/>
  <c r="AQ2952" i="46"/>
  <c r="AP2952" i="46"/>
  <c r="AO2952" i="46"/>
  <c r="AS2951" i="46"/>
  <c r="AR2951" i="46"/>
  <c r="AQ2951" i="46"/>
  <c r="AP2951" i="46"/>
  <c r="AO2951" i="46"/>
  <c r="AS2950" i="46"/>
  <c r="AR2950" i="46"/>
  <c r="AQ2950" i="46"/>
  <c r="AP2950" i="46"/>
  <c r="AO2950" i="46"/>
  <c r="AS2949" i="46"/>
  <c r="AR2949" i="46"/>
  <c r="AQ2949" i="46"/>
  <c r="AP2949" i="46"/>
  <c r="AO2949" i="46"/>
  <c r="AS2948" i="46"/>
  <c r="AR2948" i="46"/>
  <c r="AQ2948" i="46"/>
  <c r="AP2948" i="46"/>
  <c r="AO2948" i="46"/>
  <c r="AS2947" i="46"/>
  <c r="AR2947" i="46"/>
  <c r="AQ2947" i="46"/>
  <c r="AP2947" i="46"/>
  <c r="AO2947" i="46"/>
  <c r="AS2946" i="46"/>
  <c r="AR2946" i="46"/>
  <c r="AQ2946" i="46"/>
  <c r="AP2946" i="46"/>
  <c r="AO2946" i="46"/>
  <c r="AS2945" i="46"/>
  <c r="AR2945" i="46"/>
  <c r="AQ2945" i="46"/>
  <c r="AP2945" i="46"/>
  <c r="AO2945" i="46"/>
  <c r="AS2944" i="46"/>
  <c r="AR2944" i="46"/>
  <c r="AQ2944" i="46"/>
  <c r="AP2944" i="46"/>
  <c r="AO2944" i="46"/>
  <c r="AS2943" i="46"/>
  <c r="AR2943" i="46"/>
  <c r="AQ2943" i="46"/>
  <c r="AP2943" i="46"/>
  <c r="AO2943" i="46"/>
  <c r="AS2942" i="46"/>
  <c r="AR2942" i="46"/>
  <c r="AQ2942" i="46"/>
  <c r="AP2942" i="46"/>
  <c r="AO2942" i="46"/>
  <c r="AS2941" i="46"/>
  <c r="AR2941" i="46"/>
  <c r="AQ2941" i="46"/>
  <c r="AP2941" i="46"/>
  <c r="AO2941" i="46"/>
  <c r="AS2940" i="46"/>
  <c r="AR2940" i="46"/>
  <c r="AQ2940" i="46"/>
  <c r="AP2940" i="46"/>
  <c r="AO2940" i="46"/>
  <c r="AS2939" i="46"/>
  <c r="AR2939" i="46"/>
  <c r="AQ2939" i="46"/>
  <c r="AP2939" i="46"/>
  <c r="AO2939" i="46"/>
  <c r="AS2938" i="46"/>
  <c r="AR2938" i="46"/>
  <c r="AQ2938" i="46"/>
  <c r="AP2938" i="46"/>
  <c r="AO2938" i="46"/>
  <c r="AS2937" i="46"/>
  <c r="AR2937" i="46"/>
  <c r="AQ2937" i="46"/>
  <c r="AP2937" i="46"/>
  <c r="AO2937" i="46"/>
  <c r="AS2936" i="46"/>
  <c r="AR2936" i="46"/>
  <c r="AQ2936" i="46"/>
  <c r="AP2936" i="46"/>
  <c r="AO2936" i="46"/>
  <c r="AS2935" i="46"/>
  <c r="AR2935" i="46"/>
  <c r="AQ2935" i="46"/>
  <c r="AP2935" i="46"/>
  <c r="AO2935" i="46"/>
  <c r="AS2934" i="46"/>
  <c r="AR2934" i="46"/>
  <c r="AQ2934" i="46"/>
  <c r="AP2934" i="46"/>
  <c r="AO2934" i="46"/>
  <c r="AS2933" i="46"/>
  <c r="AR2933" i="46"/>
  <c r="AQ2933" i="46"/>
  <c r="AP2933" i="46"/>
  <c r="AO2933" i="46"/>
  <c r="AS2932" i="46"/>
  <c r="AR2932" i="46"/>
  <c r="AQ2932" i="46"/>
  <c r="AP2932" i="46"/>
  <c r="AO2932" i="46"/>
  <c r="AS2931" i="46"/>
  <c r="AR2931" i="46"/>
  <c r="AQ2931" i="46"/>
  <c r="AP2931" i="46"/>
  <c r="AO2931" i="46"/>
  <c r="AS2930" i="46"/>
  <c r="AR2930" i="46"/>
  <c r="AQ2930" i="46"/>
  <c r="AP2930" i="46"/>
  <c r="AO2930" i="46"/>
  <c r="AS2929" i="46"/>
  <c r="AR2929" i="46"/>
  <c r="AQ2929" i="46"/>
  <c r="AP2929" i="46"/>
  <c r="AO2929" i="46"/>
  <c r="AS2928" i="46"/>
  <c r="AR2928" i="46"/>
  <c r="AQ2928" i="46"/>
  <c r="AP2928" i="46"/>
  <c r="AO2928" i="46"/>
  <c r="AS2927" i="46"/>
  <c r="AR2927" i="46"/>
  <c r="AQ2927" i="46"/>
  <c r="AP2927" i="46"/>
  <c r="AO2927" i="46"/>
  <c r="AS2926" i="46"/>
  <c r="AR2926" i="46"/>
  <c r="AQ2926" i="46"/>
  <c r="AP2926" i="46"/>
  <c r="AO2926" i="46"/>
  <c r="AS2925" i="46"/>
  <c r="AR2925" i="46"/>
  <c r="AQ2925" i="46"/>
  <c r="AP2925" i="46"/>
  <c r="AO2925" i="46"/>
  <c r="AS2924" i="46"/>
  <c r="AR2924" i="46"/>
  <c r="AQ2924" i="46"/>
  <c r="AP2924" i="46"/>
  <c r="AO2924" i="46"/>
  <c r="AS2923" i="46"/>
  <c r="AR2923" i="46"/>
  <c r="AQ2923" i="46"/>
  <c r="AP2923" i="46"/>
  <c r="AO2923" i="46"/>
  <c r="AS2922" i="46"/>
  <c r="AR2922" i="46"/>
  <c r="AQ2922" i="46"/>
  <c r="AP2922" i="46"/>
  <c r="AO2922" i="46"/>
  <c r="AS2921" i="46"/>
  <c r="AR2921" i="46"/>
  <c r="AQ2921" i="46"/>
  <c r="AP2921" i="46"/>
  <c r="AO2921" i="46"/>
  <c r="AS2920" i="46"/>
  <c r="AR2920" i="46"/>
  <c r="AQ2920" i="46"/>
  <c r="AP2920" i="46"/>
  <c r="AO2920" i="46"/>
  <c r="AS2919" i="46"/>
  <c r="AR2919" i="46"/>
  <c r="AQ2919" i="46"/>
  <c r="AP2919" i="46"/>
  <c r="AO2919" i="46"/>
  <c r="AS2918" i="46"/>
  <c r="AR2918" i="46"/>
  <c r="AQ2918" i="46"/>
  <c r="AP2918" i="46"/>
  <c r="AO2918" i="46"/>
  <c r="AS2917" i="46"/>
  <c r="AR2917" i="46"/>
  <c r="AQ2917" i="46"/>
  <c r="AP2917" i="46"/>
  <c r="AO2917" i="46"/>
  <c r="AS2916" i="46"/>
  <c r="AR2916" i="46"/>
  <c r="AQ2916" i="46"/>
  <c r="AP2916" i="46"/>
  <c r="AO2916" i="46"/>
  <c r="AS2915" i="46"/>
  <c r="AR2915" i="46"/>
  <c r="AQ2915" i="46"/>
  <c r="AP2915" i="46"/>
  <c r="AO2915" i="46"/>
  <c r="AS2914" i="46"/>
  <c r="AR2914" i="46"/>
  <c r="AQ2914" i="46"/>
  <c r="AP2914" i="46"/>
  <c r="AO2914" i="46"/>
  <c r="AS2913" i="46"/>
  <c r="AR2913" i="46"/>
  <c r="AQ2913" i="46"/>
  <c r="AP2913" i="46"/>
  <c r="AO2913" i="46"/>
  <c r="AS2912" i="46"/>
  <c r="AR2912" i="46"/>
  <c r="AQ2912" i="46"/>
  <c r="AP2912" i="46"/>
  <c r="AO2912" i="46"/>
  <c r="AS2911" i="46"/>
  <c r="AR2911" i="46"/>
  <c r="AQ2911" i="46"/>
  <c r="AP2911" i="46"/>
  <c r="AO2911" i="46"/>
  <c r="AS2910" i="46"/>
  <c r="AR2910" i="46"/>
  <c r="AQ2910" i="46"/>
  <c r="AP2910" i="46"/>
  <c r="AO2910" i="46"/>
  <c r="AS2909" i="46"/>
  <c r="AR2909" i="46"/>
  <c r="AQ2909" i="46"/>
  <c r="AP2909" i="46"/>
  <c r="AO2909" i="46"/>
  <c r="AS2908" i="46"/>
  <c r="AR2908" i="46"/>
  <c r="AQ2908" i="46"/>
  <c r="AP2908" i="46"/>
  <c r="AO2908" i="46"/>
  <c r="AS2907" i="46"/>
  <c r="AR2907" i="46"/>
  <c r="AQ2907" i="46"/>
  <c r="AP2907" i="46"/>
  <c r="AO2907" i="46"/>
  <c r="AS2906" i="46"/>
  <c r="AR2906" i="46"/>
  <c r="AQ2906" i="46"/>
  <c r="AP2906" i="46"/>
  <c r="AO2906" i="46"/>
  <c r="AS2905" i="46"/>
  <c r="AR2905" i="46"/>
  <c r="AQ2905" i="46"/>
  <c r="AP2905" i="46"/>
  <c r="AO2905" i="46"/>
  <c r="AS2904" i="46"/>
  <c r="AR2904" i="46"/>
  <c r="AQ2904" i="46"/>
  <c r="AP2904" i="46"/>
  <c r="AO2904" i="46"/>
  <c r="AS2903" i="46"/>
  <c r="AR2903" i="46"/>
  <c r="AQ2903" i="46"/>
  <c r="AP2903" i="46"/>
  <c r="AO2903" i="46"/>
  <c r="AS2902" i="46"/>
  <c r="AR2902" i="46"/>
  <c r="AQ2902" i="46"/>
  <c r="AP2902" i="46"/>
  <c r="AO2902" i="46"/>
  <c r="AS2901" i="46"/>
  <c r="AR2901" i="46"/>
  <c r="AQ2901" i="46"/>
  <c r="AP2901" i="46"/>
  <c r="AO2901" i="46"/>
  <c r="AS2900" i="46"/>
  <c r="AR2900" i="46"/>
  <c r="AQ2900" i="46"/>
  <c r="AP2900" i="46"/>
  <c r="AO2900" i="46"/>
  <c r="AS2899" i="46"/>
  <c r="AR2899" i="46"/>
  <c r="AQ2899" i="46"/>
  <c r="AP2899" i="46"/>
  <c r="AO2899" i="46"/>
  <c r="AS2898" i="46"/>
  <c r="AR2898" i="46"/>
  <c r="AQ2898" i="46"/>
  <c r="AP2898" i="46"/>
  <c r="AO2898" i="46"/>
  <c r="AS2897" i="46"/>
  <c r="AR2897" i="46"/>
  <c r="AQ2897" i="46"/>
  <c r="AP2897" i="46"/>
  <c r="AO2897" i="46"/>
  <c r="AS2896" i="46"/>
  <c r="AR2896" i="46"/>
  <c r="AQ2896" i="46"/>
  <c r="AP2896" i="46"/>
  <c r="AO2896" i="46"/>
  <c r="AS2895" i="46"/>
  <c r="AR2895" i="46"/>
  <c r="AQ2895" i="46"/>
  <c r="AP2895" i="46"/>
  <c r="AO2895" i="46"/>
  <c r="AS2894" i="46"/>
  <c r="AR2894" i="46"/>
  <c r="AQ2894" i="46"/>
  <c r="AP2894" i="46"/>
  <c r="AO2894" i="46"/>
  <c r="AS2893" i="46"/>
  <c r="AR2893" i="46"/>
  <c r="AQ2893" i="46"/>
  <c r="AP2893" i="46"/>
  <c r="AO2893" i="46"/>
  <c r="AS2892" i="46"/>
  <c r="AR2892" i="46"/>
  <c r="AQ2892" i="46"/>
  <c r="AP2892" i="46"/>
  <c r="AO2892" i="46"/>
  <c r="AS2891" i="46"/>
  <c r="AR2891" i="46"/>
  <c r="AQ2891" i="46"/>
  <c r="AP2891" i="46"/>
  <c r="AO2891" i="46"/>
  <c r="AS2890" i="46"/>
  <c r="AR2890" i="46"/>
  <c r="AQ2890" i="46"/>
  <c r="AP2890" i="46"/>
  <c r="AO2890" i="46"/>
  <c r="AS2889" i="46"/>
  <c r="AR2889" i="46"/>
  <c r="AQ2889" i="46"/>
  <c r="AP2889" i="46"/>
  <c r="AO2889" i="46"/>
  <c r="AS2888" i="46"/>
  <c r="AR2888" i="46"/>
  <c r="AQ2888" i="46"/>
  <c r="AP2888" i="46"/>
  <c r="AO2888" i="46"/>
  <c r="AS2887" i="46"/>
  <c r="AR2887" i="46"/>
  <c r="AQ2887" i="46"/>
  <c r="AP2887" i="46"/>
  <c r="AO2887" i="46"/>
  <c r="AS2886" i="46"/>
  <c r="AR2886" i="46"/>
  <c r="AQ2886" i="46"/>
  <c r="AP2886" i="46"/>
  <c r="AO2886" i="46"/>
  <c r="AS2885" i="46"/>
  <c r="AR2885" i="46"/>
  <c r="AQ2885" i="46"/>
  <c r="AP2885" i="46"/>
  <c r="AO2885" i="46"/>
  <c r="AS2884" i="46"/>
  <c r="AR2884" i="46"/>
  <c r="AQ2884" i="46"/>
  <c r="AP2884" i="46"/>
  <c r="AO2884" i="46"/>
  <c r="AS2883" i="46"/>
  <c r="AR2883" i="46"/>
  <c r="AQ2883" i="46"/>
  <c r="AP2883" i="46"/>
  <c r="AO2883" i="46"/>
  <c r="AS2882" i="46"/>
  <c r="AR2882" i="46"/>
  <c r="AQ2882" i="46"/>
  <c r="AP2882" i="46"/>
  <c r="AO2882" i="46"/>
  <c r="AS2881" i="46"/>
  <c r="AR2881" i="46"/>
  <c r="AQ2881" i="46"/>
  <c r="AP2881" i="46"/>
  <c r="AO2881" i="46"/>
  <c r="AS2880" i="46"/>
  <c r="AR2880" i="46"/>
  <c r="AQ2880" i="46"/>
  <c r="AP2880" i="46"/>
  <c r="AO2880" i="46"/>
  <c r="AS2879" i="46"/>
  <c r="AR2879" i="46"/>
  <c r="AQ2879" i="46"/>
  <c r="AP2879" i="46"/>
  <c r="AO2879" i="46"/>
  <c r="AS2878" i="46"/>
  <c r="AR2878" i="46"/>
  <c r="AQ2878" i="46"/>
  <c r="AP2878" i="46"/>
  <c r="AO2878" i="46"/>
  <c r="AS2877" i="46"/>
  <c r="AR2877" i="46"/>
  <c r="AQ2877" i="46"/>
  <c r="AP2877" i="46"/>
  <c r="AO2877" i="46"/>
  <c r="AS2876" i="46"/>
  <c r="AR2876" i="46"/>
  <c r="AQ2876" i="46"/>
  <c r="AP2876" i="46"/>
  <c r="AO2876" i="46"/>
  <c r="AS2875" i="46"/>
  <c r="AR2875" i="46"/>
  <c r="AQ2875" i="46"/>
  <c r="AP2875" i="46"/>
  <c r="AO2875" i="46"/>
  <c r="AS2874" i="46"/>
  <c r="AR2874" i="46"/>
  <c r="AQ2874" i="46"/>
  <c r="AP2874" i="46"/>
  <c r="AO2874" i="46"/>
  <c r="AS2873" i="46"/>
  <c r="AR2873" i="46"/>
  <c r="AQ2873" i="46"/>
  <c r="AP2873" i="46"/>
  <c r="AO2873" i="46"/>
  <c r="AS2872" i="46"/>
  <c r="AR2872" i="46"/>
  <c r="AQ2872" i="46"/>
  <c r="AP2872" i="46"/>
  <c r="AO2872" i="46"/>
  <c r="AS2871" i="46"/>
  <c r="AR2871" i="46"/>
  <c r="AQ2871" i="46"/>
  <c r="AP2871" i="46"/>
  <c r="AO2871" i="46"/>
  <c r="AS2870" i="46"/>
  <c r="AR2870" i="46"/>
  <c r="AQ2870" i="46"/>
  <c r="AP2870" i="46"/>
  <c r="AO2870" i="46"/>
  <c r="AS2869" i="46"/>
  <c r="AR2869" i="46"/>
  <c r="AQ2869" i="46"/>
  <c r="AP2869" i="46"/>
  <c r="AO2869" i="46"/>
  <c r="AS2868" i="46"/>
  <c r="AR2868" i="46"/>
  <c r="AQ2868" i="46"/>
  <c r="AP2868" i="46"/>
  <c r="AO2868" i="46"/>
  <c r="AS2867" i="46"/>
  <c r="AR2867" i="46"/>
  <c r="AQ2867" i="46"/>
  <c r="AP2867" i="46"/>
  <c r="AO2867" i="46"/>
  <c r="AS2866" i="46"/>
  <c r="AR2866" i="46"/>
  <c r="AQ2866" i="46"/>
  <c r="AP2866" i="46"/>
  <c r="AO2866" i="46"/>
  <c r="AS2865" i="46"/>
  <c r="AR2865" i="46"/>
  <c r="AQ2865" i="46"/>
  <c r="AP2865" i="46"/>
  <c r="AO2865" i="46"/>
  <c r="AS2864" i="46"/>
  <c r="AR2864" i="46"/>
  <c r="AQ2864" i="46"/>
  <c r="AP2864" i="46"/>
  <c r="AO2864" i="46"/>
  <c r="AS2863" i="46"/>
  <c r="AR2863" i="46"/>
  <c r="AQ2863" i="46"/>
  <c r="AP2863" i="46"/>
  <c r="AO2863" i="46"/>
  <c r="AS2862" i="46"/>
  <c r="AR2862" i="46"/>
  <c r="AQ2862" i="46"/>
  <c r="AP2862" i="46"/>
  <c r="AO2862" i="46"/>
  <c r="AS2861" i="46"/>
  <c r="AR2861" i="46"/>
  <c r="AQ2861" i="46"/>
  <c r="AP2861" i="46"/>
  <c r="AO2861" i="46"/>
  <c r="AS2860" i="46"/>
  <c r="AR2860" i="46"/>
  <c r="AQ2860" i="46"/>
  <c r="AP2860" i="46"/>
  <c r="AO2860" i="46"/>
  <c r="AS2859" i="46"/>
  <c r="AR2859" i="46"/>
  <c r="AQ2859" i="46"/>
  <c r="AP2859" i="46"/>
  <c r="AO2859" i="46"/>
  <c r="AS2858" i="46"/>
  <c r="AR2858" i="46"/>
  <c r="AQ2858" i="46"/>
  <c r="AP2858" i="46"/>
  <c r="AO2858" i="46"/>
  <c r="AS2857" i="46"/>
  <c r="AR2857" i="46"/>
  <c r="AQ2857" i="46"/>
  <c r="AP2857" i="46"/>
  <c r="AO2857" i="46"/>
  <c r="AS2856" i="46"/>
  <c r="AR2856" i="46"/>
  <c r="AQ2856" i="46"/>
  <c r="AP2856" i="46"/>
  <c r="AO2856" i="46"/>
  <c r="AS2855" i="46"/>
  <c r="AR2855" i="46"/>
  <c r="AQ2855" i="46"/>
  <c r="AP2855" i="46"/>
  <c r="AO2855" i="46"/>
  <c r="AS2854" i="46"/>
  <c r="AR2854" i="46"/>
  <c r="AQ2854" i="46"/>
  <c r="AP2854" i="46"/>
  <c r="AO2854" i="46"/>
  <c r="AS2853" i="46"/>
  <c r="AR2853" i="46"/>
  <c r="AQ2853" i="46"/>
  <c r="AP2853" i="46"/>
  <c r="AO2853" i="46"/>
  <c r="AS2852" i="46"/>
  <c r="AR2852" i="46"/>
  <c r="AQ2852" i="46"/>
  <c r="AP2852" i="46"/>
  <c r="AO2852" i="46"/>
  <c r="AS2851" i="46"/>
  <c r="AR2851" i="46"/>
  <c r="AQ2851" i="46"/>
  <c r="AP2851" i="46"/>
  <c r="AO2851" i="46"/>
  <c r="AS2850" i="46"/>
  <c r="AR2850" i="46"/>
  <c r="AQ2850" i="46"/>
  <c r="AP2850" i="46"/>
  <c r="AO2850" i="46"/>
  <c r="AS2849" i="46"/>
  <c r="AR2849" i="46"/>
  <c r="AQ2849" i="46"/>
  <c r="AP2849" i="46"/>
  <c r="AO2849" i="46"/>
  <c r="AS2848" i="46"/>
  <c r="AR2848" i="46"/>
  <c r="AQ2848" i="46"/>
  <c r="AP2848" i="46"/>
  <c r="AO2848" i="46"/>
  <c r="AS2847" i="46"/>
  <c r="AR2847" i="46"/>
  <c r="AQ2847" i="46"/>
  <c r="AP2847" i="46"/>
  <c r="AO2847" i="46"/>
  <c r="AS2846" i="46"/>
  <c r="AR2846" i="46"/>
  <c r="AQ2846" i="46"/>
  <c r="AP2846" i="46"/>
  <c r="AO2846" i="46"/>
  <c r="AS2845" i="46"/>
  <c r="AR2845" i="46"/>
  <c r="AQ2845" i="46"/>
  <c r="AP2845" i="46"/>
  <c r="AO2845" i="46"/>
  <c r="AS2844" i="46"/>
  <c r="AR2844" i="46"/>
  <c r="AQ2844" i="46"/>
  <c r="AP2844" i="46"/>
  <c r="AO2844" i="46"/>
  <c r="AS2843" i="46"/>
  <c r="AR2843" i="46"/>
  <c r="AQ2843" i="46"/>
  <c r="AP2843" i="46"/>
  <c r="AO2843" i="46"/>
  <c r="AS2842" i="46"/>
  <c r="AR2842" i="46"/>
  <c r="AQ2842" i="46"/>
  <c r="AP2842" i="46"/>
  <c r="AO2842" i="46"/>
  <c r="AS2841" i="46"/>
  <c r="AR2841" i="46"/>
  <c r="AQ2841" i="46"/>
  <c r="AP2841" i="46"/>
  <c r="AO2841" i="46"/>
  <c r="AS2840" i="46"/>
  <c r="AR2840" i="46"/>
  <c r="AQ2840" i="46"/>
  <c r="AP2840" i="46"/>
  <c r="AO2840" i="46"/>
  <c r="AS2839" i="46"/>
  <c r="AR2839" i="46"/>
  <c r="AQ2839" i="46"/>
  <c r="AP2839" i="46"/>
  <c r="AO2839" i="46"/>
  <c r="AS2838" i="46"/>
  <c r="AR2838" i="46"/>
  <c r="AQ2838" i="46"/>
  <c r="AP2838" i="46"/>
  <c r="AO2838" i="46"/>
  <c r="AS2837" i="46"/>
  <c r="AR2837" i="46"/>
  <c r="AQ2837" i="46"/>
  <c r="AP2837" i="46"/>
  <c r="AO2837" i="46"/>
  <c r="AS2836" i="46"/>
  <c r="AR2836" i="46"/>
  <c r="AQ2836" i="46"/>
  <c r="AP2836" i="46"/>
  <c r="AO2836" i="46"/>
  <c r="AS2835" i="46"/>
  <c r="AR2835" i="46"/>
  <c r="AQ2835" i="46"/>
  <c r="AP2835" i="46"/>
  <c r="AO2835" i="46"/>
  <c r="AS2834" i="46"/>
  <c r="AR2834" i="46"/>
  <c r="AQ2834" i="46"/>
  <c r="AP2834" i="46"/>
  <c r="AO2834" i="46"/>
  <c r="AS2833" i="46"/>
  <c r="AR2833" i="46"/>
  <c r="AQ2833" i="46"/>
  <c r="AP2833" i="46"/>
  <c r="AO2833" i="46"/>
  <c r="AS2832" i="46"/>
  <c r="AR2832" i="46"/>
  <c r="AQ2832" i="46"/>
  <c r="AP2832" i="46"/>
  <c r="AO2832" i="46"/>
  <c r="AS2831" i="46"/>
  <c r="AR2831" i="46"/>
  <c r="AQ2831" i="46"/>
  <c r="AP2831" i="46"/>
  <c r="AO2831" i="46"/>
  <c r="AS2830" i="46"/>
  <c r="AR2830" i="46"/>
  <c r="AQ2830" i="46"/>
  <c r="AP2830" i="46"/>
  <c r="AO2830" i="46"/>
  <c r="AS2829" i="46"/>
  <c r="AR2829" i="46"/>
  <c r="AQ2829" i="46"/>
  <c r="AP2829" i="46"/>
  <c r="AO2829" i="46"/>
  <c r="AS2828" i="46"/>
  <c r="AR2828" i="46"/>
  <c r="AQ2828" i="46"/>
  <c r="AP2828" i="46"/>
  <c r="AO2828" i="46"/>
  <c r="AS2827" i="46"/>
  <c r="AR2827" i="46"/>
  <c r="AQ2827" i="46"/>
  <c r="AP2827" i="46"/>
  <c r="AO2827" i="46"/>
  <c r="AS2826" i="46"/>
  <c r="AR2826" i="46"/>
  <c r="AQ2826" i="46"/>
  <c r="AP2826" i="46"/>
  <c r="AO2826" i="46"/>
  <c r="AS2825" i="46"/>
  <c r="AR2825" i="46"/>
  <c r="AQ2825" i="46"/>
  <c r="AP2825" i="46"/>
  <c r="AO2825" i="46"/>
  <c r="AS2824" i="46"/>
  <c r="AR2824" i="46"/>
  <c r="AQ2824" i="46"/>
  <c r="AP2824" i="46"/>
  <c r="AO2824" i="46"/>
  <c r="AS2823" i="46"/>
  <c r="AR2823" i="46"/>
  <c r="AQ2823" i="46"/>
  <c r="AP2823" i="46"/>
  <c r="AO2823" i="46"/>
  <c r="AS2822" i="46"/>
  <c r="AR2822" i="46"/>
  <c r="AQ2822" i="46"/>
  <c r="AP2822" i="46"/>
  <c r="AO2822" i="46"/>
  <c r="AS2821" i="46"/>
  <c r="AR2821" i="46"/>
  <c r="AQ2821" i="46"/>
  <c r="AP2821" i="46"/>
  <c r="AO2821" i="46"/>
  <c r="AS2820" i="46"/>
  <c r="AR2820" i="46"/>
  <c r="AQ2820" i="46"/>
  <c r="AP2820" i="46"/>
  <c r="AO2820" i="46"/>
  <c r="AS2819" i="46"/>
  <c r="AR2819" i="46"/>
  <c r="AQ2819" i="46"/>
  <c r="AP2819" i="46"/>
  <c r="AO2819" i="46"/>
  <c r="AS2818" i="46"/>
  <c r="AR2818" i="46"/>
  <c r="AQ2818" i="46"/>
  <c r="AP2818" i="46"/>
  <c r="AO2818" i="46"/>
  <c r="AS2817" i="46"/>
  <c r="AR2817" i="46"/>
  <c r="AQ2817" i="46"/>
  <c r="AP2817" i="46"/>
  <c r="AO2817" i="46"/>
  <c r="AS2816" i="46"/>
  <c r="AR2816" i="46"/>
  <c r="AQ2816" i="46"/>
  <c r="AP2816" i="46"/>
  <c r="AO2816" i="46"/>
  <c r="AS2815" i="46"/>
  <c r="AR2815" i="46"/>
  <c r="AQ2815" i="46"/>
  <c r="AP2815" i="46"/>
  <c r="AO2815" i="46"/>
  <c r="AS2814" i="46"/>
  <c r="AR2814" i="46"/>
  <c r="AQ2814" i="46"/>
  <c r="AP2814" i="46"/>
  <c r="AO2814" i="46"/>
  <c r="AS2813" i="46"/>
  <c r="AR2813" i="46"/>
  <c r="AQ2813" i="46"/>
  <c r="AP2813" i="46"/>
  <c r="AO2813" i="46"/>
  <c r="AS2812" i="46"/>
  <c r="AR2812" i="46"/>
  <c r="AQ2812" i="46"/>
  <c r="AP2812" i="46"/>
  <c r="AO2812" i="46"/>
  <c r="AS2811" i="46"/>
  <c r="AR2811" i="46"/>
  <c r="AQ2811" i="46"/>
  <c r="AP2811" i="46"/>
  <c r="AO2811" i="46"/>
  <c r="AS2810" i="46"/>
  <c r="AR2810" i="46"/>
  <c r="AQ2810" i="46"/>
  <c r="AP2810" i="46"/>
  <c r="AO2810" i="46"/>
  <c r="AS2809" i="46"/>
  <c r="AR2809" i="46"/>
  <c r="AQ2809" i="46"/>
  <c r="AP2809" i="46"/>
  <c r="AO2809" i="46"/>
  <c r="AS2808" i="46"/>
  <c r="AR2808" i="46"/>
  <c r="AQ2808" i="46"/>
  <c r="AP2808" i="46"/>
  <c r="AO2808" i="46"/>
  <c r="AS2807" i="46"/>
  <c r="AR2807" i="46"/>
  <c r="AQ2807" i="46"/>
  <c r="AP2807" i="46"/>
  <c r="AO2807" i="46"/>
  <c r="AS2806" i="46"/>
  <c r="AR2806" i="46"/>
  <c r="AQ2806" i="46"/>
  <c r="AP2806" i="46"/>
  <c r="AO2806" i="46"/>
  <c r="AS2805" i="46"/>
  <c r="AR2805" i="46"/>
  <c r="AQ2805" i="46"/>
  <c r="AP2805" i="46"/>
  <c r="AO2805" i="46"/>
  <c r="AS2804" i="46"/>
  <c r="AR2804" i="46"/>
  <c r="AQ2804" i="46"/>
  <c r="AP2804" i="46"/>
  <c r="AO2804" i="46"/>
  <c r="AS2803" i="46"/>
  <c r="AR2803" i="46"/>
  <c r="AQ2803" i="46"/>
  <c r="AP2803" i="46"/>
  <c r="AO2803" i="46"/>
  <c r="AS2802" i="46"/>
  <c r="AR2802" i="46"/>
  <c r="AQ2802" i="46"/>
  <c r="AP2802" i="46"/>
  <c r="AO2802" i="46"/>
  <c r="AS2801" i="46"/>
  <c r="AR2801" i="46"/>
  <c r="AQ2801" i="46"/>
  <c r="AP2801" i="46"/>
  <c r="AO2801" i="46"/>
  <c r="AS2800" i="46"/>
  <c r="AR2800" i="46"/>
  <c r="AQ2800" i="46"/>
  <c r="AP2800" i="46"/>
  <c r="AO2800" i="46"/>
  <c r="AS2799" i="46"/>
  <c r="AR2799" i="46"/>
  <c r="AQ2799" i="46"/>
  <c r="AP2799" i="46"/>
  <c r="AO2799" i="46"/>
  <c r="AS2798" i="46"/>
  <c r="AR2798" i="46"/>
  <c r="AQ2798" i="46"/>
  <c r="AP2798" i="46"/>
  <c r="AO2798" i="46"/>
  <c r="AS2797" i="46"/>
  <c r="AR2797" i="46"/>
  <c r="AQ2797" i="46"/>
  <c r="AP2797" i="46"/>
  <c r="AO2797" i="46"/>
  <c r="AS2796" i="46"/>
  <c r="AR2796" i="46"/>
  <c r="AQ2796" i="46"/>
  <c r="AP2796" i="46"/>
  <c r="AO2796" i="46"/>
  <c r="AS2795" i="46"/>
  <c r="AR2795" i="46"/>
  <c r="AQ2795" i="46"/>
  <c r="AP2795" i="46"/>
  <c r="AO2795" i="46"/>
  <c r="AS2794" i="46"/>
  <c r="AR2794" i="46"/>
  <c r="AQ2794" i="46"/>
  <c r="AP2794" i="46"/>
  <c r="AO2794" i="46"/>
  <c r="AS2793" i="46"/>
  <c r="AR2793" i="46"/>
  <c r="AQ2793" i="46"/>
  <c r="AP2793" i="46"/>
  <c r="AO2793" i="46"/>
  <c r="AS2792" i="46"/>
  <c r="AR2792" i="46"/>
  <c r="AQ2792" i="46"/>
  <c r="AP2792" i="46"/>
  <c r="AO2792" i="46"/>
  <c r="AS2791" i="46"/>
  <c r="AR2791" i="46"/>
  <c r="AQ2791" i="46"/>
  <c r="AP2791" i="46"/>
  <c r="AO2791" i="46"/>
  <c r="AS2790" i="46"/>
  <c r="AR2790" i="46"/>
  <c r="AQ2790" i="46"/>
  <c r="AP2790" i="46"/>
  <c r="AO2790" i="46"/>
  <c r="AS2789" i="46"/>
  <c r="AR2789" i="46"/>
  <c r="AQ2789" i="46"/>
  <c r="AP2789" i="46"/>
  <c r="AO2789" i="46"/>
  <c r="AS2788" i="46"/>
  <c r="AR2788" i="46"/>
  <c r="AQ2788" i="46"/>
  <c r="AP2788" i="46"/>
  <c r="AO2788" i="46"/>
  <c r="AS2787" i="46"/>
  <c r="AR2787" i="46"/>
  <c r="AQ2787" i="46"/>
  <c r="AP2787" i="46"/>
  <c r="AO2787" i="46"/>
  <c r="AS2786" i="46"/>
  <c r="AR2786" i="46"/>
  <c r="AQ2786" i="46"/>
  <c r="AP2786" i="46"/>
  <c r="AO2786" i="46"/>
  <c r="AS2785" i="46"/>
  <c r="AR2785" i="46"/>
  <c r="AQ2785" i="46"/>
  <c r="AP2785" i="46"/>
  <c r="AO2785" i="46"/>
  <c r="AS2784" i="46"/>
  <c r="AR2784" i="46"/>
  <c r="AQ2784" i="46"/>
  <c r="AP2784" i="46"/>
  <c r="AO2784" i="46"/>
  <c r="AS2783" i="46"/>
  <c r="AR2783" i="46"/>
  <c r="AQ2783" i="46"/>
  <c r="AP2783" i="46"/>
  <c r="AO2783" i="46"/>
  <c r="AS2782" i="46"/>
  <c r="AR2782" i="46"/>
  <c r="AQ2782" i="46"/>
  <c r="AP2782" i="46"/>
  <c r="AO2782" i="46"/>
  <c r="AS2781" i="46"/>
  <c r="AR2781" i="46"/>
  <c r="AQ2781" i="46"/>
  <c r="AP2781" i="46"/>
  <c r="AO2781" i="46"/>
  <c r="AS2780" i="46"/>
  <c r="AR2780" i="46"/>
  <c r="AQ2780" i="46"/>
  <c r="AP2780" i="46"/>
  <c r="AO2780" i="46"/>
  <c r="AS2779" i="46"/>
  <c r="AR2779" i="46"/>
  <c r="AQ2779" i="46"/>
  <c r="AP2779" i="46"/>
  <c r="AO2779" i="46"/>
  <c r="AS2778" i="46"/>
  <c r="AR2778" i="46"/>
  <c r="AQ2778" i="46"/>
  <c r="AP2778" i="46"/>
  <c r="AO2778" i="46"/>
  <c r="AS2777" i="46"/>
  <c r="AR2777" i="46"/>
  <c r="AQ2777" i="46"/>
  <c r="AP2777" i="46"/>
  <c r="AO2777" i="46"/>
  <c r="AS2776" i="46"/>
  <c r="AR2776" i="46"/>
  <c r="AQ2776" i="46"/>
  <c r="AP2776" i="46"/>
  <c r="AO2776" i="46"/>
  <c r="AS2775" i="46"/>
  <c r="AR2775" i="46"/>
  <c r="AQ2775" i="46"/>
  <c r="AP2775" i="46"/>
  <c r="AO2775" i="46"/>
  <c r="AS2774" i="46"/>
  <c r="AR2774" i="46"/>
  <c r="AQ2774" i="46"/>
  <c r="AP2774" i="46"/>
  <c r="AO2774" i="46"/>
  <c r="AS2773" i="46"/>
  <c r="AR2773" i="46"/>
  <c r="AQ2773" i="46"/>
  <c r="AP2773" i="46"/>
  <c r="AO2773" i="46"/>
  <c r="AS2772" i="46"/>
  <c r="AR2772" i="46"/>
  <c r="AQ2772" i="46"/>
  <c r="AP2772" i="46"/>
  <c r="AO2772" i="46"/>
  <c r="AS2771" i="46"/>
  <c r="AR2771" i="46"/>
  <c r="AQ2771" i="46"/>
  <c r="AP2771" i="46"/>
  <c r="AO2771" i="46"/>
  <c r="AS2770" i="46"/>
  <c r="AR2770" i="46"/>
  <c r="AQ2770" i="46"/>
  <c r="AP2770" i="46"/>
  <c r="AO2770" i="46"/>
  <c r="AS2769" i="46"/>
  <c r="AR2769" i="46"/>
  <c r="AQ2769" i="46"/>
  <c r="AP2769" i="46"/>
  <c r="AO2769" i="46"/>
  <c r="AS2768" i="46"/>
  <c r="AR2768" i="46"/>
  <c r="AQ2768" i="46"/>
  <c r="AP2768" i="46"/>
  <c r="AO2768" i="46"/>
  <c r="AS2767" i="46"/>
  <c r="AR2767" i="46"/>
  <c r="AQ2767" i="46"/>
  <c r="AP2767" i="46"/>
  <c r="AO2767" i="46"/>
  <c r="AS2766" i="46"/>
  <c r="AR2766" i="46"/>
  <c r="AQ2766" i="46"/>
  <c r="AP2766" i="46"/>
  <c r="AO2766" i="46"/>
  <c r="AS2765" i="46"/>
  <c r="AR2765" i="46"/>
  <c r="AQ2765" i="46"/>
  <c r="AP2765" i="46"/>
  <c r="AO2765" i="46"/>
  <c r="AS2764" i="46"/>
  <c r="AR2764" i="46"/>
  <c r="AQ2764" i="46"/>
  <c r="AP2764" i="46"/>
  <c r="AO2764" i="46"/>
  <c r="AS2763" i="46"/>
  <c r="AR2763" i="46"/>
  <c r="AQ2763" i="46"/>
  <c r="AP2763" i="46"/>
  <c r="AO2763" i="46"/>
  <c r="AS2762" i="46"/>
  <c r="AR2762" i="46"/>
  <c r="AQ2762" i="46"/>
  <c r="AP2762" i="46"/>
  <c r="AO2762" i="46"/>
  <c r="AS2761" i="46"/>
  <c r="AR2761" i="46"/>
  <c r="AQ2761" i="46"/>
  <c r="AP2761" i="46"/>
  <c r="AO2761" i="46"/>
  <c r="AS2760" i="46"/>
  <c r="AR2760" i="46"/>
  <c r="AQ2760" i="46"/>
  <c r="AP2760" i="46"/>
  <c r="AO2760" i="46"/>
  <c r="AS2759" i="46"/>
  <c r="AR2759" i="46"/>
  <c r="AQ2759" i="46"/>
  <c r="AP2759" i="46"/>
  <c r="AO2759" i="46"/>
  <c r="AS2758" i="46"/>
  <c r="AR2758" i="46"/>
  <c r="AQ2758" i="46"/>
  <c r="AP2758" i="46"/>
  <c r="AO2758" i="46"/>
  <c r="AS2757" i="46"/>
  <c r="AR2757" i="46"/>
  <c r="AQ2757" i="46"/>
  <c r="AP2757" i="46"/>
  <c r="AO2757" i="46"/>
  <c r="AS2756" i="46"/>
  <c r="AR2756" i="46"/>
  <c r="AQ2756" i="46"/>
  <c r="AP2756" i="46"/>
  <c r="AO2756" i="46"/>
  <c r="AS2755" i="46"/>
  <c r="AR2755" i="46"/>
  <c r="AQ2755" i="46"/>
  <c r="AP2755" i="46"/>
  <c r="AO2755" i="46"/>
  <c r="AS2754" i="46"/>
  <c r="AR2754" i="46"/>
  <c r="AQ2754" i="46"/>
  <c r="AP2754" i="46"/>
  <c r="AO2754" i="46"/>
  <c r="AS2753" i="46"/>
  <c r="AR2753" i="46"/>
  <c r="AQ2753" i="46"/>
  <c r="AP2753" i="46"/>
  <c r="AO2753" i="46"/>
  <c r="AS2752" i="46"/>
  <c r="AR2752" i="46"/>
  <c r="AQ2752" i="46"/>
  <c r="AP2752" i="46"/>
  <c r="AO2752" i="46"/>
  <c r="AS2751" i="46"/>
  <c r="AR2751" i="46"/>
  <c r="AQ2751" i="46"/>
  <c r="AP2751" i="46"/>
  <c r="AO2751" i="46"/>
  <c r="AS2750" i="46"/>
  <c r="AR2750" i="46"/>
  <c r="AQ2750" i="46"/>
  <c r="AP2750" i="46"/>
  <c r="AO2750" i="46"/>
  <c r="AS2749" i="46"/>
  <c r="AR2749" i="46"/>
  <c r="AQ2749" i="46"/>
  <c r="AP2749" i="46"/>
  <c r="AO2749" i="46"/>
  <c r="AS2748" i="46"/>
  <c r="AR2748" i="46"/>
  <c r="AQ2748" i="46"/>
  <c r="AP2748" i="46"/>
  <c r="AO2748" i="46"/>
  <c r="AS2747" i="46"/>
  <c r="AR2747" i="46"/>
  <c r="AQ2747" i="46"/>
  <c r="AP2747" i="46"/>
  <c r="AO2747" i="46"/>
  <c r="AS2746" i="46"/>
  <c r="AR2746" i="46"/>
  <c r="AQ2746" i="46"/>
  <c r="AP2746" i="46"/>
  <c r="AO2746" i="46"/>
  <c r="AS2745" i="46"/>
  <c r="AR2745" i="46"/>
  <c r="AQ2745" i="46"/>
  <c r="AP2745" i="46"/>
  <c r="AO2745" i="46"/>
  <c r="AS2744" i="46"/>
  <c r="AR2744" i="46"/>
  <c r="AQ2744" i="46"/>
  <c r="AP2744" i="46"/>
  <c r="AO2744" i="46"/>
  <c r="AS2743" i="46"/>
  <c r="AR2743" i="46"/>
  <c r="AQ2743" i="46"/>
  <c r="AP2743" i="46"/>
  <c r="AO2743" i="46"/>
  <c r="AS2742" i="46"/>
  <c r="AR2742" i="46"/>
  <c r="AQ2742" i="46"/>
  <c r="AP2742" i="46"/>
  <c r="AO2742" i="46"/>
  <c r="AS2741" i="46"/>
  <c r="AR2741" i="46"/>
  <c r="AQ2741" i="46"/>
  <c r="AP2741" i="46"/>
  <c r="AO2741" i="46"/>
  <c r="AS2740" i="46"/>
  <c r="AR2740" i="46"/>
  <c r="AQ2740" i="46"/>
  <c r="AP2740" i="46"/>
  <c r="AO2740" i="46"/>
  <c r="AS2739" i="46"/>
  <c r="AR2739" i="46"/>
  <c r="AQ2739" i="46"/>
  <c r="AP2739" i="46"/>
  <c r="AO2739" i="46"/>
  <c r="AS2738" i="46"/>
  <c r="AR2738" i="46"/>
  <c r="AQ2738" i="46"/>
  <c r="AP2738" i="46"/>
  <c r="AO2738" i="46"/>
  <c r="AS2737" i="46"/>
  <c r="AR2737" i="46"/>
  <c r="AQ2737" i="46"/>
  <c r="AP2737" i="46"/>
  <c r="AO2737" i="46"/>
  <c r="AS2736" i="46"/>
  <c r="AR2736" i="46"/>
  <c r="AQ2736" i="46"/>
  <c r="AP2736" i="46"/>
  <c r="AO2736" i="46"/>
  <c r="AS2735" i="46"/>
  <c r="AR2735" i="46"/>
  <c r="AQ2735" i="46"/>
  <c r="AP2735" i="46"/>
  <c r="AO2735" i="46"/>
  <c r="AS2734" i="46"/>
  <c r="AR2734" i="46"/>
  <c r="AQ2734" i="46"/>
  <c r="AP2734" i="46"/>
  <c r="AO2734" i="46"/>
  <c r="AS2733" i="46"/>
  <c r="AR2733" i="46"/>
  <c r="AQ2733" i="46"/>
  <c r="AP2733" i="46"/>
  <c r="AO2733" i="46"/>
  <c r="AS2732" i="46"/>
  <c r="AR2732" i="46"/>
  <c r="AQ2732" i="46"/>
  <c r="AP2732" i="46"/>
  <c r="AO2732" i="46"/>
  <c r="AS2731" i="46"/>
  <c r="AR2731" i="46"/>
  <c r="AQ2731" i="46"/>
  <c r="AP2731" i="46"/>
  <c r="AO2731" i="46"/>
  <c r="AS2730" i="46"/>
  <c r="AR2730" i="46"/>
  <c r="AQ2730" i="46"/>
  <c r="AP2730" i="46"/>
  <c r="AO2730" i="46"/>
  <c r="AS2729" i="46"/>
  <c r="AR2729" i="46"/>
  <c r="AQ2729" i="46"/>
  <c r="AP2729" i="46"/>
  <c r="AO2729" i="46"/>
  <c r="AS2728" i="46"/>
  <c r="AR2728" i="46"/>
  <c r="AQ2728" i="46"/>
  <c r="AP2728" i="46"/>
  <c r="AO2728" i="46"/>
  <c r="AS2727" i="46"/>
  <c r="AR2727" i="46"/>
  <c r="AQ2727" i="46"/>
  <c r="AP2727" i="46"/>
  <c r="AO2727" i="46"/>
  <c r="AS2726" i="46"/>
  <c r="AR2726" i="46"/>
  <c r="AQ2726" i="46"/>
  <c r="AP2726" i="46"/>
  <c r="AO2726" i="46"/>
  <c r="AS2725" i="46"/>
  <c r="AR2725" i="46"/>
  <c r="AQ2725" i="46"/>
  <c r="AP2725" i="46"/>
  <c r="AO2725" i="46"/>
  <c r="AS2724" i="46"/>
  <c r="AR2724" i="46"/>
  <c r="AQ2724" i="46"/>
  <c r="AP2724" i="46"/>
  <c r="AO2724" i="46"/>
  <c r="AS2723" i="46"/>
  <c r="AR2723" i="46"/>
  <c r="AQ2723" i="46"/>
  <c r="AP2723" i="46"/>
  <c r="AO2723" i="46"/>
  <c r="AS2722" i="46"/>
  <c r="AR2722" i="46"/>
  <c r="AQ2722" i="46"/>
  <c r="AP2722" i="46"/>
  <c r="AO2722" i="46"/>
  <c r="AS2721" i="46"/>
  <c r="AR2721" i="46"/>
  <c r="AQ2721" i="46"/>
  <c r="AP2721" i="46"/>
  <c r="AO2721" i="46"/>
  <c r="AS2720" i="46"/>
  <c r="AR2720" i="46"/>
  <c r="AQ2720" i="46"/>
  <c r="AP2720" i="46"/>
  <c r="AO2720" i="46"/>
  <c r="AS2719" i="46"/>
  <c r="AR2719" i="46"/>
  <c r="AQ2719" i="46"/>
  <c r="AP2719" i="46"/>
  <c r="AO2719" i="46"/>
  <c r="AS2718" i="46"/>
  <c r="AR2718" i="46"/>
  <c r="AQ2718" i="46"/>
  <c r="AP2718" i="46"/>
  <c r="AO2718" i="46"/>
  <c r="AS2717" i="46"/>
  <c r="AR2717" i="46"/>
  <c r="AQ2717" i="46"/>
  <c r="AP2717" i="46"/>
  <c r="AO2717" i="46"/>
  <c r="AS2716" i="46"/>
  <c r="AR2716" i="46"/>
  <c r="AQ2716" i="46"/>
  <c r="AP2716" i="46"/>
  <c r="AO2716" i="46"/>
  <c r="AS2715" i="46"/>
  <c r="AR2715" i="46"/>
  <c r="AQ2715" i="46"/>
  <c r="AP2715" i="46"/>
  <c r="AO2715" i="46"/>
  <c r="AS2714" i="46"/>
  <c r="AR2714" i="46"/>
  <c r="AQ2714" i="46"/>
  <c r="AP2714" i="46"/>
  <c r="AO2714" i="46"/>
  <c r="AS2713" i="46"/>
  <c r="AR2713" i="46"/>
  <c r="AQ2713" i="46"/>
  <c r="AP2713" i="46"/>
  <c r="AO2713" i="46"/>
  <c r="AS2712" i="46"/>
  <c r="AR2712" i="46"/>
  <c r="AQ2712" i="46"/>
  <c r="AP2712" i="46"/>
  <c r="AO2712" i="46"/>
  <c r="AS2711" i="46"/>
  <c r="AR2711" i="46"/>
  <c r="AQ2711" i="46"/>
  <c r="AP2711" i="46"/>
  <c r="AO2711" i="46"/>
  <c r="AS2710" i="46"/>
  <c r="AR2710" i="46"/>
  <c r="AQ2710" i="46"/>
  <c r="AP2710" i="46"/>
  <c r="AO2710" i="46"/>
  <c r="AS2709" i="46"/>
  <c r="AR2709" i="46"/>
  <c r="AQ2709" i="46"/>
  <c r="AP2709" i="46"/>
  <c r="AO2709" i="46"/>
  <c r="AS2708" i="46"/>
  <c r="AR2708" i="46"/>
  <c r="AQ2708" i="46"/>
  <c r="AP2708" i="46"/>
  <c r="AO2708" i="46"/>
  <c r="AS2707" i="46"/>
  <c r="AR2707" i="46"/>
  <c r="AQ2707" i="46"/>
  <c r="AP2707" i="46"/>
  <c r="AO2707" i="46"/>
  <c r="AS2706" i="46"/>
  <c r="AR2706" i="46"/>
  <c r="AQ2706" i="46"/>
  <c r="AP2706" i="46"/>
  <c r="AO2706" i="46"/>
  <c r="AS2705" i="46"/>
  <c r="AR2705" i="46"/>
  <c r="AQ2705" i="46"/>
  <c r="AP2705" i="46"/>
  <c r="AO2705" i="46"/>
  <c r="AS2704" i="46"/>
  <c r="AR2704" i="46"/>
  <c r="AQ2704" i="46"/>
  <c r="AP2704" i="46"/>
  <c r="AO2704" i="46"/>
  <c r="AS2703" i="46"/>
  <c r="AR2703" i="46"/>
  <c r="AQ2703" i="46"/>
  <c r="AP2703" i="46"/>
  <c r="AO2703" i="46"/>
  <c r="AS2702" i="46"/>
  <c r="AR2702" i="46"/>
  <c r="AQ2702" i="46"/>
  <c r="AP2702" i="46"/>
  <c r="AO2702" i="46"/>
  <c r="AS2701" i="46"/>
  <c r="AR2701" i="46"/>
  <c r="AQ2701" i="46"/>
  <c r="AP2701" i="46"/>
  <c r="AO2701" i="46"/>
  <c r="AS2700" i="46"/>
  <c r="AR2700" i="46"/>
  <c r="AQ2700" i="46"/>
  <c r="AP2700" i="46"/>
  <c r="AO2700" i="46"/>
  <c r="AS2699" i="46"/>
  <c r="AR2699" i="46"/>
  <c r="AQ2699" i="46"/>
  <c r="AP2699" i="46"/>
  <c r="AO2699" i="46"/>
  <c r="AS2698" i="46"/>
  <c r="AR2698" i="46"/>
  <c r="AQ2698" i="46"/>
  <c r="AP2698" i="46"/>
  <c r="AO2698" i="46"/>
  <c r="AS2697" i="46"/>
  <c r="AR2697" i="46"/>
  <c r="AQ2697" i="46"/>
  <c r="AP2697" i="46"/>
  <c r="AO2697" i="46"/>
  <c r="AS2696" i="46"/>
  <c r="AR2696" i="46"/>
  <c r="AQ2696" i="46"/>
  <c r="AP2696" i="46"/>
  <c r="AO2696" i="46"/>
  <c r="AS2695" i="46"/>
  <c r="AR2695" i="46"/>
  <c r="AQ2695" i="46"/>
  <c r="AP2695" i="46"/>
  <c r="AO2695" i="46"/>
  <c r="AS2694" i="46"/>
  <c r="AR2694" i="46"/>
  <c r="AQ2694" i="46"/>
  <c r="AP2694" i="46"/>
  <c r="AO2694" i="46"/>
  <c r="AS2693" i="46"/>
  <c r="AR2693" i="46"/>
  <c r="AQ2693" i="46"/>
  <c r="AP2693" i="46"/>
  <c r="AO2693" i="46"/>
  <c r="AS2692" i="46"/>
  <c r="AR2692" i="46"/>
  <c r="AQ2692" i="46"/>
  <c r="AP2692" i="46"/>
  <c r="AO2692" i="46"/>
  <c r="AS2691" i="46"/>
  <c r="AR2691" i="46"/>
  <c r="AQ2691" i="46"/>
  <c r="AP2691" i="46"/>
  <c r="AO2691" i="46"/>
  <c r="AS2690" i="46"/>
  <c r="AR2690" i="46"/>
  <c r="AQ2690" i="46"/>
  <c r="AP2690" i="46"/>
  <c r="AO2690" i="46"/>
  <c r="AS2689" i="46"/>
  <c r="AR2689" i="46"/>
  <c r="AQ2689" i="46"/>
  <c r="AP2689" i="46"/>
  <c r="AO2689" i="46"/>
  <c r="AS2688" i="46"/>
  <c r="AR2688" i="46"/>
  <c r="AQ2688" i="46"/>
  <c r="AP2688" i="46"/>
  <c r="AO2688" i="46"/>
  <c r="AS2687" i="46"/>
  <c r="AR2687" i="46"/>
  <c r="AQ2687" i="46"/>
  <c r="AP2687" i="46"/>
  <c r="AO2687" i="46"/>
  <c r="AS2686" i="46"/>
  <c r="AR2686" i="46"/>
  <c r="AQ2686" i="46"/>
  <c r="AP2686" i="46"/>
  <c r="AO2686" i="46"/>
  <c r="AS2685" i="46"/>
  <c r="AR2685" i="46"/>
  <c r="AQ2685" i="46"/>
  <c r="AP2685" i="46"/>
  <c r="AO2685" i="46"/>
  <c r="AS2684" i="46"/>
  <c r="AR2684" i="46"/>
  <c r="AQ2684" i="46"/>
  <c r="AP2684" i="46"/>
  <c r="AO2684" i="46"/>
  <c r="AS2683" i="46"/>
  <c r="AR2683" i="46"/>
  <c r="AQ2683" i="46"/>
  <c r="AP2683" i="46"/>
  <c r="AO2683" i="46"/>
  <c r="AS2682" i="46"/>
  <c r="AR2682" i="46"/>
  <c r="AQ2682" i="46"/>
  <c r="AP2682" i="46"/>
  <c r="AO2682" i="46"/>
  <c r="AS2681" i="46"/>
  <c r="AR2681" i="46"/>
  <c r="AQ2681" i="46"/>
  <c r="AP2681" i="46"/>
  <c r="AO2681" i="46"/>
  <c r="AS2680" i="46"/>
  <c r="AR2680" i="46"/>
  <c r="AQ2680" i="46"/>
  <c r="AP2680" i="46"/>
  <c r="AO2680" i="46"/>
  <c r="AS2679" i="46"/>
  <c r="AR2679" i="46"/>
  <c r="AQ2679" i="46"/>
  <c r="AP2679" i="46"/>
  <c r="AO2679" i="46"/>
  <c r="AS2678" i="46"/>
  <c r="AR2678" i="46"/>
  <c r="AQ2678" i="46"/>
  <c r="AP2678" i="46"/>
  <c r="AO2678" i="46"/>
  <c r="AS2677" i="46"/>
  <c r="AR2677" i="46"/>
  <c r="AQ2677" i="46"/>
  <c r="AP2677" i="46"/>
  <c r="AO2677" i="46"/>
  <c r="AS2676" i="46"/>
  <c r="AR2676" i="46"/>
  <c r="AQ2676" i="46"/>
  <c r="AP2676" i="46"/>
  <c r="AO2676" i="46"/>
  <c r="AS2675" i="46"/>
  <c r="AR2675" i="46"/>
  <c r="AQ2675" i="46"/>
  <c r="AP2675" i="46"/>
  <c r="AO2675" i="46"/>
  <c r="AS2674" i="46"/>
  <c r="AR2674" i="46"/>
  <c r="AQ2674" i="46"/>
  <c r="AP2674" i="46"/>
  <c r="AO2674" i="46"/>
  <c r="AS2673" i="46"/>
  <c r="AR2673" i="46"/>
  <c r="AQ2673" i="46"/>
  <c r="AP2673" i="46"/>
  <c r="AO2673" i="46"/>
  <c r="AS2672" i="46"/>
  <c r="AR2672" i="46"/>
  <c r="AQ2672" i="46"/>
  <c r="AP2672" i="46"/>
  <c r="AO2672" i="46"/>
  <c r="AS2671" i="46"/>
  <c r="AR2671" i="46"/>
  <c r="AQ2671" i="46"/>
  <c r="AP2671" i="46"/>
  <c r="AO2671" i="46"/>
  <c r="AS2670" i="46"/>
  <c r="AR2670" i="46"/>
  <c r="AQ2670" i="46"/>
  <c r="AP2670" i="46"/>
  <c r="AO2670" i="46"/>
  <c r="AS2669" i="46"/>
  <c r="AR2669" i="46"/>
  <c r="AQ2669" i="46"/>
  <c r="AP2669" i="46"/>
  <c r="AO2669" i="46"/>
  <c r="AS2668" i="46"/>
  <c r="AR2668" i="46"/>
  <c r="AQ2668" i="46"/>
  <c r="AP2668" i="46"/>
  <c r="AO2668" i="46"/>
  <c r="AS2667" i="46"/>
  <c r="AR2667" i="46"/>
  <c r="AQ2667" i="46"/>
  <c r="AP2667" i="46"/>
  <c r="AO2667" i="46"/>
  <c r="AS2666" i="46"/>
  <c r="AR2666" i="46"/>
  <c r="AQ2666" i="46"/>
  <c r="AP2666" i="46"/>
  <c r="AO2666" i="46"/>
  <c r="AS2665" i="46"/>
  <c r="AR2665" i="46"/>
  <c r="AQ2665" i="46"/>
  <c r="AP2665" i="46"/>
  <c r="AO2665" i="46"/>
  <c r="AS2664" i="46"/>
  <c r="AR2664" i="46"/>
  <c r="AQ2664" i="46"/>
  <c r="AP2664" i="46"/>
  <c r="AO2664" i="46"/>
  <c r="AS2663" i="46"/>
  <c r="AR2663" i="46"/>
  <c r="AQ2663" i="46"/>
  <c r="AP2663" i="46"/>
  <c r="AO2663" i="46"/>
  <c r="AS2662" i="46"/>
  <c r="AR2662" i="46"/>
  <c r="AQ2662" i="46"/>
  <c r="AP2662" i="46"/>
  <c r="AO2662" i="46"/>
  <c r="AS2661" i="46"/>
  <c r="AR2661" i="46"/>
  <c r="AQ2661" i="46"/>
  <c r="AP2661" i="46"/>
  <c r="AO2661" i="46"/>
  <c r="AS2660" i="46"/>
  <c r="AR2660" i="46"/>
  <c r="AQ2660" i="46"/>
  <c r="AP2660" i="46"/>
  <c r="AO2660" i="46"/>
  <c r="AS2659" i="46"/>
  <c r="AR2659" i="46"/>
  <c r="AQ2659" i="46"/>
  <c r="AP2659" i="46"/>
  <c r="AO2659" i="46"/>
  <c r="AS2658" i="46"/>
  <c r="AR2658" i="46"/>
  <c r="AQ2658" i="46"/>
  <c r="AP2658" i="46"/>
  <c r="AO2658" i="46"/>
  <c r="AS2657" i="46"/>
  <c r="AR2657" i="46"/>
  <c r="AQ2657" i="46"/>
  <c r="AP2657" i="46"/>
  <c r="AO2657" i="46"/>
  <c r="AS2656" i="46"/>
  <c r="AR2656" i="46"/>
  <c r="AQ2656" i="46"/>
  <c r="AP2656" i="46"/>
  <c r="AO2656" i="46"/>
  <c r="AS2655" i="46"/>
  <c r="AR2655" i="46"/>
  <c r="AQ2655" i="46"/>
  <c r="AP2655" i="46"/>
  <c r="AO2655" i="46"/>
  <c r="AS2654" i="46"/>
  <c r="AR2654" i="46"/>
  <c r="AQ2654" i="46"/>
  <c r="AP2654" i="46"/>
  <c r="AO2654" i="46"/>
  <c r="AS2653" i="46"/>
  <c r="AR2653" i="46"/>
  <c r="AQ2653" i="46"/>
  <c r="AP2653" i="46"/>
  <c r="AO2653" i="46"/>
  <c r="AS2652" i="46"/>
  <c r="AR2652" i="46"/>
  <c r="AQ2652" i="46"/>
  <c r="AP2652" i="46"/>
  <c r="AO2652" i="46"/>
  <c r="AS2651" i="46"/>
  <c r="AR2651" i="46"/>
  <c r="AQ2651" i="46"/>
  <c r="AP2651" i="46"/>
  <c r="AO2651" i="46"/>
  <c r="AS2650" i="46"/>
  <c r="AR2650" i="46"/>
  <c r="AQ2650" i="46"/>
  <c r="AP2650" i="46"/>
  <c r="AO2650" i="46"/>
  <c r="AS2649" i="46"/>
  <c r="AR2649" i="46"/>
  <c r="AQ2649" i="46"/>
  <c r="AP2649" i="46"/>
  <c r="AO2649" i="46"/>
  <c r="AS2648" i="46"/>
  <c r="AR2648" i="46"/>
  <c r="AQ2648" i="46"/>
  <c r="AP2648" i="46"/>
  <c r="AO2648" i="46"/>
  <c r="AS2647" i="46"/>
  <c r="AR2647" i="46"/>
  <c r="AQ2647" i="46"/>
  <c r="AP2647" i="46"/>
  <c r="AO2647" i="46"/>
  <c r="AS2646" i="46"/>
  <c r="AR2646" i="46"/>
  <c r="AQ2646" i="46"/>
  <c r="AP2646" i="46"/>
  <c r="AO2646" i="46"/>
  <c r="AS2645" i="46"/>
  <c r="AR2645" i="46"/>
  <c r="AQ2645" i="46"/>
  <c r="AP2645" i="46"/>
  <c r="AO2645" i="46"/>
  <c r="AS2644" i="46"/>
  <c r="AR2644" i="46"/>
  <c r="AQ2644" i="46"/>
  <c r="AP2644" i="46"/>
  <c r="AO2644" i="46"/>
  <c r="AS2643" i="46"/>
  <c r="AR2643" i="46"/>
  <c r="AQ2643" i="46"/>
  <c r="AP2643" i="46"/>
  <c r="AO2643" i="46"/>
  <c r="AS2642" i="46"/>
  <c r="AR2642" i="46"/>
  <c r="AQ2642" i="46"/>
  <c r="AP2642" i="46"/>
  <c r="AO2642" i="46"/>
  <c r="AS2641" i="46"/>
  <c r="AR2641" i="46"/>
  <c r="AQ2641" i="46"/>
  <c r="AP2641" i="46"/>
  <c r="AO2641" i="46"/>
  <c r="AS2640" i="46"/>
  <c r="AR2640" i="46"/>
  <c r="AQ2640" i="46"/>
  <c r="AP2640" i="46"/>
  <c r="AO2640" i="46"/>
  <c r="AS2639" i="46"/>
  <c r="AR2639" i="46"/>
  <c r="AQ2639" i="46"/>
  <c r="AP2639" i="46"/>
  <c r="AO2639" i="46"/>
  <c r="AS2638" i="46"/>
  <c r="AR2638" i="46"/>
  <c r="AQ2638" i="46"/>
  <c r="AP2638" i="46"/>
  <c r="AO2638" i="46"/>
  <c r="AS2637" i="46"/>
  <c r="AR2637" i="46"/>
  <c r="AQ2637" i="46"/>
  <c r="AP2637" i="46"/>
  <c r="AO2637" i="46"/>
  <c r="AS2636" i="46"/>
  <c r="AR2636" i="46"/>
  <c r="AQ2636" i="46"/>
  <c r="AP2636" i="46"/>
  <c r="AO2636" i="46"/>
  <c r="AS2635" i="46"/>
  <c r="AR2635" i="46"/>
  <c r="AQ2635" i="46"/>
  <c r="AP2635" i="46"/>
  <c r="AO2635" i="46"/>
  <c r="AS2634" i="46"/>
  <c r="AR2634" i="46"/>
  <c r="AQ2634" i="46"/>
  <c r="AP2634" i="46"/>
  <c r="AO2634" i="46"/>
  <c r="AS2633" i="46"/>
  <c r="AR2633" i="46"/>
  <c r="AQ2633" i="46"/>
  <c r="AP2633" i="46"/>
  <c r="AO2633" i="46"/>
  <c r="AS2632" i="46"/>
  <c r="AR2632" i="46"/>
  <c r="AQ2632" i="46"/>
  <c r="AP2632" i="46"/>
  <c r="AO2632" i="46"/>
  <c r="AS2631" i="46"/>
  <c r="AR2631" i="46"/>
  <c r="AQ2631" i="46"/>
  <c r="AP2631" i="46"/>
  <c r="AO2631" i="46"/>
  <c r="AS2630" i="46"/>
  <c r="AR2630" i="46"/>
  <c r="AQ2630" i="46"/>
  <c r="AP2630" i="46"/>
  <c r="AO2630" i="46"/>
  <c r="AS2629" i="46"/>
  <c r="AR2629" i="46"/>
  <c r="AQ2629" i="46"/>
  <c r="AP2629" i="46"/>
  <c r="AO2629" i="46"/>
  <c r="AS2628" i="46"/>
  <c r="AR2628" i="46"/>
  <c r="AQ2628" i="46"/>
  <c r="AP2628" i="46"/>
  <c r="AO2628" i="46"/>
  <c r="AS2627" i="46"/>
  <c r="AR2627" i="46"/>
  <c r="AQ2627" i="46"/>
  <c r="AP2627" i="46"/>
  <c r="AO2627" i="46"/>
  <c r="AS2626" i="46"/>
  <c r="AR2626" i="46"/>
  <c r="AQ2626" i="46"/>
  <c r="AP2626" i="46"/>
  <c r="AO2626" i="46"/>
  <c r="AS2625" i="46"/>
  <c r="AR2625" i="46"/>
  <c r="AQ2625" i="46"/>
  <c r="AP2625" i="46"/>
  <c r="AO2625" i="46"/>
  <c r="AS2624" i="46"/>
  <c r="AR2624" i="46"/>
  <c r="AQ2624" i="46"/>
  <c r="AP2624" i="46"/>
  <c r="AO2624" i="46"/>
  <c r="AS2623" i="46"/>
  <c r="AR2623" i="46"/>
  <c r="AQ2623" i="46"/>
  <c r="AP2623" i="46"/>
  <c r="AO2623" i="46"/>
  <c r="AS2622" i="46"/>
  <c r="AR2622" i="46"/>
  <c r="AQ2622" i="46"/>
  <c r="AP2622" i="46"/>
  <c r="AO2622" i="46"/>
  <c r="AS2621" i="46"/>
  <c r="AR2621" i="46"/>
  <c r="AQ2621" i="46"/>
  <c r="AP2621" i="46"/>
  <c r="AO2621" i="46"/>
  <c r="AS2620" i="46"/>
  <c r="AR2620" i="46"/>
  <c r="AQ2620" i="46"/>
  <c r="AP2620" i="46"/>
  <c r="AO2620" i="46"/>
  <c r="AS2619" i="46"/>
  <c r="AR2619" i="46"/>
  <c r="AQ2619" i="46"/>
  <c r="AP2619" i="46"/>
  <c r="AO2619" i="46"/>
  <c r="AS2618" i="46"/>
  <c r="AR2618" i="46"/>
  <c r="AQ2618" i="46"/>
  <c r="AP2618" i="46"/>
  <c r="AO2618" i="46"/>
  <c r="AS2617" i="46"/>
  <c r="AR2617" i="46"/>
  <c r="AQ2617" i="46"/>
  <c r="AP2617" i="46"/>
  <c r="AO2617" i="46"/>
  <c r="AS2616" i="46"/>
  <c r="AR2616" i="46"/>
  <c r="AQ2616" i="46"/>
  <c r="AP2616" i="46"/>
  <c r="AO2616" i="46"/>
  <c r="AS2615" i="46"/>
  <c r="AR2615" i="46"/>
  <c r="AQ2615" i="46"/>
  <c r="AP2615" i="46"/>
  <c r="AO2615" i="46"/>
  <c r="AS2614" i="46"/>
  <c r="AR2614" i="46"/>
  <c r="AQ2614" i="46"/>
  <c r="AP2614" i="46"/>
  <c r="AO2614" i="46"/>
  <c r="AS2613" i="46"/>
  <c r="AR2613" i="46"/>
  <c r="AQ2613" i="46"/>
  <c r="AP2613" i="46"/>
  <c r="AO2613" i="46"/>
  <c r="AS2612" i="46"/>
  <c r="AR2612" i="46"/>
  <c r="AQ2612" i="46"/>
  <c r="AP2612" i="46"/>
  <c r="AO2612" i="46"/>
  <c r="AS2611" i="46"/>
  <c r="AR2611" i="46"/>
  <c r="AQ2611" i="46"/>
  <c r="AP2611" i="46"/>
  <c r="AO2611" i="46"/>
  <c r="AS2610" i="46"/>
  <c r="AR2610" i="46"/>
  <c r="AQ2610" i="46"/>
  <c r="AP2610" i="46"/>
  <c r="AO2610" i="46"/>
  <c r="AS2609" i="46"/>
  <c r="AR2609" i="46"/>
  <c r="AQ2609" i="46"/>
  <c r="AP2609" i="46"/>
  <c r="AO2609" i="46"/>
  <c r="AS2608" i="46"/>
  <c r="AR2608" i="46"/>
  <c r="AQ2608" i="46"/>
  <c r="AP2608" i="46"/>
  <c r="AO2608" i="46"/>
  <c r="AS2607" i="46"/>
  <c r="AR2607" i="46"/>
  <c r="AQ2607" i="46"/>
  <c r="AP2607" i="46"/>
  <c r="AO2607" i="46"/>
  <c r="AS2606" i="46"/>
  <c r="AR2606" i="46"/>
  <c r="AQ2606" i="46"/>
  <c r="AP2606" i="46"/>
  <c r="AO2606" i="46"/>
  <c r="AS2605" i="46"/>
  <c r="AR2605" i="46"/>
  <c r="AQ2605" i="46"/>
  <c r="AP2605" i="46"/>
  <c r="AO2605" i="46"/>
  <c r="AS2604" i="46"/>
  <c r="AR2604" i="46"/>
  <c r="AQ2604" i="46"/>
  <c r="AP2604" i="46"/>
  <c r="AO2604" i="46"/>
  <c r="AS2603" i="46"/>
  <c r="AR2603" i="46"/>
  <c r="AQ2603" i="46"/>
  <c r="AP2603" i="46"/>
  <c r="AO2603" i="46"/>
  <c r="AS2602" i="46"/>
  <c r="AR2602" i="46"/>
  <c r="AQ2602" i="46"/>
  <c r="AP2602" i="46"/>
  <c r="AO2602" i="46"/>
  <c r="AS2601" i="46"/>
  <c r="AR2601" i="46"/>
  <c r="AQ2601" i="46"/>
  <c r="AP2601" i="46"/>
  <c r="AO2601" i="46"/>
  <c r="AS2600" i="46"/>
  <c r="AR2600" i="46"/>
  <c r="AQ2600" i="46"/>
  <c r="AP2600" i="46"/>
  <c r="AO2600" i="46"/>
  <c r="AS2599" i="46"/>
  <c r="AR2599" i="46"/>
  <c r="AQ2599" i="46"/>
  <c r="AP2599" i="46"/>
  <c r="AO2599" i="46"/>
  <c r="AS2598" i="46"/>
  <c r="AR2598" i="46"/>
  <c r="AQ2598" i="46"/>
  <c r="AP2598" i="46"/>
  <c r="AO2598" i="46"/>
  <c r="AS2597" i="46"/>
  <c r="AR2597" i="46"/>
  <c r="AQ2597" i="46"/>
  <c r="AP2597" i="46"/>
  <c r="AO2597" i="46"/>
  <c r="AS2596" i="46"/>
  <c r="AR2596" i="46"/>
  <c r="AQ2596" i="46"/>
  <c r="AP2596" i="46"/>
  <c r="AO2596" i="46"/>
  <c r="AS2595" i="46"/>
  <c r="AR2595" i="46"/>
  <c r="AQ2595" i="46"/>
  <c r="AP2595" i="46"/>
  <c r="AO2595" i="46"/>
  <c r="AS2594" i="46"/>
  <c r="AR2594" i="46"/>
  <c r="AQ2594" i="46"/>
  <c r="AP2594" i="46"/>
  <c r="AO2594" i="46"/>
  <c r="AS2593" i="46"/>
  <c r="AR2593" i="46"/>
  <c r="AQ2593" i="46"/>
  <c r="AP2593" i="46"/>
  <c r="AO2593" i="46"/>
  <c r="AS2592" i="46"/>
  <c r="AR2592" i="46"/>
  <c r="AQ2592" i="46"/>
  <c r="AP2592" i="46"/>
  <c r="AO2592" i="46"/>
  <c r="AS2591" i="46"/>
  <c r="AR2591" i="46"/>
  <c r="AQ2591" i="46"/>
  <c r="AP2591" i="46"/>
  <c r="AO2591" i="46"/>
  <c r="AS2590" i="46"/>
  <c r="AR2590" i="46"/>
  <c r="AQ2590" i="46"/>
  <c r="AP2590" i="46"/>
  <c r="AO2590" i="46"/>
  <c r="AS2589" i="46"/>
  <c r="AR2589" i="46"/>
  <c r="AQ2589" i="46"/>
  <c r="AP2589" i="46"/>
  <c r="AO2589" i="46"/>
  <c r="AS2588" i="46"/>
  <c r="AR2588" i="46"/>
  <c r="AQ2588" i="46"/>
  <c r="AP2588" i="46"/>
  <c r="AO2588" i="46"/>
  <c r="AS2587" i="46"/>
  <c r="AR2587" i="46"/>
  <c r="AQ2587" i="46"/>
  <c r="AP2587" i="46"/>
  <c r="AO2587" i="46"/>
  <c r="AS2586" i="46"/>
  <c r="AR2586" i="46"/>
  <c r="AQ2586" i="46"/>
  <c r="AP2586" i="46"/>
  <c r="AO2586" i="46"/>
  <c r="AS2585" i="46"/>
  <c r="AR2585" i="46"/>
  <c r="AQ2585" i="46"/>
  <c r="AP2585" i="46"/>
  <c r="AO2585" i="46"/>
  <c r="AS2584" i="46"/>
  <c r="AR2584" i="46"/>
  <c r="AQ2584" i="46"/>
  <c r="AP2584" i="46"/>
  <c r="AO2584" i="46"/>
  <c r="AS2583" i="46"/>
  <c r="AR2583" i="46"/>
  <c r="AQ2583" i="46"/>
  <c r="AP2583" i="46"/>
  <c r="AO2583" i="46"/>
  <c r="AS2582" i="46"/>
  <c r="AR2582" i="46"/>
  <c r="AQ2582" i="46"/>
  <c r="AP2582" i="46"/>
  <c r="AO2582" i="46"/>
  <c r="AS2581" i="46"/>
  <c r="AR2581" i="46"/>
  <c r="AQ2581" i="46"/>
  <c r="AP2581" i="46"/>
  <c r="AO2581" i="46"/>
  <c r="AS2580" i="46"/>
  <c r="AR2580" i="46"/>
  <c r="AQ2580" i="46"/>
  <c r="AP2580" i="46"/>
  <c r="AO2580" i="46"/>
  <c r="AS2579" i="46"/>
  <c r="AR2579" i="46"/>
  <c r="AQ2579" i="46"/>
  <c r="AP2579" i="46"/>
  <c r="AO2579" i="46"/>
  <c r="AS2578" i="46"/>
  <c r="AR2578" i="46"/>
  <c r="AQ2578" i="46"/>
  <c r="AP2578" i="46"/>
  <c r="AO2578" i="46"/>
  <c r="AS2577" i="46"/>
  <c r="AR2577" i="46"/>
  <c r="AQ2577" i="46"/>
  <c r="AP2577" i="46"/>
  <c r="AO2577" i="46"/>
  <c r="AS2576" i="46"/>
  <c r="AR2576" i="46"/>
  <c r="AQ2576" i="46"/>
  <c r="AP2576" i="46"/>
  <c r="AO2576" i="46"/>
  <c r="AS2575" i="46"/>
  <c r="AR2575" i="46"/>
  <c r="AQ2575" i="46"/>
  <c r="AP2575" i="46"/>
  <c r="AO2575" i="46"/>
  <c r="AS2574" i="46"/>
  <c r="AR2574" i="46"/>
  <c r="AQ2574" i="46"/>
  <c r="AP2574" i="46"/>
  <c r="AO2574" i="46"/>
  <c r="AS2573" i="46"/>
  <c r="AR2573" i="46"/>
  <c r="AQ2573" i="46"/>
  <c r="AP2573" i="46"/>
  <c r="AO2573" i="46"/>
  <c r="AS2572" i="46"/>
  <c r="AR2572" i="46"/>
  <c r="AQ2572" i="46"/>
  <c r="AP2572" i="46"/>
  <c r="AO2572" i="46"/>
  <c r="AS2571" i="46"/>
  <c r="AR2571" i="46"/>
  <c r="AQ2571" i="46"/>
  <c r="AP2571" i="46"/>
  <c r="AO2571" i="46"/>
  <c r="AS2570" i="46"/>
  <c r="AR2570" i="46"/>
  <c r="AQ2570" i="46"/>
  <c r="AP2570" i="46"/>
  <c r="AO2570" i="46"/>
  <c r="AS2569" i="46"/>
  <c r="AR2569" i="46"/>
  <c r="AQ2569" i="46"/>
  <c r="AP2569" i="46"/>
  <c r="AO2569" i="46"/>
  <c r="AS2568" i="46"/>
  <c r="AR2568" i="46"/>
  <c r="AQ2568" i="46"/>
  <c r="AP2568" i="46"/>
  <c r="AO2568" i="46"/>
  <c r="AS2567" i="46"/>
  <c r="AR2567" i="46"/>
  <c r="AQ2567" i="46"/>
  <c r="AP2567" i="46"/>
  <c r="AO2567" i="46"/>
  <c r="AS2566" i="46"/>
  <c r="AR2566" i="46"/>
  <c r="AQ2566" i="46"/>
  <c r="AP2566" i="46"/>
  <c r="AO2566" i="46"/>
  <c r="AS2565" i="46"/>
  <c r="AR2565" i="46"/>
  <c r="AQ2565" i="46"/>
  <c r="AP2565" i="46"/>
  <c r="AO2565" i="46"/>
  <c r="AS2564" i="46"/>
  <c r="AR2564" i="46"/>
  <c r="AQ2564" i="46"/>
  <c r="AP2564" i="46"/>
  <c r="AO2564" i="46"/>
  <c r="AS2563" i="46"/>
  <c r="AR2563" i="46"/>
  <c r="AQ2563" i="46"/>
  <c r="AP2563" i="46"/>
  <c r="AO2563" i="46"/>
  <c r="AS2562" i="46"/>
  <c r="AR2562" i="46"/>
  <c r="AQ2562" i="46"/>
  <c r="AP2562" i="46"/>
  <c r="AO2562" i="46"/>
  <c r="AS2561" i="46"/>
  <c r="AR2561" i="46"/>
  <c r="AQ2561" i="46"/>
  <c r="AP2561" i="46"/>
  <c r="AO2561" i="46"/>
  <c r="AS2560" i="46"/>
  <c r="AR2560" i="46"/>
  <c r="AQ2560" i="46"/>
  <c r="AP2560" i="46"/>
  <c r="AO2560" i="46"/>
  <c r="AS2559" i="46"/>
  <c r="AR2559" i="46"/>
  <c r="AQ2559" i="46"/>
  <c r="AP2559" i="46"/>
  <c r="AO2559" i="46"/>
  <c r="AS2558" i="46"/>
  <c r="AR2558" i="46"/>
  <c r="AQ2558" i="46"/>
  <c r="AP2558" i="46"/>
  <c r="AO2558" i="46"/>
  <c r="AS2557" i="46"/>
  <c r="AR2557" i="46"/>
  <c r="AQ2557" i="46"/>
  <c r="AP2557" i="46"/>
  <c r="AO2557" i="46"/>
  <c r="AS2556" i="46"/>
  <c r="AR2556" i="46"/>
  <c r="AQ2556" i="46"/>
  <c r="AP2556" i="46"/>
  <c r="AO2556" i="46"/>
  <c r="AS2555" i="46"/>
  <c r="AR2555" i="46"/>
  <c r="AQ2555" i="46"/>
  <c r="AP2555" i="46"/>
  <c r="AO2555" i="46"/>
  <c r="AS2554" i="46"/>
  <c r="AR2554" i="46"/>
  <c r="AQ2554" i="46"/>
  <c r="AP2554" i="46"/>
  <c r="AO2554" i="46"/>
  <c r="AS2553" i="46"/>
  <c r="AR2553" i="46"/>
  <c r="AQ2553" i="46"/>
  <c r="AP2553" i="46"/>
  <c r="AO2553" i="46"/>
  <c r="AS2552" i="46"/>
  <c r="AR2552" i="46"/>
  <c r="AQ2552" i="46"/>
  <c r="AP2552" i="46"/>
  <c r="AO2552" i="46"/>
  <c r="AS2551" i="46"/>
  <c r="AR2551" i="46"/>
  <c r="AQ2551" i="46"/>
  <c r="AP2551" i="46"/>
  <c r="AO2551" i="46"/>
  <c r="AS2550" i="46"/>
  <c r="AR2550" i="46"/>
  <c r="AQ2550" i="46"/>
  <c r="AP2550" i="46"/>
  <c r="AO2550" i="46"/>
  <c r="AS2549" i="46"/>
  <c r="AR2549" i="46"/>
  <c r="AQ2549" i="46"/>
  <c r="AP2549" i="46"/>
  <c r="AO2549" i="46"/>
  <c r="AS2548" i="46"/>
  <c r="AR2548" i="46"/>
  <c r="AQ2548" i="46"/>
  <c r="AP2548" i="46"/>
  <c r="AO2548" i="46"/>
  <c r="AS2547" i="46"/>
  <c r="AR2547" i="46"/>
  <c r="AQ2547" i="46"/>
  <c r="AP2547" i="46"/>
  <c r="AO2547" i="46"/>
  <c r="AS2546" i="46"/>
  <c r="AR2546" i="46"/>
  <c r="AQ2546" i="46"/>
  <c r="AP2546" i="46"/>
  <c r="AO2546" i="46"/>
  <c r="AS2545" i="46"/>
  <c r="AR2545" i="46"/>
  <c r="AQ2545" i="46"/>
  <c r="AP2545" i="46"/>
  <c r="AO2545" i="46"/>
  <c r="AS2544" i="46"/>
  <c r="AR2544" i="46"/>
  <c r="AQ2544" i="46"/>
  <c r="AP2544" i="46"/>
  <c r="AO2544" i="46"/>
  <c r="AS2543" i="46"/>
  <c r="AR2543" i="46"/>
  <c r="AQ2543" i="46"/>
  <c r="AP2543" i="46"/>
  <c r="AO2543" i="46"/>
  <c r="AS2542" i="46"/>
  <c r="AR2542" i="46"/>
  <c r="AQ2542" i="46"/>
  <c r="AP2542" i="46"/>
  <c r="AO2542" i="46"/>
  <c r="AS2541" i="46"/>
  <c r="AR2541" i="46"/>
  <c r="AQ2541" i="46"/>
  <c r="AP2541" i="46"/>
  <c r="AO2541" i="46"/>
  <c r="AS2540" i="46"/>
  <c r="AR2540" i="46"/>
  <c r="AQ2540" i="46"/>
  <c r="AP2540" i="46"/>
  <c r="AO2540" i="46"/>
  <c r="AS2539" i="46"/>
  <c r="AR2539" i="46"/>
  <c r="AQ2539" i="46"/>
  <c r="AP2539" i="46"/>
  <c r="AO2539" i="46"/>
  <c r="AS2538" i="46"/>
  <c r="AR2538" i="46"/>
  <c r="AQ2538" i="46"/>
  <c r="AP2538" i="46"/>
  <c r="AO2538" i="46"/>
  <c r="AS2537" i="46"/>
  <c r="AR2537" i="46"/>
  <c r="AQ2537" i="46"/>
  <c r="AP2537" i="46"/>
  <c r="AO2537" i="46"/>
  <c r="AS2536" i="46"/>
  <c r="AR2536" i="46"/>
  <c r="AQ2536" i="46"/>
  <c r="AP2536" i="46"/>
  <c r="AO2536" i="46"/>
  <c r="AS2535" i="46"/>
  <c r="AR2535" i="46"/>
  <c r="AQ2535" i="46"/>
  <c r="AP2535" i="46"/>
  <c r="AO2535" i="46"/>
  <c r="AS2534" i="46"/>
  <c r="AR2534" i="46"/>
  <c r="AQ2534" i="46"/>
  <c r="AP2534" i="46"/>
  <c r="AO2534" i="46"/>
  <c r="AS2533" i="46"/>
  <c r="AR2533" i="46"/>
  <c r="AQ2533" i="46"/>
  <c r="AP2533" i="46"/>
  <c r="AO2533" i="46"/>
  <c r="AS2532" i="46"/>
  <c r="AR2532" i="46"/>
  <c r="AQ2532" i="46"/>
  <c r="AP2532" i="46"/>
  <c r="AO2532" i="46"/>
  <c r="AS2531" i="46"/>
  <c r="AR2531" i="46"/>
  <c r="AQ2531" i="46"/>
  <c r="AP2531" i="46"/>
  <c r="AO2531" i="46"/>
  <c r="AS2530" i="46"/>
  <c r="AR2530" i="46"/>
  <c r="AQ2530" i="46"/>
  <c r="AP2530" i="46"/>
  <c r="AO2530" i="46"/>
  <c r="AS2529" i="46"/>
  <c r="AR2529" i="46"/>
  <c r="AQ2529" i="46"/>
  <c r="AP2529" i="46"/>
  <c r="AO2529" i="46"/>
  <c r="AS2528" i="46"/>
  <c r="AR2528" i="46"/>
  <c r="AQ2528" i="46"/>
  <c r="AP2528" i="46"/>
  <c r="AO2528" i="46"/>
  <c r="AS2527" i="46"/>
  <c r="AR2527" i="46"/>
  <c r="AQ2527" i="46"/>
  <c r="AP2527" i="46"/>
  <c r="AO2527" i="46"/>
  <c r="AS2526" i="46"/>
  <c r="AR2526" i="46"/>
  <c r="AQ2526" i="46"/>
  <c r="AP2526" i="46"/>
  <c r="AO2526" i="46"/>
  <c r="AS2525" i="46"/>
  <c r="AR2525" i="46"/>
  <c r="AQ2525" i="46"/>
  <c r="AP2525" i="46"/>
  <c r="AO2525" i="46"/>
  <c r="AS2524" i="46"/>
  <c r="AR2524" i="46"/>
  <c r="AQ2524" i="46"/>
  <c r="AP2524" i="46"/>
  <c r="AO2524" i="46"/>
  <c r="AS2523" i="46"/>
  <c r="AR2523" i="46"/>
  <c r="AQ2523" i="46"/>
  <c r="AP2523" i="46"/>
  <c r="AO2523" i="46"/>
  <c r="AS2522" i="46"/>
  <c r="AR2522" i="46"/>
  <c r="AQ2522" i="46"/>
  <c r="AP2522" i="46"/>
  <c r="AO2522" i="46"/>
  <c r="AS2521" i="46"/>
  <c r="AR2521" i="46"/>
  <c r="AQ2521" i="46"/>
  <c r="AP2521" i="46"/>
  <c r="AO2521" i="46"/>
  <c r="AS2520" i="46"/>
  <c r="AR2520" i="46"/>
  <c r="AQ2520" i="46"/>
  <c r="AP2520" i="46"/>
  <c r="AO2520" i="46"/>
  <c r="AS2519" i="46"/>
  <c r="AR2519" i="46"/>
  <c r="AQ2519" i="46"/>
  <c r="AP2519" i="46"/>
  <c r="AO2519" i="46"/>
  <c r="AS2518" i="46"/>
  <c r="AR2518" i="46"/>
  <c r="AQ2518" i="46"/>
  <c r="AP2518" i="46"/>
  <c r="AO2518" i="46"/>
  <c r="AS2517" i="46"/>
  <c r="AR2517" i="46"/>
  <c r="AQ2517" i="46"/>
  <c r="AP2517" i="46"/>
  <c r="AO2517" i="46"/>
  <c r="AS2516" i="46"/>
  <c r="AR2516" i="46"/>
  <c r="AQ2516" i="46"/>
  <c r="AP2516" i="46"/>
  <c r="AO2516" i="46"/>
  <c r="AS2515" i="46"/>
  <c r="AR2515" i="46"/>
  <c r="AQ2515" i="46"/>
  <c r="AP2515" i="46"/>
  <c r="AO2515" i="46"/>
  <c r="AS2514" i="46"/>
  <c r="AR2514" i="46"/>
  <c r="AQ2514" i="46"/>
  <c r="AP2514" i="46"/>
  <c r="AO2514" i="46"/>
  <c r="AS2513" i="46"/>
  <c r="AR2513" i="46"/>
  <c r="AQ2513" i="46"/>
  <c r="AP2513" i="46"/>
  <c r="AO2513" i="46"/>
  <c r="AS2512" i="46"/>
  <c r="AR2512" i="46"/>
  <c r="AQ2512" i="46"/>
  <c r="AP2512" i="46"/>
  <c r="AO2512" i="46"/>
  <c r="AS2511" i="46"/>
  <c r="AR2511" i="46"/>
  <c r="AQ2511" i="46"/>
  <c r="AP2511" i="46"/>
  <c r="AO2511" i="46"/>
  <c r="AS2510" i="46"/>
  <c r="AR2510" i="46"/>
  <c r="AQ2510" i="46"/>
  <c r="AP2510" i="46"/>
  <c r="AO2510" i="46"/>
  <c r="AS2509" i="46"/>
  <c r="AR2509" i="46"/>
  <c r="AQ2509" i="46"/>
  <c r="AP2509" i="46"/>
  <c r="AO2509" i="46"/>
  <c r="AS2508" i="46"/>
  <c r="AR2508" i="46"/>
  <c r="AQ2508" i="46"/>
  <c r="AP2508" i="46"/>
  <c r="AO2508" i="46"/>
  <c r="AS2507" i="46"/>
  <c r="AR2507" i="46"/>
  <c r="AQ2507" i="46"/>
  <c r="AP2507" i="46"/>
  <c r="AO2507" i="46"/>
  <c r="AS2506" i="46"/>
  <c r="AR2506" i="46"/>
  <c r="AQ2506" i="46"/>
  <c r="AP2506" i="46"/>
  <c r="AO2506" i="46"/>
  <c r="AS2505" i="46"/>
  <c r="AR2505" i="46"/>
  <c r="AQ2505" i="46"/>
  <c r="AP2505" i="46"/>
  <c r="AO2505" i="46"/>
  <c r="AS2504" i="46"/>
  <c r="AR2504" i="46"/>
  <c r="AQ2504" i="46"/>
  <c r="AP2504" i="46"/>
  <c r="AO2504" i="46"/>
  <c r="AS2503" i="46"/>
  <c r="AR2503" i="46"/>
  <c r="AQ2503" i="46"/>
  <c r="AP2503" i="46"/>
  <c r="AO2503" i="46"/>
  <c r="AS2502" i="46"/>
  <c r="AR2502" i="46"/>
  <c r="AQ2502" i="46"/>
  <c r="AP2502" i="46"/>
  <c r="AO2502" i="46"/>
  <c r="AS2501" i="46"/>
  <c r="AR2501" i="46"/>
  <c r="AQ2501" i="46"/>
  <c r="AP2501" i="46"/>
  <c r="AO2501" i="46"/>
  <c r="AS2500" i="46"/>
  <c r="AR2500" i="46"/>
  <c r="AQ2500" i="46"/>
  <c r="AP2500" i="46"/>
  <c r="AO2500" i="46"/>
  <c r="AS2499" i="46"/>
  <c r="AR2499" i="46"/>
  <c r="AQ2499" i="46"/>
  <c r="AP2499" i="46"/>
  <c r="AO2499" i="46"/>
  <c r="AS2498" i="46"/>
  <c r="AR2498" i="46"/>
  <c r="AQ2498" i="46"/>
  <c r="AP2498" i="46"/>
  <c r="AO2498" i="46"/>
  <c r="AS2497" i="46"/>
  <c r="AR2497" i="46"/>
  <c r="AQ2497" i="46"/>
  <c r="AP2497" i="46"/>
  <c r="AO2497" i="46"/>
  <c r="AS2496" i="46"/>
  <c r="AR2496" i="46"/>
  <c r="AQ2496" i="46"/>
  <c r="AP2496" i="46"/>
  <c r="AO2496" i="46"/>
  <c r="AS2495" i="46"/>
  <c r="AR2495" i="46"/>
  <c r="AQ2495" i="46"/>
  <c r="AP2495" i="46"/>
  <c r="AO2495" i="46"/>
  <c r="AS2494" i="46"/>
  <c r="AR2494" i="46"/>
  <c r="AQ2494" i="46"/>
  <c r="AP2494" i="46"/>
  <c r="AO2494" i="46"/>
  <c r="AS2493" i="46"/>
  <c r="AR2493" i="46"/>
  <c r="AQ2493" i="46"/>
  <c r="AP2493" i="46"/>
  <c r="AO2493" i="46"/>
  <c r="AS2492" i="46"/>
  <c r="AR2492" i="46"/>
  <c r="AQ2492" i="46"/>
  <c r="AP2492" i="46"/>
  <c r="AO2492" i="46"/>
  <c r="AS2491" i="46"/>
  <c r="AR2491" i="46"/>
  <c r="AQ2491" i="46"/>
  <c r="AP2491" i="46"/>
  <c r="AO2491" i="46"/>
  <c r="AS2490" i="46"/>
  <c r="AR2490" i="46"/>
  <c r="AQ2490" i="46"/>
  <c r="AP2490" i="46"/>
  <c r="AO2490" i="46"/>
  <c r="AS2489" i="46"/>
  <c r="AR2489" i="46"/>
  <c r="AQ2489" i="46"/>
  <c r="AP2489" i="46"/>
  <c r="AO2489" i="46"/>
  <c r="AS2488" i="46"/>
  <c r="AR2488" i="46"/>
  <c r="AQ2488" i="46"/>
  <c r="AP2488" i="46"/>
  <c r="AO2488" i="46"/>
  <c r="AS2487" i="46"/>
  <c r="AR2487" i="46"/>
  <c r="AQ2487" i="46"/>
  <c r="AP2487" i="46"/>
  <c r="AO2487" i="46"/>
  <c r="AS2486" i="46"/>
  <c r="AR2486" i="46"/>
  <c r="AQ2486" i="46"/>
  <c r="AP2486" i="46"/>
  <c r="AO2486" i="46"/>
  <c r="AS2485" i="46"/>
  <c r="AR2485" i="46"/>
  <c r="AQ2485" i="46"/>
  <c r="AP2485" i="46"/>
  <c r="AO2485" i="46"/>
  <c r="AS2484" i="46"/>
  <c r="AR2484" i="46"/>
  <c r="AQ2484" i="46"/>
  <c r="AP2484" i="46"/>
  <c r="AO2484" i="46"/>
  <c r="AS2483" i="46"/>
  <c r="AR2483" i="46"/>
  <c r="AQ2483" i="46"/>
  <c r="AP2483" i="46"/>
  <c r="AO2483" i="46"/>
  <c r="AS2482" i="46"/>
  <c r="AR2482" i="46"/>
  <c r="AQ2482" i="46"/>
  <c r="AP2482" i="46"/>
  <c r="AO2482" i="46"/>
  <c r="AS2481" i="46"/>
  <c r="AR2481" i="46"/>
  <c r="AQ2481" i="46"/>
  <c r="AP2481" i="46"/>
  <c r="AO2481" i="46"/>
  <c r="AS2480" i="46"/>
  <c r="AR2480" i="46"/>
  <c r="AQ2480" i="46"/>
  <c r="AP2480" i="46"/>
  <c r="AO2480" i="46"/>
  <c r="AS2479" i="46"/>
  <c r="AR2479" i="46"/>
  <c r="AQ2479" i="46"/>
  <c r="AP2479" i="46"/>
  <c r="AO2479" i="46"/>
  <c r="AS2478" i="46"/>
  <c r="AR2478" i="46"/>
  <c r="AQ2478" i="46"/>
  <c r="AP2478" i="46"/>
  <c r="AO2478" i="46"/>
  <c r="AS2477" i="46"/>
  <c r="AR2477" i="46"/>
  <c r="AQ2477" i="46"/>
  <c r="AP2477" i="46"/>
  <c r="AO2477" i="46"/>
  <c r="AS2476" i="46"/>
  <c r="AR2476" i="46"/>
  <c r="AQ2476" i="46"/>
  <c r="AP2476" i="46"/>
  <c r="AO2476" i="46"/>
  <c r="AS2475" i="46"/>
  <c r="AR2475" i="46"/>
  <c r="AQ2475" i="46"/>
  <c r="AP2475" i="46"/>
  <c r="AO2475" i="46"/>
  <c r="AS2474" i="46"/>
  <c r="AR2474" i="46"/>
  <c r="AQ2474" i="46"/>
  <c r="AP2474" i="46"/>
  <c r="AO2474" i="46"/>
  <c r="AS2473" i="46"/>
  <c r="AR2473" i="46"/>
  <c r="AQ2473" i="46"/>
  <c r="AP2473" i="46"/>
  <c r="AO2473" i="46"/>
  <c r="AS2472" i="46"/>
  <c r="AR2472" i="46"/>
  <c r="AQ2472" i="46"/>
  <c r="AP2472" i="46"/>
  <c r="AO2472" i="46"/>
  <c r="AS2471" i="46"/>
  <c r="AR2471" i="46"/>
  <c r="AQ2471" i="46"/>
  <c r="AP2471" i="46"/>
  <c r="AO2471" i="46"/>
  <c r="AS2470" i="46"/>
  <c r="AR2470" i="46"/>
  <c r="AQ2470" i="46"/>
  <c r="AP2470" i="46"/>
  <c r="AO2470" i="46"/>
  <c r="AS2469" i="46"/>
  <c r="AR2469" i="46"/>
  <c r="AQ2469" i="46"/>
  <c r="AP2469" i="46"/>
  <c r="AO2469" i="46"/>
  <c r="AS2468" i="46"/>
  <c r="AR2468" i="46"/>
  <c r="AQ2468" i="46"/>
  <c r="AP2468" i="46"/>
  <c r="AO2468" i="46"/>
  <c r="AS2467" i="46"/>
  <c r="AR2467" i="46"/>
  <c r="AQ2467" i="46"/>
  <c r="AP2467" i="46"/>
  <c r="AO2467" i="46"/>
  <c r="AS2466" i="46"/>
  <c r="AR2466" i="46"/>
  <c r="AQ2466" i="46"/>
  <c r="AP2466" i="46"/>
  <c r="AO2466" i="46"/>
  <c r="AS2465" i="46"/>
  <c r="AR2465" i="46"/>
  <c r="AQ2465" i="46"/>
  <c r="AP2465" i="46"/>
  <c r="AO2465" i="46"/>
  <c r="AS2464" i="46"/>
  <c r="AR2464" i="46"/>
  <c r="AQ2464" i="46"/>
  <c r="AP2464" i="46"/>
  <c r="AO2464" i="46"/>
  <c r="AS2463" i="46"/>
  <c r="AR2463" i="46"/>
  <c r="AQ2463" i="46"/>
  <c r="AP2463" i="46"/>
  <c r="AO2463" i="46"/>
  <c r="AS2462" i="46"/>
  <c r="AR2462" i="46"/>
  <c r="AQ2462" i="46"/>
  <c r="AP2462" i="46"/>
  <c r="AO2462" i="46"/>
  <c r="AS2461" i="46"/>
  <c r="AR2461" i="46"/>
  <c r="AQ2461" i="46"/>
  <c r="AP2461" i="46"/>
  <c r="AO2461" i="46"/>
  <c r="AS2460" i="46"/>
  <c r="AR2460" i="46"/>
  <c r="AQ2460" i="46"/>
  <c r="AP2460" i="46"/>
  <c r="AO2460" i="46"/>
  <c r="AS2459" i="46"/>
  <c r="AR2459" i="46"/>
  <c r="AQ2459" i="46"/>
  <c r="AP2459" i="46"/>
  <c r="AO2459" i="46"/>
  <c r="AS2458" i="46"/>
  <c r="AR2458" i="46"/>
  <c r="AQ2458" i="46"/>
  <c r="AP2458" i="46"/>
  <c r="AO2458" i="46"/>
  <c r="AS2457" i="46"/>
  <c r="AR2457" i="46"/>
  <c r="AQ2457" i="46"/>
  <c r="AP2457" i="46"/>
  <c r="AO2457" i="46"/>
  <c r="AS2456" i="46"/>
  <c r="AR2456" i="46"/>
  <c r="AQ2456" i="46"/>
  <c r="AP2456" i="46"/>
  <c r="AO2456" i="46"/>
  <c r="AS2455" i="46"/>
  <c r="AR2455" i="46"/>
  <c r="AQ2455" i="46"/>
  <c r="AP2455" i="46"/>
  <c r="AO2455" i="46"/>
  <c r="AS2454" i="46"/>
  <c r="AR2454" i="46"/>
  <c r="AQ2454" i="46"/>
  <c r="AP2454" i="46"/>
  <c r="AO2454" i="46"/>
  <c r="AS2453" i="46"/>
  <c r="AR2453" i="46"/>
  <c r="AQ2453" i="46"/>
  <c r="AP2453" i="46"/>
  <c r="AO2453" i="46"/>
  <c r="AS2452" i="46"/>
  <c r="AR2452" i="46"/>
  <c r="AQ2452" i="46"/>
  <c r="AP2452" i="46"/>
  <c r="AO2452" i="46"/>
  <c r="AS2451" i="46"/>
  <c r="AR2451" i="46"/>
  <c r="AQ2451" i="46"/>
  <c r="AP2451" i="46"/>
  <c r="AO2451" i="46"/>
  <c r="AS2450" i="46"/>
  <c r="AR2450" i="46"/>
  <c r="AQ2450" i="46"/>
  <c r="AP2450" i="46"/>
  <c r="AO2450" i="46"/>
  <c r="AS2449" i="46"/>
  <c r="AR2449" i="46"/>
  <c r="AQ2449" i="46"/>
  <c r="AP2449" i="46"/>
  <c r="AO2449" i="46"/>
  <c r="AS2448" i="46"/>
  <c r="AR2448" i="46"/>
  <c r="AQ2448" i="46"/>
  <c r="AP2448" i="46"/>
  <c r="AO2448" i="46"/>
  <c r="AS2447" i="46"/>
  <c r="AR2447" i="46"/>
  <c r="AQ2447" i="46"/>
  <c r="AP2447" i="46"/>
  <c r="AO2447" i="46"/>
  <c r="AS2446" i="46"/>
  <c r="AR2446" i="46"/>
  <c r="AQ2446" i="46"/>
  <c r="AP2446" i="46"/>
  <c r="AO2446" i="46"/>
  <c r="AS2445" i="46"/>
  <c r="AR2445" i="46"/>
  <c r="AQ2445" i="46"/>
  <c r="AP2445" i="46"/>
  <c r="AO2445" i="46"/>
  <c r="AS2444" i="46"/>
  <c r="AR2444" i="46"/>
  <c r="AQ2444" i="46"/>
  <c r="AP2444" i="46"/>
  <c r="AO2444" i="46"/>
  <c r="AS2443" i="46"/>
  <c r="AR2443" i="46"/>
  <c r="AQ2443" i="46"/>
  <c r="AP2443" i="46"/>
  <c r="AO2443" i="46"/>
  <c r="AS2442" i="46"/>
  <c r="AR2442" i="46"/>
  <c r="AQ2442" i="46"/>
  <c r="AP2442" i="46"/>
  <c r="AO2442" i="46"/>
  <c r="AS2441" i="46"/>
  <c r="AR2441" i="46"/>
  <c r="AQ2441" i="46"/>
  <c r="AP2441" i="46"/>
  <c r="AO2441" i="46"/>
  <c r="AS2440" i="46"/>
  <c r="AR2440" i="46"/>
  <c r="AQ2440" i="46"/>
  <c r="AP2440" i="46"/>
  <c r="AO2440" i="46"/>
  <c r="AS2439" i="46"/>
  <c r="AR2439" i="46"/>
  <c r="AQ2439" i="46"/>
  <c r="AP2439" i="46"/>
  <c r="AO2439" i="46"/>
  <c r="AS2438" i="46"/>
  <c r="AR2438" i="46"/>
  <c r="AQ2438" i="46"/>
  <c r="AP2438" i="46"/>
  <c r="AO2438" i="46"/>
  <c r="AS2437" i="46"/>
  <c r="AR2437" i="46"/>
  <c r="AQ2437" i="46"/>
  <c r="AP2437" i="46"/>
  <c r="AO2437" i="46"/>
  <c r="AS2436" i="46"/>
  <c r="AR2436" i="46"/>
  <c r="AQ2436" i="46"/>
  <c r="AP2436" i="46"/>
  <c r="AO2436" i="46"/>
  <c r="AS2435" i="46"/>
  <c r="AR2435" i="46"/>
  <c r="AQ2435" i="46"/>
  <c r="AP2435" i="46"/>
  <c r="AO2435" i="46"/>
  <c r="AS2434" i="46"/>
  <c r="AR2434" i="46"/>
  <c r="AQ2434" i="46"/>
  <c r="AP2434" i="46"/>
  <c r="AO2434" i="46"/>
  <c r="AS2433" i="46"/>
  <c r="AR2433" i="46"/>
  <c r="AQ2433" i="46"/>
  <c r="AP2433" i="46"/>
  <c r="AO2433" i="46"/>
  <c r="AS2432" i="46"/>
  <c r="AR2432" i="46"/>
  <c r="AQ2432" i="46"/>
  <c r="AP2432" i="46"/>
  <c r="AO2432" i="46"/>
  <c r="AS2431" i="46"/>
  <c r="AR2431" i="46"/>
  <c r="AQ2431" i="46"/>
  <c r="AP2431" i="46"/>
  <c r="AO2431" i="46"/>
  <c r="AS2430" i="46"/>
  <c r="AR2430" i="46"/>
  <c r="AQ2430" i="46"/>
  <c r="AP2430" i="46"/>
  <c r="AO2430" i="46"/>
  <c r="AS2429" i="46"/>
  <c r="AR2429" i="46"/>
  <c r="AQ2429" i="46"/>
  <c r="AP2429" i="46"/>
  <c r="AO2429" i="46"/>
  <c r="AS2428" i="46"/>
  <c r="AR2428" i="46"/>
  <c r="AQ2428" i="46"/>
  <c r="AP2428" i="46"/>
  <c r="AO2428" i="46"/>
  <c r="AS2427" i="46"/>
  <c r="AR2427" i="46"/>
  <c r="AQ2427" i="46"/>
  <c r="AP2427" i="46"/>
  <c r="AO2427" i="46"/>
  <c r="AS2426" i="46"/>
  <c r="AR2426" i="46"/>
  <c r="AQ2426" i="46"/>
  <c r="AP2426" i="46"/>
  <c r="AO2426" i="46"/>
  <c r="AS2425" i="46"/>
  <c r="AR2425" i="46"/>
  <c r="AQ2425" i="46"/>
  <c r="AP2425" i="46"/>
  <c r="AO2425" i="46"/>
  <c r="AS2424" i="46"/>
  <c r="AR2424" i="46"/>
  <c r="AQ2424" i="46"/>
  <c r="AP2424" i="46"/>
  <c r="AO2424" i="46"/>
  <c r="AS2423" i="46"/>
  <c r="AR2423" i="46"/>
  <c r="AQ2423" i="46"/>
  <c r="AP2423" i="46"/>
  <c r="AO2423" i="46"/>
  <c r="AS2422" i="46"/>
  <c r="AR2422" i="46"/>
  <c r="AQ2422" i="46"/>
  <c r="AP2422" i="46"/>
  <c r="AO2422" i="46"/>
  <c r="AS2421" i="46"/>
  <c r="AR2421" i="46"/>
  <c r="AQ2421" i="46"/>
  <c r="AP2421" i="46"/>
  <c r="AO2421" i="46"/>
  <c r="AS2420" i="46"/>
  <c r="AR2420" i="46"/>
  <c r="AQ2420" i="46"/>
  <c r="AP2420" i="46"/>
  <c r="AO2420" i="46"/>
  <c r="AS2419" i="46"/>
  <c r="AR2419" i="46"/>
  <c r="AQ2419" i="46"/>
  <c r="AP2419" i="46"/>
  <c r="AO2419" i="46"/>
  <c r="AS2418" i="46"/>
  <c r="AR2418" i="46"/>
  <c r="AQ2418" i="46"/>
  <c r="AP2418" i="46"/>
  <c r="AO2418" i="46"/>
  <c r="AS2417" i="46"/>
  <c r="AR2417" i="46"/>
  <c r="AQ2417" i="46"/>
  <c r="AP2417" i="46"/>
  <c r="AO2417" i="46"/>
  <c r="AS2416" i="46"/>
  <c r="AR2416" i="46"/>
  <c r="AQ2416" i="46"/>
  <c r="AP2416" i="46"/>
  <c r="AO2416" i="46"/>
  <c r="AS2415" i="46"/>
  <c r="AR2415" i="46"/>
  <c r="AQ2415" i="46"/>
  <c r="AP2415" i="46"/>
  <c r="AO2415" i="46"/>
  <c r="AS2414" i="46"/>
  <c r="AR2414" i="46"/>
  <c r="AQ2414" i="46"/>
  <c r="AP2414" i="46"/>
  <c r="AO2414" i="46"/>
  <c r="AS2413" i="46"/>
  <c r="AR2413" i="46"/>
  <c r="AQ2413" i="46"/>
  <c r="AP2413" i="46"/>
  <c r="AO2413" i="46"/>
  <c r="AS2412" i="46"/>
  <c r="AR2412" i="46"/>
  <c r="AQ2412" i="46"/>
  <c r="AP2412" i="46"/>
  <c r="AO2412" i="46"/>
  <c r="AS2411" i="46"/>
  <c r="AR2411" i="46"/>
  <c r="AQ2411" i="46"/>
  <c r="AP2411" i="46"/>
  <c r="AO2411" i="46"/>
  <c r="AS2410" i="46"/>
  <c r="AR2410" i="46"/>
  <c r="AQ2410" i="46"/>
  <c r="AP2410" i="46"/>
  <c r="AO2410" i="46"/>
  <c r="AS2409" i="46"/>
  <c r="AR2409" i="46"/>
  <c r="AQ2409" i="46"/>
  <c r="AP2409" i="46"/>
  <c r="AO2409" i="46"/>
  <c r="AS2408" i="46"/>
  <c r="AR2408" i="46"/>
  <c r="AQ2408" i="46"/>
  <c r="AP2408" i="46"/>
  <c r="AO2408" i="46"/>
  <c r="AS2407" i="46"/>
  <c r="AR2407" i="46"/>
  <c r="AQ2407" i="46"/>
  <c r="AP2407" i="46"/>
  <c r="AO2407" i="46"/>
  <c r="AS2406" i="46"/>
  <c r="AR2406" i="46"/>
  <c r="AQ2406" i="46"/>
  <c r="AP2406" i="46"/>
  <c r="AO2406" i="46"/>
  <c r="AS2405" i="46"/>
  <c r="AR2405" i="46"/>
  <c r="AQ2405" i="46"/>
  <c r="AP2405" i="46"/>
  <c r="AO2405" i="46"/>
  <c r="AS2404" i="46"/>
  <c r="AR2404" i="46"/>
  <c r="AQ2404" i="46"/>
  <c r="AP2404" i="46"/>
  <c r="AO2404" i="46"/>
  <c r="AS2403" i="46"/>
  <c r="AR2403" i="46"/>
  <c r="AQ2403" i="46"/>
  <c r="AP2403" i="46"/>
  <c r="AO2403" i="46"/>
  <c r="AS2402" i="46"/>
  <c r="AR2402" i="46"/>
  <c r="AQ2402" i="46"/>
  <c r="AP2402" i="46"/>
  <c r="AO2402" i="46"/>
  <c r="AS2401" i="46"/>
  <c r="AR2401" i="46"/>
  <c r="AQ2401" i="46"/>
  <c r="AP2401" i="46"/>
  <c r="AO2401" i="46"/>
  <c r="AS2400" i="46"/>
  <c r="AR2400" i="46"/>
  <c r="AQ2400" i="46"/>
  <c r="AP2400" i="46"/>
  <c r="AO2400" i="46"/>
  <c r="AS2399" i="46"/>
  <c r="AR2399" i="46"/>
  <c r="AQ2399" i="46"/>
  <c r="AP2399" i="46"/>
  <c r="AO2399" i="46"/>
  <c r="AS2398" i="46"/>
  <c r="AR2398" i="46"/>
  <c r="AQ2398" i="46"/>
  <c r="AP2398" i="46"/>
  <c r="AO2398" i="46"/>
  <c r="AS2397" i="46"/>
  <c r="AR2397" i="46"/>
  <c r="AQ2397" i="46"/>
  <c r="AP2397" i="46"/>
  <c r="AO2397" i="46"/>
  <c r="AS2396" i="46"/>
  <c r="AR2396" i="46"/>
  <c r="AQ2396" i="46"/>
  <c r="AP2396" i="46"/>
  <c r="AO2396" i="46"/>
  <c r="AS2395" i="46"/>
  <c r="AR2395" i="46"/>
  <c r="AQ2395" i="46"/>
  <c r="AP2395" i="46"/>
  <c r="AO2395" i="46"/>
  <c r="AS2394" i="46"/>
  <c r="AR2394" i="46"/>
  <c r="AQ2394" i="46"/>
  <c r="AP2394" i="46"/>
  <c r="AO2394" i="46"/>
  <c r="AS2393" i="46"/>
  <c r="AR2393" i="46"/>
  <c r="AQ2393" i="46"/>
  <c r="AP2393" i="46"/>
  <c r="AO2393" i="46"/>
  <c r="AS2392" i="46"/>
  <c r="AR2392" i="46"/>
  <c r="AQ2392" i="46"/>
  <c r="AP2392" i="46"/>
  <c r="AO2392" i="46"/>
  <c r="AS2391" i="46"/>
  <c r="AR2391" i="46"/>
  <c r="AQ2391" i="46"/>
  <c r="AP2391" i="46"/>
  <c r="AO2391" i="46"/>
  <c r="AS2390" i="46"/>
  <c r="AR2390" i="46"/>
  <c r="AQ2390" i="46"/>
  <c r="AP2390" i="46"/>
  <c r="AO2390" i="46"/>
  <c r="AS2389" i="46"/>
  <c r="AR2389" i="46"/>
  <c r="AQ2389" i="46"/>
  <c r="AP2389" i="46"/>
  <c r="AO2389" i="46"/>
  <c r="AS2388" i="46"/>
  <c r="AR2388" i="46"/>
  <c r="AQ2388" i="46"/>
  <c r="AP2388" i="46"/>
  <c r="AO2388" i="46"/>
  <c r="AS2387" i="46"/>
  <c r="AR2387" i="46"/>
  <c r="AQ2387" i="46"/>
  <c r="AP2387" i="46"/>
  <c r="AO2387" i="46"/>
  <c r="AS2386" i="46"/>
  <c r="AR2386" i="46"/>
  <c r="AQ2386" i="46"/>
  <c r="AP2386" i="46"/>
  <c r="AO2386" i="46"/>
  <c r="AS2385" i="46"/>
  <c r="AR2385" i="46"/>
  <c r="AQ2385" i="46"/>
  <c r="AP2385" i="46"/>
  <c r="AO2385" i="46"/>
  <c r="AS2384" i="46"/>
  <c r="AR2384" i="46"/>
  <c r="AQ2384" i="46"/>
  <c r="AP2384" i="46"/>
  <c r="AO2384" i="46"/>
  <c r="AS2383" i="46"/>
  <c r="AR2383" i="46"/>
  <c r="AQ2383" i="46"/>
  <c r="AP2383" i="46"/>
  <c r="AO2383" i="46"/>
  <c r="AS2382" i="46"/>
  <c r="AR2382" i="46"/>
  <c r="AQ2382" i="46"/>
  <c r="AP2382" i="46"/>
  <c r="AO2382" i="46"/>
  <c r="AS2381" i="46"/>
  <c r="AR2381" i="46"/>
  <c r="AQ2381" i="46"/>
  <c r="AP2381" i="46"/>
  <c r="AO2381" i="46"/>
  <c r="AS2380" i="46"/>
  <c r="AR2380" i="46"/>
  <c r="AQ2380" i="46"/>
  <c r="AP2380" i="46"/>
  <c r="AO2380" i="46"/>
  <c r="AS2379" i="46"/>
  <c r="AR2379" i="46"/>
  <c r="AQ2379" i="46"/>
  <c r="AP2379" i="46"/>
  <c r="AO2379" i="46"/>
  <c r="AS2378" i="46"/>
  <c r="AR2378" i="46"/>
  <c r="AQ2378" i="46"/>
  <c r="AP2378" i="46"/>
  <c r="AO2378" i="46"/>
  <c r="AS2377" i="46"/>
  <c r="AR2377" i="46"/>
  <c r="AQ2377" i="46"/>
  <c r="AP2377" i="46"/>
  <c r="AO2377" i="46"/>
  <c r="AS2376" i="46"/>
  <c r="AR2376" i="46"/>
  <c r="AQ2376" i="46"/>
  <c r="AP2376" i="46"/>
  <c r="AO2376" i="46"/>
  <c r="AS2375" i="46"/>
  <c r="AR2375" i="46"/>
  <c r="AQ2375" i="46"/>
  <c r="AP2375" i="46"/>
  <c r="AO2375" i="46"/>
  <c r="AS2374" i="46"/>
  <c r="AR2374" i="46"/>
  <c r="AQ2374" i="46"/>
  <c r="AP2374" i="46"/>
  <c r="AO2374" i="46"/>
  <c r="AS2373" i="46"/>
  <c r="AR2373" i="46"/>
  <c r="AQ2373" i="46"/>
  <c r="AP2373" i="46"/>
  <c r="AO2373" i="46"/>
  <c r="AS2372" i="46"/>
  <c r="AR2372" i="46"/>
  <c r="AQ2372" i="46"/>
  <c r="AP2372" i="46"/>
  <c r="AO2372" i="46"/>
  <c r="AS2371" i="46"/>
  <c r="AR2371" i="46"/>
  <c r="AQ2371" i="46"/>
  <c r="AP2371" i="46"/>
  <c r="AO2371" i="46"/>
  <c r="AS2370" i="46"/>
  <c r="AR2370" i="46"/>
  <c r="AQ2370" i="46"/>
  <c r="AP2370" i="46"/>
  <c r="AO2370" i="46"/>
  <c r="AS2369" i="46"/>
  <c r="AR2369" i="46"/>
  <c r="AQ2369" i="46"/>
  <c r="AP2369" i="46"/>
  <c r="AO2369" i="46"/>
  <c r="AS2368" i="46"/>
  <c r="AR2368" i="46"/>
  <c r="AQ2368" i="46"/>
  <c r="AP2368" i="46"/>
  <c r="AO2368" i="46"/>
  <c r="AS2367" i="46"/>
  <c r="AR2367" i="46"/>
  <c r="AQ2367" i="46"/>
  <c r="AP2367" i="46"/>
  <c r="AO2367" i="46"/>
  <c r="AS2366" i="46"/>
  <c r="AR2366" i="46"/>
  <c r="AQ2366" i="46"/>
  <c r="AP2366" i="46"/>
  <c r="AO2366" i="46"/>
  <c r="AS2365" i="46"/>
  <c r="AR2365" i="46"/>
  <c r="AQ2365" i="46"/>
  <c r="AP2365" i="46"/>
  <c r="AO2365" i="46"/>
  <c r="AS2364" i="46"/>
  <c r="AR2364" i="46"/>
  <c r="AQ2364" i="46"/>
  <c r="AP2364" i="46"/>
  <c r="AO2364" i="46"/>
  <c r="AS2363" i="46"/>
  <c r="AR2363" i="46"/>
  <c r="AQ2363" i="46"/>
  <c r="AP2363" i="46"/>
  <c r="AO2363" i="46"/>
  <c r="AS2362" i="46"/>
  <c r="AR2362" i="46"/>
  <c r="AQ2362" i="46"/>
  <c r="AP2362" i="46"/>
  <c r="AO2362" i="46"/>
  <c r="AS2361" i="46"/>
  <c r="AR2361" i="46"/>
  <c r="AQ2361" i="46"/>
  <c r="AP2361" i="46"/>
  <c r="AO2361" i="46"/>
  <c r="AS2360" i="46"/>
  <c r="AR2360" i="46"/>
  <c r="AQ2360" i="46"/>
  <c r="AP2360" i="46"/>
  <c r="AO2360" i="46"/>
  <c r="AS2359" i="46"/>
  <c r="AR2359" i="46"/>
  <c r="AQ2359" i="46"/>
  <c r="AP2359" i="46"/>
  <c r="AO2359" i="46"/>
  <c r="AS2358" i="46"/>
  <c r="AR2358" i="46"/>
  <c r="AQ2358" i="46"/>
  <c r="AP2358" i="46"/>
  <c r="AO2358" i="46"/>
  <c r="AS2357" i="46"/>
  <c r="AR2357" i="46"/>
  <c r="AQ2357" i="46"/>
  <c r="AP2357" i="46"/>
  <c r="AO2357" i="46"/>
  <c r="AS2356" i="46"/>
  <c r="AR2356" i="46"/>
  <c r="AQ2356" i="46"/>
  <c r="AP2356" i="46"/>
  <c r="AO2356" i="46"/>
  <c r="AS2355" i="46"/>
  <c r="AR2355" i="46"/>
  <c r="AQ2355" i="46"/>
  <c r="AP2355" i="46"/>
  <c r="AO2355" i="46"/>
  <c r="AS2354" i="46"/>
  <c r="AR2354" i="46"/>
  <c r="AQ2354" i="46"/>
  <c r="AP2354" i="46"/>
  <c r="AO2354" i="46"/>
  <c r="AS2353" i="46"/>
  <c r="AR2353" i="46"/>
  <c r="AQ2353" i="46"/>
  <c r="AP2353" i="46"/>
  <c r="AO2353" i="46"/>
  <c r="AS2352" i="46"/>
  <c r="AR2352" i="46"/>
  <c r="AQ2352" i="46"/>
  <c r="AP2352" i="46"/>
  <c r="AO2352" i="46"/>
  <c r="AS2351" i="46"/>
  <c r="AR2351" i="46"/>
  <c r="AQ2351" i="46"/>
  <c r="AP2351" i="46"/>
  <c r="AO2351" i="46"/>
  <c r="AS2350" i="46"/>
  <c r="AR2350" i="46"/>
  <c r="AQ2350" i="46"/>
  <c r="AP2350" i="46"/>
  <c r="AO2350" i="46"/>
  <c r="AS2349" i="46"/>
  <c r="AR2349" i="46"/>
  <c r="AQ2349" i="46"/>
  <c r="AP2349" i="46"/>
  <c r="AO2349" i="46"/>
  <c r="AS2348" i="46"/>
  <c r="AR2348" i="46"/>
  <c r="AQ2348" i="46"/>
  <c r="AP2348" i="46"/>
  <c r="AO2348" i="46"/>
  <c r="AS2347" i="46"/>
  <c r="AR2347" i="46"/>
  <c r="AQ2347" i="46"/>
  <c r="AP2347" i="46"/>
  <c r="AO2347" i="46"/>
  <c r="AS2346" i="46"/>
  <c r="AR2346" i="46"/>
  <c r="AQ2346" i="46"/>
  <c r="AP2346" i="46"/>
  <c r="AO2346" i="46"/>
  <c r="AS2345" i="46"/>
  <c r="AR2345" i="46"/>
  <c r="AQ2345" i="46"/>
  <c r="AP2345" i="46"/>
  <c r="AO2345" i="46"/>
  <c r="AS2344" i="46"/>
  <c r="AR2344" i="46"/>
  <c r="AQ2344" i="46"/>
  <c r="AP2344" i="46"/>
  <c r="AO2344" i="46"/>
  <c r="AS2343" i="46"/>
  <c r="AR2343" i="46"/>
  <c r="AQ2343" i="46"/>
  <c r="AP2343" i="46"/>
  <c r="AO2343" i="46"/>
  <c r="AS2342" i="46"/>
  <c r="AR2342" i="46"/>
  <c r="AQ2342" i="46"/>
  <c r="AP2342" i="46"/>
  <c r="AO2342" i="46"/>
  <c r="AS2341" i="46"/>
  <c r="AR2341" i="46"/>
  <c r="AQ2341" i="46"/>
  <c r="AP2341" i="46"/>
  <c r="AO2341" i="46"/>
  <c r="AS2340" i="46"/>
  <c r="AR2340" i="46"/>
  <c r="AQ2340" i="46"/>
  <c r="AP2340" i="46"/>
  <c r="AO2340" i="46"/>
  <c r="AS2339" i="46"/>
  <c r="AR2339" i="46"/>
  <c r="AQ2339" i="46"/>
  <c r="AP2339" i="46"/>
  <c r="AO2339" i="46"/>
  <c r="AS2338" i="46"/>
  <c r="AR2338" i="46"/>
  <c r="AQ2338" i="46"/>
  <c r="AP2338" i="46"/>
  <c r="AO2338" i="46"/>
  <c r="AS2337" i="46"/>
  <c r="AR2337" i="46"/>
  <c r="AQ2337" i="46"/>
  <c r="AP2337" i="46"/>
  <c r="AO2337" i="46"/>
  <c r="AS2336" i="46"/>
  <c r="AR2336" i="46"/>
  <c r="AQ2336" i="46"/>
  <c r="AP2336" i="46"/>
  <c r="AO2336" i="46"/>
  <c r="AS2335" i="46"/>
  <c r="AR2335" i="46"/>
  <c r="AQ2335" i="46"/>
  <c r="AP2335" i="46"/>
  <c r="AO2335" i="46"/>
  <c r="AS2334" i="46"/>
  <c r="AR2334" i="46"/>
  <c r="AQ2334" i="46"/>
  <c r="AP2334" i="46"/>
  <c r="AO2334" i="46"/>
  <c r="AS2333" i="46"/>
  <c r="AR2333" i="46"/>
  <c r="AQ2333" i="46"/>
  <c r="AP2333" i="46"/>
  <c r="AO2333" i="46"/>
  <c r="AS2332" i="46"/>
  <c r="AR2332" i="46"/>
  <c r="AQ2332" i="46"/>
  <c r="AP2332" i="46"/>
  <c r="AO2332" i="46"/>
  <c r="AS2331" i="46"/>
  <c r="AR2331" i="46"/>
  <c r="AQ2331" i="46"/>
  <c r="AP2331" i="46"/>
  <c r="AO2331" i="46"/>
  <c r="AS2330" i="46"/>
  <c r="AR2330" i="46"/>
  <c r="AQ2330" i="46"/>
  <c r="AP2330" i="46"/>
  <c r="AO2330" i="46"/>
  <c r="AS2329" i="46"/>
  <c r="AR2329" i="46"/>
  <c r="AQ2329" i="46"/>
  <c r="AP2329" i="46"/>
  <c r="AO2329" i="46"/>
  <c r="AS2328" i="46"/>
  <c r="AR2328" i="46"/>
  <c r="AQ2328" i="46"/>
  <c r="AP2328" i="46"/>
  <c r="AO2328" i="46"/>
  <c r="AS2327" i="46"/>
  <c r="AR2327" i="46"/>
  <c r="AQ2327" i="46"/>
  <c r="AP2327" i="46"/>
  <c r="AO2327" i="46"/>
  <c r="AS2326" i="46"/>
  <c r="AR2326" i="46"/>
  <c r="AQ2326" i="46"/>
  <c r="AP2326" i="46"/>
  <c r="AO2326" i="46"/>
  <c r="AS2325" i="46"/>
  <c r="AR2325" i="46"/>
  <c r="AQ2325" i="46"/>
  <c r="AP2325" i="46"/>
  <c r="AO2325" i="46"/>
  <c r="AS2324" i="46"/>
  <c r="AR2324" i="46"/>
  <c r="AQ2324" i="46"/>
  <c r="AP2324" i="46"/>
  <c r="AO2324" i="46"/>
  <c r="AS2323" i="46"/>
  <c r="AR2323" i="46"/>
  <c r="AQ2323" i="46"/>
  <c r="AP2323" i="46"/>
  <c r="AO2323" i="46"/>
  <c r="AS2322" i="46"/>
  <c r="AR2322" i="46"/>
  <c r="AQ2322" i="46"/>
  <c r="AP2322" i="46"/>
  <c r="AO2322" i="46"/>
  <c r="AS2321" i="46"/>
  <c r="AR2321" i="46"/>
  <c r="AQ2321" i="46"/>
  <c r="AP2321" i="46"/>
  <c r="AO2321" i="46"/>
  <c r="AS2320" i="46"/>
  <c r="AR2320" i="46"/>
  <c r="AQ2320" i="46"/>
  <c r="AP2320" i="46"/>
  <c r="AO2320" i="46"/>
  <c r="AS2319" i="46"/>
  <c r="AR2319" i="46"/>
  <c r="AQ2319" i="46"/>
  <c r="AP2319" i="46"/>
  <c r="AO2319" i="46"/>
  <c r="AS2318" i="46"/>
  <c r="AR2318" i="46"/>
  <c r="AQ2318" i="46"/>
  <c r="AP2318" i="46"/>
  <c r="AO2318" i="46"/>
  <c r="AS2317" i="46"/>
  <c r="AR2317" i="46"/>
  <c r="AQ2317" i="46"/>
  <c r="AP2317" i="46"/>
  <c r="AO2317" i="46"/>
  <c r="AS2316" i="46"/>
  <c r="AR2316" i="46"/>
  <c r="AQ2316" i="46"/>
  <c r="AP2316" i="46"/>
  <c r="AO2316" i="46"/>
  <c r="AS2315" i="46"/>
  <c r="AR2315" i="46"/>
  <c r="AQ2315" i="46"/>
  <c r="AP2315" i="46"/>
  <c r="AO2315" i="46"/>
  <c r="AS2314" i="46"/>
  <c r="AR2314" i="46"/>
  <c r="AQ2314" i="46"/>
  <c r="AP2314" i="46"/>
  <c r="AO2314" i="46"/>
  <c r="AS2313" i="46"/>
  <c r="AR2313" i="46"/>
  <c r="AQ2313" i="46"/>
  <c r="AP2313" i="46"/>
  <c r="AO2313" i="46"/>
  <c r="AS2312" i="46"/>
  <c r="AR2312" i="46"/>
  <c r="AQ2312" i="46"/>
  <c r="AP2312" i="46"/>
  <c r="AO2312" i="46"/>
  <c r="AS2311" i="46"/>
  <c r="AR2311" i="46"/>
  <c r="AQ2311" i="46"/>
  <c r="AP2311" i="46"/>
  <c r="AO2311" i="46"/>
  <c r="AS2310" i="46"/>
  <c r="AR2310" i="46"/>
  <c r="AQ2310" i="46"/>
  <c r="AP2310" i="46"/>
  <c r="AO2310" i="46"/>
  <c r="AS2309" i="46"/>
  <c r="AR2309" i="46"/>
  <c r="AQ2309" i="46"/>
  <c r="AP2309" i="46"/>
  <c r="AO2309" i="46"/>
  <c r="AS2308" i="46"/>
  <c r="AR2308" i="46"/>
  <c r="AQ2308" i="46"/>
  <c r="AP2308" i="46"/>
  <c r="AO2308" i="46"/>
  <c r="AS2307" i="46"/>
  <c r="AR2307" i="46"/>
  <c r="AQ2307" i="46"/>
  <c r="AP2307" i="46"/>
  <c r="AO2307" i="46"/>
  <c r="AS2306" i="46"/>
  <c r="AR2306" i="46"/>
  <c r="AQ2306" i="46"/>
  <c r="AP2306" i="46"/>
  <c r="AO2306" i="46"/>
  <c r="AS2305" i="46"/>
  <c r="AR2305" i="46"/>
  <c r="AQ2305" i="46"/>
  <c r="AP2305" i="46"/>
  <c r="AO2305" i="46"/>
  <c r="AS2304" i="46"/>
  <c r="AR2304" i="46"/>
  <c r="AQ2304" i="46"/>
  <c r="AP2304" i="46"/>
  <c r="AO2304" i="46"/>
  <c r="AS2303" i="46"/>
  <c r="AR2303" i="46"/>
  <c r="AQ2303" i="46"/>
  <c r="AP2303" i="46"/>
  <c r="AO2303" i="46"/>
  <c r="AS2302" i="46"/>
  <c r="AR2302" i="46"/>
  <c r="AQ2302" i="46"/>
  <c r="AP2302" i="46"/>
  <c r="AO2302" i="46"/>
  <c r="AS2301" i="46"/>
  <c r="AR2301" i="46"/>
  <c r="AQ2301" i="46"/>
  <c r="AP2301" i="46"/>
  <c r="AO2301" i="46"/>
  <c r="AS2300" i="46"/>
  <c r="AR2300" i="46"/>
  <c r="AQ2300" i="46"/>
  <c r="AP2300" i="46"/>
  <c r="AO2300" i="46"/>
  <c r="AS2299" i="46"/>
  <c r="AR2299" i="46"/>
  <c r="AQ2299" i="46"/>
  <c r="AP2299" i="46"/>
  <c r="AO2299" i="46"/>
  <c r="AS2298" i="46"/>
  <c r="AR2298" i="46"/>
  <c r="AQ2298" i="46"/>
  <c r="AP2298" i="46"/>
  <c r="AO2298" i="46"/>
  <c r="AS2297" i="46"/>
  <c r="AR2297" i="46"/>
  <c r="AQ2297" i="46"/>
  <c r="AP2297" i="46"/>
  <c r="AO2297" i="46"/>
  <c r="AS2296" i="46"/>
  <c r="AR2296" i="46"/>
  <c r="AQ2296" i="46"/>
  <c r="AP2296" i="46"/>
  <c r="AO2296" i="46"/>
  <c r="AS2295" i="46"/>
  <c r="AR2295" i="46"/>
  <c r="AQ2295" i="46"/>
  <c r="AP2295" i="46"/>
  <c r="AO2295" i="46"/>
  <c r="AS2294" i="46"/>
  <c r="AR2294" i="46"/>
  <c r="AQ2294" i="46"/>
  <c r="AP2294" i="46"/>
  <c r="AO2294" i="46"/>
  <c r="AS2293" i="46"/>
  <c r="AR2293" i="46"/>
  <c r="AQ2293" i="46"/>
  <c r="AP2293" i="46"/>
  <c r="AO2293" i="46"/>
  <c r="AS2292" i="46"/>
  <c r="AR2292" i="46"/>
  <c r="AQ2292" i="46"/>
  <c r="AP2292" i="46"/>
  <c r="AO2292" i="46"/>
  <c r="AS2291" i="46"/>
  <c r="AR2291" i="46"/>
  <c r="AQ2291" i="46"/>
  <c r="AP2291" i="46"/>
  <c r="AO2291" i="46"/>
  <c r="AS2290" i="46"/>
  <c r="AR2290" i="46"/>
  <c r="AQ2290" i="46"/>
  <c r="AP2290" i="46"/>
  <c r="AO2290" i="46"/>
  <c r="AS2289" i="46"/>
  <c r="AR2289" i="46"/>
  <c r="AQ2289" i="46"/>
  <c r="AP2289" i="46"/>
  <c r="AO2289" i="46"/>
  <c r="AS2288" i="46"/>
  <c r="AR2288" i="46"/>
  <c r="AQ2288" i="46"/>
  <c r="AP2288" i="46"/>
  <c r="AO2288" i="46"/>
  <c r="AS2287" i="46"/>
  <c r="AR2287" i="46"/>
  <c r="AQ2287" i="46"/>
  <c r="AP2287" i="46"/>
  <c r="AO2287" i="46"/>
  <c r="AS2286" i="46"/>
  <c r="AR2286" i="46"/>
  <c r="AQ2286" i="46"/>
  <c r="AP2286" i="46"/>
  <c r="AO2286" i="46"/>
  <c r="AS2285" i="46"/>
  <c r="AR2285" i="46"/>
  <c r="AQ2285" i="46"/>
  <c r="AP2285" i="46"/>
  <c r="AO2285" i="46"/>
  <c r="AS2284" i="46"/>
  <c r="AR2284" i="46"/>
  <c r="AQ2284" i="46"/>
  <c r="AP2284" i="46"/>
  <c r="AO2284" i="46"/>
  <c r="AS2283" i="46"/>
  <c r="AR2283" i="46"/>
  <c r="AQ2283" i="46"/>
  <c r="AP2283" i="46"/>
  <c r="AO2283" i="46"/>
  <c r="AS2282" i="46"/>
  <c r="AR2282" i="46"/>
  <c r="AQ2282" i="46"/>
  <c r="AP2282" i="46"/>
  <c r="AO2282" i="46"/>
  <c r="AS2281" i="46"/>
  <c r="AR2281" i="46"/>
  <c r="AQ2281" i="46"/>
  <c r="AP2281" i="46"/>
  <c r="AO2281" i="46"/>
  <c r="AS2280" i="46"/>
  <c r="AR2280" i="46"/>
  <c r="AQ2280" i="46"/>
  <c r="AP2280" i="46"/>
  <c r="AO2280" i="46"/>
  <c r="AS2279" i="46"/>
  <c r="AR2279" i="46"/>
  <c r="AQ2279" i="46"/>
  <c r="AP2279" i="46"/>
  <c r="AO2279" i="46"/>
  <c r="AS2278" i="46"/>
  <c r="AR2278" i="46"/>
  <c r="AQ2278" i="46"/>
  <c r="AP2278" i="46"/>
  <c r="AO2278" i="46"/>
  <c r="AS2277" i="46"/>
  <c r="AR2277" i="46"/>
  <c r="AQ2277" i="46"/>
  <c r="AP2277" i="46"/>
  <c r="AO2277" i="46"/>
  <c r="AS2276" i="46"/>
  <c r="AR2276" i="46"/>
  <c r="AQ2276" i="46"/>
  <c r="AP2276" i="46"/>
  <c r="AO2276" i="46"/>
  <c r="AS2275" i="46"/>
  <c r="AR2275" i="46"/>
  <c r="AQ2275" i="46"/>
  <c r="AP2275" i="46"/>
  <c r="AO2275" i="46"/>
  <c r="AS2274" i="46"/>
  <c r="AR2274" i="46"/>
  <c r="AQ2274" i="46"/>
  <c r="AP2274" i="46"/>
  <c r="AO2274" i="46"/>
  <c r="AS2273" i="46"/>
  <c r="AR2273" i="46"/>
  <c r="AQ2273" i="46"/>
  <c r="AP2273" i="46"/>
  <c r="AO2273" i="46"/>
  <c r="AS2272" i="46"/>
  <c r="AR2272" i="46"/>
  <c r="AQ2272" i="46"/>
  <c r="AP2272" i="46"/>
  <c r="AO2272" i="46"/>
  <c r="AS2271" i="46"/>
  <c r="AR2271" i="46"/>
  <c r="AQ2271" i="46"/>
  <c r="AP2271" i="46"/>
  <c r="AO2271" i="46"/>
  <c r="AS2270" i="46"/>
  <c r="AR2270" i="46"/>
  <c r="AQ2270" i="46"/>
  <c r="AP2270" i="46"/>
  <c r="AO2270" i="46"/>
  <c r="AS2269" i="46"/>
  <c r="AR2269" i="46"/>
  <c r="AQ2269" i="46"/>
  <c r="AP2269" i="46"/>
  <c r="AO2269" i="46"/>
  <c r="AS2268" i="46"/>
  <c r="AR2268" i="46"/>
  <c r="AQ2268" i="46"/>
  <c r="AP2268" i="46"/>
  <c r="AO2268" i="46"/>
  <c r="AS2267" i="46"/>
  <c r="AR2267" i="46"/>
  <c r="AQ2267" i="46"/>
  <c r="AP2267" i="46"/>
  <c r="AO2267" i="46"/>
  <c r="AS2266" i="46"/>
  <c r="AR2266" i="46"/>
  <c r="AQ2266" i="46"/>
  <c r="AP2266" i="46"/>
  <c r="AO2266" i="46"/>
  <c r="AS2265" i="46"/>
  <c r="AR2265" i="46"/>
  <c r="AQ2265" i="46"/>
  <c r="AP2265" i="46"/>
  <c r="AO2265" i="46"/>
  <c r="AS2264" i="46"/>
  <c r="AR2264" i="46"/>
  <c r="AQ2264" i="46"/>
  <c r="AP2264" i="46"/>
  <c r="AO2264" i="46"/>
  <c r="AS2263" i="46"/>
  <c r="AR2263" i="46"/>
  <c r="AQ2263" i="46"/>
  <c r="AP2263" i="46"/>
  <c r="AO2263" i="46"/>
  <c r="AS2262" i="46"/>
  <c r="AR2262" i="46"/>
  <c r="AQ2262" i="46"/>
  <c r="AP2262" i="46"/>
  <c r="AO2262" i="46"/>
  <c r="AS2261" i="46"/>
  <c r="AR2261" i="46"/>
  <c r="AQ2261" i="46"/>
  <c r="AP2261" i="46"/>
  <c r="AO2261" i="46"/>
  <c r="AS2260" i="46"/>
  <c r="AR2260" i="46"/>
  <c r="AQ2260" i="46"/>
  <c r="AP2260" i="46"/>
  <c r="AO2260" i="46"/>
  <c r="AS2259" i="46"/>
  <c r="AR2259" i="46"/>
  <c r="AQ2259" i="46"/>
  <c r="AP2259" i="46"/>
  <c r="AO2259" i="46"/>
  <c r="AS2258" i="46"/>
  <c r="AR2258" i="46"/>
  <c r="AQ2258" i="46"/>
  <c r="AP2258" i="46"/>
  <c r="AO2258" i="46"/>
  <c r="AS2257" i="46"/>
  <c r="AR2257" i="46"/>
  <c r="AQ2257" i="46"/>
  <c r="AP2257" i="46"/>
  <c r="AO2257" i="46"/>
  <c r="AS2256" i="46"/>
  <c r="AR2256" i="46"/>
  <c r="AQ2256" i="46"/>
  <c r="AP2256" i="46"/>
  <c r="AO2256" i="46"/>
  <c r="AS2255" i="46"/>
  <c r="AR2255" i="46"/>
  <c r="AQ2255" i="46"/>
  <c r="AP2255" i="46"/>
  <c r="AO2255" i="46"/>
  <c r="AS2254" i="46"/>
  <c r="AR2254" i="46"/>
  <c r="AQ2254" i="46"/>
  <c r="AP2254" i="46"/>
  <c r="AO2254" i="46"/>
  <c r="AS2253" i="46"/>
  <c r="AR2253" i="46"/>
  <c r="AQ2253" i="46"/>
  <c r="AP2253" i="46"/>
  <c r="AO2253" i="46"/>
  <c r="AS2252" i="46"/>
  <c r="AR2252" i="46"/>
  <c r="AQ2252" i="46"/>
  <c r="AP2252" i="46"/>
  <c r="AO2252" i="46"/>
  <c r="AS2251" i="46"/>
  <c r="AR2251" i="46"/>
  <c r="AQ2251" i="46"/>
  <c r="AP2251" i="46"/>
  <c r="AO2251" i="46"/>
  <c r="AS2250" i="46"/>
  <c r="AR2250" i="46"/>
  <c r="AQ2250" i="46"/>
  <c r="AP2250" i="46"/>
  <c r="AO2250" i="46"/>
  <c r="AS2249" i="46"/>
  <c r="AR2249" i="46"/>
  <c r="AQ2249" i="46"/>
  <c r="AP2249" i="46"/>
  <c r="AO2249" i="46"/>
  <c r="AS2248" i="46"/>
  <c r="AR2248" i="46"/>
  <c r="AQ2248" i="46"/>
  <c r="AP2248" i="46"/>
  <c r="AO2248" i="46"/>
  <c r="AS2247" i="46"/>
  <c r="AR2247" i="46"/>
  <c r="AQ2247" i="46"/>
  <c r="AP2247" i="46"/>
  <c r="AO2247" i="46"/>
  <c r="AS2246" i="46"/>
  <c r="AR2246" i="46"/>
  <c r="AQ2246" i="46"/>
  <c r="AP2246" i="46"/>
  <c r="AO2246" i="46"/>
  <c r="AS2245" i="46"/>
  <c r="AR2245" i="46"/>
  <c r="AQ2245" i="46"/>
  <c r="AP2245" i="46"/>
  <c r="AO2245" i="46"/>
  <c r="AS2244" i="46"/>
  <c r="AR2244" i="46"/>
  <c r="AQ2244" i="46"/>
  <c r="AP2244" i="46"/>
  <c r="AO2244" i="46"/>
  <c r="AS2243" i="46"/>
  <c r="AR2243" i="46"/>
  <c r="AQ2243" i="46"/>
  <c r="AP2243" i="46"/>
  <c r="AO2243" i="46"/>
  <c r="AS2242" i="46"/>
  <c r="AR2242" i="46"/>
  <c r="AQ2242" i="46"/>
  <c r="AP2242" i="46"/>
  <c r="AO2242" i="46"/>
  <c r="AS2241" i="46"/>
  <c r="AR2241" i="46"/>
  <c r="AQ2241" i="46"/>
  <c r="AP2241" i="46"/>
  <c r="AO2241" i="46"/>
  <c r="AS2240" i="46"/>
  <c r="AR2240" i="46"/>
  <c r="AQ2240" i="46"/>
  <c r="AP2240" i="46"/>
  <c r="AO2240" i="46"/>
  <c r="AS2239" i="46"/>
  <c r="AR2239" i="46"/>
  <c r="AQ2239" i="46"/>
  <c r="AP2239" i="46"/>
  <c r="AO2239" i="46"/>
  <c r="AS2238" i="46"/>
  <c r="AR2238" i="46"/>
  <c r="AQ2238" i="46"/>
  <c r="AP2238" i="46"/>
  <c r="AO2238" i="46"/>
  <c r="AS2237" i="46"/>
  <c r="AR2237" i="46"/>
  <c r="AQ2237" i="46"/>
  <c r="AP2237" i="46"/>
  <c r="AO2237" i="46"/>
  <c r="AS2236" i="46"/>
  <c r="AR2236" i="46"/>
  <c r="AQ2236" i="46"/>
  <c r="AP2236" i="46"/>
  <c r="AO2236" i="46"/>
  <c r="AS2235" i="46"/>
  <c r="AR2235" i="46"/>
  <c r="AQ2235" i="46"/>
  <c r="AP2235" i="46"/>
  <c r="AO2235" i="46"/>
  <c r="AS2234" i="46"/>
  <c r="AR2234" i="46"/>
  <c r="AQ2234" i="46"/>
  <c r="AP2234" i="46"/>
  <c r="AO2234" i="46"/>
  <c r="AS2233" i="46"/>
  <c r="AR2233" i="46"/>
  <c r="AQ2233" i="46"/>
  <c r="AP2233" i="46"/>
  <c r="AO2233" i="46"/>
  <c r="AS2232" i="46"/>
  <c r="AR2232" i="46"/>
  <c r="AQ2232" i="46"/>
  <c r="AP2232" i="46"/>
  <c r="AO2232" i="46"/>
  <c r="AS2231" i="46"/>
  <c r="AR2231" i="46"/>
  <c r="AQ2231" i="46"/>
  <c r="AP2231" i="46"/>
  <c r="AO2231" i="46"/>
  <c r="AS2230" i="46"/>
  <c r="AR2230" i="46"/>
  <c r="AQ2230" i="46"/>
  <c r="AP2230" i="46"/>
  <c r="AO2230" i="46"/>
  <c r="AS2229" i="46"/>
  <c r="AR2229" i="46"/>
  <c r="AQ2229" i="46"/>
  <c r="AP2229" i="46"/>
  <c r="AO2229" i="46"/>
  <c r="AS2228" i="46"/>
  <c r="AR2228" i="46"/>
  <c r="AQ2228" i="46"/>
  <c r="AP2228" i="46"/>
  <c r="AO2228" i="46"/>
  <c r="AS2227" i="46"/>
  <c r="AR2227" i="46"/>
  <c r="AQ2227" i="46"/>
  <c r="AP2227" i="46"/>
  <c r="AO2227" i="46"/>
  <c r="AS2226" i="46"/>
  <c r="AR2226" i="46"/>
  <c r="AQ2226" i="46"/>
  <c r="AP2226" i="46"/>
  <c r="AO2226" i="46"/>
  <c r="AS2225" i="46"/>
  <c r="AR2225" i="46"/>
  <c r="AQ2225" i="46"/>
  <c r="AP2225" i="46"/>
  <c r="AO2225" i="46"/>
  <c r="AS2224" i="46"/>
  <c r="AR2224" i="46"/>
  <c r="AQ2224" i="46"/>
  <c r="AP2224" i="46"/>
  <c r="AO2224" i="46"/>
  <c r="AS2223" i="46"/>
  <c r="AR2223" i="46"/>
  <c r="AQ2223" i="46"/>
  <c r="AP2223" i="46"/>
  <c r="AO2223" i="46"/>
  <c r="AS2222" i="46"/>
  <c r="AR2222" i="46"/>
  <c r="AQ2222" i="46"/>
  <c r="AP2222" i="46"/>
  <c r="AO2222" i="46"/>
  <c r="AS2221" i="46"/>
  <c r="AR2221" i="46"/>
  <c r="AQ2221" i="46"/>
  <c r="AP2221" i="46"/>
  <c r="AO2221" i="46"/>
  <c r="AS2220" i="46"/>
  <c r="AR2220" i="46"/>
  <c r="AQ2220" i="46"/>
  <c r="AP2220" i="46"/>
  <c r="AO2220" i="46"/>
  <c r="AS2219" i="46"/>
  <c r="AR2219" i="46"/>
  <c r="AQ2219" i="46"/>
  <c r="AP2219" i="46"/>
  <c r="AO2219" i="46"/>
  <c r="AS2218" i="46"/>
  <c r="AR2218" i="46"/>
  <c r="AQ2218" i="46"/>
  <c r="AP2218" i="46"/>
  <c r="AO2218" i="46"/>
  <c r="AS2217" i="46"/>
  <c r="AR2217" i="46"/>
  <c r="AQ2217" i="46"/>
  <c r="AP2217" i="46"/>
  <c r="AO2217" i="46"/>
  <c r="AS2216" i="46"/>
  <c r="AR2216" i="46"/>
  <c r="AQ2216" i="46"/>
  <c r="AP2216" i="46"/>
  <c r="AO2216" i="46"/>
  <c r="AS2215" i="46"/>
  <c r="AR2215" i="46"/>
  <c r="AQ2215" i="46"/>
  <c r="AP2215" i="46"/>
  <c r="AO2215" i="46"/>
  <c r="AS2214" i="46"/>
  <c r="AR2214" i="46"/>
  <c r="AQ2214" i="46"/>
  <c r="AP2214" i="46"/>
  <c r="AO2214" i="46"/>
  <c r="AS2213" i="46"/>
  <c r="AR2213" i="46"/>
  <c r="AQ2213" i="46"/>
  <c r="AP2213" i="46"/>
  <c r="AO2213" i="46"/>
  <c r="AS2212" i="46"/>
  <c r="AR2212" i="46"/>
  <c r="AQ2212" i="46"/>
  <c r="AP2212" i="46"/>
  <c r="AO2212" i="46"/>
  <c r="AS2211" i="46"/>
  <c r="AR2211" i="46"/>
  <c r="AQ2211" i="46"/>
  <c r="AP2211" i="46"/>
  <c r="AO2211" i="46"/>
  <c r="AS2210" i="46"/>
  <c r="AR2210" i="46"/>
  <c r="AQ2210" i="46"/>
  <c r="AP2210" i="46"/>
  <c r="AO2210" i="46"/>
  <c r="AS2209" i="46"/>
  <c r="AR2209" i="46"/>
  <c r="AQ2209" i="46"/>
  <c r="AP2209" i="46"/>
  <c r="AO2209" i="46"/>
  <c r="AS2208" i="46"/>
  <c r="AR2208" i="46"/>
  <c r="AQ2208" i="46"/>
  <c r="AP2208" i="46"/>
  <c r="AO2208" i="46"/>
  <c r="AS2207" i="46"/>
  <c r="AR2207" i="46"/>
  <c r="AQ2207" i="46"/>
  <c r="AP2207" i="46"/>
  <c r="AO2207" i="46"/>
  <c r="AS2206" i="46"/>
  <c r="AR2206" i="46"/>
  <c r="AQ2206" i="46"/>
  <c r="AP2206" i="46"/>
  <c r="AO2206" i="46"/>
  <c r="AS2205" i="46"/>
  <c r="AR2205" i="46"/>
  <c r="AQ2205" i="46"/>
  <c r="AP2205" i="46"/>
  <c r="AO2205" i="46"/>
  <c r="AS2204" i="46"/>
  <c r="AR2204" i="46"/>
  <c r="AQ2204" i="46"/>
  <c r="AP2204" i="46"/>
  <c r="AO2204" i="46"/>
  <c r="AS2203" i="46"/>
  <c r="AR2203" i="46"/>
  <c r="AQ2203" i="46"/>
  <c r="AP2203" i="46"/>
  <c r="AO2203" i="46"/>
  <c r="AS2202" i="46"/>
  <c r="AR2202" i="46"/>
  <c r="AQ2202" i="46"/>
  <c r="AP2202" i="46"/>
  <c r="AO2202" i="46"/>
  <c r="AS2201" i="46"/>
  <c r="AR2201" i="46"/>
  <c r="AQ2201" i="46"/>
  <c r="AP2201" i="46"/>
  <c r="AO2201" i="46"/>
  <c r="AS2200" i="46"/>
  <c r="AR2200" i="46"/>
  <c r="AQ2200" i="46"/>
  <c r="AP2200" i="46"/>
  <c r="AO2200" i="46"/>
  <c r="AS2199" i="46"/>
  <c r="AR2199" i="46"/>
  <c r="AQ2199" i="46"/>
  <c r="AP2199" i="46"/>
  <c r="AO2199" i="46"/>
  <c r="AS2198" i="46"/>
  <c r="AR2198" i="46"/>
  <c r="AQ2198" i="46"/>
  <c r="AP2198" i="46"/>
  <c r="AO2198" i="46"/>
  <c r="AS2197" i="46"/>
  <c r="AR2197" i="46"/>
  <c r="AQ2197" i="46"/>
  <c r="AP2197" i="46"/>
  <c r="AO2197" i="46"/>
  <c r="AS2196" i="46"/>
  <c r="AR2196" i="46"/>
  <c r="AQ2196" i="46"/>
  <c r="AP2196" i="46"/>
  <c r="AO2196" i="46"/>
  <c r="AS2195" i="46"/>
  <c r="AR2195" i="46"/>
  <c r="AQ2195" i="46"/>
  <c r="AP2195" i="46"/>
  <c r="AO2195" i="46"/>
  <c r="AS2194" i="46"/>
  <c r="AR2194" i="46"/>
  <c r="AQ2194" i="46"/>
  <c r="AP2194" i="46"/>
  <c r="AO2194" i="46"/>
  <c r="AS2193" i="46"/>
  <c r="AR2193" i="46"/>
  <c r="AQ2193" i="46"/>
  <c r="AP2193" i="46"/>
  <c r="AO2193" i="46"/>
  <c r="AS2192" i="46"/>
  <c r="AR2192" i="46"/>
  <c r="AQ2192" i="46"/>
  <c r="AP2192" i="46"/>
  <c r="AO2192" i="46"/>
  <c r="AS2191" i="46"/>
  <c r="AR2191" i="46"/>
  <c r="AQ2191" i="46"/>
  <c r="AP2191" i="46"/>
  <c r="AO2191" i="46"/>
  <c r="AS2190" i="46"/>
  <c r="AR2190" i="46"/>
  <c r="AQ2190" i="46"/>
  <c r="AP2190" i="46"/>
  <c r="AO2190" i="46"/>
  <c r="AS2189" i="46"/>
  <c r="AR2189" i="46"/>
  <c r="AQ2189" i="46"/>
  <c r="AP2189" i="46"/>
  <c r="AO2189" i="46"/>
  <c r="AS2188" i="46"/>
  <c r="AR2188" i="46"/>
  <c r="AQ2188" i="46"/>
  <c r="AP2188" i="46"/>
  <c r="AO2188" i="46"/>
  <c r="AS2187" i="46"/>
  <c r="AR2187" i="46"/>
  <c r="AQ2187" i="46"/>
  <c r="AP2187" i="46"/>
  <c r="AO2187" i="46"/>
  <c r="AS2186" i="46"/>
  <c r="AR2186" i="46"/>
  <c r="AQ2186" i="46"/>
  <c r="AP2186" i="46"/>
  <c r="AO2186" i="46"/>
  <c r="AS2185" i="46"/>
  <c r="AR2185" i="46"/>
  <c r="AQ2185" i="46"/>
  <c r="AP2185" i="46"/>
  <c r="AO2185" i="46"/>
  <c r="AS2184" i="46"/>
  <c r="AR2184" i="46"/>
  <c r="AQ2184" i="46"/>
  <c r="AP2184" i="46"/>
  <c r="AO2184" i="46"/>
  <c r="AS2183" i="46"/>
  <c r="AR2183" i="46"/>
  <c r="AQ2183" i="46"/>
  <c r="AP2183" i="46"/>
  <c r="AO2183" i="46"/>
  <c r="AS2182" i="46"/>
  <c r="AR2182" i="46"/>
  <c r="AQ2182" i="46"/>
  <c r="AP2182" i="46"/>
  <c r="AO2182" i="46"/>
  <c r="AS2181" i="46"/>
  <c r="AR2181" i="46"/>
  <c r="AQ2181" i="46"/>
  <c r="AP2181" i="46"/>
  <c r="AO2181" i="46"/>
  <c r="AS2180" i="46"/>
  <c r="AR2180" i="46"/>
  <c r="AQ2180" i="46"/>
  <c r="AP2180" i="46"/>
  <c r="AO2180" i="46"/>
  <c r="AS2179" i="46"/>
  <c r="AR2179" i="46"/>
  <c r="AQ2179" i="46"/>
  <c r="AP2179" i="46"/>
  <c r="AO2179" i="46"/>
  <c r="AS2178" i="46"/>
  <c r="AR2178" i="46"/>
  <c r="AQ2178" i="46"/>
  <c r="AP2178" i="46"/>
  <c r="AO2178" i="46"/>
  <c r="AS2177" i="46"/>
  <c r="AR2177" i="46"/>
  <c r="AQ2177" i="46"/>
  <c r="AP2177" i="46"/>
  <c r="AO2177" i="46"/>
  <c r="AS2176" i="46"/>
  <c r="AR2176" i="46"/>
  <c r="AQ2176" i="46"/>
  <c r="AP2176" i="46"/>
  <c r="AO2176" i="46"/>
  <c r="AS2175" i="46"/>
  <c r="AR2175" i="46"/>
  <c r="AQ2175" i="46"/>
  <c r="AP2175" i="46"/>
  <c r="AO2175" i="46"/>
  <c r="AS2174" i="46"/>
  <c r="AR2174" i="46"/>
  <c r="AQ2174" i="46"/>
  <c r="AP2174" i="46"/>
  <c r="AO2174" i="46"/>
  <c r="AS2173" i="46"/>
  <c r="AR2173" i="46"/>
  <c r="AQ2173" i="46"/>
  <c r="AP2173" i="46"/>
  <c r="AO2173" i="46"/>
  <c r="AS2172" i="46"/>
  <c r="AR2172" i="46"/>
  <c r="AQ2172" i="46"/>
  <c r="AP2172" i="46"/>
  <c r="AO2172" i="46"/>
  <c r="AS2171" i="46"/>
  <c r="AR2171" i="46"/>
  <c r="AQ2171" i="46"/>
  <c r="AP2171" i="46"/>
  <c r="AO2171" i="46"/>
  <c r="AS2170" i="46"/>
  <c r="AR2170" i="46"/>
  <c r="AQ2170" i="46"/>
  <c r="AP2170" i="46"/>
  <c r="AO2170" i="46"/>
  <c r="AS2169" i="46"/>
  <c r="AR2169" i="46"/>
  <c r="AQ2169" i="46"/>
  <c r="AP2169" i="46"/>
  <c r="AO2169" i="46"/>
  <c r="AS2168" i="46"/>
  <c r="AR2168" i="46"/>
  <c r="AQ2168" i="46"/>
  <c r="AP2168" i="46"/>
  <c r="AO2168" i="46"/>
  <c r="AS2167" i="46"/>
  <c r="AR2167" i="46"/>
  <c r="AQ2167" i="46"/>
  <c r="AP2167" i="46"/>
  <c r="AO2167" i="46"/>
  <c r="AS2166" i="46"/>
  <c r="AR2166" i="46"/>
  <c r="AQ2166" i="46"/>
  <c r="AP2166" i="46"/>
  <c r="AO2166" i="46"/>
  <c r="AS2165" i="46"/>
  <c r="AR2165" i="46"/>
  <c r="AQ2165" i="46"/>
  <c r="AP2165" i="46"/>
  <c r="AO2165" i="46"/>
  <c r="AS2164" i="46"/>
  <c r="AR2164" i="46"/>
  <c r="AQ2164" i="46"/>
  <c r="AP2164" i="46"/>
  <c r="AO2164" i="46"/>
  <c r="AS2163" i="46"/>
  <c r="AR2163" i="46"/>
  <c r="AQ2163" i="46"/>
  <c r="AP2163" i="46"/>
  <c r="AO2163" i="46"/>
  <c r="AS2162" i="46"/>
  <c r="AR2162" i="46"/>
  <c r="AQ2162" i="46"/>
  <c r="AP2162" i="46"/>
  <c r="AO2162" i="46"/>
  <c r="AS2161" i="46"/>
  <c r="AR2161" i="46"/>
  <c r="AQ2161" i="46"/>
  <c r="AP2161" i="46"/>
  <c r="AO2161" i="46"/>
  <c r="AS2160" i="46"/>
  <c r="AR2160" i="46"/>
  <c r="AQ2160" i="46"/>
  <c r="AP2160" i="46"/>
  <c r="AO2160" i="46"/>
  <c r="AS2159" i="46"/>
  <c r="AR2159" i="46"/>
  <c r="AQ2159" i="46"/>
  <c r="AP2159" i="46"/>
  <c r="AO2159" i="46"/>
  <c r="AS2158" i="46"/>
  <c r="AR2158" i="46"/>
  <c r="AQ2158" i="46"/>
  <c r="AP2158" i="46"/>
  <c r="AO2158" i="46"/>
  <c r="AS2157" i="46"/>
  <c r="AR2157" i="46"/>
  <c r="AQ2157" i="46"/>
  <c r="AP2157" i="46"/>
  <c r="AO2157" i="46"/>
  <c r="AS2156" i="46"/>
  <c r="AR2156" i="46"/>
  <c r="AQ2156" i="46"/>
  <c r="AP2156" i="46"/>
  <c r="AO2156" i="46"/>
  <c r="AS2155" i="46"/>
  <c r="AR2155" i="46"/>
  <c r="AQ2155" i="46"/>
  <c r="AP2155" i="46"/>
  <c r="AO2155" i="46"/>
  <c r="AS2154" i="46"/>
  <c r="AR2154" i="46"/>
  <c r="AQ2154" i="46"/>
  <c r="AP2154" i="46"/>
  <c r="AO2154" i="46"/>
  <c r="AS2153" i="46"/>
  <c r="AR2153" i="46"/>
  <c r="AQ2153" i="46"/>
  <c r="AP2153" i="46"/>
  <c r="AO2153" i="46"/>
  <c r="AS2152" i="46"/>
  <c r="AR2152" i="46"/>
  <c r="AQ2152" i="46"/>
  <c r="AP2152" i="46"/>
  <c r="AO2152" i="46"/>
  <c r="AS2151" i="46"/>
  <c r="AR2151" i="46"/>
  <c r="AQ2151" i="46"/>
  <c r="AP2151" i="46"/>
  <c r="AO2151" i="46"/>
  <c r="AS2150" i="46"/>
  <c r="AR2150" i="46"/>
  <c r="AQ2150" i="46"/>
  <c r="AP2150" i="46"/>
  <c r="AO2150" i="46"/>
  <c r="AS2149" i="46"/>
  <c r="AR2149" i="46"/>
  <c r="AQ2149" i="46"/>
  <c r="AP2149" i="46"/>
  <c r="AO2149" i="46"/>
  <c r="AS2148" i="46"/>
  <c r="AR2148" i="46"/>
  <c r="AQ2148" i="46"/>
  <c r="AP2148" i="46"/>
  <c r="AO2148" i="46"/>
  <c r="AS2147" i="46"/>
  <c r="AR2147" i="46"/>
  <c r="AQ2147" i="46"/>
  <c r="AP2147" i="46"/>
  <c r="AO2147" i="46"/>
  <c r="AS2146" i="46"/>
  <c r="AR2146" i="46"/>
  <c r="AQ2146" i="46"/>
  <c r="AP2146" i="46"/>
  <c r="AO2146" i="46"/>
  <c r="AS2145" i="46"/>
  <c r="AR2145" i="46"/>
  <c r="AQ2145" i="46"/>
  <c r="AP2145" i="46"/>
  <c r="AO2145" i="46"/>
  <c r="AS2144" i="46"/>
  <c r="AR2144" i="46"/>
  <c r="AQ2144" i="46"/>
  <c r="AP2144" i="46"/>
  <c r="AO2144" i="46"/>
  <c r="AS2143" i="46"/>
  <c r="AR2143" i="46"/>
  <c r="AQ2143" i="46"/>
  <c r="AP2143" i="46"/>
  <c r="AO2143" i="46"/>
  <c r="AS2142" i="46"/>
  <c r="AR2142" i="46"/>
  <c r="AQ2142" i="46"/>
  <c r="AP2142" i="46"/>
  <c r="AO2142" i="46"/>
  <c r="AS2141" i="46"/>
  <c r="AR2141" i="46"/>
  <c r="AQ2141" i="46"/>
  <c r="AP2141" i="46"/>
  <c r="AO2141" i="46"/>
  <c r="AS2140" i="46"/>
  <c r="AR2140" i="46"/>
  <c r="AQ2140" i="46"/>
  <c r="AP2140" i="46"/>
  <c r="AO2140" i="46"/>
  <c r="AS2139" i="46"/>
  <c r="AR2139" i="46"/>
  <c r="AQ2139" i="46"/>
  <c r="AP2139" i="46"/>
  <c r="AO2139" i="46"/>
  <c r="AS2138" i="46"/>
  <c r="AR2138" i="46"/>
  <c r="AQ2138" i="46"/>
  <c r="AP2138" i="46"/>
  <c r="AO2138" i="46"/>
  <c r="AS2137" i="46"/>
  <c r="AR2137" i="46"/>
  <c r="AQ2137" i="46"/>
  <c r="AP2137" i="46"/>
  <c r="AO2137" i="46"/>
  <c r="AS2136" i="46"/>
  <c r="AR2136" i="46"/>
  <c r="AQ2136" i="46"/>
  <c r="AP2136" i="46"/>
  <c r="AO2136" i="46"/>
  <c r="AS2135" i="46"/>
  <c r="AR2135" i="46"/>
  <c r="AQ2135" i="46"/>
  <c r="AP2135" i="46"/>
  <c r="AO2135" i="46"/>
  <c r="AS2134" i="46"/>
  <c r="AR2134" i="46"/>
  <c r="AQ2134" i="46"/>
  <c r="AP2134" i="46"/>
  <c r="AO2134" i="46"/>
  <c r="AS2133" i="46"/>
  <c r="AR2133" i="46"/>
  <c r="AQ2133" i="46"/>
  <c r="AP2133" i="46"/>
  <c r="AO2133" i="46"/>
  <c r="AS2132" i="46"/>
  <c r="AR2132" i="46"/>
  <c r="AQ2132" i="46"/>
  <c r="AP2132" i="46"/>
  <c r="AO2132" i="46"/>
  <c r="AS2131" i="46"/>
  <c r="AR2131" i="46"/>
  <c r="AQ2131" i="46"/>
  <c r="AP2131" i="46"/>
  <c r="AO2131" i="46"/>
  <c r="AS2130" i="46"/>
  <c r="AR2130" i="46"/>
  <c r="AQ2130" i="46"/>
  <c r="AP2130" i="46"/>
  <c r="AO2130" i="46"/>
  <c r="AS2129" i="46"/>
  <c r="AR2129" i="46"/>
  <c r="AQ2129" i="46"/>
  <c r="AP2129" i="46"/>
  <c r="AO2129" i="46"/>
  <c r="AS2128" i="46"/>
  <c r="AR2128" i="46"/>
  <c r="AQ2128" i="46"/>
  <c r="AP2128" i="46"/>
  <c r="AO2128" i="46"/>
  <c r="AS2127" i="46"/>
  <c r="AR2127" i="46"/>
  <c r="AQ2127" i="46"/>
  <c r="AP2127" i="46"/>
  <c r="AO2127" i="46"/>
  <c r="AS2126" i="46"/>
  <c r="AR2126" i="46"/>
  <c r="AQ2126" i="46"/>
  <c r="AP2126" i="46"/>
  <c r="AO2126" i="46"/>
  <c r="AS2125" i="46"/>
  <c r="AR2125" i="46"/>
  <c r="AQ2125" i="46"/>
  <c r="AP2125" i="46"/>
  <c r="AO2125" i="46"/>
  <c r="AS2124" i="46"/>
  <c r="AR2124" i="46"/>
  <c r="AQ2124" i="46"/>
  <c r="AP2124" i="46"/>
  <c r="AO2124" i="46"/>
  <c r="AS2123" i="46"/>
  <c r="AR2123" i="46"/>
  <c r="AQ2123" i="46"/>
  <c r="AP2123" i="46"/>
  <c r="AO2123" i="46"/>
  <c r="AS2122" i="46"/>
  <c r="AR2122" i="46"/>
  <c r="AQ2122" i="46"/>
  <c r="AP2122" i="46"/>
  <c r="AO2122" i="46"/>
  <c r="AS2121" i="46"/>
  <c r="AR2121" i="46"/>
  <c r="AQ2121" i="46"/>
  <c r="AP2121" i="46"/>
  <c r="AO2121" i="46"/>
  <c r="AS2120" i="46"/>
  <c r="AR2120" i="46"/>
  <c r="AQ2120" i="46"/>
  <c r="AP2120" i="46"/>
  <c r="AO2120" i="46"/>
  <c r="AS2119" i="46"/>
  <c r="AR2119" i="46"/>
  <c r="AQ2119" i="46"/>
  <c r="AP2119" i="46"/>
  <c r="AO2119" i="46"/>
  <c r="AS2118" i="46"/>
  <c r="AR2118" i="46"/>
  <c r="AQ2118" i="46"/>
  <c r="AP2118" i="46"/>
  <c r="AO2118" i="46"/>
  <c r="AS2117" i="46"/>
  <c r="AR2117" i="46"/>
  <c r="AQ2117" i="46"/>
  <c r="AP2117" i="46"/>
  <c r="AO2117" i="46"/>
  <c r="AS2116" i="46"/>
  <c r="AR2116" i="46"/>
  <c r="AQ2116" i="46"/>
  <c r="AP2116" i="46"/>
  <c r="AO2116" i="46"/>
  <c r="AS2115" i="46"/>
  <c r="AR2115" i="46"/>
  <c r="AQ2115" i="46"/>
  <c r="AP2115" i="46"/>
  <c r="AO2115" i="46"/>
  <c r="AS2114" i="46"/>
  <c r="AR2114" i="46"/>
  <c r="AQ2114" i="46"/>
  <c r="AP2114" i="46"/>
  <c r="AO2114" i="46"/>
  <c r="AS2113" i="46"/>
  <c r="AR2113" i="46"/>
  <c r="AQ2113" i="46"/>
  <c r="AP2113" i="46"/>
  <c r="AO2113" i="46"/>
  <c r="AS2112" i="46"/>
  <c r="AR2112" i="46"/>
  <c r="AQ2112" i="46"/>
  <c r="AP2112" i="46"/>
  <c r="AO2112" i="46"/>
  <c r="AS2111" i="46"/>
  <c r="AR2111" i="46"/>
  <c r="AQ2111" i="46"/>
  <c r="AP2111" i="46"/>
  <c r="AO2111" i="46"/>
  <c r="AS2110" i="46"/>
  <c r="AR2110" i="46"/>
  <c r="AQ2110" i="46"/>
  <c r="AP2110" i="46"/>
  <c r="AO2110" i="46"/>
  <c r="AS2109" i="46"/>
  <c r="AR2109" i="46"/>
  <c r="AQ2109" i="46"/>
  <c r="AP2109" i="46"/>
  <c r="AO2109" i="46"/>
  <c r="AS2108" i="46"/>
  <c r="AR2108" i="46"/>
  <c r="AQ2108" i="46"/>
  <c r="AP2108" i="46"/>
  <c r="AO2108" i="46"/>
  <c r="AS2107" i="46"/>
  <c r="AR2107" i="46"/>
  <c r="AQ2107" i="46"/>
  <c r="AP2107" i="46"/>
  <c r="AO2107" i="46"/>
  <c r="AS2106" i="46"/>
  <c r="AR2106" i="46"/>
  <c r="AQ2106" i="46"/>
  <c r="AP2106" i="46"/>
  <c r="AO2106" i="46"/>
  <c r="AS2105" i="46"/>
  <c r="AR2105" i="46"/>
  <c r="AQ2105" i="46"/>
  <c r="AP2105" i="46"/>
  <c r="AO2105" i="46"/>
  <c r="AS2104" i="46"/>
  <c r="AR2104" i="46"/>
  <c r="AQ2104" i="46"/>
  <c r="AP2104" i="46"/>
  <c r="AO2104" i="46"/>
  <c r="AS2103" i="46"/>
  <c r="AR2103" i="46"/>
  <c r="AQ2103" i="46"/>
  <c r="AP2103" i="46"/>
  <c r="AO2103" i="46"/>
  <c r="AS2102" i="46"/>
  <c r="AR2102" i="46"/>
  <c r="AQ2102" i="46"/>
  <c r="AP2102" i="46"/>
  <c r="AO2102" i="46"/>
  <c r="AS2101" i="46"/>
  <c r="AR2101" i="46"/>
  <c r="AQ2101" i="46"/>
  <c r="AP2101" i="46"/>
  <c r="AO2101" i="46"/>
  <c r="AS2100" i="46"/>
  <c r="AR2100" i="46"/>
  <c r="AQ2100" i="46"/>
  <c r="AP2100" i="46"/>
  <c r="AO2100" i="46"/>
  <c r="AS2099" i="46"/>
  <c r="AR2099" i="46"/>
  <c r="AQ2099" i="46"/>
  <c r="AP2099" i="46"/>
  <c r="AO2099" i="46"/>
  <c r="AS2098" i="46"/>
  <c r="AR2098" i="46"/>
  <c r="AQ2098" i="46"/>
  <c r="AP2098" i="46"/>
  <c r="AO2098" i="46"/>
  <c r="AS2097" i="46"/>
  <c r="AR2097" i="46"/>
  <c r="AQ2097" i="46"/>
  <c r="AP2097" i="46"/>
  <c r="AO2097" i="46"/>
  <c r="AS2096" i="46"/>
  <c r="AR2096" i="46"/>
  <c r="AQ2096" i="46"/>
  <c r="AP2096" i="46"/>
  <c r="AO2096" i="46"/>
  <c r="AS2095" i="46"/>
  <c r="AR2095" i="46"/>
  <c r="AQ2095" i="46"/>
  <c r="AP2095" i="46"/>
  <c r="AO2095" i="46"/>
  <c r="AS2094" i="46"/>
  <c r="AR2094" i="46"/>
  <c r="AQ2094" i="46"/>
  <c r="AP2094" i="46"/>
  <c r="AO2094" i="46"/>
  <c r="AS2093" i="46"/>
  <c r="AR2093" i="46"/>
  <c r="AQ2093" i="46"/>
  <c r="AP2093" i="46"/>
  <c r="AO2093" i="46"/>
  <c r="AS2092" i="46"/>
  <c r="AR2092" i="46"/>
  <c r="AQ2092" i="46"/>
  <c r="AP2092" i="46"/>
  <c r="AO2092" i="46"/>
  <c r="AS2091" i="46"/>
  <c r="AR2091" i="46"/>
  <c r="AQ2091" i="46"/>
  <c r="AP2091" i="46"/>
  <c r="AO2091" i="46"/>
  <c r="AS2090" i="46"/>
  <c r="AR2090" i="46"/>
  <c r="AQ2090" i="46"/>
  <c r="AP2090" i="46"/>
  <c r="AO2090" i="46"/>
  <c r="AS2089" i="46"/>
  <c r="AR2089" i="46"/>
  <c r="AQ2089" i="46"/>
  <c r="AP2089" i="46"/>
  <c r="AO2089" i="46"/>
  <c r="AS2088" i="46"/>
  <c r="AR2088" i="46"/>
  <c r="AQ2088" i="46"/>
  <c r="AP2088" i="46"/>
  <c r="AO2088" i="46"/>
  <c r="AS2087" i="46"/>
  <c r="AR2087" i="46"/>
  <c r="AQ2087" i="46"/>
  <c r="AP2087" i="46"/>
  <c r="AO2087" i="46"/>
  <c r="AS2086" i="46"/>
  <c r="AR2086" i="46"/>
  <c r="AQ2086" i="46"/>
  <c r="AP2086" i="46"/>
  <c r="AO2086" i="46"/>
  <c r="AS2085" i="46"/>
  <c r="AR2085" i="46"/>
  <c r="AQ2085" i="46"/>
  <c r="AP2085" i="46"/>
  <c r="AO2085" i="46"/>
  <c r="AS2084" i="46"/>
  <c r="AR2084" i="46"/>
  <c r="AQ2084" i="46"/>
  <c r="AP2084" i="46"/>
  <c r="AO2084" i="46"/>
  <c r="AS2083" i="46"/>
  <c r="AR2083" i="46"/>
  <c r="AQ2083" i="46"/>
  <c r="AP2083" i="46"/>
  <c r="AO2083" i="46"/>
  <c r="AS2082" i="46"/>
  <c r="AR2082" i="46"/>
  <c r="AQ2082" i="46"/>
  <c r="AP2082" i="46"/>
  <c r="AO2082" i="46"/>
  <c r="AS2081" i="46"/>
  <c r="AR2081" i="46"/>
  <c r="AQ2081" i="46"/>
  <c r="AP2081" i="46"/>
  <c r="AO2081" i="46"/>
  <c r="AS2080" i="46"/>
  <c r="AR2080" i="46"/>
  <c r="AQ2080" i="46"/>
  <c r="AP2080" i="46"/>
  <c r="AO2080" i="46"/>
  <c r="AS2079" i="46"/>
  <c r="AR2079" i="46"/>
  <c r="AQ2079" i="46"/>
  <c r="AP2079" i="46"/>
  <c r="AO2079" i="46"/>
  <c r="AS2078" i="46"/>
  <c r="AR2078" i="46"/>
  <c r="AQ2078" i="46"/>
  <c r="AP2078" i="46"/>
  <c r="AO2078" i="46"/>
  <c r="AS2077" i="46"/>
  <c r="AR2077" i="46"/>
  <c r="AQ2077" i="46"/>
  <c r="AP2077" i="46"/>
  <c r="AO2077" i="46"/>
  <c r="AS2076" i="46"/>
  <c r="AR2076" i="46"/>
  <c r="AQ2076" i="46"/>
  <c r="AP2076" i="46"/>
  <c r="AO2076" i="46"/>
  <c r="AS2075" i="46"/>
  <c r="AR2075" i="46"/>
  <c r="AQ2075" i="46"/>
  <c r="AP2075" i="46"/>
  <c r="AO2075" i="46"/>
  <c r="AS2074" i="46"/>
  <c r="AR2074" i="46"/>
  <c r="AQ2074" i="46"/>
  <c r="AP2074" i="46"/>
  <c r="AO2074" i="46"/>
  <c r="AS2073" i="46"/>
  <c r="AR2073" i="46"/>
  <c r="AQ2073" i="46"/>
  <c r="AP2073" i="46"/>
  <c r="AO2073" i="46"/>
  <c r="AS2072" i="46"/>
  <c r="AR2072" i="46"/>
  <c r="AQ2072" i="46"/>
  <c r="AP2072" i="46"/>
  <c r="AO2072" i="46"/>
  <c r="AS2071" i="46"/>
  <c r="AR2071" i="46"/>
  <c r="AQ2071" i="46"/>
  <c r="AP2071" i="46"/>
  <c r="AO2071" i="46"/>
  <c r="AS2070" i="46"/>
  <c r="AR2070" i="46"/>
  <c r="AQ2070" i="46"/>
  <c r="AP2070" i="46"/>
  <c r="AO2070" i="46"/>
  <c r="AS2069" i="46"/>
  <c r="AR2069" i="46"/>
  <c r="AQ2069" i="46"/>
  <c r="AP2069" i="46"/>
  <c r="AO2069" i="46"/>
  <c r="AS2068" i="46"/>
  <c r="AR2068" i="46"/>
  <c r="AQ2068" i="46"/>
  <c r="AP2068" i="46"/>
  <c r="AO2068" i="46"/>
  <c r="AS2067" i="46"/>
  <c r="AR2067" i="46"/>
  <c r="AQ2067" i="46"/>
  <c r="AP2067" i="46"/>
  <c r="AO2067" i="46"/>
  <c r="AS2066" i="46"/>
  <c r="AR2066" i="46"/>
  <c r="AQ2066" i="46"/>
  <c r="AP2066" i="46"/>
  <c r="AO2066" i="46"/>
  <c r="AS2065" i="46"/>
  <c r="AR2065" i="46"/>
  <c r="AQ2065" i="46"/>
  <c r="AP2065" i="46"/>
  <c r="AO2065" i="46"/>
  <c r="AS2064" i="46"/>
  <c r="AR2064" i="46"/>
  <c r="AQ2064" i="46"/>
  <c r="AP2064" i="46"/>
  <c r="AO2064" i="46"/>
  <c r="AS2063" i="46"/>
  <c r="AR2063" i="46"/>
  <c r="AQ2063" i="46"/>
  <c r="AP2063" i="46"/>
  <c r="AO2063" i="46"/>
  <c r="AS2062" i="46"/>
  <c r="AR2062" i="46"/>
  <c r="AQ2062" i="46"/>
  <c r="AP2062" i="46"/>
  <c r="AO2062" i="46"/>
  <c r="AS2061" i="46"/>
  <c r="AR2061" i="46"/>
  <c r="AQ2061" i="46"/>
  <c r="AP2061" i="46"/>
  <c r="AO2061" i="46"/>
  <c r="AS2060" i="46"/>
  <c r="AR2060" i="46"/>
  <c r="AQ2060" i="46"/>
  <c r="AP2060" i="46"/>
  <c r="AO2060" i="46"/>
  <c r="AS2059" i="46"/>
  <c r="AR2059" i="46"/>
  <c r="AQ2059" i="46"/>
  <c r="AP2059" i="46"/>
  <c r="AO2059" i="46"/>
  <c r="AS2058" i="46"/>
  <c r="AR2058" i="46"/>
  <c r="AQ2058" i="46"/>
  <c r="AP2058" i="46"/>
  <c r="AO2058" i="46"/>
  <c r="AS2057" i="46"/>
  <c r="AR2057" i="46"/>
  <c r="AQ2057" i="46"/>
  <c r="AP2057" i="46"/>
  <c r="AO2057" i="46"/>
  <c r="AS2056" i="46"/>
  <c r="AR2056" i="46"/>
  <c r="AQ2056" i="46"/>
  <c r="AP2056" i="46"/>
  <c r="AO2056" i="46"/>
  <c r="AS2055" i="46"/>
  <c r="AR2055" i="46"/>
  <c r="AQ2055" i="46"/>
  <c r="AP2055" i="46"/>
  <c r="AO2055" i="46"/>
  <c r="AS2054" i="46"/>
  <c r="AR2054" i="46"/>
  <c r="AQ2054" i="46"/>
  <c r="AP2054" i="46"/>
  <c r="AO2054" i="46"/>
  <c r="AS2053" i="46"/>
  <c r="AR2053" i="46"/>
  <c r="AQ2053" i="46"/>
  <c r="AP2053" i="46"/>
  <c r="AO2053" i="46"/>
  <c r="AS2052" i="46"/>
  <c r="AR2052" i="46"/>
  <c r="AQ2052" i="46"/>
  <c r="AP2052" i="46"/>
  <c r="AO2052" i="46"/>
  <c r="AS2051" i="46"/>
  <c r="AR2051" i="46"/>
  <c r="AQ2051" i="46"/>
  <c r="AP2051" i="46"/>
  <c r="AO2051" i="46"/>
  <c r="AS2050" i="46"/>
  <c r="AR2050" i="46"/>
  <c r="AQ2050" i="46"/>
  <c r="AP2050" i="46"/>
  <c r="AO2050" i="46"/>
  <c r="AS2049" i="46"/>
  <c r="AR2049" i="46"/>
  <c r="AQ2049" i="46"/>
  <c r="AP2049" i="46"/>
  <c r="AO2049" i="46"/>
  <c r="AS2048" i="46"/>
  <c r="AR2048" i="46"/>
  <c r="AQ2048" i="46"/>
  <c r="AP2048" i="46"/>
  <c r="AO2048" i="46"/>
  <c r="AS2047" i="46"/>
  <c r="AR2047" i="46"/>
  <c r="AQ2047" i="46"/>
  <c r="AP2047" i="46"/>
  <c r="AO2047" i="46"/>
  <c r="AS2046" i="46"/>
  <c r="AR2046" i="46"/>
  <c r="AQ2046" i="46"/>
  <c r="AP2046" i="46"/>
  <c r="AO2046" i="46"/>
  <c r="AS2045" i="46"/>
  <c r="AR2045" i="46"/>
  <c r="AQ2045" i="46"/>
  <c r="AP2045" i="46"/>
  <c r="AO2045" i="46"/>
  <c r="AS2044" i="46"/>
  <c r="AR2044" i="46"/>
  <c r="AQ2044" i="46"/>
  <c r="AP2044" i="46"/>
  <c r="AO2044" i="46"/>
  <c r="AS2043" i="46"/>
  <c r="AR2043" i="46"/>
  <c r="AQ2043" i="46"/>
  <c r="AP2043" i="46"/>
  <c r="AO2043" i="46"/>
  <c r="AS2042" i="46"/>
  <c r="AR2042" i="46"/>
  <c r="AQ2042" i="46"/>
  <c r="AP2042" i="46"/>
  <c r="AO2042" i="46"/>
  <c r="AS2041" i="46"/>
  <c r="AR2041" i="46"/>
  <c r="AQ2041" i="46"/>
  <c r="AP2041" i="46"/>
  <c r="AO2041" i="46"/>
  <c r="AS2040" i="46"/>
  <c r="AR2040" i="46"/>
  <c r="AQ2040" i="46"/>
  <c r="AP2040" i="46"/>
  <c r="AO2040" i="46"/>
  <c r="AS2039" i="46"/>
  <c r="AR2039" i="46"/>
  <c r="AQ2039" i="46"/>
  <c r="AP2039" i="46"/>
  <c r="AO2039" i="46"/>
  <c r="AS2038" i="46"/>
  <c r="AR2038" i="46"/>
  <c r="AQ2038" i="46"/>
  <c r="AP2038" i="46"/>
  <c r="AO2038" i="46"/>
  <c r="AS2037" i="46"/>
  <c r="AR2037" i="46"/>
  <c r="AQ2037" i="46"/>
  <c r="AP2037" i="46"/>
  <c r="AO2037" i="46"/>
  <c r="AS2036" i="46"/>
  <c r="AR2036" i="46"/>
  <c r="AQ2036" i="46"/>
  <c r="AP2036" i="46"/>
  <c r="AO2036" i="46"/>
  <c r="AS2035" i="46"/>
  <c r="AR2035" i="46"/>
  <c r="AQ2035" i="46"/>
  <c r="AP2035" i="46"/>
  <c r="AO2035" i="46"/>
  <c r="AS2034" i="46"/>
  <c r="AR2034" i="46"/>
  <c r="AQ2034" i="46"/>
  <c r="AP2034" i="46"/>
  <c r="AO2034" i="46"/>
  <c r="AS2033" i="46"/>
  <c r="AR2033" i="46"/>
  <c r="AQ2033" i="46"/>
  <c r="AP2033" i="46"/>
  <c r="AO2033" i="46"/>
  <c r="AS2032" i="46"/>
  <c r="AR2032" i="46"/>
  <c r="AQ2032" i="46"/>
  <c r="AP2032" i="46"/>
  <c r="AO2032" i="46"/>
  <c r="AS2031" i="46"/>
  <c r="AR2031" i="46"/>
  <c r="AQ2031" i="46"/>
  <c r="AP2031" i="46"/>
  <c r="AO2031" i="46"/>
  <c r="AS2030" i="46"/>
  <c r="AR2030" i="46"/>
  <c r="AQ2030" i="46"/>
  <c r="AP2030" i="46"/>
  <c r="AO2030" i="46"/>
  <c r="AS2029" i="46"/>
  <c r="AR2029" i="46"/>
  <c r="AQ2029" i="46"/>
  <c r="AP2029" i="46"/>
  <c r="AO2029" i="46"/>
  <c r="AS2028" i="46"/>
  <c r="AR2028" i="46"/>
  <c r="AQ2028" i="46"/>
  <c r="AP2028" i="46"/>
  <c r="AO2028" i="46"/>
  <c r="AS2027" i="46"/>
  <c r="AR2027" i="46"/>
  <c r="AQ2027" i="46"/>
  <c r="AP2027" i="46"/>
  <c r="AO2027" i="46"/>
  <c r="AS2026" i="46"/>
  <c r="AR2026" i="46"/>
  <c r="AQ2026" i="46"/>
  <c r="AP2026" i="46"/>
  <c r="AO2026" i="46"/>
  <c r="AS2025" i="46"/>
  <c r="AR2025" i="46"/>
  <c r="AQ2025" i="46"/>
  <c r="AP2025" i="46"/>
  <c r="AO2025" i="46"/>
  <c r="AS2024" i="46"/>
  <c r="AR2024" i="46"/>
  <c r="AQ2024" i="46"/>
  <c r="AP2024" i="46"/>
  <c r="AO2024" i="46"/>
  <c r="AS2023" i="46"/>
  <c r="AR2023" i="46"/>
  <c r="AQ2023" i="46"/>
  <c r="AP2023" i="46"/>
  <c r="AO2023" i="46"/>
  <c r="AS2022" i="46"/>
  <c r="AR2022" i="46"/>
  <c r="AQ2022" i="46"/>
  <c r="AP2022" i="46"/>
  <c r="AO2022" i="46"/>
  <c r="AS2021" i="46"/>
  <c r="AR2021" i="46"/>
  <c r="AQ2021" i="46"/>
  <c r="AP2021" i="46"/>
  <c r="AO2021" i="46"/>
  <c r="AS2020" i="46"/>
  <c r="AR2020" i="46"/>
  <c r="AQ2020" i="46"/>
  <c r="AP2020" i="46"/>
  <c r="AO2020" i="46"/>
  <c r="AS2019" i="46"/>
  <c r="AR2019" i="46"/>
  <c r="AQ2019" i="46"/>
  <c r="AP2019" i="46"/>
  <c r="AO2019" i="46"/>
  <c r="AS2018" i="46"/>
  <c r="AR2018" i="46"/>
  <c r="AQ2018" i="46"/>
  <c r="AP2018" i="46"/>
  <c r="AO2018" i="46"/>
  <c r="AS2017" i="46"/>
  <c r="AR2017" i="46"/>
  <c r="AQ2017" i="46"/>
  <c r="AP2017" i="46"/>
  <c r="AO2017" i="46"/>
  <c r="AS2016" i="46"/>
  <c r="AR2016" i="46"/>
  <c r="AQ2016" i="46"/>
  <c r="AP2016" i="46"/>
  <c r="AO2016" i="46"/>
  <c r="AS2015" i="46"/>
  <c r="AR2015" i="46"/>
  <c r="AQ2015" i="46"/>
  <c r="AP2015" i="46"/>
  <c r="AO2015" i="46"/>
  <c r="AS2014" i="46"/>
  <c r="AR2014" i="46"/>
  <c r="AQ2014" i="46"/>
  <c r="AP2014" i="46"/>
  <c r="AO2014" i="46"/>
  <c r="AS2013" i="46"/>
  <c r="AR2013" i="46"/>
  <c r="AQ2013" i="46"/>
  <c r="AP2013" i="46"/>
  <c r="AO2013" i="46"/>
  <c r="AS2012" i="46"/>
  <c r="AR2012" i="46"/>
  <c r="AQ2012" i="46"/>
  <c r="AP2012" i="46"/>
  <c r="AO2012" i="46"/>
  <c r="AS2011" i="46"/>
  <c r="AR2011" i="46"/>
  <c r="AQ2011" i="46"/>
  <c r="AP2011" i="46"/>
  <c r="AO2011" i="46"/>
  <c r="AS2010" i="46"/>
  <c r="AR2010" i="46"/>
  <c r="AQ2010" i="46"/>
  <c r="AP2010" i="46"/>
  <c r="AO2010" i="46"/>
  <c r="AS2009" i="46"/>
  <c r="AR2009" i="46"/>
  <c r="AQ2009" i="46"/>
  <c r="AP2009" i="46"/>
  <c r="AO2009" i="46"/>
  <c r="AS2008" i="46"/>
  <c r="AR2008" i="46"/>
  <c r="AQ2008" i="46"/>
  <c r="AP2008" i="46"/>
  <c r="AO2008" i="46"/>
  <c r="AS2007" i="46"/>
  <c r="AR2007" i="46"/>
  <c r="AQ2007" i="46"/>
  <c r="AP2007" i="46"/>
  <c r="AO2007" i="46"/>
  <c r="AS2006" i="46"/>
  <c r="AR2006" i="46"/>
  <c r="AQ2006" i="46"/>
  <c r="AP2006" i="46"/>
  <c r="AO2006" i="46"/>
  <c r="AS2005" i="46"/>
  <c r="AR2005" i="46"/>
  <c r="AQ2005" i="46"/>
  <c r="AP2005" i="46"/>
  <c r="AO2005" i="46"/>
  <c r="AS2004" i="46"/>
  <c r="AR2004" i="46"/>
  <c r="AQ2004" i="46"/>
  <c r="AP2004" i="46"/>
  <c r="AO2004" i="46"/>
  <c r="AS2003" i="46"/>
  <c r="AR2003" i="46"/>
  <c r="AQ2003" i="46"/>
  <c r="AP2003" i="46"/>
  <c r="AO2003" i="46"/>
  <c r="AS2002" i="46"/>
  <c r="AR2002" i="46"/>
  <c r="AQ2002" i="46"/>
  <c r="AP2002" i="46"/>
  <c r="AO2002" i="46"/>
  <c r="AS2001" i="46"/>
  <c r="AR2001" i="46"/>
  <c r="AQ2001" i="46"/>
  <c r="AP2001" i="46"/>
  <c r="AO2001" i="46"/>
  <c r="AS2000" i="46"/>
  <c r="AR2000" i="46"/>
  <c r="AQ2000" i="46"/>
  <c r="AP2000" i="46"/>
  <c r="AO2000" i="46"/>
  <c r="AS1999" i="46"/>
  <c r="AR1999" i="46"/>
  <c r="AQ1999" i="46"/>
  <c r="AP1999" i="46"/>
  <c r="AO1999" i="46"/>
  <c r="AS1998" i="46"/>
  <c r="AR1998" i="46"/>
  <c r="AQ1998" i="46"/>
  <c r="AP1998" i="46"/>
  <c r="AO1998" i="46"/>
  <c r="AS1997" i="46"/>
  <c r="AR1997" i="46"/>
  <c r="AQ1997" i="46"/>
  <c r="AP1997" i="46"/>
  <c r="AO1997" i="46"/>
  <c r="AS1996" i="46"/>
  <c r="AR1996" i="46"/>
  <c r="AQ1996" i="46"/>
  <c r="AP1996" i="46"/>
  <c r="AO1996" i="46"/>
  <c r="AS1995" i="46"/>
  <c r="AR1995" i="46"/>
  <c r="AQ1995" i="46"/>
  <c r="AP1995" i="46"/>
  <c r="AO1995" i="46"/>
  <c r="AS1994" i="46"/>
  <c r="AR1994" i="46"/>
  <c r="AQ1994" i="46"/>
  <c r="AP1994" i="46"/>
  <c r="AO1994" i="46"/>
  <c r="AS1993" i="46"/>
  <c r="AR1993" i="46"/>
  <c r="AQ1993" i="46"/>
  <c r="AP1993" i="46"/>
  <c r="AO1993" i="46"/>
  <c r="AS1992" i="46"/>
  <c r="AR1992" i="46"/>
  <c r="AQ1992" i="46"/>
  <c r="AP1992" i="46"/>
  <c r="AO1992" i="46"/>
  <c r="AS1991" i="46"/>
  <c r="AR1991" i="46"/>
  <c r="AQ1991" i="46"/>
  <c r="AP1991" i="46"/>
  <c r="AO1991" i="46"/>
  <c r="AS1990" i="46"/>
  <c r="AR1990" i="46"/>
  <c r="AQ1990" i="46"/>
  <c r="AP1990" i="46"/>
  <c r="AO1990" i="46"/>
  <c r="AS1989" i="46"/>
  <c r="AR1989" i="46"/>
  <c r="AQ1989" i="46"/>
  <c r="AP1989" i="46"/>
  <c r="AO1989" i="46"/>
  <c r="AS1988" i="46"/>
  <c r="AR1988" i="46"/>
  <c r="AQ1988" i="46"/>
  <c r="AP1988" i="46"/>
  <c r="AO1988" i="46"/>
  <c r="AS1987" i="46"/>
  <c r="AR1987" i="46"/>
  <c r="AQ1987" i="46"/>
  <c r="AP1987" i="46"/>
  <c r="AO1987" i="46"/>
  <c r="AS1986" i="46"/>
  <c r="AR1986" i="46"/>
  <c r="AQ1986" i="46"/>
  <c r="AP1986" i="46"/>
  <c r="AO1986" i="46"/>
  <c r="AS1985" i="46"/>
  <c r="AR1985" i="46"/>
  <c r="AQ1985" i="46"/>
  <c r="AP1985" i="46"/>
  <c r="AO1985" i="46"/>
  <c r="AS1984" i="46"/>
  <c r="AR1984" i="46"/>
  <c r="AQ1984" i="46"/>
  <c r="AP1984" i="46"/>
  <c r="AO1984" i="46"/>
  <c r="AS1983" i="46"/>
  <c r="AR1983" i="46"/>
  <c r="AQ1983" i="46"/>
  <c r="AP1983" i="46"/>
  <c r="AO1983" i="46"/>
  <c r="AS1982" i="46"/>
  <c r="AR1982" i="46"/>
  <c r="AQ1982" i="46"/>
  <c r="AP1982" i="46"/>
  <c r="AO1982" i="46"/>
  <c r="AS1981" i="46"/>
  <c r="AR1981" i="46"/>
  <c r="AQ1981" i="46"/>
  <c r="AP1981" i="46"/>
  <c r="AO1981" i="46"/>
  <c r="AS1980" i="46"/>
  <c r="AR1980" i="46"/>
  <c r="AQ1980" i="46"/>
  <c r="AP1980" i="46"/>
  <c r="AO1980" i="46"/>
  <c r="AS1979" i="46"/>
  <c r="AR1979" i="46"/>
  <c r="AQ1979" i="46"/>
  <c r="AP1979" i="46"/>
  <c r="AO1979" i="46"/>
  <c r="AS1978" i="46"/>
  <c r="AR1978" i="46"/>
  <c r="AQ1978" i="46"/>
  <c r="AP1978" i="46"/>
  <c r="AO1978" i="46"/>
  <c r="AS1977" i="46"/>
  <c r="AR1977" i="46"/>
  <c r="AQ1977" i="46"/>
  <c r="AP1977" i="46"/>
  <c r="AO1977" i="46"/>
  <c r="AS1976" i="46"/>
  <c r="AR1976" i="46"/>
  <c r="AQ1976" i="46"/>
  <c r="AP1976" i="46"/>
  <c r="AO1976" i="46"/>
  <c r="AS1975" i="46"/>
  <c r="AR1975" i="46"/>
  <c r="AQ1975" i="46"/>
  <c r="AP1975" i="46"/>
  <c r="AO1975" i="46"/>
  <c r="AS1974" i="46"/>
  <c r="AR1974" i="46"/>
  <c r="AQ1974" i="46"/>
  <c r="AP1974" i="46"/>
  <c r="AO1974" i="46"/>
  <c r="AS1973" i="46"/>
  <c r="AR1973" i="46"/>
  <c r="AQ1973" i="46"/>
  <c r="AP1973" i="46"/>
  <c r="AO1973" i="46"/>
  <c r="AS1972" i="46"/>
  <c r="AR1972" i="46"/>
  <c r="AQ1972" i="46"/>
  <c r="AP1972" i="46"/>
  <c r="AO1972" i="46"/>
  <c r="AS1971" i="46"/>
  <c r="AR1971" i="46"/>
  <c r="AQ1971" i="46"/>
  <c r="AP1971" i="46"/>
  <c r="AO1971" i="46"/>
  <c r="AS1970" i="46"/>
  <c r="AR1970" i="46"/>
  <c r="AQ1970" i="46"/>
  <c r="AP1970" i="46"/>
  <c r="AO1970" i="46"/>
  <c r="AS1969" i="46"/>
  <c r="AR1969" i="46"/>
  <c r="AQ1969" i="46"/>
  <c r="AP1969" i="46"/>
  <c r="AO1969" i="46"/>
  <c r="AS1968" i="46"/>
  <c r="AR1968" i="46"/>
  <c r="AQ1968" i="46"/>
  <c r="AP1968" i="46"/>
  <c r="AO1968" i="46"/>
  <c r="AS1967" i="46"/>
  <c r="AR1967" i="46"/>
  <c r="AQ1967" i="46"/>
  <c r="AP1967" i="46"/>
  <c r="AO1967" i="46"/>
  <c r="AS1966" i="46"/>
  <c r="AR1966" i="46"/>
  <c r="AQ1966" i="46"/>
  <c r="AP1966" i="46"/>
  <c r="AO1966" i="46"/>
  <c r="AS1965" i="46"/>
  <c r="AR1965" i="46"/>
  <c r="AQ1965" i="46"/>
  <c r="AP1965" i="46"/>
  <c r="AO1965" i="46"/>
  <c r="AS1964" i="46"/>
  <c r="AR1964" i="46"/>
  <c r="AQ1964" i="46"/>
  <c r="AP1964" i="46"/>
  <c r="AO1964" i="46"/>
  <c r="AS1963" i="46"/>
  <c r="AR1963" i="46"/>
  <c r="AQ1963" i="46"/>
  <c r="AP1963" i="46"/>
  <c r="AO1963" i="46"/>
  <c r="AS1962" i="46"/>
  <c r="AR1962" i="46"/>
  <c r="AQ1962" i="46"/>
  <c r="AP1962" i="46"/>
  <c r="AO1962" i="46"/>
  <c r="AS1961" i="46"/>
  <c r="AR1961" i="46"/>
  <c r="AQ1961" i="46"/>
  <c r="AP1961" i="46"/>
  <c r="AO1961" i="46"/>
  <c r="AS1960" i="46"/>
  <c r="AR1960" i="46"/>
  <c r="AQ1960" i="46"/>
  <c r="AP1960" i="46"/>
  <c r="AO1960" i="46"/>
  <c r="AS1959" i="46"/>
  <c r="AR1959" i="46"/>
  <c r="AQ1959" i="46"/>
  <c r="AP1959" i="46"/>
  <c r="AO1959" i="46"/>
  <c r="AS1958" i="46"/>
  <c r="AR1958" i="46"/>
  <c r="AQ1958" i="46"/>
  <c r="AP1958" i="46"/>
  <c r="AO1958" i="46"/>
  <c r="AS1957" i="46"/>
  <c r="AR1957" i="46"/>
  <c r="AQ1957" i="46"/>
  <c r="AP1957" i="46"/>
  <c r="AO1957" i="46"/>
  <c r="AS1956" i="46"/>
  <c r="AR1956" i="46"/>
  <c r="AQ1956" i="46"/>
  <c r="AP1956" i="46"/>
  <c r="AO1956" i="46"/>
  <c r="AS1955" i="46"/>
  <c r="AR1955" i="46"/>
  <c r="AQ1955" i="46"/>
  <c r="AP1955" i="46"/>
  <c r="AO1955" i="46"/>
  <c r="AS1954" i="46"/>
  <c r="AR1954" i="46"/>
  <c r="AQ1954" i="46"/>
  <c r="AP1954" i="46"/>
  <c r="AO1954" i="46"/>
  <c r="AS1953" i="46"/>
  <c r="AR1953" i="46"/>
  <c r="AQ1953" i="46"/>
  <c r="AP1953" i="46"/>
  <c r="AO1953" i="46"/>
  <c r="AS1952" i="46"/>
  <c r="AR1952" i="46"/>
  <c r="AQ1952" i="46"/>
  <c r="AP1952" i="46"/>
  <c r="AO1952" i="46"/>
  <c r="AS1951" i="46"/>
  <c r="AR1951" i="46"/>
  <c r="AQ1951" i="46"/>
  <c r="AP1951" i="46"/>
  <c r="AO1951" i="46"/>
  <c r="AS1950" i="46"/>
  <c r="AR1950" i="46"/>
  <c r="AQ1950" i="46"/>
  <c r="AP1950" i="46"/>
  <c r="AO1950" i="46"/>
  <c r="AS1949" i="46"/>
  <c r="AR1949" i="46"/>
  <c r="AQ1949" i="46"/>
  <c r="AP1949" i="46"/>
  <c r="AO1949" i="46"/>
  <c r="AS1948" i="46"/>
  <c r="AR1948" i="46"/>
  <c r="AQ1948" i="46"/>
  <c r="AP1948" i="46"/>
  <c r="AO1948" i="46"/>
  <c r="AS1947" i="46"/>
  <c r="AR1947" i="46"/>
  <c r="AQ1947" i="46"/>
  <c r="AP1947" i="46"/>
  <c r="AO1947" i="46"/>
  <c r="AS1946" i="46"/>
  <c r="AR1946" i="46"/>
  <c r="AQ1946" i="46"/>
  <c r="AP1946" i="46"/>
  <c r="AO1946" i="46"/>
  <c r="AS1945" i="46"/>
  <c r="AR1945" i="46"/>
  <c r="AQ1945" i="46"/>
  <c r="AP1945" i="46"/>
  <c r="AO1945" i="46"/>
  <c r="AS1944" i="46"/>
  <c r="AR1944" i="46"/>
  <c r="AQ1944" i="46"/>
  <c r="AP1944" i="46"/>
  <c r="AO1944" i="46"/>
  <c r="AS1943" i="46"/>
  <c r="AR1943" i="46"/>
  <c r="AQ1943" i="46"/>
  <c r="AP1943" i="46"/>
  <c r="AO1943" i="46"/>
  <c r="AS1942" i="46"/>
  <c r="AR1942" i="46"/>
  <c r="AQ1942" i="46"/>
  <c r="AP1942" i="46"/>
  <c r="AO1942" i="46"/>
  <c r="AS1941" i="46"/>
  <c r="AR1941" i="46"/>
  <c r="AQ1941" i="46"/>
  <c r="AP1941" i="46"/>
  <c r="AO1941" i="46"/>
  <c r="AS1940" i="46"/>
  <c r="AR1940" i="46"/>
  <c r="AQ1940" i="46"/>
  <c r="AP1940" i="46"/>
  <c r="AO1940" i="46"/>
  <c r="AS1939" i="46"/>
  <c r="AR1939" i="46"/>
  <c r="AQ1939" i="46"/>
  <c r="AP1939" i="46"/>
  <c r="AO1939" i="46"/>
  <c r="AS1938" i="46"/>
  <c r="AR1938" i="46"/>
  <c r="AQ1938" i="46"/>
  <c r="AP1938" i="46"/>
  <c r="AO1938" i="46"/>
  <c r="AS1937" i="46"/>
  <c r="AR1937" i="46"/>
  <c r="AQ1937" i="46"/>
  <c r="AP1937" i="46"/>
  <c r="AO1937" i="46"/>
  <c r="AS1936" i="46"/>
  <c r="AR1936" i="46"/>
  <c r="AQ1936" i="46"/>
  <c r="AP1936" i="46"/>
  <c r="AO1936" i="46"/>
  <c r="AS1935" i="46"/>
  <c r="AR1935" i="46"/>
  <c r="AQ1935" i="46"/>
  <c r="AP1935" i="46"/>
  <c r="AO1935" i="46"/>
  <c r="AS1934" i="46"/>
  <c r="AR1934" i="46"/>
  <c r="AQ1934" i="46"/>
  <c r="AP1934" i="46"/>
  <c r="AO1934" i="46"/>
  <c r="AS1933" i="46"/>
  <c r="AR1933" i="46"/>
  <c r="AQ1933" i="46"/>
  <c r="AP1933" i="46"/>
  <c r="AO1933" i="46"/>
  <c r="AS1932" i="46"/>
  <c r="AR1932" i="46"/>
  <c r="AQ1932" i="46"/>
  <c r="AP1932" i="46"/>
  <c r="AO1932" i="46"/>
  <c r="AS1931" i="46"/>
  <c r="AR1931" i="46"/>
  <c r="AQ1931" i="46"/>
  <c r="AP1931" i="46"/>
  <c r="AO1931" i="46"/>
  <c r="AS1930" i="46"/>
  <c r="AR1930" i="46"/>
  <c r="AQ1930" i="46"/>
  <c r="AP1930" i="46"/>
  <c r="AO1930" i="46"/>
  <c r="AS1929" i="46"/>
  <c r="AR1929" i="46"/>
  <c r="AQ1929" i="46"/>
  <c r="AP1929" i="46"/>
  <c r="AO1929" i="46"/>
  <c r="AS1928" i="46"/>
  <c r="AR1928" i="46"/>
  <c r="AQ1928" i="46"/>
  <c r="AP1928" i="46"/>
  <c r="AO1928" i="46"/>
  <c r="AS1927" i="46"/>
  <c r="AR1927" i="46"/>
  <c r="AQ1927" i="46"/>
  <c r="AP1927" i="46"/>
  <c r="AO1927" i="46"/>
  <c r="AS1926" i="46"/>
  <c r="AR1926" i="46"/>
  <c r="AQ1926" i="46"/>
  <c r="AP1926" i="46"/>
  <c r="AO1926" i="46"/>
  <c r="AS1925" i="46"/>
  <c r="AR1925" i="46"/>
  <c r="AQ1925" i="46"/>
  <c r="AP1925" i="46"/>
  <c r="AO1925" i="46"/>
  <c r="AS1924" i="46"/>
  <c r="AR1924" i="46"/>
  <c r="AQ1924" i="46"/>
  <c r="AP1924" i="46"/>
  <c r="AO1924" i="46"/>
  <c r="AS1923" i="46"/>
  <c r="AR1923" i="46"/>
  <c r="AQ1923" i="46"/>
  <c r="AP1923" i="46"/>
  <c r="AO1923" i="46"/>
  <c r="AS1922" i="46"/>
  <c r="AR1922" i="46"/>
  <c r="AQ1922" i="46"/>
  <c r="AP1922" i="46"/>
  <c r="AO1922" i="46"/>
  <c r="AS1921" i="46"/>
  <c r="AR1921" i="46"/>
  <c r="AQ1921" i="46"/>
  <c r="AP1921" i="46"/>
  <c r="AO1921" i="46"/>
  <c r="AS1920" i="46"/>
  <c r="AR1920" i="46"/>
  <c r="AQ1920" i="46"/>
  <c r="AP1920" i="46"/>
  <c r="AO1920" i="46"/>
  <c r="AS1919" i="46"/>
  <c r="AR1919" i="46"/>
  <c r="AQ1919" i="46"/>
  <c r="AP1919" i="46"/>
  <c r="AO1919" i="46"/>
  <c r="AS1918" i="46"/>
  <c r="AR1918" i="46"/>
  <c r="AQ1918" i="46"/>
  <c r="AP1918" i="46"/>
  <c r="AO1918" i="46"/>
  <c r="AS1917" i="46"/>
  <c r="AR1917" i="46"/>
  <c r="AQ1917" i="46"/>
  <c r="AP1917" i="46"/>
  <c r="AO1917" i="46"/>
  <c r="AS1916" i="46"/>
  <c r="AR1916" i="46"/>
  <c r="AQ1916" i="46"/>
  <c r="AP1916" i="46"/>
  <c r="AO1916" i="46"/>
  <c r="AS1915" i="46"/>
  <c r="AR1915" i="46"/>
  <c r="AQ1915" i="46"/>
  <c r="AP1915" i="46"/>
  <c r="AO1915" i="46"/>
  <c r="AS1914" i="46"/>
  <c r="AR1914" i="46"/>
  <c r="AQ1914" i="46"/>
  <c r="AP1914" i="46"/>
  <c r="AO1914" i="46"/>
  <c r="AS1913" i="46"/>
  <c r="AR1913" i="46"/>
  <c r="AQ1913" i="46"/>
  <c r="AP1913" i="46"/>
  <c r="AO1913" i="46"/>
  <c r="AS1912" i="46"/>
  <c r="AR1912" i="46"/>
  <c r="AQ1912" i="46"/>
  <c r="AP1912" i="46"/>
  <c r="AO1912" i="46"/>
  <c r="AS1911" i="46"/>
  <c r="AR1911" i="46"/>
  <c r="AQ1911" i="46"/>
  <c r="AP1911" i="46"/>
  <c r="AO1911" i="46"/>
  <c r="AS1910" i="46"/>
  <c r="AR1910" i="46"/>
  <c r="AQ1910" i="46"/>
  <c r="AP1910" i="46"/>
  <c r="AO1910" i="46"/>
  <c r="AS1909" i="46"/>
  <c r="AR1909" i="46"/>
  <c r="AQ1909" i="46"/>
  <c r="AP1909" i="46"/>
  <c r="AO1909" i="46"/>
  <c r="AS1908" i="46"/>
  <c r="AR1908" i="46"/>
  <c r="AQ1908" i="46"/>
  <c r="AP1908" i="46"/>
  <c r="AO1908" i="46"/>
  <c r="AS1907" i="46"/>
  <c r="AR1907" i="46"/>
  <c r="AQ1907" i="46"/>
  <c r="AP1907" i="46"/>
  <c r="AO1907" i="46"/>
  <c r="AS1906" i="46"/>
  <c r="AR1906" i="46"/>
  <c r="AQ1906" i="46"/>
  <c r="AP1906" i="46"/>
  <c r="AO1906" i="46"/>
  <c r="AS1905" i="46"/>
  <c r="AR1905" i="46"/>
  <c r="AQ1905" i="46"/>
  <c r="AP1905" i="46"/>
  <c r="AO1905" i="46"/>
  <c r="AS1904" i="46"/>
  <c r="AR1904" i="46"/>
  <c r="AQ1904" i="46"/>
  <c r="AP1904" i="46"/>
  <c r="AO1904" i="46"/>
  <c r="AS1903" i="46"/>
  <c r="AR1903" i="46"/>
  <c r="AQ1903" i="46"/>
  <c r="AP1903" i="46"/>
  <c r="AO1903" i="46"/>
  <c r="AS1902" i="46"/>
  <c r="AR1902" i="46"/>
  <c r="AQ1902" i="46"/>
  <c r="AP1902" i="46"/>
  <c r="AO1902" i="46"/>
  <c r="AS1901" i="46"/>
  <c r="AR1901" i="46"/>
  <c r="AQ1901" i="46"/>
  <c r="AP1901" i="46"/>
  <c r="AO1901" i="46"/>
  <c r="AS1900" i="46"/>
  <c r="AR1900" i="46"/>
  <c r="AQ1900" i="46"/>
  <c r="AP1900" i="46"/>
  <c r="AO1900" i="46"/>
  <c r="AS1899" i="46"/>
  <c r="AR1899" i="46"/>
  <c r="AQ1899" i="46"/>
  <c r="AP1899" i="46"/>
  <c r="AO1899" i="46"/>
  <c r="AS1898" i="46"/>
  <c r="AR1898" i="46"/>
  <c r="AQ1898" i="46"/>
  <c r="AP1898" i="46"/>
  <c r="AO1898" i="46"/>
  <c r="AS1897" i="46"/>
  <c r="AR1897" i="46"/>
  <c r="AQ1897" i="46"/>
  <c r="AP1897" i="46"/>
  <c r="AO1897" i="46"/>
  <c r="AS1896" i="46"/>
  <c r="AR1896" i="46"/>
  <c r="AQ1896" i="46"/>
  <c r="AP1896" i="46"/>
  <c r="AO1896" i="46"/>
  <c r="AS1895" i="46"/>
  <c r="AR1895" i="46"/>
  <c r="AQ1895" i="46"/>
  <c r="AP1895" i="46"/>
  <c r="AO1895" i="46"/>
  <c r="AS1894" i="46"/>
  <c r="AR1894" i="46"/>
  <c r="AQ1894" i="46"/>
  <c r="AP1894" i="46"/>
  <c r="AO1894" i="46"/>
  <c r="AS1893" i="46"/>
  <c r="AR1893" i="46"/>
  <c r="AQ1893" i="46"/>
  <c r="AP1893" i="46"/>
  <c r="AO1893" i="46"/>
  <c r="AS1892" i="46"/>
  <c r="AR1892" i="46"/>
  <c r="AQ1892" i="46"/>
  <c r="AP1892" i="46"/>
  <c r="AO1892" i="46"/>
  <c r="AS1891" i="46"/>
  <c r="AR1891" i="46"/>
  <c r="AQ1891" i="46"/>
  <c r="AP1891" i="46"/>
  <c r="AO1891" i="46"/>
  <c r="AS1890" i="46"/>
  <c r="AR1890" i="46"/>
  <c r="AQ1890" i="46"/>
  <c r="AP1890" i="46"/>
  <c r="AO1890" i="46"/>
  <c r="AS1889" i="46"/>
  <c r="AR1889" i="46"/>
  <c r="AQ1889" i="46"/>
  <c r="AP1889" i="46"/>
  <c r="AO1889" i="46"/>
  <c r="AS1888" i="46"/>
  <c r="AR1888" i="46"/>
  <c r="AQ1888" i="46"/>
  <c r="AP1888" i="46"/>
  <c r="AO1888" i="46"/>
  <c r="AS1887" i="46"/>
  <c r="AR1887" i="46"/>
  <c r="AQ1887" i="46"/>
  <c r="AP1887" i="46"/>
  <c r="AO1887" i="46"/>
  <c r="AS1886" i="46"/>
  <c r="AR1886" i="46"/>
  <c r="AQ1886" i="46"/>
  <c r="AP1886" i="46"/>
  <c r="AO1886" i="46"/>
  <c r="AS1885" i="46"/>
  <c r="AR1885" i="46"/>
  <c r="AQ1885" i="46"/>
  <c r="AP1885" i="46"/>
  <c r="AO1885" i="46"/>
  <c r="AS1884" i="46"/>
  <c r="AR1884" i="46"/>
  <c r="AQ1884" i="46"/>
  <c r="AP1884" i="46"/>
  <c r="AO1884" i="46"/>
  <c r="AS1883" i="46"/>
  <c r="AR1883" i="46"/>
  <c r="AQ1883" i="46"/>
  <c r="AP1883" i="46"/>
  <c r="AO1883" i="46"/>
  <c r="AS1882" i="46"/>
  <c r="AR1882" i="46"/>
  <c r="AQ1882" i="46"/>
  <c r="AP1882" i="46"/>
  <c r="AO1882" i="46"/>
  <c r="AS1881" i="46"/>
  <c r="AR1881" i="46"/>
  <c r="AQ1881" i="46"/>
  <c r="AP1881" i="46"/>
  <c r="AO1881" i="46"/>
  <c r="AS1880" i="46"/>
  <c r="AR1880" i="46"/>
  <c r="AQ1880" i="46"/>
  <c r="AP1880" i="46"/>
  <c r="AO1880" i="46"/>
  <c r="AS1879" i="46"/>
  <c r="AR1879" i="46"/>
  <c r="AQ1879" i="46"/>
  <c r="AP1879" i="46"/>
  <c r="AO1879" i="46"/>
  <c r="AS1878" i="46"/>
  <c r="AR1878" i="46"/>
  <c r="AQ1878" i="46"/>
  <c r="AP1878" i="46"/>
  <c r="AO1878" i="46"/>
  <c r="AS1877" i="46"/>
  <c r="AR1877" i="46"/>
  <c r="AQ1877" i="46"/>
  <c r="AP1877" i="46"/>
  <c r="AO1877" i="46"/>
  <c r="AS1876" i="46"/>
  <c r="AR1876" i="46"/>
  <c r="AQ1876" i="46"/>
  <c r="AP1876" i="46"/>
  <c r="AO1876" i="46"/>
  <c r="AS1875" i="46"/>
  <c r="AR1875" i="46"/>
  <c r="AQ1875" i="46"/>
  <c r="AP1875" i="46"/>
  <c r="AO1875" i="46"/>
  <c r="AS1874" i="46"/>
  <c r="AR1874" i="46"/>
  <c r="AQ1874" i="46"/>
  <c r="AP1874" i="46"/>
  <c r="AO1874" i="46"/>
  <c r="AS1873" i="46"/>
  <c r="AR1873" i="46"/>
  <c r="AQ1873" i="46"/>
  <c r="AP1873" i="46"/>
  <c r="AO1873" i="46"/>
  <c r="AS1872" i="46"/>
  <c r="AR1872" i="46"/>
  <c r="AQ1872" i="46"/>
  <c r="AP1872" i="46"/>
  <c r="AO1872" i="46"/>
  <c r="AS1871" i="46"/>
  <c r="AR1871" i="46"/>
  <c r="AQ1871" i="46"/>
  <c r="AP1871" i="46"/>
  <c r="AO1871" i="46"/>
  <c r="AS1870" i="46"/>
  <c r="AR1870" i="46"/>
  <c r="AQ1870" i="46"/>
  <c r="AP1870" i="46"/>
  <c r="AO1870" i="46"/>
  <c r="AS1869" i="46"/>
  <c r="AR1869" i="46"/>
  <c r="AQ1869" i="46"/>
  <c r="AP1869" i="46"/>
  <c r="AO1869" i="46"/>
  <c r="AS1868" i="46"/>
  <c r="AR1868" i="46"/>
  <c r="AQ1868" i="46"/>
  <c r="AP1868" i="46"/>
  <c r="AO1868" i="46"/>
  <c r="AS1867" i="46"/>
  <c r="AR1867" i="46"/>
  <c r="AQ1867" i="46"/>
  <c r="AP1867" i="46"/>
  <c r="AO1867" i="46"/>
  <c r="AS1866" i="46"/>
  <c r="AR1866" i="46"/>
  <c r="AQ1866" i="46"/>
  <c r="AP1866" i="46"/>
  <c r="AO1866" i="46"/>
  <c r="AS1865" i="46"/>
  <c r="AR1865" i="46"/>
  <c r="AQ1865" i="46"/>
  <c r="AP1865" i="46"/>
  <c r="AO1865" i="46"/>
  <c r="AS1864" i="46"/>
  <c r="AR1864" i="46"/>
  <c r="AQ1864" i="46"/>
  <c r="AP1864" i="46"/>
  <c r="AO1864" i="46"/>
  <c r="AS1863" i="46"/>
  <c r="AR1863" i="46"/>
  <c r="AQ1863" i="46"/>
  <c r="AP1863" i="46"/>
  <c r="AO1863" i="46"/>
  <c r="AS1862" i="46"/>
  <c r="AR1862" i="46"/>
  <c r="AQ1862" i="46"/>
  <c r="AP1862" i="46"/>
  <c r="AO1862" i="46"/>
  <c r="AS1861" i="46"/>
  <c r="AR1861" i="46"/>
  <c r="AQ1861" i="46"/>
  <c r="AP1861" i="46"/>
  <c r="AO1861" i="46"/>
  <c r="AS1860" i="46"/>
  <c r="AR1860" i="46"/>
  <c r="AQ1860" i="46"/>
  <c r="AP1860" i="46"/>
  <c r="AO1860" i="46"/>
  <c r="AS1859" i="46"/>
  <c r="AR1859" i="46"/>
  <c r="AQ1859" i="46"/>
  <c r="AP1859" i="46"/>
  <c r="AO1859" i="46"/>
  <c r="AS1858" i="46"/>
  <c r="AR1858" i="46"/>
  <c r="AQ1858" i="46"/>
  <c r="AP1858" i="46"/>
  <c r="AO1858" i="46"/>
  <c r="AS1857" i="46"/>
  <c r="AR1857" i="46"/>
  <c r="AQ1857" i="46"/>
  <c r="AP1857" i="46"/>
  <c r="AO1857" i="46"/>
  <c r="AS1856" i="46"/>
  <c r="AR1856" i="46"/>
  <c r="AQ1856" i="46"/>
  <c r="AP1856" i="46"/>
  <c r="AO1856" i="46"/>
  <c r="AS1855" i="46"/>
  <c r="AR1855" i="46"/>
  <c r="AQ1855" i="46"/>
  <c r="AP1855" i="46"/>
  <c r="AO1855" i="46"/>
  <c r="AS1854" i="46"/>
  <c r="AR1854" i="46"/>
  <c r="AQ1854" i="46"/>
  <c r="AP1854" i="46"/>
  <c r="AO1854" i="46"/>
  <c r="AS1853" i="46"/>
  <c r="AR1853" i="46"/>
  <c r="AQ1853" i="46"/>
  <c r="AP1853" i="46"/>
  <c r="AO1853" i="46"/>
  <c r="AS1852" i="46"/>
  <c r="AR1852" i="46"/>
  <c r="AQ1852" i="46"/>
  <c r="AP1852" i="46"/>
  <c r="AO1852" i="46"/>
  <c r="AS1851" i="46"/>
  <c r="AR1851" i="46"/>
  <c r="AQ1851" i="46"/>
  <c r="AP1851" i="46"/>
  <c r="AO1851" i="46"/>
  <c r="AS1850" i="46"/>
  <c r="AR1850" i="46"/>
  <c r="AQ1850" i="46"/>
  <c r="AP1850" i="46"/>
  <c r="AO1850" i="46"/>
  <c r="AS1849" i="46"/>
  <c r="AR1849" i="46"/>
  <c r="AQ1849" i="46"/>
  <c r="AP1849" i="46"/>
  <c r="AO1849" i="46"/>
  <c r="AS1848" i="46"/>
  <c r="AR1848" i="46"/>
  <c r="AQ1848" i="46"/>
  <c r="AP1848" i="46"/>
  <c r="AO1848" i="46"/>
  <c r="AS1847" i="46"/>
  <c r="AR1847" i="46"/>
  <c r="AQ1847" i="46"/>
  <c r="AP1847" i="46"/>
  <c r="AO1847" i="46"/>
  <c r="AS1846" i="46"/>
  <c r="AR1846" i="46"/>
  <c r="AQ1846" i="46"/>
  <c r="AP1846" i="46"/>
  <c r="AO1846" i="46"/>
  <c r="AS1845" i="46"/>
  <c r="AR1845" i="46"/>
  <c r="AQ1845" i="46"/>
  <c r="AP1845" i="46"/>
  <c r="AO1845" i="46"/>
  <c r="AS1844" i="46"/>
  <c r="AR1844" i="46"/>
  <c r="AQ1844" i="46"/>
  <c r="AP1844" i="46"/>
  <c r="AO1844" i="46"/>
  <c r="AS1843" i="46"/>
  <c r="AR1843" i="46"/>
  <c r="AQ1843" i="46"/>
  <c r="AP1843" i="46"/>
  <c r="AO1843" i="46"/>
  <c r="AS1842" i="46"/>
  <c r="AR1842" i="46"/>
  <c r="AQ1842" i="46"/>
  <c r="AP1842" i="46"/>
  <c r="AO1842" i="46"/>
  <c r="AS1841" i="46"/>
  <c r="AR1841" i="46"/>
  <c r="AQ1841" i="46"/>
  <c r="AP1841" i="46"/>
  <c r="AO1841" i="46"/>
  <c r="AS1840" i="46"/>
  <c r="AR1840" i="46"/>
  <c r="AQ1840" i="46"/>
  <c r="AP1840" i="46"/>
  <c r="AO1840" i="46"/>
  <c r="AS1839" i="46"/>
  <c r="AR1839" i="46"/>
  <c r="AQ1839" i="46"/>
  <c r="AP1839" i="46"/>
  <c r="AO1839" i="46"/>
  <c r="AS1838" i="46"/>
  <c r="AR1838" i="46"/>
  <c r="AQ1838" i="46"/>
  <c r="AP1838" i="46"/>
  <c r="AO1838" i="46"/>
  <c r="AS1837" i="46"/>
  <c r="AR1837" i="46"/>
  <c r="AQ1837" i="46"/>
  <c r="AP1837" i="46"/>
  <c r="AO1837" i="46"/>
  <c r="AS1836" i="46"/>
  <c r="AR1836" i="46"/>
  <c r="AQ1836" i="46"/>
  <c r="AP1836" i="46"/>
  <c r="AO1836" i="46"/>
  <c r="AS1835" i="46"/>
  <c r="AR1835" i="46"/>
  <c r="AQ1835" i="46"/>
  <c r="AP1835" i="46"/>
  <c r="AO1835" i="46"/>
  <c r="AS1834" i="46"/>
  <c r="AR1834" i="46"/>
  <c r="AQ1834" i="46"/>
  <c r="AP1834" i="46"/>
  <c r="AO1834" i="46"/>
  <c r="AS1833" i="46"/>
  <c r="AR1833" i="46"/>
  <c r="AQ1833" i="46"/>
  <c r="AP1833" i="46"/>
  <c r="AO1833" i="46"/>
  <c r="AS1832" i="46"/>
  <c r="AR1832" i="46"/>
  <c r="AQ1832" i="46"/>
  <c r="AP1832" i="46"/>
  <c r="AO1832" i="46"/>
  <c r="AS1831" i="46"/>
  <c r="AR1831" i="46"/>
  <c r="AQ1831" i="46"/>
  <c r="AP1831" i="46"/>
  <c r="AO1831" i="46"/>
  <c r="AS1830" i="46"/>
  <c r="AR1830" i="46"/>
  <c r="AQ1830" i="46"/>
  <c r="AP1830" i="46"/>
  <c r="AO1830" i="46"/>
  <c r="AS1829" i="46"/>
  <c r="AR1829" i="46"/>
  <c r="AQ1829" i="46"/>
  <c r="AP1829" i="46"/>
  <c r="AO1829" i="46"/>
  <c r="AS1828" i="46"/>
  <c r="AR1828" i="46"/>
  <c r="AQ1828" i="46"/>
  <c r="AP1828" i="46"/>
  <c r="AO1828" i="46"/>
  <c r="AS1827" i="46"/>
  <c r="AR1827" i="46"/>
  <c r="AQ1827" i="46"/>
  <c r="AP1827" i="46"/>
  <c r="AO1827" i="46"/>
  <c r="AS1826" i="46"/>
  <c r="AR1826" i="46"/>
  <c r="AQ1826" i="46"/>
  <c r="AP1826" i="46"/>
  <c r="AO1826" i="46"/>
  <c r="AS1825" i="46"/>
  <c r="AR1825" i="46"/>
  <c r="AQ1825" i="46"/>
  <c r="AP1825" i="46"/>
  <c r="AO1825" i="46"/>
  <c r="AS1824" i="46"/>
  <c r="AR1824" i="46"/>
  <c r="AQ1824" i="46"/>
  <c r="AP1824" i="46"/>
  <c r="AO1824" i="46"/>
  <c r="AS1823" i="46"/>
  <c r="AR1823" i="46"/>
  <c r="AQ1823" i="46"/>
  <c r="AP1823" i="46"/>
  <c r="AO1823" i="46"/>
  <c r="AS1822" i="46"/>
  <c r="AR1822" i="46"/>
  <c r="AQ1822" i="46"/>
  <c r="AP1822" i="46"/>
  <c r="AO1822" i="46"/>
  <c r="AS1821" i="46"/>
  <c r="AR1821" i="46"/>
  <c r="AQ1821" i="46"/>
  <c r="AP1821" i="46"/>
  <c r="AO1821" i="46"/>
  <c r="AS1820" i="46"/>
  <c r="AR1820" i="46"/>
  <c r="AQ1820" i="46"/>
  <c r="AP1820" i="46"/>
  <c r="AO1820" i="46"/>
  <c r="AS1819" i="46"/>
  <c r="AR1819" i="46"/>
  <c r="AQ1819" i="46"/>
  <c r="AP1819" i="46"/>
  <c r="AO1819" i="46"/>
  <c r="AS1818" i="46"/>
  <c r="AR1818" i="46"/>
  <c r="AQ1818" i="46"/>
  <c r="AP1818" i="46"/>
  <c r="AO1818" i="46"/>
  <c r="AS1817" i="46"/>
  <c r="AR1817" i="46"/>
  <c r="AQ1817" i="46"/>
  <c r="AP1817" i="46"/>
  <c r="AO1817" i="46"/>
  <c r="AS1816" i="46"/>
  <c r="AR1816" i="46"/>
  <c r="AQ1816" i="46"/>
  <c r="AP1816" i="46"/>
  <c r="AO1816" i="46"/>
  <c r="AS1815" i="46"/>
  <c r="AR1815" i="46"/>
  <c r="AQ1815" i="46"/>
  <c r="AP1815" i="46"/>
  <c r="AO1815" i="46"/>
  <c r="AS1814" i="46"/>
  <c r="AR1814" i="46"/>
  <c r="AQ1814" i="46"/>
  <c r="AP1814" i="46"/>
  <c r="AO1814" i="46"/>
  <c r="AS1813" i="46"/>
  <c r="AR1813" i="46"/>
  <c r="AQ1813" i="46"/>
  <c r="AP1813" i="46"/>
  <c r="AO1813" i="46"/>
  <c r="AS1812" i="46"/>
  <c r="AR1812" i="46"/>
  <c r="AQ1812" i="46"/>
  <c r="AP1812" i="46"/>
  <c r="AO1812" i="46"/>
  <c r="AS1811" i="46"/>
  <c r="AR1811" i="46"/>
  <c r="AQ1811" i="46"/>
  <c r="AP1811" i="46"/>
  <c r="AO1811" i="46"/>
  <c r="AS1810" i="46"/>
  <c r="AR1810" i="46"/>
  <c r="AQ1810" i="46"/>
  <c r="AP1810" i="46"/>
  <c r="AO1810" i="46"/>
  <c r="AS1809" i="46"/>
  <c r="AR1809" i="46"/>
  <c r="AQ1809" i="46"/>
  <c r="AP1809" i="46"/>
  <c r="AO1809" i="46"/>
  <c r="AS1808" i="46"/>
  <c r="AR1808" i="46"/>
  <c r="AQ1808" i="46"/>
  <c r="AP1808" i="46"/>
  <c r="AO1808" i="46"/>
  <c r="AS1807" i="46"/>
  <c r="AR1807" i="46"/>
  <c r="AQ1807" i="46"/>
  <c r="AP1807" i="46"/>
  <c r="AO1807" i="46"/>
  <c r="AS1806" i="46"/>
  <c r="AR1806" i="46"/>
  <c r="AQ1806" i="46"/>
  <c r="AP1806" i="46"/>
  <c r="AO1806" i="46"/>
  <c r="AS1805" i="46"/>
  <c r="AR1805" i="46"/>
  <c r="AQ1805" i="46"/>
  <c r="AP1805" i="46"/>
  <c r="AO1805" i="46"/>
  <c r="AS1804" i="46"/>
  <c r="AR1804" i="46"/>
  <c r="AQ1804" i="46"/>
  <c r="AP1804" i="46"/>
  <c r="AO1804" i="46"/>
  <c r="AS1803" i="46"/>
  <c r="AR1803" i="46"/>
  <c r="AQ1803" i="46"/>
  <c r="AP1803" i="46"/>
  <c r="AO1803" i="46"/>
  <c r="AS1802" i="46"/>
  <c r="AR1802" i="46"/>
  <c r="AQ1802" i="46"/>
  <c r="AP1802" i="46"/>
  <c r="AO1802" i="46"/>
  <c r="AS1801" i="46"/>
  <c r="AR1801" i="46"/>
  <c r="AQ1801" i="46"/>
  <c r="AP1801" i="46"/>
  <c r="AO1801" i="46"/>
  <c r="AS1800" i="46"/>
  <c r="AR1800" i="46"/>
  <c r="AQ1800" i="46"/>
  <c r="AP1800" i="46"/>
  <c r="AO1800" i="46"/>
  <c r="AS1799" i="46"/>
  <c r="AR1799" i="46"/>
  <c r="AQ1799" i="46"/>
  <c r="AP1799" i="46"/>
  <c r="AO1799" i="46"/>
  <c r="AS1798" i="46"/>
  <c r="AR1798" i="46"/>
  <c r="AQ1798" i="46"/>
  <c r="AP1798" i="46"/>
  <c r="AO1798" i="46"/>
  <c r="AS1797" i="46"/>
  <c r="AR1797" i="46"/>
  <c r="AQ1797" i="46"/>
  <c r="AP1797" i="46"/>
  <c r="AO1797" i="46"/>
  <c r="AS1796" i="46"/>
  <c r="AR1796" i="46"/>
  <c r="AQ1796" i="46"/>
  <c r="AP1796" i="46"/>
  <c r="AO1796" i="46"/>
  <c r="AS1795" i="46"/>
  <c r="AR1795" i="46"/>
  <c r="AQ1795" i="46"/>
  <c r="AP1795" i="46"/>
  <c r="AO1795" i="46"/>
  <c r="AS1794" i="46"/>
  <c r="AR1794" i="46"/>
  <c r="AQ1794" i="46"/>
  <c r="AP1794" i="46"/>
  <c r="AO1794" i="46"/>
  <c r="AS1793" i="46"/>
  <c r="AR1793" i="46"/>
  <c r="AQ1793" i="46"/>
  <c r="AP1793" i="46"/>
  <c r="AO1793" i="46"/>
  <c r="AS1792" i="46"/>
  <c r="AR1792" i="46"/>
  <c r="AQ1792" i="46"/>
  <c r="AP1792" i="46"/>
  <c r="AO1792" i="46"/>
  <c r="AS1791" i="46"/>
  <c r="AR1791" i="46"/>
  <c r="AQ1791" i="46"/>
  <c r="AP1791" i="46"/>
  <c r="AO1791" i="46"/>
  <c r="AS1790" i="46"/>
  <c r="AR1790" i="46"/>
  <c r="AQ1790" i="46"/>
  <c r="AP1790" i="46"/>
  <c r="AO1790" i="46"/>
  <c r="AS1789" i="46"/>
  <c r="AR1789" i="46"/>
  <c r="AQ1789" i="46"/>
  <c r="AP1789" i="46"/>
  <c r="AO1789" i="46"/>
  <c r="AS1788" i="46"/>
  <c r="AR1788" i="46"/>
  <c r="AQ1788" i="46"/>
  <c r="AP1788" i="46"/>
  <c r="AO1788" i="46"/>
  <c r="AS1787" i="46"/>
  <c r="AR1787" i="46"/>
  <c r="AQ1787" i="46"/>
  <c r="AP1787" i="46"/>
  <c r="AO1787" i="46"/>
  <c r="AS1786" i="46"/>
  <c r="AR1786" i="46"/>
  <c r="AQ1786" i="46"/>
  <c r="AP1786" i="46"/>
  <c r="AO1786" i="46"/>
  <c r="AS1785" i="46"/>
  <c r="AR1785" i="46"/>
  <c r="AQ1785" i="46"/>
  <c r="AP1785" i="46"/>
  <c r="AO1785" i="46"/>
  <c r="AS1784" i="46"/>
  <c r="AR1784" i="46"/>
  <c r="AQ1784" i="46"/>
  <c r="AP1784" i="46"/>
  <c r="AO1784" i="46"/>
  <c r="AS1783" i="46"/>
  <c r="AR1783" i="46"/>
  <c r="AQ1783" i="46"/>
  <c r="AP1783" i="46"/>
  <c r="AO1783" i="46"/>
  <c r="AS1782" i="46"/>
  <c r="AR1782" i="46"/>
  <c r="AQ1782" i="46"/>
  <c r="AP1782" i="46"/>
  <c r="AO1782" i="46"/>
  <c r="AS1781" i="46"/>
  <c r="AR1781" i="46"/>
  <c r="AQ1781" i="46"/>
  <c r="AP1781" i="46"/>
  <c r="AO1781" i="46"/>
  <c r="AS1780" i="46"/>
  <c r="AR1780" i="46"/>
  <c r="AQ1780" i="46"/>
  <c r="AP1780" i="46"/>
  <c r="AO1780" i="46"/>
  <c r="AS1779" i="46"/>
  <c r="AR1779" i="46"/>
  <c r="AQ1779" i="46"/>
  <c r="AP1779" i="46"/>
  <c r="AO1779" i="46"/>
  <c r="AS1778" i="46"/>
  <c r="AR1778" i="46"/>
  <c r="AQ1778" i="46"/>
  <c r="AP1778" i="46"/>
  <c r="AO1778" i="46"/>
  <c r="AS1777" i="46"/>
  <c r="AR1777" i="46"/>
  <c r="AQ1777" i="46"/>
  <c r="AP1777" i="46"/>
  <c r="AO1777" i="46"/>
  <c r="AS1776" i="46"/>
  <c r="AR1776" i="46"/>
  <c r="AQ1776" i="46"/>
  <c r="AP1776" i="46"/>
  <c r="AO1776" i="46"/>
  <c r="AS1775" i="46"/>
  <c r="AR1775" i="46"/>
  <c r="AQ1775" i="46"/>
  <c r="AP1775" i="46"/>
  <c r="AO1775" i="46"/>
  <c r="AS1774" i="46"/>
  <c r="AR1774" i="46"/>
  <c r="AQ1774" i="46"/>
  <c r="AP1774" i="46"/>
  <c r="AO1774" i="46"/>
  <c r="AS1773" i="46"/>
  <c r="AR1773" i="46"/>
  <c r="AQ1773" i="46"/>
  <c r="AP1773" i="46"/>
  <c r="AO1773" i="46"/>
  <c r="AS1772" i="46"/>
  <c r="AR1772" i="46"/>
  <c r="AQ1772" i="46"/>
  <c r="AP1772" i="46"/>
  <c r="AO1772" i="46"/>
  <c r="AS1771" i="46"/>
  <c r="AR1771" i="46"/>
  <c r="AQ1771" i="46"/>
  <c r="AP1771" i="46"/>
  <c r="AO1771" i="46"/>
  <c r="AS1770" i="46"/>
  <c r="AR1770" i="46"/>
  <c r="AQ1770" i="46"/>
  <c r="AP1770" i="46"/>
  <c r="AO1770" i="46"/>
  <c r="AS1769" i="46"/>
  <c r="AR1769" i="46"/>
  <c r="AQ1769" i="46"/>
  <c r="AP1769" i="46"/>
  <c r="AO1769" i="46"/>
  <c r="AS1768" i="46"/>
  <c r="AR1768" i="46"/>
  <c r="AQ1768" i="46"/>
  <c r="AP1768" i="46"/>
  <c r="AO1768" i="46"/>
  <c r="AS1767" i="46"/>
  <c r="AR1767" i="46"/>
  <c r="AQ1767" i="46"/>
  <c r="AP1767" i="46"/>
  <c r="AO1767" i="46"/>
  <c r="AS1766" i="46"/>
  <c r="AR1766" i="46"/>
  <c r="AQ1766" i="46"/>
  <c r="AP1766" i="46"/>
  <c r="AO1766" i="46"/>
  <c r="AS1765" i="46"/>
  <c r="AR1765" i="46"/>
  <c r="AQ1765" i="46"/>
  <c r="AP1765" i="46"/>
  <c r="AO1765" i="46"/>
  <c r="AS1764" i="46"/>
  <c r="AR1764" i="46"/>
  <c r="AQ1764" i="46"/>
  <c r="AP1764" i="46"/>
  <c r="AO1764" i="46"/>
  <c r="AS1763" i="46"/>
  <c r="AR1763" i="46"/>
  <c r="AQ1763" i="46"/>
  <c r="AP1763" i="46"/>
  <c r="AO1763" i="46"/>
  <c r="AS1762" i="46"/>
  <c r="AR1762" i="46"/>
  <c r="AQ1762" i="46"/>
  <c r="AP1762" i="46"/>
  <c r="AO1762" i="46"/>
  <c r="AS1761" i="46"/>
  <c r="AR1761" i="46"/>
  <c r="AQ1761" i="46"/>
  <c r="AP1761" i="46"/>
  <c r="AO1761" i="46"/>
  <c r="AS1760" i="46"/>
  <c r="AR1760" i="46"/>
  <c r="AQ1760" i="46"/>
  <c r="AP1760" i="46"/>
  <c r="AO1760" i="46"/>
  <c r="AS1759" i="46"/>
  <c r="AR1759" i="46"/>
  <c r="AQ1759" i="46"/>
  <c r="AP1759" i="46"/>
  <c r="AO1759" i="46"/>
  <c r="AS1758" i="46"/>
  <c r="AR1758" i="46"/>
  <c r="AQ1758" i="46"/>
  <c r="AP1758" i="46"/>
  <c r="AO1758" i="46"/>
  <c r="AS1757" i="46"/>
  <c r="AR1757" i="46"/>
  <c r="AQ1757" i="46"/>
  <c r="AP1757" i="46"/>
  <c r="AO1757" i="46"/>
  <c r="AS1756" i="46"/>
  <c r="AR1756" i="46"/>
  <c r="AQ1756" i="46"/>
  <c r="AP1756" i="46"/>
  <c r="AO1756" i="46"/>
  <c r="AS1755" i="46"/>
  <c r="AR1755" i="46"/>
  <c r="AQ1755" i="46"/>
  <c r="AP1755" i="46"/>
  <c r="AO1755" i="46"/>
  <c r="AS1754" i="46"/>
  <c r="AR1754" i="46"/>
  <c r="AQ1754" i="46"/>
  <c r="AP1754" i="46"/>
  <c r="AO1754" i="46"/>
  <c r="AS1753" i="46"/>
  <c r="AR1753" i="46"/>
  <c r="AQ1753" i="46"/>
  <c r="AP1753" i="46"/>
  <c r="AO1753" i="46"/>
  <c r="AS1752" i="46"/>
  <c r="AR1752" i="46"/>
  <c r="AQ1752" i="46"/>
  <c r="AP1752" i="46"/>
  <c r="AO1752" i="46"/>
  <c r="AS1751" i="46"/>
  <c r="AR1751" i="46"/>
  <c r="AQ1751" i="46"/>
  <c r="AP1751" i="46"/>
  <c r="AO1751" i="46"/>
  <c r="AS1750" i="46"/>
  <c r="AR1750" i="46"/>
  <c r="AQ1750" i="46"/>
  <c r="AP1750" i="46"/>
  <c r="AO1750" i="46"/>
  <c r="AS1749" i="46"/>
  <c r="AR1749" i="46"/>
  <c r="AQ1749" i="46"/>
  <c r="AP1749" i="46"/>
  <c r="AO1749" i="46"/>
  <c r="AS1748" i="46"/>
  <c r="AR1748" i="46"/>
  <c r="AQ1748" i="46"/>
  <c r="AP1748" i="46"/>
  <c r="AO1748" i="46"/>
  <c r="AS1747" i="46"/>
  <c r="AR1747" i="46"/>
  <c r="AQ1747" i="46"/>
  <c r="AP1747" i="46"/>
  <c r="AO1747" i="46"/>
  <c r="AS1746" i="46"/>
  <c r="AR1746" i="46"/>
  <c r="AQ1746" i="46"/>
  <c r="AP1746" i="46"/>
  <c r="AO1746" i="46"/>
  <c r="AS1745" i="46"/>
  <c r="AR1745" i="46"/>
  <c r="AQ1745" i="46"/>
  <c r="AP1745" i="46"/>
  <c r="AO1745" i="46"/>
  <c r="AS1744" i="46"/>
  <c r="AR1744" i="46"/>
  <c r="AQ1744" i="46"/>
  <c r="AP1744" i="46"/>
  <c r="AO1744" i="46"/>
  <c r="AS1743" i="46"/>
  <c r="AR1743" i="46"/>
  <c r="AQ1743" i="46"/>
  <c r="AP1743" i="46"/>
  <c r="AO1743" i="46"/>
  <c r="AS1742" i="46"/>
  <c r="AR1742" i="46"/>
  <c r="AQ1742" i="46"/>
  <c r="AP1742" i="46"/>
  <c r="AO1742" i="46"/>
  <c r="AS1741" i="46"/>
  <c r="AR1741" i="46"/>
  <c r="AQ1741" i="46"/>
  <c r="AP1741" i="46"/>
  <c r="AO1741" i="46"/>
  <c r="AS1740" i="46"/>
  <c r="AR1740" i="46"/>
  <c r="AQ1740" i="46"/>
  <c r="AP1740" i="46"/>
  <c r="AO1740" i="46"/>
  <c r="AS1739" i="46"/>
  <c r="AR1739" i="46"/>
  <c r="AQ1739" i="46"/>
  <c r="AP1739" i="46"/>
  <c r="AO1739" i="46"/>
  <c r="AS1738" i="46"/>
  <c r="AR1738" i="46"/>
  <c r="AQ1738" i="46"/>
  <c r="AP1738" i="46"/>
  <c r="AO1738" i="46"/>
  <c r="AS1737" i="46"/>
  <c r="AR1737" i="46"/>
  <c r="AQ1737" i="46"/>
  <c r="AP1737" i="46"/>
  <c r="AO1737" i="46"/>
  <c r="AS1736" i="46"/>
  <c r="AR1736" i="46"/>
  <c r="AQ1736" i="46"/>
  <c r="AP1736" i="46"/>
  <c r="AO1736" i="46"/>
  <c r="AS1735" i="46"/>
  <c r="AR1735" i="46"/>
  <c r="AQ1735" i="46"/>
  <c r="AP1735" i="46"/>
  <c r="AO1735" i="46"/>
  <c r="AS1734" i="46"/>
  <c r="AR1734" i="46"/>
  <c r="AQ1734" i="46"/>
  <c r="AP1734" i="46"/>
  <c r="AO1734" i="46"/>
  <c r="AS1733" i="46"/>
  <c r="AR1733" i="46"/>
  <c r="AQ1733" i="46"/>
  <c r="AP1733" i="46"/>
  <c r="AO1733" i="46"/>
  <c r="AS1732" i="46"/>
  <c r="AR1732" i="46"/>
  <c r="AQ1732" i="46"/>
  <c r="AP1732" i="46"/>
  <c r="AO1732" i="46"/>
  <c r="AS1731" i="46"/>
  <c r="AR1731" i="46"/>
  <c r="AQ1731" i="46"/>
  <c r="AP1731" i="46"/>
  <c r="AO1731" i="46"/>
  <c r="AS1730" i="46"/>
  <c r="AR1730" i="46"/>
  <c r="AQ1730" i="46"/>
  <c r="AP1730" i="46"/>
  <c r="AO1730" i="46"/>
  <c r="AS1729" i="46"/>
  <c r="AR1729" i="46"/>
  <c r="AQ1729" i="46"/>
  <c r="AP1729" i="46"/>
  <c r="AO1729" i="46"/>
  <c r="AS1728" i="46"/>
  <c r="AR1728" i="46"/>
  <c r="AQ1728" i="46"/>
  <c r="AP1728" i="46"/>
  <c r="AO1728" i="46"/>
  <c r="AS1727" i="46"/>
  <c r="AR1727" i="46"/>
  <c r="AQ1727" i="46"/>
  <c r="AP1727" i="46"/>
  <c r="AO1727" i="46"/>
  <c r="AS1726" i="46"/>
  <c r="AR1726" i="46"/>
  <c r="AQ1726" i="46"/>
  <c r="AP1726" i="46"/>
  <c r="AO1726" i="46"/>
  <c r="AS1725" i="46"/>
  <c r="AR1725" i="46"/>
  <c r="AQ1725" i="46"/>
  <c r="AP1725" i="46"/>
  <c r="AO1725" i="46"/>
  <c r="AS1724" i="46"/>
  <c r="AR1724" i="46"/>
  <c r="AQ1724" i="46"/>
  <c r="AP1724" i="46"/>
  <c r="AO1724" i="46"/>
  <c r="AS1723" i="46"/>
  <c r="AR1723" i="46"/>
  <c r="AQ1723" i="46"/>
  <c r="AP1723" i="46"/>
  <c r="AO1723" i="46"/>
  <c r="AS1722" i="46"/>
  <c r="AR1722" i="46"/>
  <c r="AQ1722" i="46"/>
  <c r="AP1722" i="46"/>
  <c r="AO1722" i="46"/>
  <c r="AS1721" i="46"/>
  <c r="AR1721" i="46"/>
  <c r="AQ1721" i="46"/>
  <c r="AP1721" i="46"/>
  <c r="AO1721" i="46"/>
  <c r="AS1720" i="46"/>
  <c r="AR1720" i="46"/>
  <c r="AQ1720" i="46"/>
  <c r="AP1720" i="46"/>
  <c r="AO1720" i="46"/>
  <c r="AS1719" i="46"/>
  <c r="AR1719" i="46"/>
  <c r="AQ1719" i="46"/>
  <c r="AP1719" i="46"/>
  <c r="AO1719" i="46"/>
  <c r="AS1718" i="46"/>
  <c r="AR1718" i="46"/>
  <c r="AQ1718" i="46"/>
  <c r="AP1718" i="46"/>
  <c r="AO1718" i="46"/>
  <c r="AS1717" i="46"/>
  <c r="AR1717" i="46"/>
  <c r="AQ1717" i="46"/>
  <c r="AP1717" i="46"/>
  <c r="AO1717" i="46"/>
  <c r="AS1716" i="46"/>
  <c r="AR1716" i="46"/>
  <c r="AQ1716" i="46"/>
  <c r="AP1716" i="46"/>
  <c r="AO1716" i="46"/>
  <c r="AS1715" i="46"/>
  <c r="AR1715" i="46"/>
  <c r="AQ1715" i="46"/>
  <c r="AP1715" i="46"/>
  <c r="AO1715" i="46"/>
  <c r="AS1714" i="46"/>
  <c r="AR1714" i="46"/>
  <c r="AQ1714" i="46"/>
  <c r="AP1714" i="46"/>
  <c r="AO1714" i="46"/>
  <c r="AS1713" i="46"/>
  <c r="AR1713" i="46"/>
  <c r="AQ1713" i="46"/>
  <c r="AP1713" i="46"/>
  <c r="AO1713" i="46"/>
  <c r="AS1712" i="46"/>
  <c r="AR1712" i="46"/>
  <c r="AQ1712" i="46"/>
  <c r="AP1712" i="46"/>
  <c r="AO1712" i="46"/>
  <c r="AS1711" i="46"/>
  <c r="AR1711" i="46"/>
  <c r="AQ1711" i="46"/>
  <c r="AP1711" i="46"/>
  <c r="AO1711" i="46"/>
  <c r="AS1710" i="46"/>
  <c r="AR1710" i="46"/>
  <c r="AQ1710" i="46"/>
  <c r="AP1710" i="46"/>
  <c r="AO1710" i="46"/>
  <c r="AS1709" i="46"/>
  <c r="AR1709" i="46"/>
  <c r="AQ1709" i="46"/>
  <c r="AP1709" i="46"/>
  <c r="AO1709" i="46"/>
  <c r="AS1708" i="46"/>
  <c r="AR1708" i="46"/>
  <c r="AQ1708" i="46"/>
  <c r="AP1708" i="46"/>
  <c r="AO1708" i="46"/>
  <c r="AS1707" i="46"/>
  <c r="AR1707" i="46"/>
  <c r="AQ1707" i="46"/>
  <c r="AP1707" i="46"/>
  <c r="AO1707" i="46"/>
  <c r="AS1706" i="46"/>
  <c r="AR1706" i="46"/>
  <c r="AQ1706" i="46"/>
  <c r="AP1706" i="46"/>
  <c r="AO1706" i="46"/>
  <c r="AS1705" i="46"/>
  <c r="AR1705" i="46"/>
  <c r="AQ1705" i="46"/>
  <c r="AP1705" i="46"/>
  <c r="AO1705" i="46"/>
  <c r="AS1704" i="46"/>
  <c r="AR1704" i="46"/>
  <c r="AQ1704" i="46"/>
  <c r="AP1704" i="46"/>
  <c r="AO1704" i="46"/>
  <c r="AS1703" i="46"/>
  <c r="AR1703" i="46"/>
  <c r="AQ1703" i="46"/>
  <c r="AP1703" i="46"/>
  <c r="AO1703" i="46"/>
  <c r="AS1702" i="46"/>
  <c r="AR1702" i="46"/>
  <c r="AQ1702" i="46"/>
  <c r="AP1702" i="46"/>
  <c r="AO1702" i="46"/>
  <c r="AS1701" i="46"/>
  <c r="AR1701" i="46"/>
  <c r="AQ1701" i="46"/>
  <c r="AP1701" i="46"/>
  <c r="AO1701" i="46"/>
  <c r="AS1700" i="46"/>
  <c r="AR1700" i="46"/>
  <c r="AQ1700" i="46"/>
  <c r="AP1700" i="46"/>
  <c r="AO1700" i="46"/>
  <c r="AS1699" i="46"/>
  <c r="AR1699" i="46"/>
  <c r="AQ1699" i="46"/>
  <c r="AP1699" i="46"/>
  <c r="AO1699" i="46"/>
  <c r="AS1698" i="46"/>
  <c r="AR1698" i="46"/>
  <c r="AQ1698" i="46"/>
  <c r="AP1698" i="46"/>
  <c r="AO1698" i="46"/>
  <c r="AS1697" i="46"/>
  <c r="AR1697" i="46"/>
  <c r="AQ1697" i="46"/>
  <c r="AP1697" i="46"/>
  <c r="AO1697" i="46"/>
  <c r="AS1696" i="46"/>
  <c r="AR1696" i="46"/>
  <c r="AQ1696" i="46"/>
  <c r="AP1696" i="46"/>
  <c r="AO1696" i="46"/>
  <c r="AS1695" i="46"/>
  <c r="AR1695" i="46"/>
  <c r="AQ1695" i="46"/>
  <c r="AP1695" i="46"/>
  <c r="AO1695" i="46"/>
  <c r="AS1694" i="46"/>
  <c r="AR1694" i="46"/>
  <c r="AQ1694" i="46"/>
  <c r="AP1694" i="46"/>
  <c r="AO1694" i="46"/>
  <c r="AS1693" i="46"/>
  <c r="AR1693" i="46"/>
  <c r="AQ1693" i="46"/>
  <c r="AP1693" i="46"/>
  <c r="AO1693" i="46"/>
  <c r="AS1692" i="46"/>
  <c r="AR1692" i="46"/>
  <c r="AQ1692" i="46"/>
  <c r="AP1692" i="46"/>
  <c r="AO1692" i="46"/>
  <c r="AS1691" i="46"/>
  <c r="AR1691" i="46"/>
  <c r="AQ1691" i="46"/>
  <c r="AP1691" i="46"/>
  <c r="AO1691" i="46"/>
  <c r="AS1690" i="46"/>
  <c r="AR1690" i="46"/>
  <c r="AQ1690" i="46"/>
  <c r="AP1690" i="46"/>
  <c r="AO1690" i="46"/>
  <c r="AS1689" i="46"/>
  <c r="AR1689" i="46"/>
  <c r="AQ1689" i="46"/>
  <c r="AP1689" i="46"/>
  <c r="AO1689" i="46"/>
  <c r="AS1688" i="46"/>
  <c r="AR1688" i="46"/>
  <c r="AQ1688" i="46"/>
  <c r="AP1688" i="46"/>
  <c r="AO1688" i="46"/>
  <c r="AS1687" i="46"/>
  <c r="AR1687" i="46"/>
  <c r="AQ1687" i="46"/>
  <c r="AP1687" i="46"/>
  <c r="AO1687" i="46"/>
  <c r="AS1686" i="46"/>
  <c r="AR1686" i="46"/>
  <c r="AQ1686" i="46"/>
  <c r="AP1686" i="46"/>
  <c r="AO1686" i="46"/>
  <c r="AS1685" i="46"/>
  <c r="AR1685" i="46"/>
  <c r="AQ1685" i="46"/>
  <c r="AP1685" i="46"/>
  <c r="AO1685" i="46"/>
  <c r="AS1684" i="46"/>
  <c r="AR1684" i="46"/>
  <c r="AQ1684" i="46"/>
  <c r="AP1684" i="46"/>
  <c r="AO1684" i="46"/>
  <c r="AS1683" i="46"/>
  <c r="AR1683" i="46"/>
  <c r="AQ1683" i="46"/>
  <c r="AP1683" i="46"/>
  <c r="AO1683" i="46"/>
  <c r="AS1682" i="46"/>
  <c r="AR1682" i="46"/>
  <c r="AQ1682" i="46"/>
  <c r="AP1682" i="46"/>
  <c r="AO1682" i="46"/>
  <c r="AS1681" i="46"/>
  <c r="AR1681" i="46"/>
  <c r="AQ1681" i="46"/>
  <c r="AP1681" i="46"/>
  <c r="AO1681" i="46"/>
  <c r="AS1680" i="46"/>
  <c r="AR1680" i="46"/>
  <c r="AQ1680" i="46"/>
  <c r="AP1680" i="46"/>
  <c r="AO1680" i="46"/>
  <c r="AS1679" i="46"/>
  <c r="AR1679" i="46"/>
  <c r="AQ1679" i="46"/>
  <c r="AP1679" i="46"/>
  <c r="AO1679" i="46"/>
  <c r="AS1678" i="46"/>
  <c r="AR1678" i="46"/>
  <c r="AQ1678" i="46"/>
  <c r="AP1678" i="46"/>
  <c r="AO1678" i="46"/>
  <c r="AS1677" i="46"/>
  <c r="AR1677" i="46"/>
  <c r="AQ1677" i="46"/>
  <c r="AP1677" i="46"/>
  <c r="AO1677" i="46"/>
  <c r="AS1676" i="46"/>
  <c r="AR1676" i="46"/>
  <c r="AQ1676" i="46"/>
  <c r="AP1676" i="46"/>
  <c r="AO1676" i="46"/>
  <c r="AS1675" i="46"/>
  <c r="AR1675" i="46"/>
  <c r="AQ1675" i="46"/>
  <c r="AP1675" i="46"/>
  <c r="AO1675" i="46"/>
  <c r="AS1674" i="46"/>
  <c r="AR1674" i="46"/>
  <c r="AQ1674" i="46"/>
  <c r="AP1674" i="46"/>
  <c r="AO1674" i="46"/>
  <c r="AS1673" i="46"/>
  <c r="AR1673" i="46"/>
  <c r="AQ1673" i="46"/>
  <c r="AP1673" i="46"/>
  <c r="AO1673" i="46"/>
  <c r="AS1672" i="46"/>
  <c r="AR1672" i="46"/>
  <c r="AQ1672" i="46"/>
  <c r="AP1672" i="46"/>
  <c r="AO1672" i="46"/>
  <c r="AS1671" i="46"/>
  <c r="AR1671" i="46"/>
  <c r="AQ1671" i="46"/>
  <c r="AP1671" i="46"/>
  <c r="AO1671" i="46"/>
  <c r="AS1670" i="46"/>
  <c r="AR1670" i="46"/>
  <c r="AQ1670" i="46"/>
  <c r="AP1670" i="46"/>
  <c r="AO1670" i="46"/>
  <c r="AS1669" i="46"/>
  <c r="AR1669" i="46"/>
  <c r="AQ1669" i="46"/>
  <c r="AP1669" i="46"/>
  <c r="AO1669" i="46"/>
  <c r="AS1668" i="46"/>
  <c r="AR1668" i="46"/>
  <c r="AQ1668" i="46"/>
  <c r="AP1668" i="46"/>
  <c r="AO1668" i="46"/>
  <c r="AS1667" i="46"/>
  <c r="AR1667" i="46"/>
  <c r="AQ1667" i="46"/>
  <c r="AP1667" i="46"/>
  <c r="AO1667" i="46"/>
  <c r="AS1666" i="46"/>
  <c r="AR1666" i="46"/>
  <c r="AQ1666" i="46"/>
  <c r="AP1666" i="46"/>
  <c r="AO1666" i="46"/>
  <c r="AS1665" i="46"/>
  <c r="AR1665" i="46"/>
  <c r="AQ1665" i="46"/>
  <c r="AP1665" i="46"/>
  <c r="AO1665" i="46"/>
  <c r="AS1664" i="46"/>
  <c r="AR1664" i="46"/>
  <c r="AQ1664" i="46"/>
  <c r="AP1664" i="46"/>
  <c r="AO1664" i="46"/>
  <c r="AS1663" i="46"/>
  <c r="AR1663" i="46"/>
  <c r="AQ1663" i="46"/>
  <c r="AP1663" i="46"/>
  <c r="AO1663" i="46"/>
  <c r="AS1662" i="46"/>
  <c r="AR1662" i="46"/>
  <c r="AQ1662" i="46"/>
  <c r="AP1662" i="46"/>
  <c r="AO1662" i="46"/>
  <c r="AS1661" i="46"/>
  <c r="AR1661" i="46"/>
  <c r="AQ1661" i="46"/>
  <c r="AP1661" i="46"/>
  <c r="AO1661" i="46"/>
  <c r="AS1660" i="46"/>
  <c r="AR1660" i="46"/>
  <c r="AQ1660" i="46"/>
  <c r="AP1660" i="46"/>
  <c r="AO1660" i="46"/>
  <c r="AS1659" i="46"/>
  <c r="AR1659" i="46"/>
  <c r="AQ1659" i="46"/>
  <c r="AP1659" i="46"/>
  <c r="AO1659" i="46"/>
  <c r="AS1658" i="46"/>
  <c r="AR1658" i="46"/>
  <c r="AQ1658" i="46"/>
  <c r="AP1658" i="46"/>
  <c r="AO1658" i="46"/>
  <c r="AS1657" i="46"/>
  <c r="AR1657" i="46"/>
  <c r="AQ1657" i="46"/>
  <c r="AP1657" i="46"/>
  <c r="AO1657" i="46"/>
  <c r="AS1656" i="46"/>
  <c r="AR1656" i="46"/>
  <c r="AQ1656" i="46"/>
  <c r="AP1656" i="46"/>
  <c r="AO1656" i="46"/>
  <c r="AS1655" i="46"/>
  <c r="AR1655" i="46"/>
  <c r="AQ1655" i="46"/>
  <c r="AP1655" i="46"/>
  <c r="AO1655" i="46"/>
  <c r="AS1654" i="46"/>
  <c r="AR1654" i="46"/>
  <c r="AQ1654" i="46"/>
  <c r="AP1654" i="46"/>
  <c r="AO1654" i="46"/>
  <c r="AS1653" i="46"/>
  <c r="AR1653" i="46"/>
  <c r="AQ1653" i="46"/>
  <c r="AP1653" i="46"/>
  <c r="AO1653" i="46"/>
  <c r="AS1652" i="46"/>
  <c r="AR1652" i="46"/>
  <c r="AQ1652" i="46"/>
  <c r="AP1652" i="46"/>
  <c r="AO1652" i="46"/>
  <c r="AS1651" i="46"/>
  <c r="AR1651" i="46"/>
  <c r="AQ1651" i="46"/>
  <c r="AP1651" i="46"/>
  <c r="AO1651" i="46"/>
  <c r="AS1650" i="46"/>
  <c r="AR1650" i="46"/>
  <c r="AQ1650" i="46"/>
  <c r="AP1650" i="46"/>
  <c r="AO1650" i="46"/>
  <c r="AS1649" i="46"/>
  <c r="AR1649" i="46"/>
  <c r="AQ1649" i="46"/>
  <c r="AP1649" i="46"/>
  <c r="AO1649" i="46"/>
  <c r="AS1648" i="46"/>
  <c r="AR1648" i="46"/>
  <c r="AQ1648" i="46"/>
  <c r="AP1648" i="46"/>
  <c r="AO1648" i="46"/>
  <c r="AS1647" i="46"/>
  <c r="AR1647" i="46"/>
  <c r="AQ1647" i="46"/>
  <c r="AP1647" i="46"/>
  <c r="AO1647" i="46"/>
  <c r="AS1646" i="46"/>
  <c r="AR1646" i="46"/>
  <c r="AQ1646" i="46"/>
  <c r="AP1646" i="46"/>
  <c r="AO1646" i="46"/>
  <c r="AS1645" i="46"/>
  <c r="AR1645" i="46"/>
  <c r="AQ1645" i="46"/>
  <c r="AP1645" i="46"/>
  <c r="AO1645" i="46"/>
  <c r="AS1644" i="46"/>
  <c r="AR1644" i="46"/>
  <c r="AQ1644" i="46"/>
  <c r="AP1644" i="46"/>
  <c r="AO1644" i="46"/>
  <c r="AS1643" i="46"/>
  <c r="AR1643" i="46"/>
  <c r="AQ1643" i="46"/>
  <c r="AP1643" i="46"/>
  <c r="AO1643" i="46"/>
  <c r="AS1642" i="46"/>
  <c r="AR1642" i="46"/>
  <c r="AQ1642" i="46"/>
  <c r="AP1642" i="46"/>
  <c r="AO1642" i="46"/>
  <c r="AS1641" i="46"/>
  <c r="AR1641" i="46"/>
  <c r="AQ1641" i="46"/>
  <c r="AP1641" i="46"/>
  <c r="AO1641" i="46"/>
  <c r="AS1640" i="46"/>
  <c r="AR1640" i="46"/>
  <c r="AQ1640" i="46"/>
  <c r="AP1640" i="46"/>
  <c r="AO1640" i="46"/>
  <c r="AS1639" i="46"/>
  <c r="AR1639" i="46"/>
  <c r="AQ1639" i="46"/>
  <c r="AP1639" i="46"/>
  <c r="AO1639" i="46"/>
  <c r="AS1638" i="46"/>
  <c r="AR1638" i="46"/>
  <c r="AQ1638" i="46"/>
  <c r="AP1638" i="46"/>
  <c r="AO1638" i="46"/>
  <c r="AS1637" i="46"/>
  <c r="AR1637" i="46"/>
  <c r="AQ1637" i="46"/>
  <c r="AP1637" i="46"/>
  <c r="AO1637" i="46"/>
  <c r="AS1636" i="46"/>
  <c r="AR1636" i="46"/>
  <c r="AQ1636" i="46"/>
  <c r="AP1636" i="46"/>
  <c r="AO1636" i="46"/>
  <c r="AS1635" i="46"/>
  <c r="AR1635" i="46"/>
  <c r="AQ1635" i="46"/>
  <c r="AP1635" i="46"/>
  <c r="AO1635" i="46"/>
  <c r="AS1634" i="46"/>
  <c r="AR1634" i="46"/>
  <c r="AQ1634" i="46"/>
  <c r="AP1634" i="46"/>
  <c r="AO1634" i="46"/>
  <c r="AS1633" i="46"/>
  <c r="AR1633" i="46"/>
  <c r="AQ1633" i="46"/>
  <c r="AP1633" i="46"/>
  <c r="AO1633" i="46"/>
  <c r="AS1632" i="46"/>
  <c r="AR1632" i="46"/>
  <c r="AQ1632" i="46"/>
  <c r="AP1632" i="46"/>
  <c r="AO1632" i="46"/>
  <c r="AS1631" i="46"/>
  <c r="AR1631" i="46"/>
  <c r="AQ1631" i="46"/>
  <c r="AP1631" i="46"/>
  <c r="AO1631" i="46"/>
  <c r="AS1630" i="46"/>
  <c r="AR1630" i="46"/>
  <c r="AQ1630" i="46"/>
  <c r="AP1630" i="46"/>
  <c r="AO1630" i="46"/>
  <c r="AS1629" i="46"/>
  <c r="AR1629" i="46"/>
  <c r="AQ1629" i="46"/>
  <c r="AP1629" i="46"/>
  <c r="AO1629" i="46"/>
  <c r="AS1628" i="46"/>
  <c r="AR1628" i="46"/>
  <c r="AQ1628" i="46"/>
  <c r="AP1628" i="46"/>
  <c r="AO1628" i="46"/>
  <c r="AS1627" i="46"/>
  <c r="AR1627" i="46"/>
  <c r="AQ1627" i="46"/>
  <c r="AP1627" i="46"/>
  <c r="AO1627" i="46"/>
  <c r="AS1626" i="46"/>
  <c r="AR1626" i="46"/>
  <c r="AQ1626" i="46"/>
  <c r="AP1626" i="46"/>
  <c r="AO1626" i="46"/>
  <c r="AS1625" i="46"/>
  <c r="AR1625" i="46"/>
  <c r="AQ1625" i="46"/>
  <c r="AP1625" i="46"/>
  <c r="AO1625" i="46"/>
  <c r="AS1624" i="46"/>
  <c r="AR1624" i="46"/>
  <c r="AQ1624" i="46"/>
  <c r="AP1624" i="46"/>
  <c r="AO1624" i="46"/>
  <c r="AS1623" i="46"/>
  <c r="AR1623" i="46"/>
  <c r="AQ1623" i="46"/>
  <c r="AP1623" i="46"/>
  <c r="AO1623" i="46"/>
  <c r="AS1622" i="46"/>
  <c r="AR1622" i="46"/>
  <c r="AQ1622" i="46"/>
  <c r="AP1622" i="46"/>
  <c r="AO1622" i="46"/>
  <c r="AS1621" i="46"/>
  <c r="AR1621" i="46"/>
  <c r="AQ1621" i="46"/>
  <c r="AP1621" i="46"/>
  <c r="AO1621" i="46"/>
  <c r="AS1620" i="46"/>
  <c r="AR1620" i="46"/>
  <c r="AQ1620" i="46"/>
  <c r="AP1620" i="46"/>
  <c r="AO1620" i="46"/>
  <c r="AS1619" i="46"/>
  <c r="AR1619" i="46"/>
  <c r="AQ1619" i="46"/>
  <c r="AP1619" i="46"/>
  <c r="AO1619" i="46"/>
  <c r="AS1618" i="46"/>
  <c r="AR1618" i="46"/>
  <c r="AQ1618" i="46"/>
  <c r="AP1618" i="46"/>
  <c r="AO1618" i="46"/>
  <c r="AS1617" i="46"/>
  <c r="AR1617" i="46"/>
  <c r="AQ1617" i="46"/>
  <c r="AP1617" i="46"/>
  <c r="AO1617" i="46"/>
  <c r="AS1616" i="46"/>
  <c r="AR1616" i="46"/>
  <c r="AQ1616" i="46"/>
  <c r="AP1616" i="46"/>
  <c r="AO1616" i="46"/>
  <c r="AS1615" i="46"/>
  <c r="AR1615" i="46"/>
  <c r="AQ1615" i="46"/>
  <c r="AP1615" i="46"/>
  <c r="AO1615" i="46"/>
  <c r="AS1614" i="46"/>
  <c r="AR1614" i="46"/>
  <c r="AQ1614" i="46"/>
  <c r="AP1614" i="46"/>
  <c r="AO1614" i="46"/>
  <c r="AS1613" i="46"/>
  <c r="AR1613" i="46"/>
  <c r="AQ1613" i="46"/>
  <c r="AP1613" i="46"/>
  <c r="AO1613" i="46"/>
  <c r="AS1612" i="46"/>
  <c r="AR1612" i="46"/>
  <c r="AQ1612" i="46"/>
  <c r="AP1612" i="46"/>
  <c r="AO1612" i="46"/>
  <c r="AS1611" i="46"/>
  <c r="AR1611" i="46"/>
  <c r="AQ1611" i="46"/>
  <c r="AP1611" i="46"/>
  <c r="AO1611" i="46"/>
  <c r="AS1610" i="46"/>
  <c r="AR1610" i="46"/>
  <c r="AQ1610" i="46"/>
  <c r="AP1610" i="46"/>
  <c r="AO1610" i="46"/>
  <c r="AS1609" i="46"/>
  <c r="AR1609" i="46"/>
  <c r="AQ1609" i="46"/>
  <c r="AP1609" i="46"/>
  <c r="AO1609" i="46"/>
  <c r="AS1608" i="46"/>
  <c r="AR1608" i="46"/>
  <c r="AQ1608" i="46"/>
  <c r="AP1608" i="46"/>
  <c r="AO1608" i="46"/>
  <c r="AS1607" i="46"/>
  <c r="AR1607" i="46"/>
  <c r="AQ1607" i="46"/>
  <c r="AP1607" i="46"/>
  <c r="AO1607" i="46"/>
  <c r="AS1606" i="46"/>
  <c r="AR1606" i="46"/>
  <c r="AQ1606" i="46"/>
  <c r="AP1606" i="46"/>
  <c r="AO1606" i="46"/>
  <c r="AS1605" i="46"/>
  <c r="AR1605" i="46"/>
  <c r="AQ1605" i="46"/>
  <c r="AP1605" i="46"/>
  <c r="AO1605" i="46"/>
  <c r="AS1604" i="46"/>
  <c r="AR1604" i="46"/>
  <c r="AQ1604" i="46"/>
  <c r="AP1604" i="46"/>
  <c r="AO1604" i="46"/>
  <c r="AS1603" i="46"/>
  <c r="AR1603" i="46"/>
  <c r="AQ1603" i="46"/>
  <c r="AP1603" i="46"/>
  <c r="AO1603" i="46"/>
  <c r="AS1602" i="46"/>
  <c r="AR1602" i="46"/>
  <c r="AQ1602" i="46"/>
  <c r="AP1602" i="46"/>
  <c r="AO1602" i="46"/>
  <c r="AS1601" i="46"/>
  <c r="AR1601" i="46"/>
  <c r="AQ1601" i="46"/>
  <c r="AP1601" i="46"/>
  <c r="AO1601" i="46"/>
  <c r="AS1600" i="46"/>
  <c r="AR1600" i="46"/>
  <c r="AQ1600" i="46"/>
  <c r="AP1600" i="46"/>
  <c r="AO1600" i="46"/>
  <c r="AS1599" i="46"/>
  <c r="AR1599" i="46"/>
  <c r="AQ1599" i="46"/>
  <c r="AP1599" i="46"/>
  <c r="AO1599" i="46"/>
  <c r="AS1598" i="46"/>
  <c r="AR1598" i="46"/>
  <c r="AQ1598" i="46"/>
  <c r="AP1598" i="46"/>
  <c r="AO1598" i="46"/>
  <c r="AS1597" i="46"/>
  <c r="AR1597" i="46"/>
  <c r="AQ1597" i="46"/>
  <c r="AP1597" i="46"/>
  <c r="AO1597" i="46"/>
  <c r="AS1596" i="46"/>
  <c r="AR1596" i="46"/>
  <c r="AQ1596" i="46"/>
  <c r="AP1596" i="46"/>
  <c r="AO1596" i="46"/>
  <c r="AS1595" i="46"/>
  <c r="AR1595" i="46"/>
  <c r="AQ1595" i="46"/>
  <c r="AP1595" i="46"/>
  <c r="AO1595" i="46"/>
  <c r="AS1594" i="46"/>
  <c r="AR1594" i="46"/>
  <c r="AQ1594" i="46"/>
  <c r="AP1594" i="46"/>
  <c r="AO1594" i="46"/>
  <c r="AS1593" i="46"/>
  <c r="AR1593" i="46"/>
  <c r="AQ1593" i="46"/>
  <c r="AP1593" i="46"/>
  <c r="AO1593" i="46"/>
  <c r="AS1592" i="46"/>
  <c r="AR1592" i="46"/>
  <c r="AQ1592" i="46"/>
  <c r="AP1592" i="46"/>
  <c r="AO1592" i="46"/>
  <c r="AS1591" i="46"/>
  <c r="AR1591" i="46"/>
  <c r="AQ1591" i="46"/>
  <c r="AP1591" i="46"/>
  <c r="AO1591" i="46"/>
  <c r="AS1590" i="46"/>
  <c r="AR1590" i="46"/>
  <c r="AQ1590" i="46"/>
  <c r="AP1590" i="46"/>
  <c r="AO1590" i="46"/>
  <c r="AS1589" i="46"/>
  <c r="AR1589" i="46"/>
  <c r="AQ1589" i="46"/>
  <c r="AP1589" i="46"/>
  <c r="AO1589" i="46"/>
  <c r="AS1588" i="46"/>
  <c r="AR1588" i="46"/>
  <c r="AQ1588" i="46"/>
  <c r="AP1588" i="46"/>
  <c r="AO1588" i="46"/>
  <c r="AS1587" i="46"/>
  <c r="AR1587" i="46"/>
  <c r="AQ1587" i="46"/>
  <c r="AP1587" i="46"/>
  <c r="AO1587" i="46"/>
  <c r="AS1586" i="46"/>
  <c r="AR1586" i="46"/>
  <c r="AQ1586" i="46"/>
  <c r="AP1586" i="46"/>
  <c r="AO1586" i="46"/>
  <c r="AS1585" i="46"/>
  <c r="AR1585" i="46"/>
  <c r="AQ1585" i="46"/>
  <c r="AP1585" i="46"/>
  <c r="AO1585" i="46"/>
  <c r="AS1584" i="46"/>
  <c r="AR1584" i="46"/>
  <c r="AQ1584" i="46"/>
  <c r="AP1584" i="46"/>
  <c r="AO1584" i="46"/>
  <c r="AS1583" i="46"/>
  <c r="AR1583" i="46"/>
  <c r="AQ1583" i="46"/>
  <c r="AP1583" i="46"/>
  <c r="AO1583" i="46"/>
  <c r="AS1582" i="46"/>
  <c r="AR1582" i="46"/>
  <c r="AQ1582" i="46"/>
  <c r="AP1582" i="46"/>
  <c r="AO1582" i="46"/>
  <c r="AS1581" i="46"/>
  <c r="AR1581" i="46"/>
  <c r="AQ1581" i="46"/>
  <c r="AP1581" i="46"/>
  <c r="AO1581" i="46"/>
  <c r="AS1580" i="46"/>
  <c r="AR1580" i="46"/>
  <c r="AQ1580" i="46"/>
  <c r="AP1580" i="46"/>
  <c r="AO1580" i="46"/>
  <c r="AS1579" i="46"/>
  <c r="AR1579" i="46"/>
  <c r="AQ1579" i="46"/>
  <c r="AP1579" i="46"/>
  <c r="AO1579" i="46"/>
  <c r="AS1578" i="46"/>
  <c r="AR1578" i="46"/>
  <c r="AQ1578" i="46"/>
  <c r="AP1578" i="46"/>
  <c r="AO1578" i="46"/>
  <c r="AS1577" i="46"/>
  <c r="AR1577" i="46"/>
  <c r="AQ1577" i="46"/>
  <c r="AP1577" i="46"/>
  <c r="AO1577" i="46"/>
  <c r="AS1576" i="46"/>
  <c r="AR1576" i="46"/>
  <c r="AQ1576" i="46"/>
  <c r="AP1576" i="46"/>
  <c r="AO1576" i="46"/>
  <c r="AS1575" i="46"/>
  <c r="AR1575" i="46"/>
  <c r="AQ1575" i="46"/>
  <c r="AP1575" i="46"/>
  <c r="AO1575" i="46"/>
  <c r="AS1574" i="46"/>
  <c r="AR1574" i="46"/>
  <c r="AQ1574" i="46"/>
  <c r="AP1574" i="46"/>
  <c r="AO1574" i="46"/>
  <c r="AS1573" i="46"/>
  <c r="AR1573" i="46"/>
  <c r="AQ1573" i="46"/>
  <c r="AP1573" i="46"/>
  <c r="AO1573" i="46"/>
  <c r="AS1572" i="46"/>
  <c r="AR1572" i="46"/>
  <c r="AQ1572" i="46"/>
  <c r="AP1572" i="46"/>
  <c r="AO1572" i="46"/>
  <c r="AS1571" i="46"/>
  <c r="AR1571" i="46"/>
  <c r="AQ1571" i="46"/>
  <c r="AP1571" i="46"/>
  <c r="AO1571" i="46"/>
  <c r="AS1570" i="46"/>
  <c r="AR1570" i="46"/>
  <c r="AQ1570" i="46"/>
  <c r="AP1570" i="46"/>
  <c r="AO1570" i="46"/>
  <c r="AS1569" i="46"/>
  <c r="AR1569" i="46"/>
  <c r="AQ1569" i="46"/>
  <c r="AP1569" i="46"/>
  <c r="AO1569" i="46"/>
  <c r="AS1568" i="46"/>
  <c r="AR1568" i="46"/>
  <c r="AQ1568" i="46"/>
  <c r="AP1568" i="46"/>
  <c r="AO1568" i="46"/>
  <c r="AS1567" i="46"/>
  <c r="AR1567" i="46"/>
  <c r="AQ1567" i="46"/>
  <c r="AP1567" i="46"/>
  <c r="AO1567" i="46"/>
  <c r="AS1566" i="46"/>
  <c r="AR1566" i="46"/>
  <c r="AQ1566" i="46"/>
  <c r="AP1566" i="46"/>
  <c r="AO1566" i="46"/>
  <c r="AS1565" i="46"/>
  <c r="AR1565" i="46"/>
  <c r="AQ1565" i="46"/>
  <c r="AP1565" i="46"/>
  <c r="AO1565" i="46"/>
  <c r="AS1564" i="46"/>
  <c r="AR1564" i="46"/>
  <c r="AQ1564" i="46"/>
  <c r="AP1564" i="46"/>
  <c r="AO1564" i="46"/>
  <c r="AS1563" i="46"/>
  <c r="AR1563" i="46"/>
  <c r="AQ1563" i="46"/>
  <c r="AP1563" i="46"/>
  <c r="AO1563" i="46"/>
  <c r="AS1562" i="46"/>
  <c r="AR1562" i="46"/>
  <c r="AQ1562" i="46"/>
  <c r="AP1562" i="46"/>
  <c r="AO1562" i="46"/>
  <c r="AS1561" i="46"/>
  <c r="AR1561" i="46"/>
  <c r="AQ1561" i="46"/>
  <c r="AP1561" i="46"/>
  <c r="AO1561" i="46"/>
  <c r="AS1560" i="46"/>
  <c r="AR1560" i="46"/>
  <c r="AQ1560" i="46"/>
  <c r="AP1560" i="46"/>
  <c r="AO1560" i="46"/>
  <c r="AS1559" i="46"/>
  <c r="AR1559" i="46"/>
  <c r="AQ1559" i="46"/>
  <c r="AP1559" i="46"/>
  <c r="AO1559" i="46"/>
  <c r="AS1558" i="46"/>
  <c r="AR1558" i="46"/>
  <c r="AQ1558" i="46"/>
  <c r="AP1558" i="46"/>
  <c r="AO1558" i="46"/>
  <c r="AS1557" i="46"/>
  <c r="AR1557" i="46"/>
  <c r="AQ1557" i="46"/>
  <c r="AP1557" i="46"/>
  <c r="AO1557" i="46"/>
  <c r="AS1556" i="46"/>
  <c r="AR1556" i="46"/>
  <c r="AQ1556" i="46"/>
  <c r="AP1556" i="46"/>
  <c r="AO1556" i="46"/>
  <c r="AS1555" i="46"/>
  <c r="AR1555" i="46"/>
  <c r="AQ1555" i="46"/>
  <c r="AP1555" i="46"/>
  <c r="AO1555" i="46"/>
  <c r="AS1554" i="46"/>
  <c r="AR1554" i="46"/>
  <c r="AQ1554" i="46"/>
  <c r="AP1554" i="46"/>
  <c r="AO1554" i="46"/>
  <c r="AS1553" i="46"/>
  <c r="AR1553" i="46"/>
  <c r="AQ1553" i="46"/>
  <c r="AP1553" i="46"/>
  <c r="AO1553" i="46"/>
  <c r="AS1552" i="46"/>
  <c r="AR1552" i="46"/>
  <c r="AQ1552" i="46"/>
  <c r="AP1552" i="46"/>
  <c r="AO1552" i="46"/>
  <c r="AS1551" i="46"/>
  <c r="AR1551" i="46"/>
  <c r="AQ1551" i="46"/>
  <c r="AP1551" i="46"/>
  <c r="AO1551" i="46"/>
  <c r="AS1550" i="46"/>
  <c r="AR1550" i="46"/>
  <c r="AQ1550" i="46"/>
  <c r="AP1550" i="46"/>
  <c r="AO1550" i="46"/>
  <c r="AS1549" i="46"/>
  <c r="AR1549" i="46"/>
  <c r="AQ1549" i="46"/>
  <c r="AP1549" i="46"/>
  <c r="AO1549" i="46"/>
  <c r="AS1548" i="46"/>
  <c r="AR1548" i="46"/>
  <c r="AQ1548" i="46"/>
  <c r="AP1548" i="46"/>
  <c r="AO1548" i="46"/>
  <c r="AS1547" i="46"/>
  <c r="AR1547" i="46"/>
  <c r="AQ1547" i="46"/>
  <c r="AP1547" i="46"/>
  <c r="AO1547" i="46"/>
  <c r="AS1546" i="46"/>
  <c r="AR1546" i="46"/>
  <c r="AQ1546" i="46"/>
  <c r="AP1546" i="46"/>
  <c r="AO1546" i="46"/>
  <c r="AS1545" i="46"/>
  <c r="AR1545" i="46"/>
  <c r="AQ1545" i="46"/>
  <c r="AP1545" i="46"/>
  <c r="AO1545" i="46"/>
  <c r="AS1544" i="46"/>
  <c r="AR1544" i="46"/>
  <c r="AQ1544" i="46"/>
  <c r="AP1544" i="46"/>
  <c r="AO1544" i="46"/>
  <c r="AS1543" i="46"/>
  <c r="AR1543" i="46"/>
  <c r="AQ1543" i="46"/>
  <c r="AP1543" i="46"/>
  <c r="AO1543" i="46"/>
  <c r="AS1542" i="46"/>
  <c r="AR1542" i="46"/>
  <c r="AQ1542" i="46"/>
  <c r="AP1542" i="46"/>
  <c r="AO1542" i="46"/>
  <c r="AS1541" i="46"/>
  <c r="AR1541" i="46"/>
  <c r="AQ1541" i="46"/>
  <c r="AP1541" i="46"/>
  <c r="AO1541" i="46"/>
  <c r="AS1540" i="46"/>
  <c r="AR1540" i="46"/>
  <c r="AQ1540" i="46"/>
  <c r="AP1540" i="46"/>
  <c r="AO1540" i="46"/>
  <c r="AS1539" i="46"/>
  <c r="AR1539" i="46"/>
  <c r="AQ1539" i="46"/>
  <c r="AP1539" i="46"/>
  <c r="AO1539" i="46"/>
  <c r="AS1538" i="46"/>
  <c r="AR1538" i="46"/>
  <c r="AQ1538" i="46"/>
  <c r="AP1538" i="46"/>
  <c r="AO1538" i="46"/>
  <c r="AS1537" i="46"/>
  <c r="AR1537" i="46"/>
  <c r="AQ1537" i="46"/>
  <c r="AP1537" i="46"/>
  <c r="AO1537" i="46"/>
  <c r="AS1536" i="46"/>
  <c r="AR1536" i="46"/>
  <c r="AQ1536" i="46"/>
  <c r="AP1536" i="46"/>
  <c r="AO1536" i="46"/>
  <c r="AS1535" i="46"/>
  <c r="AR1535" i="46"/>
  <c r="AQ1535" i="46"/>
  <c r="AP1535" i="46"/>
  <c r="AO1535" i="46"/>
  <c r="AS1534" i="46"/>
  <c r="AR1534" i="46"/>
  <c r="AQ1534" i="46"/>
  <c r="AP1534" i="46"/>
  <c r="AO1534" i="46"/>
  <c r="AS1533" i="46"/>
  <c r="AR1533" i="46"/>
  <c r="AQ1533" i="46"/>
  <c r="AP1533" i="46"/>
  <c r="AO1533" i="46"/>
  <c r="AS1532" i="46"/>
  <c r="AR1532" i="46"/>
  <c r="AQ1532" i="46"/>
  <c r="AP1532" i="46"/>
  <c r="AO1532" i="46"/>
  <c r="AS1531" i="46"/>
  <c r="AR1531" i="46"/>
  <c r="AQ1531" i="46"/>
  <c r="AP1531" i="46"/>
  <c r="AO1531" i="46"/>
  <c r="AS1530" i="46"/>
  <c r="AR1530" i="46"/>
  <c r="AQ1530" i="46"/>
  <c r="AP1530" i="46"/>
  <c r="AO1530" i="46"/>
  <c r="AS1529" i="46"/>
  <c r="AR1529" i="46"/>
  <c r="AQ1529" i="46"/>
  <c r="AP1529" i="46"/>
  <c r="AO1529" i="46"/>
  <c r="AS1528" i="46"/>
  <c r="AR1528" i="46"/>
  <c r="AQ1528" i="46"/>
  <c r="AP1528" i="46"/>
  <c r="AO1528" i="46"/>
  <c r="AS1527" i="46"/>
  <c r="AR1527" i="46"/>
  <c r="AQ1527" i="46"/>
  <c r="AP1527" i="46"/>
  <c r="AO1527" i="46"/>
  <c r="AS1526" i="46"/>
  <c r="AR1526" i="46"/>
  <c r="AQ1526" i="46"/>
  <c r="AP1526" i="46"/>
  <c r="AO1526" i="46"/>
  <c r="AS1525" i="46"/>
  <c r="AR1525" i="46"/>
  <c r="AQ1525" i="46"/>
  <c r="AP1525" i="46"/>
  <c r="AO1525" i="46"/>
  <c r="AS1524" i="46"/>
  <c r="AR1524" i="46"/>
  <c r="AQ1524" i="46"/>
  <c r="AP1524" i="46"/>
  <c r="AO1524" i="46"/>
  <c r="AS1523" i="46"/>
  <c r="AR1523" i="46"/>
  <c r="AQ1523" i="46"/>
  <c r="AP1523" i="46"/>
  <c r="AO1523" i="46"/>
  <c r="AS1522" i="46"/>
  <c r="AR1522" i="46"/>
  <c r="AQ1522" i="46"/>
  <c r="AP1522" i="46"/>
  <c r="AO1522" i="46"/>
  <c r="AS1521" i="46"/>
  <c r="AR1521" i="46"/>
  <c r="AQ1521" i="46"/>
  <c r="AP1521" i="46"/>
  <c r="AO1521" i="46"/>
  <c r="AS1520" i="46"/>
  <c r="AR1520" i="46"/>
  <c r="AQ1520" i="46"/>
  <c r="AP1520" i="46"/>
  <c r="AO1520" i="46"/>
  <c r="AS1519" i="46"/>
  <c r="AR1519" i="46"/>
  <c r="AQ1519" i="46"/>
  <c r="AP1519" i="46"/>
  <c r="AO1519" i="46"/>
  <c r="AS1518" i="46"/>
  <c r="AR1518" i="46"/>
  <c r="AQ1518" i="46"/>
  <c r="AP1518" i="46"/>
  <c r="AO1518" i="46"/>
  <c r="AS1517" i="46"/>
  <c r="AR1517" i="46"/>
  <c r="AQ1517" i="46"/>
  <c r="AP1517" i="46"/>
  <c r="AO1517" i="46"/>
  <c r="AS1516" i="46"/>
  <c r="AR1516" i="46"/>
  <c r="AQ1516" i="46"/>
  <c r="AP1516" i="46"/>
  <c r="AO1516" i="46"/>
  <c r="AS1515" i="46"/>
  <c r="AR1515" i="46"/>
  <c r="AQ1515" i="46"/>
  <c r="AP1515" i="46"/>
  <c r="AO1515" i="46"/>
  <c r="AS1514" i="46"/>
  <c r="AR1514" i="46"/>
  <c r="AQ1514" i="46"/>
  <c r="AP1514" i="46"/>
  <c r="AO1514" i="46"/>
  <c r="AS1513" i="46"/>
  <c r="AR1513" i="46"/>
  <c r="AQ1513" i="46"/>
  <c r="AP1513" i="46"/>
  <c r="AO1513" i="46"/>
  <c r="AS1512" i="46"/>
  <c r="AR1512" i="46"/>
  <c r="AQ1512" i="46"/>
  <c r="AP1512" i="46"/>
  <c r="AO1512" i="46"/>
  <c r="AS1511" i="46"/>
  <c r="AR1511" i="46"/>
  <c r="AQ1511" i="46"/>
  <c r="AP1511" i="46"/>
  <c r="AO1511" i="46"/>
  <c r="AS1510" i="46"/>
  <c r="AR1510" i="46"/>
  <c r="AQ1510" i="46"/>
  <c r="AP1510" i="46"/>
  <c r="AO1510" i="46"/>
  <c r="AS1509" i="46"/>
  <c r="AR1509" i="46"/>
  <c r="AQ1509" i="46"/>
  <c r="AP1509" i="46"/>
  <c r="AO1509" i="46"/>
  <c r="AS1508" i="46"/>
  <c r="AR1508" i="46"/>
  <c r="AQ1508" i="46"/>
  <c r="AP1508" i="46"/>
  <c r="AO1508" i="46"/>
  <c r="AS1507" i="46"/>
  <c r="AR1507" i="46"/>
  <c r="AQ1507" i="46"/>
  <c r="AP1507" i="46"/>
  <c r="AO1507" i="46"/>
  <c r="AS1506" i="46"/>
  <c r="AR1506" i="46"/>
  <c r="AQ1506" i="46"/>
  <c r="AP1506" i="46"/>
  <c r="AO1506" i="46"/>
  <c r="AS1505" i="46"/>
  <c r="AR1505" i="46"/>
  <c r="AQ1505" i="46"/>
  <c r="AP1505" i="46"/>
  <c r="AO1505" i="46"/>
  <c r="AS1504" i="46"/>
  <c r="AR1504" i="46"/>
  <c r="AQ1504" i="46"/>
  <c r="AP1504" i="46"/>
  <c r="AO1504" i="46"/>
  <c r="AS1503" i="46"/>
  <c r="AR1503" i="46"/>
  <c r="AQ1503" i="46"/>
  <c r="AP1503" i="46"/>
  <c r="AO1503" i="46"/>
  <c r="AS1502" i="46"/>
  <c r="AR1502" i="46"/>
  <c r="AQ1502" i="46"/>
  <c r="AP1502" i="46"/>
  <c r="AO1502" i="46"/>
  <c r="AS1501" i="46"/>
  <c r="AR1501" i="46"/>
  <c r="AQ1501" i="46"/>
  <c r="AP1501" i="46"/>
  <c r="AO1501" i="46"/>
  <c r="AS1500" i="46"/>
  <c r="AR1500" i="46"/>
  <c r="AQ1500" i="46"/>
  <c r="AP1500" i="46"/>
  <c r="AO1500" i="46"/>
  <c r="AS1499" i="46"/>
  <c r="AR1499" i="46"/>
  <c r="AQ1499" i="46"/>
  <c r="AP1499" i="46"/>
  <c r="AO1499" i="46"/>
  <c r="AS1498" i="46"/>
  <c r="AR1498" i="46"/>
  <c r="AQ1498" i="46"/>
  <c r="AP1498" i="46"/>
  <c r="AO1498" i="46"/>
  <c r="AS1497" i="46"/>
  <c r="AR1497" i="46"/>
  <c r="AQ1497" i="46"/>
  <c r="AP1497" i="46"/>
  <c r="AO1497" i="46"/>
  <c r="AS1496" i="46"/>
  <c r="AR1496" i="46"/>
  <c r="AQ1496" i="46"/>
  <c r="AP1496" i="46"/>
  <c r="AO1496" i="46"/>
  <c r="AS1495" i="46"/>
  <c r="AR1495" i="46"/>
  <c r="AQ1495" i="46"/>
  <c r="AP1495" i="46"/>
  <c r="AO1495" i="46"/>
  <c r="AS1494" i="46"/>
  <c r="AR1494" i="46"/>
  <c r="AQ1494" i="46"/>
  <c r="AP1494" i="46"/>
  <c r="AO1494" i="46"/>
  <c r="AS1493" i="46"/>
  <c r="AR1493" i="46"/>
  <c r="AQ1493" i="46"/>
  <c r="AP1493" i="46"/>
  <c r="AO1493" i="46"/>
  <c r="AS1492" i="46"/>
  <c r="AR1492" i="46"/>
  <c r="AQ1492" i="46"/>
  <c r="AP1492" i="46"/>
  <c r="AO1492" i="46"/>
  <c r="AS1491" i="46"/>
  <c r="AR1491" i="46"/>
  <c r="AQ1491" i="46"/>
  <c r="AP1491" i="46"/>
  <c r="AO1491" i="46"/>
  <c r="AS1490" i="46"/>
  <c r="AR1490" i="46"/>
  <c r="AQ1490" i="46"/>
  <c r="AP1490" i="46"/>
  <c r="AO1490" i="46"/>
  <c r="AS1489" i="46"/>
  <c r="AR1489" i="46"/>
  <c r="AQ1489" i="46"/>
  <c r="AP1489" i="46"/>
  <c r="AO1489" i="46"/>
  <c r="AS1488" i="46"/>
  <c r="AR1488" i="46"/>
  <c r="AQ1488" i="46"/>
  <c r="AP1488" i="46"/>
  <c r="AO1488" i="46"/>
  <c r="AS1487" i="46"/>
  <c r="AR1487" i="46"/>
  <c r="AQ1487" i="46"/>
  <c r="AP1487" i="46"/>
  <c r="AO1487" i="46"/>
  <c r="AS1486" i="46"/>
  <c r="AR1486" i="46"/>
  <c r="AQ1486" i="46"/>
  <c r="AP1486" i="46"/>
  <c r="AO1486" i="46"/>
  <c r="AS1485" i="46"/>
  <c r="AR1485" i="46"/>
  <c r="AQ1485" i="46"/>
  <c r="AP1485" i="46"/>
  <c r="AO1485" i="46"/>
  <c r="AS1484" i="46"/>
  <c r="AR1484" i="46"/>
  <c r="AQ1484" i="46"/>
  <c r="AP1484" i="46"/>
  <c r="AO1484" i="46"/>
  <c r="AS1483" i="46"/>
  <c r="AR1483" i="46"/>
  <c r="AQ1483" i="46"/>
  <c r="AP1483" i="46"/>
  <c r="AO1483" i="46"/>
  <c r="AS1482" i="46"/>
  <c r="AR1482" i="46"/>
  <c r="AQ1482" i="46"/>
  <c r="AP1482" i="46"/>
  <c r="AO1482" i="46"/>
  <c r="AS1481" i="46"/>
  <c r="AR1481" i="46"/>
  <c r="AQ1481" i="46"/>
  <c r="AP1481" i="46"/>
  <c r="AO1481" i="46"/>
  <c r="AS1480" i="46"/>
  <c r="AR1480" i="46"/>
  <c r="AQ1480" i="46"/>
  <c r="AP1480" i="46"/>
  <c r="AO1480" i="46"/>
  <c r="AS1479" i="46"/>
  <c r="AR1479" i="46"/>
  <c r="AQ1479" i="46"/>
  <c r="AP1479" i="46"/>
  <c r="AO1479" i="46"/>
  <c r="AS1478" i="46"/>
  <c r="AR1478" i="46"/>
  <c r="AQ1478" i="46"/>
  <c r="AP1478" i="46"/>
  <c r="AO1478" i="46"/>
  <c r="AS1477" i="46"/>
  <c r="AR1477" i="46"/>
  <c r="AQ1477" i="46"/>
  <c r="AP1477" i="46"/>
  <c r="AO1477" i="46"/>
  <c r="AS1476" i="46"/>
  <c r="AR1476" i="46"/>
  <c r="AQ1476" i="46"/>
  <c r="AP1476" i="46"/>
  <c r="AO1476" i="46"/>
  <c r="AS1475" i="46"/>
  <c r="AR1475" i="46"/>
  <c r="AQ1475" i="46"/>
  <c r="AP1475" i="46"/>
  <c r="AO1475" i="46"/>
  <c r="AS1474" i="46"/>
  <c r="AR1474" i="46"/>
  <c r="AQ1474" i="46"/>
  <c r="AP1474" i="46"/>
  <c r="AO1474" i="46"/>
  <c r="AS1473" i="46"/>
  <c r="AR1473" i="46"/>
  <c r="AQ1473" i="46"/>
  <c r="AP1473" i="46"/>
  <c r="AO1473" i="46"/>
  <c r="AS1472" i="46"/>
  <c r="AR1472" i="46"/>
  <c r="AQ1472" i="46"/>
  <c r="AP1472" i="46"/>
  <c r="AO1472" i="46"/>
  <c r="AS1471" i="46"/>
  <c r="AR1471" i="46"/>
  <c r="AQ1471" i="46"/>
  <c r="AP1471" i="46"/>
  <c r="AO1471" i="46"/>
  <c r="AS1470" i="46"/>
  <c r="AR1470" i="46"/>
  <c r="AQ1470" i="46"/>
  <c r="AP1470" i="46"/>
  <c r="AO1470" i="46"/>
  <c r="AS1469" i="46"/>
  <c r="AR1469" i="46"/>
  <c r="AQ1469" i="46"/>
  <c r="AP1469" i="46"/>
  <c r="AO1469" i="46"/>
  <c r="AS1468" i="46"/>
  <c r="AR1468" i="46"/>
  <c r="AQ1468" i="46"/>
  <c r="AP1468" i="46"/>
  <c r="AO1468" i="46"/>
  <c r="AS1467" i="46"/>
  <c r="AR1467" i="46"/>
  <c r="AQ1467" i="46"/>
  <c r="AP1467" i="46"/>
  <c r="AO1467" i="46"/>
  <c r="AS1466" i="46"/>
  <c r="AR1466" i="46"/>
  <c r="AQ1466" i="46"/>
  <c r="AP1466" i="46"/>
  <c r="AO1466" i="46"/>
  <c r="AS1465" i="46"/>
  <c r="AR1465" i="46"/>
  <c r="AQ1465" i="46"/>
  <c r="AP1465" i="46"/>
  <c r="AO1465" i="46"/>
  <c r="AS1464" i="46"/>
  <c r="AR1464" i="46"/>
  <c r="AQ1464" i="46"/>
  <c r="AP1464" i="46"/>
  <c r="AO1464" i="46"/>
  <c r="AS1463" i="46"/>
  <c r="AR1463" i="46"/>
  <c r="AQ1463" i="46"/>
  <c r="AP1463" i="46"/>
  <c r="AO1463" i="46"/>
  <c r="AS1462" i="46"/>
  <c r="AR1462" i="46"/>
  <c r="AQ1462" i="46"/>
  <c r="AP1462" i="46"/>
  <c r="AO1462" i="46"/>
  <c r="AS1461" i="46"/>
  <c r="AR1461" i="46"/>
  <c r="AQ1461" i="46"/>
  <c r="AP1461" i="46"/>
  <c r="AO1461" i="46"/>
  <c r="AS1460" i="46"/>
  <c r="AR1460" i="46"/>
  <c r="AQ1460" i="46"/>
  <c r="AP1460" i="46"/>
  <c r="AO1460" i="46"/>
  <c r="AS1459" i="46"/>
  <c r="AR1459" i="46"/>
  <c r="AQ1459" i="46"/>
  <c r="AP1459" i="46"/>
  <c r="AO1459" i="46"/>
  <c r="AS1458" i="46"/>
  <c r="AR1458" i="46"/>
  <c r="AQ1458" i="46"/>
  <c r="AP1458" i="46"/>
  <c r="AO1458" i="46"/>
  <c r="AS1457" i="46"/>
  <c r="AR1457" i="46"/>
  <c r="AQ1457" i="46"/>
  <c r="AP1457" i="46"/>
  <c r="AO1457" i="46"/>
  <c r="AS1456" i="46"/>
  <c r="AR1456" i="46"/>
  <c r="AQ1456" i="46"/>
  <c r="AP1456" i="46"/>
  <c r="AO1456" i="46"/>
  <c r="AS1455" i="46"/>
  <c r="AR1455" i="46"/>
  <c r="AQ1455" i="46"/>
  <c r="AP1455" i="46"/>
  <c r="AO1455" i="46"/>
  <c r="AS1454" i="46"/>
  <c r="AR1454" i="46"/>
  <c r="AQ1454" i="46"/>
  <c r="AP1454" i="46"/>
  <c r="AO1454" i="46"/>
  <c r="AS1453" i="46"/>
  <c r="AR1453" i="46"/>
  <c r="AQ1453" i="46"/>
  <c r="AP1453" i="46"/>
  <c r="AO1453" i="46"/>
  <c r="AS1452" i="46"/>
  <c r="AR1452" i="46"/>
  <c r="AQ1452" i="46"/>
  <c r="AP1452" i="46"/>
  <c r="AO1452" i="46"/>
  <c r="AS1451" i="46"/>
  <c r="AR1451" i="46"/>
  <c r="AQ1451" i="46"/>
  <c r="AP1451" i="46"/>
  <c r="AO1451" i="46"/>
  <c r="AS1450" i="46"/>
  <c r="AR1450" i="46"/>
  <c r="AQ1450" i="46"/>
  <c r="AP1450" i="46"/>
  <c r="AO1450" i="46"/>
  <c r="AS1449" i="46"/>
  <c r="AR1449" i="46"/>
  <c r="AQ1449" i="46"/>
  <c r="AP1449" i="46"/>
  <c r="AO1449" i="46"/>
  <c r="AS1448" i="46"/>
  <c r="AR1448" i="46"/>
  <c r="AQ1448" i="46"/>
  <c r="AP1448" i="46"/>
  <c r="AO1448" i="46"/>
  <c r="AS1447" i="46"/>
  <c r="AR1447" i="46"/>
  <c r="AQ1447" i="46"/>
  <c r="AP1447" i="46"/>
  <c r="AO1447" i="46"/>
  <c r="AS1446" i="46"/>
  <c r="AR1446" i="46"/>
  <c r="AQ1446" i="46"/>
  <c r="AP1446" i="46"/>
  <c r="AO1446" i="46"/>
  <c r="AS1445" i="46"/>
  <c r="AR1445" i="46"/>
  <c r="AQ1445" i="46"/>
  <c r="AP1445" i="46"/>
  <c r="AO1445" i="46"/>
  <c r="AS1444" i="46"/>
  <c r="AR1444" i="46"/>
  <c r="AQ1444" i="46"/>
  <c r="AP1444" i="46"/>
  <c r="AO1444" i="46"/>
  <c r="AS1443" i="46"/>
  <c r="AR1443" i="46"/>
  <c r="AQ1443" i="46"/>
  <c r="AP1443" i="46"/>
  <c r="AO1443" i="46"/>
  <c r="AS1442" i="46"/>
  <c r="AR1442" i="46"/>
  <c r="AQ1442" i="46"/>
  <c r="AP1442" i="46"/>
  <c r="AO1442" i="46"/>
  <c r="AS1441" i="46"/>
  <c r="AR1441" i="46"/>
  <c r="AQ1441" i="46"/>
  <c r="AP1441" i="46"/>
  <c r="AO1441" i="46"/>
  <c r="AS1440" i="46"/>
  <c r="AR1440" i="46"/>
  <c r="AQ1440" i="46"/>
  <c r="AP1440" i="46"/>
  <c r="AO1440" i="46"/>
  <c r="AS1439" i="46"/>
  <c r="AR1439" i="46"/>
  <c r="AQ1439" i="46"/>
  <c r="AP1439" i="46"/>
  <c r="AO1439" i="46"/>
  <c r="AS1438" i="46"/>
  <c r="AR1438" i="46"/>
  <c r="AQ1438" i="46"/>
  <c r="AP1438" i="46"/>
  <c r="AO1438" i="46"/>
  <c r="AS1437" i="46"/>
  <c r="AR1437" i="46"/>
  <c r="AQ1437" i="46"/>
  <c r="AP1437" i="46"/>
  <c r="AO1437" i="46"/>
  <c r="AS1436" i="46"/>
  <c r="AR1436" i="46"/>
  <c r="AQ1436" i="46"/>
  <c r="AP1436" i="46"/>
  <c r="AO1436" i="46"/>
  <c r="AS1435" i="46"/>
  <c r="AR1435" i="46"/>
  <c r="AQ1435" i="46"/>
  <c r="AP1435" i="46"/>
  <c r="AO1435" i="46"/>
  <c r="AS1434" i="46"/>
  <c r="AR1434" i="46"/>
  <c r="AQ1434" i="46"/>
  <c r="AP1434" i="46"/>
  <c r="AO1434" i="46"/>
  <c r="AS1433" i="46"/>
  <c r="AR1433" i="46"/>
  <c r="AQ1433" i="46"/>
  <c r="AP1433" i="46"/>
  <c r="AO1433" i="46"/>
  <c r="AS1432" i="46"/>
  <c r="AR1432" i="46"/>
  <c r="AQ1432" i="46"/>
  <c r="AP1432" i="46"/>
  <c r="AO1432" i="46"/>
  <c r="AS1431" i="46"/>
  <c r="AR1431" i="46"/>
  <c r="AQ1431" i="46"/>
  <c r="AP1431" i="46"/>
  <c r="AO1431" i="46"/>
  <c r="AS1430" i="46"/>
  <c r="AR1430" i="46"/>
  <c r="AQ1430" i="46"/>
  <c r="AP1430" i="46"/>
  <c r="AO1430" i="46"/>
  <c r="AS1429" i="46"/>
  <c r="AR1429" i="46"/>
  <c r="AQ1429" i="46"/>
  <c r="AP1429" i="46"/>
  <c r="AO1429" i="46"/>
  <c r="AS1428" i="46"/>
  <c r="AR1428" i="46"/>
  <c r="AQ1428" i="46"/>
  <c r="AP1428" i="46"/>
  <c r="AO1428" i="46"/>
  <c r="AS1427" i="46"/>
  <c r="AR1427" i="46"/>
  <c r="AQ1427" i="46"/>
  <c r="AP1427" i="46"/>
  <c r="AO1427" i="46"/>
  <c r="AS1426" i="46"/>
  <c r="AR1426" i="46"/>
  <c r="AQ1426" i="46"/>
  <c r="AP1426" i="46"/>
  <c r="AO1426" i="46"/>
  <c r="AS1425" i="46"/>
  <c r="AR1425" i="46"/>
  <c r="AQ1425" i="46"/>
  <c r="AP1425" i="46"/>
  <c r="AO1425" i="46"/>
  <c r="AS1424" i="46"/>
  <c r="AR1424" i="46"/>
  <c r="AQ1424" i="46"/>
  <c r="AP1424" i="46"/>
  <c r="AO1424" i="46"/>
  <c r="AS1423" i="46"/>
  <c r="AR1423" i="46"/>
  <c r="AQ1423" i="46"/>
  <c r="AP1423" i="46"/>
  <c r="AO1423" i="46"/>
  <c r="AS1422" i="46"/>
  <c r="AR1422" i="46"/>
  <c r="AQ1422" i="46"/>
  <c r="AP1422" i="46"/>
  <c r="AO1422" i="46"/>
  <c r="AS1421" i="46"/>
  <c r="AR1421" i="46"/>
  <c r="AQ1421" i="46"/>
  <c r="AP1421" i="46"/>
  <c r="AO1421" i="46"/>
  <c r="AS1420" i="46"/>
  <c r="AR1420" i="46"/>
  <c r="AQ1420" i="46"/>
  <c r="AP1420" i="46"/>
  <c r="AO1420" i="46"/>
  <c r="AS1419" i="46"/>
  <c r="AR1419" i="46"/>
  <c r="AQ1419" i="46"/>
  <c r="AP1419" i="46"/>
  <c r="AO1419" i="46"/>
  <c r="AS1418" i="46"/>
  <c r="AR1418" i="46"/>
  <c r="AQ1418" i="46"/>
  <c r="AP1418" i="46"/>
  <c r="AO1418" i="46"/>
  <c r="AS1417" i="46"/>
  <c r="AR1417" i="46"/>
  <c r="AQ1417" i="46"/>
  <c r="AP1417" i="46"/>
  <c r="AO1417" i="46"/>
  <c r="AS1416" i="46"/>
  <c r="AR1416" i="46"/>
  <c r="AQ1416" i="46"/>
  <c r="AP1416" i="46"/>
  <c r="AO1416" i="46"/>
  <c r="AS1415" i="46"/>
  <c r="AR1415" i="46"/>
  <c r="AQ1415" i="46"/>
  <c r="AP1415" i="46"/>
  <c r="AO1415" i="46"/>
  <c r="AS1414" i="46"/>
  <c r="AR1414" i="46"/>
  <c r="AQ1414" i="46"/>
  <c r="AP1414" i="46"/>
  <c r="AO1414" i="46"/>
  <c r="AS1413" i="46"/>
  <c r="AR1413" i="46"/>
  <c r="AQ1413" i="46"/>
  <c r="AP1413" i="46"/>
  <c r="AO1413" i="46"/>
  <c r="AS1412" i="46"/>
  <c r="AR1412" i="46"/>
  <c r="AQ1412" i="46"/>
  <c r="AP1412" i="46"/>
  <c r="AO1412" i="46"/>
  <c r="AS1411" i="46"/>
  <c r="AR1411" i="46"/>
  <c r="AQ1411" i="46"/>
  <c r="AP1411" i="46"/>
  <c r="AO1411" i="46"/>
  <c r="AS1410" i="46"/>
  <c r="AR1410" i="46"/>
  <c r="AQ1410" i="46"/>
  <c r="AP1410" i="46"/>
  <c r="AO1410" i="46"/>
  <c r="AS1409" i="46"/>
  <c r="AR1409" i="46"/>
  <c r="AQ1409" i="46"/>
  <c r="AP1409" i="46"/>
  <c r="AO1409" i="46"/>
  <c r="AS1408" i="46"/>
  <c r="AR1408" i="46"/>
  <c r="AQ1408" i="46"/>
  <c r="AP1408" i="46"/>
  <c r="AO1408" i="46"/>
  <c r="AS1407" i="46"/>
  <c r="AR1407" i="46"/>
  <c r="AQ1407" i="46"/>
  <c r="AP1407" i="46"/>
  <c r="AO1407" i="46"/>
  <c r="AS1406" i="46"/>
  <c r="AR1406" i="46"/>
  <c r="AQ1406" i="46"/>
  <c r="AP1406" i="46"/>
  <c r="AO1406" i="46"/>
  <c r="AS1405" i="46"/>
  <c r="AR1405" i="46"/>
  <c r="AQ1405" i="46"/>
  <c r="AP1405" i="46"/>
  <c r="AO1405" i="46"/>
  <c r="AS1404" i="46"/>
  <c r="AR1404" i="46"/>
  <c r="AQ1404" i="46"/>
  <c r="AP1404" i="46"/>
  <c r="AO1404" i="46"/>
  <c r="AS1403" i="46"/>
  <c r="AR1403" i="46"/>
  <c r="AQ1403" i="46"/>
  <c r="AP1403" i="46"/>
  <c r="AO1403" i="46"/>
  <c r="AS1402" i="46"/>
  <c r="AR1402" i="46"/>
  <c r="AQ1402" i="46"/>
  <c r="AP1402" i="46"/>
  <c r="AO1402" i="46"/>
  <c r="AS1401" i="46"/>
  <c r="AR1401" i="46"/>
  <c r="AQ1401" i="46"/>
  <c r="AP1401" i="46"/>
  <c r="AO1401" i="46"/>
  <c r="AS1400" i="46"/>
  <c r="AR1400" i="46"/>
  <c r="AQ1400" i="46"/>
  <c r="AP1400" i="46"/>
  <c r="AO1400" i="46"/>
  <c r="AS1399" i="46"/>
  <c r="AR1399" i="46"/>
  <c r="AQ1399" i="46"/>
  <c r="AP1399" i="46"/>
  <c r="AO1399" i="46"/>
  <c r="AS1398" i="46"/>
  <c r="AR1398" i="46"/>
  <c r="AQ1398" i="46"/>
  <c r="AP1398" i="46"/>
  <c r="AO1398" i="46"/>
  <c r="AS1397" i="46"/>
  <c r="AR1397" i="46"/>
  <c r="AQ1397" i="46"/>
  <c r="AP1397" i="46"/>
  <c r="AO1397" i="46"/>
  <c r="AS1396" i="46"/>
  <c r="AR1396" i="46"/>
  <c r="AQ1396" i="46"/>
  <c r="AP1396" i="46"/>
  <c r="AO1396" i="46"/>
  <c r="AS1395" i="46"/>
  <c r="AR1395" i="46"/>
  <c r="AQ1395" i="46"/>
  <c r="AP1395" i="46"/>
  <c r="AO1395" i="46"/>
  <c r="AS1394" i="46"/>
  <c r="AR1394" i="46"/>
  <c r="AQ1394" i="46"/>
  <c r="AP1394" i="46"/>
  <c r="AO1394" i="46"/>
  <c r="AS1393" i="46"/>
  <c r="AR1393" i="46"/>
  <c r="AQ1393" i="46"/>
  <c r="AP1393" i="46"/>
  <c r="AO1393" i="46"/>
  <c r="AS1392" i="46"/>
  <c r="AR1392" i="46"/>
  <c r="AQ1392" i="46"/>
  <c r="AP1392" i="46"/>
  <c r="AO1392" i="46"/>
  <c r="AS1391" i="46"/>
  <c r="AR1391" i="46"/>
  <c r="AQ1391" i="46"/>
  <c r="AP1391" i="46"/>
  <c r="AO1391" i="46"/>
  <c r="AS1390" i="46"/>
  <c r="AR1390" i="46"/>
  <c r="AQ1390" i="46"/>
  <c r="AP1390" i="46"/>
  <c r="AO1390" i="46"/>
  <c r="AS1389" i="46"/>
  <c r="AR1389" i="46"/>
  <c r="AQ1389" i="46"/>
  <c r="AP1389" i="46"/>
  <c r="AO1389" i="46"/>
  <c r="AS1388" i="46"/>
  <c r="AR1388" i="46"/>
  <c r="AQ1388" i="46"/>
  <c r="AP1388" i="46"/>
  <c r="AO1388" i="46"/>
  <c r="AS1387" i="46"/>
  <c r="AR1387" i="46"/>
  <c r="AQ1387" i="46"/>
  <c r="AP1387" i="46"/>
  <c r="AO1387" i="46"/>
  <c r="AS1386" i="46"/>
  <c r="AR1386" i="46"/>
  <c r="AQ1386" i="46"/>
  <c r="AP1386" i="46"/>
  <c r="AO1386" i="46"/>
  <c r="AS1385" i="46"/>
  <c r="AR1385" i="46"/>
  <c r="AQ1385" i="46"/>
  <c r="AP1385" i="46"/>
  <c r="AO1385" i="46"/>
  <c r="AS1384" i="46"/>
  <c r="AR1384" i="46"/>
  <c r="AQ1384" i="46"/>
  <c r="AP1384" i="46"/>
  <c r="AO1384" i="46"/>
  <c r="AS1383" i="46"/>
  <c r="AR1383" i="46"/>
  <c r="AQ1383" i="46"/>
  <c r="AP1383" i="46"/>
  <c r="AO1383" i="46"/>
  <c r="AS1382" i="46"/>
  <c r="AR1382" i="46"/>
  <c r="AQ1382" i="46"/>
  <c r="AP1382" i="46"/>
  <c r="AO1382" i="46"/>
  <c r="AS1381" i="46"/>
  <c r="AR1381" i="46"/>
  <c r="AQ1381" i="46"/>
  <c r="AP1381" i="46"/>
  <c r="AO1381" i="46"/>
  <c r="AS1380" i="46"/>
  <c r="AR1380" i="46"/>
  <c r="AQ1380" i="46"/>
  <c r="AP1380" i="46"/>
  <c r="AO1380" i="46"/>
  <c r="AS1379" i="46"/>
  <c r="AR1379" i="46"/>
  <c r="AQ1379" i="46"/>
  <c r="AP1379" i="46"/>
  <c r="AO1379" i="46"/>
  <c r="AS1378" i="46"/>
  <c r="AR1378" i="46"/>
  <c r="AQ1378" i="46"/>
  <c r="AP1378" i="46"/>
  <c r="AO1378" i="46"/>
  <c r="AS1377" i="46"/>
  <c r="AR1377" i="46"/>
  <c r="AQ1377" i="46"/>
  <c r="AP1377" i="46"/>
  <c r="AO1377" i="46"/>
  <c r="AS1376" i="46"/>
  <c r="AR1376" i="46"/>
  <c r="AQ1376" i="46"/>
  <c r="AP1376" i="46"/>
  <c r="AO1376" i="46"/>
  <c r="AS1375" i="46"/>
  <c r="AR1375" i="46"/>
  <c r="AQ1375" i="46"/>
  <c r="AP1375" i="46"/>
  <c r="AO1375" i="46"/>
  <c r="AS1374" i="46"/>
  <c r="AR1374" i="46"/>
  <c r="AQ1374" i="46"/>
  <c r="AP1374" i="46"/>
  <c r="AO1374" i="46"/>
  <c r="AS1373" i="46"/>
  <c r="AR1373" i="46"/>
  <c r="AQ1373" i="46"/>
  <c r="AP1373" i="46"/>
  <c r="AO1373" i="46"/>
  <c r="AS1372" i="46"/>
  <c r="AR1372" i="46"/>
  <c r="AQ1372" i="46"/>
  <c r="AP1372" i="46"/>
  <c r="AO1372" i="46"/>
  <c r="AS1371" i="46"/>
  <c r="AR1371" i="46"/>
  <c r="AQ1371" i="46"/>
  <c r="AP1371" i="46"/>
  <c r="AO1371" i="46"/>
  <c r="AS1370" i="46"/>
  <c r="AR1370" i="46"/>
  <c r="AQ1370" i="46"/>
  <c r="AP1370" i="46"/>
  <c r="AO1370" i="46"/>
  <c r="AS1369" i="46"/>
  <c r="AR1369" i="46"/>
  <c r="AQ1369" i="46"/>
  <c r="AP1369" i="46"/>
  <c r="AO1369" i="46"/>
  <c r="AS1368" i="46"/>
  <c r="AR1368" i="46"/>
  <c r="AQ1368" i="46"/>
  <c r="AP1368" i="46"/>
  <c r="AO1368" i="46"/>
  <c r="AS1367" i="46"/>
  <c r="AR1367" i="46"/>
  <c r="AQ1367" i="46"/>
  <c r="AP1367" i="46"/>
  <c r="AO1367" i="46"/>
  <c r="AS1366" i="46"/>
  <c r="AR1366" i="46"/>
  <c r="AQ1366" i="46"/>
  <c r="AP1366" i="46"/>
  <c r="AO1366" i="46"/>
  <c r="AS1365" i="46"/>
  <c r="AR1365" i="46"/>
  <c r="AQ1365" i="46"/>
  <c r="AP1365" i="46"/>
  <c r="AO1365" i="46"/>
  <c r="AS1364" i="46"/>
  <c r="AR1364" i="46"/>
  <c r="AQ1364" i="46"/>
  <c r="AP1364" i="46"/>
  <c r="AO1364" i="46"/>
  <c r="AS1363" i="46"/>
  <c r="AR1363" i="46"/>
  <c r="AQ1363" i="46"/>
  <c r="AP1363" i="46"/>
  <c r="AO1363" i="46"/>
  <c r="AS1362" i="46"/>
  <c r="AR1362" i="46"/>
  <c r="AQ1362" i="46"/>
  <c r="AP1362" i="46"/>
  <c r="AO1362" i="46"/>
  <c r="AS1361" i="46"/>
  <c r="AR1361" i="46"/>
  <c r="AQ1361" i="46"/>
  <c r="AP1361" i="46"/>
  <c r="AO1361" i="46"/>
  <c r="AS1360" i="46"/>
  <c r="AR1360" i="46"/>
  <c r="AQ1360" i="46"/>
  <c r="AP1360" i="46"/>
  <c r="AO1360" i="46"/>
  <c r="AS1359" i="46"/>
  <c r="AR1359" i="46"/>
  <c r="AQ1359" i="46"/>
  <c r="AP1359" i="46"/>
  <c r="AO1359" i="46"/>
  <c r="AS1358" i="46"/>
  <c r="AR1358" i="46"/>
  <c r="AQ1358" i="46"/>
  <c r="AP1358" i="46"/>
  <c r="AO1358" i="46"/>
  <c r="AS1357" i="46"/>
  <c r="AR1357" i="46"/>
  <c r="AQ1357" i="46"/>
  <c r="AP1357" i="46"/>
  <c r="AO1357" i="46"/>
  <c r="AS1356" i="46"/>
  <c r="AR1356" i="46"/>
  <c r="AQ1356" i="46"/>
  <c r="AP1356" i="46"/>
  <c r="AO1356" i="46"/>
  <c r="AS1355" i="46"/>
  <c r="AR1355" i="46"/>
  <c r="AQ1355" i="46"/>
  <c r="AP1355" i="46"/>
  <c r="AO1355" i="46"/>
  <c r="AS1354" i="46"/>
  <c r="AR1354" i="46"/>
  <c r="AQ1354" i="46"/>
  <c r="AP1354" i="46"/>
  <c r="AO1354" i="46"/>
  <c r="AS1353" i="46"/>
  <c r="AR1353" i="46"/>
  <c r="AQ1353" i="46"/>
  <c r="AP1353" i="46"/>
  <c r="AO1353" i="46"/>
  <c r="AS1352" i="46"/>
  <c r="AR1352" i="46"/>
  <c r="AQ1352" i="46"/>
  <c r="AP1352" i="46"/>
  <c r="AO1352" i="46"/>
  <c r="AS1351" i="46"/>
  <c r="AR1351" i="46"/>
  <c r="AQ1351" i="46"/>
  <c r="AP1351" i="46"/>
  <c r="AO1351" i="46"/>
  <c r="AS1350" i="46"/>
  <c r="AR1350" i="46"/>
  <c r="AQ1350" i="46"/>
  <c r="AP1350" i="46"/>
  <c r="AO1350" i="46"/>
  <c r="AS1349" i="46"/>
  <c r="AR1349" i="46"/>
  <c r="AQ1349" i="46"/>
  <c r="AP1349" i="46"/>
  <c r="AO1349" i="46"/>
  <c r="AS1348" i="46"/>
  <c r="AR1348" i="46"/>
  <c r="AQ1348" i="46"/>
  <c r="AP1348" i="46"/>
  <c r="AO1348" i="46"/>
  <c r="AS1347" i="46"/>
  <c r="AR1347" i="46"/>
  <c r="AQ1347" i="46"/>
  <c r="AP1347" i="46"/>
  <c r="AO1347" i="46"/>
  <c r="AS1346" i="46"/>
  <c r="AR1346" i="46"/>
  <c r="AQ1346" i="46"/>
  <c r="AP1346" i="46"/>
  <c r="AO1346" i="46"/>
  <c r="AS1345" i="46"/>
  <c r="AR1345" i="46"/>
  <c r="AQ1345" i="46"/>
  <c r="AP1345" i="46"/>
  <c r="AO1345" i="46"/>
  <c r="AS1344" i="46"/>
  <c r="AR1344" i="46"/>
  <c r="AQ1344" i="46"/>
  <c r="AP1344" i="46"/>
  <c r="AO1344" i="46"/>
  <c r="AS1343" i="46"/>
  <c r="AR1343" i="46"/>
  <c r="AQ1343" i="46"/>
  <c r="AP1343" i="46"/>
  <c r="AO1343" i="46"/>
  <c r="AS1342" i="46"/>
  <c r="AR1342" i="46"/>
  <c r="AQ1342" i="46"/>
  <c r="AP1342" i="46"/>
  <c r="AO1342" i="46"/>
  <c r="AS1341" i="46"/>
  <c r="AR1341" i="46"/>
  <c r="AQ1341" i="46"/>
  <c r="AP1341" i="46"/>
  <c r="AO1341" i="46"/>
  <c r="AS1340" i="46"/>
  <c r="AR1340" i="46"/>
  <c r="AQ1340" i="46"/>
  <c r="AP1340" i="46"/>
  <c r="AO1340" i="46"/>
  <c r="AS1339" i="46"/>
  <c r="AR1339" i="46"/>
  <c r="AQ1339" i="46"/>
  <c r="AP1339" i="46"/>
  <c r="AO1339" i="46"/>
  <c r="AS1338" i="46"/>
  <c r="AR1338" i="46"/>
  <c r="AQ1338" i="46"/>
  <c r="AP1338" i="46"/>
  <c r="AO1338" i="46"/>
  <c r="AS1337" i="46"/>
  <c r="AR1337" i="46"/>
  <c r="AQ1337" i="46"/>
  <c r="AP1337" i="46"/>
  <c r="AO1337" i="46"/>
  <c r="AS1336" i="46"/>
  <c r="AR1336" i="46"/>
  <c r="AQ1336" i="46"/>
  <c r="AP1336" i="46"/>
  <c r="AO1336" i="46"/>
  <c r="AS1335" i="46"/>
  <c r="AR1335" i="46"/>
  <c r="AQ1335" i="46"/>
  <c r="AP1335" i="46"/>
  <c r="AO1335" i="46"/>
  <c r="AS1334" i="46"/>
  <c r="AR1334" i="46"/>
  <c r="AQ1334" i="46"/>
  <c r="AP1334" i="46"/>
  <c r="AO1334" i="46"/>
  <c r="AS1333" i="46"/>
  <c r="AR1333" i="46"/>
  <c r="AQ1333" i="46"/>
  <c r="AP1333" i="46"/>
  <c r="AO1333" i="46"/>
  <c r="AS1332" i="46"/>
  <c r="AR1332" i="46"/>
  <c r="AQ1332" i="46"/>
  <c r="AP1332" i="46"/>
  <c r="AO1332" i="46"/>
  <c r="AS1331" i="46"/>
  <c r="AR1331" i="46"/>
  <c r="AQ1331" i="46"/>
  <c r="AP1331" i="46"/>
  <c r="AO1331" i="46"/>
  <c r="AS1330" i="46"/>
  <c r="AR1330" i="46"/>
  <c r="AQ1330" i="46"/>
  <c r="AP1330" i="46"/>
  <c r="AO1330" i="46"/>
  <c r="AS1329" i="46"/>
  <c r="AR1329" i="46"/>
  <c r="AQ1329" i="46"/>
  <c r="AP1329" i="46"/>
  <c r="AO1329" i="46"/>
  <c r="AS1328" i="46"/>
  <c r="AR1328" i="46"/>
  <c r="AQ1328" i="46"/>
  <c r="AP1328" i="46"/>
  <c r="AO1328" i="46"/>
  <c r="AS1327" i="46"/>
  <c r="AR1327" i="46"/>
  <c r="AQ1327" i="46"/>
  <c r="AP1327" i="46"/>
  <c r="AO1327" i="46"/>
  <c r="AS1326" i="46"/>
  <c r="AR1326" i="46"/>
  <c r="AQ1326" i="46"/>
  <c r="AP1326" i="46"/>
  <c r="AO1326" i="46"/>
  <c r="AS1325" i="46"/>
  <c r="AR1325" i="46"/>
  <c r="AQ1325" i="46"/>
  <c r="AP1325" i="46"/>
  <c r="AO1325" i="46"/>
  <c r="AS1324" i="46"/>
  <c r="AR1324" i="46"/>
  <c r="AQ1324" i="46"/>
  <c r="AP1324" i="46"/>
  <c r="AO1324" i="46"/>
  <c r="AS1323" i="46"/>
  <c r="AR1323" i="46"/>
  <c r="AQ1323" i="46"/>
  <c r="AP1323" i="46"/>
  <c r="AO1323" i="46"/>
  <c r="AS1322" i="46"/>
  <c r="AR1322" i="46"/>
  <c r="AQ1322" i="46"/>
  <c r="AP1322" i="46"/>
  <c r="AO1322" i="46"/>
  <c r="AS1321" i="46"/>
  <c r="AR1321" i="46"/>
  <c r="AQ1321" i="46"/>
  <c r="AP1321" i="46"/>
  <c r="AO1321" i="46"/>
  <c r="AS1320" i="46"/>
  <c r="AR1320" i="46"/>
  <c r="AQ1320" i="46"/>
  <c r="AP1320" i="46"/>
  <c r="AO1320" i="46"/>
  <c r="AS1319" i="46"/>
  <c r="AR1319" i="46"/>
  <c r="AQ1319" i="46"/>
  <c r="AP1319" i="46"/>
  <c r="AO1319" i="46"/>
  <c r="AS1318" i="46"/>
  <c r="AR1318" i="46"/>
  <c r="AQ1318" i="46"/>
  <c r="AP1318" i="46"/>
  <c r="AO1318" i="46"/>
  <c r="AS1317" i="46"/>
  <c r="AR1317" i="46"/>
  <c r="AQ1317" i="46"/>
  <c r="AP1317" i="46"/>
  <c r="AO1317" i="46"/>
  <c r="AS1316" i="46"/>
  <c r="AR1316" i="46"/>
  <c r="AQ1316" i="46"/>
  <c r="AP1316" i="46"/>
  <c r="AO1316" i="46"/>
  <c r="AS1315" i="46"/>
  <c r="AR1315" i="46"/>
  <c r="AQ1315" i="46"/>
  <c r="AP1315" i="46"/>
  <c r="AO1315" i="46"/>
  <c r="AS1314" i="46"/>
  <c r="AR1314" i="46"/>
  <c r="AQ1314" i="46"/>
  <c r="AP1314" i="46"/>
  <c r="AO1314" i="46"/>
  <c r="AS1313" i="46"/>
  <c r="AR1313" i="46"/>
  <c r="AQ1313" i="46"/>
  <c r="AP1313" i="46"/>
  <c r="AO1313" i="46"/>
  <c r="AS1312" i="46"/>
  <c r="AR1312" i="46"/>
  <c r="AQ1312" i="46"/>
  <c r="AP1312" i="46"/>
  <c r="AO1312" i="46"/>
  <c r="AS1311" i="46"/>
  <c r="AR1311" i="46"/>
  <c r="AQ1311" i="46"/>
  <c r="AP1311" i="46"/>
  <c r="AO1311" i="46"/>
  <c r="AS1310" i="46"/>
  <c r="AR1310" i="46"/>
  <c r="AQ1310" i="46"/>
  <c r="AP1310" i="46"/>
  <c r="AO1310" i="46"/>
  <c r="AS1309" i="46"/>
  <c r="AR1309" i="46"/>
  <c r="AQ1309" i="46"/>
  <c r="AP1309" i="46"/>
  <c r="AO1309" i="46"/>
  <c r="AS1308" i="46"/>
  <c r="AR1308" i="46"/>
  <c r="AQ1308" i="46"/>
  <c r="AP1308" i="46"/>
  <c r="AO1308" i="46"/>
  <c r="AS1307" i="46"/>
  <c r="AR1307" i="46"/>
  <c r="AQ1307" i="46"/>
  <c r="AP1307" i="46"/>
  <c r="AO1307" i="46"/>
  <c r="AS1306" i="46"/>
  <c r="AR1306" i="46"/>
  <c r="AQ1306" i="46"/>
  <c r="AP1306" i="46"/>
  <c r="AO1306" i="46"/>
  <c r="AS1305" i="46"/>
  <c r="AR1305" i="46"/>
  <c r="AQ1305" i="46"/>
  <c r="AP1305" i="46"/>
  <c r="AO1305" i="46"/>
  <c r="AS1304" i="46"/>
  <c r="AR1304" i="46"/>
  <c r="AQ1304" i="46"/>
  <c r="AP1304" i="46"/>
  <c r="AO1304" i="46"/>
  <c r="AS1303" i="46"/>
  <c r="AR1303" i="46"/>
  <c r="AQ1303" i="46"/>
  <c r="AP1303" i="46"/>
  <c r="AO1303" i="46"/>
  <c r="AS1302" i="46"/>
  <c r="AR1302" i="46"/>
  <c r="AQ1302" i="46"/>
  <c r="AP1302" i="46"/>
  <c r="AO1302" i="46"/>
  <c r="AS1301" i="46"/>
  <c r="AR1301" i="46"/>
  <c r="AQ1301" i="46"/>
  <c r="AP1301" i="46"/>
  <c r="AO1301" i="46"/>
  <c r="AS1300" i="46"/>
  <c r="AR1300" i="46"/>
  <c r="AQ1300" i="46"/>
  <c r="AP1300" i="46"/>
  <c r="AO1300" i="46"/>
  <c r="AS1299" i="46"/>
  <c r="AR1299" i="46"/>
  <c r="AQ1299" i="46"/>
  <c r="AP1299" i="46"/>
  <c r="AO1299" i="46"/>
  <c r="AS1298" i="46"/>
  <c r="AR1298" i="46"/>
  <c r="AQ1298" i="46"/>
  <c r="AP1298" i="46"/>
  <c r="AO1298" i="46"/>
  <c r="AS1297" i="46"/>
  <c r="AR1297" i="46"/>
  <c r="AQ1297" i="46"/>
  <c r="AP1297" i="46"/>
  <c r="AO1297" i="46"/>
  <c r="AS1296" i="46"/>
  <c r="AR1296" i="46"/>
  <c r="AQ1296" i="46"/>
  <c r="AP1296" i="46"/>
  <c r="AO1296" i="46"/>
  <c r="AS1295" i="46"/>
  <c r="AR1295" i="46"/>
  <c r="AQ1295" i="46"/>
  <c r="AP1295" i="46"/>
  <c r="AO1295" i="46"/>
  <c r="AS1294" i="46"/>
  <c r="AR1294" i="46"/>
  <c r="AQ1294" i="46"/>
  <c r="AP1294" i="46"/>
  <c r="AO1294" i="46"/>
  <c r="AS1293" i="46"/>
  <c r="AR1293" i="46"/>
  <c r="AQ1293" i="46"/>
  <c r="AP1293" i="46"/>
  <c r="AO1293" i="46"/>
  <c r="AS1292" i="46"/>
  <c r="AR1292" i="46"/>
  <c r="AQ1292" i="46"/>
  <c r="AP1292" i="46"/>
  <c r="AO1292" i="46"/>
  <c r="AS1291" i="46"/>
  <c r="AR1291" i="46"/>
  <c r="AQ1291" i="46"/>
  <c r="AP1291" i="46"/>
  <c r="AO1291" i="46"/>
  <c r="AS1290" i="46"/>
  <c r="AR1290" i="46"/>
  <c r="AQ1290" i="46"/>
  <c r="AP1290" i="46"/>
  <c r="AO1290" i="46"/>
  <c r="AS1289" i="46"/>
  <c r="AR1289" i="46"/>
  <c r="AQ1289" i="46"/>
  <c r="AP1289" i="46"/>
  <c r="AO1289" i="46"/>
  <c r="AS1288" i="46"/>
  <c r="AR1288" i="46"/>
  <c r="AQ1288" i="46"/>
  <c r="AP1288" i="46"/>
  <c r="AO1288" i="46"/>
  <c r="AS1287" i="46"/>
  <c r="AR1287" i="46"/>
  <c r="AQ1287" i="46"/>
  <c r="AP1287" i="46"/>
  <c r="AO1287" i="46"/>
  <c r="AS1286" i="46"/>
  <c r="AR1286" i="46"/>
  <c r="AQ1286" i="46"/>
  <c r="AP1286" i="46"/>
  <c r="AO1286" i="46"/>
  <c r="AS1285" i="46"/>
  <c r="AR1285" i="46"/>
  <c r="AQ1285" i="46"/>
  <c r="AP1285" i="46"/>
  <c r="AO1285" i="46"/>
  <c r="AS1284" i="46"/>
  <c r="AR1284" i="46"/>
  <c r="AQ1284" i="46"/>
  <c r="AP1284" i="46"/>
  <c r="AO1284" i="46"/>
  <c r="AS1283" i="46"/>
  <c r="AR1283" i="46"/>
  <c r="AQ1283" i="46"/>
  <c r="AP1283" i="46"/>
  <c r="AO1283" i="46"/>
  <c r="AS1282" i="46"/>
  <c r="AR1282" i="46"/>
  <c r="AQ1282" i="46"/>
  <c r="AP1282" i="46"/>
  <c r="AO1282" i="46"/>
  <c r="AS1281" i="46"/>
  <c r="AR1281" i="46"/>
  <c r="AQ1281" i="46"/>
  <c r="AP1281" i="46"/>
  <c r="AO1281" i="46"/>
  <c r="AS1280" i="46"/>
  <c r="AR1280" i="46"/>
  <c r="AQ1280" i="46"/>
  <c r="AP1280" i="46"/>
  <c r="AO1280" i="46"/>
  <c r="AS1279" i="46"/>
  <c r="AR1279" i="46"/>
  <c r="AQ1279" i="46"/>
  <c r="AP1279" i="46"/>
  <c r="AO1279" i="46"/>
  <c r="AS1278" i="46"/>
  <c r="AR1278" i="46"/>
  <c r="AQ1278" i="46"/>
  <c r="AP1278" i="46"/>
  <c r="AO1278" i="46"/>
  <c r="AS1277" i="46"/>
  <c r="AR1277" i="46"/>
  <c r="AQ1277" i="46"/>
  <c r="AP1277" i="46"/>
  <c r="AO1277" i="46"/>
  <c r="AS1276" i="46"/>
  <c r="AR1276" i="46"/>
  <c r="AQ1276" i="46"/>
  <c r="AP1276" i="46"/>
  <c r="AO1276" i="46"/>
  <c r="AS1275" i="46"/>
  <c r="AR1275" i="46"/>
  <c r="AQ1275" i="46"/>
  <c r="AP1275" i="46"/>
  <c r="AO1275" i="46"/>
  <c r="AS1274" i="46"/>
  <c r="AR1274" i="46"/>
  <c r="AQ1274" i="46"/>
  <c r="AP1274" i="46"/>
  <c r="AO1274" i="46"/>
  <c r="AS1273" i="46"/>
  <c r="AR1273" i="46"/>
  <c r="AQ1273" i="46"/>
  <c r="AP1273" i="46"/>
  <c r="AO1273" i="46"/>
  <c r="AS1272" i="46"/>
  <c r="AR1272" i="46"/>
  <c r="AQ1272" i="46"/>
  <c r="AP1272" i="46"/>
  <c r="AO1272" i="46"/>
  <c r="AS1271" i="46"/>
  <c r="AR1271" i="46"/>
  <c r="AQ1271" i="46"/>
  <c r="AP1271" i="46"/>
  <c r="AO1271" i="46"/>
  <c r="AS1270" i="46"/>
  <c r="AR1270" i="46"/>
  <c r="AQ1270" i="46"/>
  <c r="AP1270" i="46"/>
  <c r="AO1270" i="46"/>
  <c r="AS1269" i="46"/>
  <c r="AR1269" i="46"/>
  <c r="AQ1269" i="46"/>
  <c r="AP1269" i="46"/>
  <c r="AO1269" i="46"/>
  <c r="AS1268" i="46"/>
  <c r="AR1268" i="46"/>
  <c r="AQ1268" i="46"/>
  <c r="AP1268" i="46"/>
  <c r="AO1268" i="46"/>
  <c r="AS1267" i="46"/>
  <c r="AR1267" i="46"/>
  <c r="AQ1267" i="46"/>
  <c r="AP1267" i="46"/>
  <c r="AO1267" i="46"/>
  <c r="AS1266" i="46"/>
  <c r="AR1266" i="46"/>
  <c r="AQ1266" i="46"/>
  <c r="AP1266" i="46"/>
  <c r="AO1266" i="46"/>
  <c r="AS1265" i="46"/>
  <c r="AR1265" i="46"/>
  <c r="AQ1265" i="46"/>
  <c r="AP1265" i="46"/>
  <c r="AO1265" i="46"/>
  <c r="AS1264" i="46"/>
  <c r="AR1264" i="46"/>
  <c r="AQ1264" i="46"/>
  <c r="AP1264" i="46"/>
  <c r="AO1264" i="46"/>
  <c r="AS1263" i="46"/>
  <c r="AR1263" i="46"/>
  <c r="AQ1263" i="46"/>
  <c r="AP1263" i="46"/>
  <c r="AO1263" i="46"/>
  <c r="AS1262" i="46"/>
  <c r="AR1262" i="46"/>
  <c r="AQ1262" i="46"/>
  <c r="AP1262" i="46"/>
  <c r="AO1262" i="46"/>
  <c r="AS1261" i="46"/>
  <c r="AR1261" i="46"/>
  <c r="AQ1261" i="46"/>
  <c r="AP1261" i="46"/>
  <c r="AO1261" i="46"/>
  <c r="AS1260" i="46"/>
  <c r="AR1260" i="46"/>
  <c r="AQ1260" i="46"/>
  <c r="AP1260" i="46"/>
  <c r="AO1260" i="46"/>
  <c r="AS1259" i="46"/>
  <c r="AR1259" i="46"/>
  <c r="AQ1259" i="46"/>
  <c r="AP1259" i="46"/>
  <c r="AO1259" i="46"/>
  <c r="AS1258" i="46"/>
  <c r="AR1258" i="46"/>
  <c r="AQ1258" i="46"/>
  <c r="AP1258" i="46"/>
  <c r="AO1258" i="46"/>
  <c r="AS1257" i="46"/>
  <c r="AR1257" i="46"/>
  <c r="AQ1257" i="46"/>
  <c r="AP1257" i="46"/>
  <c r="AO1257" i="46"/>
  <c r="AS1256" i="46"/>
  <c r="AR1256" i="46"/>
  <c r="AQ1256" i="46"/>
  <c r="AP1256" i="46"/>
  <c r="AO1256" i="46"/>
  <c r="AS1255" i="46"/>
  <c r="AR1255" i="46"/>
  <c r="AQ1255" i="46"/>
  <c r="AP1255" i="46"/>
  <c r="AO1255" i="46"/>
  <c r="AS1254" i="46"/>
  <c r="AR1254" i="46"/>
  <c r="AQ1254" i="46"/>
  <c r="AP1254" i="46"/>
  <c r="AO1254" i="46"/>
  <c r="AS1253" i="46"/>
  <c r="AR1253" i="46"/>
  <c r="AQ1253" i="46"/>
  <c r="AP1253" i="46"/>
  <c r="AO1253" i="46"/>
  <c r="AS1252" i="46"/>
  <c r="AR1252" i="46"/>
  <c r="AQ1252" i="46"/>
  <c r="AP1252" i="46"/>
  <c r="AO1252" i="46"/>
  <c r="AS1251" i="46"/>
  <c r="AR1251" i="46"/>
  <c r="AQ1251" i="46"/>
  <c r="AP1251" i="46"/>
  <c r="AO1251" i="46"/>
  <c r="AS1250" i="46"/>
  <c r="AR1250" i="46"/>
  <c r="AQ1250" i="46"/>
  <c r="AP1250" i="46"/>
  <c r="AO1250" i="46"/>
  <c r="AS1249" i="46"/>
  <c r="AR1249" i="46"/>
  <c r="AQ1249" i="46"/>
  <c r="AP1249" i="46"/>
  <c r="AO1249" i="46"/>
  <c r="AS1248" i="46"/>
  <c r="AR1248" i="46"/>
  <c r="AQ1248" i="46"/>
  <c r="AP1248" i="46"/>
  <c r="AO1248" i="46"/>
  <c r="AS1247" i="46"/>
  <c r="AR1247" i="46"/>
  <c r="AQ1247" i="46"/>
  <c r="AP1247" i="46"/>
  <c r="AO1247" i="46"/>
  <c r="AS1246" i="46"/>
  <c r="AR1246" i="46"/>
  <c r="AQ1246" i="46"/>
  <c r="AP1246" i="46"/>
  <c r="AO1246" i="46"/>
  <c r="AS1245" i="46"/>
  <c r="AR1245" i="46"/>
  <c r="AQ1245" i="46"/>
  <c r="AP1245" i="46"/>
  <c r="AO1245" i="46"/>
  <c r="AS1244" i="46"/>
  <c r="AR1244" i="46"/>
  <c r="AQ1244" i="46"/>
  <c r="AP1244" i="46"/>
  <c r="AO1244" i="46"/>
  <c r="AS1243" i="46"/>
  <c r="AR1243" i="46"/>
  <c r="AQ1243" i="46"/>
  <c r="AP1243" i="46"/>
  <c r="AO1243" i="46"/>
  <c r="AS1242" i="46"/>
  <c r="AR1242" i="46"/>
  <c r="AQ1242" i="46"/>
  <c r="AP1242" i="46"/>
  <c r="AO1242" i="46"/>
  <c r="AS1241" i="46"/>
  <c r="AR1241" i="46"/>
  <c r="AQ1241" i="46"/>
  <c r="AP1241" i="46"/>
  <c r="AO1241" i="46"/>
  <c r="AS1240" i="46"/>
  <c r="AR1240" i="46"/>
  <c r="AQ1240" i="46"/>
  <c r="AP1240" i="46"/>
  <c r="AO1240" i="46"/>
  <c r="AS1239" i="46"/>
  <c r="AR1239" i="46"/>
  <c r="AQ1239" i="46"/>
  <c r="AP1239" i="46"/>
  <c r="AO1239" i="46"/>
  <c r="AS1238" i="46"/>
  <c r="AR1238" i="46"/>
  <c r="AQ1238" i="46"/>
  <c r="AP1238" i="46"/>
  <c r="AO1238" i="46"/>
  <c r="AS1237" i="46"/>
  <c r="AR1237" i="46"/>
  <c r="AQ1237" i="46"/>
  <c r="AP1237" i="46"/>
  <c r="AO1237" i="46"/>
  <c r="AS1236" i="46"/>
  <c r="AR1236" i="46"/>
  <c r="AQ1236" i="46"/>
  <c r="AP1236" i="46"/>
  <c r="AO1236" i="46"/>
  <c r="AS1235" i="46"/>
  <c r="AR1235" i="46"/>
  <c r="AQ1235" i="46"/>
  <c r="AP1235" i="46"/>
  <c r="AO1235" i="46"/>
  <c r="AS1234" i="46"/>
  <c r="AR1234" i="46"/>
  <c r="AQ1234" i="46"/>
  <c r="AP1234" i="46"/>
  <c r="AO1234" i="46"/>
  <c r="AS1233" i="46"/>
  <c r="AR1233" i="46"/>
  <c r="AQ1233" i="46"/>
  <c r="AP1233" i="46"/>
  <c r="AO1233" i="46"/>
  <c r="AS1232" i="46"/>
  <c r="AR1232" i="46"/>
  <c r="AQ1232" i="46"/>
  <c r="AP1232" i="46"/>
  <c r="AO1232" i="46"/>
  <c r="AS1231" i="46"/>
  <c r="AR1231" i="46"/>
  <c r="AQ1231" i="46"/>
  <c r="AP1231" i="46"/>
  <c r="AO1231" i="46"/>
  <c r="AS1230" i="46"/>
  <c r="AR1230" i="46"/>
  <c r="AQ1230" i="46"/>
  <c r="AP1230" i="46"/>
  <c r="AO1230" i="46"/>
  <c r="AS1229" i="46"/>
  <c r="AR1229" i="46"/>
  <c r="AQ1229" i="46"/>
  <c r="AP1229" i="46"/>
  <c r="AO1229" i="46"/>
  <c r="AS1228" i="46"/>
  <c r="AR1228" i="46"/>
  <c r="AQ1228" i="46"/>
  <c r="AP1228" i="46"/>
  <c r="AO1228" i="46"/>
  <c r="AS1227" i="46"/>
  <c r="AR1227" i="46"/>
  <c r="AQ1227" i="46"/>
  <c r="AP1227" i="46"/>
  <c r="AO1227" i="46"/>
  <c r="AS1226" i="46"/>
  <c r="AR1226" i="46"/>
  <c r="AQ1226" i="46"/>
  <c r="AP1226" i="46"/>
  <c r="AO1226" i="46"/>
  <c r="AS1225" i="46"/>
  <c r="AR1225" i="46"/>
  <c r="AQ1225" i="46"/>
  <c r="AP1225" i="46"/>
  <c r="AO1225" i="46"/>
  <c r="AS1224" i="46"/>
  <c r="AR1224" i="46"/>
  <c r="AQ1224" i="46"/>
  <c r="AP1224" i="46"/>
  <c r="AO1224" i="46"/>
  <c r="AS1223" i="46"/>
  <c r="AR1223" i="46"/>
  <c r="AQ1223" i="46"/>
  <c r="AP1223" i="46"/>
  <c r="AO1223" i="46"/>
  <c r="AS1222" i="46"/>
  <c r="AR1222" i="46"/>
  <c r="AQ1222" i="46"/>
  <c r="AP1222" i="46"/>
  <c r="AO1222" i="46"/>
  <c r="AS1221" i="46"/>
  <c r="AR1221" i="46"/>
  <c r="AQ1221" i="46"/>
  <c r="AP1221" i="46"/>
  <c r="AO1221" i="46"/>
  <c r="AS1220" i="46"/>
  <c r="AR1220" i="46"/>
  <c r="AQ1220" i="46"/>
  <c r="AP1220" i="46"/>
  <c r="AO1220" i="46"/>
  <c r="AS1219" i="46"/>
  <c r="AR1219" i="46"/>
  <c r="AQ1219" i="46"/>
  <c r="AP1219" i="46"/>
  <c r="AO1219" i="46"/>
  <c r="AS1218" i="46"/>
  <c r="AR1218" i="46"/>
  <c r="AQ1218" i="46"/>
  <c r="AP1218" i="46"/>
  <c r="AO1218" i="46"/>
  <c r="AS1217" i="46"/>
  <c r="AR1217" i="46"/>
  <c r="AQ1217" i="46"/>
  <c r="AP1217" i="46"/>
  <c r="AO1217" i="46"/>
  <c r="AS1216" i="46"/>
  <c r="AR1216" i="46"/>
  <c r="AQ1216" i="46"/>
  <c r="AP1216" i="46"/>
  <c r="AO1216" i="46"/>
  <c r="AS1215" i="46"/>
  <c r="AR1215" i="46"/>
  <c r="AQ1215" i="46"/>
  <c r="AP1215" i="46"/>
  <c r="AO1215" i="46"/>
  <c r="AS1214" i="46"/>
  <c r="AR1214" i="46"/>
  <c r="AQ1214" i="46"/>
  <c r="AP1214" i="46"/>
  <c r="AO1214" i="46"/>
  <c r="AS1213" i="46"/>
  <c r="AR1213" i="46"/>
  <c r="AQ1213" i="46"/>
  <c r="AP1213" i="46"/>
  <c r="AO1213" i="46"/>
  <c r="AS1212" i="46"/>
  <c r="AR1212" i="46"/>
  <c r="AQ1212" i="46"/>
  <c r="AP1212" i="46"/>
  <c r="AO1212" i="46"/>
  <c r="AS1211" i="46"/>
  <c r="AR1211" i="46"/>
  <c r="AQ1211" i="46"/>
  <c r="AP1211" i="46"/>
  <c r="AO1211" i="46"/>
  <c r="AS1210" i="46"/>
  <c r="AR1210" i="46"/>
  <c r="AQ1210" i="46"/>
  <c r="AP1210" i="46"/>
  <c r="AO1210" i="46"/>
  <c r="AS1209" i="46"/>
  <c r="AR1209" i="46"/>
  <c r="AQ1209" i="46"/>
  <c r="AP1209" i="46"/>
  <c r="AO1209" i="46"/>
  <c r="AS1208" i="46"/>
  <c r="AR1208" i="46"/>
  <c r="AQ1208" i="46"/>
  <c r="AP1208" i="46"/>
  <c r="AO1208" i="46"/>
  <c r="AS1207" i="46"/>
  <c r="AR1207" i="46"/>
  <c r="AQ1207" i="46"/>
  <c r="AP1207" i="46"/>
  <c r="AO1207" i="46"/>
  <c r="AS1206" i="46"/>
  <c r="AR1206" i="46"/>
  <c r="AQ1206" i="46"/>
  <c r="AP1206" i="46"/>
  <c r="AO1206" i="46"/>
  <c r="AS1205" i="46"/>
  <c r="AR1205" i="46"/>
  <c r="AQ1205" i="46"/>
  <c r="AP1205" i="46"/>
  <c r="AO1205" i="46"/>
  <c r="AS1204" i="46"/>
  <c r="AR1204" i="46"/>
  <c r="AQ1204" i="46"/>
  <c r="AP1204" i="46"/>
  <c r="AO1204" i="46"/>
  <c r="AS1203" i="46"/>
  <c r="AR1203" i="46"/>
  <c r="AQ1203" i="46"/>
  <c r="AP1203" i="46"/>
  <c r="AO1203" i="46"/>
  <c r="AS1202" i="46"/>
  <c r="AR1202" i="46"/>
  <c r="AQ1202" i="46"/>
  <c r="AP1202" i="46"/>
  <c r="AO1202" i="46"/>
  <c r="AS1201" i="46"/>
  <c r="AR1201" i="46"/>
  <c r="AQ1201" i="46"/>
  <c r="AP1201" i="46"/>
  <c r="AO1201" i="46"/>
  <c r="AS1200" i="46"/>
  <c r="AR1200" i="46"/>
  <c r="AQ1200" i="46"/>
  <c r="AP1200" i="46"/>
  <c r="AO1200" i="46"/>
  <c r="AS1199" i="46"/>
  <c r="AR1199" i="46"/>
  <c r="AQ1199" i="46"/>
  <c r="AP1199" i="46"/>
  <c r="AO1199" i="46"/>
  <c r="AS1198" i="46"/>
  <c r="AR1198" i="46"/>
  <c r="AQ1198" i="46"/>
  <c r="AP1198" i="46"/>
  <c r="AO1198" i="46"/>
  <c r="AS1197" i="46"/>
  <c r="AR1197" i="46"/>
  <c r="AQ1197" i="46"/>
  <c r="AP1197" i="46"/>
  <c r="AO1197" i="46"/>
  <c r="AS1196" i="46"/>
  <c r="AR1196" i="46"/>
  <c r="AQ1196" i="46"/>
  <c r="AP1196" i="46"/>
  <c r="AO1196" i="46"/>
  <c r="AS1195" i="46"/>
  <c r="AR1195" i="46"/>
  <c r="AQ1195" i="46"/>
  <c r="AP1195" i="46"/>
  <c r="AO1195" i="46"/>
  <c r="AS1194" i="46"/>
  <c r="AR1194" i="46"/>
  <c r="AQ1194" i="46"/>
  <c r="AP1194" i="46"/>
  <c r="AO1194" i="46"/>
  <c r="AS1193" i="46"/>
  <c r="AR1193" i="46"/>
  <c r="AQ1193" i="46"/>
  <c r="AP1193" i="46"/>
  <c r="AO1193" i="46"/>
  <c r="AS1192" i="46"/>
  <c r="AR1192" i="46"/>
  <c r="AQ1192" i="46"/>
  <c r="AP1192" i="46"/>
  <c r="AO1192" i="46"/>
  <c r="AS1191" i="46"/>
  <c r="AR1191" i="46"/>
  <c r="AQ1191" i="46"/>
  <c r="AP1191" i="46"/>
  <c r="AO1191" i="46"/>
  <c r="AS1190" i="46"/>
  <c r="AR1190" i="46"/>
  <c r="AQ1190" i="46"/>
  <c r="AP1190" i="46"/>
  <c r="AO1190" i="46"/>
  <c r="AS1189" i="46"/>
  <c r="AR1189" i="46"/>
  <c r="AQ1189" i="46"/>
  <c r="AP1189" i="46"/>
  <c r="AO1189" i="46"/>
  <c r="AS1188" i="46"/>
  <c r="AR1188" i="46"/>
  <c r="AQ1188" i="46"/>
  <c r="AP1188" i="46"/>
  <c r="AO1188" i="46"/>
  <c r="AS1187" i="46"/>
  <c r="AR1187" i="46"/>
  <c r="AQ1187" i="46"/>
  <c r="AP1187" i="46"/>
  <c r="AO1187" i="46"/>
  <c r="AS1186" i="46"/>
  <c r="AR1186" i="46"/>
  <c r="AQ1186" i="46"/>
  <c r="AP1186" i="46"/>
  <c r="AO1186" i="46"/>
  <c r="AS1185" i="46"/>
  <c r="AR1185" i="46"/>
  <c r="AQ1185" i="46"/>
  <c r="AP1185" i="46"/>
  <c r="AO1185" i="46"/>
  <c r="AS1184" i="46"/>
  <c r="AR1184" i="46"/>
  <c r="AQ1184" i="46"/>
  <c r="AP1184" i="46"/>
  <c r="AO1184" i="46"/>
  <c r="AS1183" i="46"/>
  <c r="AR1183" i="46"/>
  <c r="AQ1183" i="46"/>
  <c r="AP1183" i="46"/>
  <c r="AO1183" i="46"/>
  <c r="AS1182" i="46"/>
  <c r="AR1182" i="46"/>
  <c r="AQ1182" i="46"/>
  <c r="AP1182" i="46"/>
  <c r="AO1182" i="46"/>
  <c r="AS1181" i="46"/>
  <c r="AR1181" i="46"/>
  <c r="AQ1181" i="46"/>
  <c r="AP1181" i="46"/>
  <c r="AO1181" i="46"/>
  <c r="AS1180" i="46"/>
  <c r="AR1180" i="46"/>
  <c r="AQ1180" i="46"/>
  <c r="AP1180" i="46"/>
  <c r="AO1180" i="46"/>
  <c r="AS1179" i="46"/>
  <c r="AR1179" i="46"/>
  <c r="AQ1179" i="46"/>
  <c r="AP1179" i="46"/>
  <c r="AO1179" i="46"/>
  <c r="AS1178" i="46"/>
  <c r="AR1178" i="46"/>
  <c r="AQ1178" i="46"/>
  <c r="AP1178" i="46"/>
  <c r="AO1178" i="46"/>
  <c r="AS1177" i="46"/>
  <c r="AR1177" i="46"/>
  <c r="AQ1177" i="46"/>
  <c r="AP1177" i="46"/>
  <c r="AO1177" i="46"/>
  <c r="AS1176" i="46"/>
  <c r="AR1176" i="46"/>
  <c r="AQ1176" i="46"/>
  <c r="AP1176" i="46"/>
  <c r="AO1176" i="46"/>
  <c r="AS1175" i="46"/>
  <c r="AR1175" i="46"/>
  <c r="AQ1175" i="46"/>
  <c r="AP1175" i="46"/>
  <c r="AO1175" i="46"/>
  <c r="AS1174" i="46"/>
  <c r="AR1174" i="46"/>
  <c r="AQ1174" i="46"/>
  <c r="AP1174" i="46"/>
  <c r="AO1174" i="46"/>
  <c r="AS1173" i="46"/>
  <c r="AR1173" i="46"/>
  <c r="AQ1173" i="46"/>
  <c r="AP1173" i="46"/>
  <c r="AO1173" i="46"/>
  <c r="AS1172" i="46"/>
  <c r="AR1172" i="46"/>
  <c r="AQ1172" i="46"/>
  <c r="AP1172" i="46"/>
  <c r="AO1172" i="46"/>
  <c r="AS1171" i="46"/>
  <c r="AR1171" i="46"/>
  <c r="AQ1171" i="46"/>
  <c r="AP1171" i="46"/>
  <c r="AO1171" i="46"/>
  <c r="AS1170" i="46"/>
  <c r="AR1170" i="46"/>
  <c r="AQ1170" i="46"/>
  <c r="AP1170" i="46"/>
  <c r="AO1170" i="46"/>
  <c r="AS1169" i="46"/>
  <c r="AR1169" i="46"/>
  <c r="AQ1169" i="46"/>
  <c r="AP1169" i="46"/>
  <c r="AO1169" i="46"/>
  <c r="AS1168" i="46"/>
  <c r="AR1168" i="46"/>
  <c r="AQ1168" i="46"/>
  <c r="AP1168" i="46"/>
  <c r="AO1168" i="46"/>
  <c r="AS1167" i="46"/>
  <c r="AR1167" i="46"/>
  <c r="AQ1167" i="46"/>
  <c r="AP1167" i="46"/>
  <c r="AO1167" i="46"/>
  <c r="AS1166" i="46"/>
  <c r="AR1166" i="46"/>
  <c r="AQ1166" i="46"/>
  <c r="AP1166" i="46"/>
  <c r="AO1166" i="46"/>
  <c r="AS1165" i="46"/>
  <c r="AR1165" i="46"/>
  <c r="AQ1165" i="46"/>
  <c r="AP1165" i="46"/>
  <c r="AO1165" i="46"/>
  <c r="AS1164" i="46"/>
  <c r="AR1164" i="46"/>
  <c r="AQ1164" i="46"/>
  <c r="AP1164" i="46"/>
  <c r="AO1164" i="46"/>
  <c r="AS1163" i="46"/>
  <c r="AR1163" i="46"/>
  <c r="AQ1163" i="46"/>
  <c r="AP1163" i="46"/>
  <c r="AO1163" i="46"/>
  <c r="AS1162" i="46"/>
  <c r="AR1162" i="46"/>
  <c r="AQ1162" i="46"/>
  <c r="AP1162" i="46"/>
  <c r="AO1162" i="46"/>
  <c r="AS1161" i="46"/>
  <c r="AR1161" i="46"/>
  <c r="AQ1161" i="46"/>
  <c r="AP1161" i="46"/>
  <c r="AO1161" i="46"/>
  <c r="AS1160" i="46"/>
  <c r="AR1160" i="46"/>
  <c r="AQ1160" i="46"/>
  <c r="AP1160" i="46"/>
  <c r="AO1160" i="46"/>
  <c r="AS1159" i="46"/>
  <c r="AR1159" i="46"/>
  <c r="AQ1159" i="46"/>
  <c r="AP1159" i="46"/>
  <c r="AO1159" i="46"/>
  <c r="AS1158" i="46"/>
  <c r="AR1158" i="46"/>
  <c r="AQ1158" i="46"/>
  <c r="AP1158" i="46"/>
  <c r="AO1158" i="46"/>
  <c r="AS1157" i="46"/>
  <c r="AR1157" i="46"/>
  <c r="AQ1157" i="46"/>
  <c r="AP1157" i="46"/>
  <c r="AO1157" i="46"/>
  <c r="AS1156" i="46"/>
  <c r="AR1156" i="46"/>
  <c r="AQ1156" i="46"/>
  <c r="AP1156" i="46"/>
  <c r="AO1156" i="46"/>
  <c r="AS1155" i="46"/>
  <c r="AR1155" i="46"/>
  <c r="AQ1155" i="46"/>
  <c r="AP1155" i="46"/>
  <c r="AO1155" i="46"/>
  <c r="AS1154" i="46"/>
  <c r="AR1154" i="46"/>
  <c r="AQ1154" i="46"/>
  <c r="AP1154" i="46"/>
  <c r="AO1154" i="46"/>
  <c r="AS1153" i="46"/>
  <c r="AR1153" i="46"/>
  <c r="AQ1153" i="46"/>
  <c r="AP1153" i="46"/>
  <c r="AO1153" i="46"/>
  <c r="AS1152" i="46"/>
  <c r="AR1152" i="46"/>
  <c r="AQ1152" i="46"/>
  <c r="AP1152" i="46"/>
  <c r="AO1152" i="46"/>
  <c r="AS1151" i="46"/>
  <c r="AR1151" i="46"/>
  <c r="AQ1151" i="46"/>
  <c r="AP1151" i="46"/>
  <c r="AO1151" i="46"/>
  <c r="AS1150" i="46"/>
  <c r="AR1150" i="46"/>
  <c r="AQ1150" i="46"/>
  <c r="AP1150" i="46"/>
  <c r="AO1150" i="46"/>
  <c r="AS1149" i="46"/>
  <c r="AR1149" i="46"/>
  <c r="AQ1149" i="46"/>
  <c r="AP1149" i="46"/>
  <c r="AO1149" i="46"/>
  <c r="AS1148" i="46"/>
  <c r="AR1148" i="46"/>
  <c r="AQ1148" i="46"/>
  <c r="AP1148" i="46"/>
  <c r="AO1148" i="46"/>
  <c r="AS1147" i="46"/>
  <c r="AR1147" i="46"/>
  <c r="AQ1147" i="46"/>
  <c r="AP1147" i="46"/>
  <c r="AO1147" i="46"/>
  <c r="AS1146" i="46"/>
  <c r="AR1146" i="46"/>
  <c r="AQ1146" i="46"/>
  <c r="AP1146" i="46"/>
  <c r="AO1146" i="46"/>
  <c r="AS1145" i="46"/>
  <c r="AR1145" i="46"/>
  <c r="AQ1145" i="46"/>
  <c r="AP1145" i="46"/>
  <c r="AO1145" i="46"/>
  <c r="AS1144" i="46"/>
  <c r="AR1144" i="46"/>
  <c r="AQ1144" i="46"/>
  <c r="AP1144" i="46"/>
  <c r="AO1144" i="46"/>
  <c r="AS1143" i="46"/>
  <c r="AR1143" i="46"/>
  <c r="AQ1143" i="46"/>
  <c r="AP1143" i="46"/>
  <c r="AO1143" i="46"/>
  <c r="AS1142" i="46"/>
  <c r="AR1142" i="46"/>
  <c r="AQ1142" i="46"/>
  <c r="AP1142" i="46"/>
  <c r="AO1142" i="46"/>
  <c r="AS1141" i="46"/>
  <c r="AR1141" i="46"/>
  <c r="AQ1141" i="46"/>
  <c r="AP1141" i="46"/>
  <c r="AO1141" i="46"/>
  <c r="AS1140" i="46"/>
  <c r="AR1140" i="46"/>
  <c r="AQ1140" i="46"/>
  <c r="AP1140" i="46"/>
  <c r="AO1140" i="46"/>
  <c r="AS1139" i="46"/>
  <c r="AR1139" i="46"/>
  <c r="AQ1139" i="46"/>
  <c r="AP1139" i="46"/>
  <c r="AO1139" i="46"/>
  <c r="AS1138" i="46"/>
  <c r="AR1138" i="46"/>
  <c r="AQ1138" i="46"/>
  <c r="AP1138" i="46"/>
  <c r="AO1138" i="46"/>
  <c r="AS1137" i="46"/>
  <c r="AR1137" i="46"/>
  <c r="AQ1137" i="46"/>
  <c r="AP1137" i="46"/>
  <c r="AO1137" i="46"/>
  <c r="AS1136" i="46"/>
  <c r="AR1136" i="46"/>
  <c r="AQ1136" i="46"/>
  <c r="AP1136" i="46"/>
  <c r="AO1136" i="46"/>
  <c r="AS1135" i="46"/>
  <c r="AR1135" i="46"/>
  <c r="AQ1135" i="46"/>
  <c r="AP1135" i="46"/>
  <c r="AO1135" i="46"/>
  <c r="AS1134" i="46"/>
  <c r="AR1134" i="46"/>
  <c r="AQ1134" i="46"/>
  <c r="AP1134" i="46"/>
  <c r="AO1134" i="46"/>
  <c r="AS1133" i="46"/>
  <c r="AR1133" i="46"/>
  <c r="AQ1133" i="46"/>
  <c r="AP1133" i="46"/>
  <c r="AO1133" i="46"/>
  <c r="AS1132" i="46"/>
  <c r="AR1132" i="46"/>
  <c r="AQ1132" i="46"/>
  <c r="AP1132" i="46"/>
  <c r="AO1132" i="46"/>
  <c r="AS1131" i="46"/>
  <c r="AR1131" i="46"/>
  <c r="AQ1131" i="46"/>
  <c r="AP1131" i="46"/>
  <c r="AO1131" i="46"/>
  <c r="AS1130" i="46"/>
  <c r="AR1130" i="46"/>
  <c r="AQ1130" i="46"/>
  <c r="AP1130" i="46"/>
  <c r="AO1130" i="46"/>
  <c r="AS1129" i="46"/>
  <c r="AR1129" i="46"/>
  <c r="AQ1129" i="46"/>
  <c r="AP1129" i="46"/>
  <c r="AO1129" i="46"/>
  <c r="AS1128" i="46"/>
  <c r="AR1128" i="46"/>
  <c r="AQ1128" i="46"/>
  <c r="AP1128" i="46"/>
  <c r="AO1128" i="46"/>
  <c r="AS1127" i="46"/>
  <c r="AR1127" i="46"/>
  <c r="AQ1127" i="46"/>
  <c r="AP1127" i="46"/>
  <c r="AO1127" i="46"/>
  <c r="AS1126" i="46"/>
  <c r="AR1126" i="46"/>
  <c r="AQ1126" i="46"/>
  <c r="AP1126" i="46"/>
  <c r="AO1126" i="46"/>
  <c r="AS1125" i="46"/>
  <c r="AR1125" i="46"/>
  <c r="AQ1125" i="46"/>
  <c r="AP1125" i="46"/>
  <c r="AO1125" i="46"/>
  <c r="AS1124" i="46"/>
  <c r="AR1124" i="46"/>
  <c r="AQ1124" i="46"/>
  <c r="AP1124" i="46"/>
  <c r="AO1124" i="46"/>
  <c r="AS1123" i="46"/>
  <c r="AR1123" i="46"/>
  <c r="AQ1123" i="46"/>
  <c r="AP1123" i="46"/>
  <c r="AO1123" i="46"/>
  <c r="AS1122" i="46"/>
  <c r="AR1122" i="46"/>
  <c r="AQ1122" i="46"/>
  <c r="AP1122" i="46"/>
  <c r="AO1122" i="46"/>
  <c r="AS1121" i="46"/>
  <c r="AR1121" i="46"/>
  <c r="AQ1121" i="46"/>
  <c r="AP1121" i="46"/>
  <c r="AO1121" i="46"/>
  <c r="AS1120" i="46"/>
  <c r="AR1120" i="46"/>
  <c r="AQ1120" i="46"/>
  <c r="AP1120" i="46"/>
  <c r="AO1120" i="46"/>
  <c r="AS1119" i="46"/>
  <c r="AR1119" i="46"/>
  <c r="AQ1119" i="46"/>
  <c r="AP1119" i="46"/>
  <c r="AO1119" i="46"/>
  <c r="AS1118" i="46"/>
  <c r="AR1118" i="46"/>
  <c r="AQ1118" i="46"/>
  <c r="AP1118" i="46"/>
  <c r="AO1118" i="46"/>
  <c r="AS1117" i="46"/>
  <c r="AR1117" i="46"/>
  <c r="AQ1117" i="46"/>
  <c r="AP1117" i="46"/>
  <c r="AO1117" i="46"/>
  <c r="AS1116" i="46"/>
  <c r="AR1116" i="46"/>
  <c r="AQ1116" i="46"/>
  <c r="AP1116" i="46"/>
  <c r="AO1116" i="46"/>
  <c r="AS1115" i="46"/>
  <c r="AR1115" i="46"/>
  <c r="AQ1115" i="46"/>
  <c r="AP1115" i="46"/>
  <c r="AO1115" i="46"/>
  <c r="AS1114" i="46"/>
  <c r="AR1114" i="46"/>
  <c r="AQ1114" i="46"/>
  <c r="AP1114" i="46"/>
  <c r="AO1114" i="46"/>
  <c r="AS1113" i="46"/>
  <c r="AR1113" i="46"/>
  <c r="AQ1113" i="46"/>
  <c r="AP1113" i="46"/>
  <c r="AO1113" i="46"/>
  <c r="AS1112" i="46"/>
  <c r="AR1112" i="46"/>
  <c r="AQ1112" i="46"/>
  <c r="AP1112" i="46"/>
  <c r="AO1112" i="46"/>
  <c r="AS1111" i="46"/>
  <c r="AR1111" i="46"/>
  <c r="AQ1111" i="46"/>
  <c r="AP1111" i="46"/>
  <c r="AO1111" i="46"/>
  <c r="AS1110" i="46"/>
  <c r="AR1110" i="46"/>
  <c r="AQ1110" i="46"/>
  <c r="AP1110" i="46"/>
  <c r="AO1110" i="46"/>
  <c r="AS1109" i="46"/>
  <c r="AR1109" i="46"/>
  <c r="AQ1109" i="46"/>
  <c r="AP1109" i="46"/>
  <c r="AO1109" i="46"/>
  <c r="AS1108" i="46"/>
  <c r="AR1108" i="46"/>
  <c r="AQ1108" i="46"/>
  <c r="AP1108" i="46"/>
  <c r="AO1108" i="46"/>
  <c r="AS1107" i="46"/>
  <c r="AR1107" i="46"/>
  <c r="AQ1107" i="46"/>
  <c r="AP1107" i="46"/>
  <c r="AO1107" i="46"/>
  <c r="AS1106" i="46"/>
  <c r="AR1106" i="46"/>
  <c r="AQ1106" i="46"/>
  <c r="AP1106" i="46"/>
  <c r="AO1106" i="46"/>
  <c r="AS1105" i="46"/>
  <c r="AR1105" i="46"/>
  <c r="AQ1105" i="46"/>
  <c r="AP1105" i="46"/>
  <c r="AO1105" i="46"/>
  <c r="AS1104" i="46"/>
  <c r="AR1104" i="46"/>
  <c r="AQ1104" i="46"/>
  <c r="AP1104" i="46"/>
  <c r="AO1104" i="46"/>
  <c r="AS1103" i="46"/>
  <c r="AR1103" i="46"/>
  <c r="AQ1103" i="46"/>
  <c r="AP1103" i="46"/>
  <c r="AO1103" i="46"/>
  <c r="AS1102" i="46"/>
  <c r="AR1102" i="46"/>
  <c r="AQ1102" i="46"/>
  <c r="AP1102" i="46"/>
  <c r="AO1102" i="46"/>
  <c r="AS1101" i="46"/>
  <c r="AR1101" i="46"/>
  <c r="AQ1101" i="46"/>
  <c r="AP1101" i="46"/>
  <c r="AO1101" i="46"/>
  <c r="AS1100" i="46"/>
  <c r="AR1100" i="46"/>
  <c r="AQ1100" i="46"/>
  <c r="AP1100" i="46"/>
  <c r="AO1100" i="46"/>
  <c r="AS1099" i="46"/>
  <c r="AR1099" i="46"/>
  <c r="AQ1099" i="46"/>
  <c r="AP1099" i="46"/>
  <c r="AO1099" i="46"/>
  <c r="AS1098" i="46"/>
  <c r="AR1098" i="46"/>
  <c r="AQ1098" i="46"/>
  <c r="AP1098" i="46"/>
  <c r="AO1098" i="46"/>
  <c r="AS1097" i="46"/>
  <c r="AR1097" i="46"/>
  <c r="AQ1097" i="46"/>
  <c r="AP1097" i="46"/>
  <c r="AO1097" i="46"/>
  <c r="AS1096" i="46"/>
  <c r="AR1096" i="46"/>
  <c r="AQ1096" i="46"/>
  <c r="AP1096" i="46"/>
  <c r="AO1096" i="46"/>
  <c r="AS1095" i="46"/>
  <c r="AR1095" i="46"/>
  <c r="AQ1095" i="46"/>
  <c r="AP1095" i="46"/>
  <c r="AO1095" i="46"/>
  <c r="AS1094" i="46"/>
  <c r="AR1094" i="46"/>
  <c r="AQ1094" i="46"/>
  <c r="AP1094" i="46"/>
  <c r="AO1094" i="46"/>
  <c r="AS1093" i="46"/>
  <c r="AR1093" i="46"/>
  <c r="AQ1093" i="46"/>
  <c r="AP1093" i="46"/>
  <c r="AO1093" i="46"/>
  <c r="AS1092" i="46"/>
  <c r="AR1092" i="46"/>
  <c r="AQ1092" i="46"/>
  <c r="AP1092" i="46"/>
  <c r="AO1092" i="46"/>
  <c r="AS1091" i="46"/>
  <c r="AR1091" i="46"/>
  <c r="AQ1091" i="46"/>
  <c r="AP1091" i="46"/>
  <c r="AO1091" i="46"/>
  <c r="AS1090" i="46"/>
  <c r="AR1090" i="46"/>
  <c r="AQ1090" i="46"/>
  <c r="AP1090" i="46"/>
  <c r="AO1090" i="46"/>
  <c r="AS1089" i="46"/>
  <c r="AR1089" i="46"/>
  <c r="AQ1089" i="46"/>
  <c r="AP1089" i="46"/>
  <c r="AO1089" i="46"/>
  <c r="AS1088" i="46"/>
  <c r="AR1088" i="46"/>
  <c r="AQ1088" i="46"/>
  <c r="AP1088" i="46"/>
  <c r="AO1088" i="46"/>
  <c r="AS1087" i="46"/>
  <c r="AR1087" i="46"/>
  <c r="AQ1087" i="46"/>
  <c r="AP1087" i="46"/>
  <c r="AO1087" i="46"/>
  <c r="AS1086" i="46"/>
  <c r="AR1086" i="46"/>
  <c r="AQ1086" i="46"/>
  <c r="AP1086" i="46"/>
  <c r="AO1086" i="46"/>
  <c r="AS1085" i="46"/>
  <c r="AR1085" i="46"/>
  <c r="AQ1085" i="46"/>
  <c r="AP1085" i="46"/>
  <c r="AO1085" i="46"/>
  <c r="AS1084" i="46"/>
  <c r="AR1084" i="46"/>
  <c r="AQ1084" i="46"/>
  <c r="AP1084" i="46"/>
  <c r="AO1084" i="46"/>
  <c r="AS1083" i="46"/>
  <c r="AR1083" i="46"/>
  <c r="AQ1083" i="46"/>
  <c r="AP1083" i="46"/>
  <c r="AO1083" i="46"/>
  <c r="AS1082" i="46"/>
  <c r="AR1082" i="46"/>
  <c r="AQ1082" i="46"/>
  <c r="AP1082" i="46"/>
  <c r="AO1082" i="46"/>
  <c r="AS1081" i="46"/>
  <c r="AR1081" i="46"/>
  <c r="AQ1081" i="46"/>
  <c r="AP1081" i="46"/>
  <c r="AO1081" i="46"/>
  <c r="AS1080" i="46"/>
  <c r="AR1080" i="46"/>
  <c r="AQ1080" i="46"/>
  <c r="AP1080" i="46"/>
  <c r="AO1080" i="46"/>
  <c r="AS1079" i="46"/>
  <c r="AR1079" i="46"/>
  <c r="AQ1079" i="46"/>
  <c r="AP1079" i="46"/>
  <c r="AO1079" i="46"/>
  <c r="AS1078" i="46"/>
  <c r="AR1078" i="46"/>
  <c r="AQ1078" i="46"/>
  <c r="AP1078" i="46"/>
  <c r="AO1078" i="46"/>
  <c r="AS1077" i="46"/>
  <c r="AR1077" i="46"/>
  <c r="AQ1077" i="46"/>
  <c r="AP1077" i="46"/>
  <c r="AO1077" i="46"/>
  <c r="AS1076" i="46"/>
  <c r="AR1076" i="46"/>
  <c r="AQ1076" i="46"/>
  <c r="AP1076" i="46"/>
  <c r="AO1076" i="46"/>
  <c r="AS1075" i="46"/>
  <c r="AR1075" i="46"/>
  <c r="AQ1075" i="46"/>
  <c r="AP1075" i="46"/>
  <c r="AO1075" i="46"/>
  <c r="AS1074" i="46"/>
  <c r="AR1074" i="46"/>
  <c r="AQ1074" i="46"/>
  <c r="AP1074" i="46"/>
  <c r="AO1074" i="46"/>
  <c r="AS1073" i="46"/>
  <c r="AR1073" i="46"/>
  <c r="AQ1073" i="46"/>
  <c r="AP1073" i="46"/>
  <c r="AO1073" i="46"/>
  <c r="AS1072" i="46"/>
  <c r="AR1072" i="46"/>
  <c r="AQ1072" i="46"/>
  <c r="AP1072" i="46"/>
  <c r="AO1072" i="46"/>
  <c r="AS1071" i="46"/>
  <c r="AR1071" i="46"/>
  <c r="AQ1071" i="46"/>
  <c r="AP1071" i="46"/>
  <c r="AO1071" i="46"/>
  <c r="AS1070" i="46"/>
  <c r="AR1070" i="46"/>
  <c r="AQ1070" i="46"/>
  <c r="AP1070" i="46"/>
  <c r="AO1070" i="46"/>
  <c r="AS1069" i="46"/>
  <c r="AR1069" i="46"/>
  <c r="AQ1069" i="46"/>
  <c r="AP1069" i="46"/>
  <c r="AO1069" i="46"/>
  <c r="AS1068" i="46"/>
  <c r="AR1068" i="46"/>
  <c r="AQ1068" i="46"/>
  <c r="AP1068" i="46"/>
  <c r="AO1068" i="46"/>
  <c r="AS1067" i="46"/>
  <c r="AR1067" i="46"/>
  <c r="AQ1067" i="46"/>
  <c r="AP1067" i="46"/>
  <c r="AO1067" i="46"/>
  <c r="AS1066" i="46"/>
  <c r="AR1066" i="46"/>
  <c r="AQ1066" i="46"/>
  <c r="AP1066" i="46"/>
  <c r="AO1066" i="46"/>
  <c r="AS1065" i="46"/>
  <c r="AR1065" i="46"/>
  <c r="AQ1065" i="46"/>
  <c r="AP1065" i="46"/>
  <c r="AO1065" i="46"/>
  <c r="AS1064" i="46"/>
  <c r="AR1064" i="46"/>
  <c r="AQ1064" i="46"/>
  <c r="AP1064" i="46"/>
  <c r="AO1064" i="46"/>
  <c r="AS1063" i="46"/>
  <c r="AR1063" i="46"/>
  <c r="AQ1063" i="46"/>
  <c r="AP1063" i="46"/>
  <c r="AO1063" i="46"/>
  <c r="AS1062" i="46"/>
  <c r="AR1062" i="46"/>
  <c r="AQ1062" i="46"/>
  <c r="AP1062" i="46"/>
  <c r="AO1062" i="46"/>
  <c r="AS1061" i="46"/>
  <c r="AR1061" i="46"/>
  <c r="AQ1061" i="46"/>
  <c r="AP1061" i="46"/>
  <c r="AO1061" i="46"/>
  <c r="AS1060" i="46"/>
  <c r="AR1060" i="46"/>
  <c r="AQ1060" i="46"/>
  <c r="AP1060" i="46"/>
  <c r="AO1060" i="46"/>
  <c r="AS1059" i="46"/>
  <c r="AR1059" i="46"/>
  <c r="AQ1059" i="46"/>
  <c r="AP1059" i="46"/>
  <c r="AO1059" i="46"/>
  <c r="AS1058" i="46"/>
  <c r="AR1058" i="46"/>
  <c r="AQ1058" i="46"/>
  <c r="AP1058" i="46"/>
  <c r="AO1058" i="46"/>
  <c r="AS1057" i="46"/>
  <c r="AR1057" i="46"/>
  <c r="AQ1057" i="46"/>
  <c r="AP1057" i="46"/>
  <c r="AO1057" i="46"/>
  <c r="AS1056" i="46"/>
  <c r="AR1056" i="46"/>
  <c r="AQ1056" i="46"/>
  <c r="AP1056" i="46"/>
  <c r="AO1056" i="46"/>
  <c r="AS1055" i="46"/>
  <c r="AR1055" i="46"/>
  <c r="AQ1055" i="46"/>
  <c r="AP1055" i="46"/>
  <c r="AO1055" i="46"/>
  <c r="AS1054" i="46"/>
  <c r="AR1054" i="46"/>
  <c r="AQ1054" i="46"/>
  <c r="AP1054" i="46"/>
  <c r="AO1054" i="46"/>
  <c r="AS1053" i="46"/>
  <c r="AR1053" i="46"/>
  <c r="AQ1053" i="46"/>
  <c r="AP1053" i="46"/>
  <c r="AO1053" i="46"/>
  <c r="AS1052" i="46"/>
  <c r="AR1052" i="46"/>
  <c r="AQ1052" i="46"/>
  <c r="AP1052" i="46"/>
  <c r="AO1052" i="46"/>
  <c r="AS1051" i="46"/>
  <c r="AR1051" i="46"/>
  <c r="AQ1051" i="46"/>
  <c r="AP1051" i="46"/>
  <c r="AO1051" i="46"/>
  <c r="AS1050" i="46"/>
  <c r="AR1050" i="46"/>
  <c r="AQ1050" i="46"/>
  <c r="AP1050" i="46"/>
  <c r="AO1050" i="46"/>
  <c r="AS1049" i="46"/>
  <c r="AR1049" i="46"/>
  <c r="AQ1049" i="46"/>
  <c r="AP1049" i="46"/>
  <c r="AO1049" i="46"/>
  <c r="AS1048" i="46"/>
  <c r="AR1048" i="46"/>
  <c r="AQ1048" i="46"/>
  <c r="AP1048" i="46"/>
  <c r="AO1048" i="46"/>
  <c r="AS1047" i="46"/>
  <c r="AR1047" i="46"/>
  <c r="AQ1047" i="46"/>
  <c r="AP1047" i="46"/>
  <c r="AO1047" i="46"/>
  <c r="AS1046" i="46"/>
  <c r="AR1046" i="46"/>
  <c r="AQ1046" i="46"/>
  <c r="AP1046" i="46"/>
  <c r="AO1046" i="46"/>
  <c r="AS1045" i="46"/>
  <c r="AR1045" i="46"/>
  <c r="AQ1045" i="46"/>
  <c r="AP1045" i="46"/>
  <c r="AO1045" i="46"/>
  <c r="AS1044" i="46"/>
  <c r="AR1044" i="46"/>
  <c r="AQ1044" i="46"/>
  <c r="AP1044" i="46"/>
  <c r="AO1044" i="46"/>
  <c r="AS1043" i="46"/>
  <c r="AR1043" i="46"/>
  <c r="AQ1043" i="46"/>
  <c r="AP1043" i="46"/>
  <c r="AO1043" i="46"/>
  <c r="AS1042" i="46"/>
  <c r="AR1042" i="46"/>
  <c r="AQ1042" i="46"/>
  <c r="AP1042" i="46"/>
  <c r="AO1042" i="46"/>
  <c r="AS1041" i="46"/>
  <c r="AR1041" i="46"/>
  <c r="AQ1041" i="46"/>
  <c r="AP1041" i="46"/>
  <c r="AO1041" i="46"/>
  <c r="AS1040" i="46"/>
  <c r="AR1040" i="46"/>
  <c r="AQ1040" i="46"/>
  <c r="AP1040" i="46"/>
  <c r="AO1040" i="46"/>
  <c r="AS1039" i="46"/>
  <c r="AR1039" i="46"/>
  <c r="AQ1039" i="46"/>
  <c r="AP1039" i="46"/>
  <c r="AO1039" i="46"/>
  <c r="AS1038" i="46"/>
  <c r="AR1038" i="46"/>
  <c r="AQ1038" i="46"/>
  <c r="AP1038" i="46"/>
  <c r="AO1038" i="46"/>
  <c r="AS1037" i="46"/>
  <c r="AR1037" i="46"/>
  <c r="AQ1037" i="46"/>
  <c r="AP1037" i="46"/>
  <c r="AO1037" i="46"/>
  <c r="AS1036" i="46"/>
  <c r="AR1036" i="46"/>
  <c r="AQ1036" i="46"/>
  <c r="AP1036" i="46"/>
  <c r="AO1036" i="46"/>
  <c r="AS1035" i="46"/>
  <c r="AR1035" i="46"/>
  <c r="AQ1035" i="46"/>
  <c r="AP1035" i="46"/>
  <c r="AO1035" i="46"/>
  <c r="AS1034" i="46"/>
  <c r="AR1034" i="46"/>
  <c r="AQ1034" i="46"/>
  <c r="AP1034" i="46"/>
  <c r="AO1034" i="46"/>
  <c r="AS1033" i="46"/>
  <c r="AR1033" i="46"/>
  <c r="AQ1033" i="46"/>
  <c r="AP1033" i="46"/>
  <c r="AO1033" i="46"/>
  <c r="AS1032" i="46"/>
  <c r="AR1032" i="46"/>
  <c r="AQ1032" i="46"/>
  <c r="AP1032" i="46"/>
  <c r="AO1032" i="46"/>
  <c r="AS1031" i="46"/>
  <c r="AR1031" i="46"/>
  <c r="AQ1031" i="46"/>
  <c r="AP1031" i="46"/>
  <c r="AO1031" i="46"/>
  <c r="AS1030" i="46"/>
  <c r="AR1030" i="46"/>
  <c r="AQ1030" i="46"/>
  <c r="AP1030" i="46"/>
  <c r="AO1030" i="46"/>
  <c r="AS1029" i="46"/>
  <c r="AR1029" i="46"/>
  <c r="AQ1029" i="46"/>
  <c r="AP1029" i="46"/>
  <c r="AO1029" i="46"/>
  <c r="AS1028" i="46"/>
  <c r="AR1028" i="46"/>
  <c r="AQ1028" i="46"/>
  <c r="AP1028" i="46"/>
  <c r="AO1028" i="46"/>
  <c r="AS1027" i="46"/>
  <c r="AR1027" i="46"/>
  <c r="AQ1027" i="46"/>
  <c r="AP1027" i="46"/>
  <c r="AO1027" i="46"/>
  <c r="AS1026" i="46"/>
  <c r="AR1026" i="46"/>
  <c r="AQ1026" i="46"/>
  <c r="AP1026" i="46"/>
  <c r="AO1026" i="46"/>
  <c r="AS1025" i="46"/>
  <c r="AR1025" i="46"/>
  <c r="AQ1025" i="46"/>
  <c r="AP1025" i="46"/>
  <c r="AO1025" i="46"/>
  <c r="AS1024" i="46"/>
  <c r="AR1024" i="46"/>
  <c r="AQ1024" i="46"/>
  <c r="AP1024" i="46"/>
  <c r="AO1024" i="46"/>
  <c r="AS1023" i="46"/>
  <c r="AR1023" i="46"/>
  <c r="AQ1023" i="46"/>
  <c r="AP1023" i="46"/>
  <c r="AO1023" i="46"/>
  <c r="AS1022" i="46"/>
  <c r="AR1022" i="46"/>
  <c r="AQ1022" i="46"/>
  <c r="AP1022" i="46"/>
  <c r="AO1022" i="46"/>
  <c r="AS1021" i="46"/>
  <c r="AR1021" i="46"/>
  <c r="AQ1021" i="46"/>
  <c r="AP1021" i="46"/>
  <c r="AO1021" i="46"/>
  <c r="AS1020" i="46"/>
  <c r="AR1020" i="46"/>
  <c r="AQ1020" i="46"/>
  <c r="AP1020" i="46"/>
  <c r="AO1020" i="46"/>
  <c r="AS1019" i="46"/>
  <c r="AR1019" i="46"/>
  <c r="AQ1019" i="46"/>
  <c r="AP1019" i="46"/>
  <c r="AO1019" i="46"/>
  <c r="AS1018" i="46"/>
  <c r="AR1018" i="46"/>
  <c r="AQ1018" i="46"/>
  <c r="AP1018" i="46"/>
  <c r="AO1018" i="46"/>
  <c r="AS1017" i="46"/>
  <c r="AR1017" i="46"/>
  <c r="AQ1017" i="46"/>
  <c r="AP1017" i="46"/>
  <c r="AO1017" i="46"/>
  <c r="AS1016" i="46"/>
  <c r="AR1016" i="46"/>
  <c r="AQ1016" i="46"/>
  <c r="AP1016" i="46"/>
  <c r="AO1016" i="46"/>
  <c r="AS1015" i="46"/>
  <c r="AR1015" i="46"/>
  <c r="AQ1015" i="46"/>
  <c r="AP1015" i="46"/>
  <c r="AO1015" i="46"/>
  <c r="AS1014" i="46"/>
  <c r="AR1014" i="46"/>
  <c r="AQ1014" i="46"/>
  <c r="AP1014" i="46"/>
  <c r="AO1014" i="46"/>
  <c r="AS1013" i="46"/>
  <c r="AR1013" i="46"/>
  <c r="AQ1013" i="46"/>
  <c r="AP1013" i="46"/>
  <c r="AO1013" i="46"/>
  <c r="AS1012" i="46"/>
  <c r="AR1012" i="46"/>
  <c r="AQ1012" i="46"/>
  <c r="AP1012" i="46"/>
  <c r="AO1012" i="46"/>
  <c r="AS1011" i="46"/>
  <c r="AR1011" i="46"/>
  <c r="AQ1011" i="46"/>
  <c r="AP1011" i="46"/>
  <c r="AO1011" i="46"/>
  <c r="AS1010" i="46"/>
  <c r="AR1010" i="46"/>
  <c r="AQ1010" i="46"/>
  <c r="AP1010" i="46"/>
  <c r="AO1010" i="46"/>
  <c r="AS1009" i="46"/>
  <c r="AR1009" i="46"/>
  <c r="AQ1009" i="46"/>
  <c r="AP1009" i="46"/>
  <c r="AO1009" i="46"/>
  <c r="AS1008" i="46"/>
  <c r="AR1008" i="46"/>
  <c r="AQ1008" i="46"/>
  <c r="AP1008" i="46"/>
  <c r="AO1008" i="46"/>
  <c r="AS1007" i="46"/>
  <c r="AR1007" i="46"/>
  <c r="AQ1007" i="46"/>
  <c r="AP1007" i="46"/>
  <c r="AO1007" i="46"/>
  <c r="AS1006" i="46"/>
  <c r="AR1006" i="46"/>
  <c r="AQ1006" i="46"/>
  <c r="AP1006" i="46"/>
  <c r="AO1006" i="46"/>
  <c r="AS1005" i="46"/>
  <c r="AR1005" i="46"/>
  <c r="AQ1005" i="46"/>
  <c r="AP1005" i="46"/>
  <c r="AO1005" i="46"/>
  <c r="AS1004" i="46"/>
  <c r="AR1004" i="46"/>
  <c r="AQ1004" i="46"/>
  <c r="AP1004" i="46"/>
  <c r="AO1004" i="46"/>
  <c r="AS1003" i="46"/>
  <c r="AR1003" i="46"/>
  <c r="AQ1003" i="46"/>
  <c r="AP1003" i="46"/>
  <c r="AO1003" i="46"/>
  <c r="AS1002" i="46"/>
  <c r="AR1002" i="46"/>
  <c r="AQ1002" i="46"/>
  <c r="AP1002" i="46"/>
  <c r="AO1002" i="46"/>
  <c r="AS1001" i="46"/>
  <c r="AR1001" i="46"/>
  <c r="AQ1001" i="46"/>
  <c r="AP1001" i="46"/>
  <c r="AO1001" i="46"/>
  <c r="AS1000" i="46"/>
  <c r="AR1000" i="46"/>
  <c r="AQ1000" i="46"/>
  <c r="AP1000" i="46"/>
  <c r="AO1000" i="46"/>
  <c r="AS999" i="46"/>
  <c r="AR999" i="46"/>
  <c r="AQ999" i="46"/>
  <c r="AP999" i="46"/>
  <c r="AO999" i="46"/>
  <c r="AS998" i="46"/>
  <c r="AR998" i="46"/>
  <c r="AQ998" i="46"/>
  <c r="AP998" i="46"/>
  <c r="AO998" i="46"/>
  <c r="AS997" i="46"/>
  <c r="AR997" i="46"/>
  <c r="AQ997" i="46"/>
  <c r="AP997" i="46"/>
  <c r="AO997" i="46"/>
  <c r="AS996" i="46"/>
  <c r="AR996" i="46"/>
  <c r="AQ996" i="46"/>
  <c r="AP996" i="46"/>
  <c r="AO996" i="46"/>
  <c r="AS995" i="46"/>
  <c r="AR995" i="46"/>
  <c r="AQ995" i="46"/>
  <c r="AP995" i="46"/>
  <c r="AO995" i="46"/>
  <c r="AS994" i="46"/>
  <c r="AR994" i="46"/>
  <c r="AQ994" i="46"/>
  <c r="AP994" i="46"/>
  <c r="AO994" i="46"/>
  <c r="AS993" i="46"/>
  <c r="AR993" i="46"/>
  <c r="AQ993" i="46"/>
  <c r="AP993" i="46"/>
  <c r="AO993" i="46"/>
  <c r="AS992" i="46"/>
  <c r="AR992" i="46"/>
  <c r="AQ992" i="46"/>
  <c r="AP992" i="46"/>
  <c r="AO992" i="46"/>
  <c r="AS991" i="46"/>
  <c r="AR991" i="46"/>
  <c r="AQ991" i="46"/>
  <c r="AP991" i="46"/>
  <c r="AO991" i="46"/>
  <c r="AS990" i="46"/>
  <c r="AR990" i="46"/>
  <c r="AQ990" i="46"/>
  <c r="AP990" i="46"/>
  <c r="AO990" i="46"/>
  <c r="AS989" i="46"/>
  <c r="AR989" i="46"/>
  <c r="AQ989" i="46"/>
  <c r="AP989" i="46"/>
  <c r="AO989" i="46"/>
  <c r="AS988" i="46"/>
  <c r="AR988" i="46"/>
  <c r="AQ988" i="46"/>
  <c r="AP988" i="46"/>
  <c r="AO988" i="46"/>
  <c r="AS987" i="46"/>
  <c r="AR987" i="46"/>
  <c r="AQ987" i="46"/>
  <c r="AP987" i="46"/>
  <c r="AO987" i="46"/>
  <c r="AS986" i="46"/>
  <c r="AR986" i="46"/>
  <c r="AQ986" i="46"/>
  <c r="AP986" i="46"/>
  <c r="AO986" i="46"/>
  <c r="AS985" i="46"/>
  <c r="AR985" i="46"/>
  <c r="AQ985" i="46"/>
  <c r="AP985" i="46"/>
  <c r="AO985" i="46"/>
  <c r="AS984" i="46"/>
  <c r="AR984" i="46"/>
  <c r="AQ984" i="46"/>
  <c r="AP984" i="46"/>
  <c r="AO984" i="46"/>
  <c r="AS983" i="46"/>
  <c r="AR983" i="46"/>
  <c r="AQ983" i="46"/>
  <c r="AP983" i="46"/>
  <c r="AO983" i="46"/>
  <c r="AS982" i="46"/>
  <c r="AR982" i="46"/>
  <c r="AQ982" i="46"/>
  <c r="AP982" i="46"/>
  <c r="AO982" i="46"/>
  <c r="AS981" i="46"/>
  <c r="AR981" i="46"/>
  <c r="AQ981" i="46"/>
  <c r="AP981" i="46"/>
  <c r="AO981" i="46"/>
  <c r="AS980" i="46"/>
  <c r="AR980" i="46"/>
  <c r="AQ980" i="46"/>
  <c r="AP980" i="46"/>
  <c r="AO980" i="46"/>
  <c r="AS979" i="46"/>
  <c r="AR979" i="46"/>
  <c r="AQ979" i="46"/>
  <c r="AP979" i="46"/>
  <c r="AO979" i="46"/>
  <c r="AS978" i="46"/>
  <c r="AR978" i="46"/>
  <c r="AQ978" i="46"/>
  <c r="AP978" i="46"/>
  <c r="AO978" i="46"/>
  <c r="AS977" i="46"/>
  <c r="AR977" i="46"/>
  <c r="AQ977" i="46"/>
  <c r="AP977" i="46"/>
  <c r="AO977" i="46"/>
  <c r="AS976" i="46"/>
  <c r="AR976" i="46"/>
  <c r="AQ976" i="46"/>
  <c r="AP976" i="46"/>
  <c r="AO976" i="46"/>
  <c r="AS975" i="46"/>
  <c r="AR975" i="46"/>
  <c r="AQ975" i="46"/>
  <c r="AP975" i="46"/>
  <c r="AO975" i="46"/>
  <c r="AS974" i="46"/>
  <c r="AR974" i="46"/>
  <c r="AQ974" i="46"/>
  <c r="AP974" i="46"/>
  <c r="AO974" i="46"/>
  <c r="AS973" i="46"/>
  <c r="AR973" i="46"/>
  <c r="AQ973" i="46"/>
  <c r="AP973" i="46"/>
  <c r="AO973" i="46"/>
  <c r="AS972" i="46"/>
  <c r="AR972" i="46"/>
  <c r="AQ972" i="46"/>
  <c r="AP972" i="46"/>
  <c r="AO972" i="46"/>
  <c r="AS971" i="46"/>
  <c r="AR971" i="46"/>
  <c r="AQ971" i="46"/>
  <c r="AP971" i="46"/>
  <c r="AO971" i="46"/>
  <c r="AS970" i="46"/>
  <c r="AR970" i="46"/>
  <c r="AQ970" i="46"/>
  <c r="AP970" i="46"/>
  <c r="AO970" i="46"/>
  <c r="AS969" i="46"/>
  <c r="AR969" i="46"/>
  <c r="AQ969" i="46"/>
  <c r="AP969" i="46"/>
  <c r="AO969" i="46"/>
  <c r="AS968" i="46"/>
  <c r="AR968" i="46"/>
  <c r="AQ968" i="46"/>
  <c r="AP968" i="46"/>
  <c r="AO968" i="46"/>
  <c r="AS967" i="46"/>
  <c r="AR967" i="46"/>
  <c r="AQ967" i="46"/>
  <c r="AP967" i="46"/>
  <c r="AO967" i="46"/>
  <c r="AS966" i="46"/>
  <c r="AR966" i="46"/>
  <c r="AQ966" i="46"/>
  <c r="AP966" i="46"/>
  <c r="AO966" i="46"/>
  <c r="AS965" i="46"/>
  <c r="AR965" i="46"/>
  <c r="AQ965" i="46"/>
  <c r="AP965" i="46"/>
  <c r="AO965" i="46"/>
  <c r="AS964" i="46"/>
  <c r="AR964" i="46"/>
  <c r="AQ964" i="46"/>
  <c r="AP964" i="46"/>
  <c r="AO964" i="46"/>
  <c r="AS963" i="46"/>
  <c r="AR963" i="46"/>
  <c r="AQ963" i="46"/>
  <c r="AP963" i="46"/>
  <c r="AO963" i="46"/>
  <c r="AS962" i="46"/>
  <c r="AR962" i="46"/>
  <c r="AQ962" i="46"/>
  <c r="AP962" i="46"/>
  <c r="AO962" i="46"/>
  <c r="AS961" i="46"/>
  <c r="AR961" i="46"/>
  <c r="AQ961" i="46"/>
  <c r="AP961" i="46"/>
  <c r="AO961" i="46"/>
  <c r="AS960" i="46"/>
  <c r="AR960" i="46"/>
  <c r="AQ960" i="46"/>
  <c r="AP960" i="46"/>
  <c r="AO960" i="46"/>
  <c r="AS959" i="46"/>
  <c r="AR959" i="46"/>
  <c r="AQ959" i="46"/>
  <c r="AP959" i="46"/>
  <c r="AO959" i="46"/>
  <c r="AS958" i="46"/>
  <c r="AR958" i="46"/>
  <c r="AQ958" i="46"/>
  <c r="AP958" i="46"/>
  <c r="AO958" i="46"/>
  <c r="AS957" i="46"/>
  <c r="AR957" i="46"/>
  <c r="AQ957" i="46"/>
  <c r="AP957" i="46"/>
  <c r="AO957" i="46"/>
  <c r="AS956" i="46"/>
  <c r="AR956" i="46"/>
  <c r="AQ956" i="46"/>
  <c r="AP956" i="46"/>
  <c r="AO956" i="46"/>
  <c r="AS955" i="46"/>
  <c r="AR955" i="46"/>
  <c r="AQ955" i="46"/>
  <c r="AP955" i="46"/>
  <c r="AO955" i="46"/>
  <c r="AS954" i="46"/>
  <c r="AR954" i="46"/>
  <c r="AQ954" i="46"/>
  <c r="AP954" i="46"/>
  <c r="AO954" i="46"/>
  <c r="AS953" i="46"/>
  <c r="AR953" i="46"/>
  <c r="AQ953" i="46"/>
  <c r="AP953" i="46"/>
  <c r="AO953" i="46"/>
  <c r="AS952" i="46"/>
  <c r="AR952" i="46"/>
  <c r="AQ952" i="46"/>
  <c r="AP952" i="46"/>
  <c r="AO952" i="46"/>
  <c r="AS951" i="46"/>
  <c r="AR951" i="46"/>
  <c r="AQ951" i="46"/>
  <c r="AP951" i="46"/>
  <c r="AO951" i="46"/>
  <c r="AS950" i="46"/>
  <c r="AR950" i="46"/>
  <c r="AQ950" i="46"/>
  <c r="AP950" i="46"/>
  <c r="AO950" i="46"/>
  <c r="AS949" i="46"/>
  <c r="AR949" i="46"/>
  <c r="AQ949" i="46"/>
  <c r="AP949" i="46"/>
  <c r="AO949" i="46"/>
  <c r="AS948" i="46"/>
  <c r="AR948" i="46"/>
  <c r="AQ948" i="46"/>
  <c r="AP948" i="46"/>
  <c r="AO948" i="46"/>
  <c r="AS947" i="46"/>
  <c r="AR947" i="46"/>
  <c r="AQ947" i="46"/>
  <c r="AP947" i="46"/>
  <c r="AO947" i="46"/>
  <c r="AS946" i="46"/>
  <c r="AR946" i="46"/>
  <c r="AQ946" i="46"/>
  <c r="AP946" i="46"/>
  <c r="AO946" i="46"/>
  <c r="AS945" i="46"/>
  <c r="AR945" i="46"/>
  <c r="AQ945" i="46"/>
  <c r="AP945" i="46"/>
  <c r="AO945" i="46"/>
  <c r="AS944" i="46"/>
  <c r="AR944" i="46"/>
  <c r="AQ944" i="46"/>
  <c r="AP944" i="46"/>
  <c r="AO944" i="46"/>
  <c r="AS943" i="46"/>
  <c r="AR943" i="46"/>
  <c r="AQ943" i="46"/>
  <c r="AP943" i="46"/>
  <c r="AO943" i="46"/>
  <c r="AS942" i="46"/>
  <c r="AR942" i="46"/>
  <c r="AQ942" i="46"/>
  <c r="AP942" i="46"/>
  <c r="AO942" i="46"/>
  <c r="AS941" i="46"/>
  <c r="AR941" i="46"/>
  <c r="AQ941" i="46"/>
  <c r="AP941" i="46"/>
  <c r="AO941" i="46"/>
  <c r="AS940" i="46"/>
  <c r="AR940" i="46"/>
  <c r="AQ940" i="46"/>
  <c r="AP940" i="46"/>
  <c r="AO940" i="46"/>
  <c r="AS939" i="46"/>
  <c r="AR939" i="46"/>
  <c r="AQ939" i="46"/>
  <c r="AP939" i="46"/>
  <c r="AO939" i="46"/>
  <c r="AS938" i="46"/>
  <c r="AR938" i="46"/>
  <c r="AQ938" i="46"/>
  <c r="AP938" i="46"/>
  <c r="AO938" i="46"/>
  <c r="AS937" i="46"/>
  <c r="AR937" i="46"/>
  <c r="AQ937" i="46"/>
  <c r="AP937" i="46"/>
  <c r="AO937" i="46"/>
  <c r="AS936" i="46"/>
  <c r="AR936" i="46"/>
  <c r="AQ936" i="46"/>
  <c r="AP936" i="46"/>
  <c r="AO936" i="46"/>
  <c r="AS935" i="46"/>
  <c r="AR935" i="46"/>
  <c r="AQ935" i="46"/>
  <c r="AP935" i="46"/>
  <c r="AO935" i="46"/>
  <c r="AS934" i="46"/>
  <c r="AR934" i="46"/>
  <c r="AQ934" i="46"/>
  <c r="AP934" i="46"/>
  <c r="AO934" i="46"/>
  <c r="AS933" i="46"/>
  <c r="AR933" i="46"/>
  <c r="AQ933" i="46"/>
  <c r="AP933" i="46"/>
  <c r="AO933" i="46"/>
  <c r="AS932" i="46"/>
  <c r="AR932" i="46"/>
  <c r="AQ932" i="46"/>
  <c r="AP932" i="46"/>
  <c r="AO932" i="46"/>
  <c r="AS931" i="46"/>
  <c r="AR931" i="46"/>
  <c r="AQ931" i="46"/>
  <c r="AP931" i="46"/>
  <c r="AO931" i="46"/>
  <c r="AS930" i="46"/>
  <c r="AR930" i="46"/>
  <c r="AQ930" i="46"/>
  <c r="AP930" i="46"/>
  <c r="AO930" i="46"/>
  <c r="AS929" i="46"/>
  <c r="AR929" i="46"/>
  <c r="AQ929" i="46"/>
  <c r="AP929" i="46"/>
  <c r="AO929" i="46"/>
  <c r="AS928" i="46"/>
  <c r="AR928" i="46"/>
  <c r="AQ928" i="46"/>
  <c r="AP928" i="46"/>
  <c r="AO928" i="46"/>
  <c r="AS927" i="46"/>
  <c r="AR927" i="46"/>
  <c r="AQ927" i="46"/>
  <c r="AP927" i="46"/>
  <c r="AO927" i="46"/>
  <c r="AS926" i="46"/>
  <c r="AR926" i="46"/>
  <c r="AQ926" i="46"/>
  <c r="AP926" i="46"/>
  <c r="AO926" i="46"/>
  <c r="AS925" i="46"/>
  <c r="AR925" i="46"/>
  <c r="AQ925" i="46"/>
  <c r="AP925" i="46"/>
  <c r="AO925" i="46"/>
  <c r="AS924" i="46"/>
  <c r="AR924" i="46"/>
  <c r="AQ924" i="46"/>
  <c r="AP924" i="46"/>
  <c r="AO924" i="46"/>
  <c r="AS923" i="46"/>
  <c r="AR923" i="46"/>
  <c r="AQ923" i="46"/>
  <c r="AP923" i="46"/>
  <c r="AO923" i="46"/>
  <c r="AS922" i="46"/>
  <c r="AR922" i="46"/>
  <c r="AQ922" i="46"/>
  <c r="AP922" i="46"/>
  <c r="AO922" i="46"/>
  <c r="AS921" i="46"/>
  <c r="AR921" i="46"/>
  <c r="AQ921" i="46"/>
  <c r="AP921" i="46"/>
  <c r="AO921" i="46"/>
  <c r="AS920" i="46"/>
  <c r="AR920" i="46"/>
  <c r="AQ920" i="46"/>
  <c r="AP920" i="46"/>
  <c r="AO920" i="46"/>
  <c r="AS919" i="46"/>
  <c r="AR919" i="46"/>
  <c r="AQ919" i="46"/>
  <c r="AP919" i="46"/>
  <c r="AO919" i="46"/>
  <c r="AS918" i="46"/>
  <c r="AR918" i="46"/>
  <c r="AQ918" i="46"/>
  <c r="AP918" i="46"/>
  <c r="AO918" i="46"/>
  <c r="AS917" i="46"/>
  <c r="AR917" i="46"/>
  <c r="AQ917" i="46"/>
  <c r="AP917" i="46"/>
  <c r="AO917" i="46"/>
  <c r="AS916" i="46"/>
  <c r="AR916" i="46"/>
  <c r="AQ916" i="46"/>
  <c r="AP916" i="46"/>
  <c r="AO916" i="46"/>
  <c r="AS915" i="46"/>
  <c r="AR915" i="46"/>
  <c r="AQ915" i="46"/>
  <c r="AP915" i="46"/>
  <c r="AO915" i="46"/>
  <c r="AS914" i="46"/>
  <c r="AR914" i="46"/>
  <c r="AQ914" i="46"/>
  <c r="AP914" i="46"/>
  <c r="AO914" i="46"/>
  <c r="AS913" i="46"/>
  <c r="AR913" i="46"/>
  <c r="AQ913" i="46"/>
  <c r="AP913" i="46"/>
  <c r="AO913" i="46"/>
  <c r="AS912" i="46"/>
  <c r="AR912" i="46"/>
  <c r="AQ912" i="46"/>
  <c r="AP912" i="46"/>
  <c r="AO912" i="46"/>
  <c r="AS911" i="46"/>
  <c r="AR911" i="46"/>
  <c r="AQ911" i="46"/>
  <c r="AP911" i="46"/>
  <c r="AO911" i="46"/>
  <c r="AS910" i="46"/>
  <c r="AR910" i="46"/>
  <c r="AQ910" i="46"/>
  <c r="AP910" i="46"/>
  <c r="AO910" i="46"/>
  <c r="AS909" i="46"/>
  <c r="AR909" i="46"/>
  <c r="AQ909" i="46"/>
  <c r="AP909" i="46"/>
  <c r="AO909" i="46"/>
  <c r="AS908" i="46"/>
  <c r="AR908" i="46"/>
  <c r="AQ908" i="46"/>
  <c r="AP908" i="46"/>
  <c r="AO908" i="46"/>
  <c r="AS907" i="46"/>
  <c r="AR907" i="46"/>
  <c r="AQ907" i="46"/>
  <c r="AP907" i="46"/>
  <c r="AO907" i="46"/>
  <c r="AS906" i="46"/>
  <c r="AR906" i="46"/>
  <c r="AQ906" i="46"/>
  <c r="AP906" i="46"/>
  <c r="AO906" i="46"/>
  <c r="AS905" i="46"/>
  <c r="AR905" i="46"/>
  <c r="AQ905" i="46"/>
  <c r="AP905" i="46"/>
  <c r="AO905" i="46"/>
  <c r="AS904" i="46"/>
  <c r="AR904" i="46"/>
  <c r="AQ904" i="46"/>
  <c r="AP904" i="46"/>
  <c r="AO904" i="46"/>
  <c r="AS903" i="46"/>
  <c r="AR903" i="46"/>
  <c r="AQ903" i="46"/>
  <c r="AP903" i="46"/>
  <c r="AO903" i="46"/>
  <c r="AS902" i="46"/>
  <c r="AR902" i="46"/>
  <c r="AQ902" i="46"/>
  <c r="AP902" i="46"/>
  <c r="AO902" i="46"/>
  <c r="AS901" i="46"/>
  <c r="AR901" i="46"/>
  <c r="AQ901" i="46"/>
  <c r="AP901" i="46"/>
  <c r="AO901" i="46"/>
  <c r="AS900" i="46"/>
  <c r="AR900" i="46"/>
  <c r="AQ900" i="46"/>
  <c r="AP900" i="46"/>
  <c r="AO900" i="46"/>
  <c r="AS899" i="46"/>
  <c r="AR899" i="46"/>
  <c r="AQ899" i="46"/>
  <c r="AP899" i="46"/>
  <c r="AO899" i="46"/>
  <c r="AS898" i="46"/>
  <c r="AR898" i="46"/>
  <c r="AQ898" i="46"/>
  <c r="AP898" i="46"/>
  <c r="AO898" i="46"/>
  <c r="AS897" i="46"/>
  <c r="AR897" i="46"/>
  <c r="AQ897" i="46"/>
  <c r="AP897" i="46"/>
  <c r="AO897" i="46"/>
  <c r="AS896" i="46"/>
  <c r="AR896" i="46"/>
  <c r="AQ896" i="46"/>
  <c r="AP896" i="46"/>
  <c r="AO896" i="46"/>
  <c r="AS895" i="46"/>
  <c r="AR895" i="46"/>
  <c r="AQ895" i="46"/>
  <c r="AP895" i="46"/>
  <c r="AO895" i="46"/>
  <c r="AS894" i="46"/>
  <c r="AR894" i="46"/>
  <c r="AQ894" i="46"/>
  <c r="AP894" i="46"/>
  <c r="AO894" i="46"/>
  <c r="AS893" i="46"/>
  <c r="AR893" i="46"/>
  <c r="AQ893" i="46"/>
  <c r="AP893" i="46"/>
  <c r="AO893" i="46"/>
  <c r="AS892" i="46"/>
  <c r="AR892" i="46"/>
  <c r="AQ892" i="46"/>
  <c r="AP892" i="46"/>
  <c r="AO892" i="46"/>
  <c r="AS891" i="46"/>
  <c r="AR891" i="46"/>
  <c r="AQ891" i="46"/>
  <c r="AP891" i="46"/>
  <c r="AO891" i="46"/>
  <c r="AS890" i="46"/>
  <c r="AR890" i="46"/>
  <c r="AQ890" i="46"/>
  <c r="AP890" i="46"/>
  <c r="AO890" i="46"/>
  <c r="AS889" i="46"/>
  <c r="AR889" i="46"/>
  <c r="AQ889" i="46"/>
  <c r="AP889" i="46"/>
  <c r="AO889" i="46"/>
  <c r="AS888" i="46"/>
  <c r="AR888" i="46"/>
  <c r="AQ888" i="46"/>
  <c r="AP888" i="46"/>
  <c r="AO888" i="46"/>
  <c r="AS887" i="46"/>
  <c r="AR887" i="46"/>
  <c r="AQ887" i="46"/>
  <c r="AP887" i="46"/>
  <c r="AO887" i="46"/>
  <c r="AS886" i="46"/>
  <c r="AR886" i="46"/>
  <c r="AQ886" i="46"/>
  <c r="AP886" i="46"/>
  <c r="AO886" i="46"/>
  <c r="AS885" i="46"/>
  <c r="AR885" i="46"/>
  <c r="AQ885" i="46"/>
  <c r="AP885" i="46"/>
  <c r="AO885" i="46"/>
  <c r="AS884" i="46"/>
  <c r="AR884" i="46"/>
  <c r="AQ884" i="46"/>
  <c r="AP884" i="46"/>
  <c r="AO884" i="46"/>
  <c r="AS883" i="46"/>
  <c r="AR883" i="46"/>
  <c r="AQ883" i="46"/>
  <c r="AP883" i="46"/>
  <c r="AO883" i="46"/>
  <c r="AS882" i="46"/>
  <c r="AR882" i="46"/>
  <c r="AQ882" i="46"/>
  <c r="AP882" i="46"/>
  <c r="AO882" i="46"/>
  <c r="AS881" i="46"/>
  <c r="AR881" i="46"/>
  <c r="AQ881" i="46"/>
  <c r="AP881" i="46"/>
  <c r="AO881" i="46"/>
  <c r="AS880" i="46"/>
  <c r="AR880" i="46"/>
  <c r="AQ880" i="46"/>
  <c r="AP880" i="46"/>
  <c r="AO880" i="46"/>
  <c r="AS879" i="46"/>
  <c r="AR879" i="46"/>
  <c r="AQ879" i="46"/>
  <c r="AP879" i="46"/>
  <c r="AO879" i="46"/>
  <c r="AS878" i="46"/>
  <c r="AR878" i="46"/>
  <c r="AQ878" i="46"/>
  <c r="AP878" i="46"/>
  <c r="AO878" i="46"/>
  <c r="AS877" i="46"/>
  <c r="AR877" i="46"/>
  <c r="AQ877" i="46"/>
  <c r="AP877" i="46"/>
  <c r="AO877" i="46"/>
  <c r="AS876" i="46"/>
  <c r="AR876" i="46"/>
  <c r="AQ876" i="46"/>
  <c r="AP876" i="46"/>
  <c r="AO876" i="46"/>
  <c r="AS875" i="46"/>
  <c r="AR875" i="46"/>
  <c r="AQ875" i="46"/>
  <c r="AP875" i="46"/>
  <c r="AO875" i="46"/>
  <c r="AS874" i="46"/>
  <c r="AR874" i="46"/>
  <c r="AQ874" i="46"/>
  <c r="AP874" i="46"/>
  <c r="AO874" i="46"/>
  <c r="AS873" i="46"/>
  <c r="AR873" i="46"/>
  <c r="AQ873" i="46"/>
  <c r="AP873" i="46"/>
  <c r="AO873" i="46"/>
  <c r="AS872" i="46"/>
  <c r="AR872" i="46"/>
  <c r="AQ872" i="46"/>
  <c r="AP872" i="46"/>
  <c r="AO872" i="46"/>
  <c r="AS871" i="46"/>
  <c r="AR871" i="46"/>
  <c r="AQ871" i="46"/>
  <c r="AP871" i="46"/>
  <c r="AO871" i="46"/>
  <c r="AS870" i="46"/>
  <c r="AR870" i="46"/>
  <c r="AQ870" i="46"/>
  <c r="AP870" i="46"/>
  <c r="AO870" i="46"/>
  <c r="AS869" i="46"/>
  <c r="AR869" i="46"/>
  <c r="AQ869" i="46"/>
  <c r="AP869" i="46"/>
  <c r="AO869" i="46"/>
  <c r="AS868" i="46"/>
  <c r="AR868" i="46"/>
  <c r="AQ868" i="46"/>
  <c r="AP868" i="46"/>
  <c r="AO868" i="46"/>
  <c r="AS867" i="46"/>
  <c r="AR867" i="46"/>
  <c r="AQ867" i="46"/>
  <c r="AP867" i="46"/>
  <c r="AO867" i="46"/>
  <c r="AS866" i="46"/>
  <c r="AR866" i="46"/>
  <c r="AQ866" i="46"/>
  <c r="AP866" i="46"/>
  <c r="AO866" i="46"/>
  <c r="AS865" i="46"/>
  <c r="AR865" i="46"/>
  <c r="AQ865" i="46"/>
  <c r="AP865" i="46"/>
  <c r="AO865" i="46"/>
  <c r="AS864" i="46"/>
  <c r="AR864" i="46"/>
  <c r="AQ864" i="46"/>
  <c r="AP864" i="46"/>
  <c r="AO864" i="46"/>
  <c r="AS863" i="46"/>
  <c r="AR863" i="46"/>
  <c r="AQ863" i="46"/>
  <c r="AP863" i="46"/>
  <c r="AO863" i="46"/>
  <c r="AS862" i="46"/>
  <c r="AR862" i="46"/>
  <c r="AQ862" i="46"/>
  <c r="AP862" i="46"/>
  <c r="AO862" i="46"/>
  <c r="AS861" i="46"/>
  <c r="AR861" i="46"/>
  <c r="AQ861" i="46"/>
  <c r="AP861" i="46"/>
  <c r="AO861" i="46"/>
  <c r="AS860" i="46"/>
  <c r="AR860" i="46"/>
  <c r="AQ860" i="46"/>
  <c r="AP860" i="46"/>
  <c r="AO860" i="46"/>
  <c r="AS859" i="46"/>
  <c r="AR859" i="46"/>
  <c r="AQ859" i="46"/>
  <c r="AP859" i="46"/>
  <c r="AO859" i="46"/>
  <c r="AS858" i="46"/>
  <c r="AR858" i="46"/>
  <c r="AQ858" i="46"/>
  <c r="AP858" i="46"/>
  <c r="AO858" i="46"/>
  <c r="AS857" i="46"/>
  <c r="AR857" i="46"/>
  <c r="AQ857" i="46"/>
  <c r="AP857" i="46"/>
  <c r="AO857" i="46"/>
  <c r="AS856" i="46"/>
  <c r="AR856" i="46"/>
  <c r="AQ856" i="46"/>
  <c r="AP856" i="46"/>
  <c r="AO856" i="46"/>
  <c r="AS855" i="46"/>
  <c r="AR855" i="46"/>
  <c r="AQ855" i="46"/>
  <c r="AP855" i="46"/>
  <c r="AO855" i="46"/>
  <c r="AS854" i="46"/>
  <c r="AR854" i="46"/>
  <c r="AQ854" i="46"/>
  <c r="AP854" i="46"/>
  <c r="AO854" i="46"/>
  <c r="AS853" i="46"/>
  <c r="AR853" i="46"/>
  <c r="AQ853" i="46"/>
  <c r="AP853" i="46"/>
  <c r="AO853" i="46"/>
  <c r="AS852" i="46"/>
  <c r="AR852" i="46"/>
  <c r="AQ852" i="46"/>
  <c r="AP852" i="46"/>
  <c r="AO852" i="46"/>
  <c r="AS851" i="46"/>
  <c r="AR851" i="46"/>
  <c r="AQ851" i="46"/>
  <c r="AP851" i="46"/>
  <c r="AO851" i="46"/>
  <c r="AS850" i="46"/>
  <c r="AR850" i="46"/>
  <c r="AQ850" i="46"/>
  <c r="AP850" i="46"/>
  <c r="AO850" i="46"/>
  <c r="AS849" i="46"/>
  <c r="AR849" i="46"/>
  <c r="AQ849" i="46"/>
  <c r="AP849" i="46"/>
  <c r="AO849" i="46"/>
  <c r="AS848" i="46"/>
  <c r="AR848" i="46"/>
  <c r="AQ848" i="46"/>
  <c r="AP848" i="46"/>
  <c r="AO848" i="46"/>
  <c r="AS847" i="46"/>
  <c r="AR847" i="46"/>
  <c r="AQ847" i="46"/>
  <c r="AP847" i="46"/>
  <c r="AO847" i="46"/>
  <c r="AS846" i="46"/>
  <c r="AR846" i="46"/>
  <c r="AQ846" i="46"/>
  <c r="AP846" i="46"/>
  <c r="AO846" i="46"/>
  <c r="AS845" i="46"/>
  <c r="AR845" i="46"/>
  <c r="AQ845" i="46"/>
  <c r="AP845" i="46"/>
  <c r="AO845" i="46"/>
  <c r="AS844" i="46"/>
  <c r="AR844" i="46"/>
  <c r="AQ844" i="46"/>
  <c r="AP844" i="46"/>
  <c r="AO844" i="46"/>
  <c r="AS843" i="46"/>
  <c r="AR843" i="46"/>
  <c r="AQ843" i="46"/>
  <c r="AP843" i="46"/>
  <c r="AO843" i="46"/>
  <c r="AS842" i="46"/>
  <c r="AR842" i="46"/>
  <c r="AQ842" i="46"/>
  <c r="AP842" i="46"/>
  <c r="AO842" i="46"/>
  <c r="AS841" i="46"/>
  <c r="AR841" i="46"/>
  <c r="AQ841" i="46"/>
  <c r="AP841" i="46"/>
  <c r="AO841" i="46"/>
  <c r="AS840" i="46"/>
  <c r="AR840" i="46"/>
  <c r="AQ840" i="46"/>
  <c r="AP840" i="46"/>
  <c r="AO840" i="46"/>
  <c r="AS839" i="46"/>
  <c r="AR839" i="46"/>
  <c r="AQ839" i="46"/>
  <c r="AP839" i="46"/>
  <c r="AO839" i="46"/>
  <c r="AS838" i="46"/>
  <c r="AR838" i="46"/>
  <c r="AQ838" i="46"/>
  <c r="AP838" i="46"/>
  <c r="AO838" i="46"/>
  <c r="AS837" i="46"/>
  <c r="AR837" i="46"/>
  <c r="AQ837" i="46"/>
  <c r="AP837" i="46"/>
  <c r="AO837" i="46"/>
  <c r="AS836" i="46"/>
  <c r="AR836" i="46"/>
  <c r="AQ836" i="46"/>
  <c r="AP836" i="46"/>
  <c r="AO836" i="46"/>
  <c r="AS835" i="46"/>
  <c r="AR835" i="46"/>
  <c r="AQ835" i="46"/>
  <c r="AP835" i="46"/>
  <c r="AO835" i="46"/>
  <c r="AS834" i="46"/>
  <c r="AR834" i="46"/>
  <c r="AQ834" i="46"/>
  <c r="AP834" i="46"/>
  <c r="AO834" i="46"/>
  <c r="AS833" i="46"/>
  <c r="AR833" i="46"/>
  <c r="AQ833" i="46"/>
  <c r="AP833" i="46"/>
  <c r="AO833" i="46"/>
  <c r="AS832" i="46"/>
  <c r="AR832" i="46"/>
  <c r="AQ832" i="46"/>
  <c r="AP832" i="46"/>
  <c r="AO832" i="46"/>
  <c r="AS831" i="46"/>
  <c r="AR831" i="46"/>
  <c r="AQ831" i="46"/>
  <c r="AP831" i="46"/>
  <c r="AO831" i="46"/>
  <c r="AS830" i="46"/>
  <c r="AR830" i="46"/>
  <c r="AQ830" i="46"/>
  <c r="AP830" i="46"/>
  <c r="AO830" i="46"/>
  <c r="AS829" i="46"/>
  <c r="AR829" i="46"/>
  <c r="AQ829" i="46"/>
  <c r="AP829" i="46"/>
  <c r="AO829" i="46"/>
  <c r="AS828" i="46"/>
  <c r="AR828" i="46"/>
  <c r="AQ828" i="46"/>
  <c r="AP828" i="46"/>
  <c r="AO828" i="46"/>
  <c r="AS827" i="46"/>
  <c r="AR827" i="46"/>
  <c r="AQ827" i="46"/>
  <c r="AP827" i="46"/>
  <c r="AO827" i="46"/>
  <c r="AS826" i="46"/>
  <c r="AR826" i="46"/>
  <c r="AQ826" i="46"/>
  <c r="AP826" i="46"/>
  <c r="AO826" i="46"/>
  <c r="AS825" i="46"/>
  <c r="AR825" i="46"/>
  <c r="AQ825" i="46"/>
  <c r="AP825" i="46"/>
  <c r="AO825" i="46"/>
  <c r="AS824" i="46"/>
  <c r="AR824" i="46"/>
  <c r="AQ824" i="46"/>
  <c r="AP824" i="46"/>
  <c r="AO824" i="46"/>
  <c r="AS823" i="46"/>
  <c r="AR823" i="46"/>
  <c r="AQ823" i="46"/>
  <c r="AP823" i="46"/>
  <c r="AO823" i="46"/>
  <c r="AS822" i="46"/>
  <c r="AR822" i="46"/>
  <c r="AQ822" i="46"/>
  <c r="AP822" i="46"/>
  <c r="AO822" i="46"/>
  <c r="AS821" i="46"/>
  <c r="AR821" i="46"/>
  <c r="AQ821" i="46"/>
  <c r="AP821" i="46"/>
  <c r="AO821" i="46"/>
  <c r="AS820" i="46"/>
  <c r="AR820" i="46"/>
  <c r="AQ820" i="46"/>
  <c r="AP820" i="46"/>
  <c r="AO820" i="46"/>
  <c r="AS819" i="46"/>
  <c r="AR819" i="46"/>
  <c r="AQ819" i="46"/>
  <c r="AP819" i="46"/>
  <c r="AO819" i="46"/>
  <c r="AS818" i="46"/>
  <c r="AR818" i="46"/>
  <c r="AQ818" i="46"/>
  <c r="AP818" i="46"/>
  <c r="AO818" i="46"/>
  <c r="AS817" i="46"/>
  <c r="AR817" i="46"/>
  <c r="AQ817" i="46"/>
  <c r="AP817" i="46"/>
  <c r="AO817" i="46"/>
  <c r="AS816" i="46"/>
  <c r="AR816" i="46"/>
  <c r="AQ816" i="46"/>
  <c r="AP816" i="46"/>
  <c r="AO816" i="46"/>
  <c r="AS815" i="46"/>
  <c r="AR815" i="46"/>
  <c r="AQ815" i="46"/>
  <c r="AP815" i="46"/>
  <c r="AO815" i="46"/>
  <c r="AS814" i="46"/>
  <c r="AR814" i="46"/>
  <c r="AQ814" i="46"/>
  <c r="AP814" i="46"/>
  <c r="AO814" i="46"/>
  <c r="AS813" i="46"/>
  <c r="AR813" i="46"/>
  <c r="AQ813" i="46"/>
  <c r="AP813" i="46"/>
  <c r="AO813" i="46"/>
  <c r="AS812" i="46"/>
  <c r="AR812" i="46"/>
  <c r="AQ812" i="46"/>
  <c r="AP812" i="46"/>
  <c r="AO812" i="46"/>
  <c r="AS811" i="46"/>
  <c r="AR811" i="46"/>
  <c r="AQ811" i="46"/>
  <c r="AP811" i="46"/>
  <c r="AO811" i="46"/>
  <c r="AS810" i="46"/>
  <c r="AR810" i="46"/>
  <c r="AQ810" i="46"/>
  <c r="AP810" i="46"/>
  <c r="AO810" i="46"/>
  <c r="AS809" i="46"/>
  <c r="AR809" i="46"/>
  <c r="AQ809" i="46"/>
  <c r="AP809" i="46"/>
  <c r="AO809" i="46"/>
  <c r="AS808" i="46"/>
  <c r="AR808" i="46"/>
  <c r="AQ808" i="46"/>
  <c r="AP808" i="46"/>
  <c r="AO808" i="46"/>
  <c r="AS807" i="46"/>
  <c r="AR807" i="46"/>
  <c r="AQ807" i="46"/>
  <c r="AP807" i="46"/>
  <c r="AO807" i="46"/>
  <c r="AS806" i="46"/>
  <c r="AR806" i="46"/>
  <c r="AQ806" i="46"/>
  <c r="AP806" i="46"/>
  <c r="AO806" i="46"/>
  <c r="AS805" i="46"/>
  <c r="AR805" i="46"/>
  <c r="AQ805" i="46"/>
  <c r="AP805" i="46"/>
  <c r="AO805" i="46"/>
  <c r="AS804" i="46"/>
  <c r="AR804" i="46"/>
  <c r="AQ804" i="46"/>
  <c r="AP804" i="46"/>
  <c r="AO804" i="46"/>
  <c r="AS803" i="46"/>
  <c r="AR803" i="46"/>
  <c r="AQ803" i="46"/>
  <c r="AP803" i="46"/>
  <c r="AO803" i="46"/>
  <c r="AS802" i="46"/>
  <c r="AR802" i="46"/>
  <c r="AQ802" i="46"/>
  <c r="AP802" i="46"/>
  <c r="AO802" i="46"/>
  <c r="AS801" i="46"/>
  <c r="AR801" i="46"/>
  <c r="AQ801" i="46"/>
  <c r="AP801" i="46"/>
  <c r="AO801" i="46"/>
  <c r="AS800" i="46"/>
  <c r="AR800" i="46"/>
  <c r="AQ800" i="46"/>
  <c r="AP800" i="46"/>
  <c r="AO800" i="46"/>
  <c r="AS799" i="46"/>
  <c r="AR799" i="46"/>
  <c r="AQ799" i="46"/>
  <c r="AP799" i="46"/>
  <c r="AO799" i="46"/>
  <c r="AS798" i="46"/>
  <c r="AR798" i="46"/>
  <c r="AQ798" i="46"/>
  <c r="AP798" i="46"/>
  <c r="AO798" i="46"/>
  <c r="AS797" i="46"/>
  <c r="AR797" i="46"/>
  <c r="AQ797" i="46"/>
  <c r="AP797" i="46"/>
  <c r="AO797" i="46"/>
  <c r="AS796" i="46"/>
  <c r="AR796" i="46"/>
  <c r="AQ796" i="46"/>
  <c r="AP796" i="46"/>
  <c r="AO796" i="46"/>
  <c r="AS795" i="46"/>
  <c r="AR795" i="46"/>
  <c r="AQ795" i="46"/>
  <c r="AP795" i="46"/>
  <c r="AO795" i="46"/>
  <c r="AS794" i="46"/>
  <c r="AR794" i="46"/>
  <c r="AQ794" i="46"/>
  <c r="AP794" i="46"/>
  <c r="AO794" i="46"/>
  <c r="AS793" i="46"/>
  <c r="AR793" i="46"/>
  <c r="AQ793" i="46"/>
  <c r="AP793" i="46"/>
  <c r="AO793" i="46"/>
  <c r="AS792" i="46"/>
  <c r="AR792" i="46"/>
  <c r="AQ792" i="46"/>
  <c r="AP792" i="46"/>
  <c r="AO792" i="46"/>
  <c r="AS791" i="46"/>
  <c r="AR791" i="46"/>
  <c r="AQ791" i="46"/>
  <c r="AP791" i="46"/>
  <c r="AO791" i="46"/>
  <c r="AS790" i="46"/>
  <c r="AR790" i="46"/>
  <c r="AQ790" i="46"/>
  <c r="AP790" i="46"/>
  <c r="AO790" i="46"/>
  <c r="AS789" i="46"/>
  <c r="AR789" i="46"/>
  <c r="AQ789" i="46"/>
  <c r="AP789" i="46"/>
  <c r="AO789" i="46"/>
  <c r="AS788" i="46"/>
  <c r="AR788" i="46"/>
  <c r="AQ788" i="46"/>
  <c r="AP788" i="46"/>
  <c r="AO788" i="46"/>
  <c r="AS787" i="46"/>
  <c r="AR787" i="46"/>
  <c r="AQ787" i="46"/>
  <c r="AP787" i="46"/>
  <c r="AO787" i="46"/>
  <c r="AS786" i="46"/>
  <c r="AR786" i="46"/>
  <c r="AQ786" i="46"/>
  <c r="AP786" i="46"/>
  <c r="AO786" i="46"/>
  <c r="AS785" i="46"/>
  <c r="AR785" i="46"/>
  <c r="AQ785" i="46"/>
  <c r="AP785" i="46"/>
  <c r="AO785" i="46"/>
  <c r="AS784" i="46"/>
  <c r="AR784" i="46"/>
  <c r="AQ784" i="46"/>
  <c r="AP784" i="46"/>
  <c r="AO784" i="46"/>
  <c r="AS783" i="46"/>
  <c r="AR783" i="46"/>
  <c r="AQ783" i="46"/>
  <c r="AP783" i="46"/>
  <c r="AO783" i="46"/>
  <c r="AS782" i="46"/>
  <c r="AR782" i="46"/>
  <c r="AQ782" i="46"/>
  <c r="AP782" i="46"/>
  <c r="AO782" i="46"/>
  <c r="AS781" i="46"/>
  <c r="AR781" i="46"/>
  <c r="AQ781" i="46"/>
  <c r="AP781" i="46"/>
  <c r="AO781" i="46"/>
  <c r="AS780" i="46"/>
  <c r="AR780" i="46"/>
  <c r="AQ780" i="46"/>
  <c r="AP780" i="46"/>
  <c r="AO780" i="46"/>
  <c r="AS779" i="46"/>
  <c r="AR779" i="46"/>
  <c r="AQ779" i="46"/>
  <c r="AP779" i="46"/>
  <c r="AO779" i="46"/>
  <c r="AS778" i="46"/>
  <c r="AR778" i="46"/>
  <c r="AQ778" i="46"/>
  <c r="AP778" i="46"/>
  <c r="AO778" i="46"/>
  <c r="AS777" i="46"/>
  <c r="AR777" i="46"/>
  <c r="AQ777" i="46"/>
  <c r="AP777" i="46"/>
  <c r="AO777" i="46"/>
  <c r="AS776" i="46"/>
  <c r="AR776" i="46"/>
  <c r="AQ776" i="46"/>
  <c r="AP776" i="46"/>
  <c r="AO776" i="46"/>
  <c r="AS775" i="46"/>
  <c r="AR775" i="46"/>
  <c r="AQ775" i="46"/>
  <c r="AP775" i="46"/>
  <c r="AO775" i="46"/>
  <c r="AS774" i="46"/>
  <c r="AR774" i="46"/>
  <c r="AQ774" i="46"/>
  <c r="AP774" i="46"/>
  <c r="AO774" i="46"/>
  <c r="AS773" i="46"/>
  <c r="AR773" i="46"/>
  <c r="AQ773" i="46"/>
  <c r="AP773" i="46"/>
  <c r="AO773" i="46"/>
  <c r="AS772" i="46"/>
  <c r="AR772" i="46"/>
  <c r="AQ772" i="46"/>
  <c r="AP772" i="46"/>
  <c r="AO772" i="46"/>
  <c r="AS771" i="46"/>
  <c r="AR771" i="46"/>
  <c r="AQ771" i="46"/>
  <c r="AP771" i="46"/>
  <c r="AO771" i="46"/>
  <c r="AS770" i="46"/>
  <c r="AR770" i="46"/>
  <c r="AQ770" i="46"/>
  <c r="AP770" i="46"/>
  <c r="AO770" i="46"/>
  <c r="AS769" i="46"/>
  <c r="AR769" i="46"/>
  <c r="AQ769" i="46"/>
  <c r="AP769" i="46"/>
  <c r="AO769" i="46"/>
  <c r="AS768" i="46"/>
  <c r="AR768" i="46"/>
  <c r="AQ768" i="46"/>
  <c r="AP768" i="46"/>
  <c r="AO768" i="46"/>
  <c r="AS767" i="46"/>
  <c r="AR767" i="46"/>
  <c r="AQ767" i="46"/>
  <c r="AP767" i="46"/>
  <c r="AO767" i="46"/>
  <c r="AS766" i="46"/>
  <c r="AR766" i="46"/>
  <c r="AQ766" i="46"/>
  <c r="AP766" i="46"/>
  <c r="AO766" i="46"/>
  <c r="AS765" i="46"/>
  <c r="AR765" i="46"/>
  <c r="AQ765" i="46"/>
  <c r="AP765" i="46"/>
  <c r="AO765" i="46"/>
  <c r="AS764" i="46"/>
  <c r="AR764" i="46"/>
  <c r="AQ764" i="46"/>
  <c r="AP764" i="46"/>
  <c r="AO764" i="46"/>
  <c r="AS763" i="46"/>
  <c r="AR763" i="46"/>
  <c r="AQ763" i="46"/>
  <c r="AP763" i="46"/>
  <c r="AO763" i="46"/>
  <c r="AS762" i="46"/>
  <c r="AR762" i="46"/>
  <c r="AQ762" i="46"/>
  <c r="AP762" i="46"/>
  <c r="AO762" i="46"/>
  <c r="AS761" i="46"/>
  <c r="AR761" i="46"/>
  <c r="AQ761" i="46"/>
  <c r="AP761" i="46"/>
  <c r="AO761" i="46"/>
  <c r="AS760" i="46"/>
  <c r="AR760" i="46"/>
  <c r="AQ760" i="46"/>
  <c r="AP760" i="46"/>
  <c r="AO760" i="46"/>
  <c r="AS759" i="46"/>
  <c r="AR759" i="46"/>
  <c r="AQ759" i="46"/>
  <c r="AP759" i="46"/>
  <c r="AO759" i="46"/>
  <c r="AS758" i="46"/>
  <c r="AR758" i="46"/>
  <c r="AQ758" i="46"/>
  <c r="AP758" i="46"/>
  <c r="AO758" i="46"/>
  <c r="AS757" i="46"/>
  <c r="AR757" i="46"/>
  <c r="AQ757" i="46"/>
  <c r="AP757" i="46"/>
  <c r="AO757" i="46"/>
  <c r="AS756" i="46"/>
  <c r="AR756" i="46"/>
  <c r="AQ756" i="46"/>
  <c r="AP756" i="46"/>
  <c r="AO756" i="46"/>
  <c r="AS755" i="46"/>
  <c r="AR755" i="46"/>
  <c r="AQ755" i="46"/>
  <c r="AP755" i="46"/>
  <c r="AO755" i="46"/>
  <c r="AS754" i="46"/>
  <c r="AR754" i="46"/>
  <c r="AQ754" i="46"/>
  <c r="AP754" i="46"/>
  <c r="AO754" i="46"/>
  <c r="AS753" i="46"/>
  <c r="AR753" i="46"/>
  <c r="AQ753" i="46"/>
  <c r="AP753" i="46"/>
  <c r="AO753" i="46"/>
  <c r="AS752" i="46"/>
  <c r="AR752" i="46"/>
  <c r="AQ752" i="46"/>
  <c r="AP752" i="46"/>
  <c r="AO752" i="46"/>
  <c r="AS751" i="46"/>
  <c r="AR751" i="46"/>
  <c r="AQ751" i="46"/>
  <c r="AP751" i="46"/>
  <c r="AO751" i="46"/>
  <c r="AS750" i="46"/>
  <c r="AR750" i="46"/>
  <c r="AQ750" i="46"/>
  <c r="AP750" i="46"/>
  <c r="AO750" i="46"/>
  <c r="AS749" i="46"/>
  <c r="AR749" i="46"/>
  <c r="AQ749" i="46"/>
  <c r="AP749" i="46"/>
  <c r="AO749" i="46"/>
  <c r="AS748" i="46"/>
  <c r="AR748" i="46"/>
  <c r="AQ748" i="46"/>
  <c r="AP748" i="46"/>
  <c r="AO748" i="46"/>
  <c r="AS747" i="46"/>
  <c r="AR747" i="46"/>
  <c r="AQ747" i="46"/>
  <c r="AP747" i="46"/>
  <c r="AO747" i="46"/>
  <c r="AS746" i="46"/>
  <c r="AR746" i="46"/>
  <c r="AQ746" i="46"/>
  <c r="AP746" i="46"/>
  <c r="AO746" i="46"/>
  <c r="AS745" i="46"/>
  <c r="AR745" i="46"/>
  <c r="AQ745" i="46"/>
  <c r="AP745" i="46"/>
  <c r="AO745" i="46"/>
  <c r="AS744" i="46"/>
  <c r="AR744" i="46"/>
  <c r="AQ744" i="46"/>
  <c r="AP744" i="46"/>
  <c r="AO744" i="46"/>
  <c r="AS743" i="46"/>
  <c r="AR743" i="46"/>
  <c r="AQ743" i="46"/>
  <c r="AP743" i="46"/>
  <c r="AO743" i="46"/>
  <c r="AS742" i="46"/>
  <c r="AR742" i="46"/>
  <c r="AQ742" i="46"/>
  <c r="AP742" i="46"/>
  <c r="AO742" i="46"/>
  <c r="AS741" i="46"/>
  <c r="AR741" i="46"/>
  <c r="AQ741" i="46"/>
  <c r="AP741" i="46"/>
  <c r="AO741" i="46"/>
  <c r="AS740" i="46"/>
  <c r="AR740" i="46"/>
  <c r="AQ740" i="46"/>
  <c r="AP740" i="46"/>
  <c r="AO740" i="46"/>
  <c r="AS739" i="46"/>
  <c r="AR739" i="46"/>
  <c r="AQ739" i="46"/>
  <c r="AP739" i="46"/>
  <c r="AO739" i="46"/>
  <c r="AS738" i="46"/>
  <c r="AR738" i="46"/>
  <c r="AQ738" i="46"/>
  <c r="AP738" i="46"/>
  <c r="AO738" i="46"/>
  <c r="AS737" i="46"/>
  <c r="AR737" i="46"/>
  <c r="AQ737" i="46"/>
  <c r="AP737" i="46"/>
  <c r="AO737" i="46"/>
  <c r="AS736" i="46"/>
  <c r="AR736" i="46"/>
  <c r="AQ736" i="46"/>
  <c r="AP736" i="46"/>
  <c r="AO736" i="46"/>
  <c r="AS735" i="46"/>
  <c r="AR735" i="46"/>
  <c r="AQ735" i="46"/>
  <c r="AP735" i="46"/>
  <c r="AO735" i="46"/>
  <c r="AS734" i="46"/>
  <c r="AR734" i="46"/>
  <c r="AQ734" i="46"/>
  <c r="AP734" i="46"/>
  <c r="AO734" i="46"/>
  <c r="AS733" i="46"/>
  <c r="AR733" i="46"/>
  <c r="AQ733" i="46"/>
  <c r="AP733" i="46"/>
  <c r="AO733" i="46"/>
  <c r="AS732" i="46"/>
  <c r="AR732" i="46"/>
  <c r="AQ732" i="46"/>
  <c r="AP732" i="46"/>
  <c r="AO732" i="46"/>
  <c r="AS731" i="46"/>
  <c r="AR731" i="46"/>
  <c r="AQ731" i="46"/>
  <c r="AP731" i="46"/>
  <c r="AO731" i="46"/>
  <c r="AS730" i="46"/>
  <c r="AR730" i="46"/>
  <c r="AQ730" i="46"/>
  <c r="AP730" i="46"/>
  <c r="AO730" i="46"/>
  <c r="AS729" i="46"/>
  <c r="AR729" i="46"/>
  <c r="AQ729" i="46"/>
  <c r="AP729" i="46"/>
  <c r="AO729" i="46"/>
  <c r="AS728" i="46"/>
  <c r="AR728" i="46"/>
  <c r="AQ728" i="46"/>
  <c r="AP728" i="46"/>
  <c r="AO728" i="46"/>
  <c r="AS727" i="46"/>
  <c r="AR727" i="46"/>
  <c r="AQ727" i="46"/>
  <c r="AP727" i="46"/>
  <c r="AO727" i="46"/>
  <c r="AS726" i="46"/>
  <c r="AR726" i="46"/>
  <c r="AQ726" i="46"/>
  <c r="AP726" i="46"/>
  <c r="AO726" i="46"/>
  <c r="AS725" i="46"/>
  <c r="AR725" i="46"/>
  <c r="AQ725" i="46"/>
  <c r="AP725" i="46"/>
  <c r="AO725" i="46"/>
  <c r="AS724" i="46"/>
  <c r="AR724" i="46"/>
  <c r="AQ724" i="46"/>
  <c r="AP724" i="46"/>
  <c r="AO724" i="46"/>
  <c r="AS723" i="46"/>
  <c r="AR723" i="46"/>
  <c r="AQ723" i="46"/>
  <c r="AP723" i="46"/>
  <c r="AO723" i="46"/>
  <c r="AS722" i="46"/>
  <c r="AR722" i="46"/>
  <c r="AQ722" i="46"/>
  <c r="AP722" i="46"/>
  <c r="AO722" i="46"/>
  <c r="AS721" i="46"/>
  <c r="AR721" i="46"/>
  <c r="AQ721" i="46"/>
  <c r="AP721" i="46"/>
  <c r="AO721" i="46"/>
  <c r="AS720" i="46"/>
  <c r="AR720" i="46"/>
  <c r="AQ720" i="46"/>
  <c r="AP720" i="46"/>
  <c r="AO720" i="46"/>
  <c r="AS719" i="46"/>
  <c r="AR719" i="46"/>
  <c r="AQ719" i="46"/>
  <c r="AP719" i="46"/>
  <c r="AO719" i="46"/>
  <c r="AS718" i="46"/>
  <c r="AR718" i="46"/>
  <c r="AQ718" i="46"/>
  <c r="AP718" i="46"/>
  <c r="AO718" i="46"/>
  <c r="AS717" i="46"/>
  <c r="AR717" i="46"/>
  <c r="AQ717" i="46"/>
  <c r="AP717" i="46"/>
  <c r="AO717" i="46"/>
  <c r="AS716" i="46"/>
  <c r="AR716" i="46"/>
  <c r="AQ716" i="46"/>
  <c r="AP716" i="46"/>
  <c r="AO716" i="46"/>
  <c r="AS715" i="46"/>
  <c r="AR715" i="46"/>
  <c r="AQ715" i="46"/>
  <c r="AP715" i="46"/>
  <c r="AO715" i="46"/>
  <c r="AS714" i="46"/>
  <c r="AR714" i="46"/>
  <c r="AQ714" i="46"/>
  <c r="AP714" i="46"/>
  <c r="AO714" i="46"/>
  <c r="AS713" i="46"/>
  <c r="AR713" i="46"/>
  <c r="AQ713" i="46"/>
  <c r="AP713" i="46"/>
  <c r="AO713" i="46"/>
  <c r="AS712" i="46"/>
  <c r="AR712" i="46"/>
  <c r="AQ712" i="46"/>
  <c r="AP712" i="46"/>
  <c r="AO712" i="46"/>
  <c r="AS711" i="46"/>
  <c r="AR711" i="46"/>
  <c r="AQ711" i="46"/>
  <c r="AP711" i="46"/>
  <c r="AO711" i="46"/>
  <c r="AS710" i="46"/>
  <c r="AR710" i="46"/>
  <c r="AQ710" i="46"/>
  <c r="AP710" i="46"/>
  <c r="AO710" i="46"/>
  <c r="AS709" i="46"/>
  <c r="AR709" i="46"/>
  <c r="AQ709" i="46"/>
  <c r="AP709" i="46"/>
  <c r="AO709" i="46"/>
  <c r="AS708" i="46"/>
  <c r="AR708" i="46"/>
  <c r="AQ708" i="46"/>
  <c r="AP708" i="46"/>
  <c r="AO708" i="46"/>
  <c r="AS707" i="46"/>
  <c r="AR707" i="46"/>
  <c r="AQ707" i="46"/>
  <c r="AP707" i="46"/>
  <c r="AO707" i="46"/>
  <c r="AS706" i="46"/>
  <c r="AR706" i="46"/>
  <c r="AQ706" i="46"/>
  <c r="AP706" i="46"/>
  <c r="AO706" i="46"/>
  <c r="AS705" i="46"/>
  <c r="AR705" i="46"/>
  <c r="AQ705" i="46"/>
  <c r="AP705" i="46"/>
  <c r="AO705" i="46"/>
  <c r="AS704" i="46"/>
  <c r="AR704" i="46"/>
  <c r="AQ704" i="46"/>
  <c r="AP704" i="46"/>
  <c r="AO704" i="46"/>
  <c r="AS703" i="46"/>
  <c r="AR703" i="46"/>
  <c r="AQ703" i="46"/>
  <c r="AP703" i="46"/>
  <c r="AO703" i="46"/>
  <c r="AS702" i="46"/>
  <c r="AR702" i="46"/>
  <c r="AQ702" i="46"/>
  <c r="AP702" i="46"/>
  <c r="AO702" i="46"/>
  <c r="AS701" i="46"/>
  <c r="AR701" i="46"/>
  <c r="AQ701" i="46"/>
  <c r="AP701" i="46"/>
  <c r="AO701" i="46"/>
  <c r="AS700" i="46"/>
  <c r="AR700" i="46"/>
  <c r="AQ700" i="46"/>
  <c r="AP700" i="46"/>
  <c r="AO700" i="46"/>
  <c r="AS699" i="46"/>
  <c r="AR699" i="46"/>
  <c r="AQ699" i="46"/>
  <c r="AP699" i="46"/>
  <c r="AO699" i="46"/>
  <c r="AS698" i="46"/>
  <c r="AR698" i="46"/>
  <c r="AQ698" i="46"/>
  <c r="AP698" i="46"/>
  <c r="AO698" i="46"/>
  <c r="AS697" i="46"/>
  <c r="AR697" i="46"/>
  <c r="AQ697" i="46"/>
  <c r="AP697" i="46"/>
  <c r="AO697" i="46"/>
  <c r="AS696" i="46"/>
  <c r="AR696" i="46"/>
  <c r="AQ696" i="46"/>
  <c r="AP696" i="46"/>
  <c r="AO696" i="46"/>
  <c r="AS695" i="46"/>
  <c r="AR695" i="46"/>
  <c r="AQ695" i="46"/>
  <c r="AP695" i="46"/>
  <c r="AO695" i="46"/>
  <c r="AS694" i="46"/>
  <c r="AR694" i="46"/>
  <c r="AQ694" i="46"/>
  <c r="AP694" i="46"/>
  <c r="AO694" i="46"/>
  <c r="AS693" i="46"/>
  <c r="AR693" i="46"/>
  <c r="AQ693" i="46"/>
  <c r="AP693" i="46"/>
  <c r="AO693" i="46"/>
  <c r="AS692" i="46"/>
  <c r="AR692" i="46"/>
  <c r="AQ692" i="46"/>
  <c r="AP692" i="46"/>
  <c r="AO692" i="46"/>
  <c r="AS691" i="46"/>
  <c r="AR691" i="46"/>
  <c r="AQ691" i="46"/>
  <c r="AP691" i="46"/>
  <c r="AO691" i="46"/>
  <c r="AS690" i="46"/>
  <c r="AR690" i="46"/>
  <c r="AQ690" i="46"/>
  <c r="AP690" i="46"/>
  <c r="AO690" i="46"/>
  <c r="AS689" i="46"/>
  <c r="AR689" i="46"/>
  <c r="AQ689" i="46"/>
  <c r="AP689" i="46"/>
  <c r="AO689" i="46"/>
  <c r="AS688" i="46"/>
  <c r="AR688" i="46"/>
  <c r="AQ688" i="46"/>
  <c r="AP688" i="46"/>
  <c r="AO688" i="46"/>
  <c r="AS687" i="46"/>
  <c r="AR687" i="46"/>
  <c r="AQ687" i="46"/>
  <c r="AP687" i="46"/>
  <c r="AO687" i="46"/>
  <c r="AS686" i="46"/>
  <c r="AR686" i="46"/>
  <c r="AQ686" i="46"/>
  <c r="AP686" i="46"/>
  <c r="AO686" i="46"/>
  <c r="AS685" i="46"/>
  <c r="AR685" i="46"/>
  <c r="AQ685" i="46"/>
  <c r="AP685" i="46"/>
  <c r="AO685" i="46"/>
  <c r="AS684" i="46"/>
  <c r="AR684" i="46"/>
  <c r="AQ684" i="46"/>
  <c r="AP684" i="46"/>
  <c r="AO684" i="46"/>
  <c r="AS683" i="46"/>
  <c r="AR683" i="46"/>
  <c r="AQ683" i="46"/>
  <c r="AP683" i="46"/>
  <c r="AO683" i="46"/>
  <c r="AS682" i="46"/>
  <c r="AR682" i="46"/>
  <c r="AQ682" i="46"/>
  <c r="AP682" i="46"/>
  <c r="AO682" i="46"/>
  <c r="AS681" i="46"/>
  <c r="AR681" i="46"/>
  <c r="AQ681" i="46"/>
  <c r="AP681" i="46"/>
  <c r="AO681" i="46"/>
  <c r="AS680" i="46"/>
  <c r="AR680" i="46"/>
  <c r="AQ680" i="46"/>
  <c r="AP680" i="46"/>
  <c r="AO680" i="46"/>
  <c r="AS679" i="46"/>
  <c r="AR679" i="46"/>
  <c r="AQ679" i="46"/>
  <c r="AP679" i="46"/>
  <c r="AO679" i="46"/>
  <c r="AS678" i="46"/>
  <c r="AR678" i="46"/>
  <c r="AQ678" i="46"/>
  <c r="AP678" i="46"/>
  <c r="AO678" i="46"/>
  <c r="AS677" i="46"/>
  <c r="AR677" i="46"/>
  <c r="AQ677" i="46"/>
  <c r="AP677" i="46"/>
  <c r="AO677" i="46"/>
  <c r="AS676" i="46"/>
  <c r="AR676" i="46"/>
  <c r="AQ676" i="46"/>
  <c r="AP676" i="46"/>
  <c r="AO676" i="46"/>
  <c r="AS675" i="46"/>
  <c r="AR675" i="46"/>
  <c r="AQ675" i="46"/>
  <c r="AP675" i="46"/>
  <c r="AO675" i="46"/>
  <c r="AS674" i="46"/>
  <c r="AR674" i="46"/>
  <c r="AQ674" i="46"/>
  <c r="AP674" i="46"/>
  <c r="AO674" i="46"/>
  <c r="AS673" i="46"/>
  <c r="AR673" i="46"/>
  <c r="AQ673" i="46"/>
  <c r="AP673" i="46"/>
  <c r="AO673" i="46"/>
  <c r="AS672" i="46"/>
  <c r="AR672" i="46"/>
  <c r="AQ672" i="46"/>
  <c r="AP672" i="46"/>
  <c r="AO672" i="46"/>
  <c r="AS671" i="46"/>
  <c r="AR671" i="46"/>
  <c r="AQ671" i="46"/>
  <c r="AP671" i="46"/>
  <c r="AO671" i="46"/>
  <c r="AS670" i="46"/>
  <c r="AR670" i="46"/>
  <c r="AQ670" i="46"/>
  <c r="AP670" i="46"/>
  <c r="AO670" i="46"/>
  <c r="AS669" i="46"/>
  <c r="AR669" i="46"/>
  <c r="AQ669" i="46"/>
  <c r="AP669" i="46"/>
  <c r="AO669" i="46"/>
  <c r="AS668" i="46"/>
  <c r="AR668" i="46"/>
  <c r="AQ668" i="46"/>
  <c r="AP668" i="46"/>
  <c r="AO668" i="46"/>
  <c r="AS667" i="46"/>
  <c r="AR667" i="46"/>
  <c r="AQ667" i="46"/>
  <c r="AP667" i="46"/>
  <c r="AO667" i="46"/>
  <c r="AS666" i="46"/>
  <c r="AR666" i="46"/>
  <c r="AQ666" i="46"/>
  <c r="AP666" i="46"/>
  <c r="AO666" i="46"/>
  <c r="AS665" i="46"/>
  <c r="AR665" i="46"/>
  <c r="AQ665" i="46"/>
  <c r="AP665" i="46"/>
  <c r="AO665" i="46"/>
  <c r="AS664" i="46"/>
  <c r="AR664" i="46"/>
  <c r="AQ664" i="46"/>
  <c r="AP664" i="46"/>
  <c r="AO664" i="46"/>
  <c r="AS663" i="46"/>
  <c r="AR663" i="46"/>
  <c r="AQ663" i="46"/>
  <c r="AP663" i="46"/>
  <c r="AO663" i="46"/>
  <c r="AS662" i="46"/>
  <c r="AR662" i="46"/>
  <c r="AQ662" i="46"/>
  <c r="AP662" i="46"/>
  <c r="AO662" i="46"/>
  <c r="AS661" i="46"/>
  <c r="AR661" i="46"/>
  <c r="AQ661" i="46"/>
  <c r="AP661" i="46"/>
  <c r="AO661" i="46"/>
  <c r="AS660" i="46"/>
  <c r="AR660" i="46"/>
  <c r="AQ660" i="46"/>
  <c r="AP660" i="46"/>
  <c r="AO660" i="46"/>
  <c r="AS659" i="46"/>
  <c r="AR659" i="46"/>
  <c r="AQ659" i="46"/>
  <c r="AP659" i="46"/>
  <c r="AO659" i="46"/>
  <c r="AS658" i="46"/>
  <c r="AR658" i="46"/>
  <c r="AQ658" i="46"/>
  <c r="AP658" i="46"/>
  <c r="AO658" i="46"/>
  <c r="AS657" i="46"/>
  <c r="AR657" i="46"/>
  <c r="AQ657" i="46"/>
  <c r="AP657" i="46"/>
  <c r="AO657" i="46"/>
  <c r="AS656" i="46"/>
  <c r="AR656" i="46"/>
  <c r="AQ656" i="46"/>
  <c r="AP656" i="46"/>
  <c r="AO656" i="46"/>
  <c r="AS655" i="46"/>
  <c r="AR655" i="46"/>
  <c r="AQ655" i="46"/>
  <c r="AP655" i="46"/>
  <c r="AO655" i="46"/>
  <c r="AS654" i="46"/>
  <c r="AR654" i="46"/>
  <c r="AQ654" i="46"/>
  <c r="AP654" i="46"/>
  <c r="AO654" i="46"/>
  <c r="AS653" i="46"/>
  <c r="AR653" i="46"/>
  <c r="AQ653" i="46"/>
  <c r="AP653" i="46"/>
  <c r="AO653" i="46"/>
  <c r="AS652" i="46"/>
  <c r="AR652" i="46"/>
  <c r="AQ652" i="46"/>
  <c r="AP652" i="46"/>
  <c r="AO652" i="46"/>
  <c r="AS651" i="46"/>
  <c r="AR651" i="46"/>
  <c r="AQ651" i="46"/>
  <c r="AP651" i="46"/>
  <c r="AO651" i="46"/>
  <c r="AS650" i="46"/>
  <c r="AR650" i="46"/>
  <c r="AQ650" i="46"/>
  <c r="AP650" i="46"/>
  <c r="AO650" i="46"/>
  <c r="AS649" i="46"/>
  <c r="AR649" i="46"/>
  <c r="AQ649" i="46"/>
  <c r="AP649" i="46"/>
  <c r="AO649" i="46"/>
  <c r="AS648" i="46"/>
  <c r="AR648" i="46"/>
  <c r="AQ648" i="46"/>
  <c r="AP648" i="46"/>
  <c r="AO648" i="46"/>
  <c r="AS647" i="46"/>
  <c r="AR647" i="46"/>
  <c r="AQ647" i="46"/>
  <c r="AP647" i="46"/>
  <c r="AO647" i="46"/>
  <c r="AS646" i="46"/>
  <c r="AR646" i="46"/>
  <c r="AQ646" i="46"/>
  <c r="AP646" i="46"/>
  <c r="AO646" i="46"/>
  <c r="AS645" i="46"/>
  <c r="AR645" i="46"/>
  <c r="AQ645" i="46"/>
  <c r="AP645" i="46"/>
  <c r="AO645" i="46"/>
  <c r="AS644" i="46"/>
  <c r="AR644" i="46"/>
  <c r="AQ644" i="46"/>
  <c r="AP644" i="46"/>
  <c r="AO644" i="46"/>
  <c r="AS643" i="46"/>
  <c r="AR643" i="46"/>
  <c r="AQ643" i="46"/>
  <c r="AP643" i="46"/>
  <c r="AO643" i="46"/>
  <c r="AS642" i="46"/>
  <c r="AR642" i="46"/>
  <c r="AQ642" i="46"/>
  <c r="AP642" i="46"/>
  <c r="AO642" i="46"/>
  <c r="AS641" i="46"/>
  <c r="AR641" i="46"/>
  <c r="AQ641" i="46"/>
  <c r="AP641" i="46"/>
  <c r="AO641" i="46"/>
  <c r="AS640" i="46"/>
  <c r="AR640" i="46"/>
  <c r="AQ640" i="46"/>
  <c r="AP640" i="46"/>
  <c r="AO640" i="46"/>
  <c r="AS639" i="46"/>
  <c r="AR639" i="46"/>
  <c r="AQ639" i="46"/>
  <c r="AP639" i="46"/>
  <c r="AO639" i="46"/>
  <c r="AS638" i="46"/>
  <c r="AR638" i="46"/>
  <c r="AQ638" i="46"/>
  <c r="AP638" i="46"/>
  <c r="AO638" i="46"/>
  <c r="AS637" i="46"/>
  <c r="AR637" i="46"/>
  <c r="AQ637" i="46"/>
  <c r="AP637" i="46"/>
  <c r="AO637" i="46"/>
  <c r="AS636" i="46"/>
  <c r="AR636" i="46"/>
  <c r="AQ636" i="46"/>
  <c r="AP636" i="46"/>
  <c r="AO636" i="46"/>
  <c r="AS635" i="46"/>
  <c r="AR635" i="46"/>
  <c r="AQ635" i="46"/>
  <c r="AP635" i="46"/>
  <c r="AO635" i="46"/>
  <c r="AS634" i="46"/>
  <c r="AR634" i="46"/>
  <c r="AQ634" i="46"/>
  <c r="AP634" i="46"/>
  <c r="AO634" i="46"/>
  <c r="AS633" i="46"/>
  <c r="AR633" i="46"/>
  <c r="AQ633" i="46"/>
  <c r="AP633" i="46"/>
  <c r="AO633" i="46"/>
  <c r="AS632" i="46"/>
  <c r="AR632" i="46"/>
  <c r="AQ632" i="46"/>
  <c r="AP632" i="46"/>
  <c r="AO632" i="46"/>
  <c r="AS631" i="46"/>
  <c r="AR631" i="46"/>
  <c r="AQ631" i="46"/>
  <c r="AP631" i="46"/>
  <c r="AO631" i="46"/>
  <c r="AS630" i="46"/>
  <c r="AR630" i="46"/>
  <c r="AQ630" i="46"/>
  <c r="AP630" i="46"/>
  <c r="AO630" i="46"/>
  <c r="AS629" i="46"/>
  <c r="AR629" i="46"/>
  <c r="AQ629" i="46"/>
  <c r="AP629" i="46"/>
  <c r="AO629" i="46"/>
  <c r="AS628" i="46"/>
  <c r="AR628" i="46"/>
  <c r="AQ628" i="46"/>
  <c r="AP628" i="46"/>
  <c r="AO628" i="46"/>
  <c r="AS627" i="46"/>
  <c r="AR627" i="46"/>
  <c r="AQ627" i="46"/>
  <c r="AP627" i="46"/>
  <c r="AO627" i="46"/>
  <c r="AS626" i="46"/>
  <c r="AR626" i="46"/>
  <c r="AQ626" i="46"/>
  <c r="AP626" i="46"/>
  <c r="AO626" i="46"/>
  <c r="AS625" i="46"/>
  <c r="AR625" i="46"/>
  <c r="AQ625" i="46"/>
  <c r="AP625" i="46"/>
  <c r="AO625" i="46"/>
  <c r="AS624" i="46"/>
  <c r="AR624" i="46"/>
  <c r="AQ624" i="46"/>
  <c r="AP624" i="46"/>
  <c r="AO624" i="46"/>
  <c r="AS623" i="46"/>
  <c r="AR623" i="46"/>
  <c r="AQ623" i="46"/>
  <c r="AP623" i="46"/>
  <c r="AO623" i="46"/>
  <c r="AS622" i="46"/>
  <c r="AR622" i="46"/>
  <c r="AQ622" i="46"/>
  <c r="AP622" i="46"/>
  <c r="AO622" i="46"/>
  <c r="AS621" i="46"/>
  <c r="AR621" i="46"/>
  <c r="AQ621" i="46"/>
  <c r="AP621" i="46"/>
  <c r="AO621" i="46"/>
  <c r="AS620" i="46"/>
  <c r="AR620" i="46"/>
  <c r="AQ620" i="46"/>
  <c r="AP620" i="46"/>
  <c r="AO620" i="46"/>
  <c r="AS619" i="46"/>
  <c r="AR619" i="46"/>
  <c r="AQ619" i="46"/>
  <c r="AP619" i="46"/>
  <c r="AO619" i="46"/>
  <c r="AS618" i="46"/>
  <c r="AR618" i="46"/>
  <c r="AQ618" i="46"/>
  <c r="AP618" i="46"/>
  <c r="AO618" i="46"/>
  <c r="AS617" i="46"/>
  <c r="AR617" i="46"/>
  <c r="AQ617" i="46"/>
  <c r="AP617" i="46"/>
  <c r="AO617" i="46"/>
  <c r="AS616" i="46"/>
  <c r="AR616" i="46"/>
  <c r="AQ616" i="46"/>
  <c r="AP616" i="46"/>
  <c r="AO616" i="46"/>
  <c r="AS615" i="46"/>
  <c r="AR615" i="46"/>
  <c r="AQ615" i="46"/>
  <c r="AP615" i="46"/>
  <c r="AO615" i="46"/>
  <c r="AS614" i="46"/>
  <c r="AR614" i="46"/>
  <c r="AQ614" i="46"/>
  <c r="AP614" i="46"/>
  <c r="AO614" i="46"/>
  <c r="AS613" i="46"/>
  <c r="AR613" i="46"/>
  <c r="AQ613" i="46"/>
  <c r="AP613" i="46"/>
  <c r="AO613" i="46"/>
  <c r="AS612" i="46"/>
  <c r="AR612" i="46"/>
  <c r="AQ612" i="46"/>
  <c r="AP612" i="46"/>
  <c r="AO612" i="46"/>
  <c r="AS611" i="46"/>
  <c r="AR611" i="46"/>
  <c r="AQ611" i="46"/>
  <c r="AP611" i="46"/>
  <c r="AO611" i="46"/>
  <c r="AS610" i="46"/>
  <c r="AR610" i="46"/>
  <c r="AQ610" i="46"/>
  <c r="AP610" i="46"/>
  <c r="AO610" i="46"/>
  <c r="AS609" i="46"/>
  <c r="AR609" i="46"/>
  <c r="AQ609" i="46"/>
  <c r="AP609" i="46"/>
  <c r="AO609" i="46"/>
  <c r="AS608" i="46"/>
  <c r="AR608" i="46"/>
  <c r="AQ608" i="46"/>
  <c r="AP608" i="46"/>
  <c r="AO608" i="46"/>
  <c r="AS607" i="46"/>
  <c r="AR607" i="46"/>
  <c r="AQ607" i="46"/>
  <c r="AP607" i="46"/>
  <c r="AO607" i="46"/>
  <c r="AS606" i="46"/>
  <c r="AR606" i="46"/>
  <c r="AQ606" i="46"/>
  <c r="AP606" i="46"/>
  <c r="AO606" i="46"/>
  <c r="AS605" i="46"/>
  <c r="AR605" i="46"/>
  <c r="AQ605" i="46"/>
  <c r="AP605" i="46"/>
  <c r="AO605" i="46"/>
  <c r="AS604" i="46"/>
  <c r="AR604" i="46"/>
  <c r="AQ604" i="46"/>
  <c r="AP604" i="46"/>
  <c r="AO604" i="46"/>
  <c r="AS603" i="46"/>
  <c r="AR603" i="46"/>
  <c r="AQ603" i="46"/>
  <c r="AP603" i="46"/>
  <c r="AO603" i="46"/>
  <c r="AS602" i="46"/>
  <c r="AR602" i="46"/>
  <c r="AQ602" i="46"/>
  <c r="AP602" i="46"/>
  <c r="AO602" i="46"/>
  <c r="AS601" i="46"/>
  <c r="AR601" i="46"/>
  <c r="AQ601" i="46"/>
  <c r="AP601" i="46"/>
  <c r="AO601" i="46"/>
  <c r="AS600" i="46"/>
  <c r="AR600" i="46"/>
  <c r="AQ600" i="46"/>
  <c r="AP600" i="46"/>
  <c r="AO600" i="46"/>
  <c r="AS599" i="46"/>
  <c r="AR599" i="46"/>
  <c r="AQ599" i="46"/>
  <c r="AP599" i="46"/>
  <c r="AO599" i="46"/>
  <c r="AS598" i="46"/>
  <c r="AR598" i="46"/>
  <c r="AQ598" i="46"/>
  <c r="AP598" i="46"/>
  <c r="AO598" i="46"/>
  <c r="AS597" i="46"/>
  <c r="AR597" i="46"/>
  <c r="AQ597" i="46"/>
  <c r="AP597" i="46"/>
  <c r="AO597" i="46"/>
  <c r="AS596" i="46"/>
  <c r="AR596" i="46"/>
  <c r="AQ596" i="46"/>
  <c r="AP596" i="46"/>
  <c r="AO596" i="46"/>
  <c r="AS595" i="46"/>
  <c r="AR595" i="46"/>
  <c r="AQ595" i="46"/>
  <c r="AP595" i="46"/>
  <c r="AO595" i="46"/>
  <c r="AS594" i="46"/>
  <c r="AR594" i="46"/>
  <c r="AQ594" i="46"/>
  <c r="AP594" i="46"/>
  <c r="AO594" i="46"/>
  <c r="AS593" i="46"/>
  <c r="AR593" i="46"/>
  <c r="AQ593" i="46"/>
  <c r="AP593" i="46"/>
  <c r="AO593" i="46"/>
  <c r="AS592" i="46"/>
  <c r="AR592" i="46"/>
  <c r="AQ592" i="46"/>
  <c r="AP592" i="46"/>
  <c r="AO592" i="46"/>
  <c r="AS591" i="46"/>
  <c r="AR591" i="46"/>
  <c r="AQ591" i="46"/>
  <c r="AP591" i="46"/>
  <c r="AO591" i="46"/>
  <c r="AS590" i="46"/>
  <c r="AR590" i="46"/>
  <c r="AQ590" i="46"/>
  <c r="AP590" i="46"/>
  <c r="AO590" i="46"/>
  <c r="AS589" i="46"/>
  <c r="AR589" i="46"/>
  <c r="AQ589" i="46"/>
  <c r="AP589" i="46"/>
  <c r="AO589" i="46"/>
  <c r="AS588" i="46"/>
  <c r="AR588" i="46"/>
  <c r="AQ588" i="46"/>
  <c r="AP588" i="46"/>
  <c r="AO588" i="46"/>
  <c r="AS587" i="46"/>
  <c r="AR587" i="46"/>
  <c r="AQ587" i="46"/>
  <c r="AP587" i="46"/>
  <c r="AO587" i="46"/>
  <c r="AS586" i="46"/>
  <c r="AR586" i="46"/>
  <c r="AQ586" i="46"/>
  <c r="AP586" i="46"/>
  <c r="AO586" i="46"/>
  <c r="AS585" i="46"/>
  <c r="AR585" i="46"/>
  <c r="AQ585" i="46"/>
  <c r="AP585" i="46"/>
  <c r="AO585" i="46"/>
  <c r="AS584" i="46"/>
  <c r="AR584" i="46"/>
  <c r="AQ584" i="46"/>
  <c r="AP584" i="46"/>
  <c r="AO584" i="46"/>
  <c r="AS583" i="46"/>
  <c r="AR583" i="46"/>
  <c r="AQ583" i="46"/>
  <c r="AP583" i="46"/>
  <c r="AO583" i="46"/>
  <c r="AS582" i="46"/>
  <c r="AR582" i="46"/>
  <c r="AQ582" i="46"/>
  <c r="AP582" i="46"/>
  <c r="AO582" i="46"/>
  <c r="AS581" i="46"/>
  <c r="AR581" i="46"/>
  <c r="AQ581" i="46"/>
  <c r="AP581" i="46"/>
  <c r="AO581" i="46"/>
  <c r="AS580" i="46"/>
  <c r="AR580" i="46"/>
  <c r="AQ580" i="46"/>
  <c r="AP580" i="46"/>
  <c r="AO580" i="46"/>
  <c r="AS579" i="46"/>
  <c r="AR579" i="46"/>
  <c r="AQ579" i="46"/>
  <c r="AP579" i="46"/>
  <c r="AO579" i="46"/>
  <c r="AS578" i="46"/>
  <c r="AR578" i="46"/>
  <c r="AQ578" i="46"/>
  <c r="AP578" i="46"/>
  <c r="AO578" i="46"/>
  <c r="AS577" i="46"/>
  <c r="AR577" i="46"/>
  <c r="AQ577" i="46"/>
  <c r="AP577" i="46"/>
  <c r="AO577" i="46"/>
  <c r="AS576" i="46"/>
  <c r="AR576" i="46"/>
  <c r="AQ576" i="46"/>
  <c r="AP576" i="46"/>
  <c r="AO576" i="46"/>
  <c r="AS575" i="46"/>
  <c r="AR575" i="46"/>
  <c r="AQ575" i="46"/>
  <c r="AP575" i="46"/>
  <c r="AO575" i="46"/>
  <c r="AS574" i="46"/>
  <c r="AR574" i="46"/>
  <c r="AQ574" i="46"/>
  <c r="AP574" i="46"/>
  <c r="AO574" i="46"/>
  <c r="AS573" i="46"/>
  <c r="AR573" i="46"/>
  <c r="AQ573" i="46"/>
  <c r="AP573" i="46"/>
  <c r="AO573" i="46"/>
  <c r="AS572" i="46"/>
  <c r="AR572" i="46"/>
  <c r="AQ572" i="46"/>
  <c r="AP572" i="46"/>
  <c r="AO572" i="46"/>
  <c r="AS571" i="46"/>
  <c r="AR571" i="46"/>
  <c r="AQ571" i="46"/>
  <c r="AP571" i="46"/>
  <c r="AO571" i="46"/>
  <c r="AS570" i="46"/>
  <c r="AR570" i="46"/>
  <c r="AQ570" i="46"/>
  <c r="AP570" i="46"/>
  <c r="AO570" i="46"/>
  <c r="AS569" i="46"/>
  <c r="AR569" i="46"/>
  <c r="AQ569" i="46"/>
  <c r="AP569" i="46"/>
  <c r="AO569" i="46"/>
  <c r="AS568" i="46"/>
  <c r="AR568" i="46"/>
  <c r="AQ568" i="46"/>
  <c r="AP568" i="46"/>
  <c r="AO568" i="46"/>
  <c r="AS567" i="46"/>
  <c r="AR567" i="46"/>
  <c r="AQ567" i="46"/>
  <c r="AP567" i="46"/>
  <c r="AO567" i="46"/>
  <c r="AS566" i="46"/>
  <c r="AR566" i="46"/>
  <c r="AQ566" i="46"/>
  <c r="AP566" i="46"/>
  <c r="AO566" i="46"/>
  <c r="AS565" i="46"/>
  <c r="AR565" i="46"/>
  <c r="AQ565" i="46"/>
  <c r="AP565" i="46"/>
  <c r="AO565" i="46"/>
  <c r="AS564" i="46"/>
  <c r="AR564" i="46"/>
  <c r="AQ564" i="46"/>
  <c r="AP564" i="46"/>
  <c r="AO564" i="46"/>
  <c r="AS563" i="46"/>
  <c r="AR563" i="46"/>
  <c r="AQ563" i="46"/>
  <c r="AP563" i="46"/>
  <c r="AO563" i="46"/>
  <c r="AS562" i="46"/>
  <c r="AR562" i="46"/>
  <c r="AQ562" i="46"/>
  <c r="AP562" i="46"/>
  <c r="AO562" i="46"/>
  <c r="AS561" i="46"/>
  <c r="AR561" i="46"/>
  <c r="AQ561" i="46"/>
  <c r="AP561" i="46"/>
  <c r="AO561" i="46"/>
  <c r="AS560" i="46"/>
  <c r="AR560" i="46"/>
  <c r="AQ560" i="46"/>
  <c r="AP560" i="46"/>
  <c r="AO560" i="46"/>
  <c r="AS559" i="46"/>
  <c r="AR559" i="46"/>
  <c r="AQ559" i="46"/>
  <c r="AP559" i="46"/>
  <c r="AO559" i="46"/>
  <c r="AS558" i="46"/>
  <c r="AR558" i="46"/>
  <c r="AQ558" i="46"/>
  <c r="AP558" i="46"/>
  <c r="AO558" i="46"/>
  <c r="AS557" i="46"/>
  <c r="AR557" i="46"/>
  <c r="AQ557" i="46"/>
  <c r="AP557" i="46"/>
  <c r="AO557" i="46"/>
  <c r="AS556" i="46"/>
  <c r="AR556" i="46"/>
  <c r="AQ556" i="46"/>
  <c r="AP556" i="46"/>
  <c r="AO556" i="46"/>
  <c r="AS555" i="46"/>
  <c r="AR555" i="46"/>
  <c r="AQ555" i="46"/>
  <c r="AP555" i="46"/>
  <c r="AO555" i="46"/>
  <c r="AS554" i="46"/>
  <c r="AR554" i="46"/>
  <c r="AQ554" i="46"/>
  <c r="AP554" i="46"/>
  <c r="AO554" i="46"/>
  <c r="AS553" i="46"/>
  <c r="AR553" i="46"/>
  <c r="AQ553" i="46"/>
  <c r="AP553" i="46"/>
  <c r="AO553" i="46"/>
  <c r="AS552" i="46"/>
  <c r="AR552" i="46"/>
  <c r="AQ552" i="46"/>
  <c r="AP552" i="46"/>
  <c r="AO552" i="46"/>
  <c r="AS551" i="46"/>
  <c r="AR551" i="46"/>
  <c r="AQ551" i="46"/>
  <c r="AP551" i="46"/>
  <c r="AO551" i="46"/>
  <c r="AS550" i="46"/>
  <c r="AR550" i="46"/>
  <c r="AQ550" i="46"/>
  <c r="AP550" i="46"/>
  <c r="AO550" i="46"/>
  <c r="AS549" i="46"/>
  <c r="AR549" i="46"/>
  <c r="AQ549" i="46"/>
  <c r="AP549" i="46"/>
  <c r="AO549" i="46"/>
  <c r="AS548" i="46"/>
  <c r="AR548" i="46"/>
  <c r="AQ548" i="46"/>
  <c r="AP548" i="46"/>
  <c r="AO548" i="46"/>
  <c r="AS547" i="46"/>
  <c r="AR547" i="46"/>
  <c r="AQ547" i="46"/>
  <c r="AP547" i="46"/>
  <c r="AO547" i="46"/>
  <c r="AS546" i="46"/>
  <c r="AR546" i="46"/>
  <c r="AQ546" i="46"/>
  <c r="AP546" i="46"/>
  <c r="AO546" i="46"/>
  <c r="AS545" i="46"/>
  <c r="AR545" i="46"/>
  <c r="AQ545" i="46"/>
  <c r="AP545" i="46"/>
  <c r="AO545" i="46"/>
  <c r="AS544" i="46"/>
  <c r="AR544" i="46"/>
  <c r="AQ544" i="46"/>
  <c r="AP544" i="46"/>
  <c r="AO544" i="46"/>
  <c r="AS543" i="46"/>
  <c r="AR543" i="46"/>
  <c r="AQ543" i="46"/>
  <c r="AP543" i="46"/>
  <c r="AO543" i="46"/>
  <c r="AS542" i="46"/>
  <c r="AR542" i="46"/>
  <c r="AQ542" i="46"/>
  <c r="AP542" i="46"/>
  <c r="AO542" i="46"/>
  <c r="AS541" i="46"/>
  <c r="AR541" i="46"/>
  <c r="AQ541" i="46"/>
  <c r="AP541" i="46"/>
  <c r="AO541" i="46"/>
  <c r="AS540" i="46"/>
  <c r="AR540" i="46"/>
  <c r="AQ540" i="46"/>
  <c r="AP540" i="46"/>
  <c r="AO540" i="46"/>
  <c r="AS539" i="46"/>
  <c r="AR539" i="46"/>
  <c r="AQ539" i="46"/>
  <c r="AP539" i="46"/>
  <c r="AO539" i="46"/>
  <c r="AS538" i="46"/>
  <c r="AR538" i="46"/>
  <c r="AQ538" i="46"/>
  <c r="AP538" i="46"/>
  <c r="AO538" i="46"/>
  <c r="AS537" i="46"/>
  <c r="AR537" i="46"/>
  <c r="AQ537" i="46"/>
  <c r="AP537" i="46"/>
  <c r="AO537" i="46"/>
  <c r="AS536" i="46"/>
  <c r="AR536" i="46"/>
  <c r="AQ536" i="46"/>
  <c r="AP536" i="46"/>
  <c r="AO536" i="46"/>
  <c r="AS535" i="46"/>
  <c r="AR535" i="46"/>
  <c r="AQ535" i="46"/>
  <c r="AP535" i="46"/>
  <c r="AO535" i="46"/>
  <c r="AS534" i="46"/>
  <c r="AR534" i="46"/>
  <c r="AQ534" i="46"/>
  <c r="AP534" i="46"/>
  <c r="AO534" i="46"/>
  <c r="AS533" i="46"/>
  <c r="AR533" i="46"/>
  <c r="AQ533" i="46"/>
  <c r="AP533" i="46"/>
  <c r="AO533" i="46"/>
  <c r="AS532" i="46"/>
  <c r="AR532" i="46"/>
  <c r="AQ532" i="46"/>
  <c r="AP532" i="46"/>
  <c r="AO532" i="46"/>
  <c r="AS531" i="46"/>
  <c r="AR531" i="46"/>
  <c r="AQ531" i="46"/>
  <c r="AP531" i="46"/>
  <c r="AO531" i="46"/>
  <c r="AS530" i="46"/>
  <c r="AR530" i="46"/>
  <c r="AQ530" i="46"/>
  <c r="AP530" i="46"/>
  <c r="AO530" i="46"/>
  <c r="AS529" i="46"/>
  <c r="AR529" i="46"/>
  <c r="AQ529" i="46"/>
  <c r="AP529" i="46"/>
  <c r="AO529" i="46"/>
  <c r="AS528" i="46"/>
  <c r="AR528" i="46"/>
  <c r="AQ528" i="46"/>
  <c r="AP528" i="46"/>
  <c r="AO528" i="46"/>
  <c r="AS527" i="46"/>
  <c r="AR527" i="46"/>
  <c r="AQ527" i="46"/>
  <c r="AP527" i="46"/>
  <c r="AO527" i="46"/>
  <c r="AS526" i="46"/>
  <c r="AR526" i="46"/>
  <c r="AQ526" i="46"/>
  <c r="AP526" i="46"/>
  <c r="AO526" i="46"/>
  <c r="AS525" i="46"/>
  <c r="AR525" i="46"/>
  <c r="AQ525" i="46"/>
  <c r="AP525" i="46"/>
  <c r="AO525" i="46"/>
  <c r="AS524" i="46"/>
  <c r="AR524" i="46"/>
  <c r="AQ524" i="46"/>
  <c r="AP524" i="46"/>
  <c r="AO524" i="46"/>
  <c r="AS523" i="46"/>
  <c r="AR523" i="46"/>
  <c r="AQ523" i="46"/>
  <c r="AP523" i="46"/>
  <c r="AO523" i="46"/>
  <c r="AS522" i="46"/>
  <c r="AR522" i="46"/>
  <c r="AQ522" i="46"/>
  <c r="AP522" i="46"/>
  <c r="AO522" i="46"/>
  <c r="AS521" i="46"/>
  <c r="AR521" i="46"/>
  <c r="AQ521" i="46"/>
  <c r="AP521" i="46"/>
  <c r="AO521" i="46"/>
  <c r="AS520" i="46"/>
  <c r="AR520" i="46"/>
  <c r="AQ520" i="46"/>
  <c r="AP520" i="46"/>
  <c r="AO520" i="46"/>
  <c r="AS519" i="46"/>
  <c r="AR519" i="46"/>
  <c r="AQ519" i="46"/>
  <c r="AP519" i="46"/>
  <c r="AO519" i="46"/>
  <c r="AS518" i="46"/>
  <c r="AR518" i="46"/>
  <c r="AQ518" i="46"/>
  <c r="AP518" i="46"/>
  <c r="AO518" i="46"/>
  <c r="AS517" i="46"/>
  <c r="AR517" i="46"/>
  <c r="AQ517" i="46"/>
  <c r="AP517" i="46"/>
  <c r="AO517" i="46"/>
  <c r="AS516" i="46"/>
  <c r="AR516" i="46"/>
  <c r="AQ516" i="46"/>
  <c r="AP516" i="46"/>
  <c r="AO516" i="46"/>
  <c r="AS515" i="46"/>
  <c r="AR515" i="46"/>
  <c r="AQ515" i="46"/>
  <c r="AP515" i="46"/>
  <c r="AO515" i="46"/>
  <c r="AS514" i="46"/>
  <c r="AR514" i="46"/>
  <c r="AQ514" i="46"/>
  <c r="AP514" i="46"/>
  <c r="AO514" i="46"/>
  <c r="AS513" i="46"/>
  <c r="AR513" i="46"/>
  <c r="AQ513" i="46"/>
  <c r="AP513" i="46"/>
  <c r="AO513" i="46"/>
  <c r="AS512" i="46"/>
  <c r="AR512" i="46"/>
  <c r="AQ512" i="46"/>
  <c r="AP512" i="46"/>
  <c r="AO512" i="46"/>
  <c r="AS511" i="46"/>
  <c r="AR511" i="46"/>
  <c r="AQ511" i="46"/>
  <c r="AP511" i="46"/>
  <c r="AO511" i="46"/>
  <c r="AS510" i="46"/>
  <c r="AR510" i="46"/>
  <c r="AQ510" i="46"/>
  <c r="AP510" i="46"/>
  <c r="AO510" i="46"/>
  <c r="AS509" i="46"/>
  <c r="AR509" i="46"/>
  <c r="AQ509" i="46"/>
  <c r="AP509" i="46"/>
  <c r="AO509" i="46"/>
  <c r="AS508" i="46"/>
  <c r="AR508" i="46"/>
  <c r="AQ508" i="46"/>
  <c r="AP508" i="46"/>
  <c r="AO508" i="46"/>
  <c r="AS507" i="46"/>
  <c r="AR507" i="46"/>
  <c r="AQ507" i="46"/>
  <c r="AP507" i="46"/>
  <c r="AO507" i="46"/>
  <c r="AS506" i="46"/>
  <c r="AR506" i="46"/>
  <c r="AQ506" i="46"/>
  <c r="AP506" i="46"/>
  <c r="AO506" i="46"/>
  <c r="AS505" i="46"/>
  <c r="AR505" i="46"/>
  <c r="AQ505" i="46"/>
  <c r="AP505" i="46"/>
  <c r="AO505" i="46"/>
  <c r="AS504" i="46"/>
  <c r="AR504" i="46"/>
  <c r="AQ504" i="46"/>
  <c r="AP504" i="46"/>
  <c r="AO504" i="46"/>
  <c r="AS503" i="46"/>
  <c r="AR503" i="46"/>
  <c r="AQ503" i="46"/>
  <c r="AP503" i="46"/>
  <c r="AO503" i="46"/>
  <c r="AS502" i="46"/>
  <c r="AR502" i="46"/>
  <c r="AQ502" i="46"/>
  <c r="AP502" i="46"/>
  <c r="AO502" i="46"/>
  <c r="AS501" i="46"/>
  <c r="AR501" i="46"/>
  <c r="AQ501" i="46"/>
  <c r="AP501" i="46"/>
  <c r="AO501" i="46"/>
  <c r="AS500" i="46"/>
  <c r="AR500" i="46"/>
  <c r="AQ500" i="46"/>
  <c r="AP500" i="46"/>
  <c r="AO500" i="46"/>
  <c r="AS499" i="46"/>
  <c r="AR499" i="46"/>
  <c r="AQ499" i="46"/>
  <c r="AP499" i="46"/>
  <c r="AO499" i="46"/>
  <c r="AS498" i="46"/>
  <c r="AR498" i="46"/>
  <c r="AQ498" i="46"/>
  <c r="AP498" i="46"/>
  <c r="AO498" i="46"/>
  <c r="AS497" i="46"/>
  <c r="AR497" i="46"/>
  <c r="AQ497" i="46"/>
  <c r="AP497" i="46"/>
  <c r="AO497" i="46"/>
  <c r="AS496" i="46"/>
  <c r="AR496" i="46"/>
  <c r="AQ496" i="46"/>
  <c r="AP496" i="46"/>
  <c r="AO496" i="46"/>
  <c r="AS495" i="46"/>
  <c r="AR495" i="46"/>
  <c r="AQ495" i="46"/>
  <c r="AP495" i="46"/>
  <c r="AO495" i="46"/>
  <c r="AS494" i="46"/>
  <c r="AR494" i="46"/>
  <c r="AQ494" i="46"/>
  <c r="AP494" i="46"/>
  <c r="AO494" i="46"/>
  <c r="AS493" i="46"/>
  <c r="AR493" i="46"/>
  <c r="AQ493" i="46"/>
  <c r="AP493" i="46"/>
  <c r="AO493" i="46"/>
  <c r="AS492" i="46"/>
  <c r="AR492" i="46"/>
  <c r="AQ492" i="46"/>
  <c r="AP492" i="46"/>
  <c r="AO492" i="46"/>
  <c r="AS491" i="46"/>
  <c r="AR491" i="46"/>
  <c r="AQ491" i="46"/>
  <c r="AP491" i="46"/>
  <c r="AO491" i="46"/>
  <c r="AS490" i="46"/>
  <c r="AR490" i="46"/>
  <c r="AQ490" i="46"/>
  <c r="AP490" i="46"/>
  <c r="AO490" i="46"/>
  <c r="AS489" i="46"/>
  <c r="AR489" i="46"/>
  <c r="AQ489" i="46"/>
  <c r="AP489" i="46"/>
  <c r="AO489" i="46"/>
  <c r="AS488" i="46"/>
  <c r="AR488" i="46"/>
  <c r="AQ488" i="46"/>
  <c r="AP488" i="46"/>
  <c r="AO488" i="46"/>
  <c r="AS487" i="46"/>
  <c r="AR487" i="46"/>
  <c r="AQ487" i="46"/>
  <c r="AP487" i="46"/>
  <c r="AO487" i="46"/>
  <c r="AS486" i="46"/>
  <c r="AR486" i="46"/>
  <c r="AQ486" i="46"/>
  <c r="AP486" i="46"/>
  <c r="AO486" i="46"/>
  <c r="AS485" i="46"/>
  <c r="AR485" i="46"/>
  <c r="AQ485" i="46"/>
  <c r="AP485" i="46"/>
  <c r="AO485" i="46"/>
  <c r="AS484" i="46"/>
  <c r="AR484" i="46"/>
  <c r="AQ484" i="46"/>
  <c r="AP484" i="46"/>
  <c r="AO484" i="46"/>
  <c r="AS483" i="46"/>
  <c r="AR483" i="46"/>
  <c r="AQ483" i="46"/>
  <c r="AP483" i="46"/>
  <c r="AO483" i="46"/>
  <c r="AS482" i="46"/>
  <c r="AR482" i="46"/>
  <c r="AQ482" i="46"/>
  <c r="AP482" i="46"/>
  <c r="AO482" i="46"/>
  <c r="AS481" i="46"/>
  <c r="AR481" i="46"/>
  <c r="AQ481" i="46"/>
  <c r="AP481" i="46"/>
  <c r="AO481" i="46"/>
  <c r="AS480" i="46"/>
  <c r="AR480" i="46"/>
  <c r="AQ480" i="46"/>
  <c r="AP480" i="46"/>
  <c r="AO480" i="46"/>
  <c r="AS479" i="46"/>
  <c r="AR479" i="46"/>
  <c r="AQ479" i="46"/>
  <c r="AP479" i="46"/>
  <c r="AO479" i="46"/>
  <c r="AS478" i="46"/>
  <c r="AR478" i="46"/>
  <c r="AQ478" i="46"/>
  <c r="AP478" i="46"/>
  <c r="AO478" i="46"/>
  <c r="AS477" i="46"/>
  <c r="AR477" i="46"/>
  <c r="AQ477" i="46"/>
  <c r="AP477" i="46"/>
  <c r="AO477" i="46"/>
  <c r="AS476" i="46"/>
  <c r="AR476" i="46"/>
  <c r="AQ476" i="46"/>
  <c r="AP476" i="46"/>
  <c r="AO476" i="46"/>
  <c r="AS475" i="46"/>
  <c r="AR475" i="46"/>
  <c r="AQ475" i="46"/>
  <c r="AP475" i="46"/>
  <c r="AO475" i="46"/>
  <c r="AS474" i="46"/>
  <c r="AR474" i="46"/>
  <c r="AQ474" i="46"/>
  <c r="AP474" i="46"/>
  <c r="AO474" i="46"/>
  <c r="AS473" i="46"/>
  <c r="AR473" i="46"/>
  <c r="AQ473" i="46"/>
  <c r="AP473" i="46"/>
  <c r="AO473" i="46"/>
  <c r="AS472" i="46"/>
  <c r="AR472" i="46"/>
  <c r="AQ472" i="46"/>
  <c r="AP472" i="46"/>
  <c r="AO472" i="46"/>
  <c r="AS471" i="46"/>
  <c r="AR471" i="46"/>
  <c r="AQ471" i="46"/>
  <c r="AP471" i="46"/>
  <c r="AO471" i="46"/>
  <c r="AS470" i="46"/>
  <c r="AR470" i="46"/>
  <c r="AQ470" i="46"/>
  <c r="AP470" i="46"/>
  <c r="AO470" i="46"/>
  <c r="AS469" i="46"/>
  <c r="AR469" i="46"/>
  <c r="AQ469" i="46"/>
  <c r="AP469" i="46"/>
  <c r="AO469" i="46"/>
  <c r="AS468" i="46"/>
  <c r="AR468" i="46"/>
  <c r="AQ468" i="46"/>
  <c r="AP468" i="46"/>
  <c r="AO468" i="46"/>
  <c r="AS467" i="46"/>
  <c r="AR467" i="46"/>
  <c r="AQ467" i="46"/>
  <c r="AP467" i="46"/>
  <c r="AO467" i="46"/>
  <c r="AS466" i="46"/>
  <c r="AR466" i="46"/>
  <c r="AQ466" i="46"/>
  <c r="AP466" i="46"/>
  <c r="AO466" i="46"/>
  <c r="AS465" i="46"/>
  <c r="AR465" i="46"/>
  <c r="AQ465" i="46"/>
  <c r="AP465" i="46"/>
  <c r="AO465" i="46"/>
  <c r="AS464" i="46"/>
  <c r="AR464" i="46"/>
  <c r="AQ464" i="46"/>
  <c r="AP464" i="46"/>
  <c r="AO464" i="46"/>
  <c r="AS463" i="46"/>
  <c r="AR463" i="46"/>
  <c r="AQ463" i="46"/>
  <c r="AP463" i="46"/>
  <c r="AO463" i="46"/>
  <c r="AS462" i="46"/>
  <c r="AR462" i="46"/>
  <c r="AQ462" i="46"/>
  <c r="AP462" i="46"/>
  <c r="AO462" i="46"/>
  <c r="AS461" i="46"/>
  <c r="AR461" i="46"/>
  <c r="AQ461" i="46"/>
  <c r="AP461" i="46"/>
  <c r="AO461" i="46"/>
  <c r="AS460" i="46"/>
  <c r="AR460" i="46"/>
  <c r="AQ460" i="46"/>
  <c r="AP460" i="46"/>
  <c r="AO460" i="46"/>
  <c r="AS459" i="46"/>
  <c r="AR459" i="46"/>
  <c r="AQ459" i="46"/>
  <c r="AP459" i="46"/>
  <c r="AO459" i="46"/>
  <c r="AS458" i="46"/>
  <c r="AR458" i="46"/>
  <c r="AQ458" i="46"/>
  <c r="AP458" i="46"/>
  <c r="AO458" i="46"/>
  <c r="AS457" i="46"/>
  <c r="AR457" i="46"/>
  <c r="AQ457" i="46"/>
  <c r="AP457" i="46"/>
  <c r="AO457" i="46"/>
  <c r="AS456" i="46"/>
  <c r="AR456" i="46"/>
  <c r="AQ456" i="46"/>
  <c r="AP456" i="46"/>
  <c r="AO456" i="46"/>
  <c r="AS455" i="46"/>
  <c r="AR455" i="46"/>
  <c r="AQ455" i="46"/>
  <c r="AP455" i="46"/>
  <c r="AO455" i="46"/>
  <c r="AS454" i="46"/>
  <c r="AR454" i="46"/>
  <c r="AQ454" i="46"/>
  <c r="AP454" i="46"/>
  <c r="AO454" i="46"/>
  <c r="AS453" i="46"/>
  <c r="AR453" i="46"/>
  <c r="AQ453" i="46"/>
  <c r="AP453" i="46"/>
  <c r="AO453" i="46"/>
  <c r="AS452" i="46"/>
  <c r="AR452" i="46"/>
  <c r="AQ452" i="46"/>
  <c r="AP452" i="46"/>
  <c r="AO452" i="46"/>
  <c r="AS451" i="46"/>
  <c r="AR451" i="46"/>
  <c r="AQ451" i="46"/>
  <c r="AP451" i="46"/>
  <c r="AO451" i="46"/>
  <c r="AS450" i="46"/>
  <c r="AR450" i="46"/>
  <c r="AQ450" i="46"/>
  <c r="AP450" i="46"/>
  <c r="AO450" i="46"/>
  <c r="AS449" i="46"/>
  <c r="AR449" i="46"/>
  <c r="AQ449" i="46"/>
  <c r="AP449" i="46"/>
  <c r="AO449" i="46"/>
  <c r="AS448" i="46"/>
  <c r="AR448" i="46"/>
  <c r="AQ448" i="46"/>
  <c r="AP448" i="46"/>
  <c r="AO448" i="46"/>
  <c r="AS447" i="46"/>
  <c r="AR447" i="46"/>
  <c r="AQ447" i="46"/>
  <c r="AP447" i="46"/>
  <c r="AO447" i="46"/>
  <c r="AS446" i="46"/>
  <c r="AR446" i="46"/>
  <c r="AQ446" i="46"/>
  <c r="AP446" i="46"/>
  <c r="AO446" i="46"/>
  <c r="AS445" i="46"/>
  <c r="AR445" i="46"/>
  <c r="AQ445" i="46"/>
  <c r="AP445" i="46"/>
  <c r="AO445" i="46"/>
  <c r="AS444" i="46"/>
  <c r="AR444" i="46"/>
  <c r="AQ444" i="46"/>
  <c r="AP444" i="46"/>
  <c r="AO444" i="46"/>
  <c r="AS443" i="46"/>
  <c r="AR443" i="46"/>
  <c r="AQ443" i="46"/>
  <c r="AP443" i="46"/>
  <c r="AO443" i="46"/>
  <c r="AS442" i="46"/>
  <c r="AR442" i="46"/>
  <c r="AQ442" i="46"/>
  <c r="AP442" i="46"/>
  <c r="AO442" i="46"/>
  <c r="AS441" i="46"/>
  <c r="AR441" i="46"/>
  <c r="AQ441" i="46"/>
  <c r="AP441" i="46"/>
  <c r="AO441" i="46"/>
  <c r="AS440" i="46"/>
  <c r="AR440" i="46"/>
  <c r="AQ440" i="46"/>
  <c r="AP440" i="46"/>
  <c r="AO440" i="46"/>
  <c r="AS439" i="46"/>
  <c r="AR439" i="46"/>
  <c r="AQ439" i="46"/>
  <c r="AP439" i="46"/>
  <c r="AO439" i="46"/>
  <c r="AS438" i="46"/>
  <c r="AR438" i="46"/>
  <c r="AQ438" i="46"/>
  <c r="AP438" i="46"/>
  <c r="AO438" i="46"/>
  <c r="AS437" i="46"/>
  <c r="AR437" i="46"/>
  <c r="AQ437" i="46"/>
  <c r="AP437" i="46"/>
  <c r="AO437" i="46"/>
  <c r="AS436" i="46"/>
  <c r="AR436" i="46"/>
  <c r="AQ436" i="46"/>
  <c r="AP436" i="46"/>
  <c r="AO436" i="46"/>
  <c r="AS435" i="46"/>
  <c r="AR435" i="46"/>
  <c r="AQ435" i="46"/>
  <c r="AP435" i="46"/>
  <c r="AO435" i="46"/>
  <c r="AS434" i="46"/>
  <c r="AR434" i="46"/>
  <c r="AQ434" i="46"/>
  <c r="AP434" i="46"/>
  <c r="AO434" i="46"/>
  <c r="AS433" i="46"/>
  <c r="AR433" i="46"/>
  <c r="AQ433" i="46"/>
  <c r="AP433" i="46"/>
  <c r="AO433" i="46"/>
  <c r="AS432" i="46"/>
  <c r="AR432" i="46"/>
  <c r="AQ432" i="46"/>
  <c r="AP432" i="46"/>
  <c r="AO432" i="46"/>
  <c r="AS431" i="46"/>
  <c r="AR431" i="46"/>
  <c r="AQ431" i="46"/>
  <c r="AP431" i="46"/>
  <c r="AO431" i="46"/>
  <c r="AS430" i="46"/>
  <c r="AR430" i="46"/>
  <c r="AQ430" i="46"/>
  <c r="AP430" i="46"/>
  <c r="AO430" i="46"/>
  <c r="AS429" i="46"/>
  <c r="AR429" i="46"/>
  <c r="AQ429" i="46"/>
  <c r="AP429" i="46"/>
  <c r="AO429" i="46"/>
  <c r="AS428" i="46"/>
  <c r="AR428" i="46"/>
  <c r="AQ428" i="46"/>
  <c r="AP428" i="46"/>
  <c r="AO428" i="46"/>
  <c r="AS427" i="46"/>
  <c r="AR427" i="46"/>
  <c r="AQ427" i="46"/>
  <c r="AP427" i="46"/>
  <c r="AO427" i="46"/>
  <c r="AS426" i="46"/>
  <c r="AR426" i="46"/>
  <c r="AQ426" i="46"/>
  <c r="AP426" i="46"/>
  <c r="AO426" i="46"/>
  <c r="AS425" i="46"/>
  <c r="AR425" i="46"/>
  <c r="AQ425" i="46"/>
  <c r="AP425" i="46"/>
  <c r="AO425" i="46"/>
  <c r="AS424" i="46"/>
  <c r="AR424" i="46"/>
  <c r="AQ424" i="46"/>
  <c r="AP424" i="46"/>
  <c r="AO424" i="46"/>
  <c r="AS423" i="46"/>
  <c r="AR423" i="46"/>
  <c r="AQ423" i="46"/>
  <c r="AP423" i="46"/>
  <c r="AO423" i="46"/>
  <c r="AS422" i="46"/>
  <c r="AR422" i="46"/>
  <c r="AQ422" i="46"/>
  <c r="AP422" i="46"/>
  <c r="AO422" i="46"/>
  <c r="AS421" i="46"/>
  <c r="AR421" i="46"/>
  <c r="AQ421" i="46"/>
  <c r="AP421" i="46"/>
  <c r="AO421" i="46"/>
  <c r="AS420" i="46"/>
  <c r="AR420" i="46"/>
  <c r="AQ420" i="46"/>
  <c r="AP420" i="46"/>
  <c r="AO420" i="46"/>
  <c r="AS419" i="46"/>
  <c r="AR419" i="46"/>
  <c r="AQ419" i="46"/>
  <c r="AP419" i="46"/>
  <c r="AO419" i="46"/>
  <c r="AS418" i="46"/>
  <c r="AR418" i="46"/>
  <c r="AQ418" i="46"/>
  <c r="AP418" i="46"/>
  <c r="AO418" i="46"/>
  <c r="AS417" i="46"/>
  <c r="AR417" i="46"/>
  <c r="AQ417" i="46"/>
  <c r="AP417" i="46"/>
  <c r="AO417" i="46"/>
  <c r="AS416" i="46"/>
  <c r="AR416" i="46"/>
  <c r="AQ416" i="46"/>
  <c r="AP416" i="46"/>
  <c r="AO416" i="46"/>
  <c r="AS415" i="46"/>
  <c r="AR415" i="46"/>
  <c r="AQ415" i="46"/>
  <c r="AP415" i="46"/>
  <c r="AO415" i="46"/>
  <c r="AS414" i="46"/>
  <c r="AR414" i="46"/>
  <c r="AQ414" i="46"/>
  <c r="AP414" i="46"/>
  <c r="AO414" i="46"/>
  <c r="AS413" i="46"/>
  <c r="AR413" i="46"/>
  <c r="AQ413" i="46"/>
  <c r="AP413" i="46"/>
  <c r="AO413" i="46"/>
  <c r="AS412" i="46"/>
  <c r="AR412" i="46"/>
  <c r="AQ412" i="46"/>
  <c r="AP412" i="46"/>
  <c r="AO412" i="46"/>
  <c r="AS411" i="46"/>
  <c r="AR411" i="46"/>
  <c r="AQ411" i="46"/>
  <c r="AP411" i="46"/>
  <c r="AO411" i="46"/>
  <c r="AS410" i="46"/>
  <c r="AR410" i="46"/>
  <c r="AQ410" i="46"/>
  <c r="AP410" i="46"/>
  <c r="AO410" i="46"/>
  <c r="AS409" i="46"/>
  <c r="AR409" i="46"/>
  <c r="AQ409" i="46"/>
  <c r="AP409" i="46"/>
  <c r="AO409" i="46"/>
  <c r="AS408" i="46"/>
  <c r="AR408" i="46"/>
  <c r="AQ408" i="46"/>
  <c r="AP408" i="46"/>
  <c r="AO408" i="46"/>
  <c r="AS407" i="46"/>
  <c r="AR407" i="46"/>
  <c r="AQ407" i="46"/>
  <c r="AP407" i="46"/>
  <c r="AO407" i="46"/>
  <c r="AS406" i="46"/>
  <c r="AR406" i="46"/>
  <c r="AQ406" i="46"/>
  <c r="AP406" i="46"/>
  <c r="AO406" i="46"/>
  <c r="AS405" i="46"/>
  <c r="AR405" i="46"/>
  <c r="AQ405" i="46"/>
  <c r="AP405" i="46"/>
  <c r="AO405" i="46"/>
  <c r="AS404" i="46"/>
  <c r="AR404" i="46"/>
  <c r="AQ404" i="46"/>
  <c r="AP404" i="46"/>
  <c r="AO404" i="46"/>
  <c r="AS403" i="46"/>
  <c r="AR403" i="46"/>
  <c r="AQ403" i="46"/>
  <c r="AP403" i="46"/>
  <c r="AO403" i="46"/>
  <c r="AS402" i="46"/>
  <c r="AR402" i="46"/>
  <c r="AQ402" i="46"/>
  <c r="AP402" i="46"/>
  <c r="AO402" i="46"/>
  <c r="AS401" i="46"/>
  <c r="AR401" i="46"/>
  <c r="AQ401" i="46"/>
  <c r="AP401" i="46"/>
  <c r="AO401" i="46"/>
  <c r="AS400" i="46"/>
  <c r="AR400" i="46"/>
  <c r="AQ400" i="46"/>
  <c r="AP400" i="46"/>
  <c r="AO400" i="46"/>
  <c r="AS399" i="46"/>
  <c r="AR399" i="46"/>
  <c r="AQ399" i="46"/>
  <c r="AP399" i="46"/>
  <c r="AO399" i="46"/>
  <c r="AS398" i="46"/>
  <c r="AR398" i="46"/>
  <c r="AQ398" i="46"/>
  <c r="AP398" i="46"/>
  <c r="AO398" i="46"/>
  <c r="AS397" i="46"/>
  <c r="AR397" i="46"/>
  <c r="AQ397" i="46"/>
  <c r="AP397" i="46"/>
  <c r="AO397" i="46"/>
  <c r="AS396" i="46"/>
  <c r="AR396" i="46"/>
  <c r="AQ396" i="46"/>
  <c r="AP396" i="46"/>
  <c r="AO396" i="46"/>
  <c r="AS395" i="46"/>
  <c r="AR395" i="46"/>
  <c r="AQ395" i="46"/>
  <c r="AP395" i="46"/>
  <c r="AO395" i="46"/>
  <c r="AS394" i="46"/>
  <c r="AR394" i="46"/>
  <c r="AQ394" i="46"/>
  <c r="AP394" i="46"/>
  <c r="AO394" i="46"/>
  <c r="AS393" i="46"/>
  <c r="AR393" i="46"/>
  <c r="AQ393" i="46"/>
  <c r="AP393" i="46"/>
  <c r="AO393" i="46"/>
  <c r="AS392" i="46"/>
  <c r="AR392" i="46"/>
  <c r="AQ392" i="46"/>
  <c r="AP392" i="46"/>
  <c r="AO392" i="46"/>
  <c r="AS391" i="46"/>
  <c r="AR391" i="46"/>
  <c r="AQ391" i="46"/>
  <c r="AP391" i="46"/>
  <c r="AO391" i="46"/>
  <c r="AS390" i="46"/>
  <c r="AR390" i="46"/>
  <c r="AQ390" i="46"/>
  <c r="AP390" i="46"/>
  <c r="AO390" i="46"/>
  <c r="AS389" i="46"/>
  <c r="AR389" i="46"/>
  <c r="AQ389" i="46"/>
  <c r="AP389" i="46"/>
  <c r="AO389" i="46"/>
  <c r="AS388" i="46"/>
  <c r="AR388" i="46"/>
  <c r="AQ388" i="46"/>
  <c r="AP388" i="46"/>
  <c r="AO388" i="46"/>
  <c r="AS387" i="46"/>
  <c r="AR387" i="46"/>
  <c r="AQ387" i="46"/>
  <c r="AP387" i="46"/>
  <c r="AO387" i="46"/>
  <c r="AS386" i="46"/>
  <c r="AR386" i="46"/>
  <c r="AQ386" i="46"/>
  <c r="AP386" i="46"/>
  <c r="AO386" i="46"/>
  <c r="AS385" i="46"/>
  <c r="AR385" i="46"/>
  <c r="AQ385" i="46"/>
  <c r="AP385" i="46"/>
  <c r="AO385" i="46"/>
  <c r="AS384" i="46"/>
  <c r="AR384" i="46"/>
  <c r="AQ384" i="46"/>
  <c r="AP384" i="46"/>
  <c r="AO384" i="46"/>
  <c r="AS383" i="46"/>
  <c r="AR383" i="46"/>
  <c r="AQ383" i="46"/>
  <c r="AP383" i="46"/>
  <c r="AO383" i="46"/>
  <c r="AS382" i="46"/>
  <c r="AR382" i="46"/>
  <c r="AQ382" i="46"/>
  <c r="AP382" i="46"/>
  <c r="AO382" i="46"/>
  <c r="AS381" i="46"/>
  <c r="AR381" i="46"/>
  <c r="AQ381" i="46"/>
  <c r="AP381" i="46"/>
  <c r="AO381" i="46"/>
  <c r="AS380" i="46"/>
  <c r="AR380" i="46"/>
  <c r="AQ380" i="46"/>
  <c r="AP380" i="46"/>
  <c r="AO380" i="46"/>
  <c r="AS379" i="46"/>
  <c r="AR379" i="46"/>
  <c r="AQ379" i="46"/>
  <c r="AP379" i="46"/>
  <c r="AO379" i="46"/>
  <c r="AS378" i="46"/>
  <c r="AR378" i="46"/>
  <c r="AQ378" i="46"/>
  <c r="AP378" i="46"/>
  <c r="AO378" i="46"/>
  <c r="AS377" i="46"/>
  <c r="AR377" i="46"/>
  <c r="AQ377" i="46"/>
  <c r="AP377" i="46"/>
  <c r="AO377" i="46"/>
  <c r="AS376" i="46"/>
  <c r="AR376" i="46"/>
  <c r="AQ376" i="46"/>
  <c r="AP376" i="46"/>
  <c r="AO376" i="46"/>
  <c r="AS375" i="46"/>
  <c r="AR375" i="46"/>
  <c r="AQ375" i="46"/>
  <c r="AP375" i="46"/>
  <c r="AO375" i="46"/>
  <c r="AS374" i="46"/>
  <c r="AR374" i="46"/>
  <c r="AQ374" i="46"/>
  <c r="AP374" i="46"/>
  <c r="AO374" i="46"/>
  <c r="AS373" i="46"/>
  <c r="AR373" i="46"/>
  <c r="AQ373" i="46"/>
  <c r="AP373" i="46"/>
  <c r="AO373" i="46"/>
  <c r="AS372" i="46"/>
  <c r="AR372" i="46"/>
  <c r="AQ372" i="46"/>
  <c r="AP372" i="46"/>
  <c r="AO372" i="46"/>
  <c r="AS371" i="46"/>
  <c r="AR371" i="46"/>
  <c r="AQ371" i="46"/>
  <c r="AP371" i="46"/>
  <c r="AO371" i="46"/>
  <c r="AS370" i="46"/>
  <c r="AR370" i="46"/>
  <c r="AQ370" i="46"/>
  <c r="AP370" i="46"/>
  <c r="AO370" i="46"/>
  <c r="AS369" i="46"/>
  <c r="AR369" i="46"/>
  <c r="AQ369" i="46"/>
  <c r="AP369" i="46"/>
  <c r="AO369" i="46"/>
  <c r="AS368" i="46"/>
  <c r="AR368" i="46"/>
  <c r="AQ368" i="46"/>
  <c r="AP368" i="46"/>
  <c r="AO368" i="46"/>
  <c r="AS367" i="46"/>
  <c r="AR367" i="46"/>
  <c r="AQ367" i="46"/>
  <c r="AP367" i="46"/>
  <c r="AO367" i="46"/>
  <c r="AS366" i="46"/>
  <c r="AR366" i="46"/>
  <c r="AQ366" i="46"/>
  <c r="AP366" i="46"/>
  <c r="AO366" i="46"/>
  <c r="AS365" i="46"/>
  <c r="AR365" i="46"/>
  <c r="AQ365" i="46"/>
  <c r="AP365" i="46"/>
  <c r="AO365" i="46"/>
  <c r="AS364" i="46"/>
  <c r="AR364" i="46"/>
  <c r="AQ364" i="46"/>
  <c r="AP364" i="46"/>
  <c r="AO364" i="46"/>
  <c r="AS363" i="46"/>
  <c r="AR363" i="46"/>
  <c r="AQ363" i="46"/>
  <c r="AP363" i="46"/>
  <c r="AO363" i="46"/>
  <c r="AS362" i="46"/>
  <c r="AR362" i="46"/>
  <c r="AQ362" i="46"/>
  <c r="AP362" i="46"/>
  <c r="AO362" i="46"/>
  <c r="AS361" i="46"/>
  <c r="AR361" i="46"/>
  <c r="AQ361" i="46"/>
  <c r="AP361" i="46"/>
  <c r="AO361" i="46"/>
  <c r="AS360" i="46"/>
  <c r="AR360" i="46"/>
  <c r="AQ360" i="46"/>
  <c r="AP360" i="46"/>
  <c r="AO360" i="46"/>
  <c r="AS359" i="46"/>
  <c r="AR359" i="46"/>
  <c r="AQ359" i="46"/>
  <c r="AP359" i="46"/>
  <c r="AO359" i="46"/>
  <c r="AS358" i="46"/>
  <c r="AR358" i="46"/>
  <c r="AQ358" i="46"/>
  <c r="AP358" i="46"/>
  <c r="AO358" i="46"/>
  <c r="AS357" i="46"/>
  <c r="AR357" i="46"/>
  <c r="AQ357" i="46"/>
  <c r="AP357" i="46"/>
  <c r="AO357" i="46"/>
  <c r="AS356" i="46"/>
  <c r="AR356" i="46"/>
  <c r="AQ356" i="46"/>
  <c r="AP356" i="46"/>
  <c r="AO356" i="46"/>
  <c r="AS355" i="46"/>
  <c r="AR355" i="46"/>
  <c r="AQ355" i="46"/>
  <c r="AP355" i="46"/>
  <c r="AO355" i="46"/>
  <c r="AS354" i="46"/>
  <c r="AR354" i="46"/>
  <c r="AQ354" i="46"/>
  <c r="AP354" i="46"/>
  <c r="AO354" i="46"/>
  <c r="AS353" i="46"/>
  <c r="AR353" i="46"/>
  <c r="AQ353" i="46"/>
  <c r="AP353" i="46"/>
  <c r="AO353" i="46"/>
  <c r="AS352" i="46"/>
  <c r="AR352" i="46"/>
  <c r="AQ352" i="46"/>
  <c r="AP352" i="46"/>
  <c r="AO352" i="46"/>
  <c r="AS351" i="46"/>
  <c r="AR351" i="46"/>
  <c r="AQ351" i="46"/>
  <c r="AP351" i="46"/>
  <c r="AO351" i="46"/>
  <c r="AS350" i="46"/>
  <c r="AR350" i="46"/>
  <c r="AQ350" i="46"/>
  <c r="AP350" i="46"/>
  <c r="AO350" i="46"/>
  <c r="AS349" i="46"/>
  <c r="AR349" i="46"/>
  <c r="AQ349" i="46"/>
  <c r="AP349" i="46"/>
  <c r="AO349" i="46"/>
  <c r="AS348" i="46"/>
  <c r="AR348" i="46"/>
  <c r="AQ348" i="46"/>
  <c r="AP348" i="46"/>
  <c r="AO348" i="46"/>
  <c r="AS347" i="46"/>
  <c r="AR347" i="46"/>
  <c r="AQ347" i="46"/>
  <c r="AP347" i="46"/>
  <c r="AO347" i="46"/>
  <c r="AS346" i="46"/>
  <c r="AR346" i="46"/>
  <c r="AQ346" i="46"/>
  <c r="AP346" i="46"/>
  <c r="AO346" i="46"/>
  <c r="AS345" i="46"/>
  <c r="AR345" i="46"/>
  <c r="AQ345" i="46"/>
  <c r="AP345" i="46"/>
  <c r="AO345" i="46"/>
  <c r="AS344" i="46"/>
  <c r="AR344" i="46"/>
  <c r="AQ344" i="46"/>
  <c r="AP344" i="46"/>
  <c r="AO344" i="46"/>
  <c r="AS343" i="46"/>
  <c r="AR343" i="46"/>
  <c r="AQ343" i="46"/>
  <c r="AP343" i="46"/>
  <c r="AO343" i="46"/>
  <c r="AS342" i="46"/>
  <c r="AR342" i="46"/>
  <c r="AQ342" i="46"/>
  <c r="AP342" i="46"/>
  <c r="AO342" i="46"/>
  <c r="AS341" i="46"/>
  <c r="AR341" i="46"/>
  <c r="AQ341" i="46"/>
  <c r="AP341" i="46"/>
  <c r="AO341" i="46"/>
  <c r="AS340" i="46"/>
  <c r="AR340" i="46"/>
  <c r="AQ340" i="46"/>
  <c r="AP340" i="46"/>
  <c r="AO340" i="46"/>
  <c r="AS339" i="46"/>
  <c r="AR339" i="46"/>
  <c r="AQ339" i="46"/>
  <c r="AP339" i="46"/>
  <c r="AO339" i="46"/>
  <c r="AS338" i="46"/>
  <c r="AR338" i="46"/>
  <c r="AQ338" i="46"/>
  <c r="AP338" i="46"/>
  <c r="AO338" i="46"/>
  <c r="AS337" i="46"/>
  <c r="AR337" i="46"/>
  <c r="AQ337" i="46"/>
  <c r="AP337" i="46"/>
  <c r="AO337" i="46"/>
  <c r="AS336" i="46"/>
  <c r="AR336" i="46"/>
  <c r="AQ336" i="46"/>
  <c r="AP336" i="46"/>
  <c r="AO336" i="46"/>
  <c r="AS335" i="46"/>
  <c r="AR335" i="46"/>
  <c r="AQ335" i="46"/>
  <c r="AP335" i="46"/>
  <c r="AO335" i="46"/>
  <c r="AS334" i="46"/>
  <c r="AR334" i="46"/>
  <c r="AQ334" i="46"/>
  <c r="AP334" i="46"/>
  <c r="AO334" i="46"/>
  <c r="AS333" i="46"/>
  <c r="AR333" i="46"/>
  <c r="AQ333" i="46"/>
  <c r="AP333" i="46"/>
  <c r="AO333" i="46"/>
  <c r="AS332" i="46"/>
  <c r="AR332" i="46"/>
  <c r="AQ332" i="46"/>
  <c r="AP332" i="46"/>
  <c r="AO332" i="46"/>
  <c r="AS331" i="46"/>
  <c r="AR331" i="46"/>
  <c r="AQ331" i="46"/>
  <c r="AP331" i="46"/>
  <c r="AO331" i="46"/>
  <c r="AS330" i="46"/>
  <c r="AR330" i="46"/>
  <c r="AQ330" i="46"/>
  <c r="AP330" i="46"/>
  <c r="AO330" i="46"/>
  <c r="AS329" i="46"/>
  <c r="AR329" i="46"/>
  <c r="AQ329" i="46"/>
  <c r="AP329" i="46"/>
  <c r="AO329" i="46"/>
  <c r="AS328" i="46"/>
  <c r="AR328" i="46"/>
  <c r="AQ328" i="46"/>
  <c r="AP328" i="46"/>
  <c r="AO328" i="46"/>
  <c r="AS327" i="46"/>
  <c r="AR327" i="46"/>
  <c r="AQ327" i="46"/>
  <c r="AP327" i="46"/>
  <c r="AO327" i="46"/>
  <c r="AS326" i="46"/>
  <c r="AR326" i="46"/>
  <c r="AQ326" i="46"/>
  <c r="AP326" i="46"/>
  <c r="AO326" i="46"/>
  <c r="AS325" i="46"/>
  <c r="AR325" i="46"/>
  <c r="AQ325" i="46"/>
  <c r="AP325" i="46"/>
  <c r="AO325" i="46"/>
  <c r="AS324" i="46"/>
  <c r="AR324" i="46"/>
  <c r="AQ324" i="46"/>
  <c r="AP324" i="46"/>
  <c r="AO324" i="46"/>
  <c r="AS323" i="46"/>
  <c r="AR323" i="46"/>
  <c r="AQ323" i="46"/>
  <c r="AP323" i="46"/>
  <c r="AO323" i="46"/>
  <c r="AS322" i="46"/>
  <c r="AR322" i="46"/>
  <c r="AQ322" i="46"/>
  <c r="AP322" i="46"/>
  <c r="AO322" i="46"/>
  <c r="AS321" i="46"/>
  <c r="AR321" i="46"/>
  <c r="AQ321" i="46"/>
  <c r="AP321" i="46"/>
  <c r="AO321" i="46"/>
  <c r="AS320" i="46"/>
  <c r="AR320" i="46"/>
  <c r="AQ320" i="46"/>
  <c r="AP320" i="46"/>
  <c r="AO320" i="46"/>
  <c r="AS319" i="46"/>
  <c r="AR319" i="46"/>
  <c r="AQ319" i="46"/>
  <c r="AP319" i="46"/>
  <c r="AO319" i="46"/>
  <c r="AS318" i="46"/>
  <c r="AR318" i="46"/>
  <c r="AQ318" i="46"/>
  <c r="AP318" i="46"/>
  <c r="AO318" i="46"/>
  <c r="AS317" i="46"/>
  <c r="AR317" i="46"/>
  <c r="AQ317" i="46"/>
  <c r="AP317" i="46"/>
  <c r="AO317" i="46"/>
  <c r="AS316" i="46"/>
  <c r="AR316" i="46"/>
  <c r="AQ316" i="46"/>
  <c r="AP316" i="46"/>
  <c r="AO316" i="46"/>
  <c r="AS315" i="46"/>
  <c r="AR315" i="46"/>
  <c r="AQ315" i="46"/>
  <c r="AP315" i="46"/>
  <c r="AO315" i="46"/>
  <c r="AS314" i="46"/>
  <c r="AR314" i="46"/>
  <c r="AQ314" i="46"/>
  <c r="AP314" i="46"/>
  <c r="AO314" i="46"/>
  <c r="AS313" i="46"/>
  <c r="AR313" i="46"/>
  <c r="AQ313" i="46"/>
  <c r="AP313" i="46"/>
  <c r="AO313" i="46"/>
  <c r="AS312" i="46"/>
  <c r="AR312" i="46"/>
  <c r="AQ312" i="46"/>
  <c r="AP312" i="46"/>
  <c r="AO312" i="46"/>
  <c r="AS311" i="46"/>
  <c r="AR311" i="46"/>
  <c r="AQ311" i="46"/>
  <c r="AP311" i="46"/>
  <c r="AO311" i="46"/>
  <c r="AS310" i="46"/>
  <c r="AR310" i="46"/>
  <c r="AQ310" i="46"/>
  <c r="AP310" i="46"/>
  <c r="AO310" i="46"/>
  <c r="AS309" i="46"/>
  <c r="AR309" i="46"/>
  <c r="AQ309" i="46"/>
  <c r="AP309" i="46"/>
  <c r="AO309" i="46"/>
  <c r="AS308" i="46"/>
  <c r="AR308" i="46"/>
  <c r="AQ308" i="46"/>
  <c r="AP308" i="46"/>
  <c r="AO308" i="46"/>
  <c r="AS307" i="46"/>
  <c r="AR307" i="46"/>
  <c r="AQ307" i="46"/>
  <c r="AP307" i="46"/>
  <c r="AO307" i="46"/>
  <c r="AS306" i="46"/>
  <c r="AR306" i="46"/>
  <c r="AQ306" i="46"/>
  <c r="AP306" i="46"/>
  <c r="AO306" i="46"/>
  <c r="AS305" i="46"/>
  <c r="AR305" i="46"/>
  <c r="AQ305" i="46"/>
  <c r="AP305" i="46"/>
  <c r="AO305" i="46"/>
  <c r="AS304" i="46"/>
  <c r="AR304" i="46"/>
  <c r="AQ304" i="46"/>
  <c r="AP304" i="46"/>
  <c r="AO304" i="46"/>
  <c r="AS303" i="46"/>
  <c r="AR303" i="46"/>
  <c r="AQ303" i="46"/>
  <c r="AP303" i="46"/>
  <c r="AO303" i="46"/>
  <c r="AS302" i="46"/>
  <c r="AR302" i="46"/>
  <c r="AQ302" i="46"/>
  <c r="AP302" i="46"/>
  <c r="AO302" i="46"/>
  <c r="AS301" i="46"/>
  <c r="AR301" i="46"/>
  <c r="AQ301" i="46"/>
  <c r="AP301" i="46"/>
  <c r="AO301" i="46"/>
  <c r="AS300" i="46"/>
  <c r="AR300" i="46"/>
  <c r="AQ300" i="46"/>
  <c r="AP300" i="46"/>
  <c r="AO300" i="46"/>
  <c r="AS299" i="46"/>
  <c r="AR299" i="46"/>
  <c r="AQ299" i="46"/>
  <c r="AP299" i="46"/>
  <c r="AO299" i="46"/>
  <c r="AS298" i="46"/>
  <c r="AR298" i="46"/>
  <c r="AQ298" i="46"/>
  <c r="AP298" i="46"/>
  <c r="AO298" i="46"/>
  <c r="AS297" i="46"/>
  <c r="AR297" i="46"/>
  <c r="AQ297" i="46"/>
  <c r="AP297" i="46"/>
  <c r="AO297" i="46"/>
  <c r="AS296" i="46"/>
  <c r="AR296" i="46"/>
  <c r="AQ296" i="46"/>
  <c r="AP296" i="46"/>
  <c r="AO296" i="46"/>
  <c r="AS295" i="46"/>
  <c r="AR295" i="46"/>
  <c r="AQ295" i="46"/>
  <c r="AP295" i="46"/>
  <c r="AO295" i="46"/>
  <c r="AS294" i="46"/>
  <c r="AR294" i="46"/>
  <c r="AQ294" i="46"/>
  <c r="AP294" i="46"/>
  <c r="AO294" i="46"/>
  <c r="AS293" i="46"/>
  <c r="AR293" i="46"/>
  <c r="AQ293" i="46"/>
  <c r="AP293" i="46"/>
  <c r="AO293" i="46"/>
  <c r="AS292" i="46"/>
  <c r="AR292" i="46"/>
  <c r="AQ292" i="46"/>
  <c r="AP292" i="46"/>
  <c r="AO292" i="46"/>
  <c r="AS291" i="46"/>
  <c r="AR291" i="46"/>
  <c r="AQ291" i="46"/>
  <c r="AP291" i="46"/>
  <c r="AO291" i="46"/>
  <c r="AS290" i="46"/>
  <c r="AR290" i="46"/>
  <c r="AQ290" i="46"/>
  <c r="AP290" i="46"/>
  <c r="AO290" i="46"/>
  <c r="AS289" i="46"/>
  <c r="AR289" i="46"/>
  <c r="AQ289" i="46"/>
  <c r="AP289" i="46"/>
  <c r="AO289" i="46"/>
  <c r="AS288" i="46"/>
  <c r="AR288" i="46"/>
  <c r="AQ288" i="46"/>
  <c r="AP288" i="46"/>
  <c r="AO288" i="46"/>
  <c r="AS287" i="46"/>
  <c r="AR287" i="46"/>
  <c r="AQ287" i="46"/>
  <c r="AP287" i="46"/>
  <c r="AO287" i="46"/>
  <c r="AS286" i="46"/>
  <c r="AR286" i="46"/>
  <c r="AQ286" i="46"/>
  <c r="AP286" i="46"/>
  <c r="AO286" i="46"/>
  <c r="AS285" i="46"/>
  <c r="AR285" i="46"/>
  <c r="AQ285" i="46"/>
  <c r="AP285" i="46"/>
  <c r="AO285" i="46"/>
  <c r="AS284" i="46"/>
  <c r="AR284" i="46"/>
  <c r="AQ284" i="46"/>
  <c r="AP284" i="46"/>
  <c r="AO284" i="46"/>
  <c r="AS283" i="46"/>
  <c r="AR283" i="46"/>
  <c r="AQ283" i="46"/>
  <c r="AP283" i="46"/>
  <c r="AO283" i="46"/>
  <c r="AS282" i="46"/>
  <c r="AR282" i="46"/>
  <c r="AQ282" i="46"/>
  <c r="AP282" i="46"/>
  <c r="AO282" i="46"/>
  <c r="AS281" i="46"/>
  <c r="AR281" i="46"/>
  <c r="AQ281" i="46"/>
  <c r="AP281" i="46"/>
  <c r="AO281" i="46"/>
  <c r="AS280" i="46"/>
  <c r="AR280" i="46"/>
  <c r="AQ280" i="46"/>
  <c r="AP280" i="46"/>
  <c r="AO280" i="46"/>
  <c r="AS279" i="46"/>
  <c r="AR279" i="46"/>
  <c r="AQ279" i="46"/>
  <c r="AP279" i="46"/>
  <c r="AO279" i="46"/>
  <c r="AS278" i="46"/>
  <c r="AR278" i="46"/>
  <c r="AQ278" i="46"/>
  <c r="AP278" i="46"/>
  <c r="AO278" i="46"/>
  <c r="AS277" i="46"/>
  <c r="AR277" i="46"/>
  <c r="AQ277" i="46"/>
  <c r="AP277" i="46"/>
  <c r="AO277" i="46"/>
  <c r="AS276" i="46"/>
  <c r="AR276" i="46"/>
  <c r="AQ276" i="46"/>
  <c r="AP276" i="46"/>
  <c r="AO276" i="46"/>
  <c r="AS275" i="46"/>
  <c r="AR275" i="46"/>
  <c r="AQ275" i="46"/>
  <c r="AP275" i="46"/>
  <c r="AO275" i="46"/>
  <c r="AS274" i="46"/>
  <c r="AR274" i="46"/>
  <c r="AQ274" i="46"/>
  <c r="AP274" i="46"/>
  <c r="AO274" i="46"/>
  <c r="AS273" i="46"/>
  <c r="AR273" i="46"/>
  <c r="AQ273" i="46"/>
  <c r="AP273" i="46"/>
  <c r="AO273" i="46"/>
  <c r="AS272" i="46"/>
  <c r="AR272" i="46"/>
  <c r="AQ272" i="46"/>
  <c r="AP272" i="46"/>
  <c r="AO272" i="46"/>
  <c r="AS271" i="46"/>
  <c r="AR271" i="46"/>
  <c r="AQ271" i="46"/>
  <c r="AP271" i="46"/>
  <c r="AO271" i="46"/>
  <c r="AS270" i="46"/>
  <c r="AR270" i="46"/>
  <c r="AQ270" i="46"/>
  <c r="AP270" i="46"/>
  <c r="AO270" i="46"/>
  <c r="AS269" i="46"/>
  <c r="AR269" i="46"/>
  <c r="AQ269" i="46"/>
  <c r="AP269" i="46"/>
  <c r="AO269" i="46"/>
  <c r="AS268" i="46"/>
  <c r="AR268" i="46"/>
  <c r="AQ268" i="46"/>
  <c r="AP268" i="46"/>
  <c r="AO268" i="46"/>
  <c r="AS267" i="46"/>
  <c r="AR267" i="46"/>
  <c r="AQ267" i="46"/>
  <c r="AP267" i="46"/>
  <c r="AO267" i="46"/>
  <c r="AS266" i="46"/>
  <c r="AR266" i="46"/>
  <c r="AQ266" i="46"/>
  <c r="AP266" i="46"/>
  <c r="AO266" i="46"/>
  <c r="AS265" i="46"/>
  <c r="AR265" i="46"/>
  <c r="AQ265" i="46"/>
  <c r="AP265" i="46"/>
  <c r="AO265" i="46"/>
  <c r="AS264" i="46"/>
  <c r="AR264" i="46"/>
  <c r="AQ264" i="46"/>
  <c r="AP264" i="46"/>
  <c r="AO264" i="46"/>
  <c r="AS263" i="46"/>
  <c r="AR263" i="46"/>
  <c r="AQ263" i="46"/>
  <c r="AP263" i="46"/>
  <c r="AO263" i="46"/>
  <c r="AS262" i="46"/>
  <c r="AR262" i="46"/>
  <c r="AQ262" i="46"/>
  <c r="AP262" i="46"/>
  <c r="AO262" i="46"/>
  <c r="AS261" i="46"/>
  <c r="AR261" i="46"/>
  <c r="AQ261" i="46"/>
  <c r="AP261" i="46"/>
  <c r="AO261" i="46"/>
  <c r="AS260" i="46"/>
  <c r="AR260" i="46"/>
  <c r="AQ260" i="46"/>
  <c r="AP260" i="46"/>
  <c r="AO260" i="46"/>
  <c r="AS259" i="46"/>
  <c r="AR259" i="46"/>
  <c r="AQ259" i="46"/>
  <c r="AP259" i="46"/>
  <c r="AO259" i="46"/>
  <c r="AS258" i="46"/>
  <c r="AR258" i="46"/>
  <c r="AQ258" i="46"/>
  <c r="AP258" i="46"/>
  <c r="AO258" i="46"/>
  <c r="AS257" i="46"/>
  <c r="AR257" i="46"/>
  <c r="AQ257" i="46"/>
  <c r="AP257" i="46"/>
  <c r="AO257" i="46"/>
  <c r="AS256" i="46"/>
  <c r="AR256" i="46"/>
  <c r="AQ256" i="46"/>
  <c r="AP256" i="46"/>
  <c r="AO256" i="46"/>
  <c r="AS255" i="46"/>
  <c r="AR255" i="46"/>
  <c r="AQ255" i="46"/>
  <c r="AP255" i="46"/>
  <c r="AO255" i="46"/>
  <c r="AS254" i="46"/>
  <c r="AR254" i="46"/>
  <c r="AQ254" i="46"/>
  <c r="AP254" i="46"/>
  <c r="AO254" i="46"/>
  <c r="AS253" i="46"/>
  <c r="AR253" i="46"/>
  <c r="AQ253" i="46"/>
  <c r="AP253" i="46"/>
  <c r="AO253" i="46"/>
  <c r="AS252" i="46"/>
  <c r="AR252" i="46"/>
  <c r="AQ252" i="46"/>
  <c r="AP252" i="46"/>
  <c r="AO252" i="46"/>
  <c r="AS251" i="46"/>
  <c r="AR251" i="46"/>
  <c r="AQ251" i="46"/>
  <c r="AP251" i="46"/>
  <c r="AO251" i="46"/>
  <c r="AS250" i="46"/>
  <c r="AR250" i="46"/>
  <c r="AQ250" i="46"/>
  <c r="AP250" i="46"/>
  <c r="AO250" i="46"/>
  <c r="AS249" i="46"/>
  <c r="AR249" i="46"/>
  <c r="AQ249" i="46"/>
  <c r="AP249" i="46"/>
  <c r="AO249" i="46"/>
  <c r="AS248" i="46"/>
  <c r="AR248" i="46"/>
  <c r="AQ248" i="46"/>
  <c r="AP248" i="46"/>
  <c r="AO248" i="46"/>
  <c r="AS247" i="46"/>
  <c r="AR247" i="46"/>
  <c r="AQ247" i="46"/>
  <c r="AP247" i="46"/>
  <c r="AO247" i="46"/>
  <c r="AS246" i="46"/>
  <c r="AR246" i="46"/>
  <c r="AQ246" i="46"/>
  <c r="AP246" i="46"/>
  <c r="AO246" i="46"/>
  <c r="AS245" i="46"/>
  <c r="AR245" i="46"/>
  <c r="AQ245" i="46"/>
  <c r="AP245" i="46"/>
  <c r="AO245" i="46"/>
  <c r="AS244" i="46"/>
  <c r="AR244" i="46"/>
  <c r="AQ244" i="46"/>
  <c r="AP244" i="46"/>
  <c r="AO244" i="46"/>
  <c r="AS243" i="46"/>
  <c r="AR243" i="46"/>
  <c r="AQ243" i="46"/>
  <c r="AP243" i="46"/>
  <c r="AO243" i="46"/>
  <c r="AS242" i="46"/>
  <c r="AR242" i="46"/>
  <c r="AQ242" i="46"/>
  <c r="AP242" i="46"/>
  <c r="AO242" i="46"/>
  <c r="AS241" i="46"/>
  <c r="AR241" i="46"/>
  <c r="AQ241" i="46"/>
  <c r="AP241" i="46"/>
  <c r="AO241" i="46"/>
  <c r="AS240" i="46"/>
  <c r="AR240" i="46"/>
  <c r="AQ240" i="46"/>
  <c r="AP240" i="46"/>
  <c r="AO240" i="46"/>
  <c r="AS239" i="46"/>
  <c r="AR239" i="46"/>
  <c r="AQ239" i="46"/>
  <c r="AP239" i="46"/>
  <c r="AO239" i="46"/>
  <c r="AS238" i="46"/>
  <c r="AR238" i="46"/>
  <c r="AQ238" i="46"/>
  <c r="AP238" i="46"/>
  <c r="AO238" i="46"/>
  <c r="AS237" i="46"/>
  <c r="AR237" i="46"/>
  <c r="AQ237" i="46"/>
  <c r="AP237" i="46"/>
  <c r="AO237" i="46"/>
  <c r="AS236" i="46"/>
  <c r="AR236" i="46"/>
  <c r="AQ236" i="46"/>
  <c r="AP236" i="46"/>
  <c r="AO236" i="46"/>
  <c r="AS235" i="46"/>
  <c r="AR235" i="46"/>
  <c r="AQ235" i="46"/>
  <c r="AP235" i="46"/>
  <c r="AO235" i="46"/>
  <c r="AS234" i="46"/>
  <c r="AR234" i="46"/>
  <c r="AQ234" i="46"/>
  <c r="AP234" i="46"/>
  <c r="AO234" i="46"/>
  <c r="AS233" i="46"/>
  <c r="AR233" i="46"/>
  <c r="AQ233" i="46"/>
  <c r="AP233" i="46"/>
  <c r="AO233" i="46"/>
  <c r="AS232" i="46"/>
  <c r="AR232" i="46"/>
  <c r="AQ232" i="46"/>
  <c r="AP232" i="46"/>
  <c r="AO232" i="46"/>
  <c r="AS231" i="46"/>
  <c r="AR231" i="46"/>
  <c r="AQ231" i="46"/>
  <c r="AP231" i="46"/>
  <c r="AO231" i="46"/>
  <c r="AS230" i="46"/>
  <c r="AR230" i="46"/>
  <c r="AQ230" i="46"/>
  <c r="AP230" i="46"/>
  <c r="AO230" i="46"/>
  <c r="AS229" i="46"/>
  <c r="AR229" i="46"/>
  <c r="AQ229" i="46"/>
  <c r="AP229" i="46"/>
  <c r="AO229" i="46"/>
  <c r="AS228" i="46"/>
  <c r="AR228" i="46"/>
  <c r="AQ228" i="46"/>
  <c r="AP228" i="46"/>
  <c r="AO228" i="46"/>
  <c r="AS227" i="46"/>
  <c r="AR227" i="46"/>
  <c r="AQ227" i="46"/>
  <c r="AP227" i="46"/>
  <c r="AO227" i="46"/>
  <c r="AS226" i="46"/>
  <c r="AR226" i="46"/>
  <c r="AQ226" i="46"/>
  <c r="AP226" i="46"/>
  <c r="AO226" i="46"/>
  <c r="AS225" i="46"/>
  <c r="AR225" i="46"/>
  <c r="AQ225" i="46"/>
  <c r="AP225" i="46"/>
  <c r="AO225" i="46"/>
  <c r="AS224" i="46"/>
  <c r="AR224" i="46"/>
  <c r="AQ224" i="46"/>
  <c r="AP224" i="46"/>
  <c r="AO224" i="46"/>
  <c r="AS223" i="46"/>
  <c r="AR223" i="46"/>
  <c r="AQ223" i="46"/>
  <c r="AP223" i="46"/>
  <c r="AO223" i="46"/>
  <c r="AS222" i="46"/>
  <c r="AR222" i="46"/>
  <c r="AQ222" i="46"/>
  <c r="AP222" i="46"/>
  <c r="AO222" i="46"/>
  <c r="AS221" i="46"/>
  <c r="AR221" i="46"/>
  <c r="AQ221" i="46"/>
  <c r="AP221" i="46"/>
  <c r="AO221" i="46"/>
  <c r="AS220" i="46"/>
  <c r="AR220" i="46"/>
  <c r="AQ220" i="46"/>
  <c r="AP220" i="46"/>
  <c r="AO220" i="46"/>
  <c r="AS219" i="46"/>
  <c r="AR219" i="46"/>
  <c r="AQ219" i="46"/>
  <c r="AP219" i="46"/>
  <c r="AO219" i="46"/>
  <c r="AS218" i="46"/>
  <c r="AR218" i="46"/>
  <c r="AQ218" i="46"/>
  <c r="AP218" i="46"/>
  <c r="AO218" i="46"/>
  <c r="AS217" i="46"/>
  <c r="AR217" i="46"/>
  <c r="AQ217" i="46"/>
  <c r="AP217" i="46"/>
  <c r="AO217" i="46"/>
  <c r="AS216" i="46"/>
  <c r="AR216" i="46"/>
  <c r="AQ216" i="46"/>
  <c r="AP216" i="46"/>
  <c r="AO216" i="46"/>
  <c r="AS215" i="46"/>
  <c r="AR215" i="46"/>
  <c r="AQ215" i="46"/>
  <c r="AP215" i="46"/>
  <c r="AO215" i="46"/>
  <c r="AS214" i="46"/>
  <c r="AR214" i="46"/>
  <c r="AQ214" i="46"/>
  <c r="AP214" i="46"/>
  <c r="AO214" i="46"/>
  <c r="AS213" i="46"/>
  <c r="AR213" i="46"/>
  <c r="AQ213" i="46"/>
  <c r="AP213" i="46"/>
  <c r="AO213" i="46"/>
  <c r="AS212" i="46"/>
  <c r="AR212" i="46"/>
  <c r="AQ212" i="46"/>
  <c r="AP212" i="46"/>
  <c r="AO212" i="46"/>
  <c r="AS211" i="46"/>
  <c r="AR211" i="46"/>
  <c r="AQ211" i="46"/>
  <c r="AP211" i="46"/>
  <c r="AO211" i="46"/>
  <c r="AS210" i="46"/>
  <c r="AR210" i="46"/>
  <c r="AQ210" i="46"/>
  <c r="AP210" i="46"/>
  <c r="AO210" i="46"/>
  <c r="AS209" i="46"/>
  <c r="AR209" i="46"/>
  <c r="AQ209" i="46"/>
  <c r="AP209" i="46"/>
  <c r="AO209" i="46"/>
  <c r="AS208" i="46"/>
  <c r="AR208" i="46"/>
  <c r="AQ208" i="46"/>
  <c r="AP208" i="46"/>
  <c r="AO208" i="46"/>
  <c r="AS207" i="46"/>
  <c r="AR207" i="46"/>
  <c r="AQ207" i="46"/>
  <c r="AP207" i="46"/>
  <c r="AO207" i="46"/>
  <c r="AS206" i="46"/>
  <c r="AR206" i="46"/>
  <c r="AQ206" i="46"/>
  <c r="AP206" i="46"/>
  <c r="AO206" i="46"/>
  <c r="AS205" i="46"/>
  <c r="AR205" i="46"/>
  <c r="AQ205" i="46"/>
  <c r="AP205" i="46"/>
  <c r="AO205" i="46"/>
  <c r="AS204" i="46"/>
  <c r="AR204" i="46"/>
  <c r="AQ204" i="46"/>
  <c r="AP204" i="46"/>
  <c r="AO204" i="46"/>
  <c r="AS203" i="46"/>
  <c r="AR203" i="46"/>
  <c r="AQ203" i="46"/>
  <c r="AP203" i="46"/>
  <c r="AO203" i="46"/>
  <c r="AS202" i="46"/>
  <c r="AR202" i="46"/>
  <c r="AQ202" i="46"/>
  <c r="AP202" i="46"/>
  <c r="AO202" i="46"/>
  <c r="AS201" i="46"/>
  <c r="AR201" i="46"/>
  <c r="AQ201" i="46"/>
  <c r="AP201" i="46"/>
  <c r="AO201" i="46"/>
  <c r="AS200" i="46"/>
  <c r="AR200" i="46"/>
  <c r="AQ200" i="46"/>
  <c r="AP200" i="46"/>
  <c r="AO200" i="46"/>
  <c r="AS199" i="46"/>
  <c r="AR199" i="46"/>
  <c r="AQ199" i="46"/>
  <c r="AP199" i="46"/>
  <c r="AO199" i="46"/>
  <c r="AS198" i="46"/>
  <c r="AR198" i="46"/>
  <c r="AQ198" i="46"/>
  <c r="AP198" i="46"/>
  <c r="AO198" i="46"/>
  <c r="AS197" i="46"/>
  <c r="AR197" i="46"/>
  <c r="AQ197" i="46"/>
  <c r="AP197" i="46"/>
  <c r="AO197" i="46"/>
  <c r="AS196" i="46"/>
  <c r="AR196" i="46"/>
  <c r="AQ196" i="46"/>
  <c r="AP196" i="46"/>
  <c r="AO196" i="46"/>
  <c r="AS195" i="46"/>
  <c r="AR195" i="46"/>
  <c r="AQ195" i="46"/>
  <c r="AP195" i="46"/>
  <c r="AO195" i="46"/>
  <c r="AS194" i="46"/>
  <c r="AR194" i="46"/>
  <c r="AQ194" i="46"/>
  <c r="AP194" i="46"/>
  <c r="AO194" i="46"/>
  <c r="AS193" i="46"/>
  <c r="AR193" i="46"/>
  <c r="AQ193" i="46"/>
  <c r="AP193" i="46"/>
  <c r="AO193" i="46"/>
  <c r="AS192" i="46"/>
  <c r="AR192" i="46"/>
  <c r="AQ192" i="46"/>
  <c r="AP192" i="46"/>
  <c r="AO192" i="46"/>
  <c r="AS191" i="46"/>
  <c r="AR191" i="46"/>
  <c r="AQ191" i="46"/>
  <c r="AP191" i="46"/>
  <c r="AO191" i="46"/>
  <c r="AS190" i="46"/>
  <c r="AR190" i="46"/>
  <c r="AQ190" i="46"/>
  <c r="AP190" i="46"/>
  <c r="AO190" i="46"/>
  <c r="AS189" i="46"/>
  <c r="AR189" i="46"/>
  <c r="AQ189" i="46"/>
  <c r="AP189" i="46"/>
  <c r="AO189" i="46"/>
  <c r="AS188" i="46"/>
  <c r="AR188" i="46"/>
  <c r="AQ188" i="46"/>
  <c r="AP188" i="46"/>
  <c r="AO188" i="46"/>
  <c r="AS187" i="46"/>
  <c r="AR187" i="46"/>
  <c r="AQ187" i="46"/>
  <c r="AP187" i="46"/>
  <c r="AO187" i="46"/>
  <c r="AS186" i="46"/>
  <c r="AR186" i="46"/>
  <c r="AQ186" i="46"/>
  <c r="AP186" i="46"/>
  <c r="AO186" i="46"/>
  <c r="AS185" i="46"/>
  <c r="AR185" i="46"/>
  <c r="AQ185" i="46"/>
  <c r="AP185" i="46"/>
  <c r="AO185" i="46"/>
  <c r="AS184" i="46"/>
  <c r="AR184" i="46"/>
  <c r="AQ184" i="46"/>
  <c r="AP184" i="46"/>
  <c r="AO184" i="46"/>
  <c r="AS183" i="46"/>
  <c r="AR183" i="46"/>
  <c r="AQ183" i="46"/>
  <c r="AP183" i="46"/>
  <c r="AO183" i="46"/>
  <c r="AS182" i="46"/>
  <c r="AR182" i="46"/>
  <c r="AQ182" i="46"/>
  <c r="AP182" i="46"/>
  <c r="AO182" i="46"/>
  <c r="AS181" i="46"/>
  <c r="AR181" i="46"/>
  <c r="AQ181" i="46"/>
  <c r="AP181" i="46"/>
  <c r="AO181" i="46"/>
  <c r="AS180" i="46"/>
  <c r="AR180" i="46"/>
  <c r="AQ180" i="46"/>
  <c r="AP180" i="46"/>
  <c r="AO180" i="46"/>
  <c r="AS179" i="46"/>
  <c r="AR179" i="46"/>
  <c r="AQ179" i="46"/>
  <c r="AP179" i="46"/>
  <c r="AO179" i="46"/>
  <c r="AS178" i="46"/>
  <c r="AR178" i="46"/>
  <c r="AQ178" i="46"/>
  <c r="AP178" i="46"/>
  <c r="AO178" i="46"/>
  <c r="AS177" i="46"/>
  <c r="AR177" i="46"/>
  <c r="AQ177" i="46"/>
  <c r="AP177" i="46"/>
  <c r="AO177" i="46"/>
  <c r="AS176" i="46"/>
  <c r="AR176" i="46"/>
  <c r="AQ176" i="46"/>
  <c r="AP176" i="46"/>
  <c r="AO176" i="46"/>
  <c r="AS175" i="46"/>
  <c r="AR175" i="46"/>
  <c r="AQ175" i="46"/>
  <c r="AP175" i="46"/>
  <c r="AO175" i="46"/>
  <c r="AS174" i="46"/>
  <c r="AR174" i="46"/>
  <c r="AQ174" i="46"/>
  <c r="AP174" i="46"/>
  <c r="AO174" i="46"/>
  <c r="AS173" i="46"/>
  <c r="AR173" i="46"/>
  <c r="AQ173" i="46"/>
  <c r="AP173" i="46"/>
  <c r="AO173" i="46"/>
  <c r="AS172" i="46"/>
  <c r="AR172" i="46"/>
  <c r="AQ172" i="46"/>
  <c r="AP172" i="46"/>
  <c r="AO172" i="46"/>
  <c r="AS171" i="46"/>
  <c r="AR171" i="46"/>
  <c r="AQ171" i="46"/>
  <c r="AP171" i="46"/>
  <c r="AO171" i="46"/>
  <c r="AS170" i="46"/>
  <c r="AR170" i="46"/>
  <c r="AQ170" i="46"/>
  <c r="AP170" i="46"/>
  <c r="AO170" i="46"/>
  <c r="AS169" i="46"/>
  <c r="AR169" i="46"/>
  <c r="AQ169" i="46"/>
  <c r="AP169" i="46"/>
  <c r="AO169" i="46"/>
  <c r="AS168" i="46"/>
  <c r="AR168" i="46"/>
  <c r="AQ168" i="46"/>
  <c r="AP168" i="46"/>
  <c r="AO168" i="46"/>
  <c r="AS167" i="46"/>
  <c r="AR167" i="46"/>
  <c r="AQ167" i="46"/>
  <c r="AP167" i="46"/>
  <c r="AO167" i="46"/>
  <c r="AS166" i="46"/>
  <c r="AR166" i="46"/>
  <c r="AQ166" i="46"/>
  <c r="AP166" i="46"/>
  <c r="AO166" i="46"/>
  <c r="AS165" i="46"/>
  <c r="AR165" i="46"/>
  <c r="AQ165" i="46"/>
  <c r="AP165" i="46"/>
  <c r="AO165" i="46"/>
  <c r="AS164" i="46"/>
  <c r="AR164" i="46"/>
  <c r="AQ164" i="46"/>
  <c r="AP164" i="46"/>
  <c r="AO164" i="46"/>
  <c r="AS163" i="46"/>
  <c r="AR163" i="46"/>
  <c r="AQ163" i="46"/>
  <c r="AP163" i="46"/>
  <c r="AO163" i="46"/>
  <c r="AS162" i="46"/>
  <c r="AR162" i="46"/>
  <c r="AQ162" i="46"/>
  <c r="AP162" i="46"/>
  <c r="AO162" i="46"/>
  <c r="AS161" i="46"/>
  <c r="AR161" i="46"/>
  <c r="AQ161" i="46"/>
  <c r="AP161" i="46"/>
  <c r="AO161" i="46"/>
  <c r="AS160" i="46"/>
  <c r="AR160" i="46"/>
  <c r="AQ160" i="46"/>
  <c r="AP160" i="46"/>
  <c r="AO160" i="46"/>
  <c r="AS159" i="46"/>
  <c r="AR159" i="46"/>
  <c r="AQ159" i="46"/>
  <c r="AP159" i="46"/>
  <c r="AO159" i="46"/>
  <c r="AS158" i="46"/>
  <c r="AR158" i="46"/>
  <c r="AQ158" i="46"/>
  <c r="AP158" i="46"/>
  <c r="AO158" i="46"/>
  <c r="AS157" i="46"/>
  <c r="AR157" i="46"/>
  <c r="AQ157" i="46"/>
  <c r="AP157" i="46"/>
  <c r="AO157" i="46"/>
  <c r="AS156" i="46"/>
  <c r="AR156" i="46"/>
  <c r="AQ156" i="46"/>
  <c r="AP156" i="46"/>
  <c r="AO156" i="46"/>
  <c r="AS155" i="46"/>
  <c r="AR155" i="46"/>
  <c r="AQ155" i="46"/>
  <c r="AP155" i="46"/>
  <c r="AO155" i="46"/>
  <c r="AS154" i="46"/>
  <c r="AR154" i="46"/>
  <c r="AQ154" i="46"/>
  <c r="AP154" i="46"/>
  <c r="AO154" i="46"/>
  <c r="AS153" i="46"/>
  <c r="AR153" i="46"/>
  <c r="AQ153" i="46"/>
  <c r="AP153" i="46"/>
  <c r="AO153" i="46"/>
  <c r="AS152" i="46"/>
  <c r="AR152" i="46"/>
  <c r="AQ152" i="46"/>
  <c r="AP152" i="46"/>
  <c r="AO152" i="46"/>
  <c r="AS151" i="46"/>
  <c r="AR151" i="46"/>
  <c r="AQ151" i="46"/>
  <c r="AP151" i="46"/>
  <c r="AO151" i="46"/>
  <c r="AS150" i="46"/>
  <c r="AR150" i="46"/>
  <c r="AQ150" i="46"/>
  <c r="AP150" i="46"/>
  <c r="AO150" i="46"/>
  <c r="AS149" i="46"/>
  <c r="AR149" i="46"/>
  <c r="AQ149" i="46"/>
  <c r="AP149" i="46"/>
  <c r="AO149" i="46"/>
  <c r="AS148" i="46"/>
  <c r="AR148" i="46"/>
  <c r="AQ148" i="46"/>
  <c r="AP148" i="46"/>
  <c r="AO148" i="46"/>
  <c r="AS147" i="46"/>
  <c r="AR147" i="46"/>
  <c r="AQ147" i="46"/>
  <c r="AP147" i="46"/>
  <c r="AO147" i="46"/>
  <c r="AS146" i="46"/>
  <c r="AR146" i="46"/>
  <c r="AQ146" i="46"/>
  <c r="AP146" i="46"/>
  <c r="AO146" i="46"/>
  <c r="AS145" i="46"/>
  <c r="AR145" i="46"/>
  <c r="AQ145" i="46"/>
  <c r="AP145" i="46"/>
  <c r="AO145" i="46"/>
  <c r="AS144" i="46"/>
  <c r="AR144" i="46"/>
  <c r="AQ144" i="46"/>
  <c r="AP144" i="46"/>
  <c r="AO144" i="46"/>
  <c r="AS143" i="46"/>
  <c r="AR143" i="46"/>
  <c r="AQ143" i="46"/>
  <c r="AP143" i="46"/>
  <c r="AO143" i="46"/>
  <c r="AS142" i="46"/>
  <c r="AR142" i="46"/>
  <c r="AQ142" i="46"/>
  <c r="AP142" i="46"/>
  <c r="AO142" i="46"/>
  <c r="AS141" i="46"/>
  <c r="AR141" i="46"/>
  <c r="AQ141" i="46"/>
  <c r="AP141" i="46"/>
  <c r="AO141" i="46"/>
  <c r="AS140" i="46"/>
  <c r="AR140" i="46"/>
  <c r="AQ140" i="46"/>
  <c r="AP140" i="46"/>
  <c r="AO140" i="46"/>
  <c r="AS139" i="46"/>
  <c r="AR139" i="46"/>
  <c r="AQ139" i="46"/>
  <c r="AP139" i="46"/>
  <c r="AO139" i="46"/>
  <c r="AS138" i="46"/>
  <c r="AR138" i="46"/>
  <c r="AQ138" i="46"/>
  <c r="AP138" i="46"/>
  <c r="AO138" i="46"/>
  <c r="AS137" i="46"/>
  <c r="AR137" i="46"/>
  <c r="AQ137" i="46"/>
  <c r="AP137" i="46"/>
  <c r="AO137" i="46"/>
  <c r="AS136" i="46"/>
  <c r="AR136" i="46"/>
  <c r="AQ136" i="46"/>
  <c r="AP136" i="46"/>
  <c r="AO136" i="46"/>
  <c r="AS135" i="46"/>
  <c r="AR135" i="46"/>
  <c r="AQ135" i="46"/>
  <c r="AP135" i="46"/>
  <c r="AO135" i="46"/>
  <c r="AS134" i="46"/>
  <c r="AR134" i="46"/>
  <c r="AQ134" i="46"/>
  <c r="AP134" i="46"/>
  <c r="AO134" i="46"/>
  <c r="AS133" i="46"/>
  <c r="AR133" i="46"/>
  <c r="AQ133" i="46"/>
  <c r="AP133" i="46"/>
  <c r="AO133" i="46"/>
  <c r="AS132" i="46"/>
  <c r="AR132" i="46"/>
  <c r="AQ132" i="46"/>
  <c r="AP132" i="46"/>
  <c r="AO132" i="46"/>
  <c r="AS131" i="46"/>
  <c r="AR131" i="46"/>
  <c r="AQ131" i="46"/>
  <c r="AP131" i="46"/>
  <c r="AO131" i="46"/>
  <c r="AS130" i="46"/>
  <c r="AR130" i="46"/>
  <c r="AQ130" i="46"/>
  <c r="AP130" i="46"/>
  <c r="AO130" i="46"/>
  <c r="AS129" i="46"/>
  <c r="AR129" i="46"/>
  <c r="AQ129" i="46"/>
  <c r="AP129" i="46"/>
  <c r="AO129" i="46"/>
  <c r="AS128" i="46"/>
  <c r="AR128" i="46"/>
  <c r="AQ128" i="46"/>
  <c r="AP128" i="46"/>
  <c r="AO128" i="46"/>
  <c r="AS127" i="46"/>
  <c r="AR127" i="46"/>
  <c r="AQ127" i="46"/>
  <c r="AP127" i="46"/>
  <c r="AO127" i="46"/>
  <c r="AS126" i="46"/>
  <c r="AR126" i="46"/>
  <c r="AQ126" i="46"/>
  <c r="AP126" i="46"/>
  <c r="AO126" i="46"/>
  <c r="AS125" i="46"/>
  <c r="AR125" i="46"/>
  <c r="AQ125" i="46"/>
  <c r="AP125" i="46"/>
  <c r="AO125" i="46"/>
  <c r="AS124" i="46"/>
  <c r="AR124" i="46"/>
  <c r="AQ124" i="46"/>
  <c r="AP124" i="46"/>
  <c r="AO124" i="46"/>
  <c r="AS123" i="46"/>
  <c r="AR123" i="46"/>
  <c r="AQ123" i="46"/>
  <c r="AP123" i="46"/>
  <c r="AO123" i="46"/>
  <c r="AS122" i="46"/>
  <c r="AR122" i="46"/>
  <c r="AQ122" i="46"/>
  <c r="AP122" i="46"/>
  <c r="AO122" i="46"/>
  <c r="AS121" i="46"/>
  <c r="AR121" i="46"/>
  <c r="AQ121" i="46"/>
  <c r="AP121" i="46"/>
  <c r="AO121" i="46"/>
  <c r="AS120" i="46"/>
  <c r="AR120" i="46"/>
  <c r="AQ120" i="46"/>
  <c r="AP120" i="46"/>
  <c r="AO120" i="46"/>
  <c r="AS119" i="46"/>
  <c r="AR119" i="46"/>
  <c r="AQ119" i="46"/>
  <c r="AP119" i="46"/>
  <c r="AO119" i="46"/>
  <c r="AS118" i="46"/>
  <c r="AR118" i="46"/>
  <c r="AQ118" i="46"/>
  <c r="AP118" i="46"/>
  <c r="AO118" i="46"/>
  <c r="AS117" i="46"/>
  <c r="AR117" i="46"/>
  <c r="AQ117" i="46"/>
  <c r="AP117" i="46"/>
  <c r="AO117" i="46"/>
  <c r="AS116" i="46"/>
  <c r="AR116" i="46"/>
  <c r="AQ116" i="46"/>
  <c r="AP116" i="46"/>
  <c r="AO116" i="46"/>
  <c r="AS115" i="46"/>
  <c r="AR115" i="46"/>
  <c r="AQ115" i="46"/>
  <c r="AP115" i="46"/>
  <c r="AO115" i="46"/>
  <c r="AS114" i="46"/>
  <c r="AR114" i="46"/>
  <c r="AQ114" i="46"/>
  <c r="AP114" i="46"/>
  <c r="AO114" i="46"/>
  <c r="AS113" i="46"/>
  <c r="AR113" i="46"/>
  <c r="AQ113" i="46"/>
  <c r="AP113" i="46"/>
  <c r="AO113" i="46"/>
  <c r="AS112" i="46"/>
  <c r="AR112" i="46"/>
  <c r="AQ112" i="46"/>
  <c r="AP112" i="46"/>
  <c r="AO112" i="46"/>
  <c r="AS111" i="46"/>
  <c r="AR111" i="46"/>
  <c r="AQ111" i="46"/>
  <c r="AP111" i="46"/>
  <c r="AO111" i="46"/>
  <c r="AS110" i="46"/>
  <c r="AR110" i="46"/>
  <c r="AQ110" i="46"/>
  <c r="AP110" i="46"/>
  <c r="AO110" i="46"/>
  <c r="AS109" i="46"/>
  <c r="AR109" i="46"/>
  <c r="AQ109" i="46"/>
  <c r="AP109" i="46"/>
  <c r="AO109" i="46"/>
  <c r="AS108" i="46"/>
  <c r="AR108" i="46"/>
  <c r="AQ108" i="46"/>
  <c r="AP108" i="46"/>
  <c r="AO108" i="46"/>
  <c r="AS107" i="46"/>
  <c r="AR107" i="46"/>
  <c r="AQ107" i="46"/>
  <c r="AP107" i="46"/>
  <c r="AO107" i="46"/>
  <c r="AS106" i="46"/>
  <c r="AR106" i="46"/>
  <c r="AQ106" i="46"/>
  <c r="AP106" i="46"/>
  <c r="AO106" i="46"/>
  <c r="AS105" i="46"/>
  <c r="AR105" i="46"/>
  <c r="AQ105" i="46"/>
  <c r="AP105" i="46"/>
  <c r="AO105" i="46"/>
  <c r="AS104" i="46"/>
  <c r="AR104" i="46"/>
  <c r="AQ104" i="46"/>
  <c r="AP104" i="46"/>
  <c r="AO104" i="46"/>
  <c r="AS103" i="46"/>
  <c r="AR103" i="46"/>
  <c r="AQ103" i="46"/>
  <c r="AP103" i="46"/>
  <c r="AO103" i="46"/>
  <c r="AS102" i="46"/>
  <c r="AR102" i="46"/>
  <c r="AQ102" i="46"/>
  <c r="AP102" i="46"/>
  <c r="AO102" i="46"/>
  <c r="AS101" i="46"/>
  <c r="AR101" i="46"/>
  <c r="AQ101" i="46"/>
  <c r="AP101" i="46"/>
  <c r="AO101" i="46"/>
  <c r="AS100" i="46"/>
  <c r="AR100" i="46"/>
  <c r="AQ100" i="46"/>
  <c r="AP100" i="46"/>
  <c r="AO100" i="46"/>
  <c r="AS99" i="46"/>
  <c r="AR99" i="46"/>
  <c r="AQ99" i="46"/>
  <c r="AP99" i="46"/>
  <c r="AO99" i="46"/>
  <c r="AS98" i="46"/>
  <c r="AR98" i="46"/>
  <c r="AQ98" i="46"/>
  <c r="AP98" i="46"/>
  <c r="AO98" i="46"/>
  <c r="AS97" i="46"/>
  <c r="AR97" i="46"/>
  <c r="AQ97" i="46"/>
  <c r="AP97" i="46"/>
  <c r="AO97" i="46"/>
  <c r="AS96" i="46"/>
  <c r="AR96" i="46"/>
  <c r="AQ96" i="46"/>
  <c r="AP96" i="46"/>
  <c r="AO96" i="46"/>
  <c r="AS95" i="46"/>
  <c r="AR95" i="46"/>
  <c r="AQ95" i="46"/>
  <c r="AP95" i="46"/>
  <c r="AO95" i="46"/>
  <c r="AS94" i="46"/>
  <c r="AR94" i="46"/>
  <c r="AQ94" i="46"/>
  <c r="AP94" i="46"/>
  <c r="AO94" i="46"/>
  <c r="AS93" i="46"/>
  <c r="AR93" i="46"/>
  <c r="AQ93" i="46"/>
  <c r="AP93" i="46"/>
  <c r="AO93" i="46"/>
  <c r="AS92" i="46"/>
  <c r="AR92" i="46"/>
  <c r="AQ92" i="46"/>
  <c r="AP92" i="46"/>
  <c r="AO92" i="46"/>
  <c r="AS91" i="46"/>
  <c r="AR91" i="46"/>
  <c r="AQ91" i="46"/>
  <c r="AP91" i="46"/>
  <c r="AO91" i="46"/>
  <c r="AS90" i="46"/>
  <c r="AR90" i="46"/>
  <c r="AQ90" i="46"/>
  <c r="AP90" i="46"/>
  <c r="AO90" i="46"/>
  <c r="AS89" i="46"/>
  <c r="AR89" i="46"/>
  <c r="AQ89" i="46"/>
  <c r="AP89" i="46"/>
  <c r="AO89" i="46"/>
  <c r="AS88" i="46"/>
  <c r="AR88" i="46"/>
  <c r="AQ88" i="46"/>
  <c r="AP88" i="46"/>
  <c r="AO88" i="46"/>
  <c r="AS87" i="46"/>
  <c r="AR87" i="46"/>
  <c r="AQ87" i="46"/>
  <c r="AP87" i="46"/>
  <c r="AO87" i="46"/>
  <c r="AS86" i="46"/>
  <c r="AR86" i="46"/>
  <c r="AQ86" i="46"/>
  <c r="AP86" i="46"/>
  <c r="AO86" i="46"/>
  <c r="AS85" i="46"/>
  <c r="AR85" i="46"/>
  <c r="AQ85" i="46"/>
  <c r="AP85" i="46"/>
  <c r="AO85" i="46"/>
  <c r="AS84" i="46"/>
  <c r="AR84" i="46"/>
  <c r="AQ84" i="46"/>
  <c r="AP84" i="46"/>
  <c r="AO84" i="46"/>
  <c r="AS83" i="46"/>
  <c r="AR83" i="46"/>
  <c r="AQ83" i="46"/>
  <c r="AP83" i="46"/>
  <c r="AO83" i="46"/>
  <c r="AS82" i="46"/>
  <c r="AR82" i="46"/>
  <c r="AQ82" i="46"/>
  <c r="AP82" i="46"/>
  <c r="AO82" i="46"/>
  <c r="AS81" i="46"/>
  <c r="AR81" i="46"/>
  <c r="AQ81" i="46"/>
  <c r="AP81" i="46"/>
  <c r="AO81" i="46"/>
  <c r="AS80" i="46"/>
  <c r="AR80" i="46"/>
  <c r="AQ80" i="46"/>
  <c r="AP80" i="46"/>
  <c r="AO80" i="46"/>
  <c r="AS79" i="46"/>
  <c r="AR79" i="46"/>
  <c r="AQ79" i="46"/>
  <c r="AP79" i="46"/>
  <c r="AO79" i="46"/>
  <c r="AS78" i="46"/>
  <c r="AR78" i="46"/>
  <c r="AQ78" i="46"/>
  <c r="AP78" i="46"/>
  <c r="AO78" i="46"/>
  <c r="AS77" i="46"/>
  <c r="AR77" i="46"/>
  <c r="AQ77" i="46"/>
  <c r="AP77" i="46"/>
  <c r="AO77" i="46"/>
  <c r="AS76" i="46"/>
  <c r="AR76" i="46"/>
  <c r="AQ76" i="46"/>
  <c r="AP76" i="46"/>
  <c r="AO76" i="46"/>
  <c r="AS75" i="46"/>
  <c r="AR75" i="46"/>
  <c r="AQ75" i="46"/>
  <c r="AP75" i="46"/>
  <c r="AO75" i="46"/>
  <c r="AS74" i="46"/>
  <c r="AR74" i="46"/>
  <c r="AQ74" i="46"/>
  <c r="AP74" i="46"/>
  <c r="AO74" i="46"/>
  <c r="AS73" i="46"/>
  <c r="AR73" i="46"/>
  <c r="AQ73" i="46"/>
  <c r="AP73" i="46"/>
  <c r="AO73" i="46"/>
  <c r="AS72" i="46"/>
  <c r="AR72" i="46"/>
  <c r="AQ72" i="46"/>
  <c r="AP72" i="46"/>
  <c r="AO72" i="46"/>
  <c r="AS71" i="46"/>
  <c r="AR71" i="46"/>
  <c r="AQ71" i="46"/>
  <c r="AP71" i="46"/>
  <c r="AO71" i="46"/>
  <c r="AS70" i="46"/>
  <c r="AR70" i="46"/>
  <c r="AQ70" i="46"/>
  <c r="AP70" i="46"/>
  <c r="AO70" i="46"/>
  <c r="AS69" i="46"/>
  <c r="AR69" i="46"/>
  <c r="AQ69" i="46"/>
  <c r="AP69" i="46"/>
  <c r="AO69" i="46"/>
  <c r="AS68" i="46"/>
  <c r="AR68" i="46"/>
  <c r="AQ68" i="46"/>
  <c r="AP68" i="46"/>
  <c r="AO68" i="46"/>
  <c r="AS67" i="46"/>
  <c r="AR67" i="46"/>
  <c r="AQ67" i="46"/>
  <c r="AP67" i="46"/>
  <c r="AO67" i="46"/>
  <c r="AS66" i="46"/>
  <c r="AR66" i="46"/>
  <c r="AQ66" i="46"/>
  <c r="AP66" i="46"/>
  <c r="AO66" i="46"/>
  <c r="AS65" i="46"/>
  <c r="AR65" i="46"/>
  <c r="AQ65" i="46"/>
  <c r="AP65" i="46"/>
  <c r="AO65" i="46"/>
  <c r="AS64" i="46"/>
  <c r="AR64" i="46"/>
  <c r="AQ64" i="46"/>
  <c r="AP64" i="46"/>
  <c r="AO64" i="46"/>
  <c r="AS63" i="46"/>
  <c r="AR63" i="46"/>
  <c r="AQ63" i="46"/>
  <c r="AP63" i="46"/>
  <c r="AO63" i="46"/>
  <c r="AS62" i="46"/>
  <c r="AR62" i="46"/>
  <c r="AQ62" i="46"/>
  <c r="AP62" i="46"/>
  <c r="AO62" i="46"/>
  <c r="AS61" i="46"/>
  <c r="AR61" i="46"/>
  <c r="AQ61" i="46"/>
  <c r="AP61" i="46"/>
  <c r="AO61" i="46"/>
  <c r="AS60" i="46"/>
  <c r="AR60" i="46"/>
  <c r="AQ60" i="46"/>
  <c r="AP60" i="46"/>
  <c r="AO60" i="46"/>
  <c r="AS59" i="46"/>
  <c r="AR59" i="46"/>
  <c r="AQ59" i="46"/>
  <c r="AP59" i="46"/>
  <c r="AO59" i="46"/>
  <c r="AS58" i="46"/>
  <c r="AR58" i="46"/>
  <c r="AQ58" i="46"/>
  <c r="AP58" i="46"/>
  <c r="AO58" i="46"/>
  <c r="AS57" i="46"/>
  <c r="AR57" i="46"/>
  <c r="AQ57" i="46"/>
  <c r="AP57" i="46"/>
  <c r="AO57" i="46"/>
  <c r="AS56" i="46"/>
  <c r="AR56" i="46"/>
  <c r="AQ56" i="46"/>
  <c r="AP56" i="46"/>
  <c r="AO56" i="46"/>
  <c r="AS55" i="46"/>
  <c r="AR55" i="46"/>
  <c r="AQ55" i="46"/>
  <c r="AP55" i="46"/>
  <c r="AO55" i="46"/>
  <c r="AS54" i="46"/>
  <c r="AR54" i="46"/>
  <c r="AQ54" i="46"/>
  <c r="AP54" i="46"/>
  <c r="AO54" i="46"/>
  <c r="AS53" i="46"/>
  <c r="AR53" i="46"/>
  <c r="AQ53" i="46"/>
  <c r="AP53" i="46"/>
  <c r="AO53" i="46"/>
  <c r="AS52" i="46"/>
  <c r="AR52" i="46"/>
  <c r="AQ52" i="46"/>
  <c r="AP52" i="46"/>
  <c r="AO52" i="46"/>
  <c r="AS51" i="46"/>
  <c r="AR51" i="46"/>
  <c r="AQ51" i="46"/>
  <c r="AP51" i="46"/>
  <c r="AO51" i="46"/>
  <c r="AS50" i="46"/>
  <c r="AR50" i="46"/>
  <c r="AQ50" i="46"/>
  <c r="AP50" i="46"/>
  <c r="AO50" i="46"/>
  <c r="AS49" i="46"/>
  <c r="AR49" i="46"/>
  <c r="AQ49" i="46"/>
  <c r="AP49" i="46"/>
  <c r="AO49" i="46"/>
  <c r="AS48" i="46"/>
  <c r="AR48" i="46"/>
  <c r="AQ48" i="46"/>
  <c r="AP48" i="46"/>
  <c r="AO48" i="46"/>
  <c r="AS47" i="46"/>
  <c r="AR47" i="46"/>
  <c r="AQ47" i="46"/>
  <c r="AP47" i="46"/>
  <c r="AO47" i="46"/>
  <c r="AS46" i="46"/>
  <c r="AR46" i="46"/>
  <c r="AQ46" i="46"/>
  <c r="AP46" i="46"/>
  <c r="AO46" i="46"/>
  <c r="AS45" i="46"/>
  <c r="AR45" i="46"/>
  <c r="AQ45" i="46"/>
  <c r="AP45" i="46"/>
  <c r="AO45" i="46"/>
  <c r="AS44" i="46"/>
  <c r="AR44" i="46"/>
  <c r="AQ44" i="46"/>
  <c r="AP44" i="46"/>
  <c r="AO44" i="46"/>
  <c r="AS43" i="46"/>
  <c r="AR43" i="46"/>
  <c r="AQ43" i="46"/>
  <c r="AP43" i="46"/>
  <c r="AO43" i="46"/>
  <c r="AS42" i="46"/>
  <c r="AR42" i="46"/>
  <c r="AQ42" i="46"/>
  <c r="AP42" i="46"/>
  <c r="AO42" i="46"/>
  <c r="AS41" i="46"/>
  <c r="AR41" i="46"/>
  <c r="AQ41" i="46"/>
  <c r="AP41" i="46"/>
  <c r="AO41" i="46"/>
  <c r="AS40" i="46"/>
  <c r="AR40" i="46"/>
  <c r="AQ40" i="46"/>
  <c r="AP40" i="46"/>
  <c r="AO40" i="46"/>
  <c r="AS39" i="46"/>
  <c r="AR39" i="46"/>
  <c r="AQ39" i="46"/>
  <c r="AP39" i="46"/>
  <c r="AO39" i="46"/>
  <c r="AS38" i="46"/>
  <c r="AR38" i="46"/>
  <c r="AQ38" i="46"/>
  <c r="AP38" i="46"/>
  <c r="AO38" i="46"/>
  <c r="AS37" i="46"/>
  <c r="AR37" i="46"/>
  <c r="AQ37" i="46"/>
  <c r="AP37" i="46"/>
  <c r="AO37" i="46"/>
  <c r="AS36" i="46"/>
  <c r="AR36" i="46"/>
  <c r="AQ36" i="46"/>
  <c r="AP36" i="46"/>
  <c r="AO36" i="46"/>
  <c r="AS35" i="46"/>
  <c r="AR35" i="46"/>
  <c r="AQ35" i="46"/>
  <c r="AP35" i="46"/>
  <c r="AO35" i="46"/>
  <c r="AS34" i="46"/>
  <c r="AR34" i="46"/>
  <c r="AQ34" i="46"/>
  <c r="AP34" i="46"/>
  <c r="AO34" i="46"/>
  <c r="AS33" i="46"/>
  <c r="AR33" i="46"/>
  <c r="AQ33" i="46"/>
  <c r="AP33" i="46"/>
  <c r="AO33" i="46"/>
  <c r="AS32" i="46"/>
  <c r="AR32" i="46"/>
  <c r="AQ32" i="46"/>
  <c r="AP32" i="46"/>
  <c r="AO32" i="46"/>
  <c r="AS31" i="46"/>
  <c r="AR31" i="46"/>
  <c r="AQ31" i="46"/>
  <c r="AP31" i="46"/>
  <c r="AO31" i="46"/>
  <c r="AS30" i="46"/>
  <c r="AR30" i="46"/>
  <c r="AQ30" i="46"/>
  <c r="AP30" i="46"/>
  <c r="AO30" i="46"/>
  <c r="AS29" i="46"/>
  <c r="AR29" i="46"/>
  <c r="AQ29" i="46"/>
  <c r="AP29" i="46"/>
  <c r="AO29" i="46"/>
  <c r="AS28" i="46"/>
  <c r="AR28" i="46"/>
  <c r="AQ28" i="46"/>
  <c r="AP28" i="46"/>
  <c r="AO28" i="46"/>
  <c r="AS27" i="46"/>
  <c r="AR27" i="46"/>
  <c r="AQ27" i="46"/>
  <c r="AP27" i="46"/>
  <c r="AO27" i="46"/>
  <c r="AS26" i="46"/>
  <c r="AR26" i="46"/>
  <c r="AQ26" i="46"/>
  <c r="AP26" i="46"/>
  <c r="AO26" i="46"/>
  <c r="AS25" i="46"/>
  <c r="AR25" i="46"/>
  <c r="AQ25" i="46"/>
  <c r="AP25" i="46"/>
  <c r="AO25" i="46"/>
  <c r="AS24" i="46"/>
  <c r="AR24" i="46"/>
  <c r="AQ24" i="46"/>
  <c r="AP24" i="46"/>
  <c r="AO24" i="46"/>
  <c r="AS23" i="46"/>
  <c r="AR23" i="46"/>
  <c r="AQ23" i="46"/>
  <c r="AP23" i="46"/>
  <c r="AO23" i="46"/>
  <c r="AS22" i="46"/>
  <c r="AR22" i="46"/>
  <c r="AQ22" i="46"/>
  <c r="AP22" i="46"/>
  <c r="AO22" i="46"/>
  <c r="AS21" i="46"/>
  <c r="AR21" i="46"/>
  <c r="AQ21" i="46"/>
  <c r="AP21" i="46"/>
  <c r="AO21" i="46"/>
  <c r="AS20" i="46"/>
  <c r="AR20" i="46"/>
  <c r="AQ20" i="46"/>
  <c r="AP20" i="46"/>
  <c r="AO20" i="46"/>
  <c r="AS19" i="46"/>
  <c r="AR19" i="46"/>
  <c r="AQ19" i="46"/>
  <c r="AP19" i="46"/>
  <c r="AO19" i="46"/>
  <c r="AS18" i="46"/>
  <c r="AR18" i="46"/>
  <c r="AQ18" i="46"/>
  <c r="AP18" i="46"/>
  <c r="AO18" i="46"/>
  <c r="AS17" i="46"/>
  <c r="AR17" i="46"/>
  <c r="AQ17" i="46"/>
  <c r="AP17" i="46"/>
  <c r="AO17" i="46"/>
  <c r="AS16" i="46"/>
  <c r="AR16" i="46"/>
  <c r="AQ16" i="46"/>
  <c r="AP16" i="46"/>
  <c r="AO16" i="46"/>
  <c r="AS15" i="46"/>
  <c r="AR15" i="46"/>
  <c r="AQ15" i="46"/>
  <c r="AP15" i="46"/>
  <c r="AO15" i="46"/>
  <c r="AS14" i="46"/>
  <c r="AR14" i="46"/>
  <c r="AQ14" i="46"/>
  <c r="AP14" i="46"/>
  <c r="AO14" i="46"/>
  <c r="AS13" i="46"/>
  <c r="AR13" i="46"/>
  <c r="AQ13" i="46"/>
  <c r="AP13" i="46"/>
  <c r="AO13" i="46"/>
  <c r="AS12" i="46"/>
  <c r="AR12" i="46"/>
  <c r="AQ12" i="46"/>
  <c r="AP12" i="46"/>
  <c r="AO12" i="46"/>
  <c r="AS11" i="46"/>
  <c r="AR11" i="46"/>
  <c r="AQ11" i="46"/>
  <c r="AP11" i="46"/>
  <c r="AO11" i="46"/>
  <c r="AS10" i="46"/>
  <c r="AR10" i="46"/>
  <c r="AQ10" i="46"/>
  <c r="AP10" i="46"/>
  <c r="AO10" i="46"/>
  <c r="AS9" i="46"/>
  <c r="AR9" i="46"/>
  <c r="AQ9" i="46"/>
  <c r="AP9" i="46"/>
  <c r="AO9" i="46"/>
  <c r="AS8" i="46"/>
  <c r="AR8" i="46"/>
  <c r="AQ8" i="46"/>
  <c r="AP8" i="46"/>
  <c r="AO8" i="46"/>
  <c r="AQ89" i="43"/>
  <c r="AP89" i="43"/>
  <c r="AO89" i="43"/>
  <c r="AN89" i="43"/>
  <c r="AM89" i="43"/>
  <c r="AL89" i="43"/>
  <c r="AK89" i="43"/>
  <c r="AJ89" i="43"/>
  <c r="AI89" i="43"/>
  <c r="AH89" i="43"/>
  <c r="AG89" i="43"/>
  <c r="AF89" i="43"/>
  <c r="AE89" i="43"/>
  <c r="AD89" i="43"/>
  <c r="AC89" i="43"/>
  <c r="AB89" i="43"/>
  <c r="AA89" i="43"/>
  <c r="Z89" i="43"/>
  <c r="Y89" i="43"/>
  <c r="X89" i="43"/>
  <c r="W89" i="43"/>
  <c r="V89" i="43"/>
  <c r="U89" i="43"/>
  <c r="T89" i="43"/>
  <c r="S89" i="43"/>
  <c r="R89" i="43"/>
  <c r="Q89" i="43"/>
  <c r="P89" i="43"/>
  <c r="O89" i="43"/>
  <c r="N89" i="43"/>
  <c r="M89" i="43"/>
  <c r="L89" i="43"/>
  <c r="K89" i="43"/>
  <c r="J89" i="43"/>
  <c r="I89" i="43"/>
  <c r="H89" i="43"/>
  <c r="G89" i="43"/>
  <c r="F89" i="43"/>
  <c r="E89" i="43"/>
  <c r="D89" i="43"/>
  <c r="DY183" i="42"/>
  <c r="DX183" i="42"/>
  <c r="DW183" i="42"/>
  <c r="DV183" i="42"/>
  <c r="DU183" i="42"/>
  <c r="DT183" i="42"/>
  <c r="DS183" i="42"/>
  <c r="DR183" i="42"/>
  <c r="DQ183" i="42"/>
  <c r="DP183" i="42"/>
  <c r="DO183" i="42"/>
  <c r="DN183" i="42"/>
  <c r="DM183" i="42"/>
  <c r="DL183" i="42"/>
  <c r="DK183" i="42"/>
  <c r="DJ183" i="42"/>
  <c r="DI183" i="42"/>
  <c r="DH183" i="42"/>
  <c r="DG183" i="42"/>
  <c r="DF183" i="42"/>
  <c r="DE183" i="42"/>
  <c r="DD183" i="42"/>
  <c r="DC183" i="42"/>
  <c r="DB183" i="42"/>
  <c r="DA183" i="42"/>
  <c r="CZ183" i="42"/>
  <c r="CY183" i="42"/>
  <c r="CX183" i="42"/>
  <c r="CW183" i="42"/>
  <c r="CV183" i="42"/>
  <c r="CU183" i="42"/>
  <c r="CT183" i="42"/>
  <c r="CS183" i="42"/>
  <c r="CR183" i="42"/>
  <c r="CQ183" i="42"/>
  <c r="CP183" i="42"/>
  <c r="CO183" i="42"/>
  <c r="CN183" i="42"/>
  <c r="CM183" i="42"/>
  <c r="CL183" i="42"/>
  <c r="DY182" i="42"/>
  <c r="DX182" i="42"/>
  <c r="DW182" i="42"/>
  <c r="DV182" i="42"/>
  <c r="DU182" i="42"/>
  <c r="DT182" i="42"/>
  <c r="DS182" i="42"/>
  <c r="DR182" i="42"/>
  <c r="DQ182" i="42"/>
  <c r="DP182" i="42"/>
  <c r="DO182" i="42"/>
  <c r="DN182" i="42"/>
  <c r="DM182" i="42"/>
  <c r="DL182" i="42"/>
  <c r="DK182" i="42"/>
  <c r="DJ182" i="42"/>
  <c r="DI182" i="42"/>
  <c r="DH182" i="42"/>
  <c r="DG182" i="42"/>
  <c r="DF182" i="42"/>
  <c r="DE182" i="42"/>
  <c r="DD182" i="42"/>
  <c r="DC182" i="42"/>
  <c r="DB182" i="42"/>
  <c r="DA182" i="42"/>
  <c r="CZ182" i="42"/>
  <c r="CY182" i="42"/>
  <c r="CX182" i="42"/>
  <c r="CW182" i="42"/>
  <c r="CV182" i="42"/>
  <c r="CU182" i="42"/>
  <c r="CT182" i="42"/>
  <c r="CS182" i="42"/>
  <c r="CR182" i="42"/>
  <c r="CQ182" i="42"/>
  <c r="CP182" i="42"/>
  <c r="CO182" i="42"/>
  <c r="CN182" i="42"/>
  <c r="CM182" i="42"/>
  <c r="CL182" i="42"/>
  <c r="DY181" i="42"/>
  <c r="DX181" i="42"/>
  <c r="DW181" i="42"/>
  <c r="DV181" i="42"/>
  <c r="DU181" i="42"/>
  <c r="DT181" i="42"/>
  <c r="DS181" i="42"/>
  <c r="DR181" i="42"/>
  <c r="DQ181" i="42"/>
  <c r="DP181" i="42"/>
  <c r="DO181" i="42"/>
  <c r="DN181" i="42"/>
  <c r="DM181" i="42"/>
  <c r="DL181" i="42"/>
  <c r="DK181" i="42"/>
  <c r="DJ181" i="42"/>
  <c r="DI181" i="42"/>
  <c r="DH181" i="42"/>
  <c r="DG181" i="42"/>
  <c r="DF181" i="42"/>
  <c r="DE181" i="42"/>
  <c r="DD181" i="42"/>
  <c r="DC181" i="42"/>
  <c r="DB181" i="42"/>
  <c r="DA181" i="42"/>
  <c r="CZ181" i="42"/>
  <c r="CY181" i="42"/>
  <c r="CX181" i="42"/>
  <c r="CW181" i="42"/>
  <c r="CV181" i="42"/>
  <c r="CU181" i="42"/>
  <c r="CT181" i="42"/>
  <c r="CS181" i="42"/>
  <c r="CR181" i="42"/>
  <c r="CQ181" i="42"/>
  <c r="CP181" i="42"/>
  <c r="CO181" i="42"/>
  <c r="CN181" i="42"/>
  <c r="CM181" i="42"/>
  <c r="CL181" i="42"/>
  <c r="DY180" i="42"/>
  <c r="DX180" i="42"/>
  <c r="DW180" i="42"/>
  <c r="DV180" i="42"/>
  <c r="DU180" i="42"/>
  <c r="DT180" i="42"/>
  <c r="DS180" i="42"/>
  <c r="DR180" i="42"/>
  <c r="DQ180" i="42"/>
  <c r="DP180" i="42"/>
  <c r="DO180" i="42"/>
  <c r="DN180" i="42"/>
  <c r="DM180" i="42"/>
  <c r="DL180" i="42"/>
  <c r="DK180" i="42"/>
  <c r="DJ180" i="42"/>
  <c r="DI180" i="42"/>
  <c r="DH180" i="42"/>
  <c r="DG180" i="42"/>
  <c r="DF180" i="42"/>
  <c r="DE180" i="42"/>
  <c r="DD180" i="42"/>
  <c r="DC180" i="42"/>
  <c r="DB180" i="42"/>
  <c r="DA180" i="42"/>
  <c r="CZ180" i="42"/>
  <c r="CY180" i="42"/>
  <c r="CX180" i="42"/>
  <c r="CW180" i="42"/>
  <c r="CV180" i="42"/>
  <c r="CU180" i="42"/>
  <c r="CT180" i="42"/>
  <c r="CS180" i="42"/>
  <c r="CR180" i="42"/>
  <c r="CQ180" i="42"/>
  <c r="CP180" i="42"/>
  <c r="CO180" i="42"/>
  <c r="CN180" i="42"/>
  <c r="CM180" i="42"/>
  <c r="CL180" i="42"/>
  <c r="DY179" i="42"/>
  <c r="DX179" i="42"/>
  <c r="DW179" i="42"/>
  <c r="DV179" i="42"/>
  <c r="DU179" i="42"/>
  <c r="DT179" i="42"/>
  <c r="DS179" i="42"/>
  <c r="DR179" i="42"/>
  <c r="DQ179" i="42"/>
  <c r="DP179" i="42"/>
  <c r="DO179" i="42"/>
  <c r="DN179" i="42"/>
  <c r="DM179" i="42"/>
  <c r="DL179" i="42"/>
  <c r="DK179" i="42"/>
  <c r="DJ179" i="42"/>
  <c r="DI179" i="42"/>
  <c r="DH179" i="42"/>
  <c r="DG179" i="42"/>
  <c r="DF179" i="42"/>
  <c r="DE179" i="42"/>
  <c r="DD179" i="42"/>
  <c r="DC179" i="42"/>
  <c r="DB179" i="42"/>
  <c r="DA179" i="42"/>
  <c r="CZ179" i="42"/>
  <c r="CY179" i="42"/>
  <c r="CX179" i="42"/>
  <c r="CW179" i="42"/>
  <c r="CV179" i="42"/>
  <c r="CU179" i="42"/>
  <c r="CT179" i="42"/>
  <c r="CS179" i="42"/>
  <c r="CR179" i="42"/>
  <c r="CQ179" i="42"/>
  <c r="CP179" i="42"/>
  <c r="CO179" i="42"/>
  <c r="CN179" i="42"/>
  <c r="CM179" i="42"/>
  <c r="CL179" i="42"/>
  <c r="DY178" i="42"/>
  <c r="DX178" i="42"/>
  <c r="DW178" i="42"/>
  <c r="DV178" i="42"/>
  <c r="DU178" i="42"/>
  <c r="DT178" i="42"/>
  <c r="DS178" i="42"/>
  <c r="DR178" i="42"/>
  <c r="DQ178" i="42"/>
  <c r="DP178" i="42"/>
  <c r="DO178" i="42"/>
  <c r="DN178" i="42"/>
  <c r="DM178" i="42"/>
  <c r="DL178" i="42"/>
  <c r="DK178" i="42"/>
  <c r="DJ178" i="42"/>
  <c r="DI178" i="42"/>
  <c r="DH178" i="42"/>
  <c r="DG178" i="42"/>
  <c r="DF178" i="42"/>
  <c r="DE178" i="42"/>
  <c r="DD178" i="42"/>
  <c r="DC178" i="42"/>
  <c r="DB178" i="42"/>
  <c r="DA178" i="42"/>
  <c r="CZ178" i="42"/>
  <c r="CY178" i="42"/>
  <c r="CX178" i="42"/>
  <c r="CW178" i="42"/>
  <c r="CV178" i="42"/>
  <c r="CU178" i="42"/>
  <c r="CT178" i="42"/>
  <c r="CS178" i="42"/>
  <c r="CR178" i="42"/>
  <c r="CQ178" i="42"/>
  <c r="CP178" i="42"/>
  <c r="CO178" i="42"/>
  <c r="CN178" i="42"/>
  <c r="CM178" i="42"/>
  <c r="CL178" i="42"/>
  <c r="DY177" i="42"/>
  <c r="DX177" i="42"/>
  <c r="DW177" i="42"/>
  <c r="DV177" i="42"/>
  <c r="DU177" i="42"/>
  <c r="DT177" i="42"/>
  <c r="DS177" i="42"/>
  <c r="DR177" i="42"/>
  <c r="DQ177" i="42"/>
  <c r="DP177" i="42"/>
  <c r="DO177" i="42"/>
  <c r="DN177" i="42"/>
  <c r="DM177" i="42"/>
  <c r="DL177" i="42"/>
  <c r="DK177" i="42"/>
  <c r="DJ177" i="42"/>
  <c r="DI177" i="42"/>
  <c r="DH177" i="42"/>
  <c r="DG177" i="42"/>
  <c r="DF177" i="42"/>
  <c r="DE177" i="42"/>
  <c r="DD177" i="42"/>
  <c r="DC177" i="42"/>
  <c r="DB177" i="42"/>
  <c r="DA177" i="42"/>
  <c r="CZ177" i="42"/>
  <c r="CY177" i="42"/>
  <c r="CX177" i="42"/>
  <c r="CW177" i="42"/>
  <c r="CV177" i="42"/>
  <c r="CU177" i="42"/>
  <c r="CT177" i="42"/>
  <c r="CS177" i="42"/>
  <c r="CR177" i="42"/>
  <c r="CQ177" i="42"/>
  <c r="CP177" i="42"/>
  <c r="CO177" i="42"/>
  <c r="CN177" i="42"/>
  <c r="CM177" i="42"/>
  <c r="CL177" i="42"/>
  <c r="DY176" i="42"/>
  <c r="DX176" i="42"/>
  <c r="DW176" i="42"/>
  <c r="DV176" i="42"/>
  <c r="DU176" i="42"/>
  <c r="DT176" i="42"/>
  <c r="DS176" i="42"/>
  <c r="DR176" i="42"/>
  <c r="DQ176" i="42"/>
  <c r="DP176" i="42"/>
  <c r="DO176" i="42"/>
  <c r="DN176" i="42"/>
  <c r="DM176" i="42"/>
  <c r="DL176" i="42"/>
  <c r="DK176" i="42"/>
  <c r="DJ176" i="42"/>
  <c r="DI176" i="42"/>
  <c r="DH176" i="42"/>
  <c r="DG176" i="42"/>
  <c r="DF176" i="42"/>
  <c r="DE176" i="42"/>
  <c r="DD176" i="42"/>
  <c r="DC176" i="42"/>
  <c r="DB176" i="42"/>
  <c r="DA176" i="42"/>
  <c r="CZ176" i="42"/>
  <c r="CY176" i="42"/>
  <c r="CX176" i="42"/>
  <c r="CW176" i="42"/>
  <c r="CV176" i="42"/>
  <c r="CU176" i="42"/>
  <c r="CT176" i="42"/>
  <c r="CS176" i="42"/>
  <c r="CR176" i="42"/>
  <c r="CQ176" i="42"/>
  <c r="CP176" i="42"/>
  <c r="CO176" i="42"/>
  <c r="CN176" i="42"/>
  <c r="CM176" i="42"/>
  <c r="CL176" i="42"/>
  <c r="DY175" i="42"/>
  <c r="DX175" i="42"/>
  <c r="DW175" i="42"/>
  <c r="DV175" i="42"/>
  <c r="DU175" i="42"/>
  <c r="DT175" i="42"/>
  <c r="DS175" i="42"/>
  <c r="DR175" i="42"/>
  <c r="DQ175" i="42"/>
  <c r="DP175" i="42"/>
  <c r="DO175" i="42"/>
  <c r="DN175" i="42"/>
  <c r="DM175" i="42"/>
  <c r="DL175" i="42"/>
  <c r="DK175" i="42"/>
  <c r="DJ175" i="42"/>
  <c r="DI175" i="42"/>
  <c r="DH175" i="42"/>
  <c r="DG175" i="42"/>
  <c r="DF175" i="42"/>
  <c r="DE175" i="42"/>
  <c r="DD175" i="42"/>
  <c r="DC175" i="42"/>
  <c r="DB175" i="42"/>
  <c r="DA175" i="42"/>
  <c r="CZ175" i="42"/>
  <c r="CY175" i="42"/>
  <c r="CX175" i="42"/>
  <c r="CW175" i="42"/>
  <c r="CV175" i="42"/>
  <c r="CU175" i="42"/>
  <c r="CT175" i="42"/>
  <c r="CS175" i="42"/>
  <c r="CR175" i="42"/>
  <c r="CQ175" i="42"/>
  <c r="CP175" i="42"/>
  <c r="CO175" i="42"/>
  <c r="CN175" i="42"/>
  <c r="CM175" i="42"/>
  <c r="CL175" i="42"/>
  <c r="DY174" i="42"/>
  <c r="DX174" i="42"/>
  <c r="DW174" i="42"/>
  <c r="DV174" i="42"/>
  <c r="DU174" i="42"/>
  <c r="DT174" i="42"/>
  <c r="DS174" i="42"/>
  <c r="DR174" i="42"/>
  <c r="DQ174" i="42"/>
  <c r="DP174" i="42"/>
  <c r="DO174" i="42"/>
  <c r="DN174" i="42"/>
  <c r="DM174" i="42"/>
  <c r="DL174" i="42"/>
  <c r="DK174" i="42"/>
  <c r="DJ174" i="42"/>
  <c r="DI174" i="42"/>
  <c r="DH174" i="42"/>
  <c r="DG174" i="42"/>
  <c r="DF174" i="42"/>
  <c r="DE174" i="42"/>
  <c r="DD174" i="42"/>
  <c r="DC174" i="42"/>
  <c r="DB174" i="42"/>
  <c r="DA174" i="42"/>
  <c r="CZ174" i="42"/>
  <c r="CY174" i="42"/>
  <c r="CX174" i="42"/>
  <c r="CW174" i="42"/>
  <c r="CV174" i="42"/>
  <c r="CU174" i="42"/>
  <c r="CT174" i="42"/>
  <c r="CS174" i="42"/>
  <c r="CR174" i="42"/>
  <c r="CQ174" i="42"/>
  <c r="CP174" i="42"/>
  <c r="CO174" i="42"/>
  <c r="CN174" i="42"/>
  <c r="CM174" i="42"/>
  <c r="CL174" i="42"/>
  <c r="DY173" i="42"/>
  <c r="DX173" i="42"/>
  <c r="DW173" i="42"/>
  <c r="DV173" i="42"/>
  <c r="DU173" i="42"/>
  <c r="DT173" i="42"/>
  <c r="DS173" i="42"/>
  <c r="DR173" i="42"/>
  <c r="DQ173" i="42"/>
  <c r="DP173" i="42"/>
  <c r="DO173" i="42"/>
  <c r="DN173" i="42"/>
  <c r="DM173" i="42"/>
  <c r="DL173" i="42"/>
  <c r="DK173" i="42"/>
  <c r="DJ173" i="42"/>
  <c r="DI173" i="42"/>
  <c r="DH173" i="42"/>
  <c r="DG173" i="42"/>
  <c r="DF173" i="42"/>
  <c r="DE173" i="42"/>
  <c r="DD173" i="42"/>
  <c r="DC173" i="42"/>
  <c r="DB173" i="42"/>
  <c r="DA173" i="42"/>
  <c r="CZ173" i="42"/>
  <c r="CY173" i="42"/>
  <c r="CX173" i="42"/>
  <c r="CW173" i="42"/>
  <c r="CV173" i="42"/>
  <c r="CU173" i="42"/>
  <c r="CT173" i="42"/>
  <c r="CS173" i="42"/>
  <c r="CR173" i="42"/>
  <c r="CQ173" i="42"/>
  <c r="CP173" i="42"/>
  <c r="CO173" i="42"/>
  <c r="CN173" i="42"/>
  <c r="CM173" i="42"/>
  <c r="CL173" i="42"/>
  <c r="DY172" i="42"/>
  <c r="DX172" i="42"/>
  <c r="DW172" i="42"/>
  <c r="DV172" i="42"/>
  <c r="DU172" i="42"/>
  <c r="DT172" i="42"/>
  <c r="DS172" i="42"/>
  <c r="DR172" i="42"/>
  <c r="DQ172" i="42"/>
  <c r="DP172" i="42"/>
  <c r="DO172" i="42"/>
  <c r="DN172" i="42"/>
  <c r="DM172" i="42"/>
  <c r="DL172" i="42"/>
  <c r="DK172" i="42"/>
  <c r="DJ172" i="42"/>
  <c r="DI172" i="42"/>
  <c r="DH172" i="42"/>
  <c r="DG172" i="42"/>
  <c r="DF172" i="42"/>
  <c r="DE172" i="42"/>
  <c r="DD172" i="42"/>
  <c r="DC172" i="42"/>
  <c r="DB172" i="42"/>
  <c r="DA172" i="42"/>
  <c r="CZ172" i="42"/>
  <c r="CY172" i="42"/>
  <c r="CX172" i="42"/>
  <c r="CW172" i="42"/>
  <c r="CV172" i="42"/>
  <c r="CU172" i="42"/>
  <c r="CT172" i="42"/>
  <c r="CS172" i="42"/>
  <c r="CR172" i="42"/>
  <c r="CQ172" i="42"/>
  <c r="CP172" i="42"/>
  <c r="CO172" i="42"/>
  <c r="CN172" i="42"/>
  <c r="CM172" i="42"/>
  <c r="CL172" i="42"/>
  <c r="DY171" i="42"/>
  <c r="DX171" i="42"/>
  <c r="DW171" i="42"/>
  <c r="DV171" i="42"/>
  <c r="DU171" i="42"/>
  <c r="DT171" i="42"/>
  <c r="DS171" i="42"/>
  <c r="DR171" i="42"/>
  <c r="DQ171" i="42"/>
  <c r="DP171" i="42"/>
  <c r="DO171" i="42"/>
  <c r="DN171" i="42"/>
  <c r="DM171" i="42"/>
  <c r="DL171" i="42"/>
  <c r="DK171" i="42"/>
  <c r="DJ171" i="42"/>
  <c r="DI171" i="42"/>
  <c r="DH171" i="42"/>
  <c r="DG171" i="42"/>
  <c r="DF171" i="42"/>
  <c r="DE171" i="42"/>
  <c r="DD171" i="42"/>
  <c r="DC171" i="42"/>
  <c r="DB171" i="42"/>
  <c r="DA171" i="42"/>
  <c r="CZ171" i="42"/>
  <c r="CY171" i="42"/>
  <c r="CX171" i="42"/>
  <c r="CW171" i="42"/>
  <c r="CV171" i="42"/>
  <c r="CU171" i="42"/>
  <c r="CT171" i="42"/>
  <c r="CS171" i="42"/>
  <c r="CR171" i="42"/>
  <c r="CQ171" i="42"/>
  <c r="CP171" i="42"/>
  <c r="CO171" i="42"/>
  <c r="CN171" i="42"/>
  <c r="CM171" i="42"/>
  <c r="CL171" i="42"/>
  <c r="DY170" i="42"/>
  <c r="DX170" i="42"/>
  <c r="DW170" i="42"/>
  <c r="DV170" i="42"/>
  <c r="DU170" i="42"/>
  <c r="DT170" i="42"/>
  <c r="DS170" i="42"/>
  <c r="DR170" i="42"/>
  <c r="DQ170" i="42"/>
  <c r="DP170" i="42"/>
  <c r="DO170" i="42"/>
  <c r="DN170" i="42"/>
  <c r="DM170" i="42"/>
  <c r="DL170" i="42"/>
  <c r="DK170" i="42"/>
  <c r="DJ170" i="42"/>
  <c r="DI170" i="42"/>
  <c r="DH170" i="42"/>
  <c r="DG170" i="42"/>
  <c r="DF170" i="42"/>
  <c r="DE170" i="42"/>
  <c r="DD170" i="42"/>
  <c r="DC170" i="42"/>
  <c r="DB170" i="42"/>
  <c r="DA170" i="42"/>
  <c r="CZ170" i="42"/>
  <c r="CY170" i="42"/>
  <c r="CX170" i="42"/>
  <c r="CW170" i="42"/>
  <c r="CV170" i="42"/>
  <c r="CU170" i="42"/>
  <c r="CT170" i="42"/>
  <c r="CS170" i="42"/>
  <c r="CR170" i="42"/>
  <c r="CQ170" i="42"/>
  <c r="CP170" i="42"/>
  <c r="CO170" i="42"/>
  <c r="CN170" i="42"/>
  <c r="CM170" i="42"/>
  <c r="CL170" i="42"/>
  <c r="DY169" i="42"/>
  <c r="DX169" i="42"/>
  <c r="DW169" i="42"/>
  <c r="DV169" i="42"/>
  <c r="DU169" i="42"/>
  <c r="DT169" i="42"/>
  <c r="DS169" i="42"/>
  <c r="DR169" i="42"/>
  <c r="DQ169" i="42"/>
  <c r="DP169" i="42"/>
  <c r="DO169" i="42"/>
  <c r="DN169" i="42"/>
  <c r="DM169" i="42"/>
  <c r="DL169" i="42"/>
  <c r="DK169" i="42"/>
  <c r="DJ169" i="42"/>
  <c r="DI169" i="42"/>
  <c r="DH169" i="42"/>
  <c r="DG169" i="42"/>
  <c r="DF169" i="42"/>
  <c r="DE169" i="42"/>
  <c r="DD169" i="42"/>
  <c r="DC169" i="42"/>
  <c r="DB169" i="42"/>
  <c r="DA169" i="42"/>
  <c r="CZ169" i="42"/>
  <c r="CY169" i="42"/>
  <c r="CX169" i="42"/>
  <c r="CW169" i="42"/>
  <c r="CV169" i="42"/>
  <c r="CU169" i="42"/>
  <c r="CT169" i="42"/>
  <c r="CS169" i="42"/>
  <c r="CR169" i="42"/>
  <c r="CQ169" i="42"/>
  <c r="CP169" i="42"/>
  <c r="CO169" i="42"/>
  <c r="CN169" i="42"/>
  <c r="CM169" i="42"/>
  <c r="CL169" i="42"/>
  <c r="DY168" i="42"/>
  <c r="DX168" i="42"/>
  <c r="DW168" i="42"/>
  <c r="DV168" i="42"/>
  <c r="DU168" i="42"/>
  <c r="DT168" i="42"/>
  <c r="DS168" i="42"/>
  <c r="DR168" i="42"/>
  <c r="DQ168" i="42"/>
  <c r="DP168" i="42"/>
  <c r="DO168" i="42"/>
  <c r="DN168" i="42"/>
  <c r="DM168" i="42"/>
  <c r="DL168" i="42"/>
  <c r="DK168" i="42"/>
  <c r="DJ168" i="42"/>
  <c r="DI168" i="42"/>
  <c r="DH168" i="42"/>
  <c r="DG168" i="42"/>
  <c r="DF168" i="42"/>
  <c r="DE168" i="42"/>
  <c r="DD168" i="42"/>
  <c r="DC168" i="42"/>
  <c r="DB168" i="42"/>
  <c r="DA168" i="42"/>
  <c r="CZ168" i="42"/>
  <c r="CY168" i="42"/>
  <c r="CX168" i="42"/>
  <c r="CW168" i="42"/>
  <c r="CV168" i="42"/>
  <c r="CU168" i="42"/>
  <c r="CT168" i="42"/>
  <c r="CS168" i="42"/>
  <c r="CR168" i="42"/>
  <c r="CQ168" i="42"/>
  <c r="CP168" i="42"/>
  <c r="CO168" i="42"/>
  <c r="CN168" i="42"/>
  <c r="CM168" i="42"/>
  <c r="CL168" i="42"/>
  <c r="DY167" i="42"/>
  <c r="DX167" i="42"/>
  <c r="DW167" i="42"/>
  <c r="DV167" i="42"/>
  <c r="DU167" i="42"/>
  <c r="DT167" i="42"/>
  <c r="DS167" i="42"/>
  <c r="DR167" i="42"/>
  <c r="DQ167" i="42"/>
  <c r="DP167" i="42"/>
  <c r="DO167" i="42"/>
  <c r="DN167" i="42"/>
  <c r="DM167" i="42"/>
  <c r="DL167" i="42"/>
  <c r="DK167" i="42"/>
  <c r="DJ167" i="42"/>
  <c r="DI167" i="42"/>
  <c r="DH167" i="42"/>
  <c r="DG167" i="42"/>
  <c r="DF167" i="42"/>
  <c r="DE167" i="42"/>
  <c r="DD167" i="42"/>
  <c r="DC167" i="42"/>
  <c r="DB167" i="42"/>
  <c r="DA167" i="42"/>
  <c r="CZ167" i="42"/>
  <c r="CY167" i="42"/>
  <c r="CX167" i="42"/>
  <c r="CW167" i="42"/>
  <c r="CV167" i="42"/>
  <c r="CU167" i="42"/>
  <c r="CT167" i="42"/>
  <c r="CS167" i="42"/>
  <c r="CR167" i="42"/>
  <c r="CQ167" i="42"/>
  <c r="CP167" i="42"/>
  <c r="CO167" i="42"/>
  <c r="CN167" i="42"/>
  <c r="CM167" i="42"/>
  <c r="CL167" i="42"/>
  <c r="DY166" i="42"/>
  <c r="DX166" i="42"/>
  <c r="DW166" i="42"/>
  <c r="DV166" i="42"/>
  <c r="DU166" i="42"/>
  <c r="DT166" i="42"/>
  <c r="DS166" i="42"/>
  <c r="DR166" i="42"/>
  <c r="DQ166" i="42"/>
  <c r="DP166" i="42"/>
  <c r="DO166" i="42"/>
  <c r="DN166" i="42"/>
  <c r="DM166" i="42"/>
  <c r="DL166" i="42"/>
  <c r="DK166" i="42"/>
  <c r="DJ166" i="42"/>
  <c r="DI166" i="42"/>
  <c r="DH166" i="42"/>
  <c r="DG166" i="42"/>
  <c r="DF166" i="42"/>
  <c r="DE166" i="42"/>
  <c r="DD166" i="42"/>
  <c r="DC166" i="42"/>
  <c r="DB166" i="42"/>
  <c r="DA166" i="42"/>
  <c r="CZ166" i="42"/>
  <c r="CY166" i="42"/>
  <c r="CX166" i="42"/>
  <c r="CW166" i="42"/>
  <c r="CV166" i="42"/>
  <c r="CU166" i="42"/>
  <c r="CT166" i="42"/>
  <c r="CS166" i="42"/>
  <c r="CR166" i="42"/>
  <c r="CQ166" i="42"/>
  <c r="CP166" i="42"/>
  <c r="CO166" i="42"/>
  <c r="CN166" i="42"/>
  <c r="CM166" i="42"/>
  <c r="CL166" i="42"/>
  <c r="DY165" i="42"/>
  <c r="DX165" i="42"/>
  <c r="DW165" i="42"/>
  <c r="DV165" i="42"/>
  <c r="DU165" i="42"/>
  <c r="DT165" i="42"/>
  <c r="DS165" i="42"/>
  <c r="DR165" i="42"/>
  <c r="DQ165" i="42"/>
  <c r="DP165" i="42"/>
  <c r="DO165" i="42"/>
  <c r="DN165" i="42"/>
  <c r="DM165" i="42"/>
  <c r="DL165" i="42"/>
  <c r="DK165" i="42"/>
  <c r="DJ165" i="42"/>
  <c r="DI165" i="42"/>
  <c r="DH165" i="42"/>
  <c r="DG165" i="42"/>
  <c r="DF165" i="42"/>
  <c r="DE165" i="42"/>
  <c r="DD165" i="42"/>
  <c r="DC165" i="42"/>
  <c r="DB165" i="42"/>
  <c r="DA165" i="42"/>
  <c r="CZ165" i="42"/>
  <c r="CY165" i="42"/>
  <c r="CX165" i="42"/>
  <c r="CW165" i="42"/>
  <c r="CV165" i="42"/>
  <c r="CU165" i="42"/>
  <c r="CT165" i="42"/>
  <c r="CS165" i="42"/>
  <c r="CR165" i="42"/>
  <c r="CQ165" i="42"/>
  <c r="CP165" i="42"/>
  <c r="CO165" i="42"/>
  <c r="CN165" i="42"/>
  <c r="CM165" i="42"/>
  <c r="CL165" i="42"/>
  <c r="DY164" i="42"/>
  <c r="DX164" i="42"/>
  <c r="DW164" i="42"/>
  <c r="DV164" i="42"/>
  <c r="DU164" i="42"/>
  <c r="DT164" i="42"/>
  <c r="DS164" i="42"/>
  <c r="DR164" i="42"/>
  <c r="DQ164" i="42"/>
  <c r="DP164" i="42"/>
  <c r="DO164" i="42"/>
  <c r="DN164" i="42"/>
  <c r="DM164" i="42"/>
  <c r="DL164" i="42"/>
  <c r="DK164" i="42"/>
  <c r="DJ164" i="42"/>
  <c r="DI164" i="42"/>
  <c r="DH164" i="42"/>
  <c r="DG164" i="42"/>
  <c r="DF164" i="42"/>
  <c r="DE164" i="42"/>
  <c r="DD164" i="42"/>
  <c r="DC164" i="42"/>
  <c r="DB164" i="42"/>
  <c r="DA164" i="42"/>
  <c r="CZ164" i="42"/>
  <c r="CY164" i="42"/>
  <c r="CX164" i="42"/>
  <c r="CW164" i="42"/>
  <c r="CV164" i="42"/>
  <c r="CU164" i="42"/>
  <c r="CT164" i="42"/>
  <c r="CS164" i="42"/>
  <c r="CR164" i="42"/>
  <c r="CQ164" i="42"/>
  <c r="CP164" i="42"/>
  <c r="CO164" i="42"/>
  <c r="CN164" i="42"/>
  <c r="CM164" i="42"/>
  <c r="CL164" i="42"/>
  <c r="DY163" i="42"/>
  <c r="DX163" i="42"/>
  <c r="DW163" i="42"/>
  <c r="DV163" i="42"/>
  <c r="DU163" i="42"/>
  <c r="DT163" i="42"/>
  <c r="DS163" i="42"/>
  <c r="DR163" i="42"/>
  <c r="DQ163" i="42"/>
  <c r="DP163" i="42"/>
  <c r="DO163" i="42"/>
  <c r="DN163" i="42"/>
  <c r="DM163" i="42"/>
  <c r="DL163" i="42"/>
  <c r="DK163" i="42"/>
  <c r="DJ163" i="42"/>
  <c r="DI163" i="42"/>
  <c r="DH163" i="42"/>
  <c r="DG163" i="42"/>
  <c r="DF163" i="42"/>
  <c r="DE163" i="42"/>
  <c r="DD163" i="42"/>
  <c r="DC163" i="42"/>
  <c r="DB163" i="42"/>
  <c r="DA163" i="42"/>
  <c r="CZ163" i="42"/>
  <c r="CY163" i="42"/>
  <c r="CX163" i="42"/>
  <c r="CW163" i="42"/>
  <c r="CV163" i="42"/>
  <c r="CU163" i="42"/>
  <c r="CT163" i="42"/>
  <c r="CS163" i="42"/>
  <c r="CR163" i="42"/>
  <c r="CQ163" i="42"/>
  <c r="CP163" i="42"/>
  <c r="CO163" i="42"/>
  <c r="CN163" i="42"/>
  <c r="CM163" i="42"/>
  <c r="CL163" i="42"/>
  <c r="DY162" i="42"/>
  <c r="DX162" i="42"/>
  <c r="DW162" i="42"/>
  <c r="DV162" i="42"/>
  <c r="DU162" i="42"/>
  <c r="DT162" i="42"/>
  <c r="DS162" i="42"/>
  <c r="DR162" i="42"/>
  <c r="DQ162" i="42"/>
  <c r="DP162" i="42"/>
  <c r="DO162" i="42"/>
  <c r="DN162" i="42"/>
  <c r="DM162" i="42"/>
  <c r="DL162" i="42"/>
  <c r="DK162" i="42"/>
  <c r="DJ162" i="42"/>
  <c r="DI162" i="42"/>
  <c r="DH162" i="42"/>
  <c r="DG162" i="42"/>
  <c r="DF162" i="42"/>
  <c r="DE162" i="42"/>
  <c r="DD162" i="42"/>
  <c r="DC162" i="42"/>
  <c r="DB162" i="42"/>
  <c r="DA162" i="42"/>
  <c r="CZ162" i="42"/>
  <c r="CY162" i="42"/>
  <c r="CX162" i="42"/>
  <c r="CW162" i="42"/>
  <c r="CV162" i="42"/>
  <c r="CU162" i="42"/>
  <c r="CT162" i="42"/>
  <c r="CS162" i="42"/>
  <c r="CR162" i="42"/>
  <c r="CQ162" i="42"/>
  <c r="CP162" i="42"/>
  <c r="CO162" i="42"/>
  <c r="CN162" i="42"/>
  <c r="CM162" i="42"/>
  <c r="CL162" i="42"/>
  <c r="DY161" i="42"/>
  <c r="DX161" i="42"/>
  <c r="DW161" i="42"/>
  <c r="DV161" i="42"/>
  <c r="DU161" i="42"/>
  <c r="DT161" i="42"/>
  <c r="DS161" i="42"/>
  <c r="DR161" i="42"/>
  <c r="DQ161" i="42"/>
  <c r="DP161" i="42"/>
  <c r="DO161" i="42"/>
  <c r="DN161" i="42"/>
  <c r="DM161" i="42"/>
  <c r="DL161" i="42"/>
  <c r="DK161" i="42"/>
  <c r="DJ161" i="42"/>
  <c r="DI161" i="42"/>
  <c r="DH161" i="42"/>
  <c r="DG161" i="42"/>
  <c r="DF161" i="42"/>
  <c r="DE161" i="42"/>
  <c r="DD161" i="42"/>
  <c r="DC161" i="42"/>
  <c r="DB161" i="42"/>
  <c r="DA161" i="42"/>
  <c r="CZ161" i="42"/>
  <c r="CY161" i="42"/>
  <c r="CX161" i="42"/>
  <c r="CW161" i="42"/>
  <c r="CV161" i="42"/>
  <c r="CU161" i="42"/>
  <c r="CT161" i="42"/>
  <c r="CS161" i="42"/>
  <c r="CR161" i="42"/>
  <c r="CQ161" i="42"/>
  <c r="CP161" i="42"/>
  <c r="CO161" i="42"/>
  <c r="CN161" i="42"/>
  <c r="CM161" i="42"/>
  <c r="CL161" i="42"/>
  <c r="DY160" i="42"/>
  <c r="DX160" i="42"/>
  <c r="DW160" i="42"/>
  <c r="DV160" i="42"/>
  <c r="DU160" i="42"/>
  <c r="DT160" i="42"/>
  <c r="DS160" i="42"/>
  <c r="DR160" i="42"/>
  <c r="DQ160" i="42"/>
  <c r="DP160" i="42"/>
  <c r="DO160" i="42"/>
  <c r="DN160" i="42"/>
  <c r="DM160" i="42"/>
  <c r="DL160" i="42"/>
  <c r="DK160" i="42"/>
  <c r="DJ160" i="42"/>
  <c r="DI160" i="42"/>
  <c r="DH160" i="42"/>
  <c r="DG160" i="42"/>
  <c r="DF160" i="42"/>
  <c r="DE160" i="42"/>
  <c r="DD160" i="42"/>
  <c r="DC160" i="42"/>
  <c r="DB160" i="42"/>
  <c r="DA160" i="42"/>
  <c r="CZ160" i="42"/>
  <c r="CY160" i="42"/>
  <c r="CX160" i="42"/>
  <c r="CW160" i="42"/>
  <c r="CV160" i="42"/>
  <c r="CU160" i="42"/>
  <c r="CT160" i="42"/>
  <c r="CS160" i="42"/>
  <c r="CR160" i="42"/>
  <c r="CQ160" i="42"/>
  <c r="CP160" i="42"/>
  <c r="CO160" i="42"/>
  <c r="CN160" i="42"/>
  <c r="CM160" i="42"/>
  <c r="CL160" i="42"/>
  <c r="DY159" i="42"/>
  <c r="DX159" i="42"/>
  <c r="DW159" i="42"/>
  <c r="DV159" i="42"/>
  <c r="DU159" i="42"/>
  <c r="DT159" i="42"/>
  <c r="DS159" i="42"/>
  <c r="DR159" i="42"/>
  <c r="DQ159" i="42"/>
  <c r="DP159" i="42"/>
  <c r="DO159" i="42"/>
  <c r="DN159" i="42"/>
  <c r="DM159" i="42"/>
  <c r="DL159" i="42"/>
  <c r="DK159" i="42"/>
  <c r="DJ159" i="42"/>
  <c r="DI159" i="42"/>
  <c r="DH159" i="42"/>
  <c r="DG159" i="42"/>
  <c r="DF159" i="42"/>
  <c r="DE159" i="42"/>
  <c r="DD159" i="42"/>
  <c r="DC159" i="42"/>
  <c r="DB159" i="42"/>
  <c r="DA159" i="42"/>
  <c r="CZ159" i="42"/>
  <c r="CY159" i="42"/>
  <c r="CX159" i="42"/>
  <c r="CW159" i="42"/>
  <c r="CV159" i="42"/>
  <c r="CU159" i="42"/>
  <c r="CT159" i="42"/>
  <c r="CS159" i="42"/>
  <c r="CR159" i="42"/>
  <c r="CQ159" i="42"/>
  <c r="CP159" i="42"/>
  <c r="CO159" i="42"/>
  <c r="CN159" i="42"/>
  <c r="CM159" i="42"/>
  <c r="CL159" i="42"/>
  <c r="DY158" i="42"/>
  <c r="DX158" i="42"/>
  <c r="DW158" i="42"/>
  <c r="DV158" i="42"/>
  <c r="DU158" i="42"/>
  <c r="DT158" i="42"/>
  <c r="DS158" i="42"/>
  <c r="DR158" i="42"/>
  <c r="DQ158" i="42"/>
  <c r="DP158" i="42"/>
  <c r="DO158" i="42"/>
  <c r="DN158" i="42"/>
  <c r="DM158" i="42"/>
  <c r="DL158" i="42"/>
  <c r="DK158" i="42"/>
  <c r="DJ158" i="42"/>
  <c r="DI158" i="42"/>
  <c r="DH158" i="42"/>
  <c r="DG158" i="42"/>
  <c r="DF158" i="42"/>
  <c r="DE158" i="42"/>
  <c r="DD158" i="42"/>
  <c r="DC158" i="42"/>
  <c r="DB158" i="42"/>
  <c r="DA158" i="42"/>
  <c r="CZ158" i="42"/>
  <c r="CY158" i="42"/>
  <c r="CX158" i="42"/>
  <c r="CW158" i="42"/>
  <c r="CV158" i="42"/>
  <c r="CU158" i="42"/>
  <c r="CT158" i="42"/>
  <c r="CS158" i="42"/>
  <c r="CR158" i="42"/>
  <c r="CQ158" i="42"/>
  <c r="CP158" i="42"/>
  <c r="CO158" i="42"/>
  <c r="CN158" i="42"/>
  <c r="CM158" i="42"/>
  <c r="CL158" i="42"/>
  <c r="DY157" i="42"/>
  <c r="DX157" i="42"/>
  <c r="DW157" i="42"/>
  <c r="DV157" i="42"/>
  <c r="DU157" i="42"/>
  <c r="DT157" i="42"/>
  <c r="DS157" i="42"/>
  <c r="DR157" i="42"/>
  <c r="DQ157" i="42"/>
  <c r="DP157" i="42"/>
  <c r="DO157" i="42"/>
  <c r="DN157" i="42"/>
  <c r="DM157" i="42"/>
  <c r="DL157" i="42"/>
  <c r="DK157" i="42"/>
  <c r="DJ157" i="42"/>
  <c r="DI157" i="42"/>
  <c r="DH157" i="42"/>
  <c r="DG157" i="42"/>
  <c r="DF157" i="42"/>
  <c r="DE157" i="42"/>
  <c r="DD157" i="42"/>
  <c r="DC157" i="42"/>
  <c r="DB157" i="42"/>
  <c r="DA157" i="42"/>
  <c r="CZ157" i="42"/>
  <c r="CY157" i="42"/>
  <c r="CX157" i="42"/>
  <c r="CW157" i="42"/>
  <c r="CV157" i="42"/>
  <c r="CU157" i="42"/>
  <c r="CT157" i="42"/>
  <c r="CS157" i="42"/>
  <c r="CR157" i="42"/>
  <c r="CQ157" i="42"/>
  <c r="CP157" i="42"/>
  <c r="CO157" i="42"/>
  <c r="CN157" i="42"/>
  <c r="CM157" i="42"/>
  <c r="CL157" i="42"/>
  <c r="DY156" i="42"/>
  <c r="DX156" i="42"/>
  <c r="DW156" i="42"/>
  <c r="DV156" i="42"/>
  <c r="DU156" i="42"/>
  <c r="DT156" i="42"/>
  <c r="DS156" i="42"/>
  <c r="DR156" i="42"/>
  <c r="DQ156" i="42"/>
  <c r="DP156" i="42"/>
  <c r="DO156" i="42"/>
  <c r="DN156" i="42"/>
  <c r="DM156" i="42"/>
  <c r="DL156" i="42"/>
  <c r="DK156" i="42"/>
  <c r="DJ156" i="42"/>
  <c r="DI156" i="42"/>
  <c r="DH156" i="42"/>
  <c r="DG156" i="42"/>
  <c r="DF156" i="42"/>
  <c r="DE156" i="42"/>
  <c r="DD156" i="42"/>
  <c r="DC156" i="42"/>
  <c r="DB156" i="42"/>
  <c r="DA156" i="42"/>
  <c r="CZ156" i="42"/>
  <c r="CY156" i="42"/>
  <c r="CX156" i="42"/>
  <c r="CW156" i="42"/>
  <c r="CV156" i="42"/>
  <c r="CU156" i="42"/>
  <c r="CT156" i="42"/>
  <c r="CS156" i="42"/>
  <c r="CR156" i="42"/>
  <c r="CQ156" i="42"/>
  <c r="CP156" i="42"/>
  <c r="CO156" i="42"/>
  <c r="CN156" i="42"/>
  <c r="CM156" i="42"/>
  <c r="CL156" i="42"/>
  <c r="DY155" i="42"/>
  <c r="DX155" i="42"/>
  <c r="DW155" i="42"/>
  <c r="DV155" i="42"/>
  <c r="DU155" i="42"/>
  <c r="DT155" i="42"/>
  <c r="DS155" i="42"/>
  <c r="DR155" i="42"/>
  <c r="DQ155" i="42"/>
  <c r="DP155" i="42"/>
  <c r="DO155" i="42"/>
  <c r="DN155" i="42"/>
  <c r="DM155" i="42"/>
  <c r="DL155" i="42"/>
  <c r="DK155" i="42"/>
  <c r="DJ155" i="42"/>
  <c r="DI155" i="42"/>
  <c r="DH155" i="42"/>
  <c r="DG155" i="42"/>
  <c r="DF155" i="42"/>
  <c r="DE155" i="42"/>
  <c r="DD155" i="42"/>
  <c r="DC155" i="42"/>
  <c r="DB155" i="42"/>
  <c r="DA155" i="42"/>
  <c r="CZ155" i="42"/>
  <c r="CY155" i="42"/>
  <c r="CX155" i="42"/>
  <c r="CW155" i="42"/>
  <c r="CV155" i="42"/>
  <c r="CU155" i="42"/>
  <c r="CT155" i="42"/>
  <c r="CS155" i="42"/>
  <c r="CR155" i="42"/>
  <c r="CQ155" i="42"/>
  <c r="CP155" i="42"/>
  <c r="CO155" i="42"/>
  <c r="CN155" i="42"/>
  <c r="CM155" i="42"/>
  <c r="CL155" i="42"/>
  <c r="DY154" i="42"/>
  <c r="DX154" i="42"/>
  <c r="DW154" i="42"/>
  <c r="DV154" i="42"/>
  <c r="DU154" i="42"/>
  <c r="DT154" i="42"/>
  <c r="DS154" i="42"/>
  <c r="DR154" i="42"/>
  <c r="DQ154" i="42"/>
  <c r="DP154" i="42"/>
  <c r="DO154" i="42"/>
  <c r="DN154" i="42"/>
  <c r="DM154" i="42"/>
  <c r="DL154" i="42"/>
  <c r="DK154" i="42"/>
  <c r="DJ154" i="42"/>
  <c r="DI154" i="42"/>
  <c r="DH154" i="42"/>
  <c r="DG154" i="42"/>
  <c r="DF154" i="42"/>
  <c r="DE154" i="42"/>
  <c r="DD154" i="42"/>
  <c r="DC154" i="42"/>
  <c r="DB154" i="42"/>
  <c r="DA154" i="42"/>
  <c r="CZ154" i="42"/>
  <c r="CY154" i="42"/>
  <c r="CX154" i="42"/>
  <c r="CW154" i="42"/>
  <c r="CV154" i="42"/>
  <c r="CU154" i="42"/>
  <c r="CT154" i="42"/>
  <c r="CS154" i="42"/>
  <c r="CR154" i="42"/>
  <c r="CQ154" i="42"/>
  <c r="CP154" i="42"/>
  <c r="CO154" i="42"/>
  <c r="CN154" i="42"/>
  <c r="CM154" i="42"/>
  <c r="CL154" i="42"/>
  <c r="DY153" i="42"/>
  <c r="DX153" i="42"/>
  <c r="DW153" i="42"/>
  <c r="DV153" i="42"/>
  <c r="DU153" i="42"/>
  <c r="DT153" i="42"/>
  <c r="DS153" i="42"/>
  <c r="DR153" i="42"/>
  <c r="DQ153" i="42"/>
  <c r="DP153" i="42"/>
  <c r="DO153" i="42"/>
  <c r="DN153" i="42"/>
  <c r="DM153" i="42"/>
  <c r="DL153" i="42"/>
  <c r="DK153" i="42"/>
  <c r="DJ153" i="42"/>
  <c r="DI153" i="42"/>
  <c r="DH153" i="42"/>
  <c r="DG153" i="42"/>
  <c r="DF153" i="42"/>
  <c r="DE153" i="42"/>
  <c r="DD153" i="42"/>
  <c r="DC153" i="42"/>
  <c r="DB153" i="42"/>
  <c r="DA153" i="42"/>
  <c r="CZ153" i="42"/>
  <c r="CY153" i="42"/>
  <c r="CX153" i="42"/>
  <c r="CW153" i="42"/>
  <c r="CV153" i="42"/>
  <c r="CU153" i="42"/>
  <c r="CT153" i="42"/>
  <c r="CS153" i="42"/>
  <c r="CR153" i="42"/>
  <c r="CQ153" i="42"/>
  <c r="CP153" i="42"/>
  <c r="CO153" i="42"/>
  <c r="CN153" i="42"/>
  <c r="CM153" i="42"/>
  <c r="CL153" i="42"/>
  <c r="DY152" i="42"/>
  <c r="DX152" i="42"/>
  <c r="DW152" i="42"/>
  <c r="DV152" i="42"/>
  <c r="DU152" i="42"/>
  <c r="DT152" i="42"/>
  <c r="DS152" i="42"/>
  <c r="DR152" i="42"/>
  <c r="DQ152" i="42"/>
  <c r="DP152" i="42"/>
  <c r="DO152" i="42"/>
  <c r="DN152" i="42"/>
  <c r="DM152" i="42"/>
  <c r="DL152" i="42"/>
  <c r="DK152" i="42"/>
  <c r="DJ152" i="42"/>
  <c r="DI152" i="42"/>
  <c r="DH152" i="42"/>
  <c r="DG152" i="42"/>
  <c r="DF152" i="42"/>
  <c r="DE152" i="42"/>
  <c r="DD152" i="42"/>
  <c r="DC152" i="42"/>
  <c r="DB152" i="42"/>
  <c r="DA152" i="42"/>
  <c r="CZ152" i="42"/>
  <c r="CY152" i="42"/>
  <c r="CX152" i="42"/>
  <c r="CW152" i="42"/>
  <c r="CV152" i="42"/>
  <c r="CU152" i="42"/>
  <c r="CT152" i="42"/>
  <c r="CS152" i="42"/>
  <c r="CR152" i="42"/>
  <c r="CQ152" i="42"/>
  <c r="CP152" i="42"/>
  <c r="CO152" i="42"/>
  <c r="CN152" i="42"/>
  <c r="CM152" i="42"/>
  <c r="CL152" i="42"/>
  <c r="DY151" i="42"/>
  <c r="DX151" i="42"/>
  <c r="DW151" i="42"/>
  <c r="DV151" i="42"/>
  <c r="DU151" i="42"/>
  <c r="DT151" i="42"/>
  <c r="DS151" i="42"/>
  <c r="DR151" i="42"/>
  <c r="DQ151" i="42"/>
  <c r="DP151" i="42"/>
  <c r="DO151" i="42"/>
  <c r="DN151" i="42"/>
  <c r="DM151" i="42"/>
  <c r="DL151" i="42"/>
  <c r="DK151" i="42"/>
  <c r="DJ151" i="42"/>
  <c r="DI151" i="42"/>
  <c r="DH151" i="42"/>
  <c r="DG151" i="42"/>
  <c r="DF151" i="42"/>
  <c r="DE151" i="42"/>
  <c r="DD151" i="42"/>
  <c r="DC151" i="42"/>
  <c r="DB151" i="42"/>
  <c r="DA151" i="42"/>
  <c r="CZ151" i="42"/>
  <c r="CY151" i="42"/>
  <c r="CX151" i="42"/>
  <c r="CW151" i="42"/>
  <c r="CV151" i="42"/>
  <c r="CU151" i="42"/>
  <c r="CT151" i="42"/>
  <c r="CS151" i="42"/>
  <c r="CR151" i="42"/>
  <c r="CQ151" i="42"/>
  <c r="CP151" i="42"/>
  <c r="CO151" i="42"/>
  <c r="CN151" i="42"/>
  <c r="CM151" i="42"/>
  <c r="CL151" i="42"/>
  <c r="DY150" i="42"/>
  <c r="DX150" i="42"/>
  <c r="DW150" i="42"/>
  <c r="DV150" i="42"/>
  <c r="DU150" i="42"/>
  <c r="DT150" i="42"/>
  <c r="DS150" i="42"/>
  <c r="DR150" i="42"/>
  <c r="DQ150" i="42"/>
  <c r="DP150" i="42"/>
  <c r="DO150" i="42"/>
  <c r="DN150" i="42"/>
  <c r="DM150" i="42"/>
  <c r="DL150" i="42"/>
  <c r="DK150" i="42"/>
  <c r="DJ150" i="42"/>
  <c r="DI150" i="42"/>
  <c r="DH150" i="42"/>
  <c r="DG150" i="42"/>
  <c r="DF150" i="42"/>
  <c r="DE150" i="42"/>
  <c r="DD150" i="42"/>
  <c r="DC150" i="42"/>
  <c r="DB150" i="42"/>
  <c r="DA150" i="42"/>
  <c r="CZ150" i="42"/>
  <c r="CY150" i="42"/>
  <c r="CX150" i="42"/>
  <c r="CW150" i="42"/>
  <c r="CV150" i="42"/>
  <c r="CU150" i="42"/>
  <c r="CT150" i="42"/>
  <c r="CS150" i="42"/>
  <c r="CR150" i="42"/>
  <c r="CQ150" i="42"/>
  <c r="CP150" i="42"/>
  <c r="CO150" i="42"/>
  <c r="CN150" i="42"/>
  <c r="CM150" i="42"/>
  <c r="CL150" i="42"/>
  <c r="DY149" i="42"/>
  <c r="DX149" i="42"/>
  <c r="DW149" i="42"/>
  <c r="DV149" i="42"/>
  <c r="DU149" i="42"/>
  <c r="DT149" i="42"/>
  <c r="DS149" i="42"/>
  <c r="DR149" i="42"/>
  <c r="DQ149" i="42"/>
  <c r="DP149" i="42"/>
  <c r="DO149" i="42"/>
  <c r="DN149" i="42"/>
  <c r="DM149" i="42"/>
  <c r="DL149" i="42"/>
  <c r="DK149" i="42"/>
  <c r="DJ149" i="42"/>
  <c r="DI149" i="42"/>
  <c r="DH149" i="42"/>
  <c r="DG149" i="42"/>
  <c r="DF149" i="42"/>
  <c r="DE149" i="42"/>
  <c r="DD149" i="42"/>
  <c r="DC149" i="42"/>
  <c r="DB149" i="42"/>
  <c r="DA149" i="42"/>
  <c r="CZ149" i="42"/>
  <c r="CY149" i="42"/>
  <c r="CX149" i="42"/>
  <c r="CW149" i="42"/>
  <c r="CV149" i="42"/>
  <c r="CU149" i="42"/>
  <c r="CT149" i="42"/>
  <c r="CS149" i="42"/>
  <c r="CR149" i="42"/>
  <c r="CQ149" i="42"/>
  <c r="CP149" i="42"/>
  <c r="CO149" i="42"/>
  <c r="CN149" i="42"/>
  <c r="CM149" i="42"/>
  <c r="CL149" i="42"/>
  <c r="DY148" i="42"/>
  <c r="DX148" i="42"/>
  <c r="DW148" i="42"/>
  <c r="DV148" i="42"/>
  <c r="DU148" i="42"/>
  <c r="DT148" i="42"/>
  <c r="DS148" i="42"/>
  <c r="DR148" i="42"/>
  <c r="DQ148" i="42"/>
  <c r="DP148" i="42"/>
  <c r="DO148" i="42"/>
  <c r="DN148" i="42"/>
  <c r="DM148" i="42"/>
  <c r="DL148" i="42"/>
  <c r="DK148" i="42"/>
  <c r="DJ148" i="42"/>
  <c r="DI148" i="42"/>
  <c r="DH148" i="42"/>
  <c r="DG148" i="42"/>
  <c r="DF148" i="42"/>
  <c r="DE148" i="42"/>
  <c r="DD148" i="42"/>
  <c r="DC148" i="42"/>
  <c r="DB148" i="42"/>
  <c r="DA148" i="42"/>
  <c r="CZ148" i="42"/>
  <c r="CY148" i="42"/>
  <c r="CX148" i="42"/>
  <c r="CW148" i="42"/>
  <c r="CV148" i="42"/>
  <c r="CU148" i="42"/>
  <c r="CT148" i="42"/>
  <c r="CS148" i="42"/>
  <c r="CR148" i="42"/>
  <c r="CQ148" i="42"/>
  <c r="CP148" i="42"/>
  <c r="CO148" i="42"/>
  <c r="CN148" i="42"/>
  <c r="CM148" i="42"/>
  <c r="CL148" i="42"/>
  <c r="DY147" i="42"/>
  <c r="DX147" i="42"/>
  <c r="DW147" i="42"/>
  <c r="DV147" i="42"/>
  <c r="DU147" i="42"/>
  <c r="DT147" i="42"/>
  <c r="DS147" i="42"/>
  <c r="DR147" i="42"/>
  <c r="DQ147" i="42"/>
  <c r="DP147" i="42"/>
  <c r="DO147" i="42"/>
  <c r="DN147" i="42"/>
  <c r="DM147" i="42"/>
  <c r="DL147" i="42"/>
  <c r="DK147" i="42"/>
  <c r="DJ147" i="42"/>
  <c r="DI147" i="42"/>
  <c r="DH147" i="42"/>
  <c r="DG147" i="42"/>
  <c r="DF147" i="42"/>
  <c r="DE147" i="42"/>
  <c r="DD147" i="42"/>
  <c r="DC147" i="42"/>
  <c r="DB147" i="42"/>
  <c r="DA147" i="42"/>
  <c r="CZ147" i="42"/>
  <c r="CY147" i="42"/>
  <c r="CX147" i="42"/>
  <c r="CW147" i="42"/>
  <c r="CV147" i="42"/>
  <c r="CU147" i="42"/>
  <c r="CT147" i="42"/>
  <c r="CS147" i="42"/>
  <c r="CR147" i="42"/>
  <c r="CQ147" i="42"/>
  <c r="CP147" i="42"/>
  <c r="CO147" i="42"/>
  <c r="CN147" i="42"/>
  <c r="CM147" i="42"/>
  <c r="CL147" i="42"/>
  <c r="DY146" i="42"/>
  <c r="DX146" i="42"/>
  <c r="DW146" i="42"/>
  <c r="DV146" i="42"/>
  <c r="DU146" i="42"/>
  <c r="DT146" i="42"/>
  <c r="DS146" i="42"/>
  <c r="DR146" i="42"/>
  <c r="DQ146" i="42"/>
  <c r="DP146" i="42"/>
  <c r="DO146" i="42"/>
  <c r="DN146" i="42"/>
  <c r="DM146" i="42"/>
  <c r="DL146" i="42"/>
  <c r="DK146" i="42"/>
  <c r="DJ146" i="42"/>
  <c r="DI146" i="42"/>
  <c r="DH146" i="42"/>
  <c r="DG146" i="42"/>
  <c r="DF146" i="42"/>
  <c r="DE146" i="42"/>
  <c r="DD146" i="42"/>
  <c r="DC146" i="42"/>
  <c r="DB146" i="42"/>
  <c r="DA146" i="42"/>
  <c r="CZ146" i="42"/>
  <c r="CY146" i="42"/>
  <c r="CX146" i="42"/>
  <c r="CW146" i="42"/>
  <c r="CV146" i="42"/>
  <c r="CU146" i="42"/>
  <c r="CT146" i="42"/>
  <c r="CS146" i="42"/>
  <c r="CR146" i="42"/>
  <c r="CQ146" i="42"/>
  <c r="CP146" i="42"/>
  <c r="CO146" i="42"/>
  <c r="CN146" i="42"/>
  <c r="CM146" i="42"/>
  <c r="CL146" i="42"/>
  <c r="DY145" i="42"/>
  <c r="DX145" i="42"/>
  <c r="DW145" i="42"/>
  <c r="DV145" i="42"/>
  <c r="DU145" i="42"/>
  <c r="DT145" i="42"/>
  <c r="DS145" i="42"/>
  <c r="DR145" i="42"/>
  <c r="DQ145" i="42"/>
  <c r="DP145" i="42"/>
  <c r="DO145" i="42"/>
  <c r="DN145" i="42"/>
  <c r="DM145" i="42"/>
  <c r="DL145" i="42"/>
  <c r="DK145" i="42"/>
  <c r="DJ145" i="42"/>
  <c r="DI145" i="42"/>
  <c r="DH145" i="42"/>
  <c r="DG145" i="42"/>
  <c r="DF145" i="42"/>
  <c r="DE145" i="42"/>
  <c r="DD145" i="42"/>
  <c r="DC145" i="42"/>
  <c r="DB145" i="42"/>
  <c r="DA145" i="42"/>
  <c r="CZ145" i="42"/>
  <c r="CY145" i="42"/>
  <c r="CX145" i="42"/>
  <c r="CW145" i="42"/>
  <c r="CV145" i="42"/>
  <c r="CU145" i="42"/>
  <c r="CT145" i="42"/>
  <c r="CS145" i="42"/>
  <c r="CR145" i="42"/>
  <c r="CQ145" i="42"/>
  <c r="CP145" i="42"/>
  <c r="CO145" i="42"/>
  <c r="CN145" i="42"/>
  <c r="CM145" i="42"/>
  <c r="CL145" i="42"/>
  <c r="DY144" i="42"/>
  <c r="DX144" i="42"/>
  <c r="DW144" i="42"/>
  <c r="DV144" i="42"/>
  <c r="DU144" i="42"/>
  <c r="DT144" i="42"/>
  <c r="DS144" i="42"/>
  <c r="DR144" i="42"/>
  <c r="DQ144" i="42"/>
  <c r="DP144" i="42"/>
  <c r="DO144" i="42"/>
  <c r="DN144" i="42"/>
  <c r="DM144" i="42"/>
  <c r="DL144" i="42"/>
  <c r="DK144" i="42"/>
  <c r="DJ144" i="42"/>
  <c r="DI144" i="42"/>
  <c r="DH144" i="42"/>
  <c r="DG144" i="42"/>
  <c r="DF144" i="42"/>
  <c r="DE144" i="42"/>
  <c r="DD144" i="42"/>
  <c r="DC144" i="42"/>
  <c r="DB144" i="42"/>
  <c r="DA144" i="42"/>
  <c r="CZ144" i="42"/>
  <c r="CY144" i="42"/>
  <c r="CX144" i="42"/>
  <c r="CW144" i="42"/>
  <c r="CV144" i="42"/>
  <c r="CU144" i="42"/>
  <c r="CT144" i="42"/>
  <c r="CS144" i="42"/>
  <c r="CR144" i="42"/>
  <c r="CQ144" i="42"/>
  <c r="CP144" i="42"/>
  <c r="CO144" i="42"/>
  <c r="CN144" i="42"/>
  <c r="CM144" i="42"/>
  <c r="CL144" i="42"/>
  <c r="DY143" i="42"/>
  <c r="DX143" i="42"/>
  <c r="DW143" i="42"/>
  <c r="DV143" i="42"/>
  <c r="DU143" i="42"/>
  <c r="DT143" i="42"/>
  <c r="DS143" i="42"/>
  <c r="DR143" i="42"/>
  <c r="DQ143" i="42"/>
  <c r="DP143" i="42"/>
  <c r="DO143" i="42"/>
  <c r="DN143" i="42"/>
  <c r="DM143" i="42"/>
  <c r="DL143" i="42"/>
  <c r="DK143" i="42"/>
  <c r="DJ143" i="42"/>
  <c r="DI143" i="42"/>
  <c r="DH143" i="42"/>
  <c r="DG143" i="42"/>
  <c r="DF143" i="42"/>
  <c r="DE143" i="42"/>
  <c r="DD143" i="42"/>
  <c r="DC143" i="42"/>
  <c r="DB143" i="42"/>
  <c r="DA143" i="42"/>
  <c r="CZ143" i="42"/>
  <c r="CY143" i="42"/>
  <c r="CX143" i="42"/>
  <c r="CW143" i="42"/>
  <c r="CV143" i="42"/>
  <c r="CU143" i="42"/>
  <c r="CT143" i="42"/>
  <c r="CS143" i="42"/>
  <c r="CR143" i="42"/>
  <c r="CQ143" i="42"/>
  <c r="CP143" i="42"/>
  <c r="CO143" i="42"/>
  <c r="CN143" i="42"/>
  <c r="CM143" i="42"/>
  <c r="CL143" i="42"/>
  <c r="DY142" i="42"/>
  <c r="DX142" i="42"/>
  <c r="DW142" i="42"/>
  <c r="DV142" i="42"/>
  <c r="DU142" i="42"/>
  <c r="DT142" i="42"/>
  <c r="DS142" i="42"/>
  <c r="DR142" i="42"/>
  <c r="DQ142" i="42"/>
  <c r="DP142" i="42"/>
  <c r="DO142" i="42"/>
  <c r="DN142" i="42"/>
  <c r="DM142" i="42"/>
  <c r="DL142" i="42"/>
  <c r="DK142" i="42"/>
  <c r="DJ142" i="42"/>
  <c r="DI142" i="42"/>
  <c r="DH142" i="42"/>
  <c r="DG142" i="42"/>
  <c r="DF142" i="42"/>
  <c r="DE142" i="42"/>
  <c r="DD142" i="42"/>
  <c r="DC142" i="42"/>
  <c r="DB142" i="42"/>
  <c r="DA142" i="42"/>
  <c r="CZ142" i="42"/>
  <c r="CY142" i="42"/>
  <c r="CX142" i="42"/>
  <c r="CW142" i="42"/>
  <c r="CV142" i="42"/>
  <c r="CU142" i="42"/>
  <c r="CT142" i="42"/>
  <c r="CS142" i="42"/>
  <c r="CR142" i="42"/>
  <c r="CQ142" i="42"/>
  <c r="CP142" i="42"/>
  <c r="CO142" i="42"/>
  <c r="CN142" i="42"/>
  <c r="CM142" i="42"/>
  <c r="CL142" i="42"/>
  <c r="DY141" i="42"/>
  <c r="DX141" i="42"/>
  <c r="DW141" i="42"/>
  <c r="DV141" i="42"/>
  <c r="DU141" i="42"/>
  <c r="DT141" i="42"/>
  <c r="DS141" i="42"/>
  <c r="DR141" i="42"/>
  <c r="DQ141" i="42"/>
  <c r="DP141" i="42"/>
  <c r="DO141" i="42"/>
  <c r="DN141" i="42"/>
  <c r="DM141" i="42"/>
  <c r="DL141" i="42"/>
  <c r="DK141" i="42"/>
  <c r="DJ141" i="42"/>
  <c r="DI141" i="42"/>
  <c r="DH141" i="42"/>
  <c r="DG141" i="42"/>
  <c r="DF141" i="42"/>
  <c r="DE141" i="42"/>
  <c r="DD141" i="42"/>
  <c r="DC141" i="42"/>
  <c r="DB141" i="42"/>
  <c r="DA141" i="42"/>
  <c r="CZ141" i="42"/>
  <c r="CY141" i="42"/>
  <c r="CX141" i="42"/>
  <c r="CW141" i="42"/>
  <c r="CV141" i="42"/>
  <c r="CU141" i="42"/>
  <c r="CT141" i="42"/>
  <c r="CS141" i="42"/>
  <c r="CR141" i="42"/>
  <c r="CQ141" i="42"/>
  <c r="CP141" i="42"/>
  <c r="CO141" i="42"/>
  <c r="CN141" i="42"/>
  <c r="CM141" i="42"/>
  <c r="CL141" i="42"/>
  <c r="DY140" i="42"/>
  <c r="DX140" i="42"/>
  <c r="DW140" i="42"/>
  <c r="DV140" i="42"/>
  <c r="DU140" i="42"/>
  <c r="DT140" i="42"/>
  <c r="DS140" i="42"/>
  <c r="DR140" i="42"/>
  <c r="DQ140" i="42"/>
  <c r="DP140" i="42"/>
  <c r="DO140" i="42"/>
  <c r="DN140" i="42"/>
  <c r="DM140" i="42"/>
  <c r="DL140" i="42"/>
  <c r="DK140" i="42"/>
  <c r="DJ140" i="42"/>
  <c r="DI140" i="42"/>
  <c r="DH140" i="42"/>
  <c r="DG140" i="42"/>
  <c r="DF140" i="42"/>
  <c r="DE140" i="42"/>
  <c r="DD140" i="42"/>
  <c r="DC140" i="42"/>
  <c r="DB140" i="42"/>
  <c r="DA140" i="42"/>
  <c r="CZ140" i="42"/>
  <c r="CY140" i="42"/>
  <c r="CX140" i="42"/>
  <c r="CW140" i="42"/>
  <c r="CV140" i="42"/>
  <c r="CU140" i="42"/>
  <c r="CT140" i="42"/>
  <c r="CS140" i="42"/>
  <c r="CR140" i="42"/>
  <c r="CQ140" i="42"/>
  <c r="CP140" i="42"/>
  <c r="CO140" i="42"/>
  <c r="CN140" i="42"/>
  <c r="CM140" i="42"/>
  <c r="CL140" i="42"/>
  <c r="DY139" i="42"/>
  <c r="DX139" i="42"/>
  <c r="DW139" i="42"/>
  <c r="DV139" i="42"/>
  <c r="DU139" i="42"/>
  <c r="DT139" i="42"/>
  <c r="DS139" i="42"/>
  <c r="DR139" i="42"/>
  <c r="DQ139" i="42"/>
  <c r="DP139" i="42"/>
  <c r="DO139" i="42"/>
  <c r="DN139" i="42"/>
  <c r="DM139" i="42"/>
  <c r="DL139" i="42"/>
  <c r="DK139" i="42"/>
  <c r="DJ139" i="42"/>
  <c r="DI139" i="42"/>
  <c r="DH139" i="42"/>
  <c r="DG139" i="42"/>
  <c r="DF139" i="42"/>
  <c r="DE139" i="42"/>
  <c r="DD139" i="42"/>
  <c r="DC139" i="42"/>
  <c r="DB139" i="42"/>
  <c r="DA139" i="42"/>
  <c r="CZ139" i="42"/>
  <c r="CY139" i="42"/>
  <c r="CX139" i="42"/>
  <c r="CW139" i="42"/>
  <c r="CV139" i="42"/>
  <c r="CU139" i="42"/>
  <c r="CT139" i="42"/>
  <c r="CS139" i="42"/>
  <c r="CR139" i="42"/>
  <c r="CQ139" i="42"/>
  <c r="CP139" i="42"/>
  <c r="CO139" i="42"/>
  <c r="CN139" i="42"/>
  <c r="CM139" i="42"/>
  <c r="CL139" i="42"/>
  <c r="DY138" i="42"/>
  <c r="DX138" i="42"/>
  <c r="DW138" i="42"/>
  <c r="DV138" i="42"/>
  <c r="DU138" i="42"/>
  <c r="DT138" i="42"/>
  <c r="DS138" i="42"/>
  <c r="DR138" i="42"/>
  <c r="DQ138" i="42"/>
  <c r="DP138" i="42"/>
  <c r="DO138" i="42"/>
  <c r="DN138" i="42"/>
  <c r="DM138" i="42"/>
  <c r="DL138" i="42"/>
  <c r="DK138" i="42"/>
  <c r="DJ138" i="42"/>
  <c r="DI138" i="42"/>
  <c r="DH138" i="42"/>
  <c r="DG138" i="42"/>
  <c r="DF138" i="42"/>
  <c r="DE138" i="42"/>
  <c r="DD138" i="42"/>
  <c r="DC138" i="42"/>
  <c r="DB138" i="42"/>
  <c r="DA138" i="42"/>
  <c r="CZ138" i="42"/>
  <c r="CY138" i="42"/>
  <c r="CX138" i="42"/>
  <c r="CW138" i="42"/>
  <c r="CV138" i="42"/>
  <c r="CU138" i="42"/>
  <c r="CT138" i="42"/>
  <c r="CS138" i="42"/>
  <c r="CR138" i="42"/>
  <c r="CQ138" i="42"/>
  <c r="CP138" i="42"/>
  <c r="CO138" i="42"/>
  <c r="CN138" i="42"/>
  <c r="CM138" i="42"/>
  <c r="CL138" i="42"/>
  <c r="DY137" i="42"/>
  <c r="DX137" i="42"/>
  <c r="DW137" i="42"/>
  <c r="DV137" i="42"/>
  <c r="DU137" i="42"/>
  <c r="DT137" i="42"/>
  <c r="DS137" i="42"/>
  <c r="DR137" i="42"/>
  <c r="DQ137" i="42"/>
  <c r="DP137" i="42"/>
  <c r="DO137" i="42"/>
  <c r="DN137" i="42"/>
  <c r="DM137" i="42"/>
  <c r="DL137" i="42"/>
  <c r="DK137" i="42"/>
  <c r="DJ137" i="42"/>
  <c r="DI137" i="42"/>
  <c r="DH137" i="42"/>
  <c r="DG137" i="42"/>
  <c r="DF137" i="42"/>
  <c r="DE137" i="42"/>
  <c r="DD137" i="42"/>
  <c r="DC137" i="42"/>
  <c r="DB137" i="42"/>
  <c r="DA137" i="42"/>
  <c r="CZ137" i="42"/>
  <c r="CY137" i="42"/>
  <c r="CX137" i="42"/>
  <c r="CW137" i="42"/>
  <c r="CV137" i="42"/>
  <c r="CU137" i="42"/>
  <c r="CT137" i="42"/>
  <c r="CS137" i="42"/>
  <c r="CR137" i="42"/>
  <c r="CQ137" i="42"/>
  <c r="CP137" i="42"/>
  <c r="CO137" i="42"/>
  <c r="CN137" i="42"/>
  <c r="CM137" i="42"/>
  <c r="CL137" i="42"/>
  <c r="DY136" i="42"/>
  <c r="DX136" i="42"/>
  <c r="DW136" i="42"/>
  <c r="DV136" i="42"/>
  <c r="DU136" i="42"/>
  <c r="DT136" i="42"/>
  <c r="DS136" i="42"/>
  <c r="DR136" i="42"/>
  <c r="DQ136" i="42"/>
  <c r="DP136" i="42"/>
  <c r="DO136" i="42"/>
  <c r="DN136" i="42"/>
  <c r="DM136" i="42"/>
  <c r="DL136" i="42"/>
  <c r="DK136" i="42"/>
  <c r="DJ136" i="42"/>
  <c r="DI136" i="42"/>
  <c r="DH136" i="42"/>
  <c r="DG136" i="42"/>
  <c r="DF136" i="42"/>
  <c r="DE136" i="42"/>
  <c r="DD136" i="42"/>
  <c r="DC136" i="42"/>
  <c r="DB136" i="42"/>
  <c r="DA136" i="42"/>
  <c r="CZ136" i="42"/>
  <c r="CY136" i="42"/>
  <c r="CX136" i="42"/>
  <c r="CW136" i="42"/>
  <c r="CV136" i="42"/>
  <c r="CU136" i="42"/>
  <c r="CT136" i="42"/>
  <c r="CS136" i="42"/>
  <c r="CR136" i="42"/>
  <c r="CQ136" i="42"/>
  <c r="CP136" i="42"/>
  <c r="CO136" i="42"/>
  <c r="CN136" i="42"/>
  <c r="CM136" i="42"/>
  <c r="CL136" i="42"/>
  <c r="DY135" i="42"/>
  <c r="DX135" i="42"/>
  <c r="DW135" i="42"/>
  <c r="DV135" i="42"/>
  <c r="DU135" i="42"/>
  <c r="DT135" i="42"/>
  <c r="DS135" i="42"/>
  <c r="DR135" i="42"/>
  <c r="DQ135" i="42"/>
  <c r="DP135" i="42"/>
  <c r="DO135" i="42"/>
  <c r="DN135" i="42"/>
  <c r="DM135" i="42"/>
  <c r="DL135" i="42"/>
  <c r="DK135" i="42"/>
  <c r="DJ135" i="42"/>
  <c r="DI135" i="42"/>
  <c r="DH135" i="42"/>
  <c r="DG135" i="42"/>
  <c r="DF135" i="42"/>
  <c r="DE135" i="42"/>
  <c r="DD135" i="42"/>
  <c r="DC135" i="42"/>
  <c r="DB135" i="42"/>
  <c r="DA135" i="42"/>
  <c r="CZ135" i="42"/>
  <c r="CY135" i="42"/>
  <c r="CX135" i="42"/>
  <c r="CW135" i="42"/>
  <c r="CV135" i="42"/>
  <c r="CU135" i="42"/>
  <c r="CT135" i="42"/>
  <c r="CS135" i="42"/>
  <c r="CR135" i="42"/>
  <c r="CQ135" i="42"/>
  <c r="CP135" i="42"/>
  <c r="CO135" i="42"/>
  <c r="CN135" i="42"/>
  <c r="CM135" i="42"/>
  <c r="CL135" i="42"/>
  <c r="DY134" i="42"/>
  <c r="DX134" i="42"/>
  <c r="DW134" i="42"/>
  <c r="DV134" i="42"/>
  <c r="DU134" i="42"/>
  <c r="DT134" i="42"/>
  <c r="DS134" i="42"/>
  <c r="DR134" i="42"/>
  <c r="DQ134" i="42"/>
  <c r="DP134" i="42"/>
  <c r="DO134" i="42"/>
  <c r="DN134" i="42"/>
  <c r="DM134" i="42"/>
  <c r="DL134" i="42"/>
  <c r="DK134" i="42"/>
  <c r="DJ134" i="42"/>
  <c r="DI134" i="42"/>
  <c r="DH134" i="42"/>
  <c r="DG134" i="42"/>
  <c r="DF134" i="42"/>
  <c r="DE134" i="42"/>
  <c r="DD134" i="42"/>
  <c r="DC134" i="42"/>
  <c r="DB134" i="42"/>
  <c r="DA134" i="42"/>
  <c r="CZ134" i="42"/>
  <c r="CY134" i="42"/>
  <c r="CX134" i="42"/>
  <c r="CW134" i="42"/>
  <c r="CV134" i="42"/>
  <c r="CU134" i="42"/>
  <c r="CT134" i="42"/>
  <c r="CS134" i="42"/>
  <c r="CR134" i="42"/>
  <c r="CQ134" i="42"/>
  <c r="CP134" i="42"/>
  <c r="CO134" i="42"/>
  <c r="CN134" i="42"/>
  <c r="CM134" i="42"/>
  <c r="CL134" i="42"/>
  <c r="DY133" i="42"/>
  <c r="DX133" i="42"/>
  <c r="DW133" i="42"/>
  <c r="DV133" i="42"/>
  <c r="DU133" i="42"/>
  <c r="DT133" i="42"/>
  <c r="DS133" i="42"/>
  <c r="DR133" i="42"/>
  <c r="DQ133" i="42"/>
  <c r="DP133" i="42"/>
  <c r="DO133" i="42"/>
  <c r="DN133" i="42"/>
  <c r="DM133" i="42"/>
  <c r="DL133" i="42"/>
  <c r="DK133" i="42"/>
  <c r="DJ133" i="42"/>
  <c r="DI133" i="42"/>
  <c r="DH133" i="42"/>
  <c r="DG133" i="42"/>
  <c r="DF133" i="42"/>
  <c r="DE133" i="42"/>
  <c r="DD133" i="42"/>
  <c r="DC133" i="42"/>
  <c r="DB133" i="42"/>
  <c r="DA133" i="42"/>
  <c r="CZ133" i="42"/>
  <c r="CY133" i="42"/>
  <c r="CX133" i="42"/>
  <c r="CW133" i="42"/>
  <c r="CV133" i="42"/>
  <c r="CU133" i="42"/>
  <c r="CT133" i="42"/>
  <c r="CS133" i="42"/>
  <c r="CR133" i="42"/>
  <c r="CQ133" i="42"/>
  <c r="CP133" i="42"/>
  <c r="CO133" i="42"/>
  <c r="CN133" i="42"/>
  <c r="CM133" i="42"/>
  <c r="CL133" i="42"/>
  <c r="DY132" i="42"/>
  <c r="DX132" i="42"/>
  <c r="DW132" i="42"/>
  <c r="DV132" i="42"/>
  <c r="DU132" i="42"/>
  <c r="DT132" i="42"/>
  <c r="DS132" i="42"/>
  <c r="DR132" i="42"/>
  <c r="DQ132" i="42"/>
  <c r="DP132" i="42"/>
  <c r="DO132" i="42"/>
  <c r="DN132" i="42"/>
  <c r="DM132" i="42"/>
  <c r="DL132" i="42"/>
  <c r="DK132" i="42"/>
  <c r="DJ132" i="42"/>
  <c r="DI132" i="42"/>
  <c r="DH132" i="42"/>
  <c r="DG132" i="42"/>
  <c r="DF132" i="42"/>
  <c r="DE132" i="42"/>
  <c r="DD132" i="42"/>
  <c r="DC132" i="42"/>
  <c r="DB132" i="42"/>
  <c r="DA132" i="42"/>
  <c r="CZ132" i="42"/>
  <c r="CY132" i="42"/>
  <c r="CX132" i="42"/>
  <c r="CW132" i="42"/>
  <c r="CV132" i="42"/>
  <c r="CU132" i="42"/>
  <c r="CT132" i="42"/>
  <c r="CS132" i="42"/>
  <c r="CR132" i="42"/>
  <c r="CQ132" i="42"/>
  <c r="CP132" i="42"/>
  <c r="CO132" i="42"/>
  <c r="CN132" i="42"/>
  <c r="CM132" i="42"/>
  <c r="CL132" i="42"/>
  <c r="DY131" i="42"/>
  <c r="DX131" i="42"/>
  <c r="DW131" i="42"/>
  <c r="DV131" i="42"/>
  <c r="DU131" i="42"/>
  <c r="DT131" i="42"/>
  <c r="DS131" i="42"/>
  <c r="DR131" i="42"/>
  <c r="DQ131" i="42"/>
  <c r="DP131" i="42"/>
  <c r="DO131" i="42"/>
  <c r="DN131" i="42"/>
  <c r="DM131" i="42"/>
  <c r="DL131" i="42"/>
  <c r="DK131" i="42"/>
  <c r="DJ131" i="42"/>
  <c r="DI131" i="42"/>
  <c r="DH131" i="42"/>
  <c r="DG131" i="42"/>
  <c r="DF131" i="42"/>
  <c r="DE131" i="42"/>
  <c r="DD131" i="42"/>
  <c r="DC131" i="42"/>
  <c r="DB131" i="42"/>
  <c r="DA131" i="42"/>
  <c r="CZ131" i="42"/>
  <c r="CY131" i="42"/>
  <c r="CX131" i="42"/>
  <c r="CW131" i="42"/>
  <c r="CV131" i="42"/>
  <c r="CU131" i="42"/>
  <c r="CT131" i="42"/>
  <c r="CS131" i="42"/>
  <c r="CR131" i="42"/>
  <c r="CQ131" i="42"/>
  <c r="CP131" i="42"/>
  <c r="CO131" i="42"/>
  <c r="CN131" i="42"/>
  <c r="CM131" i="42"/>
  <c r="CL131" i="42"/>
  <c r="DY130" i="42"/>
  <c r="DX130" i="42"/>
  <c r="DW130" i="42"/>
  <c r="DV130" i="42"/>
  <c r="DU130" i="42"/>
  <c r="DT130" i="42"/>
  <c r="DS130" i="42"/>
  <c r="DR130" i="42"/>
  <c r="DQ130" i="42"/>
  <c r="DP130" i="42"/>
  <c r="DO130" i="42"/>
  <c r="DN130" i="42"/>
  <c r="DM130" i="42"/>
  <c r="DL130" i="42"/>
  <c r="DK130" i="42"/>
  <c r="DJ130" i="42"/>
  <c r="DI130" i="42"/>
  <c r="DH130" i="42"/>
  <c r="DG130" i="42"/>
  <c r="DF130" i="42"/>
  <c r="DE130" i="42"/>
  <c r="DD130" i="42"/>
  <c r="DC130" i="42"/>
  <c r="DB130" i="42"/>
  <c r="DA130" i="42"/>
  <c r="CZ130" i="42"/>
  <c r="CY130" i="42"/>
  <c r="CX130" i="42"/>
  <c r="CW130" i="42"/>
  <c r="CV130" i="42"/>
  <c r="CU130" i="42"/>
  <c r="CT130" i="42"/>
  <c r="CS130" i="42"/>
  <c r="CR130" i="42"/>
  <c r="CQ130" i="42"/>
  <c r="CP130" i="42"/>
  <c r="CO130" i="42"/>
  <c r="CN130" i="42"/>
  <c r="CM130" i="42"/>
  <c r="CL130" i="42"/>
  <c r="DY129" i="42"/>
  <c r="DX129" i="42"/>
  <c r="DW129" i="42"/>
  <c r="DV129" i="42"/>
  <c r="DU129" i="42"/>
  <c r="DT129" i="42"/>
  <c r="DS129" i="42"/>
  <c r="DR129" i="42"/>
  <c r="DQ129" i="42"/>
  <c r="DP129" i="42"/>
  <c r="DO129" i="42"/>
  <c r="DN129" i="42"/>
  <c r="DM129" i="42"/>
  <c r="DL129" i="42"/>
  <c r="DK129" i="42"/>
  <c r="DJ129" i="42"/>
  <c r="DI129" i="42"/>
  <c r="DH129" i="42"/>
  <c r="DG129" i="42"/>
  <c r="DF129" i="42"/>
  <c r="DE129" i="42"/>
  <c r="DD129" i="42"/>
  <c r="DC129" i="42"/>
  <c r="DB129" i="42"/>
  <c r="DA129" i="42"/>
  <c r="CZ129" i="42"/>
  <c r="CY129" i="42"/>
  <c r="CX129" i="42"/>
  <c r="CW129" i="42"/>
  <c r="CV129" i="42"/>
  <c r="CU129" i="42"/>
  <c r="CT129" i="42"/>
  <c r="CS129" i="42"/>
  <c r="CR129" i="42"/>
  <c r="CQ129" i="42"/>
  <c r="CP129" i="42"/>
  <c r="CO129" i="42"/>
  <c r="CN129" i="42"/>
  <c r="CM129" i="42"/>
  <c r="CL129" i="42"/>
  <c r="DY128" i="42"/>
  <c r="DX128" i="42"/>
  <c r="DW128" i="42"/>
  <c r="DV128" i="42"/>
  <c r="DU128" i="42"/>
  <c r="DT128" i="42"/>
  <c r="DS128" i="42"/>
  <c r="DR128" i="42"/>
  <c r="DQ128" i="42"/>
  <c r="DP128" i="42"/>
  <c r="DO128" i="42"/>
  <c r="DN128" i="42"/>
  <c r="DM128" i="42"/>
  <c r="DL128" i="42"/>
  <c r="DK128" i="42"/>
  <c r="DJ128" i="42"/>
  <c r="DI128" i="42"/>
  <c r="DH128" i="42"/>
  <c r="DG128" i="42"/>
  <c r="DF128" i="42"/>
  <c r="DE128" i="42"/>
  <c r="DD128" i="42"/>
  <c r="DC128" i="42"/>
  <c r="DB128" i="42"/>
  <c r="DA128" i="42"/>
  <c r="CZ128" i="42"/>
  <c r="CY128" i="42"/>
  <c r="CX128" i="42"/>
  <c r="CW128" i="42"/>
  <c r="CV128" i="42"/>
  <c r="CU128" i="42"/>
  <c r="CT128" i="42"/>
  <c r="CS128" i="42"/>
  <c r="CR128" i="42"/>
  <c r="CQ128" i="42"/>
  <c r="CP128" i="42"/>
  <c r="CO128" i="42"/>
  <c r="CN128" i="42"/>
  <c r="CM128" i="42"/>
  <c r="CL128" i="42"/>
  <c r="DY127" i="42"/>
  <c r="DX127" i="42"/>
  <c r="DW127" i="42"/>
  <c r="DV127" i="42"/>
  <c r="DU127" i="42"/>
  <c r="DT127" i="42"/>
  <c r="DS127" i="42"/>
  <c r="DR127" i="42"/>
  <c r="DQ127" i="42"/>
  <c r="DP127" i="42"/>
  <c r="DO127" i="42"/>
  <c r="DN127" i="42"/>
  <c r="DM127" i="42"/>
  <c r="DL127" i="42"/>
  <c r="DK127" i="42"/>
  <c r="DJ127" i="42"/>
  <c r="DI127" i="42"/>
  <c r="DH127" i="42"/>
  <c r="DG127" i="42"/>
  <c r="DF127" i="42"/>
  <c r="DE127" i="42"/>
  <c r="DD127" i="42"/>
  <c r="DC127" i="42"/>
  <c r="DB127" i="42"/>
  <c r="DA127" i="42"/>
  <c r="CZ127" i="42"/>
  <c r="CY127" i="42"/>
  <c r="CX127" i="42"/>
  <c r="CW127" i="42"/>
  <c r="CV127" i="42"/>
  <c r="CU127" i="42"/>
  <c r="CT127" i="42"/>
  <c r="CS127" i="42"/>
  <c r="CR127" i="42"/>
  <c r="CQ127" i="42"/>
  <c r="CP127" i="42"/>
  <c r="CO127" i="42"/>
  <c r="CN127" i="42"/>
  <c r="CM127" i="42"/>
  <c r="CL127" i="42"/>
  <c r="DY126" i="42"/>
  <c r="DX126" i="42"/>
  <c r="DW126" i="42"/>
  <c r="DV126" i="42"/>
  <c r="DU126" i="42"/>
  <c r="DT126" i="42"/>
  <c r="DS126" i="42"/>
  <c r="DR126" i="42"/>
  <c r="DQ126" i="42"/>
  <c r="DP126" i="42"/>
  <c r="DO126" i="42"/>
  <c r="DN126" i="42"/>
  <c r="DM126" i="42"/>
  <c r="DL126" i="42"/>
  <c r="DK126" i="42"/>
  <c r="DJ126" i="42"/>
  <c r="DI126" i="42"/>
  <c r="DH126" i="42"/>
  <c r="DG126" i="42"/>
  <c r="DF126" i="42"/>
  <c r="DE126" i="42"/>
  <c r="DD126" i="42"/>
  <c r="DC126" i="42"/>
  <c r="DB126" i="42"/>
  <c r="DA126" i="42"/>
  <c r="CZ126" i="42"/>
  <c r="CY126" i="42"/>
  <c r="CX126" i="42"/>
  <c r="CW126" i="42"/>
  <c r="CV126" i="42"/>
  <c r="CU126" i="42"/>
  <c r="CT126" i="42"/>
  <c r="CS126" i="42"/>
  <c r="CR126" i="42"/>
  <c r="CQ126" i="42"/>
  <c r="CP126" i="42"/>
  <c r="CO126" i="42"/>
  <c r="CN126" i="42"/>
  <c r="CM126" i="42"/>
  <c r="CL126" i="42"/>
  <c r="DY125" i="42"/>
  <c r="DX125" i="42"/>
  <c r="DW125" i="42"/>
  <c r="DV125" i="42"/>
  <c r="DU125" i="42"/>
  <c r="DT125" i="42"/>
  <c r="DS125" i="42"/>
  <c r="DR125" i="42"/>
  <c r="DQ125" i="42"/>
  <c r="DP125" i="42"/>
  <c r="DO125" i="42"/>
  <c r="DN125" i="42"/>
  <c r="DM125" i="42"/>
  <c r="DL125" i="42"/>
  <c r="DK125" i="42"/>
  <c r="DJ125" i="42"/>
  <c r="DI125" i="42"/>
  <c r="DH125" i="42"/>
  <c r="DG125" i="42"/>
  <c r="DF125" i="42"/>
  <c r="DE125" i="42"/>
  <c r="DD125" i="42"/>
  <c r="DC125" i="42"/>
  <c r="DB125" i="42"/>
  <c r="DA125" i="42"/>
  <c r="CZ125" i="42"/>
  <c r="CY125" i="42"/>
  <c r="CX125" i="42"/>
  <c r="CW125" i="42"/>
  <c r="CV125" i="42"/>
  <c r="CU125" i="42"/>
  <c r="CT125" i="42"/>
  <c r="CS125" i="42"/>
  <c r="CR125" i="42"/>
  <c r="CQ125" i="42"/>
  <c r="CP125" i="42"/>
  <c r="CO125" i="42"/>
  <c r="CN125" i="42"/>
  <c r="CM125" i="42"/>
  <c r="CL125" i="42"/>
  <c r="DY124" i="42"/>
  <c r="DX124" i="42"/>
  <c r="DW124" i="42"/>
  <c r="DV124" i="42"/>
  <c r="DU124" i="42"/>
  <c r="DT124" i="42"/>
  <c r="DS124" i="42"/>
  <c r="DR124" i="42"/>
  <c r="DQ124" i="42"/>
  <c r="DP124" i="42"/>
  <c r="DO124" i="42"/>
  <c r="DN124" i="42"/>
  <c r="DM124" i="42"/>
  <c r="DL124" i="42"/>
  <c r="DK124" i="42"/>
  <c r="DJ124" i="42"/>
  <c r="DI124" i="42"/>
  <c r="DH124" i="42"/>
  <c r="DG124" i="42"/>
  <c r="DF124" i="42"/>
  <c r="DE124" i="42"/>
  <c r="DD124" i="42"/>
  <c r="DC124" i="42"/>
  <c r="DB124" i="42"/>
  <c r="DA124" i="42"/>
  <c r="CZ124" i="42"/>
  <c r="CY124" i="42"/>
  <c r="CX124" i="42"/>
  <c r="CW124" i="42"/>
  <c r="CV124" i="42"/>
  <c r="CU124" i="42"/>
  <c r="CT124" i="42"/>
  <c r="CS124" i="42"/>
  <c r="CR124" i="42"/>
  <c r="CQ124" i="42"/>
  <c r="CP124" i="42"/>
  <c r="CO124" i="42"/>
  <c r="CN124" i="42"/>
  <c r="CM124" i="42"/>
  <c r="CL124" i="42"/>
  <c r="DY123" i="42"/>
  <c r="DX123" i="42"/>
  <c r="DW123" i="42"/>
  <c r="DV123" i="42"/>
  <c r="DU123" i="42"/>
  <c r="DT123" i="42"/>
  <c r="DS123" i="42"/>
  <c r="DR123" i="42"/>
  <c r="DQ123" i="42"/>
  <c r="DP123" i="42"/>
  <c r="DO123" i="42"/>
  <c r="DN123" i="42"/>
  <c r="DM123" i="42"/>
  <c r="DL123" i="42"/>
  <c r="DK123" i="42"/>
  <c r="DJ123" i="42"/>
  <c r="DI123" i="42"/>
  <c r="DH123" i="42"/>
  <c r="DG123" i="42"/>
  <c r="DF123" i="42"/>
  <c r="DE123" i="42"/>
  <c r="DD123" i="42"/>
  <c r="DC123" i="42"/>
  <c r="DB123" i="42"/>
  <c r="DA123" i="42"/>
  <c r="CZ123" i="42"/>
  <c r="CY123" i="42"/>
  <c r="CX123" i="42"/>
  <c r="CW123" i="42"/>
  <c r="CV123" i="42"/>
  <c r="CU123" i="42"/>
  <c r="CT123" i="42"/>
  <c r="CS123" i="42"/>
  <c r="CR123" i="42"/>
  <c r="CQ123" i="42"/>
  <c r="CP123" i="42"/>
  <c r="CO123" i="42"/>
  <c r="CN123" i="42"/>
  <c r="CM123" i="42"/>
  <c r="CL123" i="42"/>
  <c r="DY122" i="42"/>
  <c r="DX122" i="42"/>
  <c r="DW122" i="42"/>
  <c r="DV122" i="42"/>
  <c r="DU122" i="42"/>
  <c r="DT122" i="42"/>
  <c r="DS122" i="42"/>
  <c r="DR122" i="42"/>
  <c r="DQ122" i="42"/>
  <c r="DP122" i="42"/>
  <c r="DO122" i="42"/>
  <c r="DN122" i="42"/>
  <c r="DM122" i="42"/>
  <c r="DL122" i="42"/>
  <c r="DK122" i="42"/>
  <c r="DJ122" i="42"/>
  <c r="DI122" i="42"/>
  <c r="DH122" i="42"/>
  <c r="DG122" i="42"/>
  <c r="DF122" i="42"/>
  <c r="DE122" i="42"/>
  <c r="DD122" i="42"/>
  <c r="DC122" i="42"/>
  <c r="DB122" i="42"/>
  <c r="DA122" i="42"/>
  <c r="CZ122" i="42"/>
  <c r="CY122" i="42"/>
  <c r="CX122" i="42"/>
  <c r="CW122" i="42"/>
  <c r="CV122" i="42"/>
  <c r="CU122" i="42"/>
  <c r="CT122" i="42"/>
  <c r="CS122" i="42"/>
  <c r="CR122" i="42"/>
  <c r="CQ122" i="42"/>
  <c r="CP122" i="42"/>
  <c r="CO122" i="42"/>
  <c r="CN122" i="42"/>
  <c r="CM122" i="42"/>
  <c r="CL122" i="42"/>
  <c r="DY121" i="42"/>
  <c r="DX121" i="42"/>
  <c r="DW121" i="42"/>
  <c r="DV121" i="42"/>
  <c r="DU121" i="42"/>
  <c r="DT121" i="42"/>
  <c r="DS121" i="42"/>
  <c r="DR121" i="42"/>
  <c r="DQ121" i="42"/>
  <c r="DP121" i="42"/>
  <c r="DO121" i="42"/>
  <c r="DN121" i="42"/>
  <c r="DM121" i="42"/>
  <c r="DL121" i="42"/>
  <c r="DK121" i="42"/>
  <c r="DJ121" i="42"/>
  <c r="DI121" i="42"/>
  <c r="DH121" i="42"/>
  <c r="DG121" i="42"/>
  <c r="DF121" i="42"/>
  <c r="DE121" i="42"/>
  <c r="DD121" i="42"/>
  <c r="DC121" i="42"/>
  <c r="DB121" i="42"/>
  <c r="DA121" i="42"/>
  <c r="CZ121" i="42"/>
  <c r="CY121" i="42"/>
  <c r="CX121" i="42"/>
  <c r="CW121" i="42"/>
  <c r="CV121" i="42"/>
  <c r="CU121" i="42"/>
  <c r="CT121" i="42"/>
  <c r="CS121" i="42"/>
  <c r="CR121" i="42"/>
  <c r="CQ121" i="42"/>
  <c r="CP121" i="42"/>
  <c r="CO121" i="42"/>
  <c r="CN121" i="42"/>
  <c r="CM121" i="42"/>
  <c r="CL121" i="42"/>
  <c r="DY120" i="42"/>
  <c r="DX120" i="42"/>
  <c r="DW120" i="42"/>
  <c r="DV120" i="42"/>
  <c r="DU120" i="42"/>
  <c r="DT120" i="42"/>
  <c r="DS120" i="42"/>
  <c r="DR120" i="42"/>
  <c r="DQ120" i="42"/>
  <c r="DP120" i="42"/>
  <c r="DO120" i="42"/>
  <c r="DN120" i="42"/>
  <c r="DM120" i="42"/>
  <c r="DL120" i="42"/>
  <c r="DK120" i="42"/>
  <c r="DJ120" i="42"/>
  <c r="DI120" i="42"/>
  <c r="DH120" i="42"/>
  <c r="DG120" i="42"/>
  <c r="DF120" i="42"/>
  <c r="DE120" i="42"/>
  <c r="DD120" i="42"/>
  <c r="DC120" i="42"/>
  <c r="DB120" i="42"/>
  <c r="DA120" i="42"/>
  <c r="CZ120" i="42"/>
  <c r="CY120" i="42"/>
  <c r="CX120" i="42"/>
  <c r="CW120" i="42"/>
  <c r="CV120" i="42"/>
  <c r="CU120" i="42"/>
  <c r="CT120" i="42"/>
  <c r="CS120" i="42"/>
  <c r="CR120" i="42"/>
  <c r="CQ120" i="42"/>
  <c r="CP120" i="42"/>
  <c r="CO120" i="42"/>
  <c r="CN120" i="42"/>
  <c r="CM120" i="42"/>
  <c r="CL120" i="42"/>
  <c r="DY119" i="42"/>
  <c r="DX119" i="42"/>
  <c r="DW119" i="42"/>
  <c r="DV119" i="42"/>
  <c r="DU119" i="42"/>
  <c r="DT119" i="42"/>
  <c r="DS119" i="42"/>
  <c r="DR119" i="42"/>
  <c r="DQ119" i="42"/>
  <c r="DP119" i="42"/>
  <c r="DO119" i="42"/>
  <c r="DN119" i="42"/>
  <c r="DM119" i="42"/>
  <c r="DL119" i="42"/>
  <c r="DK119" i="42"/>
  <c r="DJ119" i="42"/>
  <c r="DI119" i="42"/>
  <c r="DH119" i="42"/>
  <c r="DG119" i="42"/>
  <c r="DF119" i="42"/>
  <c r="DE119" i="42"/>
  <c r="DD119" i="42"/>
  <c r="DC119" i="42"/>
  <c r="DB119" i="42"/>
  <c r="DA119" i="42"/>
  <c r="CZ119" i="42"/>
  <c r="CY119" i="42"/>
  <c r="CX119" i="42"/>
  <c r="CW119" i="42"/>
  <c r="CV119" i="42"/>
  <c r="CU119" i="42"/>
  <c r="CT119" i="42"/>
  <c r="CS119" i="42"/>
  <c r="CR119" i="42"/>
  <c r="CQ119" i="42"/>
  <c r="CP119" i="42"/>
  <c r="CO119" i="42"/>
  <c r="CN119" i="42"/>
  <c r="CM119" i="42"/>
  <c r="CL119" i="42"/>
  <c r="DY118" i="42"/>
  <c r="DX118" i="42"/>
  <c r="DW118" i="42"/>
  <c r="DV118" i="42"/>
  <c r="DU118" i="42"/>
  <c r="DT118" i="42"/>
  <c r="DS118" i="42"/>
  <c r="DR118" i="42"/>
  <c r="DQ118" i="42"/>
  <c r="DP118" i="42"/>
  <c r="DO118" i="42"/>
  <c r="DN118" i="42"/>
  <c r="DM118" i="42"/>
  <c r="DL118" i="42"/>
  <c r="DK118" i="42"/>
  <c r="DJ118" i="42"/>
  <c r="DI118" i="42"/>
  <c r="DH118" i="42"/>
  <c r="DG118" i="42"/>
  <c r="DF118" i="42"/>
  <c r="DE118" i="42"/>
  <c r="DD118" i="42"/>
  <c r="DC118" i="42"/>
  <c r="DB118" i="42"/>
  <c r="DA118" i="42"/>
  <c r="CZ118" i="42"/>
  <c r="CY118" i="42"/>
  <c r="CX118" i="42"/>
  <c r="CW118" i="42"/>
  <c r="CV118" i="42"/>
  <c r="CU118" i="42"/>
  <c r="CT118" i="42"/>
  <c r="CS118" i="42"/>
  <c r="CR118" i="42"/>
  <c r="CQ118" i="42"/>
  <c r="CP118" i="42"/>
  <c r="CO118" i="42"/>
  <c r="CN118" i="42"/>
  <c r="CM118" i="42"/>
  <c r="CL118" i="42"/>
  <c r="DY117" i="42"/>
  <c r="DX117" i="42"/>
  <c r="DW117" i="42"/>
  <c r="DV117" i="42"/>
  <c r="DU117" i="42"/>
  <c r="DT117" i="42"/>
  <c r="DS117" i="42"/>
  <c r="DR117" i="42"/>
  <c r="DQ117" i="42"/>
  <c r="DP117" i="42"/>
  <c r="DO117" i="42"/>
  <c r="DN117" i="42"/>
  <c r="DM117" i="42"/>
  <c r="DL117" i="42"/>
  <c r="DK117" i="42"/>
  <c r="DJ117" i="42"/>
  <c r="DI117" i="42"/>
  <c r="DH117" i="42"/>
  <c r="DG117" i="42"/>
  <c r="DF117" i="42"/>
  <c r="DE117" i="42"/>
  <c r="DD117" i="42"/>
  <c r="DC117" i="42"/>
  <c r="DB117" i="42"/>
  <c r="DA117" i="42"/>
  <c r="CZ117" i="42"/>
  <c r="CY117" i="42"/>
  <c r="CX117" i="42"/>
  <c r="CW117" i="42"/>
  <c r="CV117" i="42"/>
  <c r="CU117" i="42"/>
  <c r="CT117" i="42"/>
  <c r="CS117" i="42"/>
  <c r="CR117" i="42"/>
  <c r="CQ117" i="42"/>
  <c r="CP117" i="42"/>
  <c r="CO117" i="42"/>
  <c r="CN117" i="42"/>
  <c r="CM117" i="42"/>
  <c r="CL117" i="42"/>
  <c r="DY116" i="42"/>
  <c r="DX116" i="42"/>
  <c r="DW116" i="42"/>
  <c r="DV116" i="42"/>
  <c r="DU116" i="42"/>
  <c r="DT116" i="42"/>
  <c r="DS116" i="42"/>
  <c r="DR116" i="42"/>
  <c r="DQ116" i="42"/>
  <c r="DP116" i="42"/>
  <c r="DO116" i="42"/>
  <c r="DN116" i="42"/>
  <c r="DM116" i="42"/>
  <c r="DL116" i="42"/>
  <c r="DK116" i="42"/>
  <c r="DJ116" i="42"/>
  <c r="DI116" i="42"/>
  <c r="DH116" i="42"/>
  <c r="DG116" i="42"/>
  <c r="DF116" i="42"/>
  <c r="DE116" i="42"/>
  <c r="DD116" i="42"/>
  <c r="DC116" i="42"/>
  <c r="DB116" i="42"/>
  <c r="DA116" i="42"/>
  <c r="CZ116" i="42"/>
  <c r="CY116" i="42"/>
  <c r="CX116" i="42"/>
  <c r="CW116" i="42"/>
  <c r="CV116" i="42"/>
  <c r="CU116" i="42"/>
  <c r="CT116" i="42"/>
  <c r="CS116" i="42"/>
  <c r="CR116" i="42"/>
  <c r="CQ116" i="42"/>
  <c r="CP116" i="42"/>
  <c r="CO116" i="42"/>
  <c r="CN116" i="42"/>
  <c r="CM116" i="42"/>
  <c r="CL116" i="42"/>
  <c r="DY115" i="42"/>
  <c r="DX115" i="42"/>
  <c r="DW115" i="42"/>
  <c r="DV115" i="42"/>
  <c r="DU115" i="42"/>
  <c r="DT115" i="42"/>
  <c r="DS115" i="42"/>
  <c r="DR115" i="42"/>
  <c r="DQ115" i="42"/>
  <c r="DP115" i="42"/>
  <c r="DO115" i="42"/>
  <c r="DN115" i="42"/>
  <c r="DM115" i="42"/>
  <c r="DL115" i="42"/>
  <c r="DK115" i="42"/>
  <c r="DJ115" i="42"/>
  <c r="DI115" i="42"/>
  <c r="DH115" i="42"/>
  <c r="DG115" i="42"/>
  <c r="DF115" i="42"/>
  <c r="DE115" i="42"/>
  <c r="DD115" i="42"/>
  <c r="DC115" i="42"/>
  <c r="DB115" i="42"/>
  <c r="DA115" i="42"/>
  <c r="CZ115" i="42"/>
  <c r="CY115" i="42"/>
  <c r="CX115" i="42"/>
  <c r="CW115" i="42"/>
  <c r="CV115" i="42"/>
  <c r="CU115" i="42"/>
  <c r="CT115" i="42"/>
  <c r="CS115" i="42"/>
  <c r="CR115" i="42"/>
  <c r="CQ115" i="42"/>
  <c r="CP115" i="42"/>
  <c r="CO115" i="42"/>
  <c r="CN115" i="42"/>
  <c r="CM115" i="42"/>
  <c r="CL115" i="42"/>
  <c r="DY114" i="42"/>
  <c r="DX114" i="42"/>
  <c r="DW114" i="42"/>
  <c r="DV114" i="42"/>
  <c r="DU114" i="42"/>
  <c r="DT114" i="42"/>
  <c r="DS114" i="42"/>
  <c r="DR114" i="42"/>
  <c r="DQ114" i="42"/>
  <c r="DP114" i="42"/>
  <c r="DO114" i="42"/>
  <c r="DN114" i="42"/>
  <c r="DM114" i="42"/>
  <c r="DL114" i="42"/>
  <c r="DK114" i="42"/>
  <c r="DJ114" i="42"/>
  <c r="DI114" i="42"/>
  <c r="DH114" i="42"/>
  <c r="DG114" i="42"/>
  <c r="DF114" i="42"/>
  <c r="DE114" i="42"/>
  <c r="DD114" i="42"/>
  <c r="DC114" i="42"/>
  <c r="DB114" i="42"/>
  <c r="DA114" i="42"/>
  <c r="CZ114" i="42"/>
  <c r="CY114" i="42"/>
  <c r="CX114" i="42"/>
  <c r="CW114" i="42"/>
  <c r="CV114" i="42"/>
  <c r="CU114" i="42"/>
  <c r="CT114" i="42"/>
  <c r="CS114" i="42"/>
  <c r="CR114" i="42"/>
  <c r="CQ114" i="42"/>
  <c r="CP114" i="42"/>
  <c r="CO114" i="42"/>
  <c r="CN114" i="42"/>
  <c r="CM114" i="42"/>
  <c r="CL114" i="42"/>
  <c r="DY113" i="42"/>
  <c r="DX113" i="42"/>
  <c r="DW113" i="42"/>
  <c r="DV113" i="42"/>
  <c r="DU113" i="42"/>
  <c r="DT113" i="42"/>
  <c r="DS113" i="42"/>
  <c r="DR113" i="42"/>
  <c r="DQ113" i="42"/>
  <c r="DP113" i="42"/>
  <c r="DO113" i="42"/>
  <c r="DN113" i="42"/>
  <c r="DM113" i="42"/>
  <c r="DL113" i="42"/>
  <c r="DK113" i="42"/>
  <c r="DJ113" i="42"/>
  <c r="DI113" i="42"/>
  <c r="DH113" i="42"/>
  <c r="DG113" i="42"/>
  <c r="DF113" i="42"/>
  <c r="DE113" i="42"/>
  <c r="DD113" i="42"/>
  <c r="DC113" i="42"/>
  <c r="DB113" i="42"/>
  <c r="DA113" i="42"/>
  <c r="CZ113" i="42"/>
  <c r="CY113" i="42"/>
  <c r="CX113" i="42"/>
  <c r="CW113" i="42"/>
  <c r="CV113" i="42"/>
  <c r="CU113" i="42"/>
  <c r="CT113" i="42"/>
  <c r="CS113" i="42"/>
  <c r="CR113" i="42"/>
  <c r="CQ113" i="42"/>
  <c r="CP113" i="42"/>
  <c r="CO113" i="42"/>
  <c r="CN113" i="42"/>
  <c r="CM113" i="42"/>
  <c r="CL113" i="42"/>
  <c r="DY112" i="42"/>
  <c r="DX112" i="42"/>
  <c r="DW112" i="42"/>
  <c r="DV112" i="42"/>
  <c r="DU112" i="42"/>
  <c r="DT112" i="42"/>
  <c r="DS112" i="42"/>
  <c r="DR112" i="42"/>
  <c r="DQ112" i="42"/>
  <c r="DP112" i="42"/>
  <c r="DO112" i="42"/>
  <c r="DN112" i="42"/>
  <c r="DM112" i="42"/>
  <c r="DL112" i="42"/>
  <c r="DK112" i="42"/>
  <c r="DJ112" i="42"/>
  <c r="DI112" i="42"/>
  <c r="DH112" i="42"/>
  <c r="DG112" i="42"/>
  <c r="DF112" i="42"/>
  <c r="DE112" i="42"/>
  <c r="DD112" i="42"/>
  <c r="DC112" i="42"/>
  <c r="DB112" i="42"/>
  <c r="DA112" i="42"/>
  <c r="CZ112" i="42"/>
  <c r="CY112" i="42"/>
  <c r="CX112" i="42"/>
  <c r="CW112" i="42"/>
  <c r="CV112" i="42"/>
  <c r="CU112" i="42"/>
  <c r="CT112" i="42"/>
  <c r="CS112" i="42"/>
  <c r="CR112" i="42"/>
  <c r="CQ112" i="42"/>
  <c r="CP112" i="42"/>
  <c r="CO112" i="42"/>
  <c r="CN112" i="42"/>
  <c r="CM112" i="42"/>
  <c r="CL112" i="42"/>
  <c r="DY111" i="42"/>
  <c r="DX111" i="42"/>
  <c r="DW111" i="42"/>
  <c r="DV111" i="42"/>
  <c r="DU111" i="42"/>
  <c r="DT111" i="42"/>
  <c r="DS111" i="42"/>
  <c r="DR111" i="42"/>
  <c r="DQ111" i="42"/>
  <c r="DP111" i="42"/>
  <c r="DO111" i="42"/>
  <c r="DN111" i="42"/>
  <c r="DM111" i="42"/>
  <c r="DL111" i="42"/>
  <c r="DK111" i="42"/>
  <c r="DJ111" i="42"/>
  <c r="DI111" i="42"/>
  <c r="DH111" i="42"/>
  <c r="DG111" i="42"/>
  <c r="DF111" i="42"/>
  <c r="DE111" i="42"/>
  <c r="DD111" i="42"/>
  <c r="DC111" i="42"/>
  <c r="DB111" i="42"/>
  <c r="DA111" i="42"/>
  <c r="CZ111" i="42"/>
  <c r="CY111" i="42"/>
  <c r="CX111" i="42"/>
  <c r="CW111" i="42"/>
  <c r="CV111" i="42"/>
  <c r="CU111" i="42"/>
  <c r="CT111" i="42"/>
  <c r="CS111" i="42"/>
  <c r="CR111" i="42"/>
  <c r="CQ111" i="42"/>
  <c r="CP111" i="42"/>
  <c r="CO111" i="42"/>
  <c r="CN111" i="42"/>
  <c r="CM111" i="42"/>
  <c r="CL111" i="42"/>
  <c r="DY110" i="42"/>
  <c r="DX110" i="42"/>
  <c r="DW110" i="42"/>
  <c r="DV110" i="42"/>
  <c r="DU110" i="42"/>
  <c r="DT110" i="42"/>
  <c r="DS110" i="42"/>
  <c r="DR110" i="42"/>
  <c r="DQ110" i="42"/>
  <c r="DP110" i="42"/>
  <c r="DO110" i="42"/>
  <c r="DN110" i="42"/>
  <c r="DM110" i="42"/>
  <c r="DL110" i="42"/>
  <c r="DK110" i="42"/>
  <c r="DJ110" i="42"/>
  <c r="DI110" i="42"/>
  <c r="DH110" i="42"/>
  <c r="DG110" i="42"/>
  <c r="DF110" i="42"/>
  <c r="DE110" i="42"/>
  <c r="DD110" i="42"/>
  <c r="DC110" i="42"/>
  <c r="DB110" i="42"/>
  <c r="DA110" i="42"/>
  <c r="CZ110" i="42"/>
  <c r="CY110" i="42"/>
  <c r="CX110" i="42"/>
  <c r="CW110" i="42"/>
  <c r="CV110" i="42"/>
  <c r="CU110" i="42"/>
  <c r="CT110" i="42"/>
  <c r="CS110" i="42"/>
  <c r="CR110" i="42"/>
  <c r="CQ110" i="42"/>
  <c r="CP110" i="42"/>
  <c r="CO110" i="42"/>
  <c r="CN110" i="42"/>
  <c r="CM110" i="42"/>
  <c r="CL110" i="42"/>
  <c r="DY109" i="42"/>
  <c r="DX109" i="42"/>
  <c r="DW109" i="42"/>
  <c r="DV109" i="42"/>
  <c r="DU109" i="42"/>
  <c r="DT109" i="42"/>
  <c r="DS109" i="42"/>
  <c r="DR109" i="42"/>
  <c r="DQ109" i="42"/>
  <c r="DP109" i="42"/>
  <c r="DO109" i="42"/>
  <c r="DN109" i="42"/>
  <c r="DM109" i="42"/>
  <c r="DL109" i="42"/>
  <c r="DK109" i="42"/>
  <c r="DJ109" i="42"/>
  <c r="DI109" i="42"/>
  <c r="DH109" i="42"/>
  <c r="DG109" i="42"/>
  <c r="DF109" i="42"/>
  <c r="DE109" i="42"/>
  <c r="DD109" i="42"/>
  <c r="DC109" i="42"/>
  <c r="DB109" i="42"/>
  <c r="DA109" i="42"/>
  <c r="CZ109" i="42"/>
  <c r="CY109" i="42"/>
  <c r="CX109" i="42"/>
  <c r="CW109" i="42"/>
  <c r="CV109" i="42"/>
  <c r="CU109" i="42"/>
  <c r="CT109" i="42"/>
  <c r="CS109" i="42"/>
  <c r="CR109" i="42"/>
  <c r="CQ109" i="42"/>
  <c r="CP109" i="42"/>
  <c r="CO109" i="42"/>
  <c r="CN109" i="42"/>
  <c r="CM109" i="42"/>
  <c r="CL109" i="42"/>
  <c r="DY108" i="42"/>
  <c r="DX108" i="42"/>
  <c r="DW108" i="42"/>
  <c r="DV108" i="42"/>
  <c r="DU108" i="42"/>
  <c r="DT108" i="42"/>
  <c r="DS108" i="42"/>
  <c r="DR108" i="42"/>
  <c r="DQ108" i="42"/>
  <c r="DP108" i="42"/>
  <c r="DO108" i="42"/>
  <c r="DN108" i="42"/>
  <c r="DM108" i="42"/>
  <c r="DL108" i="42"/>
  <c r="DK108" i="42"/>
  <c r="DJ108" i="42"/>
  <c r="DI108" i="42"/>
  <c r="DH108" i="42"/>
  <c r="DG108" i="42"/>
  <c r="DF108" i="42"/>
  <c r="DE108" i="42"/>
  <c r="DD108" i="42"/>
  <c r="DC108" i="42"/>
  <c r="DB108" i="42"/>
  <c r="DA108" i="42"/>
  <c r="CZ108" i="42"/>
  <c r="CY108" i="42"/>
  <c r="CX108" i="42"/>
  <c r="CW108" i="42"/>
  <c r="CV108" i="42"/>
  <c r="CU108" i="42"/>
  <c r="CT108" i="42"/>
  <c r="CS108" i="42"/>
  <c r="CR108" i="42"/>
  <c r="CQ108" i="42"/>
  <c r="CP108" i="42"/>
  <c r="CO108" i="42"/>
  <c r="CN108" i="42"/>
  <c r="CM108" i="42"/>
  <c r="CL108" i="42"/>
  <c r="DY107" i="42"/>
  <c r="DX107" i="42"/>
  <c r="DW107" i="42"/>
  <c r="DV107" i="42"/>
  <c r="DU107" i="42"/>
  <c r="DT107" i="42"/>
  <c r="DS107" i="42"/>
  <c r="DR107" i="42"/>
  <c r="DQ107" i="42"/>
  <c r="DP107" i="42"/>
  <c r="DO107" i="42"/>
  <c r="DN107" i="42"/>
  <c r="DM107" i="42"/>
  <c r="DL107" i="42"/>
  <c r="DK107" i="42"/>
  <c r="DJ107" i="42"/>
  <c r="DI107" i="42"/>
  <c r="DH107" i="42"/>
  <c r="DG107" i="42"/>
  <c r="DF107" i="42"/>
  <c r="DE107" i="42"/>
  <c r="DD107" i="42"/>
  <c r="DC107" i="42"/>
  <c r="DB107" i="42"/>
  <c r="DA107" i="42"/>
  <c r="CZ107" i="42"/>
  <c r="CY107" i="42"/>
  <c r="CX107" i="42"/>
  <c r="CW107" i="42"/>
  <c r="CV107" i="42"/>
  <c r="CU107" i="42"/>
  <c r="CT107" i="42"/>
  <c r="CS107" i="42"/>
  <c r="CR107" i="42"/>
  <c r="CQ107" i="42"/>
  <c r="CP107" i="42"/>
  <c r="CO107" i="42"/>
  <c r="CN107" i="42"/>
  <c r="CM107" i="42"/>
  <c r="CL107" i="42"/>
  <c r="DY106" i="42"/>
  <c r="DX106" i="42"/>
  <c r="DW106" i="42"/>
  <c r="DV106" i="42"/>
  <c r="DU106" i="42"/>
  <c r="DT106" i="42"/>
  <c r="DS106" i="42"/>
  <c r="DR106" i="42"/>
  <c r="DQ106" i="42"/>
  <c r="DP106" i="42"/>
  <c r="DO106" i="42"/>
  <c r="DN106" i="42"/>
  <c r="DM106" i="42"/>
  <c r="DL106" i="42"/>
  <c r="DK106" i="42"/>
  <c r="DJ106" i="42"/>
  <c r="DI106" i="42"/>
  <c r="DH106" i="42"/>
  <c r="DG106" i="42"/>
  <c r="DF106" i="42"/>
  <c r="DE106" i="42"/>
  <c r="DD106" i="42"/>
  <c r="DC106" i="42"/>
  <c r="DB106" i="42"/>
  <c r="DA106" i="42"/>
  <c r="CZ106" i="42"/>
  <c r="CY106" i="42"/>
  <c r="CX106" i="42"/>
  <c r="CW106" i="42"/>
  <c r="CV106" i="42"/>
  <c r="CU106" i="42"/>
  <c r="CT106" i="42"/>
  <c r="CS106" i="42"/>
  <c r="CR106" i="42"/>
  <c r="CQ106" i="42"/>
  <c r="CP106" i="42"/>
  <c r="CO106" i="42"/>
  <c r="CN106" i="42"/>
  <c r="CM106" i="42"/>
  <c r="CL106" i="42"/>
  <c r="DY105" i="42"/>
  <c r="DX105" i="42"/>
  <c r="DW105" i="42"/>
  <c r="DV105" i="42"/>
  <c r="DU105" i="42"/>
  <c r="DT105" i="42"/>
  <c r="DS105" i="42"/>
  <c r="DR105" i="42"/>
  <c r="DQ105" i="42"/>
  <c r="DP105" i="42"/>
  <c r="DO105" i="42"/>
  <c r="DN105" i="42"/>
  <c r="DM105" i="42"/>
  <c r="DL105" i="42"/>
  <c r="DK105" i="42"/>
  <c r="DJ105" i="42"/>
  <c r="DI105" i="42"/>
  <c r="DH105" i="42"/>
  <c r="DG105" i="42"/>
  <c r="DF105" i="42"/>
  <c r="DE105" i="42"/>
  <c r="DD105" i="42"/>
  <c r="DC105" i="42"/>
  <c r="DB105" i="42"/>
  <c r="DA105" i="42"/>
  <c r="CZ105" i="42"/>
  <c r="CY105" i="42"/>
  <c r="CX105" i="42"/>
  <c r="CW105" i="42"/>
  <c r="CV105" i="42"/>
  <c r="CU105" i="42"/>
  <c r="CT105" i="42"/>
  <c r="CS105" i="42"/>
  <c r="CR105" i="42"/>
  <c r="CQ105" i="42"/>
  <c r="CP105" i="42"/>
  <c r="CO105" i="42"/>
  <c r="CN105" i="42"/>
  <c r="CM105" i="42"/>
  <c r="CL105" i="42"/>
  <c r="DY104" i="42"/>
  <c r="DX104" i="42"/>
  <c r="DW104" i="42"/>
  <c r="DV104" i="42"/>
  <c r="DU104" i="42"/>
  <c r="DT104" i="42"/>
  <c r="DS104" i="42"/>
  <c r="DR104" i="42"/>
  <c r="DQ104" i="42"/>
  <c r="DP104" i="42"/>
  <c r="DO104" i="42"/>
  <c r="DN104" i="42"/>
  <c r="DM104" i="42"/>
  <c r="DL104" i="42"/>
  <c r="DK104" i="42"/>
  <c r="DJ104" i="42"/>
  <c r="DI104" i="42"/>
  <c r="DH104" i="42"/>
  <c r="DG104" i="42"/>
  <c r="DF104" i="42"/>
  <c r="DE104" i="42"/>
  <c r="DD104" i="42"/>
  <c r="DC104" i="42"/>
  <c r="DB104" i="42"/>
  <c r="DA104" i="42"/>
  <c r="CZ104" i="42"/>
  <c r="CY104" i="42"/>
  <c r="CX104" i="42"/>
  <c r="CW104" i="42"/>
  <c r="CV104" i="42"/>
  <c r="CU104" i="42"/>
  <c r="CT104" i="42"/>
  <c r="CS104" i="42"/>
  <c r="CR104" i="42"/>
  <c r="CQ104" i="42"/>
  <c r="CP104" i="42"/>
  <c r="CO104" i="42"/>
  <c r="CN104" i="42"/>
  <c r="CM104" i="42"/>
  <c r="CL104" i="42"/>
  <c r="DY103" i="42"/>
  <c r="DX103" i="42"/>
  <c r="DW103" i="42"/>
  <c r="DV103" i="42"/>
  <c r="DU103" i="42"/>
  <c r="DT103" i="42"/>
  <c r="DS103" i="42"/>
  <c r="DR103" i="42"/>
  <c r="DQ103" i="42"/>
  <c r="DP103" i="42"/>
  <c r="DO103" i="42"/>
  <c r="DN103" i="42"/>
  <c r="DM103" i="42"/>
  <c r="DL103" i="42"/>
  <c r="DK103" i="42"/>
  <c r="DJ103" i="42"/>
  <c r="DI103" i="42"/>
  <c r="DH103" i="42"/>
  <c r="DG103" i="42"/>
  <c r="DF103" i="42"/>
  <c r="DE103" i="42"/>
  <c r="DD103" i="42"/>
  <c r="DC103" i="42"/>
  <c r="DB103" i="42"/>
  <c r="DA103" i="42"/>
  <c r="CZ103" i="42"/>
  <c r="CY103" i="42"/>
  <c r="CX103" i="42"/>
  <c r="CW103" i="42"/>
  <c r="CV103" i="42"/>
  <c r="CU103" i="42"/>
  <c r="CT103" i="42"/>
  <c r="CS103" i="42"/>
  <c r="CR103" i="42"/>
  <c r="CQ103" i="42"/>
  <c r="CP103" i="42"/>
  <c r="CO103" i="42"/>
  <c r="CN103" i="42"/>
  <c r="CM103" i="42"/>
  <c r="CL103" i="42"/>
  <c r="DY102" i="42"/>
  <c r="DX102" i="42"/>
  <c r="DW102" i="42"/>
  <c r="DV102" i="42"/>
  <c r="DU102" i="42"/>
  <c r="DT102" i="42"/>
  <c r="DS102" i="42"/>
  <c r="DR102" i="42"/>
  <c r="DQ102" i="42"/>
  <c r="DP102" i="42"/>
  <c r="DO102" i="42"/>
  <c r="DN102" i="42"/>
  <c r="DM102" i="42"/>
  <c r="DL102" i="42"/>
  <c r="DK102" i="42"/>
  <c r="DJ102" i="42"/>
  <c r="DI102" i="42"/>
  <c r="DH102" i="42"/>
  <c r="DG102" i="42"/>
  <c r="DF102" i="42"/>
  <c r="DE102" i="42"/>
  <c r="DD102" i="42"/>
  <c r="DC102" i="42"/>
  <c r="DB102" i="42"/>
  <c r="DA102" i="42"/>
  <c r="CZ102" i="42"/>
  <c r="CY102" i="42"/>
  <c r="CX102" i="42"/>
  <c r="CW102" i="42"/>
  <c r="CV102" i="42"/>
  <c r="CU102" i="42"/>
  <c r="CT102" i="42"/>
  <c r="CS102" i="42"/>
  <c r="CR102" i="42"/>
  <c r="CQ102" i="42"/>
  <c r="CP102" i="42"/>
  <c r="CO102" i="42"/>
  <c r="CN102" i="42"/>
  <c r="CM102" i="42"/>
  <c r="CL102" i="42"/>
  <c r="DY101" i="42"/>
  <c r="DX101" i="42"/>
  <c r="DW101" i="42"/>
  <c r="DV101" i="42"/>
  <c r="DU101" i="42"/>
  <c r="DT101" i="42"/>
  <c r="DS101" i="42"/>
  <c r="DR101" i="42"/>
  <c r="DQ101" i="42"/>
  <c r="DP101" i="42"/>
  <c r="DO101" i="42"/>
  <c r="DN101" i="42"/>
  <c r="DM101" i="42"/>
  <c r="DL101" i="42"/>
  <c r="DK101" i="42"/>
  <c r="DJ101" i="42"/>
  <c r="DI101" i="42"/>
  <c r="DH101" i="42"/>
  <c r="DG101" i="42"/>
  <c r="DF101" i="42"/>
  <c r="DE101" i="42"/>
  <c r="DD101" i="42"/>
  <c r="DC101" i="42"/>
  <c r="DB101" i="42"/>
  <c r="DA101" i="42"/>
  <c r="CZ101" i="42"/>
  <c r="CY101" i="42"/>
  <c r="CX101" i="42"/>
  <c r="CW101" i="42"/>
  <c r="CV101" i="42"/>
  <c r="CU101" i="42"/>
  <c r="CT101" i="42"/>
  <c r="CS101" i="42"/>
  <c r="CR101" i="42"/>
  <c r="CQ101" i="42"/>
  <c r="CP101" i="42"/>
  <c r="CO101" i="42"/>
  <c r="CN101" i="42"/>
  <c r="CM101" i="42"/>
  <c r="CL101" i="42"/>
  <c r="DY100" i="42"/>
  <c r="DX100" i="42"/>
  <c r="DW100" i="42"/>
  <c r="DV100" i="42"/>
  <c r="DU100" i="42"/>
  <c r="DT100" i="42"/>
  <c r="DS100" i="42"/>
  <c r="DR100" i="42"/>
  <c r="DQ100" i="42"/>
  <c r="DP100" i="42"/>
  <c r="DO100" i="42"/>
  <c r="DN100" i="42"/>
  <c r="DM100" i="42"/>
  <c r="DL100" i="42"/>
  <c r="DK100" i="42"/>
  <c r="DJ100" i="42"/>
  <c r="DI100" i="42"/>
  <c r="DH100" i="42"/>
  <c r="DG100" i="42"/>
  <c r="DF100" i="42"/>
  <c r="DE100" i="42"/>
  <c r="DD100" i="42"/>
  <c r="DC100" i="42"/>
  <c r="DB100" i="42"/>
  <c r="DA100" i="42"/>
  <c r="CZ100" i="42"/>
  <c r="CY100" i="42"/>
  <c r="CX100" i="42"/>
  <c r="CW100" i="42"/>
  <c r="CV100" i="42"/>
  <c r="CU100" i="42"/>
  <c r="CT100" i="42"/>
  <c r="CS100" i="42"/>
  <c r="CR100" i="42"/>
  <c r="CQ100" i="42"/>
  <c r="CP100" i="42"/>
  <c r="CO100" i="42"/>
  <c r="CN100" i="42"/>
  <c r="CM100" i="42"/>
  <c r="CL100" i="42"/>
  <c r="DY99" i="42"/>
  <c r="DX99" i="42"/>
  <c r="DW99" i="42"/>
  <c r="DV99" i="42"/>
  <c r="DU99" i="42"/>
  <c r="DT99" i="42"/>
  <c r="DS99" i="42"/>
  <c r="DR99" i="42"/>
  <c r="DQ99" i="42"/>
  <c r="DP99" i="42"/>
  <c r="DO99" i="42"/>
  <c r="DN99" i="42"/>
  <c r="DM99" i="42"/>
  <c r="DL99" i="42"/>
  <c r="DK99" i="42"/>
  <c r="DJ99" i="42"/>
  <c r="DI99" i="42"/>
  <c r="DH99" i="42"/>
  <c r="DG99" i="42"/>
  <c r="DF99" i="42"/>
  <c r="DE99" i="42"/>
  <c r="DD99" i="42"/>
  <c r="DC99" i="42"/>
  <c r="DB99" i="42"/>
  <c r="DA99" i="42"/>
  <c r="CZ99" i="42"/>
  <c r="CY99" i="42"/>
  <c r="CX99" i="42"/>
  <c r="CW99" i="42"/>
  <c r="CV99" i="42"/>
  <c r="CU99" i="42"/>
  <c r="CT99" i="42"/>
  <c r="CS99" i="42"/>
  <c r="CR99" i="42"/>
  <c r="CQ99" i="42"/>
  <c r="CP99" i="42"/>
  <c r="CO99" i="42"/>
  <c r="CN99" i="42"/>
  <c r="CM99" i="42"/>
  <c r="CL99" i="42"/>
  <c r="K239" i="42" l="1"/>
  <c r="L239" i="42" s="1"/>
  <c r="M239" i="42" s="1"/>
  <c r="N239" i="42" s="1"/>
  <c r="O239" i="42" s="1"/>
  <c r="P239" i="42" s="1"/>
  <c r="Q239" i="42" s="1"/>
  <c r="R239" i="42" s="1"/>
  <c r="S239" i="42" s="1"/>
  <c r="T239" i="42" s="1"/>
  <c r="J239" i="42"/>
  <c r="J231" i="42"/>
  <c r="K231" i="42" s="1"/>
  <c r="L231" i="42" s="1"/>
  <c r="M231" i="42" s="1"/>
  <c r="N231" i="42" s="1"/>
  <c r="O231" i="42" s="1"/>
  <c r="P231" i="42" s="1"/>
  <c r="Q231" i="42" s="1"/>
  <c r="R231" i="42" s="1"/>
  <c r="S231" i="42" s="1"/>
  <c r="T231" i="42" s="1"/>
  <c r="AQ184" i="42"/>
  <c r="AP184" i="42"/>
  <c r="AO184" i="42"/>
  <c r="AN184" i="42"/>
  <c r="AM184" i="42"/>
  <c r="AL184" i="42"/>
  <c r="AK184" i="42"/>
  <c r="AJ184" i="42"/>
  <c r="AI184" i="42"/>
  <c r="AH184" i="42"/>
  <c r="AG184" i="42"/>
  <c r="AF184" i="42"/>
  <c r="AE184" i="42"/>
  <c r="AD184" i="42"/>
  <c r="AC184" i="42"/>
  <c r="AB184" i="42"/>
  <c r="AA184" i="42"/>
  <c r="Z184" i="42"/>
  <c r="Y184" i="42"/>
  <c r="X184" i="42"/>
  <c r="W184" i="42"/>
  <c r="V184" i="42"/>
  <c r="U184" i="42"/>
  <c r="T184" i="42"/>
  <c r="S184" i="42"/>
  <c r="R184" i="42"/>
  <c r="Q184" i="42"/>
  <c r="P184" i="42"/>
  <c r="O184" i="42"/>
  <c r="N184" i="42"/>
  <c r="M184" i="42"/>
  <c r="L184" i="42"/>
  <c r="K184" i="42"/>
  <c r="J184" i="42"/>
  <c r="I184" i="42"/>
  <c r="H184" i="42"/>
  <c r="G184" i="42"/>
  <c r="F184" i="42"/>
  <c r="E184" i="42"/>
  <c r="D184" i="42"/>
  <c r="D383" i="41"/>
  <c r="D379" i="41"/>
  <c r="F374" i="41"/>
  <c r="D373" i="41"/>
  <c r="AF9" i="41"/>
  <c r="AG9" i="41" s="1"/>
  <c r="AE9" i="41"/>
  <c r="AE10" i="41" s="1"/>
  <c r="AD9" i="41"/>
  <c r="AD10" i="41" s="1"/>
  <c r="AC9" i="41"/>
  <c r="AC10" i="41" s="1"/>
  <c r="AB9" i="41"/>
  <c r="AB10" i="41" s="1"/>
  <c r="AF10" i="41" l="1"/>
  <c r="AH9" i="41"/>
  <c r="AH10" i="41" s="1"/>
  <c r="AG10" i="41"/>
  <c r="BE97" i="41"/>
  <c r="BD97" i="41"/>
  <c r="BC97" i="41"/>
  <c r="BB97" i="41"/>
  <c r="BE96" i="41"/>
  <c r="BD96" i="41"/>
  <c r="BC96" i="41"/>
  <c r="BB96" i="41"/>
  <c r="BE95" i="41"/>
  <c r="BD95" i="41"/>
  <c r="BC95" i="41"/>
  <c r="BB95" i="41"/>
  <c r="BE94" i="41"/>
  <c r="BD94" i="41"/>
  <c r="BC94" i="41"/>
  <c r="BB94" i="41"/>
  <c r="BE93" i="41"/>
  <c r="BD93" i="41"/>
  <c r="BC93" i="41"/>
  <c r="BB93" i="41"/>
  <c r="BE92" i="41"/>
  <c r="BD92" i="41"/>
  <c r="BC92" i="41"/>
  <c r="BB92" i="41"/>
  <c r="BE91" i="41"/>
  <c r="BD91" i="41"/>
  <c r="BC91" i="41"/>
  <c r="BB91" i="41"/>
  <c r="BE90" i="41"/>
  <c r="BD90" i="41"/>
  <c r="BC90" i="41"/>
  <c r="BB90" i="41"/>
  <c r="BE89" i="41"/>
  <c r="BD89" i="41"/>
  <c r="BC89" i="41"/>
  <c r="BB89" i="41"/>
  <c r="BE88" i="41"/>
  <c r="BD88" i="41"/>
  <c r="BC88" i="41"/>
  <c r="BB88" i="41"/>
  <c r="BE87" i="41"/>
  <c r="BD87" i="41"/>
  <c r="BC87" i="41"/>
  <c r="BB87" i="41"/>
  <c r="BE86" i="41"/>
  <c r="BD86" i="41"/>
  <c r="BC86" i="41"/>
  <c r="BB86" i="41"/>
  <c r="BE85" i="41"/>
  <c r="BD85" i="41"/>
  <c r="BC85" i="41"/>
  <c r="BB85" i="41"/>
  <c r="BE84" i="41"/>
  <c r="BD84" i="41"/>
  <c r="BC84" i="41"/>
  <c r="BB84" i="41"/>
  <c r="BE83" i="41"/>
  <c r="BD83" i="41"/>
  <c r="BC83" i="41"/>
  <c r="BB83" i="41"/>
  <c r="BE82" i="41"/>
  <c r="BD82" i="41"/>
  <c r="BC82" i="41"/>
  <c r="BB82" i="41"/>
  <c r="BE81" i="41"/>
  <c r="BD81" i="41"/>
  <c r="BC81" i="41"/>
  <c r="BB81" i="41"/>
  <c r="BE80" i="41"/>
  <c r="BD80" i="41"/>
  <c r="BC80" i="41"/>
  <c r="BB80" i="41"/>
  <c r="BE79" i="41"/>
  <c r="BD79" i="41"/>
  <c r="BC79" i="41"/>
  <c r="BB79" i="41"/>
  <c r="BE78" i="41"/>
  <c r="BD78" i="41"/>
  <c r="BC78" i="41"/>
  <c r="BB78" i="41"/>
  <c r="BE77" i="41"/>
  <c r="BD77" i="41"/>
  <c r="BC77" i="41"/>
  <c r="BB77" i="41"/>
  <c r="BE76" i="41"/>
  <c r="BD76" i="41"/>
  <c r="BC76" i="41"/>
  <c r="BB76" i="41"/>
  <c r="BE75" i="41"/>
  <c r="BD75" i="41"/>
  <c r="BC75" i="41"/>
  <c r="BB75" i="41"/>
  <c r="BE74" i="41"/>
  <c r="BD74" i="41"/>
  <c r="BC74" i="41"/>
  <c r="BB74" i="41"/>
  <c r="BE73" i="41"/>
  <c r="BD73" i="41"/>
  <c r="BC73" i="41"/>
  <c r="BB73" i="41"/>
  <c r="BE72" i="41"/>
  <c r="BD72" i="41"/>
  <c r="BC72" i="41"/>
  <c r="BB72" i="41"/>
  <c r="BE71" i="41"/>
  <c r="BD71" i="41"/>
  <c r="BC71" i="41"/>
  <c r="BB71" i="41"/>
  <c r="BE70" i="41"/>
  <c r="BD70" i="41"/>
  <c r="BC70" i="41"/>
  <c r="BB70" i="41"/>
  <c r="BE69" i="41"/>
  <c r="BD69" i="41"/>
  <c r="BC69" i="41"/>
  <c r="BB69" i="41"/>
  <c r="BE68" i="41"/>
  <c r="BD68" i="41"/>
  <c r="BC68" i="41"/>
  <c r="BB68" i="41"/>
  <c r="BE67" i="41"/>
  <c r="BD67" i="41"/>
  <c r="BC67" i="41"/>
  <c r="BB67" i="41"/>
  <c r="BE66" i="41"/>
  <c r="BD66" i="41"/>
  <c r="BC66" i="41"/>
  <c r="BB66" i="41"/>
  <c r="BE65" i="41"/>
  <c r="BD65" i="41"/>
  <c r="BC65" i="41"/>
  <c r="BB65" i="41"/>
  <c r="BE64" i="41"/>
  <c r="BD64" i="41"/>
  <c r="BC64" i="41"/>
  <c r="BB64" i="41"/>
  <c r="BE63" i="41"/>
  <c r="BD63" i="41"/>
  <c r="BC63" i="41"/>
  <c r="BB63" i="41"/>
  <c r="BE62" i="41"/>
  <c r="BD62" i="41"/>
  <c r="BC62" i="41"/>
  <c r="BB62" i="41"/>
  <c r="BE61" i="41"/>
  <c r="BD61" i="41"/>
  <c r="BC61" i="41"/>
  <c r="BB61" i="41"/>
  <c r="BE60" i="41"/>
  <c r="BD60" i="41"/>
  <c r="BC60" i="41"/>
  <c r="BB60" i="41"/>
  <c r="BE59" i="41"/>
  <c r="BD59" i="41"/>
  <c r="BC59" i="41"/>
  <c r="BB59" i="41"/>
  <c r="BE58" i="41"/>
  <c r="BD58" i="41"/>
  <c r="BC58" i="41"/>
  <c r="BB58" i="41"/>
  <c r="BE57" i="41"/>
  <c r="BD57" i="41"/>
  <c r="BC57" i="41"/>
  <c r="BB57" i="41"/>
  <c r="BE56" i="41"/>
  <c r="BD56" i="41"/>
  <c r="BC56" i="41"/>
  <c r="BB56" i="41"/>
  <c r="BE55" i="41"/>
  <c r="BD55" i="41"/>
  <c r="BC55" i="41"/>
  <c r="BB55" i="41"/>
  <c r="BE54" i="41"/>
  <c r="BD54" i="41"/>
  <c r="BC54" i="41"/>
  <c r="BB54" i="41"/>
  <c r="BE53" i="41"/>
  <c r="BD53" i="41"/>
  <c r="BC53" i="41"/>
  <c r="BB53" i="41"/>
  <c r="BE52" i="41"/>
  <c r="BD52" i="41"/>
  <c r="BC52" i="41"/>
  <c r="BB52" i="41"/>
  <c r="BE51" i="41"/>
  <c r="BD51" i="41"/>
  <c r="BC51" i="41"/>
  <c r="BB51" i="41"/>
  <c r="BE50" i="41"/>
  <c r="BD50" i="41"/>
  <c r="BC50" i="41"/>
  <c r="BB50" i="41"/>
  <c r="BE49" i="41"/>
  <c r="BD49" i="41"/>
  <c r="BC49" i="41"/>
  <c r="BB49" i="41"/>
  <c r="BE48" i="41"/>
  <c r="BD48" i="41"/>
  <c r="BC48" i="41"/>
  <c r="BB48" i="41"/>
  <c r="BE47" i="41"/>
  <c r="BD47" i="41"/>
  <c r="BC47" i="41"/>
  <c r="BB47" i="41"/>
  <c r="BE46" i="41"/>
  <c r="BD46" i="41"/>
  <c r="BC46" i="41"/>
  <c r="BB46" i="41"/>
  <c r="BE45" i="41"/>
  <c r="BD45" i="41"/>
  <c r="BC45" i="41"/>
  <c r="BB45" i="41"/>
  <c r="BE44" i="41"/>
  <c r="BD44" i="41"/>
  <c r="BC44" i="41"/>
  <c r="BB44" i="41"/>
  <c r="BE43" i="41"/>
  <c r="BD43" i="41"/>
  <c r="BC43" i="41"/>
  <c r="BB43" i="41"/>
  <c r="BE42" i="41"/>
  <c r="BD42" i="41"/>
  <c r="BC42" i="41"/>
  <c r="BB42" i="41"/>
  <c r="BE41" i="41"/>
  <c r="BD41" i="41"/>
  <c r="BC41" i="41"/>
  <c r="BB41" i="41"/>
  <c r="BE40" i="41"/>
  <c r="BD40" i="41"/>
  <c r="BC40" i="41"/>
  <c r="BB40" i="41"/>
  <c r="BE39" i="41"/>
  <c r="BD39" i="41"/>
  <c r="BC39" i="41"/>
  <c r="BB39" i="41"/>
  <c r="BE38" i="41"/>
  <c r="BD38" i="41"/>
  <c r="BC38" i="41"/>
  <c r="BB38" i="41"/>
  <c r="BE37" i="41"/>
  <c r="BD37" i="41"/>
  <c r="BC37" i="41"/>
  <c r="BB37" i="41"/>
  <c r="BE36" i="41"/>
  <c r="BD36" i="41"/>
  <c r="BC36" i="41"/>
  <c r="BB36" i="41"/>
  <c r="BE35" i="41"/>
  <c r="BD35" i="41"/>
  <c r="BC35" i="41"/>
  <c r="BB35" i="41"/>
  <c r="BE34" i="41"/>
  <c r="BD34" i="41"/>
  <c r="BC34" i="41"/>
  <c r="BB34" i="41"/>
  <c r="BE33" i="41"/>
  <c r="BD33" i="41"/>
  <c r="BC33" i="41"/>
  <c r="BB33" i="41"/>
  <c r="BE32" i="41"/>
  <c r="BD32" i="41"/>
  <c r="BC32" i="41"/>
  <c r="BB32" i="41"/>
  <c r="BE31" i="41"/>
  <c r="BD31" i="41"/>
  <c r="BC31" i="41"/>
  <c r="BB31" i="41"/>
  <c r="BE30" i="41"/>
  <c r="BD30" i="41"/>
  <c r="BC30" i="41"/>
  <c r="BB30" i="41"/>
  <c r="BE29" i="41"/>
  <c r="BD29" i="41"/>
  <c r="BC29" i="41"/>
  <c r="BB29" i="41"/>
  <c r="BE28" i="41"/>
  <c r="BD28" i="41"/>
  <c r="BC28" i="41"/>
  <c r="BB28" i="41"/>
  <c r="BE27" i="41"/>
  <c r="BD27" i="41"/>
  <c r="BC27" i="41"/>
  <c r="BB27" i="41"/>
  <c r="BE26" i="41"/>
  <c r="BD26" i="41"/>
  <c r="BC26" i="41"/>
  <c r="BB26" i="41"/>
  <c r="BE25" i="41"/>
  <c r="BD25" i="41"/>
  <c r="BC25" i="41"/>
  <c r="BB25" i="41"/>
  <c r="BE24" i="41"/>
  <c r="BD24" i="41"/>
  <c r="BC24" i="41"/>
  <c r="BB24" i="41"/>
  <c r="BE23" i="41"/>
  <c r="BD23" i="41"/>
  <c r="BC23" i="41"/>
  <c r="BB23" i="41"/>
  <c r="BE22" i="41"/>
  <c r="BD22" i="41"/>
  <c r="BC22" i="41"/>
  <c r="BB22" i="41"/>
  <c r="BE21" i="41"/>
  <c r="BD21" i="41"/>
  <c r="BC21" i="41"/>
  <c r="BB21" i="41"/>
  <c r="BE20" i="41"/>
  <c r="BD20" i="41"/>
  <c r="BC20" i="41"/>
  <c r="BB20" i="41"/>
  <c r="BE19" i="41"/>
  <c r="BD19" i="41"/>
  <c r="BC19" i="41"/>
  <c r="BB19" i="41"/>
  <c r="BE18" i="41"/>
  <c r="BD18" i="41"/>
  <c r="BC18" i="41"/>
  <c r="BB18" i="41"/>
  <c r="BE17" i="41"/>
  <c r="BD17" i="41"/>
  <c r="BC17" i="41"/>
  <c r="BB17" i="41"/>
  <c r="BE16" i="41"/>
  <c r="BD16" i="41"/>
  <c r="BC16" i="41"/>
  <c r="BB16" i="41"/>
  <c r="BE15" i="41"/>
  <c r="BD15" i="41"/>
  <c r="BC15" i="41"/>
  <c r="BB15" i="41"/>
  <c r="BE12" i="41"/>
  <c r="CN14" i="41" s="1"/>
  <c r="BD12" i="41"/>
  <c r="CM14" i="41" s="1"/>
  <c r="BC12" i="41"/>
  <c r="CL14" i="41" s="1"/>
  <c r="BB12" i="41"/>
  <c r="BE8" i="41"/>
  <c r="BD8" i="41"/>
  <c r="BC8" i="41"/>
  <c r="BB8" i="41"/>
  <c r="BA97" i="41"/>
  <c r="BA96" i="41"/>
  <c r="BA95" i="41"/>
  <c r="BA94" i="41"/>
  <c r="BA93" i="41"/>
  <c r="BA92" i="41"/>
  <c r="BA91" i="41"/>
  <c r="BA90" i="41"/>
  <c r="BA89" i="41"/>
  <c r="BA88" i="41"/>
  <c r="BA87" i="41"/>
  <c r="BA86" i="41"/>
  <c r="BA85" i="41"/>
  <c r="BA84" i="41"/>
  <c r="BA83" i="41"/>
  <c r="BA82" i="41"/>
  <c r="BA81" i="41"/>
  <c r="BA80" i="41"/>
  <c r="BA79" i="41"/>
  <c r="BA78" i="41"/>
  <c r="BA77" i="41"/>
  <c r="BA76" i="41"/>
  <c r="BA75" i="41"/>
  <c r="BA74" i="41"/>
  <c r="BA73" i="41"/>
  <c r="BA72" i="41"/>
  <c r="BA71" i="41"/>
  <c r="BA70" i="41"/>
  <c r="BA69" i="41"/>
  <c r="BA68" i="41"/>
  <c r="BA67" i="41"/>
  <c r="BA66" i="41"/>
  <c r="BA65" i="41"/>
  <c r="BA64" i="41"/>
  <c r="BA63" i="41"/>
  <c r="BA62" i="41"/>
  <c r="BA61" i="41"/>
  <c r="BA60" i="41"/>
  <c r="BA59" i="41"/>
  <c r="BA58" i="41"/>
  <c r="BA57" i="41"/>
  <c r="BA56" i="41"/>
  <c r="BA55" i="41"/>
  <c r="BA54" i="41"/>
  <c r="BA53" i="41"/>
  <c r="BA52" i="41"/>
  <c r="BA51" i="41"/>
  <c r="BA50" i="41"/>
  <c r="BA49" i="41"/>
  <c r="BA48" i="41"/>
  <c r="BA47" i="41"/>
  <c r="BA46" i="41"/>
  <c r="BA45" i="41"/>
  <c r="BA44" i="41"/>
  <c r="BA43" i="41"/>
  <c r="BA42" i="41"/>
  <c r="BA41" i="41"/>
  <c r="BA40" i="41"/>
  <c r="BA39" i="41"/>
  <c r="BA38" i="41"/>
  <c r="BA37" i="41"/>
  <c r="BA36" i="41"/>
  <c r="BA35" i="41"/>
  <c r="BA34" i="41"/>
  <c r="BA33" i="41"/>
  <c r="BA32" i="41"/>
  <c r="BA31" i="41"/>
  <c r="BA30" i="41"/>
  <c r="BA29" i="41"/>
  <c r="BA28" i="41"/>
  <c r="BA27" i="41"/>
  <c r="BA26" i="41"/>
  <c r="BA25" i="41"/>
  <c r="BA24" i="41"/>
  <c r="BA23" i="41"/>
  <c r="BA22" i="41"/>
  <c r="BA21" i="41"/>
  <c r="BA20" i="41"/>
  <c r="BA19" i="41"/>
  <c r="BA18" i="41"/>
  <c r="BA17" i="41"/>
  <c r="BA16" i="41"/>
  <c r="BA15" i="41"/>
  <c r="BA12" i="41"/>
  <c r="BA8" i="41"/>
  <c r="AW9" i="40"/>
  <c r="AX9" i="40" s="1"/>
  <c r="AW8" i="40"/>
  <c r="DL97" i="41"/>
  <c r="DL96" i="41"/>
  <c r="DL95" i="41"/>
  <c r="DL94" i="41"/>
  <c r="DL93" i="41"/>
  <c r="DL92" i="41"/>
  <c r="DL91" i="41"/>
  <c r="DL90" i="41"/>
  <c r="DL89" i="41"/>
  <c r="DL88" i="41"/>
  <c r="DL87" i="41"/>
  <c r="DL86" i="41"/>
  <c r="DL85" i="41"/>
  <c r="DL84" i="41"/>
  <c r="DL83" i="41"/>
  <c r="DL82" i="41"/>
  <c r="DL81" i="41"/>
  <c r="DL80" i="41"/>
  <c r="DL79" i="41"/>
  <c r="DL78" i="41"/>
  <c r="DL77" i="41"/>
  <c r="DL76" i="41"/>
  <c r="DL75" i="41"/>
  <c r="DL74" i="41"/>
  <c r="DL73" i="41"/>
  <c r="DL72" i="41"/>
  <c r="DL71" i="41"/>
  <c r="DL70" i="41"/>
  <c r="DL69" i="41"/>
  <c r="DL68" i="41"/>
  <c r="DL67" i="41"/>
  <c r="DL66" i="41"/>
  <c r="DL65" i="41"/>
  <c r="DL64" i="41"/>
  <c r="DL63" i="41"/>
  <c r="DL62" i="41"/>
  <c r="DL61" i="41"/>
  <c r="DL60" i="41"/>
  <c r="DL59" i="41"/>
  <c r="DL58" i="41"/>
  <c r="DL57" i="41"/>
  <c r="DL56" i="41"/>
  <c r="DL55" i="41"/>
  <c r="DL54" i="41"/>
  <c r="DL53" i="41"/>
  <c r="DL52" i="41"/>
  <c r="DL51" i="41"/>
  <c r="DL50" i="41"/>
  <c r="DL49" i="41"/>
  <c r="DL48" i="41"/>
  <c r="DL47" i="41"/>
  <c r="DL46" i="41"/>
  <c r="DL45" i="41"/>
  <c r="DL44" i="41"/>
  <c r="DL43" i="41"/>
  <c r="DL42" i="41"/>
  <c r="DL41" i="41"/>
  <c r="DL40" i="41"/>
  <c r="DL39" i="41"/>
  <c r="DL38" i="41"/>
  <c r="DL37" i="41"/>
  <c r="DL36" i="41"/>
  <c r="DL35" i="41"/>
  <c r="DL34" i="41"/>
  <c r="DL33" i="41"/>
  <c r="DL32" i="41"/>
  <c r="DL31" i="41"/>
  <c r="DL30" i="41"/>
  <c r="DL29" i="41"/>
  <c r="DL28" i="41"/>
  <c r="DL27" i="41"/>
  <c r="DL26" i="41"/>
  <c r="DL25" i="41"/>
  <c r="DL24" i="41"/>
  <c r="DL23" i="41"/>
  <c r="DL22" i="41"/>
  <c r="DL21" i="41"/>
  <c r="DL20" i="41"/>
  <c r="DL19" i="41"/>
  <c r="DL18" i="41"/>
  <c r="DL17" i="41"/>
  <c r="DL16" i="41"/>
  <c r="DL15" i="41"/>
  <c r="DL12" i="41"/>
  <c r="DL11" i="41"/>
  <c r="DL10" i="41"/>
  <c r="DL9" i="41"/>
  <c r="DL8" i="41"/>
  <c r="AL10" i="41"/>
  <c r="AL11" i="41" s="1"/>
  <c r="AM9" i="41"/>
  <c r="AM10" i="41" s="1"/>
  <c r="AM11" i="41" s="1"/>
  <c r="CJ14" i="41" l="1"/>
  <c r="CK14" i="41"/>
  <c r="CK10" i="41"/>
  <c r="BG98" i="41"/>
  <c r="CL10" i="41"/>
  <c r="BH98" i="41"/>
  <c r="BI98" i="41"/>
  <c r="CM10" i="41"/>
  <c r="CJ10" i="41"/>
  <c r="BF98" i="41"/>
  <c r="BJ98" i="41"/>
  <c r="CN10" i="41"/>
  <c r="BB98" i="41"/>
  <c r="BC98" i="41"/>
  <c r="BD98" i="41"/>
  <c r="BE98" i="41"/>
  <c r="BA98" i="41"/>
  <c r="AN9" i="41"/>
  <c r="AN10" i="41" l="1"/>
  <c r="AO9" i="41"/>
  <c r="AN11" i="41" l="1"/>
  <c r="AO10" i="41"/>
  <c r="AO11" i="41" s="1"/>
  <c r="AP9" i="41"/>
  <c r="AF3" i="41"/>
  <c r="AG3" i="41" s="1"/>
  <c r="AJ3" i="41"/>
  <c r="AL3" i="41" s="1"/>
  <c r="I98" i="41"/>
  <c r="H98" i="41"/>
  <c r="G98" i="41"/>
  <c r="F98" i="41"/>
  <c r="E98" i="41"/>
  <c r="AP10" i="41" l="1"/>
  <c r="AQ9" i="41"/>
  <c r="AP11" i="41" l="1"/>
  <c r="AQ10" i="41"/>
  <c r="AR9" i="41"/>
  <c r="AQ11" i="41" l="1"/>
  <c r="AS9" i="41"/>
  <c r="AR10" i="41"/>
  <c r="AR11" i="41" l="1"/>
  <c r="AS10" i="41"/>
  <c r="AT9" i="41"/>
  <c r="AT10" i="41" s="1"/>
  <c r="AV60" i="41" s="1"/>
  <c r="DM60" i="41" s="1"/>
  <c r="AV83" i="41" l="1"/>
  <c r="DM83" i="41" s="1"/>
  <c r="AV50" i="41"/>
  <c r="DM50" i="41" s="1"/>
  <c r="AV19" i="41"/>
  <c r="DM19" i="41" s="1"/>
  <c r="AV17" i="41"/>
  <c r="DM17" i="41" s="1"/>
  <c r="AV89" i="41"/>
  <c r="DM89" i="41" s="1"/>
  <c r="AV97" i="41"/>
  <c r="DM97" i="41" s="1"/>
  <c r="AV66" i="41"/>
  <c r="DM66" i="41" s="1"/>
  <c r="AV80" i="41"/>
  <c r="DM80" i="41" s="1"/>
  <c r="AS11" i="41"/>
  <c r="AV23" i="41"/>
  <c r="DM23" i="41" s="1"/>
  <c r="AV73" i="41"/>
  <c r="DM73" i="41" s="1"/>
  <c r="AV44" i="41"/>
  <c r="DM44" i="41" s="1"/>
  <c r="AV38" i="41"/>
  <c r="DM38" i="41" s="1"/>
  <c r="AV22" i="41"/>
  <c r="DM22" i="41" s="1"/>
  <c r="AV32" i="41"/>
  <c r="DM32" i="41" s="1"/>
  <c r="AV81" i="41"/>
  <c r="DM81" i="41" s="1"/>
  <c r="AV69" i="41"/>
  <c r="DM69" i="41" s="1"/>
  <c r="AV52" i="41"/>
  <c r="DM52" i="41" s="1"/>
  <c r="AV74" i="41"/>
  <c r="DM74" i="41" s="1"/>
  <c r="AV86" i="41"/>
  <c r="DM86" i="41" s="1"/>
  <c r="AV20" i="41"/>
  <c r="DM20" i="41" s="1"/>
  <c r="AV35" i="41"/>
  <c r="DM35" i="41" s="1"/>
  <c r="AV42" i="41"/>
  <c r="DM42" i="41" s="1"/>
  <c r="AV91" i="41"/>
  <c r="DM91" i="41" s="1"/>
  <c r="AV34" i="41"/>
  <c r="DM34" i="41" s="1"/>
  <c r="AV25" i="41"/>
  <c r="DM25" i="41" s="1"/>
  <c r="AV58" i="41"/>
  <c r="DM58" i="41" s="1"/>
  <c r="AV36" i="41"/>
  <c r="DM36" i="41" s="1"/>
  <c r="AV61" i="41"/>
  <c r="DM61" i="41" s="1"/>
  <c r="AV33" i="41"/>
  <c r="DM33" i="41" s="1"/>
  <c r="AV12" i="41"/>
  <c r="DM12" i="41" s="1"/>
  <c r="AV49" i="41"/>
  <c r="DM49" i="41" s="1"/>
  <c r="AT11" i="41"/>
  <c r="AV11" i="41" s="1"/>
  <c r="AV24" i="41"/>
  <c r="DM24" i="41" s="1"/>
  <c r="AV68" i="41"/>
  <c r="DM68" i="41" s="1"/>
  <c r="AV70" i="41"/>
  <c r="DM70" i="41" s="1"/>
  <c r="AV40" i="41"/>
  <c r="DM40" i="41" s="1"/>
  <c r="AV53" i="41"/>
  <c r="DM53" i="41" s="1"/>
  <c r="AV46" i="41"/>
  <c r="DM46" i="41" s="1"/>
  <c r="AV71" i="41"/>
  <c r="DM71" i="41" s="1"/>
  <c r="AV63" i="41"/>
  <c r="DM63" i="41" s="1"/>
  <c r="AV47" i="41"/>
  <c r="DM47" i="41" s="1"/>
  <c r="AV77" i="41"/>
  <c r="DM77" i="41" s="1"/>
  <c r="AV54" i="41"/>
  <c r="DM54" i="41" s="1"/>
  <c r="AV78" i="41"/>
  <c r="DM78" i="41" s="1"/>
  <c r="AV43" i="41"/>
  <c r="DM43" i="41" s="1"/>
  <c r="AV31" i="41"/>
  <c r="DM31" i="41" s="1"/>
  <c r="AV37" i="41"/>
  <c r="DM37" i="41" s="1"/>
  <c r="AV79" i="41"/>
  <c r="DM79" i="41" s="1"/>
  <c r="AV96" i="41"/>
  <c r="DM96" i="41" s="1"/>
  <c r="AV21" i="41"/>
  <c r="DM21" i="41" s="1"/>
  <c r="AV95" i="41"/>
  <c r="DM95" i="41" s="1"/>
  <c r="AV15" i="41"/>
  <c r="DM15" i="41" s="1"/>
  <c r="AV85" i="41"/>
  <c r="DM85" i="41" s="1"/>
  <c r="AV59" i="41"/>
  <c r="DM59" i="41" s="1"/>
  <c r="AV84" i="41"/>
  <c r="DM84" i="41" s="1"/>
  <c r="AV28" i="41"/>
  <c r="DM28" i="41" s="1"/>
  <c r="AV30" i="41"/>
  <c r="DM30" i="41" s="1"/>
  <c r="AV8" i="41"/>
  <c r="DM8" i="41" s="1"/>
  <c r="AV62" i="41"/>
  <c r="DM62" i="41" s="1"/>
  <c r="AV51" i="41"/>
  <c r="DM51" i="41" s="1"/>
  <c r="AV26" i="41"/>
  <c r="DM26" i="41" s="1"/>
  <c r="AV72" i="41"/>
  <c r="DM72" i="41" s="1"/>
  <c r="AV87" i="41"/>
  <c r="DM87" i="41" s="1"/>
  <c r="AV39" i="41"/>
  <c r="DM39" i="41" s="1"/>
  <c r="AV29" i="41"/>
  <c r="DM29" i="41" s="1"/>
  <c r="AV93" i="41"/>
  <c r="DM93" i="41" s="1"/>
  <c r="AV88" i="41"/>
  <c r="DM88" i="41" s="1"/>
  <c r="AV27" i="41"/>
  <c r="DM27" i="41" s="1"/>
  <c r="AV64" i="41"/>
  <c r="DM64" i="41" s="1"/>
  <c r="AV45" i="41"/>
  <c r="DM45" i="41" s="1"/>
  <c r="AV75" i="41"/>
  <c r="DM75" i="41" s="1"/>
  <c r="AV55" i="41"/>
  <c r="DM55" i="41" s="1"/>
  <c r="AV48" i="41"/>
  <c r="DM48" i="41" s="1"/>
  <c r="AV56" i="41"/>
  <c r="DM56" i="41" s="1"/>
  <c r="AV16" i="41"/>
  <c r="DM16" i="41" s="1"/>
  <c r="AV82" i="41"/>
  <c r="DM82" i="41" s="1"/>
  <c r="AV18" i="41"/>
  <c r="DM18" i="41" s="1"/>
  <c r="AV94" i="41"/>
  <c r="DM94" i="41" s="1"/>
  <c r="AV65" i="41"/>
  <c r="DM65" i="41" s="1"/>
  <c r="AV90" i="41"/>
  <c r="DM90" i="41" s="1"/>
  <c r="AV67" i="41"/>
  <c r="DM67" i="41" s="1"/>
  <c r="AV57" i="41"/>
  <c r="DM57" i="41" s="1"/>
  <c r="AV92" i="41"/>
  <c r="DM92" i="41" s="1"/>
  <c r="AV76" i="41"/>
  <c r="DM76" i="41" s="1"/>
  <c r="AV41" i="41"/>
  <c r="DM41" i="41" s="1"/>
  <c r="G110" i="41"/>
  <c r="F110" i="41"/>
  <c r="E110" i="41"/>
  <c r="D110" i="41"/>
  <c r="C110" i="41"/>
  <c r="M6" i="33" l="1"/>
  <c r="M7" i="33"/>
  <c r="M8" i="33"/>
  <c r="M9" i="33"/>
  <c r="M10" i="33"/>
  <c r="M11" i="33"/>
  <c r="M12" i="33"/>
  <c r="M13" i="33"/>
  <c r="M14" i="33"/>
  <c r="M15" i="33"/>
  <c r="M16" i="33"/>
  <c r="M17" i="33"/>
  <c r="M18" i="33"/>
  <c r="M19" i="33"/>
  <c r="M20" i="33"/>
  <c r="M21" i="33"/>
  <c r="M22" i="33"/>
  <c r="M23" i="33"/>
  <c r="M24" i="33"/>
  <c r="M25" i="33"/>
  <c r="M26" i="33"/>
  <c r="M27" i="33"/>
  <c r="M28" i="33"/>
  <c r="M29" i="33"/>
  <c r="M30" i="33"/>
  <c r="M31" i="33"/>
  <c r="M32" i="33"/>
  <c r="M33" i="33"/>
  <c r="M34" i="33"/>
  <c r="M35" i="33"/>
  <c r="M36" i="33"/>
  <c r="M37" i="33"/>
  <c r="M38" i="33"/>
  <c r="M39" i="33"/>
  <c r="M40" i="33"/>
  <c r="M41" i="33"/>
  <c r="M42" i="33"/>
  <c r="M43" i="33"/>
  <c r="M44" i="33"/>
  <c r="M45" i="33"/>
  <c r="M46" i="33"/>
  <c r="M47" i="33"/>
  <c r="M48" i="33"/>
  <c r="M49" i="33"/>
  <c r="M50" i="33"/>
  <c r="M51" i="33"/>
  <c r="M52" i="33"/>
  <c r="M53" i="33"/>
  <c r="M54" i="33"/>
  <c r="M55" i="33"/>
  <c r="M56" i="33"/>
  <c r="M57" i="33"/>
  <c r="M58" i="33"/>
  <c r="M59" i="33"/>
  <c r="M60" i="33"/>
  <c r="M61" i="33"/>
  <c r="M62" i="33"/>
  <c r="M63" i="33"/>
  <c r="M64" i="33"/>
  <c r="M65" i="33"/>
  <c r="M66" i="33"/>
  <c r="M67" i="33"/>
  <c r="M68" i="33"/>
  <c r="M69" i="33"/>
  <c r="M70" i="33"/>
  <c r="M71" i="33"/>
  <c r="M72" i="33"/>
  <c r="M73" i="33"/>
  <c r="M74" i="33"/>
  <c r="M75" i="33"/>
  <c r="M76" i="33"/>
  <c r="M77" i="33"/>
  <c r="M78" i="33"/>
  <c r="M79" i="33"/>
  <c r="M80" i="33"/>
  <c r="M81" i="33"/>
  <c r="M82" i="33"/>
  <c r="M83" i="33"/>
  <c r="M84" i="33"/>
  <c r="M85" i="33"/>
  <c r="M5" i="33"/>
  <c r="AN3" i="27"/>
  <c r="AN4" i="27"/>
  <c r="AN5" i="27"/>
  <c r="AN6" i="27"/>
  <c r="AN8" i="27"/>
  <c r="AN9" i="27"/>
  <c r="AN10" i="27"/>
  <c r="AN12" i="27"/>
  <c r="AN13" i="27"/>
  <c r="AN15" i="27"/>
  <c r="AN16" i="27"/>
  <c r="AN17" i="27"/>
  <c r="AN18" i="27"/>
  <c r="AN19" i="27"/>
  <c r="AN20" i="27"/>
  <c r="AN21" i="27"/>
  <c r="AN22" i="27"/>
  <c r="AN24" i="27"/>
  <c r="AN25" i="27"/>
  <c r="AN27" i="27"/>
  <c r="AN29" i="27"/>
  <c r="AN30" i="27"/>
  <c r="AN32" i="27"/>
  <c r="AN33" i="27"/>
  <c r="AN34" i="27"/>
  <c r="AN35" i="27"/>
  <c r="AN36" i="27"/>
  <c r="AN37" i="27"/>
  <c r="AN39" i="27"/>
  <c r="AN40" i="27"/>
  <c r="AN41" i="27"/>
  <c r="AN42" i="27"/>
  <c r="AN43" i="27"/>
  <c r="AN44" i="27"/>
  <c r="AN45" i="27"/>
  <c r="AN47" i="27"/>
  <c r="AN49" i="27"/>
  <c r="AN50" i="27"/>
  <c r="AN51" i="27"/>
  <c r="AN52" i="27"/>
  <c r="AN53" i="27"/>
  <c r="AN54" i="27"/>
  <c r="AN55" i="27"/>
  <c r="AN56" i="27"/>
  <c r="AN57" i="27"/>
  <c r="AN58" i="27"/>
  <c r="AN59" i="27"/>
  <c r="AN61" i="27"/>
  <c r="AN62" i="27"/>
  <c r="AN68" i="27"/>
  <c r="AN69" i="27"/>
  <c r="AN70" i="27"/>
  <c r="AN71" i="27"/>
  <c r="AN72" i="27"/>
  <c r="AN73" i="27"/>
  <c r="AN77" i="27"/>
  <c r="AN81" i="27"/>
  <c r="AN82" i="27"/>
  <c r="BH3" i="26" l="1"/>
  <c r="BH4" i="26"/>
  <c r="BH5" i="26"/>
  <c r="BH6" i="26"/>
  <c r="BH7" i="26"/>
  <c r="BH8" i="26"/>
  <c r="BH9" i="26"/>
  <c r="BH10" i="26"/>
  <c r="BH11" i="26"/>
  <c r="BH12" i="26"/>
  <c r="BH13" i="26"/>
  <c r="BH14" i="26"/>
  <c r="BH15" i="26"/>
  <c r="BH16" i="26"/>
  <c r="BH17" i="26"/>
  <c r="BH18" i="26"/>
  <c r="BH19" i="26"/>
  <c r="BH20" i="26"/>
  <c r="BH21" i="26"/>
  <c r="BH22" i="26"/>
  <c r="BH23" i="26"/>
  <c r="BH24" i="26"/>
  <c r="BH25" i="26"/>
  <c r="BH26" i="26"/>
  <c r="BH27" i="26"/>
  <c r="BH28" i="26"/>
  <c r="BH29" i="26"/>
  <c r="BH30" i="26"/>
  <c r="BH31" i="26"/>
  <c r="BH32" i="26"/>
  <c r="BH33" i="26"/>
  <c r="BH34" i="26"/>
  <c r="BH35" i="26"/>
  <c r="BH36" i="26"/>
  <c r="BH37" i="26"/>
  <c r="BH38" i="26"/>
  <c r="BH39" i="26"/>
  <c r="BH40" i="26"/>
  <c r="BH41" i="26"/>
  <c r="BH42" i="26"/>
  <c r="BH43" i="26"/>
  <c r="BH44" i="26"/>
  <c r="BH45" i="26"/>
  <c r="BH46" i="26"/>
  <c r="BH47" i="26"/>
  <c r="BH48" i="26"/>
  <c r="BH49" i="26"/>
  <c r="BH50" i="26"/>
  <c r="BH51" i="26"/>
  <c r="BH52" i="26"/>
  <c r="BH53" i="26"/>
  <c r="BH54" i="26"/>
  <c r="BH55" i="26"/>
  <c r="BH56" i="26"/>
  <c r="BH57" i="26"/>
  <c r="BH58" i="26"/>
  <c r="BH59" i="26"/>
  <c r="BH60" i="26"/>
  <c r="BH61" i="26"/>
  <c r="BH62" i="26"/>
  <c r="BH63" i="26"/>
  <c r="BH64" i="26"/>
  <c r="BH65" i="26"/>
  <c r="BH66" i="26"/>
  <c r="BH67" i="26"/>
  <c r="BH68" i="26"/>
  <c r="BH69" i="26"/>
  <c r="BH70" i="26"/>
  <c r="BH71" i="26"/>
  <c r="BH72" i="26"/>
  <c r="BH73" i="26"/>
  <c r="BH74" i="26"/>
  <c r="BH75" i="26"/>
  <c r="BH76" i="26"/>
  <c r="BH77" i="26"/>
  <c r="BH78" i="26"/>
  <c r="BH79" i="26"/>
  <c r="BH80" i="26"/>
  <c r="BH81" i="26"/>
  <c r="BH82" i="26"/>
  <c r="BH83" i="26"/>
  <c r="BH84" i="26"/>
  <c r="BH85" i="26"/>
  <c r="BH86" i="26"/>
  <c r="BH87" i="26"/>
  <c r="BH88" i="26"/>
  <c r="BH89" i="26"/>
  <c r="BH90" i="26"/>
  <c r="BH91" i="26"/>
  <c r="BH92" i="26"/>
  <c r="BH93" i="26"/>
  <c r="BH94" i="26"/>
  <c r="BH95" i="26"/>
  <c r="BH96" i="26"/>
  <c r="BH97" i="26"/>
  <c r="BH98" i="26"/>
  <c r="BH99" i="26"/>
  <c r="BH100" i="26"/>
  <c r="BH101" i="26"/>
  <c r="BH102" i="26"/>
  <c r="BH103" i="26"/>
  <c r="BH104" i="26"/>
  <c r="BH105" i="26"/>
  <c r="BH106" i="26"/>
  <c r="BH107" i="26"/>
  <c r="BH108" i="26"/>
  <c r="BH109" i="26"/>
  <c r="BH110" i="26"/>
  <c r="BH111" i="26"/>
  <c r="BH112" i="26"/>
  <c r="BH113" i="26"/>
  <c r="BH114" i="26"/>
  <c r="BH115" i="26"/>
  <c r="BH116" i="26"/>
  <c r="BH117" i="26"/>
  <c r="BH118" i="26"/>
  <c r="BH119" i="26"/>
  <c r="BH120" i="26"/>
  <c r="BH121" i="26"/>
  <c r="BH122" i="26"/>
  <c r="BH123" i="26"/>
  <c r="BH124" i="26"/>
  <c r="BH125" i="26"/>
  <c r="BH126" i="26"/>
  <c r="BH127" i="26"/>
  <c r="BH128" i="26"/>
  <c r="BH129" i="26"/>
  <c r="BH130" i="26"/>
  <c r="BH131" i="26"/>
  <c r="BH132" i="26"/>
  <c r="BH133" i="26"/>
  <c r="BH134" i="26"/>
  <c r="BH135" i="26"/>
  <c r="BH136" i="26"/>
  <c r="BH137" i="26"/>
  <c r="BH138" i="26"/>
  <c r="BH139" i="26"/>
  <c r="BH140" i="26"/>
  <c r="BH141" i="26"/>
  <c r="BH142" i="26"/>
  <c r="BH143" i="26"/>
  <c r="BH144" i="26"/>
  <c r="BH145" i="26"/>
  <c r="BH146" i="26"/>
  <c r="BH147" i="26"/>
  <c r="BH148" i="26"/>
  <c r="BH149" i="26"/>
  <c r="BH150" i="26"/>
  <c r="BH151" i="26"/>
  <c r="BH152" i="26"/>
  <c r="BH153" i="26"/>
  <c r="BH154" i="26"/>
  <c r="BH155" i="26"/>
  <c r="BH156" i="26"/>
  <c r="BH157" i="26"/>
  <c r="BH158" i="26"/>
  <c r="BH159" i="26"/>
  <c r="BH160" i="26"/>
  <c r="BH161" i="26"/>
  <c r="BH162" i="26"/>
  <c r="BH163" i="26"/>
  <c r="BH164" i="26"/>
  <c r="BH165" i="26"/>
  <c r="BH166" i="26"/>
  <c r="BH167" i="26"/>
  <c r="BH168" i="26"/>
  <c r="BH169" i="26"/>
  <c r="BH170" i="26"/>
  <c r="BH171" i="26"/>
  <c r="BH172" i="26"/>
  <c r="BH173" i="26"/>
  <c r="BH174" i="26"/>
  <c r="BH175" i="26"/>
  <c r="BH176" i="26"/>
  <c r="BH177" i="26"/>
  <c r="BH178" i="26"/>
  <c r="BH179" i="26"/>
  <c r="BH180" i="26"/>
  <c r="BH181" i="26"/>
  <c r="BH182" i="26"/>
  <c r="BH183" i="26"/>
  <c r="BH184" i="26"/>
  <c r="BH185" i="26"/>
  <c r="BH186" i="26"/>
  <c r="BH187" i="26"/>
  <c r="BH188" i="26"/>
  <c r="BH189" i="26"/>
  <c r="BH190" i="26"/>
  <c r="BH191" i="26"/>
  <c r="BH192" i="26"/>
  <c r="BH193" i="26"/>
  <c r="BH194" i="26"/>
  <c r="BH195" i="26"/>
  <c r="BH196" i="26"/>
  <c r="BH197" i="26"/>
  <c r="BH198" i="26"/>
  <c r="BH199" i="26"/>
  <c r="BH200" i="26"/>
  <c r="BH201" i="26"/>
  <c r="BH202" i="26"/>
  <c r="BH203" i="26"/>
  <c r="BH204" i="26"/>
  <c r="BH205" i="26"/>
  <c r="BH206" i="26"/>
  <c r="BH207" i="26"/>
  <c r="BH208" i="26"/>
  <c r="BH209" i="26"/>
  <c r="BH210" i="26"/>
  <c r="BH211" i="26"/>
  <c r="BH212" i="26"/>
  <c r="BH213" i="26"/>
  <c r="BH214" i="26"/>
  <c r="BH215" i="26"/>
  <c r="BH216" i="26"/>
  <c r="BH217" i="26"/>
  <c r="BH218" i="26"/>
  <c r="BH219" i="26"/>
  <c r="BH220" i="26"/>
  <c r="BH221" i="26"/>
  <c r="BH222" i="26"/>
  <c r="BH223" i="26"/>
  <c r="BH224" i="26"/>
  <c r="BH225" i="26"/>
  <c r="BH226" i="26"/>
  <c r="BH227" i="26"/>
  <c r="BH228" i="26"/>
  <c r="BH229" i="26"/>
  <c r="BH230" i="26"/>
  <c r="BH231" i="26"/>
  <c r="BH232" i="26"/>
  <c r="BH233" i="26"/>
  <c r="BH234" i="26"/>
  <c r="BH235" i="26"/>
  <c r="BH236" i="26"/>
  <c r="BH237" i="26"/>
  <c r="BH238" i="26"/>
  <c r="BH239" i="26"/>
  <c r="BH240" i="26"/>
  <c r="BH241" i="26"/>
  <c r="BH242" i="26"/>
  <c r="BH243" i="26"/>
  <c r="BH244" i="26"/>
  <c r="BH245" i="26"/>
  <c r="BH246" i="26"/>
  <c r="BH247" i="26"/>
  <c r="BH248" i="26"/>
  <c r="BH249" i="26"/>
  <c r="BH250" i="26"/>
  <c r="BH251" i="26"/>
  <c r="BH252" i="26"/>
  <c r="BH253" i="26"/>
  <c r="BH254" i="26"/>
  <c r="BH255" i="26"/>
  <c r="BH256" i="26"/>
  <c r="BH257" i="26"/>
  <c r="BH258" i="26"/>
  <c r="BH259" i="26"/>
  <c r="BH260" i="26"/>
  <c r="BH261" i="26"/>
  <c r="BH262" i="26"/>
  <c r="BH263" i="26"/>
  <c r="BH264" i="26"/>
  <c r="BH265" i="26"/>
  <c r="BH266" i="26"/>
  <c r="BH267" i="26"/>
  <c r="BH268" i="26"/>
  <c r="BH269" i="26"/>
  <c r="BH270" i="26"/>
  <c r="BH271" i="26"/>
  <c r="BH272" i="26"/>
  <c r="BH273" i="26"/>
  <c r="BH274" i="26"/>
  <c r="BH275" i="26"/>
  <c r="BH276" i="26"/>
  <c r="BH277" i="26"/>
  <c r="BH278" i="26"/>
  <c r="BH279" i="26"/>
  <c r="BH280" i="26"/>
  <c r="BH281" i="26"/>
  <c r="BH282" i="26"/>
  <c r="BH283" i="26"/>
  <c r="BH284" i="26"/>
  <c r="BH285" i="26"/>
  <c r="BH286" i="26"/>
  <c r="BH287" i="26"/>
  <c r="BH288" i="26"/>
  <c r="BH289" i="26"/>
  <c r="BH290" i="26"/>
  <c r="BH291" i="26"/>
  <c r="BH292" i="26"/>
  <c r="BH293" i="26"/>
  <c r="BH294" i="26"/>
  <c r="BH295" i="26"/>
  <c r="BH296" i="26"/>
  <c r="BH297" i="26"/>
  <c r="BH298" i="26"/>
  <c r="BH299" i="26"/>
  <c r="BH300" i="26"/>
  <c r="BH301" i="26"/>
  <c r="BH302" i="26"/>
  <c r="BH303" i="26"/>
  <c r="BH304" i="26"/>
  <c r="BH305" i="26"/>
  <c r="BH306" i="26"/>
  <c r="BH307" i="26"/>
  <c r="BH308" i="26"/>
  <c r="BH309" i="26"/>
  <c r="BH310" i="26"/>
  <c r="BH311" i="26"/>
  <c r="BH312" i="26"/>
  <c r="BH313" i="26"/>
  <c r="BH314" i="26"/>
  <c r="BH315" i="26"/>
  <c r="BH316" i="26"/>
  <c r="BH317" i="26"/>
  <c r="BH318" i="26"/>
  <c r="BH319" i="26"/>
  <c r="BH320" i="26"/>
  <c r="BH321" i="26"/>
  <c r="BH322" i="26"/>
  <c r="BH323" i="26"/>
  <c r="BH324" i="26"/>
  <c r="BH325" i="26"/>
  <c r="BH326" i="26"/>
  <c r="BH327" i="26"/>
  <c r="BH328" i="26"/>
  <c r="BH329" i="26"/>
  <c r="BH330" i="26"/>
  <c r="BH331" i="26"/>
  <c r="BH332" i="26"/>
  <c r="BH333" i="26"/>
  <c r="BH334" i="26"/>
  <c r="BH335" i="26"/>
  <c r="BH336" i="26"/>
  <c r="BH337" i="26"/>
  <c r="BH338" i="26"/>
  <c r="BH339" i="26"/>
  <c r="BH340" i="26"/>
  <c r="BH341" i="26"/>
  <c r="BH342" i="26"/>
  <c r="BH343" i="26"/>
  <c r="BH344" i="26"/>
  <c r="BH345" i="26"/>
  <c r="BH346" i="26"/>
  <c r="BH347" i="26"/>
  <c r="BH348" i="26"/>
  <c r="BH349" i="26"/>
  <c r="BH350" i="26"/>
  <c r="BH351" i="26"/>
  <c r="BH352" i="26"/>
  <c r="BH353" i="26"/>
  <c r="BH354" i="26"/>
  <c r="BH355" i="26"/>
  <c r="BH356" i="26"/>
  <c r="BH357" i="26"/>
  <c r="BH358" i="26"/>
  <c r="BH359" i="26"/>
  <c r="BH360" i="26"/>
  <c r="BH361" i="26"/>
  <c r="BH362" i="26"/>
  <c r="BH363" i="26"/>
  <c r="BH364" i="26"/>
  <c r="BH365" i="26"/>
  <c r="BH366" i="26"/>
  <c r="BH367" i="26"/>
  <c r="BH368" i="26"/>
  <c r="BH369" i="26"/>
  <c r="BH370" i="26"/>
  <c r="BH371" i="26"/>
  <c r="BH372" i="26"/>
  <c r="BH373" i="26"/>
  <c r="BH374" i="26"/>
  <c r="BH375" i="26"/>
  <c r="BH376" i="26"/>
  <c r="BH377" i="26"/>
  <c r="BH378" i="26"/>
  <c r="BH379" i="26"/>
  <c r="BH380" i="26"/>
  <c r="BH381" i="26"/>
  <c r="BH382" i="26"/>
  <c r="BH383" i="26"/>
  <c r="BH384" i="26"/>
  <c r="BH385" i="26"/>
  <c r="BH386" i="26"/>
  <c r="BH387" i="26"/>
  <c r="BH388" i="26"/>
  <c r="BH389" i="26"/>
  <c r="BH390" i="26"/>
  <c r="BH391" i="26"/>
  <c r="BH392" i="26"/>
  <c r="BH393" i="26"/>
  <c r="BH394" i="26"/>
  <c r="BH395" i="26"/>
  <c r="BH396" i="26"/>
  <c r="BH397" i="26"/>
  <c r="BH398" i="26"/>
  <c r="BH399" i="26"/>
  <c r="BH400" i="26"/>
  <c r="BH401" i="26"/>
  <c r="BH402" i="26"/>
  <c r="BH403" i="26"/>
  <c r="BH404" i="26"/>
  <c r="BH405" i="26"/>
  <c r="BH406" i="26"/>
  <c r="BH407" i="26"/>
  <c r="BH408" i="26"/>
  <c r="BH409" i="26"/>
  <c r="BH410" i="26"/>
  <c r="BH411" i="26"/>
  <c r="BH412" i="26"/>
  <c r="BH413" i="26"/>
  <c r="BH414" i="26"/>
  <c r="BH415" i="26"/>
  <c r="BH416" i="26"/>
  <c r="BH417" i="26"/>
  <c r="BH418" i="26"/>
  <c r="BH419" i="26"/>
  <c r="BH420" i="26"/>
  <c r="BH421" i="26"/>
  <c r="BH422" i="26"/>
  <c r="BH423" i="26"/>
  <c r="BH424" i="26"/>
  <c r="BH425" i="26"/>
  <c r="BH426" i="26"/>
  <c r="BH427" i="26"/>
  <c r="BH428" i="26"/>
  <c r="BH429" i="26"/>
  <c r="BH430" i="26"/>
  <c r="BH431" i="26"/>
  <c r="BH432" i="26"/>
  <c r="BH433" i="26"/>
  <c r="BH434" i="26"/>
  <c r="BH435" i="26"/>
  <c r="BH436" i="26"/>
  <c r="BH437" i="26"/>
  <c r="BH438" i="26"/>
  <c r="BH439" i="26"/>
  <c r="BH440" i="26"/>
  <c r="BH441" i="26"/>
  <c r="BH442" i="26"/>
  <c r="BH443" i="26"/>
  <c r="BH444" i="26"/>
  <c r="BH445" i="26"/>
  <c r="BH446" i="26"/>
  <c r="BH447" i="26"/>
  <c r="BH448" i="26"/>
  <c r="BH449" i="26"/>
  <c r="BH450" i="26"/>
  <c r="BH451" i="26"/>
  <c r="BH452" i="26"/>
  <c r="BH453" i="26"/>
  <c r="BH454" i="26"/>
  <c r="BH455" i="26"/>
  <c r="BH456" i="26"/>
  <c r="BH457" i="26"/>
  <c r="BH458" i="26"/>
  <c r="BH459" i="26"/>
  <c r="BH460" i="26"/>
  <c r="BH461" i="26"/>
  <c r="BH462" i="26"/>
  <c r="BH463" i="26"/>
  <c r="BH464" i="26"/>
  <c r="BH465" i="26"/>
  <c r="BH466" i="26"/>
  <c r="BH467" i="26"/>
  <c r="BH468" i="26"/>
  <c r="BH469" i="26"/>
  <c r="BH470" i="26"/>
  <c r="BH471" i="26"/>
  <c r="BH472" i="26"/>
  <c r="BH473" i="26"/>
  <c r="BH474" i="26"/>
  <c r="BH475" i="26"/>
  <c r="BH476" i="26"/>
  <c r="BH477" i="26"/>
  <c r="BH478" i="26"/>
  <c r="BH479" i="26"/>
  <c r="BH480" i="26"/>
  <c r="BH481" i="26"/>
  <c r="BH482" i="26"/>
  <c r="BH483" i="26"/>
  <c r="BH484" i="26"/>
  <c r="BH485" i="26"/>
  <c r="BH486" i="26"/>
  <c r="BH487" i="26"/>
  <c r="BH488" i="26"/>
  <c r="BH489" i="26"/>
  <c r="BH490" i="26"/>
  <c r="BH491" i="26"/>
  <c r="BH492" i="26"/>
  <c r="BH493" i="26"/>
  <c r="BH494" i="26"/>
  <c r="BH495" i="26"/>
  <c r="BH496" i="26"/>
  <c r="BH497" i="26"/>
  <c r="BH498" i="26"/>
  <c r="BH499" i="26"/>
  <c r="BH500" i="26"/>
  <c r="BH501" i="26"/>
  <c r="BH502" i="26"/>
  <c r="BH503" i="26"/>
  <c r="BH504" i="26"/>
  <c r="BH505" i="26"/>
  <c r="BH506" i="26"/>
  <c r="BH507" i="26"/>
  <c r="BH508" i="26"/>
  <c r="BH509" i="26"/>
  <c r="BH510" i="26"/>
  <c r="BH511" i="26"/>
  <c r="BH512" i="26"/>
  <c r="BH513" i="26"/>
  <c r="BH514" i="26"/>
  <c r="BH515" i="26"/>
  <c r="BH516" i="26"/>
  <c r="BH517" i="26"/>
  <c r="BH518" i="26"/>
  <c r="BH519" i="26"/>
  <c r="BH520" i="26"/>
  <c r="BH521" i="26"/>
  <c r="BH522" i="26"/>
  <c r="BH523" i="26"/>
  <c r="BH524" i="26"/>
  <c r="BH525" i="26"/>
  <c r="BH526" i="26"/>
  <c r="BH527" i="26"/>
  <c r="BH528" i="26"/>
  <c r="BH529" i="26"/>
  <c r="BH530" i="26"/>
  <c r="BH531" i="26"/>
  <c r="BH532" i="26"/>
  <c r="BH533" i="26"/>
  <c r="BH534" i="26"/>
  <c r="BH535" i="26"/>
  <c r="BH536" i="26"/>
  <c r="BH537" i="26"/>
  <c r="BH538" i="26"/>
  <c r="BH539" i="26"/>
  <c r="BH540" i="26"/>
  <c r="BH541" i="26"/>
  <c r="BH542" i="26"/>
  <c r="BH543" i="26"/>
  <c r="BH544" i="26"/>
  <c r="BH545" i="26"/>
  <c r="BH546" i="26"/>
  <c r="BH547" i="26"/>
  <c r="BH548" i="26"/>
  <c r="BH549" i="26"/>
  <c r="BH550" i="26"/>
  <c r="BH551" i="26"/>
  <c r="BH552" i="26"/>
  <c r="BH553" i="26"/>
  <c r="BH554" i="26"/>
  <c r="BH555" i="26"/>
  <c r="BH556" i="26"/>
  <c r="BH557" i="26"/>
  <c r="BH558" i="26"/>
  <c r="BH559" i="26"/>
  <c r="BH560" i="26"/>
  <c r="BH561" i="26"/>
  <c r="BH562" i="26"/>
  <c r="BH563" i="26"/>
  <c r="BH564" i="26"/>
  <c r="BH565" i="26"/>
  <c r="BH566" i="26"/>
  <c r="BH567" i="26"/>
  <c r="BH568" i="26"/>
  <c r="BH569" i="26"/>
  <c r="BH570" i="26"/>
  <c r="BH571" i="26"/>
  <c r="BH572" i="26"/>
  <c r="BH573" i="26"/>
  <c r="BH574" i="26"/>
  <c r="BH575" i="26"/>
  <c r="BH576" i="26"/>
  <c r="BH577" i="26"/>
  <c r="BH578" i="26"/>
  <c r="BH579" i="26"/>
  <c r="BH580" i="26"/>
  <c r="BH581" i="26"/>
  <c r="BH582" i="26"/>
  <c r="BH583" i="26"/>
  <c r="BH584" i="26"/>
  <c r="BH585" i="26"/>
  <c r="BH586" i="26"/>
  <c r="BH587" i="26"/>
  <c r="BH588" i="26"/>
  <c r="BH589" i="26"/>
  <c r="BH590" i="26"/>
  <c r="BH591" i="26"/>
  <c r="BH592" i="26"/>
  <c r="BH593" i="26"/>
  <c r="BH594" i="26"/>
  <c r="BH595" i="26"/>
  <c r="BH596" i="26"/>
  <c r="BH597" i="26"/>
  <c r="BH598" i="26"/>
  <c r="BH599" i="26"/>
  <c r="BH600" i="26"/>
  <c r="BH601" i="26"/>
  <c r="BH602" i="26"/>
  <c r="BH603" i="26"/>
  <c r="BH604" i="26"/>
  <c r="BH605" i="26"/>
  <c r="BH606" i="26"/>
  <c r="BH607" i="26"/>
  <c r="BH608" i="26"/>
  <c r="BH609" i="26"/>
  <c r="BH610" i="26"/>
  <c r="BH611" i="26"/>
  <c r="BH612" i="26"/>
  <c r="BH613" i="26"/>
  <c r="BH614" i="26"/>
  <c r="BH615" i="26"/>
  <c r="BH616" i="26"/>
  <c r="BH617" i="26"/>
  <c r="BH618" i="26"/>
  <c r="BH619" i="26"/>
  <c r="BH620" i="26"/>
  <c r="BH621" i="26"/>
  <c r="BH622" i="26"/>
  <c r="BH623" i="26"/>
  <c r="BH624" i="26"/>
  <c r="BH625" i="26"/>
  <c r="BH626" i="26"/>
  <c r="BH627" i="26"/>
  <c r="BH628" i="26"/>
  <c r="BH629" i="26"/>
  <c r="BH630" i="26"/>
  <c r="BH631" i="26"/>
  <c r="BH632" i="26"/>
  <c r="BH633" i="26"/>
  <c r="BH634" i="26"/>
  <c r="BH635" i="26"/>
  <c r="BH636" i="26"/>
  <c r="BH637" i="26"/>
  <c r="BH638" i="26"/>
  <c r="BH639" i="26"/>
  <c r="BH640" i="26"/>
  <c r="BH641" i="26"/>
  <c r="BH642" i="26"/>
  <c r="BH643" i="26"/>
  <c r="BH644" i="26"/>
  <c r="BH645" i="26"/>
  <c r="BH646" i="26"/>
  <c r="BH647" i="26"/>
  <c r="BH648" i="26"/>
  <c r="BH649" i="26"/>
  <c r="BH650" i="26"/>
  <c r="BH651" i="26"/>
  <c r="BH652" i="26"/>
  <c r="BH653" i="26"/>
  <c r="BH654" i="26"/>
  <c r="BH655" i="26"/>
  <c r="BH656" i="26"/>
  <c r="BH657" i="26"/>
  <c r="BH658" i="26"/>
  <c r="BH659" i="26"/>
  <c r="BH660" i="26"/>
  <c r="BH661" i="26"/>
  <c r="BH662" i="26"/>
  <c r="BH663" i="26"/>
  <c r="BH664" i="26"/>
  <c r="BH665" i="26"/>
  <c r="BH666" i="26"/>
  <c r="BH667" i="26"/>
  <c r="BH668" i="26"/>
  <c r="BH669" i="26"/>
  <c r="BH670" i="26"/>
  <c r="BH671" i="26"/>
  <c r="BH672" i="26"/>
  <c r="BH673" i="26"/>
  <c r="BH674" i="26"/>
  <c r="BH675" i="26"/>
  <c r="BH676" i="26"/>
  <c r="BH677" i="26"/>
  <c r="BH678" i="26"/>
  <c r="BH679" i="26"/>
  <c r="BH680" i="26"/>
  <c r="BH681" i="26"/>
  <c r="BH682" i="26"/>
  <c r="BH683" i="26"/>
  <c r="BH684" i="26"/>
  <c r="BH685" i="26"/>
  <c r="BH686" i="26"/>
  <c r="BH687" i="26"/>
  <c r="BH688" i="26"/>
  <c r="BH689" i="26"/>
  <c r="BH690" i="26"/>
  <c r="BH691" i="26"/>
  <c r="BH692" i="26"/>
  <c r="BH693" i="26"/>
  <c r="BH694" i="26"/>
  <c r="BH695" i="26"/>
  <c r="BH696" i="26"/>
  <c r="BH697" i="26"/>
  <c r="BH698" i="26"/>
  <c r="BH699" i="26"/>
  <c r="BH700" i="26"/>
  <c r="BH701" i="26"/>
  <c r="BH702" i="26"/>
  <c r="BH703" i="26"/>
  <c r="BH704" i="26"/>
  <c r="BH705" i="26"/>
  <c r="BH706" i="26"/>
  <c r="BH707" i="26"/>
  <c r="BH708" i="26"/>
  <c r="BH709" i="26"/>
  <c r="BH710" i="26"/>
  <c r="BH711" i="26"/>
  <c r="BH712" i="26"/>
  <c r="BH713" i="26"/>
  <c r="BH714" i="26"/>
  <c r="BH715" i="26"/>
  <c r="BH716" i="26"/>
  <c r="BH717" i="26"/>
  <c r="BH718" i="26"/>
  <c r="BH719" i="26"/>
  <c r="BH720" i="26"/>
  <c r="BH721" i="26"/>
  <c r="BH722" i="26"/>
  <c r="BH723" i="26"/>
  <c r="BH724" i="26"/>
  <c r="BH725" i="26"/>
  <c r="BH726" i="26"/>
  <c r="BH727" i="26"/>
  <c r="BH728" i="26"/>
  <c r="BH729" i="26"/>
  <c r="BH730" i="26"/>
  <c r="BH731" i="26"/>
  <c r="BH732" i="26"/>
  <c r="BH733" i="26"/>
  <c r="BH734" i="26"/>
  <c r="BH735" i="26"/>
  <c r="BH736" i="26"/>
  <c r="BH737" i="26"/>
  <c r="BH738" i="26"/>
  <c r="BH739" i="26"/>
  <c r="BH740" i="26"/>
  <c r="BH741" i="26"/>
  <c r="BH742" i="26"/>
  <c r="BH743" i="26"/>
  <c r="BH744" i="26"/>
  <c r="BH745" i="26"/>
  <c r="BH746" i="26"/>
  <c r="BH747" i="26"/>
  <c r="BH748" i="26"/>
  <c r="BH749" i="26"/>
  <c r="BH750" i="26"/>
  <c r="BH751" i="26"/>
  <c r="BH752" i="26"/>
  <c r="BH753" i="26"/>
  <c r="BH754" i="26"/>
  <c r="BH755" i="26"/>
  <c r="BH756" i="26"/>
  <c r="BH757" i="26"/>
  <c r="BH758" i="26"/>
  <c r="BH759" i="26"/>
  <c r="BH760" i="26"/>
  <c r="BH761" i="26"/>
  <c r="BH762" i="26"/>
  <c r="BH763" i="26"/>
  <c r="BH764" i="26"/>
  <c r="BH765" i="26"/>
  <c r="BH766" i="26"/>
  <c r="BH767" i="26"/>
  <c r="BH768" i="26"/>
  <c r="BH769" i="26"/>
  <c r="BH770" i="26"/>
  <c r="BH771" i="26"/>
  <c r="BH772" i="26"/>
  <c r="BH773" i="26"/>
  <c r="BH774" i="26"/>
  <c r="BH775" i="26"/>
  <c r="BH776" i="26"/>
  <c r="BH777" i="26"/>
  <c r="BH778" i="26"/>
  <c r="BH779" i="26"/>
  <c r="BH780" i="26"/>
  <c r="BH781" i="26"/>
  <c r="BH782" i="26"/>
  <c r="BH783" i="26"/>
  <c r="BH784" i="26"/>
  <c r="BH785" i="26"/>
  <c r="BH786" i="26"/>
  <c r="BH787" i="26"/>
  <c r="BH788" i="26"/>
  <c r="BH789" i="26"/>
  <c r="BH790" i="26"/>
  <c r="BH791" i="26"/>
  <c r="BH792" i="26"/>
  <c r="BH793" i="26"/>
  <c r="BH794" i="26"/>
  <c r="BH795" i="26"/>
  <c r="BH796" i="26"/>
  <c r="BH797" i="26"/>
  <c r="BH798" i="26"/>
  <c r="BH799" i="26"/>
  <c r="BH800" i="26"/>
  <c r="BH801" i="26"/>
  <c r="BH802" i="26"/>
  <c r="BH803" i="26"/>
  <c r="BH804" i="26"/>
  <c r="BH805" i="26"/>
  <c r="BH806" i="26"/>
  <c r="BH807" i="26"/>
  <c r="BH808" i="26"/>
  <c r="BH809" i="26"/>
  <c r="BH810" i="26"/>
  <c r="BH811" i="26"/>
  <c r="BH812" i="26"/>
  <c r="BH813" i="26"/>
  <c r="BH814" i="26"/>
  <c r="BH815" i="26"/>
  <c r="BH816" i="26"/>
  <c r="BH817" i="26"/>
  <c r="BH818" i="26"/>
  <c r="BH819" i="26"/>
  <c r="BH820" i="26"/>
  <c r="BH821" i="26"/>
  <c r="BH822" i="26"/>
  <c r="BH823" i="26"/>
  <c r="BH824" i="26"/>
  <c r="BH825" i="26"/>
  <c r="BH826" i="26"/>
  <c r="BH827" i="26"/>
  <c r="BH828" i="26"/>
  <c r="BH829" i="26"/>
  <c r="BH830" i="26"/>
  <c r="BH831" i="26"/>
  <c r="BH832" i="26"/>
  <c r="BH833" i="26"/>
  <c r="BH834" i="26"/>
  <c r="BH835" i="26"/>
  <c r="BH836" i="26"/>
  <c r="BH837" i="26"/>
  <c r="BH838" i="26"/>
  <c r="BH839" i="26"/>
  <c r="BH840" i="26"/>
  <c r="BH841" i="26"/>
  <c r="BH842" i="26"/>
  <c r="BH843" i="26"/>
  <c r="BH844" i="26"/>
  <c r="BH845" i="26"/>
  <c r="BH846" i="26"/>
  <c r="BH847" i="26"/>
  <c r="BH848" i="26"/>
  <c r="BH849" i="26"/>
  <c r="BH850" i="26"/>
  <c r="BH851" i="26"/>
  <c r="BH852" i="26"/>
  <c r="BH853" i="26"/>
  <c r="BH854" i="26"/>
  <c r="BH855" i="26"/>
  <c r="BH856" i="26"/>
  <c r="BH857" i="26"/>
  <c r="BH858" i="26"/>
  <c r="BH859" i="26"/>
  <c r="BH860" i="26"/>
  <c r="BH861" i="26"/>
  <c r="BH862" i="26"/>
  <c r="BH863" i="26"/>
  <c r="BH864" i="26"/>
  <c r="BH865" i="26"/>
  <c r="BH866" i="26"/>
  <c r="BH867" i="26"/>
  <c r="BH868" i="26"/>
  <c r="BH869" i="26"/>
  <c r="BH870" i="26"/>
  <c r="BH871" i="26"/>
  <c r="BH872" i="26"/>
  <c r="BH873" i="26"/>
  <c r="BH874" i="26"/>
  <c r="BH875" i="26"/>
  <c r="BH876" i="26"/>
  <c r="BH877" i="26"/>
  <c r="BH878" i="26"/>
  <c r="BH879" i="26"/>
  <c r="BH880" i="26"/>
  <c r="BH881" i="26"/>
  <c r="BH882" i="26"/>
  <c r="BH883" i="26"/>
  <c r="BH884" i="26"/>
  <c r="BH885" i="26"/>
  <c r="BH886" i="26"/>
  <c r="BH887" i="26"/>
  <c r="BH888" i="26"/>
  <c r="BH889" i="26"/>
  <c r="BH890" i="26"/>
  <c r="BH891" i="26"/>
  <c r="BH892" i="26"/>
  <c r="BH893" i="26"/>
  <c r="BH894" i="26"/>
  <c r="BH895" i="26"/>
  <c r="BH896" i="26"/>
  <c r="BH897" i="26"/>
  <c r="BH898" i="26"/>
  <c r="BH899" i="26"/>
  <c r="BH900" i="26"/>
  <c r="BH901" i="26"/>
  <c r="BH902" i="26"/>
  <c r="BH903" i="26"/>
  <c r="BH904" i="26"/>
  <c r="BH905" i="26"/>
  <c r="BH906" i="26"/>
  <c r="BH907" i="26"/>
  <c r="BH908" i="26"/>
  <c r="BH909" i="26"/>
  <c r="BH910" i="26"/>
  <c r="BH911" i="26"/>
  <c r="BH912" i="26"/>
  <c r="BH913" i="26"/>
  <c r="BH914" i="26"/>
  <c r="BH915" i="26"/>
  <c r="BH916" i="26"/>
  <c r="BH917" i="26"/>
  <c r="BH918" i="26"/>
  <c r="BH919" i="26"/>
  <c r="BH920" i="26"/>
  <c r="BH921" i="26"/>
  <c r="BH922" i="26"/>
  <c r="BH923" i="26"/>
  <c r="BH924" i="26"/>
  <c r="BH925" i="26"/>
  <c r="BH926" i="26"/>
  <c r="BH927" i="26"/>
  <c r="BH928" i="26"/>
  <c r="BH929" i="26"/>
  <c r="BH930" i="26"/>
  <c r="BH931" i="26"/>
  <c r="BH932" i="26"/>
  <c r="BH933" i="26"/>
  <c r="BH934" i="26"/>
  <c r="BH935" i="26"/>
  <c r="BH936" i="26"/>
  <c r="BH937" i="26"/>
  <c r="BH938" i="26"/>
  <c r="BH939" i="26"/>
  <c r="BH940" i="26"/>
  <c r="BH941" i="26"/>
  <c r="BH942" i="26"/>
  <c r="BH943" i="26"/>
  <c r="BH944" i="26"/>
  <c r="BH945" i="26"/>
  <c r="BH946" i="26"/>
  <c r="BH947" i="26"/>
  <c r="BH948" i="26"/>
  <c r="BH949" i="26"/>
  <c r="BH950" i="26"/>
  <c r="BH951" i="26"/>
  <c r="BH952" i="26"/>
  <c r="BH953" i="26"/>
  <c r="BH954" i="26"/>
  <c r="BH955" i="26"/>
  <c r="BH956" i="26"/>
  <c r="BH957" i="26"/>
  <c r="BH958" i="26"/>
  <c r="BH959" i="26"/>
  <c r="BH960" i="26"/>
  <c r="BH961" i="26"/>
  <c r="BH962" i="26"/>
  <c r="BH963" i="26"/>
  <c r="BH964" i="26"/>
  <c r="BH965" i="26"/>
  <c r="BH966" i="26"/>
  <c r="BH967" i="26"/>
  <c r="BH968" i="26"/>
  <c r="BH969" i="26"/>
  <c r="BH970" i="26"/>
  <c r="BH971" i="26"/>
  <c r="BH972" i="26"/>
  <c r="BH973" i="26"/>
  <c r="BH974" i="26"/>
  <c r="BH975" i="26"/>
  <c r="BH976" i="26"/>
  <c r="BH977" i="26"/>
  <c r="BH978" i="26"/>
  <c r="BH979" i="26"/>
  <c r="BH980" i="26"/>
  <c r="BH981" i="26"/>
  <c r="BH982" i="26"/>
  <c r="BH983" i="26"/>
  <c r="BH984" i="26"/>
  <c r="BH985" i="26"/>
  <c r="BH986" i="26"/>
  <c r="BH987" i="26"/>
  <c r="BH988" i="26"/>
  <c r="BH989" i="26"/>
  <c r="BH990" i="26"/>
  <c r="BH991" i="26"/>
  <c r="BH992" i="26"/>
  <c r="BH993" i="26"/>
  <c r="BH994" i="26"/>
  <c r="BH995" i="26"/>
  <c r="BH996" i="26"/>
  <c r="BH997" i="26"/>
  <c r="BH998" i="26"/>
  <c r="BH999" i="26"/>
  <c r="BH1000" i="26"/>
  <c r="BH1001" i="26"/>
  <c r="BH1002" i="26"/>
  <c r="BH1003" i="26"/>
  <c r="BH1004" i="26"/>
  <c r="BH1005" i="26"/>
  <c r="BH1006" i="26"/>
  <c r="BH1007" i="26"/>
  <c r="BH1008" i="26"/>
  <c r="BH1009" i="26"/>
  <c r="BH1010" i="26"/>
  <c r="BH1011" i="26"/>
  <c r="BH1012" i="26"/>
  <c r="BH1013" i="26"/>
  <c r="BH1014" i="26"/>
  <c r="BH1015" i="26"/>
  <c r="BH1016" i="26"/>
  <c r="BH1017" i="26"/>
  <c r="BH1018" i="26"/>
  <c r="BH1019" i="26"/>
  <c r="BH1020" i="26"/>
  <c r="BH1021" i="26"/>
  <c r="BH1022" i="26"/>
  <c r="BH1023" i="26"/>
  <c r="BH1024" i="26"/>
  <c r="BH1025" i="26"/>
  <c r="BH1026" i="26"/>
  <c r="BH1027" i="26"/>
  <c r="BH1028" i="26"/>
  <c r="BH1029" i="26"/>
  <c r="BH1030" i="26"/>
  <c r="BH1031" i="26"/>
  <c r="BH1032" i="26"/>
  <c r="BH1033" i="26"/>
  <c r="BH1034" i="26"/>
  <c r="BH1035" i="26"/>
  <c r="BH1036" i="26"/>
  <c r="BH1037" i="26"/>
  <c r="BH1038" i="26"/>
  <c r="BH1039" i="26"/>
  <c r="BH1040" i="26"/>
  <c r="BH1041" i="26"/>
  <c r="BH1042" i="26"/>
  <c r="BH1043" i="26"/>
  <c r="BH1044" i="26"/>
  <c r="BH1045" i="26"/>
  <c r="BH1046" i="26"/>
  <c r="BH1047" i="26"/>
  <c r="BH1048" i="26"/>
  <c r="BH1049" i="26"/>
  <c r="BH1050" i="26"/>
  <c r="BH1051" i="26"/>
  <c r="BH1052" i="26"/>
  <c r="BH1053" i="26"/>
  <c r="BH1054" i="26"/>
  <c r="BH1055" i="26"/>
  <c r="BH1056" i="26"/>
  <c r="BH1057" i="26"/>
  <c r="BH1058" i="26"/>
  <c r="BH1059" i="26"/>
  <c r="BH1060" i="26"/>
  <c r="BH1061" i="26"/>
  <c r="BH1062" i="26"/>
  <c r="BH1063" i="26"/>
  <c r="BH1064" i="26"/>
  <c r="BH1065" i="26"/>
  <c r="BH1066" i="26"/>
  <c r="BH1067" i="26"/>
  <c r="BH1068" i="26"/>
  <c r="BH1069" i="26"/>
  <c r="BH1070" i="26"/>
  <c r="BH1071" i="26"/>
  <c r="BH1072" i="26"/>
  <c r="BH1073" i="26"/>
  <c r="BH1074" i="26"/>
  <c r="BH1075" i="26"/>
  <c r="BH1076" i="26"/>
  <c r="BH1077" i="26"/>
  <c r="BH1078" i="26"/>
  <c r="BH1079" i="26"/>
  <c r="BH1080" i="26"/>
  <c r="BH1081" i="26"/>
  <c r="BH1082" i="26"/>
  <c r="BH1083" i="26"/>
  <c r="BH1084" i="26"/>
  <c r="BH1085" i="26"/>
  <c r="BH1086" i="26"/>
  <c r="BH1087" i="26"/>
  <c r="BH1088" i="26"/>
  <c r="BH1089" i="26"/>
  <c r="BH1090" i="26"/>
  <c r="BH1091" i="26"/>
  <c r="BH1092" i="26"/>
  <c r="BH1093" i="26"/>
  <c r="BH1094" i="26"/>
  <c r="BH1095" i="26"/>
  <c r="BH1096" i="26"/>
  <c r="BH1097" i="26"/>
  <c r="BH1098" i="26"/>
  <c r="BH1099" i="26"/>
  <c r="BH1100" i="26"/>
  <c r="BH1101" i="26"/>
  <c r="BH1102" i="26"/>
  <c r="BH1103" i="26"/>
  <c r="BH1104" i="26"/>
  <c r="BH1105" i="26"/>
  <c r="BH1106" i="26"/>
  <c r="BH1107" i="26"/>
  <c r="BH1108" i="26"/>
  <c r="BH1109" i="26"/>
  <c r="BH1110" i="26"/>
  <c r="BH1111" i="26"/>
  <c r="BH1112" i="26"/>
  <c r="BH1113" i="26"/>
  <c r="BH1114" i="26"/>
  <c r="BH1115" i="26"/>
  <c r="BH1116" i="26"/>
  <c r="BH1117" i="26"/>
  <c r="BH1118" i="26"/>
  <c r="BH1119" i="26"/>
  <c r="BH1120" i="26"/>
  <c r="BH1121" i="26"/>
  <c r="BH1122" i="26"/>
  <c r="BH1123" i="26"/>
  <c r="BH1124" i="26"/>
  <c r="BH1125" i="26"/>
  <c r="BH1126" i="26"/>
  <c r="BH1127" i="26"/>
  <c r="BH1128" i="26"/>
  <c r="BH1129" i="26"/>
  <c r="BH1130" i="26"/>
  <c r="BH1131" i="26"/>
  <c r="BH1132" i="26"/>
  <c r="BH1133" i="26"/>
  <c r="BH1134" i="26"/>
  <c r="BH1135" i="26"/>
  <c r="BH1136" i="26"/>
  <c r="BH1137" i="26"/>
  <c r="BH1138" i="26"/>
  <c r="BH1139" i="26"/>
  <c r="BH1140" i="26"/>
  <c r="BH1141" i="26"/>
  <c r="BH1142" i="26"/>
  <c r="BH1143" i="26"/>
  <c r="BH1144" i="26"/>
  <c r="BH1145" i="26"/>
  <c r="BH1146" i="26"/>
  <c r="BH1147" i="26"/>
  <c r="BH1148" i="26"/>
  <c r="BH1149" i="26"/>
  <c r="BH1150" i="26"/>
  <c r="BH1151" i="26"/>
  <c r="BH1152" i="26"/>
  <c r="BH1153" i="26"/>
  <c r="BH1154" i="26"/>
  <c r="BH1155" i="26"/>
  <c r="BH1156" i="26"/>
  <c r="BH1157" i="26"/>
  <c r="BH1158" i="26"/>
  <c r="BH1159" i="26"/>
  <c r="BH1160" i="26"/>
  <c r="BH1161" i="26"/>
  <c r="BH1162" i="26"/>
  <c r="BH1163" i="26"/>
  <c r="BH1164" i="26"/>
  <c r="BH1165" i="26"/>
  <c r="BH1166" i="26"/>
  <c r="BH1167" i="26"/>
  <c r="BH1168" i="26"/>
  <c r="BH1169" i="26"/>
  <c r="BH1170" i="26"/>
  <c r="BH1171" i="26"/>
  <c r="BH1172" i="26"/>
  <c r="BH1173" i="26"/>
  <c r="BH1174" i="26"/>
  <c r="BH1175" i="26"/>
  <c r="BH1176" i="26"/>
  <c r="BH1177" i="26"/>
  <c r="BH1178" i="26"/>
  <c r="BH1179" i="26"/>
  <c r="BH1180" i="26"/>
  <c r="BH1181" i="26"/>
  <c r="BH1182" i="26"/>
  <c r="BH1183" i="26"/>
  <c r="BH1184" i="26"/>
  <c r="BH1185" i="26"/>
  <c r="BH1186" i="26"/>
  <c r="BH1187" i="26"/>
  <c r="BH1188" i="26"/>
  <c r="BH1189" i="26"/>
  <c r="BH1190" i="26"/>
  <c r="BH1191" i="26"/>
  <c r="BH1192" i="26"/>
  <c r="BH1193" i="26"/>
  <c r="BH1194" i="26"/>
  <c r="BH1195" i="26"/>
  <c r="BH1196" i="26"/>
  <c r="BH1197" i="26"/>
  <c r="BH1198" i="26"/>
  <c r="BH1199" i="26"/>
  <c r="BH1200" i="26"/>
  <c r="BH1201" i="26"/>
  <c r="BH1202" i="26"/>
  <c r="BH1203" i="26"/>
  <c r="BH1204" i="26"/>
  <c r="BH1205" i="26"/>
  <c r="BH1206" i="26"/>
  <c r="BH1207" i="26"/>
  <c r="BH1208" i="26"/>
  <c r="BH1209" i="26"/>
  <c r="BH1210" i="26"/>
  <c r="BH1211" i="26"/>
  <c r="BH1212" i="26"/>
  <c r="BH1213" i="26"/>
  <c r="BH1214" i="26"/>
  <c r="BH1215" i="26"/>
  <c r="BH1216" i="26"/>
  <c r="BH1217" i="26"/>
  <c r="BH1218" i="26"/>
  <c r="BH1219" i="26"/>
  <c r="BH1220" i="26"/>
  <c r="BH1221" i="26"/>
  <c r="BH1222" i="26"/>
  <c r="BH1223" i="26"/>
  <c r="BH1224" i="26"/>
  <c r="BH1225" i="26"/>
  <c r="BH1226" i="26"/>
  <c r="BH1227" i="26"/>
  <c r="BH1228" i="26"/>
  <c r="BH1229" i="26"/>
  <c r="BH1230" i="26"/>
  <c r="BH1231" i="26"/>
  <c r="BH1232" i="26"/>
  <c r="BH1233" i="26"/>
  <c r="BH1234" i="26"/>
  <c r="BH1235" i="26"/>
  <c r="BH1236" i="26"/>
  <c r="BH1237" i="26"/>
  <c r="BH1238" i="26"/>
  <c r="BH1239" i="26"/>
  <c r="BH1240" i="26"/>
  <c r="BH1241" i="26"/>
  <c r="BH1242" i="26"/>
  <c r="BH1243" i="26"/>
  <c r="BH1244" i="26"/>
  <c r="BH1245" i="26"/>
  <c r="BH1246" i="26"/>
  <c r="BH1247" i="26"/>
  <c r="BH1248" i="26"/>
  <c r="BH1249" i="26"/>
  <c r="BH1250" i="26"/>
  <c r="BH1251" i="26"/>
  <c r="BH1252" i="26"/>
  <c r="BH1253" i="26"/>
  <c r="BH1254" i="26"/>
  <c r="BH1255" i="26"/>
  <c r="BH1256" i="26"/>
  <c r="BH1257" i="26"/>
  <c r="BH1258" i="26"/>
  <c r="BH1259" i="26"/>
  <c r="BH1260" i="26"/>
  <c r="BH1261" i="26"/>
  <c r="BH1262" i="26"/>
  <c r="BH1263" i="26"/>
  <c r="BH1264" i="26"/>
  <c r="BH1265" i="26"/>
  <c r="BH1266" i="26"/>
  <c r="BH1267" i="26"/>
  <c r="BH1268" i="26"/>
  <c r="BH1269" i="26"/>
  <c r="BH1270" i="26"/>
  <c r="BH1271" i="26"/>
  <c r="BH1272" i="26"/>
  <c r="BH1273" i="26"/>
  <c r="BH1274" i="26"/>
  <c r="BH1275" i="26"/>
  <c r="BH1276" i="26"/>
  <c r="BH1277" i="26"/>
  <c r="BH1278" i="26"/>
  <c r="BH1279" i="26"/>
  <c r="BH1280" i="26"/>
  <c r="BH1281" i="26"/>
  <c r="BH1282" i="26"/>
  <c r="BH1283" i="26"/>
  <c r="BH1284" i="26"/>
  <c r="BH1285" i="26"/>
  <c r="BH1286" i="26"/>
  <c r="BH1287" i="26"/>
  <c r="BH1288" i="26"/>
  <c r="BH1289" i="26"/>
  <c r="BH1290" i="26"/>
  <c r="BH1291" i="26"/>
  <c r="BH1292" i="26"/>
  <c r="BH1293" i="26"/>
  <c r="BH1294" i="26"/>
  <c r="BH1295" i="26"/>
  <c r="BH1296" i="26"/>
  <c r="BH1297" i="26"/>
  <c r="BH1298" i="26"/>
  <c r="BH1299" i="26"/>
  <c r="BH1300" i="26"/>
  <c r="BH1301" i="26"/>
  <c r="BH1302" i="26"/>
  <c r="BH1303" i="26"/>
  <c r="BH1304" i="26"/>
  <c r="BH1305" i="26"/>
  <c r="BH1306" i="26"/>
  <c r="BH1307" i="26"/>
  <c r="BH1308" i="26"/>
  <c r="BH1309" i="26"/>
  <c r="BH1310" i="26"/>
  <c r="BH1311" i="26"/>
  <c r="BH1312" i="26"/>
  <c r="BH1313" i="26"/>
  <c r="BH1314" i="26"/>
  <c r="BH1315" i="26"/>
  <c r="BH1316" i="26"/>
  <c r="BH1317" i="26"/>
  <c r="BH1318" i="26"/>
  <c r="BH1319" i="26"/>
  <c r="BH1320" i="26"/>
  <c r="BH1321" i="26"/>
  <c r="BH1322" i="26"/>
  <c r="BH1323" i="26"/>
  <c r="BH1324" i="26"/>
  <c r="BH1325" i="26"/>
  <c r="BH1326" i="26"/>
  <c r="BH1327" i="26"/>
  <c r="BH1328" i="26"/>
  <c r="BH1329" i="26"/>
  <c r="BH1330" i="26"/>
  <c r="BH1331" i="26"/>
  <c r="BH1332" i="26"/>
  <c r="BH1333" i="26"/>
  <c r="BH1334" i="26"/>
  <c r="BH1335" i="26"/>
  <c r="BH1336" i="26"/>
  <c r="BH1337" i="26"/>
  <c r="BH1338" i="26"/>
  <c r="BH1339" i="26"/>
  <c r="BH1340" i="26"/>
  <c r="BH1341" i="26"/>
  <c r="BH1342" i="26"/>
  <c r="BH1343" i="26"/>
  <c r="BH1344" i="26"/>
  <c r="BH1345" i="26"/>
  <c r="BH1346" i="26"/>
  <c r="BH1347" i="26"/>
  <c r="BH1348" i="26"/>
  <c r="BH1349" i="26"/>
  <c r="BH1350" i="26"/>
  <c r="BH1351" i="26"/>
  <c r="BH1352" i="26"/>
  <c r="BH1353" i="26"/>
  <c r="BH1354" i="26"/>
  <c r="BH1355" i="26"/>
  <c r="BH1356" i="26"/>
  <c r="BH1357" i="26"/>
  <c r="BH1358" i="26"/>
  <c r="BH1359" i="26"/>
  <c r="BH1360" i="26"/>
  <c r="BH1361" i="26"/>
  <c r="BH1362" i="26"/>
  <c r="BH1363" i="26"/>
  <c r="BH1364" i="26"/>
  <c r="BH1365" i="26"/>
  <c r="BH1366" i="26"/>
  <c r="BH1367" i="26"/>
  <c r="BH1368" i="26"/>
  <c r="BH1369" i="26"/>
  <c r="BH1370" i="26"/>
  <c r="BH1371" i="26"/>
  <c r="BH1372" i="26"/>
  <c r="BH1373" i="26"/>
  <c r="BH1374" i="26"/>
  <c r="BH1375" i="26"/>
  <c r="BH1376" i="26"/>
  <c r="BH1377" i="26"/>
  <c r="BH1378" i="26"/>
  <c r="BH1379" i="26"/>
  <c r="BH1380" i="26"/>
  <c r="BH1381" i="26"/>
  <c r="BH1382" i="26"/>
  <c r="BH1383" i="26"/>
  <c r="BH1384" i="26"/>
  <c r="BH1385" i="26"/>
  <c r="BH1386" i="26"/>
  <c r="BH1387" i="26"/>
  <c r="BH1388" i="26"/>
  <c r="BH1389" i="26"/>
  <c r="BH1390" i="26"/>
  <c r="BH1391" i="26"/>
  <c r="BH1392" i="26"/>
  <c r="BH1393" i="26"/>
  <c r="BH1394" i="26"/>
  <c r="BH1395" i="26"/>
  <c r="BH1396" i="26"/>
  <c r="BH1397" i="26"/>
  <c r="BH1398" i="26"/>
  <c r="BH1399" i="26"/>
  <c r="BH1400" i="26"/>
  <c r="BH1401" i="26"/>
  <c r="BH1402" i="26"/>
  <c r="BH1403" i="26"/>
  <c r="BH1404" i="26"/>
  <c r="BH1405" i="26"/>
  <c r="BH1406" i="26"/>
  <c r="BH1407" i="26"/>
  <c r="BH1408" i="26"/>
  <c r="BH1409" i="26"/>
  <c r="BH1410" i="26"/>
  <c r="BH1411" i="26"/>
  <c r="BH1412" i="26"/>
  <c r="BH1413" i="26"/>
  <c r="BH1414" i="26"/>
  <c r="BH1415" i="26"/>
  <c r="BH1416" i="26"/>
  <c r="BH1417" i="26"/>
  <c r="BH1418" i="26"/>
  <c r="BH1419" i="26"/>
  <c r="BH1420" i="26"/>
  <c r="BH1421" i="26"/>
  <c r="BH1422" i="26"/>
  <c r="BH1423" i="26"/>
  <c r="BH1424" i="26"/>
  <c r="BH1425" i="26"/>
  <c r="BH1426" i="26"/>
  <c r="BH1427" i="26"/>
  <c r="BH1428" i="26"/>
  <c r="BH1429" i="26"/>
  <c r="BH1430" i="26"/>
  <c r="BH1431" i="26"/>
  <c r="BH1432" i="26"/>
  <c r="BH1433" i="26"/>
  <c r="BH1434" i="26"/>
  <c r="BH1435" i="26"/>
  <c r="BH1436" i="26"/>
  <c r="BH1437" i="26"/>
  <c r="BH1438" i="26"/>
  <c r="BH1439" i="26"/>
  <c r="BH1440" i="26"/>
  <c r="BH1441" i="26"/>
  <c r="BH1442" i="26"/>
  <c r="BH1443" i="26"/>
  <c r="BH1444" i="26"/>
  <c r="BH1445" i="26"/>
  <c r="BH1446" i="26"/>
  <c r="BH1447" i="26"/>
  <c r="BH1448" i="26"/>
  <c r="BH1449" i="26"/>
  <c r="BH1450" i="26"/>
  <c r="BH1451" i="26"/>
  <c r="BH1452" i="26"/>
  <c r="BH1453" i="26"/>
  <c r="BH1454" i="26"/>
  <c r="BH1455" i="26"/>
  <c r="BH1456" i="26"/>
  <c r="BH1457" i="26"/>
  <c r="BH1458" i="26"/>
  <c r="BH1459" i="26"/>
  <c r="BH1460" i="26"/>
  <c r="BH1461" i="26"/>
  <c r="BH1462" i="26"/>
  <c r="BH1463" i="26"/>
  <c r="BH1464" i="26"/>
  <c r="BH1465" i="26"/>
  <c r="BH1466" i="26"/>
  <c r="BH1467" i="26"/>
  <c r="BH1468" i="26"/>
  <c r="BH1469" i="26"/>
  <c r="BH1470" i="26"/>
  <c r="BH1471" i="26"/>
  <c r="BH1472" i="26"/>
  <c r="BH1473" i="26"/>
  <c r="BH1474" i="26"/>
  <c r="BH1475" i="26"/>
  <c r="BH1476" i="26"/>
  <c r="BH1477" i="26"/>
  <c r="BH1478" i="26"/>
  <c r="BH1479" i="26"/>
  <c r="BH1480" i="26"/>
  <c r="BH1481" i="26"/>
  <c r="BH1482" i="26"/>
  <c r="BH1483" i="26"/>
  <c r="BH1484" i="26"/>
  <c r="BH1485" i="26"/>
  <c r="BH1486" i="26"/>
  <c r="BH1487" i="26"/>
  <c r="BH1488" i="26"/>
  <c r="BH1489" i="26"/>
  <c r="BH1490" i="26"/>
  <c r="BH1491" i="26"/>
  <c r="BH1492" i="26"/>
  <c r="BH1493" i="26"/>
  <c r="BH1494" i="26"/>
  <c r="BH1495" i="26"/>
  <c r="BH1496" i="26"/>
  <c r="BH1497" i="26"/>
  <c r="BH1498" i="26"/>
  <c r="BH1499" i="26"/>
  <c r="BH1500" i="26"/>
  <c r="BH1501" i="26"/>
  <c r="BH1502" i="26"/>
  <c r="BH1503" i="26"/>
  <c r="BH1504" i="26"/>
  <c r="BH1505" i="26"/>
  <c r="BH1506" i="26"/>
  <c r="BH1507" i="26"/>
  <c r="BH1508" i="26"/>
  <c r="BH1509" i="26"/>
  <c r="BH1510" i="26"/>
  <c r="BH1511" i="26"/>
  <c r="BH1512" i="26"/>
  <c r="BH1513" i="26"/>
  <c r="BH1514" i="26"/>
  <c r="BH1515" i="26"/>
  <c r="BH1516" i="26"/>
  <c r="BH1517" i="26"/>
  <c r="BH1518" i="26"/>
  <c r="BH1519" i="26"/>
  <c r="BH1520" i="26"/>
  <c r="BH1521" i="26"/>
  <c r="BH1522" i="26"/>
  <c r="BH1523" i="26"/>
  <c r="BH1524" i="26"/>
  <c r="BH1525" i="26"/>
  <c r="BH1526" i="26"/>
  <c r="BH1527" i="26"/>
  <c r="BH1528" i="26"/>
  <c r="BH1529" i="26"/>
  <c r="BH1530" i="26"/>
  <c r="BH1531" i="26"/>
  <c r="BH1532" i="26"/>
  <c r="BH1533" i="26"/>
  <c r="BH1534" i="26"/>
  <c r="BH1535" i="26"/>
  <c r="BH1536" i="26"/>
  <c r="BH1537" i="26"/>
  <c r="BH1538" i="26"/>
  <c r="BH1539" i="26"/>
  <c r="BH1540" i="26"/>
  <c r="BH1541" i="26"/>
  <c r="BH1542" i="26"/>
  <c r="BH1543" i="26"/>
  <c r="BH1544" i="26"/>
  <c r="BH1545" i="26"/>
  <c r="BH1546" i="26"/>
  <c r="BH1547" i="26"/>
  <c r="BH1548" i="26"/>
  <c r="BH1549" i="26"/>
  <c r="BH1550" i="26"/>
  <c r="BH1551" i="26"/>
  <c r="BH1552" i="26"/>
  <c r="BH1553" i="26"/>
  <c r="BH1554" i="26"/>
  <c r="BH1555" i="26"/>
  <c r="BH1556" i="26"/>
  <c r="BH1557" i="26"/>
  <c r="BH1558" i="26"/>
  <c r="BH1559" i="26"/>
  <c r="BH1560" i="26"/>
  <c r="BH1561" i="26"/>
  <c r="BH1562" i="26"/>
  <c r="BH1563" i="26"/>
  <c r="BH1564" i="26"/>
  <c r="BH1565" i="26"/>
  <c r="BH1566" i="26"/>
  <c r="BH1567" i="26"/>
  <c r="BH1568" i="26"/>
  <c r="BH1569" i="26"/>
  <c r="BH1570" i="26"/>
  <c r="BH1571" i="26"/>
  <c r="BH1572" i="26"/>
  <c r="BH1573" i="26"/>
  <c r="BH1574" i="26"/>
  <c r="BH1575" i="26"/>
  <c r="BH1576" i="26"/>
  <c r="BH1577" i="26"/>
  <c r="BH1578" i="26"/>
  <c r="BH1579" i="26"/>
  <c r="BH1580" i="26"/>
  <c r="BH1581" i="26"/>
  <c r="BH1582" i="26"/>
  <c r="BH1583" i="26"/>
  <c r="BH1584" i="26"/>
  <c r="BH1585" i="26"/>
  <c r="BH1586" i="26"/>
  <c r="BH1587" i="26"/>
  <c r="BH1588" i="26"/>
  <c r="BH1589" i="26"/>
  <c r="BH1590" i="26"/>
  <c r="BH1591" i="26"/>
  <c r="BH1592" i="26"/>
  <c r="BH1593" i="26"/>
  <c r="BH1594" i="26"/>
  <c r="BH1595" i="26"/>
  <c r="BH1596" i="26"/>
  <c r="BH1597" i="26"/>
  <c r="BH1598" i="26"/>
  <c r="BH1599" i="26"/>
  <c r="BH1600" i="26"/>
  <c r="BH1601" i="26"/>
  <c r="BH1602" i="26"/>
  <c r="BH1603" i="26"/>
  <c r="BH1604" i="26"/>
  <c r="BH1605" i="26"/>
  <c r="BH1606" i="26"/>
  <c r="BH1607" i="26"/>
  <c r="BH1608" i="26"/>
  <c r="BH1609" i="26"/>
  <c r="BH1610" i="26"/>
  <c r="BH1611" i="26"/>
  <c r="BH1612" i="26"/>
  <c r="BH1613" i="26"/>
  <c r="BH1614" i="26"/>
  <c r="BH1615" i="26"/>
  <c r="BH1616" i="26"/>
  <c r="BH1617" i="26"/>
  <c r="BH1618" i="26"/>
  <c r="BH1619" i="26"/>
  <c r="BH1620" i="26"/>
  <c r="BH1621" i="26"/>
  <c r="BH1622" i="26"/>
  <c r="BH1623" i="26"/>
  <c r="BH1624" i="26"/>
  <c r="BH1625" i="26"/>
  <c r="BH1626" i="26"/>
  <c r="BH1627" i="26"/>
  <c r="BH1628" i="26"/>
  <c r="BH1629" i="26"/>
  <c r="BH1630" i="26"/>
  <c r="BH1631" i="26"/>
  <c r="BH1632" i="26"/>
  <c r="BH1633" i="26"/>
  <c r="BH1634" i="26"/>
  <c r="BH1635" i="26"/>
  <c r="BH1636" i="26"/>
  <c r="BH1637" i="26"/>
  <c r="BH1638" i="26"/>
  <c r="BH1639" i="26"/>
  <c r="BH1640" i="26"/>
  <c r="BH1641" i="26"/>
  <c r="BH1642" i="26"/>
  <c r="BH1643" i="26"/>
  <c r="BH1644" i="26"/>
  <c r="BH1645" i="26"/>
  <c r="BH1646" i="26"/>
  <c r="BH1647" i="26"/>
  <c r="BH1648" i="26"/>
  <c r="BH1649" i="26"/>
  <c r="BH1650" i="26"/>
  <c r="BH1651" i="26"/>
  <c r="BH1652" i="26"/>
  <c r="BH1653" i="26"/>
  <c r="BH1654" i="26"/>
  <c r="BH1655" i="26"/>
  <c r="BH1656" i="26"/>
  <c r="BH1657" i="26"/>
  <c r="BH1658" i="26"/>
  <c r="BH1659" i="26"/>
  <c r="BH1660" i="26"/>
  <c r="BH1661" i="26"/>
  <c r="BH1662" i="26"/>
  <c r="BH1663" i="26"/>
  <c r="BH1664" i="26"/>
  <c r="BH1665" i="26"/>
  <c r="BH1666" i="26"/>
  <c r="BH1667" i="26"/>
  <c r="BH1668" i="26"/>
  <c r="BH1669" i="26"/>
  <c r="BH1670" i="26"/>
  <c r="BH1671" i="26"/>
  <c r="BH1672" i="26"/>
  <c r="BH1673" i="26"/>
  <c r="BH1674" i="26"/>
  <c r="BH1675" i="26"/>
  <c r="BH1676" i="26"/>
  <c r="BH1677" i="26"/>
  <c r="BH1678" i="26"/>
  <c r="BH1679" i="26"/>
  <c r="BH1680" i="26"/>
  <c r="BH1681" i="26"/>
  <c r="BH1682" i="26"/>
  <c r="BH1683" i="26"/>
  <c r="BH1684" i="26"/>
  <c r="BH1685" i="26"/>
  <c r="BH1686" i="26"/>
  <c r="BH1687" i="26"/>
  <c r="BH1688" i="26"/>
  <c r="BH1689" i="26"/>
  <c r="BH1690" i="26"/>
  <c r="BH1691" i="26"/>
  <c r="BH1692" i="26"/>
  <c r="BH1693" i="26"/>
  <c r="BH1694" i="26"/>
  <c r="BH1695" i="26"/>
  <c r="BH1696" i="26"/>
  <c r="BH1697" i="26"/>
  <c r="BH1698" i="26"/>
  <c r="BH1699" i="26"/>
  <c r="BH1700" i="26"/>
  <c r="BH1701" i="26"/>
  <c r="BH1702" i="26"/>
  <c r="BH1703" i="26"/>
  <c r="BH1704" i="26"/>
  <c r="BH1705" i="26"/>
  <c r="BH1706" i="26"/>
  <c r="BH1707" i="26"/>
  <c r="BH1708" i="26"/>
  <c r="BH1709" i="26"/>
  <c r="BH1710" i="26"/>
  <c r="BH1711" i="26"/>
  <c r="BH1712" i="26"/>
  <c r="BH1713" i="26"/>
  <c r="BH1714" i="26"/>
  <c r="BH1715" i="26"/>
  <c r="BH1716" i="26"/>
  <c r="BH1717" i="26"/>
  <c r="BH1718" i="26"/>
  <c r="BH1719" i="26"/>
  <c r="BH1720" i="26"/>
  <c r="BH1721" i="26"/>
  <c r="BH1722" i="26"/>
  <c r="BH1723" i="26"/>
  <c r="BH1724" i="26"/>
  <c r="BH1725" i="26"/>
  <c r="BH1726" i="26"/>
  <c r="BH1727" i="26"/>
  <c r="BH1728" i="26"/>
  <c r="BH1729" i="26"/>
  <c r="BH1730" i="26"/>
  <c r="BH1731" i="26"/>
  <c r="BH1732" i="26"/>
  <c r="BH1733" i="26"/>
  <c r="BH1734" i="26"/>
  <c r="BH1735" i="26"/>
  <c r="BH1736" i="26"/>
  <c r="BH1737" i="26"/>
  <c r="BH1738" i="26"/>
  <c r="BH1739" i="26"/>
  <c r="BH1740" i="26"/>
  <c r="BH1741" i="26"/>
  <c r="BH1742" i="26"/>
  <c r="BH1743" i="26"/>
  <c r="BH1744" i="26"/>
  <c r="BH1745" i="26"/>
  <c r="BH1746" i="26"/>
  <c r="BH1747" i="26"/>
  <c r="BH1748" i="26"/>
  <c r="BH1749" i="26"/>
  <c r="BH1750" i="26"/>
  <c r="BH1751" i="26"/>
  <c r="BH1752" i="26"/>
  <c r="BH1753" i="26"/>
  <c r="BH1754" i="26"/>
  <c r="BH1755" i="26"/>
  <c r="BH1756" i="26"/>
  <c r="BH1757" i="26"/>
  <c r="BH1758" i="26"/>
  <c r="BH1759" i="26"/>
  <c r="BH1760" i="26"/>
  <c r="BH1761" i="26"/>
  <c r="BH1762" i="26"/>
  <c r="BH1763" i="26"/>
  <c r="BH1764" i="26"/>
  <c r="BH1765" i="26"/>
  <c r="BH1766" i="26"/>
  <c r="BH1767" i="26"/>
  <c r="BH1768" i="26"/>
  <c r="BH1769" i="26"/>
  <c r="BH1770" i="26"/>
  <c r="BH1771" i="26"/>
  <c r="BH1772" i="26"/>
  <c r="BH1773" i="26"/>
  <c r="BH1774" i="26"/>
  <c r="BH1775" i="26"/>
  <c r="BH1776" i="26"/>
  <c r="BH1777" i="26"/>
  <c r="BH1778" i="26"/>
  <c r="BH1779" i="26"/>
  <c r="BH1780" i="26"/>
  <c r="BH1781" i="26"/>
  <c r="BH1782" i="26"/>
  <c r="BH1783" i="26"/>
  <c r="BH1784" i="26"/>
  <c r="BH1785" i="26"/>
  <c r="BH1786" i="26"/>
  <c r="BH1787" i="26"/>
  <c r="BH1788" i="26"/>
  <c r="BH1789" i="26"/>
  <c r="BH1790" i="26"/>
  <c r="BH1791" i="26"/>
  <c r="BH1792" i="26"/>
  <c r="BH1793" i="26"/>
  <c r="BH1794" i="26"/>
  <c r="BH1795" i="26"/>
  <c r="BH1796" i="26"/>
  <c r="BH1797" i="26"/>
  <c r="BH1798" i="26"/>
  <c r="BH1799" i="26"/>
  <c r="BH1800" i="26"/>
  <c r="BH1801" i="26"/>
  <c r="BH1802" i="26"/>
  <c r="BH1803" i="26"/>
  <c r="BH1804" i="26"/>
  <c r="BH1805" i="26"/>
  <c r="BH1806" i="26"/>
  <c r="BH1807" i="26"/>
  <c r="BH1808" i="26"/>
  <c r="BH1809" i="26"/>
  <c r="BH1810" i="26"/>
  <c r="BH1811" i="26"/>
  <c r="BH1812" i="26"/>
  <c r="BH1813" i="26"/>
  <c r="BH1814" i="26"/>
  <c r="BH1815" i="26"/>
  <c r="BH1816" i="26"/>
  <c r="BH1817" i="26"/>
  <c r="BH1818" i="26"/>
  <c r="BH1819" i="26"/>
  <c r="BH1820" i="26"/>
  <c r="BH1821" i="26"/>
  <c r="BH1822" i="26"/>
  <c r="BH1823" i="26"/>
  <c r="BH1824" i="26"/>
  <c r="BH1825" i="26"/>
  <c r="BH1826" i="26"/>
  <c r="BH1827" i="26"/>
  <c r="BH1828" i="26"/>
  <c r="BH1829" i="26"/>
  <c r="BH1830" i="26"/>
  <c r="BH1831" i="26"/>
  <c r="BH1832" i="26"/>
  <c r="BH1833" i="26"/>
  <c r="BH1834" i="26"/>
  <c r="BH1835" i="26"/>
  <c r="BH1836" i="26"/>
  <c r="BH1837" i="26"/>
  <c r="BH1838" i="26"/>
  <c r="BH1839" i="26"/>
  <c r="BH1840" i="26"/>
  <c r="BH1841" i="26"/>
  <c r="BH1842" i="26"/>
  <c r="BH1843" i="26"/>
  <c r="BH1844" i="26"/>
  <c r="BH1845" i="26"/>
  <c r="BH1846" i="26"/>
  <c r="BH1847" i="26"/>
  <c r="BH1848" i="26"/>
  <c r="BH1849" i="26"/>
  <c r="BH1850" i="26"/>
  <c r="BH1851" i="26"/>
  <c r="BH1852" i="26"/>
  <c r="BH1853" i="26"/>
  <c r="BH1854" i="26"/>
  <c r="BH1855" i="26"/>
  <c r="BH1856" i="26"/>
  <c r="BH1857" i="26"/>
  <c r="BH1858" i="26"/>
  <c r="BH1859" i="26"/>
  <c r="BH1860" i="26"/>
  <c r="BH1861" i="26"/>
  <c r="BH1862" i="26"/>
  <c r="BH1863" i="26"/>
  <c r="BH1864" i="26"/>
  <c r="BH1865" i="26"/>
  <c r="BH1866" i="26"/>
  <c r="BH1867" i="26"/>
  <c r="BH1868" i="26"/>
  <c r="BH1869" i="26"/>
  <c r="BH1870" i="26"/>
  <c r="BH1871" i="26"/>
  <c r="BH1872" i="26"/>
  <c r="BH1873" i="26"/>
  <c r="BH1874" i="26"/>
  <c r="BH1875" i="26"/>
  <c r="BH1876" i="26"/>
  <c r="BH1877" i="26"/>
  <c r="BH1878" i="26"/>
  <c r="BH1879" i="26"/>
  <c r="BH1880" i="26"/>
  <c r="BH1881" i="26"/>
  <c r="BH1882" i="26"/>
  <c r="BH1883" i="26"/>
  <c r="BH1884" i="26"/>
  <c r="BH1885" i="26"/>
  <c r="BH1886" i="26"/>
  <c r="BH1887" i="26"/>
  <c r="BH1888" i="26"/>
  <c r="BH1889" i="26"/>
  <c r="BH1890" i="26"/>
  <c r="BH1891" i="26"/>
  <c r="BH1892" i="26"/>
  <c r="BH1893" i="26"/>
  <c r="BH1894" i="26"/>
  <c r="BH1895" i="26"/>
  <c r="BH1896" i="26"/>
  <c r="BH1897" i="26"/>
  <c r="BH1898" i="26"/>
  <c r="BH1899" i="26"/>
  <c r="BH1900" i="26"/>
  <c r="BH1901" i="26"/>
  <c r="BH1902" i="26"/>
  <c r="BH1903" i="26"/>
  <c r="BH1904" i="26"/>
  <c r="BH1905" i="26"/>
  <c r="BH1906" i="26"/>
  <c r="BH1907" i="26"/>
  <c r="BH1908" i="26"/>
  <c r="BH1909" i="26"/>
  <c r="BH1910" i="26"/>
  <c r="BH1911" i="26"/>
  <c r="BH1912" i="26"/>
  <c r="BH1913" i="26"/>
  <c r="BH1914" i="26"/>
  <c r="BH1915" i="26"/>
  <c r="BH1916" i="26"/>
  <c r="BH1917" i="26"/>
  <c r="BH1918" i="26"/>
  <c r="BH1919" i="26"/>
  <c r="BH1920" i="26"/>
  <c r="BH1921" i="26"/>
  <c r="BH1922" i="26"/>
  <c r="BH1923" i="26"/>
  <c r="BH1924" i="26"/>
  <c r="BH1925" i="26"/>
  <c r="BH1926" i="26"/>
  <c r="BH1927" i="26"/>
  <c r="BH1928" i="26"/>
  <c r="BH1929" i="26"/>
  <c r="BH1930" i="26"/>
  <c r="BH1931" i="26"/>
  <c r="BH1932" i="26"/>
  <c r="BH1933" i="26"/>
  <c r="BH1934" i="26"/>
  <c r="BH1935" i="26"/>
  <c r="BH1936" i="26"/>
  <c r="BH1937" i="26"/>
  <c r="BH1938" i="26"/>
  <c r="BH1939" i="26"/>
  <c r="BH1940" i="26"/>
  <c r="BH1941" i="26"/>
  <c r="BH1942" i="26"/>
  <c r="BH1943" i="26"/>
  <c r="BH1944" i="26"/>
  <c r="BH1945" i="26"/>
  <c r="BH1946" i="26"/>
  <c r="BH1947" i="26"/>
  <c r="BH1948" i="26"/>
  <c r="BH1949" i="26"/>
  <c r="BH1950" i="26"/>
  <c r="BH1951" i="26"/>
  <c r="BH1952" i="26"/>
  <c r="BH1953" i="26"/>
  <c r="BH1954" i="26"/>
  <c r="BH1955" i="26"/>
  <c r="BH1956" i="26"/>
  <c r="BH1957" i="26"/>
  <c r="BH1958" i="26"/>
  <c r="BH1959" i="26"/>
  <c r="BH1960" i="26"/>
  <c r="BH1961" i="26"/>
  <c r="BH1962" i="26"/>
  <c r="BH1963" i="26"/>
  <c r="BH1964" i="26"/>
  <c r="BH1965" i="26"/>
  <c r="BH1966" i="26"/>
  <c r="BH1967" i="26"/>
  <c r="BH1968" i="26"/>
  <c r="BH1969" i="26"/>
  <c r="BH1970" i="26"/>
  <c r="BH1971" i="26"/>
  <c r="BH1972" i="26"/>
  <c r="BH1973" i="26"/>
  <c r="BH1974" i="26"/>
  <c r="BH1975" i="26"/>
  <c r="BH1976" i="26"/>
  <c r="BH1977" i="26"/>
  <c r="BH1978" i="26"/>
  <c r="BH1979" i="26"/>
  <c r="BH1980" i="26"/>
  <c r="BH1981" i="26"/>
  <c r="BH1982" i="26"/>
  <c r="BH1983" i="26"/>
  <c r="BH1984" i="26"/>
  <c r="BH1985" i="26"/>
  <c r="BH1986" i="26"/>
  <c r="BH1987" i="26"/>
  <c r="BH1988" i="26"/>
  <c r="BH1989" i="26"/>
  <c r="BH1990" i="26"/>
  <c r="BH1991" i="26"/>
  <c r="BH1992" i="26"/>
  <c r="BH1993" i="26"/>
  <c r="BH1994" i="26"/>
  <c r="BH1995" i="26"/>
  <c r="BH1996" i="26"/>
  <c r="BH1997" i="26"/>
  <c r="BH1998" i="26"/>
  <c r="BH1999" i="26"/>
  <c r="BH2000" i="26"/>
  <c r="BH2001" i="26"/>
  <c r="BH2002" i="26"/>
  <c r="BH2003" i="26"/>
  <c r="BH2004" i="26"/>
  <c r="BH2005" i="26"/>
  <c r="BH2006" i="26"/>
  <c r="BH2007" i="26"/>
  <c r="BH2008" i="26"/>
  <c r="BH2009" i="26"/>
  <c r="BH2010" i="26"/>
  <c r="BH2011" i="26"/>
  <c r="BH2012" i="26"/>
  <c r="BH2013" i="26"/>
  <c r="BH2014" i="26"/>
  <c r="BH2015" i="26"/>
  <c r="BH2016" i="26"/>
  <c r="BH2017" i="26"/>
  <c r="BH2018" i="26"/>
  <c r="BH2019" i="26"/>
  <c r="BH2020" i="26"/>
  <c r="BH2021" i="26"/>
  <c r="BH2022" i="26"/>
  <c r="BH2023" i="26"/>
  <c r="BH2024" i="26"/>
  <c r="BH2025" i="26"/>
  <c r="BH2026" i="26"/>
  <c r="BH2027" i="26"/>
  <c r="BH2" i="26"/>
  <c r="BG3" i="26"/>
  <c r="BG4" i="26"/>
  <c r="BG5" i="26"/>
  <c r="BG6" i="26"/>
  <c r="BG7" i="26"/>
  <c r="BG8" i="26"/>
  <c r="BG9" i="26"/>
  <c r="BG10" i="26"/>
  <c r="BG11" i="26"/>
  <c r="BG12" i="26"/>
  <c r="BG13" i="26"/>
  <c r="BG14" i="26"/>
  <c r="BG15" i="26"/>
  <c r="BG16" i="26"/>
  <c r="BG17" i="26"/>
  <c r="BG18" i="26"/>
  <c r="BG19" i="26"/>
  <c r="BG20" i="26"/>
  <c r="BG21" i="26"/>
  <c r="BG22" i="26"/>
  <c r="BG23" i="26"/>
  <c r="BG24" i="26"/>
  <c r="BG25" i="26"/>
  <c r="BG26" i="26"/>
  <c r="BG27" i="26"/>
  <c r="BG28" i="26"/>
  <c r="BG29" i="26"/>
  <c r="BG30" i="26"/>
  <c r="BG31" i="26"/>
  <c r="BG32" i="26"/>
  <c r="BG33" i="26"/>
  <c r="BG34" i="26"/>
  <c r="BG35" i="26"/>
  <c r="BG36" i="26"/>
  <c r="BG37" i="26"/>
  <c r="BG38" i="26"/>
  <c r="BG39" i="26"/>
  <c r="BG40" i="26"/>
  <c r="BG41" i="26"/>
  <c r="BG42" i="26"/>
  <c r="BG43" i="26"/>
  <c r="BG44" i="26"/>
  <c r="BG45" i="26"/>
  <c r="BG46" i="26"/>
  <c r="BG47" i="26"/>
  <c r="BG48" i="26"/>
  <c r="BG49" i="26"/>
  <c r="BG50" i="26"/>
  <c r="BG51" i="26"/>
  <c r="BG52" i="26"/>
  <c r="BG53" i="26"/>
  <c r="BG54" i="26"/>
  <c r="BG55" i="26"/>
  <c r="BG56" i="26"/>
  <c r="BG57" i="26"/>
  <c r="BG58" i="26"/>
  <c r="BG59" i="26"/>
  <c r="BG60" i="26"/>
  <c r="BG61" i="26"/>
  <c r="BG62" i="26"/>
  <c r="BG63" i="26"/>
  <c r="BG64" i="26"/>
  <c r="BG65" i="26"/>
  <c r="BG66" i="26"/>
  <c r="BG67" i="26"/>
  <c r="BG68" i="26"/>
  <c r="BG69" i="26"/>
  <c r="BG70" i="26"/>
  <c r="BG71" i="26"/>
  <c r="BG72" i="26"/>
  <c r="BG73" i="26"/>
  <c r="BG74" i="26"/>
  <c r="BG75" i="26"/>
  <c r="BG76" i="26"/>
  <c r="BG77" i="26"/>
  <c r="BG78" i="26"/>
  <c r="BG79" i="26"/>
  <c r="BG80" i="26"/>
  <c r="BG81" i="26"/>
  <c r="BG82" i="26"/>
  <c r="BG83" i="26"/>
  <c r="BG84" i="26"/>
  <c r="BG85" i="26"/>
  <c r="BG86" i="26"/>
  <c r="BG87" i="26"/>
  <c r="BG88" i="26"/>
  <c r="BG89" i="26"/>
  <c r="BG90" i="26"/>
  <c r="BG91" i="26"/>
  <c r="BG92" i="26"/>
  <c r="BG93" i="26"/>
  <c r="BG94" i="26"/>
  <c r="BG95" i="26"/>
  <c r="BG96" i="26"/>
  <c r="BG97" i="26"/>
  <c r="BG98" i="26"/>
  <c r="BG99" i="26"/>
  <c r="BG100" i="26"/>
  <c r="BG101" i="26"/>
  <c r="BG102" i="26"/>
  <c r="BG103" i="26"/>
  <c r="BG104" i="26"/>
  <c r="BG105" i="26"/>
  <c r="BG106" i="26"/>
  <c r="BG107" i="26"/>
  <c r="BG108" i="26"/>
  <c r="BG109" i="26"/>
  <c r="BG110" i="26"/>
  <c r="BG111" i="26"/>
  <c r="BG112" i="26"/>
  <c r="BG113" i="26"/>
  <c r="BG114" i="26"/>
  <c r="BG115" i="26"/>
  <c r="BG116" i="26"/>
  <c r="BG117" i="26"/>
  <c r="BG118" i="26"/>
  <c r="BG119" i="26"/>
  <c r="BG120" i="26"/>
  <c r="BG121" i="26"/>
  <c r="BG122" i="26"/>
  <c r="BG123" i="26"/>
  <c r="BG124" i="26"/>
  <c r="BG125" i="26"/>
  <c r="BG126" i="26"/>
  <c r="BG127" i="26"/>
  <c r="BG128" i="26"/>
  <c r="BG129" i="26"/>
  <c r="BG130" i="26"/>
  <c r="BG131" i="26"/>
  <c r="BG132" i="26"/>
  <c r="BG133" i="26"/>
  <c r="BG134" i="26"/>
  <c r="BG135" i="26"/>
  <c r="BG136" i="26"/>
  <c r="BG137" i="26"/>
  <c r="BG138" i="26"/>
  <c r="BG139" i="26"/>
  <c r="BG140" i="26"/>
  <c r="BG141" i="26"/>
  <c r="BG142" i="26"/>
  <c r="BG143" i="26"/>
  <c r="BG144" i="26"/>
  <c r="BG145" i="26"/>
  <c r="BG146" i="26"/>
  <c r="BG147" i="26"/>
  <c r="BG148" i="26"/>
  <c r="BG149" i="26"/>
  <c r="BG150" i="26"/>
  <c r="BG151" i="26"/>
  <c r="BG152" i="26"/>
  <c r="BG153" i="26"/>
  <c r="BG154" i="26"/>
  <c r="BG155" i="26"/>
  <c r="BG156" i="26"/>
  <c r="BG157" i="26"/>
  <c r="BG158" i="26"/>
  <c r="BG159" i="26"/>
  <c r="BG160" i="26"/>
  <c r="BG161" i="26"/>
  <c r="BG162" i="26"/>
  <c r="BG163" i="26"/>
  <c r="BG164" i="26"/>
  <c r="BG165" i="26"/>
  <c r="BG166" i="26"/>
  <c r="BG167" i="26"/>
  <c r="BG168" i="26"/>
  <c r="BG169" i="26"/>
  <c r="BG170" i="26"/>
  <c r="BG171" i="26"/>
  <c r="BG172" i="26"/>
  <c r="BG173" i="26"/>
  <c r="BG174" i="26"/>
  <c r="BG175" i="26"/>
  <c r="BG176" i="26"/>
  <c r="BG177" i="26"/>
  <c r="BG178" i="26"/>
  <c r="BG179" i="26"/>
  <c r="BG180" i="26"/>
  <c r="BG181" i="26"/>
  <c r="BG182" i="26"/>
  <c r="BG183" i="26"/>
  <c r="BG184" i="26"/>
  <c r="BG185" i="26"/>
  <c r="BG186" i="26"/>
  <c r="BG187" i="26"/>
  <c r="BG188" i="26"/>
  <c r="BG189" i="26"/>
  <c r="BG190" i="26"/>
  <c r="BG191" i="26"/>
  <c r="BG192" i="26"/>
  <c r="BG193" i="26"/>
  <c r="BG194" i="26"/>
  <c r="BG195" i="26"/>
  <c r="BG196" i="26"/>
  <c r="BG197" i="26"/>
  <c r="BG198" i="26"/>
  <c r="BG199" i="26"/>
  <c r="BG200" i="26"/>
  <c r="BG201" i="26"/>
  <c r="BG202" i="26"/>
  <c r="BG203" i="26"/>
  <c r="BG204" i="26"/>
  <c r="BG205" i="26"/>
  <c r="BG206" i="26"/>
  <c r="BG207" i="26"/>
  <c r="BG208" i="26"/>
  <c r="BG209" i="26"/>
  <c r="BG210" i="26"/>
  <c r="BG211" i="26"/>
  <c r="BG212" i="26"/>
  <c r="BG213" i="26"/>
  <c r="BG214" i="26"/>
  <c r="BG215" i="26"/>
  <c r="BG216" i="26"/>
  <c r="BG217" i="26"/>
  <c r="BG218" i="26"/>
  <c r="BG219" i="26"/>
  <c r="BG220" i="26"/>
  <c r="BG221" i="26"/>
  <c r="BG222" i="26"/>
  <c r="BG223" i="26"/>
  <c r="BG224" i="26"/>
  <c r="BG225" i="26"/>
  <c r="BG226" i="26"/>
  <c r="BG227" i="26"/>
  <c r="BG228" i="26"/>
  <c r="BG229" i="26"/>
  <c r="BG230" i="26"/>
  <c r="BG231" i="26"/>
  <c r="BG232" i="26"/>
  <c r="BG233" i="26"/>
  <c r="BG234" i="26"/>
  <c r="BG235" i="26"/>
  <c r="BG236" i="26"/>
  <c r="BG237" i="26"/>
  <c r="BG238" i="26"/>
  <c r="BG239" i="26"/>
  <c r="BG240" i="26"/>
  <c r="BG241" i="26"/>
  <c r="BG242" i="26"/>
  <c r="BG243" i="26"/>
  <c r="BG244" i="26"/>
  <c r="BG245" i="26"/>
  <c r="BG246" i="26"/>
  <c r="BG247" i="26"/>
  <c r="BG248" i="26"/>
  <c r="BG249" i="26"/>
  <c r="BG250" i="26"/>
  <c r="BG251" i="26"/>
  <c r="BG252" i="26"/>
  <c r="BG253" i="26"/>
  <c r="BG254" i="26"/>
  <c r="BG255" i="26"/>
  <c r="BG256" i="26"/>
  <c r="BG257" i="26"/>
  <c r="BG258" i="26"/>
  <c r="BG259" i="26"/>
  <c r="BG260" i="26"/>
  <c r="BG261" i="26"/>
  <c r="BG262" i="26"/>
  <c r="BG263" i="26"/>
  <c r="BG264" i="26"/>
  <c r="BG265" i="26"/>
  <c r="BG266" i="26"/>
  <c r="BG267" i="26"/>
  <c r="BG268" i="26"/>
  <c r="BG269" i="26"/>
  <c r="BG270" i="26"/>
  <c r="BG271" i="26"/>
  <c r="BG272" i="26"/>
  <c r="BG273" i="26"/>
  <c r="BG274" i="26"/>
  <c r="BG275" i="26"/>
  <c r="BG276" i="26"/>
  <c r="BG277" i="26"/>
  <c r="BG278" i="26"/>
  <c r="BG279" i="26"/>
  <c r="BG280" i="26"/>
  <c r="BG281" i="26"/>
  <c r="BG282" i="26"/>
  <c r="BG283" i="26"/>
  <c r="BG284" i="26"/>
  <c r="BG285" i="26"/>
  <c r="BG286" i="26"/>
  <c r="BG287" i="26"/>
  <c r="BG288" i="26"/>
  <c r="BG289" i="26"/>
  <c r="BG290" i="26"/>
  <c r="BG291" i="26"/>
  <c r="BG292" i="26"/>
  <c r="BG293" i="26"/>
  <c r="BG294" i="26"/>
  <c r="BG295" i="26"/>
  <c r="BG296" i="26"/>
  <c r="BG297" i="26"/>
  <c r="BG298" i="26"/>
  <c r="BG299" i="26"/>
  <c r="BG300" i="26"/>
  <c r="BG301" i="26"/>
  <c r="BG302" i="26"/>
  <c r="BG303" i="26"/>
  <c r="BG304" i="26"/>
  <c r="BG305" i="26"/>
  <c r="BG306" i="26"/>
  <c r="BG307" i="26"/>
  <c r="BG308" i="26"/>
  <c r="BG309" i="26"/>
  <c r="BG310" i="26"/>
  <c r="BG311" i="26"/>
  <c r="BG312" i="26"/>
  <c r="BG313" i="26"/>
  <c r="BG314" i="26"/>
  <c r="BG315" i="26"/>
  <c r="BG316" i="26"/>
  <c r="BG317" i="26"/>
  <c r="BG318" i="26"/>
  <c r="BG319" i="26"/>
  <c r="BG320" i="26"/>
  <c r="BG321" i="26"/>
  <c r="BG322" i="26"/>
  <c r="BG323" i="26"/>
  <c r="BG324" i="26"/>
  <c r="BG325" i="26"/>
  <c r="BG326" i="26"/>
  <c r="BG327" i="26"/>
  <c r="BG328" i="26"/>
  <c r="BG329" i="26"/>
  <c r="BG330" i="26"/>
  <c r="BG331" i="26"/>
  <c r="BG332" i="26"/>
  <c r="BG333" i="26"/>
  <c r="BG334" i="26"/>
  <c r="BG335" i="26"/>
  <c r="BG336" i="26"/>
  <c r="BG337" i="26"/>
  <c r="BG338" i="26"/>
  <c r="BG339" i="26"/>
  <c r="BG340" i="26"/>
  <c r="BG341" i="26"/>
  <c r="BG342" i="26"/>
  <c r="BG343" i="26"/>
  <c r="BG344" i="26"/>
  <c r="BG345" i="26"/>
  <c r="BG346" i="26"/>
  <c r="BG347" i="26"/>
  <c r="BG348" i="26"/>
  <c r="BG349" i="26"/>
  <c r="BG350" i="26"/>
  <c r="BG351" i="26"/>
  <c r="BG352" i="26"/>
  <c r="BG353" i="26"/>
  <c r="BG354" i="26"/>
  <c r="BG355" i="26"/>
  <c r="BG356" i="26"/>
  <c r="BG357" i="26"/>
  <c r="BG358" i="26"/>
  <c r="BG359" i="26"/>
  <c r="BG360" i="26"/>
  <c r="BG361" i="26"/>
  <c r="BG362" i="26"/>
  <c r="BG363" i="26"/>
  <c r="BG364" i="26"/>
  <c r="BG365" i="26"/>
  <c r="BG366" i="26"/>
  <c r="BG367" i="26"/>
  <c r="BG368" i="26"/>
  <c r="BG369" i="26"/>
  <c r="BG370" i="26"/>
  <c r="BG371" i="26"/>
  <c r="BG372" i="26"/>
  <c r="BG373" i="26"/>
  <c r="BG374" i="26"/>
  <c r="BG375" i="26"/>
  <c r="BG376" i="26"/>
  <c r="BG377" i="26"/>
  <c r="BG378" i="26"/>
  <c r="BG379" i="26"/>
  <c r="BG380" i="26"/>
  <c r="BG381" i="26"/>
  <c r="BG382" i="26"/>
  <c r="BG383" i="26"/>
  <c r="BG384" i="26"/>
  <c r="BG385" i="26"/>
  <c r="BG386" i="26"/>
  <c r="BG387" i="26"/>
  <c r="BG388" i="26"/>
  <c r="BG389" i="26"/>
  <c r="BG390" i="26"/>
  <c r="BG391" i="26"/>
  <c r="BG392" i="26"/>
  <c r="BG393" i="26"/>
  <c r="BG394" i="26"/>
  <c r="BG395" i="26"/>
  <c r="BG396" i="26"/>
  <c r="BG397" i="26"/>
  <c r="BG398" i="26"/>
  <c r="BG399" i="26"/>
  <c r="BG400" i="26"/>
  <c r="BG401" i="26"/>
  <c r="BG402" i="26"/>
  <c r="BG403" i="26"/>
  <c r="BG404" i="26"/>
  <c r="BG405" i="26"/>
  <c r="BG406" i="26"/>
  <c r="BG407" i="26"/>
  <c r="BG408" i="26"/>
  <c r="BG409" i="26"/>
  <c r="BG410" i="26"/>
  <c r="BG411" i="26"/>
  <c r="BG412" i="26"/>
  <c r="BG413" i="26"/>
  <c r="BG414" i="26"/>
  <c r="BG415" i="26"/>
  <c r="BG416" i="26"/>
  <c r="BG417" i="26"/>
  <c r="BG418" i="26"/>
  <c r="BG419" i="26"/>
  <c r="BG420" i="26"/>
  <c r="BG421" i="26"/>
  <c r="BG422" i="26"/>
  <c r="BG423" i="26"/>
  <c r="BG424" i="26"/>
  <c r="BG425" i="26"/>
  <c r="BG426" i="26"/>
  <c r="BG427" i="26"/>
  <c r="BG428" i="26"/>
  <c r="BG429" i="26"/>
  <c r="BG430" i="26"/>
  <c r="BG431" i="26"/>
  <c r="BG432" i="26"/>
  <c r="BG433" i="26"/>
  <c r="BG434" i="26"/>
  <c r="BG435" i="26"/>
  <c r="BG436" i="26"/>
  <c r="BG437" i="26"/>
  <c r="BG438" i="26"/>
  <c r="BG439" i="26"/>
  <c r="BG440" i="26"/>
  <c r="BG441" i="26"/>
  <c r="BG442" i="26"/>
  <c r="BG443" i="26"/>
  <c r="BG444" i="26"/>
  <c r="BG445" i="26"/>
  <c r="BG446" i="26"/>
  <c r="BG447" i="26"/>
  <c r="BG448" i="26"/>
  <c r="BG449" i="26"/>
  <c r="BG450" i="26"/>
  <c r="BG451" i="26"/>
  <c r="BG452" i="26"/>
  <c r="BG453" i="26"/>
  <c r="BG454" i="26"/>
  <c r="BG455" i="26"/>
  <c r="BG456" i="26"/>
  <c r="BG457" i="26"/>
  <c r="BG458" i="26"/>
  <c r="BG459" i="26"/>
  <c r="BG460" i="26"/>
  <c r="BG461" i="26"/>
  <c r="BG462" i="26"/>
  <c r="BG463" i="26"/>
  <c r="BG464" i="26"/>
  <c r="BG465" i="26"/>
  <c r="BG466" i="26"/>
  <c r="BG467" i="26"/>
  <c r="BG468" i="26"/>
  <c r="BG469" i="26"/>
  <c r="BG470" i="26"/>
  <c r="BG471" i="26"/>
  <c r="BG472" i="26"/>
  <c r="BG473" i="26"/>
  <c r="BG474" i="26"/>
  <c r="BG475" i="26"/>
  <c r="BG476" i="26"/>
  <c r="BG477" i="26"/>
  <c r="BG478" i="26"/>
  <c r="BG479" i="26"/>
  <c r="BG480" i="26"/>
  <c r="BG481" i="26"/>
  <c r="BG482" i="26"/>
  <c r="BG483" i="26"/>
  <c r="BG484" i="26"/>
  <c r="BG485" i="26"/>
  <c r="BG486" i="26"/>
  <c r="BG487" i="26"/>
  <c r="BG488" i="26"/>
  <c r="BG489" i="26"/>
  <c r="BG490" i="26"/>
  <c r="BG491" i="26"/>
  <c r="BG492" i="26"/>
  <c r="BG493" i="26"/>
  <c r="BG494" i="26"/>
  <c r="BG495" i="26"/>
  <c r="BG496" i="26"/>
  <c r="BG497" i="26"/>
  <c r="BG498" i="26"/>
  <c r="BG499" i="26"/>
  <c r="BG500" i="26"/>
  <c r="BG501" i="26"/>
  <c r="BG502" i="26"/>
  <c r="BG503" i="26"/>
  <c r="BG504" i="26"/>
  <c r="BG505" i="26"/>
  <c r="BG506" i="26"/>
  <c r="BG507" i="26"/>
  <c r="BG508" i="26"/>
  <c r="BG509" i="26"/>
  <c r="BG510" i="26"/>
  <c r="BG511" i="26"/>
  <c r="BG512" i="26"/>
  <c r="BG513" i="26"/>
  <c r="BG514" i="26"/>
  <c r="BG515" i="26"/>
  <c r="BG516" i="26"/>
  <c r="BG517" i="26"/>
  <c r="BG518" i="26"/>
  <c r="BG519" i="26"/>
  <c r="BG520" i="26"/>
  <c r="BG521" i="26"/>
  <c r="BG522" i="26"/>
  <c r="BG523" i="26"/>
  <c r="BG524" i="26"/>
  <c r="BG525" i="26"/>
  <c r="BG526" i="26"/>
  <c r="BG527" i="26"/>
  <c r="BG528" i="26"/>
  <c r="BG529" i="26"/>
  <c r="BG530" i="26"/>
  <c r="BG531" i="26"/>
  <c r="BG532" i="26"/>
  <c r="BG533" i="26"/>
  <c r="BG534" i="26"/>
  <c r="BG535" i="26"/>
  <c r="BG536" i="26"/>
  <c r="BG537" i="26"/>
  <c r="BG538" i="26"/>
  <c r="BG539" i="26"/>
  <c r="BG540" i="26"/>
  <c r="BG541" i="26"/>
  <c r="BG542" i="26"/>
  <c r="BG543" i="26"/>
  <c r="BG544" i="26"/>
  <c r="BG545" i="26"/>
  <c r="BG546" i="26"/>
  <c r="BG547" i="26"/>
  <c r="BG548" i="26"/>
  <c r="BG549" i="26"/>
  <c r="BG550" i="26"/>
  <c r="BG551" i="26"/>
  <c r="BG552" i="26"/>
  <c r="BG553" i="26"/>
  <c r="BG554" i="26"/>
  <c r="BG555" i="26"/>
  <c r="BG556" i="26"/>
  <c r="BG557" i="26"/>
  <c r="BG558" i="26"/>
  <c r="BG559" i="26"/>
  <c r="BG560" i="26"/>
  <c r="BG561" i="26"/>
  <c r="BG562" i="26"/>
  <c r="BG563" i="26"/>
  <c r="BG564" i="26"/>
  <c r="BG565" i="26"/>
  <c r="BG566" i="26"/>
  <c r="BG567" i="26"/>
  <c r="BG568" i="26"/>
  <c r="BG569" i="26"/>
  <c r="BG570" i="26"/>
  <c r="BG571" i="26"/>
  <c r="BG572" i="26"/>
  <c r="BG573" i="26"/>
  <c r="BG574" i="26"/>
  <c r="BG575" i="26"/>
  <c r="BG576" i="26"/>
  <c r="BG577" i="26"/>
  <c r="BG578" i="26"/>
  <c r="BG579" i="26"/>
  <c r="BG580" i="26"/>
  <c r="BG581" i="26"/>
  <c r="BG582" i="26"/>
  <c r="BG583" i="26"/>
  <c r="BG584" i="26"/>
  <c r="BG585" i="26"/>
  <c r="BG586" i="26"/>
  <c r="BG587" i="26"/>
  <c r="BG588" i="26"/>
  <c r="BG589" i="26"/>
  <c r="BG590" i="26"/>
  <c r="BG591" i="26"/>
  <c r="BG592" i="26"/>
  <c r="BG593" i="26"/>
  <c r="BG594" i="26"/>
  <c r="BG595" i="26"/>
  <c r="BG596" i="26"/>
  <c r="BG597" i="26"/>
  <c r="BG598" i="26"/>
  <c r="BG599" i="26"/>
  <c r="BG600" i="26"/>
  <c r="BG601" i="26"/>
  <c r="BG602" i="26"/>
  <c r="BG603" i="26"/>
  <c r="BG604" i="26"/>
  <c r="BG605" i="26"/>
  <c r="BG606" i="26"/>
  <c r="BG607" i="26"/>
  <c r="BG608" i="26"/>
  <c r="BG609" i="26"/>
  <c r="BG610" i="26"/>
  <c r="BG611" i="26"/>
  <c r="BG612" i="26"/>
  <c r="BG613" i="26"/>
  <c r="BG614" i="26"/>
  <c r="BG615" i="26"/>
  <c r="BG616" i="26"/>
  <c r="BG617" i="26"/>
  <c r="BG618" i="26"/>
  <c r="BG619" i="26"/>
  <c r="BG620" i="26"/>
  <c r="BG621" i="26"/>
  <c r="BG622" i="26"/>
  <c r="BG623" i="26"/>
  <c r="BG624" i="26"/>
  <c r="BG625" i="26"/>
  <c r="BG626" i="26"/>
  <c r="BG627" i="26"/>
  <c r="BG628" i="26"/>
  <c r="BG629" i="26"/>
  <c r="BG630" i="26"/>
  <c r="BG631" i="26"/>
  <c r="BG632" i="26"/>
  <c r="BG633" i="26"/>
  <c r="BG634" i="26"/>
  <c r="BG635" i="26"/>
  <c r="BG636" i="26"/>
  <c r="BG637" i="26"/>
  <c r="BG638" i="26"/>
  <c r="BG639" i="26"/>
  <c r="BG640" i="26"/>
  <c r="BG641" i="26"/>
  <c r="BG642" i="26"/>
  <c r="BG643" i="26"/>
  <c r="BG644" i="26"/>
  <c r="BG645" i="26"/>
  <c r="BG646" i="26"/>
  <c r="BG647" i="26"/>
  <c r="BG648" i="26"/>
  <c r="BG649" i="26"/>
  <c r="BG650" i="26"/>
  <c r="BG651" i="26"/>
  <c r="BG652" i="26"/>
  <c r="BG653" i="26"/>
  <c r="BG654" i="26"/>
  <c r="BG655" i="26"/>
  <c r="BG656" i="26"/>
  <c r="BG657" i="26"/>
  <c r="BG658" i="26"/>
  <c r="BG659" i="26"/>
  <c r="BG660" i="26"/>
  <c r="BG661" i="26"/>
  <c r="BG662" i="26"/>
  <c r="BG663" i="26"/>
  <c r="BG664" i="26"/>
  <c r="BG665" i="26"/>
  <c r="BG666" i="26"/>
  <c r="BG667" i="26"/>
  <c r="BG668" i="26"/>
  <c r="BG669" i="26"/>
  <c r="BG670" i="26"/>
  <c r="BG671" i="26"/>
  <c r="BG672" i="26"/>
  <c r="BG673" i="26"/>
  <c r="BG674" i="26"/>
  <c r="BG675" i="26"/>
  <c r="BG676" i="26"/>
  <c r="BG677" i="26"/>
  <c r="BG678" i="26"/>
  <c r="BG679" i="26"/>
  <c r="BG680" i="26"/>
  <c r="BG681" i="26"/>
  <c r="BG682" i="26"/>
  <c r="BG683" i="26"/>
  <c r="BG684" i="26"/>
  <c r="BG685" i="26"/>
  <c r="BG686" i="26"/>
  <c r="BG687" i="26"/>
  <c r="BG688" i="26"/>
  <c r="BG689" i="26"/>
  <c r="BG690" i="26"/>
  <c r="BG691" i="26"/>
  <c r="BG692" i="26"/>
  <c r="BG693" i="26"/>
  <c r="BG694" i="26"/>
  <c r="BG695" i="26"/>
  <c r="BG696" i="26"/>
  <c r="BG697" i="26"/>
  <c r="BG698" i="26"/>
  <c r="BG699" i="26"/>
  <c r="BG700" i="26"/>
  <c r="BG701" i="26"/>
  <c r="BG702" i="26"/>
  <c r="BG703" i="26"/>
  <c r="BG704" i="26"/>
  <c r="BG705" i="26"/>
  <c r="BG706" i="26"/>
  <c r="BG707" i="26"/>
  <c r="BG708" i="26"/>
  <c r="BG709" i="26"/>
  <c r="BG710" i="26"/>
  <c r="BG711" i="26"/>
  <c r="BG712" i="26"/>
  <c r="BG713" i="26"/>
  <c r="BG714" i="26"/>
  <c r="BG715" i="26"/>
  <c r="BG716" i="26"/>
  <c r="BG717" i="26"/>
  <c r="BG718" i="26"/>
  <c r="BG719" i="26"/>
  <c r="BG720" i="26"/>
  <c r="BG721" i="26"/>
  <c r="BG722" i="26"/>
  <c r="BG723" i="26"/>
  <c r="BG724" i="26"/>
  <c r="BG725" i="26"/>
  <c r="BG726" i="26"/>
  <c r="BG727" i="26"/>
  <c r="BG728" i="26"/>
  <c r="BG729" i="26"/>
  <c r="BG730" i="26"/>
  <c r="BG731" i="26"/>
  <c r="BG732" i="26"/>
  <c r="BG733" i="26"/>
  <c r="BG734" i="26"/>
  <c r="BG735" i="26"/>
  <c r="BG736" i="26"/>
  <c r="BG737" i="26"/>
  <c r="BG738" i="26"/>
  <c r="BG739" i="26"/>
  <c r="BG740" i="26"/>
  <c r="BG741" i="26"/>
  <c r="BG742" i="26"/>
  <c r="BG743" i="26"/>
  <c r="BG744" i="26"/>
  <c r="BG745" i="26"/>
  <c r="BG746" i="26"/>
  <c r="BG747" i="26"/>
  <c r="BG748" i="26"/>
  <c r="BG749" i="26"/>
  <c r="BG750" i="26"/>
  <c r="BG751" i="26"/>
  <c r="BG752" i="26"/>
  <c r="BG753" i="26"/>
  <c r="BG754" i="26"/>
  <c r="BG755" i="26"/>
  <c r="BG756" i="26"/>
  <c r="BG757" i="26"/>
  <c r="BG758" i="26"/>
  <c r="BG759" i="26"/>
  <c r="BG760" i="26"/>
  <c r="BG761" i="26"/>
  <c r="BG762" i="26"/>
  <c r="BG763" i="26"/>
  <c r="BG764" i="26"/>
  <c r="BG765" i="26"/>
  <c r="BG766" i="26"/>
  <c r="BG767" i="26"/>
  <c r="BG768" i="26"/>
  <c r="BG769" i="26"/>
  <c r="BG770" i="26"/>
  <c r="BG771" i="26"/>
  <c r="BG772" i="26"/>
  <c r="BG773" i="26"/>
  <c r="BG774" i="26"/>
  <c r="BG775" i="26"/>
  <c r="BG776" i="26"/>
  <c r="BG777" i="26"/>
  <c r="BG778" i="26"/>
  <c r="BG779" i="26"/>
  <c r="BG780" i="26"/>
  <c r="BG781" i="26"/>
  <c r="BG782" i="26"/>
  <c r="BG783" i="26"/>
  <c r="BG784" i="26"/>
  <c r="BG785" i="26"/>
  <c r="BG786" i="26"/>
  <c r="BG787" i="26"/>
  <c r="BG788" i="26"/>
  <c r="BG789" i="26"/>
  <c r="BG790" i="26"/>
  <c r="BG791" i="26"/>
  <c r="BG792" i="26"/>
  <c r="BG793" i="26"/>
  <c r="BG794" i="26"/>
  <c r="BG795" i="26"/>
  <c r="BG796" i="26"/>
  <c r="BG797" i="26"/>
  <c r="BG798" i="26"/>
  <c r="BG799" i="26"/>
  <c r="BG800" i="26"/>
  <c r="BG801" i="26"/>
  <c r="BG802" i="26"/>
  <c r="BG803" i="26"/>
  <c r="BG804" i="26"/>
  <c r="BG805" i="26"/>
  <c r="BG806" i="26"/>
  <c r="BG807" i="26"/>
  <c r="BG808" i="26"/>
  <c r="BG809" i="26"/>
  <c r="BG810" i="26"/>
  <c r="BG811" i="26"/>
  <c r="BG812" i="26"/>
  <c r="BG813" i="26"/>
  <c r="BG814" i="26"/>
  <c r="BG815" i="26"/>
  <c r="BG816" i="26"/>
  <c r="BG817" i="26"/>
  <c r="BG818" i="26"/>
  <c r="BG819" i="26"/>
  <c r="BG820" i="26"/>
  <c r="BG821" i="26"/>
  <c r="BG822" i="26"/>
  <c r="BG823" i="26"/>
  <c r="BG824" i="26"/>
  <c r="BG825" i="26"/>
  <c r="BG826" i="26"/>
  <c r="BG827" i="26"/>
  <c r="BG828" i="26"/>
  <c r="BG829" i="26"/>
  <c r="BG830" i="26"/>
  <c r="BG831" i="26"/>
  <c r="BG832" i="26"/>
  <c r="BG833" i="26"/>
  <c r="BG834" i="26"/>
  <c r="BG835" i="26"/>
  <c r="BG836" i="26"/>
  <c r="BG837" i="26"/>
  <c r="BG838" i="26"/>
  <c r="BG839" i="26"/>
  <c r="BG840" i="26"/>
  <c r="BG841" i="26"/>
  <c r="BG842" i="26"/>
  <c r="BG843" i="26"/>
  <c r="BG844" i="26"/>
  <c r="BG845" i="26"/>
  <c r="BG846" i="26"/>
  <c r="BG847" i="26"/>
  <c r="BG848" i="26"/>
  <c r="BG849" i="26"/>
  <c r="BG850" i="26"/>
  <c r="BG851" i="26"/>
  <c r="BG852" i="26"/>
  <c r="BG853" i="26"/>
  <c r="BG854" i="26"/>
  <c r="BG855" i="26"/>
  <c r="BG856" i="26"/>
  <c r="BG857" i="26"/>
  <c r="BG858" i="26"/>
  <c r="BG859" i="26"/>
  <c r="BG860" i="26"/>
  <c r="BG861" i="26"/>
  <c r="BG862" i="26"/>
  <c r="BG863" i="26"/>
  <c r="BG864" i="26"/>
  <c r="BG865" i="26"/>
  <c r="BG866" i="26"/>
  <c r="BG867" i="26"/>
  <c r="BG868" i="26"/>
  <c r="BG869" i="26"/>
  <c r="BG870" i="26"/>
  <c r="BG871" i="26"/>
  <c r="BG872" i="26"/>
  <c r="BG873" i="26"/>
  <c r="BG874" i="26"/>
  <c r="BG875" i="26"/>
  <c r="BG876" i="26"/>
  <c r="BG877" i="26"/>
  <c r="BG878" i="26"/>
  <c r="BG879" i="26"/>
  <c r="BG880" i="26"/>
  <c r="BG881" i="26"/>
  <c r="BG882" i="26"/>
  <c r="BG883" i="26"/>
  <c r="BG884" i="26"/>
  <c r="BG885" i="26"/>
  <c r="BG886" i="26"/>
  <c r="BG887" i="26"/>
  <c r="BG888" i="26"/>
  <c r="BG889" i="26"/>
  <c r="BG890" i="26"/>
  <c r="BG891" i="26"/>
  <c r="BG892" i="26"/>
  <c r="BG893" i="26"/>
  <c r="BG894" i="26"/>
  <c r="BG895" i="26"/>
  <c r="BG896" i="26"/>
  <c r="BG897" i="26"/>
  <c r="BG898" i="26"/>
  <c r="BG899" i="26"/>
  <c r="BG900" i="26"/>
  <c r="BG901" i="26"/>
  <c r="BG902" i="26"/>
  <c r="BG903" i="26"/>
  <c r="BG904" i="26"/>
  <c r="BG905" i="26"/>
  <c r="BG906" i="26"/>
  <c r="BG907" i="26"/>
  <c r="BG908" i="26"/>
  <c r="BG909" i="26"/>
  <c r="BG910" i="26"/>
  <c r="BG911" i="26"/>
  <c r="BG912" i="26"/>
  <c r="BG913" i="26"/>
  <c r="BG914" i="26"/>
  <c r="BG915" i="26"/>
  <c r="BG916" i="26"/>
  <c r="BG917" i="26"/>
  <c r="BG918" i="26"/>
  <c r="BG919" i="26"/>
  <c r="BG920" i="26"/>
  <c r="BG921" i="26"/>
  <c r="BG922" i="26"/>
  <c r="BG923" i="26"/>
  <c r="BG924" i="26"/>
  <c r="BG925" i="26"/>
  <c r="BG926" i="26"/>
  <c r="BG927" i="26"/>
  <c r="BG928" i="26"/>
  <c r="BG929" i="26"/>
  <c r="BG930" i="26"/>
  <c r="BG931" i="26"/>
  <c r="BG932" i="26"/>
  <c r="BG933" i="26"/>
  <c r="BG934" i="26"/>
  <c r="BG935" i="26"/>
  <c r="BG936" i="26"/>
  <c r="BG937" i="26"/>
  <c r="BG938" i="26"/>
  <c r="BG939" i="26"/>
  <c r="BG940" i="26"/>
  <c r="BG941" i="26"/>
  <c r="BG942" i="26"/>
  <c r="BG943" i="26"/>
  <c r="BG944" i="26"/>
  <c r="BG945" i="26"/>
  <c r="BG946" i="26"/>
  <c r="BG947" i="26"/>
  <c r="BG948" i="26"/>
  <c r="BG949" i="26"/>
  <c r="BG950" i="26"/>
  <c r="BG951" i="26"/>
  <c r="BG952" i="26"/>
  <c r="BG953" i="26"/>
  <c r="BG954" i="26"/>
  <c r="BG955" i="26"/>
  <c r="BG956" i="26"/>
  <c r="BG957" i="26"/>
  <c r="BG958" i="26"/>
  <c r="BG959" i="26"/>
  <c r="BG960" i="26"/>
  <c r="BG961" i="26"/>
  <c r="BG962" i="26"/>
  <c r="BG963" i="26"/>
  <c r="BG964" i="26"/>
  <c r="BG965" i="26"/>
  <c r="BG966" i="26"/>
  <c r="BG967" i="26"/>
  <c r="BG968" i="26"/>
  <c r="BG969" i="26"/>
  <c r="BG970" i="26"/>
  <c r="BG971" i="26"/>
  <c r="BG972" i="26"/>
  <c r="BG973" i="26"/>
  <c r="BG974" i="26"/>
  <c r="BG975" i="26"/>
  <c r="BG976" i="26"/>
  <c r="BG977" i="26"/>
  <c r="BG978" i="26"/>
  <c r="BG979" i="26"/>
  <c r="BG980" i="26"/>
  <c r="BG981" i="26"/>
  <c r="BG982" i="26"/>
  <c r="BG983" i="26"/>
  <c r="BG984" i="26"/>
  <c r="BG985" i="26"/>
  <c r="BG986" i="26"/>
  <c r="BG987" i="26"/>
  <c r="BG988" i="26"/>
  <c r="BG989" i="26"/>
  <c r="BG990" i="26"/>
  <c r="BG991" i="26"/>
  <c r="BG992" i="26"/>
  <c r="BG993" i="26"/>
  <c r="BG994" i="26"/>
  <c r="BG995" i="26"/>
  <c r="BG996" i="26"/>
  <c r="BG997" i="26"/>
  <c r="BG998" i="26"/>
  <c r="BG999" i="26"/>
  <c r="BG1000" i="26"/>
  <c r="BG1001" i="26"/>
  <c r="BG1002" i="26"/>
  <c r="BG1003" i="26"/>
  <c r="BG1004" i="26"/>
  <c r="BG1005" i="26"/>
  <c r="BG1006" i="26"/>
  <c r="BG1007" i="26"/>
  <c r="BG1008" i="26"/>
  <c r="BG1009" i="26"/>
  <c r="BG1010" i="26"/>
  <c r="BG1011" i="26"/>
  <c r="BG1012" i="26"/>
  <c r="BG1013" i="26"/>
  <c r="BG1014" i="26"/>
  <c r="BG1015" i="26"/>
  <c r="BG1016" i="26"/>
  <c r="BG1017" i="26"/>
  <c r="BG1018" i="26"/>
  <c r="BG1019" i="26"/>
  <c r="BG1020" i="26"/>
  <c r="BG1021" i="26"/>
  <c r="BG1022" i="26"/>
  <c r="BG1023" i="26"/>
  <c r="BG1024" i="26"/>
  <c r="BG1025" i="26"/>
  <c r="BG1026" i="26"/>
  <c r="BG1027" i="26"/>
  <c r="BG1028" i="26"/>
  <c r="BG1029" i="26"/>
  <c r="BG1030" i="26"/>
  <c r="BG1031" i="26"/>
  <c r="BG1032" i="26"/>
  <c r="BG1033" i="26"/>
  <c r="BG1034" i="26"/>
  <c r="BG1035" i="26"/>
  <c r="BG1036" i="26"/>
  <c r="BG1037" i="26"/>
  <c r="BG1038" i="26"/>
  <c r="BG1039" i="26"/>
  <c r="BG1040" i="26"/>
  <c r="BG1041" i="26"/>
  <c r="BG1042" i="26"/>
  <c r="BG1043" i="26"/>
  <c r="BG1044" i="26"/>
  <c r="BG1045" i="26"/>
  <c r="BG1046" i="26"/>
  <c r="BG1047" i="26"/>
  <c r="BG1048" i="26"/>
  <c r="BG1049" i="26"/>
  <c r="BG1050" i="26"/>
  <c r="BG1051" i="26"/>
  <c r="BG1052" i="26"/>
  <c r="BG1053" i="26"/>
  <c r="BG1054" i="26"/>
  <c r="BG1055" i="26"/>
  <c r="BG1056" i="26"/>
  <c r="BG1057" i="26"/>
  <c r="BG1058" i="26"/>
  <c r="BG1059" i="26"/>
  <c r="BG1060" i="26"/>
  <c r="BG1061" i="26"/>
  <c r="BG1062" i="26"/>
  <c r="BG1063" i="26"/>
  <c r="BG1064" i="26"/>
  <c r="BG1065" i="26"/>
  <c r="BG1066" i="26"/>
  <c r="BG1067" i="26"/>
  <c r="BG1068" i="26"/>
  <c r="BG1069" i="26"/>
  <c r="BG1070" i="26"/>
  <c r="BG1071" i="26"/>
  <c r="BG1072" i="26"/>
  <c r="BG1073" i="26"/>
  <c r="BG1074" i="26"/>
  <c r="BG1075" i="26"/>
  <c r="BG1076" i="26"/>
  <c r="BG1077" i="26"/>
  <c r="BG1078" i="26"/>
  <c r="BG1079" i="26"/>
  <c r="BG1080" i="26"/>
  <c r="BG1081" i="26"/>
  <c r="BG1082" i="26"/>
  <c r="BG1083" i="26"/>
  <c r="BG1084" i="26"/>
  <c r="BG1085" i="26"/>
  <c r="BG1086" i="26"/>
  <c r="BG1087" i="26"/>
  <c r="BG1088" i="26"/>
  <c r="BG1089" i="26"/>
  <c r="BG1090" i="26"/>
  <c r="BG1091" i="26"/>
  <c r="BG1092" i="26"/>
  <c r="BG1093" i="26"/>
  <c r="BG1094" i="26"/>
  <c r="BG1095" i="26"/>
  <c r="BG1096" i="26"/>
  <c r="BG1097" i="26"/>
  <c r="BG1098" i="26"/>
  <c r="BG1099" i="26"/>
  <c r="BG1100" i="26"/>
  <c r="BG1101" i="26"/>
  <c r="BG1102" i="26"/>
  <c r="BG1103" i="26"/>
  <c r="BG1104" i="26"/>
  <c r="BG1105" i="26"/>
  <c r="BG1106" i="26"/>
  <c r="BG1107" i="26"/>
  <c r="BG1108" i="26"/>
  <c r="BG1109" i="26"/>
  <c r="BG1110" i="26"/>
  <c r="BG1111" i="26"/>
  <c r="BG1112" i="26"/>
  <c r="BG1113" i="26"/>
  <c r="BG1114" i="26"/>
  <c r="BG1115" i="26"/>
  <c r="BG1116" i="26"/>
  <c r="BG1117" i="26"/>
  <c r="BG1118" i="26"/>
  <c r="BG1119" i="26"/>
  <c r="BG1120" i="26"/>
  <c r="BG1121" i="26"/>
  <c r="BG1122" i="26"/>
  <c r="BG1123" i="26"/>
  <c r="BG1124" i="26"/>
  <c r="BG1125" i="26"/>
  <c r="BG1126" i="26"/>
  <c r="BG1127" i="26"/>
  <c r="BG1128" i="26"/>
  <c r="BG1129" i="26"/>
  <c r="BG1130" i="26"/>
  <c r="BG1131" i="26"/>
  <c r="BG1132" i="26"/>
  <c r="BG1133" i="26"/>
  <c r="BG1134" i="26"/>
  <c r="BG1135" i="26"/>
  <c r="BG1136" i="26"/>
  <c r="BG1137" i="26"/>
  <c r="BG1138" i="26"/>
  <c r="BG1139" i="26"/>
  <c r="BG1140" i="26"/>
  <c r="BG1141" i="26"/>
  <c r="BG1142" i="26"/>
  <c r="BG1143" i="26"/>
  <c r="BG1144" i="26"/>
  <c r="BG1145" i="26"/>
  <c r="BG1146" i="26"/>
  <c r="BG1147" i="26"/>
  <c r="BG1148" i="26"/>
  <c r="BG1149" i="26"/>
  <c r="BG1150" i="26"/>
  <c r="BG1151" i="26"/>
  <c r="BG1152" i="26"/>
  <c r="BG1153" i="26"/>
  <c r="BG1154" i="26"/>
  <c r="BG1155" i="26"/>
  <c r="BG1156" i="26"/>
  <c r="BG1157" i="26"/>
  <c r="BG1158" i="26"/>
  <c r="BG1159" i="26"/>
  <c r="BG1160" i="26"/>
  <c r="BG1161" i="26"/>
  <c r="BG1162" i="26"/>
  <c r="BG1163" i="26"/>
  <c r="BG1164" i="26"/>
  <c r="BG1165" i="26"/>
  <c r="BG1166" i="26"/>
  <c r="BG1167" i="26"/>
  <c r="BG1168" i="26"/>
  <c r="BG1169" i="26"/>
  <c r="BG1170" i="26"/>
  <c r="BG1171" i="26"/>
  <c r="BG1172" i="26"/>
  <c r="BG1173" i="26"/>
  <c r="BG1174" i="26"/>
  <c r="BG1175" i="26"/>
  <c r="BG1176" i="26"/>
  <c r="BG1177" i="26"/>
  <c r="BG1178" i="26"/>
  <c r="BG1179" i="26"/>
  <c r="BG1180" i="26"/>
  <c r="BG1181" i="26"/>
  <c r="BG1182" i="26"/>
  <c r="BG1183" i="26"/>
  <c r="BG1184" i="26"/>
  <c r="BG1185" i="26"/>
  <c r="BG1186" i="26"/>
  <c r="BG1187" i="26"/>
  <c r="BG1188" i="26"/>
  <c r="BG1189" i="26"/>
  <c r="BG1190" i="26"/>
  <c r="BG1191" i="26"/>
  <c r="BG1192" i="26"/>
  <c r="BG1193" i="26"/>
  <c r="BG1194" i="26"/>
  <c r="BG1195" i="26"/>
  <c r="BG1196" i="26"/>
  <c r="BG1197" i="26"/>
  <c r="BG1198" i="26"/>
  <c r="BG1199" i="26"/>
  <c r="BG1200" i="26"/>
  <c r="BG1201" i="26"/>
  <c r="BG1202" i="26"/>
  <c r="BG1203" i="26"/>
  <c r="BG1204" i="26"/>
  <c r="BG1205" i="26"/>
  <c r="BG1206" i="26"/>
  <c r="BG1207" i="26"/>
  <c r="BG1208" i="26"/>
  <c r="BG1209" i="26"/>
  <c r="BG1210" i="26"/>
  <c r="BG1211" i="26"/>
  <c r="BG1212" i="26"/>
  <c r="BG1213" i="26"/>
  <c r="BG1214" i="26"/>
  <c r="BG1215" i="26"/>
  <c r="BG1216" i="26"/>
  <c r="BG1217" i="26"/>
  <c r="BG1218" i="26"/>
  <c r="BG1219" i="26"/>
  <c r="BG1220" i="26"/>
  <c r="BG1221" i="26"/>
  <c r="BG1222" i="26"/>
  <c r="BG1223" i="26"/>
  <c r="BG1224" i="26"/>
  <c r="BG1225" i="26"/>
  <c r="BG1226" i="26"/>
  <c r="BG1227" i="26"/>
  <c r="BG1228" i="26"/>
  <c r="BG1229" i="26"/>
  <c r="BG1230" i="26"/>
  <c r="BG1231" i="26"/>
  <c r="BG1232" i="26"/>
  <c r="BG1233" i="26"/>
  <c r="BG1234" i="26"/>
  <c r="BG1235" i="26"/>
  <c r="BG1236" i="26"/>
  <c r="BG1237" i="26"/>
  <c r="BG1238" i="26"/>
  <c r="BG1239" i="26"/>
  <c r="BG1240" i="26"/>
  <c r="BG1241" i="26"/>
  <c r="BG1242" i="26"/>
  <c r="BG1243" i="26"/>
  <c r="BG1244" i="26"/>
  <c r="BG1245" i="26"/>
  <c r="BG1246" i="26"/>
  <c r="BG1247" i="26"/>
  <c r="BG1248" i="26"/>
  <c r="BG1249" i="26"/>
  <c r="BG1250" i="26"/>
  <c r="BG1251" i="26"/>
  <c r="BG1252" i="26"/>
  <c r="BG1253" i="26"/>
  <c r="BG1254" i="26"/>
  <c r="BG1255" i="26"/>
  <c r="BG1256" i="26"/>
  <c r="BG1257" i="26"/>
  <c r="BG1258" i="26"/>
  <c r="BG1259" i="26"/>
  <c r="BG1260" i="26"/>
  <c r="BG1261" i="26"/>
  <c r="BG1262" i="26"/>
  <c r="BG1263" i="26"/>
  <c r="BG1264" i="26"/>
  <c r="BG1265" i="26"/>
  <c r="BG1266" i="26"/>
  <c r="BG1267" i="26"/>
  <c r="BG1268" i="26"/>
  <c r="BG1269" i="26"/>
  <c r="BG1270" i="26"/>
  <c r="BG1271" i="26"/>
  <c r="BG1272" i="26"/>
  <c r="BG1273" i="26"/>
  <c r="BG1274" i="26"/>
  <c r="BG1275" i="26"/>
  <c r="BG1276" i="26"/>
  <c r="BG1277" i="26"/>
  <c r="BG1278" i="26"/>
  <c r="BG1279" i="26"/>
  <c r="BG1280" i="26"/>
  <c r="BG1281" i="26"/>
  <c r="BG1282" i="26"/>
  <c r="BG1283" i="26"/>
  <c r="BG1284" i="26"/>
  <c r="BG1285" i="26"/>
  <c r="BG1286" i="26"/>
  <c r="BG1287" i="26"/>
  <c r="BG1288" i="26"/>
  <c r="BG1289" i="26"/>
  <c r="BG1290" i="26"/>
  <c r="BG1291" i="26"/>
  <c r="BG1292" i="26"/>
  <c r="BG1293" i="26"/>
  <c r="BG1294" i="26"/>
  <c r="BG1295" i="26"/>
  <c r="BG1296" i="26"/>
  <c r="BG1297" i="26"/>
  <c r="BG1298" i="26"/>
  <c r="BG1299" i="26"/>
  <c r="BG1300" i="26"/>
  <c r="BG1301" i="26"/>
  <c r="BG1302" i="26"/>
  <c r="BG1303" i="26"/>
  <c r="BG1304" i="26"/>
  <c r="BG1305" i="26"/>
  <c r="BG1306" i="26"/>
  <c r="BG1307" i="26"/>
  <c r="BG1308" i="26"/>
  <c r="BG1309" i="26"/>
  <c r="BG1310" i="26"/>
  <c r="BG1311" i="26"/>
  <c r="BG1312" i="26"/>
  <c r="BG1313" i="26"/>
  <c r="BG1314" i="26"/>
  <c r="BG1315" i="26"/>
  <c r="BG1316" i="26"/>
  <c r="BG1317" i="26"/>
  <c r="BG1318" i="26"/>
  <c r="BG1319" i="26"/>
  <c r="BG1320" i="26"/>
  <c r="BG1321" i="26"/>
  <c r="BG1322" i="26"/>
  <c r="BG1323" i="26"/>
  <c r="BG1324" i="26"/>
  <c r="BG1325" i="26"/>
  <c r="BG1326" i="26"/>
  <c r="BG1327" i="26"/>
  <c r="BG1328" i="26"/>
  <c r="BG1329" i="26"/>
  <c r="BG1330" i="26"/>
  <c r="BG1331" i="26"/>
  <c r="BG1332" i="26"/>
  <c r="BG1333" i="26"/>
  <c r="BG1334" i="26"/>
  <c r="BG1335" i="26"/>
  <c r="BG1336" i="26"/>
  <c r="BG1337" i="26"/>
  <c r="BG1338" i="26"/>
  <c r="BG1339" i="26"/>
  <c r="BG1340" i="26"/>
  <c r="BG1341" i="26"/>
  <c r="BG1342" i="26"/>
  <c r="BG1343" i="26"/>
  <c r="BG1344" i="26"/>
  <c r="BG1345" i="26"/>
  <c r="BG1346" i="26"/>
  <c r="BG1347" i="26"/>
  <c r="BG1348" i="26"/>
  <c r="BG1349" i="26"/>
  <c r="BG1350" i="26"/>
  <c r="BG1351" i="26"/>
  <c r="BG1352" i="26"/>
  <c r="BG1353" i="26"/>
  <c r="BG1354" i="26"/>
  <c r="BG1355" i="26"/>
  <c r="BG1356" i="26"/>
  <c r="BG1357" i="26"/>
  <c r="BG1358" i="26"/>
  <c r="BG1359" i="26"/>
  <c r="BG1360" i="26"/>
  <c r="BG1361" i="26"/>
  <c r="BG1362" i="26"/>
  <c r="BG1363" i="26"/>
  <c r="BG1364" i="26"/>
  <c r="BG1365" i="26"/>
  <c r="BG1366" i="26"/>
  <c r="BG1367" i="26"/>
  <c r="BG1368" i="26"/>
  <c r="BG1369" i="26"/>
  <c r="BG1370" i="26"/>
  <c r="BG1371" i="26"/>
  <c r="BG1372" i="26"/>
  <c r="BG1373" i="26"/>
  <c r="BG1374" i="26"/>
  <c r="BG1375" i="26"/>
  <c r="BG1376" i="26"/>
  <c r="BG1377" i="26"/>
  <c r="BG1378" i="26"/>
  <c r="BG1379" i="26"/>
  <c r="BG1380" i="26"/>
  <c r="BG1381" i="26"/>
  <c r="BG1382" i="26"/>
  <c r="BG1383" i="26"/>
  <c r="BG1384" i="26"/>
  <c r="BG1385" i="26"/>
  <c r="BG1386" i="26"/>
  <c r="BG1387" i="26"/>
  <c r="BG1388" i="26"/>
  <c r="BG1389" i="26"/>
  <c r="BG1390" i="26"/>
  <c r="BG1391" i="26"/>
  <c r="BG1392" i="26"/>
  <c r="BG1393" i="26"/>
  <c r="BG1394" i="26"/>
  <c r="BG1395" i="26"/>
  <c r="BG1396" i="26"/>
  <c r="BG1397" i="26"/>
  <c r="BG1398" i="26"/>
  <c r="BG1399" i="26"/>
  <c r="BG1400" i="26"/>
  <c r="BG1401" i="26"/>
  <c r="BG1402" i="26"/>
  <c r="BG1403" i="26"/>
  <c r="BG1404" i="26"/>
  <c r="BG1405" i="26"/>
  <c r="BG1406" i="26"/>
  <c r="BG1407" i="26"/>
  <c r="BG1408" i="26"/>
  <c r="BG1409" i="26"/>
  <c r="BG1410" i="26"/>
  <c r="BG1411" i="26"/>
  <c r="BG1412" i="26"/>
  <c r="BG1413" i="26"/>
  <c r="BG1414" i="26"/>
  <c r="BG1415" i="26"/>
  <c r="BG1416" i="26"/>
  <c r="BG1417" i="26"/>
  <c r="BG1418" i="26"/>
  <c r="BG1419" i="26"/>
  <c r="BG1420" i="26"/>
  <c r="BG1421" i="26"/>
  <c r="BG1422" i="26"/>
  <c r="BG1423" i="26"/>
  <c r="BG1424" i="26"/>
  <c r="BG1425" i="26"/>
  <c r="BG1426" i="26"/>
  <c r="BG1427" i="26"/>
  <c r="BG1428" i="26"/>
  <c r="BG1429" i="26"/>
  <c r="BG1430" i="26"/>
  <c r="BG1431" i="26"/>
  <c r="BG1432" i="26"/>
  <c r="BG1433" i="26"/>
  <c r="BG1434" i="26"/>
  <c r="BG1435" i="26"/>
  <c r="BG1436" i="26"/>
  <c r="BG1437" i="26"/>
  <c r="BG1438" i="26"/>
  <c r="BG1439" i="26"/>
  <c r="BG1440" i="26"/>
  <c r="BG1441" i="26"/>
  <c r="BG1442" i="26"/>
  <c r="BG1443" i="26"/>
  <c r="BG1444" i="26"/>
  <c r="BG1445" i="26"/>
  <c r="BG1446" i="26"/>
  <c r="BG1447" i="26"/>
  <c r="BG1448" i="26"/>
  <c r="BG1449" i="26"/>
  <c r="BG1450" i="26"/>
  <c r="BG1451" i="26"/>
  <c r="BG1452" i="26"/>
  <c r="BG1453" i="26"/>
  <c r="BG1454" i="26"/>
  <c r="BG1455" i="26"/>
  <c r="BG1456" i="26"/>
  <c r="BG1457" i="26"/>
  <c r="BG1458" i="26"/>
  <c r="BG1459" i="26"/>
  <c r="BG1460" i="26"/>
  <c r="BG1461" i="26"/>
  <c r="BG1462" i="26"/>
  <c r="BG1463" i="26"/>
  <c r="BG1464" i="26"/>
  <c r="BG1465" i="26"/>
  <c r="BG1466" i="26"/>
  <c r="BG1467" i="26"/>
  <c r="BG1468" i="26"/>
  <c r="BG1469" i="26"/>
  <c r="BG1470" i="26"/>
  <c r="BG1471" i="26"/>
  <c r="BG1472" i="26"/>
  <c r="BG1473" i="26"/>
  <c r="BG1474" i="26"/>
  <c r="BG1475" i="26"/>
  <c r="BG1476" i="26"/>
  <c r="BG1477" i="26"/>
  <c r="BG1478" i="26"/>
  <c r="BG1479" i="26"/>
  <c r="BG1480" i="26"/>
  <c r="BG1481" i="26"/>
  <c r="BG1482" i="26"/>
  <c r="BG1483" i="26"/>
  <c r="BG1484" i="26"/>
  <c r="BG1485" i="26"/>
  <c r="BG1486" i="26"/>
  <c r="BG1487" i="26"/>
  <c r="BG1488" i="26"/>
  <c r="BG1489" i="26"/>
  <c r="BG1490" i="26"/>
  <c r="BG1491" i="26"/>
  <c r="BG1492" i="26"/>
  <c r="BG1493" i="26"/>
  <c r="BG1494" i="26"/>
  <c r="BG1495" i="26"/>
  <c r="BG1496" i="26"/>
  <c r="BG1497" i="26"/>
  <c r="BG1498" i="26"/>
  <c r="BG1499" i="26"/>
  <c r="BG1500" i="26"/>
  <c r="BG1501" i="26"/>
  <c r="BG1502" i="26"/>
  <c r="BG1503" i="26"/>
  <c r="BG1504" i="26"/>
  <c r="BG1505" i="26"/>
  <c r="BG1506" i="26"/>
  <c r="BG1507" i="26"/>
  <c r="BG1508" i="26"/>
  <c r="BG1509" i="26"/>
  <c r="BG1510" i="26"/>
  <c r="BG1511" i="26"/>
  <c r="BG1512" i="26"/>
  <c r="BG1513" i="26"/>
  <c r="BG1514" i="26"/>
  <c r="BG1515" i="26"/>
  <c r="BG1516" i="26"/>
  <c r="BG1517" i="26"/>
  <c r="BG1518" i="26"/>
  <c r="BG1519" i="26"/>
  <c r="BG1520" i="26"/>
  <c r="BG1521" i="26"/>
  <c r="BG1522" i="26"/>
  <c r="BG1523" i="26"/>
  <c r="BG1524" i="26"/>
  <c r="BG1525" i="26"/>
  <c r="BG1526" i="26"/>
  <c r="BG1527" i="26"/>
  <c r="BG1528" i="26"/>
  <c r="BG1529" i="26"/>
  <c r="BG1530" i="26"/>
  <c r="BG1531" i="26"/>
  <c r="BG1532" i="26"/>
  <c r="BG1533" i="26"/>
  <c r="BG1534" i="26"/>
  <c r="BG1535" i="26"/>
  <c r="BG1536" i="26"/>
  <c r="BG1537" i="26"/>
  <c r="BG1538" i="26"/>
  <c r="BG1539" i="26"/>
  <c r="BG1540" i="26"/>
  <c r="BG1541" i="26"/>
  <c r="BG1542" i="26"/>
  <c r="BG1543" i="26"/>
  <c r="BG1544" i="26"/>
  <c r="BG1545" i="26"/>
  <c r="BG1546" i="26"/>
  <c r="BG1547" i="26"/>
  <c r="BG1548" i="26"/>
  <c r="BG1549" i="26"/>
  <c r="BG1550" i="26"/>
  <c r="BG1551" i="26"/>
  <c r="BG1552" i="26"/>
  <c r="BG1553" i="26"/>
  <c r="BG1554" i="26"/>
  <c r="BG1555" i="26"/>
  <c r="BG1556" i="26"/>
  <c r="BG1557" i="26"/>
  <c r="BG1558" i="26"/>
  <c r="BG1559" i="26"/>
  <c r="BG1560" i="26"/>
  <c r="BG1561" i="26"/>
  <c r="BG1562" i="26"/>
  <c r="BG1563" i="26"/>
  <c r="BG1564" i="26"/>
  <c r="BG1565" i="26"/>
  <c r="BG1566" i="26"/>
  <c r="BG1567" i="26"/>
  <c r="BG1568" i="26"/>
  <c r="BG1569" i="26"/>
  <c r="BG1570" i="26"/>
  <c r="BG1571" i="26"/>
  <c r="BG1572" i="26"/>
  <c r="BG1573" i="26"/>
  <c r="BG1574" i="26"/>
  <c r="BG1575" i="26"/>
  <c r="BG1576" i="26"/>
  <c r="BG1577" i="26"/>
  <c r="BG1578" i="26"/>
  <c r="BG1579" i="26"/>
  <c r="BG1580" i="26"/>
  <c r="BG1581" i="26"/>
  <c r="BG1582" i="26"/>
  <c r="BG1583" i="26"/>
  <c r="BG1584" i="26"/>
  <c r="BG1585" i="26"/>
  <c r="BG1586" i="26"/>
  <c r="BG1587" i="26"/>
  <c r="BG1588" i="26"/>
  <c r="BG1589" i="26"/>
  <c r="BG1590" i="26"/>
  <c r="BG1591" i="26"/>
  <c r="BG1592" i="26"/>
  <c r="BG1593" i="26"/>
  <c r="BG1594" i="26"/>
  <c r="BG1595" i="26"/>
  <c r="BG1596" i="26"/>
  <c r="BG1597" i="26"/>
  <c r="BG1598" i="26"/>
  <c r="BG1599" i="26"/>
  <c r="BG1600" i="26"/>
  <c r="BG1601" i="26"/>
  <c r="BG1602" i="26"/>
  <c r="BG1603" i="26"/>
  <c r="BG1604" i="26"/>
  <c r="BG1605" i="26"/>
  <c r="BG1606" i="26"/>
  <c r="BG1607" i="26"/>
  <c r="BG1608" i="26"/>
  <c r="BG1609" i="26"/>
  <c r="BG1610" i="26"/>
  <c r="BG1611" i="26"/>
  <c r="BG1612" i="26"/>
  <c r="BG1613" i="26"/>
  <c r="BG1614" i="26"/>
  <c r="BG1615" i="26"/>
  <c r="BG1616" i="26"/>
  <c r="BG1617" i="26"/>
  <c r="BG1618" i="26"/>
  <c r="BG1619" i="26"/>
  <c r="BG1620" i="26"/>
  <c r="BG1621" i="26"/>
  <c r="BG1622" i="26"/>
  <c r="BG1623" i="26"/>
  <c r="BG1624" i="26"/>
  <c r="BG1625" i="26"/>
  <c r="BG1626" i="26"/>
  <c r="BG1627" i="26"/>
  <c r="BG1628" i="26"/>
  <c r="BG1629" i="26"/>
  <c r="BG1630" i="26"/>
  <c r="BG1631" i="26"/>
  <c r="BG1632" i="26"/>
  <c r="BG1633" i="26"/>
  <c r="BG1634" i="26"/>
  <c r="BG1635" i="26"/>
  <c r="BG1636" i="26"/>
  <c r="BG1637" i="26"/>
  <c r="BG1638" i="26"/>
  <c r="BG1639" i="26"/>
  <c r="BG1640" i="26"/>
  <c r="BG1641" i="26"/>
  <c r="BG1642" i="26"/>
  <c r="BG1643" i="26"/>
  <c r="BG1644" i="26"/>
  <c r="BG1645" i="26"/>
  <c r="BG1646" i="26"/>
  <c r="BG1647" i="26"/>
  <c r="BG1648" i="26"/>
  <c r="BG1649" i="26"/>
  <c r="BG1650" i="26"/>
  <c r="BG1651" i="26"/>
  <c r="BG1652" i="26"/>
  <c r="BG1653" i="26"/>
  <c r="BG1654" i="26"/>
  <c r="BG1655" i="26"/>
  <c r="BG1656" i="26"/>
  <c r="BG1657" i="26"/>
  <c r="BG1658" i="26"/>
  <c r="BG1659" i="26"/>
  <c r="BG1660" i="26"/>
  <c r="BG1661" i="26"/>
  <c r="BG1662" i="26"/>
  <c r="BG1663" i="26"/>
  <c r="BG1664" i="26"/>
  <c r="BG1665" i="26"/>
  <c r="BG1666" i="26"/>
  <c r="BG1667" i="26"/>
  <c r="BG1668" i="26"/>
  <c r="BG1669" i="26"/>
  <c r="BG1670" i="26"/>
  <c r="BG1671" i="26"/>
  <c r="BG1672" i="26"/>
  <c r="BG1673" i="26"/>
  <c r="BG1674" i="26"/>
  <c r="BG1675" i="26"/>
  <c r="BG1676" i="26"/>
  <c r="BG1677" i="26"/>
  <c r="BG1678" i="26"/>
  <c r="BG1679" i="26"/>
  <c r="BG1680" i="26"/>
  <c r="BG1681" i="26"/>
  <c r="BG1682" i="26"/>
  <c r="BG1683" i="26"/>
  <c r="BG1684" i="26"/>
  <c r="BG1685" i="26"/>
  <c r="BG1686" i="26"/>
  <c r="BG1687" i="26"/>
  <c r="BG1688" i="26"/>
  <c r="BG1689" i="26"/>
  <c r="BG1690" i="26"/>
  <c r="BG1691" i="26"/>
  <c r="BG1692" i="26"/>
  <c r="BG1693" i="26"/>
  <c r="BG1694" i="26"/>
  <c r="BG1695" i="26"/>
  <c r="BG1696" i="26"/>
  <c r="BG1697" i="26"/>
  <c r="BG1698" i="26"/>
  <c r="BG1699" i="26"/>
  <c r="BG1700" i="26"/>
  <c r="BG1701" i="26"/>
  <c r="BG1702" i="26"/>
  <c r="BG1703" i="26"/>
  <c r="BG1704" i="26"/>
  <c r="BG1705" i="26"/>
  <c r="BG1706" i="26"/>
  <c r="BG1707" i="26"/>
  <c r="BG1708" i="26"/>
  <c r="BG1709" i="26"/>
  <c r="BG1710" i="26"/>
  <c r="BG1711" i="26"/>
  <c r="BG1712" i="26"/>
  <c r="BG1713" i="26"/>
  <c r="BG1714" i="26"/>
  <c r="BG1715" i="26"/>
  <c r="BG1716" i="26"/>
  <c r="BG1717" i="26"/>
  <c r="BG1718" i="26"/>
  <c r="BG1719" i="26"/>
  <c r="BG1720" i="26"/>
  <c r="BG1721" i="26"/>
  <c r="BG1722" i="26"/>
  <c r="BG1723" i="26"/>
  <c r="BG1724" i="26"/>
  <c r="BG1725" i="26"/>
  <c r="BG1726" i="26"/>
  <c r="BG1727" i="26"/>
  <c r="BG1728" i="26"/>
  <c r="BG1729" i="26"/>
  <c r="BG1730" i="26"/>
  <c r="BG1731" i="26"/>
  <c r="BG1732" i="26"/>
  <c r="BG1733" i="26"/>
  <c r="BG1734" i="26"/>
  <c r="BG1735" i="26"/>
  <c r="BG1736" i="26"/>
  <c r="BG1737" i="26"/>
  <c r="BG1738" i="26"/>
  <c r="BG1739" i="26"/>
  <c r="BG1740" i="26"/>
  <c r="BG1741" i="26"/>
  <c r="BG1742" i="26"/>
  <c r="BG1743" i="26"/>
  <c r="BG1744" i="26"/>
  <c r="BG1745" i="26"/>
  <c r="BG1746" i="26"/>
  <c r="BG1747" i="26"/>
  <c r="BG1748" i="26"/>
  <c r="BG1749" i="26"/>
  <c r="BG1750" i="26"/>
  <c r="BG1751" i="26"/>
  <c r="BG1752" i="26"/>
  <c r="BG1753" i="26"/>
  <c r="BG1754" i="26"/>
  <c r="BG1755" i="26"/>
  <c r="BG1756" i="26"/>
  <c r="BG1757" i="26"/>
  <c r="BG1758" i="26"/>
  <c r="BG1759" i="26"/>
  <c r="BG1760" i="26"/>
  <c r="BG1761" i="26"/>
  <c r="BG1762" i="26"/>
  <c r="BG1763" i="26"/>
  <c r="BG1764" i="26"/>
  <c r="BG1765" i="26"/>
  <c r="BG1766" i="26"/>
  <c r="BG1767" i="26"/>
  <c r="BG1768" i="26"/>
  <c r="BG1769" i="26"/>
  <c r="BG1770" i="26"/>
  <c r="BG1771" i="26"/>
  <c r="BG1772" i="26"/>
  <c r="BG1773" i="26"/>
  <c r="BG1774" i="26"/>
  <c r="BG1775" i="26"/>
  <c r="BG1776" i="26"/>
  <c r="BG1777" i="26"/>
  <c r="BG1778" i="26"/>
  <c r="BG1779" i="26"/>
  <c r="BG1780" i="26"/>
  <c r="BG1781" i="26"/>
  <c r="BG1782" i="26"/>
  <c r="BG1783" i="26"/>
  <c r="BG1784" i="26"/>
  <c r="BG1785" i="26"/>
  <c r="BG1786" i="26"/>
  <c r="BG1787" i="26"/>
  <c r="BG1788" i="26"/>
  <c r="BG1789" i="26"/>
  <c r="BG1790" i="26"/>
  <c r="BG1791" i="26"/>
  <c r="BG1792" i="26"/>
  <c r="BG1793" i="26"/>
  <c r="BG1794" i="26"/>
  <c r="BG1795" i="26"/>
  <c r="BG1796" i="26"/>
  <c r="BG1797" i="26"/>
  <c r="BG1798" i="26"/>
  <c r="BG1799" i="26"/>
  <c r="BG1800" i="26"/>
  <c r="BG1801" i="26"/>
  <c r="BG1802" i="26"/>
  <c r="BG1803" i="26"/>
  <c r="BG1804" i="26"/>
  <c r="BG1805" i="26"/>
  <c r="BG1806" i="26"/>
  <c r="BG1807" i="26"/>
  <c r="BG1808" i="26"/>
  <c r="BG1809" i="26"/>
  <c r="BG1810" i="26"/>
  <c r="BG1811" i="26"/>
  <c r="BG1812" i="26"/>
  <c r="BG1813" i="26"/>
  <c r="BG1814" i="26"/>
  <c r="BG1815" i="26"/>
  <c r="BG1816" i="26"/>
  <c r="BG1817" i="26"/>
  <c r="BG1818" i="26"/>
  <c r="BG1819" i="26"/>
  <c r="BG1820" i="26"/>
  <c r="BG1821" i="26"/>
  <c r="BG1822" i="26"/>
  <c r="BG1823" i="26"/>
  <c r="BG1824" i="26"/>
  <c r="BG1825" i="26"/>
  <c r="BG1826" i="26"/>
  <c r="BG1827" i="26"/>
  <c r="BG1828" i="26"/>
  <c r="BG1829" i="26"/>
  <c r="BG1830" i="26"/>
  <c r="BG1831" i="26"/>
  <c r="BG1832" i="26"/>
  <c r="BG1833" i="26"/>
  <c r="BG1834" i="26"/>
  <c r="BG1835" i="26"/>
  <c r="BG1836" i="26"/>
  <c r="BG1837" i="26"/>
  <c r="BG1838" i="26"/>
  <c r="BG1839" i="26"/>
  <c r="BG1840" i="26"/>
  <c r="BG1841" i="26"/>
  <c r="BG1842" i="26"/>
  <c r="BG1843" i="26"/>
  <c r="BG1844" i="26"/>
  <c r="BG1845" i="26"/>
  <c r="BG1846" i="26"/>
  <c r="BG1847" i="26"/>
  <c r="BG1848" i="26"/>
  <c r="BG1849" i="26"/>
  <c r="BG1850" i="26"/>
  <c r="BG1851" i="26"/>
  <c r="BG1852" i="26"/>
  <c r="BG1853" i="26"/>
  <c r="BG1854" i="26"/>
  <c r="BG1855" i="26"/>
  <c r="BG1856" i="26"/>
  <c r="BG1857" i="26"/>
  <c r="BG1858" i="26"/>
  <c r="BG1859" i="26"/>
  <c r="BG1860" i="26"/>
  <c r="BG1861" i="26"/>
  <c r="BG1862" i="26"/>
  <c r="BG1863" i="26"/>
  <c r="BG1864" i="26"/>
  <c r="BG1865" i="26"/>
  <c r="BG1866" i="26"/>
  <c r="BG1867" i="26"/>
  <c r="BG1868" i="26"/>
  <c r="BG1869" i="26"/>
  <c r="BG1870" i="26"/>
  <c r="BG1871" i="26"/>
  <c r="BG1872" i="26"/>
  <c r="BG1873" i="26"/>
  <c r="BG1874" i="26"/>
  <c r="BG1875" i="26"/>
  <c r="BG1876" i="26"/>
  <c r="BG1877" i="26"/>
  <c r="BG1878" i="26"/>
  <c r="BG1879" i="26"/>
  <c r="BG1880" i="26"/>
  <c r="BG1881" i="26"/>
  <c r="BG1882" i="26"/>
  <c r="BG1883" i="26"/>
  <c r="BG1884" i="26"/>
  <c r="BG1885" i="26"/>
  <c r="BG1886" i="26"/>
  <c r="BG1887" i="26"/>
  <c r="BG1888" i="26"/>
  <c r="BG1889" i="26"/>
  <c r="BG1890" i="26"/>
  <c r="BG1891" i="26"/>
  <c r="BG1892" i="26"/>
  <c r="BG1893" i="26"/>
  <c r="BG1894" i="26"/>
  <c r="BG1895" i="26"/>
  <c r="BG1896" i="26"/>
  <c r="BG1897" i="26"/>
  <c r="BG1898" i="26"/>
  <c r="BG1899" i="26"/>
  <c r="BG1900" i="26"/>
  <c r="BG1901" i="26"/>
  <c r="BG1902" i="26"/>
  <c r="BG1903" i="26"/>
  <c r="BG1904" i="26"/>
  <c r="BG1905" i="26"/>
  <c r="BG1906" i="26"/>
  <c r="BG1907" i="26"/>
  <c r="BG1908" i="26"/>
  <c r="BG1909" i="26"/>
  <c r="BG1910" i="26"/>
  <c r="BG1911" i="26"/>
  <c r="BG1912" i="26"/>
  <c r="BG1913" i="26"/>
  <c r="BG1914" i="26"/>
  <c r="BG1915" i="26"/>
  <c r="BG1916" i="26"/>
  <c r="BG1917" i="26"/>
  <c r="BG1918" i="26"/>
  <c r="BG1919" i="26"/>
  <c r="BG1920" i="26"/>
  <c r="BG1921" i="26"/>
  <c r="BG1922" i="26"/>
  <c r="BG1923" i="26"/>
  <c r="BG1924" i="26"/>
  <c r="BG1925" i="26"/>
  <c r="BG1926" i="26"/>
  <c r="BG1927" i="26"/>
  <c r="BG1928" i="26"/>
  <c r="BG1929" i="26"/>
  <c r="BG1930" i="26"/>
  <c r="BG1931" i="26"/>
  <c r="BG1932" i="26"/>
  <c r="BG1933" i="26"/>
  <c r="BG1934" i="26"/>
  <c r="BG1935" i="26"/>
  <c r="BG1936" i="26"/>
  <c r="BG1937" i="26"/>
  <c r="BG1938" i="26"/>
  <c r="BG1939" i="26"/>
  <c r="BG1940" i="26"/>
  <c r="BG1941" i="26"/>
  <c r="BG1942" i="26"/>
  <c r="BG1943" i="26"/>
  <c r="BG1944" i="26"/>
  <c r="BG1945" i="26"/>
  <c r="BG1946" i="26"/>
  <c r="BG1947" i="26"/>
  <c r="BG1948" i="26"/>
  <c r="BG1949" i="26"/>
  <c r="BG1950" i="26"/>
  <c r="BG1951" i="26"/>
  <c r="BG1952" i="26"/>
  <c r="BG1953" i="26"/>
  <c r="BG1954" i="26"/>
  <c r="BG1955" i="26"/>
  <c r="BG1956" i="26"/>
  <c r="BG1957" i="26"/>
  <c r="BG1958" i="26"/>
  <c r="BG1959" i="26"/>
  <c r="BG1960" i="26"/>
  <c r="BG1961" i="26"/>
  <c r="BG1962" i="26"/>
  <c r="BG1963" i="26"/>
  <c r="BG1964" i="26"/>
  <c r="BG1965" i="26"/>
  <c r="BG1966" i="26"/>
  <c r="BG1967" i="26"/>
  <c r="BG1968" i="26"/>
  <c r="BG1969" i="26"/>
  <c r="BG1970" i="26"/>
  <c r="BG1971" i="26"/>
  <c r="BG1972" i="26"/>
  <c r="BG1973" i="26"/>
  <c r="BG1974" i="26"/>
  <c r="BG1975" i="26"/>
  <c r="BG1976" i="26"/>
  <c r="BG1977" i="26"/>
  <c r="BG1978" i="26"/>
  <c r="BG1979" i="26"/>
  <c r="BG1980" i="26"/>
  <c r="BG1981" i="26"/>
  <c r="BG1982" i="26"/>
  <c r="BG1983" i="26"/>
  <c r="BG1984" i="26"/>
  <c r="BG1985" i="26"/>
  <c r="BG1986" i="26"/>
  <c r="BG1987" i="26"/>
  <c r="BG1988" i="26"/>
  <c r="BG1989" i="26"/>
  <c r="BG1990" i="26"/>
  <c r="BG1991" i="26"/>
  <c r="BG1992" i="26"/>
  <c r="BG1993" i="26"/>
  <c r="BG1994" i="26"/>
  <c r="BG1995" i="26"/>
  <c r="BG1996" i="26"/>
  <c r="BG1997" i="26"/>
  <c r="BG1998" i="26"/>
  <c r="BG1999" i="26"/>
  <c r="BG2000" i="26"/>
  <c r="BG2001" i="26"/>
  <c r="BG2002" i="26"/>
  <c r="BG2003" i="26"/>
  <c r="BG2004" i="26"/>
  <c r="BG2005" i="26"/>
  <c r="BG2006" i="26"/>
  <c r="BG2007" i="26"/>
  <c r="BG2008" i="26"/>
  <c r="BG2009" i="26"/>
  <c r="BG2010" i="26"/>
  <c r="BG2011" i="26"/>
  <c r="BG2012" i="26"/>
  <c r="BG2013" i="26"/>
  <c r="BG2014" i="26"/>
  <c r="BG2015" i="26"/>
  <c r="BG2016" i="26"/>
  <c r="BG2017" i="26"/>
  <c r="BG2018" i="26"/>
  <c r="BG2019" i="26"/>
  <c r="BG2020" i="26"/>
  <c r="BG2021" i="26"/>
  <c r="BG2022" i="26"/>
  <c r="BG2023" i="26"/>
  <c r="BG2024" i="26"/>
  <c r="BG2025" i="26"/>
  <c r="BG2026" i="26"/>
  <c r="BG2027" i="26"/>
  <c r="BG2" i="26"/>
  <c r="BF3" i="26" l="1"/>
  <c r="BF4" i="26"/>
  <c r="BF5" i="26"/>
  <c r="BF6" i="26"/>
  <c r="BF7" i="26"/>
  <c r="BF8" i="26"/>
  <c r="BF9" i="26"/>
  <c r="BF10" i="26"/>
  <c r="BF11" i="26"/>
  <c r="BF12" i="26"/>
  <c r="BF13" i="26"/>
  <c r="BF14" i="26"/>
  <c r="BF15" i="26"/>
  <c r="BF16" i="26"/>
  <c r="BF17" i="26"/>
  <c r="BF18" i="26"/>
  <c r="BF19" i="26"/>
  <c r="BF20" i="26"/>
  <c r="BF21" i="26"/>
  <c r="BF22" i="26"/>
  <c r="BF23" i="26"/>
  <c r="BF24" i="26"/>
  <c r="BF25" i="26"/>
  <c r="BF26" i="26"/>
  <c r="BF27" i="26"/>
  <c r="BF28" i="26"/>
  <c r="BF29" i="26"/>
  <c r="BF30" i="26"/>
  <c r="BF31" i="26"/>
  <c r="BF32" i="26"/>
  <c r="BF33" i="26"/>
  <c r="BF34" i="26"/>
  <c r="BF35" i="26"/>
  <c r="BF36" i="26"/>
  <c r="BF37" i="26"/>
  <c r="BF38" i="26"/>
  <c r="BF39" i="26"/>
  <c r="BF40" i="26"/>
  <c r="BF41" i="26"/>
  <c r="BF42" i="26"/>
  <c r="BF43" i="26"/>
  <c r="BF44" i="26"/>
  <c r="BF45" i="26"/>
  <c r="BF46" i="26"/>
  <c r="BF47" i="26"/>
  <c r="BF48" i="26"/>
  <c r="BF49" i="26"/>
  <c r="BF50" i="26"/>
  <c r="BF51" i="26"/>
  <c r="BF52" i="26"/>
  <c r="BF53" i="26"/>
  <c r="BF54" i="26"/>
  <c r="BF55" i="26"/>
  <c r="BF56" i="26"/>
  <c r="BF57" i="26"/>
  <c r="BF58" i="26"/>
  <c r="BF59" i="26"/>
  <c r="BF60" i="26"/>
  <c r="BF61" i="26"/>
  <c r="BF62" i="26"/>
  <c r="BF63" i="26"/>
  <c r="BF64" i="26"/>
  <c r="BF65" i="26"/>
  <c r="BF66" i="26"/>
  <c r="BF67" i="26"/>
  <c r="BF68" i="26"/>
  <c r="BF69" i="26"/>
  <c r="BF70" i="26"/>
  <c r="BF71" i="26"/>
  <c r="BF72" i="26"/>
  <c r="BF73" i="26"/>
  <c r="BF74" i="26"/>
  <c r="BF75" i="26"/>
  <c r="BF76" i="26"/>
  <c r="BF77" i="26"/>
  <c r="BF78" i="26"/>
  <c r="BF79" i="26"/>
  <c r="BF80" i="26"/>
  <c r="BF81" i="26"/>
  <c r="BF82" i="26"/>
  <c r="BF83" i="26"/>
  <c r="BF84" i="26"/>
  <c r="BF85" i="26"/>
  <c r="BF86" i="26"/>
  <c r="BF87" i="26"/>
  <c r="BF88" i="26"/>
  <c r="BF89" i="26"/>
  <c r="BF90" i="26"/>
  <c r="BF91" i="26"/>
  <c r="BF92" i="26"/>
  <c r="BF93" i="26"/>
  <c r="BF94" i="26"/>
  <c r="BF95" i="26"/>
  <c r="BF96" i="26"/>
  <c r="BF97" i="26"/>
  <c r="BF98" i="26"/>
  <c r="BF99" i="26"/>
  <c r="BF100" i="26"/>
  <c r="BF101" i="26"/>
  <c r="BF102" i="26"/>
  <c r="BF103" i="26"/>
  <c r="BF104" i="26"/>
  <c r="BF105" i="26"/>
  <c r="BF106" i="26"/>
  <c r="BF107" i="26"/>
  <c r="BF108" i="26"/>
  <c r="BF109" i="26"/>
  <c r="BF110" i="26"/>
  <c r="BF111" i="26"/>
  <c r="BF112" i="26"/>
  <c r="BF113" i="26"/>
  <c r="BF114" i="26"/>
  <c r="BF115" i="26"/>
  <c r="BF116" i="26"/>
  <c r="BF117" i="26"/>
  <c r="BF118" i="26"/>
  <c r="BF119" i="26"/>
  <c r="BF120" i="26"/>
  <c r="BF121" i="26"/>
  <c r="BF122" i="26"/>
  <c r="BF123" i="26"/>
  <c r="BF124" i="26"/>
  <c r="BF125" i="26"/>
  <c r="BF126" i="26"/>
  <c r="BF127" i="26"/>
  <c r="BF128" i="26"/>
  <c r="BF129" i="26"/>
  <c r="BF130" i="26"/>
  <c r="BF131" i="26"/>
  <c r="BF132" i="26"/>
  <c r="BF133" i="26"/>
  <c r="BF134" i="26"/>
  <c r="BF135" i="26"/>
  <c r="BF136" i="26"/>
  <c r="BF137" i="26"/>
  <c r="BF138" i="26"/>
  <c r="BF139" i="26"/>
  <c r="BF140" i="26"/>
  <c r="BF141" i="26"/>
  <c r="BF142" i="26"/>
  <c r="BF143" i="26"/>
  <c r="BF144" i="26"/>
  <c r="BF145" i="26"/>
  <c r="BF146" i="26"/>
  <c r="BF147" i="26"/>
  <c r="BF148" i="26"/>
  <c r="BF149" i="26"/>
  <c r="BF150" i="26"/>
  <c r="BF151" i="26"/>
  <c r="BF152" i="26"/>
  <c r="BF153" i="26"/>
  <c r="BF154" i="26"/>
  <c r="BF155" i="26"/>
  <c r="BF156" i="26"/>
  <c r="BF157" i="26"/>
  <c r="BF158" i="26"/>
  <c r="BF159" i="26"/>
  <c r="BF160" i="26"/>
  <c r="BF161" i="26"/>
  <c r="BF162" i="26"/>
  <c r="BF163" i="26"/>
  <c r="BF164" i="26"/>
  <c r="BF165" i="26"/>
  <c r="BF166" i="26"/>
  <c r="BF167" i="26"/>
  <c r="BF168" i="26"/>
  <c r="BF169" i="26"/>
  <c r="BF170" i="26"/>
  <c r="BF171" i="26"/>
  <c r="BF172" i="26"/>
  <c r="BF173" i="26"/>
  <c r="BF174" i="26"/>
  <c r="BF175" i="26"/>
  <c r="BF176" i="26"/>
  <c r="BF177" i="26"/>
  <c r="BF178" i="26"/>
  <c r="BF179" i="26"/>
  <c r="BF180" i="26"/>
  <c r="BF181" i="26"/>
  <c r="BF182" i="26"/>
  <c r="BF183" i="26"/>
  <c r="BF184" i="26"/>
  <c r="BF185" i="26"/>
  <c r="BF186" i="26"/>
  <c r="BF187" i="26"/>
  <c r="BF188" i="26"/>
  <c r="BF189" i="26"/>
  <c r="BF190" i="26"/>
  <c r="BF191" i="26"/>
  <c r="BF192" i="26"/>
  <c r="BF193" i="26"/>
  <c r="BF194" i="26"/>
  <c r="BF195" i="26"/>
  <c r="BF196" i="26"/>
  <c r="BF197" i="26"/>
  <c r="BF198" i="26"/>
  <c r="BF199" i="26"/>
  <c r="BF200" i="26"/>
  <c r="BF201" i="26"/>
  <c r="BF202" i="26"/>
  <c r="BF203" i="26"/>
  <c r="BF204" i="26"/>
  <c r="BF205" i="26"/>
  <c r="BF206" i="26"/>
  <c r="BF207" i="26"/>
  <c r="BF208" i="26"/>
  <c r="BF209" i="26"/>
  <c r="BF210" i="26"/>
  <c r="BF211" i="26"/>
  <c r="BF212" i="26"/>
  <c r="BF213" i="26"/>
  <c r="BF214" i="26"/>
  <c r="BF215" i="26"/>
  <c r="BF216" i="26"/>
  <c r="BF217" i="26"/>
  <c r="BF218" i="26"/>
  <c r="BF219" i="26"/>
  <c r="BF220" i="26"/>
  <c r="BF221" i="26"/>
  <c r="BF222" i="26"/>
  <c r="BF223" i="26"/>
  <c r="BF224" i="26"/>
  <c r="BF225" i="26"/>
  <c r="BF226" i="26"/>
  <c r="BF227" i="26"/>
  <c r="BF228" i="26"/>
  <c r="BF229" i="26"/>
  <c r="BF230" i="26"/>
  <c r="BF231" i="26"/>
  <c r="BF232" i="26"/>
  <c r="BF233" i="26"/>
  <c r="BF234" i="26"/>
  <c r="BF235" i="26"/>
  <c r="BF236" i="26"/>
  <c r="BF237" i="26"/>
  <c r="BF238" i="26"/>
  <c r="BF239" i="26"/>
  <c r="BF240" i="26"/>
  <c r="BF241" i="26"/>
  <c r="BF242" i="26"/>
  <c r="BF243" i="26"/>
  <c r="BF244" i="26"/>
  <c r="BF245" i="26"/>
  <c r="BF246" i="26"/>
  <c r="BF247" i="26"/>
  <c r="BF248" i="26"/>
  <c r="BF249" i="26"/>
  <c r="BF250" i="26"/>
  <c r="BF251" i="26"/>
  <c r="BF252" i="26"/>
  <c r="BF253" i="26"/>
  <c r="BF254" i="26"/>
  <c r="BF255" i="26"/>
  <c r="BF256" i="26"/>
  <c r="BF257" i="26"/>
  <c r="BF258" i="26"/>
  <c r="BF259" i="26"/>
  <c r="BF260" i="26"/>
  <c r="BF261" i="26"/>
  <c r="BF262" i="26"/>
  <c r="BF263" i="26"/>
  <c r="BF264" i="26"/>
  <c r="BF265" i="26"/>
  <c r="BF266" i="26"/>
  <c r="BF267" i="26"/>
  <c r="BF268" i="26"/>
  <c r="BF269" i="26"/>
  <c r="BF270" i="26"/>
  <c r="BF271" i="26"/>
  <c r="BF272" i="26"/>
  <c r="BF273" i="26"/>
  <c r="BF274" i="26"/>
  <c r="BF275" i="26"/>
  <c r="BF276" i="26"/>
  <c r="BF277" i="26"/>
  <c r="BF278" i="26"/>
  <c r="BF279" i="26"/>
  <c r="BF280" i="26"/>
  <c r="BF281" i="26"/>
  <c r="BF282" i="26"/>
  <c r="BF283" i="26"/>
  <c r="BF284" i="26"/>
  <c r="BF285" i="26"/>
  <c r="BF286" i="26"/>
  <c r="BF287" i="26"/>
  <c r="BF288" i="26"/>
  <c r="BF289" i="26"/>
  <c r="BF290" i="26"/>
  <c r="BF291" i="26"/>
  <c r="BF292" i="26"/>
  <c r="BF293" i="26"/>
  <c r="BF294" i="26"/>
  <c r="BF295" i="26"/>
  <c r="BF296" i="26"/>
  <c r="BF297" i="26"/>
  <c r="BF298" i="26"/>
  <c r="BF299" i="26"/>
  <c r="BF300" i="26"/>
  <c r="BF301" i="26"/>
  <c r="BF302" i="26"/>
  <c r="BF303" i="26"/>
  <c r="BF304" i="26"/>
  <c r="BF305" i="26"/>
  <c r="BF306" i="26"/>
  <c r="BF307" i="26"/>
  <c r="BF308" i="26"/>
  <c r="BF309" i="26"/>
  <c r="BF310" i="26"/>
  <c r="BF311" i="26"/>
  <c r="BF312" i="26"/>
  <c r="BF313" i="26"/>
  <c r="BF314" i="26"/>
  <c r="BF315" i="26"/>
  <c r="BF316" i="26"/>
  <c r="BF317" i="26"/>
  <c r="BF318" i="26"/>
  <c r="BF319" i="26"/>
  <c r="BF320" i="26"/>
  <c r="BF321" i="26"/>
  <c r="BF322" i="26"/>
  <c r="BF323" i="26"/>
  <c r="BF324" i="26"/>
  <c r="BF325" i="26"/>
  <c r="BF326" i="26"/>
  <c r="BF327" i="26"/>
  <c r="BF328" i="26"/>
  <c r="BF329" i="26"/>
  <c r="BF330" i="26"/>
  <c r="BF331" i="26"/>
  <c r="BF332" i="26"/>
  <c r="BF333" i="26"/>
  <c r="BF334" i="26"/>
  <c r="BF335" i="26"/>
  <c r="BF336" i="26"/>
  <c r="BF337" i="26"/>
  <c r="BF338" i="26"/>
  <c r="BF339" i="26"/>
  <c r="BF340" i="26"/>
  <c r="BF341" i="26"/>
  <c r="BF342" i="26"/>
  <c r="BF343" i="26"/>
  <c r="BF344" i="26"/>
  <c r="BF345" i="26"/>
  <c r="BF346" i="26"/>
  <c r="BF347" i="26"/>
  <c r="BF348" i="26"/>
  <c r="BF349" i="26"/>
  <c r="BF350" i="26"/>
  <c r="BF351" i="26"/>
  <c r="BF352" i="26"/>
  <c r="BF353" i="26"/>
  <c r="BF354" i="26"/>
  <c r="BF355" i="26"/>
  <c r="BF356" i="26"/>
  <c r="BF357" i="26"/>
  <c r="BF358" i="26"/>
  <c r="BF359" i="26"/>
  <c r="BF360" i="26"/>
  <c r="BF361" i="26"/>
  <c r="BF362" i="26"/>
  <c r="BF363" i="26"/>
  <c r="BF364" i="26"/>
  <c r="BF365" i="26"/>
  <c r="BF366" i="26"/>
  <c r="BF367" i="26"/>
  <c r="BF368" i="26"/>
  <c r="BF369" i="26"/>
  <c r="BF370" i="26"/>
  <c r="BF371" i="26"/>
  <c r="BF372" i="26"/>
  <c r="BF373" i="26"/>
  <c r="BF374" i="26"/>
  <c r="BF375" i="26"/>
  <c r="BF376" i="26"/>
  <c r="BF377" i="26"/>
  <c r="BF378" i="26"/>
  <c r="BF379" i="26"/>
  <c r="BF380" i="26"/>
  <c r="BF381" i="26"/>
  <c r="BF382" i="26"/>
  <c r="BF383" i="26"/>
  <c r="BF384" i="26"/>
  <c r="BF385" i="26"/>
  <c r="BF386" i="26"/>
  <c r="BF387" i="26"/>
  <c r="BF388" i="26"/>
  <c r="BF389" i="26"/>
  <c r="BF390" i="26"/>
  <c r="BF391" i="26"/>
  <c r="BF392" i="26"/>
  <c r="BF393" i="26"/>
  <c r="BF394" i="26"/>
  <c r="BF395" i="26"/>
  <c r="BF396" i="26"/>
  <c r="BF397" i="26"/>
  <c r="BF398" i="26"/>
  <c r="BF399" i="26"/>
  <c r="BF400" i="26"/>
  <c r="BF401" i="26"/>
  <c r="BF402" i="26"/>
  <c r="BF403" i="26"/>
  <c r="BF404" i="26"/>
  <c r="BF405" i="26"/>
  <c r="BF406" i="26"/>
  <c r="BF407" i="26"/>
  <c r="BF408" i="26"/>
  <c r="BF409" i="26"/>
  <c r="BF410" i="26"/>
  <c r="BF411" i="26"/>
  <c r="BF412" i="26"/>
  <c r="BF413" i="26"/>
  <c r="BF414" i="26"/>
  <c r="BF415" i="26"/>
  <c r="BF416" i="26"/>
  <c r="BF417" i="26"/>
  <c r="BF418" i="26"/>
  <c r="BF419" i="26"/>
  <c r="BF420" i="26"/>
  <c r="BF421" i="26"/>
  <c r="BF422" i="26"/>
  <c r="BF423" i="26"/>
  <c r="BF424" i="26"/>
  <c r="BF425" i="26"/>
  <c r="BF426" i="26"/>
  <c r="BF427" i="26"/>
  <c r="BF428" i="26"/>
  <c r="BF429" i="26"/>
  <c r="BF430" i="26"/>
  <c r="BF431" i="26"/>
  <c r="BF432" i="26"/>
  <c r="BF433" i="26"/>
  <c r="BF434" i="26"/>
  <c r="BF435" i="26"/>
  <c r="BF436" i="26"/>
  <c r="BF437" i="26"/>
  <c r="BF438" i="26"/>
  <c r="BF439" i="26"/>
  <c r="BF440" i="26"/>
  <c r="BF441" i="26"/>
  <c r="BF442" i="26"/>
  <c r="BF443" i="26"/>
  <c r="BF444" i="26"/>
  <c r="BF445" i="26"/>
  <c r="BF446" i="26"/>
  <c r="BF447" i="26"/>
  <c r="BF448" i="26"/>
  <c r="BF449" i="26"/>
  <c r="BF450" i="26"/>
  <c r="BF451" i="26"/>
  <c r="BF452" i="26"/>
  <c r="BF453" i="26"/>
  <c r="BF454" i="26"/>
  <c r="BF455" i="26"/>
  <c r="BF456" i="26"/>
  <c r="BF457" i="26"/>
  <c r="BF458" i="26"/>
  <c r="BF459" i="26"/>
  <c r="BF460" i="26"/>
  <c r="BF461" i="26"/>
  <c r="BF462" i="26"/>
  <c r="BF463" i="26"/>
  <c r="BF464" i="26"/>
  <c r="BF465" i="26"/>
  <c r="BF466" i="26"/>
  <c r="BF467" i="26"/>
  <c r="BF468" i="26"/>
  <c r="BF469" i="26"/>
  <c r="BF470" i="26"/>
  <c r="BF471" i="26"/>
  <c r="BF472" i="26"/>
  <c r="BF473" i="26"/>
  <c r="BF474" i="26"/>
  <c r="BF475" i="26"/>
  <c r="BF476" i="26"/>
  <c r="BF477" i="26"/>
  <c r="BF478" i="26"/>
  <c r="BF479" i="26"/>
  <c r="BF480" i="26"/>
  <c r="BF481" i="26"/>
  <c r="BF482" i="26"/>
  <c r="BF483" i="26"/>
  <c r="BF484" i="26"/>
  <c r="BF485" i="26"/>
  <c r="BF486" i="26"/>
  <c r="BF487" i="26"/>
  <c r="BF488" i="26"/>
  <c r="BF489" i="26"/>
  <c r="BF490" i="26"/>
  <c r="BF491" i="26"/>
  <c r="BF492" i="26"/>
  <c r="BF493" i="26"/>
  <c r="BF494" i="26"/>
  <c r="BF495" i="26"/>
  <c r="BF496" i="26"/>
  <c r="BF497" i="26"/>
  <c r="BF498" i="26"/>
  <c r="BF499" i="26"/>
  <c r="BF500" i="26"/>
  <c r="BF501" i="26"/>
  <c r="BF502" i="26"/>
  <c r="BF503" i="26"/>
  <c r="BF504" i="26"/>
  <c r="BF505" i="26"/>
  <c r="BF506" i="26"/>
  <c r="BF507" i="26"/>
  <c r="BF508" i="26"/>
  <c r="BF509" i="26"/>
  <c r="BF510" i="26"/>
  <c r="BF511" i="26"/>
  <c r="BF512" i="26"/>
  <c r="BF513" i="26"/>
  <c r="BF514" i="26"/>
  <c r="BF515" i="26"/>
  <c r="BF516" i="26"/>
  <c r="BF517" i="26"/>
  <c r="BF518" i="26"/>
  <c r="BF519" i="26"/>
  <c r="BF520" i="26"/>
  <c r="BF521" i="26"/>
  <c r="BF522" i="26"/>
  <c r="BF523" i="26"/>
  <c r="BF524" i="26"/>
  <c r="BF525" i="26"/>
  <c r="BF526" i="26"/>
  <c r="BF527" i="26"/>
  <c r="BF528" i="26"/>
  <c r="BF529" i="26"/>
  <c r="BF530" i="26"/>
  <c r="BF531" i="26"/>
  <c r="BF532" i="26"/>
  <c r="BF533" i="26"/>
  <c r="BF534" i="26"/>
  <c r="BF535" i="26"/>
  <c r="BF536" i="26"/>
  <c r="BF537" i="26"/>
  <c r="BF538" i="26"/>
  <c r="BF539" i="26"/>
  <c r="BF540" i="26"/>
  <c r="BF541" i="26"/>
  <c r="BF542" i="26"/>
  <c r="BF543" i="26"/>
  <c r="BF544" i="26"/>
  <c r="BF545" i="26"/>
  <c r="BF546" i="26"/>
  <c r="BF547" i="26"/>
  <c r="BF548" i="26"/>
  <c r="BF549" i="26"/>
  <c r="BF550" i="26"/>
  <c r="BF551" i="26"/>
  <c r="BF552" i="26"/>
  <c r="BF553" i="26"/>
  <c r="BF554" i="26"/>
  <c r="BF555" i="26"/>
  <c r="BF556" i="26"/>
  <c r="BF557" i="26"/>
  <c r="BF558" i="26"/>
  <c r="BF559" i="26"/>
  <c r="BF560" i="26"/>
  <c r="BF561" i="26"/>
  <c r="BF562" i="26"/>
  <c r="BF563" i="26"/>
  <c r="BF564" i="26"/>
  <c r="BF565" i="26"/>
  <c r="BF566" i="26"/>
  <c r="BF567" i="26"/>
  <c r="BF568" i="26"/>
  <c r="BF569" i="26"/>
  <c r="BF570" i="26"/>
  <c r="BF571" i="26"/>
  <c r="BF572" i="26"/>
  <c r="BF573" i="26"/>
  <c r="BF574" i="26"/>
  <c r="BF575" i="26"/>
  <c r="BF576" i="26"/>
  <c r="BF577" i="26"/>
  <c r="BF578" i="26"/>
  <c r="BF579" i="26"/>
  <c r="BF580" i="26"/>
  <c r="BF581" i="26"/>
  <c r="BF582" i="26"/>
  <c r="BF583" i="26"/>
  <c r="BF584" i="26"/>
  <c r="BF585" i="26"/>
  <c r="BF586" i="26"/>
  <c r="BF587" i="26"/>
  <c r="BF588" i="26"/>
  <c r="BF589" i="26"/>
  <c r="BF590" i="26"/>
  <c r="BF591" i="26"/>
  <c r="BF592" i="26"/>
  <c r="BF593" i="26"/>
  <c r="BF594" i="26"/>
  <c r="BF595" i="26"/>
  <c r="BF596" i="26"/>
  <c r="BF597" i="26"/>
  <c r="BF598" i="26"/>
  <c r="BF599" i="26"/>
  <c r="BF600" i="26"/>
  <c r="BF601" i="26"/>
  <c r="BF602" i="26"/>
  <c r="BF603" i="26"/>
  <c r="BF604" i="26"/>
  <c r="BF605" i="26"/>
  <c r="BF606" i="26"/>
  <c r="BF607" i="26"/>
  <c r="BF608" i="26"/>
  <c r="BF609" i="26"/>
  <c r="BF610" i="26"/>
  <c r="BF611" i="26"/>
  <c r="BF612" i="26"/>
  <c r="BF613" i="26"/>
  <c r="BF614" i="26"/>
  <c r="BF615" i="26"/>
  <c r="BF616" i="26"/>
  <c r="BF617" i="26"/>
  <c r="BF618" i="26"/>
  <c r="BF619" i="26"/>
  <c r="BF620" i="26"/>
  <c r="BF621" i="26"/>
  <c r="BF622" i="26"/>
  <c r="BF623" i="26"/>
  <c r="BF624" i="26"/>
  <c r="BF625" i="26"/>
  <c r="BF626" i="26"/>
  <c r="BF627" i="26"/>
  <c r="BF628" i="26"/>
  <c r="BF629" i="26"/>
  <c r="BF630" i="26"/>
  <c r="BF631" i="26"/>
  <c r="BF632" i="26"/>
  <c r="BF633" i="26"/>
  <c r="BF634" i="26"/>
  <c r="BF635" i="26"/>
  <c r="BF636" i="26"/>
  <c r="BF637" i="26"/>
  <c r="BF638" i="26"/>
  <c r="BF639" i="26"/>
  <c r="BF640" i="26"/>
  <c r="BF641" i="26"/>
  <c r="BF642" i="26"/>
  <c r="BF643" i="26"/>
  <c r="BF644" i="26"/>
  <c r="BF645" i="26"/>
  <c r="BF646" i="26"/>
  <c r="BF647" i="26"/>
  <c r="BF648" i="26"/>
  <c r="BF649" i="26"/>
  <c r="BF650" i="26"/>
  <c r="BF651" i="26"/>
  <c r="BF652" i="26"/>
  <c r="BF653" i="26"/>
  <c r="BF654" i="26"/>
  <c r="BF655" i="26"/>
  <c r="BF656" i="26"/>
  <c r="BF657" i="26"/>
  <c r="BF658" i="26"/>
  <c r="BF659" i="26"/>
  <c r="BF660" i="26"/>
  <c r="BF661" i="26"/>
  <c r="BF662" i="26"/>
  <c r="BF663" i="26"/>
  <c r="BF664" i="26"/>
  <c r="BF665" i="26"/>
  <c r="BF666" i="26"/>
  <c r="BF667" i="26"/>
  <c r="BF668" i="26"/>
  <c r="BF669" i="26"/>
  <c r="BF670" i="26"/>
  <c r="BF671" i="26"/>
  <c r="BF672" i="26"/>
  <c r="BF673" i="26"/>
  <c r="BF674" i="26"/>
  <c r="BF675" i="26"/>
  <c r="BF676" i="26"/>
  <c r="BF677" i="26"/>
  <c r="BF678" i="26"/>
  <c r="BF679" i="26"/>
  <c r="BF680" i="26"/>
  <c r="BF681" i="26"/>
  <c r="BF682" i="26"/>
  <c r="BF683" i="26"/>
  <c r="BF684" i="26"/>
  <c r="BF685" i="26"/>
  <c r="BF686" i="26"/>
  <c r="BF687" i="26"/>
  <c r="BF688" i="26"/>
  <c r="BF689" i="26"/>
  <c r="BF690" i="26"/>
  <c r="BF691" i="26"/>
  <c r="BF692" i="26"/>
  <c r="BF693" i="26"/>
  <c r="BF694" i="26"/>
  <c r="BF695" i="26"/>
  <c r="BF696" i="26"/>
  <c r="BF697" i="26"/>
  <c r="BF698" i="26"/>
  <c r="BF699" i="26"/>
  <c r="BF700" i="26"/>
  <c r="BF701" i="26"/>
  <c r="BF702" i="26"/>
  <c r="BF703" i="26"/>
  <c r="BF704" i="26"/>
  <c r="BF705" i="26"/>
  <c r="BF706" i="26"/>
  <c r="BF707" i="26"/>
  <c r="BF708" i="26"/>
  <c r="BF709" i="26"/>
  <c r="BF710" i="26"/>
  <c r="BF711" i="26"/>
  <c r="BF712" i="26"/>
  <c r="BF713" i="26"/>
  <c r="BF714" i="26"/>
  <c r="BF715" i="26"/>
  <c r="BF716" i="26"/>
  <c r="BF717" i="26"/>
  <c r="BF718" i="26"/>
  <c r="BF719" i="26"/>
  <c r="BF720" i="26"/>
  <c r="BF721" i="26"/>
  <c r="BF722" i="26"/>
  <c r="BF723" i="26"/>
  <c r="BF724" i="26"/>
  <c r="BF725" i="26"/>
  <c r="BF726" i="26"/>
  <c r="BF727" i="26"/>
  <c r="BF728" i="26"/>
  <c r="BF729" i="26"/>
  <c r="BF730" i="26"/>
  <c r="BF731" i="26"/>
  <c r="BF732" i="26"/>
  <c r="BF733" i="26"/>
  <c r="BF734" i="26"/>
  <c r="BF735" i="26"/>
  <c r="BF736" i="26"/>
  <c r="BF737" i="26"/>
  <c r="BF738" i="26"/>
  <c r="BF739" i="26"/>
  <c r="BF740" i="26"/>
  <c r="BF741" i="26"/>
  <c r="BF742" i="26"/>
  <c r="BF743" i="26"/>
  <c r="BF744" i="26"/>
  <c r="BF745" i="26"/>
  <c r="BF746" i="26"/>
  <c r="BF747" i="26"/>
  <c r="BF748" i="26"/>
  <c r="BF749" i="26"/>
  <c r="BF750" i="26"/>
  <c r="BF751" i="26"/>
  <c r="BF752" i="26"/>
  <c r="BF753" i="26"/>
  <c r="BF754" i="26"/>
  <c r="BF755" i="26"/>
  <c r="BF756" i="26"/>
  <c r="BF757" i="26"/>
  <c r="BF758" i="26"/>
  <c r="BF759" i="26"/>
  <c r="BF760" i="26"/>
  <c r="BF761" i="26"/>
  <c r="BF762" i="26"/>
  <c r="BF763" i="26"/>
  <c r="BF764" i="26"/>
  <c r="BF765" i="26"/>
  <c r="BF766" i="26"/>
  <c r="BF767" i="26"/>
  <c r="BF768" i="26"/>
  <c r="BF769" i="26"/>
  <c r="BF770" i="26"/>
  <c r="BF771" i="26"/>
  <c r="BF772" i="26"/>
  <c r="BF773" i="26"/>
  <c r="BF774" i="26"/>
  <c r="BF775" i="26"/>
  <c r="BF776" i="26"/>
  <c r="BF777" i="26"/>
  <c r="BF778" i="26"/>
  <c r="BF779" i="26"/>
  <c r="BF780" i="26"/>
  <c r="BF781" i="26"/>
  <c r="BF782" i="26"/>
  <c r="BF783" i="26"/>
  <c r="BF784" i="26"/>
  <c r="BF785" i="26"/>
  <c r="BF786" i="26"/>
  <c r="BF787" i="26"/>
  <c r="BF788" i="26"/>
  <c r="BF789" i="26"/>
  <c r="BF790" i="26"/>
  <c r="BF791" i="26"/>
  <c r="BF792" i="26"/>
  <c r="BF793" i="26"/>
  <c r="BF794" i="26"/>
  <c r="BF795" i="26"/>
  <c r="BF796" i="26"/>
  <c r="BF797" i="26"/>
  <c r="BF798" i="26"/>
  <c r="BF799" i="26"/>
  <c r="BF800" i="26"/>
  <c r="BF801" i="26"/>
  <c r="BF802" i="26"/>
  <c r="BF803" i="26"/>
  <c r="BF804" i="26"/>
  <c r="BF805" i="26"/>
  <c r="BF806" i="26"/>
  <c r="BF807" i="26"/>
  <c r="BF808" i="26"/>
  <c r="BF809" i="26"/>
  <c r="BF810" i="26"/>
  <c r="BF811" i="26"/>
  <c r="BF812" i="26"/>
  <c r="BF813" i="26"/>
  <c r="BF814" i="26"/>
  <c r="BF815" i="26"/>
  <c r="BF816" i="26"/>
  <c r="BF817" i="26"/>
  <c r="BF818" i="26"/>
  <c r="BF819" i="26"/>
  <c r="BF820" i="26"/>
  <c r="BF821" i="26"/>
  <c r="BF822" i="26"/>
  <c r="BF823" i="26"/>
  <c r="BF824" i="26"/>
  <c r="BF825" i="26"/>
  <c r="BF826" i="26"/>
  <c r="BF827" i="26"/>
  <c r="BF828" i="26"/>
  <c r="BF829" i="26"/>
  <c r="BF830" i="26"/>
  <c r="BF831" i="26"/>
  <c r="BF832" i="26"/>
  <c r="BF833" i="26"/>
  <c r="BF834" i="26"/>
  <c r="BF835" i="26"/>
  <c r="BF836" i="26"/>
  <c r="BF837" i="26"/>
  <c r="BF838" i="26"/>
  <c r="BF839" i="26"/>
  <c r="BF840" i="26"/>
  <c r="BF841" i="26"/>
  <c r="BF842" i="26"/>
  <c r="BF843" i="26"/>
  <c r="BF844" i="26"/>
  <c r="BF845" i="26"/>
  <c r="BF846" i="26"/>
  <c r="BF847" i="26"/>
  <c r="BF848" i="26"/>
  <c r="BF849" i="26"/>
  <c r="BF850" i="26"/>
  <c r="BF851" i="26"/>
  <c r="BF852" i="26"/>
  <c r="BF853" i="26"/>
  <c r="BF854" i="26"/>
  <c r="BF855" i="26"/>
  <c r="BF856" i="26"/>
  <c r="BF857" i="26"/>
  <c r="BF858" i="26"/>
  <c r="BF859" i="26"/>
  <c r="BF860" i="26"/>
  <c r="BF861" i="26"/>
  <c r="BF862" i="26"/>
  <c r="BF863" i="26"/>
  <c r="BF864" i="26"/>
  <c r="BF865" i="26"/>
  <c r="BF866" i="26"/>
  <c r="BF867" i="26"/>
  <c r="BF868" i="26"/>
  <c r="BF869" i="26"/>
  <c r="BF870" i="26"/>
  <c r="BF871" i="26"/>
  <c r="BF872" i="26"/>
  <c r="BF873" i="26"/>
  <c r="BF874" i="26"/>
  <c r="BF875" i="26"/>
  <c r="BF876" i="26"/>
  <c r="BF877" i="26"/>
  <c r="BF878" i="26"/>
  <c r="BF879" i="26"/>
  <c r="BF880" i="26"/>
  <c r="BF881" i="26"/>
  <c r="BF882" i="26"/>
  <c r="BF883" i="26"/>
  <c r="BF884" i="26"/>
  <c r="BF885" i="26"/>
  <c r="BF886" i="26"/>
  <c r="BF887" i="26"/>
  <c r="BF888" i="26"/>
  <c r="BF889" i="26"/>
  <c r="BF890" i="26"/>
  <c r="BF891" i="26"/>
  <c r="BF892" i="26"/>
  <c r="BF893" i="26"/>
  <c r="BF894" i="26"/>
  <c r="BF895" i="26"/>
  <c r="BF896" i="26"/>
  <c r="BF897" i="26"/>
  <c r="BF898" i="26"/>
  <c r="BF899" i="26"/>
  <c r="BF900" i="26"/>
  <c r="BF901" i="26"/>
  <c r="BF902" i="26"/>
  <c r="BF903" i="26"/>
  <c r="BF904" i="26"/>
  <c r="BF905" i="26"/>
  <c r="BF906" i="26"/>
  <c r="BF907" i="26"/>
  <c r="BF908" i="26"/>
  <c r="BF909" i="26"/>
  <c r="BF910" i="26"/>
  <c r="BF911" i="26"/>
  <c r="BF912" i="26"/>
  <c r="BF913" i="26"/>
  <c r="BF914" i="26"/>
  <c r="BF915" i="26"/>
  <c r="BF916" i="26"/>
  <c r="BF917" i="26"/>
  <c r="BF918" i="26"/>
  <c r="BF919" i="26"/>
  <c r="BF920" i="26"/>
  <c r="BF921" i="26"/>
  <c r="BF922" i="26"/>
  <c r="BF923" i="26"/>
  <c r="BF924" i="26"/>
  <c r="BF925" i="26"/>
  <c r="BF926" i="26"/>
  <c r="BF927" i="26"/>
  <c r="BF928" i="26"/>
  <c r="BF929" i="26"/>
  <c r="BF930" i="26"/>
  <c r="BF931" i="26"/>
  <c r="BF932" i="26"/>
  <c r="BF933" i="26"/>
  <c r="BF934" i="26"/>
  <c r="BF935" i="26"/>
  <c r="BF936" i="26"/>
  <c r="BF937" i="26"/>
  <c r="BF938" i="26"/>
  <c r="BF939" i="26"/>
  <c r="BF940" i="26"/>
  <c r="BF941" i="26"/>
  <c r="BF942" i="26"/>
  <c r="BF943" i="26"/>
  <c r="BF944" i="26"/>
  <c r="BF945" i="26"/>
  <c r="BF946" i="26"/>
  <c r="BF947" i="26"/>
  <c r="BF948" i="26"/>
  <c r="BF949" i="26"/>
  <c r="BF950" i="26"/>
  <c r="BF951" i="26"/>
  <c r="BF952" i="26"/>
  <c r="BF953" i="26"/>
  <c r="BF954" i="26"/>
  <c r="BF955" i="26"/>
  <c r="BF956" i="26"/>
  <c r="BF957" i="26"/>
  <c r="BF958" i="26"/>
  <c r="BF959" i="26"/>
  <c r="BF960" i="26"/>
  <c r="BF961" i="26"/>
  <c r="BF962" i="26"/>
  <c r="BF963" i="26"/>
  <c r="BF964" i="26"/>
  <c r="BF965" i="26"/>
  <c r="BF966" i="26"/>
  <c r="BF967" i="26"/>
  <c r="BF968" i="26"/>
  <c r="BF969" i="26"/>
  <c r="BF970" i="26"/>
  <c r="BF971" i="26"/>
  <c r="BF972" i="26"/>
  <c r="BF973" i="26"/>
  <c r="BF974" i="26"/>
  <c r="BF975" i="26"/>
  <c r="BF976" i="26"/>
  <c r="BF977" i="26"/>
  <c r="BF978" i="26"/>
  <c r="BF979" i="26"/>
  <c r="BF980" i="26"/>
  <c r="BF981" i="26"/>
  <c r="BF982" i="26"/>
  <c r="BF983" i="26"/>
  <c r="BF984" i="26"/>
  <c r="BF985" i="26"/>
  <c r="BF986" i="26"/>
  <c r="BF987" i="26"/>
  <c r="BF988" i="26"/>
  <c r="BF989" i="26"/>
  <c r="BF990" i="26"/>
  <c r="BF991" i="26"/>
  <c r="BF992" i="26"/>
  <c r="BF993" i="26"/>
  <c r="BF994" i="26"/>
  <c r="BF995" i="26"/>
  <c r="BF996" i="26"/>
  <c r="BF997" i="26"/>
  <c r="BF998" i="26"/>
  <c r="BF999" i="26"/>
  <c r="BF1000" i="26"/>
  <c r="BF1001" i="26"/>
  <c r="BF1002" i="26"/>
  <c r="BF1003" i="26"/>
  <c r="BF1004" i="26"/>
  <c r="BF1005" i="26"/>
  <c r="BF1006" i="26"/>
  <c r="BF1007" i="26"/>
  <c r="BF1008" i="26"/>
  <c r="BF1009" i="26"/>
  <c r="BF1010" i="26"/>
  <c r="BF1011" i="26"/>
  <c r="BF1012" i="26"/>
  <c r="BF1013" i="26"/>
  <c r="BF1014" i="26"/>
  <c r="BF1015" i="26"/>
  <c r="BF1016" i="26"/>
  <c r="BF1017" i="26"/>
  <c r="BF1018" i="26"/>
  <c r="BF1019" i="26"/>
  <c r="BF1020" i="26"/>
  <c r="BF1021" i="26"/>
  <c r="BF1022" i="26"/>
  <c r="BF1023" i="26"/>
  <c r="BF1024" i="26"/>
  <c r="BF1025" i="26"/>
  <c r="BF1026" i="26"/>
  <c r="BF1027" i="26"/>
  <c r="BF1028" i="26"/>
  <c r="BF1029" i="26"/>
  <c r="BF1030" i="26"/>
  <c r="BF1031" i="26"/>
  <c r="BF1032" i="26"/>
  <c r="BF1033" i="26"/>
  <c r="BF1034" i="26"/>
  <c r="BF1035" i="26"/>
  <c r="BF1036" i="26"/>
  <c r="BF1037" i="26"/>
  <c r="BF1038" i="26"/>
  <c r="BF1039" i="26"/>
  <c r="BF1040" i="26"/>
  <c r="BF1041" i="26"/>
  <c r="BF1042" i="26"/>
  <c r="BF1043" i="26"/>
  <c r="BF1044" i="26"/>
  <c r="BF1045" i="26"/>
  <c r="BF1046" i="26"/>
  <c r="BF1047" i="26"/>
  <c r="BF1048" i="26"/>
  <c r="BF1049" i="26"/>
  <c r="BF1050" i="26"/>
  <c r="BF1051" i="26"/>
  <c r="BF1052" i="26"/>
  <c r="BF1053" i="26"/>
  <c r="BF1054" i="26"/>
  <c r="BF1055" i="26"/>
  <c r="BF1056" i="26"/>
  <c r="BF1057" i="26"/>
  <c r="BF1058" i="26"/>
  <c r="BF1059" i="26"/>
  <c r="BF1060" i="26"/>
  <c r="BF1061" i="26"/>
  <c r="BF1062" i="26"/>
  <c r="BF1063" i="26"/>
  <c r="BF1064" i="26"/>
  <c r="BF1065" i="26"/>
  <c r="BF1066" i="26"/>
  <c r="BF1067" i="26"/>
  <c r="BF1068" i="26"/>
  <c r="BF1069" i="26"/>
  <c r="BF1070" i="26"/>
  <c r="BF1071" i="26"/>
  <c r="BF1072" i="26"/>
  <c r="BF1073" i="26"/>
  <c r="BF1074" i="26"/>
  <c r="BF1075" i="26"/>
  <c r="BF1076" i="26"/>
  <c r="BF1077" i="26"/>
  <c r="BF1078" i="26"/>
  <c r="BF1079" i="26"/>
  <c r="BF1080" i="26"/>
  <c r="BF1081" i="26"/>
  <c r="BF1082" i="26"/>
  <c r="BF1083" i="26"/>
  <c r="BF1084" i="26"/>
  <c r="BF1085" i="26"/>
  <c r="BF1086" i="26"/>
  <c r="BF1087" i="26"/>
  <c r="BF1088" i="26"/>
  <c r="BF1089" i="26"/>
  <c r="BF1090" i="26"/>
  <c r="BF1091" i="26"/>
  <c r="BF1092" i="26"/>
  <c r="BF1093" i="26"/>
  <c r="BF1094" i="26"/>
  <c r="BF1095" i="26"/>
  <c r="BF1096" i="26"/>
  <c r="BF1097" i="26"/>
  <c r="BF1098" i="26"/>
  <c r="BF1099" i="26"/>
  <c r="BF1100" i="26"/>
  <c r="BF1101" i="26"/>
  <c r="BF1102" i="26"/>
  <c r="BF1103" i="26"/>
  <c r="BF1104" i="26"/>
  <c r="BF1105" i="26"/>
  <c r="BF1106" i="26"/>
  <c r="BF1107" i="26"/>
  <c r="BF1108" i="26"/>
  <c r="BF1109" i="26"/>
  <c r="BF1110" i="26"/>
  <c r="BF1111" i="26"/>
  <c r="BF1112" i="26"/>
  <c r="BF1113" i="26"/>
  <c r="BF1114" i="26"/>
  <c r="BF1115" i="26"/>
  <c r="BF1116" i="26"/>
  <c r="BF1117" i="26"/>
  <c r="BF1118" i="26"/>
  <c r="BF1119" i="26"/>
  <c r="BF1120" i="26"/>
  <c r="BF1121" i="26"/>
  <c r="BF1122" i="26"/>
  <c r="BF1123" i="26"/>
  <c r="BF1124" i="26"/>
  <c r="BF1125" i="26"/>
  <c r="BF1126" i="26"/>
  <c r="BF1127" i="26"/>
  <c r="BF1128" i="26"/>
  <c r="BF1129" i="26"/>
  <c r="BF1130" i="26"/>
  <c r="BF1131" i="26"/>
  <c r="BF1132" i="26"/>
  <c r="BF1133" i="26"/>
  <c r="BF1134" i="26"/>
  <c r="BF1135" i="26"/>
  <c r="BF1136" i="26"/>
  <c r="BF1137" i="26"/>
  <c r="BF1138" i="26"/>
  <c r="BF1139" i="26"/>
  <c r="BF1140" i="26"/>
  <c r="BF1141" i="26"/>
  <c r="BF1142" i="26"/>
  <c r="BF1143" i="26"/>
  <c r="BF1144" i="26"/>
  <c r="BF1145" i="26"/>
  <c r="BF1146" i="26"/>
  <c r="BF1147" i="26"/>
  <c r="BF1148" i="26"/>
  <c r="BF1149" i="26"/>
  <c r="BF1150" i="26"/>
  <c r="BF1151" i="26"/>
  <c r="BF1152" i="26"/>
  <c r="BF1153" i="26"/>
  <c r="BF1154" i="26"/>
  <c r="BF1155" i="26"/>
  <c r="BF1156" i="26"/>
  <c r="BF1157" i="26"/>
  <c r="BF1158" i="26"/>
  <c r="BF1159" i="26"/>
  <c r="BF1160" i="26"/>
  <c r="BF1161" i="26"/>
  <c r="BF1162" i="26"/>
  <c r="BF1163" i="26"/>
  <c r="BF1164" i="26"/>
  <c r="BF1165" i="26"/>
  <c r="BF1166" i="26"/>
  <c r="BF1167" i="26"/>
  <c r="BF1168" i="26"/>
  <c r="BF1169" i="26"/>
  <c r="BF1170" i="26"/>
  <c r="BF1171" i="26"/>
  <c r="BF1172" i="26"/>
  <c r="BF1173" i="26"/>
  <c r="BF1174" i="26"/>
  <c r="BF1175" i="26"/>
  <c r="BF1176" i="26"/>
  <c r="BF1177" i="26"/>
  <c r="BF1178" i="26"/>
  <c r="BF1179" i="26"/>
  <c r="BF1180" i="26"/>
  <c r="BF1181" i="26"/>
  <c r="BF1182" i="26"/>
  <c r="BF1183" i="26"/>
  <c r="BF1184" i="26"/>
  <c r="BF1185" i="26"/>
  <c r="BF1186" i="26"/>
  <c r="BF1187" i="26"/>
  <c r="BF1188" i="26"/>
  <c r="BF1189" i="26"/>
  <c r="BF1190" i="26"/>
  <c r="BF1191" i="26"/>
  <c r="BF1192" i="26"/>
  <c r="BF1193" i="26"/>
  <c r="BF1194" i="26"/>
  <c r="BF1195" i="26"/>
  <c r="BF1196" i="26"/>
  <c r="BF1197" i="26"/>
  <c r="BF1198" i="26"/>
  <c r="BF1199" i="26"/>
  <c r="BF1200" i="26"/>
  <c r="BF1201" i="26"/>
  <c r="BF1202" i="26"/>
  <c r="BF1203" i="26"/>
  <c r="BF1204" i="26"/>
  <c r="BF1205" i="26"/>
  <c r="BF1206" i="26"/>
  <c r="BF1207" i="26"/>
  <c r="BF1208" i="26"/>
  <c r="BF1209" i="26"/>
  <c r="BF1210" i="26"/>
  <c r="BF1211" i="26"/>
  <c r="BF1212" i="26"/>
  <c r="BF1213" i="26"/>
  <c r="BF1214" i="26"/>
  <c r="BF1215" i="26"/>
  <c r="BF1216" i="26"/>
  <c r="BF1217" i="26"/>
  <c r="BF1218" i="26"/>
  <c r="BF1219" i="26"/>
  <c r="BF1220" i="26"/>
  <c r="BF1221" i="26"/>
  <c r="BF1222" i="26"/>
  <c r="BF1223" i="26"/>
  <c r="BF1224" i="26"/>
  <c r="BF1225" i="26"/>
  <c r="BF1226" i="26"/>
  <c r="BF1227" i="26"/>
  <c r="BF1228" i="26"/>
  <c r="BF1229" i="26"/>
  <c r="BF1230" i="26"/>
  <c r="BF1231" i="26"/>
  <c r="BF1232" i="26"/>
  <c r="BF1233" i="26"/>
  <c r="BF1234" i="26"/>
  <c r="BF1235" i="26"/>
  <c r="BF1236" i="26"/>
  <c r="BF1237" i="26"/>
  <c r="BF1238" i="26"/>
  <c r="BF1239" i="26"/>
  <c r="BF1240" i="26"/>
  <c r="BF1241" i="26"/>
  <c r="BF1242" i="26"/>
  <c r="BF1243" i="26"/>
  <c r="BF1244" i="26"/>
  <c r="BF1245" i="26"/>
  <c r="BF1246" i="26"/>
  <c r="BF1247" i="26"/>
  <c r="BF1248" i="26"/>
  <c r="BF1249" i="26"/>
  <c r="BF1250" i="26"/>
  <c r="BF1251" i="26"/>
  <c r="BF1252" i="26"/>
  <c r="BF1253" i="26"/>
  <c r="BF1254" i="26"/>
  <c r="BF1255" i="26"/>
  <c r="BF1256" i="26"/>
  <c r="BF1257" i="26"/>
  <c r="BF1258" i="26"/>
  <c r="BF1259" i="26"/>
  <c r="BF1260" i="26"/>
  <c r="BF1261" i="26"/>
  <c r="BF1262" i="26"/>
  <c r="BF1263" i="26"/>
  <c r="BF1264" i="26"/>
  <c r="BF1265" i="26"/>
  <c r="BF1266" i="26"/>
  <c r="BF1267" i="26"/>
  <c r="BF1268" i="26"/>
  <c r="BF1269" i="26"/>
  <c r="BF1270" i="26"/>
  <c r="BF1271" i="26"/>
  <c r="BF1272" i="26"/>
  <c r="BF1273" i="26"/>
  <c r="BF1274" i="26"/>
  <c r="BF1275" i="26"/>
  <c r="BF1276" i="26"/>
  <c r="BF1277" i="26"/>
  <c r="BF1278" i="26"/>
  <c r="BF1279" i="26"/>
  <c r="BF1280" i="26"/>
  <c r="BF1281" i="26"/>
  <c r="BF1282" i="26"/>
  <c r="BF1283" i="26"/>
  <c r="BF1284" i="26"/>
  <c r="BF1285" i="26"/>
  <c r="BF1286" i="26"/>
  <c r="BF1287" i="26"/>
  <c r="BF1288" i="26"/>
  <c r="BF1289" i="26"/>
  <c r="BF1290" i="26"/>
  <c r="BF1291" i="26"/>
  <c r="BF1292" i="26"/>
  <c r="BF1293" i="26"/>
  <c r="BF1294" i="26"/>
  <c r="BF1295" i="26"/>
  <c r="BF1296" i="26"/>
  <c r="BF1297" i="26"/>
  <c r="BF1298" i="26"/>
  <c r="BF1299" i="26"/>
  <c r="BF1300" i="26"/>
  <c r="BF1301" i="26"/>
  <c r="BF1302" i="26"/>
  <c r="BF1303" i="26"/>
  <c r="BF1304" i="26"/>
  <c r="BF1305" i="26"/>
  <c r="BF1306" i="26"/>
  <c r="BF1307" i="26"/>
  <c r="BF1308" i="26"/>
  <c r="BF1309" i="26"/>
  <c r="BF1310" i="26"/>
  <c r="BF1311" i="26"/>
  <c r="BF1312" i="26"/>
  <c r="BF1313" i="26"/>
  <c r="BF1314" i="26"/>
  <c r="BF1315" i="26"/>
  <c r="BF1316" i="26"/>
  <c r="BF1317" i="26"/>
  <c r="BF1318" i="26"/>
  <c r="BF1319" i="26"/>
  <c r="BF1320" i="26"/>
  <c r="BF1321" i="26"/>
  <c r="BF1322" i="26"/>
  <c r="BF1323" i="26"/>
  <c r="BF1324" i="26"/>
  <c r="BF1325" i="26"/>
  <c r="BF1326" i="26"/>
  <c r="BF1327" i="26"/>
  <c r="BF1328" i="26"/>
  <c r="BF1329" i="26"/>
  <c r="BF1330" i="26"/>
  <c r="BF1331" i="26"/>
  <c r="BF1332" i="26"/>
  <c r="BF1333" i="26"/>
  <c r="BF1334" i="26"/>
  <c r="BF1335" i="26"/>
  <c r="BF1336" i="26"/>
  <c r="BF1337" i="26"/>
  <c r="BF1338" i="26"/>
  <c r="BF1339" i="26"/>
  <c r="BF1340" i="26"/>
  <c r="BF1341" i="26"/>
  <c r="BF1342" i="26"/>
  <c r="BF1343" i="26"/>
  <c r="BF1344" i="26"/>
  <c r="BF1345" i="26"/>
  <c r="BF1346" i="26"/>
  <c r="BF1347" i="26"/>
  <c r="BF1348" i="26"/>
  <c r="BF1349" i="26"/>
  <c r="BF1350" i="26"/>
  <c r="BF1351" i="26"/>
  <c r="BF1352" i="26"/>
  <c r="BF1353" i="26"/>
  <c r="BF1354" i="26"/>
  <c r="BF1355" i="26"/>
  <c r="BF1356" i="26"/>
  <c r="BF1357" i="26"/>
  <c r="BF1358" i="26"/>
  <c r="BF1359" i="26"/>
  <c r="BF1360" i="26"/>
  <c r="BF1361" i="26"/>
  <c r="BF1362" i="26"/>
  <c r="BF1363" i="26"/>
  <c r="BF1364" i="26"/>
  <c r="BF1365" i="26"/>
  <c r="BF1366" i="26"/>
  <c r="BF1367" i="26"/>
  <c r="BF1368" i="26"/>
  <c r="BF1369" i="26"/>
  <c r="BF1370" i="26"/>
  <c r="BF1371" i="26"/>
  <c r="BF1372" i="26"/>
  <c r="BF1373" i="26"/>
  <c r="BF1374" i="26"/>
  <c r="BF1375" i="26"/>
  <c r="BF1376" i="26"/>
  <c r="BF1377" i="26"/>
  <c r="BF1378" i="26"/>
  <c r="BF1379" i="26"/>
  <c r="BF1380" i="26"/>
  <c r="BF1381" i="26"/>
  <c r="BF1382" i="26"/>
  <c r="BF1383" i="26"/>
  <c r="BF1384" i="26"/>
  <c r="BF1385" i="26"/>
  <c r="BF1386" i="26"/>
  <c r="BF1387" i="26"/>
  <c r="BF1388" i="26"/>
  <c r="BF1389" i="26"/>
  <c r="BF1390" i="26"/>
  <c r="BF1391" i="26"/>
  <c r="BF1392" i="26"/>
  <c r="BF1393" i="26"/>
  <c r="BF1394" i="26"/>
  <c r="BF1395" i="26"/>
  <c r="BF1396" i="26"/>
  <c r="BF1397" i="26"/>
  <c r="BF1398" i="26"/>
  <c r="BF1399" i="26"/>
  <c r="BF1400" i="26"/>
  <c r="BF1401" i="26"/>
  <c r="BF1402" i="26"/>
  <c r="BF1403" i="26"/>
  <c r="BF1404" i="26"/>
  <c r="BF1405" i="26"/>
  <c r="BF1406" i="26"/>
  <c r="BF1407" i="26"/>
  <c r="BF1408" i="26"/>
  <c r="BF1409" i="26"/>
  <c r="BF1410" i="26"/>
  <c r="BF1411" i="26"/>
  <c r="BF1412" i="26"/>
  <c r="BF1413" i="26"/>
  <c r="BF1414" i="26"/>
  <c r="BF1415" i="26"/>
  <c r="BF1416" i="26"/>
  <c r="BF1417" i="26"/>
  <c r="BF1418" i="26"/>
  <c r="BF1419" i="26"/>
  <c r="BF1420" i="26"/>
  <c r="BF1421" i="26"/>
  <c r="BF1422" i="26"/>
  <c r="BF1423" i="26"/>
  <c r="BF1424" i="26"/>
  <c r="BF1425" i="26"/>
  <c r="BF1426" i="26"/>
  <c r="BF1427" i="26"/>
  <c r="BF1428" i="26"/>
  <c r="BF1429" i="26"/>
  <c r="BF1430" i="26"/>
  <c r="BF1431" i="26"/>
  <c r="BF1432" i="26"/>
  <c r="BF1433" i="26"/>
  <c r="BF1434" i="26"/>
  <c r="BF1435" i="26"/>
  <c r="BF1436" i="26"/>
  <c r="BF1437" i="26"/>
  <c r="BF1438" i="26"/>
  <c r="BF1439" i="26"/>
  <c r="BF1440" i="26"/>
  <c r="BF1441" i="26"/>
  <c r="BF1442" i="26"/>
  <c r="BF1443" i="26"/>
  <c r="BF1444" i="26"/>
  <c r="BF1445" i="26"/>
  <c r="BF1446" i="26"/>
  <c r="BF1447" i="26"/>
  <c r="BF1448" i="26"/>
  <c r="BF1449" i="26"/>
  <c r="BF1450" i="26"/>
  <c r="BF1451" i="26"/>
  <c r="BF1452" i="26"/>
  <c r="BF1453" i="26"/>
  <c r="BF1454" i="26"/>
  <c r="BF1455" i="26"/>
  <c r="BF1456" i="26"/>
  <c r="BF1457" i="26"/>
  <c r="BF1458" i="26"/>
  <c r="BF1459" i="26"/>
  <c r="BF1460" i="26"/>
  <c r="BF1461" i="26"/>
  <c r="BF1462" i="26"/>
  <c r="BF1463" i="26"/>
  <c r="BF1464" i="26"/>
  <c r="BF1465" i="26"/>
  <c r="BF1466" i="26"/>
  <c r="BF1467" i="26"/>
  <c r="BF1468" i="26"/>
  <c r="BF1469" i="26"/>
  <c r="BF1470" i="26"/>
  <c r="BF1471" i="26"/>
  <c r="BF1472" i="26"/>
  <c r="BF1473" i="26"/>
  <c r="BF1474" i="26"/>
  <c r="BF1475" i="26"/>
  <c r="BF1476" i="26"/>
  <c r="BF1477" i="26"/>
  <c r="BF1478" i="26"/>
  <c r="BF1479" i="26"/>
  <c r="BF1480" i="26"/>
  <c r="BF1481" i="26"/>
  <c r="BF1482" i="26"/>
  <c r="BF1483" i="26"/>
  <c r="BF1484" i="26"/>
  <c r="BF1485" i="26"/>
  <c r="BF1486" i="26"/>
  <c r="BF1487" i="26"/>
  <c r="BF1488" i="26"/>
  <c r="BF1489" i="26"/>
  <c r="BF1490" i="26"/>
  <c r="BF1491" i="26"/>
  <c r="BF1492" i="26"/>
  <c r="BF1493" i="26"/>
  <c r="BF1494" i="26"/>
  <c r="BF1495" i="26"/>
  <c r="BF1496" i="26"/>
  <c r="BF1497" i="26"/>
  <c r="BF1498" i="26"/>
  <c r="BF1499" i="26"/>
  <c r="BF1500" i="26"/>
  <c r="BF1501" i="26"/>
  <c r="BF1502" i="26"/>
  <c r="BF1503" i="26"/>
  <c r="BF1504" i="26"/>
  <c r="BF1505" i="26"/>
  <c r="BF1506" i="26"/>
  <c r="BF1507" i="26"/>
  <c r="BF1508" i="26"/>
  <c r="BF1509" i="26"/>
  <c r="BF1510" i="26"/>
  <c r="BF1511" i="26"/>
  <c r="BF1512" i="26"/>
  <c r="BF1513" i="26"/>
  <c r="BF1514" i="26"/>
  <c r="BF1515" i="26"/>
  <c r="BF1516" i="26"/>
  <c r="BF1517" i="26"/>
  <c r="BF1518" i="26"/>
  <c r="BF1519" i="26"/>
  <c r="BF1520" i="26"/>
  <c r="BF1521" i="26"/>
  <c r="BF1522" i="26"/>
  <c r="BF1523" i="26"/>
  <c r="BF1524" i="26"/>
  <c r="BF1525" i="26"/>
  <c r="BF1526" i="26"/>
  <c r="BF1527" i="26"/>
  <c r="BF1528" i="26"/>
  <c r="BF1529" i="26"/>
  <c r="BF1530" i="26"/>
  <c r="BF1531" i="26"/>
  <c r="BF1532" i="26"/>
  <c r="BF1533" i="26"/>
  <c r="BF1534" i="26"/>
  <c r="BF1535" i="26"/>
  <c r="BF1536" i="26"/>
  <c r="BF1537" i="26"/>
  <c r="BF1538" i="26"/>
  <c r="BF1539" i="26"/>
  <c r="BF1540" i="26"/>
  <c r="BF1541" i="26"/>
  <c r="BF1542" i="26"/>
  <c r="BF1543" i="26"/>
  <c r="BF1544" i="26"/>
  <c r="BF1545" i="26"/>
  <c r="BF1546" i="26"/>
  <c r="BF1547" i="26"/>
  <c r="BF1548" i="26"/>
  <c r="BF1549" i="26"/>
  <c r="BF1550" i="26"/>
  <c r="BF1551" i="26"/>
  <c r="BF1552" i="26"/>
  <c r="BF1553" i="26"/>
  <c r="BF1554" i="26"/>
  <c r="BF1555" i="26"/>
  <c r="BF1556" i="26"/>
  <c r="BF1557" i="26"/>
  <c r="BF1558" i="26"/>
  <c r="BF1559" i="26"/>
  <c r="BF1560" i="26"/>
  <c r="BF1561" i="26"/>
  <c r="BF1562" i="26"/>
  <c r="BF1563" i="26"/>
  <c r="BF1564" i="26"/>
  <c r="BF1565" i="26"/>
  <c r="BF1566" i="26"/>
  <c r="BF1567" i="26"/>
  <c r="BF1568" i="26"/>
  <c r="BF1569" i="26"/>
  <c r="BF1570" i="26"/>
  <c r="BF1571" i="26"/>
  <c r="BF1572" i="26"/>
  <c r="BF1573" i="26"/>
  <c r="BF1574" i="26"/>
  <c r="BF1575" i="26"/>
  <c r="BF1576" i="26"/>
  <c r="BF1577" i="26"/>
  <c r="BF1578" i="26"/>
  <c r="BF1579" i="26"/>
  <c r="BF1580" i="26"/>
  <c r="BF1581" i="26"/>
  <c r="BF1582" i="26"/>
  <c r="BF1583" i="26"/>
  <c r="BF1584" i="26"/>
  <c r="BF1585" i="26"/>
  <c r="BF1586" i="26"/>
  <c r="BF1587" i="26"/>
  <c r="BF1588" i="26"/>
  <c r="BF1589" i="26"/>
  <c r="BF1590" i="26"/>
  <c r="BF1591" i="26"/>
  <c r="BF1592" i="26"/>
  <c r="BF1593" i="26"/>
  <c r="BF1594" i="26"/>
  <c r="BF1595" i="26"/>
  <c r="BF1596" i="26"/>
  <c r="BF1597" i="26"/>
  <c r="BF1598" i="26"/>
  <c r="BF1599" i="26"/>
  <c r="BF1600" i="26"/>
  <c r="BF1601" i="26"/>
  <c r="BF1602" i="26"/>
  <c r="BF1603" i="26"/>
  <c r="BF1604" i="26"/>
  <c r="BF1605" i="26"/>
  <c r="BF1606" i="26"/>
  <c r="BF1607" i="26"/>
  <c r="BF1608" i="26"/>
  <c r="BF1609" i="26"/>
  <c r="BF1610" i="26"/>
  <c r="BF1611" i="26"/>
  <c r="BF1612" i="26"/>
  <c r="BF1613" i="26"/>
  <c r="BF1614" i="26"/>
  <c r="BF1615" i="26"/>
  <c r="BF1616" i="26"/>
  <c r="BF1617" i="26"/>
  <c r="BF1618" i="26"/>
  <c r="BF1619" i="26"/>
  <c r="BF1620" i="26"/>
  <c r="BF1621" i="26"/>
  <c r="BF1622" i="26"/>
  <c r="BF1623" i="26"/>
  <c r="BF1624" i="26"/>
  <c r="BF1625" i="26"/>
  <c r="BF1626" i="26"/>
  <c r="BF1627" i="26"/>
  <c r="BF1628" i="26"/>
  <c r="BF1629" i="26"/>
  <c r="BF1630" i="26"/>
  <c r="BF1631" i="26"/>
  <c r="BF1632" i="26"/>
  <c r="BF1633" i="26"/>
  <c r="BF1634" i="26"/>
  <c r="BF1635" i="26"/>
  <c r="BF1636" i="26"/>
  <c r="BF1637" i="26"/>
  <c r="BF1638" i="26"/>
  <c r="BF1639" i="26"/>
  <c r="BF1640" i="26"/>
  <c r="BF1641" i="26"/>
  <c r="BF1642" i="26"/>
  <c r="BF1643" i="26"/>
  <c r="BF1644" i="26"/>
  <c r="BF1645" i="26"/>
  <c r="BF1646" i="26"/>
  <c r="BF1647" i="26"/>
  <c r="BF1648" i="26"/>
  <c r="BF1649" i="26"/>
  <c r="BF1650" i="26"/>
  <c r="BF1651" i="26"/>
  <c r="BF1652" i="26"/>
  <c r="BF1653" i="26"/>
  <c r="BF1654" i="26"/>
  <c r="BF1655" i="26"/>
  <c r="BF1656" i="26"/>
  <c r="BF1657" i="26"/>
  <c r="BF1658" i="26"/>
  <c r="BF1659" i="26"/>
  <c r="BF1660" i="26"/>
  <c r="BF1661" i="26"/>
  <c r="BF1662" i="26"/>
  <c r="BF1663" i="26"/>
  <c r="BF1664" i="26"/>
  <c r="BF1665" i="26"/>
  <c r="BF1666" i="26"/>
  <c r="BF1667" i="26"/>
  <c r="BF1668" i="26"/>
  <c r="BF1669" i="26"/>
  <c r="BF1670" i="26"/>
  <c r="BF1671" i="26"/>
  <c r="BF1672" i="26"/>
  <c r="BF1673" i="26"/>
  <c r="BF1674" i="26"/>
  <c r="BF1675" i="26"/>
  <c r="BF1676" i="26"/>
  <c r="BF1677" i="26"/>
  <c r="BF1678" i="26"/>
  <c r="BF1679" i="26"/>
  <c r="BF1680" i="26"/>
  <c r="BF1681" i="26"/>
  <c r="BF1682" i="26"/>
  <c r="BF1683" i="26"/>
  <c r="BF1684" i="26"/>
  <c r="BF1685" i="26"/>
  <c r="BF1686" i="26"/>
  <c r="BF1687" i="26"/>
  <c r="BF1688" i="26"/>
  <c r="BF1689" i="26"/>
  <c r="BF1690" i="26"/>
  <c r="BF1691" i="26"/>
  <c r="BF1692" i="26"/>
  <c r="BF1693" i="26"/>
  <c r="BF1694" i="26"/>
  <c r="BF1695" i="26"/>
  <c r="BF1696" i="26"/>
  <c r="BF1697" i="26"/>
  <c r="BF1698" i="26"/>
  <c r="BF1699" i="26"/>
  <c r="BF1700" i="26"/>
  <c r="BF1701" i="26"/>
  <c r="BF1702" i="26"/>
  <c r="BF1703" i="26"/>
  <c r="BF1704" i="26"/>
  <c r="BF1705" i="26"/>
  <c r="BF1706" i="26"/>
  <c r="BF1707" i="26"/>
  <c r="BF1708" i="26"/>
  <c r="BF1709" i="26"/>
  <c r="BF1710" i="26"/>
  <c r="BF1711" i="26"/>
  <c r="BF1712" i="26"/>
  <c r="BF1713" i="26"/>
  <c r="BF1714" i="26"/>
  <c r="BF1715" i="26"/>
  <c r="BF1716" i="26"/>
  <c r="BF1717" i="26"/>
  <c r="BF1718" i="26"/>
  <c r="BF1719" i="26"/>
  <c r="BF1720" i="26"/>
  <c r="BF1721" i="26"/>
  <c r="BF1722" i="26"/>
  <c r="BF1723" i="26"/>
  <c r="BF1724" i="26"/>
  <c r="BF1725" i="26"/>
  <c r="BF1726" i="26"/>
  <c r="BF1727" i="26"/>
  <c r="BF1728" i="26"/>
  <c r="BF1729" i="26"/>
  <c r="BF1730" i="26"/>
  <c r="BF1731" i="26"/>
  <c r="BF1732" i="26"/>
  <c r="BF1733" i="26"/>
  <c r="BF1734" i="26"/>
  <c r="BF1735" i="26"/>
  <c r="BF1736" i="26"/>
  <c r="BF1737" i="26"/>
  <c r="BF1738" i="26"/>
  <c r="BF1739" i="26"/>
  <c r="BF1740" i="26"/>
  <c r="BF1741" i="26"/>
  <c r="BF1742" i="26"/>
  <c r="BF1743" i="26"/>
  <c r="BF1744" i="26"/>
  <c r="BF1745" i="26"/>
  <c r="BF1746" i="26"/>
  <c r="BF1747" i="26"/>
  <c r="BF1748" i="26"/>
  <c r="BF1749" i="26"/>
  <c r="BF1750" i="26"/>
  <c r="BF1751" i="26"/>
  <c r="BF1752" i="26"/>
  <c r="BF1753" i="26"/>
  <c r="BF1754" i="26"/>
  <c r="BF1755" i="26"/>
  <c r="BF1756" i="26"/>
  <c r="BF1757" i="26"/>
  <c r="BF1758" i="26"/>
  <c r="BF1759" i="26"/>
  <c r="BF1760" i="26"/>
  <c r="BF1761" i="26"/>
  <c r="BF1762" i="26"/>
  <c r="BF1763" i="26"/>
  <c r="BF1764" i="26"/>
  <c r="BF1765" i="26"/>
  <c r="BF1766" i="26"/>
  <c r="BF1767" i="26"/>
  <c r="BF1768" i="26"/>
  <c r="BF1769" i="26"/>
  <c r="BF1770" i="26"/>
  <c r="BF1771" i="26"/>
  <c r="BF1772" i="26"/>
  <c r="BF1773" i="26"/>
  <c r="BF1774" i="26"/>
  <c r="BF1775" i="26"/>
  <c r="BF1776" i="26"/>
  <c r="BF1777" i="26"/>
  <c r="BF1778" i="26"/>
  <c r="BF1779" i="26"/>
  <c r="BF1780" i="26"/>
  <c r="BF1781" i="26"/>
  <c r="BF1782" i="26"/>
  <c r="BF1783" i="26"/>
  <c r="BF1784" i="26"/>
  <c r="BF1785" i="26"/>
  <c r="BF1786" i="26"/>
  <c r="BF1787" i="26"/>
  <c r="BF1788" i="26"/>
  <c r="BF1789" i="26"/>
  <c r="BF1790" i="26"/>
  <c r="BF1791" i="26"/>
  <c r="BF1792" i="26"/>
  <c r="BF1793" i="26"/>
  <c r="BF1794" i="26"/>
  <c r="BF1795" i="26"/>
  <c r="BF1796" i="26"/>
  <c r="BF1797" i="26"/>
  <c r="BF1798" i="26"/>
  <c r="BF1799" i="26"/>
  <c r="BF1800" i="26"/>
  <c r="BF1801" i="26"/>
  <c r="BF1802" i="26"/>
  <c r="BF1803" i="26"/>
  <c r="BF1804" i="26"/>
  <c r="BF1805" i="26"/>
  <c r="BF1806" i="26"/>
  <c r="BF1807" i="26"/>
  <c r="BF1808" i="26"/>
  <c r="BF1809" i="26"/>
  <c r="BF1810" i="26"/>
  <c r="BF1811" i="26"/>
  <c r="BF1812" i="26"/>
  <c r="BF1813" i="26"/>
  <c r="BF1814" i="26"/>
  <c r="BF1815" i="26"/>
  <c r="BF1816" i="26"/>
  <c r="BF1817" i="26"/>
  <c r="BF1818" i="26"/>
  <c r="BF1819" i="26"/>
  <c r="BF1820" i="26"/>
  <c r="BF1821" i="26"/>
  <c r="BF1822" i="26"/>
  <c r="BF1823" i="26"/>
  <c r="BF1824" i="26"/>
  <c r="BF1825" i="26"/>
  <c r="BF1826" i="26"/>
  <c r="BF1827" i="26"/>
  <c r="BF1828" i="26"/>
  <c r="BF1829" i="26"/>
  <c r="BF1830" i="26"/>
  <c r="BF1831" i="26"/>
  <c r="BF1832" i="26"/>
  <c r="BF1833" i="26"/>
  <c r="BF1834" i="26"/>
  <c r="BF1835" i="26"/>
  <c r="BF1836" i="26"/>
  <c r="BF1837" i="26"/>
  <c r="BF1838" i="26"/>
  <c r="BF1839" i="26"/>
  <c r="BF1840" i="26"/>
  <c r="BF1841" i="26"/>
  <c r="BF1842" i="26"/>
  <c r="BF1843" i="26"/>
  <c r="BF1844" i="26"/>
  <c r="BF1845" i="26"/>
  <c r="BF1846" i="26"/>
  <c r="BF1847" i="26"/>
  <c r="BF1848" i="26"/>
  <c r="BF1849" i="26"/>
  <c r="BF1850" i="26"/>
  <c r="BF1851" i="26"/>
  <c r="BF1852" i="26"/>
  <c r="BF1853" i="26"/>
  <c r="BF1854" i="26"/>
  <c r="BF1855" i="26"/>
  <c r="BF1856" i="26"/>
  <c r="BF1857" i="26"/>
  <c r="BF1858" i="26"/>
  <c r="BF1859" i="26"/>
  <c r="BF1860" i="26"/>
  <c r="BF1861" i="26"/>
  <c r="BF1862" i="26"/>
  <c r="BF1863" i="26"/>
  <c r="BF1864" i="26"/>
  <c r="BF1865" i="26"/>
  <c r="BF1866" i="26"/>
  <c r="BF1867" i="26"/>
  <c r="BF1868" i="26"/>
  <c r="BF1869" i="26"/>
  <c r="BF1870" i="26"/>
  <c r="BF1871" i="26"/>
  <c r="BF1872" i="26"/>
  <c r="BF1873" i="26"/>
  <c r="BF1874" i="26"/>
  <c r="BF1875" i="26"/>
  <c r="BF1876" i="26"/>
  <c r="BF1877" i="26"/>
  <c r="BF1878" i="26"/>
  <c r="BF1879" i="26"/>
  <c r="BF1880" i="26"/>
  <c r="BF1881" i="26"/>
  <c r="BF1882" i="26"/>
  <c r="BF1883" i="26"/>
  <c r="BF1884" i="26"/>
  <c r="BF1885" i="26"/>
  <c r="BF1886" i="26"/>
  <c r="BF1887" i="26"/>
  <c r="BF1888" i="26"/>
  <c r="BF1889" i="26"/>
  <c r="BF1890" i="26"/>
  <c r="BF1891" i="26"/>
  <c r="BF1892" i="26"/>
  <c r="BF1893" i="26"/>
  <c r="BF1894" i="26"/>
  <c r="BF1895" i="26"/>
  <c r="BF1896" i="26"/>
  <c r="BF1897" i="26"/>
  <c r="BF1898" i="26"/>
  <c r="BF1899" i="26"/>
  <c r="BF1900" i="26"/>
  <c r="BF1901" i="26"/>
  <c r="BF1902" i="26"/>
  <c r="BF1903" i="26"/>
  <c r="BF1904" i="26"/>
  <c r="BF1905" i="26"/>
  <c r="BF1906" i="26"/>
  <c r="BF1907" i="26"/>
  <c r="BF1908" i="26"/>
  <c r="BF1909" i="26"/>
  <c r="BF1910" i="26"/>
  <c r="BF1911" i="26"/>
  <c r="BF1912" i="26"/>
  <c r="BF1913" i="26"/>
  <c r="BF1914" i="26"/>
  <c r="BF1915" i="26"/>
  <c r="BF1916" i="26"/>
  <c r="BF1917" i="26"/>
  <c r="BF1918" i="26"/>
  <c r="BF1919" i="26"/>
  <c r="BF1920" i="26"/>
  <c r="BF1921" i="26"/>
  <c r="BF1922" i="26"/>
  <c r="BF1923" i="26"/>
  <c r="BF1924" i="26"/>
  <c r="BF1925" i="26"/>
  <c r="BF1926" i="26"/>
  <c r="BF1927" i="26"/>
  <c r="BF1928" i="26"/>
  <c r="BF1929" i="26"/>
  <c r="BF1930" i="26"/>
  <c r="BF1931" i="26"/>
  <c r="BF1932" i="26"/>
  <c r="BF1933" i="26"/>
  <c r="BF1934" i="26"/>
  <c r="BF1935" i="26"/>
  <c r="BF1936" i="26"/>
  <c r="BF1937" i="26"/>
  <c r="BF1938" i="26"/>
  <c r="BF1939" i="26"/>
  <c r="BF1940" i="26"/>
  <c r="BF1941" i="26"/>
  <c r="BF1942" i="26"/>
  <c r="BF1943" i="26"/>
  <c r="BF1944" i="26"/>
  <c r="BF1945" i="26"/>
  <c r="BF1946" i="26"/>
  <c r="BF1947" i="26"/>
  <c r="BF1948" i="26"/>
  <c r="BF1949" i="26"/>
  <c r="BF1950" i="26"/>
  <c r="BF1951" i="26"/>
  <c r="BF1952" i="26"/>
  <c r="BF1953" i="26"/>
  <c r="BF1954" i="26"/>
  <c r="BF1955" i="26"/>
  <c r="BF1956" i="26"/>
  <c r="BF1957" i="26"/>
  <c r="BF1958" i="26"/>
  <c r="BF1959" i="26"/>
  <c r="BF1960" i="26"/>
  <c r="BF1961" i="26"/>
  <c r="BF1962" i="26"/>
  <c r="BF1963" i="26"/>
  <c r="BF1964" i="26"/>
  <c r="BF1965" i="26"/>
  <c r="BF1966" i="26"/>
  <c r="BF1967" i="26"/>
  <c r="BF1968" i="26"/>
  <c r="BF1969" i="26"/>
  <c r="BF1970" i="26"/>
  <c r="BF1971" i="26"/>
  <c r="BF1972" i="26"/>
  <c r="BF1973" i="26"/>
  <c r="BF1974" i="26"/>
  <c r="BF1975" i="26"/>
  <c r="BF1976" i="26"/>
  <c r="BF1977" i="26"/>
  <c r="BF1978" i="26"/>
  <c r="BF1979" i="26"/>
  <c r="BF1980" i="26"/>
  <c r="BF1981" i="26"/>
  <c r="BF1982" i="26"/>
  <c r="BF1983" i="26"/>
  <c r="BF1984" i="26"/>
  <c r="BF1985" i="26"/>
  <c r="BF1986" i="26"/>
  <c r="BF1987" i="26"/>
  <c r="BF1988" i="26"/>
  <c r="BF1989" i="26"/>
  <c r="BF1990" i="26"/>
  <c r="BF1991" i="26"/>
  <c r="BF1992" i="26"/>
  <c r="BF1993" i="26"/>
  <c r="BF1994" i="26"/>
  <c r="BF1995" i="26"/>
  <c r="BF1996" i="26"/>
  <c r="BF1997" i="26"/>
  <c r="BF1998" i="26"/>
  <c r="BF1999" i="26"/>
  <c r="BF2000" i="26"/>
  <c r="BF2001" i="26"/>
  <c r="BF2002" i="26"/>
  <c r="BF2003" i="26"/>
  <c r="BF2004" i="26"/>
  <c r="BF2005" i="26"/>
  <c r="BF2006" i="26"/>
  <c r="BF2007" i="26"/>
  <c r="BF2008" i="26"/>
  <c r="BF2009" i="26"/>
  <c r="BF2010" i="26"/>
  <c r="BF2011" i="26"/>
  <c r="BF2012" i="26"/>
  <c r="BF2013" i="26"/>
  <c r="BF2014" i="26"/>
  <c r="BF2015" i="26"/>
  <c r="BF2016" i="26"/>
  <c r="BF2017" i="26"/>
  <c r="BF2018" i="26"/>
  <c r="BF2019" i="26"/>
  <c r="BF2020" i="26"/>
  <c r="BF2021" i="26"/>
  <c r="BF2022" i="26"/>
  <c r="BF2023" i="26"/>
  <c r="BF2024" i="26"/>
  <c r="BF2025" i="26"/>
  <c r="BF2026" i="26"/>
  <c r="BF2027" i="26"/>
  <c r="BF2" i="26"/>
  <c r="E93" i="40" l="1"/>
  <c r="F93" i="40"/>
  <c r="G93" i="40"/>
  <c r="H93" i="40"/>
  <c r="I93" i="40"/>
  <c r="H76" i="25"/>
  <c r="I6" i="33"/>
  <c r="I7" i="33"/>
  <c r="I8" i="33"/>
  <c r="I9" i="33"/>
  <c r="I11" i="33"/>
  <c r="I12" i="33"/>
  <c r="I13" i="33"/>
  <c r="I14" i="33"/>
  <c r="I15" i="33"/>
  <c r="I16" i="33"/>
  <c r="I17" i="33"/>
  <c r="I19" i="33"/>
  <c r="I20" i="33"/>
  <c r="I21" i="33"/>
  <c r="I22" i="33"/>
  <c r="I23" i="33"/>
  <c r="I25" i="33"/>
  <c r="I26" i="33"/>
  <c r="I27" i="33"/>
  <c r="I29" i="33"/>
  <c r="I32" i="33"/>
  <c r="I33" i="33"/>
  <c r="I35" i="33"/>
  <c r="I36" i="33"/>
  <c r="I37" i="33"/>
  <c r="I39" i="33"/>
  <c r="I40" i="33"/>
  <c r="I41" i="33"/>
  <c r="I43" i="33"/>
  <c r="I44" i="33"/>
  <c r="I45" i="33"/>
  <c r="I46" i="33"/>
  <c r="I47" i="33"/>
  <c r="I48" i="33"/>
  <c r="I49" i="33"/>
  <c r="I50" i="33"/>
  <c r="I51" i="33"/>
  <c r="I53" i="33"/>
  <c r="I54" i="33"/>
  <c r="I55" i="33"/>
  <c r="I56" i="33"/>
  <c r="I57" i="33"/>
  <c r="I58" i="33"/>
  <c r="I59" i="33"/>
  <c r="I60" i="33"/>
  <c r="I61" i="33"/>
  <c r="I62" i="33"/>
  <c r="I63" i="33"/>
  <c r="I64" i="33"/>
  <c r="I65" i="33"/>
  <c r="I66" i="33"/>
  <c r="I67" i="33"/>
  <c r="I68" i="33"/>
  <c r="I70" i="33"/>
  <c r="I72" i="33"/>
  <c r="I73" i="33"/>
  <c r="I74" i="33"/>
  <c r="I75" i="33"/>
  <c r="I76" i="33"/>
  <c r="I77" i="33"/>
  <c r="I79" i="33"/>
  <c r="I80" i="33"/>
  <c r="I81" i="33"/>
  <c r="I82" i="33"/>
  <c r="I83" i="33"/>
  <c r="I84" i="33"/>
  <c r="I5" i="33"/>
  <c r="H6" i="33"/>
  <c r="H8" i="33"/>
  <c r="H9" i="33"/>
  <c r="H10" i="33"/>
  <c r="H11" i="33"/>
  <c r="H12" i="33"/>
  <c r="H13" i="33"/>
  <c r="H14" i="33"/>
  <c r="H15" i="33"/>
  <c r="H16" i="33"/>
  <c r="H17" i="33"/>
  <c r="H18" i="33"/>
  <c r="H19" i="33"/>
  <c r="H20" i="33"/>
  <c r="H21" i="33"/>
  <c r="H22" i="33"/>
  <c r="H23" i="33"/>
  <c r="H24" i="33"/>
  <c r="H25" i="33"/>
  <c r="H26" i="33"/>
  <c r="H27" i="33"/>
  <c r="H28" i="33"/>
  <c r="H29" i="33"/>
  <c r="H30" i="33"/>
  <c r="H31" i="33"/>
  <c r="H32" i="33"/>
  <c r="H33" i="33"/>
  <c r="H34" i="33"/>
  <c r="H35" i="33"/>
  <c r="H36" i="33"/>
  <c r="H37" i="33"/>
  <c r="H39" i="33"/>
  <c r="H40" i="33"/>
  <c r="H41" i="33"/>
  <c r="H42" i="33"/>
  <c r="H43" i="33"/>
  <c r="H44" i="33"/>
  <c r="H45" i="33"/>
  <c r="H46" i="33"/>
  <c r="H47" i="33"/>
  <c r="H48" i="33"/>
  <c r="H49" i="33"/>
  <c r="H50" i="33"/>
  <c r="H51" i="33"/>
  <c r="H53" i="33"/>
  <c r="H54" i="33"/>
  <c r="H55" i="33"/>
  <c r="H56" i="33"/>
  <c r="H57" i="33"/>
  <c r="H58" i="33"/>
  <c r="H59" i="33"/>
  <c r="H60" i="33"/>
  <c r="H61" i="33"/>
  <c r="H62" i="33"/>
  <c r="H63" i="33"/>
  <c r="H64" i="33"/>
  <c r="H65" i="33"/>
  <c r="H66" i="33"/>
  <c r="H67" i="33"/>
  <c r="H68" i="33"/>
  <c r="H69" i="33"/>
  <c r="H73" i="33"/>
  <c r="H75" i="33"/>
  <c r="H76" i="33"/>
  <c r="H77" i="33"/>
  <c r="H79" i="33"/>
  <c r="H80" i="33"/>
  <c r="H85" i="33"/>
  <c r="H5" i="33"/>
  <c r="W4" i="17"/>
  <c r="H72" i="33" s="1"/>
  <c r="W5" i="17"/>
  <c r="H82" i="33" s="1"/>
  <c r="W6" i="17"/>
  <c r="H78" i="33" s="1"/>
  <c r="W7" i="17"/>
  <c r="H83" i="33" s="1"/>
  <c r="W8" i="17"/>
  <c r="H74" i="33" s="1"/>
  <c r="W9" i="17"/>
  <c r="W10" i="17"/>
  <c r="W12" i="17"/>
  <c r="W16" i="17"/>
  <c r="H70" i="33" s="1"/>
  <c r="W3" i="17"/>
  <c r="H81" i="33" s="1"/>
  <c r="V12" i="17"/>
  <c r="V13" i="17"/>
  <c r="W13" i="17" s="1"/>
  <c r="H52" i="33" s="1"/>
  <c r="V14" i="17"/>
  <c r="W14" i="17" s="1"/>
  <c r="H7" i="33" s="1"/>
  <c r="V15" i="17"/>
  <c r="W15" i="17" s="1"/>
  <c r="H71" i="33" s="1"/>
  <c r="V16" i="17"/>
  <c r="V11" i="17"/>
  <c r="W11" i="17" s="1"/>
  <c r="H84" i="33" s="1"/>
  <c r="G6" i="33"/>
  <c r="G7" i="33"/>
  <c r="G8" i="33"/>
  <c r="G9" i="33"/>
  <c r="G10" i="33"/>
  <c r="G11" i="33"/>
  <c r="G12" i="33"/>
  <c r="G13" i="33"/>
  <c r="G15" i="33"/>
  <c r="G16" i="33"/>
  <c r="G18" i="33"/>
  <c r="G19" i="33"/>
  <c r="G20" i="33"/>
  <c r="G21" i="33"/>
  <c r="G22" i="33"/>
  <c r="G25" i="33"/>
  <c r="G26" i="33"/>
  <c r="G28" i="33"/>
  <c r="G30" i="33"/>
  <c r="G31" i="33"/>
  <c r="G32" i="33"/>
  <c r="G33" i="33"/>
  <c r="G35" i="33"/>
  <c r="G36" i="33"/>
  <c r="G37" i="33"/>
  <c r="G38" i="33"/>
  <c r="G39" i="33"/>
  <c r="G40" i="33"/>
  <c r="G42" i="33"/>
  <c r="G44" i="33"/>
  <c r="G45" i="33"/>
  <c r="G46" i="33"/>
  <c r="G48" i="33"/>
  <c r="G49" i="33"/>
  <c r="G50" i="33"/>
  <c r="G51" i="33"/>
  <c r="G52" i="33"/>
  <c r="G53" i="33"/>
  <c r="G54" i="33"/>
  <c r="G56" i="33"/>
  <c r="G57" i="33"/>
  <c r="G58" i="33"/>
  <c r="G59" i="33"/>
  <c r="G61" i="33"/>
  <c r="G62" i="33"/>
  <c r="G63" i="33"/>
  <c r="G64" i="33"/>
  <c r="G65" i="33"/>
  <c r="G66" i="33"/>
  <c r="G67" i="33"/>
  <c r="G68" i="33"/>
  <c r="G69" i="33"/>
  <c r="G70" i="33"/>
  <c r="G71" i="33"/>
  <c r="G72" i="33"/>
  <c r="G73" i="33"/>
  <c r="G74" i="33"/>
  <c r="G75" i="33"/>
  <c r="G76" i="33"/>
  <c r="G77" i="33"/>
  <c r="G81" i="33"/>
  <c r="G82" i="33"/>
  <c r="G83" i="33"/>
  <c r="G84" i="33"/>
  <c r="G85" i="33"/>
  <c r="G5" i="33"/>
  <c r="O86" i="33"/>
  <c r="H38" i="33" l="1"/>
  <c r="M86" i="33"/>
  <c r="BQ815" i="36" l="1"/>
  <c r="BM815" i="36"/>
  <c r="BK815" i="36"/>
  <c r="BQ814" i="36"/>
  <c r="BM814" i="36"/>
  <c r="BK814" i="36"/>
  <c r="BQ813" i="36"/>
  <c r="BM813" i="36"/>
  <c r="BK813" i="36"/>
  <c r="BQ812" i="36"/>
  <c r="BM812" i="36"/>
  <c r="BK812" i="36"/>
  <c r="BQ811" i="36"/>
  <c r="BM811" i="36"/>
  <c r="BK811" i="36"/>
  <c r="BQ810" i="36"/>
  <c r="BM810" i="36"/>
  <c r="BK810" i="36"/>
  <c r="BQ809" i="36"/>
  <c r="BM809" i="36"/>
  <c r="BK809" i="36"/>
  <c r="BQ808" i="36"/>
  <c r="BM808" i="36"/>
  <c r="BK808" i="36"/>
  <c r="K16" i="33" l="1"/>
  <c r="K20" i="33"/>
  <c r="K22" i="33"/>
  <c r="K26" i="33"/>
  <c r="K33" i="33"/>
  <c r="K43" i="33"/>
  <c r="K44" i="33"/>
  <c r="K45" i="33"/>
  <c r="K46" i="33"/>
  <c r="T4" i="16"/>
  <c r="U4" i="16" s="1"/>
  <c r="G29" i="33" s="1"/>
  <c r="T5" i="16"/>
  <c r="U5" i="16" s="1"/>
  <c r="G60" i="33" s="1"/>
  <c r="T6" i="16"/>
  <c r="U6" i="16" s="1"/>
  <c r="G47" i="33" s="1"/>
  <c r="T7" i="16"/>
  <c r="U7" i="16" s="1"/>
  <c r="G24" i="33" s="1"/>
  <c r="T8" i="16"/>
  <c r="U8" i="16" s="1"/>
  <c r="G23" i="33" s="1"/>
  <c r="T9" i="16"/>
  <c r="U9" i="16" s="1"/>
  <c r="G41" i="33" s="1"/>
  <c r="T10" i="16"/>
  <c r="U10" i="16" s="1"/>
  <c r="T11" i="16"/>
  <c r="U11" i="16" s="1"/>
  <c r="T12" i="16"/>
  <c r="U12" i="16" s="1"/>
  <c r="G78" i="33" s="1"/>
  <c r="T13" i="16"/>
  <c r="U13" i="16" s="1"/>
  <c r="G79" i="33" s="1"/>
  <c r="T14" i="16"/>
  <c r="U14" i="16" s="1"/>
  <c r="G14" i="33" s="1"/>
  <c r="T15" i="16"/>
  <c r="U15" i="16" s="1"/>
  <c r="G80" i="33" s="1"/>
  <c r="T16" i="16"/>
  <c r="U16" i="16" s="1"/>
  <c r="G27" i="33" s="1"/>
  <c r="T17" i="16"/>
  <c r="U17" i="16" s="1"/>
  <c r="G43" i="33" s="1"/>
  <c r="T18" i="16"/>
  <c r="U18" i="16" s="1"/>
  <c r="G17" i="33" s="1"/>
  <c r="T3" i="16"/>
  <c r="U3" i="16" s="1"/>
  <c r="G55" i="33" s="1"/>
  <c r="G34" i="33" l="1"/>
  <c r="BB63" i="29"/>
  <c r="BB64" i="29"/>
  <c r="BB65" i="29"/>
  <c r="BB66" i="29"/>
  <c r="BB67" i="29"/>
  <c r="BB68" i="29"/>
  <c r="BB69" i="29"/>
  <c r="BB70" i="29"/>
  <c r="BB71" i="29"/>
  <c r="BB72" i="29"/>
  <c r="BB73" i="29"/>
  <c r="BB74" i="29"/>
  <c r="BB75" i="29"/>
  <c r="BB76" i="29"/>
  <c r="BB77" i="29"/>
  <c r="BB78" i="29"/>
  <c r="BB79" i="29"/>
  <c r="BB80" i="29"/>
  <c r="BB81" i="29"/>
  <c r="BB82" i="29"/>
  <c r="BB83" i="29"/>
  <c r="BB84" i="29"/>
  <c r="BB85" i="29"/>
  <c r="BB86" i="29"/>
  <c r="BB87" i="29"/>
  <c r="BB88" i="29"/>
  <c r="BB89" i="29"/>
  <c r="BB90" i="29"/>
  <c r="BB91" i="29"/>
  <c r="BB92" i="29"/>
  <c r="BB93" i="29"/>
  <c r="BB94" i="29"/>
  <c r="BB95" i="29"/>
  <c r="BB96" i="29"/>
  <c r="BB97" i="29"/>
  <c r="BB98" i="29"/>
  <c r="BB99" i="29"/>
  <c r="BB100" i="29"/>
  <c r="BB101" i="29"/>
  <c r="BB102" i="29"/>
  <c r="BB103" i="29"/>
  <c r="BB104" i="29"/>
  <c r="BB105" i="29"/>
  <c r="BB106" i="29"/>
  <c r="BB107" i="29"/>
  <c r="BB108" i="29"/>
  <c r="BB109" i="29"/>
  <c r="BB110" i="29"/>
  <c r="BB111" i="29"/>
  <c r="BB112" i="29"/>
  <c r="BB113" i="29"/>
  <c r="BB114" i="29"/>
  <c r="BB115" i="29"/>
  <c r="BB116" i="29"/>
  <c r="BB117" i="29"/>
  <c r="BB118" i="29"/>
  <c r="BB119" i="29"/>
  <c r="BB120" i="29"/>
  <c r="BB121" i="29"/>
  <c r="BB122" i="29"/>
  <c r="BB123" i="29"/>
  <c r="BB124" i="29"/>
  <c r="BB125" i="29"/>
  <c r="BB126" i="29"/>
  <c r="BB127" i="29"/>
  <c r="BB128" i="29"/>
  <c r="BB129" i="29"/>
  <c r="BB130" i="29"/>
  <c r="BB131" i="29"/>
  <c r="BB132" i="29"/>
  <c r="BB133" i="29"/>
  <c r="BB134" i="29"/>
  <c r="BB135" i="29"/>
  <c r="BB136" i="29"/>
  <c r="BB137" i="29"/>
  <c r="BB138" i="29"/>
  <c r="BB139" i="29"/>
  <c r="BB140" i="29"/>
  <c r="BB141" i="29"/>
  <c r="AX3" i="29"/>
  <c r="AX4" i="29"/>
  <c r="AX5" i="29"/>
  <c r="AX6" i="29"/>
  <c r="AX7" i="29"/>
  <c r="AX8" i="29"/>
  <c r="AX9" i="29"/>
  <c r="AX10" i="29"/>
  <c r="AX11" i="29"/>
  <c r="AX12" i="29"/>
  <c r="AX13" i="29"/>
  <c r="AX14" i="29"/>
  <c r="AX15" i="29"/>
  <c r="AX16" i="29"/>
  <c r="AX17" i="29"/>
  <c r="AX18" i="29"/>
  <c r="AX19" i="29"/>
  <c r="AX20" i="29"/>
  <c r="AX21" i="29"/>
  <c r="AX22" i="29"/>
  <c r="AX23" i="29"/>
  <c r="AX24" i="29"/>
  <c r="AX25" i="29"/>
  <c r="AX26" i="29"/>
  <c r="AX27" i="29"/>
  <c r="AX28" i="29"/>
  <c r="AX29" i="29"/>
  <c r="AX30" i="29"/>
  <c r="AX31" i="29"/>
  <c r="AX32" i="29"/>
  <c r="AX33" i="29"/>
  <c r="AX34" i="29"/>
  <c r="AX35" i="29"/>
  <c r="AX36" i="29"/>
  <c r="AX37" i="29"/>
  <c r="AX38" i="29"/>
  <c r="AX39" i="29"/>
  <c r="AX40" i="29"/>
  <c r="AX41" i="29"/>
  <c r="AX42" i="29"/>
  <c r="AX43" i="29"/>
  <c r="AX44" i="29"/>
  <c r="AX45" i="29"/>
  <c r="AX46" i="29"/>
  <c r="AX47" i="29"/>
  <c r="AX48" i="29"/>
  <c r="AX49" i="29"/>
  <c r="AX50" i="29"/>
  <c r="AX51" i="29"/>
  <c r="AX52" i="29"/>
  <c r="AX53" i="29"/>
  <c r="AX54" i="29"/>
  <c r="AX55" i="29"/>
  <c r="AX56" i="29"/>
  <c r="AX57" i="29"/>
  <c r="AX58" i="29"/>
  <c r="AX59" i="29"/>
  <c r="AX60" i="29"/>
  <c r="AX61" i="29"/>
  <c r="AX62" i="29"/>
  <c r="AX63" i="29"/>
  <c r="AX64" i="29"/>
  <c r="AX65" i="29"/>
  <c r="AX66" i="29"/>
  <c r="AX67" i="29"/>
  <c r="AX68" i="29"/>
  <c r="AX69" i="29"/>
  <c r="AX70" i="29"/>
  <c r="AX71" i="29"/>
  <c r="AX72" i="29"/>
  <c r="AX73" i="29"/>
  <c r="AX74" i="29"/>
  <c r="AX75" i="29"/>
  <c r="AX76" i="29"/>
  <c r="AX77" i="29"/>
  <c r="AX78" i="29"/>
  <c r="AX79" i="29"/>
  <c r="AX80" i="29"/>
  <c r="AX81" i="29"/>
  <c r="AX82" i="29"/>
  <c r="AX83" i="29"/>
  <c r="AX84" i="29"/>
  <c r="AX85" i="29"/>
  <c r="AX86" i="29"/>
  <c r="AX87" i="29"/>
  <c r="AX88" i="29"/>
  <c r="AX89" i="29"/>
  <c r="AX90" i="29"/>
  <c r="AX91" i="29"/>
  <c r="AX92" i="29"/>
  <c r="AX93" i="29"/>
  <c r="AX94" i="29"/>
  <c r="AX95" i="29"/>
  <c r="AX96" i="29"/>
  <c r="AX97" i="29"/>
  <c r="AX98" i="29"/>
  <c r="AX99" i="29"/>
  <c r="AX100" i="29"/>
  <c r="AX101" i="29"/>
  <c r="AX102" i="29"/>
  <c r="AX103" i="29"/>
  <c r="AX104" i="29"/>
  <c r="AX105" i="29"/>
  <c r="AX106" i="29"/>
  <c r="AX107" i="29"/>
  <c r="AX108" i="29"/>
  <c r="AX109" i="29"/>
  <c r="AX110" i="29"/>
  <c r="AX111" i="29"/>
  <c r="AX112" i="29"/>
  <c r="AX113" i="29"/>
  <c r="AX114" i="29"/>
  <c r="AX115" i="29"/>
  <c r="AX116" i="29"/>
  <c r="AX117" i="29"/>
  <c r="AX118" i="29"/>
  <c r="AX119" i="29"/>
  <c r="AX120" i="29"/>
  <c r="AX121" i="29"/>
  <c r="AX122" i="29"/>
  <c r="AX123" i="29"/>
  <c r="AX124" i="29"/>
  <c r="AX125" i="29"/>
  <c r="AX126" i="29"/>
  <c r="AX127" i="29"/>
  <c r="AX128" i="29"/>
  <c r="AX129" i="29"/>
  <c r="AX130" i="29"/>
  <c r="AX131" i="29"/>
  <c r="AX132" i="29"/>
  <c r="AX133" i="29"/>
  <c r="AX134" i="29"/>
  <c r="AX135" i="29"/>
  <c r="AX136" i="29"/>
  <c r="AX137" i="29"/>
  <c r="AX138" i="29"/>
  <c r="AX139" i="29"/>
  <c r="AX140" i="29"/>
  <c r="AX141" i="29"/>
  <c r="AV3" i="29"/>
  <c r="AV4" i="29"/>
  <c r="AV5" i="29"/>
  <c r="AV6" i="29"/>
  <c r="AV7" i="29"/>
  <c r="AV8" i="29"/>
  <c r="AV9" i="29"/>
  <c r="AV10" i="29"/>
  <c r="AV11" i="29"/>
  <c r="AV12" i="29"/>
  <c r="AV13" i="29"/>
  <c r="AV14" i="29"/>
  <c r="AV15" i="29"/>
  <c r="AV16" i="29"/>
  <c r="AV17" i="29"/>
  <c r="AV18" i="29"/>
  <c r="AV19" i="29"/>
  <c r="AV20" i="29"/>
  <c r="AV21" i="29"/>
  <c r="AV22" i="29"/>
  <c r="AV23" i="29"/>
  <c r="AV24" i="29"/>
  <c r="AV25" i="29"/>
  <c r="AV26" i="29"/>
  <c r="AV27" i="29"/>
  <c r="AV28" i="29"/>
  <c r="AV29" i="29"/>
  <c r="AV30" i="29"/>
  <c r="AV31" i="29"/>
  <c r="AV32" i="29"/>
  <c r="AV33" i="29"/>
  <c r="AV34" i="29"/>
  <c r="AV35" i="29"/>
  <c r="AV36" i="29"/>
  <c r="AV37" i="29"/>
  <c r="AV38" i="29"/>
  <c r="AV39" i="29"/>
  <c r="AV40" i="29"/>
  <c r="AV41" i="29"/>
  <c r="AV42" i="29"/>
  <c r="AV43" i="29"/>
  <c r="AV44" i="29"/>
  <c r="AV45" i="29"/>
  <c r="AV46" i="29"/>
  <c r="AV47" i="29"/>
  <c r="AV48" i="29"/>
  <c r="AV49" i="29"/>
  <c r="AV50" i="29"/>
  <c r="AV51" i="29"/>
  <c r="AV52" i="29"/>
  <c r="AV53" i="29"/>
  <c r="AV54" i="29"/>
  <c r="AV55" i="29"/>
  <c r="AV56" i="29"/>
  <c r="AV57" i="29"/>
  <c r="AV58" i="29"/>
  <c r="AV59" i="29"/>
  <c r="AV60" i="29"/>
  <c r="AV61" i="29"/>
  <c r="AV62" i="29"/>
  <c r="AX2" i="29"/>
  <c r="AV2" i="29"/>
  <c r="BQ3" i="36"/>
  <c r="BQ4" i="36"/>
  <c r="BQ5" i="36"/>
  <c r="BQ6" i="36"/>
  <c r="BQ7" i="36"/>
  <c r="BQ8" i="36"/>
  <c r="BQ9" i="36"/>
  <c r="BQ10" i="36"/>
  <c r="BQ11" i="36"/>
  <c r="BQ12" i="36"/>
  <c r="BQ13" i="36"/>
  <c r="BQ14" i="36"/>
  <c r="BQ15" i="36"/>
  <c r="BQ16" i="36"/>
  <c r="BQ17" i="36"/>
  <c r="BQ18" i="36"/>
  <c r="BQ19" i="36"/>
  <c r="BQ20" i="36"/>
  <c r="BQ21" i="36"/>
  <c r="BQ22" i="36"/>
  <c r="BQ23" i="36"/>
  <c r="BQ24" i="36"/>
  <c r="BQ25" i="36"/>
  <c r="BQ26" i="36"/>
  <c r="BQ27" i="36"/>
  <c r="BQ28" i="36"/>
  <c r="BQ29" i="36"/>
  <c r="BQ30" i="36"/>
  <c r="BQ31" i="36"/>
  <c r="BQ32" i="36"/>
  <c r="BQ33" i="36"/>
  <c r="BQ34" i="36"/>
  <c r="BQ35" i="36"/>
  <c r="BQ36" i="36"/>
  <c r="BQ37" i="36"/>
  <c r="BQ38" i="36"/>
  <c r="BQ39" i="36"/>
  <c r="BQ40" i="36"/>
  <c r="BQ41" i="36"/>
  <c r="BQ42" i="36"/>
  <c r="BQ43" i="36"/>
  <c r="BQ44" i="36"/>
  <c r="BQ45" i="36"/>
  <c r="BQ46" i="36"/>
  <c r="BQ47" i="36"/>
  <c r="BQ48" i="36"/>
  <c r="BQ49" i="36"/>
  <c r="BQ50" i="36"/>
  <c r="BQ51" i="36"/>
  <c r="BQ52" i="36"/>
  <c r="BQ53" i="36"/>
  <c r="BQ54" i="36"/>
  <c r="BQ55" i="36"/>
  <c r="BQ56" i="36"/>
  <c r="BQ57" i="36"/>
  <c r="BQ58" i="36"/>
  <c r="BQ59" i="36"/>
  <c r="BQ60" i="36"/>
  <c r="BQ61" i="36"/>
  <c r="BQ62" i="36"/>
  <c r="BQ63" i="36"/>
  <c r="BQ64" i="36"/>
  <c r="BQ65" i="36"/>
  <c r="BQ66" i="36"/>
  <c r="BQ67" i="36"/>
  <c r="BQ68" i="36"/>
  <c r="BQ69" i="36"/>
  <c r="BQ70" i="36"/>
  <c r="BQ71" i="36"/>
  <c r="BQ72" i="36"/>
  <c r="BQ73" i="36"/>
  <c r="BQ74" i="36"/>
  <c r="BQ75" i="36"/>
  <c r="BQ76" i="36"/>
  <c r="BQ77" i="36"/>
  <c r="BQ78" i="36"/>
  <c r="BQ79" i="36"/>
  <c r="BQ80" i="36"/>
  <c r="BQ81" i="36"/>
  <c r="BQ82" i="36"/>
  <c r="BQ83" i="36"/>
  <c r="BQ84" i="36"/>
  <c r="BQ85" i="36"/>
  <c r="BQ86" i="36"/>
  <c r="BQ87" i="36"/>
  <c r="BQ88" i="36"/>
  <c r="BQ89" i="36"/>
  <c r="BQ90" i="36"/>
  <c r="BQ91" i="36"/>
  <c r="BQ92" i="36"/>
  <c r="BQ93" i="36"/>
  <c r="BQ94" i="36"/>
  <c r="BQ95" i="36"/>
  <c r="BQ96" i="36"/>
  <c r="BQ97" i="36"/>
  <c r="BQ98" i="36"/>
  <c r="BQ99" i="36"/>
  <c r="BQ100" i="36"/>
  <c r="BQ101" i="36"/>
  <c r="BQ102" i="36"/>
  <c r="BQ103" i="36"/>
  <c r="BQ104" i="36"/>
  <c r="BQ105" i="36"/>
  <c r="BQ106" i="36"/>
  <c r="BQ107" i="36"/>
  <c r="BQ108" i="36"/>
  <c r="BQ109" i="36"/>
  <c r="BQ110" i="36"/>
  <c r="BQ111" i="36"/>
  <c r="BQ112" i="36"/>
  <c r="BQ113" i="36"/>
  <c r="BQ114" i="36"/>
  <c r="BQ115" i="36"/>
  <c r="BQ116" i="36"/>
  <c r="BQ117" i="36"/>
  <c r="BQ118" i="36"/>
  <c r="BQ119" i="36"/>
  <c r="BQ120" i="36"/>
  <c r="BQ121" i="36"/>
  <c r="BQ122" i="36"/>
  <c r="BQ123" i="36"/>
  <c r="BQ124" i="36"/>
  <c r="BQ125" i="36"/>
  <c r="BQ126" i="36"/>
  <c r="BQ127" i="36"/>
  <c r="BQ128" i="36"/>
  <c r="BQ129" i="36"/>
  <c r="BQ130" i="36"/>
  <c r="BQ131" i="36"/>
  <c r="BQ132" i="36"/>
  <c r="BQ133" i="36"/>
  <c r="BQ134" i="36"/>
  <c r="BQ135" i="36"/>
  <c r="BQ136" i="36"/>
  <c r="BQ137" i="36"/>
  <c r="BQ138" i="36"/>
  <c r="BQ139" i="36"/>
  <c r="BQ140" i="36"/>
  <c r="BQ141" i="36"/>
  <c r="BQ142" i="36"/>
  <c r="BQ143" i="36"/>
  <c r="BQ144" i="36"/>
  <c r="BQ145" i="36"/>
  <c r="BQ146" i="36"/>
  <c r="BQ147" i="36"/>
  <c r="BQ148" i="36"/>
  <c r="BQ149" i="36"/>
  <c r="BQ150" i="36"/>
  <c r="BQ151" i="36"/>
  <c r="BQ152" i="36"/>
  <c r="BQ153" i="36"/>
  <c r="BQ154" i="36"/>
  <c r="BQ155" i="36"/>
  <c r="BQ156" i="36"/>
  <c r="BQ157" i="36"/>
  <c r="BQ158" i="36"/>
  <c r="BQ159" i="36"/>
  <c r="BQ160" i="36"/>
  <c r="BQ161" i="36"/>
  <c r="BQ162" i="36"/>
  <c r="BQ163" i="36"/>
  <c r="BQ164" i="36"/>
  <c r="BQ165" i="36"/>
  <c r="BQ166" i="36"/>
  <c r="BQ167" i="36"/>
  <c r="BQ168" i="36"/>
  <c r="BQ169" i="36"/>
  <c r="BQ170" i="36"/>
  <c r="BQ171" i="36"/>
  <c r="BQ172" i="36"/>
  <c r="BQ173" i="36"/>
  <c r="BQ174" i="36"/>
  <c r="BQ175" i="36"/>
  <c r="BQ176" i="36"/>
  <c r="BQ177" i="36"/>
  <c r="BQ178" i="36"/>
  <c r="BQ179" i="36"/>
  <c r="BQ180" i="36"/>
  <c r="BQ181" i="36"/>
  <c r="BQ182" i="36"/>
  <c r="BQ183" i="36"/>
  <c r="BQ184" i="36"/>
  <c r="BQ185" i="36"/>
  <c r="BQ186" i="36"/>
  <c r="BQ187" i="36"/>
  <c r="BQ188" i="36"/>
  <c r="BQ189" i="36"/>
  <c r="BQ190" i="36"/>
  <c r="BQ191" i="36"/>
  <c r="BQ192" i="36"/>
  <c r="BQ193" i="36"/>
  <c r="BQ194" i="36"/>
  <c r="BQ195" i="36"/>
  <c r="BQ196" i="36"/>
  <c r="BQ197" i="36"/>
  <c r="BQ198" i="36"/>
  <c r="BQ199" i="36"/>
  <c r="BQ200" i="36"/>
  <c r="BQ201" i="36"/>
  <c r="BQ202" i="36"/>
  <c r="BQ203" i="36"/>
  <c r="BQ204" i="36"/>
  <c r="BQ205" i="36"/>
  <c r="BQ206" i="36"/>
  <c r="BQ207" i="36"/>
  <c r="BQ208" i="36"/>
  <c r="BQ209" i="36"/>
  <c r="BQ210" i="36"/>
  <c r="BQ211" i="36"/>
  <c r="BQ212" i="36"/>
  <c r="BQ213" i="36"/>
  <c r="BQ214" i="36"/>
  <c r="BQ215" i="36"/>
  <c r="BQ216" i="36"/>
  <c r="BQ217" i="36"/>
  <c r="BQ218" i="36"/>
  <c r="BQ219" i="36"/>
  <c r="BQ220" i="36"/>
  <c r="BQ221" i="36"/>
  <c r="BQ222" i="36"/>
  <c r="BQ223" i="36"/>
  <c r="BQ224" i="36"/>
  <c r="BQ225" i="36"/>
  <c r="BQ226" i="36"/>
  <c r="BQ227" i="36"/>
  <c r="BQ228" i="36"/>
  <c r="BQ229" i="36"/>
  <c r="BQ230" i="36"/>
  <c r="BQ231" i="36"/>
  <c r="BQ232" i="36"/>
  <c r="BQ233" i="36"/>
  <c r="BQ234" i="36"/>
  <c r="BQ235" i="36"/>
  <c r="BQ236" i="36"/>
  <c r="BQ237" i="36"/>
  <c r="BQ238" i="36"/>
  <c r="BQ239" i="36"/>
  <c r="BQ240" i="36"/>
  <c r="BQ241" i="36"/>
  <c r="BQ242" i="36"/>
  <c r="BQ243" i="36"/>
  <c r="BQ244" i="36"/>
  <c r="BQ245" i="36"/>
  <c r="BQ246" i="36"/>
  <c r="BQ247" i="36"/>
  <c r="BQ248" i="36"/>
  <c r="BQ249" i="36"/>
  <c r="BQ250" i="36"/>
  <c r="BQ251" i="36"/>
  <c r="BQ252" i="36"/>
  <c r="BQ253" i="36"/>
  <c r="BQ254" i="36"/>
  <c r="BQ255" i="36"/>
  <c r="BQ256" i="36"/>
  <c r="BQ257" i="36"/>
  <c r="BQ258" i="36"/>
  <c r="BQ259" i="36"/>
  <c r="BQ260" i="36"/>
  <c r="BQ261" i="36"/>
  <c r="BQ262" i="36"/>
  <c r="BQ263" i="36"/>
  <c r="BQ264" i="36"/>
  <c r="BQ265" i="36"/>
  <c r="BQ266" i="36"/>
  <c r="BQ267" i="36"/>
  <c r="BQ268" i="36"/>
  <c r="BQ269" i="36"/>
  <c r="BQ270" i="36"/>
  <c r="BQ271" i="36"/>
  <c r="BQ272" i="36"/>
  <c r="BQ273" i="36"/>
  <c r="BQ274" i="36"/>
  <c r="BQ275" i="36"/>
  <c r="BQ276" i="36"/>
  <c r="BQ277" i="36"/>
  <c r="BQ278" i="36"/>
  <c r="BQ279" i="36"/>
  <c r="BQ280" i="36"/>
  <c r="BQ281" i="36"/>
  <c r="BQ282" i="36"/>
  <c r="BQ283" i="36"/>
  <c r="BQ284" i="36"/>
  <c r="BQ285" i="36"/>
  <c r="BQ286" i="36"/>
  <c r="BQ287" i="36"/>
  <c r="BQ288" i="36"/>
  <c r="BQ289" i="36"/>
  <c r="BQ290" i="36"/>
  <c r="BQ291" i="36"/>
  <c r="BQ292" i="36"/>
  <c r="BQ293" i="36"/>
  <c r="BQ294" i="36"/>
  <c r="BQ295" i="36"/>
  <c r="BQ296" i="36"/>
  <c r="BQ297" i="36"/>
  <c r="BQ298" i="36"/>
  <c r="BQ299" i="36"/>
  <c r="BQ300" i="36"/>
  <c r="BQ301" i="36"/>
  <c r="BQ302" i="36"/>
  <c r="BQ303" i="36"/>
  <c r="BQ304" i="36"/>
  <c r="BQ305" i="36"/>
  <c r="BQ306" i="36"/>
  <c r="BQ307" i="36"/>
  <c r="BQ308" i="36"/>
  <c r="BQ309" i="36"/>
  <c r="BQ310" i="36"/>
  <c r="BQ311" i="36"/>
  <c r="BQ312" i="36"/>
  <c r="BQ313" i="36"/>
  <c r="BQ314" i="36"/>
  <c r="BQ315" i="36"/>
  <c r="BQ316" i="36"/>
  <c r="BQ317" i="36"/>
  <c r="BQ318" i="36"/>
  <c r="BQ319" i="36"/>
  <c r="BQ320" i="36"/>
  <c r="BQ321" i="36"/>
  <c r="BQ322" i="36"/>
  <c r="BQ323" i="36"/>
  <c r="BQ324" i="36"/>
  <c r="BQ325" i="36"/>
  <c r="BQ326" i="36"/>
  <c r="BQ327" i="36"/>
  <c r="BQ328" i="36"/>
  <c r="BQ329" i="36"/>
  <c r="BQ330" i="36"/>
  <c r="BQ331" i="36"/>
  <c r="BQ332" i="36"/>
  <c r="BQ333" i="36"/>
  <c r="BQ334" i="36"/>
  <c r="BQ335" i="36"/>
  <c r="BQ336" i="36"/>
  <c r="BQ337" i="36"/>
  <c r="BQ338" i="36"/>
  <c r="BQ339" i="36"/>
  <c r="BQ340" i="36"/>
  <c r="BQ341" i="36"/>
  <c r="BQ342" i="36"/>
  <c r="BQ343" i="36"/>
  <c r="BQ344" i="36"/>
  <c r="BQ345" i="36"/>
  <c r="BQ346" i="36"/>
  <c r="BQ347" i="36"/>
  <c r="BQ348" i="36"/>
  <c r="BQ349" i="36"/>
  <c r="BQ350" i="36"/>
  <c r="BQ351" i="36"/>
  <c r="BQ352" i="36"/>
  <c r="BQ353" i="36"/>
  <c r="BQ354" i="36"/>
  <c r="BQ355" i="36"/>
  <c r="BQ356" i="36"/>
  <c r="BQ357" i="36"/>
  <c r="BQ358" i="36"/>
  <c r="BQ359" i="36"/>
  <c r="BQ360" i="36"/>
  <c r="BQ361" i="36"/>
  <c r="BQ362" i="36"/>
  <c r="BQ363" i="36"/>
  <c r="BQ364" i="36"/>
  <c r="BQ365" i="36"/>
  <c r="BQ366" i="36"/>
  <c r="BQ367" i="36"/>
  <c r="BQ368" i="36"/>
  <c r="BQ369" i="36"/>
  <c r="BQ370" i="36"/>
  <c r="BQ371" i="36"/>
  <c r="BQ372" i="36"/>
  <c r="BQ373" i="36"/>
  <c r="BQ374" i="36"/>
  <c r="BQ375" i="36"/>
  <c r="BQ376" i="36"/>
  <c r="BQ377" i="36"/>
  <c r="BQ378" i="36"/>
  <c r="BQ379" i="36"/>
  <c r="BQ380" i="36"/>
  <c r="BQ381" i="36"/>
  <c r="BQ382" i="36"/>
  <c r="BQ383" i="36"/>
  <c r="BQ384" i="36"/>
  <c r="BQ385" i="36"/>
  <c r="BQ386" i="36"/>
  <c r="BQ387" i="36"/>
  <c r="BQ388" i="36"/>
  <c r="BQ389" i="36"/>
  <c r="BQ390" i="36"/>
  <c r="BQ391" i="36"/>
  <c r="BQ392" i="36"/>
  <c r="BQ393" i="36"/>
  <c r="BQ394" i="36"/>
  <c r="BQ395" i="36"/>
  <c r="BQ396" i="36"/>
  <c r="BQ397" i="36"/>
  <c r="BQ398" i="36"/>
  <c r="BQ399" i="36"/>
  <c r="BQ400" i="36"/>
  <c r="BQ401" i="36"/>
  <c r="BQ402" i="36"/>
  <c r="BQ403" i="36"/>
  <c r="BQ404" i="36"/>
  <c r="BQ405" i="36"/>
  <c r="BQ406" i="36"/>
  <c r="BQ407" i="36"/>
  <c r="BQ408" i="36"/>
  <c r="BQ409" i="36"/>
  <c r="BQ410" i="36"/>
  <c r="BQ411" i="36"/>
  <c r="BQ412" i="36"/>
  <c r="BQ413" i="36"/>
  <c r="BQ414" i="36"/>
  <c r="BQ415" i="36"/>
  <c r="BQ416" i="36"/>
  <c r="BQ417" i="36"/>
  <c r="BQ418" i="36"/>
  <c r="BQ419" i="36"/>
  <c r="BQ420" i="36"/>
  <c r="BQ421" i="36"/>
  <c r="BQ422" i="36"/>
  <c r="BQ423" i="36"/>
  <c r="BQ424" i="36"/>
  <c r="BQ425" i="36"/>
  <c r="BQ426" i="36"/>
  <c r="BQ427" i="36"/>
  <c r="BQ428" i="36"/>
  <c r="BQ429" i="36"/>
  <c r="BQ430" i="36"/>
  <c r="BQ431" i="36"/>
  <c r="BQ432" i="36"/>
  <c r="BQ433" i="36"/>
  <c r="BQ434" i="36"/>
  <c r="BQ435" i="36"/>
  <c r="BQ436" i="36"/>
  <c r="BQ437" i="36"/>
  <c r="BQ438" i="36"/>
  <c r="BQ439" i="36"/>
  <c r="BQ440" i="36"/>
  <c r="BQ441" i="36"/>
  <c r="BQ442" i="36"/>
  <c r="BQ443" i="36"/>
  <c r="BQ444" i="36"/>
  <c r="BQ445" i="36"/>
  <c r="BQ446" i="36"/>
  <c r="BQ447" i="36"/>
  <c r="BQ448" i="36"/>
  <c r="BQ449" i="36"/>
  <c r="BQ450" i="36"/>
  <c r="BQ451" i="36"/>
  <c r="BQ452" i="36"/>
  <c r="BQ453" i="36"/>
  <c r="BQ454" i="36"/>
  <c r="BQ455" i="36"/>
  <c r="BQ456" i="36"/>
  <c r="BQ457" i="36"/>
  <c r="BQ458" i="36"/>
  <c r="BQ459" i="36"/>
  <c r="BQ460" i="36"/>
  <c r="BQ461" i="36"/>
  <c r="BQ462" i="36"/>
  <c r="BQ463" i="36"/>
  <c r="BQ464" i="36"/>
  <c r="BQ465" i="36"/>
  <c r="BQ466" i="36"/>
  <c r="BQ467" i="36"/>
  <c r="BQ468" i="36"/>
  <c r="BQ469" i="36"/>
  <c r="BQ470" i="36"/>
  <c r="BQ471" i="36"/>
  <c r="BQ472" i="36"/>
  <c r="BQ473" i="36"/>
  <c r="BQ474" i="36"/>
  <c r="BQ475" i="36"/>
  <c r="BQ476" i="36"/>
  <c r="BQ477" i="36"/>
  <c r="BQ478" i="36"/>
  <c r="BQ479" i="36"/>
  <c r="BQ480" i="36"/>
  <c r="BQ481" i="36"/>
  <c r="BQ482" i="36"/>
  <c r="BQ483" i="36"/>
  <c r="BQ484" i="36"/>
  <c r="BQ485" i="36"/>
  <c r="BQ486" i="36"/>
  <c r="BQ487" i="36"/>
  <c r="BQ488" i="36"/>
  <c r="BQ489" i="36"/>
  <c r="BQ490" i="36"/>
  <c r="BQ491" i="36"/>
  <c r="BQ492" i="36"/>
  <c r="BQ493" i="36"/>
  <c r="BQ494" i="36"/>
  <c r="BQ495" i="36"/>
  <c r="BQ496" i="36"/>
  <c r="BQ497" i="36"/>
  <c r="BQ498" i="36"/>
  <c r="BQ499" i="36"/>
  <c r="BQ500" i="36"/>
  <c r="BQ501" i="36"/>
  <c r="BQ502" i="36"/>
  <c r="BQ503" i="36"/>
  <c r="BQ504" i="36"/>
  <c r="BQ505" i="36"/>
  <c r="BQ506" i="36"/>
  <c r="BQ507" i="36"/>
  <c r="BQ508" i="36"/>
  <c r="BQ509" i="36"/>
  <c r="BQ510" i="36"/>
  <c r="BQ511" i="36"/>
  <c r="BQ512" i="36"/>
  <c r="BQ513" i="36"/>
  <c r="BQ514" i="36"/>
  <c r="BQ515" i="36"/>
  <c r="BQ516" i="36"/>
  <c r="BQ517" i="36"/>
  <c r="BQ518" i="36"/>
  <c r="BQ519" i="36"/>
  <c r="BQ520" i="36"/>
  <c r="BQ521" i="36"/>
  <c r="BQ522" i="36"/>
  <c r="BQ523" i="36"/>
  <c r="BQ524" i="36"/>
  <c r="BQ525" i="36"/>
  <c r="BQ526" i="36"/>
  <c r="BQ527" i="36"/>
  <c r="BQ528" i="36"/>
  <c r="BQ529" i="36"/>
  <c r="BQ530" i="36"/>
  <c r="BQ531" i="36"/>
  <c r="BQ532" i="36"/>
  <c r="BQ533" i="36"/>
  <c r="BQ534" i="36"/>
  <c r="BQ535" i="36"/>
  <c r="BQ536" i="36"/>
  <c r="BQ537" i="36"/>
  <c r="BQ538" i="36"/>
  <c r="BQ539" i="36"/>
  <c r="BQ540" i="36"/>
  <c r="BQ541" i="36"/>
  <c r="BQ542" i="36"/>
  <c r="BQ543" i="36"/>
  <c r="BQ544" i="36"/>
  <c r="BQ545" i="36"/>
  <c r="BQ546" i="36"/>
  <c r="BQ547" i="36"/>
  <c r="BQ548" i="36"/>
  <c r="BQ549" i="36"/>
  <c r="BQ550" i="36"/>
  <c r="BQ551" i="36"/>
  <c r="BQ552" i="36"/>
  <c r="BQ553" i="36"/>
  <c r="BQ554" i="36"/>
  <c r="BQ555" i="36"/>
  <c r="BQ556" i="36"/>
  <c r="BQ557" i="36"/>
  <c r="BQ558" i="36"/>
  <c r="BQ559" i="36"/>
  <c r="BQ560" i="36"/>
  <c r="BQ561" i="36"/>
  <c r="BQ562" i="36"/>
  <c r="BQ563" i="36"/>
  <c r="BQ564" i="36"/>
  <c r="BQ565" i="36"/>
  <c r="BQ566" i="36"/>
  <c r="BQ567" i="36"/>
  <c r="BQ568" i="36"/>
  <c r="BQ569" i="36"/>
  <c r="BQ570" i="36"/>
  <c r="BQ571" i="36"/>
  <c r="BQ572" i="36"/>
  <c r="BQ573" i="36"/>
  <c r="BQ574" i="36"/>
  <c r="BQ575" i="36"/>
  <c r="BQ576" i="36"/>
  <c r="BQ577" i="36"/>
  <c r="BQ578" i="36"/>
  <c r="BQ579" i="36"/>
  <c r="BQ580" i="36"/>
  <c r="BQ581" i="36"/>
  <c r="BQ582" i="36"/>
  <c r="BQ583" i="36"/>
  <c r="BQ584" i="36"/>
  <c r="BQ585" i="36"/>
  <c r="BQ586" i="36"/>
  <c r="BQ587" i="36"/>
  <c r="BQ588" i="36"/>
  <c r="BQ589" i="36"/>
  <c r="BQ590" i="36"/>
  <c r="BQ591" i="36"/>
  <c r="BQ592" i="36"/>
  <c r="BQ593" i="36"/>
  <c r="BQ594" i="36"/>
  <c r="BQ595" i="36"/>
  <c r="BQ596" i="36"/>
  <c r="BQ597" i="36"/>
  <c r="BQ598" i="36"/>
  <c r="BQ599" i="36"/>
  <c r="BQ600" i="36"/>
  <c r="BQ601" i="36"/>
  <c r="BQ602" i="36"/>
  <c r="BQ603" i="36"/>
  <c r="BQ604" i="36"/>
  <c r="BQ605" i="36"/>
  <c r="BQ606" i="36"/>
  <c r="BQ607" i="36"/>
  <c r="BQ608" i="36"/>
  <c r="BQ609" i="36"/>
  <c r="BQ610" i="36"/>
  <c r="BQ611" i="36"/>
  <c r="BQ612" i="36"/>
  <c r="BQ613" i="36"/>
  <c r="BQ614" i="36"/>
  <c r="BQ615" i="36"/>
  <c r="BQ616" i="36"/>
  <c r="BQ617" i="36"/>
  <c r="BQ618" i="36"/>
  <c r="BQ619" i="36"/>
  <c r="BQ620" i="36"/>
  <c r="BQ621" i="36"/>
  <c r="BQ622" i="36"/>
  <c r="BQ623" i="36"/>
  <c r="BQ624" i="36"/>
  <c r="BQ625" i="36"/>
  <c r="BQ626" i="36"/>
  <c r="BQ627" i="36"/>
  <c r="BQ628" i="36"/>
  <c r="BQ629" i="36"/>
  <c r="BQ630" i="36"/>
  <c r="BQ631" i="36"/>
  <c r="BQ632" i="36"/>
  <c r="BQ633" i="36"/>
  <c r="BQ634" i="36"/>
  <c r="BQ635" i="36"/>
  <c r="BQ636" i="36"/>
  <c r="BQ637" i="36"/>
  <c r="BQ638" i="36"/>
  <c r="BQ639" i="36"/>
  <c r="BQ640" i="36"/>
  <c r="BQ641" i="36"/>
  <c r="BQ642" i="36"/>
  <c r="BQ643" i="36"/>
  <c r="BQ644" i="36"/>
  <c r="BQ645" i="36"/>
  <c r="BQ646" i="36"/>
  <c r="BQ647" i="36"/>
  <c r="BQ648" i="36"/>
  <c r="BQ649" i="36"/>
  <c r="BQ650" i="36"/>
  <c r="BQ651" i="36"/>
  <c r="BQ652" i="36"/>
  <c r="BQ653" i="36"/>
  <c r="BQ654" i="36"/>
  <c r="BQ655" i="36"/>
  <c r="BQ656" i="36"/>
  <c r="BQ657" i="36"/>
  <c r="BQ658" i="36"/>
  <c r="BQ659" i="36"/>
  <c r="BQ660" i="36"/>
  <c r="BQ661" i="36"/>
  <c r="BQ662" i="36"/>
  <c r="BQ663" i="36"/>
  <c r="BQ664" i="36"/>
  <c r="BQ665" i="36"/>
  <c r="BQ666" i="36"/>
  <c r="BQ667" i="36"/>
  <c r="BQ668" i="36"/>
  <c r="BQ669" i="36"/>
  <c r="BQ670" i="36"/>
  <c r="BQ671" i="36"/>
  <c r="BQ672" i="36"/>
  <c r="BQ673" i="36"/>
  <c r="BQ674" i="36"/>
  <c r="BQ675" i="36"/>
  <c r="BQ676" i="36"/>
  <c r="BQ677" i="36"/>
  <c r="BQ678" i="36"/>
  <c r="BQ679" i="36"/>
  <c r="BQ680" i="36"/>
  <c r="BQ681" i="36"/>
  <c r="BQ682" i="36"/>
  <c r="BQ683" i="36"/>
  <c r="BQ684" i="36"/>
  <c r="BQ685" i="36"/>
  <c r="BQ686" i="36"/>
  <c r="BQ687" i="36"/>
  <c r="BQ688" i="36"/>
  <c r="BQ689" i="36"/>
  <c r="BQ690" i="36"/>
  <c r="BQ691" i="36"/>
  <c r="BQ692" i="36"/>
  <c r="BQ693" i="36"/>
  <c r="BQ694" i="36"/>
  <c r="BQ695" i="36"/>
  <c r="BQ696" i="36"/>
  <c r="BQ697" i="36"/>
  <c r="BQ698" i="36"/>
  <c r="BQ699" i="36"/>
  <c r="BQ700" i="36"/>
  <c r="BQ701" i="36"/>
  <c r="BQ702" i="36"/>
  <c r="BQ703" i="36"/>
  <c r="BQ704" i="36"/>
  <c r="BQ705" i="36"/>
  <c r="BQ706" i="36"/>
  <c r="BQ707" i="36"/>
  <c r="BQ708" i="36"/>
  <c r="BQ709" i="36"/>
  <c r="BQ710" i="36"/>
  <c r="BQ711" i="36"/>
  <c r="BQ712" i="36"/>
  <c r="BQ713" i="36"/>
  <c r="BQ714" i="36"/>
  <c r="BQ715" i="36"/>
  <c r="BQ716" i="36"/>
  <c r="BQ717" i="36"/>
  <c r="BQ718" i="36"/>
  <c r="BQ719" i="36"/>
  <c r="BQ720" i="36"/>
  <c r="BQ721" i="36"/>
  <c r="BQ722" i="36"/>
  <c r="BQ723" i="36"/>
  <c r="BQ724" i="36"/>
  <c r="BQ725" i="36"/>
  <c r="BQ726" i="36"/>
  <c r="BQ727" i="36"/>
  <c r="BQ728" i="36"/>
  <c r="BQ729" i="36"/>
  <c r="BQ730" i="36"/>
  <c r="BQ731" i="36"/>
  <c r="BQ732" i="36"/>
  <c r="BQ733" i="36"/>
  <c r="BQ734" i="36"/>
  <c r="BQ735" i="36"/>
  <c r="BQ736" i="36"/>
  <c r="BQ737" i="36"/>
  <c r="BQ738" i="36"/>
  <c r="BQ739" i="36"/>
  <c r="BQ740" i="36"/>
  <c r="BQ741" i="36"/>
  <c r="BQ742" i="36"/>
  <c r="BQ743" i="36"/>
  <c r="BQ744" i="36"/>
  <c r="BQ745" i="36"/>
  <c r="BQ746" i="36"/>
  <c r="BQ747" i="36"/>
  <c r="BQ748" i="36"/>
  <c r="BQ749" i="36"/>
  <c r="BQ750" i="36"/>
  <c r="BQ751" i="36"/>
  <c r="BQ752" i="36"/>
  <c r="BQ753" i="36"/>
  <c r="BQ754" i="36"/>
  <c r="BQ755" i="36"/>
  <c r="BQ756" i="36"/>
  <c r="BQ757" i="36"/>
  <c r="BQ758" i="36"/>
  <c r="BQ759" i="36"/>
  <c r="BQ760" i="36"/>
  <c r="BQ761" i="36"/>
  <c r="BQ762" i="36"/>
  <c r="BQ763" i="36"/>
  <c r="BQ764" i="36"/>
  <c r="BQ765" i="36"/>
  <c r="BQ766" i="36"/>
  <c r="BQ767" i="36"/>
  <c r="BQ768" i="36"/>
  <c r="BQ769" i="36"/>
  <c r="BQ770" i="36"/>
  <c r="BQ771" i="36"/>
  <c r="BQ772" i="36"/>
  <c r="BQ773" i="36"/>
  <c r="BQ774" i="36"/>
  <c r="BQ775" i="36"/>
  <c r="BQ776" i="36"/>
  <c r="BQ777" i="36"/>
  <c r="BQ778" i="36"/>
  <c r="BQ779" i="36"/>
  <c r="BQ780" i="36"/>
  <c r="BQ781" i="36"/>
  <c r="BQ782" i="36"/>
  <c r="BQ783" i="36"/>
  <c r="BQ784" i="36"/>
  <c r="BQ785" i="36"/>
  <c r="BQ786" i="36"/>
  <c r="BQ787" i="36"/>
  <c r="BQ788" i="36"/>
  <c r="BQ789" i="36"/>
  <c r="BQ790" i="36"/>
  <c r="BQ791" i="36"/>
  <c r="BQ792" i="36"/>
  <c r="BQ793" i="36"/>
  <c r="BQ794" i="36"/>
  <c r="BQ795" i="36"/>
  <c r="BQ796" i="36"/>
  <c r="BQ797" i="36"/>
  <c r="BQ798" i="36"/>
  <c r="BQ799" i="36"/>
  <c r="BQ800" i="36"/>
  <c r="BQ801" i="36"/>
  <c r="BQ802" i="36"/>
  <c r="BQ803" i="36"/>
  <c r="BQ804" i="36"/>
  <c r="BQ805" i="36"/>
  <c r="BQ806" i="36"/>
  <c r="BQ807" i="36"/>
  <c r="BQ2" i="36"/>
  <c r="BM3" i="36"/>
  <c r="BM4" i="36"/>
  <c r="BM5" i="36"/>
  <c r="BM6" i="36"/>
  <c r="BM7" i="36"/>
  <c r="BM8" i="36"/>
  <c r="BM9" i="36"/>
  <c r="BM10" i="36"/>
  <c r="BM11" i="36"/>
  <c r="BM12" i="36"/>
  <c r="BM13" i="36"/>
  <c r="BM14" i="36"/>
  <c r="BM15" i="36"/>
  <c r="BM16" i="36"/>
  <c r="BM17" i="36"/>
  <c r="BM18" i="36"/>
  <c r="BM19" i="36"/>
  <c r="BM20" i="36"/>
  <c r="BM21" i="36"/>
  <c r="BM22" i="36"/>
  <c r="BM23" i="36"/>
  <c r="BM24" i="36"/>
  <c r="BM25" i="36"/>
  <c r="BM26" i="36"/>
  <c r="BM27" i="36"/>
  <c r="BM28" i="36"/>
  <c r="BM29" i="36"/>
  <c r="BM30" i="36"/>
  <c r="BM31" i="36"/>
  <c r="BM32" i="36"/>
  <c r="BM33" i="36"/>
  <c r="BM34" i="36"/>
  <c r="BM35" i="36"/>
  <c r="BM36" i="36"/>
  <c r="BM37" i="36"/>
  <c r="BM38" i="36"/>
  <c r="BM39" i="36"/>
  <c r="BM40" i="36"/>
  <c r="BM41" i="36"/>
  <c r="BM42" i="36"/>
  <c r="BM43" i="36"/>
  <c r="BM44" i="36"/>
  <c r="BM45" i="36"/>
  <c r="BM46" i="36"/>
  <c r="BM47" i="36"/>
  <c r="BM48" i="36"/>
  <c r="BM49" i="36"/>
  <c r="BM50" i="36"/>
  <c r="BM51" i="36"/>
  <c r="BM52" i="36"/>
  <c r="BM53" i="36"/>
  <c r="BM54" i="36"/>
  <c r="BM55" i="36"/>
  <c r="BM56" i="36"/>
  <c r="BM57" i="36"/>
  <c r="BM58" i="36"/>
  <c r="BM59" i="36"/>
  <c r="BM60" i="36"/>
  <c r="BM61" i="36"/>
  <c r="BM62" i="36"/>
  <c r="BM63" i="36"/>
  <c r="BM64" i="36"/>
  <c r="BM65" i="36"/>
  <c r="BM66" i="36"/>
  <c r="BM67" i="36"/>
  <c r="BM68" i="36"/>
  <c r="BM69" i="36"/>
  <c r="BM70" i="36"/>
  <c r="BM71" i="36"/>
  <c r="BM72" i="36"/>
  <c r="BM73" i="36"/>
  <c r="BM74" i="36"/>
  <c r="BM75" i="36"/>
  <c r="BM76" i="36"/>
  <c r="BM77" i="36"/>
  <c r="BM78" i="36"/>
  <c r="BM79" i="36"/>
  <c r="BM80" i="36"/>
  <c r="BM81" i="36"/>
  <c r="BM82" i="36"/>
  <c r="BM83" i="36"/>
  <c r="BM84" i="36"/>
  <c r="BM85" i="36"/>
  <c r="BM86" i="36"/>
  <c r="BM87" i="36"/>
  <c r="BM88" i="36"/>
  <c r="BM89" i="36"/>
  <c r="BM90" i="36"/>
  <c r="BM91" i="36"/>
  <c r="BM92" i="36"/>
  <c r="BM93" i="36"/>
  <c r="BM94" i="36"/>
  <c r="BM95" i="36"/>
  <c r="BM96" i="36"/>
  <c r="BM97" i="36"/>
  <c r="BM98" i="36"/>
  <c r="BM99" i="36"/>
  <c r="BM100" i="36"/>
  <c r="BM101" i="36"/>
  <c r="BM102" i="36"/>
  <c r="BM103" i="36"/>
  <c r="BM104" i="36"/>
  <c r="BM105" i="36"/>
  <c r="BM106" i="36"/>
  <c r="BM107" i="36"/>
  <c r="BM108" i="36"/>
  <c r="BM109" i="36"/>
  <c r="BM110" i="36"/>
  <c r="BM111" i="36"/>
  <c r="BM112" i="36"/>
  <c r="BM113" i="36"/>
  <c r="BM114" i="36"/>
  <c r="BM115" i="36"/>
  <c r="BM116" i="36"/>
  <c r="BM117" i="36"/>
  <c r="BM118" i="36"/>
  <c r="BM119" i="36"/>
  <c r="BM120" i="36"/>
  <c r="BM121" i="36"/>
  <c r="BM122" i="36"/>
  <c r="BM123" i="36"/>
  <c r="BM124" i="36"/>
  <c r="BM125" i="36"/>
  <c r="BM126" i="36"/>
  <c r="BM127" i="36"/>
  <c r="BN127" i="36" s="1"/>
  <c r="BM128" i="36"/>
  <c r="BM129" i="36"/>
  <c r="BM130" i="36"/>
  <c r="BM131" i="36"/>
  <c r="BM132" i="36"/>
  <c r="BM133" i="36"/>
  <c r="BM134" i="36"/>
  <c r="BM135" i="36"/>
  <c r="BM136" i="36"/>
  <c r="BM137" i="36"/>
  <c r="BM138" i="36"/>
  <c r="BM139" i="36"/>
  <c r="BM140" i="36"/>
  <c r="BM141" i="36"/>
  <c r="BM142" i="36"/>
  <c r="BM143" i="36"/>
  <c r="BN143" i="36" s="1"/>
  <c r="BM144" i="36"/>
  <c r="BM145" i="36"/>
  <c r="BN145" i="36" s="1"/>
  <c r="BM146" i="36"/>
  <c r="BN146" i="36" s="1"/>
  <c r="BM147" i="36"/>
  <c r="BN147" i="36" s="1"/>
  <c r="BM148" i="36"/>
  <c r="BN148" i="36" s="1"/>
  <c r="BM149" i="36"/>
  <c r="BN149" i="36" s="1"/>
  <c r="BM150" i="36"/>
  <c r="BN150" i="36" s="1"/>
  <c r="BM151" i="36"/>
  <c r="BN151" i="36" s="1"/>
  <c r="BM152" i="36"/>
  <c r="BN152" i="36" s="1"/>
  <c r="BM153" i="36"/>
  <c r="BN153" i="36" s="1"/>
  <c r="BM154" i="36"/>
  <c r="BN154" i="36" s="1"/>
  <c r="BM155" i="36"/>
  <c r="BN155" i="36" s="1"/>
  <c r="BM156" i="36"/>
  <c r="BN156" i="36" s="1"/>
  <c r="BM157" i="36"/>
  <c r="BM158" i="36"/>
  <c r="BM159" i="36"/>
  <c r="BM160" i="36"/>
  <c r="BM161" i="36"/>
  <c r="BM162" i="36"/>
  <c r="BM163" i="36"/>
  <c r="BM164" i="36"/>
  <c r="BM165" i="36"/>
  <c r="BN165" i="36" s="1"/>
  <c r="BM166" i="36"/>
  <c r="BM167" i="36"/>
  <c r="BM168" i="36"/>
  <c r="BM169" i="36"/>
  <c r="BM170" i="36"/>
  <c r="BM171" i="36"/>
  <c r="BM172" i="36"/>
  <c r="BM173" i="36"/>
  <c r="BM174" i="36"/>
  <c r="BM175" i="36"/>
  <c r="BM176" i="36"/>
  <c r="BM177" i="36"/>
  <c r="BM178" i="36"/>
  <c r="BM179" i="36"/>
  <c r="BM180" i="36"/>
  <c r="BM181" i="36"/>
  <c r="BM182" i="36"/>
  <c r="BM183" i="36"/>
  <c r="BM184" i="36"/>
  <c r="BM185" i="36"/>
  <c r="BM186" i="36"/>
  <c r="BM187" i="36"/>
  <c r="BM188" i="36"/>
  <c r="BM189" i="36"/>
  <c r="BM190" i="36"/>
  <c r="BM191" i="36"/>
  <c r="BM192" i="36"/>
  <c r="BM193" i="36"/>
  <c r="BM194" i="36"/>
  <c r="BM195" i="36"/>
  <c r="BM196" i="36"/>
  <c r="BM197" i="36"/>
  <c r="BM198" i="36"/>
  <c r="BM199" i="36"/>
  <c r="BM200" i="36"/>
  <c r="BM201" i="36"/>
  <c r="BM202" i="36"/>
  <c r="BM203" i="36"/>
  <c r="BM204" i="36"/>
  <c r="BM205" i="36"/>
  <c r="BM206" i="36"/>
  <c r="BM207" i="36"/>
  <c r="BM208" i="36"/>
  <c r="BM209" i="36"/>
  <c r="BM210" i="36"/>
  <c r="BM211" i="36"/>
  <c r="BM212" i="36"/>
  <c r="BM213" i="36"/>
  <c r="BM214" i="36"/>
  <c r="BM215" i="36"/>
  <c r="BM216" i="36"/>
  <c r="BM217" i="36"/>
  <c r="BM218" i="36"/>
  <c r="BM219" i="36"/>
  <c r="BM220" i="36"/>
  <c r="BM221" i="36"/>
  <c r="BM222" i="36"/>
  <c r="BM223" i="36"/>
  <c r="BM224" i="36"/>
  <c r="BM225" i="36"/>
  <c r="BM226" i="36"/>
  <c r="BM227" i="36"/>
  <c r="BM228" i="36"/>
  <c r="BM229" i="36"/>
  <c r="BM230" i="36"/>
  <c r="BM231" i="36"/>
  <c r="BM232" i="36"/>
  <c r="BM233" i="36"/>
  <c r="BM234" i="36"/>
  <c r="BM235" i="36"/>
  <c r="BM236" i="36"/>
  <c r="BM237" i="36"/>
  <c r="BM238" i="36"/>
  <c r="BM239" i="36"/>
  <c r="BM240" i="36"/>
  <c r="BM241" i="36"/>
  <c r="BM242" i="36"/>
  <c r="BM243" i="36"/>
  <c r="BM244" i="36"/>
  <c r="BM245" i="36"/>
  <c r="BM246" i="36"/>
  <c r="BM247" i="36"/>
  <c r="BM248" i="36"/>
  <c r="BM249" i="36"/>
  <c r="BM250" i="36"/>
  <c r="BM251" i="36"/>
  <c r="BM252" i="36"/>
  <c r="BM253" i="36"/>
  <c r="BM254" i="36"/>
  <c r="BM255" i="36"/>
  <c r="BM256" i="36"/>
  <c r="BM257" i="36"/>
  <c r="BM258" i="36"/>
  <c r="BM259" i="36"/>
  <c r="BM260" i="36"/>
  <c r="BM261" i="36"/>
  <c r="BM262" i="36"/>
  <c r="BM263" i="36"/>
  <c r="BM264" i="36"/>
  <c r="BM265" i="36"/>
  <c r="BM266" i="36"/>
  <c r="BM267" i="36"/>
  <c r="BN267" i="36" s="1"/>
  <c r="BM268" i="36"/>
  <c r="BM269" i="36"/>
  <c r="BM270" i="36"/>
  <c r="BM271" i="36"/>
  <c r="BM272" i="36"/>
  <c r="BM273" i="36"/>
  <c r="BM274" i="36"/>
  <c r="BM275" i="36"/>
  <c r="BM276" i="36"/>
  <c r="BM277" i="36"/>
  <c r="BM278" i="36"/>
  <c r="BM279" i="36"/>
  <c r="BM280" i="36"/>
  <c r="BM281" i="36"/>
  <c r="BM282" i="36"/>
  <c r="BM283" i="36"/>
  <c r="BM284" i="36"/>
  <c r="BM285" i="36"/>
  <c r="BM286" i="36"/>
  <c r="BM287" i="36"/>
  <c r="BM288" i="36"/>
  <c r="BM289" i="36"/>
  <c r="BM290" i="36"/>
  <c r="BM291" i="36"/>
  <c r="BM292" i="36"/>
  <c r="BM293" i="36"/>
  <c r="BM294" i="36"/>
  <c r="BM295" i="36"/>
  <c r="BM296" i="36"/>
  <c r="BM297" i="36"/>
  <c r="BM298" i="36"/>
  <c r="BM299" i="36"/>
  <c r="BM300" i="36"/>
  <c r="BM301" i="36"/>
  <c r="BM302" i="36"/>
  <c r="BM303" i="36"/>
  <c r="BM304" i="36"/>
  <c r="BM305" i="36"/>
  <c r="BM306" i="36"/>
  <c r="BM307" i="36"/>
  <c r="BM308" i="36"/>
  <c r="BM309" i="36"/>
  <c r="BM310" i="36"/>
  <c r="BM311" i="36"/>
  <c r="BM312" i="36"/>
  <c r="BM313" i="36"/>
  <c r="BM314" i="36"/>
  <c r="BM315" i="36"/>
  <c r="BM316" i="36"/>
  <c r="BM317" i="36"/>
  <c r="BM318" i="36"/>
  <c r="BM319" i="36"/>
  <c r="BM320" i="36"/>
  <c r="BM321" i="36"/>
  <c r="BM322" i="36"/>
  <c r="BM323" i="36"/>
  <c r="BM324" i="36"/>
  <c r="BM325" i="36"/>
  <c r="BM326" i="36"/>
  <c r="BM327" i="36"/>
  <c r="BN327" i="36" s="1"/>
  <c r="BM328" i="36"/>
  <c r="BM329" i="36"/>
  <c r="BM330" i="36"/>
  <c r="BM331" i="36"/>
  <c r="BM332" i="36"/>
  <c r="BM333" i="36"/>
  <c r="BM334" i="36"/>
  <c r="BM335" i="36"/>
  <c r="BM336" i="36"/>
  <c r="BM337" i="36"/>
  <c r="BM338" i="36"/>
  <c r="BM339" i="36"/>
  <c r="BM340" i="36"/>
  <c r="BM341" i="36"/>
  <c r="BM342" i="36"/>
  <c r="BM343" i="36"/>
  <c r="BM344" i="36"/>
  <c r="BM345" i="36"/>
  <c r="BM346" i="36"/>
  <c r="BN346" i="36" s="1"/>
  <c r="BM347" i="36"/>
  <c r="BN347" i="36" s="1"/>
  <c r="BM348" i="36"/>
  <c r="BM349" i="36"/>
  <c r="BM350" i="36"/>
  <c r="BM351" i="36"/>
  <c r="BM352" i="36"/>
  <c r="BN352" i="36" s="1"/>
  <c r="BM353" i="36"/>
  <c r="BN353" i="36" s="1"/>
  <c r="BM354" i="36"/>
  <c r="BM355" i="36"/>
  <c r="BN355" i="36" s="1"/>
  <c r="BM356" i="36"/>
  <c r="BN356" i="36" s="1"/>
  <c r="BM357" i="36"/>
  <c r="BM358" i="36"/>
  <c r="BM359" i="36"/>
  <c r="BM360" i="36"/>
  <c r="BM361" i="36"/>
  <c r="BM362" i="36"/>
  <c r="BM363" i="36"/>
  <c r="BM364" i="36"/>
  <c r="BM365" i="36"/>
  <c r="BM366" i="36"/>
  <c r="BM367" i="36"/>
  <c r="BM368" i="36"/>
  <c r="BM369" i="36"/>
  <c r="BM370" i="36"/>
  <c r="BM371" i="36"/>
  <c r="BM372" i="36"/>
  <c r="BM373" i="36"/>
  <c r="BM374" i="36"/>
  <c r="BM375" i="36"/>
  <c r="BM376" i="36"/>
  <c r="BM377" i="36"/>
  <c r="BM378" i="36"/>
  <c r="BM379" i="36"/>
  <c r="BM380" i="36"/>
  <c r="BM381" i="36"/>
  <c r="BM382" i="36"/>
  <c r="BM383" i="36"/>
  <c r="BM384" i="36"/>
  <c r="BM385" i="36"/>
  <c r="BM386" i="36"/>
  <c r="BM387" i="36"/>
  <c r="BM388" i="36"/>
  <c r="BM389" i="36"/>
  <c r="BM390" i="36"/>
  <c r="BM391" i="36"/>
  <c r="BM392" i="36"/>
  <c r="BM393" i="36"/>
  <c r="BM394" i="36"/>
  <c r="BM395" i="36"/>
  <c r="BM396" i="36"/>
  <c r="BM397" i="36"/>
  <c r="BM398" i="36"/>
  <c r="BM399" i="36"/>
  <c r="BM400" i="36"/>
  <c r="BM401" i="36"/>
  <c r="BM402" i="36"/>
  <c r="BM403" i="36"/>
  <c r="BM404" i="36"/>
  <c r="BM405" i="36"/>
  <c r="BM406" i="36"/>
  <c r="BM407" i="36"/>
  <c r="BM408" i="36"/>
  <c r="BM409" i="36"/>
  <c r="BM410" i="36"/>
  <c r="BM411" i="36"/>
  <c r="BM412" i="36"/>
  <c r="BM413" i="36"/>
  <c r="BM414" i="36"/>
  <c r="BM415" i="36"/>
  <c r="BM416" i="36"/>
  <c r="BM417" i="36"/>
  <c r="BM418" i="36"/>
  <c r="BM419" i="36"/>
  <c r="BM420" i="36"/>
  <c r="BM421" i="36"/>
  <c r="BM422" i="36"/>
  <c r="BM423" i="36"/>
  <c r="BM424" i="36"/>
  <c r="BM425" i="36"/>
  <c r="BM426" i="36"/>
  <c r="BM427" i="36"/>
  <c r="BM428" i="36"/>
  <c r="BM429" i="36"/>
  <c r="BM430" i="36"/>
  <c r="BM431" i="36"/>
  <c r="BM432" i="36"/>
  <c r="BM433" i="36"/>
  <c r="BM434" i="36"/>
  <c r="BM435" i="36"/>
  <c r="BM436" i="36"/>
  <c r="BM437" i="36"/>
  <c r="BM438" i="36"/>
  <c r="BM439" i="36"/>
  <c r="BM440" i="36"/>
  <c r="BM441" i="36"/>
  <c r="BM442" i="36"/>
  <c r="BM443" i="36"/>
  <c r="BM444" i="36"/>
  <c r="BM445" i="36"/>
  <c r="BM446" i="36"/>
  <c r="BM447" i="36"/>
  <c r="BM448" i="36"/>
  <c r="BM449" i="36"/>
  <c r="BM450" i="36"/>
  <c r="BM451" i="36"/>
  <c r="BM452" i="36"/>
  <c r="BM453" i="36"/>
  <c r="BM454" i="36"/>
  <c r="BM455" i="36"/>
  <c r="BM456" i="36"/>
  <c r="BM457" i="36"/>
  <c r="BM458" i="36"/>
  <c r="BM459" i="36"/>
  <c r="BM460" i="36"/>
  <c r="BM461" i="36"/>
  <c r="BM462" i="36"/>
  <c r="BM463" i="36"/>
  <c r="BM464" i="36"/>
  <c r="BM465" i="36"/>
  <c r="BM466" i="36"/>
  <c r="BM467" i="36"/>
  <c r="BM468" i="36"/>
  <c r="BM469" i="36"/>
  <c r="BM470" i="36"/>
  <c r="BM471" i="36"/>
  <c r="BM472" i="36"/>
  <c r="BM473" i="36"/>
  <c r="BM474" i="36"/>
  <c r="BM475" i="36"/>
  <c r="BM476" i="36"/>
  <c r="BM477" i="36"/>
  <c r="BM478" i="36"/>
  <c r="BM479" i="36"/>
  <c r="BM480" i="36"/>
  <c r="BM481" i="36"/>
  <c r="BM482" i="36"/>
  <c r="BM483" i="36"/>
  <c r="BM484" i="36"/>
  <c r="BM485" i="36"/>
  <c r="BM486" i="36"/>
  <c r="BM487" i="36"/>
  <c r="BM488" i="36"/>
  <c r="BM489" i="36"/>
  <c r="BM490" i="36"/>
  <c r="BM491" i="36"/>
  <c r="BM492" i="36"/>
  <c r="BM493" i="36"/>
  <c r="BM494" i="36"/>
  <c r="BM495" i="36"/>
  <c r="BM496" i="36"/>
  <c r="BM497" i="36"/>
  <c r="BM498" i="36"/>
  <c r="BM499" i="36"/>
  <c r="BM500" i="36"/>
  <c r="BM501" i="36"/>
  <c r="BM502" i="36"/>
  <c r="BM503" i="36"/>
  <c r="BM504" i="36"/>
  <c r="BM505" i="36"/>
  <c r="BM506" i="36"/>
  <c r="BM507" i="36"/>
  <c r="BM508" i="36"/>
  <c r="BM509" i="36"/>
  <c r="BM510" i="36"/>
  <c r="BM511" i="36"/>
  <c r="BM512" i="36"/>
  <c r="BM513" i="36"/>
  <c r="BM514" i="36"/>
  <c r="BM515" i="36"/>
  <c r="BM516" i="36"/>
  <c r="BM517" i="36"/>
  <c r="BM518" i="36"/>
  <c r="BM519" i="36"/>
  <c r="BM520" i="36"/>
  <c r="BM521" i="36"/>
  <c r="BM522" i="36"/>
  <c r="BM523" i="36"/>
  <c r="BM524" i="36"/>
  <c r="BM525" i="36"/>
  <c r="BM526" i="36"/>
  <c r="BM527" i="36"/>
  <c r="BM528" i="36"/>
  <c r="BM529" i="36"/>
  <c r="BM530" i="36"/>
  <c r="BM531" i="36"/>
  <c r="BM532" i="36"/>
  <c r="BM533" i="36"/>
  <c r="BM534" i="36"/>
  <c r="BM535" i="36"/>
  <c r="BM536" i="36"/>
  <c r="BM537" i="36"/>
  <c r="BM538" i="36"/>
  <c r="BM539" i="36"/>
  <c r="BM540" i="36"/>
  <c r="BM541" i="36"/>
  <c r="BM542" i="36"/>
  <c r="BM543" i="36"/>
  <c r="BM544" i="36"/>
  <c r="BM545" i="36"/>
  <c r="BM546" i="36"/>
  <c r="BM547" i="36"/>
  <c r="BM548" i="36"/>
  <c r="BM549" i="36"/>
  <c r="BM550" i="36"/>
  <c r="BM551" i="36"/>
  <c r="BM552" i="36"/>
  <c r="BM553" i="36"/>
  <c r="BM554" i="36"/>
  <c r="BM555" i="36"/>
  <c r="BM556" i="36"/>
  <c r="BM557" i="36"/>
  <c r="BM558" i="36"/>
  <c r="BM559" i="36"/>
  <c r="BM560" i="36"/>
  <c r="BM561" i="36"/>
  <c r="BM562" i="36"/>
  <c r="BM563" i="36"/>
  <c r="BM564" i="36"/>
  <c r="BM565" i="36"/>
  <c r="BM566" i="36"/>
  <c r="BM567" i="36"/>
  <c r="BM568" i="36"/>
  <c r="BM569" i="36"/>
  <c r="BM570" i="36"/>
  <c r="BM571" i="36"/>
  <c r="BM572" i="36"/>
  <c r="BM573" i="36"/>
  <c r="BM574" i="36"/>
  <c r="BM575" i="36"/>
  <c r="BM576" i="36"/>
  <c r="BM577" i="36"/>
  <c r="BM578" i="36"/>
  <c r="BM579" i="36"/>
  <c r="BM580" i="36"/>
  <c r="BM581" i="36"/>
  <c r="BM582" i="36"/>
  <c r="BM583" i="36"/>
  <c r="BM584" i="36"/>
  <c r="BM585" i="36"/>
  <c r="BM586" i="36"/>
  <c r="BM587" i="36"/>
  <c r="BM588" i="36"/>
  <c r="BM589" i="36"/>
  <c r="BM590" i="36"/>
  <c r="BM591" i="36"/>
  <c r="BM592" i="36"/>
  <c r="BM593" i="36"/>
  <c r="BM594" i="36"/>
  <c r="BM595" i="36"/>
  <c r="BM596" i="36"/>
  <c r="BM597" i="36"/>
  <c r="BM598" i="36"/>
  <c r="BM599" i="36"/>
  <c r="BM600" i="36"/>
  <c r="BM601" i="36"/>
  <c r="BM602" i="36"/>
  <c r="BM603" i="36"/>
  <c r="BM604" i="36"/>
  <c r="BM605" i="36"/>
  <c r="BM606" i="36"/>
  <c r="BM607" i="36"/>
  <c r="BM608" i="36"/>
  <c r="BM609" i="36"/>
  <c r="BM610" i="36"/>
  <c r="BM611" i="36"/>
  <c r="BM612" i="36"/>
  <c r="BM613" i="36"/>
  <c r="BM614" i="36"/>
  <c r="BM615" i="36"/>
  <c r="BM616" i="36"/>
  <c r="BM617" i="36"/>
  <c r="BM618" i="36"/>
  <c r="BM619" i="36"/>
  <c r="BM620" i="36"/>
  <c r="BM621" i="36"/>
  <c r="BM622" i="36"/>
  <c r="BM623" i="36"/>
  <c r="BM624" i="36"/>
  <c r="BM625" i="36"/>
  <c r="BM626" i="36"/>
  <c r="BM627" i="36"/>
  <c r="BM628" i="36"/>
  <c r="BM629" i="36"/>
  <c r="BM630" i="36"/>
  <c r="BM631" i="36"/>
  <c r="BM632" i="36"/>
  <c r="BM633" i="36"/>
  <c r="BM634" i="36"/>
  <c r="BM635" i="36"/>
  <c r="BM636" i="36"/>
  <c r="BM637" i="36"/>
  <c r="BM638" i="36"/>
  <c r="BM639" i="36"/>
  <c r="BM640" i="36"/>
  <c r="BM641" i="36"/>
  <c r="BM642" i="36"/>
  <c r="BM643" i="36"/>
  <c r="BM644" i="36"/>
  <c r="BM645" i="36"/>
  <c r="BM646" i="36"/>
  <c r="BM647" i="36"/>
  <c r="BM648" i="36"/>
  <c r="BM649" i="36"/>
  <c r="BM650" i="36"/>
  <c r="BM651" i="36"/>
  <c r="BM652" i="36"/>
  <c r="BM653" i="36"/>
  <c r="BM654" i="36"/>
  <c r="BM655" i="36"/>
  <c r="BM656" i="36"/>
  <c r="BM657" i="36"/>
  <c r="BM658" i="36"/>
  <c r="BM659" i="36"/>
  <c r="BM660" i="36"/>
  <c r="BM661" i="36"/>
  <c r="BM662" i="36"/>
  <c r="BM663" i="36"/>
  <c r="BM664" i="36"/>
  <c r="BM665" i="36"/>
  <c r="BM666" i="36"/>
  <c r="BM667" i="36"/>
  <c r="BM668" i="36"/>
  <c r="BM669" i="36"/>
  <c r="BM670" i="36"/>
  <c r="BM671" i="36"/>
  <c r="BM672" i="36"/>
  <c r="BM673" i="36"/>
  <c r="BM674" i="36"/>
  <c r="BM675" i="36"/>
  <c r="BM676" i="36"/>
  <c r="BM677" i="36"/>
  <c r="BM678" i="36"/>
  <c r="BM679" i="36"/>
  <c r="BM680" i="36"/>
  <c r="BM681" i="36"/>
  <c r="BM682" i="36"/>
  <c r="BM683" i="36"/>
  <c r="BM684" i="36"/>
  <c r="BM685" i="36"/>
  <c r="BM686" i="36"/>
  <c r="BM687" i="36"/>
  <c r="BM688" i="36"/>
  <c r="BM689" i="36"/>
  <c r="BM690" i="36"/>
  <c r="BM691" i="36"/>
  <c r="BM692" i="36"/>
  <c r="BM693" i="36"/>
  <c r="BM694" i="36"/>
  <c r="BM695" i="36"/>
  <c r="BM696" i="36"/>
  <c r="BM697" i="36"/>
  <c r="BM698" i="36"/>
  <c r="BM699" i="36"/>
  <c r="BM700" i="36"/>
  <c r="BM701" i="36"/>
  <c r="BM702" i="36"/>
  <c r="BM703" i="36"/>
  <c r="BM704" i="36"/>
  <c r="BM705" i="36"/>
  <c r="BM706" i="36"/>
  <c r="BM707" i="36"/>
  <c r="BM708" i="36"/>
  <c r="BM709" i="36"/>
  <c r="BM710" i="36"/>
  <c r="BM711" i="36"/>
  <c r="BM712" i="36"/>
  <c r="BM713" i="36"/>
  <c r="BM714" i="36"/>
  <c r="BM715" i="36"/>
  <c r="BM716" i="36"/>
  <c r="BM717" i="36"/>
  <c r="BM718" i="36"/>
  <c r="BM719" i="36"/>
  <c r="BM720" i="36"/>
  <c r="BM721" i="36"/>
  <c r="BM722" i="36"/>
  <c r="BM723" i="36"/>
  <c r="BM724" i="36"/>
  <c r="BM725" i="36"/>
  <c r="BM726" i="36"/>
  <c r="BM727" i="36"/>
  <c r="BM728" i="36"/>
  <c r="BM729" i="36"/>
  <c r="BM730" i="36"/>
  <c r="BM731" i="36"/>
  <c r="BM732" i="36"/>
  <c r="BM733" i="36"/>
  <c r="BM734" i="36"/>
  <c r="BM735" i="36"/>
  <c r="BM736" i="36"/>
  <c r="BM737" i="36"/>
  <c r="BM738" i="36"/>
  <c r="BM739" i="36"/>
  <c r="BM740" i="36"/>
  <c r="BM741" i="36"/>
  <c r="BM742" i="36"/>
  <c r="BM743" i="36"/>
  <c r="BM744" i="36"/>
  <c r="BM745" i="36"/>
  <c r="BM746" i="36"/>
  <c r="BM747" i="36"/>
  <c r="BM748" i="36"/>
  <c r="BM749" i="36"/>
  <c r="BM750" i="36"/>
  <c r="BM751" i="36"/>
  <c r="BM752" i="36"/>
  <c r="BM753" i="36"/>
  <c r="BM754" i="36"/>
  <c r="BM755" i="36"/>
  <c r="BM756" i="36"/>
  <c r="BM757" i="36"/>
  <c r="BM758" i="36"/>
  <c r="BM759" i="36"/>
  <c r="BM760" i="36"/>
  <c r="BM761" i="36"/>
  <c r="BM762" i="36"/>
  <c r="BM763" i="36"/>
  <c r="BM764" i="36"/>
  <c r="BM765" i="36"/>
  <c r="BM766" i="36"/>
  <c r="BM767" i="36"/>
  <c r="BM768" i="36"/>
  <c r="BM769" i="36"/>
  <c r="BM770" i="36"/>
  <c r="BM771" i="36"/>
  <c r="BM772" i="36"/>
  <c r="BM773" i="36"/>
  <c r="BM774" i="36"/>
  <c r="BM775" i="36"/>
  <c r="BM776" i="36"/>
  <c r="BM777" i="36"/>
  <c r="BM778" i="36"/>
  <c r="BM779" i="36"/>
  <c r="BM780" i="36"/>
  <c r="BM781" i="36"/>
  <c r="BM782" i="36"/>
  <c r="BM783" i="36"/>
  <c r="BM784" i="36"/>
  <c r="BM785" i="36"/>
  <c r="BM786" i="36"/>
  <c r="BM787" i="36"/>
  <c r="BM788" i="36"/>
  <c r="BM789" i="36"/>
  <c r="BM790" i="36"/>
  <c r="BM791" i="36"/>
  <c r="BM792" i="36"/>
  <c r="BM793" i="36"/>
  <c r="BM794" i="36"/>
  <c r="BM795" i="36"/>
  <c r="BM796" i="36"/>
  <c r="BM797" i="36"/>
  <c r="BM798" i="36"/>
  <c r="BM799" i="36"/>
  <c r="BM800" i="36"/>
  <c r="BM801" i="36"/>
  <c r="BM802" i="36"/>
  <c r="BM803" i="36"/>
  <c r="BM804" i="36"/>
  <c r="BM805" i="36"/>
  <c r="BM806" i="36"/>
  <c r="BM807" i="36"/>
  <c r="BM2" i="36"/>
  <c r="BK807" i="36"/>
  <c r="BK806" i="36"/>
  <c r="BK805" i="36"/>
  <c r="BK804" i="36"/>
  <c r="BK803" i="36"/>
  <c r="BK802" i="36"/>
  <c r="BK801" i="36"/>
  <c r="BK800" i="36"/>
  <c r="BK799" i="36"/>
  <c r="BK798" i="36"/>
  <c r="BK797" i="36"/>
  <c r="BK796" i="36"/>
  <c r="BK795" i="36"/>
  <c r="BK794" i="36"/>
  <c r="BK793" i="36"/>
  <c r="BK792" i="36"/>
  <c r="BK791" i="36"/>
  <c r="BK790" i="36"/>
  <c r="BK789" i="36"/>
  <c r="BK788" i="36"/>
  <c r="BK787" i="36"/>
  <c r="BK786" i="36"/>
  <c r="BK785" i="36"/>
  <c r="BK784" i="36"/>
  <c r="BK783" i="36"/>
  <c r="BK782" i="36"/>
  <c r="BK781" i="36"/>
  <c r="BK780" i="36"/>
  <c r="BK779" i="36"/>
  <c r="BK778" i="36"/>
  <c r="BK777" i="36"/>
  <c r="BK776" i="36"/>
  <c r="BK775" i="36"/>
  <c r="BK774" i="36"/>
  <c r="BK773" i="36"/>
  <c r="BK772" i="36"/>
  <c r="BK771" i="36"/>
  <c r="BK770" i="36"/>
  <c r="BK769" i="36"/>
  <c r="BK768" i="36"/>
  <c r="BK767" i="36"/>
  <c r="BK766" i="36"/>
  <c r="BK3" i="36"/>
  <c r="BK4" i="36"/>
  <c r="BK5" i="36"/>
  <c r="BK6" i="36"/>
  <c r="BK7" i="36"/>
  <c r="BK8" i="36"/>
  <c r="BK9" i="36"/>
  <c r="BK10" i="36"/>
  <c r="BK11" i="36"/>
  <c r="BK12" i="36"/>
  <c r="BK13" i="36"/>
  <c r="BK14" i="36"/>
  <c r="BK15" i="36"/>
  <c r="BK16" i="36"/>
  <c r="BK17" i="36"/>
  <c r="BK18" i="36"/>
  <c r="BK19" i="36"/>
  <c r="BK20" i="36"/>
  <c r="BK21" i="36"/>
  <c r="BK22" i="36"/>
  <c r="BK23" i="36"/>
  <c r="BK24" i="36"/>
  <c r="BK25" i="36"/>
  <c r="BK26" i="36"/>
  <c r="BK27" i="36"/>
  <c r="BK28" i="36"/>
  <c r="BK29" i="36"/>
  <c r="BK30" i="36"/>
  <c r="BK31" i="36"/>
  <c r="BK32" i="36"/>
  <c r="BK33" i="36"/>
  <c r="BK34" i="36"/>
  <c r="BK35" i="36"/>
  <c r="BK36" i="36"/>
  <c r="BK37" i="36"/>
  <c r="BK38" i="36"/>
  <c r="BK39" i="36"/>
  <c r="BK40" i="36"/>
  <c r="BK41" i="36"/>
  <c r="BK42" i="36"/>
  <c r="BK43" i="36"/>
  <c r="BK44" i="36"/>
  <c r="BK45" i="36"/>
  <c r="BK46" i="36"/>
  <c r="BK47" i="36"/>
  <c r="BK48" i="36"/>
  <c r="BK49" i="36"/>
  <c r="BK50" i="36"/>
  <c r="BK51" i="36"/>
  <c r="BK52" i="36"/>
  <c r="BK53" i="36"/>
  <c r="BK54" i="36"/>
  <c r="BK55" i="36"/>
  <c r="BK56" i="36"/>
  <c r="BK57" i="36"/>
  <c r="BK58" i="36"/>
  <c r="BK59" i="36"/>
  <c r="BK60" i="36"/>
  <c r="BK61" i="36"/>
  <c r="BK62" i="36"/>
  <c r="BK63" i="36"/>
  <c r="BK64" i="36"/>
  <c r="BK65" i="36"/>
  <c r="BK66" i="36"/>
  <c r="BK67" i="36"/>
  <c r="BK68" i="36"/>
  <c r="BK69" i="36"/>
  <c r="BK70" i="36"/>
  <c r="BK71" i="36"/>
  <c r="BK72" i="36"/>
  <c r="BK73" i="36"/>
  <c r="BK74" i="36"/>
  <c r="BK75" i="36"/>
  <c r="BK76" i="36"/>
  <c r="BK77" i="36"/>
  <c r="BK78" i="36"/>
  <c r="BK79" i="36"/>
  <c r="BK80" i="36"/>
  <c r="BK81" i="36"/>
  <c r="BK82" i="36"/>
  <c r="BK83" i="36"/>
  <c r="BK84" i="36"/>
  <c r="BK85" i="36"/>
  <c r="BK86" i="36"/>
  <c r="BK87" i="36"/>
  <c r="BK88" i="36"/>
  <c r="BK89" i="36"/>
  <c r="BK90" i="36"/>
  <c r="BK91" i="36"/>
  <c r="BK92" i="36"/>
  <c r="BK93" i="36"/>
  <c r="BK94" i="36"/>
  <c r="BK95" i="36"/>
  <c r="BK96" i="36"/>
  <c r="BK97" i="36"/>
  <c r="BK98" i="36"/>
  <c r="BK99" i="36"/>
  <c r="BK100" i="36"/>
  <c r="BK101" i="36"/>
  <c r="BK102" i="36"/>
  <c r="BK103" i="36"/>
  <c r="BK104" i="36"/>
  <c r="BK105" i="36"/>
  <c r="BK106" i="36"/>
  <c r="BK107" i="36"/>
  <c r="BK108" i="36"/>
  <c r="BK109" i="36"/>
  <c r="BK110" i="36"/>
  <c r="BK111" i="36"/>
  <c r="BK112" i="36"/>
  <c r="BK113" i="36"/>
  <c r="BK114" i="36"/>
  <c r="BK115" i="36"/>
  <c r="BK116" i="36"/>
  <c r="BK117" i="36"/>
  <c r="BK118" i="36"/>
  <c r="BK119" i="36"/>
  <c r="BK120" i="36"/>
  <c r="BK121" i="36"/>
  <c r="BK122" i="36"/>
  <c r="BK123" i="36"/>
  <c r="BK124" i="36"/>
  <c r="BK125" i="36"/>
  <c r="BK126" i="36"/>
  <c r="BK127" i="36"/>
  <c r="BK128" i="36"/>
  <c r="BK129" i="36"/>
  <c r="BK130" i="36"/>
  <c r="BK131" i="36"/>
  <c r="BK132" i="36"/>
  <c r="BK133" i="36"/>
  <c r="BK134" i="36"/>
  <c r="BK135" i="36"/>
  <c r="BK136" i="36"/>
  <c r="BK137" i="36"/>
  <c r="BK138" i="36"/>
  <c r="BK139" i="36"/>
  <c r="BK140" i="36"/>
  <c r="BK141" i="36"/>
  <c r="BK142" i="36"/>
  <c r="BK143" i="36"/>
  <c r="BK144" i="36"/>
  <c r="BK145" i="36"/>
  <c r="BK146" i="36"/>
  <c r="BK147" i="36"/>
  <c r="BK148" i="36"/>
  <c r="BK149" i="36"/>
  <c r="BK150" i="36"/>
  <c r="BK151" i="36"/>
  <c r="BK152" i="36"/>
  <c r="BK153" i="36"/>
  <c r="BK154" i="36"/>
  <c r="BK155" i="36"/>
  <c r="BK156" i="36"/>
  <c r="BK157" i="36"/>
  <c r="BK158" i="36"/>
  <c r="BK159" i="36"/>
  <c r="BK160" i="36"/>
  <c r="BK161" i="36"/>
  <c r="BK162" i="36"/>
  <c r="BK163" i="36"/>
  <c r="BK164" i="36"/>
  <c r="BK165" i="36"/>
  <c r="BK166" i="36"/>
  <c r="BK167" i="36"/>
  <c r="BK168" i="36"/>
  <c r="BK169" i="36"/>
  <c r="BK170" i="36"/>
  <c r="BK171" i="36"/>
  <c r="BK172" i="36"/>
  <c r="BK173" i="36"/>
  <c r="BK174" i="36"/>
  <c r="BK175" i="36"/>
  <c r="BK176" i="36"/>
  <c r="BK177" i="36"/>
  <c r="BK178" i="36"/>
  <c r="BK179" i="36"/>
  <c r="BK180" i="36"/>
  <c r="BK181" i="36"/>
  <c r="BK182" i="36"/>
  <c r="BK183" i="36"/>
  <c r="BK184" i="36"/>
  <c r="BK185" i="36"/>
  <c r="BK186" i="36"/>
  <c r="BK187" i="36"/>
  <c r="BK188" i="36"/>
  <c r="BK189" i="36"/>
  <c r="BK190" i="36"/>
  <c r="BK191" i="36"/>
  <c r="BK192" i="36"/>
  <c r="BK193" i="36"/>
  <c r="BK194" i="36"/>
  <c r="BK195" i="36"/>
  <c r="BK196" i="36"/>
  <c r="BK197" i="36"/>
  <c r="BK198" i="36"/>
  <c r="BK199" i="36"/>
  <c r="BK200" i="36"/>
  <c r="BK201" i="36"/>
  <c r="BK202" i="36"/>
  <c r="BK203" i="36"/>
  <c r="BK204" i="36"/>
  <c r="BK205" i="36"/>
  <c r="BK206" i="36"/>
  <c r="BK207" i="36"/>
  <c r="BK208" i="36"/>
  <c r="BK209" i="36"/>
  <c r="BK210" i="36"/>
  <c r="BK211" i="36"/>
  <c r="BK212" i="36"/>
  <c r="BK213" i="36"/>
  <c r="BK214" i="36"/>
  <c r="BK215" i="36"/>
  <c r="BK216" i="36"/>
  <c r="BK217" i="36"/>
  <c r="BK218" i="36"/>
  <c r="BK219" i="36"/>
  <c r="BK220" i="36"/>
  <c r="BK221" i="36"/>
  <c r="BK222" i="36"/>
  <c r="BK223" i="36"/>
  <c r="BK224" i="36"/>
  <c r="BK225" i="36"/>
  <c r="BK226" i="36"/>
  <c r="BK227" i="36"/>
  <c r="BK228" i="36"/>
  <c r="BK229" i="36"/>
  <c r="BK230" i="36"/>
  <c r="BK231" i="36"/>
  <c r="BK232" i="36"/>
  <c r="BK233" i="36"/>
  <c r="BK234" i="36"/>
  <c r="BK235" i="36"/>
  <c r="BK236" i="36"/>
  <c r="BK237" i="36"/>
  <c r="BK238" i="36"/>
  <c r="BK239" i="36"/>
  <c r="BK240" i="36"/>
  <c r="BK241" i="36"/>
  <c r="BK242" i="36"/>
  <c r="BK243" i="36"/>
  <c r="BK244" i="36"/>
  <c r="BK245" i="36"/>
  <c r="BK246" i="36"/>
  <c r="BK247" i="36"/>
  <c r="BK248" i="36"/>
  <c r="BK249" i="36"/>
  <c r="BK250" i="36"/>
  <c r="BK251" i="36"/>
  <c r="BK252" i="36"/>
  <c r="BK253" i="36"/>
  <c r="BK254" i="36"/>
  <c r="BK255" i="36"/>
  <c r="BK256" i="36"/>
  <c r="BK257" i="36"/>
  <c r="BK258" i="36"/>
  <c r="BK259" i="36"/>
  <c r="BK260" i="36"/>
  <c r="BK261" i="36"/>
  <c r="BK262" i="36"/>
  <c r="BK263" i="36"/>
  <c r="BK264" i="36"/>
  <c r="BK265" i="36"/>
  <c r="BK266" i="36"/>
  <c r="BK267" i="36"/>
  <c r="BK268" i="36"/>
  <c r="BK269" i="36"/>
  <c r="BK270" i="36"/>
  <c r="BK271" i="36"/>
  <c r="BK272" i="36"/>
  <c r="BK273" i="36"/>
  <c r="BK274" i="36"/>
  <c r="BK275" i="36"/>
  <c r="BK276" i="36"/>
  <c r="BK277" i="36"/>
  <c r="BK278" i="36"/>
  <c r="BK279" i="36"/>
  <c r="BK280" i="36"/>
  <c r="BK281" i="36"/>
  <c r="BK282" i="36"/>
  <c r="BK283" i="36"/>
  <c r="BK284" i="36"/>
  <c r="BK285" i="36"/>
  <c r="BK286" i="36"/>
  <c r="BK287" i="36"/>
  <c r="BK288" i="36"/>
  <c r="BK289" i="36"/>
  <c r="BK290" i="36"/>
  <c r="BK291" i="36"/>
  <c r="BK292" i="36"/>
  <c r="BK293" i="36"/>
  <c r="BK294" i="36"/>
  <c r="BK295" i="36"/>
  <c r="BK296" i="36"/>
  <c r="BK297" i="36"/>
  <c r="BK298" i="36"/>
  <c r="BK299" i="36"/>
  <c r="BK300" i="36"/>
  <c r="BK301" i="36"/>
  <c r="BK302" i="36"/>
  <c r="BK303" i="36"/>
  <c r="BK304" i="36"/>
  <c r="BK305" i="36"/>
  <c r="BK306" i="36"/>
  <c r="BK307" i="36"/>
  <c r="BK308" i="36"/>
  <c r="BK309" i="36"/>
  <c r="BK310" i="36"/>
  <c r="BK311" i="36"/>
  <c r="BK312" i="36"/>
  <c r="BK313" i="36"/>
  <c r="BK314" i="36"/>
  <c r="BK315" i="36"/>
  <c r="BK316" i="36"/>
  <c r="BK317" i="36"/>
  <c r="BK318" i="36"/>
  <c r="BK319" i="36"/>
  <c r="BK320" i="36"/>
  <c r="BK321" i="36"/>
  <c r="BK322" i="36"/>
  <c r="BK323" i="36"/>
  <c r="BK324" i="36"/>
  <c r="BK325" i="36"/>
  <c r="BK326" i="36"/>
  <c r="BK327" i="36"/>
  <c r="BK328" i="36"/>
  <c r="BK329" i="36"/>
  <c r="BK330" i="36"/>
  <c r="BK331" i="36"/>
  <c r="BK332" i="36"/>
  <c r="BK333" i="36"/>
  <c r="BK334" i="36"/>
  <c r="BK335" i="36"/>
  <c r="BK336" i="36"/>
  <c r="BK337" i="36"/>
  <c r="BK338" i="36"/>
  <c r="BK339" i="36"/>
  <c r="BK340" i="36"/>
  <c r="BK341" i="36"/>
  <c r="BK342" i="36"/>
  <c r="BK343" i="36"/>
  <c r="BK344" i="36"/>
  <c r="BK345" i="36"/>
  <c r="BK346" i="36"/>
  <c r="BK347" i="36"/>
  <c r="BK348" i="36"/>
  <c r="BK349" i="36"/>
  <c r="BK350" i="36"/>
  <c r="BK351" i="36"/>
  <c r="BK352" i="36"/>
  <c r="BK353" i="36"/>
  <c r="BK354" i="36"/>
  <c r="BK355" i="36"/>
  <c r="BK356" i="36"/>
  <c r="BK357" i="36"/>
  <c r="BK358" i="36"/>
  <c r="BK359" i="36"/>
  <c r="BK360" i="36"/>
  <c r="BK361" i="36"/>
  <c r="BK362" i="36"/>
  <c r="BK363" i="36"/>
  <c r="BK364" i="36"/>
  <c r="BK365" i="36"/>
  <c r="BK366" i="36"/>
  <c r="BK367" i="36"/>
  <c r="BK368" i="36"/>
  <c r="BK369" i="36"/>
  <c r="BK370" i="36"/>
  <c r="BK371" i="36"/>
  <c r="BK372" i="36"/>
  <c r="BK373" i="36"/>
  <c r="BK374" i="36"/>
  <c r="BK375" i="36"/>
  <c r="BK376" i="36"/>
  <c r="BK377" i="36"/>
  <c r="BK378" i="36"/>
  <c r="BK379" i="36"/>
  <c r="BK380" i="36"/>
  <c r="BK381" i="36"/>
  <c r="BK382" i="36"/>
  <c r="BK383" i="36"/>
  <c r="BK384" i="36"/>
  <c r="BK385" i="36"/>
  <c r="BK386" i="36"/>
  <c r="BK387" i="36"/>
  <c r="BK388" i="36"/>
  <c r="BK389" i="36"/>
  <c r="BK2" i="36"/>
  <c r="F6" i="33" l="1"/>
  <c r="F10" i="33"/>
  <c r="F16" i="33"/>
  <c r="F20" i="33"/>
  <c r="F26" i="33"/>
  <c r="F31" i="33"/>
  <c r="F37" i="33"/>
  <c r="F42" i="33"/>
  <c r="F46" i="33"/>
  <c r="F50" i="33"/>
  <c r="F55" i="33"/>
  <c r="F61" i="33"/>
  <c r="F67" i="33"/>
  <c r="F81" i="33"/>
  <c r="F85" i="33"/>
  <c r="F14" i="33"/>
  <c r="F22" i="33"/>
  <c r="F33" i="33"/>
  <c r="F44" i="33"/>
  <c r="F53" i="33"/>
  <c r="F64" i="33"/>
  <c r="F83" i="33"/>
  <c r="F9" i="33"/>
  <c r="F25" i="33"/>
  <c r="F35" i="33"/>
  <c r="F45" i="33"/>
  <c r="F54" i="33"/>
  <c r="F65" i="33"/>
  <c r="F84" i="33"/>
  <c r="F7" i="33"/>
  <c r="F13" i="33"/>
  <c r="F17" i="33"/>
  <c r="F21" i="33"/>
  <c r="F27" i="33"/>
  <c r="F32" i="33"/>
  <c r="F39" i="33"/>
  <c r="F43" i="33"/>
  <c r="F47" i="33"/>
  <c r="F52" i="33"/>
  <c r="F56" i="33"/>
  <c r="F63" i="33"/>
  <c r="F69" i="33"/>
  <c r="F82" i="33"/>
  <c r="F5" i="33"/>
  <c r="F8" i="33"/>
  <c r="F18" i="33"/>
  <c r="F28" i="33"/>
  <c r="F40" i="33"/>
  <c r="F48" i="33"/>
  <c r="F57" i="33"/>
  <c r="F79" i="33"/>
  <c r="F15" i="33"/>
  <c r="F19" i="33"/>
  <c r="F29" i="33"/>
  <c r="F41" i="33"/>
  <c r="F49" i="33"/>
  <c r="F60" i="33"/>
  <c r="F80" i="33"/>
  <c r="E75" i="33"/>
  <c r="E79" i="33"/>
  <c r="E83" i="33"/>
  <c r="E80" i="33"/>
  <c r="E74" i="33"/>
  <c r="E72" i="33"/>
  <c r="E76" i="33"/>
  <c r="E84" i="33"/>
  <c r="E73" i="33"/>
  <c r="E77" i="33"/>
  <c r="E81" i="33"/>
  <c r="E85" i="33"/>
  <c r="G86" i="33"/>
  <c r="H86" i="33"/>
  <c r="BO346" i="36"/>
  <c r="BP346" i="36" s="1"/>
  <c r="BR346" i="36" s="1"/>
  <c r="BO356" i="36"/>
  <c r="BP356" i="36" s="1"/>
  <c r="BR356" i="36" s="1"/>
  <c r="BO352" i="36"/>
  <c r="BP352" i="36" s="1"/>
  <c r="BR352" i="36" s="1"/>
  <c r="BO156" i="36"/>
  <c r="BP156" i="36" s="1"/>
  <c r="BR156" i="36" s="1"/>
  <c r="BO152" i="36"/>
  <c r="BP152" i="36" s="1"/>
  <c r="BR152" i="36" s="1"/>
  <c r="BO148" i="36"/>
  <c r="BP148" i="36" s="1"/>
  <c r="BR148" i="36" s="1"/>
  <c r="BO355" i="36"/>
  <c r="BP355" i="36" s="1"/>
  <c r="BR355" i="36" s="1"/>
  <c r="BO347" i="36"/>
  <c r="BP347" i="36" s="1"/>
  <c r="BR347" i="36" s="1"/>
  <c r="BO327" i="36"/>
  <c r="BP327" i="36" s="1"/>
  <c r="BR327" i="36" s="1"/>
  <c r="BO267" i="36"/>
  <c r="BP267" i="36" s="1"/>
  <c r="BR267" i="36" s="1"/>
  <c r="BO155" i="36"/>
  <c r="BP155" i="36" s="1"/>
  <c r="BR155" i="36" s="1"/>
  <c r="BO151" i="36"/>
  <c r="BP151" i="36" s="1"/>
  <c r="BR151" i="36" s="1"/>
  <c r="BO147" i="36"/>
  <c r="BP147" i="36" s="1"/>
  <c r="BR147" i="36" s="1"/>
  <c r="BO143" i="36"/>
  <c r="BP143" i="36" s="1"/>
  <c r="BR143" i="36" s="1"/>
  <c r="BO127" i="36"/>
  <c r="BP127" i="36" s="1"/>
  <c r="BR127" i="36" s="1"/>
  <c r="BO154" i="36"/>
  <c r="BP154" i="36" s="1"/>
  <c r="BR154" i="36" s="1"/>
  <c r="BO150" i="36"/>
  <c r="BP150" i="36" s="1"/>
  <c r="BR150" i="36" s="1"/>
  <c r="BO146" i="36"/>
  <c r="BP146" i="36" s="1"/>
  <c r="BR146" i="36" s="1"/>
  <c r="BO353" i="36"/>
  <c r="BP353" i="36" s="1"/>
  <c r="BR353" i="36" s="1"/>
  <c r="BO165" i="36"/>
  <c r="BP165" i="36" s="1"/>
  <c r="BR165" i="36" s="1"/>
  <c r="BO153" i="36"/>
  <c r="BP153" i="36" s="1"/>
  <c r="BR153" i="36" s="1"/>
  <c r="BO149" i="36"/>
  <c r="BP149" i="36" s="1"/>
  <c r="BR149" i="36" s="1"/>
  <c r="BO145" i="36"/>
  <c r="BP145" i="36" s="1"/>
  <c r="BR145" i="36" s="1"/>
  <c r="J83" i="33" l="1"/>
  <c r="J79" i="33"/>
  <c r="J84" i="33"/>
  <c r="J81" i="33"/>
  <c r="J80" i="33"/>
  <c r="BS151" i="36"/>
  <c r="BT151" i="36" s="1"/>
  <c r="BS355" i="36"/>
  <c r="BT355" i="36" s="1"/>
  <c r="BS148" i="36"/>
  <c r="BT148" i="36" s="1"/>
  <c r="BS352" i="36"/>
  <c r="BT352" i="36" s="1"/>
  <c r="BS149" i="36"/>
  <c r="BT149" i="36" s="1"/>
  <c r="BS165" i="36"/>
  <c r="BT165" i="36" s="1"/>
  <c r="BS353" i="36"/>
  <c r="BT353" i="36" s="1"/>
  <c r="BS146" i="36"/>
  <c r="BT146" i="36" s="1"/>
  <c r="BS127" i="36"/>
  <c r="BT127" i="36" s="1"/>
  <c r="BS155" i="36"/>
  <c r="BT155" i="36" s="1"/>
  <c r="BS267" i="36"/>
  <c r="BT267" i="36" s="1"/>
  <c r="BS347" i="36"/>
  <c r="BT347" i="36" s="1"/>
  <c r="BS152" i="36"/>
  <c r="BT152" i="36" s="1"/>
  <c r="BS356" i="36"/>
  <c r="BT356" i="36" s="1"/>
  <c r="BS346" i="36"/>
  <c r="BT346" i="36" s="1"/>
  <c r="BS145" i="36"/>
  <c r="BT145" i="36" s="1"/>
  <c r="BS153" i="36"/>
  <c r="BT153" i="36" s="1"/>
  <c r="BS150" i="36"/>
  <c r="BT150" i="36" s="1"/>
  <c r="BS143" i="36"/>
  <c r="BT143" i="36" s="1"/>
  <c r="BS156" i="36"/>
  <c r="BT156" i="36" s="1"/>
  <c r="BS154" i="36"/>
  <c r="BT154" i="36" s="1"/>
  <c r="BS147" i="36"/>
  <c r="BT147" i="36" s="1"/>
  <c r="BS327" i="36"/>
  <c r="BT327" i="36" s="1"/>
  <c r="AN62" i="29"/>
  <c r="BB62" i="29" s="1"/>
  <c r="AM61" i="29"/>
  <c r="AN61" i="29" s="1"/>
  <c r="BB61" i="29" s="1"/>
  <c r="AM60" i="29"/>
  <c r="AN60" i="29" s="1"/>
  <c r="BB60" i="29" s="1"/>
  <c r="AM59" i="29"/>
  <c r="AN59" i="29" s="1"/>
  <c r="BB59" i="29" s="1"/>
  <c r="AM58" i="29"/>
  <c r="AN58" i="29" s="1"/>
  <c r="BB58" i="29" s="1"/>
  <c r="AM57" i="29"/>
  <c r="AN57" i="29" s="1"/>
  <c r="BB57" i="29" s="1"/>
  <c r="AM56" i="29"/>
  <c r="AN56" i="29" s="1"/>
  <c r="BB56" i="29" s="1"/>
  <c r="AM55" i="29"/>
  <c r="AN55" i="29" s="1"/>
  <c r="BB55" i="29" s="1"/>
  <c r="AM54" i="29"/>
  <c r="AN54" i="29" s="1"/>
  <c r="BB54" i="29" s="1"/>
  <c r="AM53" i="29"/>
  <c r="AN53" i="29" s="1"/>
  <c r="BB53" i="29" s="1"/>
  <c r="AM52" i="29"/>
  <c r="AN52" i="29" s="1"/>
  <c r="BB52" i="29" s="1"/>
  <c r="AM51" i="29"/>
  <c r="AN51" i="29" s="1"/>
  <c r="BB51" i="29" s="1"/>
  <c r="AM50" i="29"/>
  <c r="AN50" i="29" s="1"/>
  <c r="BB50" i="29" s="1"/>
  <c r="AM49" i="29"/>
  <c r="AN49" i="29" s="1"/>
  <c r="BB49" i="29" s="1"/>
  <c r="AM48" i="29"/>
  <c r="AN48" i="29" s="1"/>
  <c r="BB48" i="29" s="1"/>
  <c r="AM47" i="29"/>
  <c r="AN47" i="29" s="1"/>
  <c r="BB47" i="29" s="1"/>
  <c r="AM46" i="29"/>
  <c r="AN46" i="29" s="1"/>
  <c r="BB46" i="29" s="1"/>
  <c r="AM45" i="29"/>
  <c r="AN45" i="29" s="1"/>
  <c r="BB45" i="29" s="1"/>
  <c r="AM44" i="29"/>
  <c r="AN44" i="29" s="1"/>
  <c r="BB44" i="29" s="1"/>
  <c r="AM43" i="29"/>
  <c r="AN43" i="29" s="1"/>
  <c r="BB43" i="29" s="1"/>
  <c r="AM42" i="29"/>
  <c r="AN42" i="29" s="1"/>
  <c r="BB42" i="29" s="1"/>
  <c r="AM41" i="29"/>
  <c r="AN41" i="29" s="1"/>
  <c r="BB41" i="29" s="1"/>
  <c r="AM40" i="29"/>
  <c r="AN40" i="29" s="1"/>
  <c r="BB40" i="29" s="1"/>
  <c r="AM39" i="29"/>
  <c r="AN39" i="29" s="1"/>
  <c r="BB39" i="29" s="1"/>
  <c r="AM38" i="29"/>
  <c r="AN38" i="29" s="1"/>
  <c r="BB38" i="29" s="1"/>
  <c r="AM37" i="29"/>
  <c r="AN37" i="29" s="1"/>
  <c r="BB37" i="29" s="1"/>
  <c r="AM36" i="29"/>
  <c r="AN36" i="29" s="1"/>
  <c r="BB36" i="29" s="1"/>
  <c r="AM35" i="29"/>
  <c r="AN35" i="29" s="1"/>
  <c r="BB35" i="29" s="1"/>
  <c r="AM34" i="29"/>
  <c r="AN34" i="29" s="1"/>
  <c r="BB34" i="29" s="1"/>
  <c r="AM33" i="29"/>
  <c r="AN33" i="29" s="1"/>
  <c r="BB33" i="29" s="1"/>
  <c r="AM32" i="29"/>
  <c r="AN32" i="29" s="1"/>
  <c r="BB32" i="29" s="1"/>
  <c r="AM31" i="29"/>
  <c r="AN31" i="29" s="1"/>
  <c r="BB31" i="29" s="1"/>
  <c r="AM30" i="29"/>
  <c r="AN30" i="29" s="1"/>
  <c r="BB30" i="29" s="1"/>
  <c r="AM29" i="29"/>
  <c r="AN29" i="29" s="1"/>
  <c r="BB29" i="29" s="1"/>
  <c r="AM28" i="29"/>
  <c r="AN28" i="29" s="1"/>
  <c r="BB28" i="29" s="1"/>
  <c r="AM27" i="29"/>
  <c r="AN27" i="29" s="1"/>
  <c r="BB27" i="29" s="1"/>
  <c r="AM26" i="29"/>
  <c r="AN26" i="29" s="1"/>
  <c r="BB26" i="29" s="1"/>
  <c r="AM25" i="29"/>
  <c r="AN25" i="29" s="1"/>
  <c r="BB25" i="29" s="1"/>
  <c r="AM24" i="29"/>
  <c r="AN24" i="29" s="1"/>
  <c r="BB24" i="29" s="1"/>
  <c r="AM23" i="29"/>
  <c r="AN23" i="29" s="1"/>
  <c r="BB23" i="29" s="1"/>
  <c r="AM22" i="29"/>
  <c r="AN22" i="29" s="1"/>
  <c r="BB22" i="29" s="1"/>
  <c r="AM21" i="29"/>
  <c r="AN21" i="29" s="1"/>
  <c r="BB21" i="29" s="1"/>
  <c r="AM20" i="29"/>
  <c r="AN20" i="29" s="1"/>
  <c r="BB20" i="29" s="1"/>
  <c r="AM19" i="29"/>
  <c r="AN19" i="29" s="1"/>
  <c r="BB19" i="29" s="1"/>
  <c r="AM18" i="29"/>
  <c r="AN18" i="29" s="1"/>
  <c r="BB18" i="29" s="1"/>
  <c r="AM17" i="29"/>
  <c r="AN17" i="29" s="1"/>
  <c r="BB17" i="29" s="1"/>
  <c r="AM16" i="29"/>
  <c r="AN16" i="29" s="1"/>
  <c r="BB16" i="29" s="1"/>
  <c r="AM15" i="29"/>
  <c r="AN15" i="29" s="1"/>
  <c r="BB15" i="29" s="1"/>
  <c r="AM14" i="29"/>
  <c r="AN14" i="29" s="1"/>
  <c r="BB14" i="29" s="1"/>
  <c r="AM13" i="29"/>
  <c r="AN13" i="29" s="1"/>
  <c r="BB13" i="29" s="1"/>
  <c r="AM12" i="29"/>
  <c r="AN12" i="29" s="1"/>
  <c r="BB12" i="29" s="1"/>
  <c r="AM11" i="29"/>
  <c r="AN11" i="29" s="1"/>
  <c r="BB11" i="29" s="1"/>
  <c r="AM10" i="29"/>
  <c r="AN10" i="29" s="1"/>
  <c r="BB10" i="29" s="1"/>
  <c r="AM9" i="29"/>
  <c r="AN9" i="29" s="1"/>
  <c r="BB9" i="29" s="1"/>
  <c r="AM8" i="29"/>
  <c r="AN8" i="29" s="1"/>
  <c r="BB8" i="29" s="1"/>
  <c r="AM7" i="29"/>
  <c r="AN7" i="29" s="1"/>
  <c r="BB7" i="29" s="1"/>
  <c r="AM6" i="29"/>
  <c r="AN6" i="29" s="1"/>
  <c r="BB6" i="29" s="1"/>
  <c r="AM5" i="29"/>
  <c r="AN5" i="29" s="1"/>
  <c r="BB5" i="29" s="1"/>
  <c r="AM4" i="29"/>
  <c r="AN4" i="29" s="1"/>
  <c r="BB4" i="29" s="1"/>
  <c r="AM3" i="29"/>
  <c r="AN3" i="29" s="1"/>
  <c r="BB3" i="29" s="1"/>
  <c r="AM2" i="29"/>
  <c r="AN2" i="29" s="1"/>
  <c r="BB2" i="29" s="1"/>
  <c r="E46" i="33" l="1"/>
  <c r="J46" i="33" s="1"/>
  <c r="L46" i="33" s="1"/>
  <c r="N46" i="33" s="1"/>
  <c r="P46" i="33" s="1"/>
  <c r="E45" i="33"/>
  <c r="J45" i="33" s="1"/>
  <c r="L45" i="33" s="1"/>
  <c r="N45" i="33" s="1"/>
  <c r="P45" i="33" s="1"/>
  <c r="E26" i="33"/>
  <c r="J26" i="33" s="1"/>
  <c r="L26" i="33" s="1"/>
  <c r="N26" i="33" s="1"/>
  <c r="P26" i="33" s="1"/>
  <c r="E43" i="33"/>
  <c r="J43" i="33" s="1"/>
  <c r="L43" i="33" s="1"/>
  <c r="N43" i="33" s="1"/>
  <c r="P43" i="33" s="1"/>
  <c r="E44" i="33"/>
  <c r="J44" i="33" s="1"/>
  <c r="L44" i="33" s="1"/>
  <c r="N44" i="33" s="1"/>
  <c r="P44" i="33" s="1"/>
  <c r="E33" i="33"/>
  <c r="J33" i="33" s="1"/>
  <c r="L33" i="33" s="1"/>
  <c r="N33" i="33" s="1"/>
  <c r="P33" i="33" s="1"/>
  <c r="E20" i="33"/>
  <c r="J20" i="33" s="1"/>
  <c r="L20" i="33" s="1"/>
  <c r="N20" i="33" s="1"/>
  <c r="P20" i="33" s="1"/>
  <c r="E16" i="33"/>
  <c r="J16" i="33" s="1"/>
  <c r="L16" i="33" s="1"/>
  <c r="N16" i="33" s="1"/>
  <c r="P16" i="33" s="1"/>
  <c r="E22" i="33"/>
  <c r="J22" i="33" s="1"/>
  <c r="L22" i="33" s="1"/>
  <c r="N22" i="33" s="1"/>
  <c r="P22" i="33" s="1"/>
  <c r="J51" i="25"/>
  <c r="J52" i="25"/>
  <c r="J53" i="25"/>
  <c r="J54" i="25"/>
  <c r="J55" i="25"/>
  <c r="J56" i="25"/>
  <c r="J57" i="25"/>
  <c r="J58" i="25"/>
  <c r="J60" i="25"/>
  <c r="J61" i="25"/>
  <c r="J62" i="25"/>
  <c r="J63" i="25"/>
  <c r="J64" i="25"/>
  <c r="J65" i="25"/>
  <c r="J66" i="25"/>
  <c r="J67" i="25"/>
  <c r="J68" i="25"/>
  <c r="J69" i="25"/>
  <c r="J70" i="25"/>
  <c r="J71" i="25"/>
  <c r="J72" i="25"/>
  <c r="J73" i="25"/>
  <c r="J74" i="25"/>
  <c r="J75" i="25"/>
  <c r="J78" i="25"/>
  <c r="J80" i="25"/>
  <c r="J81" i="25"/>
  <c r="J82" i="25"/>
  <c r="J83" i="25"/>
  <c r="J84" i="25"/>
  <c r="J85" i="25"/>
  <c r="J86" i="25"/>
  <c r="J87" i="25"/>
  <c r="J89" i="25"/>
  <c r="J90" i="25"/>
  <c r="J91" i="25"/>
  <c r="J92" i="25"/>
  <c r="J93" i="25"/>
  <c r="J94" i="25"/>
  <c r="BG58" i="9"/>
  <c r="BH58" i="9"/>
  <c r="BI58" i="9"/>
  <c r="BJ58" i="9"/>
  <c r="BK58" i="9"/>
  <c r="BL58" i="9"/>
  <c r="BM58" i="9"/>
  <c r="BN58" i="9"/>
  <c r="BL59" i="9"/>
  <c r="BM59" i="9"/>
  <c r="BN59" i="9"/>
  <c r="BI60" i="9"/>
  <c r="BJ60" i="9"/>
  <c r="BK60" i="9"/>
  <c r="BL60" i="9"/>
  <c r="BM60" i="9"/>
  <c r="BN60" i="9"/>
  <c r="BL61" i="9"/>
  <c r="BM61" i="9"/>
  <c r="BN61" i="9"/>
  <c r="AX58" i="9"/>
  <c r="AY58" i="9"/>
  <c r="AZ58" i="9"/>
  <c r="BA58" i="9"/>
  <c r="BB58" i="9"/>
  <c r="BC58" i="9"/>
  <c r="BD58" i="9"/>
  <c r="BE58" i="9"/>
  <c r="AX59" i="9"/>
  <c r="AY59" i="9"/>
  <c r="AZ59" i="9"/>
  <c r="BA59" i="9"/>
  <c r="BB59" i="9"/>
  <c r="BC59" i="9"/>
  <c r="BD59" i="9"/>
  <c r="BE59" i="9"/>
  <c r="AX60" i="9"/>
  <c r="AY60" i="9"/>
  <c r="AZ60" i="9"/>
  <c r="BA60" i="9"/>
  <c r="BB60" i="9"/>
  <c r="BC60" i="9"/>
  <c r="BD60" i="9"/>
  <c r="BE60" i="9"/>
  <c r="AX61" i="9"/>
  <c r="AY61" i="9"/>
  <c r="AZ61" i="9"/>
  <c r="BA61" i="9"/>
  <c r="BB61" i="9"/>
  <c r="BC61" i="9"/>
  <c r="BD61" i="9"/>
  <c r="BE61" i="9"/>
  <c r="AM58" i="9"/>
  <c r="AN58" i="9" s="1"/>
  <c r="AM59" i="9"/>
  <c r="AN59" i="9" s="1"/>
  <c r="AM60" i="9"/>
  <c r="AN60" i="9" s="1"/>
  <c r="AM61" i="9"/>
  <c r="AN61" i="9" s="1"/>
  <c r="AM3" i="27"/>
  <c r="AO3" i="27" s="1"/>
  <c r="AM4" i="27"/>
  <c r="AO4" i="27" s="1"/>
  <c r="AM5" i="27"/>
  <c r="AO5" i="27" s="1"/>
  <c r="AM6" i="27"/>
  <c r="AO6" i="27" s="1"/>
  <c r="AM7" i="27"/>
  <c r="AN7" i="27" s="1"/>
  <c r="AM8" i="27"/>
  <c r="AO8" i="27" s="1"/>
  <c r="AM9" i="27"/>
  <c r="AO9" i="27" s="1"/>
  <c r="AM10" i="27"/>
  <c r="AO10" i="27" s="1"/>
  <c r="AM11" i="27"/>
  <c r="AN11" i="27" s="1"/>
  <c r="AM12" i="27"/>
  <c r="AO12" i="27" s="1"/>
  <c r="AM13" i="27"/>
  <c r="AO13" i="27" s="1"/>
  <c r="AM14" i="27"/>
  <c r="AN14" i="27" s="1"/>
  <c r="AM15" i="27"/>
  <c r="AO15" i="27" s="1"/>
  <c r="AM16" i="27"/>
  <c r="AO16" i="27" s="1"/>
  <c r="AM17" i="27"/>
  <c r="AO17" i="27" s="1"/>
  <c r="AM18" i="27"/>
  <c r="AO18" i="27" s="1"/>
  <c r="AM19" i="27"/>
  <c r="AO19" i="27" s="1"/>
  <c r="AM20" i="27"/>
  <c r="AO20" i="27" s="1"/>
  <c r="AM21" i="27"/>
  <c r="AO21" i="27" s="1"/>
  <c r="AM22" i="27"/>
  <c r="AO22" i="27" s="1"/>
  <c r="AM23" i="27"/>
  <c r="AN23" i="27" s="1"/>
  <c r="AM24" i="27"/>
  <c r="AO24" i="27" s="1"/>
  <c r="AM25" i="27"/>
  <c r="AO25" i="27" s="1"/>
  <c r="AM26" i="27"/>
  <c r="AN26" i="27" s="1"/>
  <c r="AM27" i="27"/>
  <c r="AO27" i="27" s="1"/>
  <c r="AM28" i="27"/>
  <c r="AN28" i="27" s="1"/>
  <c r="AM29" i="27"/>
  <c r="AO29" i="27" s="1"/>
  <c r="AM30" i="27"/>
  <c r="AO30" i="27" s="1"/>
  <c r="AM31" i="27"/>
  <c r="AN31" i="27" s="1"/>
  <c r="AM32" i="27"/>
  <c r="AO32" i="27" s="1"/>
  <c r="AM33" i="27"/>
  <c r="AO33" i="27" s="1"/>
  <c r="AM34" i="27"/>
  <c r="AO34" i="27" s="1"/>
  <c r="AM35" i="27"/>
  <c r="AO35" i="27" s="1"/>
  <c r="AM36" i="27"/>
  <c r="AO36" i="27" s="1"/>
  <c r="AM37" i="27"/>
  <c r="AO37" i="27" s="1"/>
  <c r="AM38" i="27"/>
  <c r="AN38" i="27" s="1"/>
  <c r="AM39" i="27"/>
  <c r="AO39" i="27" s="1"/>
  <c r="AM40" i="27"/>
  <c r="AO40" i="27" s="1"/>
  <c r="AM41" i="27"/>
  <c r="AO41" i="27" s="1"/>
  <c r="AM42" i="27"/>
  <c r="AO42" i="27" s="1"/>
  <c r="AM43" i="27"/>
  <c r="AO43" i="27" s="1"/>
  <c r="AM44" i="27"/>
  <c r="AO44" i="27" s="1"/>
  <c r="AM45" i="27"/>
  <c r="AO45" i="27" s="1"/>
  <c r="AM46" i="27"/>
  <c r="AN46" i="27" s="1"/>
  <c r="AM47" i="27"/>
  <c r="AO47" i="27" s="1"/>
  <c r="AM48" i="27"/>
  <c r="AN48" i="27" s="1"/>
  <c r="AM49" i="27"/>
  <c r="AO49" i="27" s="1"/>
  <c r="AM50" i="27"/>
  <c r="AO50" i="27" s="1"/>
  <c r="AM51" i="27"/>
  <c r="AO51" i="27" s="1"/>
  <c r="AM52" i="27"/>
  <c r="AO52" i="27" s="1"/>
  <c r="AM53" i="27"/>
  <c r="AO53" i="27" s="1"/>
  <c r="AM54" i="27"/>
  <c r="AO54" i="27" s="1"/>
  <c r="AM55" i="27"/>
  <c r="AO55" i="27" s="1"/>
  <c r="AM56" i="27"/>
  <c r="AO56" i="27" s="1"/>
  <c r="AM57" i="27"/>
  <c r="AO57" i="27" s="1"/>
  <c r="AM58" i="27"/>
  <c r="AO58" i="27" s="1"/>
  <c r="AM59" i="27"/>
  <c r="AO59" i="27" s="1"/>
  <c r="AM60" i="27"/>
  <c r="AN60" i="27" s="1"/>
  <c r="AM61" i="27"/>
  <c r="AO61" i="27" s="1"/>
  <c r="AM62" i="27"/>
  <c r="AO62" i="27" s="1"/>
  <c r="AM63" i="27"/>
  <c r="AN63" i="27" s="1"/>
  <c r="AM64" i="27"/>
  <c r="AN64" i="27" s="1"/>
  <c r="AM65" i="27"/>
  <c r="AN65" i="27" s="1"/>
  <c r="AM66" i="27"/>
  <c r="AN66" i="27" s="1"/>
  <c r="AM67" i="27"/>
  <c r="AN67" i="27" s="1"/>
  <c r="AM68" i="27"/>
  <c r="AO68" i="27" s="1"/>
  <c r="AM69" i="27"/>
  <c r="AO69" i="27" s="1"/>
  <c r="AM70" i="27"/>
  <c r="AO70" i="27" s="1"/>
  <c r="AM71" i="27"/>
  <c r="AO71" i="27" s="1"/>
  <c r="AM72" i="27"/>
  <c r="AO72" i="27" s="1"/>
  <c r="AM73" i="27"/>
  <c r="AO73" i="27" s="1"/>
  <c r="AM74" i="27"/>
  <c r="AN74" i="27" s="1"/>
  <c r="AM75" i="27"/>
  <c r="AN75" i="27" s="1"/>
  <c r="AM76" i="27"/>
  <c r="AN76" i="27" s="1"/>
  <c r="AM77" i="27"/>
  <c r="AO77" i="27" s="1"/>
  <c r="AM78" i="27"/>
  <c r="AN78" i="27" s="1"/>
  <c r="AM79" i="27"/>
  <c r="AN79" i="27" s="1"/>
  <c r="AM80" i="27"/>
  <c r="AN80" i="27" s="1"/>
  <c r="AM81" i="27"/>
  <c r="AO81" i="27" s="1"/>
  <c r="AM82" i="27"/>
  <c r="AO82" i="27" s="1"/>
  <c r="AM2" i="27"/>
  <c r="AN2" i="27" s="1"/>
  <c r="BG62" i="9"/>
  <c r="BH62" i="9"/>
  <c r="BI62" i="9"/>
  <c r="BJ62" i="9"/>
  <c r="BK62" i="9"/>
  <c r="BL62" i="9"/>
  <c r="BM62" i="9"/>
  <c r="BN62" i="9"/>
  <c r="AX62" i="9"/>
  <c r="AY62" i="9"/>
  <c r="AZ62" i="9"/>
  <c r="BA62" i="9"/>
  <c r="BB62" i="9"/>
  <c r="BC62" i="9"/>
  <c r="BD62" i="9"/>
  <c r="BE62" i="9"/>
  <c r="AN62" i="9"/>
  <c r="H77" i="25" s="1"/>
  <c r="T33" i="33" l="1"/>
  <c r="S33" i="33" s="1"/>
  <c r="T16" i="33"/>
  <c r="T20" i="33"/>
  <c r="S20" i="33" s="1"/>
  <c r="R20" i="33" s="1"/>
  <c r="Q20" i="33" s="1"/>
  <c r="T44" i="33"/>
  <c r="S44" i="33" s="1"/>
  <c r="T22" i="33"/>
  <c r="S22" i="33" s="1"/>
  <c r="R22" i="33" s="1"/>
  <c r="T26" i="33"/>
  <c r="T45" i="33"/>
  <c r="S45" i="33" s="1"/>
  <c r="AO79" i="27"/>
  <c r="AO75" i="27"/>
  <c r="AO67" i="27"/>
  <c r="AO63" i="27"/>
  <c r="AO31" i="27"/>
  <c r="AO23" i="27"/>
  <c r="AO11" i="27"/>
  <c r="AO7" i="27"/>
  <c r="AO78" i="27"/>
  <c r="AO74" i="27"/>
  <c r="AO66" i="27"/>
  <c r="AO46" i="27"/>
  <c r="AO38" i="27"/>
  <c r="AO26" i="27"/>
  <c r="AO14" i="27"/>
  <c r="AO65" i="27"/>
  <c r="AO2" i="27"/>
  <c r="AO80" i="27"/>
  <c r="AO76" i="27"/>
  <c r="AO64" i="27"/>
  <c r="AO60" i="27"/>
  <c r="AO48" i="27"/>
  <c r="AO28" i="27"/>
  <c r="BM57" i="9"/>
  <c r="BL57" i="9"/>
  <c r="BK57" i="9"/>
  <c r="BJ57" i="9"/>
  <c r="BI57" i="9"/>
  <c r="BH57" i="9"/>
  <c r="BM56" i="9"/>
  <c r="BL56" i="9"/>
  <c r="BK56" i="9"/>
  <c r="BJ56" i="9"/>
  <c r="BI56" i="9"/>
  <c r="BH56" i="9"/>
  <c r="BG56" i="9"/>
  <c r="BM55" i="9"/>
  <c r="BL55" i="9"/>
  <c r="BK55" i="9"/>
  <c r="BJ55" i="9"/>
  <c r="BI55" i="9"/>
  <c r="BH55" i="9"/>
  <c r="BG55" i="9"/>
  <c r="BM54" i="9"/>
  <c r="BL54" i="9"/>
  <c r="BK54" i="9"/>
  <c r="BJ54" i="9"/>
  <c r="BM52" i="9"/>
  <c r="BL52" i="9"/>
  <c r="BK52" i="9"/>
  <c r="BJ52" i="9"/>
  <c r="BI52" i="9"/>
  <c r="BH52" i="9"/>
  <c r="BG52" i="9"/>
  <c r="BM51" i="9"/>
  <c r="BL51" i="9"/>
  <c r="BK51" i="9"/>
  <c r="BJ51" i="9"/>
  <c r="BI51" i="9"/>
  <c r="BH51" i="9"/>
  <c r="BM50" i="9"/>
  <c r="BM49" i="9"/>
  <c r="BM48" i="9"/>
  <c r="BM47" i="9"/>
  <c r="BL47" i="9"/>
  <c r="BM46" i="9"/>
  <c r="BM45" i="9"/>
  <c r="BL45" i="9"/>
  <c r="BM44" i="9"/>
  <c r="BM43" i="9"/>
  <c r="BM42" i="9"/>
  <c r="BL42" i="9"/>
  <c r="BM41" i="9"/>
  <c r="BL41" i="9"/>
  <c r="BK41" i="9"/>
  <c r="BJ41" i="9"/>
  <c r="BI41" i="9"/>
  <c r="BM40" i="9"/>
  <c r="BL40" i="9"/>
  <c r="BK40" i="9"/>
  <c r="BJ40" i="9"/>
  <c r="BI40" i="9"/>
  <c r="BH40" i="9"/>
  <c r="BM39" i="9"/>
  <c r="BL39" i="9"/>
  <c r="BK39" i="9"/>
  <c r="BJ39" i="9"/>
  <c r="BI39" i="9"/>
  <c r="BH39" i="9"/>
  <c r="BG39" i="9"/>
  <c r="BM38" i="9"/>
  <c r="BL38" i="9"/>
  <c r="BK38" i="9"/>
  <c r="BJ38" i="9"/>
  <c r="BI38" i="9"/>
  <c r="BH38" i="9"/>
  <c r="BG38" i="9"/>
  <c r="BM37" i="9"/>
  <c r="BL37" i="9"/>
  <c r="BK37" i="9"/>
  <c r="BJ37" i="9"/>
  <c r="BI37" i="9"/>
  <c r="BH37" i="9"/>
  <c r="BG37" i="9"/>
  <c r="BM36" i="9"/>
  <c r="BM35" i="9"/>
  <c r="BM34" i="9"/>
  <c r="BM33" i="9"/>
  <c r="BM32" i="9"/>
  <c r="BL32" i="9"/>
  <c r="BK32" i="9"/>
  <c r="BJ32" i="9"/>
  <c r="BI32" i="9"/>
  <c r="BM31" i="9"/>
  <c r="BL31" i="9"/>
  <c r="BK31" i="9"/>
  <c r="BJ31" i="9"/>
  <c r="BI31" i="9"/>
  <c r="BM30" i="9"/>
  <c r="BL30" i="9"/>
  <c r="BK30" i="9"/>
  <c r="BJ30" i="9"/>
  <c r="BI30" i="9"/>
  <c r="BM29" i="9"/>
  <c r="BL29" i="9"/>
  <c r="BK29" i="9"/>
  <c r="BJ29" i="9"/>
  <c r="BI29" i="9"/>
  <c r="BM28" i="9"/>
  <c r="BL28" i="9"/>
  <c r="BK28" i="9"/>
  <c r="BJ28" i="9"/>
  <c r="BI28" i="9"/>
  <c r="BM27" i="9"/>
  <c r="BL27" i="9"/>
  <c r="BK27" i="9"/>
  <c r="BJ27" i="9"/>
  <c r="BI27" i="9"/>
  <c r="BM26" i="9"/>
  <c r="BL26" i="9"/>
  <c r="BK26" i="9"/>
  <c r="BJ26" i="9"/>
  <c r="BI26" i="9"/>
  <c r="BM25" i="9"/>
  <c r="BL25" i="9"/>
  <c r="BK25" i="9"/>
  <c r="BJ25" i="9"/>
  <c r="BI25" i="9"/>
  <c r="BH25" i="9"/>
  <c r="BG25" i="9"/>
  <c r="BM24" i="9"/>
  <c r="BL24" i="9"/>
  <c r="BK24" i="9"/>
  <c r="BJ24" i="9"/>
  <c r="BI24" i="9"/>
  <c r="BH24" i="9"/>
  <c r="BG24" i="9"/>
  <c r="BM23" i="9"/>
  <c r="BL23" i="9"/>
  <c r="BK23" i="9"/>
  <c r="BJ23" i="9"/>
  <c r="BI23" i="9"/>
  <c r="BH23" i="9"/>
  <c r="BG23" i="9"/>
  <c r="BM22" i="9"/>
  <c r="BL22" i="9"/>
  <c r="BK22" i="9"/>
  <c r="BJ22" i="9"/>
  <c r="BI22" i="9"/>
  <c r="BH22" i="9"/>
  <c r="BG22" i="9"/>
  <c r="BM21" i="9"/>
  <c r="BL21" i="9"/>
  <c r="BK21" i="9"/>
  <c r="BJ21" i="9"/>
  <c r="BI21" i="9"/>
  <c r="BH21" i="9"/>
  <c r="BG21" i="9"/>
  <c r="BM20" i="9"/>
  <c r="BL20" i="9"/>
  <c r="BK20" i="9"/>
  <c r="BJ20" i="9"/>
  <c r="BI20" i="9"/>
  <c r="BH20" i="9"/>
  <c r="BG20" i="9"/>
  <c r="BM19" i="9"/>
  <c r="BL19" i="9"/>
  <c r="BK19" i="9"/>
  <c r="BJ19" i="9"/>
  <c r="BI19" i="9"/>
  <c r="BH19" i="9"/>
  <c r="BG19" i="9"/>
  <c r="BM18" i="9"/>
  <c r="BL18" i="9"/>
  <c r="BK18" i="9"/>
  <c r="BJ18" i="9"/>
  <c r="BI18" i="9"/>
  <c r="BH18" i="9"/>
  <c r="BG18" i="9"/>
  <c r="BM17" i="9"/>
  <c r="BL17" i="9"/>
  <c r="BK17" i="9"/>
  <c r="BJ17" i="9"/>
  <c r="BI17" i="9"/>
  <c r="BH17" i="9"/>
  <c r="BG17" i="9"/>
  <c r="BM16" i="9"/>
  <c r="BL16" i="9"/>
  <c r="BK16" i="9"/>
  <c r="BJ16" i="9"/>
  <c r="BI16" i="9"/>
  <c r="BH16" i="9"/>
  <c r="BG16" i="9"/>
  <c r="BM15" i="9"/>
  <c r="BL15" i="9"/>
  <c r="BK15" i="9"/>
  <c r="BJ15" i="9"/>
  <c r="BI15" i="9"/>
  <c r="BH15" i="9"/>
  <c r="BG15" i="9"/>
  <c r="BM14" i="9"/>
  <c r="BL14" i="9"/>
  <c r="BK14" i="9"/>
  <c r="BJ14" i="9"/>
  <c r="BI14" i="9"/>
  <c r="BH14" i="9"/>
  <c r="BG14" i="9"/>
  <c r="BM13" i="9"/>
  <c r="BL13" i="9"/>
  <c r="BK13" i="9"/>
  <c r="BJ13" i="9"/>
  <c r="BI13" i="9"/>
  <c r="BH13" i="9"/>
  <c r="BG13" i="9"/>
  <c r="BM12" i="9"/>
  <c r="BL12" i="9"/>
  <c r="BK12" i="9"/>
  <c r="BJ12" i="9"/>
  <c r="BI12" i="9"/>
  <c r="BH12" i="9"/>
  <c r="BG12" i="9"/>
  <c r="BM11" i="9"/>
  <c r="BL11" i="9"/>
  <c r="BK11" i="9"/>
  <c r="BJ11" i="9"/>
  <c r="BI11" i="9"/>
  <c r="BH11" i="9"/>
  <c r="BG11" i="9"/>
  <c r="BM10" i="9"/>
  <c r="BL10" i="9"/>
  <c r="BK10" i="9"/>
  <c r="BJ10" i="9"/>
  <c r="BI10" i="9"/>
  <c r="BH10" i="9"/>
  <c r="BG10" i="9"/>
  <c r="BM9" i="9"/>
  <c r="BL9" i="9"/>
  <c r="BK9" i="9"/>
  <c r="BJ9" i="9"/>
  <c r="BI9" i="9"/>
  <c r="BH9" i="9"/>
  <c r="BG9" i="9"/>
  <c r="BM8" i="9"/>
  <c r="BL8" i="9"/>
  <c r="BK8" i="9"/>
  <c r="BJ8" i="9"/>
  <c r="BI8" i="9"/>
  <c r="BH8" i="9"/>
  <c r="BG8" i="9"/>
  <c r="BM7" i="9"/>
  <c r="BL7" i="9"/>
  <c r="BK7" i="9"/>
  <c r="BJ7" i="9"/>
  <c r="BI7" i="9"/>
  <c r="BH7" i="9"/>
  <c r="BG7" i="9"/>
  <c r="BM6" i="9"/>
  <c r="BL6" i="9"/>
  <c r="BK6" i="9"/>
  <c r="BJ6" i="9"/>
  <c r="BI6" i="9"/>
  <c r="BH6" i="9"/>
  <c r="BG6" i="9"/>
  <c r="BM5" i="9"/>
  <c r="BL5" i="9"/>
  <c r="BK5" i="9"/>
  <c r="BJ5" i="9"/>
  <c r="BI5" i="9"/>
  <c r="BH5" i="9"/>
  <c r="BG5" i="9"/>
  <c r="BM4" i="9"/>
  <c r="BL4" i="9"/>
  <c r="BK4" i="9"/>
  <c r="BJ4" i="9"/>
  <c r="BI4" i="9"/>
  <c r="BH4" i="9"/>
  <c r="BG4" i="9"/>
  <c r="BM3" i="9"/>
  <c r="BL3" i="9"/>
  <c r="BK3" i="9"/>
  <c r="BJ3" i="9"/>
  <c r="BI3" i="9"/>
  <c r="BH3" i="9"/>
  <c r="BG3" i="9"/>
  <c r="BM2" i="9"/>
  <c r="BL2" i="9"/>
  <c r="BK2" i="9"/>
  <c r="BJ2" i="9"/>
  <c r="BI2" i="9"/>
  <c r="BH2" i="9"/>
  <c r="BG2" i="9"/>
  <c r="F22" i="25"/>
  <c r="F102" i="25"/>
  <c r="S26" i="33" l="1"/>
  <c r="R26" i="33" s="1"/>
  <c r="Q26" i="33" s="1"/>
  <c r="T43" i="33"/>
  <c r="S43" i="33" s="1"/>
  <c r="T46" i="33"/>
  <c r="S46" i="33" s="1"/>
  <c r="S16" i="33"/>
  <c r="R16" i="33" s="1"/>
  <c r="U20" i="33"/>
  <c r="V20" i="33" s="1"/>
  <c r="R44" i="33"/>
  <c r="Q44" i="33" s="1"/>
  <c r="R33" i="33"/>
  <c r="Q33" i="33" s="1"/>
  <c r="R45" i="33"/>
  <c r="Q45" i="33" s="1"/>
  <c r="Q22" i="33"/>
  <c r="AM17" i="9"/>
  <c r="H95" i="25"/>
  <c r="H88" i="25"/>
  <c r="S207" i="25"/>
  <c r="S206" i="25"/>
  <c r="S205" i="25"/>
  <c r="S204" i="25"/>
  <c r="S203" i="25"/>
  <c r="S202" i="25"/>
  <c r="S201" i="25"/>
  <c r="S200" i="25"/>
  <c r="S199" i="25"/>
  <c r="S198" i="25"/>
  <c r="S197" i="25"/>
  <c r="S196" i="25"/>
  <c r="S195" i="25"/>
  <c r="S194" i="25"/>
  <c r="S193" i="25"/>
  <c r="S192" i="25"/>
  <c r="S191" i="25"/>
  <c r="S190" i="25"/>
  <c r="S189" i="25"/>
  <c r="S188" i="25"/>
  <c r="S187" i="25"/>
  <c r="S186" i="25"/>
  <c r="S185" i="25"/>
  <c r="S184" i="25"/>
  <c r="S183" i="25"/>
  <c r="S182" i="25"/>
  <c r="S181" i="25"/>
  <c r="S180" i="25"/>
  <c r="S179" i="25"/>
  <c r="S178" i="25"/>
  <c r="S177" i="25"/>
  <c r="S176" i="25"/>
  <c r="S175" i="25"/>
  <c r="S174" i="25"/>
  <c r="S173" i="25"/>
  <c r="S172" i="25"/>
  <c r="S171" i="25"/>
  <c r="S170" i="25"/>
  <c r="S169" i="25"/>
  <c r="S168" i="25"/>
  <c r="S167" i="25"/>
  <c r="S166" i="25"/>
  <c r="S165" i="25"/>
  <c r="S164" i="25"/>
  <c r="S163" i="25"/>
  <c r="S162" i="25"/>
  <c r="S161" i="25"/>
  <c r="S160" i="25"/>
  <c r="S159" i="25"/>
  <c r="S158" i="25"/>
  <c r="S157" i="25"/>
  <c r="S156" i="25"/>
  <c r="S155" i="25"/>
  <c r="S154" i="25"/>
  <c r="S153" i="25"/>
  <c r="S152" i="25"/>
  <c r="S151" i="25"/>
  <c r="S150" i="25"/>
  <c r="S149" i="25"/>
  <c r="S148" i="25"/>
  <c r="S147" i="25"/>
  <c r="S146" i="25"/>
  <c r="S145" i="25"/>
  <c r="S144" i="25"/>
  <c r="S143" i="25"/>
  <c r="S142" i="25"/>
  <c r="S141" i="25"/>
  <c r="S140" i="25"/>
  <c r="S139" i="25"/>
  <c r="S138" i="25"/>
  <c r="S137" i="25"/>
  <c r="S136" i="25"/>
  <c r="S135" i="25"/>
  <c r="S134" i="25"/>
  <c r="S133" i="25"/>
  <c r="S132" i="25"/>
  <c r="S131" i="25"/>
  <c r="S130" i="25"/>
  <c r="S129" i="25"/>
  <c r="S128" i="25"/>
  <c r="S127" i="25"/>
  <c r="S126" i="25"/>
  <c r="S125" i="25"/>
  <c r="S124" i="25"/>
  <c r="S123" i="25"/>
  <c r="S122" i="25"/>
  <c r="S121" i="25"/>
  <c r="S120" i="25"/>
  <c r="S119" i="25"/>
  <c r="S118" i="25"/>
  <c r="S117" i="25"/>
  <c r="S116" i="25"/>
  <c r="S115" i="25"/>
  <c r="S114" i="25"/>
  <c r="S113" i="25"/>
  <c r="S112" i="25"/>
  <c r="S111" i="25"/>
  <c r="S110" i="25"/>
  <c r="S109" i="25"/>
  <c r="S108" i="25"/>
  <c r="S107" i="25"/>
  <c r="S106" i="25"/>
  <c r="S105" i="25"/>
  <c r="S104" i="25"/>
  <c r="S103" i="25"/>
  <c r="S102" i="25"/>
  <c r="S101" i="25"/>
  <c r="S100" i="25"/>
  <c r="S99" i="25"/>
  <c r="S98" i="25"/>
  <c r="S97" i="25"/>
  <c r="S96" i="25"/>
  <c r="S95" i="25"/>
  <c r="S94" i="25"/>
  <c r="S93" i="25"/>
  <c r="S92" i="25"/>
  <c r="S91" i="25"/>
  <c r="S90" i="25"/>
  <c r="S89" i="25"/>
  <c r="S88" i="25"/>
  <c r="S87" i="25"/>
  <c r="S86" i="25"/>
  <c r="S85" i="25"/>
  <c r="S84" i="25"/>
  <c r="S83" i="25"/>
  <c r="S82" i="25"/>
  <c r="S81" i="25"/>
  <c r="S80" i="25"/>
  <c r="S79" i="25"/>
  <c r="S78" i="25"/>
  <c r="S77" i="25"/>
  <c r="S76" i="25"/>
  <c r="S75" i="25"/>
  <c r="S74" i="25"/>
  <c r="S73" i="25"/>
  <c r="S72" i="25"/>
  <c r="S71" i="25"/>
  <c r="S70" i="25"/>
  <c r="S69" i="25"/>
  <c r="S68" i="25"/>
  <c r="S67" i="25"/>
  <c r="S66" i="25"/>
  <c r="S65" i="25"/>
  <c r="S64" i="25"/>
  <c r="S63" i="25"/>
  <c r="S62" i="25"/>
  <c r="S61" i="25"/>
  <c r="S60" i="25"/>
  <c r="S59" i="25"/>
  <c r="S58" i="25"/>
  <c r="S57" i="25"/>
  <c r="S56" i="25"/>
  <c r="S55" i="25"/>
  <c r="S54" i="25"/>
  <c r="S53" i="25"/>
  <c r="S52" i="25"/>
  <c r="S51" i="25"/>
  <c r="S50" i="25"/>
  <c r="S49" i="25"/>
  <c r="S48" i="25"/>
  <c r="S47" i="25"/>
  <c r="S46" i="25"/>
  <c r="S45" i="25"/>
  <c r="S44" i="25"/>
  <c r="S43" i="25"/>
  <c r="S42" i="25"/>
  <c r="S41" i="25"/>
  <c r="S40" i="25"/>
  <c r="S39" i="25"/>
  <c r="S38" i="25"/>
  <c r="S37" i="25"/>
  <c r="S36" i="25"/>
  <c r="S35" i="25"/>
  <c r="S34" i="25"/>
  <c r="S33" i="25"/>
  <c r="S32" i="25"/>
  <c r="S31" i="25"/>
  <c r="S30" i="25"/>
  <c r="S29" i="25"/>
  <c r="S28" i="25"/>
  <c r="S27" i="25"/>
  <c r="S26" i="25"/>
  <c r="S25" i="25"/>
  <c r="S24" i="25"/>
  <c r="S23" i="25"/>
  <c r="S22" i="25"/>
  <c r="S21" i="25"/>
  <c r="S20" i="25"/>
  <c r="S19" i="25"/>
  <c r="S18" i="25"/>
  <c r="S17" i="25"/>
  <c r="S16" i="25"/>
  <c r="S15" i="25"/>
  <c r="S14" i="25"/>
  <c r="S13" i="25"/>
  <c r="S12" i="25"/>
  <c r="S11" i="25"/>
  <c r="S10" i="25"/>
  <c r="S9" i="25"/>
  <c r="S8" i="25"/>
  <c r="S7" i="25"/>
  <c r="S6" i="25"/>
  <c r="S5" i="25"/>
  <c r="D6" i="25"/>
  <c r="P6" i="25" s="1"/>
  <c r="E6" i="25"/>
  <c r="Q6" i="25" s="1"/>
  <c r="F6" i="25"/>
  <c r="R6" i="25" s="1"/>
  <c r="D7" i="25"/>
  <c r="P7" i="25" s="1"/>
  <c r="E7" i="25"/>
  <c r="Q7" i="25" s="1"/>
  <c r="F7" i="25"/>
  <c r="R7" i="25" s="1"/>
  <c r="D8" i="25"/>
  <c r="P8" i="25" s="1"/>
  <c r="E8" i="25"/>
  <c r="Q8" i="25" s="1"/>
  <c r="F8" i="25"/>
  <c r="R8" i="25" s="1"/>
  <c r="D9" i="25"/>
  <c r="P9" i="25" s="1"/>
  <c r="E9" i="25"/>
  <c r="Q9" i="25" s="1"/>
  <c r="F9" i="25"/>
  <c r="R9" i="25" s="1"/>
  <c r="D10" i="25"/>
  <c r="P10" i="25" s="1"/>
  <c r="E10" i="25"/>
  <c r="Q10" i="25" s="1"/>
  <c r="F10" i="25"/>
  <c r="R10" i="25" s="1"/>
  <c r="D11" i="25"/>
  <c r="P11" i="25" s="1"/>
  <c r="E11" i="25"/>
  <c r="Q11" i="25" s="1"/>
  <c r="F11" i="25"/>
  <c r="R11" i="25" s="1"/>
  <c r="D12" i="25"/>
  <c r="P12" i="25" s="1"/>
  <c r="E12" i="25"/>
  <c r="Q12" i="25" s="1"/>
  <c r="F12" i="25"/>
  <c r="R12" i="25" s="1"/>
  <c r="D13" i="25"/>
  <c r="P13" i="25" s="1"/>
  <c r="E13" i="25"/>
  <c r="Q13" i="25" s="1"/>
  <c r="F13" i="25"/>
  <c r="R13" i="25" s="1"/>
  <c r="D14" i="25"/>
  <c r="P14" i="25" s="1"/>
  <c r="E14" i="25"/>
  <c r="Q14" i="25" s="1"/>
  <c r="F14" i="25"/>
  <c r="R14" i="25" s="1"/>
  <c r="D15" i="25"/>
  <c r="P15" i="25" s="1"/>
  <c r="E15" i="25"/>
  <c r="Q15" i="25" s="1"/>
  <c r="F15" i="25"/>
  <c r="R15" i="25" s="1"/>
  <c r="D16" i="25"/>
  <c r="P16" i="25" s="1"/>
  <c r="E16" i="25"/>
  <c r="Q16" i="25" s="1"/>
  <c r="F16" i="25"/>
  <c r="R16" i="25" s="1"/>
  <c r="D17" i="25"/>
  <c r="P17" i="25" s="1"/>
  <c r="E17" i="25"/>
  <c r="Q17" i="25" s="1"/>
  <c r="F17" i="25"/>
  <c r="R17" i="25" s="1"/>
  <c r="D18" i="25"/>
  <c r="P18" i="25" s="1"/>
  <c r="E18" i="25"/>
  <c r="Q18" i="25" s="1"/>
  <c r="F18" i="25"/>
  <c r="R18" i="25" s="1"/>
  <c r="D19" i="25"/>
  <c r="P19" i="25" s="1"/>
  <c r="E19" i="25"/>
  <c r="Q19" i="25" s="1"/>
  <c r="F19" i="25"/>
  <c r="R19" i="25" s="1"/>
  <c r="D20" i="25"/>
  <c r="P20" i="25" s="1"/>
  <c r="E20" i="25"/>
  <c r="Q20" i="25" s="1"/>
  <c r="F20" i="25"/>
  <c r="R20" i="25" s="1"/>
  <c r="D21" i="25"/>
  <c r="P21" i="25" s="1"/>
  <c r="E21" i="25"/>
  <c r="Q21" i="25" s="1"/>
  <c r="F21" i="25"/>
  <c r="R21" i="25" s="1"/>
  <c r="D22" i="25"/>
  <c r="P22" i="25" s="1"/>
  <c r="E22" i="25"/>
  <c r="Q22" i="25" s="1"/>
  <c r="R22" i="25"/>
  <c r="D23" i="25"/>
  <c r="P23" i="25" s="1"/>
  <c r="E23" i="25"/>
  <c r="Q23" i="25" s="1"/>
  <c r="F23" i="25"/>
  <c r="R23" i="25" s="1"/>
  <c r="D24" i="25"/>
  <c r="P24" i="25" s="1"/>
  <c r="E24" i="25"/>
  <c r="Q24" i="25" s="1"/>
  <c r="F24" i="25"/>
  <c r="R24" i="25" s="1"/>
  <c r="D25" i="25"/>
  <c r="P25" i="25" s="1"/>
  <c r="E25" i="25"/>
  <c r="Q25" i="25" s="1"/>
  <c r="F25" i="25"/>
  <c r="R25" i="25" s="1"/>
  <c r="D26" i="25"/>
  <c r="P26" i="25" s="1"/>
  <c r="E26" i="25"/>
  <c r="Q26" i="25" s="1"/>
  <c r="F26" i="25"/>
  <c r="R26" i="25" s="1"/>
  <c r="D27" i="25"/>
  <c r="P27" i="25" s="1"/>
  <c r="E27" i="25"/>
  <c r="Q27" i="25" s="1"/>
  <c r="F27" i="25"/>
  <c r="R27" i="25" s="1"/>
  <c r="D28" i="25"/>
  <c r="P28" i="25" s="1"/>
  <c r="E28" i="25"/>
  <c r="Q28" i="25" s="1"/>
  <c r="F28" i="25"/>
  <c r="R28" i="25" s="1"/>
  <c r="D29" i="25"/>
  <c r="P29" i="25" s="1"/>
  <c r="E29" i="25"/>
  <c r="Q29" i="25" s="1"/>
  <c r="F29" i="25"/>
  <c r="R29" i="25" s="1"/>
  <c r="D30" i="25"/>
  <c r="P30" i="25" s="1"/>
  <c r="E30" i="25"/>
  <c r="Q30" i="25" s="1"/>
  <c r="F30" i="25"/>
  <c r="R30" i="25" s="1"/>
  <c r="D31" i="25"/>
  <c r="P31" i="25" s="1"/>
  <c r="E31" i="25"/>
  <c r="Q31" i="25" s="1"/>
  <c r="F31" i="25"/>
  <c r="R31" i="25" s="1"/>
  <c r="D32" i="25"/>
  <c r="P32" i="25" s="1"/>
  <c r="E32" i="25"/>
  <c r="Q32" i="25" s="1"/>
  <c r="F32" i="25"/>
  <c r="R32" i="25" s="1"/>
  <c r="D33" i="25"/>
  <c r="P33" i="25" s="1"/>
  <c r="E33" i="25"/>
  <c r="Q33" i="25" s="1"/>
  <c r="F33" i="25"/>
  <c r="R33" i="25" s="1"/>
  <c r="D34" i="25"/>
  <c r="P34" i="25" s="1"/>
  <c r="E34" i="25"/>
  <c r="Q34" i="25" s="1"/>
  <c r="F34" i="25"/>
  <c r="R34" i="25" s="1"/>
  <c r="D35" i="25"/>
  <c r="P35" i="25" s="1"/>
  <c r="E35" i="25"/>
  <c r="Q35" i="25" s="1"/>
  <c r="F35" i="25"/>
  <c r="R35" i="25" s="1"/>
  <c r="D36" i="25"/>
  <c r="P36" i="25" s="1"/>
  <c r="E36" i="25"/>
  <c r="Q36" i="25" s="1"/>
  <c r="F36" i="25"/>
  <c r="R36" i="25" s="1"/>
  <c r="D37" i="25"/>
  <c r="P37" i="25" s="1"/>
  <c r="E37" i="25"/>
  <c r="Q37" i="25" s="1"/>
  <c r="F37" i="25"/>
  <c r="R37" i="25" s="1"/>
  <c r="D38" i="25"/>
  <c r="P38" i="25" s="1"/>
  <c r="E38" i="25"/>
  <c r="Q38" i="25" s="1"/>
  <c r="F38" i="25"/>
  <c r="R38" i="25" s="1"/>
  <c r="D39" i="25"/>
  <c r="P39" i="25" s="1"/>
  <c r="E39" i="25"/>
  <c r="Q39" i="25" s="1"/>
  <c r="F39" i="25"/>
  <c r="R39" i="25" s="1"/>
  <c r="D40" i="25"/>
  <c r="P40" i="25" s="1"/>
  <c r="E40" i="25"/>
  <c r="Q40" i="25" s="1"/>
  <c r="F40" i="25"/>
  <c r="R40" i="25" s="1"/>
  <c r="D41" i="25"/>
  <c r="P41" i="25" s="1"/>
  <c r="E41" i="25"/>
  <c r="Q41" i="25" s="1"/>
  <c r="F41" i="25"/>
  <c r="R41" i="25" s="1"/>
  <c r="D42" i="25"/>
  <c r="P42" i="25" s="1"/>
  <c r="E42" i="25"/>
  <c r="Q42" i="25" s="1"/>
  <c r="F42" i="25"/>
  <c r="R42" i="25" s="1"/>
  <c r="D43" i="25"/>
  <c r="P43" i="25" s="1"/>
  <c r="E43" i="25"/>
  <c r="Q43" i="25" s="1"/>
  <c r="F43" i="25"/>
  <c r="R43" i="25" s="1"/>
  <c r="D44" i="25"/>
  <c r="P44" i="25" s="1"/>
  <c r="E44" i="25"/>
  <c r="Q44" i="25" s="1"/>
  <c r="F44" i="25"/>
  <c r="R44" i="25" s="1"/>
  <c r="D45" i="25"/>
  <c r="P45" i="25" s="1"/>
  <c r="E45" i="25"/>
  <c r="Q45" i="25" s="1"/>
  <c r="F45" i="25"/>
  <c r="R45" i="25" s="1"/>
  <c r="D46" i="25"/>
  <c r="P46" i="25" s="1"/>
  <c r="E46" i="25"/>
  <c r="Q46" i="25" s="1"/>
  <c r="F46" i="25"/>
  <c r="R46" i="25" s="1"/>
  <c r="D47" i="25"/>
  <c r="P47" i="25" s="1"/>
  <c r="E47" i="25"/>
  <c r="Q47" i="25" s="1"/>
  <c r="F47" i="25"/>
  <c r="R47" i="25" s="1"/>
  <c r="D48" i="25"/>
  <c r="P48" i="25" s="1"/>
  <c r="E48" i="25"/>
  <c r="Q48" i="25" s="1"/>
  <c r="F48" i="25"/>
  <c r="R48" i="25" s="1"/>
  <c r="D49" i="25"/>
  <c r="P49" i="25" s="1"/>
  <c r="E49" i="25"/>
  <c r="Q49" i="25" s="1"/>
  <c r="F49" i="25"/>
  <c r="R49" i="25" s="1"/>
  <c r="D50" i="25"/>
  <c r="P50" i="25" s="1"/>
  <c r="E50" i="25"/>
  <c r="Q50" i="25" s="1"/>
  <c r="F50" i="25"/>
  <c r="R50" i="25" s="1"/>
  <c r="D51" i="25"/>
  <c r="P51" i="25" s="1"/>
  <c r="E51" i="25"/>
  <c r="Q51" i="25" s="1"/>
  <c r="F51" i="25"/>
  <c r="R51" i="25" s="1"/>
  <c r="D52" i="25"/>
  <c r="P52" i="25" s="1"/>
  <c r="E52" i="25"/>
  <c r="Q52" i="25" s="1"/>
  <c r="F52" i="25"/>
  <c r="R52" i="25" s="1"/>
  <c r="D53" i="25"/>
  <c r="P53" i="25" s="1"/>
  <c r="E53" i="25"/>
  <c r="Q53" i="25" s="1"/>
  <c r="F53" i="25"/>
  <c r="R53" i="25" s="1"/>
  <c r="D54" i="25"/>
  <c r="P54" i="25" s="1"/>
  <c r="E54" i="25"/>
  <c r="Q54" i="25" s="1"/>
  <c r="F54" i="25"/>
  <c r="R54" i="25" s="1"/>
  <c r="D55" i="25"/>
  <c r="P55" i="25" s="1"/>
  <c r="E55" i="25"/>
  <c r="Q55" i="25" s="1"/>
  <c r="F55" i="25"/>
  <c r="R55" i="25" s="1"/>
  <c r="D56" i="25"/>
  <c r="P56" i="25" s="1"/>
  <c r="E56" i="25"/>
  <c r="Q56" i="25" s="1"/>
  <c r="F56" i="25"/>
  <c r="R56" i="25" s="1"/>
  <c r="D57" i="25"/>
  <c r="P57" i="25" s="1"/>
  <c r="E57" i="25"/>
  <c r="Q57" i="25" s="1"/>
  <c r="F57" i="25"/>
  <c r="R57" i="25" s="1"/>
  <c r="D58" i="25"/>
  <c r="P58" i="25" s="1"/>
  <c r="E58" i="25"/>
  <c r="Q58" i="25" s="1"/>
  <c r="F58" i="25"/>
  <c r="R58" i="25" s="1"/>
  <c r="D59" i="25"/>
  <c r="P59" i="25" s="1"/>
  <c r="E59" i="25"/>
  <c r="Q59" i="25" s="1"/>
  <c r="F59" i="25"/>
  <c r="R59" i="25" s="1"/>
  <c r="D60" i="25"/>
  <c r="P60" i="25" s="1"/>
  <c r="E60" i="25"/>
  <c r="Q60" i="25" s="1"/>
  <c r="F60" i="25"/>
  <c r="R60" i="25" s="1"/>
  <c r="D61" i="25"/>
  <c r="P61" i="25" s="1"/>
  <c r="E61" i="25"/>
  <c r="Q61" i="25" s="1"/>
  <c r="F61" i="25"/>
  <c r="R61" i="25" s="1"/>
  <c r="D62" i="25"/>
  <c r="P62" i="25" s="1"/>
  <c r="E62" i="25"/>
  <c r="Q62" i="25" s="1"/>
  <c r="F62" i="25"/>
  <c r="R62" i="25" s="1"/>
  <c r="D63" i="25"/>
  <c r="P63" i="25" s="1"/>
  <c r="E63" i="25"/>
  <c r="Q63" i="25" s="1"/>
  <c r="F63" i="25"/>
  <c r="R63" i="25" s="1"/>
  <c r="D64" i="25"/>
  <c r="P64" i="25" s="1"/>
  <c r="E64" i="25"/>
  <c r="Q64" i="25" s="1"/>
  <c r="F64" i="25"/>
  <c r="R64" i="25" s="1"/>
  <c r="D65" i="25"/>
  <c r="P65" i="25" s="1"/>
  <c r="E65" i="25"/>
  <c r="Q65" i="25" s="1"/>
  <c r="F65" i="25"/>
  <c r="R65" i="25" s="1"/>
  <c r="D66" i="25"/>
  <c r="P66" i="25" s="1"/>
  <c r="E66" i="25"/>
  <c r="Q66" i="25" s="1"/>
  <c r="F66" i="25"/>
  <c r="R66" i="25" s="1"/>
  <c r="D67" i="25"/>
  <c r="P67" i="25" s="1"/>
  <c r="E67" i="25"/>
  <c r="Q67" i="25" s="1"/>
  <c r="F67" i="25"/>
  <c r="R67" i="25" s="1"/>
  <c r="D68" i="25"/>
  <c r="P68" i="25" s="1"/>
  <c r="E68" i="25"/>
  <c r="Q68" i="25" s="1"/>
  <c r="F68" i="25"/>
  <c r="R68" i="25" s="1"/>
  <c r="D69" i="25"/>
  <c r="P69" i="25" s="1"/>
  <c r="E69" i="25"/>
  <c r="Q69" i="25" s="1"/>
  <c r="F69" i="25"/>
  <c r="R69" i="25" s="1"/>
  <c r="D70" i="25"/>
  <c r="P70" i="25" s="1"/>
  <c r="E70" i="25"/>
  <c r="Q70" i="25" s="1"/>
  <c r="F70" i="25"/>
  <c r="R70" i="25" s="1"/>
  <c r="D71" i="25"/>
  <c r="P71" i="25" s="1"/>
  <c r="E71" i="25"/>
  <c r="Q71" i="25" s="1"/>
  <c r="F71" i="25"/>
  <c r="R71" i="25" s="1"/>
  <c r="D72" i="25"/>
  <c r="P72" i="25" s="1"/>
  <c r="E72" i="25"/>
  <c r="Q72" i="25" s="1"/>
  <c r="F72" i="25"/>
  <c r="R72" i="25" s="1"/>
  <c r="D73" i="25"/>
  <c r="P73" i="25" s="1"/>
  <c r="E73" i="25"/>
  <c r="Q73" i="25" s="1"/>
  <c r="F73" i="25"/>
  <c r="R73" i="25" s="1"/>
  <c r="D74" i="25"/>
  <c r="P74" i="25" s="1"/>
  <c r="E74" i="25"/>
  <c r="Q74" i="25" s="1"/>
  <c r="F74" i="25"/>
  <c r="R74" i="25" s="1"/>
  <c r="D75" i="25"/>
  <c r="P75" i="25" s="1"/>
  <c r="E75" i="25"/>
  <c r="Q75" i="25" s="1"/>
  <c r="F75" i="25"/>
  <c r="R75" i="25" s="1"/>
  <c r="D76" i="25"/>
  <c r="P76" i="25" s="1"/>
  <c r="E76" i="25"/>
  <c r="Q76" i="25" s="1"/>
  <c r="F76" i="25"/>
  <c r="R76" i="25" s="1"/>
  <c r="D77" i="25"/>
  <c r="P77" i="25" s="1"/>
  <c r="E77" i="25"/>
  <c r="Q77" i="25" s="1"/>
  <c r="F77" i="25"/>
  <c r="R77" i="25" s="1"/>
  <c r="D78" i="25"/>
  <c r="P78" i="25" s="1"/>
  <c r="E78" i="25"/>
  <c r="Q78" i="25" s="1"/>
  <c r="F78" i="25"/>
  <c r="R78" i="25" s="1"/>
  <c r="D79" i="25"/>
  <c r="P79" i="25" s="1"/>
  <c r="E79" i="25"/>
  <c r="Q79" i="25" s="1"/>
  <c r="F79" i="25"/>
  <c r="R79" i="25" s="1"/>
  <c r="D80" i="25"/>
  <c r="P80" i="25" s="1"/>
  <c r="E80" i="25"/>
  <c r="Q80" i="25" s="1"/>
  <c r="F80" i="25"/>
  <c r="R80" i="25" s="1"/>
  <c r="D81" i="25"/>
  <c r="P81" i="25" s="1"/>
  <c r="E81" i="25"/>
  <c r="Q81" i="25" s="1"/>
  <c r="F81" i="25"/>
  <c r="R81" i="25" s="1"/>
  <c r="D82" i="25"/>
  <c r="P82" i="25" s="1"/>
  <c r="E82" i="25"/>
  <c r="Q82" i="25" s="1"/>
  <c r="F82" i="25"/>
  <c r="R82" i="25" s="1"/>
  <c r="D83" i="25"/>
  <c r="P83" i="25" s="1"/>
  <c r="E83" i="25"/>
  <c r="Q83" i="25" s="1"/>
  <c r="F83" i="25"/>
  <c r="R83" i="25" s="1"/>
  <c r="D84" i="25"/>
  <c r="P84" i="25" s="1"/>
  <c r="E84" i="25"/>
  <c r="Q84" i="25" s="1"/>
  <c r="F84" i="25"/>
  <c r="R84" i="25" s="1"/>
  <c r="D85" i="25"/>
  <c r="P85" i="25" s="1"/>
  <c r="E85" i="25"/>
  <c r="Q85" i="25" s="1"/>
  <c r="F85" i="25"/>
  <c r="R85" i="25" s="1"/>
  <c r="D86" i="25"/>
  <c r="P86" i="25" s="1"/>
  <c r="E86" i="25"/>
  <c r="Q86" i="25" s="1"/>
  <c r="F86" i="25"/>
  <c r="R86" i="25" s="1"/>
  <c r="D87" i="25"/>
  <c r="P87" i="25" s="1"/>
  <c r="E87" i="25"/>
  <c r="Q87" i="25" s="1"/>
  <c r="F87" i="25"/>
  <c r="R87" i="25" s="1"/>
  <c r="D88" i="25"/>
  <c r="P88" i="25" s="1"/>
  <c r="E88" i="25"/>
  <c r="Q88" i="25" s="1"/>
  <c r="F88" i="25"/>
  <c r="R88" i="25" s="1"/>
  <c r="D89" i="25"/>
  <c r="P89" i="25" s="1"/>
  <c r="E89" i="25"/>
  <c r="Q89" i="25" s="1"/>
  <c r="F89" i="25"/>
  <c r="R89" i="25" s="1"/>
  <c r="D90" i="25"/>
  <c r="P90" i="25" s="1"/>
  <c r="E90" i="25"/>
  <c r="Q90" i="25" s="1"/>
  <c r="F90" i="25"/>
  <c r="R90" i="25" s="1"/>
  <c r="D91" i="25"/>
  <c r="P91" i="25" s="1"/>
  <c r="E91" i="25"/>
  <c r="Q91" i="25" s="1"/>
  <c r="F91" i="25"/>
  <c r="R91" i="25" s="1"/>
  <c r="D92" i="25"/>
  <c r="P92" i="25" s="1"/>
  <c r="E92" i="25"/>
  <c r="Q92" i="25" s="1"/>
  <c r="F92" i="25"/>
  <c r="R92" i="25" s="1"/>
  <c r="D93" i="25"/>
  <c r="P93" i="25" s="1"/>
  <c r="E93" i="25"/>
  <c r="Q93" i="25" s="1"/>
  <c r="F93" i="25"/>
  <c r="R93" i="25" s="1"/>
  <c r="D94" i="25"/>
  <c r="P94" i="25" s="1"/>
  <c r="E94" i="25"/>
  <c r="Q94" i="25" s="1"/>
  <c r="F94" i="25"/>
  <c r="R94" i="25" s="1"/>
  <c r="D95" i="25"/>
  <c r="P95" i="25" s="1"/>
  <c r="E95" i="25"/>
  <c r="Q95" i="25" s="1"/>
  <c r="F95" i="25"/>
  <c r="R95" i="25" s="1"/>
  <c r="D96" i="25"/>
  <c r="P96" i="25" s="1"/>
  <c r="E96" i="25"/>
  <c r="Q96" i="25" s="1"/>
  <c r="F96" i="25"/>
  <c r="R96" i="25" s="1"/>
  <c r="D97" i="25"/>
  <c r="P97" i="25" s="1"/>
  <c r="E97" i="25"/>
  <c r="Q97" i="25" s="1"/>
  <c r="F97" i="25"/>
  <c r="R97" i="25" s="1"/>
  <c r="D98" i="25"/>
  <c r="P98" i="25" s="1"/>
  <c r="E98" i="25"/>
  <c r="Q98" i="25" s="1"/>
  <c r="F98" i="25"/>
  <c r="R98" i="25" s="1"/>
  <c r="D99" i="25"/>
  <c r="P99" i="25" s="1"/>
  <c r="E99" i="25"/>
  <c r="Q99" i="25" s="1"/>
  <c r="F99" i="25"/>
  <c r="R99" i="25" s="1"/>
  <c r="D100" i="25"/>
  <c r="P100" i="25" s="1"/>
  <c r="E100" i="25"/>
  <c r="Q100" i="25" s="1"/>
  <c r="F100" i="25"/>
  <c r="R100" i="25" s="1"/>
  <c r="D101" i="25"/>
  <c r="P101" i="25" s="1"/>
  <c r="E101" i="25"/>
  <c r="Q101" i="25" s="1"/>
  <c r="F101" i="25"/>
  <c r="R101" i="25" s="1"/>
  <c r="D102" i="25"/>
  <c r="P102" i="25" s="1"/>
  <c r="E102" i="25"/>
  <c r="Q102" i="25" s="1"/>
  <c r="R102" i="25"/>
  <c r="D103" i="25"/>
  <c r="P103" i="25" s="1"/>
  <c r="E103" i="25"/>
  <c r="Q103" i="25" s="1"/>
  <c r="F103" i="25"/>
  <c r="R103" i="25" s="1"/>
  <c r="D104" i="25"/>
  <c r="P104" i="25" s="1"/>
  <c r="E104" i="25"/>
  <c r="Q104" i="25" s="1"/>
  <c r="F104" i="25"/>
  <c r="R104" i="25" s="1"/>
  <c r="D105" i="25"/>
  <c r="P105" i="25" s="1"/>
  <c r="E105" i="25"/>
  <c r="Q105" i="25" s="1"/>
  <c r="F105" i="25"/>
  <c r="R105" i="25" s="1"/>
  <c r="D106" i="25"/>
  <c r="P106" i="25" s="1"/>
  <c r="E106" i="25"/>
  <c r="Q106" i="25" s="1"/>
  <c r="F106" i="25"/>
  <c r="R106" i="25" s="1"/>
  <c r="D107" i="25"/>
  <c r="P107" i="25" s="1"/>
  <c r="E107" i="25"/>
  <c r="Q107" i="25" s="1"/>
  <c r="F107" i="25"/>
  <c r="R107" i="25" s="1"/>
  <c r="D108" i="25"/>
  <c r="P108" i="25" s="1"/>
  <c r="E108" i="25"/>
  <c r="Q108" i="25" s="1"/>
  <c r="F108" i="25"/>
  <c r="R108" i="25" s="1"/>
  <c r="D109" i="25"/>
  <c r="P109" i="25" s="1"/>
  <c r="E109" i="25"/>
  <c r="Q109" i="25" s="1"/>
  <c r="F109" i="25"/>
  <c r="R109" i="25" s="1"/>
  <c r="D110" i="25"/>
  <c r="P110" i="25" s="1"/>
  <c r="E110" i="25"/>
  <c r="Q110" i="25" s="1"/>
  <c r="F110" i="25"/>
  <c r="R110" i="25" s="1"/>
  <c r="D111" i="25"/>
  <c r="P111" i="25" s="1"/>
  <c r="E111" i="25"/>
  <c r="Q111" i="25" s="1"/>
  <c r="F111" i="25"/>
  <c r="R111" i="25" s="1"/>
  <c r="D112" i="25"/>
  <c r="P112" i="25" s="1"/>
  <c r="E112" i="25"/>
  <c r="Q112" i="25" s="1"/>
  <c r="F112" i="25"/>
  <c r="R112" i="25" s="1"/>
  <c r="D113" i="25"/>
  <c r="P113" i="25" s="1"/>
  <c r="E113" i="25"/>
  <c r="Q113" i="25" s="1"/>
  <c r="F113" i="25"/>
  <c r="R113" i="25" s="1"/>
  <c r="D114" i="25"/>
  <c r="P114" i="25" s="1"/>
  <c r="E114" i="25"/>
  <c r="Q114" i="25" s="1"/>
  <c r="F114" i="25"/>
  <c r="R114" i="25" s="1"/>
  <c r="D115" i="25"/>
  <c r="P115" i="25" s="1"/>
  <c r="E115" i="25"/>
  <c r="Q115" i="25" s="1"/>
  <c r="F115" i="25"/>
  <c r="R115" i="25" s="1"/>
  <c r="D116" i="25"/>
  <c r="P116" i="25" s="1"/>
  <c r="E116" i="25"/>
  <c r="Q116" i="25" s="1"/>
  <c r="F116" i="25"/>
  <c r="R116" i="25" s="1"/>
  <c r="D117" i="25"/>
  <c r="P117" i="25" s="1"/>
  <c r="E117" i="25"/>
  <c r="Q117" i="25" s="1"/>
  <c r="F117" i="25"/>
  <c r="R117" i="25" s="1"/>
  <c r="D118" i="25"/>
  <c r="P118" i="25" s="1"/>
  <c r="E118" i="25"/>
  <c r="Q118" i="25" s="1"/>
  <c r="F118" i="25"/>
  <c r="R118" i="25" s="1"/>
  <c r="D119" i="25"/>
  <c r="P119" i="25" s="1"/>
  <c r="E119" i="25"/>
  <c r="Q119" i="25" s="1"/>
  <c r="F119" i="25"/>
  <c r="R119" i="25" s="1"/>
  <c r="D120" i="25"/>
  <c r="P120" i="25" s="1"/>
  <c r="E120" i="25"/>
  <c r="Q120" i="25" s="1"/>
  <c r="F120" i="25"/>
  <c r="R120" i="25" s="1"/>
  <c r="D121" i="25"/>
  <c r="P121" i="25" s="1"/>
  <c r="E121" i="25"/>
  <c r="Q121" i="25" s="1"/>
  <c r="F121" i="25"/>
  <c r="R121" i="25" s="1"/>
  <c r="D122" i="25"/>
  <c r="P122" i="25" s="1"/>
  <c r="E122" i="25"/>
  <c r="Q122" i="25" s="1"/>
  <c r="F122" i="25"/>
  <c r="R122" i="25" s="1"/>
  <c r="D123" i="25"/>
  <c r="P123" i="25" s="1"/>
  <c r="E123" i="25"/>
  <c r="Q123" i="25" s="1"/>
  <c r="F123" i="25"/>
  <c r="R123" i="25" s="1"/>
  <c r="D124" i="25"/>
  <c r="P124" i="25" s="1"/>
  <c r="E124" i="25"/>
  <c r="Q124" i="25" s="1"/>
  <c r="F124" i="25"/>
  <c r="R124" i="25" s="1"/>
  <c r="D125" i="25"/>
  <c r="P125" i="25" s="1"/>
  <c r="E125" i="25"/>
  <c r="Q125" i="25" s="1"/>
  <c r="F125" i="25"/>
  <c r="R125" i="25" s="1"/>
  <c r="D126" i="25"/>
  <c r="P126" i="25" s="1"/>
  <c r="E126" i="25"/>
  <c r="Q126" i="25" s="1"/>
  <c r="F126" i="25"/>
  <c r="R126" i="25" s="1"/>
  <c r="D127" i="25"/>
  <c r="P127" i="25" s="1"/>
  <c r="E127" i="25"/>
  <c r="Q127" i="25" s="1"/>
  <c r="F127" i="25"/>
  <c r="R127" i="25" s="1"/>
  <c r="D128" i="25"/>
  <c r="P128" i="25" s="1"/>
  <c r="E128" i="25"/>
  <c r="Q128" i="25" s="1"/>
  <c r="F128" i="25"/>
  <c r="R128" i="25" s="1"/>
  <c r="D129" i="25"/>
  <c r="P129" i="25" s="1"/>
  <c r="E129" i="25"/>
  <c r="Q129" i="25" s="1"/>
  <c r="F129" i="25"/>
  <c r="R129" i="25" s="1"/>
  <c r="D130" i="25"/>
  <c r="P130" i="25" s="1"/>
  <c r="E130" i="25"/>
  <c r="Q130" i="25" s="1"/>
  <c r="F130" i="25"/>
  <c r="R130" i="25" s="1"/>
  <c r="D131" i="25"/>
  <c r="P131" i="25" s="1"/>
  <c r="E131" i="25"/>
  <c r="Q131" i="25" s="1"/>
  <c r="F131" i="25"/>
  <c r="R131" i="25" s="1"/>
  <c r="D132" i="25"/>
  <c r="P132" i="25" s="1"/>
  <c r="E132" i="25"/>
  <c r="Q132" i="25" s="1"/>
  <c r="F132" i="25"/>
  <c r="R132" i="25" s="1"/>
  <c r="D133" i="25"/>
  <c r="P133" i="25" s="1"/>
  <c r="E133" i="25"/>
  <c r="Q133" i="25" s="1"/>
  <c r="F133" i="25"/>
  <c r="R133" i="25" s="1"/>
  <c r="D134" i="25"/>
  <c r="P134" i="25" s="1"/>
  <c r="E134" i="25"/>
  <c r="Q134" i="25" s="1"/>
  <c r="F134" i="25"/>
  <c r="R134" i="25" s="1"/>
  <c r="D135" i="25"/>
  <c r="P135" i="25" s="1"/>
  <c r="E135" i="25"/>
  <c r="Q135" i="25" s="1"/>
  <c r="F135" i="25"/>
  <c r="R135" i="25" s="1"/>
  <c r="D136" i="25"/>
  <c r="P136" i="25" s="1"/>
  <c r="E136" i="25"/>
  <c r="Q136" i="25" s="1"/>
  <c r="F136" i="25"/>
  <c r="R136" i="25" s="1"/>
  <c r="D137" i="25"/>
  <c r="P137" i="25" s="1"/>
  <c r="E137" i="25"/>
  <c r="Q137" i="25" s="1"/>
  <c r="F137" i="25"/>
  <c r="R137" i="25" s="1"/>
  <c r="D138" i="25"/>
  <c r="P138" i="25" s="1"/>
  <c r="E138" i="25"/>
  <c r="Q138" i="25" s="1"/>
  <c r="F138" i="25"/>
  <c r="R138" i="25" s="1"/>
  <c r="D139" i="25"/>
  <c r="P139" i="25" s="1"/>
  <c r="E139" i="25"/>
  <c r="Q139" i="25" s="1"/>
  <c r="F139" i="25"/>
  <c r="R139" i="25" s="1"/>
  <c r="D140" i="25"/>
  <c r="P140" i="25" s="1"/>
  <c r="E140" i="25"/>
  <c r="Q140" i="25" s="1"/>
  <c r="F140" i="25"/>
  <c r="R140" i="25" s="1"/>
  <c r="D141" i="25"/>
  <c r="P141" i="25" s="1"/>
  <c r="E141" i="25"/>
  <c r="Q141" i="25" s="1"/>
  <c r="F141" i="25"/>
  <c r="R141" i="25" s="1"/>
  <c r="D142" i="25"/>
  <c r="P142" i="25" s="1"/>
  <c r="E142" i="25"/>
  <c r="Q142" i="25" s="1"/>
  <c r="F142" i="25"/>
  <c r="R142" i="25" s="1"/>
  <c r="D143" i="25"/>
  <c r="P143" i="25" s="1"/>
  <c r="E143" i="25"/>
  <c r="Q143" i="25" s="1"/>
  <c r="F143" i="25"/>
  <c r="R143" i="25" s="1"/>
  <c r="D144" i="25"/>
  <c r="P144" i="25" s="1"/>
  <c r="E144" i="25"/>
  <c r="Q144" i="25" s="1"/>
  <c r="F144" i="25"/>
  <c r="R144" i="25" s="1"/>
  <c r="D145" i="25"/>
  <c r="P145" i="25" s="1"/>
  <c r="E145" i="25"/>
  <c r="Q145" i="25" s="1"/>
  <c r="F145" i="25"/>
  <c r="R145" i="25" s="1"/>
  <c r="D146" i="25"/>
  <c r="P146" i="25" s="1"/>
  <c r="E146" i="25"/>
  <c r="Q146" i="25" s="1"/>
  <c r="F146" i="25"/>
  <c r="R146" i="25" s="1"/>
  <c r="D147" i="25"/>
  <c r="P147" i="25" s="1"/>
  <c r="E147" i="25"/>
  <c r="Q147" i="25" s="1"/>
  <c r="F147" i="25"/>
  <c r="R147" i="25" s="1"/>
  <c r="D148" i="25"/>
  <c r="P148" i="25" s="1"/>
  <c r="E148" i="25"/>
  <c r="Q148" i="25" s="1"/>
  <c r="F148" i="25"/>
  <c r="R148" i="25" s="1"/>
  <c r="D149" i="25"/>
  <c r="P149" i="25" s="1"/>
  <c r="E149" i="25"/>
  <c r="Q149" i="25" s="1"/>
  <c r="F149" i="25"/>
  <c r="R149" i="25" s="1"/>
  <c r="D150" i="25"/>
  <c r="P150" i="25" s="1"/>
  <c r="E150" i="25"/>
  <c r="Q150" i="25" s="1"/>
  <c r="F150" i="25"/>
  <c r="R150" i="25" s="1"/>
  <c r="D151" i="25"/>
  <c r="P151" i="25" s="1"/>
  <c r="E151" i="25"/>
  <c r="Q151" i="25" s="1"/>
  <c r="F151" i="25"/>
  <c r="R151" i="25" s="1"/>
  <c r="D152" i="25"/>
  <c r="P152" i="25" s="1"/>
  <c r="E152" i="25"/>
  <c r="Q152" i="25" s="1"/>
  <c r="F152" i="25"/>
  <c r="R152" i="25" s="1"/>
  <c r="D153" i="25"/>
  <c r="P153" i="25" s="1"/>
  <c r="E153" i="25"/>
  <c r="Q153" i="25" s="1"/>
  <c r="F153" i="25"/>
  <c r="R153" i="25" s="1"/>
  <c r="D154" i="25"/>
  <c r="P154" i="25" s="1"/>
  <c r="E154" i="25"/>
  <c r="Q154" i="25" s="1"/>
  <c r="F154" i="25"/>
  <c r="R154" i="25" s="1"/>
  <c r="D155" i="25"/>
  <c r="P155" i="25" s="1"/>
  <c r="E155" i="25"/>
  <c r="Q155" i="25" s="1"/>
  <c r="F155" i="25"/>
  <c r="R155" i="25" s="1"/>
  <c r="D156" i="25"/>
  <c r="P156" i="25" s="1"/>
  <c r="E156" i="25"/>
  <c r="Q156" i="25" s="1"/>
  <c r="F156" i="25"/>
  <c r="R156" i="25" s="1"/>
  <c r="D157" i="25"/>
  <c r="P157" i="25" s="1"/>
  <c r="E157" i="25"/>
  <c r="Q157" i="25" s="1"/>
  <c r="F157" i="25"/>
  <c r="R157" i="25" s="1"/>
  <c r="D158" i="25"/>
  <c r="P158" i="25" s="1"/>
  <c r="E158" i="25"/>
  <c r="Q158" i="25" s="1"/>
  <c r="F158" i="25"/>
  <c r="R158" i="25" s="1"/>
  <c r="D159" i="25"/>
  <c r="P159" i="25" s="1"/>
  <c r="E159" i="25"/>
  <c r="Q159" i="25" s="1"/>
  <c r="F159" i="25"/>
  <c r="R159" i="25" s="1"/>
  <c r="D160" i="25"/>
  <c r="P160" i="25" s="1"/>
  <c r="E160" i="25"/>
  <c r="Q160" i="25" s="1"/>
  <c r="F160" i="25"/>
  <c r="R160" i="25" s="1"/>
  <c r="D161" i="25"/>
  <c r="P161" i="25" s="1"/>
  <c r="E161" i="25"/>
  <c r="Q161" i="25" s="1"/>
  <c r="F161" i="25"/>
  <c r="R161" i="25" s="1"/>
  <c r="D162" i="25"/>
  <c r="P162" i="25" s="1"/>
  <c r="E162" i="25"/>
  <c r="Q162" i="25" s="1"/>
  <c r="F162" i="25"/>
  <c r="R162" i="25" s="1"/>
  <c r="D163" i="25"/>
  <c r="P163" i="25" s="1"/>
  <c r="E163" i="25"/>
  <c r="Q163" i="25" s="1"/>
  <c r="F163" i="25"/>
  <c r="R163" i="25" s="1"/>
  <c r="D164" i="25"/>
  <c r="P164" i="25" s="1"/>
  <c r="E164" i="25"/>
  <c r="Q164" i="25" s="1"/>
  <c r="F164" i="25"/>
  <c r="R164" i="25" s="1"/>
  <c r="D165" i="25"/>
  <c r="P165" i="25" s="1"/>
  <c r="E165" i="25"/>
  <c r="Q165" i="25" s="1"/>
  <c r="F165" i="25"/>
  <c r="R165" i="25" s="1"/>
  <c r="D166" i="25"/>
  <c r="P166" i="25" s="1"/>
  <c r="E166" i="25"/>
  <c r="Q166" i="25" s="1"/>
  <c r="F166" i="25"/>
  <c r="R166" i="25" s="1"/>
  <c r="D167" i="25"/>
  <c r="P167" i="25" s="1"/>
  <c r="E167" i="25"/>
  <c r="Q167" i="25" s="1"/>
  <c r="F167" i="25"/>
  <c r="R167" i="25" s="1"/>
  <c r="D168" i="25"/>
  <c r="P168" i="25" s="1"/>
  <c r="E168" i="25"/>
  <c r="Q168" i="25" s="1"/>
  <c r="F168" i="25"/>
  <c r="R168" i="25" s="1"/>
  <c r="D169" i="25"/>
  <c r="P169" i="25" s="1"/>
  <c r="E169" i="25"/>
  <c r="Q169" i="25" s="1"/>
  <c r="F169" i="25"/>
  <c r="R169" i="25" s="1"/>
  <c r="D170" i="25"/>
  <c r="P170" i="25" s="1"/>
  <c r="E170" i="25"/>
  <c r="Q170" i="25" s="1"/>
  <c r="F170" i="25"/>
  <c r="R170" i="25" s="1"/>
  <c r="D171" i="25"/>
  <c r="P171" i="25" s="1"/>
  <c r="E171" i="25"/>
  <c r="Q171" i="25" s="1"/>
  <c r="F171" i="25"/>
  <c r="R171" i="25" s="1"/>
  <c r="D172" i="25"/>
  <c r="P172" i="25" s="1"/>
  <c r="E172" i="25"/>
  <c r="Q172" i="25" s="1"/>
  <c r="F172" i="25"/>
  <c r="R172" i="25" s="1"/>
  <c r="D173" i="25"/>
  <c r="P173" i="25" s="1"/>
  <c r="E173" i="25"/>
  <c r="Q173" i="25" s="1"/>
  <c r="F173" i="25"/>
  <c r="R173" i="25" s="1"/>
  <c r="D174" i="25"/>
  <c r="P174" i="25" s="1"/>
  <c r="E174" i="25"/>
  <c r="Q174" i="25" s="1"/>
  <c r="F174" i="25"/>
  <c r="R174" i="25" s="1"/>
  <c r="D175" i="25"/>
  <c r="P175" i="25" s="1"/>
  <c r="E175" i="25"/>
  <c r="Q175" i="25" s="1"/>
  <c r="F175" i="25"/>
  <c r="R175" i="25" s="1"/>
  <c r="D176" i="25"/>
  <c r="P176" i="25" s="1"/>
  <c r="E176" i="25"/>
  <c r="Q176" i="25" s="1"/>
  <c r="F176" i="25"/>
  <c r="R176" i="25" s="1"/>
  <c r="D177" i="25"/>
  <c r="P177" i="25" s="1"/>
  <c r="E177" i="25"/>
  <c r="Q177" i="25" s="1"/>
  <c r="F177" i="25"/>
  <c r="R177" i="25" s="1"/>
  <c r="D178" i="25"/>
  <c r="P178" i="25" s="1"/>
  <c r="E178" i="25"/>
  <c r="Q178" i="25" s="1"/>
  <c r="F178" i="25"/>
  <c r="R178" i="25" s="1"/>
  <c r="D179" i="25"/>
  <c r="P179" i="25" s="1"/>
  <c r="E179" i="25"/>
  <c r="Q179" i="25" s="1"/>
  <c r="F179" i="25"/>
  <c r="R179" i="25" s="1"/>
  <c r="D180" i="25"/>
  <c r="P180" i="25" s="1"/>
  <c r="E180" i="25"/>
  <c r="Q180" i="25" s="1"/>
  <c r="F180" i="25"/>
  <c r="R180" i="25" s="1"/>
  <c r="D181" i="25"/>
  <c r="P181" i="25" s="1"/>
  <c r="E181" i="25"/>
  <c r="Q181" i="25" s="1"/>
  <c r="F181" i="25"/>
  <c r="R181" i="25" s="1"/>
  <c r="D182" i="25"/>
  <c r="P182" i="25" s="1"/>
  <c r="E182" i="25"/>
  <c r="Q182" i="25" s="1"/>
  <c r="F182" i="25"/>
  <c r="R182" i="25" s="1"/>
  <c r="D183" i="25"/>
  <c r="P183" i="25" s="1"/>
  <c r="E183" i="25"/>
  <c r="Q183" i="25" s="1"/>
  <c r="F183" i="25"/>
  <c r="R183" i="25" s="1"/>
  <c r="D184" i="25"/>
  <c r="P184" i="25" s="1"/>
  <c r="E184" i="25"/>
  <c r="Q184" i="25" s="1"/>
  <c r="F184" i="25"/>
  <c r="R184" i="25" s="1"/>
  <c r="D185" i="25"/>
  <c r="P185" i="25" s="1"/>
  <c r="E185" i="25"/>
  <c r="Q185" i="25" s="1"/>
  <c r="F185" i="25"/>
  <c r="R185" i="25" s="1"/>
  <c r="D186" i="25"/>
  <c r="P186" i="25" s="1"/>
  <c r="E186" i="25"/>
  <c r="Q186" i="25" s="1"/>
  <c r="F186" i="25"/>
  <c r="R186" i="25" s="1"/>
  <c r="D187" i="25"/>
  <c r="P187" i="25" s="1"/>
  <c r="E187" i="25"/>
  <c r="Q187" i="25" s="1"/>
  <c r="F187" i="25"/>
  <c r="R187" i="25" s="1"/>
  <c r="D188" i="25"/>
  <c r="P188" i="25" s="1"/>
  <c r="E188" i="25"/>
  <c r="Q188" i="25" s="1"/>
  <c r="F188" i="25"/>
  <c r="R188" i="25" s="1"/>
  <c r="D189" i="25"/>
  <c r="P189" i="25" s="1"/>
  <c r="E189" i="25"/>
  <c r="Q189" i="25" s="1"/>
  <c r="F189" i="25"/>
  <c r="R189" i="25" s="1"/>
  <c r="D190" i="25"/>
  <c r="P190" i="25" s="1"/>
  <c r="E190" i="25"/>
  <c r="Q190" i="25" s="1"/>
  <c r="F190" i="25"/>
  <c r="R190" i="25" s="1"/>
  <c r="D191" i="25"/>
  <c r="P191" i="25" s="1"/>
  <c r="E191" i="25"/>
  <c r="Q191" i="25" s="1"/>
  <c r="F191" i="25"/>
  <c r="R191" i="25" s="1"/>
  <c r="D192" i="25"/>
  <c r="P192" i="25" s="1"/>
  <c r="E192" i="25"/>
  <c r="Q192" i="25" s="1"/>
  <c r="F192" i="25"/>
  <c r="R192" i="25" s="1"/>
  <c r="D193" i="25"/>
  <c r="P193" i="25" s="1"/>
  <c r="E193" i="25"/>
  <c r="Q193" i="25" s="1"/>
  <c r="F193" i="25"/>
  <c r="R193" i="25" s="1"/>
  <c r="D194" i="25"/>
  <c r="P194" i="25" s="1"/>
  <c r="E194" i="25"/>
  <c r="Q194" i="25" s="1"/>
  <c r="F194" i="25"/>
  <c r="R194" i="25" s="1"/>
  <c r="D195" i="25"/>
  <c r="P195" i="25" s="1"/>
  <c r="E195" i="25"/>
  <c r="Q195" i="25" s="1"/>
  <c r="F195" i="25"/>
  <c r="R195" i="25" s="1"/>
  <c r="D196" i="25"/>
  <c r="P196" i="25" s="1"/>
  <c r="E196" i="25"/>
  <c r="Q196" i="25" s="1"/>
  <c r="F196" i="25"/>
  <c r="R196" i="25" s="1"/>
  <c r="D197" i="25"/>
  <c r="P197" i="25" s="1"/>
  <c r="E197" i="25"/>
  <c r="Q197" i="25" s="1"/>
  <c r="F197" i="25"/>
  <c r="R197" i="25" s="1"/>
  <c r="D198" i="25"/>
  <c r="P198" i="25" s="1"/>
  <c r="E198" i="25"/>
  <c r="Q198" i="25" s="1"/>
  <c r="F198" i="25"/>
  <c r="R198" i="25" s="1"/>
  <c r="D199" i="25"/>
  <c r="P199" i="25" s="1"/>
  <c r="E199" i="25"/>
  <c r="Q199" i="25" s="1"/>
  <c r="F199" i="25"/>
  <c r="R199" i="25" s="1"/>
  <c r="D200" i="25"/>
  <c r="P200" i="25" s="1"/>
  <c r="E200" i="25"/>
  <c r="Q200" i="25" s="1"/>
  <c r="F200" i="25"/>
  <c r="R200" i="25" s="1"/>
  <c r="D201" i="25"/>
  <c r="P201" i="25" s="1"/>
  <c r="E201" i="25"/>
  <c r="Q201" i="25" s="1"/>
  <c r="F201" i="25"/>
  <c r="R201" i="25" s="1"/>
  <c r="D202" i="25"/>
  <c r="P202" i="25" s="1"/>
  <c r="E202" i="25"/>
  <c r="Q202" i="25" s="1"/>
  <c r="F202" i="25"/>
  <c r="R202" i="25" s="1"/>
  <c r="D203" i="25"/>
  <c r="P203" i="25" s="1"/>
  <c r="E203" i="25"/>
  <c r="Q203" i="25" s="1"/>
  <c r="F203" i="25"/>
  <c r="R203" i="25" s="1"/>
  <c r="D204" i="25"/>
  <c r="P204" i="25" s="1"/>
  <c r="E204" i="25"/>
  <c r="Q204" i="25" s="1"/>
  <c r="F204" i="25"/>
  <c r="R204" i="25" s="1"/>
  <c r="D205" i="25"/>
  <c r="P205" i="25" s="1"/>
  <c r="E205" i="25"/>
  <c r="Q205" i="25" s="1"/>
  <c r="F205" i="25"/>
  <c r="R205" i="25" s="1"/>
  <c r="D206" i="25"/>
  <c r="P206" i="25" s="1"/>
  <c r="E206" i="25"/>
  <c r="Q206" i="25" s="1"/>
  <c r="F206" i="25"/>
  <c r="R206" i="25" s="1"/>
  <c r="D207" i="25"/>
  <c r="P207" i="25" s="1"/>
  <c r="E207" i="25"/>
  <c r="Q207" i="25" s="1"/>
  <c r="F207" i="25"/>
  <c r="R207" i="25" s="1"/>
  <c r="D5" i="25"/>
  <c r="P5" i="25" s="1"/>
  <c r="E5" i="25"/>
  <c r="Q5" i="25" s="1"/>
  <c r="F5" i="25"/>
  <c r="R5" i="25" s="1"/>
  <c r="C6" i="25"/>
  <c r="O6" i="25" s="1"/>
  <c r="C7" i="25"/>
  <c r="O7" i="25" s="1"/>
  <c r="C8" i="25"/>
  <c r="O8" i="25" s="1"/>
  <c r="C9" i="25"/>
  <c r="O9" i="25" s="1"/>
  <c r="C10" i="25"/>
  <c r="O10" i="25" s="1"/>
  <c r="C11" i="25"/>
  <c r="O11" i="25" s="1"/>
  <c r="C12" i="25"/>
  <c r="O12" i="25" s="1"/>
  <c r="C13" i="25"/>
  <c r="O13" i="25" s="1"/>
  <c r="C14" i="25"/>
  <c r="O14" i="25" s="1"/>
  <c r="C15" i="25"/>
  <c r="O15" i="25" s="1"/>
  <c r="C16" i="25"/>
  <c r="O16" i="25" s="1"/>
  <c r="C17" i="25"/>
  <c r="O17" i="25" s="1"/>
  <c r="C18" i="25"/>
  <c r="O18" i="25" s="1"/>
  <c r="C19" i="25"/>
  <c r="O19" i="25" s="1"/>
  <c r="C20" i="25"/>
  <c r="O20" i="25" s="1"/>
  <c r="C21" i="25"/>
  <c r="O21" i="25" s="1"/>
  <c r="C22" i="25"/>
  <c r="O22" i="25" s="1"/>
  <c r="C23" i="25"/>
  <c r="O23" i="25" s="1"/>
  <c r="C24" i="25"/>
  <c r="O24" i="25" s="1"/>
  <c r="C25" i="25"/>
  <c r="O25" i="25" s="1"/>
  <c r="C26" i="25"/>
  <c r="O26" i="25" s="1"/>
  <c r="C27" i="25"/>
  <c r="O27" i="25" s="1"/>
  <c r="C28" i="25"/>
  <c r="O28" i="25" s="1"/>
  <c r="C29" i="25"/>
  <c r="O29" i="25" s="1"/>
  <c r="C30" i="25"/>
  <c r="O30" i="25" s="1"/>
  <c r="C31" i="25"/>
  <c r="O31" i="25" s="1"/>
  <c r="C32" i="25"/>
  <c r="O32" i="25" s="1"/>
  <c r="C33" i="25"/>
  <c r="O33" i="25" s="1"/>
  <c r="C34" i="25"/>
  <c r="O34" i="25" s="1"/>
  <c r="C35" i="25"/>
  <c r="O35" i="25" s="1"/>
  <c r="C36" i="25"/>
  <c r="O36" i="25" s="1"/>
  <c r="C37" i="25"/>
  <c r="O37" i="25" s="1"/>
  <c r="C38" i="25"/>
  <c r="O38" i="25" s="1"/>
  <c r="C39" i="25"/>
  <c r="O39" i="25" s="1"/>
  <c r="C40" i="25"/>
  <c r="O40" i="25" s="1"/>
  <c r="C41" i="25"/>
  <c r="O41" i="25" s="1"/>
  <c r="C42" i="25"/>
  <c r="O42" i="25" s="1"/>
  <c r="C43" i="25"/>
  <c r="O43" i="25" s="1"/>
  <c r="C44" i="25"/>
  <c r="O44" i="25" s="1"/>
  <c r="C45" i="25"/>
  <c r="O45" i="25" s="1"/>
  <c r="C46" i="25"/>
  <c r="O46" i="25" s="1"/>
  <c r="C47" i="25"/>
  <c r="O47" i="25" s="1"/>
  <c r="C48" i="25"/>
  <c r="O48" i="25" s="1"/>
  <c r="C49" i="25"/>
  <c r="O49" i="25" s="1"/>
  <c r="C50" i="25"/>
  <c r="O50" i="25" s="1"/>
  <c r="C51" i="25"/>
  <c r="O51" i="25" s="1"/>
  <c r="C52" i="25"/>
  <c r="O52" i="25" s="1"/>
  <c r="C53" i="25"/>
  <c r="O53" i="25" s="1"/>
  <c r="C54" i="25"/>
  <c r="O54" i="25" s="1"/>
  <c r="C55" i="25"/>
  <c r="O55" i="25" s="1"/>
  <c r="C56" i="25"/>
  <c r="O56" i="25" s="1"/>
  <c r="C57" i="25"/>
  <c r="O57" i="25" s="1"/>
  <c r="C58" i="25"/>
  <c r="O58" i="25" s="1"/>
  <c r="C59" i="25"/>
  <c r="O59" i="25" s="1"/>
  <c r="C60" i="25"/>
  <c r="O60" i="25" s="1"/>
  <c r="C61" i="25"/>
  <c r="O61" i="25" s="1"/>
  <c r="C62" i="25"/>
  <c r="O62" i="25" s="1"/>
  <c r="C63" i="25"/>
  <c r="O63" i="25" s="1"/>
  <c r="C64" i="25"/>
  <c r="O64" i="25" s="1"/>
  <c r="C65" i="25"/>
  <c r="O65" i="25" s="1"/>
  <c r="C66" i="25"/>
  <c r="O66" i="25" s="1"/>
  <c r="C67" i="25"/>
  <c r="O67" i="25" s="1"/>
  <c r="C68" i="25"/>
  <c r="O68" i="25" s="1"/>
  <c r="C69" i="25"/>
  <c r="O69" i="25" s="1"/>
  <c r="C70" i="25"/>
  <c r="O70" i="25" s="1"/>
  <c r="C71" i="25"/>
  <c r="O71" i="25" s="1"/>
  <c r="C72" i="25"/>
  <c r="O72" i="25" s="1"/>
  <c r="C73" i="25"/>
  <c r="O73" i="25" s="1"/>
  <c r="C74" i="25"/>
  <c r="O74" i="25" s="1"/>
  <c r="C75" i="25"/>
  <c r="O75" i="25" s="1"/>
  <c r="C76" i="25"/>
  <c r="O76" i="25" s="1"/>
  <c r="C77" i="25"/>
  <c r="O77" i="25" s="1"/>
  <c r="C78" i="25"/>
  <c r="O78" i="25" s="1"/>
  <c r="C79" i="25"/>
  <c r="O79" i="25" s="1"/>
  <c r="C80" i="25"/>
  <c r="O80" i="25" s="1"/>
  <c r="C81" i="25"/>
  <c r="O81" i="25" s="1"/>
  <c r="C82" i="25"/>
  <c r="O82" i="25" s="1"/>
  <c r="C83" i="25"/>
  <c r="O83" i="25" s="1"/>
  <c r="C84" i="25"/>
  <c r="O84" i="25" s="1"/>
  <c r="C85" i="25"/>
  <c r="O85" i="25" s="1"/>
  <c r="C86" i="25"/>
  <c r="O86" i="25" s="1"/>
  <c r="C87" i="25"/>
  <c r="O87" i="25" s="1"/>
  <c r="C88" i="25"/>
  <c r="O88" i="25" s="1"/>
  <c r="C89" i="25"/>
  <c r="O89" i="25" s="1"/>
  <c r="C90" i="25"/>
  <c r="O90" i="25" s="1"/>
  <c r="C91" i="25"/>
  <c r="O91" i="25" s="1"/>
  <c r="C92" i="25"/>
  <c r="O92" i="25" s="1"/>
  <c r="C93" i="25"/>
  <c r="O93" i="25" s="1"/>
  <c r="C94" i="25"/>
  <c r="O94" i="25" s="1"/>
  <c r="C95" i="25"/>
  <c r="O95" i="25" s="1"/>
  <c r="C96" i="25"/>
  <c r="O96" i="25" s="1"/>
  <c r="C97" i="25"/>
  <c r="O97" i="25" s="1"/>
  <c r="C98" i="25"/>
  <c r="O98" i="25" s="1"/>
  <c r="C99" i="25"/>
  <c r="O99" i="25" s="1"/>
  <c r="C100" i="25"/>
  <c r="O100" i="25" s="1"/>
  <c r="C101" i="25"/>
  <c r="O101" i="25" s="1"/>
  <c r="C102" i="25"/>
  <c r="O102" i="25" s="1"/>
  <c r="C103" i="25"/>
  <c r="O103" i="25" s="1"/>
  <c r="C104" i="25"/>
  <c r="O104" i="25" s="1"/>
  <c r="C105" i="25"/>
  <c r="O105" i="25" s="1"/>
  <c r="C106" i="25"/>
  <c r="O106" i="25" s="1"/>
  <c r="C107" i="25"/>
  <c r="O107" i="25" s="1"/>
  <c r="C108" i="25"/>
  <c r="O108" i="25" s="1"/>
  <c r="C109" i="25"/>
  <c r="O109" i="25" s="1"/>
  <c r="C110" i="25"/>
  <c r="O110" i="25" s="1"/>
  <c r="C111" i="25"/>
  <c r="O111" i="25" s="1"/>
  <c r="C112" i="25"/>
  <c r="O112" i="25" s="1"/>
  <c r="C113" i="25"/>
  <c r="O113" i="25" s="1"/>
  <c r="C114" i="25"/>
  <c r="O114" i="25" s="1"/>
  <c r="C115" i="25"/>
  <c r="O115" i="25" s="1"/>
  <c r="C116" i="25"/>
  <c r="O116" i="25" s="1"/>
  <c r="C117" i="25"/>
  <c r="O117" i="25" s="1"/>
  <c r="C118" i="25"/>
  <c r="O118" i="25" s="1"/>
  <c r="C119" i="25"/>
  <c r="O119" i="25" s="1"/>
  <c r="C120" i="25"/>
  <c r="G120" i="25" s="1"/>
  <c r="C121" i="25"/>
  <c r="O121" i="25" s="1"/>
  <c r="C122" i="25"/>
  <c r="O122" i="25" s="1"/>
  <c r="C123" i="25"/>
  <c r="O123" i="25" s="1"/>
  <c r="C124" i="25"/>
  <c r="O124" i="25" s="1"/>
  <c r="C125" i="25"/>
  <c r="O125" i="25" s="1"/>
  <c r="C126" i="25"/>
  <c r="O126" i="25" s="1"/>
  <c r="C127" i="25"/>
  <c r="O127" i="25" s="1"/>
  <c r="C128" i="25"/>
  <c r="O128" i="25" s="1"/>
  <c r="C129" i="25"/>
  <c r="O129" i="25" s="1"/>
  <c r="C130" i="25"/>
  <c r="O130" i="25" s="1"/>
  <c r="C131" i="25"/>
  <c r="O131" i="25" s="1"/>
  <c r="C132" i="25"/>
  <c r="O132" i="25" s="1"/>
  <c r="C133" i="25"/>
  <c r="O133" i="25" s="1"/>
  <c r="C134" i="25"/>
  <c r="O134" i="25" s="1"/>
  <c r="C135" i="25"/>
  <c r="O135" i="25" s="1"/>
  <c r="C136" i="25"/>
  <c r="O136" i="25" s="1"/>
  <c r="C137" i="25"/>
  <c r="O137" i="25" s="1"/>
  <c r="C138" i="25"/>
  <c r="O138" i="25" s="1"/>
  <c r="C139" i="25"/>
  <c r="O139" i="25" s="1"/>
  <c r="C140" i="25"/>
  <c r="O140" i="25" s="1"/>
  <c r="C141" i="25"/>
  <c r="O141" i="25" s="1"/>
  <c r="C142" i="25"/>
  <c r="O142" i="25" s="1"/>
  <c r="C143" i="25"/>
  <c r="O143" i="25" s="1"/>
  <c r="C144" i="25"/>
  <c r="O144" i="25" s="1"/>
  <c r="C145" i="25"/>
  <c r="O145" i="25" s="1"/>
  <c r="C146" i="25"/>
  <c r="O146" i="25" s="1"/>
  <c r="C147" i="25"/>
  <c r="O147" i="25" s="1"/>
  <c r="C148" i="25"/>
  <c r="O148" i="25" s="1"/>
  <c r="C149" i="25"/>
  <c r="O149" i="25" s="1"/>
  <c r="C150" i="25"/>
  <c r="O150" i="25" s="1"/>
  <c r="C151" i="25"/>
  <c r="O151" i="25" s="1"/>
  <c r="C152" i="25"/>
  <c r="O152" i="25" s="1"/>
  <c r="C153" i="25"/>
  <c r="O153" i="25" s="1"/>
  <c r="C154" i="25"/>
  <c r="O154" i="25" s="1"/>
  <c r="C155" i="25"/>
  <c r="O155" i="25" s="1"/>
  <c r="C156" i="25"/>
  <c r="O156" i="25" s="1"/>
  <c r="C157" i="25"/>
  <c r="O157" i="25" s="1"/>
  <c r="C158" i="25"/>
  <c r="O158" i="25" s="1"/>
  <c r="C159" i="25"/>
  <c r="O159" i="25" s="1"/>
  <c r="C160" i="25"/>
  <c r="O160" i="25" s="1"/>
  <c r="C161" i="25"/>
  <c r="O161" i="25" s="1"/>
  <c r="C162" i="25"/>
  <c r="O162" i="25" s="1"/>
  <c r="C163" i="25"/>
  <c r="O163" i="25" s="1"/>
  <c r="C164" i="25"/>
  <c r="O164" i="25" s="1"/>
  <c r="C165" i="25"/>
  <c r="O165" i="25" s="1"/>
  <c r="C166" i="25"/>
  <c r="O166" i="25" s="1"/>
  <c r="C167" i="25"/>
  <c r="O167" i="25" s="1"/>
  <c r="C168" i="25"/>
  <c r="O168" i="25" s="1"/>
  <c r="C169" i="25"/>
  <c r="O169" i="25" s="1"/>
  <c r="C170" i="25"/>
  <c r="O170" i="25" s="1"/>
  <c r="C171" i="25"/>
  <c r="O171" i="25" s="1"/>
  <c r="C172" i="25"/>
  <c r="O172" i="25" s="1"/>
  <c r="C173" i="25"/>
  <c r="O173" i="25" s="1"/>
  <c r="C174" i="25"/>
  <c r="O174" i="25" s="1"/>
  <c r="C175" i="25"/>
  <c r="O175" i="25" s="1"/>
  <c r="C176" i="25"/>
  <c r="O176" i="25" s="1"/>
  <c r="C177" i="25"/>
  <c r="O177" i="25" s="1"/>
  <c r="C178" i="25"/>
  <c r="O178" i="25" s="1"/>
  <c r="C179" i="25"/>
  <c r="O179" i="25" s="1"/>
  <c r="C180" i="25"/>
  <c r="O180" i="25" s="1"/>
  <c r="C181" i="25"/>
  <c r="O181" i="25" s="1"/>
  <c r="C182" i="25"/>
  <c r="O182" i="25" s="1"/>
  <c r="C183" i="25"/>
  <c r="O183" i="25" s="1"/>
  <c r="C184" i="25"/>
  <c r="O184" i="25" s="1"/>
  <c r="C185" i="25"/>
  <c r="O185" i="25" s="1"/>
  <c r="C186" i="25"/>
  <c r="O186" i="25" s="1"/>
  <c r="C187" i="25"/>
  <c r="O187" i="25" s="1"/>
  <c r="C188" i="25"/>
  <c r="O188" i="25" s="1"/>
  <c r="C189" i="25"/>
  <c r="O189" i="25" s="1"/>
  <c r="C190" i="25"/>
  <c r="O190" i="25" s="1"/>
  <c r="C191" i="25"/>
  <c r="O191" i="25" s="1"/>
  <c r="C192" i="25"/>
  <c r="O192" i="25" s="1"/>
  <c r="C193" i="25"/>
  <c r="O193" i="25" s="1"/>
  <c r="C194" i="25"/>
  <c r="O194" i="25" s="1"/>
  <c r="C195" i="25"/>
  <c r="O195" i="25" s="1"/>
  <c r="C196" i="25"/>
  <c r="O196" i="25" s="1"/>
  <c r="C197" i="25"/>
  <c r="O197" i="25" s="1"/>
  <c r="C198" i="25"/>
  <c r="O198" i="25" s="1"/>
  <c r="C199" i="25"/>
  <c r="O199" i="25" s="1"/>
  <c r="C200" i="25"/>
  <c r="O200" i="25" s="1"/>
  <c r="C201" i="25"/>
  <c r="O201" i="25" s="1"/>
  <c r="C202" i="25"/>
  <c r="O202" i="25" s="1"/>
  <c r="C203" i="25"/>
  <c r="O203" i="25" s="1"/>
  <c r="C204" i="25"/>
  <c r="O204" i="25" s="1"/>
  <c r="C205" i="25"/>
  <c r="O205" i="25" s="1"/>
  <c r="C206" i="25"/>
  <c r="O206" i="25" s="1"/>
  <c r="C207" i="25"/>
  <c r="O207" i="25" s="1"/>
  <c r="C5" i="25"/>
  <c r="O5" i="25" s="1"/>
  <c r="R43" i="33" l="1"/>
  <c r="Q43" i="33" s="1"/>
  <c r="U26" i="33"/>
  <c r="W26" i="33" s="1"/>
  <c r="R46" i="33"/>
  <c r="Q46" i="33" s="1"/>
  <c r="Q16" i="33"/>
  <c r="U43" i="33"/>
  <c r="W20" i="33"/>
  <c r="U45" i="33"/>
  <c r="V45" i="33" s="1"/>
  <c r="U33" i="33"/>
  <c r="V33" i="33" s="1"/>
  <c r="U22" i="33"/>
  <c r="V22" i="33" s="1"/>
  <c r="U44" i="33"/>
  <c r="V44" i="33" s="1"/>
  <c r="G20" i="25"/>
  <c r="G36" i="25"/>
  <c r="G52" i="25"/>
  <c r="G68" i="25"/>
  <c r="I68" i="25" s="1"/>
  <c r="G84" i="25"/>
  <c r="G100" i="25"/>
  <c r="G116" i="25"/>
  <c r="G132" i="25"/>
  <c r="G148" i="25"/>
  <c r="G164" i="25"/>
  <c r="O120" i="25"/>
  <c r="G8" i="25"/>
  <c r="G24" i="25"/>
  <c r="G40" i="25"/>
  <c r="G56" i="25"/>
  <c r="G72" i="25"/>
  <c r="I72" i="25" s="1"/>
  <c r="G88" i="25"/>
  <c r="I88" i="25" s="1"/>
  <c r="J88" i="25" s="1"/>
  <c r="G104" i="25"/>
  <c r="G136" i="25"/>
  <c r="G152" i="25"/>
  <c r="G12" i="25"/>
  <c r="G28" i="25"/>
  <c r="G44" i="25"/>
  <c r="G60" i="25"/>
  <c r="I60" i="25" s="1"/>
  <c r="G76" i="25"/>
  <c r="G92" i="25"/>
  <c r="I92" i="25" s="1"/>
  <c r="G108" i="25"/>
  <c r="G124" i="25"/>
  <c r="G140" i="25"/>
  <c r="G156" i="25"/>
  <c r="G16" i="25"/>
  <c r="G32" i="25"/>
  <c r="G48" i="25"/>
  <c r="G64" i="25"/>
  <c r="I64" i="25" s="1"/>
  <c r="G80" i="25"/>
  <c r="G96" i="25"/>
  <c r="G112" i="25"/>
  <c r="G128" i="25"/>
  <c r="G144" i="25"/>
  <c r="G160" i="25"/>
  <c r="G168" i="25"/>
  <c r="G172" i="25"/>
  <c r="G176" i="25"/>
  <c r="G180" i="25"/>
  <c r="G184" i="25"/>
  <c r="G188" i="25"/>
  <c r="G192" i="25"/>
  <c r="G196" i="25"/>
  <c r="G200" i="25"/>
  <c r="G204" i="25"/>
  <c r="G5" i="25"/>
  <c r="G9" i="25"/>
  <c r="G13" i="25"/>
  <c r="G17" i="25"/>
  <c r="G21" i="25"/>
  <c r="G25" i="25"/>
  <c r="G29" i="25"/>
  <c r="G33" i="25"/>
  <c r="G37" i="25"/>
  <c r="G41" i="25"/>
  <c r="G45" i="25"/>
  <c r="G49" i="25"/>
  <c r="G53" i="25"/>
  <c r="G57" i="25"/>
  <c r="G61" i="25"/>
  <c r="I61" i="25" s="1"/>
  <c r="G65" i="25"/>
  <c r="G69" i="25"/>
  <c r="G73" i="25"/>
  <c r="G77" i="25"/>
  <c r="I77" i="25" s="1"/>
  <c r="J77" i="25" s="1"/>
  <c r="G81" i="25"/>
  <c r="G85" i="25"/>
  <c r="G89" i="25"/>
  <c r="I89" i="25" s="1"/>
  <c r="G93" i="25"/>
  <c r="I93" i="25" s="1"/>
  <c r="G97" i="25"/>
  <c r="G101" i="25"/>
  <c r="G105" i="25"/>
  <c r="G109" i="25"/>
  <c r="G113" i="25"/>
  <c r="G117" i="25"/>
  <c r="G121" i="25"/>
  <c r="G125" i="25"/>
  <c r="G129" i="25"/>
  <c r="G133" i="25"/>
  <c r="G137" i="25"/>
  <c r="G141" i="25"/>
  <c r="G145" i="25"/>
  <c r="G149" i="25"/>
  <c r="G153" i="25"/>
  <c r="G157" i="25"/>
  <c r="G161" i="25"/>
  <c r="G165" i="25"/>
  <c r="G169" i="25"/>
  <c r="G173" i="25"/>
  <c r="G177" i="25"/>
  <c r="G181" i="25"/>
  <c r="G185" i="25"/>
  <c r="G189" i="25"/>
  <c r="G193" i="25"/>
  <c r="G197" i="25"/>
  <c r="G201" i="25"/>
  <c r="G205" i="25"/>
  <c r="G6" i="25"/>
  <c r="G10" i="25"/>
  <c r="G14" i="25"/>
  <c r="G18" i="25"/>
  <c r="G22" i="25"/>
  <c r="G26" i="25"/>
  <c r="G30" i="25"/>
  <c r="G34" i="25"/>
  <c r="G38" i="25"/>
  <c r="G42" i="25"/>
  <c r="G46" i="25"/>
  <c r="G50" i="25"/>
  <c r="G54" i="25"/>
  <c r="G58" i="25"/>
  <c r="G62" i="25"/>
  <c r="G66" i="25"/>
  <c r="I66" i="25" s="1"/>
  <c r="G70" i="25"/>
  <c r="I70" i="25" s="1"/>
  <c r="G74" i="25"/>
  <c r="G78" i="25"/>
  <c r="G82" i="25"/>
  <c r="G86" i="25"/>
  <c r="G90" i="25"/>
  <c r="I90" i="25" s="1"/>
  <c r="G94" i="25"/>
  <c r="I94" i="25" s="1"/>
  <c r="G98" i="25"/>
  <c r="G102" i="25"/>
  <c r="G106" i="25"/>
  <c r="G110" i="25"/>
  <c r="G114" i="25"/>
  <c r="G118" i="25"/>
  <c r="G122" i="25"/>
  <c r="G126" i="25"/>
  <c r="G130" i="25"/>
  <c r="G134" i="25"/>
  <c r="G138" i="25"/>
  <c r="G142" i="25"/>
  <c r="G146" i="25"/>
  <c r="G150" i="25"/>
  <c r="G154" i="25"/>
  <c r="G158" i="25"/>
  <c r="G162" i="25"/>
  <c r="G166" i="25"/>
  <c r="G170" i="25"/>
  <c r="G174" i="25"/>
  <c r="G178" i="25"/>
  <c r="G182" i="25"/>
  <c r="G186" i="25"/>
  <c r="G190" i="25"/>
  <c r="G194" i="25"/>
  <c r="G198" i="25"/>
  <c r="G202" i="25"/>
  <c r="G206" i="25"/>
  <c r="G7" i="25"/>
  <c r="G11" i="25"/>
  <c r="G15" i="25"/>
  <c r="G19" i="25"/>
  <c r="G23" i="25"/>
  <c r="G27" i="25"/>
  <c r="G31" i="25"/>
  <c r="G35" i="25"/>
  <c r="G39" i="25"/>
  <c r="G43" i="25"/>
  <c r="G47" i="25"/>
  <c r="G51" i="25"/>
  <c r="G55" i="25"/>
  <c r="G59" i="25"/>
  <c r="G63" i="25"/>
  <c r="I63" i="25" s="1"/>
  <c r="G67" i="25"/>
  <c r="I67" i="25" s="1"/>
  <c r="G71" i="25"/>
  <c r="I71" i="25" s="1"/>
  <c r="G75" i="25"/>
  <c r="G79" i="25"/>
  <c r="G83" i="25"/>
  <c r="G87" i="25"/>
  <c r="G91" i="25"/>
  <c r="I91" i="25" s="1"/>
  <c r="G95" i="25"/>
  <c r="I95" i="25" s="1"/>
  <c r="J95" i="25" s="1"/>
  <c r="G99" i="25"/>
  <c r="G103" i="25"/>
  <c r="G107" i="25"/>
  <c r="G111" i="25"/>
  <c r="G115" i="25"/>
  <c r="G119" i="25"/>
  <c r="G123" i="25"/>
  <c r="G127" i="25"/>
  <c r="G131" i="25"/>
  <c r="G135" i="25"/>
  <c r="G139" i="25"/>
  <c r="G143" i="25"/>
  <c r="G147" i="25"/>
  <c r="G151" i="25"/>
  <c r="G155" i="25"/>
  <c r="G159" i="25"/>
  <c r="G163" i="25"/>
  <c r="G167" i="25"/>
  <c r="G171" i="25"/>
  <c r="G175" i="25"/>
  <c r="G179" i="25"/>
  <c r="G183" i="25"/>
  <c r="G187" i="25"/>
  <c r="G191" i="25"/>
  <c r="G195" i="25"/>
  <c r="G199" i="25"/>
  <c r="G203" i="25"/>
  <c r="G207" i="25"/>
  <c r="AX51" i="9"/>
  <c r="AY51" i="9"/>
  <c r="AZ51" i="9"/>
  <c r="BA51" i="9"/>
  <c r="BB51" i="9"/>
  <c r="BC51" i="9"/>
  <c r="BD51" i="9"/>
  <c r="BE51" i="9"/>
  <c r="BN51" i="9"/>
  <c r="AX52" i="9"/>
  <c r="AY52" i="9"/>
  <c r="AZ52" i="9"/>
  <c r="BA52" i="9"/>
  <c r="BB52" i="9"/>
  <c r="BC52" i="9"/>
  <c r="BD52" i="9"/>
  <c r="BE52" i="9"/>
  <c r="BN52" i="9"/>
  <c r="AX53" i="9"/>
  <c r="AY53" i="9"/>
  <c r="AZ53" i="9"/>
  <c r="BA53" i="9"/>
  <c r="BB53" i="9"/>
  <c r="BC53" i="9"/>
  <c r="BD53" i="9"/>
  <c r="BE53" i="9"/>
  <c r="BN53" i="9"/>
  <c r="AX54" i="9"/>
  <c r="AY54" i="9"/>
  <c r="AZ54" i="9"/>
  <c r="BA54" i="9"/>
  <c r="BB54" i="9"/>
  <c r="BC54" i="9"/>
  <c r="BD54" i="9"/>
  <c r="BE54" i="9"/>
  <c r="BN54" i="9"/>
  <c r="AX55" i="9"/>
  <c r="AY55" i="9"/>
  <c r="AZ55" i="9"/>
  <c r="BA55" i="9"/>
  <c r="BB55" i="9"/>
  <c r="BC55" i="9"/>
  <c r="BD55" i="9"/>
  <c r="BE55" i="9"/>
  <c r="BN55" i="9"/>
  <c r="AX56" i="9"/>
  <c r="AY56" i="9"/>
  <c r="AZ56" i="9"/>
  <c r="BA56" i="9"/>
  <c r="BB56" i="9"/>
  <c r="BC56" i="9"/>
  <c r="BD56" i="9"/>
  <c r="BE56" i="9"/>
  <c r="BN56" i="9"/>
  <c r="AX57" i="9"/>
  <c r="AY57" i="9"/>
  <c r="AZ57" i="9"/>
  <c r="BA57" i="9"/>
  <c r="BB57" i="9"/>
  <c r="BC57" i="9"/>
  <c r="BD57" i="9"/>
  <c r="BE57" i="9"/>
  <c r="BN57" i="9"/>
  <c r="W43" i="33" l="1"/>
  <c r="V26" i="33"/>
  <c r="V43" i="33"/>
  <c r="U16" i="33"/>
  <c r="V16" i="33" s="1"/>
  <c r="U46" i="33"/>
  <c r="V46" i="33" s="1"/>
  <c r="W22" i="33"/>
  <c r="W44" i="33"/>
  <c r="W45" i="33"/>
  <c r="W33" i="33"/>
  <c r="BM382" i="8"/>
  <c r="BN382" i="8" s="1"/>
  <c r="BM383" i="8"/>
  <c r="BN383" i="8" s="1"/>
  <c r="BM384" i="8"/>
  <c r="BN384" i="8" s="1"/>
  <c r="BM385" i="8"/>
  <c r="BN385" i="8" s="1"/>
  <c r="BM386" i="8"/>
  <c r="BN386" i="8" s="1"/>
  <c r="BM387" i="8"/>
  <c r="BN387" i="8" s="1"/>
  <c r="BM388" i="8"/>
  <c r="BN388" i="8" s="1"/>
  <c r="BM389" i="8"/>
  <c r="BN389" i="8" s="1"/>
  <c r="BM3" i="8"/>
  <c r="BN3" i="8" s="1"/>
  <c r="BM4" i="8"/>
  <c r="BN4" i="8" s="1"/>
  <c r="BM5" i="8"/>
  <c r="BN5" i="8" s="1"/>
  <c r="BM6" i="8"/>
  <c r="BN6" i="8" s="1"/>
  <c r="BM7" i="8"/>
  <c r="BN7" i="8" s="1"/>
  <c r="BM8" i="8"/>
  <c r="BN8" i="8" s="1"/>
  <c r="BM9" i="8"/>
  <c r="BN9" i="8" s="1"/>
  <c r="BM10" i="8"/>
  <c r="BN10" i="8" s="1"/>
  <c r="BM11" i="8"/>
  <c r="BN11" i="8" s="1"/>
  <c r="BM12" i="8"/>
  <c r="BN12" i="8" s="1"/>
  <c r="BM13" i="8"/>
  <c r="BN13" i="8" s="1"/>
  <c r="BM14" i="8"/>
  <c r="BN14" i="8" s="1"/>
  <c r="BM15" i="8"/>
  <c r="BN15" i="8" s="1"/>
  <c r="BM16" i="8"/>
  <c r="BN16" i="8" s="1"/>
  <c r="BM17" i="8"/>
  <c r="BN17" i="8" s="1"/>
  <c r="BM18" i="8"/>
  <c r="BN18" i="8" s="1"/>
  <c r="BM19" i="8"/>
  <c r="BN19" i="8" s="1"/>
  <c r="BM20" i="8"/>
  <c r="BN20" i="8" s="1"/>
  <c r="BM21" i="8"/>
  <c r="BN21" i="8" s="1"/>
  <c r="BM22" i="8"/>
  <c r="BN22" i="8" s="1"/>
  <c r="BM23" i="8"/>
  <c r="BN23" i="8" s="1"/>
  <c r="BM24" i="8"/>
  <c r="BN24" i="8" s="1"/>
  <c r="BM25" i="8"/>
  <c r="BN25" i="8" s="1"/>
  <c r="BM26" i="8"/>
  <c r="BN26" i="8" s="1"/>
  <c r="BM27" i="8"/>
  <c r="BN27" i="8" s="1"/>
  <c r="BM28" i="8"/>
  <c r="BN28" i="8" s="1"/>
  <c r="BM29" i="8"/>
  <c r="BN29" i="8" s="1"/>
  <c r="BM30" i="8"/>
  <c r="BN30" i="8" s="1"/>
  <c r="BM31" i="8"/>
  <c r="BN31" i="8" s="1"/>
  <c r="BM32" i="8"/>
  <c r="BN32" i="8" s="1"/>
  <c r="BM33" i="8"/>
  <c r="BN33" i="8" s="1"/>
  <c r="BM34" i="8"/>
  <c r="BN34" i="8" s="1"/>
  <c r="BM35" i="8"/>
  <c r="BN35" i="8" s="1"/>
  <c r="BM36" i="8"/>
  <c r="BN36" i="8" s="1"/>
  <c r="BM37" i="8"/>
  <c r="BN37" i="8" s="1"/>
  <c r="BM38" i="8"/>
  <c r="BN38" i="8" s="1"/>
  <c r="BM39" i="8"/>
  <c r="BN39" i="8" s="1"/>
  <c r="BM40" i="8"/>
  <c r="BN40" i="8" s="1"/>
  <c r="BM41" i="8"/>
  <c r="BN41" i="8" s="1"/>
  <c r="BM42" i="8"/>
  <c r="BN42" i="8" s="1"/>
  <c r="BM43" i="8"/>
  <c r="BN43" i="8" s="1"/>
  <c r="BM44" i="8"/>
  <c r="BN44" i="8" s="1"/>
  <c r="BM45" i="8"/>
  <c r="BN45" i="8" s="1"/>
  <c r="BM46" i="8"/>
  <c r="BN46" i="8" s="1"/>
  <c r="BM47" i="8"/>
  <c r="BN47" i="8" s="1"/>
  <c r="BM48" i="8"/>
  <c r="BN48" i="8" s="1"/>
  <c r="BM49" i="8"/>
  <c r="BN49" i="8" s="1"/>
  <c r="BM50" i="8"/>
  <c r="BN50" i="8" s="1"/>
  <c r="BM51" i="8"/>
  <c r="BN51" i="8" s="1"/>
  <c r="BM52" i="8"/>
  <c r="BN52" i="8" s="1"/>
  <c r="BM53" i="8"/>
  <c r="BN53" i="8" s="1"/>
  <c r="BM54" i="8"/>
  <c r="BN54" i="8" s="1"/>
  <c r="BM55" i="8"/>
  <c r="BN55" i="8" s="1"/>
  <c r="BM56" i="8"/>
  <c r="BN56" i="8" s="1"/>
  <c r="BM57" i="8"/>
  <c r="BN57" i="8" s="1"/>
  <c r="BM58" i="8"/>
  <c r="BN58" i="8" s="1"/>
  <c r="BM59" i="8"/>
  <c r="BN59" i="8" s="1"/>
  <c r="BM60" i="8"/>
  <c r="BN60" i="8" s="1"/>
  <c r="BM61" i="8"/>
  <c r="BN61" i="8" s="1"/>
  <c r="BM62" i="8"/>
  <c r="BN62" i="8" s="1"/>
  <c r="BM63" i="8"/>
  <c r="BN63" i="8" s="1"/>
  <c r="BM64" i="8"/>
  <c r="BN64" i="8" s="1"/>
  <c r="BM65" i="8"/>
  <c r="BN65" i="8" s="1"/>
  <c r="BM66" i="8"/>
  <c r="BN66" i="8" s="1"/>
  <c r="BM67" i="8"/>
  <c r="BN67" i="8" s="1"/>
  <c r="BM68" i="8"/>
  <c r="BN68" i="8" s="1"/>
  <c r="BM69" i="8"/>
  <c r="BN69" i="8" s="1"/>
  <c r="BM70" i="8"/>
  <c r="BN70" i="8" s="1"/>
  <c r="BM71" i="8"/>
  <c r="BN71" i="8" s="1"/>
  <c r="BM72" i="8"/>
  <c r="BN72" i="8" s="1"/>
  <c r="BM73" i="8"/>
  <c r="BN73" i="8" s="1"/>
  <c r="BM74" i="8"/>
  <c r="BN74" i="8" s="1"/>
  <c r="BM75" i="8"/>
  <c r="BN75" i="8" s="1"/>
  <c r="BM76" i="8"/>
  <c r="BN76" i="8" s="1"/>
  <c r="BM77" i="8"/>
  <c r="BN77" i="8" s="1"/>
  <c r="BM78" i="8"/>
  <c r="BN78" i="8" s="1"/>
  <c r="BM79" i="8"/>
  <c r="BN79" i="8" s="1"/>
  <c r="BM80" i="8"/>
  <c r="BN80" i="8" s="1"/>
  <c r="BM81" i="8"/>
  <c r="BN81" i="8" s="1"/>
  <c r="BM82" i="8"/>
  <c r="BN82" i="8" s="1"/>
  <c r="BM83" i="8"/>
  <c r="BN83" i="8" s="1"/>
  <c r="BM84" i="8"/>
  <c r="BN84" i="8" s="1"/>
  <c r="BM85" i="8"/>
  <c r="BN85" i="8" s="1"/>
  <c r="BM86" i="8"/>
  <c r="BN86" i="8" s="1"/>
  <c r="BM87" i="8"/>
  <c r="BN87" i="8" s="1"/>
  <c r="BM88" i="8"/>
  <c r="BN88" i="8" s="1"/>
  <c r="BM89" i="8"/>
  <c r="BN89" i="8" s="1"/>
  <c r="BM90" i="8"/>
  <c r="BN90" i="8" s="1"/>
  <c r="BM91" i="8"/>
  <c r="BN91" i="8" s="1"/>
  <c r="BM92" i="8"/>
  <c r="BN92" i="8" s="1"/>
  <c r="BM93" i="8"/>
  <c r="BN93" i="8" s="1"/>
  <c r="BM94" i="8"/>
  <c r="BN94" i="8" s="1"/>
  <c r="BM95" i="8"/>
  <c r="BN95" i="8" s="1"/>
  <c r="BM96" i="8"/>
  <c r="BN96" i="8" s="1"/>
  <c r="BM97" i="8"/>
  <c r="BN97" i="8" s="1"/>
  <c r="BM98" i="8"/>
  <c r="BN98" i="8" s="1"/>
  <c r="BM99" i="8"/>
  <c r="BN99" i="8" s="1"/>
  <c r="BM100" i="8"/>
  <c r="BN100" i="8" s="1"/>
  <c r="BM101" i="8"/>
  <c r="BN101" i="8" s="1"/>
  <c r="BM102" i="8"/>
  <c r="BN102" i="8" s="1"/>
  <c r="BM103" i="8"/>
  <c r="BN103" i="8" s="1"/>
  <c r="BM104" i="8"/>
  <c r="BN104" i="8" s="1"/>
  <c r="BM105" i="8"/>
  <c r="BN105" i="8" s="1"/>
  <c r="BM106" i="8"/>
  <c r="BN106" i="8" s="1"/>
  <c r="BM107" i="8"/>
  <c r="BN107" i="8" s="1"/>
  <c r="BM108" i="8"/>
  <c r="BN108" i="8" s="1"/>
  <c r="BM109" i="8"/>
  <c r="BN109" i="8" s="1"/>
  <c r="BM110" i="8"/>
  <c r="BN110" i="8" s="1"/>
  <c r="BM111" i="8"/>
  <c r="BN111" i="8" s="1"/>
  <c r="BM112" i="8"/>
  <c r="BN112" i="8" s="1"/>
  <c r="BM113" i="8"/>
  <c r="BN113" i="8" s="1"/>
  <c r="BM114" i="8"/>
  <c r="BN114" i="8" s="1"/>
  <c r="BM115" i="8"/>
  <c r="BN115" i="8" s="1"/>
  <c r="BM116" i="8"/>
  <c r="BN116" i="8" s="1"/>
  <c r="BM117" i="8"/>
  <c r="BN117" i="8" s="1"/>
  <c r="BM118" i="8"/>
  <c r="BN118" i="8" s="1"/>
  <c r="BM119" i="8"/>
  <c r="BN119" i="8" s="1"/>
  <c r="BM120" i="8"/>
  <c r="BN120" i="8" s="1"/>
  <c r="BM121" i="8"/>
  <c r="BN121" i="8" s="1"/>
  <c r="BM122" i="8"/>
  <c r="BN122" i="8" s="1"/>
  <c r="BM123" i="8"/>
  <c r="BN123" i="8" s="1"/>
  <c r="BM124" i="8"/>
  <c r="BN124" i="8" s="1"/>
  <c r="BM125" i="8"/>
  <c r="BN125" i="8" s="1"/>
  <c r="BM126" i="8"/>
  <c r="BN126" i="8" s="1"/>
  <c r="BM127" i="8"/>
  <c r="BN127" i="8" s="1"/>
  <c r="BM128" i="8"/>
  <c r="BN128" i="8" s="1"/>
  <c r="BM129" i="8"/>
  <c r="BN129" i="8" s="1"/>
  <c r="BM130" i="8"/>
  <c r="BN130" i="8" s="1"/>
  <c r="BM131" i="8"/>
  <c r="BN131" i="8" s="1"/>
  <c r="BM132" i="8"/>
  <c r="BN132" i="8" s="1"/>
  <c r="BM133" i="8"/>
  <c r="BN133" i="8" s="1"/>
  <c r="BM134" i="8"/>
  <c r="BN134" i="8" s="1"/>
  <c r="BM135" i="8"/>
  <c r="BN135" i="8" s="1"/>
  <c r="BM136" i="8"/>
  <c r="BN136" i="8" s="1"/>
  <c r="BM137" i="8"/>
  <c r="BN137" i="8" s="1"/>
  <c r="BM138" i="8"/>
  <c r="BN138" i="8" s="1"/>
  <c r="BM139" i="8"/>
  <c r="BN139" i="8" s="1"/>
  <c r="BM140" i="8"/>
  <c r="BN140" i="8" s="1"/>
  <c r="BM141" i="8"/>
  <c r="BN141" i="8" s="1"/>
  <c r="BM142" i="8"/>
  <c r="BN142" i="8" s="1"/>
  <c r="BM143" i="8"/>
  <c r="BN143" i="8" s="1"/>
  <c r="BM144" i="8"/>
  <c r="BN144" i="8" s="1"/>
  <c r="BM145" i="8"/>
  <c r="BN145" i="8" s="1"/>
  <c r="BM146" i="8"/>
  <c r="BN146" i="8" s="1"/>
  <c r="BM147" i="8"/>
  <c r="BN147" i="8" s="1"/>
  <c r="BM148" i="8"/>
  <c r="BN148" i="8" s="1"/>
  <c r="BM149" i="8"/>
  <c r="BN149" i="8" s="1"/>
  <c r="BM150" i="8"/>
  <c r="BN150" i="8" s="1"/>
  <c r="BM151" i="8"/>
  <c r="BN151" i="8" s="1"/>
  <c r="BM152" i="8"/>
  <c r="BN152" i="8" s="1"/>
  <c r="BM153" i="8"/>
  <c r="BN153" i="8" s="1"/>
  <c r="BM154" i="8"/>
  <c r="BN154" i="8" s="1"/>
  <c r="BM155" i="8"/>
  <c r="BN155" i="8" s="1"/>
  <c r="BM156" i="8"/>
  <c r="BN156" i="8" s="1"/>
  <c r="BM157" i="8"/>
  <c r="BN157" i="8" s="1"/>
  <c r="BM158" i="8"/>
  <c r="BN158" i="8" s="1"/>
  <c r="BM159" i="8"/>
  <c r="BN159" i="8" s="1"/>
  <c r="BM160" i="8"/>
  <c r="BN160" i="8" s="1"/>
  <c r="BM161" i="8"/>
  <c r="BN161" i="8" s="1"/>
  <c r="BM162" i="8"/>
  <c r="BN162" i="8" s="1"/>
  <c r="BM163" i="8"/>
  <c r="BN163" i="8" s="1"/>
  <c r="BM164" i="8"/>
  <c r="BN164" i="8" s="1"/>
  <c r="BM165" i="8"/>
  <c r="BN165" i="8" s="1"/>
  <c r="BM166" i="8"/>
  <c r="BN166" i="8" s="1"/>
  <c r="BM167" i="8"/>
  <c r="BN167" i="8" s="1"/>
  <c r="BM168" i="8"/>
  <c r="BN168" i="8" s="1"/>
  <c r="BM169" i="8"/>
  <c r="BN169" i="8" s="1"/>
  <c r="BM170" i="8"/>
  <c r="BN170" i="8" s="1"/>
  <c r="BM171" i="8"/>
  <c r="BN171" i="8" s="1"/>
  <c r="BM172" i="8"/>
  <c r="BN172" i="8" s="1"/>
  <c r="BM173" i="8"/>
  <c r="BN173" i="8" s="1"/>
  <c r="BM174" i="8"/>
  <c r="BN174" i="8" s="1"/>
  <c r="BM175" i="8"/>
  <c r="BN175" i="8" s="1"/>
  <c r="BM176" i="8"/>
  <c r="BN176" i="8" s="1"/>
  <c r="BM177" i="8"/>
  <c r="BN177" i="8" s="1"/>
  <c r="BM178" i="8"/>
  <c r="BN178" i="8" s="1"/>
  <c r="BM179" i="8"/>
  <c r="BN179" i="8" s="1"/>
  <c r="BM180" i="8"/>
  <c r="BN180" i="8" s="1"/>
  <c r="BM181" i="8"/>
  <c r="BN181" i="8" s="1"/>
  <c r="BM182" i="8"/>
  <c r="BN182" i="8" s="1"/>
  <c r="BM183" i="8"/>
  <c r="BN183" i="8" s="1"/>
  <c r="BM184" i="8"/>
  <c r="BN184" i="8" s="1"/>
  <c r="BM185" i="8"/>
  <c r="BN185" i="8" s="1"/>
  <c r="BM186" i="8"/>
  <c r="BN186" i="8" s="1"/>
  <c r="BM187" i="8"/>
  <c r="BN187" i="8" s="1"/>
  <c r="BM188" i="8"/>
  <c r="BN188" i="8" s="1"/>
  <c r="BM189" i="8"/>
  <c r="BN189" i="8" s="1"/>
  <c r="BM190" i="8"/>
  <c r="BN190" i="8" s="1"/>
  <c r="BM191" i="8"/>
  <c r="BN191" i="8" s="1"/>
  <c r="BM192" i="8"/>
  <c r="BN192" i="8" s="1"/>
  <c r="BM193" i="8"/>
  <c r="BN193" i="8" s="1"/>
  <c r="BM194" i="8"/>
  <c r="BN194" i="8" s="1"/>
  <c r="BM195" i="8"/>
  <c r="BN195" i="8" s="1"/>
  <c r="BM196" i="8"/>
  <c r="BN196" i="8" s="1"/>
  <c r="BM197" i="8"/>
  <c r="BN197" i="8" s="1"/>
  <c r="BM198" i="8"/>
  <c r="BN198" i="8" s="1"/>
  <c r="BM199" i="8"/>
  <c r="BN199" i="8" s="1"/>
  <c r="BM200" i="8"/>
  <c r="BN200" i="8" s="1"/>
  <c r="BM201" i="8"/>
  <c r="BN201" i="8" s="1"/>
  <c r="BM202" i="8"/>
  <c r="BN202" i="8" s="1"/>
  <c r="BM203" i="8"/>
  <c r="BN203" i="8" s="1"/>
  <c r="BM204" i="8"/>
  <c r="BN204" i="8" s="1"/>
  <c r="BM205" i="8"/>
  <c r="BN205" i="8" s="1"/>
  <c r="BM206" i="8"/>
  <c r="BN206" i="8" s="1"/>
  <c r="BM207" i="8"/>
  <c r="BN207" i="8" s="1"/>
  <c r="BM208" i="8"/>
  <c r="BN208" i="8" s="1"/>
  <c r="BM209" i="8"/>
  <c r="BN209" i="8" s="1"/>
  <c r="BM210" i="8"/>
  <c r="BN210" i="8" s="1"/>
  <c r="BM211" i="8"/>
  <c r="BN211" i="8" s="1"/>
  <c r="BM212" i="8"/>
  <c r="BN212" i="8" s="1"/>
  <c r="BM213" i="8"/>
  <c r="BN213" i="8" s="1"/>
  <c r="BM214" i="8"/>
  <c r="BN214" i="8" s="1"/>
  <c r="BM215" i="8"/>
  <c r="BN215" i="8" s="1"/>
  <c r="BM216" i="8"/>
  <c r="BN216" i="8" s="1"/>
  <c r="BM217" i="8"/>
  <c r="BN217" i="8" s="1"/>
  <c r="BM218" i="8"/>
  <c r="BN218" i="8" s="1"/>
  <c r="BM219" i="8"/>
  <c r="BN219" i="8" s="1"/>
  <c r="BM220" i="8"/>
  <c r="BN220" i="8" s="1"/>
  <c r="BM221" i="8"/>
  <c r="BN221" i="8" s="1"/>
  <c r="BM222" i="8"/>
  <c r="BN222" i="8" s="1"/>
  <c r="BM223" i="8"/>
  <c r="BN223" i="8" s="1"/>
  <c r="BM224" i="8"/>
  <c r="BN224" i="8" s="1"/>
  <c r="BM225" i="8"/>
  <c r="BN225" i="8" s="1"/>
  <c r="BM226" i="8"/>
  <c r="BN226" i="8" s="1"/>
  <c r="BM227" i="8"/>
  <c r="BN227" i="8" s="1"/>
  <c r="BM228" i="8"/>
  <c r="BN228" i="8" s="1"/>
  <c r="BM229" i="8"/>
  <c r="BN229" i="8" s="1"/>
  <c r="BM230" i="8"/>
  <c r="BN230" i="8" s="1"/>
  <c r="BM231" i="8"/>
  <c r="BN231" i="8" s="1"/>
  <c r="BM232" i="8"/>
  <c r="BN232" i="8" s="1"/>
  <c r="BM233" i="8"/>
  <c r="BN233" i="8" s="1"/>
  <c r="BM234" i="8"/>
  <c r="BN234" i="8" s="1"/>
  <c r="BM235" i="8"/>
  <c r="BN235" i="8" s="1"/>
  <c r="BM236" i="8"/>
  <c r="BN236" i="8" s="1"/>
  <c r="BM237" i="8"/>
  <c r="BN237" i="8" s="1"/>
  <c r="BM238" i="8"/>
  <c r="BN238" i="8" s="1"/>
  <c r="BM239" i="8"/>
  <c r="BN239" i="8" s="1"/>
  <c r="BM240" i="8"/>
  <c r="BN240" i="8" s="1"/>
  <c r="BM241" i="8"/>
  <c r="BN241" i="8" s="1"/>
  <c r="BM242" i="8"/>
  <c r="BN242" i="8" s="1"/>
  <c r="BM243" i="8"/>
  <c r="BN243" i="8" s="1"/>
  <c r="BM244" i="8"/>
  <c r="BN244" i="8" s="1"/>
  <c r="BM245" i="8"/>
  <c r="BN245" i="8" s="1"/>
  <c r="BM246" i="8"/>
  <c r="BN246" i="8" s="1"/>
  <c r="BM247" i="8"/>
  <c r="BN247" i="8" s="1"/>
  <c r="BM248" i="8"/>
  <c r="BN248" i="8" s="1"/>
  <c r="BM249" i="8"/>
  <c r="BN249" i="8" s="1"/>
  <c r="BM250" i="8"/>
  <c r="BN250" i="8" s="1"/>
  <c r="BM251" i="8"/>
  <c r="BN251" i="8" s="1"/>
  <c r="BM252" i="8"/>
  <c r="BN252" i="8" s="1"/>
  <c r="BM253" i="8"/>
  <c r="BN253" i="8" s="1"/>
  <c r="BM254" i="8"/>
  <c r="BN254" i="8" s="1"/>
  <c r="BM255" i="8"/>
  <c r="BN255" i="8" s="1"/>
  <c r="BM256" i="8"/>
  <c r="BN256" i="8" s="1"/>
  <c r="BM257" i="8"/>
  <c r="BN257" i="8" s="1"/>
  <c r="BM258" i="8"/>
  <c r="BN258" i="8" s="1"/>
  <c r="BM259" i="8"/>
  <c r="BN259" i="8" s="1"/>
  <c r="BM260" i="8"/>
  <c r="BN260" i="8" s="1"/>
  <c r="BM261" i="8"/>
  <c r="BN261" i="8" s="1"/>
  <c r="BM262" i="8"/>
  <c r="BN262" i="8" s="1"/>
  <c r="BM263" i="8"/>
  <c r="BN263" i="8" s="1"/>
  <c r="BM264" i="8"/>
  <c r="BN264" i="8" s="1"/>
  <c r="BM265" i="8"/>
  <c r="BN265" i="8" s="1"/>
  <c r="BM266" i="8"/>
  <c r="BN266" i="8" s="1"/>
  <c r="BM267" i="8"/>
  <c r="BN267" i="8" s="1"/>
  <c r="BM268" i="8"/>
  <c r="BN268" i="8" s="1"/>
  <c r="BM269" i="8"/>
  <c r="BN269" i="8" s="1"/>
  <c r="BM270" i="8"/>
  <c r="BN270" i="8" s="1"/>
  <c r="BM271" i="8"/>
  <c r="BN271" i="8" s="1"/>
  <c r="BM272" i="8"/>
  <c r="BN272" i="8" s="1"/>
  <c r="BM273" i="8"/>
  <c r="BN273" i="8" s="1"/>
  <c r="BM274" i="8"/>
  <c r="BN274" i="8" s="1"/>
  <c r="BM275" i="8"/>
  <c r="BN275" i="8" s="1"/>
  <c r="BM276" i="8"/>
  <c r="BN276" i="8" s="1"/>
  <c r="BM277" i="8"/>
  <c r="BN277" i="8" s="1"/>
  <c r="BM278" i="8"/>
  <c r="BN278" i="8" s="1"/>
  <c r="BM279" i="8"/>
  <c r="BN279" i="8" s="1"/>
  <c r="BM280" i="8"/>
  <c r="BN280" i="8" s="1"/>
  <c r="BM281" i="8"/>
  <c r="BN281" i="8" s="1"/>
  <c r="BM282" i="8"/>
  <c r="BN282" i="8" s="1"/>
  <c r="BM283" i="8"/>
  <c r="BN283" i="8" s="1"/>
  <c r="BM284" i="8"/>
  <c r="BN284" i="8" s="1"/>
  <c r="BM285" i="8"/>
  <c r="BN285" i="8" s="1"/>
  <c r="BM286" i="8"/>
  <c r="BN286" i="8" s="1"/>
  <c r="BM287" i="8"/>
  <c r="BN287" i="8" s="1"/>
  <c r="BM288" i="8"/>
  <c r="BN288" i="8" s="1"/>
  <c r="BM289" i="8"/>
  <c r="BN289" i="8" s="1"/>
  <c r="BM290" i="8"/>
  <c r="BN290" i="8" s="1"/>
  <c r="BM291" i="8"/>
  <c r="BN291" i="8" s="1"/>
  <c r="BM292" i="8"/>
  <c r="BN292" i="8" s="1"/>
  <c r="BM293" i="8"/>
  <c r="BN293" i="8" s="1"/>
  <c r="BM294" i="8"/>
  <c r="BN294" i="8" s="1"/>
  <c r="BM295" i="8"/>
  <c r="BN295" i="8" s="1"/>
  <c r="BM296" i="8"/>
  <c r="BN296" i="8" s="1"/>
  <c r="BM297" i="8"/>
  <c r="BN297" i="8" s="1"/>
  <c r="BM298" i="8"/>
  <c r="BN298" i="8" s="1"/>
  <c r="BM299" i="8"/>
  <c r="BN299" i="8" s="1"/>
  <c r="BM300" i="8"/>
  <c r="BN300" i="8" s="1"/>
  <c r="BM301" i="8"/>
  <c r="BN301" i="8" s="1"/>
  <c r="BM302" i="8"/>
  <c r="BN302" i="8" s="1"/>
  <c r="BM303" i="8"/>
  <c r="BN303" i="8" s="1"/>
  <c r="BM304" i="8"/>
  <c r="BN304" i="8" s="1"/>
  <c r="BM305" i="8"/>
  <c r="BN305" i="8" s="1"/>
  <c r="BM306" i="8"/>
  <c r="BN306" i="8" s="1"/>
  <c r="BM307" i="8"/>
  <c r="BN307" i="8" s="1"/>
  <c r="BM308" i="8"/>
  <c r="BN308" i="8" s="1"/>
  <c r="BM309" i="8"/>
  <c r="BN309" i="8" s="1"/>
  <c r="BM310" i="8"/>
  <c r="BN310" i="8" s="1"/>
  <c r="BM311" i="8"/>
  <c r="BN311" i="8" s="1"/>
  <c r="BM312" i="8"/>
  <c r="BN312" i="8" s="1"/>
  <c r="BM313" i="8"/>
  <c r="BN313" i="8" s="1"/>
  <c r="BM314" i="8"/>
  <c r="BN314" i="8" s="1"/>
  <c r="BM315" i="8"/>
  <c r="BN315" i="8" s="1"/>
  <c r="BM316" i="8"/>
  <c r="BN316" i="8" s="1"/>
  <c r="BM317" i="8"/>
  <c r="BN317" i="8" s="1"/>
  <c r="BM318" i="8"/>
  <c r="BN318" i="8" s="1"/>
  <c r="BM319" i="8"/>
  <c r="BN319" i="8" s="1"/>
  <c r="BM320" i="8"/>
  <c r="BN320" i="8" s="1"/>
  <c r="BM321" i="8"/>
  <c r="BN321" i="8" s="1"/>
  <c r="BM322" i="8"/>
  <c r="BN322" i="8" s="1"/>
  <c r="BM323" i="8"/>
  <c r="BN323" i="8" s="1"/>
  <c r="BM324" i="8"/>
  <c r="BN324" i="8" s="1"/>
  <c r="BM325" i="8"/>
  <c r="BN325" i="8" s="1"/>
  <c r="BM326" i="8"/>
  <c r="BN326" i="8" s="1"/>
  <c r="BM327" i="8"/>
  <c r="BN327" i="8" s="1"/>
  <c r="BM328" i="8"/>
  <c r="BN328" i="8" s="1"/>
  <c r="BM329" i="8"/>
  <c r="BN329" i="8" s="1"/>
  <c r="BM330" i="8"/>
  <c r="BN330" i="8" s="1"/>
  <c r="BM331" i="8"/>
  <c r="BN331" i="8" s="1"/>
  <c r="BM332" i="8"/>
  <c r="BN332" i="8" s="1"/>
  <c r="BM333" i="8"/>
  <c r="BN333" i="8" s="1"/>
  <c r="BM334" i="8"/>
  <c r="BN334" i="8" s="1"/>
  <c r="BM335" i="8"/>
  <c r="BN335" i="8" s="1"/>
  <c r="BM336" i="8"/>
  <c r="BN336" i="8" s="1"/>
  <c r="BM337" i="8"/>
  <c r="BN337" i="8" s="1"/>
  <c r="BM338" i="8"/>
  <c r="BN338" i="8" s="1"/>
  <c r="BM339" i="8"/>
  <c r="BN339" i="8" s="1"/>
  <c r="BM340" i="8"/>
  <c r="BN340" i="8" s="1"/>
  <c r="BM341" i="8"/>
  <c r="BN341" i="8" s="1"/>
  <c r="BM342" i="8"/>
  <c r="BN342" i="8" s="1"/>
  <c r="BM343" i="8"/>
  <c r="BN343" i="8" s="1"/>
  <c r="BM344" i="8"/>
  <c r="BN344" i="8" s="1"/>
  <c r="BM345" i="8"/>
  <c r="BN345" i="8" s="1"/>
  <c r="BM346" i="8"/>
  <c r="BN346" i="8" s="1"/>
  <c r="BM347" i="8"/>
  <c r="BN347" i="8" s="1"/>
  <c r="BM348" i="8"/>
  <c r="BN348" i="8" s="1"/>
  <c r="BM349" i="8"/>
  <c r="BN349" i="8" s="1"/>
  <c r="BM350" i="8"/>
  <c r="BN350" i="8" s="1"/>
  <c r="BM351" i="8"/>
  <c r="BN351" i="8" s="1"/>
  <c r="BM352" i="8"/>
  <c r="BN352" i="8" s="1"/>
  <c r="BM353" i="8"/>
  <c r="BN353" i="8" s="1"/>
  <c r="BM354" i="8"/>
  <c r="BN354" i="8" s="1"/>
  <c r="BM355" i="8"/>
  <c r="BN355" i="8" s="1"/>
  <c r="BM356" i="8"/>
  <c r="BN356" i="8" s="1"/>
  <c r="BM357" i="8"/>
  <c r="BN357" i="8" s="1"/>
  <c r="BM358" i="8"/>
  <c r="BN358" i="8" s="1"/>
  <c r="BM359" i="8"/>
  <c r="BN359" i="8" s="1"/>
  <c r="BM360" i="8"/>
  <c r="BN360" i="8" s="1"/>
  <c r="BM361" i="8"/>
  <c r="BN361" i="8" s="1"/>
  <c r="BM362" i="8"/>
  <c r="BN362" i="8" s="1"/>
  <c r="BM363" i="8"/>
  <c r="BN363" i="8" s="1"/>
  <c r="BM364" i="8"/>
  <c r="BN364" i="8" s="1"/>
  <c r="BM365" i="8"/>
  <c r="BN365" i="8" s="1"/>
  <c r="BM366" i="8"/>
  <c r="BN366" i="8" s="1"/>
  <c r="BM367" i="8"/>
  <c r="BN367" i="8" s="1"/>
  <c r="BM368" i="8"/>
  <c r="BN368" i="8" s="1"/>
  <c r="BM369" i="8"/>
  <c r="BN369" i="8" s="1"/>
  <c r="BM370" i="8"/>
  <c r="BN370" i="8" s="1"/>
  <c r="BM371" i="8"/>
  <c r="BN371" i="8" s="1"/>
  <c r="BM372" i="8"/>
  <c r="BN372" i="8" s="1"/>
  <c r="BM373" i="8"/>
  <c r="BN373" i="8" s="1"/>
  <c r="BM374" i="8"/>
  <c r="BN374" i="8" s="1"/>
  <c r="BM375" i="8"/>
  <c r="BN375" i="8" s="1"/>
  <c r="BM376" i="8"/>
  <c r="BN376" i="8" s="1"/>
  <c r="BM377" i="8"/>
  <c r="BN377" i="8" s="1"/>
  <c r="BM378" i="8"/>
  <c r="BN378" i="8" s="1"/>
  <c r="BM379" i="8"/>
  <c r="BN379" i="8" s="1"/>
  <c r="BM380" i="8"/>
  <c r="BN380" i="8" s="1"/>
  <c r="BM381" i="8"/>
  <c r="BN381" i="8" s="1"/>
  <c r="BM2" i="8"/>
  <c r="BN2" i="8" s="1"/>
  <c r="B14" i="24"/>
  <c r="C14" i="24" s="1"/>
  <c r="B13" i="24"/>
  <c r="C13" i="24" s="1"/>
  <c r="B12" i="24"/>
  <c r="C12" i="24" s="1"/>
  <c r="I11" i="24"/>
  <c r="H11" i="24"/>
  <c r="F11" i="24"/>
  <c r="E11" i="24"/>
  <c r="B11" i="24"/>
  <c r="C11" i="24" s="1"/>
  <c r="I10" i="24"/>
  <c r="H10" i="24"/>
  <c r="F10" i="24"/>
  <c r="E10" i="24"/>
  <c r="B10" i="24"/>
  <c r="C10" i="24" s="1"/>
  <c r="I9" i="24"/>
  <c r="H9" i="24"/>
  <c r="F9" i="24"/>
  <c r="E9" i="24"/>
  <c r="B9" i="24"/>
  <c r="C9" i="24" s="1"/>
  <c r="B8" i="24"/>
  <c r="C8" i="24" s="1"/>
  <c r="I7" i="24"/>
  <c r="H7" i="24"/>
  <c r="F7" i="24"/>
  <c r="E7" i="24"/>
  <c r="B7" i="24"/>
  <c r="C7" i="24" s="1"/>
  <c r="B6" i="24"/>
  <c r="C6" i="24" s="1"/>
  <c r="B5" i="24"/>
  <c r="C5" i="24" s="1"/>
  <c r="B4" i="24"/>
  <c r="C4" i="24" s="1"/>
  <c r="W46" i="33" l="1"/>
  <c r="W16" i="33"/>
  <c r="H59" i="25"/>
  <c r="AM57" i="9"/>
  <c r="AN57" i="9" s="1"/>
  <c r="AM56" i="9"/>
  <c r="AN56" i="9" s="1"/>
  <c r="AM55" i="9"/>
  <c r="AN55" i="9" s="1"/>
  <c r="AM54" i="9"/>
  <c r="AN54" i="9" s="1"/>
  <c r="AM53" i="9"/>
  <c r="AN53" i="9" s="1"/>
  <c r="AM52" i="9"/>
  <c r="AN52" i="9" s="1"/>
  <c r="AM51" i="9"/>
  <c r="AN51" i="9" s="1"/>
  <c r="I59" i="25" l="1"/>
  <c r="J59" i="25" s="1"/>
  <c r="T18" i="17"/>
  <c r="P20" i="16"/>
  <c r="Q20" i="16"/>
  <c r="BN3" i="9" l="1"/>
  <c r="BN4" i="9"/>
  <c r="BN5" i="9"/>
  <c r="BN6" i="9"/>
  <c r="BN7" i="9"/>
  <c r="BN8" i="9"/>
  <c r="BN9" i="9"/>
  <c r="BN10" i="9"/>
  <c r="BN11" i="9"/>
  <c r="BN12" i="9"/>
  <c r="BN13" i="9"/>
  <c r="BN14" i="9"/>
  <c r="BN15" i="9"/>
  <c r="BN16" i="9"/>
  <c r="BN17" i="9"/>
  <c r="BN18" i="9"/>
  <c r="BN19" i="9"/>
  <c r="BN20" i="9"/>
  <c r="BN21" i="9"/>
  <c r="BN22" i="9"/>
  <c r="BN23" i="9"/>
  <c r="BN24" i="9"/>
  <c r="BN25" i="9"/>
  <c r="BN26" i="9"/>
  <c r="BN27" i="9"/>
  <c r="BN28" i="9"/>
  <c r="BN29" i="9"/>
  <c r="BN30" i="9"/>
  <c r="BN31" i="9"/>
  <c r="BN32" i="9"/>
  <c r="BN33" i="9"/>
  <c r="BN34" i="9"/>
  <c r="BN35" i="9"/>
  <c r="BN36" i="9"/>
  <c r="BN50" i="9"/>
  <c r="BN37" i="9"/>
  <c r="BN38" i="9"/>
  <c r="BN39" i="9"/>
  <c r="BN40" i="9"/>
  <c r="BN41" i="9"/>
  <c r="BN42" i="9"/>
  <c r="BN43" i="9"/>
  <c r="BN44" i="9"/>
  <c r="BN45" i="9"/>
  <c r="BN46" i="9"/>
  <c r="BN47" i="9"/>
  <c r="BN48" i="9"/>
  <c r="BN49" i="9"/>
  <c r="BN2" i="9"/>
  <c r="S164" i="21"/>
  <c r="R164" i="21"/>
  <c r="S163" i="21"/>
  <c r="R163" i="21"/>
  <c r="S162" i="21"/>
  <c r="R162" i="21"/>
  <c r="S161" i="21"/>
  <c r="R161" i="21"/>
  <c r="S160" i="21"/>
  <c r="R160" i="21"/>
  <c r="S159" i="21"/>
  <c r="R159" i="21"/>
  <c r="S158" i="21"/>
  <c r="R158" i="21"/>
  <c r="S157" i="21"/>
  <c r="R157" i="21"/>
  <c r="S156" i="21"/>
  <c r="R156" i="21"/>
  <c r="S155" i="21"/>
  <c r="R155" i="21"/>
  <c r="S154" i="21"/>
  <c r="R154" i="21"/>
  <c r="S153" i="21"/>
  <c r="R153" i="21"/>
  <c r="S152" i="21"/>
  <c r="R152" i="21"/>
  <c r="S151" i="21"/>
  <c r="R151" i="21"/>
  <c r="S150" i="21"/>
  <c r="R150" i="21"/>
  <c r="S149" i="21"/>
  <c r="R149" i="21"/>
  <c r="S148" i="21"/>
  <c r="R148" i="21"/>
  <c r="S147" i="21"/>
  <c r="R147" i="21"/>
  <c r="S146" i="21"/>
  <c r="R146" i="21"/>
  <c r="S145" i="21"/>
  <c r="R145" i="21"/>
  <c r="S144" i="21"/>
  <c r="R144" i="21"/>
  <c r="S143" i="21"/>
  <c r="R143" i="21"/>
  <c r="S142" i="21"/>
  <c r="R142" i="21"/>
  <c r="S141" i="21"/>
  <c r="R141" i="21"/>
  <c r="S140" i="21"/>
  <c r="R140" i="21"/>
  <c r="S139" i="21"/>
  <c r="R139" i="21"/>
  <c r="S138" i="21"/>
  <c r="R138" i="21"/>
  <c r="S137" i="21"/>
  <c r="R137" i="21"/>
  <c r="S136" i="21"/>
  <c r="R136" i="21"/>
  <c r="S135" i="21"/>
  <c r="R135" i="21"/>
  <c r="S134" i="21"/>
  <c r="R134" i="21"/>
  <c r="S133" i="21"/>
  <c r="R133" i="21"/>
  <c r="S132" i="21"/>
  <c r="R132" i="21"/>
  <c r="S131" i="21"/>
  <c r="R131" i="21"/>
  <c r="S130" i="21"/>
  <c r="R130" i="21"/>
  <c r="S129" i="21"/>
  <c r="R129" i="21"/>
  <c r="S128" i="21"/>
  <c r="R128" i="21"/>
  <c r="S127" i="21"/>
  <c r="R127" i="21"/>
  <c r="S126" i="21"/>
  <c r="R126" i="21"/>
  <c r="S125" i="21"/>
  <c r="R125" i="21"/>
  <c r="S124" i="21"/>
  <c r="R124" i="21"/>
  <c r="S123" i="21"/>
  <c r="R123" i="21"/>
  <c r="S122" i="21"/>
  <c r="R122" i="21"/>
  <c r="S121" i="21"/>
  <c r="R121" i="21"/>
  <c r="S120" i="21"/>
  <c r="R120" i="21"/>
  <c r="S119" i="21"/>
  <c r="R119" i="21"/>
  <c r="S118" i="21"/>
  <c r="R118" i="21"/>
  <c r="S117" i="21"/>
  <c r="R117" i="21"/>
  <c r="S116" i="21"/>
  <c r="R116" i="21"/>
  <c r="S115" i="21"/>
  <c r="R115" i="21"/>
  <c r="S114" i="21"/>
  <c r="R114" i="21"/>
  <c r="S113" i="21"/>
  <c r="R113" i="21"/>
  <c r="S112" i="21"/>
  <c r="R112" i="21"/>
  <c r="S111" i="21"/>
  <c r="R111" i="21"/>
  <c r="S110" i="21"/>
  <c r="R110" i="21"/>
  <c r="S109" i="21"/>
  <c r="R109" i="21"/>
  <c r="S108" i="21"/>
  <c r="R108" i="21"/>
  <c r="S107" i="21"/>
  <c r="R107" i="21"/>
  <c r="S106" i="21"/>
  <c r="R106" i="21"/>
  <c r="S105" i="21"/>
  <c r="R105" i="21"/>
  <c r="S104" i="21"/>
  <c r="R104" i="21"/>
  <c r="S103" i="21"/>
  <c r="R103" i="21"/>
  <c r="S102" i="21"/>
  <c r="R102" i="21"/>
  <c r="S101" i="21"/>
  <c r="R101" i="21"/>
  <c r="S100" i="21"/>
  <c r="R100" i="21"/>
  <c r="S99" i="21"/>
  <c r="R99" i="21"/>
  <c r="S98" i="21"/>
  <c r="R98" i="21"/>
  <c r="S97" i="21"/>
  <c r="R97" i="21"/>
  <c r="S96" i="21"/>
  <c r="R96" i="21"/>
  <c r="S95" i="21"/>
  <c r="R95" i="21"/>
  <c r="S94" i="21"/>
  <c r="R94" i="21"/>
  <c r="S93" i="21"/>
  <c r="R93" i="21"/>
  <c r="S92" i="21"/>
  <c r="R92" i="21"/>
  <c r="S91" i="21"/>
  <c r="R91" i="21"/>
  <c r="S90" i="21"/>
  <c r="R90" i="21"/>
  <c r="S89" i="21"/>
  <c r="R89" i="21"/>
  <c r="S88" i="21"/>
  <c r="R88" i="21"/>
  <c r="S87" i="21"/>
  <c r="R87" i="21"/>
  <c r="S86" i="21"/>
  <c r="R86" i="21"/>
  <c r="S85" i="21"/>
  <c r="R85" i="21"/>
  <c r="S84" i="21"/>
  <c r="R84" i="21"/>
  <c r="S83" i="21"/>
  <c r="R83" i="21"/>
  <c r="S82" i="21"/>
  <c r="R82" i="21"/>
  <c r="S81" i="21"/>
  <c r="R81" i="21"/>
  <c r="S80" i="21"/>
  <c r="R80" i="21"/>
  <c r="S79" i="21"/>
  <c r="R79" i="21"/>
  <c r="S78" i="21"/>
  <c r="R78" i="21"/>
  <c r="S77" i="21"/>
  <c r="R77" i="21"/>
  <c r="S76" i="21"/>
  <c r="R76" i="21"/>
  <c r="S75" i="21"/>
  <c r="R75" i="21"/>
  <c r="S74" i="21"/>
  <c r="R74" i="21"/>
  <c r="S73" i="21"/>
  <c r="R73" i="21"/>
  <c r="S72" i="21"/>
  <c r="R72" i="21"/>
  <c r="S71" i="21"/>
  <c r="R71" i="21"/>
  <c r="S70" i="21"/>
  <c r="R70" i="21"/>
  <c r="S69" i="21"/>
  <c r="R69" i="21"/>
  <c r="S68" i="21"/>
  <c r="R68" i="21"/>
  <c r="S67" i="21"/>
  <c r="R67" i="21"/>
  <c r="S66" i="21"/>
  <c r="R66" i="21"/>
  <c r="S65" i="21"/>
  <c r="R65" i="21"/>
  <c r="S64" i="21"/>
  <c r="R64" i="21"/>
  <c r="S63" i="21"/>
  <c r="R63" i="21"/>
  <c r="S62" i="21"/>
  <c r="R62" i="21"/>
  <c r="S61" i="21"/>
  <c r="R61" i="21"/>
  <c r="S60" i="21"/>
  <c r="R60" i="21"/>
  <c r="S59" i="21"/>
  <c r="R59" i="21"/>
  <c r="S58" i="21"/>
  <c r="R58" i="21"/>
  <c r="S57" i="21"/>
  <c r="R57" i="21"/>
  <c r="S56" i="21"/>
  <c r="R56" i="21"/>
  <c r="S55" i="21"/>
  <c r="R55" i="21"/>
  <c r="S54" i="21"/>
  <c r="R54" i="21"/>
  <c r="S53" i="21"/>
  <c r="R53" i="21"/>
  <c r="S52" i="21"/>
  <c r="R52" i="21"/>
  <c r="S51" i="21"/>
  <c r="R51" i="21"/>
  <c r="S50" i="21"/>
  <c r="R50" i="21"/>
  <c r="S49" i="21"/>
  <c r="R49" i="21"/>
  <c r="S48" i="21"/>
  <c r="R48" i="21"/>
  <c r="S47" i="21"/>
  <c r="R47" i="21"/>
  <c r="S46" i="21"/>
  <c r="R46" i="21"/>
  <c r="S45" i="21"/>
  <c r="R45" i="21"/>
  <c r="S44" i="21"/>
  <c r="R44" i="21"/>
  <c r="S43" i="21"/>
  <c r="R43" i="21"/>
  <c r="S42" i="21"/>
  <c r="R42" i="21"/>
  <c r="S41" i="21"/>
  <c r="R41" i="21"/>
  <c r="S40" i="21"/>
  <c r="R40" i="21"/>
  <c r="S39" i="21"/>
  <c r="R39" i="21"/>
  <c r="S38" i="21"/>
  <c r="R38" i="21"/>
  <c r="S37" i="21"/>
  <c r="R37" i="21"/>
  <c r="S36" i="21"/>
  <c r="R36" i="21"/>
  <c r="S35" i="21"/>
  <c r="R35" i="21"/>
  <c r="S34" i="21"/>
  <c r="R34" i="21"/>
  <c r="S33" i="21"/>
  <c r="R33" i="21"/>
  <c r="S32" i="21"/>
  <c r="R32" i="21"/>
  <c r="S31" i="21"/>
  <c r="R31" i="21"/>
  <c r="S30" i="21"/>
  <c r="R30" i="21"/>
  <c r="S29" i="21"/>
  <c r="R29" i="21"/>
  <c r="S28" i="21"/>
  <c r="R28" i="21"/>
  <c r="S27" i="21"/>
  <c r="R27" i="21"/>
  <c r="S26" i="21"/>
  <c r="R26" i="21"/>
  <c r="S25" i="21"/>
  <c r="R25" i="21"/>
  <c r="S24" i="21"/>
  <c r="R24" i="21"/>
  <c r="S23" i="21"/>
  <c r="R23" i="21"/>
  <c r="S22" i="21"/>
  <c r="R22" i="21"/>
  <c r="S21" i="21"/>
  <c r="R21" i="21"/>
  <c r="S20" i="21"/>
  <c r="R20" i="21"/>
  <c r="S19" i="21"/>
  <c r="R19" i="21"/>
  <c r="S18" i="21"/>
  <c r="R18" i="21"/>
  <c r="S17" i="21"/>
  <c r="R17" i="21"/>
  <c r="S16" i="21"/>
  <c r="R16" i="21"/>
  <c r="S15" i="21"/>
  <c r="R15" i="21"/>
  <c r="S14" i="21"/>
  <c r="R14" i="21"/>
  <c r="S13" i="21"/>
  <c r="R13" i="21"/>
  <c r="S12" i="21"/>
  <c r="R12" i="21"/>
  <c r="S11" i="21"/>
  <c r="R11" i="21"/>
  <c r="S10" i="21"/>
  <c r="R10" i="21"/>
  <c r="S9" i="21"/>
  <c r="R9" i="21"/>
  <c r="S8" i="21"/>
  <c r="R8" i="21"/>
  <c r="S7" i="21"/>
  <c r="R7" i="21"/>
  <c r="S6" i="21"/>
  <c r="R6" i="21"/>
  <c r="S5" i="21"/>
  <c r="R5" i="21"/>
  <c r="S4" i="21"/>
  <c r="R4" i="21"/>
  <c r="T5" i="21" l="1"/>
  <c r="BN813" i="36"/>
  <c r="BN815" i="36"/>
  <c r="BN812" i="36"/>
  <c r="BN810" i="36"/>
  <c r="BN814" i="36"/>
  <c r="BN808" i="36"/>
  <c r="BN809" i="36"/>
  <c r="BN811" i="36"/>
  <c r="T4" i="21"/>
  <c r="T6" i="21"/>
  <c r="T8" i="21"/>
  <c r="T12" i="21"/>
  <c r="T14" i="21"/>
  <c r="T16" i="21"/>
  <c r="T18" i="21"/>
  <c r="BN164" i="36"/>
  <c r="BN159" i="36"/>
  <c r="BN158" i="36"/>
  <c r="BN163" i="36"/>
  <c r="T20" i="21"/>
  <c r="T22" i="21"/>
  <c r="T24" i="21"/>
  <c r="T26" i="21"/>
  <c r="T28" i="21"/>
  <c r="BN95" i="36"/>
  <c r="AY54" i="29"/>
  <c r="BN128" i="36"/>
  <c r="BN482" i="36"/>
  <c r="BN129" i="36"/>
  <c r="BN97" i="36"/>
  <c r="T30" i="21"/>
  <c r="BN63" i="36"/>
  <c r="BN445" i="36"/>
  <c r="T32" i="21"/>
  <c r="BN390" i="36"/>
  <c r="BN336" i="36"/>
  <c r="T34" i="21"/>
  <c r="BN345" i="36"/>
  <c r="BN400" i="36"/>
  <c r="BN398" i="36"/>
  <c r="BN397" i="36"/>
  <c r="BN344" i="36"/>
  <c r="BN394" i="36"/>
  <c r="T36" i="21"/>
  <c r="BN121" i="36"/>
  <c r="BN117" i="36"/>
  <c r="BN123" i="36"/>
  <c r="BN122" i="36"/>
  <c r="BN140" i="36"/>
  <c r="BN118" i="36"/>
  <c r="T38" i="21"/>
  <c r="T40" i="21"/>
  <c r="BN324" i="36"/>
  <c r="BN326" i="36"/>
  <c r="BN325" i="36"/>
  <c r="T42" i="21"/>
  <c r="BN376" i="36"/>
  <c r="BN374" i="36"/>
  <c r="BN373" i="36"/>
  <c r="BN379" i="36"/>
  <c r="BN375" i="36"/>
  <c r="BN381" i="36"/>
  <c r="BN380" i="36"/>
  <c r="BN378" i="36"/>
  <c r="T44" i="21"/>
  <c r="T46" i="21"/>
  <c r="BN313" i="36"/>
  <c r="BN217" i="36"/>
  <c r="BN360" i="36"/>
  <c r="BN228" i="36"/>
  <c r="BN212" i="36"/>
  <c r="BN223" i="36"/>
  <c r="BN207" i="36"/>
  <c r="BN230" i="36"/>
  <c r="BN214" i="36"/>
  <c r="BN142" i="36"/>
  <c r="BN229" i="36"/>
  <c r="BN213" i="36"/>
  <c r="BN224" i="36"/>
  <c r="BN208" i="36"/>
  <c r="BN315" i="36"/>
  <c r="BN219" i="36"/>
  <c r="BN226" i="36"/>
  <c r="BN225" i="36"/>
  <c r="BN209" i="36"/>
  <c r="BN316" i="36"/>
  <c r="BN220" i="36"/>
  <c r="BN215" i="36"/>
  <c r="BN222" i="36"/>
  <c r="BN317" i="36"/>
  <c r="BN221" i="36"/>
  <c r="BN312" i="36"/>
  <c r="BN216" i="36"/>
  <c r="BN227" i="36"/>
  <c r="BN211" i="36"/>
  <c r="BN314" i="36"/>
  <c r="BN218" i="36"/>
  <c r="BN202" i="36"/>
  <c r="T48" i="21"/>
  <c r="BN441" i="36"/>
  <c r="BN409" i="36"/>
  <c r="BN440" i="36"/>
  <c r="BN424" i="36"/>
  <c r="BN408" i="36"/>
  <c r="BN415" i="36"/>
  <c r="BN399" i="36"/>
  <c r="BN422" i="36"/>
  <c r="BN406" i="36"/>
  <c r="BN421" i="36"/>
  <c r="BN405" i="36"/>
  <c r="BN420" i="36"/>
  <c r="BN404" i="36"/>
  <c r="BN443" i="36"/>
  <c r="BN411" i="36"/>
  <c r="BN418" i="36"/>
  <c r="BN402" i="36"/>
  <c r="BN417" i="36"/>
  <c r="BN401" i="36"/>
  <c r="BN416" i="36"/>
  <c r="BN439" i="36"/>
  <c r="BN423" i="36"/>
  <c r="BN407" i="36"/>
  <c r="BN414" i="36"/>
  <c r="BN413" i="36"/>
  <c r="BN444" i="36"/>
  <c r="BN412" i="36"/>
  <c r="BN451" i="36"/>
  <c r="BN419" i="36"/>
  <c r="BN403" i="36"/>
  <c r="BN442" i="36"/>
  <c r="BN410" i="36"/>
  <c r="T50" i="21"/>
  <c r="T52" i="21"/>
  <c r="BN351" i="36"/>
  <c r="AY68" i="29"/>
  <c r="AY66" i="29"/>
  <c r="BN348" i="36"/>
  <c r="BN350" i="36"/>
  <c r="BN349" i="36"/>
  <c r="BN328" i="36"/>
  <c r="AY40" i="29"/>
  <c r="T54" i="21"/>
  <c r="BN457" i="36"/>
  <c r="BN361" i="36"/>
  <c r="BN367" i="36"/>
  <c r="BN363" i="36"/>
  <c r="BN366" i="36"/>
  <c r="BN365" i="36"/>
  <c r="BN364" i="36"/>
  <c r="BN362" i="36"/>
  <c r="T56" i="21"/>
  <c r="BN799" i="36"/>
  <c r="BN201" i="36"/>
  <c r="BN185" i="36"/>
  <c r="BN196" i="36"/>
  <c r="BN180" i="36"/>
  <c r="BN191" i="36"/>
  <c r="BN175" i="36"/>
  <c r="BN198" i="36"/>
  <c r="BN182" i="36"/>
  <c r="BN197" i="36"/>
  <c r="BN181" i="36"/>
  <c r="BN192" i="36"/>
  <c r="BN176" i="36"/>
  <c r="BN459" i="36"/>
  <c r="BN187" i="36"/>
  <c r="BN194" i="36"/>
  <c r="BN178" i="36"/>
  <c r="AY64" i="29"/>
  <c r="BN798" i="36"/>
  <c r="BN193" i="36"/>
  <c r="BN177" i="36"/>
  <c r="BN188" i="36"/>
  <c r="BN199" i="36"/>
  <c r="BN183" i="36"/>
  <c r="BN190" i="36"/>
  <c r="BN174" i="36"/>
  <c r="AY65" i="29"/>
  <c r="BN461" i="36"/>
  <c r="BN189" i="36"/>
  <c r="BN173" i="36"/>
  <c r="BN460" i="36"/>
  <c r="BN200" i="36"/>
  <c r="BN184" i="36"/>
  <c r="BN195" i="36"/>
  <c r="BN179" i="36"/>
  <c r="BN458" i="36"/>
  <c r="BN186" i="36"/>
  <c r="T58" i="21"/>
  <c r="BN580" i="36"/>
  <c r="T60" i="21"/>
  <c r="T62" i="21"/>
  <c r="BN308" i="36"/>
  <c r="BN310" i="36"/>
  <c r="BN309" i="36"/>
  <c r="BN311" i="36"/>
  <c r="T64" i="21"/>
  <c r="T66" i="21"/>
  <c r="BN89" i="36"/>
  <c r="BN91" i="36"/>
  <c r="BN90" i="36"/>
  <c r="BN92" i="36"/>
  <c r="BN88" i="36"/>
  <c r="BN93" i="36"/>
  <c r="T68" i="21"/>
  <c r="T70" i="21"/>
  <c r="BN116" i="36"/>
  <c r="BN2" i="36"/>
  <c r="BN119" i="36"/>
  <c r="BN120" i="36"/>
  <c r="T72" i="21"/>
  <c r="BN377" i="36"/>
  <c r="BN372" i="36"/>
  <c r="BN370" i="36"/>
  <c r="BN369" i="36"/>
  <c r="BN368" i="36"/>
  <c r="BN672" i="36"/>
  <c r="BN371" i="36"/>
  <c r="T74" i="21"/>
  <c r="AY132" i="29"/>
  <c r="AY131" i="29"/>
  <c r="AY134" i="29"/>
  <c r="AY130" i="29"/>
  <c r="T76" i="21"/>
  <c r="BN338" i="36"/>
  <c r="BN343" i="36"/>
  <c r="T78" i="21"/>
  <c r="BN806" i="36"/>
  <c r="BN807" i="36"/>
  <c r="BN450" i="36"/>
  <c r="T80" i="21"/>
  <c r="T82" i="21"/>
  <c r="BN796" i="36"/>
  <c r="BN790" i="36"/>
  <c r="BN793" i="36"/>
  <c r="AY103" i="29"/>
  <c r="AY106" i="29"/>
  <c r="AY105" i="29"/>
  <c r="BN791" i="36"/>
  <c r="AY102" i="29"/>
  <c r="AY53" i="29"/>
  <c r="BN792" i="36"/>
  <c r="BN795" i="36"/>
  <c r="AY111" i="29"/>
  <c r="AY108" i="29"/>
  <c r="BN794" i="36"/>
  <c r="BN797" i="36"/>
  <c r="AY107" i="29"/>
  <c r="AY110" i="29"/>
  <c r="AY109" i="29"/>
  <c r="AY61" i="29"/>
  <c r="AY104" i="29"/>
  <c r="T84" i="21"/>
  <c r="BN292" i="36"/>
  <c r="BN479" i="36"/>
  <c r="BN287" i="36"/>
  <c r="BN288" i="36"/>
  <c r="BN290" i="36"/>
  <c r="BN481" i="36"/>
  <c r="BN289" i="36"/>
  <c r="BN480" i="36"/>
  <c r="BN478" i="36"/>
  <c r="BN286" i="36"/>
  <c r="BN291" i="36"/>
  <c r="BN282" i="36"/>
  <c r="T86" i="21"/>
  <c r="BN340" i="36"/>
  <c r="T88" i="21"/>
  <c r="T90" i="21"/>
  <c r="T92" i="21"/>
  <c r="T94" i="21"/>
  <c r="BN303" i="36"/>
  <c r="BN304" i="36"/>
  <c r="BN475" i="36"/>
  <c r="BN306" i="36"/>
  <c r="BN305" i="36"/>
  <c r="BN300" i="36"/>
  <c r="BN477" i="36"/>
  <c r="BN301" i="36"/>
  <c r="BN476" i="36"/>
  <c r="BN296" i="36"/>
  <c r="BN474" i="36"/>
  <c r="T96" i="21"/>
  <c r="BN801" i="36"/>
  <c r="BN800" i="36"/>
  <c r="T98" i="21"/>
  <c r="T100" i="21"/>
  <c r="BN342" i="36"/>
  <c r="BN341" i="36"/>
  <c r="T102" i="21"/>
  <c r="BN126" i="36"/>
  <c r="T104" i="21"/>
  <c r="T106" i="21"/>
  <c r="T108" i="21"/>
  <c r="AY47" i="29"/>
  <c r="AY59" i="29"/>
  <c r="AY42" i="29"/>
  <c r="AY45" i="29"/>
  <c r="T110" i="21"/>
  <c r="BN767" i="36"/>
  <c r="BN772" i="36"/>
  <c r="AY135" i="29"/>
  <c r="AY78" i="29"/>
  <c r="AY73" i="29"/>
  <c r="BN768" i="36"/>
  <c r="BN771" i="36"/>
  <c r="BN770" i="36"/>
  <c r="BN773" i="36"/>
  <c r="AY133" i="29"/>
  <c r="AY80" i="29"/>
  <c r="BN766" i="36"/>
  <c r="BN769" i="36"/>
  <c r="AY79" i="29"/>
  <c r="AY81" i="29"/>
  <c r="AY76" i="29"/>
  <c r="AY75" i="29"/>
  <c r="AY74" i="29"/>
  <c r="AY77" i="29"/>
  <c r="AY72" i="29"/>
  <c r="T112" i="21"/>
  <c r="T114" i="21"/>
  <c r="BN112" i="36"/>
  <c r="BN354" i="36"/>
  <c r="BN113" i="36"/>
  <c r="BN115" i="36"/>
  <c r="BN114" i="36"/>
  <c r="T116" i="21"/>
  <c r="T118" i="21"/>
  <c r="T120" i="21"/>
  <c r="T122" i="21"/>
  <c r="T124" i="21"/>
  <c r="T126" i="21"/>
  <c r="T128" i="21"/>
  <c r="T130" i="21"/>
  <c r="T132" i="21"/>
  <c r="T134" i="21"/>
  <c r="T136" i="21"/>
  <c r="T138" i="21"/>
  <c r="T140" i="21"/>
  <c r="T142" i="21"/>
  <c r="T144" i="21"/>
  <c r="T146" i="21"/>
  <c r="T148" i="21"/>
  <c r="T150" i="21"/>
  <c r="AY39" i="29"/>
  <c r="AZ39" i="29" s="1"/>
  <c r="BA39" i="29" s="1"/>
  <c r="BC39" i="29" s="1"/>
  <c r="BE39" i="29" s="1"/>
  <c r="AY23" i="29"/>
  <c r="AZ23" i="29" s="1"/>
  <c r="BA23" i="29" s="1"/>
  <c r="BC23" i="29" s="1"/>
  <c r="BE23" i="29" s="1"/>
  <c r="AY38" i="29"/>
  <c r="AY22" i="29"/>
  <c r="AZ22" i="29" s="1"/>
  <c r="BA22" i="29" s="1"/>
  <c r="BC22" i="29" s="1"/>
  <c r="BE22" i="29" s="1"/>
  <c r="AY6" i="29"/>
  <c r="AY25" i="29"/>
  <c r="AY9" i="29"/>
  <c r="AY20" i="29"/>
  <c r="AZ20" i="29" s="1"/>
  <c r="BA20" i="29" s="1"/>
  <c r="BC20" i="29" s="1"/>
  <c r="BE20" i="29" s="1"/>
  <c r="AY4" i="29"/>
  <c r="AZ4" i="29" s="1"/>
  <c r="BA4" i="29" s="1"/>
  <c r="BC4" i="29" s="1"/>
  <c r="AY19" i="29"/>
  <c r="AZ19" i="29" s="1"/>
  <c r="BA19" i="29" s="1"/>
  <c r="BC19" i="29" s="1"/>
  <c r="BE19" i="29" s="1"/>
  <c r="AY18" i="29"/>
  <c r="AZ18" i="29" s="1"/>
  <c r="BA18" i="29" s="1"/>
  <c r="BC18" i="29" s="1"/>
  <c r="BE18" i="29" s="1"/>
  <c r="AY37" i="29"/>
  <c r="AZ37" i="29" s="1"/>
  <c r="BA37" i="29" s="1"/>
  <c r="BC37" i="29" s="1"/>
  <c r="BE37" i="29" s="1"/>
  <c r="AY21" i="29"/>
  <c r="AZ21" i="29" s="1"/>
  <c r="BA21" i="29" s="1"/>
  <c r="BC21" i="29" s="1"/>
  <c r="BE21" i="29" s="1"/>
  <c r="AY5" i="29"/>
  <c r="AZ5" i="29" s="1"/>
  <c r="BA5" i="29" s="1"/>
  <c r="BC5" i="29" s="1"/>
  <c r="AY16" i="29"/>
  <c r="AZ16" i="29" s="1"/>
  <c r="BA16" i="29" s="1"/>
  <c r="BC16" i="29" s="1"/>
  <c r="BE16" i="29" s="1"/>
  <c r="BN337" i="36"/>
  <c r="AY15" i="29"/>
  <c r="AZ15" i="29" s="1"/>
  <c r="BA15" i="29" s="1"/>
  <c r="BC15" i="29" s="1"/>
  <c r="BE15" i="29" s="1"/>
  <c r="AY7" i="29"/>
  <c r="AZ7" i="29" s="1"/>
  <c r="BA7" i="29" s="1"/>
  <c r="BC7" i="29" s="1"/>
  <c r="BE7" i="29" s="1"/>
  <c r="AY14" i="29"/>
  <c r="AZ14" i="29" s="1"/>
  <c r="BA14" i="29" s="1"/>
  <c r="BC14" i="29" s="1"/>
  <c r="BE14" i="29" s="1"/>
  <c r="AY17" i="29"/>
  <c r="AY12" i="29"/>
  <c r="AZ12" i="29" s="1"/>
  <c r="BA12" i="29" s="1"/>
  <c r="BC12" i="29" s="1"/>
  <c r="BE12" i="29" s="1"/>
  <c r="AY2" i="29"/>
  <c r="AZ2" i="29" s="1"/>
  <c r="BA2" i="29" s="1"/>
  <c r="BC2" i="29" s="1"/>
  <c r="BE2" i="29" s="1"/>
  <c r="BN339" i="36"/>
  <c r="AY11" i="29"/>
  <c r="AZ11" i="29" s="1"/>
  <c r="BA11" i="29" s="1"/>
  <c r="BC11" i="29" s="1"/>
  <c r="BE11" i="29" s="1"/>
  <c r="AY3" i="29"/>
  <c r="AZ3" i="29" s="1"/>
  <c r="BA3" i="29" s="1"/>
  <c r="BC3" i="29" s="1"/>
  <c r="AY10" i="29"/>
  <c r="AZ10" i="29" s="1"/>
  <c r="BA10" i="29" s="1"/>
  <c r="BC10" i="29" s="1"/>
  <c r="BE10" i="29" s="1"/>
  <c r="AY13" i="29"/>
  <c r="AZ13" i="29" s="1"/>
  <c r="BA13" i="29" s="1"/>
  <c r="BC13" i="29" s="1"/>
  <c r="BE13" i="29" s="1"/>
  <c r="AY24" i="29"/>
  <c r="AZ24" i="29" s="1"/>
  <c r="BA24" i="29" s="1"/>
  <c r="BC24" i="29" s="1"/>
  <c r="BE24" i="29" s="1"/>
  <c r="AY8" i="29"/>
  <c r="AZ8" i="29" s="1"/>
  <c r="BA8" i="29" s="1"/>
  <c r="BC8" i="29" s="1"/>
  <c r="BE8" i="29" s="1"/>
  <c r="T152" i="21"/>
  <c r="T154" i="21"/>
  <c r="T156" i="21"/>
  <c r="BN668" i="36"/>
  <c r="BN652" i="36"/>
  <c r="BN636" i="36"/>
  <c r="BN620" i="36"/>
  <c r="BN604" i="36"/>
  <c r="BN588" i="36"/>
  <c r="BN663" i="36"/>
  <c r="BN647" i="36"/>
  <c r="BN631" i="36"/>
  <c r="BN615" i="36"/>
  <c r="BN599" i="36"/>
  <c r="BN583" i="36"/>
  <c r="BN662" i="36"/>
  <c r="BN646" i="36"/>
  <c r="BN630" i="36"/>
  <c r="BN665" i="36"/>
  <c r="BN649" i="36"/>
  <c r="BN633" i="36"/>
  <c r="BN617" i="36"/>
  <c r="BN601" i="36"/>
  <c r="BN585" i="36"/>
  <c r="BN614" i="36"/>
  <c r="BN598" i="36"/>
  <c r="BN582" i="36"/>
  <c r="BN664" i="36"/>
  <c r="BN648" i="36"/>
  <c r="BN632" i="36"/>
  <c r="BN616" i="36"/>
  <c r="BN600" i="36"/>
  <c r="BN584" i="36"/>
  <c r="BN659" i="36"/>
  <c r="BN643" i="36"/>
  <c r="BN627" i="36"/>
  <c r="BN611" i="36"/>
  <c r="BN595" i="36"/>
  <c r="BN658" i="36"/>
  <c r="BN642" i="36"/>
  <c r="BN626" i="36"/>
  <c r="BN661" i="36"/>
  <c r="BN645" i="36"/>
  <c r="BN629" i="36"/>
  <c r="BN613" i="36"/>
  <c r="BN597" i="36"/>
  <c r="BN610" i="36"/>
  <c r="BN594" i="36"/>
  <c r="BN660" i="36"/>
  <c r="BN644" i="36"/>
  <c r="BN628" i="36"/>
  <c r="BN612" i="36"/>
  <c r="BN596" i="36"/>
  <c r="BN671" i="36"/>
  <c r="BN655" i="36"/>
  <c r="BN639" i="36"/>
  <c r="BN623" i="36"/>
  <c r="BN607" i="36"/>
  <c r="BN591" i="36"/>
  <c r="BN670" i="36"/>
  <c r="BN654" i="36"/>
  <c r="BN638" i="36"/>
  <c r="BN622" i="36"/>
  <c r="BN673" i="36"/>
  <c r="BN657" i="36"/>
  <c r="BN641" i="36"/>
  <c r="BN625" i="36"/>
  <c r="BN609" i="36"/>
  <c r="BN593" i="36"/>
  <c r="BN606" i="36"/>
  <c r="BN590" i="36"/>
  <c r="BN656" i="36"/>
  <c r="BN640" i="36"/>
  <c r="BN624" i="36"/>
  <c r="BN608" i="36"/>
  <c r="BN592" i="36"/>
  <c r="BN667" i="36"/>
  <c r="BN651" i="36"/>
  <c r="BN635" i="36"/>
  <c r="BN619" i="36"/>
  <c r="BN603" i="36"/>
  <c r="BN587" i="36"/>
  <c r="BN666" i="36"/>
  <c r="BN650" i="36"/>
  <c r="BN634" i="36"/>
  <c r="BN618" i="36"/>
  <c r="BN669" i="36"/>
  <c r="BN653" i="36"/>
  <c r="BN637" i="36"/>
  <c r="BN621" i="36"/>
  <c r="BN605" i="36"/>
  <c r="BN589" i="36"/>
  <c r="BN602" i="36"/>
  <c r="BN586" i="36"/>
  <c r="T158" i="21"/>
  <c r="AY41" i="29"/>
  <c r="AY60" i="29"/>
  <c r="T160" i="21"/>
  <c r="T162" i="21"/>
  <c r="T164" i="21"/>
  <c r="AY62" i="29"/>
  <c r="AZ62" i="29" s="1"/>
  <c r="BA62" i="29" s="1"/>
  <c r="BC62" i="29" s="1"/>
  <c r="BE62" i="29" s="1"/>
  <c r="T10" i="21"/>
  <c r="T7" i="21"/>
  <c r="T9" i="21"/>
  <c r="T11" i="21"/>
  <c r="T13" i="21"/>
  <c r="T15" i="21"/>
  <c r="T17" i="21"/>
  <c r="BN265" i="36"/>
  <c r="BN249" i="36"/>
  <c r="BN233" i="36"/>
  <c r="BN260" i="36"/>
  <c r="BN244" i="36"/>
  <c r="BN255" i="36"/>
  <c r="BN239" i="36"/>
  <c r="BN262" i="36"/>
  <c r="BN246" i="36"/>
  <c r="BN261" i="36"/>
  <c r="BN245" i="36"/>
  <c r="BN256" i="36"/>
  <c r="BN240" i="36"/>
  <c r="BN251" i="36"/>
  <c r="BN235" i="36"/>
  <c r="BN258" i="36"/>
  <c r="BN242" i="36"/>
  <c r="BN257" i="36"/>
  <c r="BN241" i="36"/>
  <c r="BN252" i="36"/>
  <c r="BN236" i="36"/>
  <c r="BN263" i="36"/>
  <c r="BN247" i="36"/>
  <c r="BN231" i="36"/>
  <c r="BN254" i="36"/>
  <c r="BN238" i="36"/>
  <c r="BN253" i="36"/>
  <c r="BN237" i="36"/>
  <c r="BN264" i="36"/>
  <c r="BN248" i="36"/>
  <c r="BN232" i="36"/>
  <c r="BN259" i="36"/>
  <c r="BN243" i="36"/>
  <c r="BN266" i="36"/>
  <c r="BN250" i="36"/>
  <c r="BN234" i="36"/>
  <c r="T19" i="21"/>
  <c r="BN456" i="36"/>
  <c r="BN454" i="36"/>
  <c r="BN453" i="36"/>
  <c r="BN452" i="36"/>
  <c r="AY128" i="29"/>
  <c r="BN455" i="36"/>
  <c r="AY124" i="29"/>
  <c r="BN333" i="36"/>
  <c r="AY126" i="29"/>
  <c r="AY125" i="29"/>
  <c r="T21" i="21"/>
  <c r="T23" i="21"/>
  <c r="T25" i="21"/>
  <c r="T27" i="21"/>
  <c r="T29" i="21"/>
  <c r="BN489" i="36"/>
  <c r="BN488" i="36"/>
  <c r="BN486" i="36"/>
  <c r="BN485" i="36"/>
  <c r="BN484" i="36"/>
  <c r="BN487" i="36"/>
  <c r="BN483" i="36"/>
  <c r="T31" i="21"/>
  <c r="BN137" i="36"/>
  <c r="BN111" i="36"/>
  <c r="BN110" i="36"/>
  <c r="BN160" i="36"/>
  <c r="BN144" i="36"/>
  <c r="BN162" i="36"/>
  <c r="BN138" i="36"/>
  <c r="BN161" i="36"/>
  <c r="BN124" i="36"/>
  <c r="BN391" i="36"/>
  <c r="BN135" i="36"/>
  <c r="BN87" i="36"/>
  <c r="BN134" i="36"/>
  <c r="BN86" i="36"/>
  <c r="BN125" i="36"/>
  <c r="BN136" i="36"/>
  <c r="BN131" i="36"/>
  <c r="BN130" i="36"/>
  <c r="T33" i="21"/>
  <c r="T35" i="21"/>
  <c r="T37" i="21"/>
  <c r="T39" i="21"/>
  <c r="BN281" i="36"/>
  <c r="BN276" i="36"/>
  <c r="BN271" i="36"/>
  <c r="BN278" i="36"/>
  <c r="BN277" i="36"/>
  <c r="BN272" i="36"/>
  <c r="BN283" i="36"/>
  <c r="BN274" i="36"/>
  <c r="BN273" i="36"/>
  <c r="BN284" i="36"/>
  <c r="BN268" i="36"/>
  <c r="BN279" i="36"/>
  <c r="BN270" i="36"/>
  <c r="BN285" i="36"/>
  <c r="BN269" i="36"/>
  <c r="BN280" i="36"/>
  <c r="BN275" i="36"/>
  <c r="T41" i="21"/>
  <c r="BN466" i="36"/>
  <c r="AY67" i="29"/>
  <c r="T43" i="21"/>
  <c r="T45" i="21"/>
  <c r="BN329" i="36"/>
  <c r="BN331" i="36"/>
  <c r="BN332" i="36"/>
  <c r="BN330" i="36"/>
  <c r="T47" i="21"/>
  <c r="T49" i="21"/>
  <c r="T51" i="21"/>
  <c r="T53" i="21"/>
  <c r="BN473" i="36"/>
  <c r="BN472" i="36"/>
  <c r="BN470" i="36"/>
  <c r="BN469" i="36"/>
  <c r="BN468" i="36"/>
  <c r="BN471" i="36"/>
  <c r="BN467" i="36"/>
  <c r="T55" i="21"/>
  <c r="BN169" i="36"/>
  <c r="BN358" i="36"/>
  <c r="AY57" i="29"/>
  <c r="BN357" i="36"/>
  <c r="AY51" i="29"/>
  <c r="BN167" i="36"/>
  <c r="BN168" i="36"/>
  <c r="BN170" i="36"/>
  <c r="T57" i="21"/>
  <c r="T59" i="21"/>
  <c r="BN297" i="36"/>
  <c r="AY70" i="29"/>
  <c r="BN299" i="36"/>
  <c r="BN302" i="36"/>
  <c r="BN307" i="36"/>
  <c r="BN298" i="36"/>
  <c r="T61" i="21"/>
  <c r="T63" i="21"/>
  <c r="BN319" i="36"/>
  <c r="AY55" i="29"/>
  <c r="AZ55" i="29" s="1"/>
  <c r="BA55" i="29" s="1"/>
  <c r="BC55" i="29" s="1"/>
  <c r="BE55" i="29" s="1"/>
  <c r="AY52" i="29"/>
  <c r="AZ52" i="29" s="1"/>
  <c r="BA52" i="29" s="1"/>
  <c r="BC52" i="29" s="1"/>
  <c r="BE52" i="29" s="1"/>
  <c r="BN320" i="36"/>
  <c r="BN322" i="36"/>
  <c r="BN321" i="36"/>
  <c r="BN318" i="36"/>
  <c r="BN141" i="36"/>
  <c r="BN323" i="36"/>
  <c r="AY58" i="29"/>
  <c r="AZ58" i="29" s="1"/>
  <c r="BA58" i="29" s="1"/>
  <c r="BC58" i="29" s="1"/>
  <c r="BE58" i="29" s="1"/>
  <c r="AY56" i="29"/>
  <c r="AZ56" i="29" s="1"/>
  <c r="BA56" i="29" s="1"/>
  <c r="BC56" i="29" s="1"/>
  <c r="BE56" i="29" s="1"/>
  <c r="T65" i="21"/>
  <c r="BN447" i="36"/>
  <c r="AY71" i="29"/>
  <c r="AY69" i="29"/>
  <c r="BN449" i="36"/>
  <c r="BN448" i="36"/>
  <c r="BN446" i="36"/>
  <c r="AY63" i="29"/>
  <c r="T67" i="21"/>
  <c r="T69" i="21"/>
  <c r="BN132" i="36"/>
  <c r="T71" i="21"/>
  <c r="BN4" i="36"/>
  <c r="BN5" i="36"/>
  <c r="BN334" i="36"/>
  <c r="BN6" i="36"/>
  <c r="BN3" i="36"/>
  <c r="T73" i="21"/>
  <c r="BN425" i="36"/>
  <c r="BN463" i="36"/>
  <c r="BN465" i="36"/>
  <c r="BN464" i="36"/>
  <c r="BN462" i="36"/>
  <c r="BN426" i="36"/>
  <c r="T75" i="21"/>
  <c r="BN438" i="36"/>
  <c r="BN433" i="36"/>
  <c r="BN430" i="36"/>
  <c r="BN429" i="36"/>
  <c r="BN428" i="36"/>
  <c r="T77" i="21"/>
  <c r="BN805" i="36"/>
  <c r="BN804" i="36"/>
  <c r="BN359" i="36"/>
  <c r="T79" i="21"/>
  <c r="BN764" i="36"/>
  <c r="AY119" i="29"/>
  <c r="AY122" i="29"/>
  <c r="AY118" i="29"/>
  <c r="AY120" i="29"/>
  <c r="T81" i="21"/>
  <c r="BN784" i="36"/>
  <c r="AY94" i="29"/>
  <c r="AY100" i="29"/>
  <c r="BN786" i="36"/>
  <c r="BN789" i="36"/>
  <c r="AY115" i="29"/>
  <c r="AY99" i="29"/>
  <c r="AY117" i="29"/>
  <c r="AY101" i="29"/>
  <c r="AY96" i="29"/>
  <c r="BN783" i="36"/>
  <c r="BN782" i="36"/>
  <c r="BN785" i="36"/>
  <c r="AY95" i="29"/>
  <c r="AY98" i="29"/>
  <c r="AY97" i="29"/>
  <c r="AY92" i="29"/>
  <c r="BN787" i="36"/>
  <c r="BN788" i="36"/>
  <c r="AY93" i="29"/>
  <c r="T83" i="21"/>
  <c r="T85" i="21"/>
  <c r="T87" i="21"/>
  <c r="BN166" i="36"/>
  <c r="BN133" i="36"/>
  <c r="BN203" i="36"/>
  <c r="BN171" i="36"/>
  <c r="BN139" i="36"/>
  <c r="BN210" i="36"/>
  <c r="BN204" i="36"/>
  <c r="BN172" i="36"/>
  <c r="BN206" i="36"/>
  <c r="BN205" i="36"/>
  <c r="BN157" i="36"/>
  <c r="T89" i="21"/>
  <c r="T91" i="21"/>
  <c r="BN393" i="36"/>
  <c r="BN392" i="36"/>
  <c r="BN294" i="36"/>
  <c r="AY138" i="29"/>
  <c r="BN94" i="36"/>
  <c r="BN293" i="36"/>
  <c r="BN96" i="36"/>
  <c r="BN395" i="36"/>
  <c r="BN295" i="36"/>
  <c r="AY137" i="29"/>
  <c r="AY140" i="29"/>
  <c r="BN396" i="36"/>
  <c r="AY136" i="29"/>
  <c r="T93" i="21"/>
  <c r="BN431" i="36"/>
  <c r="BN437" i="36"/>
  <c r="BN436" i="36"/>
  <c r="BN427" i="36"/>
  <c r="BN434" i="36"/>
  <c r="BN432" i="36"/>
  <c r="BN435" i="36"/>
  <c r="T95" i="21"/>
  <c r="BN803" i="36"/>
  <c r="BN802" i="36"/>
  <c r="AY32" i="29"/>
  <c r="AZ32" i="29" s="1"/>
  <c r="BA32" i="29" s="1"/>
  <c r="BC32" i="29" s="1"/>
  <c r="AY31" i="29"/>
  <c r="AZ31" i="29" s="1"/>
  <c r="BA31" i="29" s="1"/>
  <c r="BC31" i="29" s="1"/>
  <c r="AY30" i="29"/>
  <c r="AZ30" i="29" s="1"/>
  <c r="BA30" i="29" s="1"/>
  <c r="BC30" i="29" s="1"/>
  <c r="AY28" i="29"/>
  <c r="AZ28" i="29" s="1"/>
  <c r="BA28" i="29" s="1"/>
  <c r="BC28" i="29" s="1"/>
  <c r="AY27" i="29"/>
  <c r="AZ27" i="29" s="1"/>
  <c r="BA27" i="29" s="1"/>
  <c r="BC27" i="29" s="1"/>
  <c r="AY26" i="29"/>
  <c r="AZ26" i="29" s="1"/>
  <c r="BA26" i="29" s="1"/>
  <c r="BC26" i="29" s="1"/>
  <c r="AY29" i="29"/>
  <c r="AZ29" i="29" s="1"/>
  <c r="BA29" i="29" s="1"/>
  <c r="BC29" i="29" s="1"/>
  <c r="T97" i="21"/>
  <c r="T99" i="21"/>
  <c r="T101" i="21"/>
  <c r="T103" i="21"/>
  <c r="BN779" i="36"/>
  <c r="BN774" i="36"/>
  <c r="BN777" i="36"/>
  <c r="AY87" i="29"/>
  <c r="AY121" i="29"/>
  <c r="AY89" i="29"/>
  <c r="AY84" i="29"/>
  <c r="BN780" i="36"/>
  <c r="AY83" i="29"/>
  <c r="AY90" i="29"/>
  <c r="AY85" i="29"/>
  <c r="AY86" i="29"/>
  <c r="BN776" i="36"/>
  <c r="BN775" i="36"/>
  <c r="BN778" i="36"/>
  <c r="BN781" i="36"/>
  <c r="AY123" i="29"/>
  <c r="AY91" i="29"/>
  <c r="AY82" i="29"/>
  <c r="AY88" i="29"/>
  <c r="T105" i="21"/>
  <c r="T107" i="21"/>
  <c r="AY116" i="29"/>
  <c r="AY112" i="29"/>
  <c r="AY114" i="29"/>
  <c r="AY113" i="29"/>
  <c r="T109" i="21"/>
  <c r="BN383" i="36"/>
  <c r="AY36" i="29"/>
  <c r="BN389" i="36"/>
  <c r="BN388" i="36"/>
  <c r="BN386" i="36"/>
  <c r="AY35" i="29"/>
  <c r="AY50" i="29"/>
  <c r="AY34" i="29"/>
  <c r="AY48" i="29"/>
  <c r="BN385" i="36"/>
  <c r="BN384" i="36"/>
  <c r="BN382" i="36"/>
  <c r="AY127" i="29"/>
  <c r="AY46" i="29"/>
  <c r="AY129" i="29"/>
  <c r="AY49" i="29"/>
  <c r="AY33" i="29"/>
  <c r="AY44" i="29"/>
  <c r="BN387" i="36"/>
  <c r="AY43" i="29"/>
  <c r="T111" i="21"/>
  <c r="AY141" i="29"/>
  <c r="AY139" i="29"/>
  <c r="T113" i="21"/>
  <c r="T115" i="21"/>
  <c r="T117" i="21"/>
  <c r="T119" i="21"/>
  <c r="T121" i="21"/>
  <c r="T123" i="21"/>
  <c r="T125" i="21"/>
  <c r="T127" i="21"/>
  <c r="T129" i="21"/>
  <c r="T131" i="21"/>
  <c r="T133" i="21"/>
  <c r="T135" i="21"/>
  <c r="T137" i="21"/>
  <c r="T139" i="21"/>
  <c r="T141" i="21"/>
  <c r="T143" i="21"/>
  <c r="T145" i="21"/>
  <c r="T147" i="21"/>
  <c r="T149" i="21"/>
  <c r="T151" i="21"/>
  <c r="T153" i="21"/>
  <c r="BN105" i="36"/>
  <c r="BN100" i="36"/>
  <c r="BN84" i="36"/>
  <c r="BN68" i="36"/>
  <c r="BN52" i="36"/>
  <c r="BN36" i="36"/>
  <c r="BN20" i="36"/>
  <c r="BN335" i="36"/>
  <c r="BN79" i="36"/>
  <c r="BN47" i="36"/>
  <c r="BN31" i="36"/>
  <c r="BN15" i="36"/>
  <c r="BN78" i="36"/>
  <c r="BN62" i="36"/>
  <c r="BN46" i="36"/>
  <c r="BN30" i="36"/>
  <c r="BN14" i="36"/>
  <c r="BN73" i="36"/>
  <c r="BN57" i="36"/>
  <c r="BN41" i="36"/>
  <c r="BN25" i="36"/>
  <c r="BN9" i="36"/>
  <c r="BN101" i="36"/>
  <c r="BN80" i="36"/>
  <c r="BN64" i="36"/>
  <c r="BN48" i="36"/>
  <c r="BN32" i="36"/>
  <c r="BN16" i="36"/>
  <c r="BN107" i="36"/>
  <c r="BN75" i="36"/>
  <c r="BN106" i="36"/>
  <c r="BN59" i="36"/>
  <c r="BN43" i="36"/>
  <c r="BN27" i="36"/>
  <c r="BN11" i="36"/>
  <c r="BN74" i="36"/>
  <c r="BN58" i="36"/>
  <c r="BN42" i="36"/>
  <c r="BN26" i="36"/>
  <c r="BN10" i="36"/>
  <c r="BN85" i="36"/>
  <c r="BN69" i="36"/>
  <c r="BN53" i="36"/>
  <c r="BN37" i="36"/>
  <c r="BN21" i="36"/>
  <c r="BN108" i="36"/>
  <c r="BN76" i="36"/>
  <c r="BN60" i="36"/>
  <c r="BN44" i="36"/>
  <c r="BN28" i="36"/>
  <c r="BN12" i="36"/>
  <c r="BN103" i="36"/>
  <c r="BN71" i="36"/>
  <c r="BN102" i="36"/>
  <c r="BN55" i="36"/>
  <c r="BN39" i="36"/>
  <c r="BN23" i="36"/>
  <c r="BN7" i="36"/>
  <c r="BN70" i="36"/>
  <c r="BN54" i="36"/>
  <c r="BN38" i="36"/>
  <c r="BN22" i="36"/>
  <c r="BN81" i="36"/>
  <c r="BN65" i="36"/>
  <c r="BN49" i="36"/>
  <c r="BN33" i="36"/>
  <c r="BN17" i="36"/>
  <c r="BN109" i="36"/>
  <c r="BN104" i="36"/>
  <c r="BN72" i="36"/>
  <c r="BN56" i="36"/>
  <c r="BN40" i="36"/>
  <c r="BN24" i="36"/>
  <c r="BN8" i="36"/>
  <c r="BN99" i="36"/>
  <c r="BN83" i="36"/>
  <c r="BN67" i="36"/>
  <c r="BN51" i="36"/>
  <c r="BN35" i="36"/>
  <c r="BN19" i="36"/>
  <c r="BN98" i="36"/>
  <c r="BN82" i="36"/>
  <c r="BN66" i="36"/>
  <c r="BN50" i="36"/>
  <c r="BN34" i="36"/>
  <c r="BN18" i="36"/>
  <c r="BN77" i="36"/>
  <c r="BN61" i="36"/>
  <c r="BN45" i="36"/>
  <c r="BN29" i="36"/>
  <c r="BN13" i="36"/>
  <c r="T155" i="21"/>
  <c r="BN572" i="36"/>
  <c r="BN556" i="36"/>
  <c r="BN540" i="36"/>
  <c r="BN569" i="36"/>
  <c r="BN553" i="36"/>
  <c r="BN537" i="36"/>
  <c r="BN521" i="36"/>
  <c r="BN505" i="36"/>
  <c r="BN520" i="36"/>
  <c r="BN504" i="36"/>
  <c r="BN559" i="36"/>
  <c r="BN543" i="36"/>
  <c r="BN527" i="36"/>
  <c r="BN511" i="36"/>
  <c r="BN495" i="36"/>
  <c r="BN566" i="36"/>
  <c r="BN550" i="36"/>
  <c r="BN534" i="36"/>
  <c r="BN518" i="36"/>
  <c r="BN502" i="36"/>
  <c r="BN568" i="36"/>
  <c r="BN552" i="36"/>
  <c r="BN536" i="36"/>
  <c r="BN579" i="36"/>
  <c r="BN581" i="36"/>
  <c r="BN565" i="36"/>
  <c r="BN549" i="36"/>
  <c r="BN533" i="36"/>
  <c r="BN517" i="36"/>
  <c r="BN501" i="36"/>
  <c r="BN516" i="36"/>
  <c r="BN500" i="36"/>
  <c r="BN571" i="36"/>
  <c r="BN555" i="36"/>
  <c r="BN539" i="36"/>
  <c r="BN523" i="36"/>
  <c r="BN507" i="36"/>
  <c r="BN491" i="36"/>
  <c r="BN578" i="36"/>
  <c r="BN562" i="36"/>
  <c r="BN546" i="36"/>
  <c r="BN530" i="36"/>
  <c r="BN514" i="36"/>
  <c r="BN498" i="36"/>
  <c r="BN564" i="36"/>
  <c r="BN548" i="36"/>
  <c r="BN532" i="36"/>
  <c r="BN575" i="36"/>
  <c r="BN577" i="36"/>
  <c r="BN561" i="36"/>
  <c r="BN545" i="36"/>
  <c r="BN529" i="36"/>
  <c r="BN513" i="36"/>
  <c r="BN497" i="36"/>
  <c r="BN512" i="36"/>
  <c r="BN496" i="36"/>
  <c r="BN567" i="36"/>
  <c r="BN551" i="36"/>
  <c r="BN535" i="36"/>
  <c r="BN519" i="36"/>
  <c r="BN503" i="36"/>
  <c r="BN574" i="36"/>
  <c r="BN558" i="36"/>
  <c r="BN542" i="36"/>
  <c r="BN526" i="36"/>
  <c r="BN510" i="36"/>
  <c r="BN494" i="36"/>
  <c r="BN576" i="36"/>
  <c r="BN560" i="36"/>
  <c r="BN544" i="36"/>
  <c r="BN528" i="36"/>
  <c r="BN573" i="36"/>
  <c r="BN557" i="36"/>
  <c r="BN541" i="36"/>
  <c r="BN525" i="36"/>
  <c r="BN509" i="36"/>
  <c r="BN493" i="36"/>
  <c r="BN524" i="36"/>
  <c r="BN508" i="36"/>
  <c r="BN492" i="36"/>
  <c r="BN563" i="36"/>
  <c r="BN547" i="36"/>
  <c r="BN531" i="36"/>
  <c r="BN515" i="36"/>
  <c r="BN499" i="36"/>
  <c r="BN570" i="36"/>
  <c r="BN554" i="36"/>
  <c r="BN538" i="36"/>
  <c r="BN522" i="36"/>
  <c r="BN506" i="36"/>
  <c r="BN490" i="36"/>
  <c r="T157" i="21"/>
  <c r="T159" i="21"/>
  <c r="BN728" i="36"/>
  <c r="BN700" i="36"/>
  <c r="BN684" i="36"/>
  <c r="BN743" i="36"/>
  <c r="BN727" i="36"/>
  <c r="BN711" i="36"/>
  <c r="BN695" i="36"/>
  <c r="BN679" i="36"/>
  <c r="BN720" i="36"/>
  <c r="BN758" i="36"/>
  <c r="BN742" i="36"/>
  <c r="BN726" i="36"/>
  <c r="BN710" i="36"/>
  <c r="BN694" i="36"/>
  <c r="BN678" i="36"/>
  <c r="BN761" i="36"/>
  <c r="BN745" i="36"/>
  <c r="BN729" i="36"/>
  <c r="BN713" i="36"/>
  <c r="BN697" i="36"/>
  <c r="BN681" i="36"/>
  <c r="BN712" i="36"/>
  <c r="BN696" i="36"/>
  <c r="BN680" i="36"/>
  <c r="BN748" i="36"/>
  <c r="BN759" i="36"/>
  <c r="BN739" i="36"/>
  <c r="BN723" i="36"/>
  <c r="BN707" i="36"/>
  <c r="BN691" i="36"/>
  <c r="BN675" i="36"/>
  <c r="BN754" i="36"/>
  <c r="BN738" i="36"/>
  <c r="BN722" i="36"/>
  <c r="BN706" i="36"/>
  <c r="BN690" i="36"/>
  <c r="BN674" i="36"/>
  <c r="BN756" i="36"/>
  <c r="BN757" i="36"/>
  <c r="BN741" i="36"/>
  <c r="BN725" i="36"/>
  <c r="BN709" i="36"/>
  <c r="BN693" i="36"/>
  <c r="BN677" i="36"/>
  <c r="BN760" i="36"/>
  <c r="BN708" i="36"/>
  <c r="BN692" i="36"/>
  <c r="BN676" i="36"/>
  <c r="BN732" i="36"/>
  <c r="BN751" i="36"/>
  <c r="BN735" i="36"/>
  <c r="BN719" i="36"/>
  <c r="BN703" i="36"/>
  <c r="BN687" i="36"/>
  <c r="BN752" i="36"/>
  <c r="BN763" i="36"/>
  <c r="BN750" i="36"/>
  <c r="BN734" i="36"/>
  <c r="BN718" i="36"/>
  <c r="BN702" i="36"/>
  <c r="BN686" i="36"/>
  <c r="BN740" i="36"/>
  <c r="BN753" i="36"/>
  <c r="BN737" i="36"/>
  <c r="BN721" i="36"/>
  <c r="BN705" i="36"/>
  <c r="BN689" i="36"/>
  <c r="BN744" i="36"/>
  <c r="BN704" i="36"/>
  <c r="BN688" i="36"/>
  <c r="BN716" i="36"/>
  <c r="BN747" i="36"/>
  <c r="BN731" i="36"/>
  <c r="BN715" i="36"/>
  <c r="BN699" i="36"/>
  <c r="BN683" i="36"/>
  <c r="BN736" i="36"/>
  <c r="BN755" i="36"/>
  <c r="BN762" i="36"/>
  <c r="BN746" i="36"/>
  <c r="BN730" i="36"/>
  <c r="BN714" i="36"/>
  <c r="BN698" i="36"/>
  <c r="BN682" i="36"/>
  <c r="BN724" i="36"/>
  <c r="BN765" i="36"/>
  <c r="BN749" i="36"/>
  <c r="BN733" i="36"/>
  <c r="BN717" i="36"/>
  <c r="BN701" i="36"/>
  <c r="BN685" i="36"/>
  <c r="T161" i="21"/>
  <c r="T163" i="21"/>
  <c r="BG54" i="9"/>
  <c r="BF54" i="9"/>
  <c r="BG60" i="9"/>
  <c r="BJ59" i="9"/>
  <c r="BF61" i="9"/>
  <c r="BJ48" i="9"/>
  <c r="BJ34" i="9"/>
  <c r="BJ49" i="9"/>
  <c r="BJ46" i="9"/>
  <c r="BJ43" i="9"/>
  <c r="BJ35" i="9"/>
  <c r="BJ50" i="9"/>
  <c r="BJ44" i="9"/>
  <c r="BJ36" i="9"/>
  <c r="BF53" i="9"/>
  <c r="BJ33" i="9"/>
  <c r="BF59" i="9"/>
  <c r="BJ61" i="9"/>
  <c r="BJ53" i="9"/>
  <c r="BF60" i="9"/>
  <c r="BF62" i="9"/>
  <c r="BI59" i="9"/>
  <c r="BH54" i="9"/>
  <c r="BF58" i="9"/>
  <c r="BH41" i="9"/>
  <c r="BH60" i="9"/>
  <c r="BH59" i="9"/>
  <c r="BG61" i="9"/>
  <c r="BK59" i="9"/>
  <c r="BH61" i="9"/>
  <c r="BG59" i="9"/>
  <c r="BI61" i="9"/>
  <c r="BF33" i="9"/>
  <c r="BF48" i="9"/>
  <c r="BF34" i="9"/>
  <c r="BF49" i="9"/>
  <c r="BF46" i="9"/>
  <c r="BF43" i="9"/>
  <c r="BF35" i="9"/>
  <c r="BF50" i="9"/>
  <c r="BF44" i="9"/>
  <c r="BF36" i="9"/>
  <c r="BM53" i="9"/>
  <c r="BK61" i="9"/>
  <c r="BG41" i="9"/>
  <c r="BI54" i="9"/>
  <c r="BG57" i="9"/>
  <c r="BG51" i="9"/>
  <c r="BJ42" i="9"/>
  <c r="BJ45" i="9"/>
  <c r="BJ47" i="9"/>
  <c r="BL46" i="9"/>
  <c r="BL49" i="9"/>
  <c r="BL48" i="9"/>
  <c r="BL44" i="9"/>
  <c r="BL43" i="9"/>
  <c r="BG53" i="9"/>
  <c r="BH49" i="9"/>
  <c r="BH48" i="9"/>
  <c r="BH44" i="9"/>
  <c r="BH43" i="9"/>
  <c r="BH46" i="9"/>
  <c r="BL53" i="9"/>
  <c r="BI47" i="9"/>
  <c r="BI42" i="9"/>
  <c r="BI45" i="9"/>
  <c r="BF57" i="9"/>
  <c r="BF51" i="9"/>
  <c r="BF56" i="9"/>
  <c r="BF55" i="9"/>
  <c r="BF52" i="9"/>
  <c r="BH47" i="9"/>
  <c r="BH42" i="9"/>
  <c r="BH45" i="9"/>
  <c r="BK46" i="9"/>
  <c r="BK44" i="9"/>
  <c r="BK43" i="9"/>
  <c r="BH53" i="9"/>
  <c r="BK49" i="9"/>
  <c r="BK48" i="9"/>
  <c r="BK45" i="9"/>
  <c r="BK42" i="9"/>
  <c r="BK47" i="9"/>
  <c r="BI49" i="9"/>
  <c r="BI48" i="9"/>
  <c r="BI44" i="9"/>
  <c r="BI43" i="9"/>
  <c r="BI53" i="9"/>
  <c r="BI46" i="9"/>
  <c r="BG46" i="9"/>
  <c r="BG44" i="9"/>
  <c r="BG43" i="9"/>
  <c r="BG49" i="9"/>
  <c r="BG48" i="9"/>
  <c r="BK53" i="9"/>
  <c r="BF32" i="9"/>
  <c r="BF31" i="9"/>
  <c r="BF30" i="9"/>
  <c r="BF29" i="9"/>
  <c r="BF28" i="9"/>
  <c r="BF27" i="9"/>
  <c r="BF26" i="9"/>
  <c r="BK50" i="9"/>
  <c r="BK36" i="9"/>
  <c r="BK35" i="9"/>
  <c r="BK34" i="9"/>
  <c r="BK33" i="9"/>
  <c r="BH32" i="9"/>
  <c r="BH30" i="9"/>
  <c r="BH28" i="9"/>
  <c r="BH26" i="9"/>
  <c r="BH31" i="9"/>
  <c r="BH29" i="9"/>
  <c r="BH27" i="9"/>
  <c r="BI50" i="9"/>
  <c r="BI35" i="9"/>
  <c r="BI33" i="9"/>
  <c r="BI36" i="9"/>
  <c r="BI34" i="9"/>
  <c r="BG47" i="9"/>
  <c r="BG45" i="9"/>
  <c r="BG42" i="9"/>
  <c r="BG50" i="9"/>
  <c r="BG36" i="9"/>
  <c r="BG35" i="9"/>
  <c r="BG34" i="9"/>
  <c r="BG33" i="9"/>
  <c r="BF40" i="9"/>
  <c r="BG32" i="9"/>
  <c r="BG31" i="9"/>
  <c r="BG30" i="9"/>
  <c r="BG29" i="9"/>
  <c r="BG28" i="9"/>
  <c r="BG27" i="9"/>
  <c r="BG26" i="9"/>
  <c r="BL36" i="9"/>
  <c r="BL34" i="9"/>
  <c r="BL50" i="9"/>
  <c r="BL35" i="9"/>
  <c r="BL33" i="9"/>
  <c r="BF47" i="9"/>
  <c r="BF45" i="9"/>
  <c r="BF42" i="9"/>
  <c r="BH36" i="9"/>
  <c r="BH34" i="9"/>
  <c r="BH50" i="9"/>
  <c r="BH35" i="9"/>
  <c r="BH33" i="9"/>
  <c r="BF39" i="9"/>
  <c r="BF38" i="9"/>
  <c r="BF37" i="9"/>
  <c r="BF25" i="9"/>
  <c r="BF24" i="9"/>
  <c r="BF23" i="9"/>
  <c r="BF22" i="9"/>
  <c r="BF21" i="9"/>
  <c r="BF20" i="9"/>
  <c r="BF19" i="9"/>
  <c r="BF18" i="9"/>
  <c r="BF17" i="9"/>
  <c r="BF16" i="9"/>
  <c r="BF15" i="9"/>
  <c r="BF14" i="9"/>
  <c r="BF13" i="9"/>
  <c r="BF12" i="9"/>
  <c r="BF11" i="9"/>
  <c r="BF10" i="9"/>
  <c r="BF9" i="9"/>
  <c r="BF8" i="9"/>
  <c r="BF7" i="9"/>
  <c r="BF6" i="9"/>
  <c r="BF5" i="9"/>
  <c r="BF4" i="9"/>
  <c r="BF3" i="9"/>
  <c r="BF2" i="9"/>
  <c r="BF41" i="9"/>
  <c r="BG40" i="9"/>
  <c r="N17" i="18"/>
  <c r="M17" i="18"/>
  <c r="G17" i="18"/>
  <c r="J17" i="18" s="1"/>
  <c r="N16" i="18"/>
  <c r="M16" i="18"/>
  <c r="G16" i="18"/>
  <c r="J16" i="18" s="1"/>
  <c r="N15" i="18"/>
  <c r="M15" i="18"/>
  <c r="G15" i="18"/>
  <c r="O15" i="18" s="1"/>
  <c r="N14" i="18"/>
  <c r="M14" i="18"/>
  <c r="G14" i="18"/>
  <c r="J14" i="18" s="1"/>
  <c r="N13" i="18"/>
  <c r="S13" i="18" s="1"/>
  <c r="M13" i="18"/>
  <c r="G13" i="18"/>
  <c r="O13" i="18" s="1"/>
  <c r="N12" i="18"/>
  <c r="M12" i="18"/>
  <c r="G12" i="18"/>
  <c r="J12" i="18" s="1"/>
  <c r="N11" i="18"/>
  <c r="M11" i="18"/>
  <c r="G11" i="18"/>
  <c r="J11" i="18" s="1"/>
  <c r="N10" i="18"/>
  <c r="M10" i="18"/>
  <c r="G10" i="18"/>
  <c r="J10" i="18" s="1"/>
  <c r="N9" i="18"/>
  <c r="M9" i="18"/>
  <c r="G9" i="18"/>
  <c r="J9" i="18" s="1"/>
  <c r="N8" i="18"/>
  <c r="M8" i="18"/>
  <c r="G8" i="18"/>
  <c r="J8" i="18" s="1"/>
  <c r="N7" i="18"/>
  <c r="M7" i="18"/>
  <c r="G7" i="18"/>
  <c r="J7" i="18" s="1"/>
  <c r="N6" i="18"/>
  <c r="M6" i="18"/>
  <c r="G6" i="18"/>
  <c r="J6" i="18" s="1"/>
  <c r="N5" i="18"/>
  <c r="M5" i="18"/>
  <c r="G5" i="18"/>
  <c r="J5" i="18" s="1"/>
  <c r="N4" i="18"/>
  <c r="M4" i="18"/>
  <c r="G4" i="18"/>
  <c r="J4" i="18" s="1"/>
  <c r="N3" i="18"/>
  <c r="M3" i="18"/>
  <c r="G3" i="18"/>
  <c r="J3" i="18" s="1"/>
  <c r="N2" i="18"/>
  <c r="M2" i="18"/>
  <c r="G2" i="18"/>
  <c r="J2" i="18" s="1"/>
  <c r="S4" i="18" l="1"/>
  <c r="W4" i="18"/>
  <c r="S8" i="18"/>
  <c r="W8" i="18"/>
  <c r="S3" i="18"/>
  <c r="W3" i="18"/>
  <c r="S7" i="18"/>
  <c r="W7" i="18"/>
  <c r="S11" i="18"/>
  <c r="W11" i="18"/>
  <c r="S15" i="18"/>
  <c r="W15" i="18"/>
  <c r="S2" i="18"/>
  <c r="W2" i="18"/>
  <c r="S6" i="18"/>
  <c r="W6" i="18"/>
  <c r="S10" i="18"/>
  <c r="W10" i="18"/>
  <c r="S14" i="18"/>
  <c r="W14" i="18"/>
  <c r="S12" i="18"/>
  <c r="W12" i="18"/>
  <c r="S16" i="18"/>
  <c r="W16" i="18"/>
  <c r="S5" i="18"/>
  <c r="W5" i="18"/>
  <c r="S9" i="18"/>
  <c r="W9" i="18"/>
  <c r="S17" i="18"/>
  <c r="W17" i="18"/>
  <c r="F78" i="33"/>
  <c r="F74" i="33"/>
  <c r="J74" i="33" s="1"/>
  <c r="BD5" i="29"/>
  <c r="BE5" i="29" s="1"/>
  <c r="BD3" i="29"/>
  <c r="BE3" i="29" s="1"/>
  <c r="BD4" i="29"/>
  <c r="BE4" i="29" s="1"/>
  <c r="BO815" i="36"/>
  <c r="BP815" i="36" s="1"/>
  <c r="BR815" i="36" s="1"/>
  <c r="BS815" i="36" s="1"/>
  <c r="BT815" i="36" s="1"/>
  <c r="BO814" i="36"/>
  <c r="BP814" i="36" s="1"/>
  <c r="BR814" i="36" s="1"/>
  <c r="BS814" i="36" s="1"/>
  <c r="BT814" i="36" s="1"/>
  <c r="BO813" i="36"/>
  <c r="BP813" i="36" s="1"/>
  <c r="BR813" i="36" s="1"/>
  <c r="BS813" i="36" s="1"/>
  <c r="BT813" i="36" s="1"/>
  <c r="BO812" i="36"/>
  <c r="BP812" i="36" s="1"/>
  <c r="BR812" i="36" s="1"/>
  <c r="BS812" i="36" s="1"/>
  <c r="BT812" i="36" s="1"/>
  <c r="BO811" i="36"/>
  <c r="BP811" i="36" s="1"/>
  <c r="BR811" i="36" s="1"/>
  <c r="BS811" i="36" s="1"/>
  <c r="BT811" i="36" s="1"/>
  <c r="BO810" i="36"/>
  <c r="BP810" i="36" s="1"/>
  <c r="BR810" i="36" s="1"/>
  <c r="BS810" i="36" s="1"/>
  <c r="BT810" i="36" s="1"/>
  <c r="BO809" i="36"/>
  <c r="BP809" i="36" s="1"/>
  <c r="BR809" i="36" s="1"/>
  <c r="BS809" i="36" s="1"/>
  <c r="BT809" i="36" s="1"/>
  <c r="BO808" i="36"/>
  <c r="BP808" i="36" s="1"/>
  <c r="BR808" i="36" s="1"/>
  <c r="BS808" i="36" s="1"/>
  <c r="BT808" i="36" s="1"/>
  <c r="BO568" i="36"/>
  <c r="BP568" i="36" s="1"/>
  <c r="BR568" i="36" s="1"/>
  <c r="BO660" i="36"/>
  <c r="BP660" i="36" s="1"/>
  <c r="BR660" i="36" s="1"/>
  <c r="BO752" i="36"/>
  <c r="BP752" i="36" s="1"/>
  <c r="BR752" i="36" s="1"/>
  <c r="BO98" i="36"/>
  <c r="BP98" i="36" s="1"/>
  <c r="BR98" i="36" s="1"/>
  <c r="BO574" i="36"/>
  <c r="BP574" i="36" s="1"/>
  <c r="BR574" i="36" s="1"/>
  <c r="BO666" i="36"/>
  <c r="BP666" i="36" s="1"/>
  <c r="BR666" i="36" s="1"/>
  <c r="BO758" i="36"/>
  <c r="BP758" i="36" s="1"/>
  <c r="BR758" i="36" s="1"/>
  <c r="BO104" i="36"/>
  <c r="BP104" i="36" s="1"/>
  <c r="BR104" i="36" s="1"/>
  <c r="BO690" i="36"/>
  <c r="BP690" i="36" s="1"/>
  <c r="BR690" i="36" s="1"/>
  <c r="BO23" i="36"/>
  <c r="BP23" i="36" s="1"/>
  <c r="BR23" i="36" s="1"/>
  <c r="BO598" i="36"/>
  <c r="BP598" i="36" s="1"/>
  <c r="BR598" i="36" s="1"/>
  <c r="BO506" i="36"/>
  <c r="BP506" i="36" s="1"/>
  <c r="BR506" i="36" s="1"/>
  <c r="BO688" i="36"/>
  <c r="BP688" i="36" s="1"/>
  <c r="BR688" i="36" s="1"/>
  <c r="BO21" i="36"/>
  <c r="BP21" i="36" s="1"/>
  <c r="BR21" i="36" s="1"/>
  <c r="BO504" i="36"/>
  <c r="BP504" i="36" s="1"/>
  <c r="BR504" i="36" s="1"/>
  <c r="BO596" i="36"/>
  <c r="BP596" i="36" s="1"/>
  <c r="BR596" i="36" s="1"/>
  <c r="BO710" i="36"/>
  <c r="BP710" i="36" s="1"/>
  <c r="BR710" i="36" s="1"/>
  <c r="BO526" i="36"/>
  <c r="BP526" i="36" s="1"/>
  <c r="BR526" i="36" s="1"/>
  <c r="BO618" i="36"/>
  <c r="BP618" i="36" s="1"/>
  <c r="BR618" i="36" s="1"/>
  <c r="BO43" i="36"/>
  <c r="BP43" i="36" s="1"/>
  <c r="BR43" i="36" s="1"/>
  <c r="BO692" i="36"/>
  <c r="BP692" i="36" s="1"/>
  <c r="BR692" i="36" s="1"/>
  <c r="BO25" i="36"/>
  <c r="BP25" i="36" s="1"/>
  <c r="BR25" i="36" s="1"/>
  <c r="BO600" i="36"/>
  <c r="BP600" i="36" s="1"/>
  <c r="BR600" i="36" s="1"/>
  <c r="BO508" i="36"/>
  <c r="BP508" i="36" s="1"/>
  <c r="BR508" i="36" s="1"/>
  <c r="BO561" i="36"/>
  <c r="BP561" i="36" s="1"/>
  <c r="BR561" i="36" s="1"/>
  <c r="BO653" i="36"/>
  <c r="BO745" i="36"/>
  <c r="BP745" i="36" s="1"/>
  <c r="BR745" i="36" s="1"/>
  <c r="BO79" i="36"/>
  <c r="BP79" i="36" s="1"/>
  <c r="BR79" i="36" s="1"/>
  <c r="AZ99" i="29"/>
  <c r="BA99" i="29" s="1"/>
  <c r="BC99" i="29" s="1"/>
  <c r="BE99" i="29" s="1"/>
  <c r="AZ48" i="29"/>
  <c r="BA48" i="29" s="1"/>
  <c r="BC48" i="29" s="1"/>
  <c r="BE48" i="29" s="1"/>
  <c r="AZ79" i="29"/>
  <c r="BA79" i="29" s="1"/>
  <c r="BC79" i="29" s="1"/>
  <c r="BE79" i="29" s="1"/>
  <c r="AZ89" i="29"/>
  <c r="BA89" i="29" s="1"/>
  <c r="BC89" i="29" s="1"/>
  <c r="BE89" i="29" s="1"/>
  <c r="AZ109" i="29"/>
  <c r="BA109" i="29" s="1"/>
  <c r="BC109" i="29" s="1"/>
  <c r="BE109" i="29" s="1"/>
  <c r="BO96" i="36"/>
  <c r="BP96" i="36" s="1"/>
  <c r="BR96" i="36" s="1"/>
  <c r="BO171" i="36"/>
  <c r="BP171" i="36" s="1"/>
  <c r="BR171" i="36" s="1"/>
  <c r="BO318" i="36"/>
  <c r="BP318" i="36" s="1"/>
  <c r="BR318" i="36" s="1"/>
  <c r="AZ51" i="29"/>
  <c r="BA51" i="29" s="1"/>
  <c r="BC51" i="29" s="1"/>
  <c r="AZ64" i="29"/>
  <c r="BA64" i="29" s="1"/>
  <c r="BC64" i="29" s="1"/>
  <c r="BO269" i="36"/>
  <c r="BP269" i="36" s="1"/>
  <c r="BR269" i="36" s="1"/>
  <c r="BO271" i="36"/>
  <c r="BP271" i="36" s="1"/>
  <c r="BR271" i="36" s="1"/>
  <c r="BO124" i="36"/>
  <c r="BP124" i="36" s="1"/>
  <c r="BR124" i="36" s="1"/>
  <c r="BO254" i="36"/>
  <c r="BP254" i="36" s="1"/>
  <c r="BR254" i="36" s="1"/>
  <c r="BO242" i="36"/>
  <c r="BP242" i="36" s="1"/>
  <c r="BR242" i="36" s="1"/>
  <c r="BO246" i="36"/>
  <c r="BP246" i="36" s="1"/>
  <c r="BR246" i="36" s="1"/>
  <c r="BO265" i="36"/>
  <c r="BP265" i="36" s="1"/>
  <c r="BR265" i="36" s="1"/>
  <c r="BO680" i="36"/>
  <c r="BP680" i="36" s="1"/>
  <c r="BR680" i="36" s="1"/>
  <c r="BO13" i="36"/>
  <c r="BP13" i="36" s="1"/>
  <c r="BR13" i="36" s="1"/>
  <c r="BO496" i="36"/>
  <c r="BP496" i="36" s="1"/>
  <c r="BR496" i="36" s="1"/>
  <c r="BO588" i="36"/>
  <c r="BP588" i="36" s="1"/>
  <c r="BR588" i="36" s="1"/>
  <c r="BO743" i="36"/>
  <c r="BP743" i="36" s="1"/>
  <c r="BR743" i="36" s="1"/>
  <c r="BO559" i="36"/>
  <c r="BP559" i="36" s="1"/>
  <c r="BR559" i="36" s="1"/>
  <c r="BO77" i="36"/>
  <c r="BP77" i="36" s="1"/>
  <c r="BR77" i="36" s="1"/>
  <c r="BO651" i="36"/>
  <c r="BP651" i="36" s="1"/>
  <c r="BR651" i="36" s="1"/>
  <c r="BO640" i="36"/>
  <c r="BP640" i="36" s="1"/>
  <c r="BR640" i="36" s="1"/>
  <c r="BO732" i="36"/>
  <c r="BP732" i="36" s="1"/>
  <c r="BR732" i="36" s="1"/>
  <c r="BO66" i="36"/>
  <c r="BP66" i="36" s="1"/>
  <c r="BR66" i="36" s="1"/>
  <c r="BO548" i="36"/>
  <c r="BP548" i="36" s="1"/>
  <c r="BR548" i="36" s="1"/>
  <c r="BO702" i="36"/>
  <c r="BP702" i="36" s="1"/>
  <c r="BR702" i="36" s="1"/>
  <c r="BO35" i="36"/>
  <c r="BP35" i="36" s="1"/>
  <c r="BR35" i="36" s="1"/>
  <c r="BO518" i="36"/>
  <c r="BP518" i="36" s="1"/>
  <c r="BR518" i="36" s="1"/>
  <c r="BO610" i="36"/>
  <c r="BP610" i="36" s="1"/>
  <c r="BR610" i="36" s="1"/>
  <c r="BO569" i="36"/>
  <c r="BP569" i="36" s="1"/>
  <c r="BR569" i="36" s="1"/>
  <c r="BO661" i="36"/>
  <c r="BP661" i="36" s="1"/>
  <c r="BR661" i="36" s="1"/>
  <c r="BO753" i="36"/>
  <c r="BP753" i="36" s="1"/>
  <c r="BR753" i="36" s="1"/>
  <c r="BO99" i="36"/>
  <c r="BP99" i="36" s="1"/>
  <c r="BR99" i="36" s="1"/>
  <c r="BO56" i="36"/>
  <c r="BP56" i="36" s="1"/>
  <c r="BR56" i="36" s="1"/>
  <c r="BO631" i="36"/>
  <c r="BP631" i="36" s="1"/>
  <c r="BR631" i="36" s="1"/>
  <c r="BO539" i="36"/>
  <c r="BP539" i="36" s="1"/>
  <c r="BR539" i="36" s="1"/>
  <c r="BO723" i="36"/>
  <c r="BP723" i="36" s="1"/>
  <c r="BR723" i="36" s="1"/>
  <c r="BO684" i="36"/>
  <c r="BP684" i="36" s="1"/>
  <c r="BR684" i="36" s="1"/>
  <c r="BO592" i="36"/>
  <c r="BP592" i="36" s="1"/>
  <c r="BR592" i="36" s="1"/>
  <c r="BO17" i="36"/>
  <c r="BP17" i="36" s="1"/>
  <c r="BR17" i="36" s="1"/>
  <c r="BO500" i="36"/>
  <c r="BP500" i="36" s="1"/>
  <c r="BR500" i="36" s="1"/>
  <c r="BO747" i="36"/>
  <c r="BP747" i="36" s="1"/>
  <c r="BR747" i="36" s="1"/>
  <c r="BO563" i="36"/>
  <c r="BP563" i="36" s="1"/>
  <c r="BR563" i="36" s="1"/>
  <c r="BO81" i="36"/>
  <c r="BP81" i="36" s="1"/>
  <c r="BR81" i="36" s="1"/>
  <c r="BO655" i="36"/>
  <c r="BP655" i="36" s="1"/>
  <c r="BR655" i="36" s="1"/>
  <c r="BO644" i="36"/>
  <c r="BP644" i="36" s="1"/>
  <c r="BR644" i="36" s="1"/>
  <c r="BO552" i="36"/>
  <c r="BP552" i="36" s="1"/>
  <c r="BR552" i="36" s="1"/>
  <c r="BO736" i="36"/>
  <c r="BP736" i="36" s="1"/>
  <c r="BR736" i="36" s="1"/>
  <c r="BO70" i="36"/>
  <c r="BP70" i="36" s="1"/>
  <c r="BR70" i="36" s="1"/>
  <c r="BO722" i="36"/>
  <c r="BP722" i="36" s="1"/>
  <c r="BR722" i="36" s="1"/>
  <c r="BO538" i="36"/>
  <c r="BP538" i="36" s="1"/>
  <c r="BR538" i="36" s="1"/>
  <c r="BO55" i="36"/>
  <c r="BP55" i="36" s="1"/>
  <c r="BR55" i="36" s="1"/>
  <c r="BO630" i="36"/>
  <c r="BP630" i="36" s="1"/>
  <c r="BR630" i="36" s="1"/>
  <c r="BO12" i="36"/>
  <c r="BP12" i="36" s="1"/>
  <c r="BR12" i="36" s="1"/>
  <c r="BO587" i="36"/>
  <c r="BP587" i="36" s="1"/>
  <c r="BR587" i="36" s="1"/>
  <c r="BO495" i="36"/>
  <c r="BP495" i="36" s="1"/>
  <c r="BR495" i="36" s="1"/>
  <c r="BO679" i="36"/>
  <c r="BP679" i="36" s="1"/>
  <c r="BR679" i="36" s="1"/>
  <c r="BO558" i="36"/>
  <c r="BP558" i="36" s="1"/>
  <c r="BR558" i="36" s="1"/>
  <c r="BO650" i="36"/>
  <c r="BP650" i="36" s="1"/>
  <c r="BR650" i="36" s="1"/>
  <c r="BO742" i="36"/>
  <c r="BP742" i="36" s="1"/>
  <c r="BR742" i="36" s="1"/>
  <c r="BO76" i="36"/>
  <c r="BP76" i="36" s="1"/>
  <c r="BR76" i="36" s="1"/>
  <c r="BO720" i="36"/>
  <c r="BP720" i="36" s="1"/>
  <c r="BR720" i="36" s="1"/>
  <c r="BO53" i="36"/>
  <c r="BP53" i="36" s="1"/>
  <c r="BR53" i="36" s="1"/>
  <c r="BO536" i="36"/>
  <c r="BP536" i="36" s="1"/>
  <c r="BR536" i="36" s="1"/>
  <c r="BO628" i="36"/>
  <c r="BP628" i="36" s="1"/>
  <c r="BR628" i="36" s="1"/>
  <c r="BO601" i="36"/>
  <c r="BP601" i="36" s="1"/>
  <c r="BR601" i="36" s="1"/>
  <c r="BO693" i="36"/>
  <c r="BP693" i="36" s="1"/>
  <c r="BR693" i="36" s="1"/>
  <c r="BO26" i="36"/>
  <c r="BP26" i="36" s="1"/>
  <c r="BR26" i="36" s="1"/>
  <c r="BO509" i="36"/>
  <c r="BP509" i="36" s="1"/>
  <c r="BR509" i="36" s="1"/>
  <c r="BO678" i="36"/>
  <c r="BP678" i="36" s="1"/>
  <c r="BR678" i="36" s="1"/>
  <c r="BO11" i="36"/>
  <c r="BP11" i="36" s="1"/>
  <c r="BR11" i="36" s="1"/>
  <c r="BO494" i="36"/>
  <c r="BP494" i="36" s="1"/>
  <c r="BR494" i="36" s="1"/>
  <c r="BO586" i="36"/>
  <c r="BP586" i="36" s="1"/>
  <c r="BR586" i="36" s="1"/>
  <c r="BO576" i="36"/>
  <c r="BP576" i="36" s="1"/>
  <c r="BR576" i="36" s="1"/>
  <c r="BO106" i="36"/>
  <c r="BP106" i="36" s="1"/>
  <c r="BR106" i="36" s="1"/>
  <c r="BO668" i="36"/>
  <c r="BP668" i="36" s="1"/>
  <c r="BR668" i="36" s="1"/>
  <c r="BO760" i="36"/>
  <c r="BP760" i="36" s="1"/>
  <c r="BR760" i="36" s="1"/>
  <c r="BO32" i="36"/>
  <c r="BP32" i="36" s="1"/>
  <c r="BR32" i="36" s="1"/>
  <c r="BO607" i="36"/>
  <c r="BP607" i="36" s="1"/>
  <c r="BR607" i="36" s="1"/>
  <c r="BO515" i="36"/>
  <c r="BP515" i="36" s="1"/>
  <c r="BR515" i="36" s="1"/>
  <c r="BO699" i="36"/>
  <c r="BP699" i="36" s="1"/>
  <c r="BR699" i="36" s="1"/>
  <c r="BO571" i="36"/>
  <c r="BP571" i="36" s="1"/>
  <c r="BR571" i="36" s="1"/>
  <c r="BO101" i="36"/>
  <c r="BP101" i="36" s="1"/>
  <c r="BR101" i="36" s="1"/>
  <c r="BO663" i="36"/>
  <c r="BP663" i="36" s="1"/>
  <c r="BR663" i="36" s="1"/>
  <c r="BO755" i="36"/>
  <c r="BP755" i="36" s="1"/>
  <c r="BR755" i="36" s="1"/>
  <c r="BO724" i="36"/>
  <c r="BP724" i="36" s="1"/>
  <c r="BR724" i="36" s="1"/>
  <c r="BO57" i="36"/>
  <c r="BP57" i="36" s="1"/>
  <c r="BR57" i="36" s="1"/>
  <c r="BO632" i="36"/>
  <c r="BP632" i="36" s="1"/>
  <c r="BR632" i="36" s="1"/>
  <c r="BO540" i="36"/>
  <c r="BP540" i="36" s="1"/>
  <c r="BR540" i="36" s="1"/>
  <c r="BO621" i="36"/>
  <c r="BP621" i="36" s="1"/>
  <c r="BR621" i="36" s="1"/>
  <c r="BO713" i="36"/>
  <c r="BP713" i="36" s="1"/>
  <c r="BR713" i="36" s="1"/>
  <c r="BO46" i="36"/>
  <c r="BP46" i="36" s="1"/>
  <c r="BR46" i="36" s="1"/>
  <c r="BO529" i="36"/>
  <c r="BP529" i="36" s="1"/>
  <c r="BR529" i="36" s="1"/>
  <c r="BO698" i="36"/>
  <c r="BP698" i="36" s="1"/>
  <c r="BR698" i="36" s="1"/>
  <c r="BO31" i="36"/>
  <c r="BP31" i="36" s="1"/>
  <c r="BR31" i="36" s="1"/>
  <c r="BO514" i="36"/>
  <c r="BP514" i="36" s="1"/>
  <c r="BR514" i="36" s="1"/>
  <c r="BO606" i="36"/>
  <c r="BP606" i="36" s="1"/>
  <c r="BR606" i="36" s="1"/>
  <c r="BO20" i="36"/>
  <c r="BP20" i="36" s="1"/>
  <c r="BR20" i="36" s="1"/>
  <c r="BO503" i="36"/>
  <c r="BP503" i="36" s="1"/>
  <c r="BR503" i="36" s="1"/>
  <c r="BO595" i="36"/>
  <c r="BP595" i="36" s="1"/>
  <c r="BR595" i="36" s="1"/>
  <c r="BO687" i="36"/>
  <c r="BP687" i="36" s="1"/>
  <c r="BR687" i="36" s="1"/>
  <c r="BO566" i="36"/>
  <c r="BP566" i="36" s="1"/>
  <c r="BR566" i="36" s="1"/>
  <c r="BO658" i="36"/>
  <c r="BP658" i="36" s="1"/>
  <c r="BR658" i="36" s="1"/>
  <c r="BO750" i="36"/>
  <c r="BP750" i="36" s="1"/>
  <c r="BR750" i="36" s="1"/>
  <c r="BO84" i="36"/>
  <c r="BP84" i="36" s="1"/>
  <c r="BR84" i="36" s="1"/>
  <c r="BO787" i="36"/>
  <c r="BP787" i="36" s="1"/>
  <c r="BR787" i="36" s="1"/>
  <c r="BO387" i="36"/>
  <c r="BP387" i="36" s="1"/>
  <c r="BR387" i="36" s="1"/>
  <c r="BO795" i="36"/>
  <c r="BP795" i="36" s="1"/>
  <c r="BR795" i="36" s="1"/>
  <c r="BO771" i="36"/>
  <c r="BP771" i="36" s="1"/>
  <c r="BR771" i="36" s="1"/>
  <c r="BO779" i="36"/>
  <c r="BP779" i="36" s="1"/>
  <c r="BR779" i="36" s="1"/>
  <c r="BO776" i="36"/>
  <c r="BP776" i="36" s="1"/>
  <c r="BR776" i="36" s="1"/>
  <c r="BO384" i="36"/>
  <c r="BP384" i="36" s="1"/>
  <c r="BR384" i="36" s="1"/>
  <c r="BO792" i="36"/>
  <c r="BP792" i="36" s="1"/>
  <c r="BR792" i="36" s="1"/>
  <c r="BO768" i="36"/>
  <c r="BP768" i="36" s="1"/>
  <c r="BR768" i="36" s="1"/>
  <c r="BO784" i="36"/>
  <c r="BP784" i="36" s="1"/>
  <c r="BR784" i="36" s="1"/>
  <c r="AZ81" i="29"/>
  <c r="BA81" i="29" s="1"/>
  <c r="BC81" i="29" s="1"/>
  <c r="BE81" i="29" s="1"/>
  <c r="AZ91" i="29"/>
  <c r="BA91" i="29" s="1"/>
  <c r="BC91" i="29" s="1"/>
  <c r="BE91" i="29" s="1"/>
  <c r="AZ101" i="29"/>
  <c r="BA101" i="29" s="1"/>
  <c r="BC101" i="29" s="1"/>
  <c r="BE101" i="29" s="1"/>
  <c r="AZ111" i="29"/>
  <c r="BA111" i="29" s="1"/>
  <c r="BC111" i="29" s="1"/>
  <c r="BE111" i="29" s="1"/>
  <c r="AZ50" i="29"/>
  <c r="BA50" i="29" s="1"/>
  <c r="BC50" i="29" s="1"/>
  <c r="BE50" i="29" s="1"/>
  <c r="BO781" i="36"/>
  <c r="BP781" i="36" s="1"/>
  <c r="BR781" i="36" s="1"/>
  <c r="BO789" i="36"/>
  <c r="BP789" i="36" s="1"/>
  <c r="BR789" i="36" s="1"/>
  <c r="BO389" i="36"/>
  <c r="BP389" i="36" s="1"/>
  <c r="BR389" i="36" s="1"/>
  <c r="BO797" i="36"/>
  <c r="BP797" i="36" s="1"/>
  <c r="BR797" i="36" s="1"/>
  <c r="BO773" i="36"/>
  <c r="BP773" i="36" s="1"/>
  <c r="BR773" i="36" s="1"/>
  <c r="BO295" i="36"/>
  <c r="BP295" i="36" s="1"/>
  <c r="BR295" i="36" s="1"/>
  <c r="BO94" i="36"/>
  <c r="BP94" i="36" s="1"/>
  <c r="BR94" i="36" s="1"/>
  <c r="BO205" i="36"/>
  <c r="BP205" i="36" s="1"/>
  <c r="BR205" i="36" s="1"/>
  <c r="BO210" i="36"/>
  <c r="BP210" i="36" s="1"/>
  <c r="BR210" i="36" s="1"/>
  <c r="BO133" i="36"/>
  <c r="BP133" i="36" s="1"/>
  <c r="BR133" i="36" s="1"/>
  <c r="BO450" i="36"/>
  <c r="BP450" i="36" s="1"/>
  <c r="BR450" i="36" s="1"/>
  <c r="BO359" i="36"/>
  <c r="BP359" i="36" s="1"/>
  <c r="BR359" i="36" s="1"/>
  <c r="BO5" i="36"/>
  <c r="BP5" i="36" s="1"/>
  <c r="BR5" i="36" s="1"/>
  <c r="BO323" i="36"/>
  <c r="BP323" i="36" s="1"/>
  <c r="BR323" i="36" s="1"/>
  <c r="BO322" i="36"/>
  <c r="BP322" i="36" s="1"/>
  <c r="BR322" i="36" s="1"/>
  <c r="BO319" i="36"/>
  <c r="BP319" i="36" s="1"/>
  <c r="BR319" i="36" s="1"/>
  <c r="BO438" i="36"/>
  <c r="BP438" i="36" s="1"/>
  <c r="BR438" i="36" s="1"/>
  <c r="BO307" i="36"/>
  <c r="BP307" i="36" s="1"/>
  <c r="BR307" i="36" s="1"/>
  <c r="BO428" i="36"/>
  <c r="BP428" i="36" s="1"/>
  <c r="BR428" i="36" s="1"/>
  <c r="BO297" i="36"/>
  <c r="BP297" i="36" s="1"/>
  <c r="BR297" i="36" s="1"/>
  <c r="BO475" i="36"/>
  <c r="BP475" i="36" s="1"/>
  <c r="BR475" i="36" s="1"/>
  <c r="BO168" i="36"/>
  <c r="BP168" i="36" s="1"/>
  <c r="BR168" i="36" s="1"/>
  <c r="BO459" i="36"/>
  <c r="BP459" i="36" s="1"/>
  <c r="BR459" i="36" s="1"/>
  <c r="AZ65" i="29"/>
  <c r="BA65" i="29" s="1"/>
  <c r="BC65" i="29" s="1"/>
  <c r="AZ57" i="29"/>
  <c r="BA57" i="29" s="1"/>
  <c r="BC57" i="29" s="1"/>
  <c r="BO332" i="36"/>
  <c r="BP332" i="36" s="1"/>
  <c r="BR332" i="36" s="1"/>
  <c r="BO275" i="36"/>
  <c r="BP275" i="36" s="1"/>
  <c r="BR275" i="36" s="1"/>
  <c r="BO270" i="36"/>
  <c r="BP270" i="36" s="1"/>
  <c r="BR270" i="36" s="1"/>
  <c r="BO273" i="36"/>
  <c r="BP273" i="36" s="1"/>
  <c r="BR273" i="36" s="1"/>
  <c r="BO277" i="36"/>
  <c r="BP277" i="36" s="1"/>
  <c r="BR277" i="36" s="1"/>
  <c r="BO478" i="36"/>
  <c r="BP478" i="36" s="1"/>
  <c r="BR478" i="36" s="1"/>
  <c r="BO281" i="36"/>
  <c r="BP281" i="36" s="1"/>
  <c r="BR281" i="36" s="1"/>
  <c r="BO462" i="36"/>
  <c r="BP462" i="36" s="1"/>
  <c r="BR462" i="36" s="1"/>
  <c r="BO125" i="36"/>
  <c r="BP125" i="36" s="1"/>
  <c r="BR125" i="36" s="1"/>
  <c r="BO135" i="36"/>
  <c r="BP135" i="36" s="1"/>
  <c r="BR135" i="36" s="1"/>
  <c r="BO138" i="36"/>
  <c r="BP138" i="36" s="1"/>
  <c r="BR138" i="36" s="1"/>
  <c r="BO110" i="36"/>
  <c r="BP110" i="36" s="1"/>
  <c r="BR110" i="36" s="1"/>
  <c r="BO394" i="36"/>
  <c r="BP394" i="36" s="1"/>
  <c r="BR394" i="36" s="1"/>
  <c r="BO250" i="36"/>
  <c r="BP250" i="36" s="1"/>
  <c r="BR250" i="36" s="1"/>
  <c r="BO232" i="36"/>
  <c r="BP232" i="36" s="1"/>
  <c r="BR232" i="36" s="1"/>
  <c r="BO253" i="36"/>
  <c r="BP253" i="36" s="1"/>
  <c r="BR253" i="36" s="1"/>
  <c r="BO247" i="36"/>
  <c r="BP247" i="36" s="1"/>
  <c r="BR247" i="36" s="1"/>
  <c r="BO241" i="36"/>
  <c r="BP241" i="36" s="1"/>
  <c r="BR241" i="36" s="1"/>
  <c r="BO235" i="36"/>
  <c r="BP235" i="36" s="1"/>
  <c r="BR235" i="36" s="1"/>
  <c r="BO245" i="36"/>
  <c r="BP245" i="36" s="1"/>
  <c r="BR245" i="36" s="1"/>
  <c r="BO239" i="36"/>
  <c r="BP239" i="36" s="1"/>
  <c r="BR239" i="36" s="1"/>
  <c r="BO233" i="36"/>
  <c r="BP233" i="36" s="1"/>
  <c r="BR233" i="36" s="1"/>
  <c r="AZ17" i="29"/>
  <c r="BA17" i="29" s="1"/>
  <c r="BC17" i="29" s="1"/>
  <c r="BE17" i="29" s="1"/>
  <c r="BO337" i="36"/>
  <c r="BP337" i="36" s="1"/>
  <c r="BR337" i="36" s="1"/>
  <c r="BO113" i="36"/>
  <c r="BP113" i="36" s="1"/>
  <c r="BR113" i="36" s="1"/>
  <c r="AZ122" i="29"/>
  <c r="BA122" i="29" s="1"/>
  <c r="BC122" i="29" s="1"/>
  <c r="BE122" i="29" s="1"/>
  <c r="AZ116" i="29"/>
  <c r="AZ59" i="29"/>
  <c r="BA59" i="29" s="1"/>
  <c r="BC59" i="29" s="1"/>
  <c r="BE59" i="29" s="1"/>
  <c r="AZ128" i="29"/>
  <c r="BA128" i="29" s="1"/>
  <c r="BC128" i="29" s="1"/>
  <c r="BE128" i="29" s="1"/>
  <c r="AZ134" i="29"/>
  <c r="BA134" i="29" s="1"/>
  <c r="BC134" i="29" s="1"/>
  <c r="BE134" i="29" s="1"/>
  <c r="AZ140" i="29"/>
  <c r="BA140" i="29" s="1"/>
  <c r="BC140" i="29" s="1"/>
  <c r="BE140" i="29" s="1"/>
  <c r="BO342" i="36"/>
  <c r="BP342" i="36" s="1"/>
  <c r="BR342" i="36" s="1"/>
  <c r="BO436" i="36"/>
  <c r="BP436" i="36" s="1"/>
  <c r="BR436" i="36" s="1"/>
  <c r="BO305" i="36"/>
  <c r="BP305" i="36" s="1"/>
  <c r="BR305" i="36" s="1"/>
  <c r="BO434" i="36"/>
  <c r="BP434" i="36" s="1"/>
  <c r="BR434" i="36" s="1"/>
  <c r="BO303" i="36"/>
  <c r="BP303" i="36" s="1"/>
  <c r="BR303" i="36" s="1"/>
  <c r="BO291" i="36"/>
  <c r="BP291" i="36" s="1"/>
  <c r="BR291" i="36" s="1"/>
  <c r="BO289" i="36"/>
  <c r="BP289" i="36" s="1"/>
  <c r="BR289" i="36" s="1"/>
  <c r="BO287" i="36"/>
  <c r="BP287" i="36" s="1"/>
  <c r="BR287" i="36" s="1"/>
  <c r="BO452" i="36"/>
  <c r="BP452" i="36" s="1"/>
  <c r="BR452" i="36" s="1"/>
  <c r="BO368" i="36"/>
  <c r="BP368" i="36" s="1"/>
  <c r="BR368" i="36" s="1"/>
  <c r="BO377" i="36"/>
  <c r="BP377" i="36" s="1"/>
  <c r="BR377" i="36" s="1"/>
  <c r="BO457" i="36"/>
  <c r="BP457" i="36" s="1"/>
  <c r="BR457" i="36" s="1"/>
  <c r="BO2" i="36"/>
  <c r="BP2" i="36" s="1"/>
  <c r="BR2" i="36" s="1"/>
  <c r="BO93" i="36"/>
  <c r="BP93" i="36" s="1"/>
  <c r="BR93" i="36" s="1"/>
  <c r="BO91" i="36"/>
  <c r="BP91" i="36" s="1"/>
  <c r="BR91" i="36" s="1"/>
  <c r="BO311" i="36"/>
  <c r="BP311" i="36" s="1"/>
  <c r="BR311" i="36" s="1"/>
  <c r="BO186" i="36"/>
  <c r="BP186" i="36" s="1"/>
  <c r="BR186" i="36" s="1"/>
  <c r="BO184" i="36"/>
  <c r="BP184" i="36" s="1"/>
  <c r="BR184" i="36" s="1"/>
  <c r="BO189" i="36"/>
  <c r="BP189" i="36" s="1"/>
  <c r="BR189" i="36" s="1"/>
  <c r="BO190" i="36"/>
  <c r="BP190" i="36" s="1"/>
  <c r="BR190" i="36" s="1"/>
  <c r="BO177" i="36"/>
  <c r="BP177" i="36" s="1"/>
  <c r="BR177" i="36" s="1"/>
  <c r="BO178" i="36"/>
  <c r="BP178" i="36" s="1"/>
  <c r="BR178" i="36" s="1"/>
  <c r="BO176" i="36"/>
  <c r="BP176" i="36" s="1"/>
  <c r="BR176" i="36" s="1"/>
  <c r="BO182" i="36"/>
  <c r="BP182" i="36" s="1"/>
  <c r="BR182" i="36" s="1"/>
  <c r="BO180" i="36"/>
  <c r="BP180" i="36" s="1"/>
  <c r="BR180" i="36" s="1"/>
  <c r="BO365" i="36"/>
  <c r="BP365" i="36" s="1"/>
  <c r="BR365" i="36" s="1"/>
  <c r="BO471" i="36"/>
  <c r="BP471" i="36" s="1"/>
  <c r="BR471" i="36" s="1"/>
  <c r="BO487" i="36"/>
  <c r="BP487" i="36" s="1"/>
  <c r="BR487" i="36" s="1"/>
  <c r="BO361" i="36"/>
  <c r="BP361" i="36" s="1"/>
  <c r="BR361" i="36" s="1"/>
  <c r="BO467" i="36"/>
  <c r="BP467" i="36" s="1"/>
  <c r="BR467" i="36" s="1"/>
  <c r="BO483" i="36"/>
  <c r="BP483" i="36" s="1"/>
  <c r="BR483" i="36" s="1"/>
  <c r="BO328" i="36"/>
  <c r="BP328" i="36" s="1"/>
  <c r="BR328" i="36" s="1"/>
  <c r="BO314" i="36"/>
  <c r="BP314" i="36" s="1"/>
  <c r="BR314" i="36" s="1"/>
  <c r="BO441" i="36"/>
  <c r="BP441" i="36" s="1"/>
  <c r="BR441" i="36" s="1"/>
  <c r="BO439" i="36"/>
  <c r="BP439" i="36" s="1"/>
  <c r="BR439" i="36" s="1"/>
  <c r="BO312" i="36"/>
  <c r="BP312" i="36" s="1"/>
  <c r="BR312" i="36" s="1"/>
  <c r="BO215" i="36"/>
  <c r="BP215" i="36" s="1"/>
  <c r="BR215" i="36" s="1"/>
  <c r="BO409" i="36"/>
  <c r="BP409" i="36" s="1"/>
  <c r="BR409" i="36" s="1"/>
  <c r="BO419" i="36"/>
  <c r="BP419" i="36" s="1"/>
  <c r="BR419" i="36" s="1"/>
  <c r="BO225" i="36"/>
  <c r="BP225" i="36" s="1"/>
  <c r="BR225" i="36" s="1"/>
  <c r="BO403" i="36"/>
  <c r="BP403" i="36" s="1"/>
  <c r="BR403" i="36" s="1"/>
  <c r="BO208" i="36"/>
  <c r="BP208" i="36" s="1"/>
  <c r="BR208" i="36" s="1"/>
  <c r="BO399" i="36"/>
  <c r="BP399" i="36" s="1"/>
  <c r="BR399" i="36" s="1"/>
  <c r="BO142" i="36"/>
  <c r="BP142" i="36" s="1"/>
  <c r="BR142" i="36" s="1"/>
  <c r="BO223" i="36"/>
  <c r="BP223" i="36" s="1"/>
  <c r="BR223" i="36" s="1"/>
  <c r="BO417" i="36"/>
  <c r="BP417" i="36" s="1"/>
  <c r="BR417" i="36" s="1"/>
  <c r="BO411" i="36"/>
  <c r="BP411" i="36" s="1"/>
  <c r="BR411" i="36" s="1"/>
  <c r="BO217" i="36"/>
  <c r="BP217" i="36" s="1"/>
  <c r="BR217" i="36" s="1"/>
  <c r="BO378" i="36"/>
  <c r="BP378" i="36" s="1"/>
  <c r="BR378" i="36" s="1"/>
  <c r="BO379" i="36"/>
  <c r="BP379" i="36" s="1"/>
  <c r="BR379" i="36" s="1"/>
  <c r="BO122" i="36"/>
  <c r="BP122" i="36" s="1"/>
  <c r="BR122" i="36" s="1"/>
  <c r="BO336" i="36"/>
  <c r="BP336" i="36" s="1"/>
  <c r="BR336" i="36" s="1"/>
  <c r="BO445" i="36"/>
  <c r="BP445" i="36" s="1"/>
  <c r="BR445" i="36" s="1"/>
  <c r="BO63" i="36"/>
  <c r="BP63" i="36" s="1"/>
  <c r="BR63" i="36" s="1"/>
  <c r="BO390" i="36"/>
  <c r="BP390" i="36" s="1"/>
  <c r="BR390" i="36" s="1"/>
  <c r="BO164" i="36"/>
  <c r="BP164" i="36" s="1"/>
  <c r="BR164" i="36" s="1"/>
  <c r="BO712" i="36"/>
  <c r="BP712" i="36" s="1"/>
  <c r="BR712" i="36" s="1"/>
  <c r="BO620" i="36"/>
  <c r="BP620" i="36" s="1"/>
  <c r="BR620" i="36" s="1"/>
  <c r="BO45" i="36"/>
  <c r="BP45" i="36" s="1"/>
  <c r="BR45" i="36" s="1"/>
  <c r="BO528" i="36"/>
  <c r="BP528" i="36" s="1"/>
  <c r="BR528" i="36" s="1"/>
  <c r="BO549" i="36"/>
  <c r="BP549" i="36" s="1"/>
  <c r="BR549" i="36" s="1"/>
  <c r="BO641" i="36"/>
  <c r="BP641" i="36" s="1"/>
  <c r="BR641" i="36" s="1"/>
  <c r="BO733" i="36"/>
  <c r="BP733" i="36" s="1"/>
  <c r="BR733" i="36" s="1"/>
  <c r="BO67" i="36"/>
  <c r="BP67" i="36" s="1"/>
  <c r="BR67" i="36" s="1"/>
  <c r="BO716" i="36"/>
  <c r="BP716" i="36" s="1"/>
  <c r="BR716" i="36" s="1"/>
  <c r="BO49" i="36"/>
  <c r="BP49" i="36" s="1"/>
  <c r="BR49" i="36" s="1"/>
  <c r="BO532" i="36"/>
  <c r="BP532" i="36" s="1"/>
  <c r="BR532" i="36" s="1"/>
  <c r="BO624" i="36"/>
  <c r="BP624" i="36" s="1"/>
  <c r="BR624" i="36" s="1"/>
  <c r="BO553" i="36"/>
  <c r="BP553" i="36" s="1"/>
  <c r="BR553" i="36" s="1"/>
  <c r="BO645" i="36"/>
  <c r="BP645" i="36" s="1"/>
  <c r="BR645" i="36" s="1"/>
  <c r="BO737" i="36"/>
  <c r="BP737" i="36" s="1"/>
  <c r="BR737" i="36" s="1"/>
  <c r="BO71" i="36"/>
  <c r="BP71" i="36" s="1"/>
  <c r="BR71" i="36" s="1"/>
  <c r="BO751" i="36"/>
  <c r="BP751" i="36" s="1"/>
  <c r="BR751" i="36" s="1"/>
  <c r="BO85" i="36"/>
  <c r="BP85" i="36" s="1"/>
  <c r="BR85" i="36" s="1"/>
  <c r="BO659" i="36"/>
  <c r="BP659" i="36" s="1"/>
  <c r="BR659" i="36" s="1"/>
  <c r="BO567" i="36"/>
  <c r="BP567" i="36" s="1"/>
  <c r="BR567" i="36" s="1"/>
  <c r="BO577" i="36"/>
  <c r="BP577" i="36" s="1"/>
  <c r="BR577" i="36" s="1"/>
  <c r="BO669" i="36"/>
  <c r="BP669" i="36" s="1"/>
  <c r="BR669" i="36" s="1"/>
  <c r="BO761" i="36"/>
  <c r="BP761" i="36" s="1"/>
  <c r="BR761" i="36" s="1"/>
  <c r="BO107" i="36"/>
  <c r="BP107" i="36" s="1"/>
  <c r="BR107" i="36" s="1"/>
  <c r="BO589" i="36"/>
  <c r="BP589" i="36" s="1"/>
  <c r="BR589" i="36" s="1"/>
  <c r="BO681" i="36"/>
  <c r="BP681" i="36" s="1"/>
  <c r="BR681" i="36" s="1"/>
  <c r="BO14" i="36"/>
  <c r="BP14" i="36" s="1"/>
  <c r="BR14" i="36" s="1"/>
  <c r="BO497" i="36"/>
  <c r="BP497" i="36" s="1"/>
  <c r="BR497" i="36" s="1"/>
  <c r="BO535" i="36"/>
  <c r="BP535" i="36" s="1"/>
  <c r="BR535" i="36" s="1"/>
  <c r="BO627" i="36"/>
  <c r="BP627" i="36" s="1"/>
  <c r="BR627" i="36" s="1"/>
  <c r="BO52" i="36"/>
  <c r="BP52" i="36" s="1"/>
  <c r="BR52" i="36" s="1"/>
  <c r="BO719" i="36"/>
  <c r="BP719" i="36" s="1"/>
  <c r="BR719" i="36" s="1"/>
  <c r="BO775" i="36"/>
  <c r="BP775" i="36" s="1"/>
  <c r="BR775" i="36" s="1"/>
  <c r="BO783" i="36"/>
  <c r="BP783" i="36" s="1"/>
  <c r="BR783" i="36" s="1"/>
  <c r="BO383" i="36"/>
  <c r="BP383" i="36" s="1"/>
  <c r="BR383" i="36" s="1"/>
  <c r="BO791" i="36"/>
  <c r="BP791" i="36" s="1"/>
  <c r="BR791" i="36" s="1"/>
  <c r="BO767" i="36"/>
  <c r="BP767" i="36" s="1"/>
  <c r="BR767" i="36" s="1"/>
  <c r="BO172" i="36"/>
  <c r="BP172" i="36" s="1"/>
  <c r="BR172" i="36" s="1"/>
  <c r="BO6" i="36"/>
  <c r="BP6" i="36" s="1"/>
  <c r="BR6" i="36" s="1"/>
  <c r="BO430" i="36"/>
  <c r="BP430" i="36" s="1"/>
  <c r="BR430" i="36" s="1"/>
  <c r="BO299" i="36"/>
  <c r="BP299" i="36" s="1"/>
  <c r="BR299" i="36" s="1"/>
  <c r="BO463" i="36"/>
  <c r="BP463" i="36" s="1"/>
  <c r="BR463" i="36" s="1"/>
  <c r="BO479" i="36"/>
  <c r="BP479" i="36" s="1"/>
  <c r="BR479" i="36" s="1"/>
  <c r="BO283" i="36"/>
  <c r="BP283" i="36" s="1"/>
  <c r="BR283" i="36" s="1"/>
  <c r="BO134" i="36"/>
  <c r="BP134" i="36" s="1"/>
  <c r="BR134" i="36" s="1"/>
  <c r="BO137" i="36"/>
  <c r="BP137" i="36" s="1"/>
  <c r="BR137" i="36" s="1"/>
  <c r="BO580" i="36"/>
  <c r="BP580" i="36" s="1"/>
  <c r="BR580" i="36" s="1"/>
  <c r="BO764" i="36"/>
  <c r="BP764" i="36" s="1"/>
  <c r="BR764" i="36" s="1"/>
  <c r="BO333" i="36"/>
  <c r="BP333" i="36" s="1"/>
  <c r="BR333" i="36" s="1"/>
  <c r="BO672" i="36"/>
  <c r="BP672" i="36" s="1"/>
  <c r="BR672" i="36" s="1"/>
  <c r="BO243" i="36"/>
  <c r="BP243" i="36" s="1"/>
  <c r="BR243" i="36" s="1"/>
  <c r="BO696" i="36"/>
  <c r="BP696" i="36" s="1"/>
  <c r="BR696" i="36" s="1"/>
  <c r="BO604" i="36"/>
  <c r="BP604" i="36" s="1"/>
  <c r="BR604" i="36" s="1"/>
  <c r="BO29" i="36"/>
  <c r="BP29" i="36" s="1"/>
  <c r="BR29" i="36" s="1"/>
  <c r="BO512" i="36"/>
  <c r="BP512" i="36" s="1"/>
  <c r="BR512" i="36" s="1"/>
  <c r="BO593" i="36"/>
  <c r="BP593" i="36" s="1"/>
  <c r="BR593" i="36" s="1"/>
  <c r="BO685" i="36"/>
  <c r="BP685" i="36" s="1"/>
  <c r="BR685" i="36" s="1"/>
  <c r="BO501" i="36"/>
  <c r="BP501" i="36" s="1"/>
  <c r="BR501" i="36" s="1"/>
  <c r="BO18" i="36"/>
  <c r="BP18" i="36" s="1"/>
  <c r="BR18" i="36" s="1"/>
  <c r="BO656" i="36"/>
  <c r="BP656" i="36" s="1"/>
  <c r="BR656" i="36" s="1"/>
  <c r="BO564" i="36"/>
  <c r="BP564" i="36" s="1"/>
  <c r="BR564" i="36" s="1"/>
  <c r="BO748" i="36"/>
  <c r="BP748" i="36" s="1"/>
  <c r="BR748" i="36" s="1"/>
  <c r="BO82" i="36"/>
  <c r="BP82" i="36" s="1"/>
  <c r="BR82" i="36" s="1"/>
  <c r="BO718" i="36"/>
  <c r="BP718" i="36" s="1"/>
  <c r="BR718" i="36" s="1"/>
  <c r="BO534" i="36"/>
  <c r="BP534" i="36" s="1"/>
  <c r="BR534" i="36" s="1"/>
  <c r="BO51" i="36"/>
  <c r="BP51" i="36" s="1"/>
  <c r="BR51" i="36" s="1"/>
  <c r="BO626" i="36"/>
  <c r="BP626" i="36" s="1"/>
  <c r="BR626" i="36" s="1"/>
  <c r="BO8" i="36"/>
  <c r="BP8" i="36" s="1"/>
  <c r="BR8" i="36" s="1"/>
  <c r="BO491" i="36"/>
  <c r="BP491" i="36" s="1"/>
  <c r="BR491" i="36" s="1"/>
  <c r="BO583" i="36"/>
  <c r="BP583" i="36" s="1"/>
  <c r="BR583" i="36" s="1"/>
  <c r="BO675" i="36"/>
  <c r="BP675" i="36" s="1"/>
  <c r="BR675" i="36" s="1"/>
  <c r="BO72" i="36"/>
  <c r="BP72" i="36" s="1"/>
  <c r="BR72" i="36" s="1"/>
  <c r="BO646" i="36"/>
  <c r="BP646" i="36" s="1"/>
  <c r="BR646" i="36" s="1"/>
  <c r="BO554" i="36"/>
  <c r="BP554" i="36" s="1"/>
  <c r="BR554" i="36" s="1"/>
  <c r="BO738" i="36"/>
  <c r="BP738" i="36" s="1"/>
  <c r="BR738" i="36" s="1"/>
  <c r="BO700" i="36"/>
  <c r="BP700" i="36" s="1"/>
  <c r="BR700" i="36" s="1"/>
  <c r="BO516" i="36"/>
  <c r="BP516" i="36" s="1"/>
  <c r="BR516" i="36" s="1"/>
  <c r="BO33" i="36"/>
  <c r="BP33" i="36" s="1"/>
  <c r="BR33" i="36" s="1"/>
  <c r="BO608" i="36"/>
  <c r="BP608" i="36" s="1"/>
  <c r="BR608" i="36" s="1"/>
  <c r="BO597" i="36"/>
  <c r="BP597" i="36" s="1"/>
  <c r="BR597" i="36" s="1"/>
  <c r="BO505" i="36"/>
  <c r="BP505" i="36" s="1"/>
  <c r="BR505" i="36" s="1"/>
  <c r="BO689" i="36"/>
  <c r="BP689" i="36" s="1"/>
  <c r="BR689" i="36" s="1"/>
  <c r="BO22" i="36"/>
  <c r="BP22" i="36" s="1"/>
  <c r="BR22" i="36" s="1"/>
  <c r="BO674" i="36"/>
  <c r="BP674" i="36" s="1"/>
  <c r="BR674" i="36" s="1"/>
  <c r="BO7" i="36"/>
  <c r="BP7" i="36" s="1"/>
  <c r="BR7" i="36" s="1"/>
  <c r="BO582" i="36"/>
  <c r="BP582" i="36" s="1"/>
  <c r="BR582" i="36" s="1"/>
  <c r="BO490" i="36"/>
  <c r="BP490" i="36" s="1"/>
  <c r="BR490" i="36" s="1"/>
  <c r="BO572" i="36"/>
  <c r="BP572" i="36" s="1"/>
  <c r="BR572" i="36" s="1"/>
  <c r="BO664" i="36"/>
  <c r="BP664" i="36" s="1"/>
  <c r="BR664" i="36" s="1"/>
  <c r="BO102" i="36"/>
  <c r="BP102" i="36" s="1"/>
  <c r="BR102" i="36" s="1"/>
  <c r="BO756" i="36"/>
  <c r="BP756" i="36" s="1"/>
  <c r="BR756" i="36" s="1"/>
  <c r="BO28" i="36"/>
  <c r="BP28" i="36" s="1"/>
  <c r="BR28" i="36" s="1"/>
  <c r="BO603" i="36"/>
  <c r="BP603" i="36" s="1"/>
  <c r="BR603" i="36" s="1"/>
  <c r="BO511" i="36"/>
  <c r="BP511" i="36" s="1"/>
  <c r="BR511" i="36" s="1"/>
  <c r="BO695" i="36"/>
  <c r="BP695" i="36" s="1"/>
  <c r="BR695" i="36" s="1"/>
  <c r="BO578" i="36"/>
  <c r="BP578" i="36" s="1"/>
  <c r="BR578" i="36" s="1"/>
  <c r="BO670" i="36"/>
  <c r="BP670" i="36" s="1"/>
  <c r="BR670" i="36" s="1"/>
  <c r="BO762" i="36"/>
  <c r="BP762" i="36" s="1"/>
  <c r="BR762" i="36" s="1"/>
  <c r="BO108" i="36"/>
  <c r="BP108" i="36" s="1"/>
  <c r="BR108" i="36" s="1"/>
  <c r="BO735" i="36"/>
  <c r="BP735" i="36" s="1"/>
  <c r="BR735" i="36" s="1"/>
  <c r="BO69" i="36"/>
  <c r="BP69" i="36" s="1"/>
  <c r="BR69" i="36" s="1"/>
  <c r="BO643" i="36"/>
  <c r="BP643" i="36" s="1"/>
  <c r="BR643" i="36" s="1"/>
  <c r="BO551" i="36"/>
  <c r="BP551" i="36" s="1"/>
  <c r="BR551" i="36" s="1"/>
  <c r="BO617" i="36"/>
  <c r="BP617" i="36" s="1"/>
  <c r="BR617" i="36" s="1"/>
  <c r="BO709" i="36"/>
  <c r="BP709" i="36" s="1"/>
  <c r="BR709" i="36" s="1"/>
  <c r="BO42" i="36"/>
  <c r="BP42" i="36" s="1"/>
  <c r="BR42" i="36" s="1"/>
  <c r="BO525" i="36"/>
  <c r="BP525" i="36" s="1"/>
  <c r="BR525" i="36" s="1"/>
  <c r="BO694" i="36"/>
  <c r="BP694" i="36" s="1"/>
  <c r="BR694" i="36" s="1"/>
  <c r="BO27" i="36"/>
  <c r="BP27" i="36" s="1"/>
  <c r="BR27" i="36" s="1"/>
  <c r="BO510" i="36"/>
  <c r="BP510" i="36" s="1"/>
  <c r="BR510" i="36" s="1"/>
  <c r="BO602" i="36"/>
  <c r="BP602" i="36" s="1"/>
  <c r="BR602" i="36" s="1"/>
  <c r="BO557" i="36"/>
  <c r="BP557" i="36" s="1"/>
  <c r="BR557" i="36" s="1"/>
  <c r="BO649" i="36"/>
  <c r="BP649" i="36" s="1"/>
  <c r="BR649" i="36" s="1"/>
  <c r="BO741" i="36"/>
  <c r="BP741" i="36" s="1"/>
  <c r="BR741" i="36" s="1"/>
  <c r="BO75" i="36"/>
  <c r="BP75" i="36" s="1"/>
  <c r="BR75" i="36" s="1"/>
  <c r="BO48" i="36"/>
  <c r="BP48" i="36" s="1"/>
  <c r="BR48" i="36" s="1"/>
  <c r="BO623" i="36"/>
  <c r="BP623" i="36" s="1"/>
  <c r="BR623" i="36" s="1"/>
  <c r="BO531" i="36"/>
  <c r="BP531" i="36" s="1"/>
  <c r="BR531" i="36" s="1"/>
  <c r="BO715" i="36"/>
  <c r="BP715" i="36" s="1"/>
  <c r="BR715" i="36" s="1"/>
  <c r="BO676" i="36"/>
  <c r="BP676" i="36" s="1"/>
  <c r="BR676" i="36" s="1"/>
  <c r="BO9" i="36"/>
  <c r="BP9" i="36" s="1"/>
  <c r="BR9" i="36" s="1"/>
  <c r="BO492" i="36"/>
  <c r="BP492" i="36" s="1"/>
  <c r="BR492" i="36" s="1"/>
  <c r="BO584" i="36"/>
  <c r="BP584" i="36" s="1"/>
  <c r="BR584" i="36" s="1"/>
  <c r="BO739" i="36"/>
  <c r="BP739" i="36" s="1"/>
  <c r="BR739" i="36" s="1"/>
  <c r="BO647" i="36"/>
  <c r="BP647" i="36" s="1"/>
  <c r="BR647" i="36" s="1"/>
  <c r="BO73" i="36"/>
  <c r="BP73" i="36" s="1"/>
  <c r="BR73" i="36" s="1"/>
  <c r="BO555" i="36"/>
  <c r="BP555" i="36" s="1"/>
  <c r="BR555" i="36" s="1"/>
  <c r="BO637" i="36"/>
  <c r="BP637" i="36" s="1"/>
  <c r="BR637" i="36" s="1"/>
  <c r="BO729" i="36"/>
  <c r="BP729" i="36" s="1"/>
  <c r="BR729" i="36" s="1"/>
  <c r="BO545" i="36"/>
  <c r="BP545" i="36" s="1"/>
  <c r="BR545" i="36" s="1"/>
  <c r="BO62" i="36"/>
  <c r="BP62" i="36" s="1"/>
  <c r="BR62" i="36" s="1"/>
  <c r="BO714" i="36"/>
  <c r="BP714" i="36" s="1"/>
  <c r="BR714" i="36" s="1"/>
  <c r="BO530" i="36"/>
  <c r="BP530" i="36" s="1"/>
  <c r="BR530" i="36" s="1"/>
  <c r="BO622" i="36"/>
  <c r="BP622" i="36" s="1"/>
  <c r="BR622" i="36" s="1"/>
  <c r="BO47" i="36"/>
  <c r="BP47" i="36" s="1"/>
  <c r="BR47" i="36" s="1"/>
  <c r="BO36" i="36"/>
  <c r="BP36" i="36" s="1"/>
  <c r="BR36" i="36" s="1"/>
  <c r="BO611" i="36"/>
  <c r="BP611" i="36" s="1"/>
  <c r="BR611" i="36" s="1"/>
  <c r="BO519" i="36"/>
  <c r="BP519" i="36" s="1"/>
  <c r="BR519" i="36" s="1"/>
  <c r="BO703" i="36"/>
  <c r="BP703" i="36" s="1"/>
  <c r="BR703" i="36" s="1"/>
  <c r="BO570" i="36"/>
  <c r="BP570" i="36" s="1"/>
  <c r="BR570" i="36" s="1"/>
  <c r="BO662" i="36"/>
  <c r="BP662" i="36" s="1"/>
  <c r="BR662" i="36" s="1"/>
  <c r="BO754" i="36"/>
  <c r="BP754" i="36" s="1"/>
  <c r="BR754" i="36" s="1"/>
  <c r="BO100" i="36"/>
  <c r="BP100" i="36" s="1"/>
  <c r="BR100" i="36" s="1"/>
  <c r="AZ44" i="29"/>
  <c r="BA44" i="29" s="1"/>
  <c r="BC44" i="29" s="1"/>
  <c r="BE44" i="29" s="1"/>
  <c r="AZ87" i="29"/>
  <c r="BA87" i="29" s="1"/>
  <c r="BC87" i="29" s="1"/>
  <c r="BE87" i="29" s="1"/>
  <c r="AZ77" i="29"/>
  <c r="BA77" i="29" s="1"/>
  <c r="BC77" i="29" s="1"/>
  <c r="BE77" i="29" s="1"/>
  <c r="AZ97" i="29"/>
  <c r="BA97" i="29" s="1"/>
  <c r="BC97" i="29" s="1"/>
  <c r="BE97" i="29" s="1"/>
  <c r="AZ107" i="29"/>
  <c r="BA107" i="29" s="1"/>
  <c r="BC107" i="29" s="1"/>
  <c r="BE107" i="29" s="1"/>
  <c r="AZ78" i="29"/>
  <c r="BA78" i="29" s="1"/>
  <c r="BC78" i="29" s="1"/>
  <c r="BE78" i="29" s="1"/>
  <c r="AZ88" i="29"/>
  <c r="BA88" i="29" s="1"/>
  <c r="BC88" i="29" s="1"/>
  <c r="BE88" i="29" s="1"/>
  <c r="AZ46" i="29"/>
  <c r="BA46" i="29" s="1"/>
  <c r="BC46" i="29" s="1"/>
  <c r="BE46" i="29" s="1"/>
  <c r="AZ108" i="29"/>
  <c r="BA108" i="29" s="1"/>
  <c r="BC108" i="29" s="1"/>
  <c r="BE108" i="29" s="1"/>
  <c r="AZ98" i="29"/>
  <c r="BA98" i="29" s="1"/>
  <c r="BC98" i="29" s="1"/>
  <c r="BE98" i="29" s="1"/>
  <c r="BO769" i="36"/>
  <c r="BP769" i="36" s="1"/>
  <c r="BR769" i="36" s="1"/>
  <c r="BO793" i="36"/>
  <c r="BP793" i="36" s="1"/>
  <c r="BR793" i="36" s="1"/>
  <c r="BO777" i="36"/>
  <c r="BP777" i="36" s="1"/>
  <c r="BR777" i="36" s="1"/>
  <c r="BO785" i="36"/>
  <c r="BP785" i="36" s="1"/>
  <c r="BR785" i="36" s="1"/>
  <c r="BO385" i="36"/>
  <c r="BP385" i="36" s="1"/>
  <c r="BR385" i="36" s="1"/>
  <c r="AZ94" i="29"/>
  <c r="BA94" i="29" s="1"/>
  <c r="BC94" i="29" s="1"/>
  <c r="BE94" i="29" s="1"/>
  <c r="AZ35" i="29"/>
  <c r="BA35" i="29" s="1"/>
  <c r="BC35" i="29" s="1"/>
  <c r="BE35" i="29" s="1"/>
  <c r="AZ84" i="29"/>
  <c r="BA84" i="29" s="1"/>
  <c r="BC84" i="29" s="1"/>
  <c r="BE84" i="29" s="1"/>
  <c r="AZ104" i="29"/>
  <c r="BA104" i="29" s="1"/>
  <c r="BC104" i="29" s="1"/>
  <c r="BE104" i="29" s="1"/>
  <c r="AZ74" i="29"/>
  <c r="BA74" i="29" s="1"/>
  <c r="BC74" i="29" s="1"/>
  <c r="BE74" i="29" s="1"/>
  <c r="AZ36" i="29"/>
  <c r="BA36" i="29" s="1"/>
  <c r="BC36" i="29" s="1"/>
  <c r="BE36" i="29" s="1"/>
  <c r="AZ85" i="29"/>
  <c r="BA85" i="29" s="1"/>
  <c r="BC85" i="29" s="1"/>
  <c r="BE85" i="29" s="1"/>
  <c r="AZ75" i="29"/>
  <c r="BA75" i="29" s="1"/>
  <c r="BC75" i="29" s="1"/>
  <c r="BE75" i="29" s="1"/>
  <c r="AZ105" i="29"/>
  <c r="BA105" i="29" s="1"/>
  <c r="BC105" i="29" s="1"/>
  <c r="BE105" i="29" s="1"/>
  <c r="AZ95" i="29"/>
  <c r="BA95" i="29" s="1"/>
  <c r="BC95" i="29" s="1"/>
  <c r="BE95" i="29" s="1"/>
  <c r="BO206" i="36"/>
  <c r="BP206" i="36" s="1"/>
  <c r="BR206" i="36" s="1"/>
  <c r="BO139" i="36"/>
  <c r="BP139" i="36" s="1"/>
  <c r="BR139" i="36" s="1"/>
  <c r="BO166" i="36"/>
  <c r="BP166" i="36" s="1"/>
  <c r="BR166" i="36" s="1"/>
  <c r="BO3" i="36"/>
  <c r="BP3" i="36" s="1"/>
  <c r="BR3" i="36" s="1"/>
  <c r="BO4" i="36"/>
  <c r="BP4" i="36" s="1"/>
  <c r="BR4" i="36" s="1"/>
  <c r="BO141" i="36"/>
  <c r="BP141" i="36" s="1"/>
  <c r="BR141" i="36" s="1"/>
  <c r="BO320" i="36"/>
  <c r="BP320" i="36" s="1"/>
  <c r="BR320" i="36" s="1"/>
  <c r="BO433" i="36"/>
  <c r="BP433" i="36" s="1"/>
  <c r="BR433" i="36" s="1"/>
  <c r="BO302" i="36"/>
  <c r="BP302" i="36" s="1"/>
  <c r="BR302" i="36" s="1"/>
  <c r="BO458" i="36"/>
  <c r="BP458" i="36" s="1"/>
  <c r="BR458" i="36" s="1"/>
  <c r="BO474" i="36"/>
  <c r="BP474" i="36" s="1"/>
  <c r="BR474" i="36" s="1"/>
  <c r="BO167" i="36"/>
  <c r="BP167" i="36" s="1"/>
  <c r="BR167" i="36" s="1"/>
  <c r="BO801" i="36"/>
  <c r="BP801" i="36" s="1"/>
  <c r="BR801" i="36" s="1"/>
  <c r="BO807" i="36"/>
  <c r="BP807" i="36" s="1"/>
  <c r="BR807" i="36" s="1"/>
  <c r="BO805" i="36"/>
  <c r="BP805" i="36" s="1"/>
  <c r="BR805" i="36" s="1"/>
  <c r="BO799" i="36"/>
  <c r="BP799" i="36" s="1"/>
  <c r="BR799" i="36" s="1"/>
  <c r="BO358" i="36"/>
  <c r="BP358" i="36" s="1"/>
  <c r="BR358" i="36" s="1"/>
  <c r="BO803" i="36"/>
  <c r="BP803" i="36" s="1"/>
  <c r="BR803" i="36" s="1"/>
  <c r="BO331" i="36"/>
  <c r="BP331" i="36" s="1"/>
  <c r="BR331" i="36" s="1"/>
  <c r="BO426" i="36"/>
  <c r="BP426" i="36" s="1"/>
  <c r="BR426" i="36" s="1"/>
  <c r="BO280" i="36"/>
  <c r="BP280" i="36" s="1"/>
  <c r="BR280" i="36" s="1"/>
  <c r="BO279" i="36"/>
  <c r="BP279" i="36" s="1"/>
  <c r="BR279" i="36" s="1"/>
  <c r="BO425" i="36"/>
  <c r="BP425" i="36" s="1"/>
  <c r="BR425" i="36" s="1"/>
  <c r="BO274" i="36"/>
  <c r="BP274" i="36" s="1"/>
  <c r="BR274" i="36" s="1"/>
  <c r="BO278" i="36"/>
  <c r="BP278" i="36" s="1"/>
  <c r="BR278" i="36" s="1"/>
  <c r="BO397" i="36"/>
  <c r="BP397" i="36" s="1"/>
  <c r="BR397" i="36" s="1"/>
  <c r="BO130" i="36"/>
  <c r="BP130" i="36" s="1"/>
  <c r="BR130" i="36" s="1"/>
  <c r="BO86" i="36"/>
  <c r="BP86" i="36" s="1"/>
  <c r="BR86" i="36" s="1"/>
  <c r="BO162" i="36"/>
  <c r="BP162" i="36" s="1"/>
  <c r="BR162" i="36" s="1"/>
  <c r="BO111" i="36"/>
  <c r="BP111" i="36" s="1"/>
  <c r="BR111" i="36" s="1"/>
  <c r="BO266" i="36"/>
  <c r="BP266" i="36" s="1"/>
  <c r="BR266" i="36" s="1"/>
  <c r="BO248" i="36"/>
  <c r="BP248" i="36" s="1"/>
  <c r="BR248" i="36" s="1"/>
  <c r="BO238" i="36"/>
  <c r="BP238" i="36" s="1"/>
  <c r="BR238" i="36" s="1"/>
  <c r="BO263" i="36"/>
  <c r="BP263" i="36" s="1"/>
  <c r="BR263" i="36" s="1"/>
  <c r="BO257" i="36"/>
  <c r="BP257" i="36" s="1"/>
  <c r="BR257" i="36" s="1"/>
  <c r="BO251" i="36"/>
  <c r="BP251" i="36" s="1"/>
  <c r="BR251" i="36" s="1"/>
  <c r="BO261" i="36"/>
  <c r="BP261" i="36" s="1"/>
  <c r="BR261" i="36" s="1"/>
  <c r="BO255" i="36"/>
  <c r="BP255" i="36" s="1"/>
  <c r="BR255" i="36" s="1"/>
  <c r="BO249" i="36"/>
  <c r="BP249" i="36" s="1"/>
  <c r="BR249" i="36" s="1"/>
  <c r="BO339" i="36"/>
  <c r="BP339" i="36" s="1"/>
  <c r="BR339" i="36" s="1"/>
  <c r="AZ9" i="29"/>
  <c r="BA9" i="29" s="1"/>
  <c r="BC9" i="29" s="1"/>
  <c r="BE9" i="29" s="1"/>
  <c r="AZ38" i="29"/>
  <c r="BA38" i="29" s="1"/>
  <c r="BC38" i="29" s="1"/>
  <c r="BE38" i="29" s="1"/>
  <c r="BO354" i="36"/>
  <c r="BP354" i="36" s="1"/>
  <c r="BR354" i="36" s="1"/>
  <c r="AZ114" i="29"/>
  <c r="BA114" i="29" s="1"/>
  <c r="BC114" i="29" s="1"/>
  <c r="BE114" i="29" s="1"/>
  <c r="AZ120" i="29"/>
  <c r="BA120" i="29" s="1"/>
  <c r="BC120" i="29" s="1"/>
  <c r="BE120" i="29" s="1"/>
  <c r="AZ138" i="29"/>
  <c r="BA138" i="29" s="1"/>
  <c r="BC138" i="29" s="1"/>
  <c r="BE138" i="29" s="1"/>
  <c r="AZ132" i="29"/>
  <c r="BA132" i="29" s="1"/>
  <c r="BC132" i="29" s="1"/>
  <c r="BE132" i="29" s="1"/>
  <c r="AZ126" i="29"/>
  <c r="BA126" i="29" s="1"/>
  <c r="BC126" i="29" s="1"/>
  <c r="BE126" i="29" s="1"/>
  <c r="AZ47" i="29"/>
  <c r="BA47" i="29" s="1"/>
  <c r="BC47" i="29" s="1"/>
  <c r="BE47" i="29" s="1"/>
  <c r="BO126" i="36"/>
  <c r="BP126" i="36" s="1"/>
  <c r="BR126" i="36" s="1"/>
  <c r="BO432" i="36"/>
  <c r="BP432" i="36" s="1"/>
  <c r="BR432" i="36" s="1"/>
  <c r="BO301" i="36"/>
  <c r="BP301" i="36" s="1"/>
  <c r="BR301" i="36" s="1"/>
  <c r="BO306" i="36"/>
  <c r="BP306" i="36" s="1"/>
  <c r="BR306" i="36" s="1"/>
  <c r="BO437" i="36"/>
  <c r="BP437" i="36" s="1"/>
  <c r="BR437" i="36" s="1"/>
  <c r="BO340" i="36"/>
  <c r="BP340" i="36" s="1"/>
  <c r="BR340" i="36" s="1"/>
  <c r="BO286" i="36"/>
  <c r="BP286" i="36" s="1"/>
  <c r="BR286" i="36" s="1"/>
  <c r="AZ117" i="29"/>
  <c r="BA117" i="29" s="1"/>
  <c r="BC117" i="29" s="1"/>
  <c r="BE117" i="29" s="1"/>
  <c r="AZ123" i="29"/>
  <c r="BA123" i="29" s="1"/>
  <c r="BC123" i="29" s="1"/>
  <c r="BE123" i="29" s="1"/>
  <c r="AZ129" i="29"/>
  <c r="BA129" i="29" s="1"/>
  <c r="BC129" i="29" s="1"/>
  <c r="BE129" i="29" s="1"/>
  <c r="AZ141" i="29"/>
  <c r="BA141" i="29" s="1"/>
  <c r="BC141" i="29" s="1"/>
  <c r="BE141" i="29" s="1"/>
  <c r="AZ61" i="29"/>
  <c r="BA61" i="29" s="1"/>
  <c r="BC61" i="29" s="1"/>
  <c r="BE61" i="29" s="1"/>
  <c r="AZ135" i="29"/>
  <c r="BA135" i="29" s="1"/>
  <c r="BC135" i="29" s="1"/>
  <c r="BE135" i="29" s="1"/>
  <c r="BO369" i="36"/>
  <c r="BP369" i="36" s="1"/>
  <c r="BR369" i="36" s="1"/>
  <c r="BO453" i="36"/>
  <c r="BP453" i="36" s="1"/>
  <c r="BR453" i="36" s="1"/>
  <c r="BO116" i="36"/>
  <c r="BP116" i="36" s="1"/>
  <c r="BR116" i="36" s="1"/>
  <c r="BO88" i="36"/>
  <c r="BP88" i="36" s="1"/>
  <c r="BR88" i="36" s="1"/>
  <c r="BO89" i="36"/>
  <c r="BP89" i="36" s="1"/>
  <c r="BR89" i="36" s="1"/>
  <c r="BO309" i="36"/>
  <c r="BP309" i="36" s="1"/>
  <c r="BR309" i="36" s="1"/>
  <c r="BO200" i="36"/>
  <c r="BP200" i="36" s="1"/>
  <c r="BR200" i="36" s="1"/>
  <c r="BO183" i="36"/>
  <c r="BP183" i="36" s="1"/>
  <c r="BR183" i="36" s="1"/>
  <c r="BO193" i="36"/>
  <c r="BP193" i="36" s="1"/>
  <c r="BR193" i="36" s="1"/>
  <c r="BO194" i="36"/>
  <c r="BP194" i="36" s="1"/>
  <c r="BR194" i="36" s="1"/>
  <c r="BO192" i="36"/>
  <c r="BP192" i="36" s="1"/>
  <c r="BR192" i="36" s="1"/>
  <c r="BO198" i="36"/>
  <c r="BP198" i="36" s="1"/>
  <c r="BR198" i="36" s="1"/>
  <c r="BO196" i="36"/>
  <c r="BP196" i="36" s="1"/>
  <c r="BR196" i="36" s="1"/>
  <c r="BO488" i="36"/>
  <c r="BP488" i="36" s="1"/>
  <c r="BR488" i="36" s="1"/>
  <c r="BO366" i="36"/>
  <c r="BP366" i="36" s="1"/>
  <c r="BR366" i="36" s="1"/>
  <c r="BO472" i="36"/>
  <c r="BP472" i="36" s="1"/>
  <c r="BR472" i="36" s="1"/>
  <c r="BO349" i="36"/>
  <c r="BP349" i="36" s="1"/>
  <c r="BR349" i="36" s="1"/>
  <c r="BO447" i="36"/>
  <c r="BP447" i="36" s="1"/>
  <c r="BR447" i="36" s="1"/>
  <c r="BO211" i="36"/>
  <c r="BP211" i="36" s="1"/>
  <c r="BR211" i="36" s="1"/>
  <c r="BO405" i="36"/>
  <c r="BP405" i="36" s="1"/>
  <c r="BR405" i="36" s="1"/>
  <c r="BO415" i="36"/>
  <c r="BP415" i="36" s="1"/>
  <c r="BR415" i="36" s="1"/>
  <c r="BO221" i="36"/>
  <c r="BP221" i="36" s="1"/>
  <c r="BR221" i="36" s="1"/>
  <c r="BO414" i="36"/>
  <c r="BP414" i="36" s="1"/>
  <c r="BR414" i="36" s="1"/>
  <c r="BO220" i="36"/>
  <c r="BP220" i="36" s="1"/>
  <c r="BR220" i="36" s="1"/>
  <c r="BO420" i="36"/>
  <c r="BP420" i="36" s="1"/>
  <c r="BR420" i="36" s="1"/>
  <c r="BO226" i="36"/>
  <c r="BP226" i="36" s="1"/>
  <c r="BR226" i="36" s="1"/>
  <c r="BO418" i="36"/>
  <c r="BP418" i="36" s="1"/>
  <c r="BR418" i="36" s="1"/>
  <c r="BO224" i="36"/>
  <c r="BP224" i="36" s="1"/>
  <c r="BR224" i="36" s="1"/>
  <c r="BO214" i="36"/>
  <c r="BP214" i="36" s="1"/>
  <c r="BR214" i="36" s="1"/>
  <c r="BO408" i="36"/>
  <c r="BP408" i="36" s="1"/>
  <c r="BR408" i="36" s="1"/>
  <c r="BO406" i="36"/>
  <c r="BP406" i="36" s="1"/>
  <c r="BR406" i="36" s="1"/>
  <c r="BO212" i="36"/>
  <c r="BP212" i="36" s="1"/>
  <c r="BR212" i="36" s="1"/>
  <c r="BO440" i="36"/>
  <c r="BP440" i="36" s="1"/>
  <c r="BR440" i="36" s="1"/>
  <c r="BO313" i="36"/>
  <c r="BP313" i="36" s="1"/>
  <c r="BR313" i="36" s="1"/>
  <c r="BO380" i="36"/>
  <c r="BP380" i="36" s="1"/>
  <c r="BR380" i="36" s="1"/>
  <c r="BO373" i="36"/>
  <c r="BP373" i="36" s="1"/>
  <c r="BR373" i="36" s="1"/>
  <c r="BO325" i="36"/>
  <c r="BP325" i="36" s="1"/>
  <c r="BR325" i="36" s="1"/>
  <c r="BO123" i="36"/>
  <c r="BP123" i="36" s="1"/>
  <c r="BR123" i="36" s="1"/>
  <c r="BO395" i="36"/>
  <c r="BP395" i="36" s="1"/>
  <c r="BR395" i="36" s="1"/>
  <c r="BO128" i="36"/>
  <c r="BP128" i="36" s="1"/>
  <c r="BR128" i="36" s="1"/>
  <c r="BO163" i="36"/>
  <c r="BP163" i="36" s="1"/>
  <c r="BR163" i="36" s="1"/>
  <c r="BO609" i="36"/>
  <c r="BP609" i="36" s="1"/>
  <c r="BR609" i="36" s="1"/>
  <c r="BO701" i="36"/>
  <c r="BP701" i="36" s="1"/>
  <c r="BR701" i="36" s="1"/>
  <c r="BO517" i="36"/>
  <c r="BP517" i="36" s="1"/>
  <c r="BR517" i="36" s="1"/>
  <c r="BO34" i="36"/>
  <c r="BP34" i="36" s="1"/>
  <c r="BR34" i="36" s="1"/>
  <c r="BO24" i="36"/>
  <c r="BP24" i="36" s="1"/>
  <c r="BR24" i="36" s="1"/>
  <c r="BO599" i="36"/>
  <c r="BP599" i="36" s="1"/>
  <c r="BR599" i="36" s="1"/>
  <c r="BO507" i="36"/>
  <c r="BP507" i="36" s="1"/>
  <c r="BR507" i="36" s="1"/>
  <c r="BO691" i="36"/>
  <c r="BP691" i="36" s="1"/>
  <c r="BR691" i="36" s="1"/>
  <c r="BO613" i="36"/>
  <c r="BP613" i="36" s="1"/>
  <c r="BR613" i="36" s="1"/>
  <c r="BO521" i="36"/>
  <c r="BP521" i="36" s="1"/>
  <c r="BR521" i="36" s="1"/>
  <c r="BO705" i="36"/>
  <c r="BP705" i="36" s="1"/>
  <c r="BR705" i="36" s="1"/>
  <c r="BO38" i="36"/>
  <c r="BP38" i="36" s="1"/>
  <c r="BR38" i="36" s="1"/>
  <c r="BO44" i="36"/>
  <c r="BP44" i="36" s="1"/>
  <c r="BR44" i="36" s="1"/>
  <c r="BO619" i="36"/>
  <c r="BP619" i="36" s="1"/>
  <c r="BR619" i="36" s="1"/>
  <c r="BO527" i="36"/>
  <c r="BP527" i="36" s="1"/>
  <c r="BR527" i="36" s="1"/>
  <c r="BO711" i="36"/>
  <c r="BP711" i="36" s="1"/>
  <c r="BR711" i="36" s="1"/>
  <c r="BO633" i="36"/>
  <c r="BP633" i="36" s="1"/>
  <c r="BR633" i="36" s="1"/>
  <c r="BO725" i="36"/>
  <c r="BP725" i="36" s="1"/>
  <c r="BR725" i="36" s="1"/>
  <c r="BO58" i="36"/>
  <c r="BP58" i="36" s="1"/>
  <c r="BR58" i="36" s="1"/>
  <c r="BO541" i="36"/>
  <c r="BP541" i="36" s="1"/>
  <c r="BR541" i="36" s="1"/>
  <c r="BO64" i="36"/>
  <c r="BP64" i="36" s="1"/>
  <c r="BR64" i="36" s="1"/>
  <c r="BO638" i="36"/>
  <c r="BP638" i="36" s="1"/>
  <c r="BR638" i="36" s="1"/>
  <c r="BO546" i="36"/>
  <c r="BP546" i="36" s="1"/>
  <c r="BR546" i="36" s="1"/>
  <c r="BO730" i="36"/>
  <c r="BP730" i="36" s="1"/>
  <c r="BR730" i="36" s="1"/>
  <c r="BO652" i="36"/>
  <c r="BP652" i="36" s="1"/>
  <c r="BR652" i="36" s="1"/>
  <c r="BO744" i="36"/>
  <c r="BP744" i="36" s="1"/>
  <c r="BR744" i="36" s="1"/>
  <c r="BO560" i="36"/>
  <c r="BP560" i="36" s="1"/>
  <c r="BR560" i="36" s="1"/>
  <c r="BO78" i="36"/>
  <c r="BP78" i="36" s="1"/>
  <c r="BR78" i="36" s="1"/>
  <c r="BO759" i="36"/>
  <c r="BP759" i="36" s="1"/>
  <c r="BR759" i="36" s="1"/>
  <c r="BO105" i="36"/>
  <c r="BP105" i="36" s="1"/>
  <c r="BR105" i="36" s="1"/>
  <c r="BO575" i="36"/>
  <c r="BP575" i="36" s="1"/>
  <c r="BR575" i="36" s="1"/>
  <c r="BO667" i="36"/>
  <c r="BP667" i="36" s="1"/>
  <c r="BR667" i="36" s="1"/>
  <c r="AZ72" i="29"/>
  <c r="BA72" i="29" s="1"/>
  <c r="BC72" i="29" s="1"/>
  <c r="BE72" i="29" s="1"/>
  <c r="AZ102" i="29"/>
  <c r="BA102" i="29" s="1"/>
  <c r="BC102" i="29" s="1"/>
  <c r="BE102" i="29" s="1"/>
  <c r="AZ92" i="29"/>
  <c r="BA92" i="29" s="1"/>
  <c r="BC92" i="29" s="1"/>
  <c r="BE92" i="29" s="1"/>
  <c r="AZ33" i="29"/>
  <c r="BA33" i="29" s="1"/>
  <c r="BC33" i="29" s="1"/>
  <c r="BE33" i="29" s="1"/>
  <c r="AZ82" i="29"/>
  <c r="BA82" i="29" s="1"/>
  <c r="BC82" i="29" s="1"/>
  <c r="BE82" i="29" s="1"/>
  <c r="BO770" i="36"/>
  <c r="BP770" i="36" s="1"/>
  <c r="BR770" i="36" s="1"/>
  <c r="BO778" i="36"/>
  <c r="BP778" i="36" s="1"/>
  <c r="BR778" i="36" s="1"/>
  <c r="BO386" i="36"/>
  <c r="BP386" i="36" s="1"/>
  <c r="BR386" i="36" s="1"/>
  <c r="BO786" i="36"/>
  <c r="BP786" i="36" s="1"/>
  <c r="BR786" i="36" s="1"/>
  <c r="BO794" i="36"/>
  <c r="BP794" i="36" s="1"/>
  <c r="BR794" i="36" s="1"/>
  <c r="BO294" i="36"/>
  <c r="BP294" i="36" s="1"/>
  <c r="BR294" i="36" s="1"/>
  <c r="BO476" i="36"/>
  <c r="BP476" i="36" s="1"/>
  <c r="BR476" i="36" s="1"/>
  <c r="BO169" i="36"/>
  <c r="BP169" i="36" s="1"/>
  <c r="BR169" i="36" s="1"/>
  <c r="BO460" i="36"/>
  <c r="BP460" i="36" s="1"/>
  <c r="BR460" i="36" s="1"/>
  <c r="BO329" i="36"/>
  <c r="BP329" i="36" s="1"/>
  <c r="BR329" i="36" s="1"/>
  <c r="BO268" i="36"/>
  <c r="BP268" i="36" s="1"/>
  <c r="BR268" i="36" s="1"/>
  <c r="BO398" i="36"/>
  <c r="BP398" i="36" s="1"/>
  <c r="BR398" i="36" s="1"/>
  <c r="BO131" i="36"/>
  <c r="BP131" i="36" s="1"/>
  <c r="BR131" i="36" s="1"/>
  <c r="BO400" i="36"/>
  <c r="BP400" i="36" s="1"/>
  <c r="BR400" i="36" s="1"/>
  <c r="BO144" i="36"/>
  <c r="BP144" i="36" s="1"/>
  <c r="BR144" i="36" s="1"/>
  <c r="BO264" i="36"/>
  <c r="BP264" i="36" s="1"/>
  <c r="BR264" i="36" s="1"/>
  <c r="BO236" i="36"/>
  <c r="BP236" i="36" s="1"/>
  <c r="BR236" i="36" s="1"/>
  <c r="BO240" i="36"/>
  <c r="BP240" i="36" s="1"/>
  <c r="BR240" i="36" s="1"/>
  <c r="BO244" i="36"/>
  <c r="BP244" i="36" s="1"/>
  <c r="BR244" i="36" s="1"/>
  <c r="AZ60" i="29"/>
  <c r="BA60" i="29" s="1"/>
  <c r="BC60" i="29" s="1"/>
  <c r="BE60" i="29" s="1"/>
  <c r="AZ68" i="29"/>
  <c r="BA68" i="29" s="1"/>
  <c r="BC68" i="29" s="1"/>
  <c r="BE68" i="29" s="1"/>
  <c r="AZ71" i="29"/>
  <c r="BA71" i="29" s="1"/>
  <c r="BC71" i="29" s="1"/>
  <c r="BE71" i="29" s="1"/>
  <c r="AZ25" i="29"/>
  <c r="BA25" i="29" s="1"/>
  <c r="BC25" i="29" s="1"/>
  <c r="BE25" i="29" s="1"/>
  <c r="BO114" i="36"/>
  <c r="BP114" i="36" s="1"/>
  <c r="BR114" i="36" s="1"/>
  <c r="BO112" i="36"/>
  <c r="BP112" i="36" s="1"/>
  <c r="BR112" i="36" s="1"/>
  <c r="AZ45" i="29"/>
  <c r="BA45" i="29" s="1"/>
  <c r="BC45" i="29" s="1"/>
  <c r="BE45" i="29" s="1"/>
  <c r="AZ119" i="29"/>
  <c r="BA119" i="29" s="1"/>
  <c r="BC119" i="29" s="1"/>
  <c r="BE119" i="29" s="1"/>
  <c r="AZ113" i="29"/>
  <c r="BA113" i="29" s="1"/>
  <c r="BC113" i="29" s="1"/>
  <c r="BE113" i="29" s="1"/>
  <c r="AZ131" i="29"/>
  <c r="BA131" i="29" s="1"/>
  <c r="BC131" i="29" s="1"/>
  <c r="BE131" i="29" s="1"/>
  <c r="AZ125" i="29"/>
  <c r="BA125" i="29" s="1"/>
  <c r="BC125" i="29" s="1"/>
  <c r="BE125" i="29" s="1"/>
  <c r="AZ137" i="29"/>
  <c r="BA137" i="29" s="1"/>
  <c r="BC137" i="29" s="1"/>
  <c r="BE137" i="29" s="1"/>
  <c r="BO290" i="36"/>
  <c r="BP290" i="36" s="1"/>
  <c r="BR290" i="36" s="1"/>
  <c r="BO292" i="36"/>
  <c r="BP292" i="36" s="1"/>
  <c r="BR292" i="36" s="1"/>
  <c r="BO482" i="36"/>
  <c r="BP482" i="36" s="1"/>
  <c r="BR482" i="36" s="1"/>
  <c r="BO343" i="36"/>
  <c r="BP343" i="36" s="1"/>
  <c r="BR343" i="36" s="1"/>
  <c r="BO466" i="36"/>
  <c r="BP466" i="36" s="1"/>
  <c r="BR466" i="36" s="1"/>
  <c r="BO371" i="36"/>
  <c r="BP371" i="36" s="1"/>
  <c r="BR371" i="36" s="1"/>
  <c r="BO455" i="36"/>
  <c r="BP455" i="36" s="1"/>
  <c r="BR455" i="36" s="1"/>
  <c r="BO370" i="36"/>
  <c r="BP370" i="36" s="1"/>
  <c r="BR370" i="36" s="1"/>
  <c r="BO454" i="36"/>
  <c r="BP454" i="36" s="1"/>
  <c r="BR454" i="36" s="1"/>
  <c r="BO120" i="36"/>
  <c r="BP120" i="36" s="1"/>
  <c r="BR120" i="36" s="1"/>
  <c r="BO92" i="36"/>
  <c r="BP92" i="36" s="1"/>
  <c r="BR92" i="36" s="1"/>
  <c r="BO391" i="36"/>
  <c r="BP391" i="36" s="1"/>
  <c r="BR391" i="36" s="1"/>
  <c r="BO310" i="36"/>
  <c r="BP310" i="36" s="1"/>
  <c r="BR310" i="36" s="1"/>
  <c r="BO179" i="36"/>
  <c r="BP179" i="36" s="1"/>
  <c r="BR179" i="36" s="1"/>
  <c r="BO199" i="36"/>
  <c r="BP199" i="36" s="1"/>
  <c r="BR199" i="36" s="1"/>
  <c r="BO187" i="36"/>
  <c r="BP187" i="36" s="1"/>
  <c r="BR187" i="36" s="1"/>
  <c r="BO181" i="36"/>
  <c r="BP181" i="36" s="1"/>
  <c r="BR181" i="36" s="1"/>
  <c r="BO175" i="36"/>
  <c r="BP175" i="36" s="1"/>
  <c r="BR175" i="36" s="1"/>
  <c r="BO185" i="36"/>
  <c r="BP185" i="36" s="1"/>
  <c r="BR185" i="36" s="1"/>
  <c r="BO362" i="36"/>
  <c r="BP362" i="36" s="1"/>
  <c r="BR362" i="36" s="1"/>
  <c r="BO468" i="36"/>
  <c r="BP468" i="36" s="1"/>
  <c r="BR468" i="36" s="1"/>
  <c r="BO484" i="36"/>
  <c r="BP484" i="36" s="1"/>
  <c r="BR484" i="36" s="1"/>
  <c r="BO485" i="36"/>
  <c r="BP485" i="36" s="1"/>
  <c r="BR485" i="36" s="1"/>
  <c r="BO363" i="36"/>
  <c r="BP363" i="36" s="1"/>
  <c r="BR363" i="36" s="1"/>
  <c r="BO469" i="36"/>
  <c r="BP469" i="36" s="1"/>
  <c r="BR469" i="36" s="1"/>
  <c r="BO350" i="36"/>
  <c r="BP350" i="36" s="1"/>
  <c r="BR350" i="36" s="1"/>
  <c r="BO448" i="36"/>
  <c r="BP448" i="36" s="1"/>
  <c r="BR448" i="36" s="1"/>
  <c r="BO351" i="36"/>
  <c r="BP351" i="36" s="1"/>
  <c r="BR351" i="36" s="1"/>
  <c r="BO449" i="36"/>
  <c r="BP449" i="36" s="1"/>
  <c r="BR449" i="36" s="1"/>
  <c r="BO202" i="36"/>
  <c r="BP202" i="36" s="1"/>
  <c r="BR202" i="36" s="1"/>
  <c r="BO401" i="36"/>
  <c r="BP401" i="36" s="1"/>
  <c r="BR401" i="36" s="1"/>
  <c r="BO227" i="36"/>
  <c r="BP227" i="36" s="1"/>
  <c r="BR227" i="36" s="1"/>
  <c r="BO421" i="36"/>
  <c r="BP421" i="36" s="1"/>
  <c r="BR421" i="36" s="1"/>
  <c r="BO317" i="36"/>
  <c r="BP317" i="36" s="1"/>
  <c r="BR317" i="36" s="1"/>
  <c r="BO444" i="36"/>
  <c r="BP444" i="36" s="1"/>
  <c r="BR444" i="36" s="1"/>
  <c r="BO443" i="36"/>
  <c r="BP443" i="36" s="1"/>
  <c r="BR443" i="36" s="1"/>
  <c r="BO316" i="36"/>
  <c r="BP316" i="36" s="1"/>
  <c r="BR316" i="36" s="1"/>
  <c r="BO219" i="36"/>
  <c r="BP219" i="36" s="1"/>
  <c r="BR219" i="36" s="1"/>
  <c r="BO413" i="36"/>
  <c r="BP413" i="36" s="1"/>
  <c r="BR413" i="36" s="1"/>
  <c r="BO213" i="36"/>
  <c r="BP213" i="36" s="1"/>
  <c r="BR213" i="36" s="1"/>
  <c r="BO407" i="36"/>
  <c r="BP407" i="36" s="1"/>
  <c r="BR407" i="36" s="1"/>
  <c r="BO230" i="36"/>
  <c r="BP230" i="36" s="1"/>
  <c r="BR230" i="36" s="1"/>
  <c r="BO424" i="36"/>
  <c r="BP424" i="36" s="1"/>
  <c r="BR424" i="36" s="1"/>
  <c r="BO422" i="36"/>
  <c r="BP422" i="36" s="1"/>
  <c r="BR422" i="36" s="1"/>
  <c r="BO228" i="36"/>
  <c r="BP228" i="36" s="1"/>
  <c r="BR228" i="36" s="1"/>
  <c r="BO381" i="36"/>
  <c r="BP381" i="36" s="1"/>
  <c r="BR381" i="36" s="1"/>
  <c r="BO374" i="36"/>
  <c r="BP374" i="36" s="1"/>
  <c r="BR374" i="36" s="1"/>
  <c r="BO326" i="36"/>
  <c r="BP326" i="36" s="1"/>
  <c r="BR326" i="36" s="1"/>
  <c r="BO118" i="36"/>
  <c r="BP118" i="36" s="1"/>
  <c r="BR118" i="36" s="1"/>
  <c r="BO117" i="36"/>
  <c r="BP117" i="36" s="1"/>
  <c r="BR117" i="36" s="1"/>
  <c r="BO344" i="36"/>
  <c r="BP344" i="36" s="1"/>
  <c r="BR344" i="36" s="1"/>
  <c r="BO345" i="36"/>
  <c r="BP345" i="36" s="1"/>
  <c r="BR345" i="36" s="1"/>
  <c r="BO97" i="36"/>
  <c r="BP97" i="36" s="1"/>
  <c r="BR97" i="36" s="1"/>
  <c r="BO393" i="36"/>
  <c r="BP393" i="36" s="1"/>
  <c r="BR393" i="36" s="1"/>
  <c r="AZ54" i="29"/>
  <c r="BA54" i="29" s="1"/>
  <c r="BC54" i="29" s="1"/>
  <c r="AZ67" i="29"/>
  <c r="BA67" i="29" s="1"/>
  <c r="BC67" i="29" s="1"/>
  <c r="AZ70" i="29"/>
  <c r="BA70" i="29" s="1"/>
  <c r="BC70" i="29" s="1"/>
  <c r="BO158" i="36"/>
  <c r="BP158" i="36" s="1"/>
  <c r="BR158" i="36" s="1"/>
  <c r="BO728" i="36"/>
  <c r="BP728" i="36" s="1"/>
  <c r="BR728" i="36" s="1"/>
  <c r="BO636" i="36"/>
  <c r="BP636" i="36" s="1"/>
  <c r="BR636" i="36" s="1"/>
  <c r="BO61" i="36"/>
  <c r="BP61" i="36" s="1"/>
  <c r="BR61" i="36" s="1"/>
  <c r="BO544" i="36"/>
  <c r="BP544" i="36" s="1"/>
  <c r="BR544" i="36" s="1"/>
  <c r="BO625" i="36"/>
  <c r="BP625" i="36" s="1"/>
  <c r="BR625" i="36" s="1"/>
  <c r="BO717" i="36"/>
  <c r="BP717" i="36" s="1"/>
  <c r="BR717" i="36" s="1"/>
  <c r="BO533" i="36"/>
  <c r="BP533" i="36" s="1"/>
  <c r="BR533" i="36" s="1"/>
  <c r="BO50" i="36"/>
  <c r="BP50" i="36" s="1"/>
  <c r="BR50" i="36" s="1"/>
  <c r="BO686" i="36"/>
  <c r="BP686" i="36" s="1"/>
  <c r="BR686" i="36" s="1"/>
  <c r="BO19" i="36"/>
  <c r="BP19" i="36" s="1"/>
  <c r="BR19" i="36" s="1"/>
  <c r="BO502" i="36"/>
  <c r="BP502" i="36" s="1"/>
  <c r="BR502" i="36" s="1"/>
  <c r="BO594" i="36"/>
  <c r="BP594" i="36" s="1"/>
  <c r="BR594" i="36" s="1"/>
  <c r="BO565" i="36"/>
  <c r="BP565" i="36" s="1"/>
  <c r="BR565" i="36" s="1"/>
  <c r="BO657" i="36"/>
  <c r="BP657" i="36" s="1"/>
  <c r="BR657" i="36" s="1"/>
  <c r="BO749" i="36"/>
  <c r="BP749" i="36" s="1"/>
  <c r="BR749" i="36" s="1"/>
  <c r="BO83" i="36"/>
  <c r="BP83" i="36" s="1"/>
  <c r="BR83" i="36" s="1"/>
  <c r="BO40" i="36"/>
  <c r="BP40" i="36" s="1"/>
  <c r="BR40" i="36" s="1"/>
  <c r="BO615" i="36"/>
  <c r="BP615" i="36" s="1"/>
  <c r="BR615" i="36" s="1"/>
  <c r="BO523" i="36"/>
  <c r="BP523" i="36" s="1"/>
  <c r="BR523" i="36" s="1"/>
  <c r="BO707" i="36"/>
  <c r="BP707" i="36" s="1"/>
  <c r="BR707" i="36" s="1"/>
  <c r="BO763" i="36"/>
  <c r="BP763" i="36" s="1"/>
  <c r="BR763" i="36" s="1"/>
  <c r="BO109" i="36"/>
  <c r="BP109" i="36" s="1"/>
  <c r="BR109" i="36" s="1"/>
  <c r="BO671" i="36"/>
  <c r="BP671" i="36" s="1"/>
  <c r="BR671" i="36" s="1"/>
  <c r="BO579" i="36"/>
  <c r="BP579" i="36" s="1"/>
  <c r="BR579" i="36" s="1"/>
  <c r="BO731" i="36"/>
  <c r="BP731" i="36" s="1"/>
  <c r="BR731" i="36" s="1"/>
  <c r="BO65" i="36"/>
  <c r="BP65" i="36" s="1"/>
  <c r="BR65" i="36" s="1"/>
  <c r="BO547" i="36"/>
  <c r="BP547" i="36" s="1"/>
  <c r="BR547" i="36" s="1"/>
  <c r="BO639" i="36"/>
  <c r="BP639" i="36" s="1"/>
  <c r="BR639" i="36" s="1"/>
  <c r="BO629" i="36"/>
  <c r="BP629" i="36" s="1"/>
  <c r="BR629" i="36" s="1"/>
  <c r="BO537" i="36"/>
  <c r="BP537" i="36" s="1"/>
  <c r="BR537" i="36" s="1"/>
  <c r="BO721" i="36"/>
  <c r="BP721" i="36" s="1"/>
  <c r="BR721" i="36" s="1"/>
  <c r="BO54" i="36"/>
  <c r="BP54" i="36" s="1"/>
  <c r="BR54" i="36" s="1"/>
  <c r="BO706" i="36"/>
  <c r="BP706" i="36" s="1"/>
  <c r="BR706" i="36" s="1"/>
  <c r="BO39" i="36"/>
  <c r="BP39" i="36" s="1"/>
  <c r="BR39" i="36" s="1"/>
  <c r="BO522" i="36"/>
  <c r="BP522" i="36" s="1"/>
  <c r="BR522" i="36" s="1"/>
  <c r="BO614" i="36"/>
  <c r="BP614" i="36" s="1"/>
  <c r="BR614" i="36" s="1"/>
  <c r="BO573" i="36"/>
  <c r="BP573" i="36" s="1"/>
  <c r="BR573" i="36" s="1"/>
  <c r="BO665" i="36"/>
  <c r="BP665" i="36" s="1"/>
  <c r="BR665" i="36" s="1"/>
  <c r="BO757" i="36"/>
  <c r="BP757" i="36" s="1"/>
  <c r="BR757" i="36" s="1"/>
  <c r="BO103" i="36"/>
  <c r="BP103" i="36" s="1"/>
  <c r="BR103" i="36" s="1"/>
  <c r="BO543" i="36"/>
  <c r="BP543" i="36" s="1"/>
  <c r="BR543" i="36" s="1"/>
  <c r="BO635" i="36"/>
  <c r="BP635" i="36" s="1"/>
  <c r="BR635" i="36" s="1"/>
  <c r="BO60" i="36"/>
  <c r="BP60" i="36" s="1"/>
  <c r="BR60" i="36" s="1"/>
  <c r="BO727" i="36"/>
  <c r="BP727" i="36" s="1"/>
  <c r="BR727" i="36" s="1"/>
  <c r="BO704" i="36"/>
  <c r="BP704" i="36" s="1"/>
  <c r="BR704" i="36" s="1"/>
  <c r="BO37" i="36"/>
  <c r="BP37" i="36" s="1"/>
  <c r="BR37" i="36" s="1"/>
  <c r="BO520" i="36"/>
  <c r="BP520" i="36" s="1"/>
  <c r="BR520" i="36" s="1"/>
  <c r="BO612" i="36"/>
  <c r="BP612" i="36" s="1"/>
  <c r="BR612" i="36" s="1"/>
  <c r="BO585" i="36"/>
  <c r="BP585" i="36" s="1"/>
  <c r="BR585" i="36" s="1"/>
  <c r="BO493" i="36"/>
  <c r="BP493" i="36" s="1"/>
  <c r="BR493" i="36" s="1"/>
  <c r="BO677" i="36"/>
  <c r="BP677" i="36" s="1"/>
  <c r="BR677" i="36" s="1"/>
  <c r="BO10" i="36"/>
  <c r="BP10" i="36" s="1"/>
  <c r="BR10" i="36" s="1"/>
  <c r="BO648" i="36"/>
  <c r="BP648" i="36" s="1"/>
  <c r="BR648" i="36" s="1"/>
  <c r="BO740" i="36"/>
  <c r="BP740" i="36" s="1"/>
  <c r="BR740" i="36" s="1"/>
  <c r="BO74" i="36"/>
  <c r="BP74" i="36" s="1"/>
  <c r="BR74" i="36" s="1"/>
  <c r="BO556" i="36"/>
  <c r="BP556" i="36" s="1"/>
  <c r="BR556" i="36" s="1"/>
  <c r="BO726" i="36"/>
  <c r="BP726" i="36" s="1"/>
  <c r="BR726" i="36" s="1"/>
  <c r="BO542" i="36"/>
  <c r="BP542" i="36" s="1"/>
  <c r="BR542" i="36" s="1"/>
  <c r="BO59" i="36"/>
  <c r="BP59" i="36" s="1"/>
  <c r="BR59" i="36" s="1"/>
  <c r="BO634" i="36"/>
  <c r="BP634" i="36" s="1"/>
  <c r="BR634" i="36" s="1"/>
  <c r="BO16" i="36"/>
  <c r="BP16" i="36" s="1"/>
  <c r="BR16" i="36" s="1"/>
  <c r="BO591" i="36"/>
  <c r="BP591" i="36" s="1"/>
  <c r="BR591" i="36" s="1"/>
  <c r="BO683" i="36"/>
  <c r="BP683" i="36" s="1"/>
  <c r="BR683" i="36" s="1"/>
  <c r="BO499" i="36"/>
  <c r="BP499" i="36" s="1"/>
  <c r="BR499" i="36" s="1"/>
  <c r="BO562" i="36"/>
  <c r="BP562" i="36" s="1"/>
  <c r="BR562" i="36" s="1"/>
  <c r="BO654" i="36"/>
  <c r="BP654" i="36" s="1"/>
  <c r="BR654" i="36" s="1"/>
  <c r="BO746" i="36"/>
  <c r="BP746" i="36" s="1"/>
  <c r="BR746" i="36" s="1"/>
  <c r="BO80" i="36"/>
  <c r="BP80" i="36" s="1"/>
  <c r="BR80" i="36" s="1"/>
  <c r="BO708" i="36"/>
  <c r="BP708" i="36" s="1"/>
  <c r="BR708" i="36" s="1"/>
  <c r="BO41" i="36"/>
  <c r="BP41" i="36" s="1"/>
  <c r="BR41" i="36" s="1"/>
  <c r="BO616" i="36"/>
  <c r="BP616" i="36" s="1"/>
  <c r="BR616" i="36" s="1"/>
  <c r="BO524" i="36"/>
  <c r="BP524" i="36" s="1"/>
  <c r="BR524" i="36" s="1"/>
  <c r="BO605" i="36"/>
  <c r="BP605" i="36" s="1"/>
  <c r="BR605" i="36" s="1"/>
  <c r="BO697" i="36"/>
  <c r="BP697" i="36" s="1"/>
  <c r="BR697" i="36" s="1"/>
  <c r="BO30" i="36"/>
  <c r="BP30" i="36" s="1"/>
  <c r="BR30" i="36" s="1"/>
  <c r="BO513" i="36"/>
  <c r="BP513" i="36" s="1"/>
  <c r="BR513" i="36" s="1"/>
  <c r="BO682" i="36"/>
  <c r="BP682" i="36" s="1"/>
  <c r="BR682" i="36" s="1"/>
  <c r="BO15" i="36"/>
  <c r="BP15" i="36" s="1"/>
  <c r="BR15" i="36" s="1"/>
  <c r="BO498" i="36"/>
  <c r="BP498" i="36" s="1"/>
  <c r="BR498" i="36" s="1"/>
  <c r="BO590" i="36"/>
  <c r="BP590" i="36" s="1"/>
  <c r="BR590" i="36" s="1"/>
  <c r="BO581" i="36"/>
  <c r="BP581" i="36" s="1"/>
  <c r="BR581" i="36" s="1"/>
  <c r="BO673" i="36"/>
  <c r="BP673" i="36" s="1"/>
  <c r="BR673" i="36" s="1"/>
  <c r="BO765" i="36"/>
  <c r="BP765" i="36" s="1"/>
  <c r="BR765" i="36" s="1"/>
  <c r="BO335" i="36"/>
  <c r="BP335" i="36" s="1"/>
  <c r="BR335" i="36" s="1"/>
  <c r="BO550" i="36"/>
  <c r="BP550" i="36" s="1"/>
  <c r="BR550" i="36" s="1"/>
  <c r="BO642" i="36"/>
  <c r="BP642" i="36" s="1"/>
  <c r="BR642" i="36" s="1"/>
  <c r="BO68" i="36"/>
  <c r="BP68" i="36" s="1"/>
  <c r="BR68" i="36" s="1"/>
  <c r="BO734" i="36"/>
  <c r="BP734" i="36" s="1"/>
  <c r="BR734" i="36" s="1"/>
  <c r="AZ106" i="29"/>
  <c r="BA106" i="29" s="1"/>
  <c r="BC106" i="29" s="1"/>
  <c r="BE106" i="29" s="1"/>
  <c r="AZ43" i="29"/>
  <c r="BA43" i="29" s="1"/>
  <c r="BC43" i="29" s="1"/>
  <c r="BE43" i="29" s="1"/>
  <c r="AZ76" i="29"/>
  <c r="BA76" i="29" s="1"/>
  <c r="BC76" i="29" s="1"/>
  <c r="BE76" i="29" s="1"/>
  <c r="AZ96" i="29"/>
  <c r="BA96" i="29" s="1"/>
  <c r="BC96" i="29" s="1"/>
  <c r="BE96" i="29" s="1"/>
  <c r="AZ86" i="29"/>
  <c r="BA86" i="29" s="1"/>
  <c r="BC86" i="29" s="1"/>
  <c r="BE86" i="29" s="1"/>
  <c r="AZ90" i="29"/>
  <c r="BA90" i="29" s="1"/>
  <c r="BC90" i="29" s="1"/>
  <c r="BE90" i="29" s="1"/>
  <c r="AZ80" i="29"/>
  <c r="BA80" i="29" s="1"/>
  <c r="BC80" i="29" s="1"/>
  <c r="BE80" i="29" s="1"/>
  <c r="AZ100" i="29"/>
  <c r="BA100" i="29" s="1"/>
  <c r="BC100" i="29" s="1"/>
  <c r="BE100" i="29" s="1"/>
  <c r="AZ49" i="29"/>
  <c r="BA49" i="29" s="1"/>
  <c r="BC49" i="29" s="1"/>
  <c r="BE49" i="29" s="1"/>
  <c r="AZ110" i="29"/>
  <c r="BA110" i="29" s="1"/>
  <c r="BC110" i="29" s="1"/>
  <c r="BE110" i="29" s="1"/>
  <c r="BO382" i="36"/>
  <c r="BP382" i="36" s="1"/>
  <c r="BR382" i="36" s="1"/>
  <c r="BO790" i="36"/>
  <c r="BP790" i="36" s="1"/>
  <c r="BR790" i="36" s="1"/>
  <c r="BO766" i="36"/>
  <c r="BP766" i="36" s="1"/>
  <c r="BR766" i="36" s="1"/>
  <c r="BO774" i="36"/>
  <c r="BP774" i="36" s="1"/>
  <c r="BR774" i="36" s="1"/>
  <c r="BO782" i="36"/>
  <c r="BP782" i="36" s="1"/>
  <c r="BR782" i="36" s="1"/>
  <c r="AZ34" i="29"/>
  <c r="BA34" i="29" s="1"/>
  <c r="BC34" i="29" s="1"/>
  <c r="BE34" i="29" s="1"/>
  <c r="AZ73" i="29"/>
  <c r="BA73" i="29" s="1"/>
  <c r="BC73" i="29" s="1"/>
  <c r="BE73" i="29" s="1"/>
  <c r="AZ83" i="29"/>
  <c r="BA83" i="29" s="1"/>
  <c r="BC83" i="29" s="1"/>
  <c r="BE83" i="29" s="1"/>
  <c r="AZ93" i="29"/>
  <c r="BA93" i="29" s="1"/>
  <c r="BC93" i="29" s="1"/>
  <c r="BE93" i="29" s="1"/>
  <c r="AZ103" i="29"/>
  <c r="BA103" i="29" s="1"/>
  <c r="BC103" i="29" s="1"/>
  <c r="BE103" i="29" s="1"/>
  <c r="BO788" i="36"/>
  <c r="BP788" i="36" s="1"/>
  <c r="BR788" i="36" s="1"/>
  <c r="BO772" i="36"/>
  <c r="BP772" i="36" s="1"/>
  <c r="BR772" i="36" s="1"/>
  <c r="BO780" i="36"/>
  <c r="BP780" i="36" s="1"/>
  <c r="BR780" i="36" s="1"/>
  <c r="BO388" i="36"/>
  <c r="BP388" i="36" s="1"/>
  <c r="BR388" i="36" s="1"/>
  <c r="BO796" i="36"/>
  <c r="BP796" i="36" s="1"/>
  <c r="BR796" i="36" s="1"/>
  <c r="BA116" i="29"/>
  <c r="BC116" i="29" s="1"/>
  <c r="BE116" i="29" s="1"/>
  <c r="BO293" i="36"/>
  <c r="BP293" i="36" s="1"/>
  <c r="BR293" i="36" s="1"/>
  <c r="BO157" i="36"/>
  <c r="BP157" i="36" s="1"/>
  <c r="BR157" i="36" s="1"/>
  <c r="BO204" i="36"/>
  <c r="BP204" i="36" s="1"/>
  <c r="BR204" i="36" s="1"/>
  <c r="BO203" i="36"/>
  <c r="BP203" i="36" s="1"/>
  <c r="BR203" i="36" s="1"/>
  <c r="BO334" i="36"/>
  <c r="BP334" i="36" s="1"/>
  <c r="BR334" i="36" s="1"/>
  <c r="BO132" i="36"/>
  <c r="BP132" i="36" s="1"/>
  <c r="BR132" i="36" s="1"/>
  <c r="BO321" i="36"/>
  <c r="BP321" i="36" s="1"/>
  <c r="BR321" i="36" s="1"/>
  <c r="BO429" i="36"/>
  <c r="BP429" i="36" s="1"/>
  <c r="BR429" i="36" s="1"/>
  <c r="BO298" i="36"/>
  <c r="BP298" i="36" s="1"/>
  <c r="BR298" i="36" s="1"/>
  <c r="BO477" i="36"/>
  <c r="BP477" i="36" s="1"/>
  <c r="BR477" i="36" s="1"/>
  <c r="BO170" i="36"/>
  <c r="BP170" i="36" s="1"/>
  <c r="BR170" i="36" s="1"/>
  <c r="BO461" i="36"/>
  <c r="BP461" i="36" s="1"/>
  <c r="BR461" i="36" s="1"/>
  <c r="BO357" i="36"/>
  <c r="BP357" i="36" s="1"/>
  <c r="BR357" i="36" s="1"/>
  <c r="BO800" i="36"/>
  <c r="BP800" i="36" s="1"/>
  <c r="BR800" i="36" s="1"/>
  <c r="BO798" i="36"/>
  <c r="BP798" i="36" s="1"/>
  <c r="BR798" i="36" s="1"/>
  <c r="BO804" i="36"/>
  <c r="BP804" i="36" s="1"/>
  <c r="BR804" i="36" s="1"/>
  <c r="BO806" i="36"/>
  <c r="BP806" i="36" s="1"/>
  <c r="BR806" i="36" s="1"/>
  <c r="BO802" i="36"/>
  <c r="BP802" i="36" s="1"/>
  <c r="BR802" i="36" s="1"/>
  <c r="BO330" i="36"/>
  <c r="BP330" i="36" s="1"/>
  <c r="BR330" i="36" s="1"/>
  <c r="BO285" i="36"/>
  <c r="BP285" i="36" s="1"/>
  <c r="BR285" i="36" s="1"/>
  <c r="BO465" i="36"/>
  <c r="BP465" i="36" s="1"/>
  <c r="BR465" i="36" s="1"/>
  <c r="BO481" i="36"/>
  <c r="BP481" i="36" s="1"/>
  <c r="BR481" i="36" s="1"/>
  <c r="BO464" i="36"/>
  <c r="BP464" i="36" s="1"/>
  <c r="BR464" i="36" s="1"/>
  <c r="BO284" i="36"/>
  <c r="BP284" i="36" s="1"/>
  <c r="BR284" i="36" s="1"/>
  <c r="BO480" i="36"/>
  <c r="BP480" i="36" s="1"/>
  <c r="BR480" i="36" s="1"/>
  <c r="BO272" i="36"/>
  <c r="BP272" i="36" s="1"/>
  <c r="BR272" i="36" s="1"/>
  <c r="BO276" i="36"/>
  <c r="BP276" i="36" s="1"/>
  <c r="BR276" i="36" s="1"/>
  <c r="BO136" i="36"/>
  <c r="BP136" i="36" s="1"/>
  <c r="BR136" i="36" s="1"/>
  <c r="BO87" i="36"/>
  <c r="BP87" i="36" s="1"/>
  <c r="BR87" i="36" s="1"/>
  <c r="BO161" i="36"/>
  <c r="BP161" i="36" s="1"/>
  <c r="BR161" i="36" s="1"/>
  <c r="BO160" i="36"/>
  <c r="BP160" i="36" s="1"/>
  <c r="BR160" i="36" s="1"/>
  <c r="BO234" i="36"/>
  <c r="BP234" i="36" s="1"/>
  <c r="BR234" i="36" s="1"/>
  <c r="BO259" i="36"/>
  <c r="BP259" i="36" s="1"/>
  <c r="BR259" i="36" s="1"/>
  <c r="BO237" i="36"/>
  <c r="BP237" i="36" s="1"/>
  <c r="BR237" i="36" s="1"/>
  <c r="BO231" i="36"/>
  <c r="BP231" i="36" s="1"/>
  <c r="BR231" i="36" s="1"/>
  <c r="BO252" i="36"/>
  <c r="BP252" i="36" s="1"/>
  <c r="BR252" i="36" s="1"/>
  <c r="BO258" i="36"/>
  <c r="BP258" i="36" s="1"/>
  <c r="BR258" i="36" s="1"/>
  <c r="BO256" i="36"/>
  <c r="BP256" i="36" s="1"/>
  <c r="BR256" i="36" s="1"/>
  <c r="BO262" i="36"/>
  <c r="BP262" i="36" s="1"/>
  <c r="BR262" i="36" s="1"/>
  <c r="BO260" i="36"/>
  <c r="BP260" i="36" s="1"/>
  <c r="BR260" i="36" s="1"/>
  <c r="AZ41" i="29"/>
  <c r="BA41" i="29" s="1"/>
  <c r="BC41" i="29" s="1"/>
  <c r="BE41" i="29" s="1"/>
  <c r="AZ69" i="29"/>
  <c r="BA69" i="29" s="1"/>
  <c r="BC69" i="29" s="1"/>
  <c r="BE69" i="29" s="1"/>
  <c r="AZ66" i="29"/>
  <c r="BA66" i="29" s="1"/>
  <c r="BC66" i="29" s="1"/>
  <c r="BE66" i="29" s="1"/>
  <c r="BP653" i="36"/>
  <c r="BR653" i="36" s="1"/>
  <c r="AZ6" i="29"/>
  <c r="BA6" i="29" s="1"/>
  <c r="BC6" i="29" s="1"/>
  <c r="BE6" i="29" s="1"/>
  <c r="BO115" i="36"/>
  <c r="BP115" i="36" s="1"/>
  <c r="BR115" i="36" s="1"/>
  <c r="AZ124" i="29"/>
  <c r="BA124" i="29" s="1"/>
  <c r="BC124" i="29" s="1"/>
  <c r="BE124" i="29" s="1"/>
  <c r="AZ136" i="29"/>
  <c r="BA136" i="29" s="1"/>
  <c r="BC136" i="29" s="1"/>
  <c r="BE136" i="29" s="1"/>
  <c r="AZ42" i="29"/>
  <c r="BA42" i="29" s="1"/>
  <c r="BC42" i="29" s="1"/>
  <c r="BE42" i="29" s="1"/>
  <c r="AZ118" i="29"/>
  <c r="BA118" i="29" s="1"/>
  <c r="BC118" i="29" s="1"/>
  <c r="BE118" i="29" s="1"/>
  <c r="AZ112" i="29"/>
  <c r="BA112" i="29" s="1"/>
  <c r="BC112" i="29" s="1"/>
  <c r="BE112" i="29" s="1"/>
  <c r="AZ130" i="29"/>
  <c r="BA130" i="29" s="1"/>
  <c r="BC130" i="29" s="1"/>
  <c r="BE130" i="29" s="1"/>
  <c r="BO341" i="36"/>
  <c r="BP341" i="36" s="1"/>
  <c r="BR341" i="36" s="1"/>
  <c r="BO296" i="36"/>
  <c r="BP296" i="36" s="1"/>
  <c r="BR296" i="36" s="1"/>
  <c r="BO427" i="36"/>
  <c r="BP427" i="36" s="1"/>
  <c r="BR427" i="36" s="1"/>
  <c r="BO300" i="36"/>
  <c r="BP300" i="36" s="1"/>
  <c r="BR300" i="36" s="1"/>
  <c r="BO431" i="36"/>
  <c r="BP431" i="36" s="1"/>
  <c r="BR431" i="36" s="1"/>
  <c r="BO304" i="36"/>
  <c r="BP304" i="36" s="1"/>
  <c r="BR304" i="36" s="1"/>
  <c r="BO435" i="36"/>
  <c r="BP435" i="36" s="1"/>
  <c r="BR435" i="36" s="1"/>
  <c r="BO282" i="36"/>
  <c r="BP282" i="36" s="1"/>
  <c r="BR282" i="36" s="1"/>
  <c r="BO288" i="36"/>
  <c r="BP288" i="36" s="1"/>
  <c r="BR288" i="36" s="1"/>
  <c r="AZ127" i="29"/>
  <c r="BA127" i="29" s="1"/>
  <c r="BC127" i="29" s="1"/>
  <c r="BE127" i="29" s="1"/>
  <c r="AZ53" i="29"/>
  <c r="BA53" i="29" s="1"/>
  <c r="BC53" i="29" s="1"/>
  <c r="BE53" i="29" s="1"/>
  <c r="AZ121" i="29"/>
  <c r="BA121" i="29" s="1"/>
  <c r="BC121" i="29" s="1"/>
  <c r="BE121" i="29" s="1"/>
  <c r="AZ115" i="29"/>
  <c r="BA115" i="29" s="1"/>
  <c r="BC115" i="29" s="1"/>
  <c r="BE115" i="29" s="1"/>
  <c r="AZ133" i="29"/>
  <c r="BA133" i="29" s="1"/>
  <c r="BC133" i="29" s="1"/>
  <c r="BE133" i="29" s="1"/>
  <c r="AZ139" i="29"/>
  <c r="BA139" i="29" s="1"/>
  <c r="BC139" i="29" s="1"/>
  <c r="BE139" i="29" s="1"/>
  <c r="BO338" i="36"/>
  <c r="BP338" i="36" s="1"/>
  <c r="BR338" i="36" s="1"/>
  <c r="BO456" i="36"/>
  <c r="BP456" i="36" s="1"/>
  <c r="BR456" i="36" s="1"/>
  <c r="BO372" i="36"/>
  <c r="BP372" i="36" s="1"/>
  <c r="BR372" i="36" s="1"/>
  <c r="BO119" i="36"/>
  <c r="BP119" i="36" s="1"/>
  <c r="BR119" i="36" s="1"/>
  <c r="BO90" i="36"/>
  <c r="BP90" i="36" s="1"/>
  <c r="BR90" i="36" s="1"/>
  <c r="BO308" i="36"/>
  <c r="BP308" i="36" s="1"/>
  <c r="BR308" i="36" s="1"/>
  <c r="BO195" i="36"/>
  <c r="BP195" i="36" s="1"/>
  <c r="BR195" i="36" s="1"/>
  <c r="BO173" i="36"/>
  <c r="BP173" i="36" s="1"/>
  <c r="BR173" i="36" s="1"/>
  <c r="BO174" i="36"/>
  <c r="BP174" i="36" s="1"/>
  <c r="BR174" i="36" s="1"/>
  <c r="BO188" i="36"/>
  <c r="BP188" i="36" s="1"/>
  <c r="BR188" i="36" s="1"/>
  <c r="BO197" i="36"/>
  <c r="BP197" i="36" s="1"/>
  <c r="BR197" i="36" s="1"/>
  <c r="BO191" i="36"/>
  <c r="BP191" i="36" s="1"/>
  <c r="BR191" i="36" s="1"/>
  <c r="BO201" i="36"/>
  <c r="BP201" i="36" s="1"/>
  <c r="BR201" i="36" s="1"/>
  <c r="BO486" i="36"/>
  <c r="BP486" i="36" s="1"/>
  <c r="BR486" i="36" s="1"/>
  <c r="BO364" i="36"/>
  <c r="BP364" i="36" s="1"/>
  <c r="BR364" i="36" s="1"/>
  <c r="BO470" i="36"/>
  <c r="BP470" i="36" s="1"/>
  <c r="BR470" i="36" s="1"/>
  <c r="BO473" i="36"/>
  <c r="BP473" i="36" s="1"/>
  <c r="BR473" i="36" s="1"/>
  <c r="BO489" i="36"/>
  <c r="BP489" i="36" s="1"/>
  <c r="BR489" i="36" s="1"/>
  <c r="BO367" i="36"/>
  <c r="BP367" i="36" s="1"/>
  <c r="BR367" i="36" s="1"/>
  <c r="AZ40" i="29"/>
  <c r="BA40" i="29" s="1"/>
  <c r="BC40" i="29" s="1"/>
  <c r="AZ63" i="29"/>
  <c r="BA63" i="29" s="1"/>
  <c r="BC63" i="29" s="1"/>
  <c r="BO446" i="36"/>
  <c r="BP446" i="36" s="1"/>
  <c r="BR446" i="36" s="1"/>
  <c r="BO348" i="36"/>
  <c r="BP348" i="36" s="1"/>
  <c r="BR348" i="36" s="1"/>
  <c r="BO412" i="36"/>
  <c r="BP412" i="36" s="1"/>
  <c r="BR412" i="36" s="1"/>
  <c r="BO218" i="36"/>
  <c r="BP218" i="36" s="1"/>
  <c r="BR218" i="36" s="1"/>
  <c r="BO410" i="36"/>
  <c r="BP410" i="36" s="1"/>
  <c r="BR410" i="36" s="1"/>
  <c r="BO216" i="36"/>
  <c r="BP216" i="36" s="1"/>
  <c r="BR216" i="36" s="1"/>
  <c r="BO222" i="36"/>
  <c r="BP222" i="36" s="1"/>
  <c r="BR222" i="36" s="1"/>
  <c r="BO416" i="36"/>
  <c r="BP416" i="36" s="1"/>
  <c r="BR416" i="36" s="1"/>
  <c r="BO404" i="36"/>
  <c r="BP404" i="36" s="1"/>
  <c r="BR404" i="36" s="1"/>
  <c r="BO209" i="36"/>
  <c r="BP209" i="36" s="1"/>
  <c r="BR209" i="36" s="1"/>
  <c r="BO315" i="36"/>
  <c r="BP315" i="36" s="1"/>
  <c r="BR315" i="36" s="1"/>
  <c r="BO442" i="36"/>
  <c r="BP442" i="36" s="1"/>
  <c r="BR442" i="36" s="1"/>
  <c r="BO423" i="36"/>
  <c r="BP423" i="36" s="1"/>
  <c r="BR423" i="36" s="1"/>
  <c r="BO229" i="36"/>
  <c r="BP229" i="36" s="1"/>
  <c r="BR229" i="36" s="1"/>
  <c r="BO402" i="36"/>
  <c r="BP402" i="36" s="1"/>
  <c r="BR402" i="36" s="1"/>
  <c r="BO207" i="36"/>
  <c r="BP207" i="36" s="1"/>
  <c r="BR207" i="36" s="1"/>
  <c r="BO451" i="36"/>
  <c r="BP451" i="36" s="1"/>
  <c r="BR451" i="36" s="1"/>
  <c r="BO360" i="36"/>
  <c r="BP360" i="36" s="1"/>
  <c r="BR360" i="36" s="1"/>
  <c r="BO375" i="36"/>
  <c r="BP375" i="36" s="1"/>
  <c r="BR375" i="36" s="1"/>
  <c r="BO376" i="36"/>
  <c r="BP376" i="36" s="1"/>
  <c r="BR376" i="36" s="1"/>
  <c r="BO324" i="36"/>
  <c r="BP324" i="36" s="1"/>
  <c r="BR324" i="36" s="1"/>
  <c r="BO140" i="36"/>
  <c r="BP140" i="36" s="1"/>
  <c r="BR140" i="36" s="1"/>
  <c r="BO121" i="36"/>
  <c r="BP121" i="36" s="1"/>
  <c r="BR121" i="36" s="1"/>
  <c r="BO129" i="36"/>
  <c r="BP129" i="36" s="1"/>
  <c r="BR129" i="36" s="1"/>
  <c r="BO396" i="36"/>
  <c r="BP396" i="36" s="1"/>
  <c r="BR396" i="36" s="1"/>
  <c r="BO392" i="36"/>
  <c r="BP392" i="36" s="1"/>
  <c r="BR392" i="36" s="1"/>
  <c r="BO95" i="36"/>
  <c r="BP95" i="36" s="1"/>
  <c r="BR95" i="36" s="1"/>
  <c r="BO159" i="36"/>
  <c r="BP159" i="36" s="1"/>
  <c r="BR159" i="36" s="1"/>
  <c r="H22" i="25"/>
  <c r="P15" i="18"/>
  <c r="J13" i="18"/>
  <c r="P13" i="18"/>
  <c r="J15" i="18"/>
  <c r="O2" i="18"/>
  <c r="P2" i="18" s="1"/>
  <c r="O5" i="18"/>
  <c r="P5" i="18" s="1"/>
  <c r="O7" i="18"/>
  <c r="P7" i="18" s="1"/>
  <c r="O8" i="18"/>
  <c r="P8" i="18" s="1"/>
  <c r="O12" i="18"/>
  <c r="P12" i="18" s="1"/>
  <c r="O14" i="18"/>
  <c r="P14" i="18" s="1"/>
  <c r="O16" i="18"/>
  <c r="P16" i="18" s="1"/>
  <c r="O3" i="18"/>
  <c r="P3" i="18" s="1"/>
  <c r="O4" i="18"/>
  <c r="P4" i="18" s="1"/>
  <c r="O6" i="18"/>
  <c r="P6" i="18" s="1"/>
  <c r="O10" i="18"/>
  <c r="P10" i="18" s="1"/>
  <c r="O17" i="18"/>
  <c r="P17" i="18" s="1"/>
  <c r="O9" i="18"/>
  <c r="P9" i="18" s="1"/>
  <c r="O11" i="18"/>
  <c r="P11" i="18" s="1"/>
  <c r="R20" i="16"/>
  <c r="AM49" i="9"/>
  <c r="AN49" i="9" s="1"/>
  <c r="AM48" i="9"/>
  <c r="AN48" i="9" s="1"/>
  <c r="AM47" i="9"/>
  <c r="AN47" i="9" s="1"/>
  <c r="AM46" i="9"/>
  <c r="AN46" i="9" s="1"/>
  <c r="AM45" i="9"/>
  <c r="AN45" i="9" s="1"/>
  <c r="AM44" i="9"/>
  <c r="AN44" i="9" s="1"/>
  <c r="AM43" i="9"/>
  <c r="AN43" i="9" s="1"/>
  <c r="AM42" i="9"/>
  <c r="AN42" i="9" s="1"/>
  <c r="AM41" i="9"/>
  <c r="AN41" i="9" s="1"/>
  <c r="AM40" i="9"/>
  <c r="AN40" i="9" s="1"/>
  <c r="AM39" i="9"/>
  <c r="AN39" i="9" s="1"/>
  <c r="AM38" i="9"/>
  <c r="AN38" i="9" s="1"/>
  <c r="AM37" i="9"/>
  <c r="AN37" i="9" s="1"/>
  <c r="AM50" i="9"/>
  <c r="AN50" i="9" s="1"/>
  <c r="AM36" i="9"/>
  <c r="AN36" i="9" s="1"/>
  <c r="AM35" i="9"/>
  <c r="AN35" i="9" s="1"/>
  <c r="AM34" i="9"/>
  <c r="AN34" i="9" s="1"/>
  <c r="AM33" i="9"/>
  <c r="AN33" i="9" s="1"/>
  <c r="AM32" i="9"/>
  <c r="AN32" i="9" s="1"/>
  <c r="AM31" i="9"/>
  <c r="AN31" i="9" s="1"/>
  <c r="AM30" i="9"/>
  <c r="AN30" i="9" s="1"/>
  <c r="AM29" i="9"/>
  <c r="AN29" i="9" s="1"/>
  <c r="AM28" i="9"/>
  <c r="AN28" i="9" s="1"/>
  <c r="AM27" i="9"/>
  <c r="AN27" i="9" s="1"/>
  <c r="AM26" i="9"/>
  <c r="AN26" i="9" s="1"/>
  <c r="AM25" i="9"/>
  <c r="AN25" i="9" s="1"/>
  <c r="AM24" i="9"/>
  <c r="AN24" i="9" s="1"/>
  <c r="AM23" i="9"/>
  <c r="AN23" i="9" s="1"/>
  <c r="AM22" i="9"/>
  <c r="AN22" i="9" s="1"/>
  <c r="AM21" i="9"/>
  <c r="AN21" i="9" s="1"/>
  <c r="AM20" i="9"/>
  <c r="AN20" i="9" s="1"/>
  <c r="AM19" i="9"/>
  <c r="AN19" i="9" s="1"/>
  <c r="AM18" i="9"/>
  <c r="AN18" i="9" s="1"/>
  <c r="AN17" i="9"/>
  <c r="AM16" i="9"/>
  <c r="AN16" i="9" s="1"/>
  <c r="AM15" i="9"/>
  <c r="AN15" i="9" s="1"/>
  <c r="AM14" i="9"/>
  <c r="AN14" i="9" s="1"/>
  <c r="AM13" i="9"/>
  <c r="AN13" i="9" s="1"/>
  <c r="AM12" i="9"/>
  <c r="AN12" i="9" s="1"/>
  <c r="AM11" i="9"/>
  <c r="AN11" i="9" s="1"/>
  <c r="AM10" i="9"/>
  <c r="AN10" i="9" s="1"/>
  <c r="AM9" i="9"/>
  <c r="AN9" i="9" s="1"/>
  <c r="AM8" i="9"/>
  <c r="AN8" i="9" s="1"/>
  <c r="AM7" i="9"/>
  <c r="AN7" i="9" s="1"/>
  <c r="AM6" i="9"/>
  <c r="AN6" i="9" s="1"/>
  <c r="AM5" i="9"/>
  <c r="AN5" i="9" s="1"/>
  <c r="AM4" i="9"/>
  <c r="AN4" i="9" s="1"/>
  <c r="AM3" i="9"/>
  <c r="AN3" i="9" s="1"/>
  <c r="AM2" i="9"/>
  <c r="AN2" i="9" s="1"/>
  <c r="T12" i="18" l="1"/>
  <c r="X12" i="18"/>
  <c r="T3" i="18"/>
  <c r="X3" i="18"/>
  <c r="I42" i="33" s="1"/>
  <c r="T4" i="18"/>
  <c r="X4" i="18"/>
  <c r="I34" i="33" s="1"/>
  <c r="T15" i="18"/>
  <c r="X15" i="18"/>
  <c r="I18" i="33" s="1"/>
  <c r="T17" i="18"/>
  <c r="X17" i="18"/>
  <c r="I85" i="33" s="1"/>
  <c r="J85" i="33" s="1"/>
  <c r="T8" i="18"/>
  <c r="X8" i="18"/>
  <c r="I78" i="33" s="1"/>
  <c r="T10" i="18"/>
  <c r="X10" i="18"/>
  <c r="I30" i="33" s="1"/>
  <c r="T16" i="18"/>
  <c r="X16" i="18"/>
  <c r="I24" i="33" s="1"/>
  <c r="T7" i="18"/>
  <c r="X7" i="18"/>
  <c r="T13" i="18"/>
  <c r="X13" i="18"/>
  <c r="I38" i="33" s="1"/>
  <c r="T9" i="18"/>
  <c r="X9" i="18"/>
  <c r="T2" i="18"/>
  <c r="X2" i="18"/>
  <c r="I10" i="33" s="1"/>
  <c r="T11" i="18"/>
  <c r="X11" i="18"/>
  <c r="I28" i="33" s="1"/>
  <c r="T6" i="18"/>
  <c r="X6" i="18"/>
  <c r="I52" i="33" s="1"/>
  <c r="T14" i="18"/>
  <c r="X14" i="18"/>
  <c r="I69" i="33" s="1"/>
  <c r="T5" i="18"/>
  <c r="X5" i="18"/>
  <c r="I71" i="33" s="1"/>
  <c r="F76" i="33"/>
  <c r="J76" i="33" s="1"/>
  <c r="F68" i="33"/>
  <c r="F70" i="33"/>
  <c r="BD65" i="29"/>
  <c r="BE65" i="29" s="1"/>
  <c r="BD63" i="29"/>
  <c r="BE63" i="29" s="1"/>
  <c r="F73" i="33"/>
  <c r="J73" i="33" s="1"/>
  <c r="F72" i="33"/>
  <c r="J72" i="33" s="1"/>
  <c r="BD64" i="29"/>
  <c r="BE64" i="29" s="1"/>
  <c r="F38" i="33"/>
  <c r="F11" i="33"/>
  <c r="F66" i="33"/>
  <c r="F62" i="33"/>
  <c r="BD40" i="29"/>
  <c r="BE40" i="29" s="1"/>
  <c r="F77" i="33"/>
  <c r="J77" i="33" s="1"/>
  <c r="F71" i="33"/>
  <c r="F75" i="33"/>
  <c r="J75" i="33" s="1"/>
  <c r="F36" i="33"/>
  <c r="F51" i="33"/>
  <c r="BD57" i="29"/>
  <c r="BE57" i="29" s="1"/>
  <c r="BD51" i="29"/>
  <c r="BE51" i="29" s="1"/>
  <c r="E71" i="33"/>
  <c r="BD70" i="29"/>
  <c r="BE70" i="29" s="1"/>
  <c r="BD67" i="29"/>
  <c r="BE67" i="29" s="1"/>
  <c r="BD54" i="29"/>
  <c r="BE54" i="29" s="1"/>
  <c r="BS481" i="36"/>
  <c r="BT481" i="36" s="1"/>
  <c r="BS429" i="36"/>
  <c r="BT429" i="36" s="1"/>
  <c r="BS388" i="36"/>
  <c r="BT388" i="36" s="1"/>
  <c r="BS734" i="36"/>
  <c r="BT734" i="36" s="1"/>
  <c r="BS605" i="36"/>
  <c r="BT605" i="36" s="1"/>
  <c r="BS634" i="36"/>
  <c r="BT634" i="36" s="1"/>
  <c r="BS493" i="36"/>
  <c r="BT493" i="36" s="1"/>
  <c r="BS721" i="36"/>
  <c r="BT721" i="36" s="1"/>
  <c r="BS360" i="36"/>
  <c r="BT360" i="36" s="1"/>
  <c r="BS416" i="36"/>
  <c r="BT416" i="36" s="1"/>
  <c r="BS473" i="36"/>
  <c r="BT473" i="36" s="1"/>
  <c r="BS486" i="36"/>
  <c r="BT486" i="36" s="1"/>
  <c r="BS191" i="36"/>
  <c r="BT191" i="36" s="1"/>
  <c r="BS188" i="36"/>
  <c r="BT188" i="36" s="1"/>
  <c r="BS435" i="36"/>
  <c r="BT435" i="36" s="1"/>
  <c r="BS300" i="36"/>
  <c r="BT300" i="36" s="1"/>
  <c r="BS258" i="36"/>
  <c r="BT258" i="36" s="1"/>
  <c r="BS480" i="36"/>
  <c r="BT480" i="36" s="1"/>
  <c r="BS465" i="36"/>
  <c r="BT465" i="36" s="1"/>
  <c r="BS802" i="36"/>
  <c r="BT802" i="36" s="1"/>
  <c r="BS477" i="36"/>
  <c r="BT477" i="36" s="1"/>
  <c r="BS132" i="36"/>
  <c r="BT132" i="36" s="1"/>
  <c r="BS293" i="36"/>
  <c r="BT293" i="36" s="1"/>
  <c r="BS780" i="36"/>
  <c r="BT780" i="36" s="1"/>
  <c r="BS782" i="36"/>
  <c r="BT782" i="36" s="1"/>
  <c r="BS382" i="36"/>
  <c r="BT382" i="36" s="1"/>
  <c r="BS335" i="36"/>
  <c r="BT335" i="36" s="1"/>
  <c r="BS590" i="36"/>
  <c r="BT590" i="36" s="1"/>
  <c r="BS513" i="36"/>
  <c r="BT513" i="36" s="1"/>
  <c r="BS708" i="36"/>
  <c r="BT708" i="36" s="1"/>
  <c r="BS654" i="36"/>
  <c r="BT654" i="36" s="1"/>
  <c r="BS591" i="36"/>
  <c r="BT591" i="36" s="1"/>
  <c r="BS556" i="36"/>
  <c r="BT556" i="36" s="1"/>
  <c r="BS585" i="36"/>
  <c r="BT585" i="36" s="1"/>
  <c r="BS704" i="36"/>
  <c r="BT704" i="36" s="1"/>
  <c r="BS665" i="36"/>
  <c r="BT665" i="36" s="1"/>
  <c r="BS39" i="36"/>
  <c r="BT39" i="36" s="1"/>
  <c r="BS537" i="36"/>
  <c r="BT537" i="36" s="1"/>
  <c r="BS707" i="36"/>
  <c r="BT707" i="36" s="1"/>
  <c r="BS83" i="36"/>
  <c r="BT83" i="36" s="1"/>
  <c r="BS625" i="36"/>
  <c r="BT625" i="36" s="1"/>
  <c r="BS728" i="36"/>
  <c r="BT728" i="36" s="1"/>
  <c r="BS97" i="36"/>
  <c r="BT97" i="36" s="1"/>
  <c r="BS213" i="36"/>
  <c r="BT213" i="36" s="1"/>
  <c r="BS202" i="36"/>
  <c r="BT202" i="36" s="1"/>
  <c r="BS469" i="36"/>
  <c r="BT469" i="36" s="1"/>
  <c r="BS468" i="36"/>
  <c r="BT468" i="36" s="1"/>
  <c r="BS179" i="36"/>
  <c r="BT179" i="36" s="1"/>
  <c r="BS454" i="36"/>
  <c r="BT454" i="36" s="1"/>
  <c r="BS292" i="36"/>
  <c r="BT292" i="36" s="1"/>
  <c r="BS144" i="36"/>
  <c r="BT144" i="36" s="1"/>
  <c r="BS770" i="36"/>
  <c r="BT770" i="36" s="1"/>
  <c r="BS546" i="36"/>
  <c r="BT546" i="36" s="1"/>
  <c r="BS58" i="36"/>
  <c r="BT58" i="36" s="1"/>
  <c r="BS527" i="36"/>
  <c r="BT527" i="36" s="1"/>
  <c r="BS38" i="36"/>
  <c r="BT38" i="36" s="1"/>
  <c r="BS691" i="36"/>
  <c r="BT691" i="36" s="1"/>
  <c r="BS34" i="36"/>
  <c r="BT34" i="36" s="1"/>
  <c r="BS395" i="36"/>
  <c r="BT395" i="36" s="1"/>
  <c r="BS380" i="36"/>
  <c r="BT380" i="36" s="1"/>
  <c r="BS196" i="36"/>
  <c r="BT196" i="36" s="1"/>
  <c r="BS354" i="36"/>
  <c r="BT354" i="36" s="1"/>
  <c r="BS255" i="36"/>
  <c r="BT255" i="36" s="1"/>
  <c r="BS86" i="36"/>
  <c r="BT86" i="36" s="1"/>
  <c r="BS331" i="36"/>
  <c r="BT331" i="36" s="1"/>
  <c r="BS805" i="36"/>
  <c r="BT805" i="36" s="1"/>
  <c r="BS385" i="36"/>
  <c r="BT385" i="36" s="1"/>
  <c r="BS769" i="36"/>
  <c r="BT769" i="36" s="1"/>
  <c r="BS754" i="36"/>
  <c r="BT754" i="36" s="1"/>
  <c r="BS545" i="36"/>
  <c r="BT545" i="36" s="1"/>
  <c r="BS48" i="36"/>
  <c r="BT48" i="36" s="1"/>
  <c r="BS694" i="36"/>
  <c r="BT694" i="36" s="1"/>
  <c r="BS709" i="36"/>
  <c r="BT709" i="36" s="1"/>
  <c r="BS511" i="36"/>
  <c r="BT511" i="36" s="1"/>
  <c r="BS756" i="36"/>
  <c r="BT756" i="36" s="1"/>
  <c r="BS674" i="36"/>
  <c r="BT674" i="36" s="1"/>
  <c r="BS700" i="36"/>
  <c r="BT700" i="36" s="1"/>
  <c r="BS491" i="36"/>
  <c r="BT491" i="36" s="1"/>
  <c r="BS534" i="36"/>
  <c r="BT534" i="36" s="1"/>
  <c r="BS564" i="36"/>
  <c r="BT564" i="36" s="1"/>
  <c r="BS6" i="36"/>
  <c r="BT6" i="36" s="1"/>
  <c r="BS719" i="36"/>
  <c r="BT719" i="36" s="1"/>
  <c r="BS577" i="36"/>
  <c r="BT577" i="36" s="1"/>
  <c r="BS620" i="36"/>
  <c r="BT620" i="36" s="1"/>
  <c r="BS164" i="36"/>
  <c r="BT164" i="36" s="1"/>
  <c r="BS336" i="36"/>
  <c r="BT336" i="36" s="1"/>
  <c r="BS225" i="36"/>
  <c r="BT225" i="36" s="1"/>
  <c r="BS328" i="36"/>
  <c r="BT328" i="36" s="1"/>
  <c r="BS189" i="36"/>
  <c r="BT189" i="36" s="1"/>
  <c r="BS303" i="36"/>
  <c r="BT303" i="36" s="1"/>
  <c r="BS342" i="36"/>
  <c r="BT342" i="36" s="1"/>
  <c r="BS113" i="36"/>
  <c r="BT113" i="36" s="1"/>
  <c r="BS233" i="36"/>
  <c r="BT233" i="36" s="1"/>
  <c r="BS250" i="36"/>
  <c r="BT250" i="36" s="1"/>
  <c r="BS125" i="36"/>
  <c r="BT125" i="36" s="1"/>
  <c r="BS307" i="36"/>
  <c r="BT307" i="36" s="1"/>
  <c r="BS322" i="36"/>
  <c r="BT322" i="36" s="1"/>
  <c r="BS779" i="36"/>
  <c r="BT779" i="36" s="1"/>
  <c r="BS658" i="36"/>
  <c r="BT658" i="36" s="1"/>
  <c r="BS503" i="36"/>
  <c r="BT503" i="36" s="1"/>
  <c r="BS11" i="36"/>
  <c r="BT11" i="36" s="1"/>
  <c r="BS55" i="36"/>
  <c r="BT55" i="36" s="1"/>
  <c r="BS99" i="36"/>
  <c r="BT99" i="36" s="1"/>
  <c r="BS743" i="36"/>
  <c r="BT743" i="36" s="1"/>
  <c r="BS79" i="36"/>
  <c r="BT79" i="36" s="1"/>
  <c r="BS159" i="36"/>
  <c r="BT159" i="36" s="1"/>
  <c r="BS402" i="36"/>
  <c r="BT402" i="36" s="1"/>
  <c r="BS404" i="36"/>
  <c r="BT404" i="36" s="1"/>
  <c r="BS489" i="36"/>
  <c r="BT489" i="36" s="1"/>
  <c r="BS456" i="36"/>
  <c r="BT456" i="36" s="1"/>
  <c r="BS431" i="36"/>
  <c r="BT431" i="36" s="1"/>
  <c r="BS160" i="36"/>
  <c r="BT160" i="36" s="1"/>
  <c r="BS330" i="36"/>
  <c r="BT330" i="36" s="1"/>
  <c r="BS790" i="36"/>
  <c r="BT790" i="36" s="1"/>
  <c r="BS682" i="36"/>
  <c r="BT682" i="36" s="1"/>
  <c r="BS746" i="36"/>
  <c r="BT746" i="36" s="1"/>
  <c r="BS648" i="36"/>
  <c r="BT648" i="36" s="1"/>
  <c r="BS635" i="36"/>
  <c r="BT635" i="36" s="1"/>
  <c r="BS392" i="36"/>
  <c r="BT392" i="36" s="1"/>
  <c r="BS376" i="36"/>
  <c r="BT376" i="36" s="1"/>
  <c r="BS451" i="36"/>
  <c r="BT451" i="36" s="1"/>
  <c r="BS423" i="36"/>
  <c r="BT423" i="36" s="1"/>
  <c r="BS222" i="36"/>
  <c r="BT222" i="36" s="1"/>
  <c r="BS119" i="36"/>
  <c r="BT119" i="36" s="1"/>
  <c r="BS288" i="36"/>
  <c r="BT288" i="36" s="1"/>
  <c r="BS427" i="36"/>
  <c r="BT427" i="36" s="1"/>
  <c r="BS115" i="36"/>
  <c r="BT115" i="36" s="1"/>
  <c r="BS262" i="36"/>
  <c r="BT262" i="36" s="1"/>
  <c r="BS276" i="36"/>
  <c r="BT276" i="36" s="1"/>
  <c r="BS284" i="36"/>
  <c r="BT284" i="36" s="1"/>
  <c r="BS806" i="36"/>
  <c r="BT806" i="36" s="1"/>
  <c r="BS357" i="36"/>
  <c r="BT357" i="36" s="1"/>
  <c r="BS204" i="36"/>
  <c r="BT204" i="36" s="1"/>
  <c r="BS772" i="36"/>
  <c r="BT772" i="36" s="1"/>
  <c r="BS774" i="36"/>
  <c r="BT774" i="36" s="1"/>
  <c r="BS765" i="36"/>
  <c r="BT765" i="36" s="1"/>
  <c r="BS498" i="36"/>
  <c r="BT498" i="36" s="1"/>
  <c r="BS524" i="36"/>
  <c r="BT524" i="36" s="1"/>
  <c r="BS542" i="36"/>
  <c r="BT542" i="36" s="1"/>
  <c r="BS10" i="36"/>
  <c r="BT10" i="36" s="1"/>
  <c r="BS727" i="36"/>
  <c r="BT727" i="36" s="1"/>
  <c r="BS573" i="36"/>
  <c r="BT573" i="36" s="1"/>
  <c r="BS706" i="36"/>
  <c r="BT706" i="36" s="1"/>
  <c r="BS731" i="36"/>
  <c r="BT731" i="36" s="1"/>
  <c r="BS523" i="36"/>
  <c r="BT523" i="36" s="1"/>
  <c r="BS749" i="36"/>
  <c r="BT749" i="36" s="1"/>
  <c r="BS502" i="36"/>
  <c r="BT502" i="36" s="1"/>
  <c r="BS50" i="36"/>
  <c r="BT50" i="36" s="1"/>
  <c r="BS374" i="36"/>
  <c r="BT374" i="36" s="1"/>
  <c r="BS413" i="36"/>
  <c r="BT413" i="36" s="1"/>
  <c r="BS421" i="36"/>
  <c r="BT421" i="36" s="1"/>
  <c r="BS448" i="36"/>
  <c r="BT448" i="36" s="1"/>
  <c r="BS363" i="36"/>
  <c r="BT363" i="36" s="1"/>
  <c r="BS370" i="36"/>
  <c r="BT370" i="36" s="1"/>
  <c r="BS466" i="36"/>
  <c r="BT466" i="36" s="1"/>
  <c r="BS400" i="36"/>
  <c r="BT400" i="36" s="1"/>
  <c r="BS786" i="36"/>
  <c r="BT786" i="36" s="1"/>
  <c r="BS638" i="36"/>
  <c r="BT638" i="36" s="1"/>
  <c r="BS725" i="36"/>
  <c r="BT725" i="36" s="1"/>
  <c r="BS507" i="36"/>
  <c r="BT507" i="36" s="1"/>
  <c r="BS517" i="36"/>
  <c r="BT517" i="36" s="1"/>
  <c r="BS325" i="36"/>
  <c r="BT325" i="36" s="1"/>
  <c r="BS406" i="36"/>
  <c r="BT406" i="36" s="1"/>
  <c r="BS420" i="36"/>
  <c r="BT420" i="36" s="1"/>
  <c r="BS211" i="36"/>
  <c r="BT211" i="36" s="1"/>
  <c r="BS472" i="36"/>
  <c r="BT472" i="36" s="1"/>
  <c r="BS306" i="36"/>
  <c r="BT306" i="36" s="1"/>
  <c r="BS126" i="36"/>
  <c r="BT126" i="36" s="1"/>
  <c r="BS248" i="36"/>
  <c r="BT248" i="36" s="1"/>
  <c r="BS111" i="36"/>
  <c r="BT111" i="36" s="1"/>
  <c r="BS803" i="36"/>
  <c r="BT803" i="36" s="1"/>
  <c r="BS458" i="36"/>
  <c r="BT458" i="36" s="1"/>
  <c r="BS785" i="36"/>
  <c r="BT785" i="36" s="1"/>
  <c r="BS611" i="36"/>
  <c r="BT611" i="36" s="1"/>
  <c r="BS530" i="36"/>
  <c r="BT530" i="36" s="1"/>
  <c r="BS729" i="36"/>
  <c r="BT729" i="36" s="1"/>
  <c r="BS647" i="36"/>
  <c r="BT647" i="36" s="1"/>
  <c r="BS715" i="36"/>
  <c r="BT715" i="36" s="1"/>
  <c r="BS75" i="36"/>
  <c r="BT75" i="36" s="1"/>
  <c r="BS602" i="36"/>
  <c r="BT602" i="36" s="1"/>
  <c r="BS69" i="36"/>
  <c r="BT69" i="36" s="1"/>
  <c r="BS22" i="36"/>
  <c r="BT22" i="36" s="1"/>
  <c r="BS608" i="36"/>
  <c r="BT608" i="36" s="1"/>
  <c r="BS72" i="36"/>
  <c r="BT72" i="36" s="1"/>
  <c r="BS8" i="36"/>
  <c r="BT8" i="36" s="1"/>
  <c r="BS593" i="36"/>
  <c r="BT593" i="36" s="1"/>
  <c r="BS333" i="36"/>
  <c r="BT333" i="36" s="1"/>
  <c r="BS463" i="36"/>
  <c r="BT463" i="36" s="1"/>
  <c r="BS172" i="36"/>
  <c r="BT172" i="36" s="1"/>
  <c r="BS383" i="36"/>
  <c r="BT383" i="36" s="1"/>
  <c r="BS52" i="36"/>
  <c r="BT52" i="36" s="1"/>
  <c r="BS107" i="36"/>
  <c r="BT107" i="36" s="1"/>
  <c r="BS567" i="36"/>
  <c r="BT567" i="36" s="1"/>
  <c r="BS71" i="36"/>
  <c r="BT71" i="36" s="1"/>
  <c r="BS549" i="36"/>
  <c r="BT549" i="36" s="1"/>
  <c r="BS712" i="36"/>
  <c r="BT712" i="36" s="1"/>
  <c r="BS223" i="36"/>
  <c r="BT223" i="36" s="1"/>
  <c r="BS439" i="36"/>
  <c r="BT439" i="36" s="1"/>
  <c r="BS471" i="36"/>
  <c r="BT471" i="36" s="1"/>
  <c r="BS177" i="36"/>
  <c r="BT177" i="36" s="1"/>
  <c r="BS2" i="36"/>
  <c r="BT2" i="36" s="1"/>
  <c r="BS368" i="36"/>
  <c r="BT368" i="36" s="1"/>
  <c r="BS289" i="36"/>
  <c r="BT289" i="36" s="1"/>
  <c r="BS253" i="36"/>
  <c r="BT253" i="36" s="1"/>
  <c r="BS138" i="36"/>
  <c r="BT138" i="36" s="1"/>
  <c r="BS275" i="36"/>
  <c r="BT275" i="36" s="1"/>
  <c r="BS438" i="36"/>
  <c r="BT438" i="36" s="1"/>
  <c r="BS359" i="36"/>
  <c r="BT359" i="36" s="1"/>
  <c r="BS797" i="36"/>
  <c r="BT797" i="36" s="1"/>
  <c r="BS20" i="36"/>
  <c r="BT20" i="36" s="1"/>
  <c r="BS17" i="36"/>
  <c r="BT17" i="36" s="1"/>
  <c r="BS539" i="36"/>
  <c r="BT539" i="36" s="1"/>
  <c r="BS271" i="36"/>
  <c r="BT271" i="36" s="1"/>
  <c r="BS745" i="36"/>
  <c r="BT745" i="36" s="1"/>
  <c r="BS43" i="36"/>
  <c r="BT43" i="36" s="1"/>
  <c r="BS104" i="36"/>
  <c r="BT104" i="36" s="1"/>
  <c r="BS98" i="36"/>
  <c r="BT98" i="36" s="1"/>
  <c r="BS209" i="36"/>
  <c r="BT209" i="36" s="1"/>
  <c r="BS259" i="36"/>
  <c r="BT259" i="36" s="1"/>
  <c r="BS87" i="36"/>
  <c r="BT87" i="36" s="1"/>
  <c r="BS464" i="36"/>
  <c r="BT464" i="36" s="1"/>
  <c r="BS804" i="36"/>
  <c r="BT804" i="36" s="1"/>
  <c r="BS788" i="36"/>
  <c r="BT788" i="36" s="1"/>
  <c r="BS766" i="36"/>
  <c r="BT766" i="36" s="1"/>
  <c r="BS550" i="36"/>
  <c r="BT550" i="36" s="1"/>
  <c r="BS15" i="36"/>
  <c r="BT15" i="36" s="1"/>
  <c r="BS616" i="36"/>
  <c r="BT616" i="36" s="1"/>
  <c r="BS80" i="36"/>
  <c r="BT80" i="36" s="1"/>
  <c r="BS499" i="36"/>
  <c r="BT499" i="36" s="1"/>
  <c r="BS726" i="36"/>
  <c r="BT726" i="36" s="1"/>
  <c r="BS740" i="36"/>
  <c r="BT740" i="36" s="1"/>
  <c r="BS677" i="36"/>
  <c r="BT677" i="36" s="1"/>
  <c r="BS520" i="36"/>
  <c r="BT520" i="36" s="1"/>
  <c r="BS103" i="36"/>
  <c r="BT103" i="36" s="1"/>
  <c r="BS614" i="36"/>
  <c r="BT614" i="36" s="1"/>
  <c r="BS54" i="36"/>
  <c r="BT54" i="36" s="1"/>
  <c r="BS639" i="36"/>
  <c r="BT639" i="36" s="1"/>
  <c r="BS763" i="36"/>
  <c r="BT763" i="36" s="1"/>
  <c r="BS615" i="36"/>
  <c r="BT615" i="36" s="1"/>
  <c r="BS657" i="36"/>
  <c r="BT657" i="36" s="1"/>
  <c r="BS61" i="36"/>
  <c r="BT61" i="36" s="1"/>
  <c r="BS118" i="36"/>
  <c r="BT118" i="36" s="1"/>
  <c r="BS219" i="36"/>
  <c r="BT219" i="36" s="1"/>
  <c r="BS227" i="36"/>
  <c r="BT227" i="36" s="1"/>
  <c r="BS449" i="36"/>
  <c r="BT449" i="36" s="1"/>
  <c r="BS181" i="36"/>
  <c r="BT181" i="36" s="1"/>
  <c r="BS199" i="36"/>
  <c r="BT199" i="36" s="1"/>
  <c r="BS455" i="36"/>
  <c r="BT455" i="36" s="1"/>
  <c r="BS114" i="36"/>
  <c r="BT114" i="36" s="1"/>
  <c r="BS264" i="36"/>
  <c r="BT264" i="36" s="1"/>
  <c r="BS476" i="36"/>
  <c r="BT476" i="36" s="1"/>
  <c r="BS386" i="36"/>
  <c r="BT386" i="36" s="1"/>
  <c r="BS667" i="36"/>
  <c r="BT667" i="36" s="1"/>
  <c r="BS652" i="36"/>
  <c r="BT652" i="36" s="1"/>
  <c r="BS64" i="36"/>
  <c r="BT64" i="36" s="1"/>
  <c r="BS521" i="36"/>
  <c r="BT521" i="36" s="1"/>
  <c r="BS599" i="36"/>
  <c r="BT599" i="36" s="1"/>
  <c r="BS701" i="36"/>
  <c r="BT701" i="36" s="1"/>
  <c r="BS440" i="36"/>
  <c r="BT440" i="36" s="1"/>
  <c r="BS224" i="36"/>
  <c r="BT224" i="36" s="1"/>
  <c r="BS221" i="36"/>
  <c r="BT221" i="36" s="1"/>
  <c r="BS447" i="36"/>
  <c r="BT447" i="36" s="1"/>
  <c r="BS366" i="36"/>
  <c r="BT366" i="36" s="1"/>
  <c r="BS193" i="36"/>
  <c r="BT193" i="36" s="1"/>
  <c r="BS200" i="36"/>
  <c r="BT200" i="36" s="1"/>
  <c r="BS88" i="36"/>
  <c r="BT88" i="36" s="1"/>
  <c r="BS369" i="36"/>
  <c r="BT369" i="36" s="1"/>
  <c r="BS263" i="36"/>
  <c r="BT263" i="36" s="1"/>
  <c r="BS274" i="36"/>
  <c r="BT274" i="36" s="1"/>
  <c r="BS280" i="36"/>
  <c r="BT280" i="36" s="1"/>
  <c r="BS358" i="36"/>
  <c r="BT358" i="36" s="1"/>
  <c r="BS801" i="36"/>
  <c r="BT801" i="36" s="1"/>
  <c r="BS3" i="36"/>
  <c r="BT3" i="36" s="1"/>
  <c r="BS206" i="36"/>
  <c r="BT206" i="36" s="1"/>
  <c r="BS36" i="36"/>
  <c r="BT36" i="36" s="1"/>
  <c r="BS637" i="36"/>
  <c r="BT637" i="36" s="1"/>
  <c r="BS531" i="36"/>
  <c r="BT531" i="36" s="1"/>
  <c r="BS741" i="36"/>
  <c r="BT741" i="36" s="1"/>
  <c r="BS510" i="36"/>
  <c r="BT510" i="36" s="1"/>
  <c r="BS525" i="36"/>
  <c r="BT525" i="36" s="1"/>
  <c r="BS578" i="36"/>
  <c r="BT578" i="36" s="1"/>
  <c r="BS582" i="36"/>
  <c r="BT582" i="36" s="1"/>
  <c r="BS738" i="36"/>
  <c r="BT738" i="36" s="1"/>
  <c r="BS626" i="36"/>
  <c r="BT626" i="36" s="1"/>
  <c r="BS82" i="36"/>
  <c r="BT82" i="36" s="1"/>
  <c r="BS18" i="36"/>
  <c r="BT18" i="36" s="1"/>
  <c r="BS512" i="36"/>
  <c r="BT512" i="36" s="1"/>
  <c r="BS764" i="36"/>
  <c r="BT764" i="36" s="1"/>
  <c r="BS134" i="36"/>
  <c r="BT134" i="36" s="1"/>
  <c r="BS299" i="36"/>
  <c r="BT299" i="36" s="1"/>
  <c r="BS761" i="36"/>
  <c r="BT761" i="36" s="1"/>
  <c r="BS737" i="36"/>
  <c r="BT737" i="36" s="1"/>
  <c r="BS532" i="36"/>
  <c r="BT532" i="36" s="1"/>
  <c r="BS67" i="36"/>
  <c r="BT67" i="36" s="1"/>
  <c r="BS528" i="36"/>
  <c r="BT528" i="36" s="1"/>
  <c r="BS63" i="36"/>
  <c r="BT63" i="36" s="1"/>
  <c r="BS217" i="36"/>
  <c r="BT217" i="36" s="1"/>
  <c r="BS467" i="36"/>
  <c r="BT467" i="36" s="1"/>
  <c r="BS365" i="36"/>
  <c r="BT365" i="36" s="1"/>
  <c r="BS176" i="36"/>
  <c r="BT176" i="36" s="1"/>
  <c r="BS91" i="36"/>
  <c r="BT91" i="36" s="1"/>
  <c r="BS305" i="36"/>
  <c r="BT305" i="36" s="1"/>
  <c r="BS241" i="36"/>
  <c r="BT241" i="36" s="1"/>
  <c r="BS281" i="36"/>
  <c r="BT281" i="36" s="1"/>
  <c r="BS273" i="36"/>
  <c r="BT273" i="36" s="1"/>
  <c r="BS297" i="36"/>
  <c r="BT297" i="36" s="1"/>
  <c r="BS94" i="36"/>
  <c r="BT94" i="36" s="1"/>
  <c r="BS384" i="36"/>
  <c r="BT384" i="36" s="1"/>
  <c r="BS84" i="36"/>
  <c r="BT84" i="36" s="1"/>
  <c r="BS57" i="36"/>
  <c r="BT57" i="36" s="1"/>
  <c r="BS101" i="36"/>
  <c r="BT101" i="36" s="1"/>
  <c r="BS558" i="36"/>
  <c r="BT558" i="36" s="1"/>
  <c r="BS12" i="36"/>
  <c r="BT12" i="36" s="1"/>
  <c r="BS747" i="36"/>
  <c r="BT747" i="36" s="1"/>
  <c r="BS66" i="36"/>
  <c r="BT66" i="36" s="1"/>
  <c r="BS77" i="36"/>
  <c r="BT77" i="36" s="1"/>
  <c r="BS265" i="36"/>
  <c r="BT265" i="36" s="1"/>
  <c r="BS254" i="36"/>
  <c r="BT254" i="36" s="1"/>
  <c r="BS318" i="36"/>
  <c r="BT318" i="36" s="1"/>
  <c r="BS140" i="36"/>
  <c r="BT140" i="36" s="1"/>
  <c r="BS207" i="36"/>
  <c r="BT207" i="36" s="1"/>
  <c r="BS348" i="36"/>
  <c r="BT348" i="36" s="1"/>
  <c r="BS470" i="36"/>
  <c r="BT470" i="36" s="1"/>
  <c r="BS308" i="36"/>
  <c r="BT308" i="36" s="1"/>
  <c r="BS338" i="36"/>
  <c r="BT338" i="36" s="1"/>
  <c r="BS296" i="36"/>
  <c r="BT296" i="36" s="1"/>
  <c r="BS396" i="36"/>
  <c r="BT396" i="36" s="1"/>
  <c r="BS410" i="36"/>
  <c r="BT410" i="36" s="1"/>
  <c r="BS173" i="36"/>
  <c r="BT173" i="36" s="1"/>
  <c r="BS231" i="36"/>
  <c r="BT231" i="36" s="1"/>
  <c r="BS581" i="36"/>
  <c r="BT581" i="36" s="1"/>
  <c r="BS683" i="36"/>
  <c r="BT683" i="36" s="1"/>
  <c r="BS37" i="36"/>
  <c r="BT37" i="36" s="1"/>
  <c r="BS757" i="36"/>
  <c r="BT757" i="36" s="1"/>
  <c r="BS522" i="36"/>
  <c r="BT522" i="36" s="1"/>
  <c r="BS547" i="36"/>
  <c r="BT547" i="36" s="1"/>
  <c r="BS40" i="36"/>
  <c r="BT40" i="36" s="1"/>
  <c r="BS565" i="36"/>
  <c r="BT565" i="36" s="1"/>
  <c r="BS686" i="36"/>
  <c r="BT686" i="36" s="1"/>
  <c r="BS717" i="36"/>
  <c r="BT717" i="36" s="1"/>
  <c r="BS636" i="36"/>
  <c r="BT636" i="36" s="1"/>
  <c r="BS393" i="36"/>
  <c r="BT393" i="36" s="1"/>
  <c r="BS344" i="36"/>
  <c r="BT344" i="36" s="1"/>
  <c r="BS407" i="36"/>
  <c r="BT407" i="36" s="1"/>
  <c r="BS401" i="36"/>
  <c r="BT401" i="36" s="1"/>
  <c r="BS484" i="36"/>
  <c r="BT484" i="36" s="1"/>
  <c r="BS185" i="36"/>
  <c r="BT185" i="36" s="1"/>
  <c r="BS391" i="36"/>
  <c r="BT391" i="36" s="1"/>
  <c r="BS120" i="36"/>
  <c r="BT120" i="36" s="1"/>
  <c r="BS482" i="36"/>
  <c r="BT482" i="36" s="1"/>
  <c r="BS240" i="36"/>
  <c r="BT240" i="36" s="1"/>
  <c r="BS398" i="36"/>
  <c r="BT398" i="36" s="1"/>
  <c r="BS329" i="36"/>
  <c r="BT329" i="36" s="1"/>
  <c r="BS294" i="36"/>
  <c r="BT294" i="36" s="1"/>
  <c r="BS778" i="36"/>
  <c r="BT778" i="36" s="1"/>
  <c r="BS575" i="36"/>
  <c r="BT575" i="36" s="1"/>
  <c r="BS78" i="36"/>
  <c r="BT78" i="36" s="1"/>
  <c r="BS730" i="36"/>
  <c r="BT730" i="36" s="1"/>
  <c r="BS711" i="36"/>
  <c r="BT711" i="36" s="1"/>
  <c r="BS613" i="36"/>
  <c r="BT613" i="36" s="1"/>
  <c r="BS24" i="36"/>
  <c r="BT24" i="36" s="1"/>
  <c r="BS128" i="36"/>
  <c r="BT128" i="36" s="1"/>
  <c r="BS408" i="36"/>
  <c r="BT408" i="36" s="1"/>
  <c r="BS418" i="36"/>
  <c r="BT418" i="36" s="1"/>
  <c r="BS349" i="36"/>
  <c r="BT349" i="36" s="1"/>
  <c r="BS488" i="36"/>
  <c r="BT488" i="36" s="1"/>
  <c r="BS192" i="36"/>
  <c r="BT192" i="36" s="1"/>
  <c r="BS309" i="36"/>
  <c r="BT309" i="36" s="1"/>
  <c r="BS340" i="36"/>
  <c r="BT340" i="36" s="1"/>
  <c r="BS251" i="36"/>
  <c r="BT251" i="36" s="1"/>
  <c r="BS426" i="36"/>
  <c r="BT426" i="36" s="1"/>
  <c r="BS799" i="36"/>
  <c r="BT799" i="36" s="1"/>
  <c r="BS167" i="36"/>
  <c r="BT167" i="36" s="1"/>
  <c r="BS433" i="36"/>
  <c r="BT433" i="36" s="1"/>
  <c r="BS141" i="36"/>
  <c r="BT141" i="36" s="1"/>
  <c r="BS166" i="36"/>
  <c r="BT166" i="36" s="1"/>
  <c r="BS100" i="36"/>
  <c r="BT100" i="36" s="1"/>
  <c r="BS703" i="36"/>
  <c r="BT703" i="36" s="1"/>
  <c r="BS47" i="36"/>
  <c r="BT47" i="36" s="1"/>
  <c r="BS62" i="36"/>
  <c r="BT62" i="36" s="1"/>
  <c r="BS555" i="36"/>
  <c r="BT555" i="36" s="1"/>
  <c r="BS676" i="36"/>
  <c r="BT676" i="36" s="1"/>
  <c r="BS623" i="36"/>
  <c r="BT623" i="36" s="1"/>
  <c r="BS108" i="36"/>
  <c r="BT108" i="36" s="1"/>
  <c r="BS695" i="36"/>
  <c r="BT695" i="36" s="1"/>
  <c r="BS572" i="36"/>
  <c r="BT572" i="36" s="1"/>
  <c r="BS7" i="36"/>
  <c r="BT7" i="36" s="1"/>
  <c r="BS554" i="36"/>
  <c r="BT554" i="36" s="1"/>
  <c r="BS51" i="36"/>
  <c r="BT51" i="36" s="1"/>
  <c r="BS501" i="36"/>
  <c r="BT501" i="36" s="1"/>
  <c r="BS29" i="36"/>
  <c r="BT29" i="36" s="1"/>
  <c r="BS243" i="36"/>
  <c r="BT243" i="36" s="1"/>
  <c r="BS580" i="36"/>
  <c r="BT580" i="36" s="1"/>
  <c r="BS283" i="36"/>
  <c r="BT283" i="36" s="1"/>
  <c r="BS767" i="36"/>
  <c r="BT767" i="36" s="1"/>
  <c r="BS775" i="36"/>
  <c r="BT775" i="36" s="1"/>
  <c r="BS535" i="36"/>
  <c r="BT535" i="36" s="1"/>
  <c r="BS669" i="36"/>
  <c r="BT669" i="36" s="1"/>
  <c r="BS85" i="36"/>
  <c r="BT85" i="36" s="1"/>
  <c r="BS645" i="36"/>
  <c r="BT645" i="36" s="1"/>
  <c r="BS45" i="36"/>
  <c r="BT45" i="36" s="1"/>
  <c r="BS379" i="36"/>
  <c r="BT379" i="36" s="1"/>
  <c r="BS215" i="36"/>
  <c r="BT215" i="36" s="1"/>
  <c r="BS361" i="36"/>
  <c r="BT361" i="36" s="1"/>
  <c r="BS180" i="36"/>
  <c r="BT180" i="36" s="1"/>
  <c r="BS186" i="36"/>
  <c r="BT186" i="36" s="1"/>
  <c r="BS436" i="36"/>
  <c r="BT436" i="36" s="1"/>
  <c r="BS245" i="36"/>
  <c r="BT245" i="36" s="1"/>
  <c r="BS428" i="36"/>
  <c r="BT428" i="36" s="1"/>
  <c r="BS210" i="36"/>
  <c r="BT210" i="36" s="1"/>
  <c r="BS295" i="36"/>
  <c r="BT295" i="36" s="1"/>
  <c r="BS514" i="36"/>
  <c r="BT514" i="36" s="1"/>
  <c r="BS724" i="36"/>
  <c r="BT724" i="36" s="1"/>
  <c r="BS26" i="36"/>
  <c r="BT26" i="36" s="1"/>
  <c r="BS536" i="36"/>
  <c r="BT536" i="36" s="1"/>
  <c r="BS76" i="36"/>
  <c r="BT76" i="36" s="1"/>
  <c r="BS70" i="36"/>
  <c r="BT70" i="36" s="1"/>
  <c r="BS655" i="36"/>
  <c r="BT655" i="36" s="1"/>
  <c r="BS56" i="36"/>
  <c r="BT56" i="36" s="1"/>
  <c r="BS702" i="36"/>
  <c r="BT702" i="36" s="1"/>
  <c r="BS732" i="36"/>
  <c r="BT732" i="36" s="1"/>
  <c r="BS559" i="36"/>
  <c r="BT559" i="36" s="1"/>
  <c r="BS246" i="36"/>
  <c r="BT246" i="36" s="1"/>
  <c r="BS171" i="36"/>
  <c r="BT171" i="36" s="1"/>
  <c r="BS21" i="36"/>
  <c r="BT21" i="36" s="1"/>
  <c r="BS23" i="36"/>
  <c r="BT23" i="36" s="1"/>
  <c r="BS315" i="36"/>
  <c r="BT315" i="36" s="1"/>
  <c r="BS341" i="36"/>
  <c r="BT341" i="36" s="1"/>
  <c r="BS505" i="36"/>
  <c r="BT505" i="36" s="1"/>
  <c r="BS562" i="36"/>
  <c r="BT562" i="36" s="1"/>
  <c r="BS496" i="36"/>
  <c r="BT496" i="36" s="1"/>
  <c r="BS678" i="36"/>
  <c r="BT678" i="36" s="1"/>
  <c r="BS675" i="36"/>
  <c r="BT675" i="36" s="1"/>
  <c r="BS692" i="36"/>
  <c r="BT692" i="36" s="1"/>
  <c r="BS762" i="36"/>
  <c r="BT762" i="36" s="1"/>
  <c r="BS316" i="36"/>
  <c r="BT316" i="36" s="1"/>
  <c r="BS95" i="36"/>
  <c r="BT95" i="36" s="1"/>
  <c r="BS367" i="36"/>
  <c r="BT367" i="36" s="1"/>
  <c r="BS364" i="36"/>
  <c r="BT364" i="36" s="1"/>
  <c r="BS372" i="36"/>
  <c r="BT372" i="36" s="1"/>
  <c r="BS453" i="36"/>
  <c r="BT453" i="36" s="1"/>
  <c r="BS777" i="36"/>
  <c r="BT777" i="36" s="1"/>
  <c r="BS68" i="36"/>
  <c r="BT68" i="36" s="1"/>
  <c r="BS109" i="36"/>
  <c r="BT109" i="36" s="1"/>
  <c r="BS543" i="36"/>
  <c r="BT543" i="36" s="1"/>
  <c r="BS533" i="36"/>
  <c r="BT533" i="36" s="1"/>
  <c r="BS519" i="36"/>
  <c r="BT519" i="36" s="1"/>
  <c r="BS509" i="36"/>
  <c r="BT509" i="36" s="1"/>
  <c r="BS684" i="36"/>
  <c r="BT684" i="36" s="1"/>
  <c r="BS713" i="36"/>
  <c r="BT713" i="36" s="1"/>
  <c r="BS735" i="36"/>
  <c r="BT735" i="36" s="1"/>
  <c r="BS689" i="36"/>
  <c r="BT689" i="36" s="1"/>
  <c r="BS698" i="36"/>
  <c r="BT698" i="36" s="1"/>
  <c r="BS474" i="36"/>
  <c r="BT474" i="36" s="1"/>
  <c r="BS450" i="36"/>
  <c r="BT450" i="36" s="1"/>
  <c r="BS478" i="36"/>
  <c r="BT478" i="36" s="1"/>
  <c r="BS397" i="36"/>
  <c r="BT397" i="36" s="1"/>
  <c r="BS415" i="36"/>
  <c r="BT415" i="36" s="1"/>
  <c r="BS672" i="36"/>
  <c r="BT672" i="36" s="1"/>
  <c r="BS807" i="36"/>
  <c r="BT807" i="36" s="1"/>
  <c r="BS800" i="36"/>
  <c r="BT800" i="36" s="1"/>
  <c r="BS604" i="36"/>
  <c r="BT604" i="36" s="1"/>
  <c r="BS642" i="36"/>
  <c r="BT642" i="36" s="1"/>
  <c r="BS656" i="36"/>
  <c r="BT656" i="36" s="1"/>
  <c r="BS653" i="36"/>
  <c r="BT653" i="36" s="1"/>
  <c r="BS462" i="36"/>
  <c r="BT462" i="36" s="1"/>
  <c r="BS566" i="36"/>
  <c r="BT566" i="36" s="1"/>
  <c r="BS500" i="36"/>
  <c r="BT500" i="36" s="1"/>
  <c r="BS492" i="36"/>
  <c r="BT492" i="36" s="1"/>
  <c r="BS696" i="36"/>
  <c r="BT696" i="36" s="1"/>
  <c r="BS752" i="36"/>
  <c r="BT752" i="36" s="1"/>
  <c r="BS716" i="36"/>
  <c r="BT716" i="36" s="1"/>
  <c r="BS475" i="36"/>
  <c r="BT475" i="36" s="1"/>
  <c r="BS633" i="36"/>
  <c r="BT633" i="36" s="1"/>
  <c r="BS452" i="36"/>
  <c r="BT452" i="36" s="1"/>
  <c r="BS394" i="36"/>
  <c r="BT394" i="36" s="1"/>
  <c r="BS632" i="36"/>
  <c r="BT632" i="36" s="1"/>
  <c r="BS597" i="36"/>
  <c r="BT597" i="36" s="1"/>
  <c r="BS651" i="36"/>
  <c r="BT651" i="36" s="1"/>
  <c r="BS586" i="36"/>
  <c r="BT586" i="36" s="1"/>
  <c r="BS548" i="36"/>
  <c r="BT548" i="36" s="1"/>
  <c r="BS574" i="36"/>
  <c r="BT574" i="36" s="1"/>
  <c r="BS758" i="36"/>
  <c r="BT758" i="36" s="1"/>
  <c r="BS773" i="36"/>
  <c r="BT773" i="36" s="1"/>
  <c r="BS601" i="36"/>
  <c r="BT601" i="36" s="1"/>
  <c r="BS129" i="36"/>
  <c r="BT129" i="36" s="1"/>
  <c r="BS121" i="36"/>
  <c r="BT121" i="36" s="1"/>
  <c r="BS324" i="36"/>
  <c r="BT324" i="36" s="1"/>
  <c r="BS375" i="36"/>
  <c r="BT375" i="36" s="1"/>
  <c r="BS768" i="36"/>
  <c r="BT768" i="36" s="1"/>
  <c r="BS19" i="36"/>
  <c r="BT19" i="36" s="1"/>
  <c r="BS345" i="36"/>
  <c r="BT345" i="36" s="1"/>
  <c r="BS117" i="36"/>
  <c r="BT117" i="36" s="1"/>
  <c r="BS326" i="36"/>
  <c r="BT326" i="36" s="1"/>
  <c r="BS381" i="36"/>
  <c r="BT381" i="36" s="1"/>
  <c r="BS228" i="36"/>
  <c r="BT228" i="36" s="1"/>
  <c r="BS405" i="36"/>
  <c r="BT405" i="36" s="1"/>
  <c r="BS412" i="36"/>
  <c r="BT412" i="36" s="1"/>
  <c r="BS351" i="36"/>
  <c r="BT351" i="36" s="1"/>
  <c r="BS798" i="36"/>
  <c r="BT798" i="36" s="1"/>
  <c r="BS310" i="36"/>
  <c r="BT310" i="36" s="1"/>
  <c r="BS229" i="36"/>
  <c r="BT229" i="36" s="1"/>
  <c r="BS216" i="36"/>
  <c r="BT216" i="36" s="1"/>
  <c r="BS409" i="36"/>
  <c r="BT409" i="36" s="1"/>
  <c r="BS417" i="36"/>
  <c r="BT417" i="36" s="1"/>
  <c r="BS668" i="36"/>
  <c r="BT668" i="36" s="1"/>
  <c r="BS649" i="36"/>
  <c r="BT649" i="36" s="1"/>
  <c r="BS627" i="36"/>
  <c r="BT627" i="36" s="1"/>
  <c r="BS612" i="36"/>
  <c r="BT612" i="36" s="1"/>
  <c r="BS609" i="36"/>
  <c r="BT609" i="36" s="1"/>
  <c r="BS650" i="36"/>
  <c r="BT650" i="36" s="1"/>
  <c r="BS425" i="36"/>
  <c r="BT425" i="36" s="1"/>
  <c r="BS787" i="36"/>
  <c r="BT787" i="36" s="1"/>
  <c r="BS41" i="36"/>
  <c r="BT41" i="36" s="1"/>
  <c r="BS444" i="36"/>
  <c r="BT444" i="36" s="1"/>
  <c r="BS201" i="36"/>
  <c r="BT201" i="36" s="1"/>
  <c r="BS197" i="36"/>
  <c r="BT197" i="36" s="1"/>
  <c r="BS796" i="36"/>
  <c r="BT796" i="36" s="1"/>
  <c r="BS304" i="36"/>
  <c r="BT304" i="36" s="1"/>
  <c r="BS631" i="36"/>
  <c r="BT631" i="36" s="1"/>
  <c r="BS664" i="36"/>
  <c r="BT664" i="36" s="1"/>
  <c r="BS629" i="36"/>
  <c r="BT629" i="36" s="1"/>
  <c r="BS670" i="36"/>
  <c r="BT670" i="36" s="1"/>
  <c r="BS592" i="36"/>
  <c r="BT592" i="36" s="1"/>
  <c r="BS589" i="36"/>
  <c r="BT589" i="36" s="1"/>
  <c r="BS485" i="36"/>
  <c r="BT485" i="36" s="1"/>
  <c r="BS161" i="36"/>
  <c r="BT161" i="36" s="1"/>
  <c r="BS136" i="36"/>
  <c r="BT136" i="36" s="1"/>
  <c r="BS272" i="36"/>
  <c r="BT272" i="36" s="1"/>
  <c r="BS285" i="36"/>
  <c r="BT285" i="36" s="1"/>
  <c r="BS321" i="36"/>
  <c r="BT321" i="36" s="1"/>
  <c r="BS203" i="36"/>
  <c r="BT203" i="36" s="1"/>
  <c r="BS157" i="36"/>
  <c r="BT157" i="36" s="1"/>
  <c r="BS16" i="36"/>
  <c r="BT16" i="36" s="1"/>
  <c r="BS569" i="36"/>
  <c r="BT569" i="36" s="1"/>
  <c r="BS529" i="36"/>
  <c r="BT529" i="36" s="1"/>
  <c r="BS576" i="36"/>
  <c r="BT576" i="36" s="1"/>
  <c r="BS515" i="36"/>
  <c r="BT515" i="36" s="1"/>
  <c r="BS742" i="36"/>
  <c r="BT742" i="36" s="1"/>
  <c r="BS739" i="36"/>
  <c r="BT739" i="36" s="1"/>
  <c r="BS693" i="36"/>
  <c r="BT693" i="36" s="1"/>
  <c r="BS718" i="36"/>
  <c r="BT718" i="36" s="1"/>
  <c r="BS699" i="36"/>
  <c r="BT699" i="36" s="1"/>
  <c r="BS685" i="36"/>
  <c r="BT685" i="36" s="1"/>
  <c r="BS158" i="36"/>
  <c r="BT158" i="36" s="1"/>
  <c r="BS230" i="36"/>
  <c r="BT230" i="36" s="1"/>
  <c r="BS317" i="36"/>
  <c r="BT317" i="36" s="1"/>
  <c r="BS399" i="36"/>
  <c r="BT399" i="36" s="1"/>
  <c r="BS350" i="36"/>
  <c r="BT350" i="36" s="1"/>
  <c r="BS362" i="36"/>
  <c r="BT362" i="36" s="1"/>
  <c r="BS175" i="36"/>
  <c r="BT175" i="36" s="1"/>
  <c r="BS187" i="36"/>
  <c r="BT187" i="36" s="1"/>
  <c r="BS460" i="36"/>
  <c r="BT460" i="36" s="1"/>
  <c r="BS92" i="36"/>
  <c r="BT92" i="36" s="1"/>
  <c r="BS792" i="36"/>
  <c r="BT792" i="36" s="1"/>
  <c r="BS588" i="36"/>
  <c r="BT588" i="36" s="1"/>
  <c r="BS660" i="36"/>
  <c r="BT660" i="36" s="1"/>
  <c r="BS244" i="36"/>
  <c r="BT244" i="36" s="1"/>
  <c r="BS236" i="36"/>
  <c r="BT236" i="36" s="1"/>
  <c r="BS268" i="36"/>
  <c r="BT268" i="36" s="1"/>
  <c r="BS430" i="36"/>
  <c r="BT430" i="36" s="1"/>
  <c r="BS214" i="36"/>
  <c r="BT214" i="36" s="1"/>
  <c r="BS457" i="36"/>
  <c r="BT457" i="36" s="1"/>
  <c r="BS198" i="36"/>
  <c r="BT198" i="36" s="1"/>
  <c r="BS194" i="36"/>
  <c r="BT194" i="36" s="1"/>
  <c r="BS183" i="36"/>
  <c r="BT183" i="36" s="1"/>
  <c r="BS89" i="36"/>
  <c r="BT89" i="36" s="1"/>
  <c r="BS116" i="36"/>
  <c r="BT116" i="36" s="1"/>
  <c r="BS793" i="36"/>
  <c r="BT793" i="36" s="1"/>
  <c r="BS339" i="36"/>
  <c r="BT339" i="36" s="1"/>
  <c r="BS630" i="36"/>
  <c r="BT630" i="36" s="1"/>
  <c r="BS659" i="36"/>
  <c r="BT659" i="36" s="1"/>
  <c r="BS644" i="36"/>
  <c r="BT644" i="36" s="1"/>
  <c r="BS641" i="36"/>
  <c r="BT641" i="36" s="1"/>
  <c r="BS587" i="36"/>
  <c r="BT587" i="36" s="1"/>
  <c r="BS487" i="36"/>
  <c r="BT487" i="36" s="1"/>
  <c r="BS162" i="36"/>
  <c r="BT162" i="36" s="1"/>
  <c r="BS278" i="36"/>
  <c r="BT278" i="36" s="1"/>
  <c r="BS320" i="36"/>
  <c r="BT320" i="36" s="1"/>
  <c r="BS139" i="36"/>
  <c r="BT139" i="36" s="1"/>
  <c r="BS561" i="36"/>
  <c r="BT561" i="36" s="1"/>
  <c r="BS681" i="36"/>
  <c r="BT681" i="36" s="1"/>
  <c r="BS755" i="36"/>
  <c r="BT755" i="36" s="1"/>
  <c r="BS680" i="36"/>
  <c r="BT680" i="36" s="1"/>
  <c r="BS182" i="36"/>
  <c r="BT182" i="36" s="1"/>
  <c r="BS178" i="36"/>
  <c r="BT178" i="36" s="1"/>
  <c r="BS190" i="36"/>
  <c r="BT190" i="36" s="1"/>
  <c r="BS184" i="36"/>
  <c r="BT184" i="36" s="1"/>
  <c r="BS311" i="36"/>
  <c r="BT311" i="36" s="1"/>
  <c r="BS93" i="36"/>
  <c r="BT93" i="36" s="1"/>
  <c r="BS337" i="36"/>
  <c r="BT337" i="36" s="1"/>
  <c r="BS239" i="36"/>
  <c r="BT239" i="36" s="1"/>
  <c r="BS235" i="36"/>
  <c r="BT235" i="36" s="1"/>
  <c r="BS247" i="36"/>
  <c r="BT247" i="36" s="1"/>
  <c r="BS232" i="36"/>
  <c r="BT232" i="36" s="1"/>
  <c r="BS784" i="36"/>
  <c r="BT784" i="36" s="1"/>
  <c r="BS242" i="36"/>
  <c r="BT242" i="36" s="1"/>
  <c r="BS459" i="36"/>
  <c r="BT459" i="36" s="1"/>
  <c r="BS174" i="36"/>
  <c r="BT174" i="36" s="1"/>
  <c r="BS195" i="36"/>
  <c r="BT195" i="36" s="1"/>
  <c r="BS90" i="36"/>
  <c r="BT90" i="36" s="1"/>
  <c r="BS662" i="36"/>
  <c r="BT662" i="36" s="1"/>
  <c r="BS600" i="36"/>
  <c r="BT600" i="36" s="1"/>
  <c r="BS594" i="36"/>
  <c r="BT594" i="36" s="1"/>
  <c r="BS673" i="36"/>
  <c r="BT673" i="36" s="1"/>
  <c r="BS619" i="36"/>
  <c r="BT619" i="36" s="1"/>
  <c r="BS260" i="36"/>
  <c r="BT260" i="36" s="1"/>
  <c r="BS256" i="36"/>
  <c r="BT256" i="36" s="1"/>
  <c r="BS252" i="36"/>
  <c r="BT252" i="36" s="1"/>
  <c r="BS237" i="36"/>
  <c r="BT237" i="36" s="1"/>
  <c r="BS234" i="36"/>
  <c r="BT234" i="36" s="1"/>
  <c r="BS579" i="36"/>
  <c r="BT579" i="36" s="1"/>
  <c r="BS538" i="36"/>
  <c r="BT538" i="36" s="1"/>
  <c r="BS753" i="36"/>
  <c r="BT753" i="36" s="1"/>
  <c r="BS371" i="36"/>
  <c r="BT371" i="36" s="1"/>
  <c r="BS343" i="36"/>
  <c r="BT343" i="36" s="1"/>
  <c r="BS794" i="36"/>
  <c r="BT794" i="36" s="1"/>
  <c r="BS290" i="36"/>
  <c r="BT290" i="36" s="1"/>
  <c r="BS112" i="36"/>
  <c r="BT112" i="36" s="1"/>
  <c r="BS783" i="36"/>
  <c r="BT783" i="36" s="1"/>
  <c r="BS105" i="36"/>
  <c r="BT105" i="36" s="1"/>
  <c r="BS44" i="36"/>
  <c r="BT44" i="36" s="1"/>
  <c r="BS553" i="36"/>
  <c r="BT553" i="36" s="1"/>
  <c r="BS679" i="36"/>
  <c r="BT679" i="36" s="1"/>
  <c r="BS163" i="36"/>
  <c r="BT163" i="36" s="1"/>
  <c r="BS390" i="36"/>
  <c r="BT390" i="36" s="1"/>
  <c r="BS123" i="36"/>
  <c r="BT123" i="36" s="1"/>
  <c r="BS373" i="36"/>
  <c r="BT373" i="36" s="1"/>
  <c r="BS212" i="36"/>
  <c r="BT212" i="36" s="1"/>
  <c r="BS220" i="36"/>
  <c r="BT220" i="36" s="1"/>
  <c r="BS424" i="36"/>
  <c r="BT424" i="36" s="1"/>
  <c r="BS461" i="36"/>
  <c r="BT461" i="36" s="1"/>
  <c r="BS791" i="36"/>
  <c r="BT791" i="36" s="1"/>
  <c r="BS286" i="36"/>
  <c r="BT286" i="36" s="1"/>
  <c r="BS301" i="36"/>
  <c r="BT301" i="36" s="1"/>
  <c r="BS617" i="36"/>
  <c r="BT617" i="36" s="1"/>
  <c r="BS595" i="36"/>
  <c r="BT595" i="36" s="1"/>
  <c r="BS671" i="36"/>
  <c r="BT671" i="36" s="1"/>
  <c r="BS606" i="36"/>
  <c r="BT606" i="36" s="1"/>
  <c r="BS618" i="36"/>
  <c r="BT618" i="36" s="1"/>
  <c r="BS249" i="36"/>
  <c r="BT249" i="36" s="1"/>
  <c r="BS261" i="36"/>
  <c r="BT261" i="36" s="1"/>
  <c r="BS257" i="36"/>
  <c r="BT257" i="36" s="1"/>
  <c r="BS238" i="36"/>
  <c r="BT238" i="36" s="1"/>
  <c r="BS266" i="36"/>
  <c r="BT266" i="36" s="1"/>
  <c r="BS279" i="36"/>
  <c r="BT279" i="36" s="1"/>
  <c r="BS4" i="36"/>
  <c r="BT4" i="36" s="1"/>
  <c r="BS437" i="36"/>
  <c r="BT437" i="36" s="1"/>
  <c r="BS776" i="36"/>
  <c r="BT776" i="36" s="1"/>
  <c r="BS73" i="36"/>
  <c r="BT73" i="36" s="1"/>
  <c r="BS27" i="36"/>
  <c r="BT27" i="36" s="1"/>
  <c r="BS28" i="36"/>
  <c r="BT28" i="36" s="1"/>
  <c r="BS33" i="36"/>
  <c r="BT33" i="36" s="1"/>
  <c r="BS552" i="36"/>
  <c r="BT552" i="36" s="1"/>
  <c r="BS497" i="36"/>
  <c r="BT497" i="36" s="1"/>
  <c r="BS544" i="36"/>
  <c r="BT544" i="36" s="1"/>
  <c r="BS570" i="36"/>
  <c r="BT570" i="36" s="1"/>
  <c r="BS720" i="36"/>
  <c r="BT720" i="36" s="1"/>
  <c r="BS748" i="36"/>
  <c r="BT748" i="36" s="1"/>
  <c r="BS750" i="36"/>
  <c r="BT750" i="36" s="1"/>
  <c r="BS759" i="36"/>
  <c r="BT759" i="36" s="1"/>
  <c r="BS751" i="36"/>
  <c r="BT751" i="36" s="1"/>
  <c r="BS705" i="36"/>
  <c r="BT705" i="36" s="1"/>
  <c r="BS714" i="36"/>
  <c r="BT714" i="36" s="1"/>
  <c r="BS596" i="36"/>
  <c r="BT596" i="36" s="1"/>
  <c r="BS137" i="36"/>
  <c r="BT137" i="36" s="1"/>
  <c r="BS781" i="36"/>
  <c r="BT781" i="36" s="1"/>
  <c r="BS14" i="36"/>
  <c r="BT14" i="36" s="1"/>
  <c r="BS49" i="36"/>
  <c r="BT49" i="36" s="1"/>
  <c r="BS568" i="36"/>
  <c r="BT568" i="36" s="1"/>
  <c r="BS560" i="36"/>
  <c r="BT560" i="36" s="1"/>
  <c r="BS690" i="36"/>
  <c r="BT690" i="36" s="1"/>
  <c r="BS122" i="36"/>
  <c r="BT122" i="36" s="1"/>
  <c r="BS378" i="36"/>
  <c r="BT378" i="36" s="1"/>
  <c r="BS208" i="36"/>
  <c r="BT208" i="36" s="1"/>
  <c r="BS314" i="36"/>
  <c r="BT314" i="36" s="1"/>
  <c r="BS419" i="36"/>
  <c r="BT419" i="36" s="1"/>
  <c r="BS377" i="36"/>
  <c r="BT377" i="36" s="1"/>
  <c r="BS287" i="36"/>
  <c r="BT287" i="36" s="1"/>
  <c r="BS291" i="36"/>
  <c r="BT291" i="36" s="1"/>
  <c r="BS583" i="36"/>
  <c r="BT583" i="36" s="1"/>
  <c r="BS610" i="36"/>
  <c r="BT610" i="36" s="1"/>
  <c r="BS622" i="36"/>
  <c r="BT622" i="36" s="1"/>
  <c r="BS110" i="36"/>
  <c r="BT110" i="36" s="1"/>
  <c r="BS135" i="36"/>
  <c r="BT135" i="36" s="1"/>
  <c r="BS277" i="36"/>
  <c r="BT277" i="36" s="1"/>
  <c r="BS270" i="36"/>
  <c r="BT270" i="36" s="1"/>
  <c r="BS332" i="36"/>
  <c r="BT332" i="36" s="1"/>
  <c r="BS168" i="36"/>
  <c r="BT168" i="36" s="1"/>
  <c r="BS319" i="36"/>
  <c r="BT319" i="36" s="1"/>
  <c r="BS323" i="36"/>
  <c r="BT323" i="36" s="1"/>
  <c r="BS5" i="36"/>
  <c r="BT5" i="36" s="1"/>
  <c r="BS789" i="36"/>
  <c r="BT789" i="36" s="1"/>
  <c r="BS133" i="36"/>
  <c r="BT133" i="36" s="1"/>
  <c r="BS205" i="36"/>
  <c r="BT205" i="36" s="1"/>
  <c r="BS389" i="36"/>
  <c r="BT389" i="36" s="1"/>
  <c r="BS31" i="36"/>
  <c r="BT31" i="36" s="1"/>
  <c r="BS32" i="36"/>
  <c r="BT32" i="36" s="1"/>
  <c r="BS53" i="36"/>
  <c r="BT53" i="36" s="1"/>
  <c r="BS13" i="36"/>
  <c r="BT13" i="36" s="1"/>
  <c r="BS495" i="36"/>
  <c r="BT495" i="36" s="1"/>
  <c r="BS516" i="36"/>
  <c r="BT516" i="36" s="1"/>
  <c r="BS508" i="36"/>
  <c r="BT508" i="36" s="1"/>
  <c r="BS722" i="36"/>
  <c r="BT722" i="36" s="1"/>
  <c r="BS603" i="36"/>
  <c r="BT603" i="36" s="1"/>
  <c r="BS124" i="36"/>
  <c r="BT124" i="36" s="1"/>
  <c r="BS269" i="36"/>
  <c r="BT269" i="36" s="1"/>
  <c r="BS96" i="36"/>
  <c r="BT96" i="36" s="1"/>
  <c r="BS25" i="36"/>
  <c r="BT25" i="36" s="1"/>
  <c r="BS557" i="36"/>
  <c r="BT557" i="36" s="1"/>
  <c r="BS723" i="36"/>
  <c r="BT723" i="36" s="1"/>
  <c r="BS218" i="36"/>
  <c r="BT218" i="36" s="1"/>
  <c r="BS443" i="36"/>
  <c r="BT443" i="36" s="1"/>
  <c r="BS403" i="36"/>
  <c r="BT403" i="36" s="1"/>
  <c r="BS282" i="36"/>
  <c r="BT282" i="36" s="1"/>
  <c r="BS446" i="36"/>
  <c r="BT446" i="36" s="1"/>
  <c r="BS334" i="36"/>
  <c r="BT334" i="36" s="1"/>
  <c r="BS30" i="36"/>
  <c r="BT30" i="36" s="1"/>
  <c r="BS59" i="36"/>
  <c r="BT59" i="36" s="1"/>
  <c r="BS60" i="36"/>
  <c r="BT60" i="36" s="1"/>
  <c r="BS65" i="36"/>
  <c r="BT65" i="36" s="1"/>
  <c r="BS445" i="36"/>
  <c r="BT445" i="36" s="1"/>
  <c r="BS170" i="36"/>
  <c r="BT170" i="36" s="1"/>
  <c r="BS298" i="36"/>
  <c r="BT298" i="36" s="1"/>
  <c r="BS74" i="36"/>
  <c r="BT74" i="36" s="1"/>
  <c r="BS411" i="36"/>
  <c r="BT411" i="36" s="1"/>
  <c r="BS442" i="36"/>
  <c r="BT442" i="36" s="1"/>
  <c r="BS771" i="36"/>
  <c r="BT771" i="36" s="1"/>
  <c r="BS646" i="36"/>
  <c r="BT646" i="36" s="1"/>
  <c r="BS584" i="36"/>
  <c r="BT584" i="36" s="1"/>
  <c r="BS640" i="36"/>
  <c r="BT640" i="36" s="1"/>
  <c r="BS131" i="36"/>
  <c r="BT131" i="36" s="1"/>
  <c r="BS169" i="36"/>
  <c r="BT169" i="36" s="1"/>
  <c r="BS526" i="36"/>
  <c r="BT526" i="36" s="1"/>
  <c r="BS697" i="36"/>
  <c r="BT697" i="36" s="1"/>
  <c r="BS744" i="36"/>
  <c r="BT744" i="36" s="1"/>
  <c r="BS313" i="36"/>
  <c r="BT313" i="36" s="1"/>
  <c r="BS226" i="36"/>
  <c r="BT226" i="36" s="1"/>
  <c r="BS422" i="36"/>
  <c r="BT422" i="36" s="1"/>
  <c r="BS414" i="36"/>
  <c r="BT414" i="36" s="1"/>
  <c r="BS795" i="36"/>
  <c r="BT795" i="36" s="1"/>
  <c r="BS479" i="36"/>
  <c r="BT479" i="36" s="1"/>
  <c r="BS663" i="36"/>
  <c r="BT663" i="36" s="1"/>
  <c r="BS598" i="36"/>
  <c r="BT598" i="36" s="1"/>
  <c r="BS661" i="36"/>
  <c r="BT661" i="36" s="1"/>
  <c r="BS607" i="36"/>
  <c r="BT607" i="36" s="1"/>
  <c r="BS624" i="36"/>
  <c r="BT624" i="36" s="1"/>
  <c r="BS621" i="36"/>
  <c r="BT621" i="36" s="1"/>
  <c r="BS130" i="36"/>
  <c r="BT130" i="36" s="1"/>
  <c r="BS302" i="36"/>
  <c r="BT302" i="36" s="1"/>
  <c r="BS432" i="36"/>
  <c r="BT432" i="36" s="1"/>
  <c r="BS9" i="36"/>
  <c r="BT9" i="36" s="1"/>
  <c r="BS42" i="36"/>
  <c r="BT42" i="36" s="1"/>
  <c r="BS102" i="36"/>
  <c r="BT102" i="36" s="1"/>
  <c r="BS504" i="36"/>
  <c r="BT504" i="36" s="1"/>
  <c r="BS551" i="36"/>
  <c r="BT551" i="36" s="1"/>
  <c r="BS541" i="36"/>
  <c r="BT541" i="36" s="1"/>
  <c r="BS506" i="36"/>
  <c r="BT506" i="36" s="1"/>
  <c r="BS710" i="36"/>
  <c r="BT710" i="36" s="1"/>
  <c r="BS760" i="36"/>
  <c r="BT760" i="36" s="1"/>
  <c r="BS736" i="36"/>
  <c r="BT736" i="36" s="1"/>
  <c r="BS490" i="36"/>
  <c r="BT490" i="36" s="1"/>
  <c r="BS687" i="36"/>
  <c r="BT687" i="36" s="1"/>
  <c r="BS688" i="36"/>
  <c r="BT688" i="36" s="1"/>
  <c r="BS571" i="36"/>
  <c r="BT571" i="36" s="1"/>
  <c r="BS563" i="36"/>
  <c r="BT563" i="36" s="1"/>
  <c r="BS142" i="36"/>
  <c r="BT142" i="36" s="1"/>
  <c r="BS312" i="36"/>
  <c r="BT312" i="36" s="1"/>
  <c r="BS441" i="36"/>
  <c r="BT441" i="36" s="1"/>
  <c r="BS643" i="36"/>
  <c r="BT643" i="36" s="1"/>
  <c r="BS628" i="36"/>
  <c r="BT628" i="36" s="1"/>
  <c r="BS666" i="36"/>
  <c r="BT666" i="36" s="1"/>
  <c r="BS483" i="36"/>
  <c r="BT483" i="36" s="1"/>
  <c r="BS387" i="36"/>
  <c r="BT387" i="36" s="1"/>
  <c r="BS46" i="36"/>
  <c r="BT46" i="36" s="1"/>
  <c r="BS106" i="36"/>
  <c r="BT106" i="36" s="1"/>
  <c r="BS81" i="36"/>
  <c r="BT81" i="36" s="1"/>
  <c r="BS35" i="36"/>
  <c r="BT35" i="36" s="1"/>
  <c r="BS540" i="36"/>
  <c r="BT540" i="36" s="1"/>
  <c r="BS518" i="36"/>
  <c r="BT518" i="36" s="1"/>
  <c r="BS494" i="36"/>
  <c r="BT494" i="36" s="1"/>
  <c r="BS434" i="36"/>
  <c r="BT434" i="36" s="1"/>
  <c r="BS733" i="36"/>
  <c r="BT733" i="36" s="1"/>
  <c r="I76" i="25"/>
  <c r="H102" i="25" l="1"/>
  <c r="H1" i="25" s="1"/>
  <c r="I31" i="33"/>
  <c r="I86" i="33" s="1"/>
  <c r="I1" i="25"/>
  <c r="U3" i="21" s="1"/>
  <c r="F30" i="33"/>
  <c r="F24" i="33"/>
  <c r="F12" i="33"/>
  <c r="F58" i="33"/>
  <c r="F59" i="33"/>
  <c r="J71" i="33"/>
  <c r="F34" i="33"/>
  <c r="F23" i="33"/>
  <c r="E19" i="33"/>
  <c r="J19" i="33" s="1"/>
  <c r="E28" i="33"/>
  <c r="J28" i="33" s="1"/>
  <c r="E13" i="33"/>
  <c r="J13" i="33" s="1"/>
  <c r="E38" i="33"/>
  <c r="J38" i="33" s="1"/>
  <c r="E60" i="33"/>
  <c r="J60" i="33" s="1"/>
  <c r="E7" i="33"/>
  <c r="J7" i="33" s="1"/>
  <c r="E78" i="33"/>
  <c r="J78" i="33" s="1"/>
  <c r="E42" i="33"/>
  <c r="J42" i="33" s="1"/>
  <c r="E11" i="33"/>
  <c r="J11" i="33" s="1"/>
  <c r="E36" i="33"/>
  <c r="J36" i="33" s="1"/>
  <c r="E58" i="33"/>
  <c r="E62" i="33"/>
  <c r="J62" i="33" s="1"/>
  <c r="E65" i="33"/>
  <c r="J65" i="33" s="1"/>
  <c r="E52" i="33"/>
  <c r="J52" i="33" s="1"/>
  <c r="E18" i="33"/>
  <c r="J18" i="33" s="1"/>
  <c r="E25" i="33"/>
  <c r="J25" i="33" s="1"/>
  <c r="E29" i="33"/>
  <c r="J29" i="33" s="1"/>
  <c r="E30" i="33"/>
  <c r="E61" i="33"/>
  <c r="J61" i="33" s="1"/>
  <c r="E63" i="33"/>
  <c r="J63" i="33" s="1"/>
  <c r="E10" i="33"/>
  <c r="J10" i="33" s="1"/>
  <c r="E49" i="33"/>
  <c r="J49" i="33" s="1"/>
  <c r="E55" i="33"/>
  <c r="J55" i="33" s="1"/>
  <c r="E70" i="33"/>
  <c r="J70" i="33" s="1"/>
  <c r="E37" i="33"/>
  <c r="J37" i="33" s="1"/>
  <c r="E82" i="33"/>
  <c r="J82" i="33" s="1"/>
  <c r="E17" i="33"/>
  <c r="J17" i="33" s="1"/>
  <c r="E21" i="33"/>
  <c r="J21" i="33" s="1"/>
  <c r="E14" i="33"/>
  <c r="J14" i="33" s="1"/>
  <c r="E64" i="33"/>
  <c r="J64" i="33" s="1"/>
  <c r="E12" i="33"/>
  <c r="E56" i="33"/>
  <c r="J56" i="33" s="1"/>
  <c r="E57" i="33"/>
  <c r="J57" i="33" s="1"/>
  <c r="E23" i="33"/>
  <c r="E40" i="33"/>
  <c r="J40" i="33" s="1"/>
  <c r="E35" i="33"/>
  <c r="J35" i="33" s="1"/>
  <c r="E24" i="33"/>
  <c r="E39" i="33"/>
  <c r="J39" i="33" s="1"/>
  <c r="E6" i="33"/>
  <c r="J6" i="33" s="1"/>
  <c r="E5" i="33"/>
  <c r="J5" i="33" s="1"/>
  <c r="E66" i="33"/>
  <c r="J66" i="33" s="1"/>
  <c r="E59" i="33"/>
  <c r="E50" i="33"/>
  <c r="J50" i="33" s="1"/>
  <c r="E27" i="33"/>
  <c r="J27" i="33" s="1"/>
  <c r="E53" i="33"/>
  <c r="J53" i="33" s="1"/>
  <c r="E54" i="33"/>
  <c r="J54" i="33" s="1"/>
  <c r="E32" i="33"/>
  <c r="J32" i="33" s="1"/>
  <c r="E41" i="33"/>
  <c r="J41" i="33" s="1"/>
  <c r="E48" i="33"/>
  <c r="J48" i="33" s="1"/>
  <c r="E31" i="33"/>
  <c r="E8" i="33"/>
  <c r="J8" i="33" s="1"/>
  <c r="E68" i="33"/>
  <c r="J68" i="33" s="1"/>
  <c r="E51" i="33"/>
  <c r="J51" i="33" s="1"/>
  <c r="E47" i="33"/>
  <c r="J47" i="33" s="1"/>
  <c r="E15" i="33"/>
  <c r="J15" i="33" s="1"/>
  <c r="E34" i="33"/>
  <c r="E67" i="33"/>
  <c r="J67" i="33" s="1"/>
  <c r="E9" i="33"/>
  <c r="J9" i="33" s="1"/>
  <c r="E69" i="33"/>
  <c r="J69" i="33" s="1"/>
  <c r="J76" i="25"/>
  <c r="J1" i="25" s="1"/>
  <c r="AX3" i="9"/>
  <c r="AY3" i="9"/>
  <c r="AZ3" i="9"/>
  <c r="BA3" i="9"/>
  <c r="BB3" i="9"/>
  <c r="BC3" i="9"/>
  <c r="BD3" i="9"/>
  <c r="BE3" i="9"/>
  <c r="AX4" i="9"/>
  <c r="AY4" i="9"/>
  <c r="AZ4" i="9"/>
  <c r="BA4" i="9"/>
  <c r="BB4" i="9"/>
  <c r="BC4" i="9"/>
  <c r="BD4" i="9"/>
  <c r="BE4" i="9"/>
  <c r="AX5" i="9"/>
  <c r="AY5" i="9"/>
  <c r="AZ5" i="9"/>
  <c r="BA5" i="9"/>
  <c r="BB5" i="9"/>
  <c r="BC5" i="9"/>
  <c r="BD5" i="9"/>
  <c r="BE5" i="9"/>
  <c r="AX6" i="9"/>
  <c r="AY6" i="9"/>
  <c r="AZ6" i="9"/>
  <c r="BA6" i="9"/>
  <c r="BB6" i="9"/>
  <c r="BC6" i="9"/>
  <c r="BD6" i="9"/>
  <c r="BE6" i="9"/>
  <c r="AX7" i="9"/>
  <c r="AY7" i="9"/>
  <c r="AZ7" i="9"/>
  <c r="BA7" i="9"/>
  <c r="BB7" i="9"/>
  <c r="BC7" i="9"/>
  <c r="BD7" i="9"/>
  <c r="BE7" i="9"/>
  <c r="AX8" i="9"/>
  <c r="AY8" i="9"/>
  <c r="AZ8" i="9"/>
  <c r="BA8" i="9"/>
  <c r="BB8" i="9"/>
  <c r="BC8" i="9"/>
  <c r="BD8" i="9"/>
  <c r="BE8" i="9"/>
  <c r="AX9" i="9"/>
  <c r="AY9" i="9"/>
  <c r="AZ9" i="9"/>
  <c r="BA9" i="9"/>
  <c r="BB9" i="9"/>
  <c r="BC9" i="9"/>
  <c r="BD9" i="9"/>
  <c r="BE9" i="9"/>
  <c r="AX10" i="9"/>
  <c r="AY10" i="9"/>
  <c r="AZ10" i="9"/>
  <c r="BA10" i="9"/>
  <c r="BB10" i="9"/>
  <c r="BC10" i="9"/>
  <c r="BD10" i="9"/>
  <c r="BE10" i="9"/>
  <c r="AX11" i="9"/>
  <c r="AY11" i="9"/>
  <c r="AZ11" i="9"/>
  <c r="BA11" i="9"/>
  <c r="BB11" i="9"/>
  <c r="BC11" i="9"/>
  <c r="BD11" i="9"/>
  <c r="BE11" i="9"/>
  <c r="AX12" i="9"/>
  <c r="AY12" i="9"/>
  <c r="AZ12" i="9"/>
  <c r="BA12" i="9"/>
  <c r="BB12" i="9"/>
  <c r="BC12" i="9"/>
  <c r="BD12" i="9"/>
  <c r="BE12" i="9"/>
  <c r="AX13" i="9"/>
  <c r="AY13" i="9"/>
  <c r="AZ13" i="9"/>
  <c r="BA13" i="9"/>
  <c r="BB13" i="9"/>
  <c r="BC13" i="9"/>
  <c r="BD13" i="9"/>
  <c r="BE13" i="9"/>
  <c r="AX14" i="9"/>
  <c r="AY14" i="9"/>
  <c r="AZ14" i="9"/>
  <c r="BA14" i="9"/>
  <c r="BB14" i="9"/>
  <c r="BC14" i="9"/>
  <c r="BD14" i="9"/>
  <c r="BE14" i="9"/>
  <c r="AX15" i="9"/>
  <c r="AY15" i="9"/>
  <c r="AZ15" i="9"/>
  <c r="BA15" i="9"/>
  <c r="BB15" i="9"/>
  <c r="BC15" i="9"/>
  <c r="BD15" i="9"/>
  <c r="BE15" i="9"/>
  <c r="AX16" i="9"/>
  <c r="AY16" i="9"/>
  <c r="AZ16" i="9"/>
  <c r="BA16" i="9"/>
  <c r="BB16" i="9"/>
  <c r="BC16" i="9"/>
  <c r="BD16" i="9"/>
  <c r="BE16" i="9"/>
  <c r="AX17" i="9"/>
  <c r="AY17" i="9"/>
  <c r="AZ17" i="9"/>
  <c r="BA17" i="9"/>
  <c r="BB17" i="9"/>
  <c r="BC17" i="9"/>
  <c r="BD17" i="9"/>
  <c r="BE17" i="9"/>
  <c r="AX18" i="9"/>
  <c r="AY18" i="9"/>
  <c r="AZ18" i="9"/>
  <c r="BA18" i="9"/>
  <c r="BB18" i="9"/>
  <c r="BC18" i="9"/>
  <c r="BD18" i="9"/>
  <c r="BE18" i="9"/>
  <c r="AX19" i="9"/>
  <c r="AY19" i="9"/>
  <c r="AZ19" i="9"/>
  <c r="BA19" i="9"/>
  <c r="BB19" i="9"/>
  <c r="BC19" i="9"/>
  <c r="BD19" i="9"/>
  <c r="BE19" i="9"/>
  <c r="AX20" i="9"/>
  <c r="AY20" i="9"/>
  <c r="AZ20" i="9"/>
  <c r="BA20" i="9"/>
  <c r="BB20" i="9"/>
  <c r="BC20" i="9"/>
  <c r="BD20" i="9"/>
  <c r="BE20" i="9"/>
  <c r="AX21" i="9"/>
  <c r="AY21" i="9"/>
  <c r="AZ21" i="9"/>
  <c r="BA21" i="9"/>
  <c r="BB21" i="9"/>
  <c r="BC21" i="9"/>
  <c r="BD21" i="9"/>
  <c r="BE21" i="9"/>
  <c r="AX22" i="9"/>
  <c r="AY22" i="9"/>
  <c r="AZ22" i="9"/>
  <c r="BA22" i="9"/>
  <c r="BB22" i="9"/>
  <c r="BC22" i="9"/>
  <c r="BD22" i="9"/>
  <c r="BE22" i="9"/>
  <c r="AX23" i="9"/>
  <c r="AY23" i="9"/>
  <c r="AZ23" i="9"/>
  <c r="BA23" i="9"/>
  <c r="BB23" i="9"/>
  <c r="BC23" i="9"/>
  <c r="BD23" i="9"/>
  <c r="BE23" i="9"/>
  <c r="AX24" i="9"/>
  <c r="AY24" i="9"/>
  <c r="AZ24" i="9"/>
  <c r="BA24" i="9"/>
  <c r="BB24" i="9"/>
  <c r="BC24" i="9"/>
  <c r="BD24" i="9"/>
  <c r="BE24" i="9"/>
  <c r="AX25" i="9"/>
  <c r="AY25" i="9"/>
  <c r="AZ25" i="9"/>
  <c r="BA25" i="9"/>
  <c r="BB25" i="9"/>
  <c r="BC25" i="9"/>
  <c r="BD25" i="9"/>
  <c r="BE25" i="9"/>
  <c r="AX26" i="9"/>
  <c r="AY26" i="9"/>
  <c r="AZ26" i="9"/>
  <c r="BA26" i="9"/>
  <c r="BB26" i="9"/>
  <c r="BC26" i="9"/>
  <c r="BD26" i="9"/>
  <c r="BE26" i="9"/>
  <c r="AX27" i="9"/>
  <c r="AY27" i="9"/>
  <c r="AZ27" i="9"/>
  <c r="BA27" i="9"/>
  <c r="BB27" i="9"/>
  <c r="BC27" i="9"/>
  <c r="BD27" i="9"/>
  <c r="BE27" i="9"/>
  <c r="AX28" i="9"/>
  <c r="AY28" i="9"/>
  <c r="AZ28" i="9"/>
  <c r="BA28" i="9"/>
  <c r="BB28" i="9"/>
  <c r="BC28" i="9"/>
  <c r="BD28" i="9"/>
  <c r="BE28" i="9"/>
  <c r="AX29" i="9"/>
  <c r="AY29" i="9"/>
  <c r="AZ29" i="9"/>
  <c r="BA29" i="9"/>
  <c r="BB29" i="9"/>
  <c r="BC29" i="9"/>
  <c r="BD29" i="9"/>
  <c r="BE29" i="9"/>
  <c r="AX30" i="9"/>
  <c r="AY30" i="9"/>
  <c r="AZ30" i="9"/>
  <c r="BA30" i="9"/>
  <c r="BB30" i="9"/>
  <c r="BC30" i="9"/>
  <c r="BD30" i="9"/>
  <c r="BE30" i="9"/>
  <c r="AX31" i="9"/>
  <c r="AY31" i="9"/>
  <c r="AZ31" i="9"/>
  <c r="BA31" i="9"/>
  <c r="BB31" i="9"/>
  <c r="BC31" i="9"/>
  <c r="BD31" i="9"/>
  <c r="BE31" i="9"/>
  <c r="AX32" i="9"/>
  <c r="AY32" i="9"/>
  <c r="AZ32" i="9"/>
  <c r="BA32" i="9"/>
  <c r="BB32" i="9"/>
  <c r="BC32" i="9"/>
  <c r="BD32" i="9"/>
  <c r="BE32" i="9"/>
  <c r="AX33" i="9"/>
  <c r="AY33" i="9"/>
  <c r="AZ33" i="9"/>
  <c r="BA33" i="9"/>
  <c r="BB33" i="9"/>
  <c r="BC33" i="9"/>
  <c r="BD33" i="9"/>
  <c r="BE33" i="9"/>
  <c r="AX34" i="9"/>
  <c r="AY34" i="9"/>
  <c r="AZ34" i="9"/>
  <c r="BA34" i="9"/>
  <c r="BB34" i="9"/>
  <c r="BC34" i="9"/>
  <c r="BD34" i="9"/>
  <c r="BE34" i="9"/>
  <c r="AX35" i="9"/>
  <c r="AY35" i="9"/>
  <c r="AZ35" i="9"/>
  <c r="BA35" i="9"/>
  <c r="BB35" i="9"/>
  <c r="BC35" i="9"/>
  <c r="BD35" i="9"/>
  <c r="BE35" i="9"/>
  <c r="AX36" i="9"/>
  <c r="AY36" i="9"/>
  <c r="AZ36" i="9"/>
  <c r="BA36" i="9"/>
  <c r="BB36" i="9"/>
  <c r="BC36" i="9"/>
  <c r="BD36" i="9"/>
  <c r="BE36" i="9"/>
  <c r="AX50" i="9"/>
  <c r="AY50" i="9"/>
  <c r="AZ50" i="9"/>
  <c r="BA50" i="9"/>
  <c r="BB50" i="9"/>
  <c r="BC50" i="9"/>
  <c r="BD50" i="9"/>
  <c r="BE50" i="9"/>
  <c r="AX37" i="9"/>
  <c r="AY37" i="9"/>
  <c r="AZ37" i="9"/>
  <c r="BA37" i="9"/>
  <c r="BB37" i="9"/>
  <c r="BC37" i="9"/>
  <c r="BD37" i="9"/>
  <c r="BE37" i="9"/>
  <c r="AX38" i="9"/>
  <c r="AY38" i="9"/>
  <c r="AZ38" i="9"/>
  <c r="BA38" i="9"/>
  <c r="BB38" i="9"/>
  <c r="BC38" i="9"/>
  <c r="BD38" i="9"/>
  <c r="BE38" i="9"/>
  <c r="AX39" i="9"/>
  <c r="AY39" i="9"/>
  <c r="AZ39" i="9"/>
  <c r="BA39" i="9"/>
  <c r="BB39" i="9"/>
  <c r="BC39" i="9"/>
  <c r="BD39" i="9"/>
  <c r="BE39" i="9"/>
  <c r="AX40" i="9"/>
  <c r="AY40" i="9"/>
  <c r="AZ40" i="9"/>
  <c r="BA40" i="9"/>
  <c r="BB40" i="9"/>
  <c r="BC40" i="9"/>
  <c r="BD40" i="9"/>
  <c r="BE40" i="9"/>
  <c r="AX41" i="9"/>
  <c r="AY41" i="9"/>
  <c r="AZ41" i="9"/>
  <c r="BA41" i="9"/>
  <c r="BB41" i="9"/>
  <c r="BC41" i="9"/>
  <c r="BD41" i="9"/>
  <c r="BE41" i="9"/>
  <c r="AX42" i="9"/>
  <c r="AY42" i="9"/>
  <c r="AZ42" i="9"/>
  <c r="BA42" i="9"/>
  <c r="BB42" i="9"/>
  <c r="BC42" i="9"/>
  <c r="BD42" i="9"/>
  <c r="BE42" i="9"/>
  <c r="AX43" i="9"/>
  <c r="AY43" i="9"/>
  <c r="AZ43" i="9"/>
  <c r="BA43" i="9"/>
  <c r="BB43" i="9"/>
  <c r="BC43" i="9"/>
  <c r="BD43" i="9"/>
  <c r="BE43" i="9"/>
  <c r="AX44" i="9"/>
  <c r="AY44" i="9"/>
  <c r="AZ44" i="9"/>
  <c r="BA44" i="9"/>
  <c r="BB44" i="9"/>
  <c r="BC44" i="9"/>
  <c r="BD44" i="9"/>
  <c r="BE44" i="9"/>
  <c r="AX45" i="9"/>
  <c r="AY45" i="9"/>
  <c r="AZ45" i="9"/>
  <c r="BA45" i="9"/>
  <c r="BB45" i="9"/>
  <c r="BC45" i="9"/>
  <c r="BD45" i="9"/>
  <c r="BE45" i="9"/>
  <c r="AX46" i="9"/>
  <c r="AY46" i="9"/>
  <c r="AZ46" i="9"/>
  <c r="BA46" i="9"/>
  <c r="BB46" i="9"/>
  <c r="BC46" i="9"/>
  <c r="BD46" i="9"/>
  <c r="BE46" i="9"/>
  <c r="AX47" i="9"/>
  <c r="AY47" i="9"/>
  <c r="AZ47" i="9"/>
  <c r="BA47" i="9"/>
  <c r="BB47" i="9"/>
  <c r="BC47" i="9"/>
  <c r="BD47" i="9"/>
  <c r="BE47" i="9"/>
  <c r="AX48" i="9"/>
  <c r="AY48" i="9"/>
  <c r="AZ48" i="9"/>
  <c r="BA48" i="9"/>
  <c r="BB48" i="9"/>
  <c r="BC48" i="9"/>
  <c r="BD48" i="9"/>
  <c r="BE48" i="9"/>
  <c r="AX49" i="9"/>
  <c r="AY49" i="9"/>
  <c r="AZ49" i="9"/>
  <c r="BA49" i="9"/>
  <c r="BB49" i="9"/>
  <c r="BC49" i="9"/>
  <c r="BD49" i="9"/>
  <c r="BE49" i="9"/>
  <c r="AY2" i="9"/>
  <c r="AZ2" i="9"/>
  <c r="BA2" i="9"/>
  <c r="BB2" i="9"/>
  <c r="BC2" i="9"/>
  <c r="BD2" i="9"/>
  <c r="BE2" i="9"/>
  <c r="AX2" i="9"/>
  <c r="J23" i="33" l="1"/>
  <c r="J31" i="33"/>
  <c r="J12" i="33"/>
  <c r="J24" i="33"/>
  <c r="J30" i="33"/>
  <c r="J34" i="33"/>
  <c r="J59" i="33"/>
  <c r="U117" i="21"/>
  <c r="U154" i="21"/>
  <c r="K78" i="33" s="1"/>
  <c r="L78" i="33" s="1"/>
  <c r="N78" i="33" s="1"/>
  <c r="P78" i="33" s="1"/>
  <c r="U48" i="21"/>
  <c r="U87" i="21"/>
  <c r="K18" i="33" s="1"/>
  <c r="L18" i="33" s="1"/>
  <c r="N18" i="33" s="1"/>
  <c r="P18" i="33" s="1"/>
  <c r="U98" i="21"/>
  <c r="U137" i="21"/>
  <c r="U31" i="21"/>
  <c r="K9" i="33" s="1"/>
  <c r="L9" i="33" s="1"/>
  <c r="N9" i="33" s="1"/>
  <c r="P9" i="33" s="1"/>
  <c r="U58" i="21"/>
  <c r="K57" i="33" s="1"/>
  <c r="L57" i="33" s="1"/>
  <c r="N57" i="33" s="1"/>
  <c r="P57" i="33" s="1"/>
  <c r="U69" i="21"/>
  <c r="K17" i="33" s="1"/>
  <c r="L17" i="33" s="1"/>
  <c r="N17" i="33" s="1"/>
  <c r="P17" i="33" s="1"/>
  <c r="U104" i="21"/>
  <c r="U105" i="21"/>
  <c r="K84" i="33" s="1"/>
  <c r="L84" i="33" s="1"/>
  <c r="N84" i="33" s="1"/>
  <c r="P84" i="33" s="1"/>
  <c r="U148" i="21"/>
  <c r="U38" i="21"/>
  <c r="K85" i="33" s="1"/>
  <c r="L85" i="33" s="1"/>
  <c r="N85" i="33" s="1"/>
  <c r="P85" i="33" s="1"/>
  <c r="U71" i="21"/>
  <c r="K6" i="33" s="1"/>
  <c r="U92" i="21"/>
  <c r="U129" i="21"/>
  <c r="U29" i="21"/>
  <c r="K65" i="33" s="1"/>
  <c r="L65" i="33" s="1"/>
  <c r="N65" i="33" s="1"/>
  <c r="P65" i="33" s="1"/>
  <c r="U52" i="21"/>
  <c r="K34" i="33" s="1"/>
  <c r="U51" i="21"/>
  <c r="U88" i="21"/>
  <c r="U97" i="21"/>
  <c r="U140" i="21"/>
  <c r="U30" i="21"/>
  <c r="K8" i="33" s="1"/>
  <c r="L8" i="33" s="1"/>
  <c r="N8" i="33" s="1"/>
  <c r="P8" i="33" s="1"/>
  <c r="U61" i="21"/>
  <c r="U86" i="21"/>
  <c r="K40" i="33" s="1"/>
  <c r="L40" i="33" s="1"/>
  <c r="N40" i="33" s="1"/>
  <c r="P40" i="33" s="1"/>
  <c r="U121" i="21"/>
  <c r="U21" i="21"/>
  <c r="U44" i="21"/>
  <c r="U43" i="21"/>
  <c r="U82" i="21"/>
  <c r="K71" i="33" s="1"/>
  <c r="L71" i="33" s="1"/>
  <c r="N71" i="33" s="1"/>
  <c r="P71" i="33" s="1"/>
  <c r="U91" i="21"/>
  <c r="K11" i="33" s="1"/>
  <c r="L11" i="33" s="1"/>
  <c r="N11" i="33" s="1"/>
  <c r="P11" i="33" s="1"/>
  <c r="U132" i="21"/>
  <c r="U26" i="21"/>
  <c r="U57" i="21"/>
  <c r="U70" i="21"/>
  <c r="K5" i="33" s="1"/>
  <c r="L5" i="33" s="1"/>
  <c r="N5" i="33" s="1"/>
  <c r="P5" i="33" s="1"/>
  <c r="U113" i="21"/>
  <c r="U17" i="21"/>
  <c r="K25" i="33" s="1"/>
  <c r="L25" i="33" s="1"/>
  <c r="N25" i="33" s="1"/>
  <c r="P25" i="33" s="1"/>
  <c r="U34" i="21"/>
  <c r="K42" i="33" s="1"/>
  <c r="L42" i="33" s="1"/>
  <c r="N42" i="33" s="1"/>
  <c r="P42" i="33" s="1"/>
  <c r="U33" i="21"/>
  <c r="U76" i="21"/>
  <c r="K39" i="33" s="1"/>
  <c r="L39" i="33" s="1"/>
  <c r="N39" i="33" s="1"/>
  <c r="P39" i="33" s="1"/>
  <c r="U81" i="21"/>
  <c r="K70" i="33" s="1"/>
  <c r="L70" i="33" s="1"/>
  <c r="N70" i="33" s="1"/>
  <c r="P70" i="33" s="1"/>
  <c r="U124" i="21"/>
  <c r="U18" i="21"/>
  <c r="K21" i="33" s="1"/>
  <c r="L21" i="33" s="1"/>
  <c r="N21" i="33" s="1"/>
  <c r="P21" i="33" s="1"/>
  <c r="U47" i="21"/>
  <c r="U66" i="21"/>
  <c r="K10" i="33" s="1"/>
  <c r="L10" i="33" s="1"/>
  <c r="N10" i="33" s="1"/>
  <c r="P10" i="33" s="1"/>
  <c r="U109" i="21"/>
  <c r="K51" i="33" s="1"/>
  <c r="U9" i="21"/>
  <c r="U22" i="21"/>
  <c r="U27" i="21"/>
  <c r="U62" i="21"/>
  <c r="K31" i="33" s="1"/>
  <c r="L31" i="33" s="1"/>
  <c r="N31" i="33" s="1"/>
  <c r="P31" i="33" s="1"/>
  <c r="U75" i="21"/>
  <c r="K56" i="33" s="1"/>
  <c r="L56" i="33" s="1"/>
  <c r="N56" i="33" s="1"/>
  <c r="P56" i="33" s="1"/>
  <c r="U116" i="21"/>
  <c r="U8" i="21"/>
  <c r="U37" i="21"/>
  <c r="U54" i="21"/>
  <c r="K48" i="33" s="1"/>
  <c r="L48" i="33" s="1"/>
  <c r="N48" i="33" s="1"/>
  <c r="P48" i="33" s="1"/>
  <c r="U101" i="21"/>
  <c r="U164" i="21"/>
  <c r="K74" i="33" s="1"/>
  <c r="L74" i="33" s="1"/>
  <c r="N74" i="33" s="1"/>
  <c r="P74" i="33" s="1"/>
  <c r="U14" i="21"/>
  <c r="U15" i="21"/>
  <c r="U50" i="21"/>
  <c r="U67" i="21"/>
  <c r="K79" i="33" s="1"/>
  <c r="L79" i="33" s="1"/>
  <c r="N79" i="33" s="1"/>
  <c r="P79" i="33" s="1"/>
  <c r="U110" i="21"/>
  <c r="K62" i="33" s="1"/>
  <c r="L62" i="33" s="1"/>
  <c r="N62" i="33" s="1"/>
  <c r="P62" i="33" s="1"/>
  <c r="U161" i="21"/>
  <c r="U23" i="21"/>
  <c r="U46" i="21"/>
  <c r="U95" i="21"/>
  <c r="K69" i="33" s="1"/>
  <c r="L69" i="33" s="1"/>
  <c r="N69" i="33" s="1"/>
  <c r="P69" i="33" s="1"/>
  <c r="U144" i="21"/>
  <c r="U4" i="21"/>
  <c r="U7" i="21"/>
  <c r="U42" i="21"/>
  <c r="K50" i="33" s="1"/>
  <c r="L50" i="33" s="1"/>
  <c r="N50" i="33" s="1"/>
  <c r="P50" i="33" s="1"/>
  <c r="U65" i="21"/>
  <c r="K59" i="33" s="1"/>
  <c r="L59" i="33" s="1"/>
  <c r="N59" i="33" s="1"/>
  <c r="P59" i="33" s="1"/>
  <c r="U100" i="21"/>
  <c r="K41" i="33" s="1"/>
  <c r="L41" i="33" s="1"/>
  <c r="N41" i="33" s="1"/>
  <c r="P41" i="33" s="1"/>
  <c r="U159" i="21"/>
  <c r="K67" i="33" s="1"/>
  <c r="L67" i="33" s="1"/>
  <c r="N67" i="33" s="1"/>
  <c r="P67" i="33" s="1"/>
  <c r="U19" i="21"/>
  <c r="K36" i="33" s="1"/>
  <c r="L36" i="33" s="1"/>
  <c r="N36" i="33" s="1"/>
  <c r="P36" i="33" s="1"/>
  <c r="U32" i="21"/>
  <c r="K37" i="33" s="1"/>
  <c r="L37" i="33" s="1"/>
  <c r="N37" i="33" s="1"/>
  <c r="P37" i="33" s="1"/>
  <c r="U93" i="21"/>
  <c r="K55" i="33" s="1"/>
  <c r="L55" i="33" s="1"/>
  <c r="N55" i="33" s="1"/>
  <c r="P55" i="33" s="1"/>
  <c r="U136" i="21"/>
  <c r="U151" i="21"/>
  <c r="U162" i="21"/>
  <c r="U40" i="21"/>
  <c r="K32" i="33" s="1"/>
  <c r="L32" i="33" s="1"/>
  <c r="N32" i="33" s="1"/>
  <c r="P32" i="33" s="1"/>
  <c r="U5" i="21"/>
  <c r="U63" i="21"/>
  <c r="U96" i="21"/>
  <c r="K64" i="33" s="1"/>
  <c r="L64" i="33" s="1"/>
  <c r="N64" i="33" s="1"/>
  <c r="P64" i="33" s="1"/>
  <c r="U147" i="21"/>
  <c r="U11" i="21"/>
  <c r="U24" i="21"/>
  <c r="U85" i="21"/>
  <c r="U128" i="21"/>
  <c r="U143" i="21"/>
  <c r="U158" i="21"/>
  <c r="K72" i="33" s="1"/>
  <c r="L72" i="33" s="1"/>
  <c r="N72" i="33" s="1"/>
  <c r="P72" i="33" s="1"/>
  <c r="U36" i="21"/>
  <c r="K14" i="33" s="1"/>
  <c r="L14" i="33" s="1"/>
  <c r="N14" i="33" s="1"/>
  <c r="P14" i="33" s="1"/>
  <c r="U59" i="21"/>
  <c r="K30" i="33" s="1"/>
  <c r="U94" i="21"/>
  <c r="K29" i="33" s="1"/>
  <c r="L29" i="33" s="1"/>
  <c r="N29" i="33" s="1"/>
  <c r="P29" i="33" s="1"/>
  <c r="U139" i="21"/>
  <c r="U152" i="21"/>
  <c r="K83" i="33" s="1"/>
  <c r="L83" i="33" s="1"/>
  <c r="N83" i="33" s="1"/>
  <c r="P83" i="33" s="1"/>
  <c r="U16" i="21"/>
  <c r="U79" i="21"/>
  <c r="K68" i="33" s="1"/>
  <c r="L68" i="33" s="1"/>
  <c r="N68" i="33" s="1"/>
  <c r="P68" i="33" s="1"/>
  <c r="U120" i="21"/>
  <c r="U135" i="21"/>
  <c r="U156" i="21"/>
  <c r="K63" i="33" s="1"/>
  <c r="L63" i="33" s="1"/>
  <c r="N63" i="33" s="1"/>
  <c r="P63" i="33" s="1"/>
  <c r="U28" i="21"/>
  <c r="K12" i="33" s="1"/>
  <c r="L12" i="33" s="1"/>
  <c r="N12" i="33" s="1"/>
  <c r="P12" i="33" s="1"/>
  <c r="U49" i="21"/>
  <c r="U80" i="21"/>
  <c r="K82" i="33" s="1"/>
  <c r="L82" i="33" s="1"/>
  <c r="N82" i="33" s="1"/>
  <c r="P82" i="33" s="1"/>
  <c r="U131" i="21"/>
  <c r="U146" i="21"/>
  <c r="U6" i="21"/>
  <c r="U77" i="21"/>
  <c r="K47" i="33" s="1"/>
  <c r="L47" i="33" s="1"/>
  <c r="N47" i="33" s="1"/>
  <c r="P47" i="33" s="1"/>
  <c r="U114" i="21"/>
  <c r="K13" i="33" s="1"/>
  <c r="L13" i="33" s="1"/>
  <c r="N13" i="33" s="1"/>
  <c r="P13" i="33" s="1"/>
  <c r="U127" i="21"/>
  <c r="U150" i="21"/>
  <c r="K38" i="33" s="1"/>
  <c r="L38" i="33" s="1"/>
  <c r="N38" i="33" s="1"/>
  <c r="P38" i="33" s="1"/>
  <c r="U20" i="21"/>
  <c r="U39" i="21"/>
  <c r="K27" i="33" s="1"/>
  <c r="L27" i="33" s="1"/>
  <c r="N27" i="33" s="1"/>
  <c r="P27" i="33" s="1"/>
  <c r="U78" i="21"/>
  <c r="K60" i="33" s="1"/>
  <c r="L60" i="33" s="1"/>
  <c r="N60" i="33" s="1"/>
  <c r="P60" i="33" s="1"/>
  <c r="U123" i="21"/>
  <c r="U138" i="21"/>
  <c r="U125" i="21"/>
  <c r="U55" i="21"/>
  <c r="K23" i="33" s="1"/>
  <c r="L23" i="33" s="1"/>
  <c r="N23" i="33" s="1"/>
  <c r="P23" i="33" s="1"/>
  <c r="U106" i="21"/>
  <c r="U119" i="21"/>
  <c r="U142" i="21"/>
  <c r="U12" i="21"/>
  <c r="U163" i="21"/>
  <c r="U25" i="21"/>
  <c r="U74" i="21"/>
  <c r="K76" i="33" s="1"/>
  <c r="L76" i="33" s="1"/>
  <c r="N76" i="33" s="1"/>
  <c r="P76" i="33" s="1"/>
  <c r="U115" i="21"/>
  <c r="U130" i="21"/>
  <c r="U157" i="21"/>
  <c r="K81" i="33" s="1"/>
  <c r="L81" i="33" s="1"/>
  <c r="N81" i="33" s="1"/>
  <c r="P81" i="33" s="1"/>
  <c r="U53" i="21"/>
  <c r="K61" i="33" s="1"/>
  <c r="L61" i="33" s="1"/>
  <c r="N61" i="33" s="1"/>
  <c r="P61" i="33" s="1"/>
  <c r="U90" i="21"/>
  <c r="U107" i="21"/>
  <c r="K75" i="33" s="1"/>
  <c r="L75" i="33" s="1"/>
  <c r="N75" i="33" s="1"/>
  <c r="P75" i="33" s="1"/>
  <c r="U134" i="21"/>
  <c r="U149" i="21"/>
  <c r="U13" i="21"/>
  <c r="U72" i="21"/>
  <c r="K49" i="33" s="1"/>
  <c r="L49" i="33" s="1"/>
  <c r="N49" i="33" s="1"/>
  <c r="P49" i="33" s="1"/>
  <c r="U111" i="21"/>
  <c r="K77" i="33" s="1"/>
  <c r="L77" i="33" s="1"/>
  <c r="N77" i="33" s="1"/>
  <c r="P77" i="33" s="1"/>
  <c r="U122" i="21"/>
  <c r="U155" i="21"/>
  <c r="K52" i="33" s="1"/>
  <c r="L52" i="33" s="1"/>
  <c r="N52" i="33" s="1"/>
  <c r="P52" i="33" s="1"/>
  <c r="U45" i="21"/>
  <c r="K35" i="33" s="1"/>
  <c r="L35" i="33" s="1"/>
  <c r="N35" i="33" s="1"/>
  <c r="P35" i="33" s="1"/>
  <c r="U84" i="21"/>
  <c r="K28" i="33" s="1"/>
  <c r="U99" i="21"/>
  <c r="U126" i="21"/>
  <c r="U141" i="21"/>
  <c r="U10" i="21"/>
  <c r="U60" i="21"/>
  <c r="U103" i="21"/>
  <c r="K66" i="33" s="1"/>
  <c r="L66" i="33" s="1"/>
  <c r="N66" i="33" s="1"/>
  <c r="P66" i="33" s="1"/>
  <c r="U108" i="21"/>
  <c r="K73" i="33" s="1"/>
  <c r="L73" i="33" s="1"/>
  <c r="N73" i="33" s="1"/>
  <c r="P73" i="33" s="1"/>
  <c r="U153" i="21"/>
  <c r="K7" i="33" s="1"/>
  <c r="L7" i="33" s="1"/>
  <c r="N7" i="33" s="1"/>
  <c r="P7" i="33" s="1"/>
  <c r="U41" i="21"/>
  <c r="K58" i="33" s="1"/>
  <c r="U68" i="21"/>
  <c r="U83" i="21"/>
  <c r="U118" i="21"/>
  <c r="U133" i="21"/>
  <c r="U160" i="21"/>
  <c r="U56" i="21"/>
  <c r="K24" i="33" s="1"/>
  <c r="L24" i="33" s="1"/>
  <c r="N24" i="33" s="1"/>
  <c r="P24" i="33" s="1"/>
  <c r="U89" i="21"/>
  <c r="U102" i="21"/>
  <c r="K15" i="33" s="1"/>
  <c r="L15" i="33" s="1"/>
  <c r="N15" i="33" s="1"/>
  <c r="P15" i="33" s="1"/>
  <c r="U145" i="21"/>
  <c r="U35" i="21"/>
  <c r="K80" i="33" s="1"/>
  <c r="L80" i="33" s="1"/>
  <c r="N80" i="33" s="1"/>
  <c r="P80" i="33" s="1"/>
  <c r="U64" i="21"/>
  <c r="U73" i="21"/>
  <c r="K54" i="33" s="1"/>
  <c r="L54" i="33" s="1"/>
  <c r="N54" i="33" s="1"/>
  <c r="P54" i="33" s="1"/>
  <c r="U112" i="21"/>
  <c r="F86" i="33"/>
  <c r="J58" i="33"/>
  <c r="E86" i="33"/>
  <c r="L51" i="33"/>
  <c r="N51" i="33" s="1"/>
  <c r="P51" i="33" s="1"/>
  <c r="L6" i="33"/>
  <c r="N6" i="33" s="1"/>
  <c r="P6" i="33" s="1"/>
  <c r="J86" i="33" l="1"/>
  <c r="L30" i="33"/>
  <c r="N30" i="33" s="1"/>
  <c r="P30" i="33" s="1"/>
  <c r="T30" i="33" s="1"/>
  <c r="S30" i="33" s="1"/>
  <c r="L34" i="33"/>
  <c r="N34" i="33" s="1"/>
  <c r="P34" i="33" s="1"/>
  <c r="L58" i="33"/>
  <c r="N58" i="33" s="1"/>
  <c r="P58" i="33" s="1"/>
  <c r="T54" i="33"/>
  <c r="S54" i="33" s="1"/>
  <c r="R54" i="33" s="1"/>
  <c r="R64" i="33"/>
  <c r="T37" i="33"/>
  <c r="S59" i="33"/>
  <c r="T56" i="33"/>
  <c r="S56" i="33" s="1"/>
  <c r="R56" i="33" s="1"/>
  <c r="Q56" i="33" s="1"/>
  <c r="R21" i="33"/>
  <c r="T11" i="33"/>
  <c r="S11" i="33" s="1"/>
  <c r="R11" i="33" s="1"/>
  <c r="T8" i="33"/>
  <c r="T84" i="33"/>
  <c r="S84" i="33" s="1"/>
  <c r="T15" i="33"/>
  <c r="S15" i="33" s="1"/>
  <c r="R15" i="33" s="1"/>
  <c r="Q15" i="33" s="1"/>
  <c r="T81" i="33"/>
  <c r="T40" i="33"/>
  <c r="S40" i="33" s="1"/>
  <c r="R40" i="33" s="1"/>
  <c r="T10" i="33"/>
  <c r="S10" i="33" s="1"/>
  <c r="R10" i="33" s="1"/>
  <c r="Q10" i="33" s="1"/>
  <c r="S73" i="33"/>
  <c r="R73" i="33" s="1"/>
  <c r="Q73" i="33" s="1"/>
  <c r="Q35" i="33"/>
  <c r="T49" i="33"/>
  <c r="S49" i="33" s="1"/>
  <c r="R75" i="33"/>
  <c r="Q75" i="33" s="1"/>
  <c r="R38" i="33"/>
  <c r="Q38" i="33" s="1"/>
  <c r="T72" i="33"/>
  <c r="S72" i="33" s="1"/>
  <c r="R69" i="33"/>
  <c r="Q69" i="33" s="1"/>
  <c r="T31" i="33"/>
  <c r="S31" i="33" s="1"/>
  <c r="T42" i="33"/>
  <c r="T34" i="33"/>
  <c r="S34" i="33" s="1"/>
  <c r="R34" i="33" s="1"/>
  <c r="Q34" i="33" s="1"/>
  <c r="T39" i="33"/>
  <c r="S39" i="33" s="1"/>
  <c r="R39" i="33" s="1"/>
  <c r="Q39" i="33" s="1"/>
  <c r="S25" i="33"/>
  <c r="T74" i="33"/>
  <c r="S74" i="33" s="1"/>
  <c r="U60" i="33"/>
  <c r="T78" i="33"/>
  <c r="S78" i="33" s="1"/>
  <c r="R78" i="33" s="1"/>
  <c r="S79" i="33"/>
  <c r="Q77" i="33"/>
  <c r="U47" i="33"/>
  <c r="R80" i="33"/>
  <c r="T85" i="33"/>
  <c r="T23" i="33"/>
  <c r="S23" i="33" s="1"/>
  <c r="T68" i="33"/>
  <c r="S68" i="33" s="1"/>
  <c r="R68" i="33" s="1"/>
  <c r="Q68" i="33" s="1"/>
  <c r="S76" i="33"/>
  <c r="T27" i="33"/>
  <c r="S27" i="33" s="1"/>
  <c r="T13" i="33"/>
  <c r="S13" i="33" s="1"/>
  <c r="R13" i="33" s="1"/>
  <c r="Q13" i="33" s="1"/>
  <c r="T32" i="33"/>
  <c r="T57" i="33"/>
  <c r="S57" i="33" s="1"/>
  <c r="R18" i="33"/>
  <c r="K53" i="33"/>
  <c r="L53" i="33" s="1"/>
  <c r="N53" i="33" s="1"/>
  <c r="P53" i="33" s="1"/>
  <c r="K19" i="33"/>
  <c r="L19" i="33" s="1"/>
  <c r="N19" i="33" s="1"/>
  <c r="P19" i="33" s="1"/>
  <c r="L28" i="33"/>
  <c r="N28" i="33" s="1"/>
  <c r="P28" i="33" s="1"/>
  <c r="T35" i="33"/>
  <c r="Q64" i="33" l="1"/>
  <c r="U59" i="33"/>
  <c r="T76" i="33"/>
  <c r="T9" i="33"/>
  <c r="Q59" i="33"/>
  <c r="T64" i="33"/>
  <c r="U79" i="33"/>
  <c r="T12" i="33"/>
  <c r="S12" i="33" s="1"/>
  <c r="R12" i="33" s="1"/>
  <c r="T65" i="33"/>
  <c r="S65" i="33" s="1"/>
  <c r="R65" i="33" s="1"/>
  <c r="Q65" i="33" s="1"/>
  <c r="T71" i="33"/>
  <c r="S71" i="33" s="1"/>
  <c r="R71" i="33" s="1"/>
  <c r="U64" i="33"/>
  <c r="T79" i="33"/>
  <c r="T75" i="33"/>
  <c r="S75" i="33" s="1"/>
  <c r="T83" i="33"/>
  <c r="S83" i="33" s="1"/>
  <c r="R83" i="33" s="1"/>
  <c r="Q83" i="33" s="1"/>
  <c r="R72" i="33"/>
  <c r="Q72" i="33" s="1"/>
  <c r="R59" i="33"/>
  <c r="T52" i="33"/>
  <c r="S52" i="33" s="1"/>
  <c r="R52" i="33" s="1"/>
  <c r="R76" i="33"/>
  <c r="S64" i="33"/>
  <c r="S35" i="33"/>
  <c r="R35" i="33"/>
  <c r="T59" i="33"/>
  <c r="R79" i="33"/>
  <c r="T61" i="33"/>
  <c r="S61" i="33" s="1"/>
  <c r="R61" i="33" s="1"/>
  <c r="U35" i="33"/>
  <c r="T7" i="33"/>
  <c r="S7" i="33" s="1"/>
  <c r="R7" i="33" s="1"/>
  <c r="T82" i="33"/>
  <c r="S82" i="33" s="1"/>
  <c r="R82" i="33" s="1"/>
  <c r="Q82" i="33" s="1"/>
  <c r="Q76" i="33"/>
  <c r="Q79" i="33"/>
  <c r="U76" i="33"/>
  <c r="T24" i="33"/>
  <c r="S24" i="33" s="1"/>
  <c r="R24" i="33" s="1"/>
  <c r="Q24" i="33" s="1"/>
  <c r="R58" i="33"/>
  <c r="S81" i="33"/>
  <c r="R81" i="33" s="1"/>
  <c r="Q81" i="33" s="1"/>
  <c r="T60" i="33"/>
  <c r="R77" i="33"/>
  <c r="T55" i="33"/>
  <c r="S55" i="33" s="1"/>
  <c r="R55" i="33" s="1"/>
  <c r="R23" i="33"/>
  <c r="Q23" i="33" s="1"/>
  <c r="U23" i="33"/>
  <c r="T73" i="33"/>
  <c r="S58" i="33"/>
  <c r="U80" i="33"/>
  <c r="Q80" i="33"/>
  <c r="T48" i="33"/>
  <c r="S48" i="33" s="1"/>
  <c r="R48" i="33" s="1"/>
  <c r="Q48" i="33" s="1"/>
  <c r="T29" i="33"/>
  <c r="S29" i="33" s="1"/>
  <c r="R29" i="33" s="1"/>
  <c r="Q29" i="33" s="1"/>
  <c r="Q60" i="33"/>
  <c r="U77" i="33"/>
  <c r="U81" i="33"/>
  <c r="R60" i="33"/>
  <c r="R49" i="33"/>
  <c r="Q49" i="33" s="1"/>
  <c r="U25" i="33"/>
  <c r="T62" i="33"/>
  <c r="S62" i="33" s="1"/>
  <c r="R62" i="33" s="1"/>
  <c r="T41" i="33"/>
  <c r="S41" i="33" s="1"/>
  <c r="R41" i="33" s="1"/>
  <c r="Q41" i="33" s="1"/>
  <c r="T63" i="33"/>
  <c r="S63" i="33" s="1"/>
  <c r="T66" i="33"/>
  <c r="S66" i="33" s="1"/>
  <c r="R66" i="33" s="1"/>
  <c r="Q66" i="33" s="1"/>
  <c r="T51" i="33"/>
  <c r="S51" i="33" s="1"/>
  <c r="R51" i="33" s="1"/>
  <c r="Q51" i="33" s="1"/>
  <c r="T70" i="33"/>
  <c r="S70" i="33" s="1"/>
  <c r="R70" i="33" s="1"/>
  <c r="Q70" i="33" s="1"/>
  <c r="T36" i="33"/>
  <c r="S36" i="33" s="1"/>
  <c r="T14" i="33"/>
  <c r="S14" i="33" s="1"/>
  <c r="U49" i="33"/>
  <c r="T25" i="33"/>
  <c r="Q78" i="33"/>
  <c r="S80" i="33"/>
  <c r="S77" i="33"/>
  <c r="T80" i="33"/>
  <c r="T77" i="33"/>
  <c r="U73" i="33"/>
  <c r="T38" i="33"/>
  <c r="S38" i="33" s="1"/>
  <c r="U38" i="33"/>
  <c r="T28" i="33"/>
  <c r="S28" i="33" s="1"/>
  <c r="R28" i="33" s="1"/>
  <c r="Q28" i="33" s="1"/>
  <c r="T53" i="33"/>
  <c r="S53" i="33" s="1"/>
  <c r="T19" i="33"/>
  <c r="S8" i="33"/>
  <c r="R8" i="33" s="1"/>
  <c r="Q8" i="33" s="1"/>
  <c r="S85" i="33"/>
  <c r="R85" i="33" s="1"/>
  <c r="Q85" i="33" s="1"/>
  <c r="S32" i="33"/>
  <c r="R32" i="33" s="1"/>
  <c r="Q32" i="33" s="1"/>
  <c r="S42" i="33"/>
  <c r="R42" i="33" s="1"/>
  <c r="S9" i="33"/>
  <c r="Q54" i="33"/>
  <c r="Q47" i="33"/>
  <c r="T47" i="33"/>
  <c r="S47" i="33" s="1"/>
  <c r="R47" i="33" s="1"/>
  <c r="R84" i="33"/>
  <c r="Q84" i="33" s="1"/>
  <c r="S60" i="33"/>
  <c r="Q25" i="33"/>
  <c r="R27" i="33"/>
  <c r="Q27" i="33" s="1"/>
  <c r="U15" i="33"/>
  <c r="V15" i="33" s="1"/>
  <c r="T67" i="33"/>
  <c r="S67" i="33" s="1"/>
  <c r="R25" i="33"/>
  <c r="R30" i="33"/>
  <c r="Q30" i="33" s="1"/>
  <c r="K86" i="33"/>
  <c r="Q21" i="33"/>
  <c r="R57" i="33"/>
  <c r="Q57" i="33" s="1"/>
  <c r="U68" i="33"/>
  <c r="V68" i="33" s="1"/>
  <c r="U75" i="33"/>
  <c r="U56" i="33"/>
  <c r="V56" i="33" s="1"/>
  <c r="U78" i="33"/>
  <c r="U69" i="33"/>
  <c r="U21" i="33"/>
  <c r="U34" i="33"/>
  <c r="V34" i="33" s="1"/>
  <c r="U39" i="33"/>
  <c r="V39" i="33" s="1"/>
  <c r="U72" i="33"/>
  <c r="T69" i="33"/>
  <c r="S69" i="33" s="1"/>
  <c r="T17" i="33"/>
  <c r="R17" i="33"/>
  <c r="S17" i="33"/>
  <c r="U17" i="33"/>
  <c r="T50" i="33"/>
  <c r="S50" i="33" s="1"/>
  <c r="R50" i="33" s="1"/>
  <c r="Q50" i="33" s="1"/>
  <c r="T6" i="33"/>
  <c r="S6" i="33" s="1"/>
  <c r="T21" i="33"/>
  <c r="S21" i="33" s="1"/>
  <c r="Q17" i="33"/>
  <c r="R31" i="33"/>
  <c r="Q31" i="33" s="1"/>
  <c r="U18" i="33"/>
  <c r="S18" i="33"/>
  <c r="Q18" i="33"/>
  <c r="T18" i="33"/>
  <c r="Q40" i="33"/>
  <c r="Q11" i="33"/>
  <c r="S37" i="33"/>
  <c r="U13" i="33"/>
  <c r="V13" i="33" s="1"/>
  <c r="U10" i="33"/>
  <c r="V10" i="33" s="1"/>
  <c r="R74" i="33"/>
  <c r="Q74" i="33" s="1"/>
  <c r="L86" i="33"/>
  <c r="V64" i="33" l="1"/>
  <c r="U24" i="33"/>
  <c r="V24" i="33" s="1"/>
  <c r="U82" i="33"/>
  <c r="V82" i="33" s="1"/>
  <c r="V72" i="33"/>
  <c r="Q12" i="33"/>
  <c r="U12" i="33" s="1"/>
  <c r="V12" i="33" s="1"/>
  <c r="U29" i="33"/>
  <c r="W29" i="33" s="1"/>
  <c r="R67" i="33"/>
  <c r="Q67" i="33" s="1"/>
  <c r="V59" i="33"/>
  <c r="Q71" i="33"/>
  <c r="U71" i="33" s="1"/>
  <c r="V71" i="33" s="1"/>
  <c r="Q7" i="33"/>
  <c r="W59" i="33"/>
  <c r="V73" i="33"/>
  <c r="W23" i="33"/>
  <c r="V79" i="33"/>
  <c r="V76" i="33"/>
  <c r="W79" i="33"/>
  <c r="V35" i="33"/>
  <c r="V75" i="33"/>
  <c r="Q52" i="33"/>
  <c r="U52" i="33" s="1"/>
  <c r="V52" i="33" s="1"/>
  <c r="W81" i="33"/>
  <c r="R14" i="33"/>
  <c r="Q14" i="33" s="1"/>
  <c r="Q61" i="33"/>
  <c r="U61" i="33" s="1"/>
  <c r="V61" i="33" s="1"/>
  <c r="W76" i="33"/>
  <c r="Q58" i="33"/>
  <c r="W35" i="33"/>
  <c r="T58" i="33"/>
  <c r="W64" i="33"/>
  <c r="U58" i="33"/>
  <c r="Q55" i="33"/>
  <c r="U55" i="33" s="1"/>
  <c r="V55" i="33" s="1"/>
  <c r="U70" i="33"/>
  <c r="V70" i="33" s="1"/>
  <c r="W60" i="33"/>
  <c r="U66" i="33"/>
  <c r="V66" i="33" s="1"/>
  <c r="U41" i="33"/>
  <c r="V41" i="33" s="1"/>
  <c r="V23" i="33"/>
  <c r="V81" i="33"/>
  <c r="U48" i="33"/>
  <c r="V48" i="33" s="1"/>
  <c r="R63" i="33"/>
  <c r="Q63" i="33" s="1"/>
  <c r="W49" i="33"/>
  <c r="R36" i="33"/>
  <c r="Q36" i="33" s="1"/>
  <c r="V78" i="33"/>
  <c r="V49" i="33"/>
  <c r="W38" i="33"/>
  <c r="W80" i="33"/>
  <c r="V69" i="33"/>
  <c r="W73" i="33"/>
  <c r="V80" i="33"/>
  <c r="V38" i="33"/>
  <c r="V77" i="33"/>
  <c r="N86" i="33"/>
  <c r="W77" i="33"/>
  <c r="U51" i="33"/>
  <c r="V51" i="33" s="1"/>
  <c r="V25" i="33"/>
  <c r="V18" i="33"/>
  <c r="V17" i="33"/>
  <c r="V47" i="33"/>
  <c r="U54" i="33"/>
  <c r="V54" i="33" s="1"/>
  <c r="U83" i="33"/>
  <c r="V83" i="33" s="1"/>
  <c r="V21" i="33"/>
  <c r="V60" i="33"/>
  <c r="W25" i="33"/>
  <c r="U84" i="33"/>
  <c r="V84" i="33" s="1"/>
  <c r="U30" i="33"/>
  <c r="V30" i="33" s="1"/>
  <c r="U85" i="33"/>
  <c r="V85" i="33" s="1"/>
  <c r="R9" i="33"/>
  <c r="Q9" i="33" s="1"/>
  <c r="Q62" i="33"/>
  <c r="Q42" i="33"/>
  <c r="U32" i="33"/>
  <c r="V32" i="33" s="1"/>
  <c r="S19" i="33"/>
  <c r="R19" i="33" s="1"/>
  <c r="Q19" i="33" s="1"/>
  <c r="W15" i="33"/>
  <c r="U8" i="33"/>
  <c r="V8" i="33" s="1"/>
  <c r="W69" i="33"/>
  <c r="W10" i="33"/>
  <c r="W47" i="33"/>
  <c r="U27" i="33"/>
  <c r="V27" i="33" s="1"/>
  <c r="W56" i="33"/>
  <c r="W24" i="33"/>
  <c r="W75" i="33"/>
  <c r="W34" i="33"/>
  <c r="W18" i="33"/>
  <c r="W78" i="33"/>
  <c r="W17" i="33"/>
  <c r="W21" i="33"/>
  <c r="W68" i="33"/>
  <c r="W72" i="33"/>
  <c r="W39" i="33"/>
  <c r="W13" i="33"/>
  <c r="U57" i="33"/>
  <c r="V57" i="33" s="1"/>
  <c r="U40" i="33"/>
  <c r="V40" i="33" s="1"/>
  <c r="U31" i="33"/>
  <c r="V31" i="33" s="1"/>
  <c r="U7" i="33"/>
  <c r="V7" i="33" s="1"/>
  <c r="U11" i="33"/>
  <c r="V11" i="33" s="1"/>
  <c r="R6" i="33"/>
  <c r="Q6" i="33" s="1"/>
  <c r="U65" i="33"/>
  <c r="V65" i="33" s="1"/>
  <c r="U50" i="33"/>
  <c r="V50" i="33" s="1"/>
  <c r="U28" i="33"/>
  <c r="V28" i="33" s="1"/>
  <c r="R37" i="33"/>
  <c r="Q37" i="33" s="1"/>
  <c r="R53" i="33"/>
  <c r="Q53" i="33" s="1"/>
  <c r="U74" i="33"/>
  <c r="V74" i="33" s="1"/>
  <c r="P86" i="33"/>
  <c r="R5" i="33"/>
  <c r="Q5" i="33"/>
  <c r="U5" i="33"/>
  <c r="T5" i="33"/>
  <c r="S5" i="33"/>
  <c r="W82" i="33" l="1"/>
  <c r="U14" i="33"/>
  <c r="W14" i="33" s="1"/>
  <c r="V29" i="33"/>
  <c r="U67" i="33"/>
  <c r="W58" i="33"/>
  <c r="T86" i="33"/>
  <c r="W70" i="33"/>
  <c r="W54" i="33"/>
  <c r="U36" i="33"/>
  <c r="V36" i="33" s="1"/>
  <c r="V58" i="33"/>
  <c r="W41" i="33"/>
  <c r="W66" i="33"/>
  <c r="W48" i="33"/>
  <c r="W51" i="33"/>
  <c r="W83" i="33"/>
  <c r="W30" i="33"/>
  <c r="W12" i="33"/>
  <c r="W84" i="33"/>
  <c r="V5" i="33"/>
  <c r="U42" i="33"/>
  <c r="W42" i="33" s="1"/>
  <c r="U62" i="33"/>
  <c r="V62" i="33" s="1"/>
  <c r="W85" i="33"/>
  <c r="W8" i="33"/>
  <c r="U9" i="33"/>
  <c r="V9" i="33" s="1"/>
  <c r="W27" i="33"/>
  <c r="W32" i="33"/>
  <c r="S86" i="33"/>
  <c r="W5" i="33"/>
  <c r="U19" i="33"/>
  <c r="V19" i="33" s="1"/>
  <c r="W65" i="33"/>
  <c r="W61" i="33"/>
  <c r="W52" i="33"/>
  <c r="W11" i="33"/>
  <c r="W50" i="33"/>
  <c r="U63" i="33"/>
  <c r="V63" i="33" s="1"/>
  <c r="W71" i="33"/>
  <c r="W7" i="33"/>
  <c r="W57" i="33"/>
  <c r="W40" i="33"/>
  <c r="W74" i="33"/>
  <c r="W31" i="33"/>
  <c r="W55" i="33"/>
  <c r="W28" i="33"/>
  <c r="U6" i="33"/>
  <c r="V6" i="33" s="1"/>
  <c r="U53" i="33"/>
  <c r="V53" i="33" s="1"/>
  <c r="U37" i="33"/>
  <c r="V37" i="33" s="1"/>
  <c r="R86" i="33"/>
  <c r="Q86" i="33"/>
  <c r="V14" i="33" l="1"/>
  <c r="V67" i="33"/>
  <c r="W67" i="33"/>
  <c r="W36" i="33"/>
  <c r="V42" i="33"/>
  <c r="W62" i="33"/>
  <c r="W9" i="33"/>
  <c r="W19" i="33"/>
  <c r="W37" i="33"/>
  <c r="W53" i="33"/>
  <c r="W63" i="33"/>
  <c r="W6" i="33"/>
  <c r="U86" i="3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류주현</author>
  </authors>
  <commentList>
    <comment ref="F22" authorId="0" shapeId="0" xr:uid="{48956C02-6312-4BA3-B116-8307F631F8E2}">
      <text>
        <r>
          <rPr>
            <b/>
            <sz val="9"/>
            <color indexed="81"/>
            <rFont val="돋움"/>
            <family val="3"/>
            <charset val="129"/>
          </rPr>
          <t xml:space="preserve">비즈조정필요
</t>
        </r>
      </text>
    </comment>
    <comment ref="I76" authorId="0" shapeId="0" xr:uid="{17152C0A-7FBC-463E-8F23-05053481E57B}">
      <text>
        <r>
          <rPr>
            <b/>
            <sz val="9"/>
            <color indexed="81"/>
            <rFont val="돋움"/>
            <family val="3"/>
            <charset val="129"/>
          </rPr>
          <t>건설중인유형자산</t>
        </r>
        <r>
          <rPr>
            <b/>
            <sz val="9"/>
            <color indexed="81"/>
            <rFont val="Tahoma"/>
            <family val="2"/>
          </rPr>
          <t xml:space="preserve"> </t>
        </r>
        <r>
          <rPr>
            <b/>
            <sz val="9"/>
            <color indexed="81"/>
            <rFont val="돋움"/>
            <family val="3"/>
            <charset val="129"/>
          </rPr>
          <t>중</t>
        </r>
        <r>
          <rPr>
            <b/>
            <sz val="9"/>
            <color indexed="81"/>
            <rFont val="Tahoma"/>
            <family val="2"/>
          </rPr>
          <t xml:space="preserve"> Building</t>
        </r>
        <r>
          <rPr>
            <b/>
            <sz val="9"/>
            <color indexed="81"/>
            <rFont val="돋움"/>
            <family val="3"/>
            <charset val="129"/>
          </rPr>
          <t>제외</t>
        </r>
      </text>
    </comment>
    <comment ref="F102" authorId="0" shapeId="0" xr:uid="{20E3B4EC-26DF-475A-82E5-D91D7C0DF275}">
      <text>
        <r>
          <rPr>
            <b/>
            <sz val="9"/>
            <color indexed="81"/>
            <rFont val="돋움"/>
            <family val="3"/>
            <charset val="129"/>
          </rPr>
          <t>비즈조정필요</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류주현</author>
  </authors>
  <commentList>
    <comment ref="F22" authorId="0" shapeId="0" xr:uid="{709A9C7F-F33E-4D30-8836-1D3154FDDCBA}">
      <text>
        <r>
          <rPr>
            <b/>
            <sz val="9"/>
            <color indexed="81"/>
            <rFont val="돋움"/>
            <family val="3"/>
            <charset val="129"/>
          </rPr>
          <t xml:space="preserve">비즈조정필요
</t>
        </r>
      </text>
    </comment>
    <comment ref="I76" authorId="0" shapeId="0" xr:uid="{36E3CD7F-1FA7-46A7-8BC8-0FC396960C0D}">
      <text>
        <r>
          <rPr>
            <b/>
            <sz val="9"/>
            <color indexed="81"/>
            <rFont val="돋움"/>
            <family val="3"/>
            <charset val="129"/>
          </rPr>
          <t>건설중인유형자산</t>
        </r>
        <r>
          <rPr>
            <b/>
            <sz val="9"/>
            <color indexed="81"/>
            <rFont val="Tahoma"/>
            <family val="2"/>
          </rPr>
          <t xml:space="preserve"> </t>
        </r>
        <r>
          <rPr>
            <b/>
            <sz val="9"/>
            <color indexed="81"/>
            <rFont val="돋움"/>
            <family val="3"/>
            <charset val="129"/>
          </rPr>
          <t>중</t>
        </r>
        <r>
          <rPr>
            <b/>
            <sz val="9"/>
            <color indexed="81"/>
            <rFont val="Tahoma"/>
            <family val="2"/>
          </rPr>
          <t xml:space="preserve"> Building</t>
        </r>
        <r>
          <rPr>
            <b/>
            <sz val="9"/>
            <color indexed="81"/>
            <rFont val="돋움"/>
            <family val="3"/>
            <charset val="129"/>
          </rPr>
          <t>제외</t>
        </r>
      </text>
    </comment>
    <comment ref="F102" authorId="0" shapeId="0" xr:uid="{3335E66E-A81B-41B4-B208-D96C0EF8952E}">
      <text>
        <r>
          <rPr>
            <b/>
            <sz val="9"/>
            <color indexed="81"/>
            <rFont val="돋움"/>
            <family val="3"/>
            <charset val="129"/>
          </rPr>
          <t>비즈조정필요</t>
        </r>
      </text>
    </comment>
  </commentList>
</comments>
</file>

<file path=xl/sharedStrings.xml><?xml version="1.0" encoding="utf-8"?>
<sst xmlns="http://schemas.openxmlformats.org/spreadsheetml/2006/main" count="267139" uniqueCount="8659">
  <si>
    <t>Seq</t>
  </si>
  <si>
    <t>Asset Number</t>
  </si>
  <si>
    <t>Asset Type</t>
  </si>
  <si>
    <t>Asset Name</t>
  </si>
  <si>
    <t>Asset Name(Local)</t>
  </si>
  <si>
    <t>Major Category</t>
  </si>
  <si>
    <t>Minor Category</t>
  </si>
  <si>
    <t>Expense Type</t>
  </si>
  <si>
    <t>Biz Group</t>
  </si>
  <si>
    <t>Biz Group Desc</t>
  </si>
  <si>
    <t>Team</t>
  </si>
  <si>
    <t>Team Desc</t>
  </si>
  <si>
    <t>Feeder System</t>
  </si>
  <si>
    <t>Depreciation Account Code</t>
  </si>
  <si>
    <t>Book Name</t>
  </si>
  <si>
    <t>Acquisition Date</t>
  </si>
  <si>
    <t>Life Year</t>
  </si>
  <si>
    <t>Unit</t>
  </si>
  <si>
    <t>Serial Number</t>
  </si>
  <si>
    <t>Original Cost</t>
  </si>
  <si>
    <t>Current Cost</t>
  </si>
  <si>
    <t>Depreciation Amount</t>
  </si>
  <si>
    <t>Depreciation Reserve</t>
  </si>
  <si>
    <t>Net Book Value</t>
  </si>
  <si>
    <t>Manufacturer Name</t>
  </si>
  <si>
    <t>Model Number</t>
  </si>
  <si>
    <t>Rental Site</t>
  </si>
  <si>
    <t>Rental Site Name</t>
  </si>
  <si>
    <t>Rental Start Date</t>
  </si>
  <si>
    <t>Rental End Date</t>
  </si>
  <si>
    <t>Asset Status</t>
  </si>
  <si>
    <t>National Subsidy Receipt Date</t>
  </si>
  <si>
    <t>Tag Numer</t>
  </si>
  <si>
    <t>YTD Depreciation Amount</t>
  </si>
  <si>
    <t>Expense Team Biz Group</t>
  </si>
  <si>
    <t>Expense Team</t>
  </si>
  <si>
    <t>comp_submission_no</t>
  </si>
  <si>
    <t>comp_user</t>
  </si>
  <si>
    <t>comp_user_team</t>
  </si>
  <si>
    <t>order_submission_no</t>
  </si>
  <si>
    <t>Project Code</t>
  </si>
  <si>
    <t>Install Team</t>
  </si>
  <si>
    <t>Location1</t>
  </si>
  <si>
    <t>Location2</t>
  </si>
  <si>
    <t>Vendor Name</t>
  </si>
  <si>
    <t>Vendor Code</t>
  </si>
  <si>
    <t>Assigned To Employee</t>
  </si>
  <si>
    <t>Bonus Deprn Reserve</t>
  </si>
  <si>
    <t>Deprn Reserve(Not Bonus)</t>
  </si>
  <si>
    <t>IT Type</t>
  </si>
  <si>
    <t>Budget Code</t>
  </si>
  <si>
    <t>Budget Name</t>
  </si>
  <si>
    <t>SupervisionTeam</t>
  </si>
  <si>
    <t>SellableYN</t>
  </si>
  <si>
    <t>IDLE Period</t>
  </si>
  <si>
    <t>Remaining Months</t>
  </si>
  <si>
    <t>KRM01078982</t>
  </si>
  <si>
    <t>CAPITALIZED</t>
  </si>
  <si>
    <t>평택사업장 e-ARC 생산라인 공정 박스 리프트 추가</t>
  </si>
  <si>
    <t>MACHINERY</t>
  </si>
  <si>
    <t>MACHINE(08)</t>
  </si>
  <si>
    <t>MFG</t>
  </si>
  <si>
    <t>KJ143</t>
  </si>
  <si>
    <t>평택 AM</t>
  </si>
  <si>
    <t>K131218</t>
  </si>
  <si>
    <t>차량모터생산팀</t>
  </si>
  <si>
    <t>EPS</t>
  </si>
  <si>
    <t>LGIT KR CORP</t>
  </si>
  <si>
    <t>(주)제이엠씨진명</t>
  </si>
  <si>
    <t>NORMAL</t>
  </si>
  <si>
    <t>AKJ1430011</t>
  </si>
  <si>
    <t>TKRCKJ9132205208271</t>
  </si>
  <si>
    <t>허태호</t>
  </si>
  <si>
    <t>차량모터생산기술팀</t>
  </si>
  <si>
    <t>TKROKJ9992203249071</t>
  </si>
  <si>
    <t>평택_공장_A</t>
  </si>
  <si>
    <t>1층</t>
  </si>
  <si>
    <t>KR010859_KR</t>
  </si>
  <si>
    <t>김창환-차량모터생산팀-58517</t>
  </si>
  <si>
    <t>V22KJ143C003G01</t>
  </si>
  <si>
    <t>평택 e-ARC 조립라인 포장 공정 박스 리프트 추가</t>
  </si>
  <si>
    <t>전장기획관리팀</t>
  </si>
  <si>
    <t>KRM00994823</t>
  </si>
  <si>
    <t>항온항습기</t>
  </si>
  <si>
    <t>K131239</t>
  </si>
  <si>
    <t>차량모터고객가치팀</t>
  </si>
  <si>
    <t>(주)유티이엔씨</t>
  </si>
  <si>
    <t>TKRCKJ9132109270894</t>
  </si>
  <si>
    <t>정규진</t>
  </si>
  <si>
    <t>TKROKJ9992108196915</t>
  </si>
  <si>
    <t>사내 1층</t>
  </si>
  <si>
    <t>KR001391_KR</t>
  </si>
  <si>
    <t>정규진-차량모터고객가치팀-65086</t>
  </si>
  <si>
    <t>V21KJ143C029Q01</t>
  </si>
  <si>
    <t>정밀측정실 항온항습기</t>
  </si>
  <si>
    <t>KRM00975350</t>
  </si>
  <si>
    <t>평택 7속DCT 퓨징 터미널 이탈력 검사 장비_개조</t>
  </si>
  <si>
    <t>(주)서울램</t>
  </si>
  <si>
    <t>AKJ1430004</t>
  </si>
  <si>
    <t>TKRCKJ1432108179112</t>
  </si>
  <si>
    <t>TKROKJ9992103235651</t>
  </si>
  <si>
    <t>KR001203_KR</t>
  </si>
  <si>
    <t>옥성문-차량모터생산팀-50489</t>
  </si>
  <si>
    <t>V21KJ143N003N01</t>
  </si>
  <si>
    <t>(평택)7속DCT 퓨징터미널 자동 이탈력 검사기 투자</t>
  </si>
  <si>
    <t>KRM00756773</t>
  </si>
  <si>
    <t>eARC Winding 설비</t>
  </si>
  <si>
    <t>TKROKJ9991810108616</t>
  </si>
  <si>
    <t>엘지전자(주).</t>
  </si>
  <si>
    <t>KR002579_KR</t>
  </si>
  <si>
    <t>V18KO143N048N01</t>
  </si>
  <si>
    <t>Schaeffler向 eARC 양산 Line 구축</t>
  </si>
  <si>
    <t>N</t>
  </si>
  <si>
    <t>KRM00756774</t>
  </si>
  <si>
    <t>eARC Laser 탈피 설비</t>
  </si>
  <si>
    <t>TKROKJ9991810108617</t>
  </si>
  <si>
    <t>KRM00755020</t>
  </si>
  <si>
    <t>eARC Stator Line</t>
  </si>
  <si>
    <t>TKROKJ9991810108613</t>
  </si>
  <si>
    <t>(주)JST</t>
  </si>
  <si>
    <t>KR001046_KR</t>
  </si>
  <si>
    <t>KRM00755021</t>
  </si>
  <si>
    <t>eARC Motor Line</t>
  </si>
  <si>
    <t>TKROKJ9991810108614</t>
  </si>
  <si>
    <t>신비앤텍(주)</t>
  </si>
  <si>
    <t>KR014282_KR</t>
  </si>
  <si>
    <t>KRM00694850</t>
  </si>
  <si>
    <t>설비투자_Reflow</t>
  </si>
  <si>
    <t>KG143</t>
  </si>
  <si>
    <t>광주 AM</t>
  </si>
  <si>
    <t>K354468</t>
  </si>
  <si>
    <t>tkS ECU생산Part</t>
  </si>
  <si>
    <t>TKROKJ9991903150022</t>
  </si>
  <si>
    <t>AKG1430004</t>
  </si>
  <si>
    <t>광주_공장_B</t>
  </si>
  <si>
    <t>3층</t>
  </si>
  <si>
    <t>(주)신일에프아이</t>
  </si>
  <si>
    <t>KR404797_KR</t>
  </si>
  <si>
    <t>김정훈-tkS ECU생산Part-55453</t>
  </si>
  <si>
    <t>V19KG143N001N01</t>
  </si>
  <si>
    <t>tkS향 R12 Motor ECU 양산라인 구축</t>
  </si>
  <si>
    <t>KRM00694636</t>
  </si>
  <si>
    <t>설비투자_Function tester</t>
  </si>
  <si>
    <t>TKROKJ9991903150006</t>
  </si>
  <si>
    <t>AKG1430005</t>
  </si>
  <si>
    <t>(주)우리회사</t>
  </si>
  <si>
    <t>KR001363_KR</t>
  </si>
  <si>
    <t>KRM00756869</t>
  </si>
  <si>
    <t>설비투자_주변기기 현미경</t>
  </si>
  <si>
    <t>NIKON</t>
  </si>
  <si>
    <t>KP19-K131194-0011</t>
  </si>
  <si>
    <t>TKROKJ9991906130836</t>
  </si>
  <si>
    <t>3F</t>
  </si>
  <si>
    <t>(주)엔케이시스템</t>
  </si>
  <si>
    <t>KR001335_KR</t>
  </si>
  <si>
    <t>KRM00742529</t>
  </si>
  <si>
    <t>설비투자_EOL 챔버</t>
  </si>
  <si>
    <t>TKROKJ9991903220036</t>
  </si>
  <si>
    <t>AKG1430006</t>
  </si>
  <si>
    <t>신세기시스템주식회사</t>
  </si>
  <si>
    <t>KR004330_KR</t>
  </si>
  <si>
    <t>KRM00798218</t>
  </si>
  <si>
    <t>설비투자_LCR Checker</t>
  </si>
  <si>
    <t>PANASONIC</t>
  </si>
  <si>
    <t>TKROKJ9991911132004</t>
  </si>
  <si>
    <t>DAIICHI JITSUGYO CO.,LTD.</t>
  </si>
  <si>
    <t>JP001012_KR</t>
  </si>
  <si>
    <t>KRM00694876</t>
  </si>
  <si>
    <t>설비투자_코팅기</t>
  </si>
  <si>
    <t>TKROKJ9991903220038</t>
  </si>
  <si>
    <t>(주)파텍코퍼레이션</t>
  </si>
  <si>
    <t>KR005633_KR</t>
  </si>
  <si>
    <t>KRM00725311</t>
  </si>
  <si>
    <t>설비투자_코팅Jig리턴</t>
  </si>
  <si>
    <t>TKROKJ9991903089982</t>
  </si>
  <si>
    <t>(주)엠피에스</t>
  </si>
  <si>
    <t>KR001038_KR</t>
  </si>
  <si>
    <t>KRM00727344</t>
  </si>
  <si>
    <t>설비투자_F/W Download</t>
  </si>
  <si>
    <t>TKROKJ9991903200053</t>
  </si>
  <si>
    <t>(주)디텍프론티어</t>
  </si>
  <si>
    <t>KR003316_KR</t>
  </si>
  <si>
    <t>KRM00727345</t>
  </si>
  <si>
    <t>KRM00694635</t>
  </si>
  <si>
    <t>KRM00694867</t>
  </si>
  <si>
    <t>설비투자_MOI</t>
  </si>
  <si>
    <t>TKROKJ9991903200052</t>
  </si>
  <si>
    <t>(주)파미</t>
  </si>
  <si>
    <t>KR012457_KR</t>
  </si>
  <si>
    <t>KRM00793472</t>
  </si>
  <si>
    <t>설비투자_물류자동화</t>
  </si>
  <si>
    <t>LG전자</t>
  </si>
  <si>
    <t>TKROKJ9991907171172</t>
  </si>
  <si>
    <t>KRM00694634</t>
  </si>
  <si>
    <t>KRM00727473</t>
  </si>
  <si>
    <t>설비투자_Curing</t>
  </si>
  <si>
    <t>TKROKJ9991903190026</t>
  </si>
  <si>
    <t>KRM00727475</t>
  </si>
  <si>
    <t>설비투자_코팅검사기</t>
  </si>
  <si>
    <t>TKROKJ9991903220037</t>
  </si>
  <si>
    <t>(주)펨트론</t>
  </si>
  <si>
    <t>KR404781_KR</t>
  </si>
  <si>
    <t>KRM00727358</t>
  </si>
  <si>
    <t>설비투자_Underfill/검사기</t>
  </si>
  <si>
    <t>TKROKJ9991903220064</t>
  </si>
  <si>
    <t>KRM00727476</t>
  </si>
  <si>
    <t>KRM00695193</t>
  </si>
  <si>
    <t>설비투자_ICT</t>
  </si>
  <si>
    <t>TKROKJ9991903200054</t>
  </si>
  <si>
    <t>코아솔루션테크</t>
  </si>
  <si>
    <t>KR404799_KR</t>
  </si>
  <si>
    <t>KRM00725318</t>
  </si>
  <si>
    <t>설비투자_Router</t>
  </si>
  <si>
    <t>TKROKJ9991903150005</t>
  </si>
  <si>
    <t>(주)은일</t>
  </si>
  <si>
    <t>KR002222_KR</t>
  </si>
  <si>
    <t>KRM00727477</t>
  </si>
  <si>
    <t>KRM00725312</t>
  </si>
  <si>
    <t>KRM00694637</t>
  </si>
  <si>
    <t>KRM00694870</t>
  </si>
  <si>
    <t>KRM00725313</t>
  </si>
  <si>
    <t>KRM00725317</t>
  </si>
  <si>
    <t>KRM00727474</t>
  </si>
  <si>
    <t>KRM00694872</t>
  </si>
  <si>
    <t>KRM00694856</t>
  </si>
  <si>
    <t>설비투자_AOI</t>
  </si>
  <si>
    <t>TKROKJ9991903200028</t>
  </si>
  <si>
    <t>KRM00725316</t>
  </si>
  <si>
    <t>KRM00725309</t>
  </si>
  <si>
    <t>설비투자_Printer</t>
  </si>
  <si>
    <t>TKROKJ9991903089963</t>
  </si>
  <si>
    <t>(주)에스제이이노테크</t>
  </si>
  <si>
    <t>KR001305_KR</t>
  </si>
  <si>
    <t>KRM00737479</t>
  </si>
  <si>
    <t>설비투자_S_Soldering</t>
  </si>
  <si>
    <t>TKROKJ9991904110253</t>
  </si>
  <si>
    <t>ITW EAE,a division of Illinois Tool Works, Inc.</t>
  </si>
  <si>
    <t>US001110_KR</t>
  </si>
  <si>
    <t>tkS향 R12 Motor ECU 양산라</t>
  </si>
  <si>
    <t>KRM00694859</t>
  </si>
  <si>
    <t>설비투자_공정컨베이어</t>
  </si>
  <si>
    <t>TKROKJ9991903200048</t>
  </si>
  <si>
    <t>KRM00727359</t>
  </si>
  <si>
    <t>KRM00756870</t>
  </si>
  <si>
    <t>KRM00784072</t>
  </si>
  <si>
    <t>설비투자_주변기기</t>
  </si>
  <si>
    <t>유디엠텍</t>
  </si>
  <si>
    <t>KP19-K131194-0010</t>
  </si>
  <si>
    <t>TKROKJ9991906040735</t>
  </si>
  <si>
    <t>(주)유디엠텍</t>
  </si>
  <si>
    <t>KR404748_KR</t>
  </si>
  <si>
    <t>KRM00727333</t>
  </si>
  <si>
    <t>설비투자_Laser Marking</t>
  </si>
  <si>
    <t>TKROKJ9991903200050</t>
  </si>
  <si>
    <t>(주)매크로머신</t>
  </si>
  <si>
    <t>KR003093_KR</t>
  </si>
  <si>
    <t>KRM00694874</t>
  </si>
  <si>
    <t>KRM00756776</t>
  </si>
  <si>
    <t>설비투자_Leak tester</t>
  </si>
  <si>
    <t>TKROKJ9991904110254</t>
  </si>
  <si>
    <t>제이디텍(주)</t>
  </si>
  <si>
    <t>KR003799_KR</t>
  </si>
  <si>
    <t>KRM00695242</t>
  </si>
  <si>
    <t>설비투자_Back end CT검사기</t>
  </si>
  <si>
    <t>TKROKJ9991903150025</t>
  </si>
  <si>
    <t>(주)쎄크</t>
  </si>
  <si>
    <t>KR001255_KR</t>
  </si>
  <si>
    <t>KRM00727343</t>
  </si>
  <si>
    <t>KRM00694862</t>
  </si>
  <si>
    <t>설비투자_SPI</t>
  </si>
  <si>
    <t>TKROKJ9991903200051</t>
  </si>
  <si>
    <t>KRM00784071</t>
  </si>
  <si>
    <t>KRM00727478</t>
  </si>
  <si>
    <t>KRM00727360</t>
  </si>
  <si>
    <t>KRM00725315</t>
  </si>
  <si>
    <t>KRM00725314</t>
  </si>
  <si>
    <t>KRM00727472</t>
  </si>
  <si>
    <t>KRM00813012</t>
  </si>
  <si>
    <t>설비투자_Mounter_FA01914452 12개로 분할</t>
  </si>
  <si>
    <t>MANUAL</t>
  </si>
  <si>
    <t>KRM00695239</t>
  </si>
  <si>
    <t>설비투자_3D AXI</t>
  </si>
  <si>
    <t>TKROKJ9991903150023</t>
  </si>
  <si>
    <t>KRM00694853</t>
  </si>
  <si>
    <t>설비투자_Back end 조립라인</t>
  </si>
  <si>
    <t>TKROKJ9991903150024</t>
  </si>
  <si>
    <t>KRM00695195</t>
  </si>
  <si>
    <t>설비투자_EOL Tester</t>
  </si>
  <si>
    <t>TKROKJ9991903220035</t>
  </si>
  <si>
    <t>KRM00805007</t>
  </si>
  <si>
    <t>설비투자_NC Master</t>
  </si>
  <si>
    <t>SMTKOREA</t>
  </si>
  <si>
    <t>TKRCKG1432002195364</t>
  </si>
  <si>
    <t>김정훈</t>
  </si>
  <si>
    <t>TKROKJ9991912202409</t>
  </si>
  <si>
    <t>(주)에스엠티코리아</t>
  </si>
  <si>
    <t>KR006554_KR</t>
  </si>
  <si>
    <t>KRM00756430</t>
  </si>
  <si>
    <t>설비투자_주변기기 빛샘검사기</t>
  </si>
  <si>
    <t>제이디텍</t>
  </si>
  <si>
    <t>TKRCKG1431909261271</t>
  </si>
  <si>
    <t>TKROKJ9991906130835</t>
  </si>
  <si>
    <t>KRM00822926</t>
  </si>
  <si>
    <t>설비투자_청정도측정시스템</t>
  </si>
  <si>
    <t>엔디케이</t>
  </si>
  <si>
    <t>TKRCKG9132004247013</t>
  </si>
  <si>
    <t>노종국</t>
  </si>
  <si>
    <t>전장부품고객가치팀</t>
  </si>
  <si>
    <t>TKROKJ9991910141765</t>
  </si>
  <si>
    <t>(주)엔디케이</t>
  </si>
  <si>
    <t>KR001116_KR</t>
  </si>
  <si>
    <t>KRM00756433</t>
  </si>
  <si>
    <t>설비투자_주변기기 오븐</t>
  </si>
  <si>
    <t>TKRCKG1431909261273</t>
  </si>
  <si>
    <t>KRM00727561</t>
  </si>
  <si>
    <t>설비투자_수변전</t>
  </si>
  <si>
    <t>TKRCKG9991907028847</t>
  </si>
  <si>
    <t>김대원</t>
  </si>
  <si>
    <t>전장광주안전환경팀</t>
  </si>
  <si>
    <t>TKROKJ9991903139992</t>
  </si>
  <si>
    <t>엘에스일렉트릭(주)</t>
  </si>
  <si>
    <t>KR003642_KR</t>
  </si>
  <si>
    <t>KRM00805010</t>
  </si>
  <si>
    <t>설비투자_노즐세정기</t>
  </si>
  <si>
    <t>TKRCKG1432002195366</t>
  </si>
  <si>
    <t>TKROKJ9992001212564</t>
  </si>
  <si>
    <t>KRM00926306</t>
  </si>
  <si>
    <t>ABS Rotor 레이져 마킹기(3대)</t>
  </si>
  <si>
    <t>(주)오토닉스송도공장</t>
  </si>
  <si>
    <t>TKROKJ9992011174760</t>
  </si>
  <si>
    <t>K266449</t>
  </si>
  <si>
    <t>현장</t>
  </si>
  <si>
    <t>KR013814_KR</t>
  </si>
  <si>
    <t>V20KJ143C006O01</t>
  </si>
  <si>
    <t>EPS Korea common</t>
  </si>
  <si>
    <t>KRM00725308</t>
  </si>
  <si>
    <t>KRM00694868</t>
  </si>
  <si>
    <t>KRM00694851</t>
  </si>
  <si>
    <t>KRM00694864</t>
  </si>
  <si>
    <t>KRM00695192</t>
  </si>
  <si>
    <t>KRM00813010</t>
  </si>
  <si>
    <t>KRM00695240</t>
  </si>
  <si>
    <t>KRM00694855</t>
  </si>
  <si>
    <t>KRM00694860</t>
  </si>
  <si>
    <t>KRM00727331</t>
  </si>
  <si>
    <t>KRM00912354</t>
  </si>
  <si>
    <t>ABS 조립3라인 Yoke 자동공급기</t>
  </si>
  <si>
    <t>TKROKJ9992010054436</t>
  </si>
  <si>
    <t>1F_</t>
  </si>
  <si>
    <t>KRM00694854</t>
  </si>
  <si>
    <t>KRM00793442</t>
  </si>
  <si>
    <t>KRM00727332</t>
  </si>
  <si>
    <t>KRM00725307</t>
  </si>
  <si>
    <t>KRM00813009</t>
  </si>
  <si>
    <t>KRM00813008</t>
  </si>
  <si>
    <t>KRM00694866</t>
  </si>
  <si>
    <t>KRM00694858</t>
  </si>
  <si>
    <t>KRM00695238</t>
  </si>
  <si>
    <t>KRM00813007</t>
  </si>
  <si>
    <t>KRM00695191</t>
  </si>
  <si>
    <t>KRM00694849</t>
  </si>
  <si>
    <t>KRM00912417</t>
  </si>
  <si>
    <t>tkS R12L 디스펜서</t>
  </si>
  <si>
    <t>RND</t>
  </si>
  <si>
    <t>K131194</t>
  </si>
  <si>
    <t>차량모터개발3팀</t>
  </si>
  <si>
    <t>TKROKJ9992009224345</t>
  </si>
  <si>
    <t>3F_</t>
  </si>
  <si>
    <t>V20KJ143D012D01</t>
  </si>
  <si>
    <t>오실로스코프</t>
  </si>
  <si>
    <t>KRM00912353</t>
  </si>
  <si>
    <t>EPS #6 MAIN Line CN7 Cover 자동 조립기</t>
  </si>
  <si>
    <t>주식회사 비비엠</t>
  </si>
  <si>
    <t>TKROKJ9992009224347</t>
  </si>
  <si>
    <t>KR013741_KR</t>
  </si>
  <si>
    <t>KRM00912418</t>
  </si>
  <si>
    <t>마곡안전환경팀</t>
  </si>
  <si>
    <t>KRM00892058</t>
  </si>
  <si>
    <t>iMEB2 Motor Line Spline 용접기</t>
  </si>
  <si>
    <t>케이투레이저시스템</t>
  </si>
  <si>
    <t>TKROKJ9992001292623</t>
  </si>
  <si>
    <t>케이투레이저시스템 (주)</t>
  </si>
  <si>
    <t>KR014352_KR</t>
  </si>
  <si>
    <t>V20KJ143C001O01</t>
  </si>
  <si>
    <t>Mobis iMEB Gen2</t>
  </si>
  <si>
    <t>KRM00847715</t>
  </si>
  <si>
    <t>모비스향 JK1 TOS 신규 조립라인</t>
  </si>
  <si>
    <t>비비엠</t>
  </si>
  <si>
    <t>TKROKJ9991912102276</t>
  </si>
  <si>
    <t>AKJ1430014</t>
  </si>
  <si>
    <t>K253449</t>
  </si>
  <si>
    <t>V20KJ143N001N01</t>
  </si>
  <si>
    <t>Mobis TOS JK</t>
  </si>
  <si>
    <t>KRM00831548</t>
  </si>
  <si>
    <t>모비스향 JK1 TOS 신규 성능검사기</t>
  </si>
  <si>
    <t>두림시스템</t>
  </si>
  <si>
    <t>TKRCKJ9132005217529</t>
  </si>
  <si>
    <t>권숙진</t>
  </si>
  <si>
    <t>TKROKJ9991912102277</t>
  </si>
  <si>
    <t>KR003301_KR</t>
  </si>
  <si>
    <t>심동준-차량모터생산팀-58717</t>
  </si>
  <si>
    <t>KRM00864848</t>
  </si>
  <si>
    <t>iMEB2 Motor Line 파워터미널 퓨징기</t>
  </si>
  <si>
    <t>서울램</t>
  </si>
  <si>
    <t>KP18-K131192-0601</t>
  </si>
  <si>
    <t>TKRCKJ9132008219561</t>
  </si>
  <si>
    <t>이정민</t>
  </si>
  <si>
    <t>생산DX가속화TDR</t>
  </si>
  <si>
    <t>TKROKJ9992001292605</t>
  </si>
  <si>
    <t>AKO1430004</t>
  </si>
  <si>
    <t>KRM00864847</t>
  </si>
  <si>
    <t>iMEB2 Motor Line 성능 검사기</t>
  </si>
  <si>
    <t>아이앤솔루션</t>
  </si>
  <si>
    <t>TKROKJ9992001292624</t>
  </si>
  <si>
    <t>(주)아이엔솔루션</t>
  </si>
  <si>
    <t>KR006019_KR</t>
  </si>
  <si>
    <t>KRM00806139</t>
  </si>
  <si>
    <t>만도향 N3 TAS 조립라인</t>
  </si>
  <si>
    <t>시그마시스템</t>
  </si>
  <si>
    <t>TKROKJ9991907101087</t>
  </si>
  <si>
    <t>AKJ1430012</t>
  </si>
  <si>
    <t>주식회사 시그마시스템</t>
  </si>
  <si>
    <t>KR012601_KR</t>
  </si>
  <si>
    <t>V19KJ143N112N01</t>
  </si>
  <si>
    <t>만도향 N3 TAS 신규라인</t>
  </si>
  <si>
    <t>KRM00773073</t>
  </si>
  <si>
    <t>KRM00793478</t>
  </si>
  <si>
    <t>만도향 N3 TAS 성능검사기</t>
  </si>
  <si>
    <t>TKROKJ9991907101088</t>
  </si>
  <si>
    <t>KRM00773074</t>
  </si>
  <si>
    <t>KRM00804360</t>
  </si>
  <si>
    <t>Sensor 제품군(TAS&amp;TOS) X-Ray 장비</t>
  </si>
  <si>
    <t>자비스</t>
  </si>
  <si>
    <t>TKRCKJ1432002255624</t>
  </si>
  <si>
    <t>TKROKJ9991907101089</t>
  </si>
  <si>
    <t>1층 (고품분석실)</t>
  </si>
  <si>
    <t>(주)자비스</t>
  </si>
  <si>
    <t>KR405500_KR</t>
  </si>
  <si>
    <t>황병환-차량모터OQA반-15797</t>
  </si>
  <si>
    <t>KRM00823028</t>
  </si>
  <si>
    <t>만도向 N3 TAS 성능검사기</t>
  </si>
  <si>
    <t>TKRCKJ1432002215432</t>
  </si>
  <si>
    <t>구창모</t>
  </si>
  <si>
    <t>모터AME Task</t>
  </si>
  <si>
    <t>TKROKO9991807187672</t>
  </si>
  <si>
    <t>V18KO143N009N01</t>
  </si>
  <si>
    <t>[OS] 모비스향 N3 TAS/TOS 양산라인 구축</t>
  </si>
  <si>
    <t>KRM00756772</t>
  </si>
  <si>
    <t>현대모비스 K3 플랫폼 CN7 Motor 성능검사(EPS #6Line)</t>
  </si>
  <si>
    <t>ANG</t>
  </si>
  <si>
    <t>TKROKJ9991906170847</t>
  </si>
  <si>
    <t>(주)에이앤지테크놀로지</t>
  </si>
  <si>
    <t>KR404778_KR</t>
  </si>
  <si>
    <t>V19KO143N011E01</t>
  </si>
  <si>
    <t>[OS]현대모비스향 CN7 C-EPS</t>
  </si>
  <si>
    <t>KRM00773002</t>
  </si>
  <si>
    <t>현대모비스 K3 플랫폼 CN7 Stator 레이져 용접,Busbar조립~</t>
  </si>
  <si>
    <t>JST</t>
  </si>
  <si>
    <t>TKROKJ9991906170864</t>
  </si>
  <si>
    <t>KRM00756771</t>
  </si>
  <si>
    <t>현대모비스 K3 플랫폼 CN7 Motor 조립라인(EPS #6Line)</t>
  </si>
  <si>
    <t>TKROKJ9991906170846</t>
  </si>
  <si>
    <t>KRM00756770</t>
  </si>
  <si>
    <t>현대모비스 K3 플랫폼 CN7 Stator Core로딩,Winding,환상조</t>
  </si>
  <si>
    <t>TKROKJ9991906170845</t>
  </si>
  <si>
    <t>KRM00813004</t>
  </si>
  <si>
    <t>KRM00694869</t>
  </si>
  <si>
    <t>KRM00727349</t>
  </si>
  <si>
    <t>KRM00727326</t>
  </si>
  <si>
    <t>KRM00727471</t>
  </si>
  <si>
    <t>KRM00793435</t>
  </si>
  <si>
    <t>KRM00694865</t>
  </si>
  <si>
    <t>KRM00813006</t>
  </si>
  <si>
    <t>KRM00813005</t>
  </si>
  <si>
    <t>KRM00727322</t>
  </si>
  <si>
    <t>KRM00793411</t>
  </si>
  <si>
    <t>KRM00727334</t>
  </si>
  <si>
    <t>KRM00756927</t>
  </si>
  <si>
    <t>WINDING M/C (BX-2000-S)</t>
  </si>
  <si>
    <t>TKROKJ9991904300414</t>
  </si>
  <si>
    <t>BESTEC CO., LTD.</t>
  </si>
  <si>
    <t>JP001886_KR</t>
  </si>
  <si>
    <t>V19KJ143N101E01</t>
  </si>
  <si>
    <t>[PT]만도향 IDB Capa 증설</t>
  </si>
  <si>
    <t>KRM00793479</t>
  </si>
  <si>
    <t>모비스向 쏘나타/쏘렌토 차종 TAS/TOS 성능검사기</t>
  </si>
  <si>
    <t>TKROKO9991805237182</t>
  </si>
  <si>
    <t>KRM00742532</t>
  </si>
  <si>
    <t>열충격 시험기</t>
  </si>
  <si>
    <t>K297465</t>
  </si>
  <si>
    <t>차량모터개발품질팀</t>
  </si>
  <si>
    <t>TKROKJ9991903079962</t>
  </si>
  <si>
    <t>박주영-광학솔루션개발품질2팀-79763</t>
  </si>
  <si>
    <t>V19KJ143N088N01</t>
  </si>
  <si>
    <t>공통_열충격 시험기</t>
  </si>
  <si>
    <t>KRM00742533</t>
  </si>
  <si>
    <t>KRM00724448</t>
  </si>
  <si>
    <t>MCA LCU Carrier</t>
  </si>
  <si>
    <t>K144464</t>
  </si>
  <si>
    <t>전장부품생산2팀</t>
  </si>
  <si>
    <t>TKRCKG9131906178516</t>
  </si>
  <si>
    <t>박중현</t>
  </si>
  <si>
    <t>전장부품생산기술2팀</t>
  </si>
  <si>
    <t>TKROKJ9991811149017</t>
  </si>
  <si>
    <t>퍼스트코어</t>
  </si>
  <si>
    <t>KR011337_KR</t>
  </si>
  <si>
    <t>V18KG143N001N01</t>
  </si>
  <si>
    <t>Schaeffler向 MCA (LCU) 조립 Line 구축 (750k/Year)</t>
  </si>
  <si>
    <t>KRM00724452</t>
  </si>
  <si>
    <t>MCA LCU 전반 검사 M/C</t>
  </si>
  <si>
    <t>TKROKJ9991810058582</t>
  </si>
  <si>
    <t>(주)테스탑</t>
  </si>
  <si>
    <t>KR001488_KR</t>
  </si>
  <si>
    <t>KRM00724451</t>
  </si>
  <si>
    <t>MCA LCU Press Fit</t>
  </si>
  <si>
    <t>TKROKJ9991810058583</t>
  </si>
  <si>
    <t>에스원테크</t>
  </si>
  <si>
    <t>KR003612_KR</t>
  </si>
  <si>
    <t>양진혁-전장부품생산2팀-69243</t>
  </si>
  <si>
    <t>KRM00724447</t>
  </si>
  <si>
    <t>MCA LCU EOL TESTER</t>
  </si>
  <si>
    <t>TKROKJ9991810058584</t>
  </si>
  <si>
    <t>KRM00567202</t>
  </si>
  <si>
    <t>7속 DCT Motor Line</t>
  </si>
  <si>
    <t>TKROKO9991711225668</t>
  </si>
  <si>
    <t>테크베이스(주)</t>
  </si>
  <si>
    <t>KR010553_KR</t>
  </si>
  <si>
    <t>V18KO143N002N01</t>
  </si>
  <si>
    <t>[OS] 다이모스향 7속 DCT Gen2 GA Motor Asm 양산라인 구축</t>
  </si>
  <si>
    <t>KRM00659257</t>
  </si>
  <si>
    <t>MCA Rotor 성능검사기</t>
  </si>
  <si>
    <t>TKROKO9991807197707</t>
  </si>
  <si>
    <t>AKJ1430006</t>
  </si>
  <si>
    <t>V18KO143N010N01</t>
  </si>
  <si>
    <t>[OS] 셰플러향 MCA Rotor &amp; Stator Asm 양산라인 구축</t>
  </si>
  <si>
    <t>KRM00659254</t>
  </si>
  <si>
    <t>Rolling &amp; Welding기</t>
  </si>
  <si>
    <t>TKROKO9991807197704</t>
  </si>
  <si>
    <t>AKJ1430007</t>
  </si>
  <si>
    <t>(주)디에스티시스템</t>
  </si>
  <si>
    <t>KR012116_KR</t>
  </si>
  <si>
    <t>KRM00567203</t>
  </si>
  <si>
    <t>7속 DCT Rotor Line</t>
  </si>
  <si>
    <t>AKJ1430005</t>
  </si>
  <si>
    <t>KRM00581002</t>
  </si>
  <si>
    <t>7속 DCT 성능검사기</t>
  </si>
  <si>
    <t>TKROKO9991711225642</t>
  </si>
  <si>
    <t>KRM00660205</t>
  </si>
  <si>
    <t>MCA Winding M/C</t>
  </si>
  <si>
    <t>TKROKO9991807197703</t>
  </si>
  <si>
    <t>KRM00659256</t>
  </si>
  <si>
    <t>MCA Rotor 조립라인</t>
  </si>
  <si>
    <t>TKROKO9991807197706</t>
  </si>
  <si>
    <t>KRM00659255</t>
  </si>
  <si>
    <t>MCA Stator 후반공정</t>
  </si>
  <si>
    <t>TKROKO9991807197705</t>
  </si>
  <si>
    <t>KRM00633272</t>
  </si>
  <si>
    <t>AKO1430024</t>
  </si>
  <si>
    <t>KRM00615950</t>
  </si>
  <si>
    <t>모비스向 쏘나타/쏘렌토 차종 TAS/TOS 조립라인</t>
  </si>
  <si>
    <t>TKROKO9991805237198</t>
  </si>
  <si>
    <t>KRM00695163</t>
  </si>
  <si>
    <t>tkS R12 ECU 샘플 대응 조립라인</t>
  </si>
  <si>
    <t>KP19-K131194-0009</t>
  </si>
  <si>
    <t>TKRCKJ1431903267349</t>
  </si>
  <si>
    <t>김용진</t>
  </si>
  <si>
    <t>TKROKJ9991901289681</t>
  </si>
  <si>
    <t>마곡_Sciencepark_E1</t>
  </si>
  <si>
    <t>B1</t>
  </si>
  <si>
    <t>(주)에스엔티</t>
  </si>
  <si>
    <t>KR004313_KR</t>
  </si>
  <si>
    <t>김용진-차량모터개발3팀-69045</t>
  </si>
  <si>
    <t>V19KJ143D019D10</t>
  </si>
  <si>
    <t>3kW 정밀 다이나모</t>
  </si>
  <si>
    <t>KRM00549287</t>
  </si>
  <si>
    <t>셰플러 ECA Stator  라인 투자</t>
  </si>
  <si>
    <t>TKROKO9991604220697</t>
  </si>
  <si>
    <t>AKJ1430001</t>
  </si>
  <si>
    <t>V16KO143N002N01</t>
  </si>
  <si>
    <t>세플러 ECA</t>
  </si>
  <si>
    <t>KRM00581004</t>
  </si>
  <si>
    <t>Stator Line 전반공정</t>
  </si>
  <si>
    <t>TKROKO9991710215278</t>
  </si>
  <si>
    <t>AKJ1430002</t>
  </si>
  <si>
    <t>V17KO143N283N01</t>
  </si>
  <si>
    <t>C-EPS Router type Capa 증설</t>
  </si>
  <si>
    <t>KRM00549289</t>
  </si>
  <si>
    <t>Router 조립기</t>
  </si>
  <si>
    <t>TKROKO9991712035751</t>
  </si>
  <si>
    <t>CS TECH</t>
  </si>
  <si>
    <t>KR007068_KR</t>
  </si>
  <si>
    <t>KRM00524788</t>
  </si>
  <si>
    <t>(업체부도F_UP)Stator 후반라인 기구부</t>
  </si>
  <si>
    <t>KP14-K131191-0383</t>
  </si>
  <si>
    <t>TKRCKO1431712094419</t>
  </si>
  <si>
    <t>이주현</t>
  </si>
  <si>
    <t>선행공법확보Task</t>
  </si>
  <si>
    <t>TKROKO9991712035749</t>
  </si>
  <si>
    <t>(주)엘케이이노베이션</t>
  </si>
  <si>
    <t>KR009840_KR</t>
  </si>
  <si>
    <t>최인택-tkS ECU Task-21398</t>
  </si>
  <si>
    <t>KRM00541362</t>
  </si>
  <si>
    <t>(만도向 FBS IDB)Motor 조립라인</t>
  </si>
  <si>
    <t>TKROKO9991701192864</t>
  </si>
  <si>
    <t>AKO1430031</t>
  </si>
  <si>
    <t>V17KO143N249N01</t>
  </si>
  <si>
    <t>만도向 IDB Stator line</t>
  </si>
  <si>
    <t>KRM00467748</t>
  </si>
  <si>
    <t>Winding M/C_FC01706067</t>
  </si>
  <si>
    <t>TKROKO9991701252879</t>
  </si>
  <si>
    <t>AKO1430014</t>
  </si>
  <si>
    <t>Juli Automation Equipment (Zhejiang) Co,. Ltd</t>
  </si>
  <si>
    <t>CN004257_KR</t>
  </si>
  <si>
    <t>V17KO143N250N01</t>
  </si>
  <si>
    <t>모비스向 MEB5 Main Line</t>
  </si>
  <si>
    <t>KRM00541361</t>
  </si>
  <si>
    <t>(만도向 FBS IDB)Stator 조립라인</t>
  </si>
  <si>
    <t>KRM00518967</t>
  </si>
  <si>
    <t>IDB 성능검사기</t>
  </si>
  <si>
    <t>TKROKO9991701192865</t>
  </si>
  <si>
    <t>KRM00590758</t>
  </si>
  <si>
    <t>[오산]5속 AMT Motor Line(성능검사기)</t>
  </si>
  <si>
    <t>TKRCKJ1431806278716</t>
  </si>
  <si>
    <t>이창배</t>
  </si>
  <si>
    <t>tkS ECU Task</t>
  </si>
  <si>
    <t>TKROKO9991705193750</t>
  </si>
  <si>
    <t>V17KO143N270N01</t>
  </si>
  <si>
    <t>현대다이모스 5속 AMT Select Motor 양산라인 투자</t>
  </si>
  <si>
    <t>KRM00589663</t>
  </si>
  <si>
    <t>ABS내구시험기 추가 2Ch</t>
  </si>
  <si>
    <t>MEASUREMENT(08)</t>
  </si>
  <si>
    <t>K131192</t>
  </si>
  <si>
    <t>차량모터개발2팀</t>
  </si>
  <si>
    <t>KP14-K131192-1489</t>
  </si>
  <si>
    <t>TKRCKJ1431806198471</t>
  </si>
  <si>
    <t>옥빛나라</t>
  </si>
  <si>
    <t>TKROKO9991805167131</t>
  </si>
  <si>
    <t>(주)에스알텍</t>
  </si>
  <si>
    <t>KR010540_KR</t>
  </si>
  <si>
    <t>V18KO143D002D01</t>
  </si>
  <si>
    <t>Dynamo</t>
  </si>
  <si>
    <t>KRM00465311</t>
  </si>
  <si>
    <t>(i-MEB) 검사기</t>
  </si>
  <si>
    <t>TKROKO9991608241733</t>
  </si>
  <si>
    <t>AKO1430030</t>
  </si>
  <si>
    <t>V16KO143N014E02</t>
  </si>
  <si>
    <t>Motor 조립라인</t>
  </si>
  <si>
    <t>KRM00475715</t>
  </si>
  <si>
    <t>(i-MEB)Motor 조립라인</t>
  </si>
  <si>
    <t>TKROKO9991608241732</t>
  </si>
  <si>
    <t>KRM00475716</t>
  </si>
  <si>
    <t>(i-MEB)Stator 조립라인</t>
  </si>
  <si>
    <t>TKROKO9991608241747</t>
  </si>
  <si>
    <t>V16KO143N014E01</t>
  </si>
  <si>
    <t>Stator Line</t>
  </si>
  <si>
    <t>KRM00537714</t>
  </si>
  <si>
    <t>(i-MEB) 그리스 도포기</t>
  </si>
  <si>
    <t>KP15-K131192-1202</t>
  </si>
  <si>
    <t>TKRCKO1431712195213</t>
  </si>
  <si>
    <t>김대성</t>
  </si>
  <si>
    <t>TKROKO9991707224349</t>
  </si>
  <si>
    <t>V17KO143N267N01</t>
  </si>
  <si>
    <t>[오산] 모비스向 iMEB 양산라인 구축_UT, 시운전</t>
  </si>
  <si>
    <t>KRM00472166</t>
  </si>
  <si>
    <t>(i-MEB)FBS 신규라인 냉난방기 설치</t>
  </si>
  <si>
    <t>K242443</t>
  </si>
  <si>
    <t>전장평택안전환경팀</t>
  </si>
  <si>
    <t>TKRCKO9991708221165</t>
  </si>
  <si>
    <t>김태희</t>
  </si>
  <si>
    <t>기판소재안전보건팀</t>
  </si>
  <si>
    <t>TKROKO9991706163962</t>
  </si>
  <si>
    <t>지하1층 창고</t>
  </si>
  <si>
    <t>KRM00563664</t>
  </si>
  <si>
    <t>MK-100 Brush 내구 시험기(4CH)</t>
  </si>
  <si>
    <t>TKRCKO1431803287038</t>
  </si>
  <si>
    <t>TKROKO9991711145586</t>
  </si>
  <si>
    <t>옥빛나라-차량모터개발3팀-63728</t>
  </si>
  <si>
    <t>V17KO143D049D04</t>
  </si>
  <si>
    <t>Brush 내구 시험기</t>
  </si>
  <si>
    <t>KRM00547580</t>
  </si>
  <si>
    <t>DI Water System 구축</t>
  </si>
  <si>
    <t>TKRCKO9991801245990</t>
  </si>
  <si>
    <t>한정엽</t>
  </si>
  <si>
    <t>TKROKO9991712075831</t>
  </si>
  <si>
    <t>창진피앤씨(주)</t>
  </si>
  <si>
    <t>KR001736_KR</t>
  </si>
  <si>
    <t>V17KO143N248N01</t>
  </si>
  <si>
    <t>공통</t>
  </si>
  <si>
    <t>KRM00539773</t>
  </si>
  <si>
    <t>전개 Core용 Rolling &amp; Welding Demo기</t>
  </si>
  <si>
    <t>KP15-K131192-1987</t>
  </si>
  <si>
    <t>TKRCKO1431712225581</t>
  </si>
  <si>
    <t>송충현</t>
  </si>
  <si>
    <t>차량모터구매팀</t>
  </si>
  <si>
    <t>TKROKO9991712035746</t>
  </si>
  <si>
    <t>송충현-차량모터구매팀-30635</t>
  </si>
  <si>
    <t>V17KO143D049D05</t>
  </si>
  <si>
    <t>Magna향 Parking Lock Motor 내구 시험기</t>
  </si>
  <si>
    <t>KRM00538340</t>
  </si>
  <si>
    <t>ZF EBB 모터 성능시험기</t>
  </si>
  <si>
    <t>KP17-K131192-1128</t>
  </si>
  <si>
    <t>TKRCKO1431712215434</t>
  </si>
  <si>
    <t>김재영</t>
  </si>
  <si>
    <t>TKROKO9991710105219</t>
  </si>
  <si>
    <t>박창현-차량모터개발2팀-32870</t>
  </si>
  <si>
    <t>V17KO143D049D06</t>
  </si>
  <si>
    <t>IDB용 모터</t>
  </si>
  <si>
    <t>KRM00536469</t>
  </si>
  <si>
    <t>Sensor Shaft Assy 성능시험기</t>
  </si>
  <si>
    <t>TKRCKO1431712185156</t>
  </si>
  <si>
    <t>최호민</t>
  </si>
  <si>
    <t>TKROKO9991710195302</t>
  </si>
  <si>
    <t>양종엽-차량모터개발2팀-65074</t>
  </si>
  <si>
    <t>V17KO143D051D05</t>
  </si>
  <si>
    <t>Fan motor</t>
  </si>
  <si>
    <t>KRM00536463</t>
  </si>
  <si>
    <t>Sensor Portable 성능시험기</t>
  </si>
  <si>
    <t>TKRCKO1431712185150</t>
  </si>
  <si>
    <t>TKROKO9991710195303</t>
  </si>
  <si>
    <t>V17KO143D051D02</t>
  </si>
  <si>
    <t>TAS</t>
  </si>
  <si>
    <t>KRM00429630</t>
  </si>
  <si>
    <t>만도향 PDeN TOS 신규라인</t>
  </si>
  <si>
    <t>TKROKO9991610102109</t>
  </si>
  <si>
    <t>BBM</t>
  </si>
  <si>
    <t>KR002244_KR</t>
  </si>
  <si>
    <t>V16KO143N028N01</t>
  </si>
  <si>
    <t>PDeN TOS 조립라인</t>
  </si>
  <si>
    <t>KRM00472074</t>
  </si>
  <si>
    <t>만도向 PDeN TOS 마그넷 검사공정 추가</t>
  </si>
  <si>
    <t>KP16-K131193-0627</t>
  </si>
  <si>
    <t>TKRCKO1431708181048</t>
  </si>
  <si>
    <t>TKROKO9991610282272</t>
  </si>
  <si>
    <t>V16KO143N031N01</t>
  </si>
  <si>
    <t>만도向 PDeN TOS 마그넷분석공정 추가 투자</t>
  </si>
  <si>
    <t>KRM00458897</t>
  </si>
  <si>
    <t>tkS 센서 모니터링 장비</t>
  </si>
  <si>
    <t>TKRCKG9131705239783</t>
  </si>
  <si>
    <t>강원석</t>
  </si>
  <si>
    <t>공상평품질Task</t>
  </si>
  <si>
    <t>TKROKO9991702283134</t>
  </si>
  <si>
    <t>(주)완성</t>
  </si>
  <si>
    <t>KR011552_KR</t>
  </si>
  <si>
    <t>V17KO143N260N01</t>
  </si>
  <si>
    <t>센서(TAS/TOS)</t>
  </si>
  <si>
    <t>KRM00458894</t>
  </si>
  <si>
    <t>KRM00458895</t>
  </si>
  <si>
    <t>KRM00458896</t>
  </si>
  <si>
    <t>KRM00457750</t>
  </si>
  <si>
    <t>tkS Gen3 EPS 모터 내구 시험기</t>
  </si>
  <si>
    <t>TKRCKG9131706190079</t>
  </si>
  <si>
    <t>이우섭</t>
  </si>
  <si>
    <t>TKROKO9991702163038</t>
  </si>
  <si>
    <t>V17KO143N252N01</t>
  </si>
  <si>
    <t>조향 EPS</t>
  </si>
  <si>
    <t>KRM00449050</t>
  </si>
  <si>
    <t>셰플러 ECA stator 레이져 마킹 설비</t>
  </si>
  <si>
    <t>KP15-K131194-1717</t>
  </si>
  <si>
    <t>TKRCKO1431705129503</t>
  </si>
  <si>
    <t>김흥식</t>
  </si>
  <si>
    <t>생산기술기획팀</t>
  </si>
  <si>
    <t>TKROKO9991611292462</t>
  </si>
  <si>
    <t>협력사_사외</t>
  </si>
  <si>
    <t>태성 엔지니어링</t>
  </si>
  <si>
    <t>김흥식-생산기술기획팀-58423</t>
  </si>
  <si>
    <t>KRM00449081</t>
  </si>
  <si>
    <t>FBS용 기어측정기</t>
  </si>
  <si>
    <t>K131241</t>
  </si>
  <si>
    <t>차량모터SQE팀</t>
  </si>
  <si>
    <t>TKRCKO9131705179578</t>
  </si>
  <si>
    <t>박규현</t>
  </si>
  <si>
    <t>SDE팀</t>
  </si>
  <si>
    <t>TKROKO9991702143019</t>
  </si>
  <si>
    <t>(주)스타메카트로닉스</t>
  </si>
  <si>
    <t>KR001233_KR</t>
  </si>
  <si>
    <t>오응식-차량모터SQE팀-84079</t>
  </si>
  <si>
    <t>V17KO143D052D01</t>
  </si>
  <si>
    <t>KRM00420248</t>
  </si>
  <si>
    <t>Speed control dynamo tester (모터 성능 검사기)_FC01644791</t>
  </si>
  <si>
    <t>TKROKO9991608291798</t>
  </si>
  <si>
    <t>imc Messsysteme GmbH</t>
  </si>
  <si>
    <t>DE001141_KR</t>
  </si>
  <si>
    <t>V16KO143D003D01</t>
  </si>
  <si>
    <t>MK100 Class2</t>
  </si>
  <si>
    <t>KRM00290637</t>
  </si>
  <si>
    <t>Dispenser</t>
  </si>
  <si>
    <t>TKROKO9991508198884</t>
  </si>
  <si>
    <t>AKG1430003</t>
  </si>
  <si>
    <t>V15KG148N001N01</t>
  </si>
  <si>
    <t>ECP Controller 공정구축(1차)</t>
  </si>
  <si>
    <t>KRM00294112</t>
  </si>
  <si>
    <t>Initiation Test</t>
  </si>
  <si>
    <t>DKG1430001</t>
  </si>
  <si>
    <t>TKRCKG9131510249437</t>
  </si>
  <si>
    <t>전계수</t>
  </si>
  <si>
    <t>전장AME Task</t>
  </si>
  <si>
    <t>TKROKO9991506118390</t>
  </si>
  <si>
    <t>KRM00294111</t>
  </si>
  <si>
    <t>ICT</t>
  </si>
  <si>
    <t>KRM00294110</t>
  </si>
  <si>
    <t xml:space="preserve"> Barcode시스템</t>
  </si>
  <si>
    <t>TKROKO9991506118391</t>
  </si>
  <si>
    <t>korea Standards Technology Co.,Ltd</t>
  </si>
  <si>
    <t>KR003855_YT</t>
  </si>
  <si>
    <t>KRM00294109</t>
  </si>
  <si>
    <t>항온항습모니터링 PC 셋트</t>
  </si>
  <si>
    <t>KRM00294108</t>
  </si>
  <si>
    <t>F/W Download</t>
  </si>
  <si>
    <t>TKROKO9991506118369</t>
  </si>
  <si>
    <t>DITEK CORPORATION</t>
  </si>
  <si>
    <t>KR003316_YT</t>
  </si>
  <si>
    <t>KRM00294099</t>
  </si>
  <si>
    <t>ECP 조립 Line</t>
  </si>
  <si>
    <t>TKROKO9991506118370</t>
  </si>
  <si>
    <t>Lead New Technology Co., Ltd</t>
  </si>
  <si>
    <t>KR004335_YT</t>
  </si>
  <si>
    <t>KRM00294104</t>
  </si>
  <si>
    <t>Clealiness 시스템</t>
  </si>
  <si>
    <t>TKROKO9991506118373</t>
  </si>
  <si>
    <t>NDK Co., Ltd.</t>
  </si>
  <si>
    <t>KR001116_HZ</t>
  </si>
  <si>
    <t>KRM00294107</t>
  </si>
  <si>
    <t>OQA Tester</t>
  </si>
  <si>
    <t>TKROKO9991506118371</t>
  </si>
  <si>
    <t>Insolution</t>
  </si>
  <si>
    <t>KR006019_MX</t>
  </si>
  <si>
    <t>KRM00294106</t>
  </si>
  <si>
    <t>EOL(With Leak)</t>
  </si>
  <si>
    <t>KRM00294105</t>
  </si>
  <si>
    <t>PCB Loader</t>
  </si>
  <si>
    <t>TKROKO9991506118372</t>
  </si>
  <si>
    <t>EUNIL Co., Ltd.</t>
  </si>
  <si>
    <t>KR002222_YT</t>
  </si>
  <si>
    <t>KRM00334483</t>
  </si>
  <si>
    <t>라벨부착 자동기</t>
  </si>
  <si>
    <t>TKRCKG9131603222143</t>
  </si>
  <si>
    <t>TKROKO9991601129959</t>
  </si>
  <si>
    <t>V16KG913N004N01</t>
  </si>
  <si>
    <t>ECP PCB Router 및 라벨 자동화</t>
  </si>
  <si>
    <t>KRM00361710</t>
  </si>
  <si>
    <t>모터 특성 검사기_FC01624512</t>
  </si>
  <si>
    <t>TKROKO9991607041338</t>
  </si>
  <si>
    <t>GDG-Geraetebau GmbH</t>
  </si>
  <si>
    <t>DE001140_KR</t>
  </si>
  <si>
    <t>V16KO143D014D01</t>
  </si>
  <si>
    <t>KRM00382793</t>
  </si>
  <si>
    <t>ICT Tester</t>
  </si>
  <si>
    <t>KP15-K131194-2309</t>
  </si>
  <si>
    <t>TKRCKI1431609204908</t>
  </si>
  <si>
    <t>김양학</t>
  </si>
  <si>
    <t>TKROKO9991605251019</t>
  </si>
  <si>
    <t>V16KI143D008D02</t>
  </si>
  <si>
    <t>차량모터개발4팀 공통투자</t>
  </si>
  <si>
    <t>KRM00382792</t>
  </si>
  <si>
    <t>Initiation Tester</t>
  </si>
  <si>
    <t>TKROKO9991605251021</t>
  </si>
  <si>
    <t>KRM00368915</t>
  </si>
  <si>
    <t>MCA LCU EOL Tester</t>
  </si>
  <si>
    <t>TKRCKI1431608244442</t>
  </si>
  <si>
    <t>TKROKO9991605251000</t>
  </si>
  <si>
    <t>WANSUNG.CO.Ltd</t>
  </si>
  <si>
    <t>KR011552_YT</t>
  </si>
  <si>
    <t>KRM00360168</t>
  </si>
  <si>
    <t>Needle Winding Machine</t>
  </si>
  <si>
    <t>TKRCKO1431607223957</t>
  </si>
  <si>
    <t>TKROKO9991605190959</t>
  </si>
  <si>
    <t>KRM00333519</t>
  </si>
  <si>
    <t>Press Fit 개발 장비</t>
  </si>
  <si>
    <t>TKRCKI1431603252202</t>
  </si>
  <si>
    <t>이병호</t>
  </si>
  <si>
    <t>차량Motor개발4팀</t>
  </si>
  <si>
    <t>TKROKO9991602030077</t>
  </si>
  <si>
    <t>V16KI143D002D01</t>
  </si>
  <si>
    <t>연구 개발용 Press Fit 장비</t>
  </si>
  <si>
    <t>KRM00333067</t>
  </si>
  <si>
    <t>ECA Line 본딩 자동화 설비</t>
  </si>
  <si>
    <t>TKRCKO1431603141945</t>
  </si>
  <si>
    <t>차정우</t>
  </si>
  <si>
    <t>오산생산기술팀</t>
  </si>
  <si>
    <t>TKROKO9991512299887</t>
  </si>
  <si>
    <t>AKO1430022</t>
  </si>
  <si>
    <t>AP TECH Co., Ltd.</t>
  </si>
  <si>
    <t>KR001975_YT</t>
  </si>
  <si>
    <t>V16KO143C002O01</t>
  </si>
  <si>
    <t>ECA 용 Motor(Eaton) Bonding 공정 투자</t>
  </si>
  <si>
    <t>KRM00333068</t>
  </si>
  <si>
    <t>UV 경화설비</t>
  </si>
  <si>
    <t>TKRCKO1431603141947</t>
  </si>
  <si>
    <t>TKROKO9991512299888</t>
  </si>
  <si>
    <t>주은유브이텍(주)</t>
  </si>
  <si>
    <t>KR003074_KR</t>
  </si>
  <si>
    <t>KRM00296612</t>
  </si>
  <si>
    <t>AD EPS Stator Line</t>
  </si>
  <si>
    <t>TKROKO9991501067360</t>
  </si>
  <si>
    <t>LG Electronics Co., Ltd.</t>
  </si>
  <si>
    <t>KR002579_HZ</t>
  </si>
  <si>
    <t>V15KO143C007O02</t>
  </si>
  <si>
    <t>KRM00288348</t>
  </si>
  <si>
    <t>Lower Case 체결 검사기</t>
  </si>
  <si>
    <t>TKRCKO1431509218964</t>
  </si>
  <si>
    <t>김영훈</t>
  </si>
  <si>
    <t>TKROKO9991507288714</t>
  </si>
  <si>
    <t>AKO1430011</t>
  </si>
  <si>
    <t>KR009600_KR</t>
  </si>
  <si>
    <t>V15KO143N005E02</t>
  </si>
  <si>
    <t>모비스향 AD TAS 신모델 양산라인 투자</t>
  </si>
  <si>
    <t>KRM00263843</t>
  </si>
  <si>
    <t>AD TAS 조립 Line</t>
  </si>
  <si>
    <t>TKROKO9991411206954</t>
  </si>
  <si>
    <t>V15KO143N005E01</t>
  </si>
  <si>
    <t>KRM00272279</t>
  </si>
  <si>
    <t>성능검사기</t>
  </si>
  <si>
    <t>TKROKO9991411267057</t>
  </si>
  <si>
    <t>(주)이노템즈</t>
  </si>
  <si>
    <t>KR004691_KR</t>
  </si>
  <si>
    <t>KRM00243844</t>
  </si>
  <si>
    <t>ECA Stator Line</t>
  </si>
  <si>
    <t>TKROKO9991402244821</t>
  </si>
  <si>
    <t>AKO1430023</t>
  </si>
  <si>
    <t>V14KO143N019N01</t>
  </si>
  <si>
    <t>CAS ECA Motor 양산라인 투자</t>
  </si>
  <si>
    <t>KRM00243843</t>
  </si>
  <si>
    <t>ECA Main Line</t>
  </si>
  <si>
    <t>TKROKO9991402244812</t>
  </si>
  <si>
    <t>V14KO143N019N02</t>
  </si>
  <si>
    <t>KRM00226916</t>
  </si>
  <si>
    <t>ABS 조립 7라인</t>
  </si>
  <si>
    <t>TKROKO9991403114947</t>
  </si>
  <si>
    <t>AKO1430012</t>
  </si>
  <si>
    <t>V14KO143C047M01</t>
  </si>
  <si>
    <t>TRW BMW,Daimler향 ABS Motor 양산라인 투자</t>
  </si>
  <si>
    <t>KRM00205137</t>
  </si>
  <si>
    <t>EPS Omega Rotor Line</t>
  </si>
  <si>
    <t>IDLE</t>
  </si>
  <si>
    <t>TKROKO9991311203992</t>
  </si>
  <si>
    <t>V13KO143N064N01</t>
  </si>
  <si>
    <t>ECU파워팩플랫폼개발TDR</t>
  </si>
  <si>
    <t>MQM01009866</t>
  </si>
  <si>
    <t>[MQ] MK100 rationalization investment (for Quality &amp; Safety)</t>
  </si>
  <si>
    <t>MACHINE</t>
  </si>
  <si>
    <t>MQ143</t>
  </si>
  <si>
    <t>MQ AM</t>
  </si>
  <si>
    <t>M120009</t>
  </si>
  <si>
    <t>Manufacturing Team</t>
  </si>
  <si>
    <t>LGIT MQ CORP</t>
  </si>
  <si>
    <t>INSOLUTION CO LTD</t>
  </si>
  <si>
    <t>TMQOMQ9992107206740</t>
  </si>
  <si>
    <t>KR006019_MQ</t>
  </si>
  <si>
    <t>V21MQ143N003N01</t>
  </si>
  <si>
    <t>KP18-K131192-0926</t>
  </si>
  <si>
    <t>MQM00995812</t>
  </si>
  <si>
    <t>Nexteer T3/T6 3rd Line UTIL</t>
  </si>
  <si>
    <t>MEMORAMA EMPRESARIAL SA DE CV</t>
  </si>
  <si>
    <t>TMQOMQ9992109287193</t>
  </si>
  <si>
    <t>MX001519_MQ</t>
  </si>
  <si>
    <t>V21MQ143N001E01</t>
  </si>
  <si>
    <t>[MQ] Nexteer T3/T6 EPS Motor 3'rd Line 투자</t>
  </si>
  <si>
    <t>MQM00959794</t>
  </si>
  <si>
    <t>T3/T6 Stator Line compliment items(membrane)</t>
  </si>
  <si>
    <t>Seen BnTek</t>
  </si>
  <si>
    <t>TMQOMQ9992103125549</t>
  </si>
  <si>
    <t>KR014282_MQ</t>
  </si>
  <si>
    <t>V21MQ143N002N01</t>
  </si>
  <si>
    <t>T3T6 1st rationalization investment-Additional Shaft ht' check</t>
  </si>
  <si>
    <t>MQM00959791</t>
  </si>
  <si>
    <t>T3/T6 Motor Line compliment items(Shaft ht.)</t>
  </si>
  <si>
    <t>SEOULRAM CO LTD</t>
  </si>
  <si>
    <t>TMQOMQ9992103125550</t>
  </si>
  <si>
    <t>KR001203_MQ</t>
  </si>
  <si>
    <t>MQM00959788</t>
  </si>
  <si>
    <t>EPS Stator Asm disassemble equip'</t>
  </si>
  <si>
    <t>TMQOMQ9992011244856</t>
  </si>
  <si>
    <t>V20MQ143N008N01</t>
  </si>
  <si>
    <t>[MQ] T3T6 Stator Asm disassemble equip' investment</t>
  </si>
  <si>
    <t>MQM00815766</t>
  </si>
  <si>
    <t>MQ MK100 Motor Line complementary</t>
  </si>
  <si>
    <t>아이엔 솔류션</t>
  </si>
  <si>
    <t>TMQOMQ9991909271700</t>
  </si>
  <si>
    <t>V19MQ143N003E01</t>
  </si>
  <si>
    <t>[MQ]Conti향 MK100 조립라인 자동화</t>
  </si>
  <si>
    <t>MQM00825354</t>
  </si>
  <si>
    <t>Spare parts (MK100-Rotor)</t>
  </si>
  <si>
    <t>Juli</t>
  </si>
  <si>
    <t>TMQOMQ9991909271698</t>
  </si>
  <si>
    <t>CN004257_MQ</t>
  </si>
  <si>
    <t>V19MQ143N002E01</t>
  </si>
  <si>
    <t>[MQ]Conti향 MK100 EVO Tooling</t>
  </si>
  <si>
    <t>MQM00912480</t>
  </si>
  <si>
    <t>T3/T6 Laser welder complement modification</t>
  </si>
  <si>
    <t>K2 LASER SYSTEM INC</t>
  </si>
  <si>
    <t>TMQOMQ9992011244857</t>
  </si>
  <si>
    <t>KR014352_MQ</t>
  </si>
  <si>
    <t>V20MQ143N007N01</t>
  </si>
  <si>
    <t>[MQ] T3T6 Stator line(Laser welding) complement modification</t>
  </si>
  <si>
    <t>MQM00912474</t>
  </si>
  <si>
    <t>[MQ] Nexteer, T3/T6 Rotor Line complement modification</t>
  </si>
  <si>
    <t>A PRO CO LTD</t>
  </si>
  <si>
    <t>TMQOMQ9992011244858</t>
  </si>
  <si>
    <t>KR403894_MQ</t>
  </si>
  <si>
    <t>V20MQ143N006E01</t>
  </si>
  <si>
    <t>Nexteer, T3/T6 Rotor Line complement modification</t>
  </si>
  <si>
    <t>MQM00912477</t>
  </si>
  <si>
    <t>T6 Stator Line modification (for T6 p-terminal semi-auto)</t>
  </si>
  <si>
    <t>신비엔텍</t>
  </si>
  <si>
    <t>TMQOMQ9992003052847</t>
  </si>
  <si>
    <t>V20MQ143N001N01</t>
  </si>
  <si>
    <t>[MQ] T6 complement modification investment</t>
  </si>
  <si>
    <t>MQM00798335</t>
  </si>
  <si>
    <t>T3 Motor Line modification (for T6 commonization)</t>
  </si>
  <si>
    <t>SEOUL RAM CO., LTD</t>
  </si>
  <si>
    <t>TMQOMQ1432001082505</t>
  </si>
  <si>
    <t>V19MQ143N016E01</t>
  </si>
  <si>
    <t>Nexteer 멕시코향 T3/T6 EPS 모터라인 공용화 (1차)</t>
  </si>
  <si>
    <t>MQM00737722</t>
  </si>
  <si>
    <t>T3/T6 Stator Line (Post process)_FQ01838921</t>
  </si>
  <si>
    <t>TMQOMQ9991810228760</t>
  </si>
  <si>
    <t>V18MQ143N003N01</t>
  </si>
  <si>
    <t>[MX] Nexteer향 T3/T6 EPS 양</t>
  </si>
  <si>
    <t>MQM00699076</t>
  </si>
  <si>
    <t>T3/T6 Rotor Line_FQ01835455</t>
  </si>
  <si>
    <t>TMQOMQ9991810228758</t>
  </si>
  <si>
    <t>MQM00798337</t>
  </si>
  <si>
    <t>T3/T6 Motor line modification (for Housing change)</t>
  </si>
  <si>
    <t>TMQOMQ1431912182345</t>
  </si>
  <si>
    <t>MQM00849480</t>
  </si>
  <si>
    <t>T3/T6 Laser welding modification (for variant model)</t>
  </si>
  <si>
    <t>K2laser System</t>
  </si>
  <si>
    <t>TMQOMQ1431912182373</t>
  </si>
  <si>
    <t>MQM00849478</t>
  </si>
  <si>
    <t>T3/T6 Rotor Line modification (for variant model)</t>
  </si>
  <si>
    <t>A-Pro</t>
  </si>
  <si>
    <t>TMQOMQ1431912182375</t>
  </si>
  <si>
    <t>MQM00682021</t>
  </si>
  <si>
    <t>T3/T6 Laser welding MC</t>
  </si>
  <si>
    <t>TMQOMQ9991810238781</t>
  </si>
  <si>
    <t>MQM00737724</t>
  </si>
  <si>
    <t>T3/T6 Main Line_FQ01838915</t>
  </si>
  <si>
    <t>TMQOMQ9991810238780</t>
  </si>
  <si>
    <t>MQM00682024</t>
  </si>
  <si>
    <t>T3/T6 EOL Tester</t>
  </si>
  <si>
    <t>TMQOMQ9991810228761</t>
  </si>
  <si>
    <t>MQM00798339</t>
  </si>
  <si>
    <t>T3/T6 EOL tester modification (for variant model)</t>
  </si>
  <si>
    <t>INSOLUTION</t>
  </si>
  <si>
    <t>TMQOMQ1431912182371</t>
  </si>
  <si>
    <t>MQM00798334</t>
  </si>
  <si>
    <t>T3 Motor Line modification (for T3/T6 Shaft traceability)</t>
  </si>
  <si>
    <t>TMQOMQ1432001082503</t>
  </si>
  <si>
    <t>MQM00849481</t>
  </si>
  <si>
    <t>T3 Stator Line/backward modification (for T6 commonization)</t>
  </si>
  <si>
    <t xml:space="preserve">Seen Business and Techonology </t>
  </si>
  <si>
    <t>TMQOMQ1432001082506</t>
  </si>
  <si>
    <t>MQM00849473</t>
  </si>
  <si>
    <t>T3/T6 Stator post modification (for variant model)</t>
  </si>
  <si>
    <t>SeenBnTek</t>
  </si>
  <si>
    <t>TMQOMQ1431912182372</t>
  </si>
  <si>
    <t>MQM00849476</t>
  </si>
  <si>
    <t>T3/T6 Stator post modification (for Housing change)</t>
  </si>
  <si>
    <t>신비앤텍</t>
  </si>
  <si>
    <t>TMQOMQ1431912182368</t>
  </si>
  <si>
    <t>MQM00798338</t>
  </si>
  <si>
    <t>T3/T6 Motor line modification (for variant model)</t>
  </si>
  <si>
    <t>TMQOMQ1431912182367</t>
  </si>
  <si>
    <t>MQM00682020</t>
  </si>
  <si>
    <t>T3/T6 Stator Line (Winding)</t>
  </si>
  <si>
    <t>TMQOMQ9991810228757</t>
  </si>
  <si>
    <t>LG Electronics Inc</t>
  </si>
  <si>
    <t>KR002579_MQ</t>
  </si>
  <si>
    <t>MQM00682022</t>
  </si>
  <si>
    <t>T3/T6 Stator Line (Post process)</t>
  </si>
  <si>
    <t>MQM00737723</t>
  </si>
  <si>
    <t>T3/T6 EOL Tester_FQ01838919</t>
  </si>
  <si>
    <t>MQM00798340</t>
  </si>
  <si>
    <t>T3/T6 Winder modification (for variant model)</t>
  </si>
  <si>
    <t>삼우 엔지니어링</t>
  </si>
  <si>
    <t>TMQOMQ1431912182374</t>
  </si>
  <si>
    <t>SAMWOO ENGINEERING CO LTD</t>
  </si>
  <si>
    <t>KR006630_MQ</t>
  </si>
  <si>
    <t>MQM00798336</t>
  </si>
  <si>
    <t>T3 Stator Line/forward modification (for T6 commonization)</t>
  </si>
  <si>
    <t>(주)삼우엔지니어링</t>
  </si>
  <si>
    <t>TMQOMQ1432001082507</t>
  </si>
  <si>
    <t>MQM00737725</t>
  </si>
  <si>
    <t>T3/T6 Laser welding MC_FQ01835453</t>
  </si>
  <si>
    <t>MQM00868527</t>
  </si>
  <si>
    <t>T6 power terminal distance tester(modification)</t>
  </si>
  <si>
    <t>TMQOMQ9992008204133</t>
  </si>
  <si>
    <t>V20MQ143N005N01</t>
  </si>
  <si>
    <t>T6 power terminal distance tester modification investment</t>
  </si>
  <si>
    <t>MQM00849475</t>
  </si>
  <si>
    <t>T3/T6 Laser source</t>
  </si>
  <si>
    <t>K2 Lasersystem</t>
  </si>
  <si>
    <t>TMQOMQ9992005083410</t>
  </si>
  <si>
    <t>V20MQ143N004N01</t>
  </si>
  <si>
    <t>T3/T6 Laser source investment</t>
  </si>
  <si>
    <t>MQM00737721</t>
  </si>
  <si>
    <t>T3/T6 Stator Line (Winding)_FQ01838918</t>
  </si>
  <si>
    <t>MQM00849479</t>
  </si>
  <si>
    <t>T3 Rotor Line modification (for T6 commonization)</t>
  </si>
  <si>
    <t>A-PRO CO.,LTD</t>
  </si>
  <si>
    <t>TMQOMQ1432001082508</t>
  </si>
  <si>
    <t>MQM00825351</t>
  </si>
  <si>
    <t>T6 Motor Line modification (for T6 p-terminal true position measuremen</t>
  </si>
  <si>
    <t>TMQOMQ9992003052848</t>
  </si>
  <si>
    <t>MQM00682023</t>
  </si>
  <si>
    <t>T3/T6 Main Line</t>
  </si>
  <si>
    <t>MQM00699075</t>
  </si>
  <si>
    <t>T3/T6 Rotor Line_FQ01835456</t>
  </si>
  <si>
    <t>MQM00849477</t>
  </si>
  <si>
    <t>T3 Rotor Line modification (for T3/T6 Shaft traceability)</t>
  </si>
  <si>
    <t>TMQOMQ1432001082504</t>
  </si>
  <si>
    <t>MQM00798317</t>
  </si>
  <si>
    <t>Compressor capa up Investment</t>
  </si>
  <si>
    <t>ATLAS COPCO</t>
  </si>
  <si>
    <t>TMQOMQ9991912172342</t>
  </si>
  <si>
    <t>SD GLOBAL MEXICO SA DE CV</t>
  </si>
  <si>
    <t>MX001449_MQ</t>
  </si>
  <si>
    <t>V19MQ143N011N01</t>
  </si>
  <si>
    <t>[MQ] Compressor capa up &amp; overhual investment operation adjustment</t>
  </si>
  <si>
    <t>MQM00798320</t>
  </si>
  <si>
    <t>(By Pass)Utility Overhual investment</t>
  </si>
  <si>
    <t>SD Global</t>
  </si>
  <si>
    <t>TMQOMQ9991912172341</t>
  </si>
  <si>
    <t>MQM00728279</t>
  </si>
  <si>
    <t>Gen3 EOL Tester (Capa up)_FQ01915497</t>
  </si>
  <si>
    <t>INSOLUTION CO,.LTD</t>
  </si>
  <si>
    <t>TMQOMQ9991906100780</t>
  </si>
  <si>
    <t>V19MQ143C001O01</t>
  </si>
  <si>
    <t>[MQ] tkS Gen3 capa 증설투</t>
  </si>
  <si>
    <t>MQM00602544</t>
  </si>
  <si>
    <t>MK100 EOL Tester modification</t>
  </si>
  <si>
    <t>TMQOMQ9991807267851</t>
  </si>
  <si>
    <t>V18MQ143N006N01</t>
  </si>
  <si>
    <t>[MX] Conti향 MK100 ABS 양산</t>
  </si>
  <si>
    <t>MQM00602538</t>
  </si>
  <si>
    <t>MK100 Vision system</t>
  </si>
  <si>
    <t>MQM00545435</t>
  </si>
  <si>
    <t>Conti向 MK-100 Main Line(2)</t>
  </si>
  <si>
    <t>CONV_MQ</t>
  </si>
  <si>
    <t>MXM00519767</t>
  </si>
  <si>
    <t>MQM00545433</t>
  </si>
  <si>
    <t>MK-100 Rotor(Automatic armature) Line_FQ01732871</t>
  </si>
  <si>
    <t>MXM00506430</t>
  </si>
  <si>
    <t>MQM00728278</t>
  </si>
  <si>
    <t>Gen3 Core forming MC_FQ01915498</t>
  </si>
  <si>
    <t>JST Co. LTD</t>
  </si>
  <si>
    <t>TMQOMQ9991906100753</t>
  </si>
  <si>
    <t>JST CO LTD</t>
  </si>
  <si>
    <t>KR001046_MQ</t>
  </si>
  <si>
    <t>MQM00737728</t>
  </si>
  <si>
    <t>Gen3 New Winder (Automation)_FQ01915495</t>
  </si>
  <si>
    <t>nittoku</t>
  </si>
  <si>
    <t>TMQOMQ9991906070750</t>
  </si>
  <si>
    <t>NITTOKU ENGINEERING CO LTD</t>
  </si>
  <si>
    <t>JP001911_MQ</t>
  </si>
  <si>
    <t>MQM00737727</t>
  </si>
  <si>
    <t>Gen3 Core loading MC_FQ01915494</t>
  </si>
  <si>
    <t>Nittoku</t>
  </si>
  <si>
    <t>TMQOMQ9991906070749</t>
  </si>
  <si>
    <t>MQM00602535</t>
  </si>
  <si>
    <t>MK100 Barcode label system</t>
  </si>
  <si>
    <t>MQM00737726</t>
  </si>
  <si>
    <t>Gen3 Motor Line modification(Capa up)_FQ01915499</t>
  </si>
  <si>
    <t>Seoul Ram</t>
  </si>
  <si>
    <t>TMQOMQ9991906070747</t>
  </si>
  <si>
    <t>MQM00710852</t>
  </si>
  <si>
    <t>Extractor and enter of air 1st payment (50%)</t>
  </si>
  <si>
    <t>WOOBO MEXICO SA DE CV</t>
  </si>
  <si>
    <t>MX001355_MQ</t>
  </si>
  <si>
    <t>MQM00635125</t>
  </si>
  <si>
    <t>Gen3 Winder Modification</t>
  </si>
  <si>
    <t>TMQOMQ9991805016963</t>
  </si>
  <si>
    <t>NITTOKU CO LTD</t>
  </si>
  <si>
    <t>KR403854_MQ</t>
  </si>
  <si>
    <t>V18MQ143N004N01</t>
  </si>
  <si>
    <t>tkS Gen3 EPS Motor Production</t>
  </si>
  <si>
    <t>MQM00635131</t>
  </si>
  <si>
    <t>Gen3 Fusing tracibility system</t>
  </si>
  <si>
    <t>TMQOMQ9991808318216</t>
  </si>
  <si>
    <t>MQM00619765</t>
  </si>
  <si>
    <t>Gen3 Pre-core assembly manual</t>
  </si>
  <si>
    <t>TMQOMQ9991805026987</t>
  </si>
  <si>
    <t>MQM00557562</t>
  </si>
  <si>
    <t>Laser Welding MC (Gen3)</t>
  </si>
  <si>
    <t>TMQOMQ9991712296089</t>
  </si>
  <si>
    <t>V17MX143N003N01</t>
  </si>
  <si>
    <t>MQM00602541</t>
  </si>
  <si>
    <t>Main Line (Gen3)</t>
  </si>
  <si>
    <t>TMQOMQ9991801106179</t>
  </si>
  <si>
    <t>MQM00557563</t>
  </si>
  <si>
    <t>EOL Tester (Gen3)</t>
  </si>
  <si>
    <t>TMQOMQ9991801046129</t>
  </si>
  <si>
    <t>MQM00557565</t>
  </si>
  <si>
    <t>Stator Line-후공정 (Gen3)</t>
  </si>
  <si>
    <t>TMQOMQ9991801046127</t>
  </si>
  <si>
    <t>MQM00699078</t>
  </si>
  <si>
    <t>Scrap room re-build</t>
  </si>
  <si>
    <t>YOURIM SA DE CV</t>
  </si>
  <si>
    <t>MX001386_MQ</t>
  </si>
  <si>
    <t>MQM00557564</t>
  </si>
  <si>
    <t>tkS Gen3 EPS Insulation sheet Insert MC</t>
  </si>
  <si>
    <t>TMQOMQ9991801186226</t>
  </si>
  <si>
    <t>MQM00619771</t>
  </si>
  <si>
    <t>Gen3 Wire cutting &amp; position modification</t>
  </si>
  <si>
    <t>TMQOMQ9991805026988</t>
  </si>
  <si>
    <t>MQM00699077</t>
  </si>
  <si>
    <t>2nd Payment - ENTERANCE EXPAND CONSTRUCTION</t>
  </si>
  <si>
    <t>MQM00619768</t>
  </si>
  <si>
    <t>Gen3 Insulation sheet insert MC modification</t>
  </si>
  <si>
    <t>MQM00619774</t>
  </si>
  <si>
    <t>Gen3 Laser Welding MC modification</t>
  </si>
  <si>
    <t>MQM00635128</t>
  </si>
  <si>
    <t>Gen3 Main line Complementary items</t>
  </si>
  <si>
    <t>TMQOMQ9991808318217</t>
  </si>
  <si>
    <t>MQM00549437</t>
  </si>
  <si>
    <t>Stator Winding (Gen3)</t>
  </si>
  <si>
    <t>TMQOMQ9991801116151</t>
  </si>
  <si>
    <t>MQM00661486</t>
  </si>
  <si>
    <t>Gen3 Pre-core assembly unloading automaton</t>
  </si>
  <si>
    <t>MQM00661485</t>
  </si>
  <si>
    <t>MQM00699079</t>
  </si>
  <si>
    <t>Duct for all line for removal heat &amp; hume</t>
  </si>
  <si>
    <t>MQM00584358</t>
  </si>
  <si>
    <t>GLASER rinsing Machine and Dry Oven</t>
  </si>
  <si>
    <t>EVS</t>
  </si>
  <si>
    <t>LGITMQ-MQ999-180601-96014</t>
  </si>
  <si>
    <t>GLASER INC</t>
  </si>
  <si>
    <t>US003367_MQ</t>
  </si>
  <si>
    <t>V18MQ999C010Q01</t>
  </si>
  <si>
    <t>성능측정기</t>
  </si>
  <si>
    <t>MQM00584357</t>
  </si>
  <si>
    <t>Universal Galdabini machine with LABTEST software</t>
  </si>
  <si>
    <t>LGITMQ-MQ999-180515-75885</t>
  </si>
  <si>
    <t>MESS SERVICIOS METROLOGICOS S DE RL DE CV</t>
  </si>
  <si>
    <t>MX001058_MQ</t>
  </si>
  <si>
    <t>AM</t>
  </si>
  <si>
    <t xml:space="preserve">AM_Manual Invest Adjust	</t>
  </si>
  <si>
    <t>MQM00602530</t>
  </si>
  <si>
    <t>FMS</t>
  </si>
  <si>
    <t>LGITMQ-MQ999-180801-53262</t>
  </si>
  <si>
    <t>LG CNS AMERICA INC</t>
  </si>
  <si>
    <t>MX001094_MQ</t>
  </si>
  <si>
    <t>A&amp;E_Common</t>
  </si>
  <si>
    <t>A&amp;E Common_Manual Invest</t>
  </si>
  <si>
    <t>MQM00567250</t>
  </si>
  <si>
    <t>NEDEC Leak tester</t>
  </si>
  <si>
    <t>LGITMQ-MQ999-180330-38387</t>
  </si>
  <si>
    <t>NEDEC MEXICO SA DE CV</t>
  </si>
  <si>
    <t>MX001289_MQ</t>
  </si>
  <si>
    <t>V18MQ143N005N01</t>
  </si>
  <si>
    <t>DKG materi</t>
  </si>
  <si>
    <t>MQM00567260</t>
  </si>
  <si>
    <t>NEDEC CNC Fixture</t>
  </si>
  <si>
    <t>MQM00567270</t>
  </si>
  <si>
    <t>MQM00567246</t>
  </si>
  <si>
    <t>NEDEC TRIM Die</t>
  </si>
  <si>
    <t>MQM00567276</t>
  </si>
  <si>
    <t>MQM00567249</t>
  </si>
  <si>
    <t>MQM00567281</t>
  </si>
  <si>
    <t>MQM00567251</t>
  </si>
  <si>
    <t>MQM00567244</t>
  </si>
  <si>
    <t>MQM00567269</t>
  </si>
  <si>
    <t>MQM00567275</t>
  </si>
  <si>
    <t>MQM00567257</t>
  </si>
  <si>
    <t>MQM00567277</t>
  </si>
  <si>
    <t>MQM00567279</t>
  </si>
  <si>
    <t>MQM00567272</t>
  </si>
  <si>
    <t>MQM00567262</t>
  </si>
  <si>
    <t>MQM00567271</t>
  </si>
  <si>
    <t>MQM00567261</t>
  </si>
  <si>
    <t>MQM00567268</t>
  </si>
  <si>
    <t>MQM00567252</t>
  </si>
  <si>
    <t>MQM00567245</t>
  </si>
  <si>
    <t>MQM00567247</t>
  </si>
  <si>
    <t>MQM00567256</t>
  </si>
  <si>
    <t>MQM00567274</t>
  </si>
  <si>
    <t>MQM00567278</t>
  </si>
  <si>
    <t>MQM00567265</t>
  </si>
  <si>
    <t>MQM00567267</t>
  </si>
  <si>
    <t>MQM00567264</t>
  </si>
  <si>
    <t>MQM00567280</t>
  </si>
  <si>
    <t>MQM00567263</t>
  </si>
  <si>
    <t>MQM00567258</t>
  </si>
  <si>
    <t>MQM00567259</t>
  </si>
  <si>
    <t>MQM00567266</t>
  </si>
  <si>
    <t>MQM00567273</t>
  </si>
  <si>
    <t>POM00934391</t>
  </si>
  <si>
    <t>drukarka CIJ 1530 3m IP55 60um drukarka na ABS Rotor line</t>
  </si>
  <si>
    <t>ELECTRIC(05)</t>
  </si>
  <si>
    <t>PO143</t>
  </si>
  <si>
    <t>PO AM</t>
  </si>
  <si>
    <t>P143106</t>
  </si>
  <si>
    <t>MOTOR PRODUCTION TEAM</t>
  </si>
  <si>
    <t>LGIT PO CORP</t>
  </si>
  <si>
    <t>LGITPO-PO999-210316-49419</t>
  </si>
  <si>
    <t>Videojet Technologies Sp. z o.o.</t>
  </si>
  <si>
    <t>PL003187_PO</t>
  </si>
  <si>
    <t>V21PO143C002O01</t>
  </si>
  <si>
    <t>[PO] 불합리 Max capa /LCA / Layout</t>
  </si>
  <si>
    <t>ACCOUNTING TEAM</t>
  </si>
  <si>
    <t>POM00728115</t>
  </si>
  <si>
    <t>Bearing plate insert</t>
  </si>
  <si>
    <t>TPOOPO9991901189578</t>
  </si>
  <si>
    <t>KR001203_PO</t>
  </si>
  <si>
    <t>V18PO143N005N01</t>
  </si>
  <si>
    <t>PO 1V5 신규라인 증설 (Ca</t>
  </si>
  <si>
    <t>POM00728113</t>
  </si>
  <si>
    <t>Front Bear'g Insert</t>
  </si>
  <si>
    <t>POM00728117</t>
  </si>
  <si>
    <t>Motor Pre assembly</t>
  </si>
  <si>
    <t>POM00728119</t>
  </si>
  <si>
    <t>Height Check and Hi-Pot Test</t>
  </si>
  <si>
    <t>POM00728116</t>
  </si>
  <si>
    <t>Wave Washer Check and Suction</t>
  </si>
  <si>
    <t>POM00728120</t>
  </si>
  <si>
    <t>1V5 EPS MOTOR TESTER</t>
  </si>
  <si>
    <t>TPOOPO9991901189579</t>
  </si>
  <si>
    <t xml:space="preserve">IN SOLUTION Co.,Ltd. </t>
  </si>
  <si>
    <t>KR006019_PO</t>
  </si>
  <si>
    <t>POM00774516</t>
  </si>
  <si>
    <t>1V5 Leak Tester</t>
  </si>
  <si>
    <t>IN SOLUTION Co.,Ltd.</t>
  </si>
  <si>
    <t>TPOOPO9991910101738</t>
  </si>
  <si>
    <t>V19PO143N001E01</t>
  </si>
  <si>
    <t>EPS 2nd line investment</t>
  </si>
  <si>
    <t>POM00794108</t>
  </si>
  <si>
    <t>ATOP EPS 1V5 production line</t>
  </si>
  <si>
    <t>TPOOPO9991812199368</t>
  </si>
  <si>
    <t>ATOP S.P.A</t>
  </si>
  <si>
    <t>IT001001_PO</t>
  </si>
  <si>
    <t>PO 1V5 신규라인 증설 (Capa up)</t>
  </si>
  <si>
    <t>POM00728114</t>
  </si>
  <si>
    <t>Magnetizing</t>
  </si>
  <si>
    <t>POM00728118</t>
  </si>
  <si>
    <t>Bracket screw joint</t>
  </si>
  <si>
    <t>POM00728112</t>
  </si>
  <si>
    <t>Free Flow Conveyor</t>
  </si>
  <si>
    <t>POM00541874</t>
  </si>
  <si>
    <t>EPS production line VE.3001.LF</t>
  </si>
  <si>
    <t>ATOP</t>
  </si>
  <si>
    <t>VE.3001.LF</t>
  </si>
  <si>
    <t>LGITPO-PO999-180103-56939</t>
  </si>
  <si>
    <t>V17PO143N003N01</t>
  </si>
  <si>
    <t>Poland 1V5</t>
  </si>
  <si>
    <t>POM00429617</t>
  </si>
  <si>
    <t>Assy Line</t>
  </si>
  <si>
    <t>TPOOPO9991604210671</t>
  </si>
  <si>
    <t>KR002579_PO</t>
  </si>
  <si>
    <t>V16PO999N012E01</t>
  </si>
  <si>
    <t>Poland 1V5라인 구축</t>
  </si>
  <si>
    <t>POM00593625</t>
  </si>
  <si>
    <t>Hexagon-Sheffield Coordinate Measuring Machine</t>
  </si>
  <si>
    <t>P143104</t>
  </si>
  <si>
    <t>QA TEAM</t>
  </si>
  <si>
    <t>TPOOPO9991803206570</t>
  </si>
  <si>
    <t>JOY INTERNATIONAL Co., Ltd</t>
  </si>
  <si>
    <t>KR011119_PO</t>
  </si>
  <si>
    <t>V18PO999N003N01</t>
  </si>
  <si>
    <t>Quality investment for automot</t>
  </si>
  <si>
    <t>POM00570265</t>
  </si>
  <si>
    <t>ABS Rotor Unit</t>
  </si>
  <si>
    <t>TPOOPO9991601149989</t>
  </si>
  <si>
    <t>V16PO999N008E01</t>
  </si>
  <si>
    <t>ABS 현지화 신규 양산라</t>
  </si>
  <si>
    <t>POM00437686</t>
  </si>
  <si>
    <t>SZAFA KLIMATYZACJI OREC</t>
  </si>
  <si>
    <t>P146104</t>
  </si>
  <si>
    <t>MOTOR ENGINEERING PART</t>
  </si>
  <si>
    <t>LGITPO-PO999-170403-84630</t>
  </si>
  <si>
    <t>Optymal Lucyna Frank？w</t>
  </si>
  <si>
    <t>PL001544_PO</t>
  </si>
  <si>
    <t>V17PO999E001T02</t>
  </si>
  <si>
    <t>Renovation</t>
  </si>
  <si>
    <t>POM00577058</t>
  </si>
  <si>
    <t>klimatyzator</t>
  </si>
  <si>
    <t>.</t>
  </si>
  <si>
    <t>LGITPO-PO115-180412-46448</t>
  </si>
  <si>
    <t>FRAL POLSKA SP. Z O.O.</t>
  </si>
  <si>
    <t>PL003510_PO</t>
  </si>
  <si>
    <t>V18PO143C001Q01</t>
  </si>
  <si>
    <t>[PO] ZF향 5</t>
  </si>
  <si>
    <t>POM00593623</t>
  </si>
  <si>
    <t>New air conditioning system for AM Measurement room</t>
  </si>
  <si>
    <t>LGITPO-PO999-180629-22490</t>
  </si>
  <si>
    <t>V18PO143N001N01</t>
  </si>
  <si>
    <t>[PO] Conti</t>
  </si>
  <si>
    <t>POM00354931</t>
  </si>
  <si>
    <t>ABS EOL TESTER MAIN</t>
  </si>
  <si>
    <t>TPOOPO9991601129973</t>
  </si>
  <si>
    <t>KR006019_YT</t>
  </si>
  <si>
    <t>V16PO999N003E01</t>
  </si>
  <si>
    <t>POM00354929</t>
  </si>
  <si>
    <t>ABS MOTOR STATOR LINE</t>
  </si>
  <si>
    <t>TPOOPO9991601119976</t>
  </si>
  <si>
    <t>KR002244_PO</t>
  </si>
  <si>
    <t>V16PO999N006E01</t>
  </si>
  <si>
    <t>POM00354933</t>
  </si>
  <si>
    <t>NEEDLE BEARING ANGLE TESTER</t>
  </si>
  <si>
    <t>POM00361842</t>
  </si>
  <si>
    <t>TPOOPO9991601129984</t>
  </si>
  <si>
    <t>POM00458598</t>
  </si>
  <si>
    <t>FUSING FLAKE CLEANING M/C(17-ABS-ROTOR-01)</t>
  </si>
  <si>
    <t>TPOOPO9991706284129</t>
  </si>
  <si>
    <t>Incitec</t>
  </si>
  <si>
    <t>KR002735_PO</t>
  </si>
  <si>
    <t>V17ALLN001N01</t>
  </si>
  <si>
    <t>Fusing Flake 제거 자동화</t>
  </si>
  <si>
    <t>POM00354932</t>
  </si>
  <si>
    <t>ABS EOL TESTER PC RACK</t>
  </si>
  <si>
    <t>POM00354930</t>
  </si>
  <si>
    <t>ABS MOTOR LINE</t>
  </si>
  <si>
    <t>TPOOPO9991601129985</t>
  </si>
  <si>
    <t>YTM00934306</t>
  </si>
  <si>
    <t>CN7C Motor？立Line</t>
  </si>
  <si>
    <t>YT143</t>
  </si>
  <si>
    <t>YT AM</t>
  </si>
  <si>
    <t>Y138012</t>
  </si>
  <si>
    <t>？？？？生？Team</t>
  </si>
  <si>
    <t>LGIT YT CORP</t>
  </si>
  <si>
    <t>TYTOYT1432012285089</t>
  </si>
  <si>
    <t>KR001203_YT</t>
  </si>
  <si>
    <t>V21YT143N004E01</t>
  </si>
  <si>
    <t>[YT] 모비스 CN7c / CN7a 대응 stator개조 (연태 EPS2Line)</t>
  </si>
  <si>
    <t>YTM00941816</t>
  </si>
  <si>
    <t>CN7C？？性能？？机</t>
  </si>
  <si>
    <t>TYTOYT1432012285090</t>
  </si>
  <si>
    <t>YTM00941817</t>
  </si>
  <si>
    <t>CN7C Stator？？</t>
  </si>
  <si>
    <t>SAMWOO ENGINEERING CO.,LTD</t>
  </si>
  <si>
    <t>TYTOYT1432012285100</t>
  </si>
  <si>
    <t>KR006630_YT</t>
  </si>
  <si>
    <t>YTM00806150</t>
  </si>
  <si>
    <t>T6 Motor Line</t>
  </si>
  <si>
    <t>TYTOYT9131912032222</t>
  </si>
  <si>
    <t>V19YT143C001G01</t>
  </si>
  <si>
    <t>(Yantai) Nexteer T6 China R-EPS Motor</t>
  </si>
  <si>
    <t>YTM00618454</t>
  </si>
  <si>
    <t>GenC Rotor？立Line</t>
  </si>
  <si>
    <t>TYTOYT9231808148074</t>
  </si>
  <si>
    <t>V18YT143N006N01</t>
  </si>
  <si>
    <t>[YT] ZF향 GenC AKC/BD EPS 양</t>
  </si>
  <si>
    <t>YTM00618455</t>
  </si>
  <si>
    <t>GenC Main？立Line</t>
  </si>
  <si>
    <t>TYTOYT9231808148075</t>
  </si>
  <si>
    <t>YTM00618465</t>
  </si>
  <si>
    <t>Gen-C ？？机</t>
  </si>
  <si>
    <t>TYTOYT9231808027948</t>
  </si>
  <si>
    <t>巨力自？化？？（浙江）有限公司</t>
  </si>
  <si>
    <t>CN004257_YT</t>
  </si>
  <si>
    <t>[YT] ZF향 GenC AKC/BD EPS 양산라인 구축</t>
  </si>
  <si>
    <t>YTM00806151</t>
  </si>
  <si>
    <t>T6 Stator Line</t>
  </si>
  <si>
    <t>JST CO., LTD.</t>
  </si>
  <si>
    <t>TYTOYT9131912122292</t>
  </si>
  <si>
    <t>KR001046_YT</t>
  </si>
  <si>
    <t>YTM00806148</t>
  </si>
  <si>
    <t>T6 Laser Welding</t>
  </si>
  <si>
    <t>K2LASER SYSTEM INC</t>
  </si>
  <si>
    <t>TYTOYT9131912042254</t>
  </si>
  <si>
    <t>KR014352_YT</t>
  </si>
  <si>
    <t>YTM00618459</t>
  </si>
  <si>
    <t>性能？？机（GenC）</t>
  </si>
  <si>
    <t>TYTOYT9231807267842</t>
  </si>
  <si>
    <t>YTM00806154</t>
  </si>
  <si>
    <t>T6 性能？？机</t>
  </si>
  <si>
    <t>TYTOYT9131912032224</t>
  </si>
  <si>
    <t>YTM00941813</t>
  </si>
  <si>
    <t>新？？机</t>
  </si>
  <si>
    <t>TYTOYT1432102175385</t>
  </si>
  <si>
    <t>V21YT143C001O01</t>
  </si>
  <si>
    <t>[YT] 불합리 Max capa /LCA / Layout</t>
  </si>
  <si>
    <t>YTM00892283</t>
  </si>
  <si>
    <t>T6 Pin位置度？？机</t>
  </si>
  <si>
    <t>TYTOYT1432009254390</t>
  </si>
  <si>
    <t>V20YT143C018O01</t>
  </si>
  <si>
    <t>EPS china common</t>
  </si>
  <si>
    <t>YTM00806149</t>
  </si>
  <si>
    <t>T6 Rotor Line</t>
  </si>
  <si>
    <t>TYTOYT9131912052242</t>
  </si>
  <si>
    <t>KR403894_YT</t>
  </si>
  <si>
    <t>YTM00618457</t>
  </si>
  <si>
    <t>GenC Stator后半Line</t>
  </si>
  <si>
    <t>TYTOYT9231807277860</t>
  </si>
  <si>
    <t>YTM00602485</t>
  </si>
  <si>
    <t>EBC470 Motor Line</t>
  </si>
  <si>
    <t>TYTOYT9231807247772</t>
  </si>
  <si>
    <t>BBM CO.,LTD</t>
  </si>
  <si>
    <t>KR013741_YT</t>
  </si>
  <si>
    <t>V18YT143N013N01</t>
  </si>
  <si>
    <t>ZF향 EBC470 ABS 양산Line</t>
  </si>
  <si>
    <t>YTM00557475</t>
  </si>
  <si>
    <t>EBC470 EOL Tester</t>
  </si>
  <si>
    <t>TYTOYT9131802076347</t>
  </si>
  <si>
    <t>V18YT143N002N01</t>
  </si>
  <si>
    <t>[YT] ZF향 Gen3 Chang An EPS</t>
  </si>
  <si>
    <t>YTM00618456</t>
  </si>
  <si>
    <t>EBC470 Rotor Line</t>
  </si>
  <si>
    <t>TYTOYT9231807257834</t>
  </si>
  <si>
    <t>YTM00557477</t>
  </si>
  <si>
    <t>ZF EBC470 Stator Line</t>
  </si>
  <si>
    <t>TYTOYT9131801176197</t>
  </si>
  <si>
    <t>V18YT143N010N01</t>
  </si>
  <si>
    <t>[YT] ZF향 EBC470 Std 270W ABS</t>
  </si>
  <si>
    <t>YTM00756925</t>
  </si>
  <si>
    <t>Gen3 ？？机</t>
  </si>
  <si>
    <t>NITTOKU ENGINEERING CO.,LTD</t>
  </si>
  <si>
    <t>TYTOYT9131907161170</t>
  </si>
  <si>
    <t>NITTOKU CO.LTD.</t>
  </si>
  <si>
    <t>JP001911_YT</t>
  </si>
  <si>
    <t>V19YT143N010E01</t>
  </si>
  <si>
    <t>[YT]tkS향 Gen3 capa 증설</t>
  </si>
  <si>
    <t>YTM00584042</t>
  </si>
  <si>
    <t>性能？？机（Gen3）</t>
  </si>
  <si>
    <t>TYTOYT9231804266934</t>
  </si>
  <si>
    <t>V18YT143N003N01</t>
  </si>
  <si>
    <t>[YT] tkS향 Gen3 EPS 양산라</t>
  </si>
  <si>
    <t>YTM00584046</t>
  </si>
  <si>
    <t>Gen 3 Main ？立 Line</t>
  </si>
  <si>
    <t>TYTOYT9231804266933</t>
  </si>
  <si>
    <t>YTM00584045</t>
  </si>
  <si>
    <t>Gen3 Stator Line (激光？接)</t>
  </si>
  <si>
    <t>TYTOYT9231804276952</t>
  </si>
  <si>
    <t>YTM00646587</t>
  </si>
  <si>
    <t>Gen3？相？立机</t>
  </si>
  <si>
    <t>TYTOYT9231805257210</t>
  </si>
  <si>
    <t>KR002579_YT</t>
  </si>
  <si>
    <t>YTM00584043</t>
  </si>
  <si>
    <t>Gen3 Stator Line(无？？嵌入机)</t>
  </si>
  <si>
    <t>TYTOYT9231805026965</t>
  </si>
  <si>
    <t>YTM00584044</t>
  </si>
  <si>
    <t>Gen3 Stator Line (后半工程)</t>
  </si>
  <si>
    <t>YTM00577060</t>
  </si>
  <si>
    <t>ZF EBB性能？？机</t>
  </si>
  <si>
    <t>TYTOYT9231804036673</t>
  </si>
  <si>
    <t>V18YT143N007N01</t>
  </si>
  <si>
    <t>[YT] ZF향 EBB Motor 양산라</t>
  </si>
  <si>
    <t>YTM00577046</t>
  </si>
  <si>
    <t>ZF EBB Main ？立 Line</t>
  </si>
  <si>
    <t>TYTOYT9231803296615</t>
  </si>
  <si>
    <t>YTM00584041</t>
  </si>
  <si>
    <t>ZF EBB Stator Line</t>
  </si>
  <si>
    <t>TYTOYT9231804036672</t>
  </si>
  <si>
    <t>YTM00577047</t>
  </si>
  <si>
    <t>TYTOYT9231804096787</t>
  </si>
  <si>
    <t>YTM00549398</t>
  </si>
  <si>
    <t>Fusing/Test Machine</t>
  </si>
  <si>
    <t>TYTOYT9131801176220</t>
  </si>
  <si>
    <t>V17YT143N011N01</t>
  </si>
  <si>
    <t>C-EPS Motor Capa 증설 투자</t>
  </si>
  <si>
    <t>YTM00780454</t>
  </si>
  <si>
    <t>Pin？？？？</t>
  </si>
  <si>
    <t>TYTOYT9131906270915</t>
  </si>
  <si>
    <t>烟台市嘉康？子有限公司</t>
  </si>
  <si>
    <t>CN001139_YT</t>
  </si>
  <si>
    <t>王？利-？？？？生技Part-YT030573</t>
  </si>
  <si>
    <t>V19YT143N002E01</t>
  </si>
  <si>
    <t>[YT]shibao 570w C-EPS F537</t>
  </si>
  <si>
    <t>YTM00493882</t>
  </si>
  <si>
    <t>性能？？机</t>
  </si>
  <si>
    <t>TYTOYT9991708314707</t>
  </si>
  <si>
    <t>V17YT145N004N01</t>
  </si>
  <si>
    <t>YT법인 Nexteer향 1V5 EPS Mo</t>
  </si>
  <si>
    <t>YTM00493884</t>
  </si>
  <si>
    <t>TYTOYT9991708314709</t>
  </si>
  <si>
    <t>YTM00493883</t>
  </si>
  <si>
    <t>Main？立Line</t>
  </si>
  <si>
    <t>TYTOYT9991708314708</t>
  </si>
  <si>
    <t>YTM00682149</t>
  </si>
  <si>
    <t>EPS 8Line EOL Tester</t>
  </si>
  <si>
    <t>TYTOYT9131812189364</t>
  </si>
  <si>
    <t>LGIT KO Car Osan</t>
  </si>
  <si>
    <t>KR000015_YT</t>
  </si>
  <si>
    <t>V18YT143N018E01</t>
  </si>
  <si>
    <t>C-EPS Capa 부족 대응 오</t>
  </si>
  <si>
    <t>YTM00467905</t>
  </si>
  <si>
    <t>TAS TIS？立？</t>
  </si>
  <si>
    <t>TYTOYT9991706023893</t>
  </si>
  <si>
    <t>V17YT143N009N01</t>
  </si>
  <si>
    <t>TKP向 TIS&amp;TAS 신규라인</t>
  </si>
  <si>
    <t>YTM00610444</t>
  </si>
  <si>
    <t>？？度？？机</t>
  </si>
  <si>
    <t>Y160027</t>
  </si>
  <si>
    <t>？？部品OQA Team(？？)</t>
  </si>
  <si>
    <t>TYTOYT9101805287222</t>
  </si>
  <si>
    <t>？坊中？？？科技有限公司</t>
  </si>
  <si>
    <t>CN003785_YT</t>
  </si>
  <si>
    <t>V18YT143C004Q01</t>
  </si>
  <si>
    <t>차량Motor 치수측정（위치도등）</t>
  </si>
  <si>
    <t>？？Team</t>
  </si>
  <si>
    <t>YTM00475967</t>
  </si>
  <si>
    <t>Gen2 性能？？机</t>
  </si>
  <si>
    <t>TYTOYT9991706264100</t>
  </si>
  <si>
    <t>V17YT143N008N01</t>
  </si>
  <si>
    <t>TKP向 GEN2 MOTOR</t>
  </si>
  <si>
    <t>YTM00475968</t>
  </si>
  <si>
    <t>Gen2 Stator Line (后半工程)</t>
  </si>
  <si>
    <t>TYTOYT9991706194033</t>
  </si>
  <si>
    <t>YTM00475953</t>
  </si>
  <si>
    <t>Gen2 Stator Line (前半工程)</t>
  </si>
  <si>
    <t>TYTOYT9991707114222</t>
  </si>
  <si>
    <t>V17YT143N007N01</t>
  </si>
  <si>
    <t>Geely向 7속 DCT용 EOP</t>
  </si>
  <si>
    <t>YTM00475969</t>
  </si>
  <si>
    <t>Gen2 Main？立？</t>
  </si>
  <si>
    <t>YTM00423655</t>
  </si>
  <si>
    <t>EOL Tester</t>
  </si>
  <si>
    <t>YTM00423649</t>
  </si>
  <si>
    <t>Aging Tester</t>
  </si>
  <si>
    <t>YTM00423651</t>
  </si>
  <si>
    <t>YTM00423643</t>
  </si>
  <si>
    <t>NVH Tetser</t>
  </si>
  <si>
    <t>YTM00423641</t>
  </si>
  <si>
    <t>YTM00423642</t>
  </si>
  <si>
    <t>YTM00423650</t>
  </si>
  <si>
    <t>Main Motor Ass'y Line(400W)</t>
  </si>
  <si>
    <t>YTM00423654</t>
  </si>
  <si>
    <t>YTM00423640</t>
  </si>
  <si>
    <t>YTM00423646</t>
  </si>
  <si>
    <t>YTM00423647</t>
  </si>
  <si>
    <t>Main Motor Ass'y Line(6300W)</t>
  </si>
  <si>
    <t>YTM00424122</t>
  </si>
  <si>
    <t>Leak Test ？？</t>
  </si>
  <si>
    <t>TYTOYT9991609011860</t>
  </si>
  <si>
    <t>南通？野自？化系？工程有限公司</t>
  </si>
  <si>
    <t>CN004193_YT</t>
  </si>
  <si>
    <t>金成-？？CM生？Team-YT024106</t>
  </si>
  <si>
    <t>V16YT143N002E01</t>
  </si>
  <si>
    <t>연태 EPS Motor Line 확장(조립2,Stator3)</t>
  </si>
  <si>
    <t>YTM00410213</t>
  </si>
  <si>
    <t>无？室</t>
  </si>
  <si>
    <t>AYT1430003</t>
  </si>
  <si>
    <t>TYTOYT9991608261787</t>
  </si>
  <si>
    <t>烟台玉山？子科技有限公司</t>
  </si>
  <si>
    <t>CN003876_YT</t>
  </si>
  <si>
    <t>YTM00354698</t>
  </si>
  <si>
    <t>Rotor line Tooling</t>
  </si>
  <si>
    <t>TYTOYT9991606071141</t>
  </si>
  <si>
    <t>V16YT143N007E01</t>
  </si>
  <si>
    <t>TRW向 SAIC SV91 생산을 위</t>
  </si>
  <si>
    <t>YTM00354701</t>
  </si>
  <si>
    <t>Stator line Tooling</t>
  </si>
  <si>
    <t>TYTOYT9991606071140</t>
  </si>
  <si>
    <t>ODAWARA ENGINEERING CO.,LTD</t>
  </si>
  <si>
    <t>JP001033_YT</t>
  </si>
  <si>
    <t>YTM00354699</t>
  </si>
  <si>
    <t>Main？？？Tooling</t>
  </si>
  <si>
    <t>TYTOYT9991606071123</t>
  </si>
  <si>
    <t>YTM00354700</t>
  </si>
  <si>
    <t>Laser去皮Tooling</t>
  </si>
  <si>
    <t>TYTOYT9991606071139</t>
  </si>
  <si>
    <t>QMC Co.,LTD.</t>
  </si>
  <si>
    <t>KR001477_YT</t>
  </si>
  <si>
    <t>YTM00376732</t>
  </si>
  <si>
    <t>Stator分？？？</t>
  </si>
  <si>
    <t>AYT1430001</t>
  </si>
  <si>
    <t>TYTOYT9991608261770</t>
  </si>
  <si>
    <t>YTM00272882</t>
  </si>
  <si>
    <t>D2XX EPS Motor Stator自？？立？？</t>
  </si>
  <si>
    <t>LGITYT-YT999-150703-43984</t>
  </si>
  <si>
    <t>YTM00272884</t>
  </si>
  <si>
    <t>D2XX EPS Motor  EOL Tester</t>
  </si>
  <si>
    <t>YTM00272885</t>
  </si>
  <si>
    <t>D2XX EPS Motor Rotor Line</t>
  </si>
  <si>
    <t>YTM00272883</t>
  </si>
  <si>
    <t>D2XX EPS Motor 自？？立？？</t>
  </si>
  <si>
    <t>Period Name</t>
  </si>
  <si>
    <t>Accounting Unit</t>
  </si>
  <si>
    <t>Accounting Unit Name</t>
  </si>
  <si>
    <t>Team Name</t>
  </si>
  <si>
    <t>Tag Number</t>
  </si>
  <si>
    <t>File No</t>
  </si>
  <si>
    <t>Order submission No</t>
  </si>
  <si>
    <t>Purchase Order No</t>
  </si>
  <si>
    <t>Invoice Number</t>
  </si>
  <si>
    <t>Employee Name</t>
  </si>
  <si>
    <t>Execution Team</t>
  </si>
  <si>
    <t>Delivery Due Date</t>
  </si>
  <si>
    <t>Completion Report Exists</t>
  </si>
  <si>
    <t>Completion Approval Status</t>
  </si>
  <si>
    <t>Completion Approval Date</t>
  </si>
  <si>
    <t>Completion Report No</t>
  </si>
  <si>
    <t>Asset ID</t>
  </si>
  <si>
    <t>Budget Desc</t>
  </si>
  <si>
    <t>Completion Due Date</t>
  </si>
  <si>
    <t>Asset Register Type</t>
  </si>
  <si>
    <t>Add to Asset No</t>
  </si>
  <si>
    <t>Dummy</t>
  </si>
  <si>
    <t>K305465</t>
  </si>
  <si>
    <t>tkS ECU사업화TDR</t>
  </si>
  <si>
    <t>KRM00865587</t>
  </si>
  <si>
    <t>파워팩 조립라인</t>
  </si>
  <si>
    <t>TKROKJ9992007304011</t>
  </si>
  <si>
    <t>LGITKR-EPFLO-200812-36690</t>
  </si>
  <si>
    <t>Y</t>
  </si>
  <si>
    <t>APPROVED</t>
  </si>
  <si>
    <t>TKRCKG1432107218498</t>
  </si>
  <si>
    <t xml:space="preserve">(주)에이앤지테크놀로 </t>
  </si>
  <si>
    <t>V20KG145N001N01</t>
  </si>
  <si>
    <t>tkS향 차량모터 R12L 파워팩 라인 구축</t>
  </si>
  <si>
    <t>KRM00865588</t>
  </si>
  <si>
    <t>ECU 조립라인</t>
  </si>
  <si>
    <t>TKRCKG1432107218519</t>
  </si>
  <si>
    <t>KRM00867250</t>
  </si>
  <si>
    <t>ECU X-ray</t>
  </si>
  <si>
    <t>TKROKJ9992008124080</t>
  </si>
  <si>
    <t>LGITKR-EPFLO-200827-01660</t>
  </si>
  <si>
    <t>TKRCKG1432106237899</t>
  </si>
  <si>
    <t>테크밸리(주)</t>
  </si>
  <si>
    <t>KR006931_KR</t>
  </si>
  <si>
    <t>KRM00867251</t>
  </si>
  <si>
    <t>파워팩 X-ray</t>
  </si>
  <si>
    <t>TKRCKG1432106237893</t>
  </si>
  <si>
    <t>KRM00917491</t>
  </si>
  <si>
    <t>차량모터(평택) 열충격시험기</t>
  </si>
  <si>
    <t>TKROKJ9992009034210</t>
  </si>
  <si>
    <t>LGITKR-EPFLO-210126-24139</t>
  </si>
  <si>
    <t>TKRCKJ1432101194365</t>
  </si>
  <si>
    <t>NEW_ACQUISITION</t>
  </si>
  <si>
    <t>KRM00918538</t>
  </si>
  <si>
    <t>평택 시험실 열충격 시험기 전기공사</t>
  </si>
  <si>
    <t>TKROKJ9992012114998</t>
  </si>
  <si>
    <t>LGITKR-EPFLO-210122-09725</t>
  </si>
  <si>
    <t>TKRCKJ9992101204374</t>
  </si>
  <si>
    <t>한일기전</t>
  </si>
  <si>
    <t>KR001728_KR</t>
  </si>
  <si>
    <t>KRM00918638</t>
  </si>
  <si>
    <t>평택 UT공사</t>
  </si>
  <si>
    <t>TKROKJ9992012114999</t>
  </si>
  <si>
    <t>LGITKR-EPFLO-210125-16414</t>
  </si>
  <si>
    <t>TKRCKJ9992101224498</t>
  </si>
  <si>
    <t>KRM00934158</t>
  </si>
  <si>
    <t>LGITKR-EPFLO-210318-82338</t>
  </si>
  <si>
    <t>KRM00934159</t>
  </si>
  <si>
    <t>KRM00934160</t>
  </si>
  <si>
    <t>R12L ECU 조립라인 보완투자</t>
  </si>
  <si>
    <t>TKROKJ9992012225064</t>
  </si>
  <si>
    <t>LGITKR-EPFLO-210318-82327</t>
  </si>
  <si>
    <t>TKRCKG1432107218492</t>
  </si>
  <si>
    <t>KRM00940054</t>
  </si>
  <si>
    <t>KP20-K305465-0122</t>
  </si>
  <si>
    <t>R12L 전기공사</t>
  </si>
  <si>
    <t>TKROKJ9992102055339</t>
  </si>
  <si>
    <t>LGITKR-EPFLO-210429-69690</t>
  </si>
  <si>
    <t>TKRCKG1432104286768</t>
  </si>
  <si>
    <t>(주)성신전력</t>
  </si>
  <si>
    <t>KR002528_KR</t>
  </si>
  <si>
    <t>KRM00940055</t>
  </si>
  <si>
    <t>R12L UT공사</t>
  </si>
  <si>
    <t>TKROKJ9992102055340</t>
  </si>
  <si>
    <t>LGITKR-EPFLO-210429-69689</t>
  </si>
  <si>
    <t>창성엔지니어링(주)</t>
  </si>
  <si>
    <t>KR003973_KR</t>
  </si>
  <si>
    <t>K131226</t>
  </si>
  <si>
    <t>전장부품생산기술1팀</t>
  </si>
  <si>
    <t>KRM00940303</t>
  </si>
  <si>
    <t>진동 측정</t>
  </si>
  <si>
    <t>TKROKJ9992103155551</t>
  </si>
  <si>
    <t>LGITKR-EPFLO-210426-27407</t>
  </si>
  <si>
    <t>TKRCKG1432104126248</t>
  </si>
  <si>
    <t>(주)브이원</t>
  </si>
  <si>
    <t>KR006656_KR</t>
  </si>
  <si>
    <t>KRM00940514</t>
  </si>
  <si>
    <t>Oven 개조</t>
  </si>
  <si>
    <t>TKROKJ9992008124076</t>
  </si>
  <si>
    <t>LGITKR-EPFLO-210427-37774</t>
  </si>
  <si>
    <t>TKRCKG1432104216519</t>
  </si>
  <si>
    <t>KRM00940515</t>
  </si>
  <si>
    <t>Underfill 개조</t>
  </si>
  <si>
    <t>TKROKJ9992008124077</t>
  </si>
  <si>
    <t>LGITKR-EPFLO-210427-38419</t>
  </si>
  <si>
    <t>KRM00941093</t>
  </si>
  <si>
    <t>LGITKR-EPFLO-210419-99124</t>
  </si>
  <si>
    <t>KRM00941094</t>
  </si>
  <si>
    <t>KRM00955244</t>
  </si>
  <si>
    <t>KP20-K305465-0150</t>
  </si>
  <si>
    <t>지그리턴 시스템 개조</t>
  </si>
  <si>
    <t>LGITKR-EPFLO-210624-65426</t>
  </si>
  <si>
    <t>TKRCKB1622106087627</t>
  </si>
  <si>
    <t>KRM00955245</t>
  </si>
  <si>
    <t>라우터 개조</t>
  </si>
  <si>
    <t>TKROKJ9992008124074</t>
  </si>
  <si>
    <t>LGITKR-EPFLO-210624-65598</t>
  </si>
  <si>
    <t>KRM00955266</t>
  </si>
  <si>
    <t>FW Download 개조</t>
  </si>
  <si>
    <t>TKROKJ9992008124075</t>
  </si>
  <si>
    <t>LGITKR-EPFLO-210629-07606</t>
  </si>
  <si>
    <t>TKRCKG1432106087619</t>
  </si>
  <si>
    <t>KRM00956660</t>
  </si>
  <si>
    <t>ECU EOL</t>
  </si>
  <si>
    <t>TKROKJ9992007304012</t>
  </si>
  <si>
    <t>LGITKR-EPFLO-210629-07445</t>
  </si>
  <si>
    <t>TKRCKG1432104226616</t>
  </si>
  <si>
    <t>KRM00958577</t>
  </si>
  <si>
    <t>LGITKR-EPFLO-210629-05937</t>
  </si>
  <si>
    <t>KRM00958578</t>
  </si>
  <si>
    <t>KRM00965365</t>
  </si>
  <si>
    <t>파워팩 EOL</t>
  </si>
  <si>
    <t>TKROKJ9992009034207</t>
  </si>
  <si>
    <t>LGITKR-EPFLO-210729-21861</t>
  </si>
  <si>
    <t>TKRCKG1432104226552</t>
  </si>
  <si>
    <t>KRM00967773</t>
  </si>
  <si>
    <t>LGITKR-EPFLO-210729-21691</t>
  </si>
  <si>
    <t>KRM00967774</t>
  </si>
  <si>
    <t>KRM00967775</t>
  </si>
  <si>
    <t>LGITKR-EPFLO-210729-21972</t>
  </si>
  <si>
    <t>김진복</t>
  </si>
  <si>
    <t>V22KJ143N055E01</t>
  </si>
  <si>
    <t>[PT] 라인합리화 EPS 4 운휴대응 EPS6공용화 : 10.3억</t>
  </si>
  <si>
    <t>MQM01027833</t>
  </si>
  <si>
    <t>T3/T6 Main 3rd Line</t>
  </si>
  <si>
    <t>FQ02105244</t>
  </si>
  <si>
    <t>TMQOMQ9992102165408</t>
  </si>
  <si>
    <t>Uhng Kim</t>
  </si>
  <si>
    <t>TMQCMQ1432204117362</t>
  </si>
  <si>
    <t>MQM01043057</t>
  </si>
  <si>
    <t>T3/T6 Stator 3rd Line/Post process</t>
  </si>
  <si>
    <t>FQ02105243</t>
  </si>
  <si>
    <t>TMQOMQ9992102165409</t>
  </si>
  <si>
    <t>MQM01043060</t>
  </si>
  <si>
    <t>T3/T6 Stator 3rd Line/Winding</t>
  </si>
  <si>
    <t>FQ02105242</t>
  </si>
  <si>
    <t>TMQOMQ9992102165410</t>
  </si>
  <si>
    <t>MQM01043063</t>
  </si>
  <si>
    <t>T3/T6 Stator 3rd Line/Laser welding</t>
  </si>
  <si>
    <t>FQ02105241</t>
  </si>
  <si>
    <t>TMQOMQ9992102165411</t>
  </si>
  <si>
    <t>MQM01043066</t>
  </si>
  <si>
    <t>T3/T6 EOL Tester(3rd)</t>
  </si>
  <si>
    <t>FQ02105240</t>
  </si>
  <si>
    <t>TMQOMQ9992102165412</t>
  </si>
  <si>
    <t>MQM01043069</t>
  </si>
  <si>
    <t>T3/T6 Rotor 3rd Line</t>
  </si>
  <si>
    <t>FQ02105237</t>
  </si>
  <si>
    <t>TMQOMQ9992102165413</t>
  </si>
  <si>
    <t>MQM01067379</t>
  </si>
  <si>
    <t>T3T6 Stator EOL - Line Resistance test</t>
  </si>
  <si>
    <t>FQ02203518</t>
  </si>
  <si>
    <t>TMQOMQ9992202088525</t>
  </si>
  <si>
    <t>Bumhwan Song</t>
  </si>
  <si>
    <t>TMQCMQ1432203156673</t>
  </si>
  <si>
    <t>V22MQ143N029E01</t>
  </si>
  <si>
    <t>[MQ] Max capa / LCA / DX</t>
  </si>
  <si>
    <t>YTM00743124</t>
  </si>
  <si>
    <t>R12 EOL/NVH Tester Line</t>
  </si>
  <si>
    <t>TYTOYT9131904110271</t>
  </si>
  <si>
    <t>？玉？</t>
  </si>
  <si>
    <t>V19YT143N008N01</t>
  </si>
  <si>
    <t>[YT] tkS향 R12 신규 양산 LINE 투자</t>
  </si>
  <si>
    <t>YTM00743125</t>
  </si>
  <si>
    <t>R12定子激光熔接？？1</t>
  </si>
  <si>
    <t>TYTOYT9131904190347</t>
  </si>
  <si>
    <t>YTM00743126</t>
  </si>
  <si>
    <t>R12定子激光熔接？？2</t>
  </si>
  <si>
    <t>YTM00743128</t>
  </si>
  <si>
    <t>R12定子前半Line1</t>
  </si>
  <si>
    <t>TYTOYT9131904100251</t>
  </si>
  <si>
    <t>YTM00743133</t>
  </si>
  <si>
    <t>R12？？？立</t>
  </si>
  <si>
    <t>TYTOYT9131904100246</t>
  </si>
  <si>
    <t>YTM00743134</t>
  </si>
  <si>
    <t>R12？子？立</t>
  </si>
  <si>
    <t>YTM00743135</t>
  </si>
  <si>
    <t>R12 Stator Line后半1</t>
  </si>
  <si>
    <t>TYTOYT9131904250380</t>
  </si>
  <si>
    <t>YTM00743136</t>
  </si>
  <si>
    <t>R12 Stator Line后半2</t>
  </si>
  <si>
    <t>YTM00912564</t>
  </si>
  <si>
    <t>R12L Main？立Line</t>
  </si>
  <si>
    <t>FK02032819</t>
  </si>
  <si>
    <t>TYTOYT1432011104660</t>
  </si>
  <si>
    <t>TYTCYT1432201245651</t>
  </si>
  <si>
    <t>V20YT143N008N01</t>
  </si>
  <si>
    <t>연태법인 tKS向 R12L EPS Motor 공용화 투자 예산</t>
  </si>
  <si>
    <t>YTM00912565</t>
  </si>
  <si>
    <t>R12L Stator前半line</t>
  </si>
  <si>
    <t>FK02034104</t>
  </si>
  <si>
    <t>TYTOYT1432011104677</t>
  </si>
  <si>
    <t>YTM00912566</t>
  </si>
  <si>
    <t>R12L Stator后半line</t>
  </si>
  <si>
    <t>FK02032905</t>
  </si>
  <si>
    <t>TYTOYT1432011104676</t>
  </si>
  <si>
    <t>YTM00912567</t>
  </si>
  <si>
    <t>R12L性能？？机</t>
  </si>
  <si>
    <t>FK02031320</t>
  </si>
  <si>
    <t>TYTOYT1432011114688</t>
  </si>
  <si>
    <t>TYTCYT1432109100126</t>
  </si>
  <si>
    <t>YTM01119339</t>
  </si>
  <si>
    <t>TAS TIS？立？(改造)</t>
  </si>
  <si>
    <t>FK02220569</t>
  </si>
  <si>
    <t>TYTOYT1432203189016</t>
  </si>
  <si>
    <t>V22YT143N053E01</t>
  </si>
  <si>
    <t>[YT] Max capa / LCA / DX</t>
  </si>
  <si>
    <t>YTM01137016</t>
  </si>
  <si>
    <t>TAS 1Line 共用化改造</t>
  </si>
  <si>
    <t>FK02220172</t>
  </si>
  <si>
    <t>TYTOYT1432206280172</t>
  </si>
  <si>
    <t>Doorim System</t>
  </si>
  <si>
    <t>KR003301_YT</t>
  </si>
  <si>
    <t>V22YT143N070E01</t>
  </si>
  <si>
    <t>tkS향 ICA TAS 신규 물동 대응을 위한 YT TAS #1 공용화 개조 투자</t>
  </si>
  <si>
    <t>YTM01137017</t>
  </si>
  <si>
    <t>성능검사기 개조(改造)</t>
  </si>
  <si>
    <t>FK02220499</t>
  </si>
  <si>
    <t>TYTOYT1432207190311</t>
  </si>
  <si>
    <t>V22YT143N058E01</t>
  </si>
  <si>
    <t>[YT] 모비스 EPP용 EPS 수주완료건 현 EPS 2라인 개조 투자</t>
  </si>
  <si>
    <t>YTM01137018</t>
  </si>
  <si>
    <t>성능 검사기 개조(改造)</t>
  </si>
  <si>
    <t>FK02220170</t>
  </si>
  <si>
    <t>TYTOYT1432206290177</t>
  </si>
  <si>
    <t>V22YT143N071E01</t>
  </si>
  <si>
    <t>YT법인 tkS向 R12 ICA R-EPS 공용화 개조</t>
  </si>
  <si>
    <t>YTM01137019</t>
  </si>
  <si>
    <t>Motor Line 개조(改造)</t>
  </si>
  <si>
    <t>FK02220168</t>
  </si>
  <si>
    <t>TYTOYT1432206290187</t>
  </si>
  <si>
    <t>YTM01137020</t>
  </si>
  <si>
    <t>Stator 라인 개조(改造)</t>
  </si>
  <si>
    <t>FK02220497</t>
  </si>
  <si>
    <t>TYTOYT1432207190310</t>
  </si>
  <si>
    <t>YTM01137021</t>
  </si>
  <si>
    <t>Rotor Line 개조(改造)</t>
  </si>
  <si>
    <t>FK02220169</t>
  </si>
  <si>
    <t>YTM01137022</t>
  </si>
  <si>
    <t>Motor 조립 라인 개조(改造)</t>
  </si>
  <si>
    <t>FK02220498</t>
  </si>
  <si>
    <t>TYTOYT1432207190309</t>
  </si>
  <si>
    <t>YTM01137024</t>
  </si>
  <si>
    <t>Stator 후반 개조(改造)</t>
  </si>
  <si>
    <t>FK02220805</t>
  </si>
  <si>
    <t>TYTOYT1432206290179</t>
  </si>
  <si>
    <t>YTM01137025</t>
  </si>
  <si>
    <t>Stator 전반 개조(改造)</t>
  </si>
  <si>
    <t>FK02220171</t>
  </si>
  <si>
    <t>TYTOYT1432206290180</t>
  </si>
  <si>
    <t>결산조정(시운전비)</t>
    <phoneticPr fontId="5" type="noConversion"/>
  </si>
  <si>
    <t>KP21-K131191-0323</t>
  </si>
  <si>
    <t>KP20-K131191-0326</t>
  </si>
  <si>
    <t>KP20-K131191-0327</t>
  </si>
  <si>
    <t>KP20-K131191-0328</t>
  </si>
  <si>
    <t>KP20-K131191-0043</t>
  </si>
  <si>
    <t>KP20-K131191-0094</t>
  </si>
  <si>
    <t>KP18-K131191-0778</t>
  </si>
  <si>
    <t>KP18-K131191-0781</t>
  </si>
  <si>
    <t>R12L EPS Motor 공용화 투자</t>
  </si>
  <si>
    <t/>
  </si>
  <si>
    <t>KP17-K131194-0051</t>
  </si>
  <si>
    <t>KP17-K131194-1271</t>
  </si>
  <si>
    <t>KP19-K305465-0486</t>
  </si>
  <si>
    <t>KP15-K131192-0958</t>
  </si>
  <si>
    <t>KP15-K131192-1340</t>
  </si>
  <si>
    <t>KP17-K131193-1122</t>
  </si>
  <si>
    <t>KP19-K131191-0001</t>
  </si>
  <si>
    <t>KP15-K131191-0666</t>
  </si>
  <si>
    <t>KP15-K131192-1526</t>
  </si>
  <si>
    <t>KP20-K131194-0067</t>
  </si>
  <si>
    <t>KP17-K131194-0042</t>
  </si>
  <si>
    <t>KP16-K131191-2276</t>
  </si>
  <si>
    <t>KP16-K131191-2277</t>
  </si>
  <si>
    <t>KP12-22225-3558</t>
  </si>
  <si>
    <t>KP12-22225-3331</t>
  </si>
  <si>
    <t>KP14-K131191-4203</t>
  </si>
  <si>
    <t>KP17-K131191-1000</t>
  </si>
  <si>
    <t>KP17-K131191-1001</t>
  </si>
  <si>
    <t>KP19-K131191-0218</t>
  </si>
  <si>
    <t>KP12-22037-0838</t>
  </si>
  <si>
    <t>KP13-K131192-4303</t>
  </si>
  <si>
    <t>KP16-K131191-0029</t>
  </si>
  <si>
    <t>KP18-K131191-0192</t>
  </si>
  <si>
    <t>KP18-K131192-0051</t>
  </si>
  <si>
    <t>KP18-K131192-0050</t>
  </si>
  <si>
    <t>KP19-K131191-0217</t>
  </si>
  <si>
    <t>KP17-K131191-1373</t>
  </si>
  <si>
    <t>KP18-K131191-0288</t>
  </si>
  <si>
    <t>KP17-K131192-0311</t>
  </si>
  <si>
    <t>KP16-K131191-0030</t>
  </si>
  <si>
    <t>KP16-K131191-1810</t>
  </si>
  <si>
    <t>KP16-K131193-1878</t>
  </si>
  <si>
    <t>KP16-K131191-1473</t>
  </si>
  <si>
    <t>KP13-K131191-4061</t>
  </si>
  <si>
    <t>KP17-K131191-1272</t>
  </si>
  <si>
    <t>KP18-K131191-0135</t>
  </si>
  <si>
    <t>KP18-K131191-0771</t>
  </si>
  <si>
    <t>KP18-K131191-0505</t>
  </si>
  <si>
    <t>KP19-K131191-0378</t>
  </si>
  <si>
    <t>KP16-K131191-0340</t>
  </si>
  <si>
    <t>KP17-K131193-0526</t>
  </si>
  <si>
    <t>KP16-K131193-1890</t>
  </si>
  <si>
    <t>KP22-K131192-0037</t>
  </si>
  <si>
    <t>KP20-K131191-0265</t>
  </si>
  <si>
    <t>KP20-K131191-0264</t>
  </si>
  <si>
    <t>KP21-K131192-0158</t>
  </si>
  <si>
    <t>KP21-K305465-0060</t>
  </si>
  <si>
    <t>KP21-K305465-0059</t>
  </si>
  <si>
    <t>KP21-K305465-0058</t>
  </si>
  <si>
    <t>KP18-K131191-0289</t>
  </si>
  <si>
    <t>KP19-K131193-0187</t>
  </si>
  <si>
    <t>KP16-K131193-1342</t>
  </si>
  <si>
    <t>KP20-K131194-0404</t>
  </si>
  <si>
    <t>KP13-K131192-0255</t>
  </si>
  <si>
    <t>KP13-K131192-0254</t>
  </si>
  <si>
    <t>KP19-K131191-0379</t>
  </si>
  <si>
    <t>KP18-K131191-0504</t>
  </si>
  <si>
    <t>KP17-K131191-0061</t>
  </si>
  <si>
    <t>KP17-K131191-0060</t>
  </si>
  <si>
    <t>KP15-K131191-1599</t>
  </si>
  <si>
    <t>KP16-K131191-0460</t>
  </si>
  <si>
    <t>KP14-K131194-4190</t>
  </si>
  <si>
    <t>USD</t>
  </si>
  <si>
    <t>전장부품</t>
  </si>
  <si>
    <t>연태</t>
  </si>
  <si>
    <t>LG07-20273-0732</t>
  </si>
  <si>
    <t>MOBIS</t>
  </si>
  <si>
    <t>Mando</t>
  </si>
  <si>
    <t>KRW</t>
  </si>
  <si>
    <t>LG08-20308-0214</t>
  </si>
  <si>
    <t>전장부품생산1팀</t>
  </si>
  <si>
    <t>차량모터개발1팀</t>
  </si>
  <si>
    <t>LG08-20308-0782</t>
  </si>
  <si>
    <t>KP09-20308-0071</t>
  </si>
  <si>
    <t>KP09-20325-0194</t>
  </si>
  <si>
    <t>KP09-20308-0202</t>
  </si>
  <si>
    <t>폴란드</t>
  </si>
  <si>
    <t>KP09-20308-0595</t>
  </si>
  <si>
    <t>KP09-20308-0651</t>
  </si>
  <si>
    <t>KP09-20308-0663</t>
  </si>
  <si>
    <t>KP09-20308-0664</t>
  </si>
  <si>
    <t>KP09-20308-0673</t>
  </si>
  <si>
    <t>TRW향 460 330W Standard Motor</t>
  </si>
  <si>
    <t>KP09-20308-0688</t>
  </si>
  <si>
    <t>KP10-20308-0071</t>
  </si>
  <si>
    <t>KP10-20308-0084</t>
  </si>
  <si>
    <t>KP10-20308-0088</t>
  </si>
  <si>
    <t>L&amp;P개발2팀</t>
  </si>
  <si>
    <t>엘지전자(주)</t>
  </si>
  <si>
    <t>KP10-20308-0929</t>
  </si>
  <si>
    <t>TRW향 460 VSC 580W Motor</t>
  </si>
  <si>
    <t>KP11-20308-0008</t>
  </si>
  <si>
    <t>Continental</t>
  </si>
  <si>
    <t>HKMC</t>
  </si>
  <si>
    <t>KP11-20308-1213</t>
  </si>
  <si>
    <t>Mando향 DMA/RP/XMA용 C-EPS Motro 개발</t>
  </si>
  <si>
    <t>현대위아</t>
  </si>
  <si>
    <t>KP11-20308-1617</t>
  </si>
  <si>
    <t>KP12-22037-0074</t>
  </si>
  <si>
    <t>CAS향 250DKG Gen II의 Ferrite DCT개발</t>
  </si>
  <si>
    <t>KP12-22225-1914</t>
  </si>
  <si>
    <t>현대모비스 MDFL(PS,CF外) 차종 EPS용 모터 개발</t>
  </si>
  <si>
    <t>KT12-22226-0084</t>
  </si>
  <si>
    <t>TRW향 Omega용 R-EPS motor 개발</t>
  </si>
  <si>
    <t>CAS향 Eaton ECA용 Motor 개발</t>
  </si>
  <si>
    <t>KP13-K131192-0225</t>
  </si>
  <si>
    <t>TRW향 ESC R Daimler 580W e=1.0</t>
  </si>
  <si>
    <t>TRW향 ESC R BMW 580W e=0.8 Motor</t>
  </si>
  <si>
    <t>KP13-K131192-0257</t>
  </si>
  <si>
    <t>TRW향 460 ESC 330W e=1.0 EMI</t>
  </si>
  <si>
    <t>멕시코</t>
  </si>
  <si>
    <t>모비스향 UM 차종용 C-MDPS Motor</t>
  </si>
  <si>
    <t>Schaeffler</t>
  </si>
  <si>
    <t>KP13-K131193-0861</t>
  </si>
  <si>
    <t>KP13-K131193-0920</t>
  </si>
  <si>
    <t>KP13-K131193-3766</t>
  </si>
  <si>
    <t>만도향 NL-1K 차종용 630W급 C-MDPS Motor 개발</t>
  </si>
  <si>
    <t>TRW향 460 GM C1xx ACC 330W e=1.0</t>
  </si>
  <si>
    <t>KP13-K131193-5078</t>
  </si>
  <si>
    <t>모비스向 AD TAS 개발</t>
  </si>
  <si>
    <t>AD 차종용 C-MDPS Motor 개발</t>
  </si>
  <si>
    <t>KP14-K131193-1461</t>
  </si>
  <si>
    <t>Continental향 MK100 Class II Base용 ABS Motor 개발</t>
  </si>
  <si>
    <t>KP14-K131193-1529</t>
  </si>
  <si>
    <t>KP14-K131193-1530</t>
  </si>
  <si>
    <t>KP14-K131193-1557</t>
  </si>
  <si>
    <t>KP14-K131194-1617</t>
  </si>
  <si>
    <t>KP14-K131191-2934</t>
  </si>
  <si>
    <t>KP14-K131191-3613</t>
  </si>
  <si>
    <t>YG차종용 C-MDPS Motor 개발</t>
  </si>
  <si>
    <t>Schaeffler向 ECP Controller</t>
  </si>
  <si>
    <t>(주)엘지씨엔에스</t>
  </si>
  <si>
    <t>모비스向 MEB5 L 240W e=1.0 EMI</t>
  </si>
  <si>
    <t>PD/CD차종용 C-MDPS Motor</t>
  </si>
  <si>
    <t>KP15-K131192-0740</t>
  </si>
  <si>
    <t>모비스향 FBS i-MEB Motor</t>
  </si>
  <si>
    <t>모비스向 MEB5-Plus 370W e=1.2 EMI</t>
  </si>
  <si>
    <t>만도향  FBS IDB Motor 개발</t>
  </si>
  <si>
    <t>YUBEI向 400W C-EPS Motor 개발</t>
  </si>
  <si>
    <t>Continental향 MK100 Class II EVO용 ESC Motor 개발</t>
  </si>
  <si>
    <t>Schaeffler향 ECA Stator</t>
  </si>
  <si>
    <t>Nexteer</t>
  </si>
  <si>
    <t>KP15-K131191-1922</t>
  </si>
  <si>
    <t>Nexteer향 1V5-L1(30mm)용 EPS Motor 개발</t>
  </si>
  <si>
    <t>MWDL-A004A</t>
  </si>
  <si>
    <t>KP15-K131192-1986</t>
  </si>
  <si>
    <t>Schaeffler향 MCA용 Rotor Asm 개발</t>
  </si>
  <si>
    <t>MWDL-A005A</t>
  </si>
  <si>
    <t>Schaeffler향 MCA용 Stator Asm개발</t>
  </si>
  <si>
    <t>KP16-K131191-0028</t>
  </si>
  <si>
    <t>Nexteer향 1V5-SL1(22.5mm)용 EPS Motor 개발</t>
  </si>
  <si>
    <t>Nexteer향 1V5-M1(33mm)용 EPS Motor 개발</t>
  </si>
  <si>
    <t>MJRL-A025A</t>
  </si>
  <si>
    <t>KP16-K131191-0031</t>
  </si>
  <si>
    <t>Nexteer향 1V5-M3(34.5mm)용 EPS Motor 개발</t>
  </si>
  <si>
    <t>Nexteer향 1V5-H3_LHD(37.5mm)용 EPS Motor 개발</t>
  </si>
  <si>
    <t>KP16-K131191-0027</t>
  </si>
  <si>
    <t>Nexteer향 1V5-H3_RHD(37.5mm)용 EPS Motor 개발</t>
  </si>
  <si>
    <t>ZF-TRW향 SAIC용 R-EPS MOTOR 개발</t>
  </si>
  <si>
    <t>KP16-K131193-0712</t>
  </si>
  <si>
    <t>KP16-K131191-1073</t>
  </si>
  <si>
    <t>MKTM-N034A</t>
  </si>
  <si>
    <t>만도向 PDeN R-Type TOS 개발</t>
  </si>
  <si>
    <t>KP16-K131194-1324</t>
  </si>
  <si>
    <t>ThyssenKrupp</t>
  </si>
  <si>
    <t>ThyssenKrup Gen2 BL2.0 C-EPS Motor 개발</t>
  </si>
  <si>
    <t>KP16-K131194-1743</t>
  </si>
  <si>
    <t>KP16-K131193-1769</t>
  </si>
  <si>
    <t>현대모비스 NU차종용 C-MDPS Motor 개발 / MJCL-A045A</t>
  </si>
  <si>
    <t>MKCM-N034A</t>
  </si>
  <si>
    <t>ThyssenKrupp Presta向 TAS 개발</t>
  </si>
  <si>
    <t>MKCM-N038A</t>
  </si>
  <si>
    <t>ThyssenKrupp向 VW new Bora用 TIS 개발</t>
  </si>
  <si>
    <t>TKP Gen3 AL5용 C-EPS Motor 개발</t>
  </si>
  <si>
    <t>TKP Gen3 AL6 C-EPS Motor 개발</t>
  </si>
  <si>
    <t>Bosch</t>
  </si>
  <si>
    <t>KP17-K131192-0045</t>
  </si>
  <si>
    <t>KP17-K131192-0044</t>
  </si>
  <si>
    <t>MWAL-A003A</t>
  </si>
  <si>
    <t>현대다이모스향5속AMT GA용 Select 모터 개발</t>
  </si>
  <si>
    <t>현대다이모스向 개선7속 GA 모터ASSY 개발</t>
  </si>
  <si>
    <t>YUBEI 370W C40D차종용 C-EPS Motor 개발</t>
  </si>
  <si>
    <t>YUBEI 400W(ESZ8A-15100) C-EPS Motor 개발</t>
  </si>
  <si>
    <t>ZF</t>
  </si>
  <si>
    <t>ZF EBC470 ESC 250W Motor</t>
  </si>
  <si>
    <t>ThyssenKrupp向 IVECO New daily用 TAS</t>
  </si>
  <si>
    <t>MJRL-A052A</t>
  </si>
  <si>
    <t>Nexteer향 T3-M3용 R-EPS  Motor 개발</t>
  </si>
  <si>
    <t>MJRL-A053A</t>
  </si>
  <si>
    <t>Nexteer향 T3-M5용 R-EPS Motor 개발</t>
  </si>
  <si>
    <t>MBLL-A007A</t>
  </si>
  <si>
    <t>ZF EBB BLAC Motor 3.3Nm</t>
  </si>
  <si>
    <t>KP17-K131193-1172</t>
  </si>
  <si>
    <t>모비스향 DN8 TAS 개발</t>
  </si>
  <si>
    <t>MKTM-N035A</t>
  </si>
  <si>
    <t>KP17-K131193-1124</t>
  </si>
  <si>
    <t>모비스향 DN8 TOS 개발</t>
  </si>
  <si>
    <t>만도 N3 TAS 개발</t>
  </si>
  <si>
    <t>Schaeffler향 48V eARC Motor</t>
  </si>
  <si>
    <t>ZF향 GenC-AKC-BD EPS MOTOR 개발</t>
  </si>
  <si>
    <t>KP17-K131192-1406</t>
  </si>
  <si>
    <t>YUBEI向 ES11ZD 570W C-EPS Motor 개발</t>
  </si>
  <si>
    <t>SHIBAO</t>
  </si>
  <si>
    <t>KP18-K131191-0261</t>
  </si>
  <si>
    <t>SHIBAO향 400W(F513) C-EPS Motor 개발</t>
  </si>
  <si>
    <t>ZF향 GenC DP EPS Motor 개발 (Geely Gen C)</t>
  </si>
  <si>
    <t>현대모비스 K3플렛폼 CN7 C-EPS Motor 개발</t>
  </si>
  <si>
    <t>KP18-K131193-0495</t>
  </si>
  <si>
    <t>MJRL-A060A</t>
  </si>
  <si>
    <t>Nexteer향 T6 M6용 REPS Motor 개발</t>
  </si>
  <si>
    <t>MJRL-A061A</t>
  </si>
  <si>
    <t>Nexteer향 T6 M8용 REPS Motor 개발</t>
  </si>
  <si>
    <t>모비스향 FBS i-MEB Motor(GEN.2) 개발</t>
  </si>
  <si>
    <t>현대모비스(무석) BYD향 QIN 차종용 C-MDPS Motor 개발</t>
  </si>
  <si>
    <t>MJRL-A081A</t>
  </si>
  <si>
    <t>tkS향 R12 Dual Standard REPS Motor 개발</t>
  </si>
  <si>
    <t>KP18-K131191-0777</t>
  </si>
  <si>
    <t>tkS향 R12 Dual Low DP-EPS Motor 개발</t>
  </si>
  <si>
    <t>MJRL-A082A</t>
  </si>
  <si>
    <t>tkS향 R12 Dual High Motor 개발</t>
  </si>
  <si>
    <t>현대모비스 KU, CN7c C-EPS Motor 개발 / MJCL-A070A</t>
  </si>
  <si>
    <t>AOMSFAW001</t>
  </si>
  <si>
    <t>AOMSFAW002</t>
  </si>
  <si>
    <t>TKS R-EPS R12 ECU 100FIT(ClarWe)</t>
  </si>
  <si>
    <t>ASTMFN0001</t>
  </si>
  <si>
    <t>모비스향 JK1(제네시스 소형SUV) TOS 개발</t>
  </si>
  <si>
    <t>AMJRLC0003</t>
  </si>
  <si>
    <t>Nexteer China향 T6-M6 REPS Motor</t>
  </si>
  <si>
    <t>AMJRLC0004</t>
  </si>
  <si>
    <t>Nexteer China향 T6-M8 REPS Motor</t>
  </si>
  <si>
    <t>L&amp;P개발4팀</t>
  </si>
  <si>
    <t>KB143</t>
  </si>
  <si>
    <t>Nexteer향 T3-BEV용 R-EPS Motor 개발</t>
  </si>
  <si>
    <t>Nexteer향 T3-M10(raptor)용 R-EPS Motor 개발</t>
  </si>
  <si>
    <t>TKS R-EPS R12 ECU 100FIT(ClarWe HP)</t>
  </si>
  <si>
    <t>KP19-K131193-0537</t>
  </si>
  <si>
    <t>tkS향 R12 HC(High Current) Motor 개발</t>
  </si>
  <si>
    <t>KP20-K131191-0059</t>
  </si>
  <si>
    <t>Schaeffler MCA_LCU HKMC향 개발</t>
  </si>
  <si>
    <t>ASCMFN0002</t>
  </si>
  <si>
    <t>KP20-K131193-0081</t>
  </si>
  <si>
    <t>모비스향 K3 TAS 개발</t>
  </si>
  <si>
    <t>AMJRLE0001</t>
  </si>
  <si>
    <t>tkS R12L Power Pack용 R-EPS 모터</t>
  </si>
  <si>
    <t>TKS R-EPS R12L POWER PACK</t>
  </si>
  <si>
    <t>AOMSCAM002</t>
  </si>
  <si>
    <t>현대모비스향 북미현지화 K3(CN7aPE) C-EPS Motor 개발</t>
  </si>
  <si>
    <t>AMJCLD0002</t>
  </si>
  <si>
    <t>현대모비스향 북미현지화 N3(DL3aPE) C-EPS Motor 개발</t>
  </si>
  <si>
    <t>tkS향 R12 Dual High Short Shaft (PT45) Motor 개발</t>
  </si>
  <si>
    <t>tkS향 R12 Dual Standard Short Shaft (PT41) Motor 개발</t>
  </si>
  <si>
    <t>tkS향 R12 Dual High Short Shaft (PT51) Motor 개발</t>
  </si>
  <si>
    <t>KP20-K131191-0463</t>
  </si>
  <si>
    <t>KT21-K131194-0003</t>
  </si>
  <si>
    <t>AOMSCAM003</t>
  </si>
  <si>
    <t>KP21-K131192-0029</t>
  </si>
  <si>
    <t>현대모비스 북미향 DL3a POWER PACK 개발</t>
  </si>
  <si>
    <t>R12 D1.3 ClarWE 10FIT</t>
  </si>
  <si>
    <t>R12 D1.3 ClarWE 100FIT</t>
  </si>
  <si>
    <t>R12 D1.3 ClarWE 100FIT HP</t>
  </si>
  <si>
    <t>KP21-K131191-0071</t>
  </si>
  <si>
    <t>ASTMFT0004</t>
  </si>
  <si>
    <t>KP21-K131191-0090</t>
  </si>
  <si>
    <t>만도향 CX788 TOS 개발</t>
  </si>
  <si>
    <t>KT21-K131194-0070</t>
  </si>
  <si>
    <t>TKS R-EPS R12I ECU ICA3 (Ford)</t>
  </si>
  <si>
    <t>AMJRLE0008</t>
  </si>
  <si>
    <t>tkS R-EPS R12 ICA Motor</t>
  </si>
  <si>
    <t>ASCMFT0003</t>
  </si>
  <si>
    <t>tkS향 ICA TAS 개발</t>
  </si>
  <si>
    <t>AMYCLD0002</t>
  </si>
  <si>
    <t>KP22-K131191-0040</t>
  </si>
  <si>
    <t>ZF EBB 3.3Nm Wave3 Motor</t>
  </si>
  <si>
    <t>KP22-K131191-0259</t>
  </si>
  <si>
    <t>tkS向 R-EPS Tesla</t>
  </si>
  <si>
    <t>S/W</t>
  </si>
  <si>
    <t>AD TAS</t>
  </si>
  <si>
    <t>Schaeffler MCA Motor</t>
  </si>
  <si>
    <t>사업부</t>
  </si>
  <si>
    <t>제품군</t>
  </si>
  <si>
    <t>모델명</t>
  </si>
  <si>
    <t>자산설명</t>
  </si>
  <si>
    <t>Biz</t>
  </si>
  <si>
    <t>Group</t>
  </si>
  <si>
    <t>부서명</t>
  </si>
  <si>
    <t>비용</t>
  </si>
  <si>
    <t>취득일자</t>
  </si>
  <si>
    <t>내용</t>
  </si>
  <si>
    <t>연수</t>
  </si>
  <si>
    <t>샘플매출/NRE 차감 (당월분)</t>
  </si>
  <si>
    <t>취득가액</t>
  </si>
  <si>
    <t>감가상각비</t>
  </si>
  <si>
    <t>감가상각누계</t>
  </si>
  <si>
    <t>손상차손누계액</t>
  </si>
  <si>
    <t>잔존가액</t>
  </si>
  <si>
    <t>비고</t>
  </si>
  <si>
    <t>KRI00786957</t>
  </si>
  <si>
    <t>NexteerChina향T6-M8REPSMotor</t>
  </si>
  <si>
    <t>KRI00786972</t>
  </si>
  <si>
    <t>NexteerChina향T6-M6REPSMotor</t>
  </si>
  <si>
    <t>KRI00723079</t>
  </si>
  <si>
    <t>21년말 손상(차량모터)</t>
  </si>
  <si>
    <t>KRI00723064</t>
  </si>
  <si>
    <t>KRI00522111</t>
  </si>
  <si>
    <t>KRI00522098</t>
  </si>
  <si>
    <t>KRI00728270</t>
  </si>
  <si>
    <t>KRI00422363</t>
  </si>
  <si>
    <t>KRI00422369</t>
  </si>
  <si>
    <t xml:space="preserve">20년/21년말 손상(차량모터) </t>
  </si>
  <si>
    <t>KRI00522093</t>
  </si>
  <si>
    <t>KRI00579459</t>
  </si>
  <si>
    <t>KRI00302512</t>
  </si>
  <si>
    <t xml:space="preserve">20년말 손상(차량모터) </t>
  </si>
  <si>
    <t>KRI00302518</t>
  </si>
  <si>
    <t>KRI00335609</t>
  </si>
  <si>
    <t>KRI00386781</t>
  </si>
  <si>
    <t>KRI00433976</t>
  </si>
  <si>
    <t xml:space="preserve">자산번호 </t>
  </si>
  <si>
    <t xml:space="preserve"> 비즈 </t>
  </si>
  <si>
    <t xml:space="preserve"> 부서 </t>
  </si>
  <si>
    <t>내  용</t>
  </si>
  <si>
    <t>취득월</t>
  </si>
  <si>
    <t>Aging</t>
  </si>
  <si>
    <t>(M)</t>
  </si>
  <si>
    <t>대체예정일</t>
  </si>
  <si>
    <t>(개발완료예정일)</t>
  </si>
  <si>
    <t>전월금액</t>
  </si>
  <si>
    <t>증  가</t>
  </si>
  <si>
    <t>(개발비 자산화)</t>
  </si>
  <si>
    <t>감  소</t>
  </si>
  <si>
    <t>(샘플매출,NRE차감)</t>
  </si>
  <si>
    <t>(자산손상)</t>
  </si>
  <si>
    <t>감소</t>
  </si>
  <si>
    <t>(Drop)</t>
  </si>
  <si>
    <t>(본계정 대체)</t>
  </si>
  <si>
    <t>기말금액</t>
  </si>
  <si>
    <t>손상 누계액</t>
  </si>
  <si>
    <t xml:space="preserve">비고 </t>
  </si>
  <si>
    <t>KRI01108653</t>
  </si>
  <si>
    <t>KRI01078040</t>
  </si>
  <si>
    <t>K131191</t>
  </si>
  <si>
    <t>KRI00983912</t>
  </si>
  <si>
    <t>만도향CX788TOS개발</t>
  </si>
  <si>
    <t>KRI00963118</t>
  </si>
  <si>
    <t>현대모비스북미향DL3aPOWERPACK개발</t>
  </si>
  <si>
    <t>KRI00896756</t>
  </si>
  <si>
    <t>현대모비스향북미현지화DN8aPEC-EPSMotor개발</t>
  </si>
  <si>
    <t>KRI00853183</t>
  </si>
  <si>
    <t>TKSR-EPSR12LPOWERPACK</t>
  </si>
  <si>
    <t>KRI00853152</t>
  </si>
  <si>
    <t>모비스향K3TAS개발</t>
  </si>
  <si>
    <t>20년말 차량모터 손상</t>
  </si>
  <si>
    <t>KRI00844008</t>
  </si>
  <si>
    <t>tkSR12LPowerPack용R-EPS모터</t>
  </si>
  <si>
    <t>KRI00699020</t>
  </si>
  <si>
    <t>TKSR-EPSR12ECU100FIT(ClaWe)</t>
  </si>
  <si>
    <t>KRI00699063</t>
  </si>
  <si>
    <t>TKSR-EPSR12ECU10FIT(ClaWe)</t>
  </si>
  <si>
    <t>KRI00685768</t>
  </si>
  <si>
    <t>tkS향R12DualHighMotor개발</t>
  </si>
  <si>
    <t>20/21년말 개발비 손상(차량모터 外)</t>
  </si>
  <si>
    <t>KRI00685840</t>
  </si>
  <si>
    <t>tkS향R12DualStandardREPSMotor개발</t>
  </si>
  <si>
    <t>잔존금액</t>
    <phoneticPr fontId="5" type="noConversion"/>
  </si>
  <si>
    <t>손상누계액</t>
    <phoneticPr fontId="5" type="noConversion"/>
  </si>
  <si>
    <t>잔존가액</t>
    <phoneticPr fontId="5" type="noConversion"/>
  </si>
  <si>
    <t>제품</t>
  </si>
  <si>
    <t>법인</t>
  </si>
  <si>
    <t>개발
Project명</t>
  </si>
  <si>
    <t>최초 지급금액</t>
  </si>
  <si>
    <t>월상각액</t>
  </si>
  <si>
    <t>상각누계액</t>
    <phoneticPr fontId="5" type="noConversion"/>
  </si>
  <si>
    <t>매출상각누계</t>
    <phoneticPr fontId="5" type="noConversion"/>
  </si>
  <si>
    <t>손상누계</t>
    <phoneticPr fontId="5" type="noConversion"/>
  </si>
  <si>
    <t>통화</t>
  </si>
  <si>
    <t>환율</t>
  </si>
  <si>
    <t>지급액(원화)</t>
  </si>
  <si>
    <t>월상각액(원화)</t>
  </si>
  <si>
    <t>누적상각액 (원화)</t>
  </si>
  <si>
    <t>양산시작</t>
  </si>
  <si>
    <t xml:space="preserve">양산종료 </t>
  </si>
  <si>
    <t>본사</t>
  </si>
  <si>
    <t>MQ</t>
  </si>
  <si>
    <t>PO</t>
  </si>
  <si>
    <t>PLN</t>
  </si>
  <si>
    <t>원화잔액</t>
    <phoneticPr fontId="5" type="noConversion"/>
  </si>
  <si>
    <t>영업기획1</t>
    <phoneticPr fontId="5" type="noConversion"/>
  </si>
  <si>
    <t>영업기획2</t>
  </si>
  <si>
    <t>영업기획3</t>
  </si>
  <si>
    <t>영업기획4</t>
  </si>
  <si>
    <t>영업기획5</t>
  </si>
  <si>
    <t>영업기획6</t>
  </si>
  <si>
    <t>영업기획7</t>
  </si>
  <si>
    <t>원화잔존가액</t>
    <phoneticPr fontId="5" type="noConversion"/>
  </si>
  <si>
    <t>영업기획8</t>
  </si>
  <si>
    <t>합계 : 매출(억)</t>
  </si>
  <si>
    <t>합계 : OP</t>
  </si>
  <si>
    <t>pjt code</t>
  </si>
  <si>
    <t>고객명</t>
  </si>
  <si>
    <t>자사 생산지</t>
  </si>
  <si>
    <t>PJT 명</t>
  </si>
  <si>
    <t>23년</t>
    <phoneticPr fontId="8" type="noConversion"/>
  </si>
  <si>
    <t>24년</t>
    <phoneticPr fontId="8" type="noConversion"/>
  </si>
  <si>
    <t>25년</t>
    <phoneticPr fontId="8" type="noConversion"/>
  </si>
  <si>
    <t>26년</t>
    <phoneticPr fontId="8" type="noConversion"/>
  </si>
  <si>
    <t>매출합계</t>
    <phoneticPr fontId="8" type="noConversion"/>
  </si>
  <si>
    <t>영업이익합계</t>
    <phoneticPr fontId="8" type="noConversion"/>
  </si>
  <si>
    <t>광주</t>
  </si>
  <si>
    <t>ThyssenKrupp R12i ECU</t>
  </si>
  <si>
    <t>ThyssenKrupp R12L Power Pack</t>
  </si>
  <si>
    <t>Nexteer T3</t>
  </si>
  <si>
    <t>Nexteer 1V5 EPS</t>
  </si>
  <si>
    <t>평택</t>
  </si>
  <si>
    <t>Mando N3 TAS</t>
  </si>
  <si>
    <t>ThyssenKrupp R12i EPS</t>
  </si>
  <si>
    <t>ZF EBB FBS</t>
  </si>
  <si>
    <t>(비어 있음)</t>
  </si>
  <si>
    <t>Nexteer T6</t>
  </si>
  <si>
    <t>기타</t>
  </si>
  <si>
    <t>Longrun</t>
  </si>
  <si>
    <t>MOBIS iMEB Gen1</t>
  </si>
  <si>
    <t>ThyssenKrupp TAS/TIS</t>
  </si>
  <si>
    <t>MOBIS CN7/CN7a EPS</t>
  </si>
  <si>
    <t>MOBIS DN8 TAS</t>
  </si>
  <si>
    <t>ZF BMW 580W</t>
  </si>
  <si>
    <t>MOBIS DN8a/CN7a EPS</t>
  </si>
  <si>
    <t>ThyssenKrupp R14 Motor(2023수주)</t>
  </si>
  <si>
    <t>MOBIS MEB5</t>
  </si>
  <si>
    <t>Mando IDB FBS</t>
  </si>
  <si>
    <t>ZF EBC470 250W</t>
  </si>
  <si>
    <t>MOBIS C-EPS 파워팩</t>
  </si>
  <si>
    <t>ZF IBC Gen2</t>
  </si>
  <si>
    <t>KP20-K131194-0250</t>
  </si>
  <si>
    <t>Schaeffler ECP</t>
  </si>
  <si>
    <t>ThyssenKrupp Gen3 EPS</t>
  </si>
  <si>
    <t>Addway</t>
  </si>
  <si>
    <t>Addway EPS 570W</t>
  </si>
  <si>
    <t>ThyssenKrupp R14 ECU</t>
  </si>
  <si>
    <t>KP20-K131191-0253</t>
  </si>
  <si>
    <t>MOBIS K3 TAS</t>
  </si>
  <si>
    <t>Nexteer T6 EPS China</t>
  </si>
  <si>
    <t>MOBIS iMEB3</t>
  </si>
  <si>
    <t>MOBIS DN8 TOS Base</t>
  </si>
  <si>
    <t>Mando Nio TOS</t>
  </si>
  <si>
    <t>KP20-K131192-0263</t>
  </si>
  <si>
    <t>MOBIS BYD QIN</t>
  </si>
  <si>
    <t>Continental MK100</t>
  </si>
  <si>
    <t>Addway EPS 400W</t>
  </si>
  <si>
    <t>현대트랜시스</t>
  </si>
  <si>
    <t>현대트랜시스 7DCT</t>
  </si>
  <si>
    <t>ZF EBC460 330W</t>
  </si>
  <si>
    <t>ZF D2XX Base EPS</t>
  </si>
  <si>
    <t>KP18-K131193-1015</t>
  </si>
  <si>
    <t>Schaeffler eARC</t>
  </si>
  <si>
    <t>Mando NL3K EPS</t>
  </si>
  <si>
    <t>MOBIS AD TAS</t>
  </si>
  <si>
    <t>KP19-K131191-0019</t>
  </si>
  <si>
    <t>MOBIS MEB4</t>
  </si>
  <si>
    <t>MOBIS BD/OS EPS</t>
  </si>
  <si>
    <t>Mando Y450 TOS</t>
  </si>
  <si>
    <t>ZF GenC EPS</t>
  </si>
  <si>
    <t>SHIBAO EPS 400W</t>
  </si>
  <si>
    <t>Addway EPS 370W</t>
  </si>
  <si>
    <t>KP20-K131191-0254</t>
  </si>
  <si>
    <t>KP20-K131191-0332</t>
  </si>
  <si>
    <t xml:space="preserve">Longrun EPS 400W </t>
  </si>
  <si>
    <t>Mando MGH60</t>
  </si>
  <si>
    <t>Schaeffler MCA LCU</t>
  </si>
  <si>
    <t>MOBIS TMc EPS</t>
  </si>
  <si>
    <t>MOBIS JK1 TOS</t>
  </si>
  <si>
    <t>Continental DKG Gen2.0</t>
  </si>
  <si>
    <t>Continental ECA Stator</t>
  </si>
  <si>
    <t>KP16-K131191-1087</t>
  </si>
  <si>
    <t>KP17-K131191-1151</t>
  </si>
  <si>
    <t>ZF C1XX 580W</t>
  </si>
  <si>
    <t>KP19-K131192-0544</t>
  </si>
  <si>
    <t>Tri-Ring</t>
  </si>
  <si>
    <t>Tri-Ring EPS 400W</t>
  </si>
  <si>
    <t>MOBIS iMEB Gen2</t>
  </si>
  <si>
    <t>KP18-K131193-1016</t>
  </si>
  <si>
    <t>ZF Fiat 330W</t>
  </si>
  <si>
    <t>KP18-K131192-0049</t>
  </si>
  <si>
    <t>KP19-K131192-0547</t>
  </si>
  <si>
    <t>ZF C1XX 330W</t>
  </si>
  <si>
    <t>MOBIS TM/FN TAS</t>
  </si>
  <si>
    <t>KP19-K131192-0546</t>
  </si>
  <si>
    <t>MOBIS AFLS</t>
  </si>
  <si>
    <t>MOBIS TDc TAS</t>
  </si>
  <si>
    <t>Mando AHB</t>
  </si>
  <si>
    <t>KP15-K131192-1341</t>
  </si>
  <si>
    <t>ThyssenKrupp Gen2 EPS</t>
  </si>
  <si>
    <t>MOBIS PD EPS</t>
  </si>
  <si>
    <t>현대트랜시스 5AMT</t>
  </si>
  <si>
    <t>MOBIS YFA TAS</t>
  </si>
  <si>
    <t>Mando CX788 TOS</t>
  </si>
  <si>
    <t>MOBIS Gen2.5 TAS</t>
  </si>
  <si>
    <t>TVTC 제어기</t>
  </si>
  <si>
    <t>Addway EPP</t>
  </si>
  <si>
    <t>제품군</t>
    <phoneticPr fontId="34" type="noConversion"/>
  </si>
  <si>
    <t>27년</t>
    <phoneticPr fontId="8" type="noConversion"/>
  </si>
  <si>
    <t>차량모터</t>
    <phoneticPr fontId="8" type="noConversion"/>
  </si>
  <si>
    <t>ZF EBB FBS_Entry fee</t>
  </si>
  <si>
    <t>ThyssenKrupp R12i ECU_Entry fee</t>
  </si>
  <si>
    <t>eLSD 제어기</t>
  </si>
  <si>
    <t>ThyssenKrupp R13 ECU</t>
  </si>
  <si>
    <t>ThyssenKrupp R14L Power Pack</t>
  </si>
  <si>
    <t>Nexteer Ford 플랫폼 파생</t>
  </si>
  <si>
    <t>Nexteer T4</t>
  </si>
  <si>
    <t>모비스 EMB</t>
  </si>
  <si>
    <t>모비스 EPS (C-Seg)</t>
  </si>
  <si>
    <t>모비스 EPS (D-Seg)</t>
  </si>
  <si>
    <t>모비스 EPS (EV)</t>
  </si>
  <si>
    <t>모비스 Sensor (C-Seg)</t>
  </si>
  <si>
    <t>모비스 Sensor (D-Seg)</t>
  </si>
  <si>
    <t>모비스 Sensor (EV)</t>
  </si>
  <si>
    <t>만도 Sensor (D-Seg)</t>
  </si>
  <si>
    <t>만도 Sensor (E-Seg)</t>
  </si>
  <si>
    <t>만도 Sensor (EV)</t>
  </si>
  <si>
    <t>Cooling용 EOP 제어기</t>
  </si>
  <si>
    <t>SBW (Shift by wire) SCU</t>
  </si>
  <si>
    <t>TMED-II OPU</t>
  </si>
  <si>
    <t>Bosch BWA</t>
  </si>
  <si>
    <t>ADVICS</t>
  </si>
  <si>
    <t>ADVICS EMB</t>
  </si>
  <si>
    <t>ThyssenKrupp R-EPS Tesla Motor</t>
  </si>
  <si>
    <t>(비어 있음)</t>
    <phoneticPr fontId="8" type="noConversion"/>
  </si>
  <si>
    <t>KP20-K131192-0263</t>
    <phoneticPr fontId="5" type="noConversion"/>
  </si>
  <si>
    <t>KP21-K131191-0090</t>
    <phoneticPr fontId="5" type="noConversion"/>
  </si>
  <si>
    <t>KP20-K131191-0253</t>
    <phoneticPr fontId="5" type="noConversion"/>
  </si>
  <si>
    <t>KP18-K131192-0051</t>
    <phoneticPr fontId="5" type="noConversion"/>
  </si>
  <si>
    <t>KP18-K131192-0926</t>
    <phoneticPr fontId="5" type="noConversion"/>
  </si>
  <si>
    <t>KP16-K131191-0028</t>
    <phoneticPr fontId="5" type="noConversion"/>
  </si>
  <si>
    <t>KP21-K131192-0029</t>
    <phoneticPr fontId="8" type="noConversion"/>
  </si>
  <si>
    <t>대체예정일</t>
    <phoneticPr fontId="5" type="noConversion"/>
  </si>
  <si>
    <t>11월잔액(local)</t>
    <phoneticPr fontId="5" type="noConversion"/>
  </si>
  <si>
    <t>KRI01086050</t>
  </si>
  <si>
    <t>　</t>
  </si>
  <si>
    <t>KRI01163676</t>
  </si>
  <si>
    <t>K205433</t>
  </si>
  <si>
    <t>AMJRLE0011</t>
  </si>
  <si>
    <t>11월말 잔액</t>
    <phoneticPr fontId="5" type="noConversion"/>
  </si>
  <si>
    <t>MQM01198909</t>
  </si>
  <si>
    <t>T3 Stator EOL#2 - Vent hole thickness check</t>
  </si>
  <si>
    <t>FQ02210268</t>
  </si>
  <si>
    <t>TMQOMQ9992110217425</t>
  </si>
  <si>
    <t>TMQCMQ1432205258681</t>
  </si>
  <si>
    <t>V21MQ143N004N01</t>
  </si>
  <si>
    <t>T3/T6 EPS Stator Line T3 Vent Hole Thickness inspection</t>
  </si>
  <si>
    <t>YTM01197659</t>
  </si>
  <si>
    <t>EBB Core Assy ？立机</t>
  </si>
  <si>
    <t>FK02220572</t>
  </si>
  <si>
    <t>TYTOYT1432207120254</t>
  </si>
  <si>
    <t>V22YT143N067N01</t>
  </si>
  <si>
    <t>ZF TRW向 EBB 내재화설비 투자</t>
  </si>
  <si>
    <t>YTM01159127</t>
  </si>
  <si>
    <t>Laser Welding 개조(改造)</t>
  </si>
  <si>
    <t>FK02220173</t>
  </si>
  <si>
    <t>TYTOYT1432207010206</t>
  </si>
  <si>
    <t>KRM01167678</t>
  </si>
  <si>
    <t>EPS Stator 4라인 와이어 탈피기 레이져 모듈 투자</t>
  </si>
  <si>
    <t>TKROKJ9992209210775</t>
  </si>
  <si>
    <t>LGITKR-EPFLO-221104-79154</t>
  </si>
  <si>
    <t xml:space="preserve">케이투레이저시스템 ( </t>
  </si>
  <si>
    <t>YTM01197657</t>
  </si>
  <si>
    <t>EBB Rotor Line</t>
  </si>
  <si>
    <t>FK02220570</t>
  </si>
  <si>
    <t>TYTOYT1432207120253</t>
  </si>
  <si>
    <t>YTM01197660</t>
  </si>
  <si>
    <t>EBB Cover Assy ？入机</t>
  </si>
  <si>
    <t>FK02220571</t>
  </si>
  <si>
    <t>MQM01198910</t>
  </si>
  <si>
    <t>T3 Stator EOL#1 - Vent hole thickness check</t>
  </si>
  <si>
    <t>FQ02210269</t>
  </si>
  <si>
    <t>구분1</t>
    <phoneticPr fontId="5" type="noConversion"/>
  </si>
  <si>
    <t>구분2</t>
    <phoneticPr fontId="5" type="noConversion"/>
  </si>
  <si>
    <t>Currency</t>
    <phoneticPr fontId="5" type="noConversion"/>
  </si>
  <si>
    <t>평균환율</t>
    <phoneticPr fontId="5" type="noConversion"/>
  </si>
  <si>
    <t>기말환율</t>
    <phoneticPr fontId="5" type="noConversion"/>
  </si>
  <si>
    <t>LGIT KR CORP</t>
    <phoneticPr fontId="5" type="noConversion"/>
  </si>
  <si>
    <t>KRW</t>
    <phoneticPr fontId="5" type="noConversion"/>
  </si>
  <si>
    <t>LGIT VH CORP</t>
    <phoneticPr fontId="5" type="noConversion"/>
  </si>
  <si>
    <t>USD</t>
    <phoneticPr fontId="5" type="noConversion"/>
  </si>
  <si>
    <t>LGIT YT CORP</t>
    <phoneticPr fontId="5" type="noConversion"/>
  </si>
  <si>
    <t>CNY</t>
    <phoneticPr fontId="5" type="noConversion"/>
  </si>
  <si>
    <t>LGIT IN CORP</t>
    <phoneticPr fontId="5" type="noConversion"/>
  </si>
  <si>
    <t>LGIT PO CORP</t>
    <phoneticPr fontId="5" type="noConversion"/>
  </si>
  <si>
    <t>PLN</t>
    <phoneticPr fontId="5" type="noConversion"/>
  </si>
  <si>
    <t>LGIT MQ CORP</t>
    <phoneticPr fontId="5" type="noConversion"/>
  </si>
  <si>
    <t>LGIT US CORP</t>
    <phoneticPr fontId="5" type="noConversion"/>
  </si>
  <si>
    <t>LGIT SH CORP</t>
    <phoneticPr fontId="5" type="noConversion"/>
  </si>
  <si>
    <t>LGIT TW CORP</t>
    <phoneticPr fontId="5" type="noConversion"/>
  </si>
  <si>
    <t>TWD</t>
    <phoneticPr fontId="5" type="noConversion"/>
  </si>
  <si>
    <t>LGIT JP CORP</t>
    <phoneticPr fontId="5" type="noConversion"/>
  </si>
  <si>
    <t>JPY</t>
    <phoneticPr fontId="5" type="noConversion"/>
  </si>
  <si>
    <t>LGIT EU CORP</t>
    <phoneticPr fontId="5" type="noConversion"/>
  </si>
  <si>
    <t>EUR</t>
    <phoneticPr fontId="5" type="noConversion"/>
  </si>
  <si>
    <t xml:space="preserve">  7. 비지배주주지분</t>
  </si>
  <si>
    <t xml:space="preserve">  6. 내부조정계정</t>
  </si>
  <si>
    <t xml:space="preserve">      기타</t>
  </si>
  <si>
    <t xml:space="preserve">      자기주식처분손실</t>
  </si>
  <si>
    <t xml:space="preserve">      자기주식</t>
  </si>
  <si>
    <t xml:space="preserve">      주식할인발행차금</t>
  </si>
  <si>
    <t xml:space="preserve">  5. 자본조정</t>
  </si>
  <si>
    <t xml:space="preserve">      해외사업환산대</t>
  </si>
  <si>
    <t xml:space="preserve">      파생상품평가손익</t>
  </si>
  <si>
    <t xml:space="preserve">      지분법자본변동</t>
  </si>
  <si>
    <t xml:space="preserve">      매도가능증권평가손익</t>
  </si>
  <si>
    <t xml:space="preserve">  4. 기타포괄손익누계</t>
  </si>
  <si>
    <t xml:space="preserve">      보험수리적손익</t>
  </si>
  <si>
    <t xml:space="preserve">          (당기순이익)</t>
  </si>
  <si>
    <t xml:space="preserve">      전기이월이익잉여금</t>
  </si>
  <si>
    <t xml:space="preserve">    3) 차기이월이익잉여금</t>
  </si>
  <si>
    <t xml:space="preserve">      기타임의적립금</t>
  </si>
  <si>
    <t xml:space="preserve">      수출손실적립금</t>
  </si>
  <si>
    <t xml:space="preserve">      연구및인력개발준비금</t>
  </si>
  <si>
    <t xml:space="preserve">      재무구조개선적립금</t>
  </si>
  <si>
    <t xml:space="preserve">      자산재평가</t>
  </si>
  <si>
    <t xml:space="preserve">      기업합리화적립금</t>
  </si>
  <si>
    <t xml:space="preserve">    2) 임의적립금</t>
  </si>
  <si>
    <t xml:space="preserve">      기타법정적립금</t>
  </si>
  <si>
    <t xml:space="preserve">      이익준비금</t>
  </si>
  <si>
    <t xml:space="preserve">    1) 법정적립금</t>
  </si>
  <si>
    <t xml:space="preserve">  3. 이익잉여금</t>
  </si>
  <si>
    <t xml:space="preserve">      기타자본잉여금</t>
  </si>
  <si>
    <t xml:space="preserve">      재평가적립금</t>
  </si>
  <si>
    <t xml:space="preserve">      감자차익</t>
  </si>
  <si>
    <t xml:space="preserve">      합병차익</t>
  </si>
  <si>
    <t xml:space="preserve">      주식발행초과금</t>
  </si>
  <si>
    <t xml:space="preserve">  2. 자본잉여금</t>
  </si>
  <si>
    <t xml:space="preserve">      보통주</t>
  </si>
  <si>
    <t xml:space="preserve">  1. 자본금</t>
  </si>
  <si>
    <t>Ⅲ. 자본</t>
  </si>
  <si>
    <t xml:space="preserve">      사내차입금</t>
  </si>
  <si>
    <t xml:space="preserve">      본지사부채</t>
  </si>
  <si>
    <t xml:space="preserve">  3. 내부조정계정</t>
  </si>
  <si>
    <t xml:space="preserve">      기타의비유동부채</t>
  </si>
  <si>
    <t xml:space="preserve">      리스부채</t>
  </si>
  <si>
    <t xml:space="preserve">      금융보증부채</t>
  </si>
  <si>
    <t xml:space="preserve">      우발충당부채</t>
  </si>
  <si>
    <t xml:space="preserve">      복구충당부채</t>
  </si>
  <si>
    <t xml:space="preserve">      파생상품부채</t>
  </si>
  <si>
    <t xml:space="preserve">      이연법인세부채</t>
  </si>
  <si>
    <t xml:space="preserve">      기타장기종업원급여부채</t>
  </si>
  <si>
    <t xml:space="preserve">          퇴직연금운용자산</t>
  </si>
  <si>
    <t xml:space="preserve">          국민연금전환금</t>
  </si>
  <si>
    <t xml:space="preserve">      퇴직급여충당금</t>
  </si>
  <si>
    <t xml:space="preserve">          장기성미지급금 할인발행차금</t>
  </si>
  <si>
    <t xml:space="preserve">      장기성미지급금</t>
  </si>
  <si>
    <t xml:space="preserve">          신주인수권부사채 할인발행차금</t>
  </si>
  <si>
    <t xml:space="preserve">      신주인수권부사채</t>
  </si>
  <si>
    <t xml:space="preserve">          전환사채 전환권조정</t>
  </si>
  <si>
    <t xml:space="preserve">          전환사채 할인발행차금</t>
  </si>
  <si>
    <t xml:space="preserve">          전환사채 상환할증금</t>
  </si>
  <si>
    <t xml:space="preserve">      전환사채</t>
  </si>
  <si>
    <t xml:space="preserve">          외화사채 할인발행차금</t>
  </si>
  <si>
    <t xml:space="preserve">      외화사채</t>
  </si>
  <si>
    <t xml:space="preserve">          사채 할인발행차금</t>
  </si>
  <si>
    <t xml:space="preserve">      사채</t>
  </si>
  <si>
    <t xml:space="preserve">      외화장기차입금</t>
  </si>
  <si>
    <t xml:space="preserve">          장기차입금 할인발행차금</t>
  </si>
  <si>
    <t xml:space="preserve">      장기차입금</t>
  </si>
  <si>
    <t xml:space="preserve">  2. 비유동부채</t>
  </si>
  <si>
    <t xml:space="preserve">      기타의유동부채</t>
  </si>
  <si>
    <t xml:space="preserve">      유동성리스부채</t>
  </si>
  <si>
    <t xml:space="preserve">      유동성금융보증부채</t>
  </si>
  <si>
    <t xml:space="preserve">      판매보증충당부채</t>
  </si>
  <si>
    <t xml:space="preserve">      유동성복구충당부채</t>
  </si>
  <si>
    <t xml:space="preserve">      유동파생상품부채</t>
  </si>
  <si>
    <t xml:space="preserve">          유동성신주인수권부사채 할인발행차금</t>
  </si>
  <si>
    <t xml:space="preserve">      유동성신주인수권부사채</t>
  </si>
  <si>
    <t xml:space="preserve">          유동성전환사채 전환권조정</t>
  </si>
  <si>
    <t xml:space="preserve">          유동성전환사채 할인발행차금</t>
  </si>
  <si>
    <t xml:space="preserve">          유동성전환사채 상환할증금</t>
  </si>
  <si>
    <t xml:space="preserve">      유동성전환사채</t>
  </si>
  <si>
    <t xml:space="preserve">          유동성사채 할인발행차금</t>
  </si>
  <si>
    <t xml:space="preserve">      유동성사채</t>
  </si>
  <si>
    <t xml:space="preserve">      유동성장기차입금(외화)</t>
  </si>
  <si>
    <t xml:space="preserve">          유동성장기차입금 할인발행차금</t>
  </si>
  <si>
    <t xml:space="preserve">      유동성장기차입금</t>
  </si>
  <si>
    <t xml:space="preserve">      단기사채</t>
  </si>
  <si>
    <t xml:space="preserve">      외화단기차입금</t>
  </si>
  <si>
    <t xml:space="preserve">      단기차입금</t>
  </si>
  <si>
    <t xml:space="preserve">      가수금</t>
  </si>
  <si>
    <t xml:space="preserve">      선수수익</t>
  </si>
  <si>
    <t xml:space="preserve">      국고보조금</t>
  </si>
  <si>
    <t xml:space="preserve">      미지급배당금</t>
  </si>
  <si>
    <t xml:space="preserve">      미지급법인세</t>
  </si>
  <si>
    <t xml:space="preserve">      미지급비용(비금융)</t>
  </si>
  <si>
    <t xml:space="preserve">      미지급비용(금융)</t>
  </si>
  <si>
    <t xml:space="preserve">      예수금</t>
  </si>
  <si>
    <t xml:space="preserve">      선수금</t>
  </si>
  <si>
    <t xml:space="preserve">      미지급금</t>
  </si>
  <si>
    <t xml:space="preserve">      매입채무</t>
  </si>
  <si>
    <t xml:space="preserve">  1. 유동부채</t>
  </si>
  <si>
    <t>Ⅱ. 부 채</t>
  </si>
  <si>
    <t>부채와 자본총계</t>
  </si>
  <si>
    <t xml:space="preserve">      본지사자산</t>
  </si>
  <si>
    <t xml:space="preserve">      퇴직연금운용자산</t>
  </si>
  <si>
    <t xml:space="preserve">      파생상품자산</t>
  </si>
  <si>
    <t xml:space="preserve">      이연법인세자산</t>
  </si>
  <si>
    <t xml:space="preserve">      장기선급비용</t>
  </si>
  <si>
    <t xml:space="preserve">      장기성보증금</t>
  </si>
  <si>
    <t xml:space="preserve">          장기성미수금 대손충당금</t>
  </si>
  <si>
    <t xml:space="preserve">      장기성미수금</t>
  </si>
  <si>
    <t xml:space="preserve">          장기성매출채권 대손충당금</t>
  </si>
  <si>
    <t xml:space="preserve">      장기성매출채권</t>
  </si>
  <si>
    <t xml:space="preserve">    4) 기타비유동자산</t>
  </si>
  <si>
    <t xml:space="preserve">      건설중인무형자산</t>
  </si>
  <si>
    <t xml:space="preserve">      사용수익기부자산</t>
  </si>
  <si>
    <t xml:space="preserve">      소프트웨어손상차손누계</t>
  </si>
  <si>
    <t xml:space="preserve">      소프트웨어감가상각누계</t>
  </si>
  <si>
    <t xml:space="preserve">      소프트웨어</t>
  </si>
  <si>
    <t xml:space="preserve">      개발비손상차손누계</t>
  </si>
  <si>
    <t xml:space="preserve">      개발비감가상각누계</t>
  </si>
  <si>
    <t xml:space="preserve">      개발비</t>
  </si>
  <si>
    <t xml:space="preserve">      회원권손상차손누계</t>
  </si>
  <si>
    <t xml:space="preserve">      회원권</t>
  </si>
  <si>
    <t xml:space="preserve">      토지사용권</t>
  </si>
  <si>
    <t xml:space="preserve">      산업재산권손상차손누계</t>
  </si>
  <si>
    <t xml:space="preserve">      산업재산권감가상각누계</t>
  </si>
  <si>
    <t xml:space="preserve">      산업재산권</t>
  </si>
  <si>
    <t xml:space="preserve">      사업결합무형자산</t>
  </si>
  <si>
    <t xml:space="preserve">      영업권</t>
  </si>
  <si>
    <t xml:space="preserve">    3) 무형자산</t>
  </si>
  <si>
    <t xml:space="preserve">      기타의유형자산</t>
  </si>
  <si>
    <t xml:space="preserve">      미착기계공구</t>
  </si>
  <si>
    <t xml:space="preserve">      건설중인유형자산</t>
  </si>
  <si>
    <t xml:space="preserve">      입목</t>
  </si>
  <si>
    <t xml:space="preserve">      임차자산개량권감가상각누계</t>
  </si>
  <si>
    <t xml:space="preserve">      임차자산개량권</t>
  </si>
  <si>
    <t xml:space="preserve">      비품손상차손누계</t>
  </si>
  <si>
    <t xml:space="preserve">      비품감가상각누계</t>
  </si>
  <si>
    <t xml:space="preserve">      비품</t>
  </si>
  <si>
    <t xml:space="preserve">      국고보조금(공구기구)</t>
  </si>
  <si>
    <t xml:space="preserve">      공구와기구손상차손누계</t>
  </si>
  <si>
    <t xml:space="preserve">      공구와기구감가상각누계</t>
  </si>
  <si>
    <t xml:space="preserve">      공구와기구</t>
  </si>
  <si>
    <t xml:space="preserve">      차량운반구손상차손누계</t>
  </si>
  <si>
    <t xml:space="preserve">      차량운반구감가상각누계</t>
  </si>
  <si>
    <t xml:space="preserve">      차량운반구</t>
  </si>
  <si>
    <t xml:space="preserve">      국고보조금(기계장치)</t>
  </si>
  <si>
    <t xml:space="preserve">      기계장치손상차손누계</t>
  </si>
  <si>
    <t xml:space="preserve">      기계장치감가상각누계</t>
  </si>
  <si>
    <t xml:space="preserve">      기계장치</t>
  </si>
  <si>
    <t xml:space="preserve">      구축물손상차손누계</t>
  </si>
  <si>
    <t xml:space="preserve">      구축물감가상각누계</t>
  </si>
  <si>
    <t xml:space="preserve">      구축물</t>
  </si>
  <si>
    <t xml:space="preserve">      국고보조금(건물)</t>
  </si>
  <si>
    <t xml:space="preserve">      건물손상차손누계</t>
  </si>
  <si>
    <t xml:space="preserve">      건물감가상각누계</t>
  </si>
  <si>
    <t xml:space="preserve">      건물</t>
  </si>
  <si>
    <t xml:space="preserve">      토지</t>
  </si>
  <si>
    <t xml:space="preserve">    2) 유형자산</t>
  </si>
  <si>
    <t xml:space="preserve">      기타의투자자산</t>
  </si>
  <si>
    <t xml:space="preserve">          장기대여금 대손충당금</t>
  </si>
  <si>
    <t xml:space="preserve">      장기대여금</t>
  </si>
  <si>
    <t xml:space="preserve">      만기보유증권</t>
  </si>
  <si>
    <t xml:space="preserve">      매도가능증권</t>
  </si>
  <si>
    <t xml:space="preserve">      종속기업투자증권</t>
  </si>
  <si>
    <t xml:space="preserve">      장기금융상품</t>
  </si>
  <si>
    <t xml:space="preserve">    1) 투자자산</t>
  </si>
  <si>
    <t xml:space="preserve">  2. 비유동자산</t>
  </si>
  <si>
    <t xml:space="preserve">      저장품</t>
  </si>
  <si>
    <t xml:space="preserve">      미착원재료 평가충당금</t>
  </si>
  <si>
    <t xml:space="preserve">      미착원재료</t>
  </si>
  <si>
    <t xml:space="preserve">      원재료평가충당금</t>
  </si>
  <si>
    <t xml:space="preserve">      원재료</t>
  </si>
  <si>
    <t xml:space="preserve">      재공품평가충당금</t>
  </si>
  <si>
    <t xml:space="preserve">      재공품</t>
  </si>
  <si>
    <t xml:space="preserve">      상품평가충당금</t>
  </si>
  <si>
    <t xml:space="preserve">      상품</t>
  </si>
  <si>
    <t xml:space="preserve">      제품평가충당금</t>
  </si>
  <si>
    <t xml:space="preserve">      제품</t>
  </si>
  <si>
    <t xml:space="preserve">    2) 재고자산</t>
  </si>
  <si>
    <t xml:space="preserve">      기타유동자산</t>
  </si>
  <si>
    <t xml:space="preserve">      유동파생상품자산</t>
  </si>
  <si>
    <t xml:space="preserve">      선급법인세</t>
  </si>
  <si>
    <t xml:space="preserve">      가지급금</t>
  </si>
  <si>
    <t xml:space="preserve">      대급금</t>
  </si>
  <si>
    <t xml:space="preserve">      보증금</t>
  </si>
  <si>
    <t xml:space="preserve">      선급비용</t>
  </si>
  <si>
    <t xml:space="preserve">      선급금</t>
  </si>
  <si>
    <t xml:space="preserve">      미수수익</t>
  </si>
  <si>
    <t xml:space="preserve">          국고보조금(미수금)</t>
  </si>
  <si>
    <t xml:space="preserve">          미수금 대손충당금</t>
  </si>
  <si>
    <t xml:space="preserve">      미수금</t>
  </si>
  <si>
    <t xml:space="preserve">          단기대여금 대손충당금</t>
  </si>
  <si>
    <t xml:space="preserve">      단기대여금</t>
  </si>
  <si>
    <t xml:space="preserve">          매출채권 대손충당금</t>
  </si>
  <si>
    <t xml:space="preserve">      매출채권</t>
  </si>
  <si>
    <t xml:space="preserve">      유동성만기보유증권</t>
  </si>
  <si>
    <t xml:space="preserve">      단기금융상품</t>
  </si>
  <si>
    <t xml:space="preserve">      외화예금</t>
  </si>
  <si>
    <t xml:space="preserve">      예금</t>
  </si>
  <si>
    <t xml:space="preserve">      현금및현금성자산</t>
  </si>
  <si>
    <t xml:space="preserve">    1) 당좌자산</t>
  </si>
  <si>
    <t xml:space="preserve">  1. 유동자산</t>
  </si>
  <si>
    <t>I. 자산</t>
  </si>
  <si>
    <t>Account Name</t>
  </si>
  <si>
    <t>연결 BS</t>
    <phoneticPr fontId="5" type="noConversion"/>
  </si>
  <si>
    <t>KP22-K131191-0259</t>
    <phoneticPr fontId="5" type="noConversion"/>
  </si>
  <si>
    <t>2022년 11월 30일 현재</t>
    <phoneticPr fontId="5" type="noConversion"/>
  </si>
  <si>
    <t>Global</t>
    <phoneticPr fontId="5" type="noConversion"/>
  </si>
  <si>
    <t>KR</t>
    <phoneticPr fontId="5" type="noConversion"/>
  </si>
  <si>
    <t>YT</t>
    <phoneticPr fontId="5" type="noConversion"/>
  </si>
  <si>
    <t>PO</t>
    <phoneticPr fontId="5" type="noConversion"/>
  </si>
  <si>
    <t>MQ</t>
    <phoneticPr fontId="5" type="noConversion"/>
  </si>
  <si>
    <t>배부받은금액</t>
    <phoneticPr fontId="5" type="noConversion"/>
  </si>
  <si>
    <t>차량모터(배부전)</t>
    <phoneticPr fontId="5" type="noConversion"/>
  </si>
  <si>
    <t>차량모터(배부후)</t>
    <phoneticPr fontId="5" type="noConversion"/>
  </si>
  <si>
    <t>연결조정</t>
    <phoneticPr fontId="5" type="noConversion"/>
  </si>
  <si>
    <t>및</t>
    <phoneticPr fontId="5" type="noConversion"/>
  </si>
  <si>
    <t>기타판매법인</t>
    <phoneticPr fontId="5" type="noConversion"/>
  </si>
  <si>
    <t>합계</t>
    <phoneticPr fontId="5" type="noConversion"/>
  </si>
  <si>
    <t>비교대상장부가</t>
    <phoneticPr fontId="5" type="noConversion"/>
  </si>
  <si>
    <t>단기(local)</t>
  </si>
  <si>
    <t>장기(local)</t>
  </si>
  <si>
    <t>단기(원화)</t>
    <phoneticPr fontId="5" type="noConversion"/>
  </si>
  <si>
    <t>장기(원화)</t>
    <phoneticPr fontId="5" type="noConversion"/>
  </si>
  <si>
    <t>KP18-K131191-0777</t>
    <phoneticPr fontId="5" type="noConversion"/>
  </si>
  <si>
    <t>Y150018</t>
  </si>
  <si>
    <t>6B-0000641</t>
  </si>
  <si>
    <t>CONV_YT</t>
  </si>
  <si>
    <t>？？？？SCM Team</t>
  </si>
  <si>
    <t>GENERAL</t>
  </si>
  <si>
    <t>TOOL</t>
  </si>
  <si>
    <t>？架</t>
  </si>
  <si>
    <t>YTE00000095</t>
  </si>
  <si>
    <t>Y160025</t>
  </si>
  <si>
    <t>YT_威海信？威？子？？有限公司</t>
  </si>
  <si>
    <t>？？部品SQA Team(？？)</t>
  </si>
  <si>
    <t>工作台</t>
  </si>
  <si>
    <t>YTT00001052</t>
  </si>
  <si>
    <t>YT_烟台瑞杰商？有限公司</t>
  </si>
  <si>
    <t>YTE00001129</t>
  </si>
  <si>
    <t>YTE00001110</t>
  </si>
  <si>
    <t>YTT00001610</t>
  </si>
  <si>
    <t>YTT00001606</t>
  </si>
  <si>
    <t>Y152019</t>
  </si>
  <si>
    <t>YT_威海信？威？易有限公司</t>
  </si>
  <si>
    <t>？？？？采？Team</t>
  </si>
  <si>
    <t>除？机</t>
  </si>
  <si>
    <t>YTE00002158</t>
  </si>
  <si>
    <t>YT_烟台翰林？科技？？有限公司</t>
  </si>
  <si>
    <t>IT</t>
  </si>
  <si>
    <t>EQUIP</t>
  </si>
  <si>
    <t>？？</t>
  </si>
  <si>
    <t>YTE00003629</t>
  </si>
  <si>
    <t>YTE00003700</t>
  </si>
  <si>
    <t>YTE00004015</t>
  </si>
  <si>
    <t>？？主机</t>
  </si>
  <si>
    <t>YTE00004128</t>
  </si>
  <si>
    <t>YT_烟台？方？？？子有限？任公司</t>
  </si>
  <si>
    <t>YTE00004252</t>
  </si>
  <si>
    <t>YTE00004571</t>
  </si>
  <si>
    <t>YTE00004481</t>
  </si>
  <si>
    <t>V13YT102N001E02</t>
  </si>
  <si>
    <t>CN001145_YT</t>
  </si>
  <si>
    <t>烟台翰林？科技？？有限公司</t>
  </si>
  <si>
    <t>TYTOYT9991302251230</t>
  </si>
  <si>
    <t>AYT1020003</t>
  </si>
  <si>
    <t>YTE00071921</t>
  </si>
  <si>
    <t>YTE00071922</t>
  </si>
  <si>
    <t>PC 노후대치(07년 이전PC 및 신입사원용)</t>
  </si>
  <si>
    <t>V13YT999C001R01</t>
  </si>
  <si>
    <t>TYTOYT9991303041345</t>
  </si>
  <si>
    <t>YTE00072802</t>
  </si>
  <si>
    <t>V13YT102C005Q01</t>
  </si>
  <si>
    <t>CN002071_YT</t>
  </si>
  <si>
    <t>烟台？方？？？子有限？任公司</t>
  </si>
  <si>
    <t>TYTOYT9991303151539</t>
  </si>
  <si>
    <t>YTE00074792</t>
  </si>
  <si>
    <t>YTE00074778</t>
  </si>
  <si>
    <t>TYTOYT9991303271695</t>
  </si>
  <si>
    <t>YTE00074763</t>
  </si>
  <si>
    <t>입고부품 수입검사 역량 강화</t>
  </si>
  <si>
    <t>V13YT102C004Q08</t>
  </si>
  <si>
    <t>CN001121_YT</t>
  </si>
  <si>
    <t>？采商？(南京)有限公司烟台分公司</t>
  </si>
  <si>
    <t>TYTOYT9991303281741</t>
  </si>
  <si>
    <t>作？台</t>
  </si>
  <si>
    <t>YTM00075336</t>
  </si>
  <si>
    <t>물동증가 연태 Capa확보</t>
  </si>
  <si>
    <t>V13YT102N013E01</t>
  </si>
  <si>
    <t>TYTOYT9991304222003</t>
  </si>
  <si>
    <t>YTE00081945</t>
  </si>
  <si>
    <t>YTE00081993</t>
  </si>
  <si>
    <t>TYTOYT9991304292125</t>
  </si>
  <si>
    <t>YTE00121547</t>
  </si>
  <si>
    <t>Server/Network장비/판정용 PC</t>
  </si>
  <si>
    <t>V13YT125C002L01</t>
  </si>
  <si>
    <t>TYTOYT9991309253515</t>
  </si>
  <si>
    <t>YTE00178792</t>
  </si>
  <si>
    <t>YTE00178791</t>
  </si>
  <si>
    <t>YTE00178836</t>
  </si>
  <si>
    <t>YTE00178790</t>
  </si>
  <si>
    <t>Y151018</t>
  </si>
  <si>
    <t>？？部品？？品？Team(？？)</t>
  </si>
  <si>
    <t>YTE00178858</t>
  </si>
  <si>
    <t>YTE00178840</t>
  </si>
  <si>
    <t>YTE00178845</t>
  </si>
  <si>
    <t>TS？？、服？器申？</t>
  </si>
  <si>
    <t>V14YT125N030E01</t>
  </si>
  <si>
    <t>CN000003_YT</t>
  </si>
  <si>
    <t>LG INNOTEK (FUZHOU) CO.,LTD</t>
  </si>
  <si>
    <t>TYTOYT1251403275114</t>
  </si>
  <si>
    <t>YTE00205440</t>
  </si>
  <si>
    <t>V14YT125N033</t>
  </si>
  <si>
    <t>V14YT125N033E01</t>
  </si>
  <si>
    <t>TYTOYT9991404015164</t>
  </si>
  <si>
    <t>？示器</t>
  </si>
  <si>
    <t>YTE00207496</t>
  </si>
  <si>
    <t>V14YT102N017E01</t>
  </si>
  <si>
    <t>TYTOYT9991409186376</t>
  </si>
  <si>
    <t>YTE00225913</t>
  </si>
  <si>
    <t>EOL 生？性向上</t>
  </si>
  <si>
    <t>V15YT102N117N01</t>
  </si>
  <si>
    <t>TYTOYT9991501297492</t>
  </si>
  <si>
    <t>YTE00254392</t>
  </si>
  <si>
    <t>TRW향 D2XX Capa 증설(16년 물동 대응)연태</t>
  </si>
  <si>
    <t>V15YT143N001E02</t>
  </si>
  <si>
    <t>CN001016_GZ</t>
  </si>
  <si>
    <t>北京？金系？集成有限公司</t>
  </si>
  <si>
    <t>TYTOYT9991504288088</t>
  </si>
  <si>
    <t>？？ L4交？机</t>
  </si>
  <si>
    <t>YTE00272204</t>
  </si>
  <si>
    <t>？？交？机2960X</t>
  </si>
  <si>
    <t>YTE00272202</t>
  </si>
  <si>
    <t>YTE00272203</t>
  </si>
  <si>
    <t>？？ 日立存？</t>
  </si>
  <si>
    <t>YTE00270166</t>
  </si>
  <si>
    <t>？？WEB Server</t>
  </si>
  <si>
    <t>YTE00272209</t>
  </si>
  <si>
    <t>？？ 防火？</t>
  </si>
  <si>
    <t>YTE00272212</t>
  </si>
  <si>
    <t>V15YT102N124N04</t>
  </si>
  <si>
    <t>TYTOYT9991506118374</t>
  </si>
  <si>
    <t>YTE00271982</t>
  </si>
  <si>
    <t>YTE00272211</t>
  </si>
  <si>
    <t>？？交？机4506-E</t>
  </si>
  <si>
    <t>YTE00272197</t>
  </si>
  <si>
    <t>？？ DB Server</t>
  </si>
  <si>
    <t>YTE00272206</t>
  </si>
  <si>
    <t>YTE00272198</t>
  </si>
  <si>
    <t>INTANGIBLE</t>
  </si>
  <si>
    <t>？？ MES 系？</t>
  </si>
  <si>
    <t>YTE00270170</t>
  </si>
  <si>
    <t>？？交？机C3750X</t>
  </si>
  <si>
    <t>YTE00272200</t>
  </si>
  <si>
    <t>YTE00272207</t>
  </si>
  <si>
    <t>YTE00271976</t>
  </si>
  <si>
    <t>YTE00272201</t>
  </si>
  <si>
    <t>V15YT143N001E01</t>
  </si>
  <si>
    <t>TYTOYT9991505138192</t>
  </si>
  <si>
    <t>Symantec Netback</t>
  </si>
  <si>
    <t>YTI00270150</t>
  </si>
  <si>
    <t>YTE00272199</t>
  </si>
  <si>
    <t>YTE00272210</t>
  </si>
  <si>
    <t>？？ VTL</t>
  </si>
  <si>
    <t>YTE00270158</t>
  </si>
  <si>
    <t>YTE00272205</t>
  </si>
  <si>
    <t>YTE00272208</t>
  </si>
  <si>
    <t>LLP 라인 가동율 향상</t>
  </si>
  <si>
    <t>V15YT108C001O02</t>
  </si>
  <si>
    <t>CN001021_YT</t>
  </si>
  <si>
    <t>南京LG新港新技？有限公司</t>
  </si>
  <si>
    <t>TYTOYT9991512049704</t>
  </si>
  <si>
    <t>？？本？？</t>
  </si>
  <si>
    <t>YTT00333049</t>
  </si>
  <si>
    <t>MEASUREMENT</t>
  </si>
  <si>
    <t>Gauge Set</t>
  </si>
  <si>
    <t>YTM00272892</t>
  </si>
  <si>
    <t>연태법인 열전모듈 라</t>
  </si>
  <si>
    <t>V15YT149N001N01</t>
  </si>
  <si>
    <t>KR000010_IN</t>
  </si>
  <si>
    <t>LGIT KO power mo. Gwangju</t>
  </si>
  <si>
    <t>TYTOYT9131509169078</t>
  </si>
  <si>
    <t>Dispenser(Manual用)</t>
  </si>
  <si>
    <t>YTT00290617</t>
  </si>
  <si>
    <t>UTM</t>
  </si>
  <si>
    <t>YTM00272886</t>
  </si>
  <si>
    <t>Microscope</t>
  </si>
  <si>
    <t>YTM00272889</t>
  </si>
  <si>
    <t>Spring Tester</t>
  </si>
  <si>
    <t>YTM00272887</t>
  </si>
  <si>
    <t>Roughness Tester</t>
  </si>
  <si>
    <t>YTM00272890</t>
  </si>
  <si>
    <t>C.M.M</t>
  </si>
  <si>
    <t>YTM00272888</t>
  </si>
  <si>
    <t>pc申？</t>
  </si>
  <si>
    <t>V16YT125N013E01</t>
  </si>
  <si>
    <t>TKRO1605262006</t>
  </si>
  <si>
    <t>YTE00354533</t>
  </si>
  <si>
    <t>연태 3Q 물동대응 투자 (5월)</t>
  </si>
  <si>
    <t>V16YT102N013E01</t>
  </si>
  <si>
    <t>TKRO1609092302</t>
  </si>
  <si>
    <t>YTE00383533</t>
  </si>
  <si>
    <t>Parking Actuator 예산 오산-&gt;연태이관건</t>
  </si>
  <si>
    <t>V16YT143N003E01</t>
  </si>
  <si>
    <t>TKRO1607152160</t>
  </si>
  <si>
    <t>DISUSE</t>
  </si>
  <si>
    <t>parking actuator ？？MES</t>
  </si>
  <si>
    <t>YTE00401332</t>
  </si>
  <si>
    <t>노후PC 교체건</t>
  </si>
  <si>
    <t>V16YT999C002I01</t>
  </si>
  <si>
    <t>TKRO1610072406</t>
  </si>
  <si>
    <t>投影？(夏普)</t>
  </si>
  <si>
    <t>YTE00401333</t>
  </si>
  <si>
    <t>CN003635_YT</t>
  </si>
  <si>
    <t>烟台？森？子科技有限公司</t>
  </si>
  <si>
    <t>TYTOYT9991610182216</t>
  </si>
  <si>
    <t>洛氏硬度？</t>
  </si>
  <si>
    <t>YTM00424189</t>
  </si>
  <si>
    <t>TYTOYT9991610182217</t>
  </si>
  <si>
    <t>？氏硬度？</t>
  </si>
  <si>
    <t>YTM00424190</t>
  </si>
  <si>
    <t>TYTOYT9991610182232</t>
  </si>
  <si>
    <t>？廓？？？</t>
  </si>
  <si>
    <t>YTM00424191</t>
  </si>
  <si>
    <t>TKRO1611022505</t>
  </si>
  <si>
    <t>SYSTEM DEVELOPMENT</t>
  </si>
  <si>
    <t>D2XX GMES</t>
  </si>
  <si>
    <t>YTI00420205</t>
  </si>
  <si>
    <t>EPS GMES</t>
  </si>
  <si>
    <t>YTI00420206</t>
  </si>
  <si>
    <t>消音室Test？？</t>
  </si>
  <si>
    <t>YTM00423645</t>
  </si>
  <si>
    <t>Stator Forming</t>
  </si>
  <si>
    <t>YTM00423652</t>
  </si>
  <si>
    <t>parking actuator</t>
  </si>
  <si>
    <t>YTM00423644</t>
  </si>
  <si>
    <t>CURVE TRACER 반도체 측정기</t>
  </si>
  <si>
    <t>V17YT999C097Q01</t>
  </si>
  <si>
    <t>CN001152_YT</t>
  </si>
  <si>
    <t>烟台？林机械？？有限公司</t>
  </si>
  <si>
    <t>TYTOYT9991703313390</t>
  </si>
  <si>
    <t>恒？恒？机</t>
  </si>
  <si>
    <t>YTM00446531</t>
  </si>
  <si>
    <t>5년 이상 노후화 PC 교체</t>
  </si>
  <si>
    <t>V17YT999C039W01</t>
  </si>
  <si>
    <t>TKRO1707133628</t>
  </si>
  <si>
    <t>YTE00467714</t>
  </si>
  <si>
    <t>YTE00467715</t>
  </si>
  <si>
    <t>LLP 장기 수명 Test 및 저온ELT Test 실시용</t>
  </si>
  <si>
    <t>V17YT999C096Q01</t>
  </si>
  <si>
    <t>TKRO1708213911</t>
  </si>
  <si>
    <t>YTE00475901</t>
  </si>
  <si>
    <t>TKRO1708254014</t>
  </si>
  <si>
    <t>YTE00493520</t>
  </si>
  <si>
    <t>CN001016_YT</t>
  </si>
  <si>
    <t>TKRO1708304032</t>
  </si>
  <si>
    <t>服？器_？？_EIF</t>
  </si>
  <si>
    <t>YTE00506222</t>
  </si>
  <si>
    <t>YTE00506226</t>
  </si>
  <si>
    <t>YTE00506223</t>
  </si>
  <si>
    <t>YTE00506224</t>
  </si>
  <si>
    <t>YTE00506225</t>
  </si>
  <si>
    <t>TKRO1708304033</t>
  </si>
  <si>
    <t>？？？件</t>
  </si>
  <si>
    <t>YTI00506228</t>
  </si>
  <si>
    <t>？据？？？？件</t>
  </si>
  <si>
    <t>YTI00506227</t>
  </si>
  <si>
    <t>F/W Down설비</t>
  </si>
  <si>
    <t>V17YT144N024N01</t>
  </si>
  <si>
    <t>？政言-？？？？生？Part-YT023192</t>
  </si>
  <si>
    <t>TKRO1711274559</t>
  </si>
  <si>
    <t>YTE00541523</t>
  </si>
  <si>
    <t>XRF入？？？能力向上</t>
  </si>
  <si>
    <t>V17YT913N015N01</t>
  </si>
  <si>
    <t>TKRO1712295007</t>
  </si>
  <si>
    <t>YTE00549030</t>
  </si>
  <si>
    <t>YTE00549031</t>
  </si>
  <si>
    <t>TKRO1712295028</t>
  </si>
  <si>
    <t>YTE00549027</t>
  </si>
  <si>
    <t>YTE00549029</t>
  </si>
  <si>
    <t>IT 노후개선</t>
  </si>
  <si>
    <t>V18YT999C055I01</t>
  </si>
  <si>
    <t>TKRO1804275808</t>
  </si>
  <si>
    <t>YTE00584002</t>
  </si>
  <si>
    <t>[YT] ZF향 EBB Motor 양산라인 구축</t>
  </si>
  <si>
    <t>TKRO1805035834</t>
  </si>
  <si>
    <t>？？EBB_服？器</t>
  </si>
  <si>
    <t>YTE00592811</t>
  </si>
  <si>
    <t>YTE00592812</t>
  </si>
  <si>
    <t>생산성향상</t>
  </si>
  <si>
    <t>V18YT144C003O03</t>
  </si>
  <si>
    <t>TKRO1807056310</t>
  </si>
  <si>
    <t>YTE00602296</t>
  </si>
  <si>
    <t>TYTOYT9131709275124</t>
  </si>
  <si>
    <t>？音？？机</t>
  </si>
  <si>
    <t>YTM00506396</t>
  </si>
  <si>
    <t>Magetizer ？？</t>
  </si>
  <si>
    <t>YTM00506388</t>
  </si>
  <si>
    <t>YTE00602295</t>
  </si>
  <si>
    <t>YTE00602290</t>
  </si>
  <si>
    <t>Magetizer？？</t>
  </si>
  <si>
    <t>YTM00506387</t>
  </si>
  <si>
    <t>Cover ？立？？</t>
  </si>
  <si>
    <t>YTM00506403</t>
  </si>
  <si>
    <t>Needle BR？立？？</t>
  </si>
  <si>
    <t>YTM00506404</t>
  </si>
  <si>
    <t>Performance Test？？</t>
  </si>
  <si>
    <t>YTM00506389</t>
  </si>
  <si>
    <t>YTE00602291</t>
  </si>
  <si>
    <t>YTE00602293</t>
  </si>
  <si>
    <t>YTE00602292</t>
  </si>
  <si>
    <t>Yoke ？立？？</t>
  </si>
  <si>
    <t>YTM00506402</t>
  </si>
  <si>
    <t>GENERAL(08)</t>
  </si>
  <si>
    <t>？？排出？送？</t>
  </si>
  <si>
    <t>YTT00506400</t>
  </si>
  <si>
    <t>YTE00602297</t>
  </si>
  <si>
    <t>Needle BR ？立？？</t>
  </si>
  <si>
    <t>YTM00506401</t>
  </si>
  <si>
    <t>YT법인 MOBIS향 ABS Motor MEB4/MEB5 투자 전용 품의</t>
  </si>
  <si>
    <t>V17YT143N010N01</t>
  </si>
  <si>
    <t>TYTOYT9991708094471</t>
  </si>
  <si>
    <t>Rotor Line</t>
  </si>
  <si>
    <t>YTM00475903</t>
  </si>
  <si>
    <t>[YT]Motor 현장 cleaness 개선</t>
  </si>
  <si>
    <t>V18YT143N009N01</t>
  </si>
  <si>
    <t>TKRO1808036581</t>
  </si>
  <si>
    <t>YTE00617564</t>
  </si>
  <si>
    <t>YTE00617565</t>
  </si>
  <si>
    <t>YTE00617566</t>
  </si>
  <si>
    <t>V18YT143C003Q01</t>
  </si>
  <si>
    <t>TKRO1808066583</t>
  </si>
  <si>
    <t>YTE00617574</t>
  </si>
  <si>
    <t>차량Camera 화상측정</t>
  </si>
  <si>
    <t>V18YT144C002Q03</t>
  </si>
  <si>
    <t>TKRO1810117277</t>
  </si>
  <si>
    <t>YTE00646505</t>
  </si>
  <si>
    <t>YTE00646508</t>
  </si>
  <si>
    <t>YTE00646506</t>
  </si>
  <si>
    <t>YTE00646507</t>
  </si>
  <si>
    <t>[YT] ZF향 Gen3 BYD2/SAIC SV73 EPS 양산대응 라인 개조</t>
  </si>
  <si>
    <t>V18YT143N001N01</t>
  </si>
  <si>
    <t>TKRO1808306857</t>
  </si>
  <si>
    <t>GMES服？器</t>
  </si>
  <si>
    <t>YTE00661280</t>
  </si>
  <si>
    <t>YTE00661281</t>
  </si>
  <si>
    <t>V18YT999C052I01</t>
  </si>
  <si>
    <t>TKRO1811027501</t>
  </si>
  <si>
    <t>YTE00661263</t>
  </si>
  <si>
    <t>차량모터 신뢰성구축</t>
  </si>
  <si>
    <t>V18YT143C001Q09</t>
  </si>
  <si>
    <t>CN003488_YT</t>
  </si>
  <si>
    <t>？斯康(？？)科技有限公司</t>
  </si>
  <si>
    <t>TYTOYT9101807197709</t>
  </si>
  <si>
    <t>恒？恒？？？箱</t>
  </si>
  <si>
    <t>YTT00671081</t>
  </si>
  <si>
    <t>YTT00671080</t>
  </si>
  <si>
    <t>V18YT143C001Q08</t>
  </si>
  <si>
    <t>TYTOYT9101807197712</t>
  </si>
  <si>
    <t>冷？？？？？箱</t>
  </si>
  <si>
    <t>YTT00671079</t>
  </si>
  <si>
    <t>？？？？入？品？？保</t>
  </si>
  <si>
    <t>V18YT913N006N01</t>
  </si>
  <si>
    <t>CN004600_YT</t>
  </si>
  <si>
    <t>山？弘毅源？子科技有限公司</t>
  </si>
  <si>
    <t>TYTOYT9131810298816</t>
  </si>
  <si>
    <t>？度？？？</t>
  </si>
  <si>
    <t>YTM00669249</t>
  </si>
  <si>
    <t>TYTOYT9101807237765</t>
  </si>
  <si>
    <t>三坐？？？？</t>
  </si>
  <si>
    <t>YTM00670053</t>
  </si>
  <si>
    <t>tkS향 Gen2 C- EPS Motor 양산라인 Capa 증설</t>
  </si>
  <si>
    <t>V18YT143N015E01</t>
  </si>
  <si>
    <t>？玉？-？？？？生？Team-YT043052</t>
  </si>
  <si>
    <t>TKRO1811267655</t>
  </si>
  <si>
    <t>GENC EPS服？器</t>
  </si>
  <si>
    <t>YTE00682032</t>
  </si>
  <si>
    <t>YTE00682034</t>
  </si>
  <si>
    <t>YTE00682033</t>
  </si>
  <si>
    <t>차량모타 실부하 이음측정</t>
  </si>
  <si>
    <t>V18YT143C004Q02</t>
  </si>
  <si>
    <t>TKRO1901188106</t>
  </si>
  <si>
    <t>YTE00682025</t>
  </si>
  <si>
    <t>YTE00682027</t>
  </si>
  <si>
    <t>TKRO1812268020</t>
  </si>
  <si>
    <t>YTE00682029</t>
  </si>
  <si>
    <t>광학_IT 노후개선</t>
  </si>
  <si>
    <t>V19YT999C016I01</t>
  </si>
  <si>
    <t>TKRO1902118196</t>
  </si>
  <si>
    <t>YTE00689131</t>
  </si>
  <si>
    <t>[YT] LGE OMS Entry Line</t>
  </si>
  <si>
    <t>V19YT144N007E01</t>
  </si>
  <si>
    <t>TKRO1902118204</t>
  </si>
  <si>
    <t>YTE00689125</t>
  </si>
  <si>
    <t>YTE00689127</t>
  </si>
  <si>
    <t>V19YT999C013I01</t>
  </si>
  <si>
    <t>TKRO1903138324</t>
  </si>
  <si>
    <t>YTE00695269</t>
  </si>
  <si>
    <t>YTE00695271</t>
  </si>
  <si>
    <t>CN003489_YT</t>
  </si>
  <si>
    <t>烟台隆德？子科技有限公司</t>
  </si>
  <si>
    <t>TYTOYT9131812279391</t>
  </si>
  <si>
    <t>一？？？等？？？？</t>
  </si>
  <si>
    <t>YTT00706459</t>
  </si>
  <si>
    <t>二？？？等？？？？</t>
  </si>
  <si>
    <t>YTT00705423</t>
  </si>
  <si>
    <t>V19YT999C015I01</t>
  </si>
  <si>
    <t>TKRO1904118473</t>
  </si>
  <si>
    <t>YTE00707853</t>
  </si>
  <si>
    <t>YTE00707856</t>
  </si>
  <si>
    <t>YTE00707857</t>
  </si>
  <si>
    <t>YTE00707854</t>
  </si>
  <si>
    <t>YTE00707851</t>
  </si>
  <si>
    <t>YTE00707855</t>
  </si>
  <si>
    <t>V19YT999C020I01</t>
  </si>
  <si>
    <t>TKRO1904038449</t>
  </si>
  <si>
    <t>夏普投影？</t>
  </si>
  <si>
    <t>YTE00707866</t>
  </si>
  <si>
    <t>V19YT999C017I01</t>
  </si>
  <si>
    <t>TKRO1906208832</t>
  </si>
  <si>
    <t>YTE00727537</t>
  </si>
  <si>
    <t>YTE00727536</t>
  </si>
  <si>
    <t>YTE00727538</t>
  </si>
  <si>
    <t>EPS 8Line Motor Line</t>
  </si>
  <si>
    <t>YTM00682148</t>
  </si>
  <si>
    <t>TKRO1907058976</t>
  </si>
  <si>
    <t>YTE00737517</t>
  </si>
  <si>
    <t>[YT]Motor 수동 작업  SYSTE</t>
  </si>
  <si>
    <t>V18YT143N005N01</t>
  </si>
  <si>
    <t>TYTOYT9231807307882</t>
  </si>
  <si>
    <t>EPS 8Line Stator Line</t>
  </si>
  <si>
    <t>YTM00671109</t>
  </si>
  <si>
    <t>EPS 8Line NVH</t>
  </si>
  <si>
    <t>YTM00682150</t>
  </si>
  <si>
    <t>광학_FA망 확대</t>
  </si>
  <si>
    <t>V19YT999C001I01</t>
  </si>
  <si>
    <t>TKRO1908199219</t>
  </si>
  <si>
    <t>YTE00743078</t>
  </si>
  <si>
    <t>YTE00743077</t>
  </si>
  <si>
    <t>YTE00743080</t>
  </si>
  <si>
    <t>YT법인 Nexteer향 1V5 EPS Motor 생산라인 신규 투자</t>
  </si>
  <si>
    <t>TKRO1710234300</t>
  </si>
  <si>
    <t>？？部品GMES系？</t>
  </si>
  <si>
    <t>YTI00540969</t>
  </si>
  <si>
    <t>V19YT999C003I01</t>
  </si>
  <si>
    <t>TKRO1909179381</t>
  </si>
  <si>
    <t>YTE00774484</t>
  </si>
  <si>
    <t>YTE00774480</t>
  </si>
  <si>
    <t>YTE00774479</t>
  </si>
  <si>
    <t>YTE00774473</t>
  </si>
  <si>
    <t>YTE00774472</t>
  </si>
  <si>
    <t>YTE00774477</t>
  </si>
  <si>
    <t>TKRO1805035835</t>
  </si>
  <si>
    <t>EBB GMES</t>
  </si>
  <si>
    <t>YTI00602303</t>
  </si>
  <si>
    <t>？？信？性？？？保</t>
  </si>
  <si>
    <t>V19YT913N004N01</t>
  </si>
  <si>
    <t>TYTOYT9131906270916</t>
  </si>
  <si>
    <t>？坊中？</t>
  </si>
  <si>
    <t>直流？源</t>
  </si>
  <si>
    <t>YTT00778966</t>
  </si>
  <si>
    <t>[YT] tkS향 Gen3 EPS 양산라인 구축</t>
  </si>
  <si>
    <t>TKRO1806066061</t>
  </si>
  <si>
    <t>Gen3 GMES</t>
  </si>
  <si>
    <t>YTI00602302</t>
  </si>
  <si>
    <t>광학_5년 이상 OA 노후 개선 및 신규</t>
  </si>
  <si>
    <t>V20YT999C054I01</t>
  </si>
  <si>
    <t>TKRO2002271012</t>
  </si>
  <si>
    <t>YTE00815387</t>
  </si>
  <si>
    <t>YTE00815391</t>
  </si>
  <si>
    <t>YTE00815392</t>
  </si>
  <si>
    <t>YTE00815382</t>
  </si>
  <si>
    <t>YTE00815390</t>
  </si>
  <si>
    <t>V20YT999C048I01</t>
  </si>
  <si>
    <t>？曦-？？？？SCM Team-YT008393</t>
  </si>
  <si>
    <t>TKRO2001169923</t>
  </si>
  <si>
    <t>YTE00815347</t>
  </si>
  <si>
    <t>V20YT999C053I01</t>
  </si>
  <si>
    <t>TKRO2009071087</t>
  </si>
  <si>
    <t>YTE00883437</t>
  </si>
  <si>
    <t>YTE00883438</t>
  </si>
  <si>
    <t>V20YT999C052I01</t>
  </si>
  <si>
    <t>TKRO2010131101</t>
  </si>
  <si>
    <t>YTE00892015</t>
  </si>
  <si>
    <t>Tesla meter</t>
  </si>
  <si>
    <t>V20YT143C009Q01</t>
  </si>
  <si>
    <t>TYTOYT1432011024625</t>
  </si>
  <si>
    <t>？坊中？？？科技有限</t>
  </si>
  <si>
    <t>特斯拉？</t>
  </si>
  <si>
    <t>YTM00901313</t>
  </si>
  <si>
    <t>5년 이상 OA 노후 교체 및 신규</t>
  </si>
  <si>
    <t>V21YT999C029I01</t>
  </si>
  <si>
    <t>TKRO2102041153</t>
  </si>
  <si>
    <t>YTE00934273</t>
  </si>
  <si>
    <t>YTE00934272</t>
  </si>
  <si>
    <t>YTE00934274</t>
  </si>
  <si>
    <t>KR002721_YT</t>
  </si>
  <si>
    <t>HANMEA ADM Co., Ltd.</t>
  </si>
  <si>
    <t>MOLD(04)</t>
  </si>
  <si>
    <t>Mold_M006055_LGITYT-EPOLO-210408-77930</t>
  </si>
  <si>
    <t>YTT00965399</t>
  </si>
  <si>
    <t>CN004500_YT</t>
  </si>
  <si>
    <t>烟台市泰？精密机械有限公司</t>
  </si>
  <si>
    <t>Mold_M005927_LGITYT-EPOLO-210727-97909</t>
  </si>
  <si>
    <t>YTT00967841</t>
  </si>
  <si>
    <t>CN004531_YT</t>
  </si>
  <si>
    <t>？成信？？子有限公司</t>
  </si>
  <si>
    <t>Mold_M006324_LGITYT-EPOLO-210723-71604</t>
  </si>
  <si>
    <t>YTT00967847</t>
  </si>
  <si>
    <t>Mold_M005926_LGITYT-EPOLO-210727-97909</t>
  </si>
  <si>
    <t>YTT00967840</t>
  </si>
  <si>
    <t>Mold_M005909_LGITYT-EPOLO-210727-97909</t>
  </si>
  <si>
    <t>YTT00967845</t>
  </si>
  <si>
    <t>Mold_M005935_LGITYT-EPOLO-210727-97909</t>
  </si>
  <si>
    <t>YTT00967844</t>
  </si>
  <si>
    <t>Mold_M005934_LGITYT-EPOLO-210727-97909</t>
  </si>
  <si>
    <t>YTT00967843</t>
  </si>
  <si>
    <t>Mold_M006323_LGITYT-EPOLO-210723-71604</t>
  </si>
  <si>
    <t>YTT00967837</t>
  </si>
  <si>
    <t>CN004100_YT</t>
  </si>
  <si>
    <t>烟台德宇？子有限公司</t>
  </si>
  <si>
    <t>Mold_M005914_LGITYT-EPOLO-210726-86357</t>
  </si>
  <si>
    <t>YTT00967842</t>
  </si>
  <si>
    <t>Mold_M005933_LGITYT-EPOLO-210727-97909</t>
  </si>
  <si>
    <t>YTT00967838</t>
  </si>
  <si>
    <t>Mold_M005936_LGITYT-EPOLO-210727-97909</t>
  </si>
  <si>
    <t>YTT00967846</t>
  </si>
  <si>
    <t>Mold_M005932_LGITYT-EPOLO-210727-97909</t>
  </si>
  <si>
    <t>YTT00967839</t>
  </si>
  <si>
    <t>包？机</t>
  </si>
  <si>
    <t>V21YT143N008N01</t>
  </si>
  <si>
    <t>石？-？？？？SCM Team-YT045350</t>
  </si>
  <si>
    <t>TYTOYT1432107136705</t>
  </si>
  <si>
    <t xml:space="preserve">？采商？(南京)有限公 </t>
  </si>
  <si>
    <t>YTT00973903</t>
  </si>
  <si>
    <t>TKRO2103041158</t>
  </si>
  <si>
    <t>？？VCS</t>
  </si>
  <si>
    <t>YTE00977269</t>
  </si>
  <si>
    <t>[YT] QA용 EPS Motor Bearing Bracket noise tester</t>
  </si>
  <si>
    <t>V21YT143C002Q01</t>
  </si>
  <si>
    <t>？？？-？？部品SQA Team(？？)-YT039921</t>
  </si>
  <si>
    <t>CN02375200_YT</t>
  </si>
  <si>
    <t>深？市茗豪？科技有限公司</t>
  </si>
  <si>
    <t>TYTOYT1432107026599</t>
  </si>
  <si>
    <t>深？市茗豪？科技有限</t>
  </si>
  <si>
    <t xml:space="preserve"> T6 Flux meter(磁通量？)</t>
  </si>
  <si>
    <t>YTM00987788</t>
  </si>
  <si>
    <t>？翠？-？？？？生？Team-YT001676</t>
  </si>
  <si>
    <t>TKRO2109101288</t>
  </si>
  <si>
    <t>YTE00996019</t>
  </si>
  <si>
    <t>CN004999_YT</t>
  </si>
  <si>
    <t>？莞宜安科技股？有限公司</t>
  </si>
  <si>
    <t>Mold_M006220_LGITYT-EPOLO-211130-38104</t>
  </si>
  <si>
    <t>YTT01027399</t>
  </si>
  <si>
    <t>Mold_M006221_LGITYT-EPOLO-211130-38104</t>
  </si>
  <si>
    <t>YTT01027402</t>
  </si>
  <si>
    <t>TKRO2111081347</t>
  </si>
  <si>
    <t>YTE01025899</t>
  </si>
  <si>
    <t>Mold_M006317_LGITYT-EPOLO-211129-27487</t>
  </si>
  <si>
    <t>YTT01027401</t>
  </si>
  <si>
    <t>YTE01025900</t>
  </si>
  <si>
    <t>Mold_M006177_LGITYT-EPOLO-211130-36768</t>
  </si>
  <si>
    <t>YTT01027396</t>
  </si>
  <si>
    <t>Mold_M006318_LGITYT-EPOLO-211129-27487</t>
  </si>
  <si>
    <t>YTT01027398</t>
  </si>
  <si>
    <t>TYTOYT1432110277480</t>
  </si>
  <si>
    <t>烟台市嘉康？子有限公</t>
  </si>
  <si>
    <t>？音？？？置</t>
  </si>
  <si>
    <t>YTT01039173</t>
  </si>
  <si>
    <t>TKRO2003251017</t>
  </si>
  <si>
    <t>T6 GMES</t>
  </si>
  <si>
    <t>YTI00867699</t>
  </si>
  <si>
    <t>CN004514_YT</t>
  </si>
  <si>
    <t>侑？机？(江？)有限公司</t>
  </si>
  <si>
    <t>Mold_M006225_LGITYT-EPOLO-211215-49080</t>
  </si>
  <si>
    <t>YTT01042581</t>
  </si>
  <si>
    <t>TKRO1811267656</t>
  </si>
  <si>
    <t>GENC GMES</t>
  </si>
  <si>
    <t>YTI00682035</t>
  </si>
  <si>
    <t>TKRO1808306858</t>
  </si>
  <si>
    <t>GENC EPS GMES</t>
  </si>
  <si>
    <t>YTI00670989</t>
  </si>
  <si>
    <t>[광학]OA설비도입</t>
  </si>
  <si>
    <t>V22YT999C010Q01</t>
  </si>
  <si>
    <t>郭靖-？？部品OQA Team(？？)-YT043290</t>
  </si>
  <si>
    <t>TKRO2202111427</t>
  </si>
  <si>
    <t>YTE01059420</t>
  </si>
  <si>
    <t>TKRO2203081444</t>
  </si>
  <si>
    <t>YTE01065390</t>
  </si>
  <si>
    <t>YTE01065393</t>
  </si>
  <si>
    <t>苑在珍-？？部品OQA Team(？？)-YT000940</t>
  </si>
  <si>
    <t>TKRO2204131464</t>
  </si>
  <si>
    <t>YTE01075043</t>
  </si>
  <si>
    <t>YTE01075044</t>
  </si>
  <si>
    <t>手持 ？音？？？？投？</t>
  </si>
  <si>
    <t>V22YT143N059N01</t>
  </si>
  <si>
    <t>TYTOYT1432204209424</t>
  </si>
  <si>
    <t>烟台？森？子科技有限</t>
  </si>
  <si>
    <t>？上型推拉力？</t>
  </si>
  <si>
    <t>YTM01081746</t>
  </si>
  <si>
    <t>Mold_M006677_LGITYT-EPOLO-220627-17579</t>
  </si>
  <si>
    <t>YTT01094353</t>
  </si>
  <si>
    <t>TKRO2207051518</t>
  </si>
  <si>
    <t>YTE01104771</t>
  </si>
  <si>
    <t>YTE01104772</t>
  </si>
  <si>
    <t>Mold_M006477_LGITYT-EPOLO-220727-13448</t>
  </si>
  <si>
    <t>YTT01105912</t>
  </si>
  <si>
    <t>CN02636300_YT</t>
  </si>
  <si>
    <t>？波隆源精密机械有限公司</t>
  </si>
  <si>
    <t>Mold_M006726_LGITYT-EPOLO-220723-66623</t>
  </si>
  <si>
    <t>YTT01105914</t>
  </si>
  <si>
    <t>Mold_M006727_LGITYT-EPOLO-220723-66623</t>
  </si>
  <si>
    <t>YTT01105915</t>
  </si>
  <si>
    <t>Mold_M006728_LGITYT-EPOLO-220723-66623</t>
  </si>
  <si>
    <t>YTT01105913</t>
  </si>
  <si>
    <t>TKRO2208091541</t>
  </si>
  <si>
    <t>？？GSPC</t>
  </si>
  <si>
    <t>YTI01118649</t>
  </si>
  <si>
    <t>CN004728_YT</t>
  </si>
  <si>
    <t>？波？？机械制造有限公司</t>
  </si>
  <si>
    <t>Mold_M006714_LGITYT-EPOLO-220822-85934</t>
  </si>
  <si>
    <t>YTT01119138</t>
  </si>
  <si>
    <t>TKRO2203041439</t>
  </si>
  <si>
    <t>GSPC DELL服？器</t>
  </si>
  <si>
    <t>YTE01118696</t>
  </si>
  <si>
    <t>Mold_M006669_LGITYT-EPOLO-220826-36533</t>
  </si>
  <si>
    <t>YTT01119136</t>
  </si>
  <si>
    <t>GSPC存？？？</t>
  </si>
  <si>
    <t>YTE01118651</t>
  </si>
  <si>
    <t>GSPC (EAI)？件</t>
  </si>
  <si>
    <t>YTI01118654</t>
  </si>
  <si>
    <t>YTE01118697</t>
  </si>
  <si>
    <t>Mold_M006640_LGITYT-EPOLO-220929-41843</t>
  </si>
  <si>
    <t>YTT01136876</t>
  </si>
  <si>
    <t>Mold_M006636_LGITYT-EPOLO-220929-41843</t>
  </si>
  <si>
    <t>YTT01136877</t>
  </si>
  <si>
    <t>CN004543_YT</t>
  </si>
  <si>
    <t>深？市？中精密技？股？有限公司</t>
  </si>
  <si>
    <t>Mold_M006431_LGITYT-EPOLO-221010-85210</t>
  </si>
  <si>
    <t>YTT01159004</t>
  </si>
  <si>
    <t>TKRO2210171592</t>
  </si>
  <si>
    <t>YTE01158735</t>
  </si>
  <si>
    <t>YTE01158736</t>
  </si>
  <si>
    <t>CN003576_YT</t>
  </si>
  <si>
    <t>烟台起林？子有限公司</t>
  </si>
  <si>
    <t>Mold_M006319_LGITYT-EPOLO-221017-43233</t>
  </si>
  <si>
    <t>YTT01159005</t>
  </si>
  <si>
    <t>TKRO1909109374</t>
  </si>
  <si>
    <t>R12 GMES</t>
  </si>
  <si>
    <t>YTI00773458</t>
  </si>
  <si>
    <t>TKRO2211071638</t>
  </si>
  <si>
    <t>YTE01197502</t>
  </si>
  <si>
    <t>Mold_M006643_LGITYT-EPOLO-221116-24161</t>
  </si>
  <si>
    <t>YTT01197782</t>
  </si>
  <si>
    <t>YTE01197506</t>
  </si>
  <si>
    <t>YTE01197503</t>
  </si>
  <si>
    <t>YTE01197505</t>
  </si>
  <si>
    <t>姜京姬-？？？？SCM Team-YT048118</t>
  </si>
  <si>
    <t>YTE01197509</t>
  </si>
  <si>
    <t>FFT？？ ？？</t>
  </si>
  <si>
    <t>V22YT143N057N01</t>
  </si>
  <si>
    <t>TYTOYT1432208250584</t>
  </si>
  <si>
    <t>FFT振？分析？？</t>
  </si>
  <si>
    <t>YTM01159540</t>
  </si>
  <si>
    <t>YTE01197501</t>
  </si>
  <si>
    <t>YTE01197504</t>
  </si>
  <si>
    <t>CONV_PO</t>
  </si>
  <si>
    <t>N6700B,400W,GPIB,LAN,USB,LXI</t>
  </si>
  <si>
    <t>POM00012655</t>
  </si>
  <si>
    <t>Direct Type Line 장비</t>
  </si>
  <si>
    <t>V13PO103N003E01</t>
  </si>
  <si>
    <t>PL001064_PO</t>
  </si>
  <si>
    <t>LG Electronics Wroclaw Sp. z o.o.</t>
  </si>
  <si>
    <t>TPOOPO9991305312508</t>
  </si>
  <si>
    <t>OFFICE</t>
  </si>
  <si>
    <t>LCD TV 42 (FHD) 42LK530.AEU</t>
  </si>
  <si>
    <t>POT00140351</t>
  </si>
  <si>
    <t>ADAM IZYDORCZYK-BUSINESS PLANNING PART-PO010991</t>
  </si>
  <si>
    <t>PL001297_PO</t>
  </si>
  <si>
    <t>RSC AUTO ID DISTRIBUTION WOJCIECH PAJDA</t>
  </si>
  <si>
    <t>LGITPO-PO103-140218-07367</t>
  </si>
  <si>
    <t>CZYTNIK HONEYWELL XENON 1900G</t>
  </si>
  <si>
    <t>POE00201289</t>
  </si>
  <si>
    <t>CZYTNIK HONEYWELL XENON 1902G</t>
  </si>
  <si>
    <t>POE00201291</t>
  </si>
  <si>
    <t>P131087</t>
  </si>
  <si>
    <t>LGITPO-PO999-151217-11203</t>
  </si>
  <si>
    <t>MOTOR PRODUCTION DEPARTMENT</t>
  </si>
  <si>
    <t>TV LED LCD 55 (UD)</t>
  </si>
  <si>
    <t>POE00316682</t>
  </si>
  <si>
    <t>PL001524_PO</t>
  </si>
  <si>
    <t>Manutan Polska Sp. z o.o.</t>
  </si>
  <si>
    <t>LGITPO-PO999-160830-64143</t>
  </si>
  <si>
    <t>stol podnosnikowy na kolkach</t>
  </si>
  <si>
    <t>POT00370937</t>
  </si>
  <si>
    <t>LGITPO-PO999-160830-64196</t>
  </si>
  <si>
    <t>SZAFA 1950x950x400</t>
  </si>
  <si>
    <t>POE00370936</t>
  </si>
  <si>
    <t>POE00370935</t>
  </si>
  <si>
    <t>POE00370934</t>
  </si>
  <si>
    <t>POT00370938</t>
  </si>
  <si>
    <t>PL001196_PO</t>
  </si>
  <si>
    <t>Techsystem Krzysztof Perszke</t>
  </si>
  <si>
    <t>LGITPO-PO999-161128-56182</t>
  </si>
  <si>
    <t xml:space="preserve"> AREA  Engineering W/H   ITEM  podajniki srubek M1.0 - M5.0   OT   2608</t>
  </si>
  <si>
    <t>POM00411618</t>
  </si>
  <si>
    <t>Zebra Prin</t>
  </si>
  <si>
    <t>V17PO999E001T20</t>
  </si>
  <si>
    <t>LGITPO-PO107-170714-81491</t>
  </si>
  <si>
    <t>ZT410</t>
  </si>
  <si>
    <t>ZEBRA</t>
  </si>
  <si>
    <t xml:space="preserve"> AREA  BFA 1   ITEM  BFA 1 Matching   OT   2656</t>
  </si>
  <si>
    <t>POM00467904</t>
  </si>
  <si>
    <t>PL002575_PO</t>
  </si>
  <si>
    <t>Net Computers Grzegorz Grzyb</t>
  </si>
  <si>
    <t>P140104</t>
  </si>
  <si>
    <t>LGITPO-PO999-170829-27166</t>
  </si>
  <si>
    <t>MOTOR LAUNCHING TASK</t>
  </si>
  <si>
    <t>Laptop HR ProBook 650 G3</t>
  </si>
  <si>
    <t>POE00475950</t>
  </si>
  <si>
    <t>Laptops HP Pro Book 650 G3,</t>
  </si>
  <si>
    <t>POE00475949</t>
  </si>
  <si>
    <t>PL002334_PO</t>
  </si>
  <si>
    <t>RingNet Sp.zo.o.</t>
  </si>
  <si>
    <t>LGITPO-PO999-161207-65260</t>
  </si>
  <si>
    <t>CISCO AIR-CAP2702I-E-K9</t>
  </si>
  <si>
    <t>POE00420366</t>
  </si>
  <si>
    <t>TPOOPO9991606201254</t>
  </si>
  <si>
    <t>ABS MOTOR LINE UnLoading Unit</t>
  </si>
  <si>
    <t>POM00506451</t>
  </si>
  <si>
    <t>POE00420364</t>
  </si>
  <si>
    <t>ABS 현지화 Infra 구축(PO</t>
  </si>
  <si>
    <t>V16PO999N004E01</t>
  </si>
  <si>
    <t>KR007020_PO</t>
  </si>
  <si>
    <t>Hope Dream Trading Co.</t>
  </si>
  <si>
    <t>TPOOPO9991602040133</t>
  </si>
  <si>
    <t>POM00343852</t>
  </si>
  <si>
    <t>POE00420365</t>
  </si>
  <si>
    <t>KR001233_PO</t>
  </si>
  <si>
    <t>StarMechatronics Corp.</t>
  </si>
  <si>
    <t>TPOOPO9991602040131</t>
  </si>
  <si>
    <t>Vickers Hardness Tester</t>
  </si>
  <si>
    <t>POM00343850</t>
  </si>
  <si>
    <t>POE00420361</t>
  </si>
  <si>
    <t>KR007274_PO</t>
  </si>
  <si>
    <t>Mahr Korea</t>
  </si>
  <si>
    <t>TPOOPO9991602040127</t>
  </si>
  <si>
    <t>Roundness Tester</t>
  </si>
  <si>
    <t>POM00348298</t>
  </si>
  <si>
    <t>TPOOPO9991602040085</t>
  </si>
  <si>
    <t>Contour Tester</t>
  </si>
  <si>
    <t>POM00343842</t>
  </si>
  <si>
    <t>TPOOPO9991602040125</t>
  </si>
  <si>
    <t>POM00343853</t>
  </si>
  <si>
    <t>ABS 현지화 신규</t>
  </si>
  <si>
    <t>V16PO999N007E01</t>
  </si>
  <si>
    <t>NL001001_PO</t>
  </si>
  <si>
    <t>LG CNS Europe B.V.</t>
  </si>
  <si>
    <t>LGITPO-PO999-170531-41390</t>
  </si>
  <si>
    <t>lgit-setup mes system for abs (hw, sw)</t>
  </si>
  <si>
    <t>POI00453182</t>
  </si>
  <si>
    <t>TPOOPO9991602040134</t>
  </si>
  <si>
    <t>Rockwell Hardness Tester</t>
  </si>
  <si>
    <t>POM00343851</t>
  </si>
  <si>
    <t>TPOOPO9991602040126</t>
  </si>
  <si>
    <t>Coordinate Measuring Machine</t>
  </si>
  <si>
    <t>POM00343854</t>
  </si>
  <si>
    <t>TPOOPO9991602040132</t>
  </si>
  <si>
    <t>POM00343855</t>
  </si>
  <si>
    <t>PL001400_PO</t>
  </si>
  <si>
    <t>W-Z Społka Z Ograniczon？ Odpowiedzialno？ci？</t>
  </si>
  <si>
    <t>LGITPO-PO999-161114-37903</t>
  </si>
  <si>
    <t>DELIVERY</t>
  </si>
  <si>
    <t>TRANSPORT</t>
  </si>
  <si>
    <t>wozek warsztatowy BASICline</t>
  </si>
  <si>
    <t>POT00411621</t>
  </si>
  <si>
    <t>LGITPO-PO999-161125-51945</t>
  </si>
  <si>
    <t>wozek paletowy</t>
  </si>
  <si>
    <t>POT00411622</t>
  </si>
  <si>
    <t>TPOOPO9991602040135</t>
  </si>
  <si>
    <t>POM00343848</t>
  </si>
  <si>
    <t>POE00420363</t>
  </si>
  <si>
    <t>POE00420362</t>
  </si>
  <si>
    <t>TPOOPO9991602040130</t>
  </si>
  <si>
    <t>Stone Surface Plate &amp; Gauge</t>
  </si>
  <si>
    <t>POM00343849</t>
  </si>
  <si>
    <t>TPOOPO9991602040129</t>
  </si>
  <si>
    <t>Cleaness Tester</t>
  </si>
  <si>
    <t>POM00343847</t>
  </si>
  <si>
    <t>PL003169_PO</t>
  </si>
  <si>
    <t>PROTON SP？ŁKA CYWILNA</t>
  </si>
  <si>
    <t>LGITPO-PO999-180626-15718</t>
  </si>
  <si>
    <t>MIT</t>
  </si>
  <si>
    <t>PROTON</t>
  </si>
  <si>
    <t>wysokosciomierz 570-302</t>
  </si>
  <si>
    <t>POT00593624</t>
  </si>
  <si>
    <t>Quality in</t>
  </si>
  <si>
    <t>DE001200_PO</t>
  </si>
  <si>
    <t>JOMESA Messsysteme GmbH</t>
  </si>
  <si>
    <t>LGITPO-PO999-180830-78248</t>
  </si>
  <si>
    <t>zero-stereomicroscope</t>
  </si>
  <si>
    <t>POM00623417</t>
  </si>
  <si>
    <t>PL003555_PO</t>
  </si>
  <si>
    <t>KART-MAP KRZYSZTOF LACHACZ SPOLKA JAWNA</t>
  </si>
  <si>
    <t>LGITPO-PO999-180712-31622</t>
  </si>
  <si>
    <t>BU-W/4 7035/3020</t>
  </si>
  <si>
    <t>KART-MAP</t>
  </si>
  <si>
    <t>szafa biurowa BU-W/4 7035/3020</t>
  </si>
  <si>
    <t>POE00607873</t>
  </si>
  <si>
    <t>POE00607874</t>
  </si>
  <si>
    <t>POE00607872</t>
  </si>
  <si>
    <t>PL002891_PO</t>
  </si>
  <si>
    <t>PHUP MERASERW-9 Zdzislaw Boguslawski</t>
  </si>
  <si>
    <t>LGITPO-PO107-180807-55744</t>
  </si>
  <si>
    <t>KEITHLEY 2410</t>
  </si>
  <si>
    <t>KEITHLEY</t>
  </si>
  <si>
    <t>POM00623416</t>
  </si>
  <si>
    <t>Laptop for</t>
  </si>
  <si>
    <t>V18PO143N007N01</t>
  </si>
  <si>
    <t>LGITPO-PO999-181122-56842</t>
  </si>
  <si>
    <t>LAPTOP HP 650 G2</t>
  </si>
  <si>
    <t>POE00661442</t>
  </si>
  <si>
    <t>Laptops fo</t>
  </si>
  <si>
    <t>V18PO143N008N01</t>
  </si>
  <si>
    <t>LGITPO-PO999-181126-61085</t>
  </si>
  <si>
    <t>ProBook 650 G2 i5-6200U W10P 500/4G/DVR Y3C04EA</t>
  </si>
  <si>
    <t>POE00661443</t>
  </si>
  <si>
    <t>PL003407_PO</t>
  </si>
  <si>
    <t xml:space="preserve">Mitsubishi Electric Europe B.V. (Sp. Z o.o.) Oddział w Polsce </t>
  </si>
  <si>
    <t>LGITPO-PO999-171114-00026</t>
  </si>
  <si>
    <t>oprogramowanie</t>
  </si>
  <si>
    <t>POI00519672</t>
  </si>
  <si>
    <t>LGITPO-PO999-170831-31167</t>
  </si>
  <si>
    <t>EPS GMES SET UP SW</t>
  </si>
  <si>
    <t>POI00475952</t>
  </si>
  <si>
    <t>TPOOPO9991604210696</t>
  </si>
  <si>
    <t>EOL Tester(with Leak tester)</t>
  </si>
  <si>
    <t>POM00429618</t>
  </si>
  <si>
    <t>LGITPO-PO999-160726-30453</t>
  </si>
  <si>
    <t>IT(08)</t>
  </si>
  <si>
    <t>Cisco Switch C2960X-48TS-L</t>
  </si>
  <si>
    <t>POE00361840</t>
  </si>
  <si>
    <t>POE00361838</t>
  </si>
  <si>
    <t>KR004961_PO</t>
  </si>
  <si>
    <t>MTS</t>
  </si>
  <si>
    <t>TPOOPO9991606091133</t>
  </si>
  <si>
    <t>Magnet analyzer</t>
  </si>
  <si>
    <t>POM00429629</t>
  </si>
  <si>
    <t>MES up-gra</t>
  </si>
  <si>
    <t>V17PO999E001T14</t>
  </si>
  <si>
    <t>LGITPO-PO999-171222-44701</t>
  </si>
  <si>
    <t>Server Fujitsu M10</t>
  </si>
  <si>
    <t>POE00541902</t>
  </si>
  <si>
    <t>Cisco Switch C2960X-24TS-L</t>
  </si>
  <si>
    <t>POE00361839</t>
  </si>
  <si>
    <t>PL003401_PO</t>
  </si>
  <si>
    <t>Qualit Profil</t>
  </si>
  <si>
    <t>LGITPO-PO999-170912-38664</t>
  </si>
  <si>
    <t>wozek do przezbrojen</t>
  </si>
  <si>
    <t>POT00492865</t>
  </si>
  <si>
    <t>Py-GC/MS</t>
  </si>
  <si>
    <t>V18PO143C002Q01</t>
  </si>
  <si>
    <t>PL001077_PO</t>
  </si>
  <si>
    <t>LG CNS EUROPE B.V. ODDZIAŁ W POLSCE</t>
  </si>
  <si>
    <t>LGITPO-PO999-180918-93875</t>
  </si>
  <si>
    <t>GMES_EPS</t>
  </si>
  <si>
    <t>POI00638540</t>
  </si>
  <si>
    <t>PL003513_PO</t>
  </si>
  <si>
    <t>ANALITYK Ewa Kowalczyk</t>
  </si>
  <si>
    <t>LGITPO-PO999-180425-59070</t>
  </si>
  <si>
    <t>spektometr</t>
  </si>
  <si>
    <t>POM00577059</t>
  </si>
  <si>
    <t>LGITPO-PO999-181212-79347</t>
  </si>
  <si>
    <t>witryna</t>
  </si>
  <si>
    <t>POE00671175</t>
  </si>
  <si>
    <t>PL003576_PO</t>
  </si>
  <si>
    <t>Mahr Polska Sp. Z O.O.</t>
  </si>
  <si>
    <t>LGITPO-PO999-181220-88811</t>
  </si>
  <si>
    <t>C1200</t>
  </si>
  <si>
    <t>Mahr Polska Sp. z o.o.</t>
  </si>
  <si>
    <t>MIERNIK KOMPAKTOWY C1200</t>
  </si>
  <si>
    <t>POM00671182</t>
  </si>
  <si>
    <t>Quality Re</t>
  </si>
  <si>
    <t>V19PO999C002Q01</t>
  </si>
  <si>
    <t>LGITPO-PO999-190131-28320</t>
  </si>
  <si>
    <t>840 E 0-25mm</t>
  </si>
  <si>
    <t>2758 A</t>
  </si>
  <si>
    <t>MIERNIK ELEKTRONICZNY 840 E 0-25MM zwiekszenie do OT 2758</t>
  </si>
  <si>
    <t>POM00682059</t>
  </si>
  <si>
    <t>Quality Requirement (Customer request)</t>
  </si>
  <si>
    <t>PL003663_PO</t>
  </si>
  <si>
    <t>Laptopy Biznesowe Sp. z o.o.</t>
  </si>
  <si>
    <t>TPOOPO9991903250070</t>
  </si>
  <si>
    <t>Dell G3i7 for PLC software</t>
  </si>
  <si>
    <t>POE00695190</t>
  </si>
  <si>
    <t>ALEKSANDRA NOWACKA-ACCOUNTING TEAM-PO011790</t>
  </si>
  <si>
    <t>PL003692_PO</t>
  </si>
  <si>
    <t>W.J. Marine Engineering Poland sp. Z O.O.</t>
  </si>
  <si>
    <t>TPOOPO9991905230642</t>
  </si>
  <si>
    <t>Commutator manual press</t>
  </si>
  <si>
    <t>POT00719341</t>
  </si>
  <si>
    <t>TPOOPO9991910081736</t>
  </si>
  <si>
    <t>TROLLEY</t>
  </si>
  <si>
    <t>Trolley for core loading</t>
  </si>
  <si>
    <t>POT00797553</t>
  </si>
  <si>
    <t>POT00797552</t>
  </si>
  <si>
    <t>POT00797550</t>
  </si>
  <si>
    <t>POT00797551</t>
  </si>
  <si>
    <t>PAWEŁ SZYMICZEK-MOTOR ENGINEERING PART-PO011462</t>
  </si>
  <si>
    <t>NG BOX</t>
  </si>
  <si>
    <t>POT00774521</t>
  </si>
  <si>
    <t>POT00774523</t>
  </si>
  <si>
    <t>POT00774518</t>
  </si>
  <si>
    <t>POT00774517</t>
  </si>
  <si>
    <t>POT00774520</t>
  </si>
  <si>
    <t>POT00774522</t>
  </si>
  <si>
    <t>POT00774524</t>
  </si>
  <si>
    <t>POT00774519</t>
  </si>
  <si>
    <t>2x  handlift</t>
  </si>
  <si>
    <t>V20PO999C016G01</t>
  </si>
  <si>
    <t>PL003522_PO</t>
  </si>
  <si>
    <t>STILL Polska Sp. z o.o.</t>
  </si>
  <si>
    <t>TPOOPO9992005083409</t>
  </si>
  <si>
    <t>STILL</t>
  </si>
  <si>
    <t>hand pallet truck with scale</t>
  </si>
  <si>
    <t>POT00830071</t>
  </si>
  <si>
    <t>BOBBIN</t>
  </si>
  <si>
    <t>Bobbin Dolly</t>
  </si>
  <si>
    <t>POT00831321</t>
  </si>
  <si>
    <t>POT00831312</t>
  </si>
  <si>
    <t>POT00831317</t>
  </si>
  <si>
    <t>POT00831316</t>
  </si>
  <si>
    <t>POT00831320</t>
  </si>
  <si>
    <t>POT00831322</t>
  </si>
  <si>
    <t>POT00831311</t>
  </si>
  <si>
    <t>POT00831318</t>
  </si>
  <si>
    <t>POT00831319</t>
  </si>
  <si>
    <t>POT00831314</t>
  </si>
  <si>
    <t>POT00831315</t>
  </si>
  <si>
    <t>POT00831313</t>
  </si>
  <si>
    <t>EPS Poland common</t>
  </si>
  <si>
    <t>V20PO143C001O01</t>
  </si>
  <si>
    <t>PL003905_PO</t>
  </si>
  <si>
    <t>Labimed Electronics Sp. z o.o.</t>
  </si>
  <si>
    <t>TPOOPO9992005193465</t>
  </si>
  <si>
    <t>HIOKI</t>
  </si>
  <si>
    <t>Multimetr HIOKI RM3545</t>
  </si>
  <si>
    <t>POT00832448</t>
  </si>
  <si>
    <t>TPOOPO9992005253504</t>
  </si>
  <si>
    <t>Electric pallet truck ECH12</t>
  </si>
  <si>
    <t>POT00832764</t>
  </si>
  <si>
    <t>POT00832765</t>
  </si>
  <si>
    <t>TOMASZ LEWANDOWSKI-MOTOR PRODUCTION TEAM-PO010969</t>
  </si>
  <si>
    <t>PL003424_PO</t>
  </si>
  <si>
    <t>KCP Sp. z o.o.</t>
  </si>
  <si>
    <t>Mold_M006017_LGITPO-EVCOM-210308-56926</t>
  </si>
  <si>
    <t>POT00934330</t>
  </si>
  <si>
    <t>Mold_M006018_LGITPO-EVCOM-210308-56834</t>
  </si>
  <si>
    <t>POT00934324</t>
  </si>
  <si>
    <t>Mold_M006019_LGITPO-EVCOM-210308-56884</t>
  </si>
  <si>
    <t>POT00934329</t>
  </si>
  <si>
    <t>Mold_M005600_LGITPO-EVCOM-210308-56940</t>
  </si>
  <si>
    <t>POT00934327</t>
  </si>
  <si>
    <t>Mold_M005603_LGITPO-EVCOM-210308-57030</t>
  </si>
  <si>
    <t>POT00934328</t>
  </si>
  <si>
    <t>Mold_M005762_LGITPO-EVCOM-210308-56991</t>
  </si>
  <si>
    <t>POT00934325</t>
  </si>
  <si>
    <t>Mold_M006171_LGITPO-EVCOM-210308-57004</t>
  </si>
  <si>
    <t>POT00934326</t>
  </si>
  <si>
    <t>VN000909_PO</t>
  </si>
  <si>
    <t>M AND C ELECTRONICS VINA CO., LTD</t>
  </si>
  <si>
    <t>Mold_M006240_LGITPO-EPOLO-210430-81531</t>
  </si>
  <si>
    <t>POT00941838</t>
  </si>
  <si>
    <t>Mold_M006241_LGITPO-EPOLO-210525-36201</t>
  </si>
  <si>
    <t>POT00951334</t>
  </si>
  <si>
    <t>Mold_M006243_LGITPO-EPOLO-210525-36201</t>
  </si>
  <si>
    <t>POT00951333</t>
  </si>
  <si>
    <t>AM Quality investment</t>
  </si>
  <si>
    <t>V21PO143C001Q01</t>
  </si>
  <si>
    <t>PAWEŁ ADAMCZYK-QA TEAM-PO000105</t>
  </si>
  <si>
    <t>PL004008_PO</t>
  </si>
  <si>
    <t>DELKOM 2000 Sp. Z O.O.</t>
  </si>
  <si>
    <t>TKRO2106021213</t>
  </si>
  <si>
    <t>PO_HW_Lenovo ThinkPad_60_P17 20SN004DPB i7-10850H/17</t>
  </si>
  <si>
    <t>POE00958887</t>
  </si>
  <si>
    <t>POE00958888</t>
  </si>
  <si>
    <t>Mold_M006239_LGITPO-EPOLO-210624-66772</t>
  </si>
  <si>
    <t>POT00959566</t>
  </si>
  <si>
    <t>Mold_M006242_LGITPO-EPOLO-210624-66772</t>
  </si>
  <si>
    <t>POT00959565</t>
  </si>
  <si>
    <t xml:space="preserve"> 폴란드 / 멕시코 설비 화상통신 및 원격제어 시스템 구축</t>
  </si>
  <si>
    <t>V20PO143N001N01</t>
  </si>
  <si>
    <t>TKRO2012181135</t>
  </si>
  <si>
    <t>Remote video control system</t>
  </si>
  <si>
    <t>POE00969038</t>
  </si>
  <si>
    <t>Mold_M006337_LGITPO-EPOLO-210824-83889</t>
  </si>
  <si>
    <t>POT00980199</t>
  </si>
  <si>
    <t>PL003370_PO</t>
  </si>
  <si>
    <t>Derkwoo Electronics Poland Sp. z o.o.</t>
  </si>
  <si>
    <t>Mold_M005996_LGITPO-EPOLO-211028-71537</t>
  </si>
  <si>
    <t>POT01025916</t>
  </si>
  <si>
    <t>Mold_M006336_LGITPO-EPOLO-211015-79406</t>
  </si>
  <si>
    <t>POT01025917</t>
  </si>
  <si>
    <t>TPOOPO9992111027515</t>
  </si>
  <si>
    <t>EOL Test - HIOKI 3533</t>
  </si>
  <si>
    <t>POT01035100</t>
  </si>
  <si>
    <t>Mold_M006010_LGITPO-EPOLO-220429-42061</t>
  </si>
  <si>
    <t>POT01075127</t>
  </si>
  <si>
    <t>Mold_M006513_LGITPO-EPOLO-220427-17461</t>
  </si>
  <si>
    <t>POT01075126</t>
  </si>
  <si>
    <t>Mold_M006265_LGITPO-EPOLO-220530-02231</t>
  </si>
  <si>
    <t>POT01083240</t>
  </si>
  <si>
    <t>Mold_M006262_LGITPO-EPOLO-220530-02231</t>
  </si>
  <si>
    <t>POT01083237</t>
  </si>
  <si>
    <t>Mold_M006260_LGITPO-EPOLO-220530-02209</t>
  </si>
  <si>
    <t>POT01083242</t>
  </si>
  <si>
    <t>Mold_M006261_LGITPO-EPOLO-220530-02231</t>
  </si>
  <si>
    <t>POT01083234</t>
  </si>
  <si>
    <t>Mold_M006263_LGITPO-EPOLO-220530-02231</t>
  </si>
  <si>
    <t>POT01083235</t>
  </si>
  <si>
    <t>Mold_M006264_LGITPO-EPOLO-220530-02231</t>
  </si>
  <si>
    <t>POT01083243</t>
  </si>
  <si>
    <t>Mold_M006258_LGITPO-EPOLO-220530-02209</t>
  </si>
  <si>
    <t>POT01083236</t>
  </si>
  <si>
    <t>Mold_M006512_LGITPO-EPOLO-220526-61246</t>
  </si>
  <si>
    <t>POT01083239</t>
  </si>
  <si>
    <t>Mold_M006266_LGITPO-EPOLO-220530-02231</t>
  </si>
  <si>
    <t>POT01083238</t>
  </si>
  <si>
    <t>Mold_M006259_LGITPO-EPOLO-220530-02209</t>
  </si>
  <si>
    <t>POT01083241</t>
  </si>
  <si>
    <t>New Warehouse Construction</t>
  </si>
  <si>
    <t>V22PO999N002N01</t>
  </si>
  <si>
    <t>MICHAŁ CYRAN-BUSINESS PLANNING PART-PO012041</t>
  </si>
  <si>
    <t>PL002823_PO</t>
  </si>
  <si>
    <t>PKO Leasing S.A.</t>
  </si>
  <si>
    <t>TPOOPO9992206240134</t>
  </si>
  <si>
    <t>VEHICLE</t>
  </si>
  <si>
    <t>Volkswagen Passat DW3Y716</t>
  </si>
  <si>
    <t>POT01092441</t>
  </si>
  <si>
    <t>PL003369_PO</t>
  </si>
  <si>
    <t>BMC Poland Sp. z o.o.</t>
  </si>
  <si>
    <t>Mold_M006233_LGITPO-EPOLO-220628-46019</t>
  </si>
  <si>
    <t>POT01094352</t>
  </si>
  <si>
    <t>Mold_M006247_LGITPO-EVCOM-220830-81241</t>
  </si>
  <si>
    <t>POT01119133</t>
  </si>
  <si>
    <t>Mold_M006325_LGITPO-EVCOM-220830-81220</t>
  </si>
  <si>
    <t>POT01119134</t>
  </si>
  <si>
    <t>Mold_M006026_LGITPO-EPOLO-220930-63607</t>
  </si>
  <si>
    <t>POT01136887</t>
  </si>
  <si>
    <t>Mold_M006028_LGITPO-EPOLO-220930-63397</t>
  </si>
  <si>
    <t>POT01136886</t>
  </si>
  <si>
    <t>Mold_M006515_LGITPO-EPOLO-221028-19951</t>
  </si>
  <si>
    <t>POT01158787</t>
  </si>
  <si>
    <t>Mold_M006238_LGITPO-EVCOM-221130-99318</t>
  </si>
  <si>
    <t>POT01197821</t>
  </si>
  <si>
    <t>MXM00217351</t>
  </si>
  <si>
    <t>Washing M/C</t>
  </si>
  <si>
    <t>MQM00545410</t>
  </si>
  <si>
    <t>MXM00217359</t>
  </si>
  <si>
    <t>Core Pressing M/C</t>
  </si>
  <si>
    <t>MQM00545427</t>
  </si>
  <si>
    <t>MXM00217340</t>
  </si>
  <si>
    <t>Heat Chamfer(#5)</t>
  </si>
  <si>
    <t>MQM00545399</t>
  </si>
  <si>
    <t>MXM00217344</t>
  </si>
  <si>
    <t>Winding M/C(ODD#2)</t>
  </si>
  <si>
    <t>MQM00545403</t>
  </si>
  <si>
    <t>MXM00217362</t>
  </si>
  <si>
    <t>Fusing M/C</t>
  </si>
  <si>
    <t>MQM00545430</t>
  </si>
  <si>
    <t>MXM00217350</t>
  </si>
  <si>
    <t>Heat Chamfer(#4)</t>
  </si>
  <si>
    <t>MQM00545409</t>
  </si>
  <si>
    <t>MXM00217341</t>
  </si>
  <si>
    <t>Winding M/C(EVEN#2)</t>
  </si>
  <si>
    <t>MQM00545400</t>
  </si>
  <si>
    <t>MXM00217346</t>
  </si>
  <si>
    <t>Winding M/C(EVEN#1)</t>
  </si>
  <si>
    <t>MQM00545405</t>
  </si>
  <si>
    <t>MXM00217338</t>
  </si>
  <si>
    <t>Winding M/C(ODD#1)</t>
  </si>
  <si>
    <t>MQM00545397</t>
  </si>
  <si>
    <t>MXM00217357</t>
  </si>
  <si>
    <t>Heat Chamfer(#3)</t>
  </si>
  <si>
    <t>MQM00545425</t>
  </si>
  <si>
    <t>MXM00217342</t>
  </si>
  <si>
    <t>MQM00545401</t>
  </si>
  <si>
    <t>MXM00217360</t>
  </si>
  <si>
    <t>Free Flow Conveyor(Stator)</t>
  </si>
  <si>
    <t>MQM00545428</t>
  </si>
  <si>
    <t>MXM00217333</t>
  </si>
  <si>
    <t>Bonding M/C</t>
  </si>
  <si>
    <t>MQM00545392</t>
  </si>
  <si>
    <t>MXE00423637</t>
  </si>
  <si>
    <t>PROD-LAPTOP-08</t>
  </si>
  <si>
    <t>MQE00545456</t>
  </si>
  <si>
    <t>MXE00506441</t>
  </si>
  <si>
    <t>PC</t>
  </si>
  <si>
    <t>GM-LAPTOP-03</t>
  </si>
  <si>
    <t>MQE00545470</t>
  </si>
  <si>
    <t>MXE00506439</t>
  </si>
  <si>
    <t>PROD-LAPTOP-02</t>
  </si>
  <si>
    <t>MQE00545468</t>
  </si>
  <si>
    <t>MXE00506442</t>
  </si>
  <si>
    <t>PROD-LAPTOP-03</t>
  </si>
  <si>
    <t>MQE00545471</t>
  </si>
  <si>
    <t>MXE00506435</t>
  </si>
  <si>
    <t>PROD-LAPTOP-09</t>
  </si>
  <si>
    <t>MQE00545464</t>
  </si>
  <si>
    <t>DKG Bearing Fixed type investment</t>
  </si>
  <si>
    <t>MQM00592947</t>
  </si>
  <si>
    <t>NEDEC Gauges</t>
  </si>
  <si>
    <t>MQT00567242</t>
  </si>
  <si>
    <t>MQT00567248</t>
  </si>
  <si>
    <t>MQT00567241</t>
  </si>
  <si>
    <t>MQT00567255</t>
  </si>
  <si>
    <t>MQT00567243</t>
  </si>
  <si>
    <t>MQT00567253</t>
  </si>
  <si>
    <t>MQT00567254</t>
  </si>
  <si>
    <t>MX001129_MQ</t>
  </si>
  <si>
    <t>AMERICAN EXPRESS COMPANY MEXICO SA DE CV</t>
  </si>
  <si>
    <t>LGITMQ-MQ999-180320-22913</t>
  </si>
  <si>
    <t>SCM-LAPTOP-05</t>
  </si>
  <si>
    <t>MQE00567240</t>
  </si>
  <si>
    <t>LGITMQ-MQ999-180511-72971</t>
  </si>
  <si>
    <t>Acer Aspire A515-51-31Z</t>
  </si>
  <si>
    <t>FINANCE-LAPTOP-05</t>
  </si>
  <si>
    <t>MQE00584356</t>
  </si>
  <si>
    <t>MX001374_MQ</t>
  </si>
  <si>
    <t>PEDRO LANDEROS MARCELO</t>
  </si>
  <si>
    <t>LGITMQ-MQ999-180917-92511</t>
  </si>
  <si>
    <t>IM3523</t>
  </si>
  <si>
    <t>Measurement LCR 100M brand: HIOKI model: IM3523</t>
  </si>
  <si>
    <t>MQT00635123</t>
  </si>
  <si>
    <t>WORK PLACE(08)</t>
  </si>
  <si>
    <t>FGI Warehouse wall</t>
  </si>
  <si>
    <t>MQE00710851</t>
  </si>
  <si>
    <t>tkS Gen3 E</t>
  </si>
  <si>
    <t>MX001152_MQ</t>
  </si>
  <si>
    <t>LG INNOTEK MEXICO SA DE CV HSBC</t>
  </si>
  <si>
    <t>LGITMQ-MQ999-190715-66082</t>
  </si>
  <si>
    <t>ACER A515-52-78VF</t>
  </si>
  <si>
    <t>NXH8AAL0039110AEAD3400</t>
  </si>
  <si>
    <t>IT(OFFICE PC)</t>
  </si>
  <si>
    <t>MQE00733416</t>
  </si>
  <si>
    <t>MXM00519768</t>
  </si>
  <si>
    <t>Conti向 MK-100 Main Line(1)</t>
  </si>
  <si>
    <t>MQM00545436</t>
  </si>
  <si>
    <t>MXM00506431</t>
  </si>
  <si>
    <t>MK-100 Rotor(Automatic armature) Line_FQ01732872</t>
  </si>
  <si>
    <t>MQM00545434</t>
  </si>
  <si>
    <t>Mexico Plant Electricity Power Capa Up_for classification</t>
  </si>
  <si>
    <t>V19MQ999N003N02</t>
  </si>
  <si>
    <t>MX001022_MQ</t>
  </si>
  <si>
    <t>COMISION FEDERAL DE ELECTRICIDAD</t>
  </si>
  <si>
    <t>LGITMQ-MQ999-200224-67169</t>
  </si>
  <si>
    <t>MX Plant electricity capa up investment</t>
  </si>
  <si>
    <t>MQE00806279</t>
  </si>
  <si>
    <t>[MQ] Electric Capacitor Set-Up Investment</t>
  </si>
  <si>
    <t>V19MQ999E004H02</t>
  </si>
  <si>
    <t>LGITMQ-MQ999-200113-34528</t>
  </si>
  <si>
    <t>Electric Capacitor Set-Up Investment</t>
  </si>
  <si>
    <t>MQE00798318</t>
  </si>
  <si>
    <t>LGITMQ-MQ999-200617-44817</t>
  </si>
  <si>
    <t>GENERAL(20)</t>
  </si>
  <si>
    <t>STRUCTURE</t>
  </si>
  <si>
    <t>[MQ] Utility Overhual investment</t>
  </si>
  <si>
    <t>MQS00849448</t>
  </si>
  <si>
    <t>LGITMQ-MQ999-200617-44818</t>
  </si>
  <si>
    <t>[MQ] Compressor capa up Investment_Oil Free Type</t>
  </si>
  <si>
    <t>MQS00849449</t>
  </si>
  <si>
    <t>[MQ] 노후화 설비 교체</t>
  </si>
  <si>
    <t>V20MQ999C015I01</t>
  </si>
  <si>
    <t>Uhng Kim-Manufacturing Team-MQ000015</t>
  </si>
  <si>
    <t>MX001020_MQ</t>
  </si>
  <si>
    <t>OFFICE DEPOT DE MEXICO SA DE CV</t>
  </si>
  <si>
    <t>TKRO2005281051</t>
  </si>
  <si>
    <t>MQ_HW_ACER A515-52-3192 (SCM part )_PROD_A515-52-3192</t>
  </si>
  <si>
    <t>MQE00849453</t>
  </si>
  <si>
    <t>[MQ] 작업환경 개선</t>
  </si>
  <si>
    <t>V20MQ999C014G01</t>
  </si>
  <si>
    <t>MX001379_MQ</t>
  </si>
  <si>
    <t>Carla Viridiana Pereyra Ibarra</t>
  </si>
  <si>
    <t>LGITMQ-MQ999-200903-07172</t>
  </si>
  <si>
    <t>MQ Investment LAN installation in repackaging workshop</t>
  </si>
  <si>
    <t>MQS00883620</t>
  </si>
  <si>
    <t>[MQ] Dinning Room Extension &amp; Medical Room Build</t>
  </si>
  <si>
    <t>V20MQ999C020G02</t>
  </si>
  <si>
    <t>MX001435_MQ</t>
  </si>
  <si>
    <t>CHUFANI CONSTRUCTORA SA DE CV</t>
  </si>
  <si>
    <t>LGITMQ-MQ999-200920-14895</t>
  </si>
  <si>
    <t>Dinning Room Split Level Construction &amp; Build Medical Room</t>
  </si>
  <si>
    <t>MQS00883622</t>
  </si>
  <si>
    <t>Finance Part</t>
  </si>
  <si>
    <t>[MQ] 창고 개선</t>
  </si>
  <si>
    <t>V20MQ999C023G01</t>
  </si>
  <si>
    <t>Luz Maria Rodriguez Lopez-SCM Team-MQ000020</t>
  </si>
  <si>
    <t>MX001439_MQ</t>
  </si>
  <si>
    <t>DISTRIBUIDORA CASTAJI SA DE CV</t>
  </si>
  <si>
    <t>M121003</t>
  </si>
  <si>
    <t>TMQOMQ9992009024185</t>
  </si>
  <si>
    <t>Logistics Part</t>
  </si>
  <si>
    <t>Rack Phase 3.1</t>
  </si>
  <si>
    <t>MQS00897701</t>
  </si>
  <si>
    <t>[MQ] Outgoing warehouse(Rack) improvement investment</t>
  </si>
  <si>
    <t>V21MQ999C004W01</t>
  </si>
  <si>
    <t>TMQOMQ9992101265299</t>
  </si>
  <si>
    <t>Rack 3-2 &amp; 3-3 Phase</t>
  </si>
  <si>
    <t>MQS00932389</t>
  </si>
  <si>
    <t>LGITMQ-MQ999-200924-20397</t>
  </si>
  <si>
    <t>[MQ] Mexico plant electricity capa up investment</t>
  </si>
  <si>
    <t>MQS00883623</t>
  </si>
  <si>
    <t>CN004500_MQ</t>
  </si>
  <si>
    <t>yantaishi Taesung Precision CO LTD</t>
  </si>
  <si>
    <t>Mold_M006483_LGITMQ-EVGEN-210804-43772</t>
  </si>
  <si>
    <t>MQT00980198</t>
  </si>
  <si>
    <t>Mold_M006484_LGITMQ-EVGEN-210914-71292</t>
  </si>
  <si>
    <t>MQT00997948</t>
  </si>
  <si>
    <t>TMQOMQ9992108256948</t>
  </si>
  <si>
    <t>Rack for incoming</t>
  </si>
  <si>
    <t>MQS00985949</t>
  </si>
  <si>
    <t>Mold_M006485_LGITMQ-EVGEN-211005-61207</t>
  </si>
  <si>
    <t>MQT01009357</t>
  </si>
  <si>
    <t>Mold_M006486_LGITMQ-EVGEN-211105-93572</t>
  </si>
  <si>
    <t>MQT01027403</t>
  </si>
  <si>
    <t>Heejong Han-Manufacturing Team-MQ000297</t>
  </si>
  <si>
    <t>MX001329_MQ</t>
  </si>
  <si>
    <t>DISTRIBUIDORA DE MATERIALES AGL SA DE CV</t>
  </si>
  <si>
    <t>WORK PLACE</t>
  </si>
  <si>
    <t>3D Printer PRUSA I3 MK3S SN22004K046321</t>
  </si>
  <si>
    <t>MQE01081155</t>
  </si>
  <si>
    <t>US003441_MQ</t>
  </si>
  <si>
    <t>JSA SALES DE MEXICO S DE RL DE CV</t>
  </si>
  <si>
    <t>M120008</t>
  </si>
  <si>
    <t>SCM Team</t>
  </si>
  <si>
    <t>Mold_M006507_LGITMQ-EPOLO-220512-74019</t>
  </si>
  <si>
    <t>MQT01083248</t>
  </si>
  <si>
    <t>[MQ] 공장 노후화 보수 공사</t>
  </si>
  <si>
    <t>V22MQ999E015H01</t>
  </si>
  <si>
    <t>Rodolfo Reyes Andrade-General Management Part-MQ000217</t>
  </si>
  <si>
    <t>M120005</t>
  </si>
  <si>
    <t>TMQOMQ9992205129712</t>
  </si>
  <si>
    <t>General Management Part</t>
  </si>
  <si>
    <t>ADMIN</t>
  </si>
  <si>
    <t>LGITMQ Layout Offices area expansion 22</t>
  </si>
  <si>
    <t>MQE01080332</t>
  </si>
  <si>
    <t>KR002721_MQ</t>
  </si>
  <si>
    <t>HANMEA ADM Co Ltd</t>
  </si>
  <si>
    <t>Mold_M006790_LGITMQ-EPOLO-220527-74053</t>
  </si>
  <si>
    <t>MQT01083249</t>
  </si>
  <si>
    <t>M120001</t>
  </si>
  <si>
    <t>TMQOMQ9992206069964</t>
  </si>
  <si>
    <t>LGITMQ</t>
  </si>
  <si>
    <t>LGITMQ Layout offices area expansion ´22 &gt; Part II</t>
  </si>
  <si>
    <t>MQE01086181</t>
  </si>
  <si>
    <t>[MQ] IT 노후화 장비 교체</t>
  </si>
  <si>
    <t>V22MQ999C030I01</t>
  </si>
  <si>
    <t>TKRO2206151503</t>
  </si>
  <si>
    <t>MQ_HW_Laptop_Lenovo_Corei5_ SN PF3A38VS</t>
  </si>
  <si>
    <t>MQE01106619</t>
  </si>
  <si>
    <t>MQ_HW_Laptop_Lenovo_Corei5_ SN PF3A2AXL</t>
  </si>
  <si>
    <t>MQE01106624</t>
  </si>
  <si>
    <t>MQ_HW_Laptop_Lenovo_Corei5_ SN PF393S04</t>
  </si>
  <si>
    <t>MQE01106609</t>
  </si>
  <si>
    <t>MQ_HW_Laptop_Lenovo_Corei5_ SN PF3A1M5G</t>
  </si>
  <si>
    <t>MQE01106620</t>
  </si>
  <si>
    <t>MQ_HW_Laptop_Lenovo_Corei5_ SN PF393GZ9</t>
  </si>
  <si>
    <t>MQE01106629</t>
  </si>
  <si>
    <t>MQ_HW_Laptop_Lenovo_Corei5_ SN PF3A1NQ9</t>
  </si>
  <si>
    <t>MQE01106621</t>
  </si>
  <si>
    <t>MQ_HW_Laptop_Lenovo_Corei5_ SN PF393RY6</t>
  </si>
  <si>
    <t>MQE01106626</t>
  </si>
  <si>
    <t>MX001328_MQ</t>
  </si>
  <si>
    <t>DERKWOO ELECTRONICS MEXICO S DE RL DE CV</t>
  </si>
  <si>
    <t>Mold_M006521_LGITMQ-EPOLO-220919-37064</t>
  </si>
  <si>
    <t>MQT01136884</t>
  </si>
  <si>
    <t>Mold_M006520_LGITMQ-EPOLO-220919-37064</t>
  </si>
  <si>
    <t>MQT01136885</t>
  </si>
  <si>
    <t>Mold_M006489_LGITMQ-EPOLO-221103-72333</t>
  </si>
  <si>
    <t>MQT01197822</t>
  </si>
  <si>
    <t>5BA4002431</t>
  </si>
  <si>
    <t>CONV_KR</t>
  </si>
  <si>
    <t>DIGIMATIC INDICATOR</t>
  </si>
  <si>
    <t>KRT00024331</t>
  </si>
  <si>
    <t>5BA4002283</t>
  </si>
  <si>
    <t>MEASUREMENT(05)</t>
  </si>
  <si>
    <t>DIGITAL VERNIER CALIPERS</t>
  </si>
  <si>
    <t>KRT00024318</t>
  </si>
  <si>
    <t>5BA4002079</t>
  </si>
  <si>
    <t>정반 ( 석 )</t>
  </si>
  <si>
    <t>KRT00024308</t>
  </si>
  <si>
    <t>5BA3003682</t>
  </si>
  <si>
    <t>NULTIMETER</t>
  </si>
  <si>
    <t>KRT00024293</t>
  </si>
  <si>
    <t>5BA3003670</t>
  </si>
  <si>
    <t>현미경</t>
  </si>
  <si>
    <t>KRT00024286</t>
  </si>
  <si>
    <t>5BA3003837</t>
  </si>
  <si>
    <t>BORE GAUGE</t>
  </si>
  <si>
    <t>KRT00024297</t>
  </si>
  <si>
    <t>요꼬가와인스트루먼트코리아(주)</t>
  </si>
  <si>
    <t>MOBILE COFDER</t>
  </si>
  <si>
    <t>KRT00025383</t>
  </si>
  <si>
    <t>코리아인스텍(주)</t>
  </si>
  <si>
    <t>DIGIMICRO</t>
  </si>
  <si>
    <t>KRT00025380</t>
  </si>
  <si>
    <t>정도물산</t>
  </si>
  <si>
    <t>DC POWER SUPPLY</t>
  </si>
  <si>
    <t>KRT00025658</t>
  </si>
  <si>
    <t>김양학-tkS ECU Task-65084</t>
  </si>
  <si>
    <t>서부정밀기기</t>
  </si>
  <si>
    <t>DIGITAL MULTIMETER</t>
  </si>
  <si>
    <t>KRT00025936</t>
  </si>
  <si>
    <t>동양테크</t>
  </si>
  <si>
    <t>WIDE BAND FUITTER METER</t>
  </si>
  <si>
    <t>KRT00025999</t>
  </si>
  <si>
    <t>이태수-차량모터OQA반-22802</t>
  </si>
  <si>
    <t>HIROX CO., LTD.</t>
  </si>
  <si>
    <t>HI-SCOPE KH-1000</t>
  </si>
  <si>
    <t>KRT00026177</t>
  </si>
  <si>
    <t>AGILENT TECHNOLOGIES SINGAPORE(SALES)PTE LTD</t>
  </si>
  <si>
    <t>FUNCTION/ARBITRARY WAVEFORM GENERATOR</t>
  </si>
  <si>
    <t>KRT00026720</t>
  </si>
  <si>
    <t>다원엔지니어링</t>
  </si>
  <si>
    <t>동작  MULTIPLEX FIXTURE</t>
  </si>
  <si>
    <t>KRT00026850</t>
  </si>
  <si>
    <t>KRT00027023</t>
  </si>
  <si>
    <t>지하 1층</t>
  </si>
  <si>
    <t>KRT00027029</t>
  </si>
  <si>
    <t>광주테크-인</t>
  </si>
  <si>
    <t>STROBO SCOPE외</t>
  </si>
  <si>
    <t>KRT00027107</t>
  </si>
  <si>
    <t>KRT00027105</t>
  </si>
  <si>
    <t>HAND PRESS</t>
  </si>
  <si>
    <t>KRT00027110</t>
  </si>
  <si>
    <t>(주)거산테크</t>
  </si>
  <si>
    <t>DMM</t>
  </si>
  <si>
    <t>KRT00027154</t>
  </si>
  <si>
    <t>케이티엠엔지니어링(주)</t>
  </si>
  <si>
    <t>ACCELEROMETER</t>
  </si>
  <si>
    <t>KRT00027160</t>
  </si>
  <si>
    <t>MOBILE CORDER</t>
  </si>
  <si>
    <t>KRT00027354</t>
  </si>
  <si>
    <t>중일엔지니어링</t>
  </si>
  <si>
    <t>KRT00027784</t>
  </si>
  <si>
    <t>(주)테크원시스템</t>
  </si>
  <si>
    <t>DIGITAL OSCILLOSCOPE</t>
  </si>
  <si>
    <t>KRT00027777</t>
  </si>
  <si>
    <t>KRT00027783</t>
  </si>
  <si>
    <t>TIME INTERVAL ANALYZER</t>
  </si>
  <si>
    <t>KRT00027848</t>
  </si>
  <si>
    <t>POWER ANALYZER</t>
  </si>
  <si>
    <t>KRT00027925</t>
  </si>
  <si>
    <t>SCOPE RECORDER</t>
  </si>
  <si>
    <t>KRT00027941</t>
  </si>
  <si>
    <t>KRT00028054</t>
  </si>
  <si>
    <t>한국시뮬레이션기술(주)</t>
  </si>
  <si>
    <t>LS-DYNA</t>
  </si>
  <si>
    <t>KRM00028304</t>
  </si>
  <si>
    <t>(주)이엠다인</t>
  </si>
  <si>
    <t>JMAG</t>
  </si>
  <si>
    <t>KRT00028401</t>
  </si>
  <si>
    <t>LG INNOTEK HUIZHOU CO LTD</t>
  </si>
  <si>
    <t>MILLI-OHM METER</t>
  </si>
  <si>
    <t>KRM00028456</t>
  </si>
  <si>
    <t>(주)키네모숀</t>
  </si>
  <si>
    <t>Ansort EM Simulation S/W</t>
  </si>
  <si>
    <t>KRT00028842</t>
  </si>
  <si>
    <t>Votsch Industrietechnik GMBH</t>
  </si>
  <si>
    <t>Mini Test Chamber</t>
  </si>
  <si>
    <t>KRT00031450</t>
  </si>
  <si>
    <t>(주)에이텍광주지점</t>
  </si>
  <si>
    <t>PC본체</t>
  </si>
  <si>
    <t>KRT00031576</t>
  </si>
  <si>
    <t>Power Meter</t>
  </si>
  <si>
    <t>KRT00031637</t>
  </si>
  <si>
    <t>지시코(주)</t>
  </si>
  <si>
    <t>Oven(J-400S-P)</t>
  </si>
  <si>
    <t>KRT00031872</t>
  </si>
  <si>
    <t>(주)금성에프에이</t>
  </si>
  <si>
    <t>Litemater</t>
  </si>
  <si>
    <t>KRT00032007</t>
  </si>
  <si>
    <t>(주)경화상사</t>
  </si>
  <si>
    <t>만능재료시험기(20ton)</t>
  </si>
  <si>
    <t>KRM00032288</t>
  </si>
  <si>
    <t>1층 (정밀측정실)</t>
  </si>
  <si>
    <t>석정반 및 게이지</t>
  </si>
  <si>
    <t>KRM00032360</t>
  </si>
  <si>
    <t>경도계</t>
  </si>
  <si>
    <t>KRM00032344</t>
  </si>
  <si>
    <t>마하코리아(주)</t>
  </si>
  <si>
    <t>진원도측정기</t>
  </si>
  <si>
    <t>KRM00032363</t>
  </si>
  <si>
    <t>Mahr GmbH Goettingen</t>
  </si>
  <si>
    <t>조도측정기</t>
  </si>
  <si>
    <t>KRM00032632</t>
  </si>
  <si>
    <t>김동준-차량모터개발3팀-55658</t>
  </si>
  <si>
    <t>시작실(B1층)</t>
  </si>
  <si>
    <t>Hexagon Metrology Inc.</t>
  </si>
  <si>
    <t>3차원측정기접촉식</t>
  </si>
  <si>
    <t>KRM00032640</t>
  </si>
  <si>
    <t>잉크젯마킹기</t>
  </si>
  <si>
    <t>KRT00032658</t>
  </si>
  <si>
    <t>내구성 Tester System</t>
  </si>
  <si>
    <t>KRT00032651</t>
  </si>
  <si>
    <t>ARMATURE ASSY TESTER</t>
  </si>
  <si>
    <t>KRM00032757</t>
  </si>
  <si>
    <t>Armature assy적치대</t>
  </si>
  <si>
    <t>KRT00032650</t>
  </si>
  <si>
    <t>Chamber</t>
  </si>
  <si>
    <t>KRT00032687</t>
  </si>
  <si>
    <t>공구현미경</t>
  </si>
  <si>
    <t>KRT00032987</t>
  </si>
  <si>
    <t>비커스경도계</t>
  </si>
  <si>
    <t>KRT00032988</t>
  </si>
  <si>
    <t>1F_현장</t>
  </si>
  <si>
    <t>AKO1430005</t>
  </si>
  <si>
    <t>AI CORPORATION.</t>
  </si>
  <si>
    <t>성능검사</t>
  </si>
  <si>
    <t>KRM00033076</t>
  </si>
  <si>
    <t>Digital Oscilloscope</t>
  </si>
  <si>
    <t>KRT00033117</t>
  </si>
  <si>
    <t>지테크</t>
  </si>
  <si>
    <t>피막두께측정기</t>
  </si>
  <si>
    <t>KRT00033121</t>
  </si>
  <si>
    <t>적외선온도계</t>
  </si>
  <si>
    <t>KRT00033233</t>
  </si>
  <si>
    <t>동우실업</t>
  </si>
  <si>
    <t>항온항습기(中)</t>
  </si>
  <si>
    <t>KRT00033270</t>
  </si>
  <si>
    <t>휴대용 TACHOMETER</t>
  </si>
  <si>
    <t>KRT00033250</t>
  </si>
  <si>
    <t>(주)에이티엠아이엔씨</t>
  </si>
  <si>
    <t>절연저항시험기</t>
  </si>
  <si>
    <t>KRT00033232</t>
  </si>
  <si>
    <t>SCOPE METER</t>
  </si>
  <si>
    <t>KRT00033231</t>
  </si>
  <si>
    <t>저저항시험기</t>
  </si>
  <si>
    <t>KRT00033247</t>
  </si>
  <si>
    <t>LeCroy Corporation</t>
  </si>
  <si>
    <t>Oscilloscope</t>
  </si>
  <si>
    <t>KRT00033314</t>
  </si>
  <si>
    <t>Shore경도기</t>
  </si>
  <si>
    <t>KRT00033229</t>
  </si>
  <si>
    <t>정밀전자저울</t>
  </si>
  <si>
    <t>KRT00033234</t>
  </si>
  <si>
    <t>항온항습기(大)</t>
  </si>
  <si>
    <t>KRT00033265</t>
  </si>
  <si>
    <t>Common - System(H/W)</t>
  </si>
  <si>
    <t>OS_H/W_AP서버_차량MES</t>
  </si>
  <si>
    <t>KRE00033194</t>
  </si>
  <si>
    <t>열충격시험기</t>
  </si>
  <si>
    <t>KRT00033277</t>
  </si>
  <si>
    <t>Cutting Machine</t>
  </si>
  <si>
    <t>KRT00033227</t>
  </si>
  <si>
    <t>DC POWER SUPPL</t>
  </si>
  <si>
    <t>KRT00033245</t>
  </si>
  <si>
    <t>Mounting Machine</t>
  </si>
  <si>
    <t>KRT00033230</t>
  </si>
  <si>
    <t>엘엠에스코리아(주)</t>
  </si>
  <si>
    <t>소음.진동측정장비</t>
  </si>
  <si>
    <t>KRT00033349</t>
  </si>
  <si>
    <t>피로강도내구성시험기</t>
  </si>
  <si>
    <t>KRT00033361</t>
  </si>
  <si>
    <t>Armarture Transfer Pallet Conveyor</t>
  </si>
  <si>
    <t>KRM00033444</t>
  </si>
  <si>
    <t>Automatic Armature Shaft Placing Machine</t>
  </si>
  <si>
    <t>KRM00033437</t>
  </si>
  <si>
    <t>AKO1430002</t>
  </si>
  <si>
    <t>제이엠텍</t>
  </si>
  <si>
    <t>내전압Tester</t>
  </si>
  <si>
    <t>KRT00033363</t>
  </si>
  <si>
    <t>Amarture Commutator Turnig Machine</t>
  </si>
  <si>
    <t>KRM00033450</t>
  </si>
  <si>
    <t>Board Supply Unit For Commutator</t>
  </si>
  <si>
    <t>KRM00033440</t>
  </si>
  <si>
    <t>DC POWER Supply</t>
  </si>
  <si>
    <t>KRT00033368</t>
  </si>
  <si>
    <t>Board Supply Unit For Counter Commutaor</t>
  </si>
  <si>
    <t>KRM00033448</t>
  </si>
  <si>
    <t>Entry Part Stocker</t>
  </si>
  <si>
    <t>KRM00033447</t>
  </si>
  <si>
    <t>Armarture Coil End Forming Machine</t>
  </si>
  <si>
    <t>KRM00033445</t>
  </si>
  <si>
    <t>Automatic Insulator and Commutator Placing Machine</t>
  </si>
  <si>
    <t>KRM00033439</t>
  </si>
  <si>
    <t>Automatic Armature Double Head Lead Fusing Machine</t>
  </si>
  <si>
    <t>KRM00033449</t>
  </si>
  <si>
    <t>Commutator Checking Unit</t>
  </si>
  <si>
    <t>KRM00033446</t>
  </si>
  <si>
    <t>(주)메카시스</t>
  </si>
  <si>
    <t>Sound Level Meter</t>
  </si>
  <si>
    <t>KRT00033508</t>
  </si>
  <si>
    <t>유명전자</t>
  </si>
  <si>
    <t>EPS Performance Tester</t>
  </si>
  <si>
    <t>KRM00033610</t>
  </si>
  <si>
    <t>ABS R/L작업대</t>
  </si>
  <si>
    <t>KRT00033551</t>
  </si>
  <si>
    <t>KRT00033549</t>
  </si>
  <si>
    <t>(주)케이엠시스</t>
  </si>
  <si>
    <t>Inkjet Printer</t>
  </si>
  <si>
    <t>KRT00033605</t>
  </si>
  <si>
    <t>Tool 작업대(ABS R/L)</t>
  </si>
  <si>
    <t>KRT00033544</t>
  </si>
  <si>
    <t>KRT00033542</t>
  </si>
  <si>
    <t>공구보관함(ABS R/L)</t>
  </si>
  <si>
    <t>KRT00033558</t>
  </si>
  <si>
    <t>Load/unloading장치</t>
  </si>
  <si>
    <t>KRT00033728</t>
  </si>
  <si>
    <t>ASSORTED PARTS FOR MODGICATION</t>
  </si>
  <si>
    <t>KRT00033909</t>
  </si>
  <si>
    <t>현덕산업기술</t>
  </si>
  <si>
    <t>이음검사실</t>
  </si>
  <si>
    <t>KRT00033938</t>
  </si>
  <si>
    <t>ABS 모터조립라인</t>
  </si>
  <si>
    <t>KRM00033962</t>
  </si>
  <si>
    <t>토크센서내구시험기</t>
  </si>
  <si>
    <t>KRT00033934</t>
  </si>
  <si>
    <t>COIL FORMING MACHINE</t>
  </si>
  <si>
    <t>KRM00034051</t>
  </si>
  <si>
    <t>KRM00034052</t>
  </si>
  <si>
    <t>STATON BONDING MACHINE</t>
  </si>
  <si>
    <t>KRM00034061</t>
  </si>
  <si>
    <t>COIL INSERTING</t>
  </si>
  <si>
    <t>KRM00034060</t>
  </si>
  <si>
    <t>TERMINAL FUSING STATION</t>
  </si>
  <si>
    <t>KRM00034058</t>
  </si>
  <si>
    <t>INSULTING SLOTTING MACHINE</t>
  </si>
  <si>
    <t>KRM00034057</t>
  </si>
  <si>
    <t>TERMINAL PLACING STATION</t>
  </si>
  <si>
    <t>KRM00034047</t>
  </si>
  <si>
    <t>POWER SUPPLY</t>
  </si>
  <si>
    <t>KRT00034119</t>
  </si>
  <si>
    <t>Power meter</t>
  </si>
  <si>
    <t>KRT00034143</t>
  </si>
  <si>
    <t>한양엔지니어링</t>
  </si>
  <si>
    <t>베어링 및 D/ coupler검사구</t>
  </si>
  <si>
    <t>KRT00034233</t>
  </si>
  <si>
    <t>한국내쇼날인스트루먼트(주)</t>
  </si>
  <si>
    <t>Hall ic 측정 및 제어장치</t>
  </si>
  <si>
    <t>KRT00034332</t>
  </si>
  <si>
    <t>Strobe Scope</t>
  </si>
  <si>
    <t>KRT00034331</t>
  </si>
  <si>
    <t>(주)더블에스이엔지</t>
  </si>
  <si>
    <t>Vision System</t>
  </si>
  <si>
    <t>KRT00034329</t>
  </si>
  <si>
    <t>(주)에이엘티</t>
  </si>
  <si>
    <t>EPS자동라인</t>
  </si>
  <si>
    <t>KRM00034316</t>
  </si>
  <si>
    <t>EPS 성능검사기</t>
  </si>
  <si>
    <t>KRM00034314</t>
  </si>
  <si>
    <t>TOS1라인</t>
  </si>
  <si>
    <t>KRM00034315</t>
  </si>
  <si>
    <t>선비기술(주)</t>
  </si>
  <si>
    <t>Anti-Pinch Force Tester</t>
  </si>
  <si>
    <t>KRT00034334</t>
  </si>
  <si>
    <t>(주)에스시엠아이</t>
  </si>
  <si>
    <t>EPS 착자기</t>
  </si>
  <si>
    <t>KRT00034330</t>
  </si>
  <si>
    <t>소형 항온항습 챔버</t>
  </si>
  <si>
    <t>KRT00034333</t>
  </si>
  <si>
    <t>주식회사 바이오프리</t>
  </si>
  <si>
    <t>고온 CHAMBER</t>
  </si>
  <si>
    <t>KRT00034336</t>
  </si>
  <si>
    <t>현민정밀</t>
  </si>
  <si>
    <t>TIG 2 - TORCH W/M</t>
  </si>
  <si>
    <t>KRT00034321</t>
  </si>
  <si>
    <t>AKO1430007</t>
  </si>
  <si>
    <t>Magnetizer</t>
  </si>
  <si>
    <t>KRT00034341</t>
  </si>
  <si>
    <t>TAS Monitoring</t>
  </si>
  <si>
    <t>KRT00034327</t>
  </si>
  <si>
    <t>KRT00034328</t>
  </si>
  <si>
    <t>EPS 교번충격토크시험기</t>
  </si>
  <si>
    <t>KRT00034319</t>
  </si>
  <si>
    <t>TOS 조립라인 착자기</t>
  </si>
  <si>
    <t>KRT00034337</t>
  </si>
  <si>
    <t>TOS 성능검사기</t>
  </si>
  <si>
    <t>KRM00034324</t>
  </si>
  <si>
    <t>EPS 내구시험기</t>
  </si>
  <si>
    <t>KRM00034421</t>
  </si>
  <si>
    <t>(주)한일티엠</t>
  </si>
  <si>
    <t>MEMORY RECORDER</t>
  </si>
  <si>
    <t>KRT00034433</t>
  </si>
  <si>
    <t>N/B압입기(ABS2)</t>
  </si>
  <si>
    <t>KRT00034440</t>
  </si>
  <si>
    <t>시그널링크(주)</t>
  </si>
  <si>
    <t>노이즈 검사 SYSTEM</t>
  </si>
  <si>
    <t>KRT00034531</t>
  </si>
  <si>
    <t>Power supply</t>
  </si>
  <si>
    <t>KRT00034570</t>
  </si>
  <si>
    <t>KRT00034548</t>
  </si>
  <si>
    <t>옵티마무역</t>
  </si>
  <si>
    <t>전장Motor용 Balancing장비</t>
  </si>
  <si>
    <t>KRT00034547</t>
  </si>
  <si>
    <t>L.A.B Equipment,Inc./U.S.A</t>
  </si>
  <si>
    <t>낙하 시험기</t>
  </si>
  <si>
    <t>KRT00034694</t>
  </si>
  <si>
    <t>차량전장MES신규구축</t>
  </si>
  <si>
    <t>OS_인건비_EMA MES 자산등록</t>
  </si>
  <si>
    <t>KRI00034673</t>
  </si>
  <si>
    <t>Multi Meter</t>
  </si>
  <si>
    <t>KRT00034545</t>
  </si>
  <si>
    <t>항온항습 Chamber</t>
  </si>
  <si>
    <t>KRT00034722</t>
  </si>
  <si>
    <t>희몽무역</t>
  </si>
  <si>
    <t>푸쉬풀게이지</t>
  </si>
  <si>
    <t>KRT00034710</t>
  </si>
  <si>
    <t>VISS(영상기반지능형조향장치)개발</t>
  </si>
  <si>
    <t>OFFICE(08)</t>
  </si>
  <si>
    <t>프로젝트 구입</t>
  </si>
  <si>
    <t>KRE00034754</t>
  </si>
  <si>
    <t>Common - Etc.</t>
  </si>
  <si>
    <t>OS_H/W_Power Supply_97-100004-06</t>
  </si>
  <si>
    <t>KRE00034788</t>
  </si>
  <si>
    <t>OS_H/W_Interface BOX _98-000014-01</t>
  </si>
  <si>
    <t>KRE00034785</t>
  </si>
  <si>
    <t>TOS,TAS 내구시험기</t>
  </si>
  <si>
    <t>KRM00034855</t>
  </si>
  <si>
    <t>OS_H/W_Multi Serial 4Port_MT-4</t>
  </si>
  <si>
    <t>KRE00034789</t>
  </si>
  <si>
    <t>테라 I&amp;C</t>
  </si>
  <si>
    <t>OS_H/W_CISCO L2_2960(48)</t>
  </si>
  <si>
    <t>KRE00034865</t>
  </si>
  <si>
    <t>아이엠지시스템</t>
  </si>
  <si>
    <t>감속기모타시험기</t>
  </si>
  <si>
    <t>KRT00034956</t>
  </si>
  <si>
    <t>YOKE 조립기</t>
  </si>
  <si>
    <t>KRT00034961</t>
  </si>
  <si>
    <t>KRE00034870</t>
  </si>
  <si>
    <t>열간압입기</t>
  </si>
  <si>
    <t>KRT00034964</t>
  </si>
  <si>
    <t>KRE00034869</t>
  </si>
  <si>
    <t>KRE00034867</t>
  </si>
  <si>
    <t>반전장치</t>
  </si>
  <si>
    <t>KRT00034960</t>
  </si>
  <si>
    <t>LM 전용 Pallet</t>
  </si>
  <si>
    <t>KRT00034965</t>
  </si>
  <si>
    <t>OS_H/W_WS-X4418-GB Module</t>
  </si>
  <si>
    <t>KRE00034861</t>
  </si>
  <si>
    <t>시그널 조정Test</t>
  </si>
  <si>
    <t>KRT00034963</t>
  </si>
  <si>
    <t>Grease도포기</t>
  </si>
  <si>
    <t>KRT00034966</t>
  </si>
  <si>
    <t>(주)엠아이티코리아</t>
  </si>
  <si>
    <t>EPS MOTOR 내구 시험기</t>
  </si>
  <si>
    <t>KRT00034958</t>
  </si>
  <si>
    <t>C-MDPS MOTOR 부하 시험기</t>
  </si>
  <si>
    <t>KRT00034949</t>
  </si>
  <si>
    <t>OS_H/W_Gbic Module_G5484-LH(Mini)</t>
  </si>
  <si>
    <t>KRE00034872</t>
  </si>
  <si>
    <t>KRE00034866</t>
  </si>
  <si>
    <t>KRE00034863</t>
  </si>
  <si>
    <t>KRE00034868</t>
  </si>
  <si>
    <t>KRE00034864</t>
  </si>
  <si>
    <t>Oscilloscope(DLM2054)</t>
  </si>
  <si>
    <t>KRT00034983</t>
  </si>
  <si>
    <t>Oscilloscope(DL 750P)</t>
  </si>
  <si>
    <t>KRT00035285</t>
  </si>
  <si>
    <t>김채환-전장부품생산기술1팀-17668</t>
  </si>
  <si>
    <t>2공장-외장재사업실-PRP동-공통-정전용 TSM 측정 JIG Set</t>
  </si>
  <si>
    <t>KRT00042490</t>
  </si>
  <si>
    <t>착자기</t>
  </si>
  <si>
    <t>KRT00035384</t>
  </si>
  <si>
    <t>20090727-2035800-7111-338</t>
  </si>
  <si>
    <t>(주)제모스코리아</t>
  </si>
  <si>
    <t>이동식 대차</t>
  </si>
  <si>
    <t>KRM00047434</t>
  </si>
  <si>
    <t>박철수-차량모터개발3팀-71499</t>
  </si>
  <si>
    <t>20090828-2035800-7021-769</t>
  </si>
  <si>
    <t>(주)벡터코리아아이티</t>
  </si>
  <si>
    <t>IC_S/W_CAN 통신용 Application</t>
  </si>
  <si>
    <t>KRI00047974</t>
  </si>
  <si>
    <t>20090831-1016300-6001-819</t>
  </si>
  <si>
    <t>Rotor Loader</t>
  </si>
  <si>
    <t>KRM00048006</t>
  </si>
  <si>
    <t>조립 Conveyor(JIG외)</t>
  </si>
  <si>
    <t>KRM00048008</t>
  </si>
  <si>
    <t>Stator Caulking M/C</t>
  </si>
  <si>
    <t>KRM00047997</t>
  </si>
  <si>
    <t>20090706-2035800-7111-016</t>
  </si>
  <si>
    <t>Aging M/C</t>
  </si>
  <si>
    <t>KRM00048011</t>
  </si>
  <si>
    <t>성능검사기(Programming)</t>
  </si>
  <si>
    <t>KRM00047998</t>
  </si>
  <si>
    <t>MCU D/Load&amp;그리스 도포기</t>
  </si>
  <si>
    <t>KRM00047979</t>
  </si>
  <si>
    <t>Ink Marking기</t>
  </si>
  <si>
    <t>KRM00047999</t>
  </si>
  <si>
    <t>Magnet Analyzer</t>
  </si>
  <si>
    <t>KRM00047980</t>
  </si>
  <si>
    <t>Greas 도포 &amp;그리스 도포기</t>
  </si>
  <si>
    <t>KRM00048003</t>
  </si>
  <si>
    <t>KRM00047981</t>
  </si>
  <si>
    <t>20090928-2035800-7021-245</t>
  </si>
  <si>
    <t>Aging Chamber</t>
  </si>
  <si>
    <t>KRT00048361</t>
  </si>
  <si>
    <t>20091021-10176BI-7111-528</t>
  </si>
  <si>
    <t>멕스초음파</t>
  </si>
  <si>
    <t>초음파 융착 머신</t>
  </si>
  <si>
    <t>KRM00048776</t>
  </si>
  <si>
    <t>SHINKEN CO.,LTD</t>
  </si>
  <si>
    <t>VIBRATION TESTING SYSTEM(G0210N)</t>
  </si>
  <si>
    <t>KRM00048952</t>
  </si>
  <si>
    <t>2F_</t>
  </si>
  <si>
    <t>20091123-10176BL-7111-955</t>
  </si>
  <si>
    <t>대경정밀</t>
  </si>
  <si>
    <t>자동 외관검사 장치</t>
  </si>
  <si>
    <t>KRM00049316</t>
  </si>
  <si>
    <t>20090910-10176BI-7021-994</t>
  </si>
  <si>
    <t>Rotor 착자 Yoke</t>
  </si>
  <si>
    <t>KRM00049557</t>
  </si>
  <si>
    <t>KRM00049206</t>
  </si>
  <si>
    <t>Common - Desktop</t>
  </si>
  <si>
    <t>20090930-10176BI-7121-285</t>
  </si>
  <si>
    <t>OS_H/W_Workstation(서버용 HP Z800)</t>
  </si>
  <si>
    <t>KRE00049382</t>
  </si>
  <si>
    <t>문기창-차량모터개발1팀-79539</t>
  </si>
  <si>
    <t>OS_H/W_Workstation(JMAG용 HP Z800)</t>
  </si>
  <si>
    <t>KRE00049390</t>
  </si>
  <si>
    <t>20090911-2035300-7111-999</t>
  </si>
  <si>
    <t>CURE OVEN</t>
  </si>
  <si>
    <t>KRM00049318</t>
  </si>
  <si>
    <t>20091201-2035300-7111-091</t>
  </si>
  <si>
    <t>이동용 대차 800*500*1000</t>
  </si>
  <si>
    <t>KRT00050050</t>
  </si>
  <si>
    <t>이재돈-차량모터개발품질보증반-53317</t>
  </si>
  <si>
    <t>MDS테크놀로지(주)</t>
  </si>
  <si>
    <t>OS_H/W_[DC Power Supply] SPS20-150-KR51</t>
  </si>
  <si>
    <t>KRE00050494</t>
  </si>
  <si>
    <t>Common - R&amp;D</t>
  </si>
  <si>
    <t>조현식-차량모터개발3팀-61274</t>
  </si>
  <si>
    <t>20091220-10176BL-7021-322</t>
  </si>
  <si>
    <t>OS_S/W_설계용 Simulation Speed Tool</t>
  </si>
  <si>
    <t>KRI00050487</t>
  </si>
  <si>
    <t>20091228-10176BL-7111-460</t>
  </si>
  <si>
    <t>정전기시험기</t>
  </si>
  <si>
    <t>KRM00050490</t>
  </si>
  <si>
    <t>20090824-100780-6001-001</t>
  </si>
  <si>
    <t>EPS 성능시험기 Upgrade</t>
  </si>
  <si>
    <t>KRM00050493</t>
  </si>
  <si>
    <t>KRM00050525</t>
  </si>
  <si>
    <t>항온항습챔버</t>
  </si>
  <si>
    <t>KRM00050536</t>
  </si>
  <si>
    <t>TOS/TAS 신뢰성 성능시험기</t>
  </si>
  <si>
    <t>KRM00050528</t>
  </si>
  <si>
    <t>20091021-10176BI-7111-527</t>
  </si>
  <si>
    <t>Miconas Hall IC 적용을 위한 토크센서 성능검사기</t>
  </si>
  <si>
    <t>KRM00049053</t>
  </si>
  <si>
    <t>20090910-10176BI-7021-989</t>
  </si>
  <si>
    <t>세일리코(주)</t>
  </si>
  <si>
    <t>온도 프로파일러</t>
  </si>
  <si>
    <t>KRT00051090</t>
  </si>
  <si>
    <t>20090926-2035300-7111-231</t>
  </si>
  <si>
    <t>OVEN_J400MP</t>
  </si>
  <si>
    <t>KRM00051098</t>
  </si>
  <si>
    <t>20100222-2035300-7021-198</t>
  </si>
  <si>
    <t>처음기술</t>
  </si>
  <si>
    <t>FinePower, S-3005Q_0~30V</t>
  </si>
  <si>
    <t>KRT00051501</t>
  </si>
  <si>
    <t>LG Innotek Poland</t>
  </si>
  <si>
    <t>DC Power Supply</t>
  </si>
  <si>
    <t>KRM00051610</t>
  </si>
  <si>
    <t>KRM00051633</t>
  </si>
  <si>
    <t>KRM00051632</t>
  </si>
  <si>
    <t>KRM00051621</t>
  </si>
  <si>
    <t>20100407-2152300-7111-878</t>
  </si>
  <si>
    <t>다코</t>
  </si>
  <si>
    <t>너트런너</t>
  </si>
  <si>
    <t>KRM00051979</t>
  </si>
  <si>
    <t>KRM00052017</t>
  </si>
  <si>
    <t>KRM00052007</t>
  </si>
  <si>
    <t>KRM00051919</t>
  </si>
  <si>
    <t>20100406-2152300-7111-841</t>
  </si>
  <si>
    <t>(주) 엔디케이</t>
  </si>
  <si>
    <t>온도측정 RECORDER</t>
  </si>
  <si>
    <t>KRT00051931</t>
  </si>
  <si>
    <t>20091231-10176BL-7111-505</t>
  </si>
  <si>
    <t>편심 SHAFT 압입기</t>
  </si>
  <si>
    <t>KRM00050757</t>
  </si>
  <si>
    <t>ABS MOTOR LINE YOKE SUCTI</t>
  </si>
  <si>
    <t>KRM00050765</t>
  </si>
  <si>
    <t>ROTOR AIR BLOW G   SUCTIO</t>
  </si>
  <si>
    <t>KRM00050775</t>
  </si>
  <si>
    <t>SII Nano Technology Inc.</t>
  </si>
  <si>
    <t>MACHINE(CM)</t>
  </si>
  <si>
    <t>XRF</t>
  </si>
  <si>
    <t>KRM00052267</t>
  </si>
  <si>
    <t>20100329-2152300-7111-698</t>
  </si>
  <si>
    <t>만도向 Rotor Assy 조립 #2라인用 C</t>
  </si>
  <si>
    <t>KRM00052914</t>
  </si>
  <si>
    <t>Common - System(S/W)</t>
  </si>
  <si>
    <t>20100407-2166200-6001-881</t>
  </si>
  <si>
    <t>엘지엔시스 (주)</t>
  </si>
  <si>
    <t>OS_S/W_차량부품MES구축 개발Tool(Chart FX 7, Spread, Visual Pro 2008)</t>
  </si>
  <si>
    <t>KRI00053051</t>
  </si>
  <si>
    <t>20100527-10176BL-7111-573</t>
  </si>
  <si>
    <t>ABS MOTOR 작동 내구 시험기</t>
  </si>
  <si>
    <t>KRM00053321</t>
  </si>
  <si>
    <t>20100422-2035300-7021-090</t>
  </si>
  <si>
    <t>Fine Power, S-3005Q_Outpu</t>
  </si>
  <si>
    <t>KRT00053780</t>
  </si>
  <si>
    <t>KRT00053788</t>
  </si>
  <si>
    <t>KRT00053731</t>
  </si>
  <si>
    <t>20100720-2152300-7111-274</t>
  </si>
  <si>
    <t>ROTOR마그넷 가압치구 외 6건</t>
  </si>
  <si>
    <t>KRM00054606</t>
  </si>
  <si>
    <t>20100707-20094BG-7111-071</t>
  </si>
  <si>
    <t>Power Analyzer WT3000 (wi</t>
  </si>
  <si>
    <t>KRT00054717</t>
  </si>
  <si>
    <t>엘지이노텍(주)본사</t>
  </si>
  <si>
    <t>ABS Motor Line</t>
  </si>
  <si>
    <t>KRM00053450</t>
  </si>
  <si>
    <t>20091231-10176BL-7111-504</t>
  </si>
  <si>
    <t>KRM00050739</t>
  </si>
  <si>
    <t>20091116-10176BI-7111-848</t>
  </si>
  <si>
    <t>지앤지</t>
  </si>
  <si>
    <t>기어롤링테스터(계약금)</t>
  </si>
  <si>
    <t>KRM00050723</t>
  </si>
  <si>
    <t>20091116-10176BI-7111-847</t>
  </si>
  <si>
    <t>(주)투윈테크</t>
  </si>
  <si>
    <t>ABS Motor Assembly and Test Line</t>
  </si>
  <si>
    <t>KRM00050379</t>
  </si>
  <si>
    <t>20090910-10176BI-7111-997</t>
  </si>
  <si>
    <t>Coil Winding 머신</t>
  </si>
  <si>
    <t>KRM00049472</t>
  </si>
  <si>
    <t>만도向 Rotor Assy 조립 #2라인</t>
  </si>
  <si>
    <t>KRM00051818</t>
  </si>
  <si>
    <t>20100809-2152300-7111-483</t>
  </si>
  <si>
    <t>코리아 이매지니어링</t>
  </si>
  <si>
    <t>센서마그넷 자속측정 시스템</t>
  </si>
  <si>
    <t>KRT00055049</t>
  </si>
  <si>
    <t>20100416-2152300-7111-023</t>
  </si>
  <si>
    <t>(주)에스아이티</t>
  </si>
  <si>
    <t>성능검사 Jig</t>
  </si>
  <si>
    <t>KRM00055942</t>
  </si>
  <si>
    <t>OS_인건비_차량부품 MES구축</t>
  </si>
  <si>
    <t>KRI00053385</t>
  </si>
  <si>
    <t>(주)에이텍</t>
  </si>
  <si>
    <t>OS_H/W_차량부품 MES구축 UI장비</t>
  </si>
  <si>
    <t>KRE00053386</t>
  </si>
  <si>
    <t>20100719-2152300-7111-258</t>
  </si>
  <si>
    <t>내전압 및 절연저항 측정기</t>
  </si>
  <si>
    <t>KRM00056144</t>
  </si>
  <si>
    <t>20100706-2152300-7111-065</t>
  </si>
  <si>
    <t>주식회사 이노템즈</t>
  </si>
  <si>
    <t>인덕턴스 측정장비</t>
  </si>
  <si>
    <t>KRM00056205</t>
  </si>
  <si>
    <t>20100811-2152300-7111-539</t>
  </si>
  <si>
    <t>TRW향 ABS MOTOR 신규 작동환경내구시</t>
  </si>
  <si>
    <t>KRM00054941</t>
  </si>
  <si>
    <t>Mobis향 ABS MOTOR 신규 작동환경내</t>
  </si>
  <si>
    <t>KRM00054921</t>
  </si>
  <si>
    <t>20100407-2152300-7111-877</t>
  </si>
  <si>
    <t>ABS 조립4LINE 투자건</t>
  </si>
  <si>
    <t>KRM00052685</t>
  </si>
  <si>
    <t>이건민-차량모터개발3팀-79882</t>
  </si>
  <si>
    <t>1F</t>
  </si>
  <si>
    <t>파주_공장_A</t>
  </si>
  <si>
    <t>20100907-2035300-7111-938</t>
  </si>
  <si>
    <t>Thermal Recorder (휴대용)_MV</t>
  </si>
  <si>
    <t>KRM00056327</t>
  </si>
  <si>
    <t>Magnetizing Yoke (Sensing</t>
  </si>
  <si>
    <t>KRT00056932</t>
  </si>
  <si>
    <t>Servo press&amp;치구</t>
  </si>
  <si>
    <t>KRM00056758</t>
  </si>
  <si>
    <t>(주)페스콤</t>
  </si>
  <si>
    <t>퓨징머신</t>
  </si>
  <si>
    <t>KRM00056929</t>
  </si>
  <si>
    <t>미야찌코리아(주)</t>
  </si>
  <si>
    <t>Laser marking unit</t>
  </si>
  <si>
    <t>KRM00057107</t>
  </si>
  <si>
    <t>Magnetizing Yoke</t>
  </si>
  <si>
    <t>KRT00057106</t>
  </si>
  <si>
    <t>검사구</t>
  </si>
  <si>
    <t>KRM00057103</t>
  </si>
  <si>
    <t>Magnetizing Yoke(Drive Ma</t>
  </si>
  <si>
    <t>KRT00056761</t>
  </si>
  <si>
    <t>Hot drop chamber</t>
  </si>
  <si>
    <t>KRT00057105</t>
  </si>
  <si>
    <t>Magnetizing Yoke (Drive M</t>
  </si>
  <si>
    <t>KRT00056760</t>
  </si>
  <si>
    <t>20100413-2152300-7111-949</t>
  </si>
  <si>
    <t>Main 조립라인</t>
  </si>
  <si>
    <t>KRM00052573</t>
  </si>
  <si>
    <t>AKO1430006</t>
  </si>
  <si>
    <t>RND(05)</t>
  </si>
  <si>
    <t>KRI00056649</t>
  </si>
  <si>
    <t>KRI00057359</t>
  </si>
  <si>
    <t>AKO1430028</t>
  </si>
  <si>
    <t>만도向 Rotor Assy 조립 #2라인用 착</t>
  </si>
  <si>
    <t>KRM00057923</t>
  </si>
  <si>
    <t>20100409-2152300-7111-914</t>
  </si>
  <si>
    <t>마그네트분석</t>
  </si>
  <si>
    <t>KRM00057622</t>
  </si>
  <si>
    <t>20101123-2152300-7111-004</t>
  </si>
  <si>
    <t>SERVO PRESS</t>
  </si>
  <si>
    <t>KRM00057596</t>
  </si>
  <si>
    <t>COVER 압입 M/C</t>
  </si>
  <si>
    <t>KRM00057897</t>
  </si>
  <si>
    <t>20100720-2152300-7111-264</t>
  </si>
  <si>
    <t>저항 용접기 Power Supply Set</t>
  </si>
  <si>
    <t>KRM00057569</t>
  </si>
  <si>
    <t>20100407-2152300-7111-879</t>
  </si>
  <si>
    <t>성능검사기(EOL Tester)</t>
  </si>
  <si>
    <t>KRM00052587</t>
  </si>
  <si>
    <t>전자저울</t>
  </si>
  <si>
    <t>KRT00058456</t>
  </si>
  <si>
    <t>20101129-2152300-7111-097</t>
  </si>
  <si>
    <t>Flux Meter</t>
  </si>
  <si>
    <t>KRM00058486</t>
  </si>
  <si>
    <t>20100306-10176BL-7111-354</t>
  </si>
  <si>
    <t>레이져 토치 SET</t>
  </si>
  <si>
    <t>KRT00058382</t>
  </si>
  <si>
    <t>20110121-2152300-7111-849</t>
  </si>
  <si>
    <t>주식회사오성하이텍</t>
  </si>
  <si>
    <t>고주파 유도가열기</t>
  </si>
  <si>
    <t>KRM00058767</t>
  </si>
  <si>
    <t>20101123-2152300-7111-008</t>
  </si>
  <si>
    <t>LEAK TEST M/C</t>
  </si>
  <si>
    <t>KRM00058994</t>
  </si>
  <si>
    <t>20101227-2152300-7111-537</t>
  </si>
  <si>
    <t>TRW EPS Motor 전류 모니터링 Sys</t>
  </si>
  <si>
    <t>KRT00059208</t>
  </si>
  <si>
    <t>KRT00059285</t>
  </si>
  <si>
    <t>(주)제이오텍</t>
  </si>
  <si>
    <t>KRM00059210</t>
  </si>
  <si>
    <t>KRM00059120</t>
  </si>
  <si>
    <t>20110322-2152300-7111-598</t>
  </si>
  <si>
    <t>Nutrunner</t>
  </si>
  <si>
    <t>KRM00059228</t>
  </si>
  <si>
    <t>KRM00059302</t>
  </si>
  <si>
    <t>20101005-2152300-7111-306</t>
  </si>
  <si>
    <t>ON_OFF TIMER POWER SUPPLY</t>
  </si>
  <si>
    <t>KRM00059679</t>
  </si>
  <si>
    <t>KRM00059552</t>
  </si>
  <si>
    <t>KRM00059553</t>
  </si>
  <si>
    <t>KRM00059678</t>
  </si>
  <si>
    <t>20101207-2152300-7021-240</t>
  </si>
  <si>
    <t>파워테스터</t>
  </si>
  <si>
    <t>Performance Tester</t>
  </si>
  <si>
    <t>KRT00059905</t>
  </si>
  <si>
    <t>Cogging/Friction&amp; Back-EM</t>
  </si>
  <si>
    <t>KRT00059901</t>
  </si>
  <si>
    <t>20101223-2152300-7111-491</t>
  </si>
  <si>
    <t>썬덴코리아(주)</t>
  </si>
  <si>
    <t>서보프레스</t>
  </si>
  <si>
    <t>KRM00060058</t>
  </si>
  <si>
    <t>RND(04)</t>
  </si>
  <si>
    <t>KRI00060053</t>
  </si>
  <si>
    <t>20101223-2152300-7111-492</t>
  </si>
  <si>
    <t>모빌텍엔지니어링(주)</t>
  </si>
  <si>
    <t>신규 모터 성능시험기 제작건</t>
  </si>
  <si>
    <t>KRT00060063</t>
  </si>
  <si>
    <t>구미_2공장_D</t>
  </si>
  <si>
    <t>20110316-2152300-7111-520</t>
  </si>
  <si>
    <t>(주)제일엠아이</t>
  </si>
  <si>
    <t>TW Oven</t>
  </si>
  <si>
    <t>KRM00060026</t>
  </si>
  <si>
    <t>20110125-2152300-5001-888</t>
  </si>
  <si>
    <t>미래기술</t>
  </si>
  <si>
    <t>소모품 보관/회수함</t>
  </si>
  <si>
    <t>KRE00059357</t>
  </si>
  <si>
    <t>20110524-2152300-7021-272</t>
  </si>
  <si>
    <t>PIN GAGE (1.550-6.275mm,0</t>
  </si>
  <si>
    <t>KRT00060550</t>
  </si>
  <si>
    <t>DIGIMATIC HEIGHT GAGE (0-</t>
  </si>
  <si>
    <t>KRT00060609</t>
  </si>
  <si>
    <t>DIGIMATIC CALIPER (0(내경10</t>
  </si>
  <si>
    <t>KRT00060548</t>
  </si>
  <si>
    <t>MAGNETIC V-BLOCK (40x70x5</t>
  </si>
  <si>
    <t>KRT00060544</t>
  </si>
  <si>
    <t>KRT00060552</t>
  </si>
  <si>
    <t>DIGIMATIC MICROMETER (0-2</t>
  </si>
  <si>
    <t>KRT00060615</t>
  </si>
  <si>
    <t>MAGNETIC V-BLOCK (50x100x</t>
  </si>
  <si>
    <t>KRT00060620</t>
  </si>
  <si>
    <t>DIAL TEST INDICATOR (0.8m</t>
  </si>
  <si>
    <t>KRT00060537</t>
  </si>
  <si>
    <t>DIGIMATIC HOLTEST (8-10mm</t>
  </si>
  <si>
    <t>KRT00060540</t>
  </si>
  <si>
    <t>PIN GAGE (6.300-9.775mm,0</t>
  </si>
  <si>
    <t>KRT00060543</t>
  </si>
  <si>
    <t>KRT00060539</t>
  </si>
  <si>
    <t>KRT00060618</t>
  </si>
  <si>
    <t>DIGITAL MULTI METER</t>
  </si>
  <si>
    <t>KRT00060542</t>
  </si>
  <si>
    <t>KRT00060545</t>
  </si>
  <si>
    <t>KRT00060547</t>
  </si>
  <si>
    <t>석정반(스탠드포함)1200x900x180mmH</t>
  </si>
  <si>
    <t>KRT00060619</t>
  </si>
  <si>
    <t>KRT00060549</t>
  </si>
  <si>
    <t>DIGIMATIC MICROMETER (50-</t>
  </si>
  <si>
    <t>KRT00060613</t>
  </si>
  <si>
    <t>20110516-2166200-6001-186</t>
  </si>
  <si>
    <t>OS_H/W_차량부품 오산이전 Infra 구축(네트웍 장비 WS-G5486)</t>
  </si>
  <si>
    <t>KRE00060466</t>
  </si>
  <si>
    <t>OS_H/W_차량부품 오산이전 Infra 구축(네트웍 장비 WS-C2960-48-TCL)</t>
  </si>
  <si>
    <t>KRE00060469</t>
  </si>
  <si>
    <t>KRE00060488</t>
  </si>
  <si>
    <t>KRE00060465</t>
  </si>
  <si>
    <t>KRE00060489</t>
  </si>
  <si>
    <t>KRE00060491</t>
  </si>
  <si>
    <t>KRE00060470</t>
  </si>
  <si>
    <t>KRE00060473</t>
  </si>
  <si>
    <t>KRE00060493</t>
  </si>
  <si>
    <t>KRE00060463</t>
  </si>
  <si>
    <t>OS_H/W_차량부품 오산이전 Infra 구축(AP서버 X4402A)</t>
  </si>
  <si>
    <t>KRE00060602</t>
  </si>
  <si>
    <t>OS_H/W_차량부품 오산이전 Infra 구축(Rack 42U S2 Standard Cabinet)</t>
  </si>
  <si>
    <t>KRE00060707</t>
  </si>
  <si>
    <t>KRE00060467</t>
  </si>
  <si>
    <t>OS_H/W_차량부품 오산이전 Infra 구축(DB서버 X3650)</t>
  </si>
  <si>
    <t>KRE00060596</t>
  </si>
  <si>
    <t>KRE00060472</t>
  </si>
  <si>
    <t>KRE00060468</t>
  </si>
  <si>
    <t>20110727-2152300-7021-998</t>
  </si>
  <si>
    <t>TOS Portable 성능시험기</t>
  </si>
  <si>
    <t>KRT00060972</t>
  </si>
  <si>
    <t>TAS Portable 성능시험기</t>
  </si>
  <si>
    <t>KRT00060947</t>
  </si>
  <si>
    <t>20110830-2152300-7121-295</t>
  </si>
  <si>
    <t>Gen3 TAS 신호 변환 Interface</t>
  </si>
  <si>
    <t>KRM00061309</t>
  </si>
  <si>
    <t>20101209-2152300-7111-268</t>
  </si>
  <si>
    <t>프로파워</t>
  </si>
  <si>
    <t>KRM00061326</t>
  </si>
  <si>
    <t>20110425-2152300-7021-018</t>
  </si>
  <si>
    <t>TRW향 ABS Motor 내구시험설비</t>
  </si>
  <si>
    <t>KRM00061427</t>
  </si>
  <si>
    <t>(주) 새한테크</t>
  </si>
  <si>
    <t>TAS 조립 3라인 투자</t>
  </si>
  <si>
    <t>KRM00059359</t>
  </si>
  <si>
    <t>20110509-2166200-6001-131</t>
  </si>
  <si>
    <t>OS_인건비_차량부품 증설라인 MES구축(ABS #5, TAS #3, AFS, EPS #2)</t>
  </si>
  <si>
    <t>KRI00060020</t>
  </si>
  <si>
    <t>20101207-2152300-7111-227</t>
  </si>
  <si>
    <t>태아매닉스</t>
  </si>
  <si>
    <t>ABS 조립 5 Line</t>
  </si>
  <si>
    <t>KRM00058018</t>
  </si>
  <si>
    <t>Common - Notebook</t>
  </si>
  <si>
    <t>20111017-2166200-6001-748</t>
  </si>
  <si>
    <t>OS_H/W_허브창고(용인) 운영 노트북(R470)</t>
  </si>
  <si>
    <t>KRE00061747</t>
  </si>
  <si>
    <t>OS_H/W_허브창고(용인) 운영 데스크탑(모니터 포함)-B50&amp;L1742</t>
  </si>
  <si>
    <t>KRE00061748</t>
  </si>
  <si>
    <t>20111014-2166200-6001-738</t>
  </si>
  <si>
    <t>OS_H/W_차량부품 EPS#3/AFS라인 MES구축(네트웍)</t>
  </si>
  <si>
    <t>KRE00061766</t>
  </si>
  <si>
    <t>20110929-2152300-7111-539</t>
  </si>
  <si>
    <t>ABS ROTOR 3 LINE用 산업용 프린트 투자 품의</t>
  </si>
  <si>
    <t>KRM00061745</t>
  </si>
  <si>
    <t>AKO1430009</t>
  </si>
  <si>
    <t>20110511-2152300-7111-137</t>
  </si>
  <si>
    <t>TRW向 EPS 수동용접기</t>
  </si>
  <si>
    <t>KRM00061746</t>
  </si>
  <si>
    <t>20111122-2152300-7021-085</t>
  </si>
  <si>
    <t>고체 비중계</t>
  </si>
  <si>
    <t>KRM00062702</t>
  </si>
  <si>
    <t>20110920-2152300-7111-447</t>
  </si>
  <si>
    <t>DKG 내구성능시험기</t>
  </si>
  <si>
    <t>KRM00062496</t>
  </si>
  <si>
    <t>대신이엔지</t>
  </si>
  <si>
    <t>동심도 게이지</t>
  </si>
  <si>
    <t>KRM00062284</t>
  </si>
  <si>
    <t>TRW向 EPS 착자시스템</t>
  </si>
  <si>
    <t>KRM00062280</t>
  </si>
  <si>
    <t>20110621-2152300-7111-565</t>
  </si>
  <si>
    <t>씨앤아이 (C&amp;I)</t>
  </si>
  <si>
    <t>TRW EPS Stator coil Gap 확인용 camera</t>
  </si>
  <si>
    <t>KRM00062487</t>
  </si>
  <si>
    <t>20111214-2166200-6001-289</t>
  </si>
  <si>
    <t>제이원</t>
  </si>
  <si>
    <t>OS_H/W_차량부품 현장 운영강화(네트웍장비 L2&amp;L3스위치, Gbic)</t>
  </si>
  <si>
    <t>KRE00062499</t>
  </si>
  <si>
    <t>OS_H/W_차량부품 현장 운영강화(네트웍공사)</t>
  </si>
  <si>
    <t>KRE00062533</t>
  </si>
  <si>
    <t>금성계측시스템</t>
  </si>
  <si>
    <t>절연저항 &amp; 내전압기</t>
  </si>
  <si>
    <t>KRT00062494</t>
  </si>
  <si>
    <t>20110511-2152300-7111-135</t>
  </si>
  <si>
    <t>TRW EPS STATOR LINE_GPB1100002-1</t>
  </si>
  <si>
    <t>KRM00061231</t>
  </si>
  <si>
    <t>OS_S/W_차량부품 현장 운영강화(TrusLine Server license)</t>
  </si>
  <si>
    <t>KRI00062289</t>
  </si>
  <si>
    <t>TRW向 EPS 성능검사기</t>
  </si>
  <si>
    <t>KRM00060033</t>
  </si>
  <si>
    <t>20110429-2152300-7021-069</t>
  </si>
  <si>
    <t>DISCOVER III-28_GPB1100001-1</t>
  </si>
  <si>
    <t>KRT00061244</t>
  </si>
  <si>
    <t>OS_H/W_차량부품 현장 운영강화(방화벽 CPAP-SG278-HA)</t>
  </si>
  <si>
    <t>KRE00062707</t>
  </si>
  <si>
    <t>OS_인건비_차량부품 EPS#3/AFS라인 MES구축</t>
  </si>
  <si>
    <t>KRI00061948</t>
  </si>
  <si>
    <t>OS_S/W_차량부품 현장 운영강화(TrusLine Client license, 100EA)</t>
  </si>
  <si>
    <t>KRI00062500</t>
  </si>
  <si>
    <t>AKO1430003</t>
  </si>
  <si>
    <t>20120307-2192500-6001-179</t>
  </si>
  <si>
    <t>OS_H/W_차량부품 DMa Line MES 현장 UI 장비</t>
  </si>
  <si>
    <t>KRE00063509</t>
  </si>
  <si>
    <t>20120209-2152300-7111-832</t>
  </si>
  <si>
    <t>주식회사 테스탑</t>
  </si>
  <si>
    <t>SL향 AFS 상온에이징 자동기</t>
  </si>
  <si>
    <t>KRM00063512</t>
  </si>
  <si>
    <t>20110816-2152300-7121-175</t>
  </si>
  <si>
    <t>NVH Tester기 개발</t>
  </si>
  <si>
    <t>KRM00063652</t>
  </si>
  <si>
    <t>20120404-2152300-7111-444</t>
  </si>
  <si>
    <t>브라켓 Screw 체결 MC</t>
  </si>
  <si>
    <t>KRM00063666</t>
  </si>
  <si>
    <t>Rear Bearing 압입 MC</t>
  </si>
  <si>
    <t>KRM00063658</t>
  </si>
  <si>
    <t>Shrink Fit Press M/C외 Pallet</t>
  </si>
  <si>
    <t>KRM00063973</t>
  </si>
  <si>
    <t>Chiller (Water Cooler)</t>
  </si>
  <si>
    <t>KRM00063974</t>
  </si>
  <si>
    <t>진공 Suction &amp; 와셔 조립, 그리스 도포 MC</t>
  </si>
  <si>
    <t>KRM00063975</t>
  </si>
  <si>
    <t>분할 core Winder Tooling</t>
  </si>
  <si>
    <t>KRM00063663</t>
  </si>
  <si>
    <t>Induction Heater(Generator)</t>
  </si>
  <si>
    <t>KRM00063659</t>
  </si>
  <si>
    <t>Terminal Fusing M/C</t>
  </si>
  <si>
    <t>KRM00063661</t>
  </si>
  <si>
    <t>Rotor &amp; Bracket 조립 MC</t>
  </si>
  <si>
    <t>KRM00063662</t>
  </si>
  <si>
    <t>PCB Screw 체결 및 F/B &amp; Shaft 압입 MC</t>
  </si>
  <si>
    <t>KRM00063667</t>
  </si>
  <si>
    <t>KRM00063977</t>
  </si>
  <si>
    <t>착자 M/C</t>
  </si>
  <si>
    <t>KRM00063664</t>
  </si>
  <si>
    <t>Damping Coupler 압입 M/C</t>
  </si>
  <si>
    <t>KRM00063976</t>
  </si>
  <si>
    <t>S/Plate 압입 part</t>
  </si>
  <si>
    <t>KRM00063660</t>
  </si>
  <si>
    <t>20120215-2152300-7111-917</t>
  </si>
  <si>
    <t>AFS Performance Tester</t>
  </si>
  <si>
    <t>KRM00064436</t>
  </si>
  <si>
    <t>20110929-2152300-7111-540</t>
  </si>
  <si>
    <t>엘지전자 (주)</t>
  </si>
  <si>
    <t>센서용 마그넷 크랙 검출설비</t>
  </si>
  <si>
    <t>KRM00064215</t>
  </si>
  <si>
    <t>KRM00064473</t>
  </si>
  <si>
    <t>KRM00064214</t>
  </si>
  <si>
    <t>KRM00064405</t>
  </si>
  <si>
    <t>20120427-2152300-7111-622</t>
  </si>
  <si>
    <t>태하엔지니어링</t>
  </si>
  <si>
    <t>KRM00064359</t>
  </si>
  <si>
    <t>20120419-2152300-7111-568</t>
  </si>
  <si>
    <t>AFS Magnet 착자&amp;조립 M/C</t>
  </si>
  <si>
    <t>KRM00065016</t>
  </si>
  <si>
    <t>20120619-2152300-6001-129</t>
  </si>
  <si>
    <t>OS_S/W_Motor개발용 S/W(Maxwell 2D V15)</t>
  </si>
  <si>
    <t>KRI00065254</t>
  </si>
  <si>
    <t>KRI00065014</t>
  </si>
  <si>
    <t>20120711-2152300-7111-333</t>
  </si>
  <si>
    <t>UV 조사기</t>
  </si>
  <si>
    <t>KRM00065024</t>
  </si>
  <si>
    <t>UV Tester</t>
  </si>
  <si>
    <t>KRM00065260</t>
  </si>
  <si>
    <t>20120416-2152300-7111-545</t>
  </si>
  <si>
    <t>KRM00065019</t>
  </si>
  <si>
    <t>20120613-2152300-7021-087</t>
  </si>
  <si>
    <t>(주)성신인스트루먼트</t>
  </si>
  <si>
    <t>Height Gage 부가 측정장비</t>
  </si>
  <si>
    <t>KRM00065018</t>
  </si>
  <si>
    <t>Digimatic Height gage</t>
  </si>
  <si>
    <t>KRM00065257</t>
  </si>
  <si>
    <t>20120508-2152300-7021-705</t>
  </si>
  <si>
    <t>형상측정기</t>
  </si>
  <si>
    <t>KRT00065090</t>
  </si>
  <si>
    <t>20120522-2152300-7111-889</t>
  </si>
  <si>
    <t>(주)다성기술</t>
  </si>
  <si>
    <t>DKG Motor 환경 부하시험기</t>
  </si>
  <si>
    <t>KRM00065641</t>
  </si>
  <si>
    <t>DKG 진동시험 콘트롤 시험기</t>
  </si>
  <si>
    <t>KRM00065628</t>
  </si>
  <si>
    <t>KRM00065627</t>
  </si>
  <si>
    <t>TRW向 EPS 조립라인</t>
  </si>
  <si>
    <t>KRM00059997</t>
  </si>
  <si>
    <t>20101126-2152300-7111-089</t>
  </si>
  <si>
    <t>PALLET CONVEYOR ORIGINAL SYSTEM BOSCH_GGB1000002-1</t>
  </si>
  <si>
    <t>KRM00060811</t>
  </si>
  <si>
    <t>COMMUTATOR RE PLACING COIL FORMING_GGB1000002-1</t>
  </si>
  <si>
    <t>KRM00060814</t>
  </si>
  <si>
    <t>20120108-2152300-7111-495</t>
  </si>
  <si>
    <t>토크센서</t>
  </si>
  <si>
    <t>KRM00063350</t>
  </si>
  <si>
    <t>AUTOMATIC ARMATURE TESTER_GGB1000002-1</t>
  </si>
  <si>
    <t>KRM00060810</t>
  </si>
  <si>
    <t>WINDING FUSING MACHINE_GGB1000002-1</t>
  </si>
  <si>
    <t>KRM00060876</t>
  </si>
  <si>
    <t>COMMUTATOR TURNING MACHINE_GGB1000002-1</t>
  </si>
  <si>
    <t>KRM00060815</t>
  </si>
  <si>
    <t>KRM00060812</t>
  </si>
  <si>
    <t>KRM00060813</t>
  </si>
  <si>
    <t>SHAFT PLACING, END FIBER PLACER, COMM PLACER_GGB1000002-2</t>
  </si>
  <si>
    <t>KRM00061252</t>
  </si>
  <si>
    <t>KRM00063339</t>
  </si>
  <si>
    <t>DMa Main Line</t>
  </si>
  <si>
    <t>KRM00066267</t>
  </si>
  <si>
    <t>20120613-2152300-7111-092</t>
  </si>
  <si>
    <t>애니테크</t>
  </si>
  <si>
    <t>TRW向 EPS Motor 고주파가열 분리기</t>
  </si>
  <si>
    <t>KRM00066020</t>
  </si>
  <si>
    <t>OS_인건비_차량부품 DMa Line MES 구축</t>
  </si>
  <si>
    <t>KRI00063580</t>
  </si>
  <si>
    <t>20120629-2192500-6001-247</t>
  </si>
  <si>
    <t>OS_인건비_AM사업부 MES(차량부품) 운영 안정화를 위한 개발</t>
  </si>
  <si>
    <t>KRI00065206</t>
  </si>
  <si>
    <t>20121101-2152300-7111-328</t>
  </si>
  <si>
    <t>Power Supply</t>
  </si>
  <si>
    <t>KRT00067252</t>
  </si>
  <si>
    <t>KRT00067253</t>
  </si>
  <si>
    <t>20121115-2152300-6001-487</t>
  </si>
  <si>
    <t>IC_H/W_차량용 ECU S/W 신뢰성 검증 Workstation(Dell T7600)</t>
  </si>
  <si>
    <t>KRE00067482</t>
  </si>
  <si>
    <t>20120612-2192500-6001-079</t>
  </si>
  <si>
    <t>OS_인건비_'12년 AM사업부(차량부품) MES 개선</t>
  </si>
  <si>
    <t>KRI00065346</t>
  </si>
  <si>
    <t>V12KO143N001T01</t>
  </si>
  <si>
    <t>TKROKO9991204160489</t>
  </si>
  <si>
    <t>전장DX추진팀</t>
  </si>
  <si>
    <t>신동주</t>
  </si>
  <si>
    <t>TKRCKO1431301240161</t>
  </si>
  <si>
    <t>KRM00068547</t>
  </si>
  <si>
    <t>KRI00067828</t>
  </si>
  <si>
    <t>V12KO143N006T01</t>
  </si>
  <si>
    <t>TKROKO9991210300546</t>
  </si>
  <si>
    <t>김세호</t>
  </si>
  <si>
    <t>TKRCKO1431301290386</t>
  </si>
  <si>
    <t>AFS 성능시험기</t>
  </si>
  <si>
    <t>KRM00069489</t>
  </si>
  <si>
    <t>V12KO143N009T01</t>
  </si>
  <si>
    <t>TKROKO9991212030630</t>
  </si>
  <si>
    <t>조영훈</t>
  </si>
  <si>
    <t>TKRCKO1431302220775</t>
  </si>
  <si>
    <t>SGI600-17</t>
  </si>
  <si>
    <t>KRE00070654</t>
  </si>
  <si>
    <t>PUMP 유동 해석</t>
  </si>
  <si>
    <t>V13KO143N016N01</t>
  </si>
  <si>
    <t>김상태-차량모터개발3팀-61086</t>
  </si>
  <si>
    <t>KR007121_KR</t>
  </si>
  <si>
    <t>(주)경원테크</t>
  </si>
  <si>
    <t>TKROKO9991303061334</t>
  </si>
  <si>
    <t>김상태</t>
  </si>
  <si>
    <t>TKRCKO1431303191288</t>
  </si>
  <si>
    <t>IC_S/W_PUMPLINX(펌프 유동해석)</t>
  </si>
  <si>
    <t>KRI00073704</t>
  </si>
  <si>
    <t>기계장치</t>
  </si>
  <si>
    <t>V12KO143N010T01</t>
  </si>
  <si>
    <t>TKROKO9991212110686</t>
  </si>
  <si>
    <t>김진홍</t>
  </si>
  <si>
    <t>TKRCKO1431305284030</t>
  </si>
  <si>
    <t>ABS6라인</t>
  </si>
  <si>
    <t>KRM00138460</t>
  </si>
  <si>
    <t>KRI00067822</t>
  </si>
  <si>
    <t>V13ZC108N001N01</t>
  </si>
  <si>
    <t>KR001201_KR</t>
  </si>
  <si>
    <t>(주)새한테크</t>
  </si>
  <si>
    <t>TKROKO9991303281730</t>
  </si>
  <si>
    <t>PM제조팀</t>
  </si>
  <si>
    <t>황준철</t>
  </si>
  <si>
    <t>TKRCKO1431306184794</t>
  </si>
  <si>
    <t>TRW Epsilon 내전압&amp;절연저항 In-Line 측정기</t>
  </si>
  <si>
    <t>KRM00153544</t>
  </si>
  <si>
    <t>V13KO143N018N04</t>
  </si>
  <si>
    <t>KR002205_HZ</t>
  </si>
  <si>
    <t>DONGYANG TECH</t>
  </si>
  <si>
    <t>TKROKO9991305142306</t>
  </si>
  <si>
    <t>모비스向 EPS Motor 진동검사 System_가속도 센서</t>
  </si>
  <si>
    <t>KRT00168124</t>
  </si>
  <si>
    <t>KRT00168125</t>
  </si>
  <si>
    <t>워크스테이션 구매</t>
  </si>
  <si>
    <t>V13KO913N005N01</t>
  </si>
  <si>
    <t>KR002702_KR</t>
  </si>
  <si>
    <t>TKROKO9991306072619</t>
  </si>
  <si>
    <t>변성욱</t>
  </si>
  <si>
    <t>TKRCKO1431307195825</t>
  </si>
  <si>
    <t>워크스테이션</t>
  </si>
  <si>
    <t>KRE00164510</t>
  </si>
  <si>
    <t>TKROKO9991305142299</t>
  </si>
  <si>
    <t>모비스向 EPS Motor 진동검사 System_MES(PC)</t>
  </si>
  <si>
    <t>KRE00168122</t>
  </si>
  <si>
    <t>V12KP105N003T01</t>
  </si>
  <si>
    <t>김기웅-tkS ECU Task-59240</t>
  </si>
  <si>
    <t>KR001902_KR</t>
  </si>
  <si>
    <t>파이퍼베큠세미코리아유한회사</t>
  </si>
  <si>
    <t>TKROKO9991211160601</t>
  </si>
  <si>
    <t>김홍현</t>
  </si>
  <si>
    <t>TKRCKP1031307195854</t>
  </si>
  <si>
    <t>AKP1030012</t>
  </si>
  <si>
    <t>He(헬륨) Leak Tester</t>
  </si>
  <si>
    <t>KRM00164101</t>
  </si>
  <si>
    <t>FBS 성능 평가 설비(추력 측정 장비)</t>
  </si>
  <si>
    <t>V13KO143N003N02</t>
  </si>
  <si>
    <t>TKROKO9991304242036</t>
  </si>
  <si>
    <t>차량Motor개발2팀</t>
  </si>
  <si>
    <t>오성훈</t>
  </si>
  <si>
    <t>TKRCKO1431307225970</t>
  </si>
  <si>
    <t>Programmable DC Power Supply Model  EX20-120</t>
  </si>
  <si>
    <t>KRM00166348</t>
  </si>
  <si>
    <t>디지털 성능 시험 확인용 (PWM,PS5)</t>
  </si>
  <si>
    <t>V13KO143N045N01</t>
  </si>
  <si>
    <t>TKROKO9991305162335</t>
  </si>
  <si>
    <t>TKRCKO1431307175757</t>
  </si>
  <si>
    <t>GEN3.5 TAS 성능시험기</t>
  </si>
  <si>
    <t>KRM00165296</t>
  </si>
  <si>
    <t>Software 개발툴 구입</t>
  </si>
  <si>
    <t>V13KI143N001N01</t>
  </si>
  <si>
    <t>KR005061_KR</t>
  </si>
  <si>
    <t>(주)엠디에스테크</t>
  </si>
  <si>
    <t>TKROKO9991307122941</t>
  </si>
  <si>
    <t>제어기Task</t>
  </si>
  <si>
    <t>유승필</t>
  </si>
  <si>
    <t>TKRCKI1431308226471</t>
  </si>
  <si>
    <t>Trace32 PowerDebug AURIX</t>
  </si>
  <si>
    <t>KRT00171588</t>
  </si>
  <si>
    <t>ABS 조립6라인 MES 투자</t>
  </si>
  <si>
    <t>V13ZC105N001E05</t>
  </si>
  <si>
    <t>KR001343_IN</t>
  </si>
  <si>
    <t>LG CNS Co., Ltd.</t>
  </si>
  <si>
    <t>TKROKA9991305222397</t>
  </si>
  <si>
    <t>OS_인건비_ABS 6 Line 증설 대응 MES 구축</t>
  </si>
  <si>
    <t>KRI00139412</t>
  </si>
  <si>
    <t>V13KO143N001N05</t>
  </si>
  <si>
    <t>KR003368_KR</t>
  </si>
  <si>
    <t>미르시스템</t>
  </si>
  <si>
    <t>TKROKO9991308063126</t>
  </si>
  <si>
    <t>TKRCKO1431309247012</t>
  </si>
  <si>
    <t>모비스向 AFLS 납땜 유무 비전검사기</t>
  </si>
  <si>
    <t>KRM00175078</t>
  </si>
  <si>
    <t>TRW BMW/Daimler 향 ABS Motor 신뢰성 설비 투자</t>
  </si>
  <si>
    <t>V13KO143N049N02</t>
  </si>
  <si>
    <t>KR003659_KR</t>
  </si>
  <si>
    <t>TKROKO9991304051796</t>
  </si>
  <si>
    <t>류길호</t>
  </si>
  <si>
    <t>TKRCKG9131309166812</t>
  </si>
  <si>
    <t>ABS내구시험기_6</t>
  </si>
  <si>
    <t>KRM00174972</t>
  </si>
  <si>
    <t>ABS내구시험기_18</t>
  </si>
  <si>
    <t>KRM00174960</t>
  </si>
  <si>
    <t>ABS내구시험기_25</t>
  </si>
  <si>
    <t>KRM00174971</t>
  </si>
  <si>
    <t>ABS내구시험기_24</t>
  </si>
  <si>
    <t>KRM00174954</t>
  </si>
  <si>
    <t>ABS내구시험기_23</t>
  </si>
  <si>
    <t>KRM00174955</t>
  </si>
  <si>
    <t>ABS내구시험기_22</t>
  </si>
  <si>
    <t>KRM00174956</t>
  </si>
  <si>
    <t>ABS내구시험기_21</t>
  </si>
  <si>
    <t>KRM00174957</t>
  </si>
  <si>
    <t>ABS내구시험기_20</t>
  </si>
  <si>
    <t>KRM00174958</t>
  </si>
  <si>
    <t>ABS내구시험기_19</t>
  </si>
  <si>
    <t>KRM00174959</t>
  </si>
  <si>
    <t>ABS내구시험기_17</t>
  </si>
  <si>
    <t>KRM00174961</t>
  </si>
  <si>
    <t>ABS내구시험기_16</t>
  </si>
  <si>
    <t>KRM00174962</t>
  </si>
  <si>
    <t>ABS내구시험기_15</t>
  </si>
  <si>
    <t>KRM00174963</t>
  </si>
  <si>
    <t>ABS내구시험기_14</t>
  </si>
  <si>
    <t>KRM00174964</t>
  </si>
  <si>
    <t>ABS내구시험기_13</t>
  </si>
  <si>
    <t>KRM00174965</t>
  </si>
  <si>
    <t>ABS내구시험기_12</t>
  </si>
  <si>
    <t>KRM00174966</t>
  </si>
  <si>
    <t>ABS내구시험기_11</t>
  </si>
  <si>
    <t>KRM00174967</t>
  </si>
  <si>
    <t>ABS내구시험기_10</t>
  </si>
  <si>
    <t>KRM00174968</t>
  </si>
  <si>
    <t>ABS내구시험기_9</t>
  </si>
  <si>
    <t>KRM00174969</t>
  </si>
  <si>
    <t>ABS내구시험기_8</t>
  </si>
  <si>
    <t>KRM00174970</t>
  </si>
  <si>
    <t>ABS내구시험기_7</t>
  </si>
  <si>
    <t>KRM00174953</t>
  </si>
  <si>
    <t>인천캠퍼스 시작실용 공용 계측기 및 제작설비</t>
  </si>
  <si>
    <t>V13KI143N005N01</t>
  </si>
  <si>
    <t>TKROKO9991308203240</t>
  </si>
  <si>
    <t>차량모터개발4팀</t>
  </si>
  <si>
    <t>현우진</t>
  </si>
  <si>
    <t>TKRCKI1431310157316</t>
  </si>
  <si>
    <t>석정반</t>
  </si>
  <si>
    <t>KRM00177345</t>
  </si>
  <si>
    <t>KR002228_HZ</t>
  </si>
  <si>
    <t>Duocom Industries, Inc.</t>
  </si>
  <si>
    <t>TKROKO9991308083141</t>
  </si>
  <si>
    <t>TKRCKI1431310167328</t>
  </si>
  <si>
    <t>열풍건조기(384L, 250℃)</t>
  </si>
  <si>
    <t>KRM00177358</t>
  </si>
  <si>
    <t>TKROKO9991308083136</t>
  </si>
  <si>
    <t>TKRCKI1431310167326</t>
  </si>
  <si>
    <t>LCR측정기</t>
  </si>
  <si>
    <t>KRM00177354</t>
  </si>
  <si>
    <t>KR003075_YT</t>
  </si>
  <si>
    <t>Jeil Measuring Instrument Co, Ltd.</t>
  </si>
  <si>
    <t>TKROKO9991308083135</t>
  </si>
  <si>
    <t>TKRCKI1431310167346</t>
  </si>
  <si>
    <t>절연저항 내전압 시험기</t>
  </si>
  <si>
    <t>KRM00175946</t>
  </si>
  <si>
    <t>EOP 신뢰성 시험기 제작</t>
  </si>
  <si>
    <t>V13KO143N061N01</t>
  </si>
  <si>
    <t>TKROKO9991307223040</t>
  </si>
  <si>
    <t>TKRCKI1431310237537</t>
  </si>
  <si>
    <t>AKM1270005</t>
  </si>
  <si>
    <t>EOP 신뢰성 시험기</t>
  </si>
  <si>
    <t>KRM00178565</t>
  </si>
  <si>
    <t>DEVELOP_COST</t>
  </si>
  <si>
    <t>KRI00162363</t>
  </si>
  <si>
    <t>모비스향 EPS 모터 이음불량 개선</t>
  </si>
  <si>
    <t>V13ZC108N007N01</t>
  </si>
  <si>
    <t>TKROKO9991309233490</t>
  </si>
  <si>
    <t>모비스向 EPS 모터 길들이기 장비.2</t>
  </si>
  <si>
    <t>KRM00185617</t>
  </si>
  <si>
    <t>V13KO143N039N02</t>
  </si>
  <si>
    <t>TKROKO9991309133430</t>
  </si>
  <si>
    <t>TKRCKO1431311298384</t>
  </si>
  <si>
    <t>AKO1430013</t>
  </si>
  <si>
    <t>ABS Rotor 3Line Fusing Flake 제거 자동화 설비</t>
  </si>
  <si>
    <t>KRM00185020</t>
  </si>
  <si>
    <t>KR005184_KR</t>
  </si>
  <si>
    <t>TKROKO9991311133947</t>
  </si>
  <si>
    <t>최대호</t>
  </si>
  <si>
    <t>TKRCKI1431312048422</t>
  </si>
  <si>
    <t>Digimatic Height Gage</t>
  </si>
  <si>
    <t>KRM00186065</t>
  </si>
  <si>
    <t>TKRCKI1431312048420</t>
  </si>
  <si>
    <t>Digimatic Indicator</t>
  </si>
  <si>
    <t>KRM00187024</t>
  </si>
  <si>
    <t>V13KO143N013N02</t>
  </si>
  <si>
    <t>TKROKO9991311063850</t>
  </si>
  <si>
    <t>안일환</t>
  </si>
  <si>
    <t>TKRCKI1431312118593</t>
  </si>
  <si>
    <t>IC_S/W_Maxwell 2D V16</t>
  </si>
  <si>
    <t>KRT00186389</t>
  </si>
  <si>
    <t>KR002735_KR</t>
  </si>
  <si>
    <t>인씨텍</t>
  </si>
  <si>
    <t>TKROKO9991305142298</t>
  </si>
  <si>
    <t>생산기술팀(오산)</t>
  </si>
  <si>
    <t>심민석</t>
  </si>
  <si>
    <t>TKRCKO1431312068529</t>
  </si>
  <si>
    <t>모비스向  EPS Motor 진동검사 System_기구및 제어부_1</t>
  </si>
  <si>
    <t>KRM00187174</t>
  </si>
  <si>
    <t>모비스向  EPS Motor 진동검사 System_기구및 제어부_3</t>
  </si>
  <si>
    <t>KRM00187175</t>
  </si>
  <si>
    <t>KR004329_KR</t>
  </si>
  <si>
    <t>TKROKO9991305142300</t>
  </si>
  <si>
    <t>모비스向 EPS Motor 진동검사 System_계측부</t>
  </si>
  <si>
    <t>KRM00187171</t>
  </si>
  <si>
    <t>Upgrade 5천만원, 국내향 추가 1억원</t>
  </si>
  <si>
    <t>V13KO913N001N01</t>
  </si>
  <si>
    <t>KR003532_KR</t>
  </si>
  <si>
    <t>스펙트리스코리아(주) 브뤼엘앤드케아지점</t>
  </si>
  <si>
    <t>TKROKO9991311073856</t>
  </si>
  <si>
    <t>김용주</t>
  </si>
  <si>
    <t>TKRCKO1431312198899</t>
  </si>
  <si>
    <t>CCLD Laser Tacho Probe</t>
  </si>
  <si>
    <t>KRM00187722</t>
  </si>
  <si>
    <t>Common - OA</t>
  </si>
  <si>
    <t>김용주-차량모터개발1팀-31469</t>
  </si>
  <si>
    <t>OS_S/W_Pulse Software</t>
  </si>
  <si>
    <t>KRM00187723</t>
  </si>
  <si>
    <t>Impact Hammer</t>
  </si>
  <si>
    <t>KRM00187725</t>
  </si>
  <si>
    <t>해석용 Workstation 구매</t>
  </si>
  <si>
    <t>V13KS999N016N02</t>
  </si>
  <si>
    <t>KR003438_KR</t>
  </si>
  <si>
    <t>주식회사 에스앤피텍</t>
  </si>
  <si>
    <t>TKROKO9991312044178</t>
  </si>
  <si>
    <t>KRE00195414</t>
  </si>
  <si>
    <t>Microphone</t>
  </si>
  <si>
    <t>KRT00194755</t>
  </si>
  <si>
    <t>KRT00194754</t>
  </si>
  <si>
    <t>한정호-차량모터개발2팀-69238</t>
  </si>
  <si>
    <t>KRE00195413</t>
  </si>
  <si>
    <t xml:space="preserve">D2xx 신규 개발 제품의  </t>
  </si>
  <si>
    <t>V13KO143N062N01</t>
  </si>
  <si>
    <t>JP001330_KR</t>
  </si>
  <si>
    <t>HITACHI APPLIANCES INC.</t>
  </si>
  <si>
    <t>TKROKO9991310013587</t>
  </si>
  <si>
    <t>열충격 시험기_FC01393112</t>
  </si>
  <si>
    <t>KRM00195530</t>
  </si>
  <si>
    <t>퓨징/용접 개선 산학협력</t>
  </si>
  <si>
    <t>V13KO143N038N02</t>
  </si>
  <si>
    <t>KR007420_KR</t>
  </si>
  <si>
    <t>부경대학교 산학협력단</t>
  </si>
  <si>
    <t>TKROKO9991303181566</t>
  </si>
  <si>
    <t>Fusing Monitoring System(부경대)</t>
  </si>
  <si>
    <t>KRM00075288</t>
  </si>
  <si>
    <t>KRM00195531</t>
  </si>
  <si>
    <t>CAS향 Eaton Clutch Motor전용설비</t>
  </si>
  <si>
    <t>V14KO143N012N01</t>
  </si>
  <si>
    <t>KR004311_KR</t>
  </si>
  <si>
    <t>TKROKO9991312034161</t>
  </si>
  <si>
    <t>전장부품SQE팀</t>
  </si>
  <si>
    <t>설정환</t>
  </si>
  <si>
    <t>TKRCKG9131401229561</t>
  </si>
  <si>
    <t>Electric Clutch Actuator (ECA) Motor 내구성 시험 System</t>
  </si>
  <si>
    <t>KRM00198460</t>
  </si>
  <si>
    <t>KR004332_KR</t>
  </si>
  <si>
    <t>TKROKO9991311203977</t>
  </si>
  <si>
    <t>TKRCKO1431401239591</t>
  </si>
  <si>
    <t>Omega Rotor Line Servo Press(1ton,3ton)</t>
  </si>
  <si>
    <t>KRM00198494</t>
  </si>
  <si>
    <t>조영길</t>
  </si>
  <si>
    <t>TKRCKO1431402219817</t>
  </si>
  <si>
    <t>EPS #3 Motor 조립 라인 Pulley 직각도&amp; Run-out 검사기</t>
  </si>
  <si>
    <t>KRM00200498</t>
  </si>
  <si>
    <t>인천 Site 선행 개발 계측 설비 구축 투자</t>
  </si>
  <si>
    <t>V14KI143C002D07</t>
  </si>
  <si>
    <t>TKROKO9991402254850</t>
  </si>
  <si>
    <t>TKRCKI1431403210169</t>
  </si>
  <si>
    <t>IC_S/W_PSIM(Upgrade) OrCAD</t>
  </si>
  <si>
    <t>KRI00204748</t>
  </si>
  <si>
    <t>V14KO143N009N01</t>
  </si>
  <si>
    <t>TKROKO9991312034170</t>
  </si>
  <si>
    <t>송범환</t>
  </si>
  <si>
    <t>TKRCKO1431404230729</t>
  </si>
  <si>
    <t>AFLS Actuator Tester</t>
  </si>
  <si>
    <t>KRM00208355</t>
  </si>
  <si>
    <t>V13KO143N053N01</t>
  </si>
  <si>
    <t>KR004034_KR</t>
  </si>
  <si>
    <t>테라I&amp;C</t>
  </si>
  <si>
    <t>AKO1430020</t>
  </si>
  <si>
    <t>TKROKA9991312094226</t>
  </si>
  <si>
    <t>MES/설비PI팀</t>
  </si>
  <si>
    <t>신성수</t>
  </si>
  <si>
    <t>TKRCKA9991404280855</t>
  </si>
  <si>
    <t>OS_H/W_EPS 6 Line Cisco Switch(48port. FA망)</t>
  </si>
  <si>
    <t>KRE00208424</t>
  </si>
  <si>
    <t>OS_H/W_EPS 6 Line Cisco Switch(24port. OA망)</t>
  </si>
  <si>
    <t>KRE00208423</t>
  </si>
  <si>
    <t>V14KI143C002D11</t>
  </si>
  <si>
    <t>KR004961_KR</t>
  </si>
  <si>
    <t>TKROKO9991402244820</t>
  </si>
  <si>
    <t>TKRCKI1431405201117</t>
  </si>
  <si>
    <t>인천Site 선행개발 계측설비 구축</t>
  </si>
  <si>
    <t>KRM00209526</t>
  </si>
  <si>
    <t>V14KI143C002D10</t>
  </si>
  <si>
    <t>TKROKO9991402244819</t>
  </si>
  <si>
    <t>TKRCKI1431405201138</t>
  </si>
  <si>
    <t>KRM00209524</t>
  </si>
  <si>
    <t>V13KO999N015N01</t>
  </si>
  <si>
    <t>KR005853_KR</t>
  </si>
  <si>
    <t>에프에스이코리아(주)</t>
  </si>
  <si>
    <t>지하 1층 기계실</t>
  </si>
  <si>
    <t>TKROKO9991311063886</t>
  </si>
  <si>
    <t>오산환경안전팀</t>
  </si>
  <si>
    <t>조현구</t>
  </si>
  <si>
    <t>TKRCKO9991405231239</t>
  </si>
  <si>
    <t>400HP Turbo Compressor</t>
  </si>
  <si>
    <t>KRM00210733</t>
  </si>
  <si>
    <t>V14KO143N009N02</t>
  </si>
  <si>
    <t>TKROKO9991402244838</t>
  </si>
  <si>
    <t>MES 장비(Z70 슬림PC)</t>
  </si>
  <si>
    <t>KRT00211437</t>
  </si>
  <si>
    <t>KRT00211440</t>
  </si>
  <si>
    <t>KRT00211436</t>
  </si>
  <si>
    <t>KRT00211438</t>
  </si>
  <si>
    <t>KRT00211441</t>
  </si>
  <si>
    <t>KRT00211439</t>
  </si>
  <si>
    <t>V14KI143C002D04</t>
  </si>
  <si>
    <t>KR009599_KR</t>
  </si>
  <si>
    <t>씨앤엠로보틱스(주)</t>
  </si>
  <si>
    <t>TKROKO9991403054916</t>
  </si>
  <si>
    <t>유현수</t>
  </si>
  <si>
    <t>TKRCKI1431405221207</t>
  </si>
  <si>
    <t>20Ton Servo Press</t>
  </si>
  <si>
    <t>KRM00210672</t>
  </si>
  <si>
    <t>V14KI143C002D03</t>
  </si>
  <si>
    <t>TKROKO9991403185019</t>
  </si>
  <si>
    <t>변혜영</t>
  </si>
  <si>
    <t>TKRCKI1431405281389</t>
  </si>
  <si>
    <t>EOP Noise Test Chamber</t>
  </si>
  <si>
    <t>KRM00211417</t>
  </si>
  <si>
    <t>V14KI143C002D18</t>
  </si>
  <si>
    <t>TKROKO9991405235476</t>
  </si>
  <si>
    <t>TKRCKI1431406251651</t>
  </si>
  <si>
    <t>열화상 카메라</t>
  </si>
  <si>
    <t>KRM00214845</t>
  </si>
  <si>
    <t>공통(Simulation팀)</t>
  </si>
  <si>
    <t>V14KS999C197T01</t>
  </si>
  <si>
    <t>배승규-차량모터개발1팀-30336</t>
  </si>
  <si>
    <t>TKROKO9991406195724</t>
  </si>
  <si>
    <t>CTO(H-Task)</t>
  </si>
  <si>
    <t>유영재</t>
  </si>
  <si>
    <t>TKRCKS9991407111829</t>
  </si>
  <si>
    <t>AS_S/W_JMAG</t>
  </si>
  <si>
    <t>KRI00216571</t>
  </si>
  <si>
    <t>제품 품질향상 및 보관비용 감축</t>
  </si>
  <si>
    <t>V14KO143C031W01</t>
  </si>
  <si>
    <t>KR006390_KR</t>
  </si>
  <si>
    <t>(주)한동시스템</t>
  </si>
  <si>
    <t>K189432</t>
  </si>
  <si>
    <t>TKROKO9991406035606</t>
  </si>
  <si>
    <t>전장SCM팀(평택)</t>
  </si>
  <si>
    <t>최현철</t>
  </si>
  <si>
    <t>TKRCKO1431407252221</t>
  </si>
  <si>
    <t>랩핑기</t>
  </si>
  <si>
    <t>KRT00218038</t>
  </si>
  <si>
    <t>모비스向 AFLS_Gen2 Swivel Act(UM) 조립 Line</t>
  </si>
  <si>
    <t>KR006257_KR</t>
  </si>
  <si>
    <t>에이디엠</t>
  </si>
  <si>
    <t>TKROKO9991312114239</t>
  </si>
  <si>
    <t>UM AFLS Swivel Line</t>
  </si>
  <si>
    <t>KRM00207382</t>
  </si>
  <si>
    <t>공통(차량부품개발2팀)</t>
  </si>
  <si>
    <t>V14KO143C048D03</t>
  </si>
  <si>
    <t>TKROKO9991408116078</t>
  </si>
  <si>
    <t>박영일</t>
  </si>
  <si>
    <t>TKRCKO1431409122964</t>
  </si>
  <si>
    <t>Workstation</t>
  </si>
  <si>
    <t>KRI00223405</t>
  </si>
  <si>
    <t>TKROKO9991408116077</t>
  </si>
  <si>
    <t>TKRCKO1431409122966</t>
  </si>
  <si>
    <t>OS_S/W_Maxwell 3D V2014</t>
  </si>
  <si>
    <t>KRI00223408</t>
  </si>
  <si>
    <t>인천 Site 선행 개발 계측 설비 구축 투자 - CANoe</t>
  </si>
  <si>
    <t>V14KI143C002D24</t>
  </si>
  <si>
    <t>KR005650_KR</t>
  </si>
  <si>
    <t>TKROKO9991408136114</t>
  </si>
  <si>
    <t>TKRCKI1431409153040</t>
  </si>
  <si>
    <t>IC_S/W_Vector CANoe v8.2</t>
  </si>
  <si>
    <t>KRI00224828</t>
  </si>
  <si>
    <t>V14KI143C002D12</t>
  </si>
  <si>
    <t>TKROKO9991407175938</t>
  </si>
  <si>
    <t>TKRCKI1431409173094</t>
  </si>
  <si>
    <t>Surge Tester</t>
  </si>
  <si>
    <t>KRM00223489</t>
  </si>
  <si>
    <t>TKROKA9991402264869</t>
  </si>
  <si>
    <t>OS_인건비_EPS 6 Line(UM) 증설 대응 MES 구축</t>
  </si>
  <si>
    <t>KRI00200821</t>
  </si>
  <si>
    <t>[RQA_차량] 신모델 시험 설비 구축</t>
  </si>
  <si>
    <t>V14KO143C023M02</t>
  </si>
  <si>
    <t>TKROKO9991407155933</t>
  </si>
  <si>
    <t>TKRCKG9131409303495</t>
  </si>
  <si>
    <t>AFS Actuator 컨트롤 및 모니터링 장비</t>
  </si>
  <si>
    <t>KRM00229084</t>
  </si>
  <si>
    <t>KRM00229083</t>
  </si>
  <si>
    <t>KRM00229082</t>
  </si>
  <si>
    <t>KRM00229085</t>
  </si>
  <si>
    <t>UM 신모델 양산 대응</t>
  </si>
  <si>
    <t>TKROKO9991310283758</t>
  </si>
  <si>
    <t>김웅</t>
  </si>
  <si>
    <t>TKRCKO1431409293472</t>
  </si>
  <si>
    <t xml:space="preserve"> UM EPS Main Line</t>
  </si>
  <si>
    <t>KRM00230658</t>
  </si>
  <si>
    <t>AKO1430021</t>
  </si>
  <si>
    <t>TKROKO9991310283797</t>
  </si>
  <si>
    <t xml:space="preserve"> UM EPS Stator Line</t>
  </si>
  <si>
    <t>KRM00230657</t>
  </si>
  <si>
    <t>오산생산기술팀 워크스테이션 투자</t>
  </si>
  <si>
    <t>V14KO143N072N01</t>
  </si>
  <si>
    <t>허태호-차량모터생산기술팀-59994</t>
  </si>
  <si>
    <t>TKROKO9991409166362</t>
  </si>
  <si>
    <t>TKRCKO1431411104011</t>
  </si>
  <si>
    <t>오산생산기술팀 워크스테이션</t>
  </si>
  <si>
    <t>KRT00234645</t>
  </si>
  <si>
    <t>KR007792_KR</t>
  </si>
  <si>
    <t>클린포스</t>
  </si>
  <si>
    <t>TKROKO9991410166566</t>
  </si>
  <si>
    <t>G-Task</t>
  </si>
  <si>
    <t>김현기</t>
  </si>
  <si>
    <t>TKRCKO1431411244305</t>
  </si>
  <si>
    <t>BOX 세척기</t>
  </si>
  <si>
    <t>KRM00236222</t>
  </si>
  <si>
    <t>KRI00067823</t>
  </si>
  <si>
    <t>EPS모터 진동소음 측정장비 FFT 신규투자</t>
  </si>
  <si>
    <t>V14KO143C043D02</t>
  </si>
  <si>
    <t>TKROKO9991411196943</t>
  </si>
  <si>
    <t>TKRCKO1431412124586</t>
  </si>
  <si>
    <t>EPS모터 진동소음 측정장비 FFT</t>
  </si>
  <si>
    <t>KRM00238096</t>
  </si>
  <si>
    <t>국내향 EPS 자동화/합리화 투자</t>
  </si>
  <si>
    <t>V14KO143C016A01</t>
  </si>
  <si>
    <t>TKROKO9991412117189</t>
  </si>
  <si>
    <t>TKRCKO1431412164826</t>
  </si>
  <si>
    <t>EPS #6 Line NVH Tester 검출력 향상을 위한 센서</t>
  </si>
  <si>
    <t>KRM00239272</t>
  </si>
  <si>
    <t>KRM00239273</t>
  </si>
  <si>
    <t>TRW ABS BMW/Daimler</t>
  </si>
  <si>
    <t>V14KO143C051Q01</t>
  </si>
  <si>
    <t>TKROKO9991410076516</t>
  </si>
  <si>
    <t>부품환경Part</t>
  </si>
  <si>
    <t>최윤기</t>
  </si>
  <si>
    <t>TKRCKO1431412094556</t>
  </si>
  <si>
    <t>3차원 측정기</t>
  </si>
  <si>
    <t>KRM00239441</t>
  </si>
  <si>
    <t>100Apeak 모터제어기용 Break-Out-Box 구매</t>
  </si>
  <si>
    <t>V14KI143C002D25</t>
  </si>
  <si>
    <t>TKROKO9991411136860</t>
  </si>
  <si>
    <t>TKRCKI1431412195156</t>
  </si>
  <si>
    <t>차량용 12V 100Apeak 모터제어기용 Break-Out-Box</t>
  </si>
  <si>
    <t>KRT00239631</t>
  </si>
  <si>
    <t>Spansion MB9152x MCU의 모터제어기용 Boot-loader Software Module 구매</t>
  </si>
  <si>
    <t>V14KI143C002D26</t>
  </si>
  <si>
    <t>KR006965_KR</t>
  </si>
  <si>
    <t>플랩</t>
  </si>
  <si>
    <t>TKROKO9991411136859</t>
  </si>
  <si>
    <t>TKRCKI1431412124658</t>
  </si>
  <si>
    <t>IC_S/W_Spansion MB9152x MCU의 모터제어기용 Boot-loader Software Module</t>
  </si>
  <si>
    <t>KRI00239629</t>
  </si>
  <si>
    <t>공통(차량부품개발1팀)</t>
  </si>
  <si>
    <t>V14KO143C014D01</t>
  </si>
  <si>
    <t>KR009884_KR</t>
  </si>
  <si>
    <t>대경테크주식회사</t>
  </si>
  <si>
    <t>TKROKO9991406185719</t>
  </si>
  <si>
    <t>차량Motor개발1팀</t>
  </si>
  <si>
    <t>오지환</t>
  </si>
  <si>
    <t>TKRCKO1431412235435</t>
  </si>
  <si>
    <t>비틀림 시험기(300Nm-600Nm급)</t>
  </si>
  <si>
    <t>KRM00241953</t>
  </si>
  <si>
    <t>EPS 신공법/신장비 개발을 위한 투자</t>
  </si>
  <si>
    <t>V14KO143C027L01</t>
  </si>
  <si>
    <t>KR009195_KR</t>
  </si>
  <si>
    <t>(주)온유비</t>
  </si>
  <si>
    <t>TKROKO9991412157210</t>
  </si>
  <si>
    <t>황권일</t>
  </si>
  <si>
    <t>TKRCKO1431412225413</t>
  </si>
  <si>
    <t>EPS#3 ROTOR UV 경화기</t>
  </si>
  <si>
    <t>KRM00241736</t>
  </si>
  <si>
    <t>MD/DMa 이음불량 품질 향상을 위한 양산라인 개조</t>
  </si>
  <si>
    <t>V14KO143C025Q01</t>
  </si>
  <si>
    <t>TKROKO9991407175940</t>
  </si>
  <si>
    <t>EPS #6 모비스向 EPS 모터 진동검사설비</t>
  </si>
  <si>
    <t>KRM00239275</t>
  </si>
  <si>
    <t>KRM00239274</t>
  </si>
  <si>
    <t>TKROKO9991407175939</t>
  </si>
  <si>
    <t>EPS #6 모비스向 EPS 모터 진동검사 Testing System</t>
  </si>
  <si>
    <t>KRM00239270</t>
  </si>
  <si>
    <t>KRM00239271</t>
  </si>
  <si>
    <t>V14KO143N040N01</t>
  </si>
  <si>
    <t>TKROKO9991410246667</t>
  </si>
  <si>
    <t>TKRCKO1431412235550</t>
  </si>
  <si>
    <t>TOS / TAS 항온항습 성능시험기</t>
  </si>
  <si>
    <t>KRM00242072</t>
  </si>
  <si>
    <t>V14KI143C002D02</t>
  </si>
  <si>
    <t>TKROKO9991410216626</t>
  </si>
  <si>
    <t>조현식</t>
  </si>
  <si>
    <t>TKRCKI1431412225412</t>
  </si>
  <si>
    <t>1kw미만 소형 Dynamo system</t>
  </si>
  <si>
    <t>KRM00240455</t>
  </si>
  <si>
    <t>TKROKO9991412157224</t>
  </si>
  <si>
    <t>EPS#3 ROTOR 정온 유지 장치</t>
  </si>
  <si>
    <t>KRM00241737</t>
  </si>
  <si>
    <t>모비스向 AFLS_Gen2 Swivel Act(UM) MES 구축</t>
  </si>
  <si>
    <t>BKO1430081</t>
  </si>
  <si>
    <t>TKRO1411260617</t>
  </si>
  <si>
    <t>ITG</t>
  </si>
  <si>
    <t>OS_인건비_차량부품 MES AFLS 2Line EIF 구축</t>
  </si>
  <si>
    <t>KRI00244414</t>
  </si>
  <si>
    <t>인천 Site 선행 개발 계측 설비 구축 투자 - 저전압고전류 Power Supply</t>
  </si>
  <si>
    <t>V14KI143C002D22</t>
  </si>
  <si>
    <t>TKROKO9991409036273</t>
  </si>
  <si>
    <t>TKRCKI1431411214239</t>
  </si>
  <si>
    <t>Power Supply SYSKON P4500</t>
  </si>
  <si>
    <t>KRM00247200</t>
  </si>
  <si>
    <t>TKROKO9991412047137</t>
  </si>
  <si>
    <t>OS_H/W_공정 QCT 전산화 Desktop(Z70PS)</t>
  </si>
  <si>
    <t>KRE00247492</t>
  </si>
  <si>
    <t>KRE00247496</t>
  </si>
  <si>
    <t>KRE00247494</t>
  </si>
  <si>
    <t>KRE00247495</t>
  </si>
  <si>
    <t>KRE00247491</t>
  </si>
  <si>
    <t>KRE00247493</t>
  </si>
  <si>
    <t>V14KO143C047M02</t>
  </si>
  <si>
    <t>TKRO1406270173</t>
  </si>
  <si>
    <t>OS_인건비_ABS 조립 7 Line EIF 구축</t>
  </si>
  <si>
    <t>KRI00217177</t>
  </si>
  <si>
    <t>TKRO1406270174</t>
  </si>
  <si>
    <t>김설용</t>
  </si>
  <si>
    <t>TKRR1411200579</t>
  </si>
  <si>
    <t>OS_인건비_ABS 조립 7 Line 현장네트웍</t>
  </si>
  <si>
    <t>KRE00236674</t>
  </si>
  <si>
    <t>설비관리시스템 구축</t>
  </si>
  <si>
    <t>V15KO143D057D02</t>
  </si>
  <si>
    <t>TKROKO9991502117623</t>
  </si>
  <si>
    <t>KRE00263850</t>
  </si>
  <si>
    <t>KRE00263849</t>
  </si>
  <si>
    <t>V15KO143D057D06</t>
  </si>
  <si>
    <t>TKROKA9991503177831</t>
  </si>
  <si>
    <t>조선호</t>
  </si>
  <si>
    <t>TKRCKO1431504206852</t>
  </si>
  <si>
    <t>OS_S/W_Optimetrics (For Maxwell)</t>
  </si>
  <si>
    <t>KRI00262317</t>
  </si>
  <si>
    <t>OS_S/W_DSO(Distributed Solve Option)</t>
  </si>
  <si>
    <t>KRI00262316</t>
  </si>
  <si>
    <t>OS_S/W_Maxwell 2D</t>
  </si>
  <si>
    <t>KRI00262315</t>
  </si>
  <si>
    <t>KP16-K131191-2575</t>
  </si>
  <si>
    <t>KRI00106012</t>
  </si>
  <si>
    <t>V14KO143N019N03</t>
  </si>
  <si>
    <t>TKRO1411260625</t>
  </si>
  <si>
    <t>ECA Line MES 개발</t>
  </si>
  <si>
    <t>KRI00247487</t>
  </si>
  <si>
    <t>KR003652_YT</t>
  </si>
  <si>
    <t>LG N-SYS INC</t>
  </si>
  <si>
    <t>TKRO1412120658</t>
  </si>
  <si>
    <t>ECA라인 현장 UI Network 연결용 장비(Switch)</t>
  </si>
  <si>
    <t>KRE00247490</t>
  </si>
  <si>
    <t>KRE00247489</t>
  </si>
  <si>
    <t>[SDE] 노후화 PC 교체</t>
  </si>
  <si>
    <t>V15KG913C053Q01</t>
  </si>
  <si>
    <t>TKRO1505081196</t>
  </si>
  <si>
    <t>OS_H/W_현장용 노트북</t>
  </si>
  <si>
    <t>KRE00265229</t>
  </si>
  <si>
    <t>OS_H/W_현장용 데스크탑</t>
  </si>
  <si>
    <t>KRE00265228</t>
  </si>
  <si>
    <t>KRE00265230</t>
  </si>
  <si>
    <t>V15KO143D058D01</t>
  </si>
  <si>
    <t>TKROKO9991502247694</t>
  </si>
  <si>
    <t>김진용</t>
  </si>
  <si>
    <t>TKRCKO1431505207213</t>
  </si>
  <si>
    <t>KP13-K131193-2874</t>
  </si>
  <si>
    <t>Sensor Signal Monitoring 장비</t>
  </si>
  <si>
    <t>KRM00265941</t>
  </si>
  <si>
    <t>KRE00265231</t>
  </si>
  <si>
    <t>인천 Site 선행 개발 계측 설비 구축 투자 - 온도레코더</t>
  </si>
  <si>
    <t>V14KI143C002D23</t>
  </si>
  <si>
    <t>TKROKO9991410226646</t>
  </si>
  <si>
    <t>전장부품전략구매팀</t>
  </si>
  <si>
    <t>이영욱</t>
  </si>
  <si>
    <t>TKRCKI1431506247603</t>
  </si>
  <si>
    <t>온도레코더</t>
  </si>
  <si>
    <t>KRT00270933</t>
  </si>
  <si>
    <t>열 해석용 S/W Tool 구매</t>
  </si>
  <si>
    <t>V15KS151D003D01</t>
  </si>
  <si>
    <t>TKROKA9991506048340</t>
  </si>
  <si>
    <t>임송</t>
  </si>
  <si>
    <t>TKRCKI1431506267661</t>
  </si>
  <si>
    <t>열 해석용 MATLAB &amp; SIMULINK 구매</t>
  </si>
  <si>
    <t>KRI00270144</t>
  </si>
  <si>
    <t>G1동,G6동 현장 시설 환경 투자</t>
  </si>
  <si>
    <t>V15KO143C005Q01</t>
  </si>
  <si>
    <t>Common - Monitor</t>
  </si>
  <si>
    <t>TKRO1504221010</t>
  </si>
  <si>
    <t>TKRR1507201230</t>
  </si>
  <si>
    <t>OS_H/W_Lot 추적 시스템용 센서파트PC(Z70, 17인치 터치모</t>
  </si>
  <si>
    <t>KRE00277348</t>
  </si>
  <si>
    <t>OS_H/W_Lot 추적 시스템용 ABS PC(Z70, L1742)</t>
  </si>
  <si>
    <t>KRE00277338</t>
  </si>
  <si>
    <t>KRE00277339</t>
  </si>
  <si>
    <t>KRE00277340</t>
  </si>
  <si>
    <t>KRE00277341</t>
  </si>
  <si>
    <t>KRE00277342</t>
  </si>
  <si>
    <t>KRE00277343</t>
  </si>
  <si>
    <t>OS_H/W_Lot 추적 시스템용 EPS PC(Z70, L1742)</t>
  </si>
  <si>
    <t>KRE00277345</t>
  </si>
  <si>
    <t>KRE00277346</t>
  </si>
  <si>
    <t>공용 제품설계(S/W)</t>
  </si>
  <si>
    <t>V15KI143D019D03</t>
  </si>
  <si>
    <t>TKROKA9991507078543</t>
  </si>
  <si>
    <t>김원규</t>
  </si>
  <si>
    <t>TKRCKI1431508198339</t>
  </si>
  <si>
    <t>Motor Control Unit 개발을 위한 MATLAB(모델링용)</t>
  </si>
  <si>
    <t>KRI00281449</t>
  </si>
  <si>
    <t>김동하-차량모터개발3팀-95677</t>
  </si>
  <si>
    <t>TKRCKI1431508198337</t>
  </si>
  <si>
    <t>Motor Control Unit 개발을 위한 MATLAB(코드생성용)</t>
  </si>
  <si>
    <t>KRI00281452</t>
  </si>
  <si>
    <t>Servo press 일체형 탈 부착식 고온저온 챔버 제작</t>
  </si>
  <si>
    <t>V15KI143D032D01</t>
  </si>
  <si>
    <t>KR001414_HZ</t>
  </si>
  <si>
    <t>Zemos Korea Inc.</t>
  </si>
  <si>
    <t>TKROKO9991506058342</t>
  </si>
  <si>
    <t>TKRCKI1431508138232</t>
  </si>
  <si>
    <t>KRM00281225</t>
  </si>
  <si>
    <t>TKROKO9991411267058</t>
  </si>
  <si>
    <t>Infineon Board &amp; Application</t>
  </si>
  <si>
    <t>KRM00263845</t>
  </si>
  <si>
    <t>[OQA_모터] PC</t>
  </si>
  <si>
    <t>V15KO143C134I01</t>
  </si>
  <si>
    <t>TKRO1508101380</t>
  </si>
  <si>
    <t>OS_H/W_사무용_데스크탑</t>
  </si>
  <si>
    <t>KRE00283594</t>
  </si>
  <si>
    <t>OS_H/W_사무용_노트북</t>
  </si>
  <si>
    <t>KRE00283597</t>
  </si>
  <si>
    <t>KRE00283595</t>
  </si>
  <si>
    <t>V15KO143N005E05</t>
  </si>
  <si>
    <t>TKRO1502270909</t>
  </si>
  <si>
    <t>AD TAS#4 Line EIF 구축_개발인건비 및 출장비</t>
  </si>
  <si>
    <t>KRI00259589</t>
  </si>
  <si>
    <t>TOS 중점전압 검사기 추가</t>
  </si>
  <si>
    <t>V15KO143N053N01</t>
  </si>
  <si>
    <t>TKROKO9991507028545</t>
  </si>
  <si>
    <t>TKRCKO1431509178864</t>
  </si>
  <si>
    <t>TOS 중점검사기</t>
  </si>
  <si>
    <t>KRM00284762</t>
  </si>
  <si>
    <t>3D 설계프로그램(Solidworks) 운용 환경 구축 투자</t>
  </si>
  <si>
    <t>V15KO143C139I01</t>
  </si>
  <si>
    <t>송보용-차량모터생산실-32749</t>
  </si>
  <si>
    <t>KR009451_KR</t>
  </si>
  <si>
    <t>(주)캐즈테크</t>
  </si>
  <si>
    <t>TKROKA9991509038934</t>
  </si>
  <si>
    <t>TKRCKO1431509218949</t>
  </si>
  <si>
    <t>3D 설계프로그램 (Solidworks) 운용 환경 구축 투자</t>
  </si>
  <si>
    <t>KRE00289267</t>
  </si>
  <si>
    <t>AD/PD/GBC/IG/YG등</t>
  </si>
  <si>
    <t>V15KO143D053D01</t>
  </si>
  <si>
    <t>TKROKO9991504308105</t>
  </si>
  <si>
    <t>우승훈</t>
  </si>
  <si>
    <t>TKRCKO1431510089235</t>
  </si>
  <si>
    <t>EPS Motor Dynamo Meter</t>
  </si>
  <si>
    <t>KRM00290686</t>
  </si>
  <si>
    <t>UM Swivel &amp; Leveling Act.</t>
  </si>
  <si>
    <t>V15KO143D051D01</t>
  </si>
  <si>
    <t>TKROKO9991509109004</t>
  </si>
  <si>
    <t>Gen3.0 Swivel 컨트롤러 제작</t>
  </si>
  <si>
    <t>KRT00296558</t>
  </si>
  <si>
    <t>KRT00296559</t>
  </si>
  <si>
    <t>KRT00296557</t>
  </si>
  <si>
    <t>KRI00106037</t>
  </si>
  <si>
    <t>KRI00106023</t>
  </si>
  <si>
    <t>공용 시작설비 구축</t>
  </si>
  <si>
    <t>V15KI143D023D02</t>
  </si>
  <si>
    <t>KR010252_KR</t>
  </si>
  <si>
    <t>지멘스인더스트리소프트웨어주식회사</t>
  </si>
  <si>
    <t>TKROKO9991509078998</t>
  </si>
  <si>
    <t>TKRCKI1431511199868</t>
  </si>
  <si>
    <t>소음분석장비</t>
  </si>
  <si>
    <t>KRM00300455</t>
  </si>
  <si>
    <t>현장 감독자 PC 구입</t>
  </si>
  <si>
    <t>V15KO143C146I01</t>
  </si>
  <si>
    <t>TKRO1510271518</t>
  </si>
  <si>
    <t>OS_H/W_현장_데스크탑PC_본체</t>
  </si>
  <si>
    <t>KRE00299790</t>
  </si>
  <si>
    <t>OS_H/W_현장_모니터</t>
  </si>
  <si>
    <t>KRE00299789</t>
  </si>
  <si>
    <t>OS_H/W_현장_노트북PC</t>
  </si>
  <si>
    <t>KRE00299791</t>
  </si>
  <si>
    <t>KRI00185783</t>
  </si>
  <si>
    <t>V15KI143D001D01</t>
  </si>
  <si>
    <t>TKROKO9991511189561</t>
  </si>
  <si>
    <t>Tasking Compiler</t>
  </si>
  <si>
    <t>KRI00314733</t>
  </si>
  <si>
    <t>KRI00314731</t>
  </si>
  <si>
    <t>KRI00314730</t>
  </si>
  <si>
    <t>V15KI143D023D01</t>
  </si>
  <si>
    <t>KR011998_KR</t>
  </si>
  <si>
    <t>(주)코엔지</t>
  </si>
  <si>
    <t>TKROKO9991511039474</t>
  </si>
  <si>
    <t>이종찬</t>
  </si>
  <si>
    <t>TKRCKI1431512040226</t>
  </si>
  <si>
    <t>Balancing Machine</t>
  </si>
  <si>
    <t>KRM00300139</t>
  </si>
  <si>
    <t>KRI00314732</t>
  </si>
  <si>
    <t>TKROKO9991512099725</t>
  </si>
  <si>
    <t>TKRCKO1431512211164</t>
  </si>
  <si>
    <t>ESD Basic System Analysis Kit(PSK-212CI Model)</t>
  </si>
  <si>
    <t>KRM00312251</t>
  </si>
  <si>
    <t>모터 / 센서 환경 시험 모니터링 계측기 구매를</t>
  </si>
  <si>
    <t>V15KO143C145Q01</t>
  </si>
  <si>
    <t>TKROKO9991511189559</t>
  </si>
  <si>
    <t>신뢰성 동작시험의 모니터링 계측기(정밀급)</t>
  </si>
  <si>
    <t>KRM00314740</t>
  </si>
  <si>
    <t>신뢰성 동작시험의 모니터링 계측기(일반급) 및 센서</t>
  </si>
  <si>
    <t>KRM00314741</t>
  </si>
  <si>
    <t>KRM00314744</t>
  </si>
  <si>
    <t>KRM00314743</t>
  </si>
  <si>
    <t>KRM00314739</t>
  </si>
  <si>
    <t>KRM00314742</t>
  </si>
  <si>
    <t>Mando향 MoC</t>
  </si>
  <si>
    <t>V15KO143D050D01</t>
  </si>
  <si>
    <t>TKROKO9991506238469</t>
  </si>
  <si>
    <t>박혁진</t>
  </si>
  <si>
    <t>TKRCKO1431512180997</t>
  </si>
  <si>
    <t>LG전자향 Parking actuator 성능시험기</t>
  </si>
  <si>
    <t>KRM00311884</t>
  </si>
  <si>
    <t>차량용 Calibration &amp; Analysis System (INCA) 투자</t>
  </si>
  <si>
    <t>V15KI143D034D01</t>
  </si>
  <si>
    <t>KR012117_KR</t>
  </si>
  <si>
    <t>이타스코리아주식회사</t>
  </si>
  <si>
    <t>TKROKO9991512109726</t>
  </si>
  <si>
    <t>TKRCKI1431512221215</t>
  </si>
  <si>
    <t>INCA-ES595.1 Interface Module Set</t>
  </si>
  <si>
    <t>KRT00313265</t>
  </si>
  <si>
    <t>ISW_INCA_LIC-MP,Machine-named license for INCA (Base Product)</t>
  </si>
  <si>
    <t>KRT00315955</t>
  </si>
  <si>
    <t>ISW_INCA_SRV-ME52,Service contract for machine-named license INCA (Bas</t>
  </si>
  <si>
    <t>KRT00315958</t>
  </si>
  <si>
    <t>INCA-ES523.1 Interface Module Set</t>
  </si>
  <si>
    <t>KRT00313264</t>
  </si>
  <si>
    <t>KRT00315957</t>
  </si>
  <si>
    <t>KRT00315956</t>
  </si>
  <si>
    <t>KRI00201161</t>
  </si>
  <si>
    <t>재고적확도 IT 장비 투자 예산</t>
  </si>
  <si>
    <t>V15KO143C143I01</t>
  </si>
  <si>
    <t>장금재-MES/설비PI팀-31126</t>
  </si>
  <si>
    <t>TKRO1510271584</t>
  </si>
  <si>
    <t>전장부품 모터/센서  Paperless Task 개발</t>
  </si>
  <si>
    <t>KRI00316335</t>
  </si>
  <si>
    <t>신뢰성(오산) 시험원 PC 구매 건.</t>
  </si>
  <si>
    <t>V15KG913C063I01</t>
  </si>
  <si>
    <t>TKRO1512151621</t>
  </si>
  <si>
    <t>OS_H/W_현장 노트북PC_사무용</t>
  </si>
  <si>
    <t>KRE00314873</t>
  </si>
  <si>
    <t>KRE00314872</t>
  </si>
  <si>
    <t>KRE00314874</t>
  </si>
  <si>
    <t>KRE00314871</t>
  </si>
  <si>
    <t>LGITKR-KG913-151030-62961</t>
  </si>
  <si>
    <t>ECP MES 개발자 인건비</t>
  </si>
  <si>
    <t>KRI00296608</t>
  </si>
  <si>
    <t>KRI00201271</t>
  </si>
  <si>
    <t>MCA</t>
  </si>
  <si>
    <t>V16KI143D001D01</t>
  </si>
  <si>
    <t>TKROKO9991601220007</t>
  </si>
  <si>
    <t>TKRCKI1431603252208</t>
  </si>
  <si>
    <t>Vector AUTOSAR 4 Evaluation Bundle for Infineon Aurix / Tasking compil</t>
  </si>
  <si>
    <t>KRI00335219</t>
  </si>
  <si>
    <t>Vector AUTOSAR tool</t>
  </si>
  <si>
    <t>KRI00335220</t>
  </si>
  <si>
    <t>MEB5용 내구 시험기 제작.</t>
  </si>
  <si>
    <t>V15KG913C061Q01</t>
  </si>
  <si>
    <t>TKROKO9991511209566</t>
  </si>
  <si>
    <t>조재민</t>
  </si>
  <si>
    <t>TKRCKG9131603242184</t>
  </si>
  <si>
    <t>ABS 내구시험기</t>
  </si>
  <si>
    <t>KRM00335222</t>
  </si>
  <si>
    <t>AIR LEAK TESTER</t>
  </si>
  <si>
    <t>V16KI143D003D01</t>
  </si>
  <si>
    <t>TKROKO9991602050136</t>
  </si>
  <si>
    <t>TKRCKI1431604202515</t>
  </si>
  <si>
    <t>KRM00342427</t>
  </si>
  <si>
    <t>TKROKO9991603040273</t>
  </si>
  <si>
    <t>TKRCKI1431604252596</t>
  </si>
  <si>
    <t>Vector vFlash tool set</t>
  </si>
  <si>
    <t>KRT00343296</t>
  </si>
  <si>
    <t>Vector CANape tool set</t>
  </si>
  <si>
    <t>KRT00343295</t>
  </si>
  <si>
    <t>차량부품 MES 기능 개선</t>
  </si>
  <si>
    <t>V16KG913N005E01</t>
  </si>
  <si>
    <t>K142425</t>
  </si>
  <si>
    <t>TKRO1604192253</t>
  </si>
  <si>
    <t>KA143</t>
  </si>
  <si>
    <t>전장SCM팀</t>
  </si>
  <si>
    <t>K189433</t>
  </si>
  <si>
    <t>본사 AM</t>
  </si>
  <si>
    <t>GJ_H/W_PIMS Task Network Camera</t>
  </si>
  <si>
    <t>KRE00348072</t>
  </si>
  <si>
    <t>KRE00348076</t>
  </si>
  <si>
    <t>KRE00348077</t>
  </si>
  <si>
    <t>KRE00348078</t>
  </si>
  <si>
    <t>KRE00348075</t>
  </si>
  <si>
    <t>KRE00348069</t>
  </si>
  <si>
    <t>KRE00348073</t>
  </si>
  <si>
    <t>KRE00348070</t>
  </si>
  <si>
    <t>KRE00348074</t>
  </si>
  <si>
    <t>KRE00348071</t>
  </si>
  <si>
    <t>ECA 신뢰성장비 투자</t>
  </si>
  <si>
    <t>V16KO143C046Q01</t>
  </si>
  <si>
    <t>TKROKO9991603030271</t>
  </si>
  <si>
    <t>TKRCKG9131605242968</t>
  </si>
  <si>
    <t>scheffler ECA Stator ASM. 내구 시험기</t>
  </si>
  <si>
    <t>KRM00348657</t>
  </si>
  <si>
    <t>MCA 신뢰성장비 투자</t>
  </si>
  <si>
    <t>V16KO143C016Q01</t>
  </si>
  <si>
    <t>TKROKO9991603030270</t>
  </si>
  <si>
    <t>TKRCKG9131605242987</t>
  </si>
  <si>
    <t>scheffler MCA Stator/Rotor ASM. 내구 시험기</t>
  </si>
  <si>
    <t>KRM00348633</t>
  </si>
  <si>
    <t>KRI00236942</t>
  </si>
  <si>
    <t>BD TAS</t>
  </si>
  <si>
    <t>V16KO143D008D01</t>
  </si>
  <si>
    <t>US001007_KR</t>
  </si>
  <si>
    <t>TEKTRONIX INC.</t>
  </si>
  <si>
    <t>TKROKO9991603280456</t>
  </si>
  <si>
    <t>KRM00343743</t>
  </si>
  <si>
    <t>EA/업무혁신기획팀</t>
  </si>
  <si>
    <t>16년예산_사업부 PC 투자</t>
  </si>
  <si>
    <t>V16KM101D001D01</t>
  </si>
  <si>
    <t>Personal - Notebook</t>
  </si>
  <si>
    <t>박상호-M&amp;L사업담당-23269</t>
  </si>
  <si>
    <t>K261449</t>
  </si>
  <si>
    <t>TKRO1605181982</t>
  </si>
  <si>
    <t>M&amp;L사업담당</t>
  </si>
  <si>
    <t>GM1A_H/W_5월 사무용 PC투자__MJVG2KH/A</t>
  </si>
  <si>
    <t>KRE00354552</t>
  </si>
  <si>
    <t>TKROKO9991605030783</t>
  </si>
  <si>
    <t>TKRCKI1431607083652</t>
  </si>
  <si>
    <t>Software Updating Tool</t>
  </si>
  <si>
    <t>KRM00360771</t>
  </si>
  <si>
    <t>사무용PC</t>
  </si>
  <si>
    <t>V16KO913C003W01</t>
  </si>
  <si>
    <t>송건용-차량모터개발3팀-71495</t>
  </si>
  <si>
    <t>K375535</t>
  </si>
  <si>
    <t>TKRO1607212173</t>
  </si>
  <si>
    <t>15N540</t>
  </si>
  <si>
    <t xml:space="preserve"> 606NZET005044 </t>
  </si>
  <si>
    <t>마곡 AM</t>
  </si>
  <si>
    <t>IN_H/W_16년 사무용 PC투자_사무용_15N540</t>
  </si>
  <si>
    <t>KRE00361617</t>
  </si>
  <si>
    <t>605NZGK056343</t>
  </si>
  <si>
    <t>KRE00361616</t>
  </si>
  <si>
    <t>노후 PCB 교체</t>
  </si>
  <si>
    <t>V16KO913C002Q01</t>
  </si>
  <si>
    <t>TKRO1607152159</t>
  </si>
  <si>
    <t>OS_H/W_사무용(14)_IQA</t>
  </si>
  <si>
    <t>KRE00361645</t>
  </si>
  <si>
    <t>KRE00361646</t>
  </si>
  <si>
    <t>TKRO1608222248</t>
  </si>
  <si>
    <t>606NZLL005040</t>
  </si>
  <si>
    <t>KRE00369393</t>
  </si>
  <si>
    <t>606NZQR005060</t>
  </si>
  <si>
    <t>KRE00369392</t>
  </si>
  <si>
    <t>임인석-차량모터개발3팀-71494</t>
  </si>
  <si>
    <t>605NZAU056352</t>
  </si>
  <si>
    <t>KRE00369394</t>
  </si>
  <si>
    <t>V16KI143D012D02</t>
  </si>
  <si>
    <t>KR005699_KR</t>
  </si>
  <si>
    <t>(주)신성엔지니어링</t>
  </si>
  <si>
    <t>TKROKO9991608121662</t>
  </si>
  <si>
    <t>TKRCKI1431608254555</t>
  </si>
  <si>
    <t>ESD Gate</t>
  </si>
  <si>
    <t>KRM00375583</t>
  </si>
  <si>
    <t>TAS 성능검사장비 투자</t>
  </si>
  <si>
    <t>V16KO143C042Q01</t>
  </si>
  <si>
    <t>KR006557_KR</t>
  </si>
  <si>
    <t>(주)누비콤</t>
  </si>
  <si>
    <t>1층 (고품 분석실)</t>
  </si>
  <si>
    <t>TKROKO9991607221459</t>
  </si>
  <si>
    <t>TKRCKO1431609124778</t>
  </si>
  <si>
    <t>TAS Strain Gauge 측정장비</t>
  </si>
  <si>
    <t>KRM00373085</t>
  </si>
  <si>
    <t>업무용 PC 구입</t>
  </si>
  <si>
    <t>V16KG144C002Q02</t>
  </si>
  <si>
    <t>김철중-tkS ECU반-32860</t>
  </si>
  <si>
    <t>TKRO1610112407</t>
  </si>
  <si>
    <t>GJ_H/W_생산기술_현장직 업무용_15U560</t>
  </si>
  <si>
    <t>KRE00400954</t>
  </si>
  <si>
    <t>V16KO143N005E01</t>
  </si>
  <si>
    <t>TKROKO9991605261005</t>
  </si>
  <si>
    <t>Electrical  Insulation Tester</t>
  </si>
  <si>
    <t>KRM00401109</t>
  </si>
  <si>
    <t>KRM00401108</t>
  </si>
  <si>
    <t>Combined Torque and Rotation Tester</t>
  </si>
  <si>
    <t>KRM00401111</t>
  </si>
  <si>
    <t>KRM00401110</t>
  </si>
  <si>
    <t>MK100 Air-leak 시험기 투자</t>
  </si>
  <si>
    <t>V16KG913C006Q01</t>
  </si>
  <si>
    <t>TKROKO9991608091608</t>
  </si>
  <si>
    <t>TKRCKG9131610255706</t>
  </si>
  <si>
    <t>Air-leakage Tester</t>
  </si>
  <si>
    <t>KRM00397428</t>
  </si>
  <si>
    <t>ABS Motor 신뢰성장비 투자</t>
  </si>
  <si>
    <t>V16KO143C015Q01</t>
  </si>
  <si>
    <t>TKROKO9991604280735</t>
  </si>
  <si>
    <t>TKRCKG9131610205555</t>
  </si>
  <si>
    <t>MK_100_노이즈 검출 &amp; Monitoring시험기(유압인가)</t>
  </si>
  <si>
    <t>KRM00397989</t>
  </si>
  <si>
    <t>MK100 항온 내구 시험기 (2CH)</t>
  </si>
  <si>
    <t>KRM00397990</t>
  </si>
  <si>
    <t>MK100 항온 내구 시험기 (6CH)</t>
  </si>
  <si>
    <t>KRM00397991</t>
  </si>
  <si>
    <t>MK100 상온 내구 시험기 (6CH)</t>
  </si>
  <si>
    <t>KRM00400122</t>
  </si>
  <si>
    <t>GM NAD 이형마운트 노후대체</t>
  </si>
  <si>
    <t>V16KG115C002O01</t>
  </si>
  <si>
    <t>안병준-tkS ECU반-32388</t>
  </si>
  <si>
    <t>TKRO1610202428</t>
  </si>
  <si>
    <t>K131224</t>
  </si>
  <si>
    <t>GJ_H/W_무선통신 현장직_업무용_15U560</t>
  </si>
  <si>
    <t>KRE00400987</t>
  </si>
  <si>
    <t>KRM00400121</t>
  </si>
  <si>
    <t>KRE00400986</t>
  </si>
  <si>
    <t>KRM00400123</t>
  </si>
  <si>
    <t>토르크 측정기</t>
  </si>
  <si>
    <t>KRM00294103</t>
  </si>
  <si>
    <t>KR001225_KR</t>
  </si>
  <si>
    <t>(주)송학건설</t>
  </si>
  <si>
    <t>TKROKO9991508038776</t>
  </si>
  <si>
    <t>ENVIRONMENT</t>
  </si>
  <si>
    <t>BUILDING</t>
  </si>
  <si>
    <t>건축공사</t>
  </si>
  <si>
    <t>KRB00294100</t>
  </si>
  <si>
    <t>KR007623_KR</t>
  </si>
  <si>
    <t>대영기계설비(주)</t>
  </si>
  <si>
    <t>TKROKO9991508038775</t>
  </si>
  <si>
    <t>UT공사</t>
  </si>
  <si>
    <t>KRB00294101</t>
  </si>
  <si>
    <t>KR011143_KR</t>
  </si>
  <si>
    <t>주식회사 우영전기</t>
  </si>
  <si>
    <t>TKROKO9991508038774</t>
  </si>
  <si>
    <t>전기공사</t>
  </si>
  <si>
    <t>KRB00294102</t>
  </si>
  <si>
    <t>유기주-전장부품생산2팀-31461</t>
  </si>
  <si>
    <t>TKRO1506251151</t>
  </si>
  <si>
    <t>TKRR1508271387</t>
  </si>
  <si>
    <t>GJ_HW_ECP LAN공사</t>
  </si>
  <si>
    <t>KRE00290528</t>
  </si>
  <si>
    <t>최명재-전장부품생산기술2팀-23039</t>
  </si>
  <si>
    <t>KRI00254509</t>
  </si>
  <si>
    <t>V16KO143C036Q01</t>
  </si>
  <si>
    <t>TKROKO9991607111372</t>
  </si>
  <si>
    <t>TKRCKG9131611146088</t>
  </si>
  <si>
    <t>i-MEB 전용 내구시험기</t>
  </si>
  <si>
    <t>KRM00406057</t>
  </si>
  <si>
    <t>V16KI143D005D04</t>
  </si>
  <si>
    <t>TKROKO9991610122149</t>
  </si>
  <si>
    <t>이정규</t>
  </si>
  <si>
    <t>TKRCKI1431611236461</t>
  </si>
  <si>
    <t>CANoe &amp; .Diva</t>
  </si>
  <si>
    <t>KRE00410026</t>
  </si>
  <si>
    <t>TKROKO9991610122148</t>
  </si>
  <si>
    <t>TKRCKI1431611236457</t>
  </si>
  <si>
    <t>CANoe &amp; .AMD</t>
  </si>
  <si>
    <t>KRE00410024</t>
  </si>
  <si>
    <t>O'SCOPE</t>
  </si>
  <si>
    <t>V16KO143D004D01</t>
  </si>
  <si>
    <t>US001069_KR</t>
  </si>
  <si>
    <t>Teledyne LeCroy Inc.</t>
  </si>
  <si>
    <t>TKROKO9991609292020</t>
  </si>
  <si>
    <t>8ch Oscilloscopep_FC01635656</t>
  </si>
  <si>
    <t>KRM00401328</t>
  </si>
  <si>
    <t>V16KI143D005D01</t>
  </si>
  <si>
    <t>TKROKO9991604060524</t>
  </si>
  <si>
    <t>Software개발팀(B-Task)</t>
  </si>
  <si>
    <t>최현우</t>
  </si>
  <si>
    <t>TKRCKS9131611246522</t>
  </si>
  <si>
    <t>MCU 개발 대응 用 Simulation System 1set</t>
  </si>
  <si>
    <t>KRM00410608</t>
  </si>
  <si>
    <t>전자기 해석(Mexwell 3D)</t>
  </si>
  <si>
    <t>V16KO143D015D01</t>
  </si>
  <si>
    <t>우준근-차량모터개발2팀-30338</t>
  </si>
  <si>
    <t>KR001343_KR</t>
  </si>
  <si>
    <t>KP16-K131191-0086</t>
  </si>
  <si>
    <t>TKROKA9991611182408</t>
  </si>
  <si>
    <t>J-mag PA2 모듈</t>
  </si>
  <si>
    <t>KRI00420075</t>
  </si>
  <si>
    <t>KRI00420074</t>
  </si>
  <si>
    <t>V16KI143D005D03</t>
  </si>
  <si>
    <t>TKROKO9991610122151</t>
  </si>
  <si>
    <t>Trace32 PowerDebug</t>
  </si>
  <si>
    <t>KRI00420096</t>
  </si>
  <si>
    <t>KRI00420097</t>
  </si>
  <si>
    <t>NEW IPT (Dynamo-Meter) Upgrade(고객 요구 측정 항목 추가 및 보완)</t>
  </si>
  <si>
    <t>V16KO143D001D01</t>
  </si>
  <si>
    <t>KR002210_KR</t>
  </si>
  <si>
    <t>TKROKO9991602250217</t>
  </si>
  <si>
    <t>TKRCKO1431612066689</t>
  </si>
  <si>
    <t>skew angle analyzer</t>
  </si>
  <si>
    <t>KRM00413732</t>
  </si>
  <si>
    <t>FAN 개발</t>
  </si>
  <si>
    <t>V16KO143D017D01</t>
  </si>
  <si>
    <t>TKROKO9991610062076</t>
  </si>
  <si>
    <t>TKRCKO1431612167430</t>
  </si>
  <si>
    <t>8Ch TOS&amp;TAS 개발 성능시험기</t>
  </si>
  <si>
    <t>KRM00416003</t>
  </si>
  <si>
    <t>TKRCKG9131612157307</t>
  </si>
  <si>
    <t>MK100 항온/항습 내구 시험기 (2CH)</t>
  </si>
  <si>
    <t>KRM00414904</t>
  </si>
  <si>
    <t>Schaeffler MCA Pin 내구 시험기</t>
  </si>
  <si>
    <t>V16KO143C051Q01</t>
  </si>
  <si>
    <t>KR003075_KR</t>
  </si>
  <si>
    <t>TKROKO9991610172173</t>
  </si>
  <si>
    <t>TKRCKG9131612207571</t>
  </si>
  <si>
    <t>인하중 측정기 (Pin test용)</t>
  </si>
  <si>
    <t>KRM00416391</t>
  </si>
  <si>
    <t>청정도 분석 설비</t>
  </si>
  <si>
    <t>V16KO143D012D01</t>
  </si>
  <si>
    <t>TKROKO9991610172172</t>
  </si>
  <si>
    <t>TKRCKO1431612147232</t>
  </si>
  <si>
    <t>인하중 측정장비</t>
  </si>
  <si>
    <t>KRM00416324</t>
  </si>
  <si>
    <t>V16KO143D003D02</t>
  </si>
  <si>
    <t>TKROKO9991612052523</t>
  </si>
  <si>
    <t>TKRCKO1431612227983</t>
  </si>
  <si>
    <t>KRM00416860</t>
  </si>
  <si>
    <t>TKROKO9991611032323</t>
  </si>
  <si>
    <t>TKRCKO1431612238032</t>
  </si>
  <si>
    <t>3축 Magnet field 측정장비</t>
  </si>
  <si>
    <t>KRM00419131</t>
  </si>
  <si>
    <t>V16KI143D001D02</t>
  </si>
  <si>
    <t>TKROKO9991611232442</t>
  </si>
  <si>
    <t>TKRCKI1431612217718</t>
  </si>
  <si>
    <t>ECU Sensor Test 설비</t>
  </si>
  <si>
    <t>KRM00418647</t>
  </si>
  <si>
    <t>KRI00067841</t>
  </si>
  <si>
    <t>TIS/TAS</t>
  </si>
  <si>
    <t>V17KO143D051D01</t>
  </si>
  <si>
    <t>텔레다인르크로이 코리아(계측기 수리 중, 12/18 수리 후 자사 환입 예정)</t>
  </si>
  <si>
    <t>TKROKO9991702283147</t>
  </si>
  <si>
    <t>SENT Oscilloscope_FC01711854</t>
  </si>
  <si>
    <t>KRM00444784</t>
  </si>
  <si>
    <t>V17KO143D051D03</t>
  </si>
  <si>
    <t>TKROKA9991704183548</t>
  </si>
  <si>
    <t>양종엽</t>
  </si>
  <si>
    <t>TKRCKO1431705239822</t>
  </si>
  <si>
    <t>Matlab Package</t>
  </si>
  <si>
    <t>KRI00452293</t>
  </si>
  <si>
    <t>제동 FBS</t>
  </si>
  <si>
    <t>V17KO143N253N01</t>
  </si>
  <si>
    <t>TKROKO9991702153020</t>
  </si>
  <si>
    <t>TKRCKG9131706200125</t>
  </si>
  <si>
    <t>만도 向 FBS IDB Project 내구시험기</t>
  </si>
  <si>
    <t>KRM00457831</t>
  </si>
  <si>
    <t>광학솔루션사업부 PC구입</t>
  </si>
  <si>
    <t>V17KM910C003I01</t>
  </si>
  <si>
    <t>TKRO1707253703</t>
  </si>
  <si>
    <t>MLW82KH/A</t>
  </si>
  <si>
    <t>C02V10RBHTDG</t>
  </si>
  <si>
    <t>SE_H/W_17년 사무용 PC투자_사무용_MLW82KH/A</t>
  </si>
  <si>
    <t>KRE00465215</t>
  </si>
  <si>
    <t>KRI00324330</t>
  </si>
  <si>
    <t>개인사무용PC</t>
  </si>
  <si>
    <t>V17KO913C009W01</t>
  </si>
  <si>
    <t>KR013859_KR</t>
  </si>
  <si>
    <t>(주)에이텍씨앤</t>
  </si>
  <si>
    <t>TKRO1708213916</t>
  </si>
  <si>
    <t>14Z960</t>
  </si>
  <si>
    <t>703NZCG020139</t>
  </si>
  <si>
    <t>OS_H/W_17년 사무용 PC투자_사무용_14Z960</t>
  </si>
  <si>
    <t>KRE00475427</t>
  </si>
  <si>
    <t>TKROKO9991702283133</t>
  </si>
  <si>
    <t>TKRCKG9131706210128</t>
  </si>
  <si>
    <t>tkS 내구 시험 장비</t>
  </si>
  <si>
    <t>KRM00472338</t>
  </si>
  <si>
    <t>만도향 IDB 성능시험기</t>
  </si>
  <si>
    <t>V17KO143D049D02</t>
  </si>
  <si>
    <t>TKROKO9991702283146</t>
  </si>
  <si>
    <t>TKRCKO1431708251299</t>
  </si>
  <si>
    <t>IDB Gear Assembly시험기</t>
  </si>
  <si>
    <t>KRM00472805</t>
  </si>
  <si>
    <t>만도향 PDeN TOS MES</t>
  </si>
  <si>
    <t>KRI00420098</t>
  </si>
  <si>
    <t>ZF EBB Motor</t>
  </si>
  <si>
    <t>V17KO143N274N01</t>
  </si>
  <si>
    <t>TKROKO9991708074424</t>
  </si>
  <si>
    <t>TKRCKG9131710242817</t>
  </si>
  <si>
    <t>ZF EBB 컨트롤 및 모니터링 장비</t>
  </si>
  <si>
    <t>KRM00501440</t>
  </si>
  <si>
    <t>현장 노후 PC교체 2대</t>
  </si>
  <si>
    <t>V17KO143C192I01</t>
  </si>
  <si>
    <t>TKRO1709264194</t>
  </si>
  <si>
    <t>OS_H/W_사무용(표준)_업무용_23인치 LED 모니터</t>
  </si>
  <si>
    <t>KRE00505419</t>
  </si>
  <si>
    <t>사무/현장용 PC 신규 투자</t>
  </si>
  <si>
    <t>V17KP911C004I01</t>
  </si>
  <si>
    <t>정재희-차량모터SQE팀-56477</t>
  </si>
  <si>
    <t>K369470</t>
  </si>
  <si>
    <t>TKRO1710244304</t>
  </si>
  <si>
    <t>15U560</t>
  </si>
  <si>
    <t>706MZHH006121</t>
  </si>
  <si>
    <t>PJ_H/W_17년 사무용 PC투자_사무용_15U560</t>
  </si>
  <si>
    <t>KRE00505384</t>
  </si>
  <si>
    <t>OS_H/W_사무용(표준)_업무용_LG-15Z960</t>
  </si>
  <si>
    <t>KRE00505421</t>
  </si>
  <si>
    <t>KRE00505422</t>
  </si>
  <si>
    <t>OS_H/W_사무용(표준)_연구용_LG-B70EV-i7</t>
  </si>
  <si>
    <t>KRE00505420</t>
  </si>
  <si>
    <t>[오산 공통] 업무용 PC 투자</t>
  </si>
  <si>
    <t>V17KO143N164N01</t>
  </si>
  <si>
    <t>강신기-차량모터개발품질보증반-31562</t>
  </si>
  <si>
    <t>TKRO1711104480</t>
  </si>
  <si>
    <t>OS_H/W_연구용(15)_현장사무연구용 PC</t>
  </si>
  <si>
    <t>KRE00518366</t>
  </si>
  <si>
    <t>TKRO1709154047</t>
  </si>
  <si>
    <t>OS_H/W_전자계 해석용_고사양 PC_조립PC</t>
  </si>
  <si>
    <t>KRE00518370</t>
  </si>
  <si>
    <t>KRE00518367</t>
  </si>
  <si>
    <t>V17KI143D016D12</t>
  </si>
  <si>
    <t>TKROKO9991711095530</t>
  </si>
  <si>
    <t>Vector DaVinci Developer Set</t>
  </si>
  <si>
    <t>KRI00541365</t>
  </si>
  <si>
    <t>KRI00541364</t>
  </si>
  <si>
    <t>AFLS</t>
  </si>
  <si>
    <t>V17KO143D051D04</t>
  </si>
  <si>
    <t>KR006518_KR</t>
  </si>
  <si>
    <t>TKROKO9991709155044</t>
  </si>
  <si>
    <t>손호찬</t>
  </si>
  <si>
    <t>TKRCKO1431712195262</t>
  </si>
  <si>
    <t>TAS 소음측정 시스템</t>
  </si>
  <si>
    <t>KRM00537213</t>
  </si>
  <si>
    <t>V17KI143D016D13</t>
  </si>
  <si>
    <t>TKROKO9991711155605</t>
  </si>
  <si>
    <t>TKRCKO1431712195294</t>
  </si>
  <si>
    <t>V-flash(Vector VN1610)</t>
  </si>
  <si>
    <t>KRT00537889</t>
  </si>
  <si>
    <t>MULTIMETER(Fluke 289)</t>
  </si>
  <si>
    <t>KRM00537890</t>
  </si>
  <si>
    <t>KRM00537891</t>
  </si>
  <si>
    <t>4F</t>
  </si>
  <si>
    <t>내전압/절연저항Tester(Chroma 19073)</t>
  </si>
  <si>
    <t>KRM00537892</t>
  </si>
  <si>
    <t>Optical Transmission(Optocan HS)</t>
  </si>
  <si>
    <t>KRT00537894</t>
  </si>
  <si>
    <t>KRT00537893</t>
  </si>
  <si>
    <t>LCR측정기(HIOKI IM3536)</t>
  </si>
  <si>
    <t>KRM00537895</t>
  </si>
  <si>
    <t>KR011826_KR</t>
  </si>
  <si>
    <t>주식회사 코어솔루션</t>
  </si>
  <si>
    <t>6F</t>
  </si>
  <si>
    <t>TKROKO9991711205631</t>
  </si>
  <si>
    <t>Power Supply(KIKUSUI PAS2036)</t>
  </si>
  <si>
    <t>KRM00537883</t>
  </si>
  <si>
    <t>Power Supply(KIKUSUI PAS2054)</t>
  </si>
  <si>
    <t>KRM00537884</t>
  </si>
  <si>
    <t>Current Probe(Lecroy CP500)</t>
  </si>
  <si>
    <t>KRM00537885</t>
  </si>
  <si>
    <t>KRM00537886</t>
  </si>
  <si>
    <t>KRM00537887</t>
  </si>
  <si>
    <t>Optic Systems 1 MHz Analog Link(FO-HBST)</t>
  </si>
  <si>
    <t>KRT00537881</t>
  </si>
  <si>
    <t>Optic Systems 1 MHz Analog Link(FO-HBSR)</t>
  </si>
  <si>
    <t>KRT00537882</t>
  </si>
  <si>
    <t>열풍기(QUICK-KOREA990DP)</t>
  </si>
  <si>
    <t>KRT00537888</t>
  </si>
  <si>
    <t>G2GA</t>
  </si>
  <si>
    <t>V17KI143D016D04</t>
  </si>
  <si>
    <t>김태범-차량모터개발2팀-73059</t>
  </si>
  <si>
    <t>TKROKO9991712065807</t>
  </si>
  <si>
    <t>김태범</t>
  </si>
  <si>
    <t>TKRCKO1431712205377</t>
  </si>
  <si>
    <t>Vision 측정기</t>
  </si>
  <si>
    <t>KRM00538667</t>
  </si>
  <si>
    <t>V17KI143D016D05</t>
  </si>
  <si>
    <t>TKROKO9991711285710</t>
  </si>
  <si>
    <t>TKRCKO1431712205409</t>
  </si>
  <si>
    <t>Motor 전기 성능 시험기</t>
  </si>
  <si>
    <t>KRM00538655</t>
  </si>
  <si>
    <t>TKRO1710123592</t>
  </si>
  <si>
    <t>OS_S/W_차량 G-MES 데이터백업(Net backup Client)</t>
  </si>
  <si>
    <t>KRI00541332</t>
  </si>
  <si>
    <t>OS_S/W_차량 G-MES OS(Windows Server 2016 2Core License)</t>
  </si>
  <si>
    <t>KRI00541346</t>
  </si>
  <si>
    <t>KRI00541338</t>
  </si>
  <si>
    <t>KRI00541340</t>
  </si>
  <si>
    <t>OS_S/W_차량 G-MES DB 백업(Net backup Media)</t>
  </si>
  <si>
    <t>KRI00541328</t>
  </si>
  <si>
    <t>KRI00541339</t>
  </si>
  <si>
    <t>OS_S/W_차량 G-MES 서버 OS 백업(Acronis Backup for Linux 11.5)</t>
  </si>
  <si>
    <t>KRI00541358</t>
  </si>
  <si>
    <t>KRI00541331</t>
  </si>
  <si>
    <t>OS_S/W_차량 G-MES DB 백업 Agent(UNIX Net backup DB Pack)</t>
  </si>
  <si>
    <t>KRI00541326</t>
  </si>
  <si>
    <t>KRI00541336</t>
  </si>
  <si>
    <t>KRI00541345</t>
  </si>
  <si>
    <t>KRI00541350</t>
  </si>
  <si>
    <t>KRI00541349</t>
  </si>
  <si>
    <t>KRI00541335</t>
  </si>
  <si>
    <t>KRI00541330</t>
  </si>
  <si>
    <t>KRI00541337</t>
  </si>
  <si>
    <t>KRI00541344</t>
  </si>
  <si>
    <t>KRI00541342</t>
  </si>
  <si>
    <t>KRI00541343</t>
  </si>
  <si>
    <t>KRI00541351</t>
  </si>
  <si>
    <t>OS_S/W_차량 G-MES 서버 백신(V3 Server 9.0)</t>
  </si>
  <si>
    <t>KRI00541353</t>
  </si>
  <si>
    <t>KRI00541359</t>
  </si>
  <si>
    <t>KRI00279030</t>
  </si>
  <si>
    <t>KRI00541327</t>
  </si>
  <si>
    <t>KRI00541354</t>
  </si>
  <si>
    <t>KRI00541334</t>
  </si>
  <si>
    <t>KRI00541356</t>
  </si>
  <si>
    <t>KRI00541333</t>
  </si>
  <si>
    <t>KRI00541352</t>
  </si>
  <si>
    <t>KRI00541355</t>
  </si>
  <si>
    <t>KRI00541348</t>
  </si>
  <si>
    <t>KRI00541329</t>
  </si>
  <si>
    <t>KRI00541360</t>
  </si>
  <si>
    <t>KRI00541357</t>
  </si>
  <si>
    <t>KRI00541341</t>
  </si>
  <si>
    <t>TKRR1712213848</t>
  </si>
  <si>
    <t>OS_H/W_차량 G-MES 백업 어플라이언스(Net backup 6TB)</t>
  </si>
  <si>
    <t>KRE00541324</t>
  </si>
  <si>
    <t>OS_S/W_차량 G-MES 솔루션(ezMES, FactoryLync)</t>
  </si>
  <si>
    <t>KRI00541325</t>
  </si>
  <si>
    <t>KRI00541347</t>
  </si>
  <si>
    <t>모비스向 AFLS TM Leveling Line 개조</t>
  </si>
  <si>
    <t>V17KO143C202O01</t>
  </si>
  <si>
    <t>TKROKO9991705183715</t>
  </si>
  <si>
    <t>TKRCKO1431801225959</t>
  </si>
  <si>
    <t>TM AFLS 반자동 납땜기</t>
  </si>
  <si>
    <t>KRM00546535</t>
  </si>
  <si>
    <t>KRI00277009</t>
  </si>
  <si>
    <t>사무직 PC 투자</t>
  </si>
  <si>
    <t>V18KO913C001I03</t>
  </si>
  <si>
    <t>정종익-MES/설비PI팀-55891</t>
  </si>
  <si>
    <t>K131128</t>
  </si>
  <si>
    <t>TKRO1802265303</t>
  </si>
  <si>
    <t>802QCWC555737</t>
  </si>
  <si>
    <t>OS_H/W_18년 사무용 PC투자_사무용_15U560</t>
  </si>
  <si>
    <t>KRE00557024</t>
  </si>
  <si>
    <t>3층 신뢰성시험실</t>
  </si>
  <si>
    <t>TKRO1802265302</t>
  </si>
  <si>
    <t>712QCJZ563036</t>
  </si>
  <si>
    <t>KRE00557011</t>
  </si>
  <si>
    <t>Power Train 용</t>
  </si>
  <si>
    <t>V17KO143N266N01</t>
  </si>
  <si>
    <t>TKROKO9991710115223</t>
  </si>
  <si>
    <t>TKRCKO9131802236254</t>
  </si>
  <si>
    <t>Continental Korea 7속 DCT 내구 시험기</t>
  </si>
  <si>
    <t>KRM00556653</t>
  </si>
  <si>
    <t>쉐플러 ARS</t>
  </si>
  <si>
    <t>V17KI143D016D06</t>
  </si>
  <si>
    <t>TKROKO9991711295703</t>
  </si>
  <si>
    <t>오실로스코프(MDA805A)_FC01743406</t>
  </si>
  <si>
    <t>KRM00541814</t>
  </si>
  <si>
    <t>이성관-LGITMQ-65041</t>
  </si>
  <si>
    <t>TKRO1803265541</t>
  </si>
  <si>
    <t>15UB470</t>
  </si>
  <si>
    <t>802QCYQ568490</t>
  </si>
  <si>
    <t>OS_H/W_18년 사무용 PC투자_사무용_15UB470</t>
  </si>
  <si>
    <t>KRE00567043</t>
  </si>
  <si>
    <t>제동 ABS</t>
  </si>
  <si>
    <t>V18KO143N006N01</t>
  </si>
  <si>
    <t>TKROKO9991712226023</t>
  </si>
  <si>
    <t>Continental MK100 내구 시험기 투자 건(2017년)</t>
  </si>
  <si>
    <t>KRM00567205</t>
  </si>
  <si>
    <t>KRM00567206</t>
  </si>
  <si>
    <t>[오산공통] 업무용 PC 투자</t>
  </si>
  <si>
    <t>V18KO913N002N01</t>
  </si>
  <si>
    <t>TKRO1803215480</t>
  </si>
  <si>
    <t>OS_H/W_연구용(15)_연구용</t>
  </si>
  <si>
    <t>KRE00567103</t>
  </si>
  <si>
    <t>류길호-차량모터개발품질팀-32154</t>
  </si>
  <si>
    <t>OS_H/W_연구용(15)_연구용_LG전자 15UB470</t>
  </si>
  <si>
    <t>KRE00567101</t>
  </si>
  <si>
    <t>TKRO1804255719</t>
  </si>
  <si>
    <t>802QCEA560940</t>
  </si>
  <si>
    <t>KRE00576432</t>
  </si>
  <si>
    <t>반정아-차량모터마케팅2팀-54552</t>
  </si>
  <si>
    <t>K319484</t>
  </si>
  <si>
    <t>TKRO1804255718</t>
  </si>
  <si>
    <t>14ZB970</t>
  </si>
  <si>
    <t>801NZET057868</t>
  </si>
  <si>
    <t>차량모터마케팅2팀</t>
  </si>
  <si>
    <t>SELL</t>
  </si>
  <si>
    <t>MG_H/W_18년 사무용 PC투자_사무용_14ZB970</t>
  </si>
  <si>
    <t>KRE00576437</t>
  </si>
  <si>
    <t>MES증설</t>
  </si>
  <si>
    <t>V16KO143N014E05</t>
  </si>
  <si>
    <t>TKRO1710123591</t>
  </si>
  <si>
    <t>(i-MEB)OS_H/W_차량 GMES EIF 서버(DL360G9)</t>
  </si>
  <si>
    <t>KRE00541321</t>
  </si>
  <si>
    <t>(i-MEB)OS_H/W_차량 GMES AP 서버(DL360G9)</t>
  </si>
  <si>
    <t>KRE00541317</t>
  </si>
  <si>
    <t>KRE00541318</t>
  </si>
  <si>
    <t>(i-MEB)OS_H/W_차량 GMES DB 서버(Oracle M10-1)</t>
  </si>
  <si>
    <t>KRE00541322</t>
  </si>
  <si>
    <t>KRE00541320</t>
  </si>
  <si>
    <t>KRI00284167</t>
  </si>
  <si>
    <t>KRE00541323</t>
  </si>
  <si>
    <t>KRE00541319</t>
  </si>
  <si>
    <t>KR009404_KR</t>
  </si>
  <si>
    <t>웰텍시스템</t>
  </si>
  <si>
    <t>TKROKO9991710255335</t>
  </si>
  <si>
    <t>최인택</t>
  </si>
  <si>
    <t>TKRCKO1431804277809</t>
  </si>
  <si>
    <t>Fusing 모니터링 시스템</t>
  </si>
  <si>
    <t>KRM00579844</t>
  </si>
  <si>
    <t>MCA LCU</t>
  </si>
  <si>
    <t>V18KO143D005D03</t>
  </si>
  <si>
    <t>변혜영-L&amp;P개발2팀-60698</t>
  </si>
  <si>
    <t>TKROKO9991804036633</t>
  </si>
  <si>
    <t>TKRCKO1431804237632</t>
  </si>
  <si>
    <t>Powersupply(PAT60-133T)</t>
  </si>
  <si>
    <t>KRM00581685</t>
  </si>
  <si>
    <t>KRM00579845</t>
  </si>
  <si>
    <t>TKROKO9991707224350</t>
  </si>
  <si>
    <t>(AMT_IDB) 베어링 코킹 공정 추가 외</t>
  </si>
  <si>
    <t>KRM00537715</t>
  </si>
  <si>
    <t>TKRO1710123593</t>
  </si>
  <si>
    <t>(AMT_IDB)5속 AMT Motor Line(MES)_인프라</t>
  </si>
  <si>
    <t>KRI00539776</t>
  </si>
  <si>
    <t>(AMT_IDB)OS_H/W_차량 GMES Interconnect 스위치 (C2960 8Port)</t>
  </si>
  <si>
    <t>KRE00541315</t>
  </si>
  <si>
    <t>TKRO1708223407</t>
  </si>
  <si>
    <t>(AMT_IDB)5속 AMT Motor Line(MES)</t>
  </si>
  <si>
    <t>KRI00539777</t>
  </si>
  <si>
    <t>KRI00292572</t>
  </si>
  <si>
    <t>KRE00541316</t>
  </si>
  <si>
    <t>K362472</t>
  </si>
  <si>
    <t>TKRO1807246433</t>
  </si>
  <si>
    <t>803QCAS569064</t>
  </si>
  <si>
    <t>PT_H/W_18년 사무용 PC투자_사무용_15UB470</t>
  </si>
  <si>
    <t>KRE00602059</t>
  </si>
  <si>
    <t>윤호업-차량모터개발3팀-31468</t>
  </si>
  <si>
    <t>803QCMR568675</t>
  </si>
  <si>
    <t>MG_H/W_18년 사무용 PC투자_사무용_15UB470</t>
  </si>
  <si>
    <t>KRE00602061</t>
  </si>
  <si>
    <t>김명정-G-Task-50620</t>
  </si>
  <si>
    <t>K374507</t>
  </si>
  <si>
    <t>803QCJZ569068</t>
  </si>
  <si>
    <t>KRE00602060</t>
  </si>
  <si>
    <t>박기만-G-Task-57466</t>
  </si>
  <si>
    <t>805QCBD560421</t>
  </si>
  <si>
    <t>KRE00602056</t>
  </si>
  <si>
    <t>[오산공통] FAMOS 소프트웨어 투자</t>
  </si>
  <si>
    <t>V18KO143N035N01</t>
  </si>
  <si>
    <t>조재민-차량모터개발품질팀-69080</t>
  </si>
  <si>
    <t>KR004730_KR</t>
  </si>
  <si>
    <t>코스테크 (주)</t>
  </si>
  <si>
    <t>TKROKO9991806057278</t>
  </si>
  <si>
    <t>FAMOS 소프트웨어 투자</t>
  </si>
  <si>
    <t>KRI00601978</t>
  </si>
  <si>
    <t>KRI00601979</t>
  </si>
  <si>
    <t>V18KO143D005D04</t>
  </si>
  <si>
    <t>TKROKO9991806187426</t>
  </si>
  <si>
    <t>EMC Test Bench</t>
  </si>
  <si>
    <t>KRT00602161</t>
  </si>
  <si>
    <t>KRT00602163</t>
  </si>
  <si>
    <t>ARS</t>
  </si>
  <si>
    <t>V18KO143N019N01</t>
  </si>
  <si>
    <t>TKROKO9991802216424</t>
  </si>
  <si>
    <t>신뢰성기술팀</t>
  </si>
  <si>
    <t>이상율</t>
  </si>
  <si>
    <t>TKRCKA9991807259378</t>
  </si>
  <si>
    <t>eARC 신뢰성시험기</t>
  </si>
  <si>
    <t>KRM00600286</t>
  </si>
  <si>
    <t>KRT00602162</t>
  </si>
  <si>
    <t>TKRCKA9991807259380</t>
  </si>
  <si>
    <t>모니터링 시험기</t>
  </si>
  <si>
    <t>KRM00601678</t>
  </si>
  <si>
    <t>JP001027_KR</t>
  </si>
  <si>
    <t>Espec Corp.</t>
  </si>
  <si>
    <t>TKROKO9991802216426</t>
  </si>
  <si>
    <t>TEMPERATURE &amp; HUMIDITY CHAMBER_FC01815718</t>
  </si>
  <si>
    <t>KRM00592940</t>
  </si>
  <si>
    <t>박혁진-차량모터개발2팀-43832</t>
  </si>
  <si>
    <t>TKRO1809207051</t>
  </si>
  <si>
    <t>807QCSF557854</t>
  </si>
  <si>
    <t>KRE00633086</t>
  </si>
  <si>
    <t>임종두-tkS ECU Task-84077</t>
  </si>
  <si>
    <t>807QCYQ556626</t>
  </si>
  <si>
    <t>KRE00633095</t>
  </si>
  <si>
    <t>기구 해석 S/W(ANSYS)</t>
  </si>
  <si>
    <t>V18KO913D001D01</t>
  </si>
  <si>
    <t>김용철-차량모터개발2팀-31990</t>
  </si>
  <si>
    <t>TKROKA9991809038279</t>
  </si>
  <si>
    <t>S&amp;S Task</t>
  </si>
  <si>
    <t>류선욱</t>
  </si>
  <si>
    <t>TKRCKJ9131809282520</t>
  </si>
  <si>
    <t>IQ-RM PRO S/W</t>
  </si>
  <si>
    <t>KRE00634053</t>
  </si>
  <si>
    <t>[OS] SENSOR Line 노후 MES PC 투자</t>
  </si>
  <si>
    <t>V18KO143C001I01</t>
  </si>
  <si>
    <t>TKRO1808226656</t>
  </si>
  <si>
    <t>OS_HW_사무용(표준)_현장관리_Z70</t>
  </si>
  <si>
    <t>KRE00633227</t>
  </si>
  <si>
    <t>TKRO1808106606</t>
  </si>
  <si>
    <t>OS_HW_사무용(표준)_현장용_Z70</t>
  </si>
  <si>
    <t>KRE00633203</t>
  </si>
  <si>
    <t>평택 신공장 건설 Project</t>
  </si>
  <si>
    <t>V17KO143N269N01</t>
  </si>
  <si>
    <t>TKRO1809114645</t>
  </si>
  <si>
    <t>PT_인건비_설비이전대응(오산 DB구성)</t>
  </si>
  <si>
    <t>KRI00631135</t>
  </si>
  <si>
    <t>KRE00633202</t>
  </si>
  <si>
    <t>KRE00633223</t>
  </si>
  <si>
    <t>KRE00633222</t>
  </si>
  <si>
    <t>KRE00633204</t>
  </si>
  <si>
    <t>KRE00633225</t>
  </si>
  <si>
    <t>KRE00633224</t>
  </si>
  <si>
    <t>KRE00633205</t>
  </si>
  <si>
    <t>KRE00633226</t>
  </si>
  <si>
    <t>KRE00633207</t>
  </si>
  <si>
    <t>KRE00633221</t>
  </si>
  <si>
    <t>KRE00633206</t>
  </si>
  <si>
    <t>V18KO143D003D04</t>
  </si>
  <si>
    <t>KR003928_KR</t>
  </si>
  <si>
    <t>(주)이레테크</t>
  </si>
  <si>
    <t>TKROKO9991807127616</t>
  </si>
  <si>
    <t>TKRCKJ1431810162922</t>
  </si>
  <si>
    <t>KP16-K131193-0368</t>
  </si>
  <si>
    <t>MFI 평가 시스템</t>
  </si>
  <si>
    <t>KRM00641752</t>
  </si>
  <si>
    <t>Nexteer向 ADAS R-EPS Motor 제작라인 투자</t>
  </si>
  <si>
    <t>V18KO143N034N01</t>
  </si>
  <si>
    <t>AKO1430029</t>
  </si>
  <si>
    <t>TKROKO9991805307227</t>
  </si>
  <si>
    <t>TKRCKO1431810193222</t>
  </si>
  <si>
    <t>ADAS R-EPS Motor Ass'y M/C</t>
  </si>
  <si>
    <t>KRM00643395</t>
  </si>
  <si>
    <t>정용신-차량모터마케팅2팀-57025</t>
  </si>
  <si>
    <t>TKRO1810247342</t>
  </si>
  <si>
    <t>803NZNN008471</t>
  </si>
  <si>
    <t>SE_H/W_18년 사무용 PC투자_사무용_14ZB970</t>
  </si>
  <si>
    <t>KRE00644926</t>
  </si>
  <si>
    <t>이주성-차량모터마케팅1팀-84663</t>
  </si>
  <si>
    <t>K319483</t>
  </si>
  <si>
    <t>803NZPW007952</t>
  </si>
  <si>
    <t>차량모터마케팅1팀</t>
  </si>
  <si>
    <t>PT_H/W_18년 사무용 PC투자_사무용_14ZB970</t>
  </si>
  <si>
    <t>KRE00644923</t>
  </si>
  <si>
    <t>이지훈-차량모터생산기술팀-54543</t>
  </si>
  <si>
    <t>TKROKO9991710215281</t>
  </si>
  <si>
    <t>이지훈</t>
  </si>
  <si>
    <t>TKRCKO1431810162926</t>
  </si>
  <si>
    <t>EPS#6 PD Tooling Kit</t>
  </si>
  <si>
    <t>KRT00644631</t>
  </si>
  <si>
    <t>TKRO1810027240</t>
  </si>
  <si>
    <t>KRE00646071</t>
  </si>
  <si>
    <t>현가 외</t>
  </si>
  <si>
    <t>V17KO143N242N01</t>
  </si>
  <si>
    <t>3층 시작실 내 EOP 시험실</t>
  </si>
  <si>
    <t>TKROKO9991704203553</t>
  </si>
  <si>
    <t>TKRCKJ9131810263623</t>
  </si>
  <si>
    <t>EOP 내구 시험기 이동식 유압 인가</t>
  </si>
  <si>
    <t>KRM00644735</t>
  </si>
  <si>
    <t>EOP 내구 시험기 Portable controller 시험기 3ch</t>
  </si>
  <si>
    <t>KRM00644872</t>
  </si>
  <si>
    <t>EOP 내구 시험기 Powered temp cycling. 내구 시험기 3ch</t>
  </si>
  <si>
    <t>KRM00644875</t>
  </si>
  <si>
    <t>KRM00644874</t>
  </si>
  <si>
    <t>KRM00644873</t>
  </si>
  <si>
    <t>SG001109_KR</t>
  </si>
  <si>
    <t>Keysight Technologies Singapore (Sales) Pte. Ltd</t>
  </si>
  <si>
    <t>TKROKO9991806187425</t>
  </si>
  <si>
    <t>DC Power Analyzer(N6705C)_FI01824725</t>
  </si>
  <si>
    <t>KRM00602324</t>
  </si>
  <si>
    <t>전자부품기획관리팀</t>
  </si>
  <si>
    <t>본사 업무용 PC 투자</t>
  </si>
  <si>
    <t>V18KA999C065I01</t>
  </si>
  <si>
    <t>민상규-차량모터마케팅1팀-69077</t>
  </si>
  <si>
    <t>TKRO1810247340</t>
  </si>
  <si>
    <t>803NZVF008143</t>
  </si>
  <si>
    <t>KRE00645015</t>
  </si>
  <si>
    <t>TKROKO9991807067535</t>
  </si>
  <si>
    <t>Osilloscope(MDA805A)_FI01825336</t>
  </si>
  <si>
    <t>KRM00618423</t>
  </si>
  <si>
    <t>광학솔루션기획관리팀</t>
  </si>
  <si>
    <t>IT 투자</t>
  </si>
  <si>
    <t>V18KM910C062I01</t>
  </si>
  <si>
    <t>박정우-차량모터마케팅2팀-56676</t>
  </si>
  <si>
    <t>TKRO1810247346</t>
  </si>
  <si>
    <t>808NZMM020819</t>
  </si>
  <si>
    <t>KRE00644981</t>
  </si>
  <si>
    <t>TKROKO9991805307228</t>
  </si>
  <si>
    <t>TKRCKO1431811063834</t>
  </si>
  <si>
    <t>ADAS R-EPS Motor 성능검사기</t>
  </si>
  <si>
    <t>KRM00645900</t>
  </si>
  <si>
    <t>이원태-차량모터마케팅1팀-84866</t>
  </si>
  <si>
    <t>TKRO1811267637</t>
  </si>
  <si>
    <t>810NZJV010956</t>
  </si>
  <si>
    <t>KRE00659398</t>
  </si>
  <si>
    <t>이형석-차량모터마케팅1팀-84830</t>
  </si>
  <si>
    <t>810NZPW010936</t>
  </si>
  <si>
    <t>KRE00659403</t>
  </si>
  <si>
    <t>유승환-모터AME Task-84862</t>
  </si>
  <si>
    <t>TKRO1811267638</t>
  </si>
  <si>
    <t>810QCNL563167</t>
  </si>
  <si>
    <t>KRE00659384</t>
  </si>
  <si>
    <t>유동원-G-Task-84863</t>
  </si>
  <si>
    <t>810QCMR564699</t>
  </si>
  <si>
    <t>KRE00659382</t>
  </si>
  <si>
    <t>TKROKJ9991810018552</t>
  </si>
  <si>
    <t>오동일</t>
  </si>
  <si>
    <t>TKRCKO9991811234511</t>
  </si>
  <si>
    <t>신뢰성 시험실 전기공사</t>
  </si>
  <si>
    <t>KRM00659091</t>
  </si>
  <si>
    <t>TKROKJ9991810018531</t>
  </si>
  <si>
    <t>신뢰성 시험실 배기/배관공사</t>
  </si>
  <si>
    <t>KRM00659093</t>
  </si>
  <si>
    <t>V18KO143N022N01</t>
  </si>
  <si>
    <t>TKROKO9991807197713</t>
  </si>
  <si>
    <t>내구시험기</t>
  </si>
  <si>
    <t>KRM00661251</t>
  </si>
  <si>
    <t>KRM00661252</t>
  </si>
  <si>
    <t>TKRO1810254832</t>
  </si>
  <si>
    <t>TKRR1811164897</t>
  </si>
  <si>
    <t>PT_DN8 TAS/TOS 라인 네트워크 공사</t>
  </si>
  <si>
    <t>KRE00659213</t>
  </si>
  <si>
    <t>V18KO143D002D04</t>
  </si>
  <si>
    <t>TKRO1811067519</t>
  </si>
  <si>
    <t>OS_HW_연구용(고사양)_전자계 해석용_B70-i7</t>
  </si>
  <si>
    <t>KRE00659547</t>
  </si>
  <si>
    <t>KRE00659548</t>
  </si>
  <si>
    <t>[OS] ABS Line 노후 MES PC 투자</t>
  </si>
  <si>
    <t>V18KO143C006I01</t>
  </si>
  <si>
    <t>BKO1430077</t>
  </si>
  <si>
    <t>TKRO1811197551</t>
  </si>
  <si>
    <t>OS_HW_사무용(표준)_ABS라인 현장용 PC_Z70</t>
  </si>
  <si>
    <t>KRE00668131</t>
  </si>
  <si>
    <t>KRE00668135</t>
  </si>
  <si>
    <t>KRE00668124</t>
  </si>
  <si>
    <t>KRE00668137</t>
  </si>
  <si>
    <t>KRE00668130</t>
  </si>
  <si>
    <t>KRE00668127</t>
  </si>
  <si>
    <t>KRE00668133</t>
  </si>
  <si>
    <t>KRE00668134</t>
  </si>
  <si>
    <t>KRE00668136</t>
  </si>
  <si>
    <t>KRE00668128</t>
  </si>
  <si>
    <t>KRE00668125</t>
  </si>
  <si>
    <t>KRE00668132</t>
  </si>
  <si>
    <t>KRE00668126</t>
  </si>
  <si>
    <t>KRE00668129</t>
  </si>
  <si>
    <t>[OS] EPS Line 노후 MES PC 투자</t>
  </si>
  <si>
    <t>V18KO143C012I01</t>
  </si>
  <si>
    <t>BKO1430078</t>
  </si>
  <si>
    <t>TKRO1812037774</t>
  </si>
  <si>
    <t>OS_HW_사무용(표준)_EPS 3라인 PC 교체_Z70외</t>
  </si>
  <si>
    <t>KRE00668647</t>
  </si>
  <si>
    <t>[오산차량] 모비스 CN7 EPS</t>
  </si>
  <si>
    <t>V18KO143N037N01</t>
  </si>
  <si>
    <t>TKROKO9991807247815</t>
  </si>
  <si>
    <t>광학솔루션개발품질2팀</t>
  </si>
  <si>
    <t>박주영</t>
  </si>
  <si>
    <t>TKRCKJ9131812195481</t>
  </si>
  <si>
    <t>CN7 EPS 모터 내구 시험기</t>
  </si>
  <si>
    <t>KRM00667181</t>
  </si>
  <si>
    <t>KRM00667180</t>
  </si>
  <si>
    <t>V18KO143N013N01</t>
  </si>
  <si>
    <t>TKROKJ9991810048580</t>
  </si>
  <si>
    <t>TKRCKJ9131812205608</t>
  </si>
  <si>
    <t>imc CRONOS Flex 2000GP Measurement System</t>
  </si>
  <si>
    <t>KRM00668581</t>
  </si>
  <si>
    <t>TKRO1812037776</t>
  </si>
  <si>
    <t>OS_HW_AFLS 라인 MES PC 교체_현장용 PC_Z70외</t>
  </si>
  <si>
    <t>KRE00668653</t>
  </si>
  <si>
    <t>TKRO1812117827</t>
  </si>
  <si>
    <t>OS_HW_현장감독자 노후 PC 교체_모니터_LED모니터</t>
  </si>
  <si>
    <t>KRE00668659</t>
  </si>
  <si>
    <t>KRE00668654</t>
  </si>
  <si>
    <t>OS_HW_현장감독자 노후 PC 교체_PLC 대응_15UB470-H</t>
  </si>
  <si>
    <t>KRE00668662</t>
  </si>
  <si>
    <t>KRE00668645</t>
  </si>
  <si>
    <t>KRE00668656</t>
  </si>
  <si>
    <t>OS_HW_현장감독자 노후 PC 교체_사무용(14)_14ZB970</t>
  </si>
  <si>
    <t>KRE00668661</t>
  </si>
  <si>
    <t>KRE00668655</t>
  </si>
  <si>
    <t>KRE00668644</t>
  </si>
  <si>
    <t>KRE00668646</t>
  </si>
  <si>
    <t>KRE00668652</t>
  </si>
  <si>
    <t>KRE00668663</t>
  </si>
  <si>
    <t>KRE00668642</t>
  </si>
  <si>
    <t>KRE00668657</t>
  </si>
  <si>
    <t>KRE00668660</t>
  </si>
  <si>
    <t>KRE00668658</t>
  </si>
  <si>
    <t>KRE00668643</t>
  </si>
  <si>
    <t>V18KO143D005D02</t>
  </si>
  <si>
    <t>TKROKJ9991808298221</t>
  </si>
  <si>
    <t>TKRCKJ1431812215844</t>
  </si>
  <si>
    <t>eARC 48V Offset calibration system</t>
  </si>
  <si>
    <t>KRT00667754</t>
  </si>
  <si>
    <t>김진호-차량모터개발1팀-36113</t>
  </si>
  <si>
    <t>TKRO1812177866</t>
  </si>
  <si>
    <t>810QCLH563208</t>
  </si>
  <si>
    <t>KRE00668058</t>
  </si>
  <si>
    <t>810QCBD564613</t>
  </si>
  <si>
    <t>KRE00668064</t>
  </si>
  <si>
    <t>함재호-차량모터개발품질팀-84833</t>
  </si>
  <si>
    <t>810QCPY563200</t>
  </si>
  <si>
    <t>KRE00668069</t>
  </si>
  <si>
    <t>황권일-모터AME Task-65176</t>
  </si>
  <si>
    <t>810QCGW564551</t>
  </si>
  <si>
    <t>KRE00668055</t>
  </si>
  <si>
    <t>TKRO1812217982</t>
  </si>
  <si>
    <t>PT_HW_연구용(15)_업무용_15ZB970</t>
  </si>
  <si>
    <t>KRE00681860</t>
  </si>
  <si>
    <t>변이형-차량모터개발품질보증반-59766</t>
  </si>
  <si>
    <t>TKRO1812207943</t>
  </si>
  <si>
    <t>PT_HW_연구용(15)_업무용_15UB470-H</t>
  </si>
  <si>
    <t>KRE00681862</t>
  </si>
  <si>
    <t>최유일-차량모터개발품질보증반-62247</t>
  </si>
  <si>
    <t>KRE00681861</t>
  </si>
  <si>
    <t>TKRO1812125045</t>
  </si>
  <si>
    <t>TKRR1901225255</t>
  </si>
  <si>
    <t>PT_H/W_eARC Stator, Motor 조립라인 네트워크 공사</t>
  </si>
  <si>
    <t>KRE00680036</t>
  </si>
  <si>
    <t>신규 시험실(평택) 구축 투자</t>
  </si>
  <si>
    <t>V19KJ143N106N01</t>
  </si>
  <si>
    <t>TKROKJ9991901249640</t>
  </si>
  <si>
    <t>TKRCKO9991902226760</t>
  </si>
  <si>
    <t>평택 시험실 배관</t>
  </si>
  <si>
    <t>KRM00687385</t>
  </si>
  <si>
    <t>접촉식 3차원 측정기</t>
  </si>
  <si>
    <t>V18KO143C007Q01</t>
  </si>
  <si>
    <t>KR007291_KR</t>
  </si>
  <si>
    <t>칼자이스(주)</t>
  </si>
  <si>
    <t>TKROKJ9991810018533</t>
  </si>
  <si>
    <t>TKRCKO1431902196647</t>
  </si>
  <si>
    <t>3차원 측정기 투자(스캔 접촉방식)</t>
  </si>
  <si>
    <t>KRM00688397</t>
  </si>
  <si>
    <t>TKROKJ9991901249599</t>
  </si>
  <si>
    <t>평택 시험실 전기 배선</t>
  </si>
  <si>
    <t>KRM00687386</t>
  </si>
  <si>
    <t>사무직 PC</t>
  </si>
  <si>
    <t>V19KJ913C009I01</t>
  </si>
  <si>
    <t>조계원-차량모터마케팅2팀-58478</t>
  </si>
  <si>
    <t>TKRO1902228238</t>
  </si>
  <si>
    <t>812QCMR558067</t>
  </si>
  <si>
    <t>SE_H/W_19년 사무용 PC투자_사무용_15UB470</t>
  </si>
  <si>
    <t>KRE00688825</t>
  </si>
  <si>
    <t>하한종-차량모터개발1팀-85098</t>
  </si>
  <si>
    <t>812QCCV557867</t>
  </si>
  <si>
    <t>PT_H/W_19년 사무용 PC투자_사무용_15UB470</t>
  </si>
  <si>
    <t>KRE00688796</t>
  </si>
  <si>
    <t>KRI00335643</t>
  </si>
  <si>
    <t>KRI00335625</t>
  </si>
  <si>
    <t>KRI00335591</t>
  </si>
  <si>
    <t>권숙진-차량모터생산기술팀-85054</t>
  </si>
  <si>
    <t>812QCNL558191</t>
  </si>
  <si>
    <t>KRE00688820</t>
  </si>
  <si>
    <t>KRI00335573</t>
  </si>
  <si>
    <t>KRI00413344</t>
  </si>
  <si>
    <t>V18KO143N020N01</t>
  </si>
  <si>
    <t>KR404171_KR</t>
  </si>
  <si>
    <t>(주)팜테크</t>
  </si>
  <si>
    <t>TKROKJ9991807277848</t>
  </si>
  <si>
    <t>TKRCKJ9131903207186</t>
  </si>
  <si>
    <t>복합 진동환경 시험기</t>
  </si>
  <si>
    <t>KRM00694539</t>
  </si>
  <si>
    <t>V18KO143D001D01</t>
  </si>
  <si>
    <t>우승훈-차량모터개발2팀-32878</t>
  </si>
  <si>
    <t>TKROKO9991801086145</t>
  </si>
  <si>
    <t>TKRCKJ1431903197138</t>
  </si>
  <si>
    <t>EPS Motor NVH Tester</t>
  </si>
  <si>
    <t>KRM00694396</t>
  </si>
  <si>
    <t>Or CAD</t>
  </si>
  <si>
    <t>V19KJ143D019D09</t>
  </si>
  <si>
    <t>TKROKA9991902269883</t>
  </si>
  <si>
    <t>박철수</t>
  </si>
  <si>
    <t>TKRCKJ1431903267337</t>
  </si>
  <si>
    <t>OrCAD PCB Designer With PSpice (V17.2)</t>
  </si>
  <si>
    <t>KRI00694787</t>
  </si>
  <si>
    <t>OrCAD Capture</t>
  </si>
  <si>
    <t>KRI00694788</t>
  </si>
  <si>
    <t>공통_온습도 챔버</t>
  </si>
  <si>
    <t>V19KJ143N095N01</t>
  </si>
  <si>
    <t>KR001418_KR</t>
  </si>
  <si>
    <t>(주)제이에스 엔지니어링</t>
  </si>
  <si>
    <t>TKROKJ9991903119985</t>
  </si>
  <si>
    <t>이준희</t>
  </si>
  <si>
    <t>TKRCKJ9131903287390</t>
  </si>
  <si>
    <t>ARS-0680</t>
  </si>
  <si>
    <t>KRM00703325</t>
  </si>
  <si>
    <t>EPS_Mobis EPS 시험기</t>
  </si>
  <si>
    <t>V19KJ143N086N01</t>
  </si>
  <si>
    <t>TKROKJ9991902149772</t>
  </si>
  <si>
    <t>TKRCKJ9131904187623</t>
  </si>
  <si>
    <t>Reverse Impact 시험기</t>
  </si>
  <si>
    <t>KRM00705391</t>
  </si>
  <si>
    <t>평택 신규 공장 네트워크 Port, Rack  추가 투자</t>
  </si>
  <si>
    <t>V18KJ143N004N01</t>
  </si>
  <si>
    <t>KR404388_KR</t>
  </si>
  <si>
    <t>주식회사 아이앤에이</t>
  </si>
  <si>
    <t>TKRO1903215355</t>
  </si>
  <si>
    <t>TKRR1904265480</t>
  </si>
  <si>
    <t>PT_H/W_평택공장 1층 중간 Tray 및 네트워크 공사</t>
  </si>
  <si>
    <t>KRE00707283</t>
  </si>
  <si>
    <t>TKRO1903215356</t>
  </si>
  <si>
    <t>TKRR1904265481</t>
  </si>
  <si>
    <t>PT_H/W_평택공장 1층 L2스위치( C2960X-48)</t>
  </si>
  <si>
    <t>KRE00707285</t>
  </si>
  <si>
    <t>KRI00522081</t>
  </si>
  <si>
    <t>김용범-차량모터마케팅2팀-58726</t>
  </si>
  <si>
    <t>TKRO1904258531</t>
  </si>
  <si>
    <t>14Z980</t>
  </si>
  <si>
    <t>903NZFQ030799</t>
  </si>
  <si>
    <t>SE_H/W_19년 사무용 PC투자_사무용_14Z980</t>
  </si>
  <si>
    <t>KRE00707389</t>
  </si>
  <si>
    <t>김원규-차량모터개발3팀-69074</t>
  </si>
  <si>
    <t>TKRO1904258532</t>
  </si>
  <si>
    <t>902QCGW561975</t>
  </si>
  <si>
    <t>MG_H/W_19년 사무용 PC투자_사무용_15UB470</t>
  </si>
  <si>
    <t>KRE00707343</t>
  </si>
  <si>
    <t>TKRO1812145052</t>
  </si>
  <si>
    <t>PT_S/W_MCA 라인 EIF 서버 V3 9.0</t>
  </si>
  <si>
    <t>KRI00680321</t>
  </si>
  <si>
    <t>TKRO1810184817</t>
  </si>
  <si>
    <t>MCA 라인 MES 개발 인건비</t>
  </si>
  <si>
    <t>KRI00680112</t>
  </si>
  <si>
    <t>KRI00441167</t>
  </si>
  <si>
    <t>KRI00441182</t>
  </si>
  <si>
    <t>손호찬-차량모터개발2팀-58494</t>
  </si>
  <si>
    <t>902QCBD569333</t>
  </si>
  <si>
    <t>KRE00707350</t>
  </si>
  <si>
    <t>902QCNL569303</t>
  </si>
  <si>
    <t>GJ_H/W_19년 사무용 PC투자_사무용_15UB470</t>
  </si>
  <si>
    <t>KRE00707355</t>
  </si>
  <si>
    <t>KRI00680320</t>
  </si>
  <si>
    <t>유혜림-차량모터마케팅1팀-58908</t>
  </si>
  <si>
    <t>812NZBX058373</t>
  </si>
  <si>
    <t>KRE00707380</t>
  </si>
  <si>
    <t>KRI00433996</t>
  </si>
  <si>
    <t>정희철-차량모터개발3팀-32934</t>
  </si>
  <si>
    <t>902QCTB569321</t>
  </si>
  <si>
    <t>KRE00707377</t>
  </si>
  <si>
    <t>김성민-차량모터개발2팀-36661</t>
  </si>
  <si>
    <t>TKRO1905248727</t>
  </si>
  <si>
    <t>903QCXM560986</t>
  </si>
  <si>
    <t>KRE00719682</t>
  </si>
  <si>
    <t>V19KA999N005E01</t>
  </si>
  <si>
    <t>김용규-Cost Engineering Task-30492</t>
  </si>
  <si>
    <t>K369468</t>
  </si>
  <si>
    <t>TKRO1905248725</t>
  </si>
  <si>
    <t>902QCKJ561237</t>
  </si>
  <si>
    <t>Cost Engineering Task</t>
  </si>
  <si>
    <t>KRE00719637</t>
  </si>
  <si>
    <t>TKRO1905248726</t>
  </si>
  <si>
    <t>903NZLL030768</t>
  </si>
  <si>
    <t>MG_H/W_19년 사무용 PC투자_사무용_14Z980</t>
  </si>
  <si>
    <t>KRE00719690</t>
  </si>
  <si>
    <t>902QCCV561587</t>
  </si>
  <si>
    <t>KRE00719680</t>
  </si>
  <si>
    <t>고영철-G-Task-40462</t>
  </si>
  <si>
    <t>TKRO1906258875</t>
  </si>
  <si>
    <t>904NZTS027801</t>
  </si>
  <si>
    <t>PT_H/W_19년 사무용 PC투자_사무용_14Z980</t>
  </si>
  <si>
    <t>KRE00725252</t>
  </si>
  <si>
    <t>TKRO1906258877</t>
  </si>
  <si>
    <t>905NZDC005034</t>
  </si>
  <si>
    <t>KRE00725230</t>
  </si>
  <si>
    <t>유웅선-모터AME Task-58445</t>
  </si>
  <si>
    <t>TKRO1906258878</t>
  </si>
  <si>
    <t>902QCHE561201</t>
  </si>
  <si>
    <t>KRE00725208</t>
  </si>
  <si>
    <t>V19KJ143D019D03</t>
  </si>
  <si>
    <t>TKROKJ9991906120815</t>
  </si>
  <si>
    <t>-</t>
  </si>
  <si>
    <t>Function generator</t>
  </si>
  <si>
    <t>KRT00737188</t>
  </si>
  <si>
    <t>KRT00737187</t>
  </si>
  <si>
    <t>공통_복합 염수 분무 시험기</t>
  </si>
  <si>
    <t>V19KJ143N091N01</t>
  </si>
  <si>
    <t>TKROKJ9991904030171</t>
  </si>
  <si>
    <t>TKRCKJ1431907259343</t>
  </si>
  <si>
    <t>복합부식시험기</t>
  </si>
  <si>
    <t>KRM00735623</t>
  </si>
  <si>
    <t>만능재료 시험기[UTM]투자</t>
  </si>
  <si>
    <t>V19KJ143N104N01</t>
  </si>
  <si>
    <t>TKROKJ9991902149771</t>
  </si>
  <si>
    <t>TKRCKJ1431907259364</t>
  </si>
  <si>
    <t>만능 재료 시험기[UTM]-5Ton</t>
  </si>
  <si>
    <t>KRM00735693</t>
  </si>
  <si>
    <t>TKRO1907259098</t>
  </si>
  <si>
    <t>902QCJZ560596</t>
  </si>
  <si>
    <t>KRE00735810</t>
  </si>
  <si>
    <t>Trace 32</t>
  </si>
  <si>
    <t>V19KJ143D019D04</t>
  </si>
  <si>
    <t>방지원-I-Lab(홈트머신)-85108</t>
  </si>
  <si>
    <t>TKROKA9991907251208</t>
  </si>
  <si>
    <t>I-Lab(홈트머신)</t>
  </si>
  <si>
    <t>방지원</t>
  </si>
  <si>
    <t>TKRCKJ1431908230012</t>
  </si>
  <si>
    <t>PSIM</t>
  </si>
  <si>
    <t>KRT00743624</t>
  </si>
  <si>
    <t>KRI00335920</t>
  </si>
  <si>
    <t>KRI00324353</t>
  </si>
  <si>
    <t>[PT]Layout 보완(사내외주공간분리 및 불합리 개선)</t>
  </si>
  <si>
    <t>V19KJ143C030W01</t>
  </si>
  <si>
    <t>KR404520_KR</t>
  </si>
  <si>
    <t>(주)서브원</t>
  </si>
  <si>
    <t>TKROKA9991909201608</t>
  </si>
  <si>
    <t>유동원</t>
  </si>
  <si>
    <t>TKRCKJ9131909301315</t>
  </si>
  <si>
    <t xml:space="preserve">(주)설보하이드로엔지 </t>
  </si>
  <si>
    <t>청소차</t>
  </si>
  <si>
    <t>KRM00757857</t>
  </si>
  <si>
    <t>EPS_tkS R12 EPS 시험기</t>
  </si>
  <si>
    <t>V19KJ143N089N01</t>
  </si>
  <si>
    <t>TKROKJ9991905210623</t>
  </si>
  <si>
    <t>TKRCKJ1431910211990</t>
  </si>
  <si>
    <t>tkS R12 Rotor Spin Tester</t>
  </si>
  <si>
    <t>KRM00771639</t>
  </si>
  <si>
    <t>[PT] 생산조달체계 개선 FP System 구축</t>
  </si>
  <si>
    <t>V19KJ143C033I01</t>
  </si>
  <si>
    <t>TKRO1904305541</t>
  </si>
  <si>
    <t>FP구축 차량모터 생산조달 체계 개선_개발인건비</t>
  </si>
  <si>
    <t>KRI00773194</t>
  </si>
  <si>
    <t>[PT]오산설비 이전대응 GMES 전환비용 (MES/EA팀요청)</t>
  </si>
  <si>
    <t>V19KJ143C032I01</t>
  </si>
  <si>
    <t>TKRO1901305280</t>
  </si>
  <si>
    <t>2019년 오산라인 평택공장 이전 GMES 대응 개발 인건비</t>
  </si>
  <si>
    <t>KRI00773195</t>
  </si>
  <si>
    <t>TKRO1906275757</t>
  </si>
  <si>
    <t>TKRR1910286232</t>
  </si>
  <si>
    <t>GJ_H/W_R12 MES DB(DELL R740)</t>
  </si>
  <si>
    <t>KRE00773213</t>
  </si>
  <si>
    <t>[PT]LCA</t>
  </si>
  <si>
    <t>V19KJ143C001O01</t>
  </si>
  <si>
    <t>TKROKJ9991905170611</t>
  </si>
  <si>
    <t>TKRCKJ9131911062594</t>
  </si>
  <si>
    <t>ADAS R-EPS Motor 레이져 탈피기 Jig set</t>
  </si>
  <si>
    <t>KRM00778606</t>
  </si>
  <si>
    <t>KR008596_KR</t>
  </si>
  <si>
    <t>(주)길성종합건설</t>
  </si>
  <si>
    <t>TKROKA9991909231657</t>
  </si>
  <si>
    <t>김덕용</t>
  </si>
  <si>
    <t>TKRCKJ9991911263335</t>
  </si>
  <si>
    <t>평택 공장 사내 협력사 분리 칸막이 설치(건축)</t>
  </si>
  <si>
    <t>KRB00783576</t>
  </si>
  <si>
    <t>VDA6.3 규격을 통한 완성차의 협력사 프로세스 &amp; 시스템 개선 건</t>
  </si>
  <si>
    <t>V19KG143N002E01</t>
  </si>
  <si>
    <t>TKRO1906205724</t>
  </si>
  <si>
    <t>VDA6.3 규격 대응 PLM 시스템 개선 관련 개발인건비</t>
  </si>
  <si>
    <t>KRI00784073</t>
  </si>
  <si>
    <t>신계인-LGITMQ-59761</t>
  </si>
  <si>
    <t>TKRO1911259640</t>
  </si>
  <si>
    <t>909QCEA560356</t>
  </si>
  <si>
    <t>KRE00783762</t>
  </si>
  <si>
    <t>평택공장_광학식 3차원 측정기</t>
  </si>
  <si>
    <t>V19KO143C017Q01</t>
  </si>
  <si>
    <t>KR011119_KR</t>
  </si>
  <si>
    <t>(주)조이인터내셔날</t>
  </si>
  <si>
    <t>TKROKJ9991910021711</t>
  </si>
  <si>
    <t>TKRCKJ9131912163999</t>
  </si>
  <si>
    <t>조이인터내셔널</t>
  </si>
  <si>
    <t>광학식 비접촉 3차원 측정기</t>
  </si>
  <si>
    <t>KRM00789490</t>
  </si>
  <si>
    <t>TKROKJ9991901289682</t>
  </si>
  <si>
    <t>TKRCKG1431912063611</t>
  </si>
  <si>
    <t>tkS R12 ECU Function tester</t>
  </si>
  <si>
    <t>KRM00789560</t>
  </si>
  <si>
    <t>Multi Ch 성능 시험기 (4Ch급)</t>
  </si>
  <si>
    <t>V19KJ143D020D03</t>
  </si>
  <si>
    <t>TKROKJ9991910071716</t>
  </si>
  <si>
    <t>TKRCKJ1431912133860</t>
  </si>
  <si>
    <t>SENSOR Auto Calibration 성능시험기</t>
  </si>
  <si>
    <t>KRM00789445</t>
  </si>
  <si>
    <t>tkS R12 ECU EOL tester</t>
  </si>
  <si>
    <t>KRM00789561</t>
  </si>
  <si>
    <t>tkS R12 ECU 고저온 챔버</t>
  </si>
  <si>
    <t>KRM00789562</t>
  </si>
  <si>
    <t>벤치 센터 신규 구매(IQA반)</t>
  </si>
  <si>
    <t>V19KJ143C046O01</t>
  </si>
  <si>
    <t>TKROKJ9991912042205</t>
  </si>
  <si>
    <t>김수남</t>
  </si>
  <si>
    <t>TKRCKJ9131912184193</t>
  </si>
  <si>
    <t>제일엠아이</t>
  </si>
  <si>
    <t>벤친 센터(모델명 : 562 NO1)</t>
  </si>
  <si>
    <t>KRM00789681</t>
  </si>
  <si>
    <t>마그넷 측정기 신규 도입</t>
  </si>
  <si>
    <t>V19KJ143C042O01</t>
  </si>
  <si>
    <t>TKROKJ9991911192076</t>
  </si>
  <si>
    <t>TKRCKJ9131912234538</t>
  </si>
  <si>
    <t>마그넷 플럭스 미터 측정기</t>
  </si>
  <si>
    <t>KRM00791726</t>
  </si>
  <si>
    <t>TKRO1907225928</t>
  </si>
  <si>
    <t>SPC 개발인건비(특화)</t>
  </si>
  <si>
    <t>KRI00742654</t>
  </si>
  <si>
    <t>KRI00792088</t>
  </si>
  <si>
    <t>김태산-차량모터개발1팀-73198</t>
  </si>
  <si>
    <t>사무직 노투북 교체</t>
  </si>
  <si>
    <t>V20KA913C001I01</t>
  </si>
  <si>
    <t>서자영-차량모터개발1팀-59669</t>
  </si>
  <si>
    <t>TKRO2001319985</t>
  </si>
  <si>
    <t>901QCVU579167</t>
  </si>
  <si>
    <t>PT_H/W_20년 사무용 PC투자_사무용_15UB470</t>
  </si>
  <si>
    <t>KRE00797821</t>
  </si>
  <si>
    <t>KRI00446501</t>
  </si>
  <si>
    <t>TKRO1908306064</t>
  </si>
  <si>
    <t>평택사업장 CN7라인 GMES 구축 및 EIF 개발</t>
  </si>
  <si>
    <t>KRI00783613</t>
  </si>
  <si>
    <t>본사 사무용 PC투자</t>
  </si>
  <si>
    <t>V20KA999C017I01</t>
  </si>
  <si>
    <t>이금태-tkS ECU Task-32068</t>
  </si>
  <si>
    <t>TKRO2003301020</t>
  </si>
  <si>
    <t>14ZB990</t>
  </si>
  <si>
    <t>001NZWY068321</t>
  </si>
  <si>
    <t>PT_H/W_20년 사무용 PC투자_사무용_14ZB990</t>
  </si>
  <si>
    <t>KRE00815445</t>
  </si>
  <si>
    <t>KRI00623353</t>
  </si>
  <si>
    <t>TKRO2004271033</t>
  </si>
  <si>
    <t>15UB590</t>
  </si>
  <si>
    <t>003QCXM562762</t>
  </si>
  <si>
    <t>MG_H/W_20년 사무용 PC투자_사무용_15UB590</t>
  </si>
  <si>
    <t>KRE00824454</t>
  </si>
  <si>
    <t>신동현-차량모터개발1팀-70926</t>
  </si>
  <si>
    <t>003QCKJ587237</t>
  </si>
  <si>
    <t>PT_H/W_20년 사무용 PC투자_사무용_15UB590</t>
  </si>
  <si>
    <t>KRE00824450</t>
  </si>
  <si>
    <t>김정준-차량모터개발3팀-89873</t>
  </si>
  <si>
    <t>003QCUK562950</t>
  </si>
  <si>
    <t>KRE00824457</t>
  </si>
  <si>
    <t>TKRO1910156198</t>
  </si>
  <si>
    <t>TKRR1911266325</t>
  </si>
  <si>
    <t>PT_H/W_ N3 TAS MES Network 공사</t>
  </si>
  <si>
    <t>KRE00784075</t>
  </si>
  <si>
    <t>KRI00522073</t>
  </si>
  <si>
    <t>TKRO1909066109</t>
  </si>
  <si>
    <t>평택 N3 신규라인 GMES 구축 개발인건비</t>
  </si>
  <si>
    <t>KRI00783626</t>
  </si>
  <si>
    <t>하주형-차량모터개발3팀-91266</t>
  </si>
  <si>
    <t>TKRO2008251079</t>
  </si>
  <si>
    <t>006QCMR573123</t>
  </si>
  <si>
    <t>KRE00865575</t>
  </si>
  <si>
    <t>박주원-차량모터마케팅2팀-60923</t>
  </si>
  <si>
    <t>TKRO2008251078</t>
  </si>
  <si>
    <t>004NZXE054474</t>
  </si>
  <si>
    <t>MG_H/W_20년 사무용 PC투자_사무용_14ZB990</t>
  </si>
  <si>
    <t>KRE00865563</t>
  </si>
  <si>
    <t>TKRO2009241093</t>
  </si>
  <si>
    <t>006QCCV573139</t>
  </si>
  <si>
    <t>KRE00882296</t>
  </si>
  <si>
    <t>006QCUK572910</t>
  </si>
  <si>
    <t>KRE00882295</t>
  </si>
  <si>
    <t>006QCUK573126</t>
  </si>
  <si>
    <t>KRE00882297</t>
  </si>
  <si>
    <t>이승형-차량모터개발3팀-71047</t>
  </si>
  <si>
    <t>008QCKJ561597</t>
  </si>
  <si>
    <t>KRE00882288</t>
  </si>
  <si>
    <t>RND(01)</t>
  </si>
  <si>
    <t>최호민-차량모터개발2팀-59990</t>
  </si>
  <si>
    <t>TKRO2011241121</t>
  </si>
  <si>
    <t>010QCNL569823</t>
  </si>
  <si>
    <t>KRE00901666</t>
  </si>
  <si>
    <t>sound level meter</t>
  </si>
  <si>
    <t>V20KJ143D007D01</t>
  </si>
  <si>
    <t>KR013370_KR</t>
  </si>
  <si>
    <t>헤드어쿠스틱스코리아 주식회사</t>
  </si>
  <si>
    <t>TKROKJ9992010294556</t>
  </si>
  <si>
    <t>헤드어쿠스틱스코리아</t>
  </si>
  <si>
    <t>KRT00912371</t>
  </si>
  <si>
    <t>Powersupply</t>
  </si>
  <si>
    <t>V20KJ143D009D01</t>
  </si>
  <si>
    <t>TKROKJ9992009224344</t>
  </si>
  <si>
    <t>tkS R12L Function 검사기</t>
  </si>
  <si>
    <t>KRM00912362</t>
  </si>
  <si>
    <t>tkS R12L EOL 검사기</t>
  </si>
  <si>
    <t>KRM00912361</t>
  </si>
  <si>
    <t>이창환-차량모터개발2팀-31692</t>
  </si>
  <si>
    <t>TKRO2012241140</t>
  </si>
  <si>
    <t>011QCVU563335</t>
  </si>
  <si>
    <t>KRE00911793</t>
  </si>
  <si>
    <t>1월 표준 투자 PC</t>
  </si>
  <si>
    <t>V21KA999N021N01</t>
  </si>
  <si>
    <t>안형만-Cost Engineering Task-58254</t>
  </si>
  <si>
    <t>TKRO2101281151</t>
  </si>
  <si>
    <t>MG_HW_사무용(14)_PC투자_14ZB990</t>
  </si>
  <si>
    <t>KRE00918186</t>
  </si>
  <si>
    <t>이중배-전장부품품질담당-95644</t>
  </si>
  <si>
    <t>K270450</t>
  </si>
  <si>
    <t>전장부품품질담당</t>
  </si>
  <si>
    <t>PT_HW_사무용(14)_PC투자_14ZB990</t>
  </si>
  <si>
    <t>KRE00918194</t>
  </si>
  <si>
    <t>김진용-tkS ECU Task-55868</t>
  </si>
  <si>
    <t>PT_HW_사무용(14)_PC투자_15UB590</t>
  </si>
  <si>
    <t>KRE00918237</t>
  </si>
  <si>
    <t>KR002417_KR</t>
  </si>
  <si>
    <t>(주)씨앤엠</t>
  </si>
  <si>
    <t>K261452</t>
  </si>
  <si>
    <t>Mold_M006139_LGITKR-EPOLO-210121-07617</t>
  </si>
  <si>
    <t>KRT00918349</t>
  </si>
  <si>
    <t>생산영역 보안솔루션 투자예산 전용 신청의 건(평택/광주)</t>
  </si>
  <si>
    <t>V20KJ913C001I02</t>
  </si>
  <si>
    <t>TKRO2010267344</t>
  </si>
  <si>
    <t>평택/광주 생산보안솔루션 인건비</t>
  </si>
  <si>
    <t>KRI00903128</t>
  </si>
  <si>
    <t>KRI00853203</t>
  </si>
  <si>
    <t>김성훈</t>
  </si>
  <si>
    <t>TKRR2102187739</t>
  </si>
  <si>
    <t>PT_S/W_전장 생산보안솔루션 S/W (EPS)</t>
  </si>
  <si>
    <t>KRI00926605</t>
  </si>
  <si>
    <t>PT_S/W_전장 생산보안솔루션 S/W (Remoteview)</t>
  </si>
  <si>
    <t>KRI00926606</t>
  </si>
  <si>
    <t>KR404219_KR</t>
  </si>
  <si>
    <t>(주)  아이테크</t>
  </si>
  <si>
    <t>Mold_M006024_LGITKR-EPOLO-210222-94319</t>
  </si>
  <si>
    <t>KRT00926876</t>
  </si>
  <si>
    <t>KR002682_KR</t>
  </si>
  <si>
    <t>(주)디팜스테크</t>
  </si>
  <si>
    <t>MOLD_M005732_LGITKR-EPOLO-210325-13654</t>
  </si>
  <si>
    <t>KRT00934307</t>
  </si>
  <si>
    <t>KR004692_KR</t>
  </si>
  <si>
    <t>(주)케이에이씨</t>
  </si>
  <si>
    <t>MOLD_M005978_LGITKR-EPOLO-200928-24068</t>
  </si>
  <si>
    <t>KRT00934313</t>
  </si>
  <si>
    <t>MOLD_M006195_LGITKR-EPOLO-210323-98141</t>
  </si>
  <si>
    <t>KRT00934309</t>
  </si>
  <si>
    <t>MOLD_M006200_LGITKR-EPOLO-210323-98141</t>
  </si>
  <si>
    <t>KRT00934314</t>
  </si>
  <si>
    <t>MOLD_M006198_LGITKR-EPOLO-210323-98141</t>
  </si>
  <si>
    <t>KRT00934319</t>
  </si>
  <si>
    <t>KRI00675314</t>
  </si>
  <si>
    <t>MOLD_M006197_LGITKR-EPOLO-210323-98141</t>
  </si>
  <si>
    <t>KRT00934312</t>
  </si>
  <si>
    <t>MOLD_M005735_LGITKR-EPOLO-210325-13654</t>
  </si>
  <si>
    <t>KRT00934308</t>
  </si>
  <si>
    <t>EDI개발</t>
  </si>
  <si>
    <t>V20KB143N009N01</t>
  </si>
  <si>
    <t>TKRO2012167536</t>
  </si>
  <si>
    <t>전장모터 tkS EDI 구축 인건비</t>
  </si>
  <si>
    <t>KRI00933972</t>
  </si>
  <si>
    <t>MOLD_M006199_LGITKR-EPOLO-210323-98141</t>
  </si>
  <si>
    <t>KRT00934317</t>
  </si>
  <si>
    <t>MOLD_M005733_LGITKR-EPOLO-210325-13654</t>
  </si>
  <si>
    <t>KRT00934311</t>
  </si>
  <si>
    <t>MOLD_M005731_LGITKR-EPOLO-210325-13654</t>
  </si>
  <si>
    <t>KRT00934310</t>
  </si>
  <si>
    <t>EOP 종합 성능 시험기</t>
  </si>
  <si>
    <t>V21KJ143D007D04</t>
  </si>
  <si>
    <t>마곡연구소 지하1층 모터제어기연구실</t>
  </si>
  <si>
    <t>TKROKJ9992101215281</t>
  </si>
  <si>
    <t>TKRCKG1432104226551</t>
  </si>
  <si>
    <t>ECU Ionic contamination 측정용 Spot test 장비</t>
  </si>
  <si>
    <t>KRM00939786</t>
  </si>
  <si>
    <t>사무직 노트북 교체</t>
  </si>
  <si>
    <t>V21KJ913C005I01</t>
  </si>
  <si>
    <t>김대성-모터AME Task-32071</t>
  </si>
  <si>
    <t>TKRO2104271180</t>
  </si>
  <si>
    <t>15U50U</t>
  </si>
  <si>
    <t>103QCRN580678</t>
  </si>
  <si>
    <t>PT_H/W_21년 사무용 PC투자_사무용_15U50U</t>
  </si>
  <si>
    <t>KRE00941482</t>
  </si>
  <si>
    <t>SPC system Flatform</t>
  </si>
  <si>
    <t>V20KJ143C002I01</t>
  </si>
  <si>
    <t>TKRO2012097496</t>
  </si>
  <si>
    <t>정태관</t>
  </si>
  <si>
    <t>TKRR2104268001</t>
  </si>
  <si>
    <t>GJ_S/W_전장부품 차량모터 GSPC 개발_V3</t>
  </si>
  <si>
    <t>KRI00941628</t>
  </si>
  <si>
    <t>엄준희-차량모터SQE팀-95797</t>
  </si>
  <si>
    <t>14ZB995</t>
  </si>
  <si>
    <t>103NZFQ031891</t>
  </si>
  <si>
    <t>PT_H/W_21년 사무용 PC투자_사무용_14ZB995</t>
  </si>
  <si>
    <t>KRE00941395</t>
  </si>
  <si>
    <t>KR002657_KR</t>
  </si>
  <si>
    <t>(주)비엠씨</t>
  </si>
  <si>
    <t>Mold_M005845_LGITKR-EPOLO-210429-68809</t>
  </si>
  <si>
    <t>KRT00941827</t>
  </si>
  <si>
    <t>KRI00545253</t>
  </si>
  <si>
    <t>김홍현-차량모터개발1팀-60709</t>
  </si>
  <si>
    <t>103QCEA580668</t>
  </si>
  <si>
    <t>KRE00941501</t>
  </si>
  <si>
    <t>김성진-차량모터개발1팀-72386</t>
  </si>
  <si>
    <t>103QCSF580662</t>
  </si>
  <si>
    <t>KRE00941500</t>
  </si>
  <si>
    <t>103QCWC580673</t>
  </si>
  <si>
    <t>KRE00941470</t>
  </si>
  <si>
    <t>Mold_M006306_LGITKR-EPOLO-210429-68809</t>
  </si>
  <si>
    <t>KRT00941834</t>
  </si>
  <si>
    <t>V21KA999C006I01</t>
  </si>
  <si>
    <t>조정민-차량모터개발품질팀-51063</t>
  </si>
  <si>
    <t>TKRO2104271179</t>
  </si>
  <si>
    <t>103NZAU031888</t>
  </si>
  <si>
    <t>KRE00941417</t>
  </si>
  <si>
    <t>TKRO2010277360</t>
  </si>
  <si>
    <t>전장부품 차량모터 GSPC 개발_출장비</t>
  </si>
  <si>
    <t>KRI00941627</t>
  </si>
  <si>
    <t>103QCUK581846</t>
  </si>
  <si>
    <t>KRE00941473</t>
  </si>
  <si>
    <t>송찬종-차량모터마케팅2팀-16768</t>
  </si>
  <si>
    <t>103NZBX031917</t>
  </si>
  <si>
    <t>KRE00941388</t>
  </si>
  <si>
    <t>103QCKJ580741</t>
  </si>
  <si>
    <t>KRE00941475</t>
  </si>
  <si>
    <t>103QCYQ569642</t>
  </si>
  <si>
    <t>MG_H/W_21년 사무용 PC투자_사무용_15U50U</t>
  </si>
  <si>
    <t>KRE00941496</t>
  </si>
  <si>
    <t>진희열-tkS ECU Task-31606</t>
  </si>
  <si>
    <t>103QCWC580697</t>
  </si>
  <si>
    <t>GJ_H/W_21년 사무용 PC투자_사무용_15U50U</t>
  </si>
  <si>
    <t>KRE00941479</t>
  </si>
  <si>
    <t>Mold_M005500_LGITKR-EPOLO-210429-68809</t>
  </si>
  <si>
    <t>KRT00941828</t>
  </si>
  <si>
    <t>Mold_M006188_LGITKR-EPOLO-201228-45296,LGITKR-EPOLO-210427-34661</t>
  </si>
  <si>
    <t>KRT00941833</t>
  </si>
  <si>
    <t>TKROKA9991906240904</t>
  </si>
  <si>
    <t>보안운영팀</t>
  </si>
  <si>
    <t>정영귀</t>
  </si>
  <si>
    <t>TKRCKG9991907319450</t>
  </si>
  <si>
    <t>LGCNS</t>
  </si>
  <si>
    <t>G6동 출입통제시스템 구축</t>
  </si>
  <si>
    <t>KRE00736935</t>
  </si>
  <si>
    <t>TKRCKG1431909261267</t>
  </si>
  <si>
    <t>설비투자_주변기기 계측기류(19종)</t>
  </si>
  <si>
    <t>KRM00756424</t>
  </si>
  <si>
    <t>TKROKJ9991906200879</t>
  </si>
  <si>
    <t>TKRCKG9132003266324</t>
  </si>
  <si>
    <t>칼자이스</t>
  </si>
  <si>
    <t>설비투자_출하검가시_CMM</t>
  </si>
  <si>
    <t>KRM00813579</t>
  </si>
  <si>
    <t>TKROKJ9992001302609</t>
  </si>
  <si>
    <t>TKRCKG1432005267686</t>
  </si>
  <si>
    <t>설비투자_Strain gage tester</t>
  </si>
  <si>
    <t>KRM00832718</t>
  </si>
  <si>
    <t>설비투자_초품검사기</t>
  </si>
  <si>
    <t>KRM00797564</t>
  </si>
  <si>
    <t>TKRO1903215375</t>
  </si>
  <si>
    <t>Pre Task 인건비</t>
  </si>
  <si>
    <t>KRI00715799</t>
  </si>
  <si>
    <t>TKS열충격챔버</t>
  </si>
  <si>
    <t>KRM00773069</t>
  </si>
  <si>
    <t>TKRO1905095567</t>
  </si>
  <si>
    <t>TKRR1906195723</t>
  </si>
  <si>
    <t>GJ_H/W_G6동 R12 대응 네트워크 케이블 tray 공사</t>
  </si>
  <si>
    <t>KRE00724634</t>
  </si>
  <si>
    <t>TKROKJ9991810108615</t>
  </si>
  <si>
    <t>eARC Tester 설비</t>
  </si>
  <si>
    <t>KRT00756871</t>
  </si>
  <si>
    <t>TKROKJ9992102085358</t>
  </si>
  <si>
    <t>이건민</t>
  </si>
  <si>
    <t>TKRCKB1432105207177</t>
  </si>
  <si>
    <t>ETAS integration package product</t>
  </si>
  <si>
    <t>KRI00948820</t>
  </si>
  <si>
    <t>TKRO1811224909</t>
  </si>
  <si>
    <t>eARC 라인 구축 MES 대응</t>
  </si>
  <si>
    <t>KRI00694641</t>
  </si>
  <si>
    <t>TKRO1812115044</t>
  </si>
  <si>
    <t>PT_S/W_eARC라인  EIF 서버용 V3 9.0</t>
  </si>
  <si>
    <t>KRI00694708</t>
  </si>
  <si>
    <t>KRI00694709</t>
  </si>
  <si>
    <t>이노닉스</t>
  </si>
  <si>
    <t>MOLD_M005979_LGITKR-EPOLO-200928-24068</t>
  </si>
  <si>
    <t>KRT00934318</t>
  </si>
  <si>
    <t>TKRO2105271205</t>
  </si>
  <si>
    <t>103QCNL581823</t>
  </si>
  <si>
    <t>KRE00950614</t>
  </si>
  <si>
    <t>이창욱-모터AME Task-55275</t>
  </si>
  <si>
    <t>104QCVU558823</t>
  </si>
  <si>
    <t>KRE00950589</t>
  </si>
  <si>
    <t>KR002674_KR</t>
  </si>
  <si>
    <t>(주)첨단엔프라</t>
  </si>
  <si>
    <t>KREMS 2F</t>
  </si>
  <si>
    <t>Mold_M006223_LGITKR-EPOLO-210528-74757</t>
  </si>
  <si>
    <t>KRT00951323</t>
  </si>
  <si>
    <t>KR002443_KR</t>
  </si>
  <si>
    <t>(주)이화다이케스팅</t>
  </si>
  <si>
    <t>B1층</t>
  </si>
  <si>
    <t>마곡_Sciencepark_E3</t>
  </si>
  <si>
    <t>Mold_M006338_LGITKR-EPOLO-210528-74756</t>
  </si>
  <si>
    <t>KRT00951330</t>
  </si>
  <si>
    <t>공봉배-Cost Engineering Task-31810</t>
  </si>
  <si>
    <t>104QCUK558790</t>
  </si>
  <si>
    <t>KRE00950600</t>
  </si>
  <si>
    <t>이창배-tkS ECU Task-42742</t>
  </si>
  <si>
    <t>104QCSF558686</t>
  </si>
  <si>
    <t>KRE00950618</t>
  </si>
  <si>
    <t>KR002725_KR</t>
  </si>
  <si>
    <t>(주)밀프로스</t>
  </si>
  <si>
    <t>4층</t>
  </si>
  <si>
    <t>Mold_M006315_LGITKR-EPOLO-210512-97504</t>
  </si>
  <si>
    <t>KRT00951327</t>
  </si>
  <si>
    <t>Mold_M006224_LGITKR-EPOLO-210528-74757</t>
  </si>
  <si>
    <t>KRT00951326</t>
  </si>
  <si>
    <t>(주)씨앤엠_안성</t>
  </si>
  <si>
    <t>Mold_M005797_LGITKR-EPOLO-210525-29005</t>
  </si>
  <si>
    <t>KRT00951322</t>
  </si>
  <si>
    <t>강영구-차량모터개발1팀-61629</t>
  </si>
  <si>
    <t>104QCEA558740</t>
  </si>
  <si>
    <t>KRE00950628</t>
  </si>
  <si>
    <t>김세호-차량모터개발2팀-43612</t>
  </si>
  <si>
    <t>103QCSF569670</t>
  </si>
  <si>
    <t>KRE00950619</t>
  </si>
  <si>
    <t>KRI00795717</t>
  </si>
  <si>
    <t>김재영-차량모터개발2팀-43349</t>
  </si>
  <si>
    <t>TKRO2106291231</t>
  </si>
  <si>
    <t>104QCTB558665</t>
  </si>
  <si>
    <t>KRE00958760</t>
  </si>
  <si>
    <t>KR002839_KR</t>
  </si>
  <si>
    <t>태성정밀</t>
  </si>
  <si>
    <t>태성정밀_안성</t>
  </si>
  <si>
    <t>Mold_M005368_LGITKR-EPOLO-210629-07786</t>
  </si>
  <si>
    <t>KRT00959539</t>
  </si>
  <si>
    <t>KR002811_KR</t>
  </si>
  <si>
    <t>태성엔지니어링</t>
  </si>
  <si>
    <t>태성엔지니어링_인천</t>
  </si>
  <si>
    <t>Mold_M004057_LGITKR-EPOLO-210618-30292</t>
  </si>
  <si>
    <t>KRT00959549</t>
  </si>
  <si>
    <t>Mold_M006314_LGITKR-EPOLO-210629-07786</t>
  </si>
  <si>
    <t>KRT00959550</t>
  </si>
  <si>
    <t>엄재준-G-Task-15013</t>
  </si>
  <si>
    <t>103QCHE581833</t>
  </si>
  <si>
    <t>KRE00958750</t>
  </si>
  <si>
    <t>정원서-차량모터개발1팀-73216</t>
  </si>
  <si>
    <t>103QCQX581812</t>
  </si>
  <si>
    <t>KRE00958756</t>
  </si>
  <si>
    <t>이준수-차량모터마케팅2팀-21741</t>
  </si>
  <si>
    <t>105NZTS028225</t>
  </si>
  <si>
    <t>MG_H/W_21년 사무용 PC투자_사무용_14ZB995</t>
  </si>
  <si>
    <t>KRE00958764</t>
  </si>
  <si>
    <t>104QCKJ558669</t>
  </si>
  <si>
    <t>KRE00958749</t>
  </si>
  <si>
    <t>104QCUK558766</t>
  </si>
  <si>
    <t>KRE00958744</t>
  </si>
  <si>
    <t>이성원-G-Task-73206</t>
  </si>
  <si>
    <t>104QCGW558807</t>
  </si>
  <si>
    <t>KRE00958748</t>
  </si>
  <si>
    <t>[PT] 불합리 Max capa / 합리화</t>
  </si>
  <si>
    <t>V21KJ143C025O01</t>
  </si>
  <si>
    <t>TKROKJ9992104306138</t>
  </si>
  <si>
    <t>엄충호</t>
  </si>
  <si>
    <t>TKRCKJ9132106298055</t>
  </si>
  <si>
    <t>GT-Works3</t>
  </si>
  <si>
    <t>KRI00957244</t>
  </si>
  <si>
    <t>GX-Works3</t>
  </si>
  <si>
    <t>KRI00957245</t>
  </si>
  <si>
    <t>GP_PRO_EX</t>
  </si>
  <si>
    <t>KRI00957243</t>
  </si>
  <si>
    <t>WinCC flexible 2008 Advanced engineering software TP270</t>
  </si>
  <si>
    <t>KRI00957246</t>
  </si>
  <si>
    <t>SIMATIC S7, STEP7 V5.6 SP2</t>
  </si>
  <si>
    <t>KRI00957247</t>
  </si>
  <si>
    <t>오성주-차량모터개발3팀-59678</t>
  </si>
  <si>
    <t>TKRO2107291252</t>
  </si>
  <si>
    <t>104QCLH558760</t>
  </si>
  <si>
    <t>KRE00967544</t>
  </si>
  <si>
    <t>KR012922_KR</t>
  </si>
  <si>
    <t>(주)현진캐스트</t>
  </si>
  <si>
    <t>(주)현진캐스트_화성</t>
  </si>
  <si>
    <t>Mold_M006334_LGITKR-EPOLO-210726-89556</t>
  </si>
  <si>
    <t>KRT00967893</t>
  </si>
  <si>
    <t>김태호-차량모터개발1팀-59980</t>
  </si>
  <si>
    <t>104QCVU556135</t>
  </si>
  <si>
    <t>KRE00967546</t>
  </si>
  <si>
    <t>김봉건-차량모터개발1팀-73195</t>
  </si>
  <si>
    <t>104QCJZ556132</t>
  </si>
  <si>
    <t>KRE00967543</t>
  </si>
  <si>
    <t>이태욱-차량모터개발1팀-30217</t>
  </si>
  <si>
    <t>104QCQX556140</t>
  </si>
  <si>
    <t>KRE00967548</t>
  </si>
  <si>
    <t>KR002654_KR</t>
  </si>
  <si>
    <t>(주)중앙캐스트</t>
  </si>
  <si>
    <t>중앙캐스트</t>
  </si>
  <si>
    <t>K319469</t>
  </si>
  <si>
    <t>전장부품양산구매팀</t>
  </si>
  <si>
    <t>Mold_M006231_LGITKR-EPOLO-210727-01367</t>
  </si>
  <si>
    <t>KRT00967898</t>
  </si>
  <si>
    <t>평택공장 고품분석실 광학식 현미경 투자</t>
  </si>
  <si>
    <t>V21KJ143C029Q02</t>
  </si>
  <si>
    <t>평택공장 1층</t>
  </si>
  <si>
    <t>TKROKJ9992107056622</t>
  </si>
  <si>
    <t>TKRCKJ9132107298952</t>
  </si>
  <si>
    <t>광학식 현미경</t>
  </si>
  <si>
    <t>KRT00975183</t>
  </si>
  <si>
    <t>사업부 PC 투자</t>
  </si>
  <si>
    <t>V21KM910C001I01</t>
  </si>
  <si>
    <t>TKRO2108271274</t>
  </si>
  <si>
    <t>MVVJ2KH/A</t>
  </si>
  <si>
    <t>C02FN67PMD6M</t>
  </si>
  <si>
    <t>PT_H/W_21년 사무용 PC투자_사무용_MVVJ2KH/A</t>
  </si>
  <si>
    <t>KRE00977836</t>
  </si>
  <si>
    <t>(주)케이에이씨_원주</t>
  </si>
  <si>
    <t>Mold_M006184_LGITKR-EPOLO-201228-45296</t>
  </si>
  <si>
    <t>KRT00941825</t>
  </si>
  <si>
    <t>BL101호</t>
  </si>
  <si>
    <t>TKROKJ9992105316327</t>
  </si>
  <si>
    <t>TKRCKB1432109090070</t>
  </si>
  <si>
    <t>DC power supply 15kW</t>
  </si>
  <si>
    <t>KRM00988570</t>
  </si>
  <si>
    <t>광주_공장_A</t>
  </si>
  <si>
    <t>DC power supply 1.2kW</t>
  </si>
  <si>
    <t>KRM00995778</t>
  </si>
  <si>
    <t>모터 성능 및 NVH 평가기</t>
  </si>
  <si>
    <t>V21KJ143D009D02</t>
  </si>
  <si>
    <t>최승구-차량모터개발2팀-65055</t>
  </si>
  <si>
    <t>3층 시작실</t>
  </si>
  <si>
    <t>TKROKJ9992105126202</t>
  </si>
  <si>
    <t>최승구</t>
  </si>
  <si>
    <t>TKRCKJ1432109170545</t>
  </si>
  <si>
    <t>EPS모터 NVH Tester</t>
  </si>
  <si>
    <t>KRM00991593</t>
  </si>
  <si>
    <t>R12L AGV경로 구성 외</t>
  </si>
  <si>
    <t>V21KG144N009E02</t>
  </si>
  <si>
    <t>TKROKJ9992107156728</t>
  </si>
  <si>
    <t>진희열</t>
  </si>
  <si>
    <t>TKRCKG1432109170741</t>
  </si>
  <si>
    <t>[광주] tkS R-EPS R12L PP생산 대응 자삽기 진동보강 측정/</t>
  </si>
  <si>
    <t>KRB00994779</t>
  </si>
  <si>
    <t>KRM00995777</t>
  </si>
  <si>
    <t>라지언-차량모터SQE팀-73200</t>
  </si>
  <si>
    <t>TKRO2109301315</t>
  </si>
  <si>
    <t>14ZB95N</t>
  </si>
  <si>
    <t>107NZUD024118</t>
  </si>
  <si>
    <t>PT_H/W_21년 사무용 PC투자_사무용_14ZB95N</t>
  </si>
  <si>
    <t>KRE00996419</t>
  </si>
  <si>
    <t>TKRO2109301316</t>
  </si>
  <si>
    <t>15U50P</t>
  </si>
  <si>
    <t>107QCEA556820</t>
  </si>
  <si>
    <t>MG_H/W_21년 사무용 PC투자_사무용_15U50P</t>
  </si>
  <si>
    <t>KRE00996470</t>
  </si>
  <si>
    <t>김성환-차량모터SQE팀-100412</t>
  </si>
  <si>
    <t>107NZAU024120</t>
  </si>
  <si>
    <t>KRE00996485</t>
  </si>
  <si>
    <t>전재우-Cost Engineering Task-99899</t>
  </si>
  <si>
    <t>107NZTS024113</t>
  </si>
  <si>
    <t>KRE00996483</t>
  </si>
  <si>
    <t>임진섭-차량모터마케팅1팀-54560</t>
  </si>
  <si>
    <t>107NZFQ029523</t>
  </si>
  <si>
    <t>KRE00996478</t>
  </si>
  <si>
    <t>이상헌-차량모터개발1팀-73205</t>
  </si>
  <si>
    <t>107QCJZ556828</t>
  </si>
  <si>
    <t>KRE00996464</t>
  </si>
  <si>
    <t>김범래-모터AME Task-73194</t>
  </si>
  <si>
    <t>107QCAS556800</t>
  </si>
  <si>
    <t>KRE00996466</t>
  </si>
  <si>
    <t>임재청-tkS ECU Task-31949</t>
  </si>
  <si>
    <t>TKRO2110291341</t>
  </si>
  <si>
    <t>109QCEA560268</t>
  </si>
  <si>
    <t>GJ_H/W_21년 사무용 PC투자_사무용_15U50P</t>
  </si>
  <si>
    <t>KRE01009047</t>
  </si>
  <si>
    <t>홍훈기-차량모터개발3팀-57845</t>
  </si>
  <si>
    <t>107QCMR571963</t>
  </si>
  <si>
    <t>PT_H/W_21년 사무용 PC투자_사무용_15U50P</t>
  </si>
  <si>
    <t>KRE01009049</t>
  </si>
  <si>
    <t>이병삼-차량모터개발2팀-32105</t>
  </si>
  <si>
    <t>109QCMR560291</t>
  </si>
  <si>
    <t>KRE01009048</t>
  </si>
  <si>
    <t>김경주-차량모터개발1팀-73193</t>
  </si>
  <si>
    <t>109QCQX560308</t>
  </si>
  <si>
    <t>KRE01009051</t>
  </si>
  <si>
    <t>KR010877_KR</t>
  </si>
  <si>
    <t>(주)의신정밀 평택공장</t>
  </si>
  <si>
    <t>(주)의신정밀_평택</t>
  </si>
  <si>
    <t>Mold_M006268_LGITKR-EPOLO-211028-69875</t>
  </si>
  <si>
    <t>KRT01009293</t>
  </si>
  <si>
    <t>TKRO2110291340</t>
  </si>
  <si>
    <t>109QCKJ560293</t>
  </si>
  <si>
    <t>KRE01009053</t>
  </si>
  <si>
    <t>Mold_M006270_LGITKR-EPOLO-211028-69875</t>
  </si>
  <si>
    <t>KRT01009290</t>
  </si>
  <si>
    <t>(주)이화다이케스팅_평택</t>
  </si>
  <si>
    <t>Mold_M005726_LGITKR-EPOLO-211028-69874</t>
  </si>
  <si>
    <t>KRT01009294</t>
  </si>
  <si>
    <t>Mold_M006269_LGITKR-EPOLO-211028-69875</t>
  </si>
  <si>
    <t>KRT01009286</t>
  </si>
  <si>
    <t>Mold_M006332_LGITKR-EPOLO-211007-63890</t>
  </si>
  <si>
    <t>KRT01009288</t>
  </si>
  <si>
    <t>Mold_M005723_LGITKR-EPOLO-211124-80060</t>
  </si>
  <si>
    <t>KRT01027375</t>
  </si>
  <si>
    <t>안성환-Cost Engineering Task-20619</t>
  </si>
  <si>
    <t>TKRO2111291367</t>
  </si>
  <si>
    <t>110NZMM017563</t>
  </si>
  <si>
    <t>KRE01025799</t>
  </si>
  <si>
    <t>Mold_M006186_LGITKR-EPOLO-201228-45296</t>
  </si>
  <si>
    <t>KRT00941831</t>
  </si>
  <si>
    <t>정승희-차량모터마케팅1팀-32680</t>
  </si>
  <si>
    <t>110NZMM039763</t>
  </si>
  <si>
    <t>MG_H/W_21년 사무용 PC투자_사무용_14ZB95N</t>
  </si>
  <si>
    <t>KRE01025796</t>
  </si>
  <si>
    <t>110QCMR558331</t>
  </si>
  <si>
    <t>KRE01025787</t>
  </si>
  <si>
    <t>Mold_M006185_LGITKR-EPOLO-201228-45296</t>
  </si>
  <si>
    <t>KRT00941829</t>
  </si>
  <si>
    <t>윤의천-차량모터SQE팀-61630</t>
  </si>
  <si>
    <t>TKRO2111291366</t>
  </si>
  <si>
    <t>110NZBX040181</t>
  </si>
  <si>
    <t>KRE01025855</t>
  </si>
  <si>
    <t>원경연-차량모터개발실(QE)-31779</t>
  </si>
  <si>
    <t>K207438</t>
  </si>
  <si>
    <t>110NZQR039996</t>
  </si>
  <si>
    <t>차량모터개발실(QE)</t>
  </si>
  <si>
    <t>KRE01025800</t>
  </si>
  <si>
    <t>이찬무-차량모터마케팅1팀-101537</t>
  </si>
  <si>
    <t>110NZHH040449</t>
  </si>
  <si>
    <t>KRE01025792</t>
  </si>
  <si>
    <t>110QCWC561697</t>
  </si>
  <si>
    <t>KRE01025788</t>
  </si>
  <si>
    <t>Mold_M006187_LGITKR-EPOLO-201228-45296</t>
  </si>
  <si>
    <t>KRT00941832</t>
  </si>
  <si>
    <t>Mold_M005724_LGITKR-EPOLO-211124-80060</t>
  </si>
  <si>
    <t>KRT01027371</t>
  </si>
  <si>
    <t>TKROKJ9992106036335</t>
  </si>
  <si>
    <t>TKRCKG1432112154562</t>
  </si>
  <si>
    <t>tkS R12L PP  AGV 경로구축</t>
  </si>
  <si>
    <t>KRI01035939</t>
  </si>
  <si>
    <t>V21KJ143D007D05</t>
  </si>
  <si>
    <t>정선미-차량모터개발3팀-96599</t>
  </si>
  <si>
    <t>사내 6층</t>
  </si>
  <si>
    <t>TKROKJ9992111027489</t>
  </si>
  <si>
    <t>TKRCKJ1432112164573</t>
  </si>
  <si>
    <t>Vector AUTOSAR platform</t>
  </si>
  <si>
    <t>KRT01035842</t>
  </si>
  <si>
    <t>Probe</t>
  </si>
  <si>
    <t>V21KJ143D007D06</t>
  </si>
  <si>
    <t>BL101</t>
  </si>
  <si>
    <t>TKROKJ9992111237775</t>
  </si>
  <si>
    <t>정선미</t>
  </si>
  <si>
    <t>TKRCKJ1432112073714</t>
  </si>
  <si>
    <t>CANoe PRO VN1630A</t>
  </si>
  <si>
    <t>KRT01032534</t>
  </si>
  <si>
    <t>KR406005_KR</t>
  </si>
  <si>
    <t>(주)한컴엔플럭스</t>
  </si>
  <si>
    <t>TKROKJ9992111237758</t>
  </si>
  <si>
    <t>TRACE32</t>
  </si>
  <si>
    <t>KRT01032535</t>
  </si>
  <si>
    <t>양정수-차량모터개발3팀-72465</t>
  </si>
  <si>
    <t>TKRO2112241388</t>
  </si>
  <si>
    <t>110QCWC566713</t>
  </si>
  <si>
    <t>KRE01040380</t>
  </si>
  <si>
    <t>Mold_M006559_LGITKR-EPOLO-211201-47405</t>
  </si>
  <si>
    <t>KRT01042559</t>
  </si>
  <si>
    <t>추정호-차량모터SQE팀-69082</t>
  </si>
  <si>
    <t>107QCRN556470</t>
  </si>
  <si>
    <t>KRE01040411</t>
  </si>
  <si>
    <t>구창모-모터AME Task-32515</t>
  </si>
  <si>
    <t>110QCEA566732</t>
  </si>
  <si>
    <t>KRE01040371</t>
  </si>
  <si>
    <t>구동현-차량모터마케팅1팀-102051</t>
  </si>
  <si>
    <t>110NZTS040025</t>
  </si>
  <si>
    <t>KRE01040397</t>
  </si>
  <si>
    <t>V22KJ913N005N01</t>
  </si>
  <si>
    <t>조범우-차량모터마케팅1팀-84757</t>
  </si>
  <si>
    <t>TKRO2201281419</t>
  </si>
  <si>
    <t>110NZCG018035</t>
  </si>
  <si>
    <t>MG_H/W_22년 사무용 PC투자_사무용_14ZB95N</t>
  </si>
  <si>
    <t>KRE01051208</t>
  </si>
  <si>
    <t>전사 공통 사무용 PC 투자</t>
  </si>
  <si>
    <t>V22KA999C275I02</t>
  </si>
  <si>
    <t>김준우-차량모터개발품질팀-79555</t>
  </si>
  <si>
    <t>TKRO2201281415</t>
  </si>
  <si>
    <t>110NZPW051680</t>
  </si>
  <si>
    <t>PT_H/W_22년 사무용 PC투자_사무용_14ZB95N</t>
  </si>
  <si>
    <t>KRE01051143</t>
  </si>
  <si>
    <t>안광석-Cost Engineering Task-22454</t>
  </si>
  <si>
    <t>112QCSF572430</t>
  </si>
  <si>
    <t>PT_H/W_22년 사무용 PC투자_사무용_15U50P</t>
  </si>
  <si>
    <t>KRE01051182</t>
  </si>
  <si>
    <t>이민호-tkS ECU Task-79508</t>
  </si>
  <si>
    <t>112QCZP572357</t>
  </si>
  <si>
    <t>MG_H/W_22년 사무용 PC투자_사무용_15U50P</t>
  </si>
  <si>
    <t>KRE01051193</t>
  </si>
  <si>
    <t>김용옥-S&amp;S Task-102286</t>
  </si>
  <si>
    <t>K388526</t>
  </si>
  <si>
    <t>110NZLL018040</t>
  </si>
  <si>
    <t>KRE01051197</t>
  </si>
  <si>
    <t>이상재-차량모터개발품질팀-84080</t>
  </si>
  <si>
    <t>TKRO2202241431</t>
  </si>
  <si>
    <t>112NZGK017335</t>
  </si>
  <si>
    <t>KRE01059218</t>
  </si>
  <si>
    <t>Mold_M006327_LGITKR-EPOLO-220222-14640</t>
  </si>
  <si>
    <t>KRT01059441</t>
  </si>
  <si>
    <t>Mold_M006328_LGITKR-EPOLO-220222-14640</t>
  </si>
  <si>
    <t>KRT01059431</t>
  </si>
  <si>
    <t>KR405850_KR</t>
  </si>
  <si>
    <t>동아전장 (주) 천안공장</t>
  </si>
  <si>
    <t>Mold_M006622_LGITKR-EPOLO-220215-94609</t>
  </si>
  <si>
    <t>KRT01059442</t>
  </si>
  <si>
    <t>임희수-차량모터개발1팀-59437</t>
  </si>
  <si>
    <t>TKRO2203291456</t>
  </si>
  <si>
    <t>201QCSF593590</t>
  </si>
  <si>
    <t>KRE01066939</t>
  </si>
  <si>
    <t>박재현-차량모터개발1팀-29632</t>
  </si>
  <si>
    <t>201QCZP593733</t>
  </si>
  <si>
    <t>KRE01066915</t>
  </si>
  <si>
    <t>최석문-차량모터마케팅1팀-103692</t>
  </si>
  <si>
    <t>112NZDC070042</t>
  </si>
  <si>
    <t>KRE01066947</t>
  </si>
  <si>
    <t>김태현-차량모터개발1팀-79536</t>
  </si>
  <si>
    <t>201QCEA593788</t>
  </si>
  <si>
    <t>KRE01066934</t>
  </si>
  <si>
    <t>Mold_M006333_LGITKR-EPOLO-220330-83145</t>
  </si>
  <si>
    <t>KRT01067197</t>
  </si>
  <si>
    <t>한선우-차량모터개발1팀-79881</t>
  </si>
  <si>
    <t>201QCQX593612</t>
  </si>
  <si>
    <t>KRE01066926</t>
  </si>
  <si>
    <t>강경조-차량모터개발1팀-85004</t>
  </si>
  <si>
    <t>201QCJZ593724</t>
  </si>
  <si>
    <t>KRE01066927</t>
  </si>
  <si>
    <t>201QCZP593613</t>
  </si>
  <si>
    <t>KRE01066910</t>
  </si>
  <si>
    <t>201QCNL593719</t>
  </si>
  <si>
    <t>KRE01066917</t>
  </si>
  <si>
    <t>이수형-차량모터개발1팀-58336</t>
  </si>
  <si>
    <t>201QCEA593668</t>
  </si>
  <si>
    <t>KRE01066938</t>
  </si>
  <si>
    <t>하동수-차량모터마케팅1팀-103691</t>
  </si>
  <si>
    <t>202NZFQ016363</t>
  </si>
  <si>
    <t>KRE01066948</t>
  </si>
  <si>
    <t>변성욱-차량모터개발2팀-58337</t>
  </si>
  <si>
    <t>201QCZP593589</t>
  </si>
  <si>
    <t>KRE01066933</t>
  </si>
  <si>
    <t>구영민-차량모터개발1팀-79543</t>
  </si>
  <si>
    <t>201QCVU593823</t>
  </si>
  <si>
    <t>KRE01066928</t>
  </si>
  <si>
    <t>류장현-차량모터SQE팀-33058</t>
  </si>
  <si>
    <t>TKRO2203291455</t>
  </si>
  <si>
    <t>112NZVF070055</t>
  </si>
  <si>
    <t>KRE01066982</t>
  </si>
  <si>
    <t>김세종-차량모터개발1팀-32362</t>
  </si>
  <si>
    <t>201QCLH593736</t>
  </si>
  <si>
    <t>KRE01066940</t>
  </si>
  <si>
    <t>112NZJV070052</t>
  </si>
  <si>
    <t>KRE01066990</t>
  </si>
  <si>
    <t>TKRO2204271474</t>
  </si>
  <si>
    <t>203QCJZ563212</t>
  </si>
  <si>
    <t>KRE01074743</t>
  </si>
  <si>
    <t>김찬석-차량모터개발3팀-35102</t>
  </si>
  <si>
    <t>203QCXM567914</t>
  </si>
  <si>
    <t>KRE01074756</t>
  </si>
  <si>
    <t>TKRO2204271472</t>
  </si>
  <si>
    <t>203QCYQ563218</t>
  </si>
  <si>
    <t>KRE01073452</t>
  </si>
  <si>
    <t>정재인-차량모터개발3팀-79505</t>
  </si>
  <si>
    <t>203QCYQ563314</t>
  </si>
  <si>
    <t>KRE01074758</t>
  </si>
  <si>
    <t>윤홍식-차량모터개발1팀-31306</t>
  </si>
  <si>
    <t>203QCJZ563332</t>
  </si>
  <si>
    <t>KRE01074746</t>
  </si>
  <si>
    <t>안재빈-차량모터개발3팀-85094</t>
  </si>
  <si>
    <t>203QCUK563350</t>
  </si>
  <si>
    <t>KRE01074762</t>
  </si>
  <si>
    <t>김상진-차량모터개발3팀-85118</t>
  </si>
  <si>
    <t>203QCXM563186</t>
  </si>
  <si>
    <t>KRE01074755</t>
  </si>
  <si>
    <t>KR002848_KR</t>
  </si>
  <si>
    <t>덕우전자(주)</t>
  </si>
  <si>
    <t>Mold_M006639_LGITKR-EPOLO-220427-11938</t>
  </si>
  <si>
    <t>KRT01075113</t>
  </si>
  <si>
    <t>신권철-G-Task-84864</t>
  </si>
  <si>
    <t>203QCCV563171</t>
  </si>
  <si>
    <t>KRE01074749</t>
  </si>
  <si>
    <t>박경상-차량모터개발1팀-32726</t>
  </si>
  <si>
    <t>203QCDG562962</t>
  </si>
  <si>
    <t>KRE01074760</t>
  </si>
  <si>
    <t>평택업무지원팀</t>
  </si>
  <si>
    <t>TKROKJ9992111247779</t>
  </si>
  <si>
    <t>홍훈기</t>
  </si>
  <si>
    <t>TKRCKB1432205248553</t>
  </si>
  <si>
    <t>EOP 종합성능시험기 hardware</t>
  </si>
  <si>
    <t>KRM01080374</t>
  </si>
  <si>
    <t>TKROKJ9992111247790</t>
  </si>
  <si>
    <t>TKRCKB1432205248569</t>
  </si>
  <si>
    <t>EOP 종합성능시험기 계측System</t>
  </si>
  <si>
    <t>KRM01080968</t>
  </si>
  <si>
    <t>류선욱-S&amp;S Task-69293</t>
  </si>
  <si>
    <t>TKRO2205251491</t>
  </si>
  <si>
    <t>203QCNL562919</t>
  </si>
  <si>
    <t>KRE01081245</t>
  </si>
  <si>
    <t>203QCQX563340</t>
  </si>
  <si>
    <t>KRE01081241</t>
  </si>
  <si>
    <t>정성근-차량모터마케팅1팀-58620</t>
  </si>
  <si>
    <t>204NZKZ014645</t>
  </si>
  <si>
    <t>KRE01081261</t>
  </si>
  <si>
    <t>이우섭-차량모터개발품질팀-70974</t>
  </si>
  <si>
    <t>203QCKJ567957</t>
  </si>
  <si>
    <t>KRE01081294</t>
  </si>
  <si>
    <t>Mold_M006402_LGITKR-EPOLO-211112-13635</t>
  </si>
  <si>
    <t>KRT01094346</t>
  </si>
  <si>
    <t>Mold_M006623_LGITKR-EPOLO-220613-30615</t>
  </si>
  <si>
    <t>KRT01094341</t>
  </si>
  <si>
    <t>유진승-LGITYT-20662</t>
  </si>
  <si>
    <t>TKRO2206271508</t>
  </si>
  <si>
    <t>201NZRP092030</t>
  </si>
  <si>
    <t>KRE01093669</t>
  </si>
  <si>
    <t>Mold_M006335_LGITKR-EPOLO-210422-11209</t>
  </si>
  <si>
    <t>KRT01094335</t>
  </si>
  <si>
    <t>강지훈-차량모터마케팅2팀-56663</t>
  </si>
  <si>
    <t>201NZAU092072</t>
  </si>
  <si>
    <t>KRE01093672</t>
  </si>
  <si>
    <t>한인규-차량모터SQE팀-105548</t>
  </si>
  <si>
    <t>TKRO2206271507</t>
  </si>
  <si>
    <t>201NZCG092035</t>
  </si>
  <si>
    <t>KRE01093699</t>
  </si>
  <si>
    <t>V22KJ143D060D01</t>
  </si>
  <si>
    <t>TKROKJ9992205129664</t>
  </si>
  <si>
    <t>TKRCKJ1432207120496</t>
  </si>
  <si>
    <t>KI143</t>
  </si>
  <si>
    <t>인천 AM</t>
  </si>
  <si>
    <t>고전압 Power Supply</t>
  </si>
  <si>
    <t>KRM01098595</t>
  </si>
  <si>
    <t>TKRO2207261528</t>
  </si>
  <si>
    <t>203QCQX567924</t>
  </si>
  <si>
    <t>KRE01104226</t>
  </si>
  <si>
    <t>김성훈-차량모터개발품질팀-106525</t>
  </si>
  <si>
    <t>206NZBX014813</t>
  </si>
  <si>
    <t>KRE01104258</t>
  </si>
  <si>
    <t>KR002846_KR</t>
  </si>
  <si>
    <t>(주)성우</t>
  </si>
  <si>
    <t>KP18-K131192-0080</t>
  </si>
  <si>
    <t>Mold_M006584_LGITKR-EPOLO-220107-85465</t>
  </si>
  <si>
    <t>KRT01105869</t>
  </si>
  <si>
    <t>이재준-차량모터마케팅1팀-55670</t>
  </si>
  <si>
    <t>206NZRP014766</t>
  </si>
  <si>
    <t>KRE01104230</t>
  </si>
  <si>
    <t>TKRO2208261551</t>
  </si>
  <si>
    <t>207NZLL026760</t>
  </si>
  <si>
    <t>KRE01118425</t>
  </si>
  <si>
    <t>[GJ] tkS ECU 공정 최적화</t>
  </si>
  <si>
    <t>V22KG143C004O01</t>
  </si>
  <si>
    <t>TKRO2206249600</t>
  </si>
  <si>
    <t>tkS ROS NQVM 설치 인건비</t>
  </si>
  <si>
    <t>KRI01118490</t>
  </si>
  <si>
    <t>최은영-차량모터마케팅2팀-56232</t>
  </si>
  <si>
    <t>207NZRP027062</t>
  </si>
  <si>
    <t>KRE01118430</t>
  </si>
  <si>
    <t>이중규-차량모터개발1팀-36741</t>
  </si>
  <si>
    <t>205QCSF567294</t>
  </si>
  <si>
    <t>KRE01118420</t>
  </si>
  <si>
    <t>김헌정-차량모터개발1팀-55211</t>
  </si>
  <si>
    <t>205QCMR567299</t>
  </si>
  <si>
    <t>KRE01118422</t>
  </si>
  <si>
    <t>205QCVU567311</t>
  </si>
  <si>
    <t>KRE01118421</t>
  </si>
  <si>
    <t>207QCKJ558557</t>
  </si>
  <si>
    <t>KRE01118418</t>
  </si>
  <si>
    <t>평택공장</t>
  </si>
  <si>
    <t>Nexteer 向 ADAS R-EPS Motor 3층 시작실 UT공사 투자 - 전기</t>
  </si>
  <si>
    <t>KRM00756898</t>
  </si>
  <si>
    <t>Nexteer 向 ADAS R-EPS Motor 3층 시작실 UT공사 투자 - 배기,a</t>
  </si>
  <si>
    <t>KRM00756897</t>
  </si>
  <si>
    <t>평택 공장 Nexteer向 R-EPS Motor 양산라인 - stator 후반라</t>
  </si>
  <si>
    <t>KRM00756907</t>
  </si>
  <si>
    <t>평택 공장 Nexteer向 R-EPS Motor 양산라인 - Laser Welding</t>
  </si>
  <si>
    <t>KRM00756908</t>
  </si>
  <si>
    <t>V22KJ143D055D01</t>
  </si>
  <si>
    <t>TKROKJ9992203319244</t>
  </si>
  <si>
    <t>TKRCKJ1432208313493</t>
  </si>
  <si>
    <t>오실로스코프(HDO6104B)</t>
  </si>
  <si>
    <t>KRM01122633</t>
  </si>
  <si>
    <t>전류프로브(CP031A)</t>
  </si>
  <si>
    <t>KRM01122634</t>
  </si>
  <si>
    <t>차동프로브(HVD3106A)</t>
  </si>
  <si>
    <t>KRM01122635</t>
  </si>
  <si>
    <t>노영우-차량모터개발3팀-61018</t>
  </si>
  <si>
    <t>TKRO2209281578</t>
  </si>
  <si>
    <t>207QCZP566109</t>
  </si>
  <si>
    <t>KRE01136344</t>
  </si>
  <si>
    <t>Mold_M006607_LGITKR-EPOLO-220107-85454</t>
  </si>
  <si>
    <t>KRT01136910</t>
  </si>
  <si>
    <t>TKRO2209281577</t>
  </si>
  <si>
    <t>206NZUD048790</t>
  </si>
  <si>
    <t>KRE01136441</t>
  </si>
  <si>
    <t>207QCQX565412</t>
  </si>
  <si>
    <t>KRE01136348</t>
  </si>
  <si>
    <t>Mold_M006339_LGITKR-EPOLO-220930-57328</t>
  </si>
  <si>
    <t>KRT01136895</t>
  </si>
  <si>
    <t>이준희-차량모터개발품질팀-82402</t>
  </si>
  <si>
    <t>207QCRN558542</t>
  </si>
  <si>
    <t>KRE01136396</t>
  </si>
  <si>
    <t>Mold_M006609_LGITKR-EPOLO-220107-85454</t>
  </si>
  <si>
    <t>KRT01136911</t>
  </si>
  <si>
    <t>Mold_M006610_LGITKR-EPOLO-220107-85454</t>
  </si>
  <si>
    <t>KRT01136912</t>
  </si>
  <si>
    <t>황가희-차량모터개발3팀-60962</t>
  </si>
  <si>
    <t>208QCZP558461</t>
  </si>
  <si>
    <t>KRE01136370</t>
  </si>
  <si>
    <t>Mold_M006608_LGITKR-EPOLO-220107-85454</t>
  </si>
  <si>
    <t>KRT01136891</t>
  </si>
  <si>
    <t>이문재-차량모터개발3팀-58626</t>
  </si>
  <si>
    <t>207QCUK566142</t>
  </si>
  <si>
    <t>KRE01136369</t>
  </si>
  <si>
    <t>207QCVU566079</t>
  </si>
  <si>
    <t>KRE01136363</t>
  </si>
  <si>
    <t>김정래-차량모터SQE팀-84081</t>
  </si>
  <si>
    <t>205QCMR567275</t>
  </si>
  <si>
    <t>KRE01136405</t>
  </si>
  <si>
    <t>김광영-차량모터개발3팀-111975</t>
  </si>
  <si>
    <t>TKRO2210261610</t>
  </si>
  <si>
    <t>208QCBD558405</t>
  </si>
  <si>
    <t>KRE01154621</t>
  </si>
  <si>
    <t>이진호-차량모터개발품질팀-111492</t>
  </si>
  <si>
    <t>207NZVF027063</t>
  </si>
  <si>
    <t>KRE01155672</t>
  </si>
  <si>
    <t>정영환-차량모터개발1팀-59001</t>
  </si>
  <si>
    <t>207QCEA566116</t>
  </si>
  <si>
    <t>KRE01154628</t>
  </si>
  <si>
    <t>208QCNL558519</t>
  </si>
  <si>
    <t>KRE01154618</t>
  </si>
  <si>
    <t>V22KJ143D053D01</t>
  </si>
  <si>
    <t>KR001915_KR</t>
  </si>
  <si>
    <t>키엔스코리아(주)</t>
  </si>
  <si>
    <t>5층</t>
  </si>
  <si>
    <t>TKROKJ9992209070644</t>
  </si>
  <si>
    <t>송건용</t>
  </si>
  <si>
    <t>TKRCKB1432211117088</t>
  </si>
  <si>
    <t>이미지 치수 측정 장비</t>
  </si>
  <si>
    <t>KRM01174990</t>
  </si>
  <si>
    <t>Mold_M006611_LGITKR-EPOLO-220107-85454</t>
  </si>
  <si>
    <t>KRT01136900</t>
  </si>
  <si>
    <t>TKRO2211281671</t>
  </si>
  <si>
    <t>207NZPW027064</t>
  </si>
  <si>
    <t>KRE01197161</t>
  </si>
  <si>
    <t>209QCXM557714</t>
  </si>
  <si>
    <t>KRE01197102</t>
  </si>
  <si>
    <t>Mold_M006598_LGITKR-EPOLO-220107-85465</t>
  </si>
  <si>
    <t>KRT01105903</t>
  </si>
  <si>
    <t>평택공장 1층 QA 사무실 무선인터넷 환경 구축</t>
  </si>
  <si>
    <t>V22KJ143N061N01</t>
  </si>
  <si>
    <t>TKRO2207119646</t>
  </si>
  <si>
    <t>PT_공사/인건비_평택무선랜Infra투자</t>
  </si>
  <si>
    <t>KRI01197500</t>
  </si>
  <si>
    <t>정소영-차량모터마케팅2팀-82190</t>
  </si>
  <si>
    <t>210NZET015580</t>
  </si>
  <si>
    <t>KRE01197116</t>
  </si>
  <si>
    <t>Mold_M006612_LGITKR-EPOLO-220107-85454</t>
  </si>
  <si>
    <t>KRT01136899</t>
  </si>
  <si>
    <t>이건형-차량모터개발1팀-85096</t>
  </si>
  <si>
    <t>209QCXM557666</t>
  </si>
  <si>
    <t>KRE01197111</t>
  </si>
  <si>
    <t>Mold_M006419_LGITKR-EPOLO-221124-75228</t>
  </si>
  <si>
    <t>KRT01197710</t>
  </si>
  <si>
    <t>TKS R-EPS R12 ECU 10FIT(ClaWe)</t>
  </si>
  <si>
    <t>TKS R-EPS R12 ECU 100FIT(ClaWe)</t>
  </si>
  <si>
    <t>현대모비스향 북미현지화 DN8a PE C-EPS Motor 개발</t>
  </si>
  <si>
    <t>LGITYT-RNDAP-210412-07780</t>
  </si>
  <si>
    <t>TKRO2011091114</t>
  </si>
  <si>
    <t>R12L GMES</t>
  </si>
  <si>
    <t>DYT1430010</t>
  </si>
  <si>
    <t>YTI00941761</t>
  </si>
  <si>
    <t>MANUAL_220801_022069</t>
  </si>
  <si>
    <t>Mold_M006585_LGITKR-EPOLO-220107-85465</t>
  </si>
  <si>
    <t>KRT01105885</t>
  </si>
  <si>
    <t>MANUAL_220701_021882</t>
  </si>
  <si>
    <t>Mold_M006533_LGITKR-EPOLO-211112-13635</t>
  </si>
  <si>
    <t>KRT01094347</t>
  </si>
  <si>
    <t>Mold_M006535_LGITKR-EPOLO-211112-13635</t>
  </si>
  <si>
    <t>KRT01094342</t>
  </si>
  <si>
    <t>Mold_M006536_LGITKR-EPOLO-211112-13635</t>
  </si>
  <si>
    <t>KRT01094339</t>
  </si>
  <si>
    <t>Mold_M006534_LGITKR-EPOLO-211112-13635</t>
  </si>
  <si>
    <t>KRT01094338</t>
  </si>
  <si>
    <t>TKRR2112168963</t>
  </si>
  <si>
    <t>LGITKR-ITGAP-211222-09097</t>
  </si>
  <si>
    <t>TKRO2103197825</t>
  </si>
  <si>
    <t>개발인건비</t>
  </si>
  <si>
    <t>KRI01039585</t>
  </si>
  <si>
    <t>범용 밸런스 측정기</t>
  </si>
  <si>
    <t>V22KJ143D058D01</t>
  </si>
  <si>
    <t>TKRCKJ1432211308837</t>
  </si>
  <si>
    <t>DRAFT</t>
  </si>
  <si>
    <t>LGITKR-EPFLO-221020-73794</t>
  </si>
  <si>
    <t>TKROKJ9992209270823</t>
  </si>
  <si>
    <t>LCR &amp; mOhm meter 투자</t>
  </si>
  <si>
    <t>KRM01147244</t>
  </si>
  <si>
    <t>TKRCKG1432104236675</t>
  </si>
  <si>
    <t>LGITKR-EPFLO-210428-52879</t>
  </si>
  <si>
    <t>TKROKJ9992008124078</t>
  </si>
  <si>
    <t>ICT 개조</t>
  </si>
  <si>
    <t>KRM00940655</t>
  </si>
  <si>
    <t>TYTCYT1432211238275</t>
  </si>
  <si>
    <t>TKRCKG1432110151595</t>
  </si>
  <si>
    <t>LGITKR-EPFLO-211027-46640</t>
  </si>
  <si>
    <t>TKROKJ9992108046831</t>
  </si>
  <si>
    <t>그외</t>
  </si>
  <si>
    <t>KRB01004431</t>
  </si>
  <si>
    <t>[GJ] MCA LCU FW 설비 개조</t>
  </si>
  <si>
    <t>V22KG115C004O04</t>
  </si>
  <si>
    <t>K366468</t>
  </si>
  <si>
    <t>정유철</t>
  </si>
  <si>
    <t>LGITKR-EPFLO-221123-56568</t>
  </si>
  <si>
    <t>TKROKJ9992208300604</t>
  </si>
  <si>
    <t>KRT01189913</t>
  </si>
  <si>
    <t>TYTCYT1432211288630</t>
  </si>
  <si>
    <t>LGITKR-EPFLO-210623-54138</t>
  </si>
  <si>
    <t>TKROKJ9992008134086</t>
  </si>
  <si>
    <t>Function Test 개조</t>
  </si>
  <si>
    <t>KRM00955267</t>
  </si>
  <si>
    <t>비교대상장부가</t>
  </si>
  <si>
    <t>직접</t>
    <phoneticPr fontId="5" type="noConversion"/>
  </si>
  <si>
    <t>공용자산</t>
    <phoneticPr fontId="5" type="noConversion"/>
  </si>
  <si>
    <t>FQ02220073</t>
  </si>
  <si>
    <t>M미착기계</t>
    <phoneticPr fontId="5" type="noConversion"/>
  </si>
  <si>
    <t>YDYT1430013</t>
    <phoneticPr fontId="5" type="noConversion"/>
  </si>
  <si>
    <t>원화금액</t>
    <phoneticPr fontId="5" type="noConversion"/>
  </si>
  <si>
    <t>YT 모비스향 DL3a/CN7a 공용화 개조 투자</t>
  </si>
  <si>
    <t>ZF TRW향 전장 FBS EBB Sub assy 내재화 투자</t>
  </si>
  <si>
    <t>YDYT1430016</t>
    <phoneticPr fontId="5" type="noConversion"/>
  </si>
  <si>
    <t>YDYT1430018</t>
    <phoneticPr fontId="5" type="noConversion"/>
  </si>
  <si>
    <t>YDYT1430017</t>
    <phoneticPr fontId="5" type="noConversion"/>
  </si>
  <si>
    <t>YDYT1430015</t>
    <phoneticPr fontId="5" type="noConversion"/>
  </si>
  <si>
    <t>미착기계공구</t>
  </si>
  <si>
    <t>ICA TAS 신규 수주에 따른 YT TAS#1 공용화 개조</t>
  </si>
  <si>
    <t>tkS向 R12 ICA EPS Motor 라인 공용화 개조 투자</t>
  </si>
  <si>
    <t>불용(평가제외)</t>
    <phoneticPr fontId="5" type="noConversion"/>
  </si>
  <si>
    <t>CAC대상자산</t>
    <phoneticPr fontId="5" type="noConversion"/>
  </si>
  <si>
    <t>KP21-K305465-0058</t>
    <phoneticPr fontId="5" type="noConversion"/>
  </si>
  <si>
    <t>KP21-K305465-0059</t>
    <phoneticPr fontId="5" type="noConversion"/>
  </si>
  <si>
    <t>KP21-K305465-0060</t>
    <phoneticPr fontId="5" type="noConversion"/>
  </si>
  <si>
    <t>PJT Code</t>
    <phoneticPr fontId="5" type="noConversion"/>
  </si>
  <si>
    <t>양산/개발</t>
    <phoneticPr fontId="8" type="noConversion"/>
  </si>
  <si>
    <t>ProjectCode</t>
  </si>
  <si>
    <t>Project Name</t>
    <phoneticPr fontId="8" type="noConversion"/>
  </si>
  <si>
    <t>법인</t>
    <phoneticPr fontId="8" type="noConversion"/>
  </si>
  <si>
    <t>기계장치</t>
    <phoneticPr fontId="8" type="noConversion"/>
  </si>
  <si>
    <t>기계장치
(건가)</t>
    <phoneticPr fontId="8" type="noConversion"/>
  </si>
  <si>
    <t>개발비</t>
    <phoneticPr fontId="8" type="noConversion"/>
  </si>
  <si>
    <t>개발비(건가)</t>
    <phoneticPr fontId="8" type="noConversion"/>
  </si>
  <si>
    <t>Entry Fee</t>
    <phoneticPr fontId="8" type="noConversion"/>
  </si>
  <si>
    <t>자산합계</t>
    <phoneticPr fontId="8" type="noConversion"/>
  </si>
  <si>
    <t>양산</t>
    <phoneticPr fontId="5" type="noConversion"/>
  </si>
  <si>
    <t>PJT수</t>
  </si>
  <si>
    <t>차수</t>
  </si>
  <si>
    <t>Project Code(통합)</t>
  </si>
  <si>
    <t>매출</t>
  </si>
  <si>
    <t>자산별 매출합</t>
  </si>
  <si>
    <t>비율</t>
  </si>
  <si>
    <t>장부가KRW</t>
    <phoneticPr fontId="5" type="noConversion"/>
  </si>
  <si>
    <t>PJT장부가</t>
    <phoneticPr fontId="5" type="noConversion"/>
  </si>
  <si>
    <t>개발</t>
    <phoneticPr fontId="5" type="noConversion"/>
  </si>
  <si>
    <t>YT/MQ</t>
    <phoneticPr fontId="5" type="noConversion"/>
  </si>
  <si>
    <t>KR/PO</t>
    <phoneticPr fontId="5" type="noConversion"/>
  </si>
  <si>
    <t>손상금액 분류(①개발비(건가)&gt;②개발비&gt;③기계장치(건가)&gt;④기계장치&gt;⑤Entry Fee)</t>
    <phoneticPr fontId="8" type="noConversion"/>
  </si>
  <si>
    <t>기계장치
(건가)</t>
  </si>
  <si>
    <t>개발비</t>
  </si>
  <si>
    <t>개발비(건가)</t>
  </si>
  <si>
    <t>Entry Fee</t>
  </si>
  <si>
    <t>검증</t>
    <phoneticPr fontId="8" type="noConversion"/>
  </si>
  <si>
    <t>사용가치</t>
  </si>
  <si>
    <t>월상각비</t>
    <phoneticPr fontId="5" type="noConversion"/>
  </si>
  <si>
    <t>22년12월 상각비(PJT)</t>
  </si>
  <si>
    <t>22년12월 상각비(PJT)</t>
    <phoneticPr fontId="5" type="noConversion"/>
  </si>
  <si>
    <t>22년말 장부가(PJT)</t>
  </si>
  <si>
    <t>22년말 장부가(PJT)</t>
    <phoneticPr fontId="5" type="noConversion"/>
  </si>
  <si>
    <t>KP15-K131191-0666</t>
    <phoneticPr fontId="5" type="noConversion"/>
  </si>
  <si>
    <t>12월예상상각액</t>
    <phoneticPr fontId="5" type="noConversion"/>
  </si>
  <si>
    <t>12월말 장부가</t>
    <phoneticPr fontId="5" type="noConversion"/>
  </si>
  <si>
    <t>12월예상상각비</t>
    <phoneticPr fontId="5" type="noConversion"/>
  </si>
  <si>
    <t>12월장부가</t>
    <phoneticPr fontId="5" type="noConversion"/>
  </si>
  <si>
    <t>배부율</t>
    <phoneticPr fontId="5" type="noConversion"/>
  </si>
  <si>
    <t>공용자산배부</t>
    <phoneticPr fontId="5" type="noConversion"/>
  </si>
  <si>
    <t>12월상각비</t>
    <phoneticPr fontId="5" type="noConversion"/>
  </si>
  <si>
    <t>12월잔존가</t>
    <phoneticPr fontId="5" type="noConversion"/>
  </si>
  <si>
    <t>직접자산</t>
    <phoneticPr fontId="5" type="noConversion"/>
  </si>
  <si>
    <t>손상(전체)</t>
  </si>
  <si>
    <t>처분가 추정</t>
  </si>
  <si>
    <t>대상</t>
    <phoneticPr fontId="5" type="noConversion"/>
  </si>
  <si>
    <t>잔존가0</t>
    <phoneticPr fontId="5" type="noConversion"/>
  </si>
  <si>
    <t>제외 건물/구축물</t>
    <phoneticPr fontId="5" type="noConversion"/>
  </si>
  <si>
    <t>원화장부가</t>
    <phoneticPr fontId="5" type="noConversion"/>
  </si>
  <si>
    <t>구분</t>
    <phoneticPr fontId="5" type="noConversion"/>
  </si>
  <si>
    <t>12월상가비추정</t>
    <phoneticPr fontId="5" type="noConversion"/>
  </si>
  <si>
    <t>12월말장부가예상</t>
    <phoneticPr fontId="5" type="noConversion"/>
  </si>
  <si>
    <t>대상제외(12월 불용)</t>
    <phoneticPr fontId="5" type="noConversion"/>
  </si>
  <si>
    <t>내용연수</t>
    <phoneticPr fontId="5" type="noConversion"/>
  </si>
  <si>
    <t>불용(평가제외)</t>
  </si>
  <si>
    <t>프로젝트코드</t>
    <phoneticPr fontId="5" type="noConversion"/>
  </si>
  <si>
    <t>매출액</t>
  </si>
  <si>
    <t>영업이익</t>
  </si>
  <si>
    <t>EBITDA</t>
  </si>
  <si>
    <t>CAC비율</t>
  </si>
  <si>
    <t>CAC고려후세후EBITDA</t>
  </si>
  <si>
    <t>project code</t>
  </si>
  <si>
    <t>CIP</t>
  </si>
  <si>
    <t>건가개발비</t>
  </si>
  <si>
    <t>Entry fee</t>
  </si>
  <si>
    <t>PV</t>
  </si>
  <si>
    <t>23년</t>
  </si>
  <si>
    <t>24년</t>
  </si>
  <si>
    <t>25년</t>
  </si>
  <si>
    <t>26년</t>
  </si>
  <si>
    <t>27년</t>
  </si>
  <si>
    <t>28년</t>
  </si>
  <si>
    <t>29년</t>
  </si>
  <si>
    <t>30년</t>
  </si>
  <si>
    <t>31년</t>
  </si>
  <si>
    <t>할인율</t>
  </si>
  <si>
    <t>영구성장률</t>
  </si>
  <si>
    <t>손상(1억미만제외)</t>
    <phoneticPr fontId="5" type="noConversion"/>
  </si>
  <si>
    <t xml:space="preserve"> </t>
    <phoneticPr fontId="5" type="noConversion"/>
  </si>
  <si>
    <t>프로젝트별 사용가치 산정내역(CGU 전체와 대사)</t>
    <phoneticPr fontId="5" type="noConversion"/>
  </si>
  <si>
    <t>개별자산 손상검사 보고서</t>
    <phoneticPr fontId="5" type="noConversion"/>
  </si>
  <si>
    <t>상각비</t>
    <phoneticPr fontId="5" type="noConversion"/>
  </si>
  <si>
    <t>20p</t>
    <phoneticPr fontId="5" type="noConversion"/>
  </si>
  <si>
    <t>CGU 손상검사 보고서 - 차량모터담당</t>
    <phoneticPr fontId="5" type="noConversion"/>
  </si>
  <si>
    <t>매출(단위: 백만원)</t>
    <phoneticPr fontId="5" type="noConversion"/>
  </si>
  <si>
    <t>사업계획</t>
    <phoneticPr fontId="5" type="noConversion"/>
  </si>
  <si>
    <t>&gt;&gt; 개별자산 현재 장부 PJT , 수주예정PJT가능</t>
    <phoneticPr fontId="5" type="noConversion"/>
  </si>
  <si>
    <t>FCFF</t>
    <phoneticPr fontId="5" type="noConversion"/>
  </si>
  <si>
    <t>KPMG 재계산</t>
    <phoneticPr fontId="5" type="noConversion"/>
  </si>
  <si>
    <r>
      <t>CAC</t>
    </r>
    <r>
      <rPr>
        <b/>
        <sz val="9"/>
        <color theme="1"/>
        <rFont val="맑은 고딕"/>
        <family val="3"/>
        <charset val="129"/>
      </rPr>
      <t>고려후세후</t>
    </r>
    <r>
      <rPr>
        <b/>
        <sz val="9"/>
        <color theme="1"/>
        <rFont val="Arial"/>
        <family val="2"/>
      </rPr>
      <t>EBITDA</t>
    </r>
    <phoneticPr fontId="5" type="noConversion"/>
  </si>
  <si>
    <t>CAC</t>
    <phoneticPr fontId="5" type="noConversion"/>
  </si>
  <si>
    <t>재료비</t>
    <phoneticPr fontId="5" type="noConversion"/>
  </si>
  <si>
    <t>노무비</t>
    <phoneticPr fontId="5" type="noConversion"/>
  </si>
  <si>
    <t>기타매출원가</t>
    <phoneticPr fontId="5" type="noConversion"/>
  </si>
  <si>
    <t>판매관리비</t>
    <phoneticPr fontId="5" type="noConversion"/>
  </si>
  <si>
    <t>연구개발비</t>
    <phoneticPr fontId="5" type="noConversion"/>
  </si>
  <si>
    <t>가정</t>
  </si>
  <si>
    <t>`</t>
    <phoneticPr fontId="5" type="noConversion"/>
  </si>
  <si>
    <t>매출 %</t>
  </si>
  <si>
    <t>매출 %</t>
    <phoneticPr fontId="5" type="noConversion"/>
  </si>
  <si>
    <t>회사제시 재료비율</t>
    <phoneticPr fontId="5" type="noConversion"/>
  </si>
  <si>
    <t>회사제시 노무비율</t>
    <phoneticPr fontId="5" type="noConversion"/>
  </si>
  <si>
    <r>
      <rPr>
        <sz val="9"/>
        <color theme="1"/>
        <rFont val="Arial Unicode MS"/>
        <family val="2"/>
        <charset val="129"/>
      </rPr>
      <t xml:space="preserve">보고서 </t>
    </r>
    <r>
      <rPr>
        <sz val="9"/>
        <color theme="1"/>
        <rFont val="Arial"/>
        <family val="2"/>
      </rPr>
      <t>KEY IN</t>
    </r>
    <phoneticPr fontId="5" type="noConversion"/>
  </si>
  <si>
    <t>평가대상 직접 상각비</t>
    <phoneticPr fontId="5" type="noConversion"/>
  </si>
  <si>
    <t>보고서 KEY IN</t>
  </si>
  <si>
    <t>#</t>
  </si>
  <si>
    <t>(E=pv((C-D)x(1-</t>
  </si>
  <si>
    <t>t)))</t>
  </si>
  <si>
    <t>사용가치산정내역</t>
  </si>
  <si>
    <t>영업이익*(A)</t>
  </si>
  <si>
    <t>상각비*(B)</t>
  </si>
  <si>
    <t>EBITDA*(C=A+B)</t>
  </si>
  <si>
    <t>기여자산비용*(D)</t>
  </si>
  <si>
    <t>직접자산(F)</t>
  </si>
  <si>
    <t>공용(G)</t>
  </si>
  <si>
    <t>잔존가액(H=F+G)</t>
  </si>
  <si>
    <t>손상금액(I=min(H-E,F))</t>
  </si>
  <si>
    <t>합계</t>
  </si>
  <si>
    <t xml:space="preserve">프로젝트 별 영업손익 산출내역 </t>
    <phoneticPr fontId="5" type="noConversion"/>
  </si>
  <si>
    <t>FY23</t>
  </si>
  <si>
    <t>FY24</t>
  </si>
  <si>
    <t>FY25</t>
  </si>
  <si>
    <t>FY26</t>
  </si>
  <si>
    <t>FY27</t>
  </si>
  <si>
    <t>매출액</t>
    <phoneticPr fontId="5" type="noConversion"/>
  </si>
  <si>
    <t>재료비</t>
  </si>
  <si>
    <t>노무비</t>
  </si>
  <si>
    <t>상각비</t>
  </si>
  <si>
    <t>기타매출원가</t>
  </si>
  <si>
    <t>판매관리비</t>
  </si>
  <si>
    <t>연구개발비</t>
  </si>
  <si>
    <t>영업손익</t>
    <phoneticPr fontId="5" type="noConversion"/>
  </si>
  <si>
    <t>단위:백만원</t>
  </si>
  <si>
    <t>프로젝트CODE</t>
  </si>
  <si>
    <t>기여자산비용 산정내역</t>
    <phoneticPr fontId="5" type="noConversion"/>
  </si>
  <si>
    <t>Sales</t>
  </si>
  <si>
    <t>Net Working Capital</t>
  </si>
  <si>
    <t>Total Return as a % of Revenues</t>
  </si>
  <si>
    <t>Weighted Average</t>
  </si>
  <si>
    <r>
      <t xml:space="preserve">단위: </t>
    </r>
    <r>
      <rPr>
        <b/>
        <sz val="7.5"/>
        <rFont val="맑은 고딕"/>
        <family val="3"/>
        <charset val="129"/>
      </rPr>
      <t>백만원</t>
    </r>
  </si>
  <si>
    <t>Total Return On Working Capital</t>
    <phoneticPr fontId="5" type="noConversion"/>
  </si>
  <si>
    <t>FY22</t>
    <phoneticPr fontId="5" type="noConversion"/>
  </si>
  <si>
    <t>FY23</t>
    <phoneticPr fontId="5" type="noConversion"/>
  </si>
  <si>
    <t>FY24</t>
    <phoneticPr fontId="5" type="noConversion"/>
  </si>
  <si>
    <t>FY25</t>
    <phoneticPr fontId="5" type="noConversion"/>
  </si>
  <si>
    <t>FY26</t>
    <phoneticPr fontId="5" type="noConversion"/>
  </si>
  <si>
    <t>FY27</t>
    <phoneticPr fontId="5" type="noConversion"/>
  </si>
  <si>
    <t>토지</t>
    <phoneticPr fontId="5" type="noConversion"/>
  </si>
  <si>
    <t>Rent</t>
  </si>
  <si>
    <t>Rent in % of Sales</t>
  </si>
  <si>
    <t>공기구</t>
    <phoneticPr fontId="5" type="noConversion"/>
  </si>
  <si>
    <t>차량운반구</t>
    <phoneticPr fontId="5" type="noConversion"/>
  </si>
  <si>
    <t>무형자산</t>
    <phoneticPr fontId="5" type="noConversion"/>
  </si>
  <si>
    <t>건물</t>
    <phoneticPr fontId="5" type="noConversion"/>
  </si>
  <si>
    <t>FY28</t>
  </si>
  <si>
    <t>FY29</t>
  </si>
  <si>
    <t>FY30</t>
  </si>
  <si>
    <t>FY31</t>
  </si>
  <si>
    <t>FY32</t>
  </si>
  <si>
    <t>FY33</t>
  </si>
  <si>
    <t>FY34</t>
  </si>
  <si>
    <t>FY35</t>
  </si>
  <si>
    <t>FY36</t>
  </si>
  <si>
    <t>FY37</t>
  </si>
  <si>
    <t>FY38</t>
  </si>
  <si>
    <t>구축물</t>
    <phoneticPr fontId="5" type="noConversion"/>
  </si>
  <si>
    <t>&gt;&gt; 보고서 key in</t>
    <phoneticPr fontId="5" type="noConversion"/>
  </si>
  <si>
    <t>프로젝트 Code</t>
    <phoneticPr fontId="5" type="noConversion"/>
  </si>
  <si>
    <t>매출원가</t>
  </si>
  <si>
    <t xml:space="preserve">연구개발비 </t>
  </si>
  <si>
    <t>&gt;&gt; EY 제시자료</t>
    <phoneticPr fontId="5" type="noConversion"/>
  </si>
  <si>
    <t>프로젝트별 매출 재계산 (source : 사업계획)</t>
    <phoneticPr fontId="5" type="noConversion"/>
  </si>
  <si>
    <t>기준년월</t>
  </si>
  <si>
    <t>프로젝트</t>
  </si>
  <si>
    <t>프로젝트명</t>
  </si>
  <si>
    <t>매입Biz</t>
  </si>
  <si>
    <t>프로젝트명-1</t>
  </si>
  <si>
    <t>실적/계획년도</t>
  </si>
  <si>
    <t>재료비율</t>
    <phoneticPr fontId="66" type="noConversion"/>
  </si>
  <si>
    <t>재료비율</t>
  </si>
  <si>
    <t>재료비중</t>
    <phoneticPr fontId="66" type="noConversion"/>
  </si>
  <si>
    <t>재료비중</t>
  </si>
  <si>
    <t>노무비율</t>
    <phoneticPr fontId="66" type="noConversion"/>
  </si>
  <si>
    <t>노무비율</t>
  </si>
  <si>
    <t>노무비중</t>
    <phoneticPr fontId="66" type="noConversion"/>
  </si>
  <si>
    <t>노무비중</t>
  </si>
  <si>
    <t>상각비율</t>
    <phoneticPr fontId="66" type="noConversion"/>
  </si>
  <si>
    <t>상각비율</t>
  </si>
  <si>
    <t>상각비중</t>
    <phoneticPr fontId="66" type="noConversion"/>
  </si>
  <si>
    <t>상각비중</t>
  </si>
  <si>
    <t>매출비중</t>
  </si>
  <si>
    <t>상각비율</t>
    <phoneticPr fontId="5" type="noConversion"/>
  </si>
  <si>
    <t>외주가공비</t>
  </si>
  <si>
    <t>재료비</t>
    <phoneticPr fontId="66" type="noConversion"/>
  </si>
  <si>
    <t>노무비</t>
    <phoneticPr fontId="66" type="noConversion"/>
  </si>
  <si>
    <t>상각비</t>
    <phoneticPr fontId="66" type="noConversion"/>
  </si>
  <si>
    <t>매출원가</t>
    <phoneticPr fontId="66" type="noConversion"/>
  </si>
  <si>
    <t>영업이익</t>
    <phoneticPr fontId="66" type="noConversion"/>
  </si>
  <si>
    <t>dd</t>
  </si>
  <si>
    <t>수주연도-1</t>
  </si>
  <si>
    <t>수주연도</t>
  </si>
  <si>
    <t>수주구분</t>
  </si>
  <si>
    <t>분기</t>
  </si>
  <si>
    <t>2023년</t>
  </si>
  <si>
    <t>2024년</t>
  </si>
  <si>
    <t>2025년</t>
  </si>
  <si>
    <t>2026년</t>
  </si>
  <si>
    <t>2027년</t>
  </si>
  <si>
    <t>2023년</t>
    <phoneticPr fontId="5" type="noConversion"/>
  </si>
  <si>
    <t>연태MJCL-A022B.YXX만도수주NL-4K1.정상[AT04] EPS</t>
  </si>
  <si>
    <t>`23.1Q</t>
  </si>
  <si>
    <t>03.A&amp;E</t>
  </si>
  <si>
    <t>차량모터</t>
  </si>
  <si>
    <t>수주</t>
  </si>
  <si>
    <t>평택MWDL-A008A.KXX현대트랜시스수주7속 DCT Gen2 GA모터1.정상[AT09] DCT</t>
  </si>
  <si>
    <t>평택MWAL-A003A.KXX현대트랜시스수주5속 AMT용 Select 모터1.정상[AT07] Powertrain</t>
  </si>
  <si>
    <t>평택기타매출만도미수주기타매출2-2.금형비[AT04] EPS</t>
  </si>
  <si>
    <t>미수주</t>
  </si>
  <si>
    <t>평택MBLL-A003A.KXX만도수주IDB_15년1.정상[AT01] ABS</t>
  </si>
  <si>
    <t>평택MBSB-A001A만도수주MGH-60(GM)1.정상[AT01] ABS</t>
  </si>
  <si>
    <t>만도향 MGH60 160W ABS</t>
  </si>
  <si>
    <t>평택MBLB-A002A만도수주MGH-60(GM)1.정상[AT01] ABS</t>
  </si>
  <si>
    <t>MGH60 270W ESC  Motor (만도향)</t>
  </si>
  <si>
    <t>평택MBLB-A029A.KXX만도수주MGH-60(GM)1.정상[AT01] ABS</t>
  </si>
  <si>
    <t>MANDO_MGH60 270W ESC LCD Motor</t>
  </si>
  <si>
    <t>평택MBLB-A006A만도수주MGH-60(GM)1.정상[AT01] ABS</t>
  </si>
  <si>
    <t>만도향 MGH60 ABS 270W ECC</t>
  </si>
  <si>
    <t>평택MBLB-A012A만도수주MGH-60 EMI(GM)1.정상[AT01] ABS</t>
  </si>
  <si>
    <t>MANDO향 MGH 60 270W EMI Motor</t>
  </si>
  <si>
    <t>평택MBSB-A008A.KXX만도수주AHBGen2--&gt;Gen31.정상[AT01] ABS</t>
  </si>
  <si>
    <t>AHB Gen3 Motor</t>
  </si>
  <si>
    <t>평택MKTM-N041A.KXX만도수주Nio TOS(만도향 M3 TOS 동일 사양)1.정상[AT02] TOS</t>
  </si>
  <si>
    <t>만도 Nio TOS 개발</t>
  </si>
  <si>
    <t>평택ASTMFT0004.KM0X만도수주만도 포드향 TOS_CX7881.정상[AT02] TOS</t>
  </si>
  <si>
    <t>평택ASCMFT0002.KM1X만도수주NX4a TAS1.정상[AT03] TAS</t>
  </si>
  <si>
    <t>만도 NX4 TAS</t>
  </si>
  <si>
    <t>평택MKCM-N036A.KXX만도수주TL2/QL2 차종(투싼/스포티지후속)_TAS1.정상[AT03] TAS</t>
  </si>
  <si>
    <t>평택ASTMFN0002.KM1X만도수주PDeN R-EPS TOS 1.정상[AT02] TOS</t>
  </si>
  <si>
    <t xml:space="preserve">만도향 Y450 TOS 개발 </t>
  </si>
  <si>
    <t>평택MKCM-N036A.KXX만도수주Entry Fee(N3 TAS)1.정상-entry[AT03] TAS</t>
  </si>
  <si>
    <t>평택MBLL-A003A.KXX만도수주IDB(NBAD) Entry Fee1.정상-entry[AT01] ABS</t>
  </si>
  <si>
    <t>연태MJCL-A041B.YXXAddway수주ES6U 1.정상[AT04] EPS</t>
  </si>
  <si>
    <t>연태MJCL-A035A.YXXAddway수주ES8C1.정상[AT04] EPS</t>
  </si>
  <si>
    <t>연태MJCL-A035D.YXXAddway수주ESZ8A1.정상[AT04] EPS</t>
  </si>
  <si>
    <t>연태MJCL-A059B.YXXAddway수주ES11ZD1.정상[AT04] EPS</t>
  </si>
  <si>
    <t>연태MJCL-A055A.YXXTRI RING (삼환)수주Intra1.정상[AT04] EPS</t>
  </si>
  <si>
    <t>SanHuan(Tri ring)향 TATA 400W C-EPS Motor 개발</t>
  </si>
  <si>
    <t>연태MJCL-A062A.YXXXinshibao수주F5131.정상[AT04] EPS</t>
  </si>
  <si>
    <t>연태AMJCLC0007.YM01Longrun수주LRA121.정상[AT04] EPS</t>
  </si>
  <si>
    <t>Addway ES8C 신규 품번 채번 건</t>
  </si>
  <si>
    <t>평택MJCL-A032A.KXX현대모비스(주)수주PD/CD1.정상[AT04] EPS</t>
  </si>
  <si>
    <t>평택MJCL-A036A.KXX현대모비스(주)수주OS 차종(PS급 신차)_EPS1.정상[AT04] EPS</t>
  </si>
  <si>
    <t>현대모비스 OS차종용 C-MDPS Motor 개발</t>
  </si>
  <si>
    <t>평택MJCL-A053A.KXX현대모비스(주)수주BD 차종(YD 후속)_EPS1.정상[AT04] EPS</t>
  </si>
  <si>
    <t>현대모비스 BD차종용 C-MDPS Motor 개발</t>
  </si>
  <si>
    <t>연태MJCL-A030D.YXX현대모비스(주)수주TMc_EPS1.정상[AT04] EPS</t>
  </si>
  <si>
    <t>현대모비스 TMc 차종용 C-MDPS Motor 개발</t>
  </si>
  <si>
    <t>연태MJCL-A070A.YXX현대모비스(주)수주CN7c (연태)1.정상[AT04] EPS</t>
  </si>
  <si>
    <t>연태MJCL-A066A.YXX현대모비스(주)수주모비스 BYD向 EPS1.정상[AT04] EPS</t>
  </si>
  <si>
    <t>평택MJCL-A063A.KXX현대모비스(주)수주CN7 (국내)1.정상[AT04] EPS</t>
  </si>
  <si>
    <t>멕시코AMJCLC0005현대모비스(주)수주모비스 멕시코 C-EPS (CN7 a)1.정상[AT04] EPS</t>
  </si>
  <si>
    <t xml:space="preserve">현대모비스향 북미현지화 CN7a PE C-EPS Motor 개발 </t>
  </si>
  <si>
    <t>평택기타매출현대모비스(주)미수주기타매출2-3.샘플비[AT04] EPS</t>
  </si>
  <si>
    <t>평택MBMB-A012A.YXX현대모비스(주)수주모비스 중국향 ABS Motor1.정상[AT01] ABS</t>
  </si>
  <si>
    <t xml:space="preserve">현대모비스(중국/무석)향 MEB4 M-Type </t>
  </si>
  <si>
    <t>평택MBMB-A013A.YXX현대모비스(주)수주모비스 중국향 ABS Motor1.정상[AT01] ABS</t>
  </si>
  <si>
    <t>현대모비스 (중국/무석)向 ABS MEB5 L e=1.0 EMI</t>
  </si>
  <si>
    <t>평택MBLB-A036A.YXX현대모비스(주)수주중국向 MEB5 PLUS1.정상[AT01] ABS</t>
  </si>
  <si>
    <t>무석 현대모비스(중국向) MEB5 plus Motor</t>
  </si>
  <si>
    <t>평택MBLL-A005A.KXX현대모비스(주)수주iMEB1.정상[AT01] ABS</t>
  </si>
  <si>
    <t xml:space="preserve">모비스향 FBS i-MEB Motor </t>
  </si>
  <si>
    <t>평택MBCZ-Z001A.ZXX현대모비스(주)수주iMEB1.정상[AT01] ABS</t>
  </si>
  <si>
    <t>평택MBBZ-Z002A.ZXX현대모비스(주)수주iMEB1.정상[AT01] ABS</t>
  </si>
  <si>
    <t>평택MLLC-A003A현대모비스(주)수주ISM 추가1.정상[AT05] AFLS</t>
  </si>
  <si>
    <t>Chrysler LX향 차량 헤드램프용 ISM Swiveling Actuator 개발</t>
  </si>
  <si>
    <t>평택MLLC-A003B현대모비스(주)수주ISM 추가1.정상[AT05] AFLS</t>
  </si>
  <si>
    <t>Chrysler LX향 차량 헤드램프용 ISM Leveling Actuator 개발</t>
  </si>
  <si>
    <t>평택MLLC-A005A현대모비스(주)수주ISM 추가1.정상[AT05] AFLS</t>
  </si>
  <si>
    <t>VF향 차량 헤드램프용 LSM Swiveling Actuator 개발</t>
  </si>
  <si>
    <t>평택MLLC-A005B현대모비스(주)수주ISM 추가1.정상[AT05] AFLS</t>
  </si>
  <si>
    <t>VF향 차량 헤드램프용 LSM Leveling Actuator 개발</t>
  </si>
  <si>
    <t>평택MLLC-A006A현대모비스(주)수주AFLS1.정상[AT05] AFLS</t>
  </si>
  <si>
    <t>모비스向 UM차종 GEN2 SWIVEL ACTUATOR 개발</t>
  </si>
  <si>
    <t>평택MLLC-A006B.KXX현대모비스(주)수주AFLS1.정상[AT05] AFLS</t>
  </si>
  <si>
    <t>모비스向 UM차종 GEN2 SWIVEL ACTUATOR LH 사양 개발</t>
  </si>
  <si>
    <t>평택MLLC-A005C.KXX현대모비스(주)수주ISM 추가1.정상[AT05] AFLS</t>
  </si>
  <si>
    <t>모비스向 UM차종 Leveling Actuator 개발</t>
  </si>
  <si>
    <t>평택MLLC-A006C.KXX현대모비스(주)수주JF1.정상[AT05] AFLS</t>
  </si>
  <si>
    <t>모비스向 JF 차종 Swivel Actuator RH 사양 개발</t>
  </si>
  <si>
    <t>평택MLLC-A006D.KXX현대모비스(주)수주JF1.정상[AT05] AFLS</t>
  </si>
  <si>
    <t>모비스向 JF 차종 Swivel Actuator LH 사양 개발</t>
  </si>
  <si>
    <t>평택MLLC-A005D.KXX현대모비스(주)수주ISM 추가1.정상[AT05] AFLS</t>
  </si>
  <si>
    <t>모비스 向 JF 차종 Leveling Actuator 개발</t>
  </si>
  <si>
    <t>평택MLLC-A008C.KXX현대모비스(주)수주TM 차종(DM 후속)_AFLS(LEV.)1.정상[AT05] AFLS</t>
  </si>
  <si>
    <t>모비스향 TM차종 Leveling Actuator 개발</t>
  </si>
  <si>
    <t>평택MBMB-A005A현대모비스(주)수주MEB ABS 추가분('15년)1.정상[AT01] ABS</t>
  </si>
  <si>
    <t>모비스향 MEB M Type ABS Motor 개발</t>
  </si>
  <si>
    <t>평택MBLB-A009A현대모비스(주)수주MEB ABS 추가분('15년)1.정상[AT01] ABS</t>
  </si>
  <si>
    <t>Mobis향 MEB L Type ESC Motor</t>
  </si>
  <si>
    <t>평택MBLB-A010A현대모비스(주)수주MEB ABS 추가분('15년)1.정상[AT01] ABS</t>
  </si>
  <si>
    <t>Mobis 향  MEB L Type ABS Motor</t>
  </si>
  <si>
    <t>평택MBMB-A004A현대모비스(주)수주MEB ABS 추가분('15년)1.정상[AT01] ABS</t>
  </si>
  <si>
    <t>모비스향 MEB ESC MOTOR ML TYPE</t>
  </si>
  <si>
    <t>평택MBMB-A009A.KXX현대모비스(주)수주MEB-51.정상[AT01] ABS</t>
  </si>
  <si>
    <t>평택MBLB-A021A.KXX현대모비스(주)수주MEB-5 PLUS1.정상[AT01] ABS</t>
  </si>
  <si>
    <t>평택MKCM-N002A현대모비스(주)수주YF TAS_TAS 추가분('17)1.정상[AT03] TAS</t>
  </si>
  <si>
    <t>MOBIS向 YFA用 TAS(토크 &amp; 조향각 복합센서) 개발</t>
  </si>
  <si>
    <t>평택MKCM-N024A현대모비스(주)수주VG FL TAS_TAS 추가분('17)1.정상[AT03] TAS</t>
  </si>
  <si>
    <t>모비스向 GEN2.5 TAS 개발</t>
  </si>
  <si>
    <t>평택MKCM-N026A현대모비스(주)수주TDc FL TAS_TAS 추가분('17)1.정상[AT03] TAS</t>
  </si>
  <si>
    <t>모비스向 광학식 대체용 TAS 개발 (TDc TAS)</t>
  </si>
  <si>
    <t>평택MKCM-N031A.KXX현대모비스(주)수주AD TAS1.정상[AT03] TAS</t>
  </si>
  <si>
    <t>평택MKCM-N037A.KXX현대모비스(주)수주TM 차종(DM 후속)_TAS1.정상[AT03] TAS</t>
  </si>
  <si>
    <t xml:space="preserve">모비스향 TM_FN TAS 개발 </t>
  </si>
  <si>
    <t>평택MKCM-N040A.KXX현대모비스(주)수주DN8 TAS_모비스向 N3 플랫폼 승용1(LF/JF外)_TAS1.정상[AT03] TAS</t>
  </si>
  <si>
    <t xml:space="preserve">모비스향 DN8 TAS 개발 </t>
  </si>
  <si>
    <t>평택MKTM-N035A.KXX현대모비스(주)수주DN8 TOS_모비스向 N3 플랫폼 승용1(LF/JF外)_TOS1.정상[AT02] TOS</t>
  </si>
  <si>
    <t>평택ASCMFN0001.KM1X현대모비스(주)수주모비스向 N3 플랫폼 승용/SUV2(IG/YG/FN/ON후속)_TAS1.정상[AT03] TAS</t>
  </si>
  <si>
    <t>모비스향 DN8 TAS 개발 (신규 모델명 전환)</t>
  </si>
  <si>
    <t>평택ASTMFT0002.KM00현대모비스(주)수주모비스向 N3/K3 플랫폼(UM/TM/AD후속)_TOS1.정상[AT02] TOS</t>
  </si>
  <si>
    <t>모비스향 CE TOS 개발</t>
  </si>
  <si>
    <t>평택ASCMFN0001.KM1X현대모비스(주)수주모비스向 K3 플랫폼 2차(CG2/SG2, AE/DE후속)_TAS1.정상[AT03] TAS</t>
  </si>
  <si>
    <t>평택MBLL-A012A.KXX현대모비스(주)수주iMEB GEN2(VEB)1.정상[AT01] ABS</t>
  </si>
  <si>
    <t xml:space="preserve">모비스향 FBS i-MEB Motor(GEN.2) 개발 </t>
  </si>
  <si>
    <t>평택ASTMFT0003.KM0X현대모비스(주)수주모비스(국내)向 e-K3플랫폼(전기차)_TOS1.정상[AT02] TOS</t>
  </si>
  <si>
    <t>모비스향 NE TOS(4Ch 외부자계 강건화 사양)개발</t>
  </si>
  <si>
    <t>평택ASTMFN0001.KM0X현대모비스(주)수주JK1 TOS1.정상[AT02] TOS</t>
  </si>
  <si>
    <t>멕시코AMJCLD0002현대모비스(주)수주모비스 멕시코 C-EPS(DN8a)1.정상[AT04] EPS</t>
  </si>
  <si>
    <t>멕시코파워팩현대모비스(주)수주멕시코 C-EPS 파워팩1.정상[AT17] ECU</t>
  </si>
  <si>
    <t>연태EPS 파워팩Addway미수주Addway EPP1.정상[AT04] EPS</t>
  </si>
  <si>
    <t>연태TBDLongrun미수주Longrun 400W 파생모델 모터1.정상[AT04] EPS</t>
  </si>
  <si>
    <t>연태ADVICS EMB 모터ADVICS미수주ADVICS EMB 모터1.정상[AT01] ABS</t>
  </si>
  <si>
    <t>연태모비스 EPS (EV)(1)현대모비스(주)미수주모비스 EPS (EV)1.정상[AT04] EPS</t>
  </si>
  <si>
    <t>연태모비스 EPS (C-Seg)(1)현대모비스(주)미수주모비스 EPS (C-Seg)1.정상[AT04] EPS</t>
  </si>
  <si>
    <t>연태모비스 EPS (D-Seg)(1)현대모비스(주)미수주모비스 EPS (D-Seg)1.정상[AT04] EPS</t>
  </si>
  <si>
    <t>연태모비스 EPS (C-Seg)(2)현대모비스(주)미수주모비스 EPS (C-Seg)1.정상[AT04] EPS</t>
  </si>
  <si>
    <t>연태모비스 EPS (D-Seg)(2)현대모비스(주)미수주모비스 EPS (D-Seg)1.정상[AT04] EPS</t>
  </si>
  <si>
    <t>연태모비스 EPS (D-Seg)(3)현대모비스(주)미수주모비스 EPS (D-Seg)1.정상[AT04] EPS</t>
  </si>
  <si>
    <t>연태모비스 EPS (D-Seg)(4)현대모비스(주)미수주모비스 EPS (D-Seg)1.정상[AT04] EPS</t>
  </si>
  <si>
    <t>연태모비스 EPS (EV)(2)현대모비스(주)미수주모비스 EPS (EV)1.정상[AT04] EPS</t>
  </si>
  <si>
    <t>연태모비스 iMEB3현대모비스(주)미수주모비스 iMEB31.정상[AT01] ABS</t>
  </si>
  <si>
    <t>연태모비스 EMB현대모비스(주)미수주모비스 EMB1.정상[AT01] ABS</t>
  </si>
  <si>
    <t>연태TBD(1)만도미수주만도 Sensor (D-Seg)1.정상[AT03] TAS</t>
  </si>
  <si>
    <t>연태TBD(2)만도미수주만도 Sensor (E-Seg)1.정상[AT02] TOS</t>
  </si>
  <si>
    <t>연태TBD(3)만도미수주만도 Sensor (D-Seg)1.정상[AT03] TAS</t>
  </si>
  <si>
    <t>연태TBD(4)만도미수주만도 Sensor (E-Seg)1.정상[AT02] TOS</t>
  </si>
  <si>
    <t>연태TBD(5)만도미수주만도 Sensor (EV)1.정상[AT03] TAS</t>
  </si>
  <si>
    <t>연태TBD(6)현대모비스(주)미수주모비스 Sensor (EV)1.정상[AT03] TAS</t>
  </si>
  <si>
    <t>연태TBD(7)현대모비스(주)미수주모비스 Sensor (C-Seg)1.정상[AT03] TAS</t>
  </si>
  <si>
    <t>연태TBD(8)현대모비스(주)미수주모비스 Sensor (D-Seg)1.정상[AT02] TOS</t>
  </si>
  <si>
    <t>연태TBD(9)현대모비스(주)미수주모비스 Sensor (C-Seg)1.정상[AT03] TAS</t>
  </si>
  <si>
    <t>연태TBD(10)현대모비스(주)미수주모비스 Sensor (D-Seg)1.정상[AT02] TOS</t>
  </si>
  <si>
    <t>연태TBD(11)현대모비스(주)미수주모비스 Sensor (C-Seg)1.정상[AT03] TAS</t>
  </si>
  <si>
    <t>연태TBD(12)현대모비스(주)미수주모비스 Sensor (D-Seg)1.정상[AT02] TOS</t>
  </si>
  <si>
    <t>연태TBD(13)현대모비스(주)미수주모비스 Sensor (EV)1.정상[AT03] TAS</t>
  </si>
  <si>
    <t>광주TBD(14)현대자동차미수주TMED-II OPU1.정상[AT17] ECU</t>
  </si>
  <si>
    <t>광주TBD(15)현대자동차미수주SBW (Shift by wire) SCU1.정상[AT17] ECU</t>
  </si>
  <si>
    <t>광주TBD(16)현대자동차미수주Cooling용 EOP 제어기1.정상[AT17] ECU</t>
  </si>
  <si>
    <t>광주TBD(17)현대위아(주)미수주TVTC 제어기1.정상[AT17] ECU</t>
  </si>
  <si>
    <t>광주TBD(18)현대위아(주)미수주eLSD 제어기1.정상[AT17] ECU</t>
  </si>
  <si>
    <t>평택MBLB-A007B.KXXZF수주EBC460 GM330W (T1XX)1.정상[AT01] ABS</t>
  </si>
  <si>
    <t>ZF향 EBC460 GM330W New grease model</t>
  </si>
  <si>
    <t>평택MBLB-A025B.KXXZF수주EBC460 GM C1xx 330W1.정상[AT01] ABS</t>
  </si>
  <si>
    <t>ZF향 EBC460 C1xx330W New grease model</t>
  </si>
  <si>
    <t>평택MBLB-A026B.KXXZF수주EBC460 GM C1xx 580W1.정상[AT01] ABS</t>
  </si>
  <si>
    <t>ZF향 EBC460 C1xx580W New grease model</t>
  </si>
  <si>
    <t>평택MJRL-A041A.KXXZF수주D2XX NA1.정상[AT04] EPS</t>
  </si>
  <si>
    <t>ZF-TRW향 D2XX MY18용 R-EPS MOTOR 개발</t>
  </si>
  <si>
    <t>연태MBLL-A010AZF미수주IBC Gen. 31.정상[AT01] ABS</t>
  </si>
  <si>
    <t>연태MBMB-A014AZF수주EBC460,470 Entryfee1.정상-entry[AT01] ABS</t>
  </si>
  <si>
    <t>연태MBLL-A007AZF수주ZF EBB  Entryfee1.정상-entry[AT01] ABS</t>
  </si>
  <si>
    <t>연태MJRL-A044AZF수주Entry fee1.정상-entry[AT04] EPS</t>
  </si>
  <si>
    <t>평택MBLB-A020C.KX2ZF수주EBC460 BMW/Daimler 580W CN1.정상[AT01] ABS</t>
  </si>
  <si>
    <t>ZF EBC460 ABS Motor BMW580W_New Eccentric bearing grease (White) &amp; New brush</t>
  </si>
  <si>
    <t>폴란드MBLB-A020C.PXXZF수주EBC460 BMW/Daimler 580W DE1.정상[AT01] ABS</t>
  </si>
  <si>
    <t>폴란드MBLB-A020C.PX1ZF수주EBC460 BMW/Daimler 580W (GM D-Truck)1.정상[AT01] ABS</t>
  </si>
  <si>
    <t>평택MBLB-A024B.KXXZF수주EBC460 Fiat 330W DE1.정상[AT01] ABS</t>
  </si>
  <si>
    <t>ZF EBC460 ABS Motor Fiat 330W_New Eccentric bearing grease (White)</t>
  </si>
  <si>
    <t>연태AMYCLD0001.YM0XZF수주ZF EBB 3.3Nm ABS모터(VW)1.정상[AT01] ABS</t>
  </si>
  <si>
    <t>EBB 3.3Nm motor 신규 품번 쳬계 적용</t>
  </si>
  <si>
    <t>연태MBMB-A014A.YXXZF수주EBC470 DE1.정상[AT01] ABS</t>
  </si>
  <si>
    <t>연태MBMB-A014A.YX2ZF수주EBC470 CN1.정상[AT01] ABS</t>
  </si>
  <si>
    <t>연태MJRL-A028A.YXXZF수주SAIC SV911.정상[AT04] EPS</t>
  </si>
  <si>
    <t>연태MJRL-A044A.YXXZF수주Gen C AKC1.정상[AT04] EPS</t>
  </si>
  <si>
    <t>연태MJRL-A045A.YXXZF수주Gen C CMA1.정상[AT04] EPS</t>
  </si>
  <si>
    <t xml:space="preserve"> ZF향 GenC DP EPS Motor 개발 (Geely Gen C)</t>
  </si>
  <si>
    <t>연태MJRL-A041A.YXXZF수주D2XX CN1.정상[AT04] EPS</t>
  </si>
  <si>
    <t>연태AMYCLD0001.YM0XZF수주ZF EBB 3.3Nm ABS모터(VW)_증액1.정상[AT01] ABS</t>
  </si>
  <si>
    <t>멕시코MWDL-A002A.MXXContinental수주DCT G2.0 MX1.정상[AT07] Powertrain</t>
  </si>
  <si>
    <t>평택MWSL-A001AContinental수주ECA 용 Motor(Eaton)1.정상[AT10] ECA</t>
  </si>
  <si>
    <t>멕시코MBMB-A006B.MXXContinental수주MK100 Class2 (NAFTA)1.정상[AT01] ABS</t>
  </si>
  <si>
    <t>Continental향 MK100 Class II Base용 ABS Motor Variants모델 개발</t>
  </si>
  <si>
    <t>멕시코MBMB-A006BContinental수주MK100 Class2 (NAFTA) Entry fee1.정상-entry[AT01] ABS</t>
  </si>
  <si>
    <t>폴란드TBDRobert Bosch GmbH미수주BWA1.정상[AT01] ABS</t>
  </si>
  <si>
    <t>멕시코MJCL-A049A.MXXthyssenKrupp Steering수주tkS Gen3 AL5/AL6 EPS모터(Ford향)1.정상[AT04] EPS</t>
  </si>
  <si>
    <t>멕시코MJCL-A048A.MXXthyssenKrupp Steering수주tkS Gen3 AL5/AL6 EPS모터(Ford향)1.정상[AT04] EPS</t>
  </si>
  <si>
    <t>연태MKSM-N001A.YXXthyssenKrupp Steering수주Ford TAS_Sensor_MX1.정상[AT03] TAS</t>
  </si>
  <si>
    <t>연태MKRM-N001A.YXXthyssenKrupp Steering수주Ford TAS_Magnet_MX1.정상[AT03] TAS</t>
  </si>
  <si>
    <t>연태MKSM-N001A.YXXthyssenKrupp Steering수주Ford TAS_Sensor_HU1.정상[AT03] TAS</t>
  </si>
  <si>
    <t>연태MKRM-N001A.YXXthyssenKrupp Steering수주Ford TAS_Manget_HU1.정상[AT03] TAS</t>
  </si>
  <si>
    <t>연태MKSM-N003A.YXXthyssenKrupp Steering수주IVECO TAS_Sensor_DE1.정상[AT03] TAS</t>
  </si>
  <si>
    <t>연태MKRM-N001A.YXXthyssenKrupp Steering수주IVECO TAS_Manet_DE1.정상[AT03] TAS</t>
  </si>
  <si>
    <t>연태TBDthyssenKrupp Steering수주tkS R12CI EPS모터(Tesla/Model Y)1.정상[AT04] EPS</t>
  </si>
  <si>
    <t>연태TBDthyssenKrupp Steering수주ICA TAS Sensor_HU1.정상[AT03] TAS</t>
  </si>
  <si>
    <t>연태TBDthyssenKrupp Steering수주ICA TAS Sensor_MX1.정상[AT03] TAS</t>
  </si>
  <si>
    <t>폴란드TBDthyssenKrupp Steering미수주R13 ECU1.정상[AT17] ECU</t>
  </si>
  <si>
    <t>연태MJRL-A082AthyssenKrupp Steering수주tkS R12 R-EPS모터(BMW/Ford)_Entryfee1.정상-entry[AT04] EPS</t>
  </si>
  <si>
    <t>광주AOMSFAW003thyssenKrupp Steering수주tkS R12 ECU(BMW/Ford)_Entryfee1.정상-entry[AT17] ECU</t>
  </si>
  <si>
    <t>연태MKSM-N001AthyssenKrupp Steering수주tkS TAS(Ford/transit)_Entryfee1.정상-entry[AT04] EPS</t>
  </si>
  <si>
    <t>연태MJCL-A049A.YXXthyssenKrupp Steering수주Gen3_AL5_HU1.정상[AT04] EPS</t>
  </si>
  <si>
    <t>연태MJCL-A048A.YXXthyssenKrupp Steering수주Gen3_AL6_HU1.정상[AT04] EPS</t>
  </si>
  <si>
    <t>광주TBDthyssenKrupp Steering수주R12L PP_Entryfee1.정상-entry[AT17] ECU</t>
  </si>
  <si>
    <t>광주AOMSCAM002.KM00thyssenKrupp Steering수주R12L PP_HU1.정상[AT17] ECU</t>
  </si>
  <si>
    <t xml:space="preserve">TKS R-EPS R12L POWER PACK </t>
  </si>
  <si>
    <t>폴란드R14L 파워팩thyssenKrupp Steering미수주R14L 파워팩1.정상[AT17] ECU</t>
  </si>
  <si>
    <t>연태MJCL-A049A.YXXthyssenKrupp Steering수주Gen3_AL5_CN1.정상[AT04] EPS</t>
  </si>
  <si>
    <t>연태MJCL-A048A.YXXthyssenKrupp Steering수주Gen3_AL6_CN1.정상[AT04] EPS</t>
  </si>
  <si>
    <t>연태MJCL-A047A.YXXthyssenKrupp Steering수주Gen2_CN1.정상[AT04] EPS</t>
  </si>
  <si>
    <t>연태MKSM-N002B.YXXthyssenKrupp Steering수주VW TIS_Sensor_CN1.정상[AT03] TAS</t>
  </si>
  <si>
    <t xml:space="preserve">thyssenKrupp VW향 TIS 개발 </t>
  </si>
  <si>
    <t>연태MKRM-N001B.YXXthyssenKrupp Steering수주VW TIS_Magnet_CN1.정상[AT03] TAS</t>
  </si>
  <si>
    <t>연태MJRL-A080A.YXXthyssenKrupp Steering수주R12_Dual Low_HU1.정상[AT04] EPS</t>
  </si>
  <si>
    <t>연태MJRL-A080A.YXXthyssenKrupp Steering수주R12_Dual Low_MX1.정상[AT04] EPS</t>
  </si>
  <si>
    <t>연태MJRL-A081A.YXXthyssenKrupp Steering미수주R12_Dual STD_CN1.정상[AT04] EPS</t>
  </si>
  <si>
    <t>연태MJRL-A082A.YXXthyssenKrupp Steering수주R12_Dual High_CN1.정상[AT04] EPS</t>
  </si>
  <si>
    <t>연태MJRL-A082A.YXXthyssenKrupp Steering수주R12_Dual High_HU1.정상[AT04] EPS</t>
  </si>
  <si>
    <t>연태MJRL-A083A.YXXthyssenKrupp Steering수주R12_High Current_CN1.정상[AT04] EPS</t>
  </si>
  <si>
    <t>연태MJRL-A083A.YXXthyssenKrupp Steering수주R12_High Current_HU1.정상[AT04] EPS</t>
  </si>
  <si>
    <t>연태MJRL-A085A.YXXthyssenKrupp Steering수주R12_SS Standard 41Teeth_CN1.정상[AT04] EPS</t>
  </si>
  <si>
    <t>연태MJRL-A085A.YXXthyssenKrupp Steering수주R12_SS Standard 41Teeth_MX1.정상[AT04] EPS</t>
  </si>
  <si>
    <t>연태MJRL-A086A.YXXthyssenKrupp Steering수주R12_SS High 51Teeth_MX1.정상[AT04] EPS</t>
  </si>
  <si>
    <t>연태MJRL-A087A.YXXthyssenKrupp Steering수주R12_SS High 45Teeth_MX1.정상[AT04] EPS</t>
  </si>
  <si>
    <t>광주AOMSFAW011.KM00thyssenKrupp Steering수주Ford ICA3 TC367_EU1.정상[AT17] ECU</t>
  </si>
  <si>
    <t>광주AOMSFAW011.KM00thyssenKrupp Steering수주Ford ICA3 TC367_MX1.정상[AT17] ECU</t>
  </si>
  <si>
    <t>광주AOMSFAW008.KM00thyssenKrupp Steering수주R12 ECU_Clarwe 10FIT D3.3_CN1.정상[AT17] ECU</t>
  </si>
  <si>
    <t>광주AOMSFAW008.KM00thyssenKrupp Steering수주R12 ECU_Clarwe 10FIT D3.3_HU1.정상[AT17] ECU</t>
  </si>
  <si>
    <t>광주AOMSFAW009.KM00thyssenKrupp Steering수주R12 ECU_Clarwe 100FIT D3.3_CN1.정상[AT17] ECU</t>
  </si>
  <si>
    <t>광주AOMSFAW009.KM00thyssenKrupp Steering수주R12 ECU_Clarwe 100FIT D3.3_HU1.정상[AT17] ECU</t>
  </si>
  <si>
    <t>광주AOMSFAW009.KM00thyssenKrupp Steering수주R12 ECU_Clarwe 100FIT D3.3_MX1.정상[AT17] ECU</t>
  </si>
  <si>
    <t>광주AOMSFAW010.KM00thyssenKrupp Steering수주R12 ECU_Clarwe 100FIT HP D3.3_CN1.정상[AT17] ECU</t>
  </si>
  <si>
    <t>광주AOMSFAW010.KM00thyssenKrupp Steering미수주R12 ECU_Clarwe 100FIT HP D3.3_HU1.정상[AT17] ECU</t>
  </si>
  <si>
    <t>연태기타매출thyssenKrupp Steering미수주기타PJT_기타매출2-3.샘플비[AT04] EPS</t>
  </si>
  <si>
    <t>폴란드R14 MotorthyssenKrupp Steering미수주R14 Motor1.정상[AT04] EPS</t>
  </si>
  <si>
    <t>폴란드R14 ECUthyssenKrupp Steering미수주R14 ECU1.정상[AT17] ECU</t>
  </si>
  <si>
    <t>멕시코MJRL-A052A.MXXNexteer수주T3/T6 MX_M31.정상[AT04] EPS</t>
  </si>
  <si>
    <t>멕시코MJRL-A053A.MXXNexteer수주T3/T6 MX_M51.정상[AT04] EPS</t>
  </si>
  <si>
    <t>멕시코MJRL-A060A.MXXNexteer수주T3/T6 MX_M61.정상[AT04] EPS</t>
  </si>
  <si>
    <t>멕시코MJRL-A061A.MXXNexteer수주T3/T6 MX_M81.정상[AT04] EPS</t>
  </si>
  <si>
    <t>멕시코AMJRLD0001.MM00Nexteer수주T3/T6 MX_M101.정상[AT04] EPS</t>
  </si>
  <si>
    <t>멕시코AMJRLC0002.MM00Nexteer수주T3/T6 MX BEV1.정상[AT04] EPS</t>
  </si>
  <si>
    <t>멕시코TBDNexteer미수주Nexteer T4 pilot (TE1 program) EPS모터 (Ford)1.정상[AT04] EPS</t>
  </si>
  <si>
    <t>멕시코TBDNexteer미수주T4 확판1.정상[AT04] EPS</t>
  </si>
  <si>
    <t>멕시코TBDNexteer미수주T6 확판1.정상[AT04] EPS</t>
  </si>
  <si>
    <t>멕시코TBDNexteer미수주Ford 플랫폼 파생1.정상[AT04] EPS</t>
  </si>
  <si>
    <t>멕시코TBDNexteer미수주MX 기타매출2-4.기타[AT04] EPS</t>
  </si>
  <si>
    <t>연태Entry feeNexteer수주Nexteer T6 CN EPS모터 (Ford)1.정상-entry[AT04] EPS</t>
  </si>
  <si>
    <t>멕시코Entry feeNexteer수주T3/T6 MX_Entryfee1.정상-entry[AT04] EPS</t>
  </si>
  <si>
    <t>Nexteer향 T3-M3용 R-EPS Motor 개발</t>
  </si>
  <si>
    <t>폴란드Entry feeNexteer수주1V5 (EU)_Entryfee1.정상-entry[AT04] EPS</t>
  </si>
  <si>
    <t>Nexteer 1v5 EPS</t>
  </si>
  <si>
    <t>폴란드MJRL-A022A.PXXNexteer수주1V5 PO SL11.정상[AT04] EPS</t>
  </si>
  <si>
    <t>폴란드MJRL-A024A.PXXNexteer수주1V5 PO M11.정상[AT04] EPS</t>
  </si>
  <si>
    <t>폴란드MJRL-A026A.PXXNexteer수주1V5 PO H3 LHD1.정상[AT04] EPS</t>
  </si>
  <si>
    <t>폴란드MJRL-A027A.PXXNexteer수주1V5 PO H3 RHD1.정상[AT04] EPS</t>
  </si>
  <si>
    <t xml:space="preserve">Nexteer향 1V5-H3_RHD(37.5mm)용 EPS Motor 개발 </t>
  </si>
  <si>
    <t>폴란드MJRL-A057A.PXXNexteer수주1V5 PO M3 RHD1.정상[AT04] EPS</t>
  </si>
  <si>
    <t>Nexteer향 1V5-M3_RHD(31.5mm)용 EPS Motor 개발</t>
  </si>
  <si>
    <t>연태MJRL-A026B.YXXNexteer수주1V5 CN H31.정상[AT04] EPS</t>
  </si>
  <si>
    <t>Nexteer China향 1V5-H3 LHD용 EPS Motor</t>
  </si>
  <si>
    <t>연태MJRL-A024B.YXXNexteer수주1V5 CN M11.정상[AT04] EPS</t>
  </si>
  <si>
    <t>연태AMJRLC0003.YM00Nexteer수주T6c M61.정상[AT04] EPS</t>
  </si>
  <si>
    <t>연태AMJRLC0004.YM00Nexteer수주T6c M81.정상[AT04] EPS</t>
  </si>
  <si>
    <t xml:space="preserve">Nexteer China향 T6-M8 REPS Motor </t>
  </si>
  <si>
    <t>연태기타매출Nexteer미수주CN 기타매출2-4.기타[AT04] EPS</t>
  </si>
  <si>
    <t>평택MHSL-C002ASchaeffler수주eARC_Entry fee1.정상-entry[AT11] Suspension</t>
  </si>
  <si>
    <t>광주AOMCCDS001.KM04Schaeffler수주ECP EU1.정상[AT17] ECU</t>
  </si>
  <si>
    <t>Schaeffler향 ECP Controller 개발 (China 向_label change</t>
  </si>
  <si>
    <t>광주AOMCCDS001.KM00Schaeffler수주ECP CN1.정상[AT17] ECU</t>
  </si>
  <si>
    <t>광주AOMTCBW003.KM00Schaeffler수주MCA LCU1.정상[AT17] ECU</t>
  </si>
  <si>
    <t>평택MWDL-A004A.KXXSchaeffler수주MCA Rotor1.정상[AT07] Powertrain</t>
  </si>
  <si>
    <t>평택MWDL-A005A.KXXSchaeffler수주MCA Stator1.정상[AT07] Powertrain</t>
  </si>
  <si>
    <t>평택MHSL-C002ASchaeffler수주eARC1.정상[AT11] Suspension</t>
  </si>
  <si>
    <t>광주AOMTCBW003.KM00Schaeffler미수주MCA_투자비2-1.개발비[AT17] ECU</t>
  </si>
  <si>
    <t>평택AMHALG0000.KM00Schaeffler Kysuce, spol. s r.o.수주01.정상[AT11] Suspension</t>
  </si>
  <si>
    <t>Schaeffler향 48V eARC Motor[Rear_1.9mm]</t>
  </si>
  <si>
    <t>광주AOMSFAW005.KM00thyssenkrupp Steering (Changzhou)수주R12 ECU_Clarwe 10FIT D3.31.정상[AT17] ECU</t>
  </si>
  <si>
    <t>KP21-K305465-0061</t>
  </si>
  <si>
    <t>R12 D3.3 ClarWE 10FIT</t>
  </si>
  <si>
    <t>광주AOMSFAW006.KM00thyssenkrupp Steering (Changzhou)수주R12 ECU_Clarwe 100FIT D3.2_CN1.정상[AT17] ECU</t>
  </si>
  <si>
    <t>KP21-K305465-0062</t>
  </si>
  <si>
    <t>R12 D3.2 ClarWE 100FIT</t>
  </si>
  <si>
    <t>광주AOMSFAW007.KM00thyssenkrupp Steering (Changzhou)수주R12 ECU_Clarwe 100FIT D3.2_CN1.정상[AT17] ECU</t>
  </si>
  <si>
    <t>KP21-K305465-0063</t>
  </si>
  <si>
    <t>R12 D3.2 ClarWE 100FIT HP</t>
  </si>
  <si>
    <t>광주AOMSFAW006.KM00thyssenkrupp Steering (Changzhou)수주R12 ECU_Clarwe 100FIT D3.2_HU1.정상[AT17] ECU</t>
  </si>
  <si>
    <t>광주AOMSFAW007.KM00thyssenkrupp Steering (Changzhou)수주R12 ECU_Clarwe 100FIT D3.2_HU1.정상[AT17] ECU</t>
  </si>
  <si>
    <t>평택MBLB-A018C.KX2ZF Automotive Systems (Shanghai) Co., Ltd.수주01.정상[AT01] ABS</t>
  </si>
  <si>
    <t>ZF EBC460 ABS Motor - DML330W New Eccentric bearing grease (White) &amp; New brush &amp; Ball bearing</t>
  </si>
  <si>
    <t>멕시코MBMB-A006C.MXXContinental Automotive Systems Inc.수주01.정상[AT01] ABS</t>
  </si>
  <si>
    <t>KP18-K131192-0927</t>
  </si>
  <si>
    <t>멕시코MBMB-A006D.MXXContinental Automotive Systems Inc.수주01.정상[AT01] ABS</t>
  </si>
  <si>
    <t>KP18-K131192-0928</t>
  </si>
  <si>
    <t>광주AOMCCDS001.KM06Schaeffler Trading (Shanghai) Co Ltd수주01.정상[AT17] ECU</t>
  </si>
  <si>
    <t>광주AOMCCDS001.KM03Schaeffler Technologies Ag And Co Kg수주01.정상[AT17] ECU</t>
  </si>
  <si>
    <t>광주AOMCCDS001.KM05Schaeffler Technologies Ag And Co Kg수주01.정상[AT17] ECU</t>
  </si>
  <si>
    <t>멕시코MBMB-A006E.MXXContinental Automotive Systems Inc.수주01.정상[AT01] ABS</t>
  </si>
  <si>
    <t>KP18-K131192-0929</t>
  </si>
  <si>
    <t>폴란드MJRL-A025A.PXXNexteer Automotive (Poland) Sp. Z O.O.수주01.정상[AT04] EPS</t>
  </si>
  <si>
    <t>폴란드MBLB-A018C.PXXZF Active Safety GmbH수주01.정상[AT01] ABS</t>
  </si>
  <si>
    <t>평택MJRL-A010AZF Automotive Systems (Shanghai) Co., Ltd.수주01.정상[AT04] EPS</t>
  </si>
  <si>
    <t>ZF Epsilon EPS</t>
  </si>
  <si>
    <t>KP10-20308-0192</t>
  </si>
  <si>
    <t>TRW향 R-EPS Motor (GM Program)</t>
  </si>
  <si>
    <t>평택MJRL-A018AZF Automotive Systems (Shanghai) Co., Ltd.수주01.정상[AT04] EPS</t>
  </si>
  <si>
    <t>ZF Omega EPS</t>
  </si>
  <si>
    <t>평택MBLB-A024A.KXXZF Automotive Systems (Shanghai) Co., Ltd.수주01.정상[AT01] ABS</t>
  </si>
  <si>
    <t>KP13-K131192-3990</t>
  </si>
  <si>
    <t>TRW ABS Fiat ACC 330W 개발</t>
  </si>
  <si>
    <t>연태AMBABB0000.KM1XMobis Wuxi Automotive Parts Co Ltd수주01.정상[AT01] ABS</t>
  </si>
  <si>
    <t>KP21-K131192-0309</t>
  </si>
  <si>
    <t>MEB ABS M 중국향</t>
  </si>
  <si>
    <t>연태AMBABB0001.KM1XMobis Wuxi Automotive Parts Co Ltd수주01.정상[AT01] ABS</t>
  </si>
  <si>
    <t>KP21-K131192-0306</t>
  </si>
  <si>
    <t>MEB5 L DC motor</t>
  </si>
  <si>
    <t>연태AMBABB0002.KM1XMobis Wuxi Automotive Parts Co Ltd수주01.정상[AT01] ABS</t>
  </si>
  <si>
    <t>KP21-K131192-0307</t>
  </si>
  <si>
    <t>MEB5 P DC motor</t>
  </si>
  <si>
    <t>연태AMBABB0003.KM12Mobis Wuxi Automotive Parts Co Ltd수주01.정상[AT01] ABS</t>
  </si>
  <si>
    <t>KP21-K131192-0308</t>
  </si>
  <si>
    <t>모비스향 MEB5 P1.0</t>
  </si>
  <si>
    <t>연태MJCL-A066A.KXXMobis Wuxi Automotive Parts Co Ltd수주01.정상[AT04] EPS</t>
  </si>
  <si>
    <t>연태AMJCLC0013.YM01Chongqing Longrun Automobile Steering Gear Co.,Ltd수주Addway ESZ8A 400W 생산모델 전개를 위한 PJT 등록1.정상[AT04] EPS</t>
  </si>
  <si>
    <t>KP22-K131191-0179</t>
  </si>
  <si>
    <t>Addway ESZ8A 400W 생산모델 전개를 위한 PJT 등록</t>
  </si>
  <si>
    <t>평택AMBABB0001.KM0X현대모비스(주)수주01.정상[AT01] ABS</t>
  </si>
  <si>
    <t>평택AMBABB0002.KM0X현대모비스(주)수주01.정상[AT01] ABS</t>
  </si>
  <si>
    <t>평택AMBABB0003.KM11현대모비스(주)수주01.정상[AT01] ABS</t>
  </si>
  <si>
    <t>평택ASCMFN0002.KM00현대모비스(주)수주01.정상[AT03] TAS</t>
  </si>
  <si>
    <t xml:space="preserve">모비스향 K3 TAS 개발 </t>
  </si>
  <si>
    <t>평택MKWZ-Z020A현대모비스(주)수주01.정상[AT03] TAS</t>
  </si>
  <si>
    <t>센서 기타류</t>
  </si>
  <si>
    <t>평택MKWZ-Z021A현대모비스(주)수주01.정상[AT03] TAS</t>
  </si>
  <si>
    <t>평택ASTMFN0002.KM0X에이치엘만도 주식회사수주01.정상[AT02] TOS</t>
  </si>
  <si>
    <t>평택MKTM-N001A에이치엘홀딩스 주식회사수주01.정상[AT02] TOS</t>
  </si>
  <si>
    <t>Mando PB TOS</t>
  </si>
  <si>
    <t>LG07-20273-0694</t>
  </si>
  <si>
    <t>MANDO向 PB用 Column type TOS 개발</t>
  </si>
  <si>
    <t>평택MKTM-N012A에이치엘홀딩스 주식회사수주01.정상[AT02] TOS</t>
  </si>
  <si>
    <t>Mando PAE TOS</t>
  </si>
  <si>
    <t>KP09-20308-0580</t>
  </si>
  <si>
    <t>PAE 비접촉식 센서 개발</t>
  </si>
  <si>
    <t>평택MKTM-N018A에이치엘홀딩스 주식회사수주01.정상[AT02] TOS</t>
  </si>
  <si>
    <t>Mando RBi TOS</t>
  </si>
  <si>
    <t>KP11-20308-0315</t>
  </si>
  <si>
    <t>만도향 RBi TOS 개발</t>
  </si>
  <si>
    <t>평택MKTM-N030A.KXX에이치엘홀딩스 주식회사수주01.정상[AT02] TOS</t>
  </si>
  <si>
    <t>KP14-K131193-3121</t>
  </si>
  <si>
    <t>만도向 RBi 14MY TOS 개발</t>
  </si>
  <si>
    <t>연태MXTB-A001A.YXXLGENV (LG Electronics Nanjing Vehicle Components Co.,Ltd)수주01.정상[AT19] Parking Actuator</t>
  </si>
  <si>
    <t>LGE Parking Actuator</t>
  </si>
  <si>
    <t>LGE향 EV용 Parking Actuator</t>
  </si>
  <si>
    <t>평택MKTM-N020A에이치엘홀딩스 주식회사수주01.정상[AT02] TOS</t>
  </si>
  <si>
    <t>Mando G02A TOS</t>
  </si>
  <si>
    <t>KP12-22228-1528</t>
  </si>
  <si>
    <t>만도 G02A TOS 개발</t>
  </si>
  <si>
    <t>평택MKTM-N027A.KXX에이치엘홀딩스 주식회사수주01.정상[AT02] TOS</t>
  </si>
  <si>
    <t>Mando XBA TOS</t>
  </si>
  <si>
    <t>KP14-K131193-0830</t>
  </si>
  <si>
    <t>MANDO向 XBA TOS 개발</t>
  </si>
  <si>
    <t>평택MKTM-N031A.KXX에이치엘홀딩스 주식회사수주01.정상[AT02] TOS</t>
  </si>
  <si>
    <t>Mando XBB TOS</t>
  </si>
  <si>
    <t>KP15-K131193-1411</t>
  </si>
  <si>
    <t>만도向 XBB TOS 개발</t>
  </si>
  <si>
    <t>평택MKTM-N023A.KXX에이치엘홀딩스 주식회사수주01.정상[AT02] TOS</t>
  </si>
  <si>
    <t>Mando P405 TOS</t>
  </si>
  <si>
    <t>KP13-K131193-3899</t>
  </si>
  <si>
    <t>만도向 P405(Marhindra) 대응 용 TOS 개발</t>
  </si>
  <si>
    <t>평택MKCM-N003A에이치엘만도 주식회사수주01.정상[AT03] TAS</t>
  </si>
  <si>
    <t>Mando LM TAS</t>
  </si>
  <si>
    <t>LG08-20308-0722</t>
  </si>
  <si>
    <t>MANDO향 LM용 TAS 개발</t>
  </si>
  <si>
    <t>연태MJCL-A022C.YXXMando Suzhou Chassis System Co., Ltd.수주01.정상[AT04] EPS</t>
  </si>
  <si>
    <t>KP18-K131191-0665</t>
  </si>
  <si>
    <t>만도향 NL-3K 차종용 630W급 C-MDPS Motor(연태 생산)</t>
  </si>
  <si>
    <t>평택MLLC-A002A에스엘(주)수주01.정상[AT05] AFLS</t>
  </si>
  <si>
    <t>SL AFLS</t>
  </si>
  <si>
    <t>LG08-20325-0482</t>
  </si>
  <si>
    <t>차량 헤드램프용 상하구동 SLM Actuator 개발</t>
  </si>
  <si>
    <t>평택MLLC-A001A에스엘(주) 진량공장수주01.정상[AT05] AFLS</t>
  </si>
  <si>
    <t>LG08-20097-0027</t>
  </si>
  <si>
    <t>차량 헤드램프용 SWIVEL ACTUATOR개발</t>
  </si>
  <si>
    <t>평택MKWZ-Z001A에이치엘만도 주식회사수주01.정상[AT03] TAS</t>
  </si>
  <si>
    <t>평택MKTM-N001B에이치엘만도 주식회사수주01.정상[AT02] TOS</t>
  </si>
  <si>
    <t>KP09-20308-0171</t>
  </si>
  <si>
    <t>MANDO向 PAE Torque Sensor 개발</t>
  </si>
  <si>
    <t>평택MKTM-N007A에이치엘만도 주식회사수주01.정상[AT02] TOS</t>
  </si>
  <si>
    <t>Mando SA TOS</t>
  </si>
  <si>
    <t>KP09-20308-0185</t>
  </si>
  <si>
    <t>MANDO向 SA Torque Sensor 개발</t>
  </si>
  <si>
    <t>평택MKTM-N008A에이치엘만도 주식회사수주01.정상[AT02] TOS</t>
  </si>
  <si>
    <t>Mando MC TOS</t>
  </si>
  <si>
    <t>KP09-20308-0250</t>
  </si>
  <si>
    <t>MC 비접촉식 센서 개발</t>
  </si>
  <si>
    <t>평택MKTM-N019A에이치엘홀딩스 주식회사수주01.정상[AT02] TOS</t>
  </si>
  <si>
    <t>Mando HA TOS</t>
  </si>
  <si>
    <t>KP11-20308-0887</t>
  </si>
  <si>
    <t>만도향 HA TOS 개발</t>
  </si>
  <si>
    <t>평택MKTM-N011A에이치엘만도 주식회사수주01.정상[AT02] TOS</t>
  </si>
  <si>
    <t>Mando VE TOS</t>
  </si>
  <si>
    <t>KP09-20308-0441</t>
  </si>
  <si>
    <t>VE 비접촉식 Sensor 개발</t>
  </si>
  <si>
    <t>평택MKTM-N014A에이치엘만도 주식회사수주01.정상[AT02] TOS</t>
  </si>
  <si>
    <t>Mando TA TOS</t>
  </si>
  <si>
    <t>KP10-20308-0284</t>
  </si>
  <si>
    <t>TA TOS</t>
  </si>
  <si>
    <t>평택MBSB-A004A에이치엘만도 주식회사수주01.정상[AT01] ABS</t>
  </si>
  <si>
    <t>KP09-20308-0689</t>
  </si>
  <si>
    <t>만도향 AHB Motor 170W</t>
  </si>
  <si>
    <t>평택MKTM-N034A.KXXMando Suzhou Chassis System Co., Ltd.수주01.정상[AT02] TOS</t>
  </si>
  <si>
    <t>Mando PDeN TOS Base</t>
  </si>
  <si>
    <t>평택MBLB-A005A에이치엘만도 주식회사수주01.정상[AT01] ABS</t>
  </si>
  <si>
    <t>Mando ESC 340W</t>
  </si>
  <si>
    <t>만도向 ESC PREMIUM MOTOR(340W)</t>
  </si>
  <si>
    <t>평택MJCL-A007D에이치엘만도 주식회사수주01.정상[AT04] EPS</t>
  </si>
  <si>
    <t>Mando LM EPS</t>
  </si>
  <si>
    <t>KP12-22225-2890</t>
  </si>
  <si>
    <t>MANDO向 C200 MDPS MOTOR</t>
  </si>
  <si>
    <t>평택MJCL-A007A에이치엘만도 주식회사수주01.정상[AT04] EPS</t>
  </si>
  <si>
    <t>LG08-20308-0599</t>
  </si>
  <si>
    <t>만도향 LM MDPS 모터 개발</t>
  </si>
  <si>
    <t>평택MJCL-A007E.KXX에이치엘만도 주식회사수주01.정상[AT04] EPS</t>
  </si>
  <si>
    <t>KP13-K131191-0946</t>
  </si>
  <si>
    <t>LM F/L용 C-MDPSMotor 개발</t>
  </si>
  <si>
    <t>평택MJCL-A015A에이치엘만도 주식회사수주01.정상[AT04] EPS</t>
  </si>
  <si>
    <t>Mando DMA EPS</t>
  </si>
  <si>
    <t>평택MBMB-A001A에이치엘만도 주식회사수주01.정상[AT01] ABS</t>
  </si>
  <si>
    <t>KP12-22123-0273</t>
  </si>
  <si>
    <t>차량 NPI_Test</t>
  </si>
  <si>
    <t>평택MBLB-A001A에이치엘만도 주식회사수주01.정상[AT01] ABS</t>
  </si>
  <si>
    <t>Mando MGH40</t>
  </si>
  <si>
    <t>LG07-20273-0579</t>
  </si>
  <si>
    <t>ABS MTOR MGH40i -270W</t>
  </si>
  <si>
    <t>평택MBLB-A019A.KXX현대모비스(주)수주01.정상[AT01] ABS</t>
  </si>
  <si>
    <t>MOBIS 300W ABS</t>
  </si>
  <si>
    <t>KP14-K131192-1480</t>
  </si>
  <si>
    <t>모비스 상용차용 ABS Motor 개발</t>
  </si>
  <si>
    <t>평택MJCL-A036B.KXX현대모비스(주)수주01.정상[AT04] EPS</t>
  </si>
  <si>
    <t>KP19-K131191-0567</t>
  </si>
  <si>
    <t>현대모비스 OSe 차종용 C-MDPS Motor CKD</t>
  </si>
  <si>
    <t>평택MKWZ-Z002A현대모비스(주)수주01.정상[AT03] TAS</t>
  </si>
  <si>
    <t>평택MKWZ-Z003A현대모비스(주)수주01.정상[AT03] TAS</t>
  </si>
  <si>
    <t>평택MKWZ-Z004A현대모비스(주)수주01.정상[AT03] TAS</t>
  </si>
  <si>
    <t>평택MKWZ-Z008A현대모비스(주)수주01.정상[AT03] TAS</t>
  </si>
  <si>
    <t>평택MKWZ-Z010A현대모비스(주)수주01.정상[AT03] TAS</t>
  </si>
  <si>
    <t>평택MKWZ-Z011A현대모비스(주)수주01.정상[AT03] TAS</t>
  </si>
  <si>
    <t>평택MKWZ-Z012A현대모비스(주)수주01.정상[AT03] TAS</t>
  </si>
  <si>
    <t>평택MKWZ-Z013A현대모비스(주)수주01.정상[AT03] TAS</t>
  </si>
  <si>
    <t>평택MKWZ-Z014A현대모비스(주)수주01.정상[AT03] TAS</t>
  </si>
  <si>
    <t>평택MKWZ-Z022A현대모비스(주)수주01.정상[AT03] TAS</t>
  </si>
  <si>
    <t>평택MKWZ-Z023A현대모비스(주)수주01.정상[AT03] TAS</t>
  </si>
  <si>
    <t>평택MKWZ-Z028A현대모비스(주)수주01.정상[AT03] TAS</t>
  </si>
  <si>
    <t>평택MKWZ-Z029A현대모비스(주)수주01.정상[AT03] TAS</t>
  </si>
  <si>
    <t>평택MKWZ-Z030A현대모비스(주)수주01.정상[AT03] TAS</t>
  </si>
  <si>
    <t>평택MKCM-N041A.KXX현대모비스(주)수주01.정상[AT03] TAS</t>
  </si>
  <si>
    <t>KP18-K131193-0137</t>
  </si>
  <si>
    <t>모비스向 ADPE TAS 개발</t>
  </si>
  <si>
    <t>평택MKCM-N042A.KXX현대모비스(주)수주01.정상[AT03] TAS</t>
  </si>
  <si>
    <t>KP18-K131193-0885</t>
  </si>
  <si>
    <t xml:space="preserve">모비스향 ADc TAS 개발 </t>
  </si>
  <si>
    <t>평택MKCM-N043A.KXX현대모비스(주)수주01.정상[AT03] TAS</t>
  </si>
  <si>
    <t>MOBIS VG/FL TAS</t>
  </si>
  <si>
    <t>KP18-K131193-0978</t>
  </si>
  <si>
    <t>모비스향 VG/FL TAS 개발</t>
  </si>
  <si>
    <t>연태MJCL-A043A.YXXMobis Wuxi Automotive Parts Co Ltd수주01.정상[AT04] EPS</t>
  </si>
  <si>
    <t>MOBIS CF/PE EPS</t>
  </si>
  <si>
    <t>KP16-K131191-0970</t>
  </si>
  <si>
    <t>현대모비스향 CFPE 차종용 C-MDPS Motor 개발</t>
  </si>
  <si>
    <t>연태MJCL-A045A.YXXMobis Wuxi Automotive Parts Co Ltd수주01.정상[AT04] EPS</t>
  </si>
  <si>
    <t>MOBIS NU EPS</t>
  </si>
  <si>
    <t>평택MJCL-A016D.YXX현대모비스(주)수주01.정상[AT04] EPS</t>
  </si>
  <si>
    <t>MOBIS MD EPS</t>
  </si>
  <si>
    <t>MD FL C-EPS용 모터 CKD 등록</t>
  </si>
  <si>
    <t>연태MJCL-A009C.YXXMobis Wuxi Automotive Parts Co Ltd수주MD EPS_CN1.정상[AT04] EPS</t>
  </si>
  <si>
    <t>KP14-K131191-4201</t>
  </si>
  <si>
    <t>MD C-EPS용 모터 CKD 등록</t>
  </si>
  <si>
    <t>평택MJCL-A009C.YXX현대모비스(주)수주MD EPS_KR1.정상[AT04] EPS</t>
  </si>
  <si>
    <t>평택MJCL-A053B.KXX현대모비스(주)수주01.정상[AT04] EPS</t>
  </si>
  <si>
    <t>KP19-K131191-0002</t>
  </si>
  <si>
    <t>현대모비스 BDe 차종용 C-MDPS Motor CKD 등록</t>
  </si>
  <si>
    <t>평택MJCL-A020A.KXX현대모비스(주)수주01.정상[AT04] EPS</t>
  </si>
  <si>
    <t>MOBIS AD EPS</t>
  </si>
  <si>
    <t>연태MJCL-A032B.KXXMobis Wuxi Automotive Parts Co Ltd수주01.정상[AT04] EPS</t>
  </si>
  <si>
    <t>KP15-K131191-2645</t>
  </si>
  <si>
    <t>PDe 차종용 C-MDPS Motor CKD 등록</t>
  </si>
  <si>
    <t>평택MJCL-A019B.KXX현대모비스(주)수주01.정상[AT04] EPS</t>
  </si>
  <si>
    <t>MOBIS UM EPS</t>
  </si>
  <si>
    <t>모비스向 UMPE(UM 상품성개선) C-EPS MOTOR 개발</t>
  </si>
  <si>
    <t>평택MJCL-A030C.KXX현대모비스(주)수주01.정상[AT04] EPS</t>
  </si>
  <si>
    <t>MOBIS IG/YG EPS</t>
  </si>
  <si>
    <t>KP15-K131191-2314</t>
  </si>
  <si>
    <t>현대모비스 IG차용 C-EPS Motor개발</t>
  </si>
  <si>
    <t>평택MJCL-A019A.KXX현대모비스(주)수주01.정상[AT04] EPS</t>
  </si>
  <si>
    <t>KP13-K131191-0780</t>
  </si>
  <si>
    <t>평택기타매출Bosch수주02-4.기타[AT04] EPS</t>
  </si>
  <si>
    <t>광주기타매출ThyssenKrupp수주02-4.기타[AT04] EPS</t>
  </si>
  <si>
    <t>평택기타매출ThyssenKrupp수주02-4.기타[AT04] EPS</t>
  </si>
  <si>
    <t>평택기타매출현대트랜시스수주02-4.기타[AT04] EPS</t>
  </si>
  <si>
    <t>평택기타매출현대위아수주02-4.기타[AT04] EPS</t>
  </si>
  <si>
    <t>`23.2Q</t>
  </si>
  <si>
    <t>`23.3Q</t>
  </si>
  <si>
    <t>`23.4Q</t>
  </si>
  <si>
    <t>LG이노텍</t>
  </si>
  <si>
    <t>■ Working Capital</t>
    <phoneticPr fontId="8" type="noConversion"/>
  </si>
  <si>
    <t>Actual</t>
  </si>
  <si>
    <t>Forecast</t>
    <phoneticPr fontId="8" type="noConversion"/>
  </si>
  <si>
    <t>Forecast</t>
  </si>
  <si>
    <t>Normalized</t>
  </si>
  <si>
    <t>(Unit : KRW millions)</t>
    <phoneticPr fontId="8" type="noConversion"/>
  </si>
  <si>
    <t>매출채권</t>
    <phoneticPr fontId="8" type="noConversion"/>
  </si>
  <si>
    <t>제품 + 상품 + 재공품</t>
    <phoneticPr fontId="8" type="noConversion"/>
  </si>
  <si>
    <t>원재료</t>
    <phoneticPr fontId="8" type="noConversion"/>
  </si>
  <si>
    <t>운전자산 합계</t>
    <phoneticPr fontId="8" type="noConversion"/>
  </si>
  <si>
    <t>매입채무</t>
    <phoneticPr fontId="8" type="noConversion"/>
  </si>
  <si>
    <t>미지급금</t>
    <phoneticPr fontId="8" type="noConversion"/>
  </si>
  <si>
    <t>운전부채 합계</t>
    <phoneticPr fontId="8" type="noConversion"/>
  </si>
  <si>
    <t>순운전자본 합계</t>
    <phoneticPr fontId="8" type="noConversion"/>
  </si>
  <si>
    <t>운전자본 증감액</t>
    <phoneticPr fontId="8" type="noConversion"/>
  </si>
  <si>
    <t>영업비용</t>
    <phoneticPr fontId="8" type="noConversion"/>
  </si>
  <si>
    <t>영업이익</t>
    <phoneticPr fontId="8" type="noConversion"/>
  </si>
  <si>
    <t>운전자산 / 매출액 대비</t>
    <phoneticPr fontId="8" type="noConversion"/>
  </si>
  <si>
    <t>운전부채 / 영업비용 대비</t>
    <phoneticPr fontId="8" type="noConversion"/>
  </si>
  <si>
    <t>■ DRIVER</t>
  </si>
  <si>
    <t>제품매출원가</t>
  </si>
  <si>
    <t>상품매출원가</t>
  </si>
  <si>
    <t>판관비(상각비 제외)</t>
  </si>
  <si>
    <t>재조경비</t>
  </si>
  <si>
    <t>NET WC</t>
  </si>
  <si>
    <t>Total return on WC</t>
  </si>
  <si>
    <t>Total return as a % of  매출</t>
    <phoneticPr fontId="8" type="noConversion"/>
  </si>
  <si>
    <t>잔존연수</t>
    <phoneticPr fontId="8" type="noConversion"/>
  </si>
  <si>
    <t>■ Fixed Asset</t>
    <phoneticPr fontId="8" type="noConversion"/>
  </si>
  <si>
    <t>Sales</t>
    <phoneticPr fontId="8" type="noConversion"/>
  </si>
  <si>
    <t>토지</t>
    <phoneticPr fontId="8" type="noConversion"/>
  </si>
  <si>
    <t>Rent in % of Sales 도출</t>
    <phoneticPr fontId="66" type="noConversion"/>
  </si>
  <si>
    <t>Avg.</t>
    <phoneticPr fontId="8" type="noConversion"/>
  </si>
  <si>
    <t>FY2023</t>
    <phoneticPr fontId="8" type="noConversion"/>
  </si>
  <si>
    <t>FY2024</t>
  </si>
  <si>
    <t>FY2025</t>
  </si>
  <si>
    <t>FY2026</t>
  </si>
  <si>
    <t>FY2027</t>
  </si>
  <si>
    <t>FY2028</t>
  </si>
  <si>
    <t>FY2029</t>
  </si>
  <si>
    <t>FY2030</t>
  </si>
  <si>
    <t>FY2031</t>
  </si>
  <si>
    <t>FY2032</t>
  </si>
  <si>
    <t>FY2033</t>
  </si>
  <si>
    <t>FY2034</t>
  </si>
  <si>
    <t>FY2035</t>
  </si>
  <si>
    <t>FY2036</t>
  </si>
  <si>
    <t>FY2037</t>
  </si>
  <si>
    <t>FY2038</t>
  </si>
  <si>
    <t>FY2039</t>
  </si>
  <si>
    <t>FY2040</t>
  </si>
  <si>
    <t>FY2041</t>
  </si>
  <si>
    <t>FY2042</t>
  </si>
  <si>
    <t>FY2043</t>
  </si>
  <si>
    <t>FY2044</t>
  </si>
  <si>
    <t>FY2045</t>
  </si>
  <si>
    <t>FY2046</t>
  </si>
  <si>
    <t>FY2047</t>
  </si>
  <si>
    <t>FY2048</t>
  </si>
  <si>
    <t>FY2049</t>
  </si>
  <si>
    <t>FY2050</t>
  </si>
  <si>
    <t>FY2051</t>
  </si>
  <si>
    <t>FY2052</t>
  </si>
  <si>
    <t>FY2053</t>
  </si>
  <si>
    <t>FY2054</t>
  </si>
  <si>
    <t>FY2055</t>
  </si>
  <si>
    <t>FY2056</t>
  </si>
  <si>
    <t>FY2057</t>
  </si>
  <si>
    <t>Saels</t>
    <phoneticPr fontId="8" type="noConversion"/>
  </si>
  <si>
    <t>Rent Level</t>
    <phoneticPr fontId="8" type="noConversion"/>
  </si>
  <si>
    <t>Rent in % of Sales(Average)</t>
    <phoneticPr fontId="8" type="noConversion"/>
  </si>
  <si>
    <t>Weighted Average</t>
    <phoneticPr fontId="66" type="noConversion"/>
  </si>
  <si>
    <t>Fixed assets</t>
    <phoneticPr fontId="8" type="noConversion"/>
  </si>
  <si>
    <t>Tax Rate</t>
  </si>
  <si>
    <t>Dep. Life</t>
  </si>
  <si>
    <t>토지 장부가</t>
    <phoneticPr fontId="8" type="noConversion"/>
  </si>
  <si>
    <t>Discount Rate</t>
  </si>
  <si>
    <t>리스료</t>
    <phoneticPr fontId="8" type="noConversion"/>
  </si>
  <si>
    <t>TAB</t>
  </si>
  <si>
    <t>세후리스료</t>
    <phoneticPr fontId="8" type="noConversion"/>
  </si>
  <si>
    <t>Gross-Up</t>
    <phoneticPr fontId="8" type="noConversion"/>
  </si>
  <si>
    <t>Period</t>
  </si>
  <si>
    <t>Amortization</t>
  </si>
  <si>
    <t>FPV</t>
  </si>
  <si>
    <t>건물</t>
    <phoneticPr fontId="8" type="noConversion"/>
  </si>
  <si>
    <t>KRW in millions</t>
  </si>
  <si>
    <t>Year1</t>
    <phoneticPr fontId="8" type="noConversion"/>
  </si>
  <si>
    <t>Year2</t>
    <phoneticPr fontId="8" type="noConversion"/>
  </si>
  <si>
    <t>Year3</t>
    <phoneticPr fontId="66" type="noConversion"/>
  </si>
  <si>
    <t>Year4</t>
    <phoneticPr fontId="66" type="noConversion"/>
  </si>
  <si>
    <t>Year5</t>
  </si>
  <si>
    <t>Year6</t>
  </si>
  <si>
    <t>Year7</t>
  </si>
  <si>
    <t>Year8</t>
  </si>
  <si>
    <t>Year9</t>
  </si>
  <si>
    <t>Year10</t>
  </si>
  <si>
    <t>Year11</t>
  </si>
  <si>
    <t>Year12</t>
  </si>
  <si>
    <t>Year13</t>
  </si>
  <si>
    <t>Year14</t>
  </si>
  <si>
    <t>Year15</t>
  </si>
  <si>
    <t>Year16</t>
  </si>
  <si>
    <t>Year17</t>
  </si>
  <si>
    <t>Year18</t>
  </si>
  <si>
    <t>Year19</t>
  </si>
  <si>
    <t>Year20</t>
  </si>
  <si>
    <t>Year21</t>
  </si>
  <si>
    <t>Year22</t>
  </si>
  <si>
    <t>Year23</t>
  </si>
  <si>
    <t>Year24</t>
  </si>
  <si>
    <t>Year25</t>
  </si>
  <si>
    <t>Year26</t>
  </si>
  <si>
    <t>Year27</t>
  </si>
  <si>
    <t>Year28</t>
  </si>
  <si>
    <t>Year29</t>
  </si>
  <si>
    <t>Year30</t>
  </si>
  <si>
    <t>Year31</t>
  </si>
  <si>
    <t>Year32</t>
  </si>
  <si>
    <t>Year33</t>
  </si>
  <si>
    <t>Year34</t>
  </si>
  <si>
    <t>Year35</t>
  </si>
  <si>
    <t>Rent over RUL</t>
    <phoneticPr fontId="8" type="noConversion"/>
  </si>
  <si>
    <t>Tax rate</t>
    <phoneticPr fontId="8" type="noConversion"/>
  </si>
  <si>
    <t>Income After Tax</t>
    <phoneticPr fontId="8" type="noConversion"/>
  </si>
  <si>
    <t>Period</t>
    <phoneticPr fontId="8" type="noConversion"/>
  </si>
  <si>
    <t>PVIF</t>
    <phoneticPr fontId="8" type="noConversion"/>
  </si>
  <si>
    <t>PV of CF</t>
    <phoneticPr fontId="8" type="noConversion"/>
  </si>
  <si>
    <t>Step-up Factor for TAB</t>
    <phoneticPr fontId="8" type="noConversion"/>
  </si>
  <si>
    <t>Fair Value</t>
    <phoneticPr fontId="8" type="noConversion"/>
  </si>
  <si>
    <t>회사제시</t>
    <phoneticPr fontId="8" type="noConversion"/>
  </si>
  <si>
    <t>Goal seek</t>
    <phoneticPr fontId="8" type="noConversion"/>
  </si>
  <si>
    <t>년</t>
    <phoneticPr fontId="8" type="noConversion"/>
  </si>
  <si>
    <t>FY2022</t>
    <phoneticPr fontId="8" type="noConversion"/>
  </si>
  <si>
    <t>FY2023</t>
  </si>
  <si>
    <t>구축물</t>
    <phoneticPr fontId="8" type="noConversion"/>
  </si>
  <si>
    <t>공기구</t>
    <phoneticPr fontId="8" type="noConversion"/>
  </si>
  <si>
    <t>비품</t>
    <phoneticPr fontId="8" type="noConversion"/>
  </si>
  <si>
    <t>입목, 기타의유형자산 포함</t>
    <phoneticPr fontId="5" type="noConversion"/>
  </si>
  <si>
    <t>count(</t>
    <phoneticPr fontId="5" type="noConversion"/>
  </si>
  <si>
    <t>차량운반구</t>
    <phoneticPr fontId="8" type="noConversion"/>
  </si>
  <si>
    <t>건설중인, 미착기계포함</t>
    <phoneticPr fontId="5" type="noConversion"/>
  </si>
  <si>
    <t>무형자산</t>
    <phoneticPr fontId="8" type="noConversion"/>
  </si>
  <si>
    <t>무형자산 전체</t>
    <phoneticPr fontId="5" type="noConversion"/>
  </si>
  <si>
    <t>&gt;&gt; 재료비 재계산 배부</t>
    <phoneticPr fontId="5" type="noConversion"/>
  </si>
  <si>
    <t>비율</t>
    <phoneticPr fontId="5" type="noConversion"/>
  </si>
  <si>
    <t>매출채권별 가중치</t>
    <phoneticPr fontId="5" type="noConversion"/>
  </si>
  <si>
    <r>
      <t xml:space="preserve">&lt;&lt; </t>
    </r>
    <r>
      <rPr>
        <sz val="10"/>
        <color theme="1"/>
        <rFont val="Arial Unicode MS"/>
        <family val="2"/>
        <charset val="129"/>
      </rPr>
      <t xml:space="preserve">추정컨데 </t>
    </r>
    <r>
      <rPr>
        <sz val="10"/>
        <color theme="1"/>
        <rFont val="Arial"/>
        <family val="2"/>
      </rPr>
      <t>Return on investment method</t>
    </r>
    <phoneticPr fontId="5" type="noConversion"/>
  </si>
  <si>
    <t>상각비 절세효과</t>
    <phoneticPr fontId="5" type="noConversion"/>
  </si>
  <si>
    <r>
      <t xml:space="preserve">EY </t>
    </r>
    <r>
      <rPr>
        <sz val="9"/>
        <color theme="1"/>
        <rFont val="Arial Unicode MS"/>
        <family val="2"/>
        <charset val="129"/>
      </rPr>
      <t>제시</t>
    </r>
    <phoneticPr fontId="5" type="noConversion"/>
  </si>
  <si>
    <t>사업계획 (2)</t>
  </si>
  <si>
    <t>프로젝트별 매출 재계산 (source : 사업계획 (2))</t>
  </si>
  <si>
    <t>검증</t>
    <phoneticPr fontId="5"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76" formatCode="#,##0;[Red]\Δ#,##0;\-"/>
    <numFmt numFmtId="177" formatCode="#,##0.0"/>
    <numFmt numFmtId="178" formatCode="#,##0_ ;[Red]\-#,##0\ "/>
    <numFmt numFmtId="179" formatCode="#,##0_);\(#,##0\);&quot; - &quot;_);@_)"/>
    <numFmt numFmtId="180" formatCode="0.0%"/>
    <numFmt numFmtId="181" formatCode="#,##0_ "/>
    <numFmt numFmtId="182" formatCode="#,##0.0_);\(#,##0.0\);&quot; - &quot;_);@_)"/>
    <numFmt numFmtId="183" formatCode="#,##0.0000"/>
    <numFmt numFmtId="184" formatCode="0.0000%"/>
    <numFmt numFmtId="185" formatCode="0.000000000000000%"/>
    <numFmt numFmtId="186" formatCode="\ #,##0_);\(#,##0\);&quot; - &quot;_);@_)"/>
    <numFmt numFmtId="187" formatCode="_ * #,##0.00_ ;_ * &quot;₩&quot;&quot;₩&quot;\-#,##0.00_ ;_ * &quot;-&quot;??_ ;_ @_ "/>
    <numFmt numFmtId="188" formatCode="#,##0_);[Red]\(#,##0\)"/>
    <numFmt numFmtId="189" formatCode="#,##0,,_);[Red]\(#,##0,,\);\-"/>
    <numFmt numFmtId="190" formatCode="#,##0,,;\-#,##0,,;\-"/>
    <numFmt numFmtId="191" formatCode="#,##0,,_);\(#,##0,,\);\-"/>
    <numFmt numFmtId="192" formatCode="yyyy"/>
    <numFmt numFmtId="193" formatCode="#,##0;[Red]\(#,##0\);\-"/>
    <numFmt numFmtId="194" formatCode="#,##0.0000;[Red]\(#,##0.0000\);\-"/>
    <numFmt numFmtId="195" formatCode="#,##0&quot; yrs&quot;"/>
    <numFmt numFmtId="196" formatCode="_-* #,##0.00_-;\-* #,##0.00_-;_-* &quot;-&quot;_-;_-@_-"/>
    <numFmt numFmtId="197" formatCode="_-* #,##0.000_-;\-* #,##0.000_-;_-* &quot;-&quot;_-;_-@_-"/>
    <numFmt numFmtId="198" formatCode="0.0"/>
    <numFmt numFmtId="199" formatCode="0.000_);[Red]\(0.000\)"/>
    <numFmt numFmtId="200" formatCode="0.0_);[Red]\(0.0\)"/>
    <numFmt numFmtId="201" formatCode="0_);[Red]\(0\)"/>
  </numFmts>
  <fonts count="88">
    <font>
      <sz val="10"/>
      <color theme="1"/>
      <name val="LG스마트체2.0 Regular"/>
      <family val="2"/>
      <charset val="129"/>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0"/>
      <color rgb="FFFF0000"/>
      <name val="LG스마트체2.0 Regular"/>
      <family val="2"/>
      <charset val="129"/>
    </font>
    <font>
      <sz val="8"/>
      <name val="LG스마트체2.0 Regular"/>
      <family val="2"/>
      <charset val="129"/>
    </font>
    <font>
      <sz val="10"/>
      <color rgb="FFFF0000"/>
      <name val="LG스마트체2.0 Regular"/>
      <family val="3"/>
      <charset val="129"/>
    </font>
    <font>
      <sz val="10"/>
      <name val="LG스마트체2.0 Regular"/>
      <family val="3"/>
      <charset val="129"/>
    </font>
    <font>
      <sz val="8"/>
      <name val="맑은 고딕"/>
      <family val="2"/>
      <charset val="129"/>
      <scheme val="minor"/>
    </font>
    <font>
      <sz val="10"/>
      <name val="Arial"/>
      <family val="2"/>
    </font>
    <font>
      <b/>
      <sz val="10"/>
      <color theme="1"/>
      <name val="LG스마트체2.0 Regular"/>
      <family val="3"/>
      <charset val="129"/>
    </font>
    <font>
      <sz val="10"/>
      <color theme="1"/>
      <name val="LG스마트체2.0 Regular"/>
      <family val="3"/>
      <charset val="129"/>
    </font>
    <font>
      <b/>
      <sz val="9"/>
      <color rgb="FF000000"/>
      <name val="LG스마트체2.0 Regular"/>
      <family val="3"/>
      <charset val="129"/>
    </font>
    <font>
      <b/>
      <sz val="9"/>
      <color rgb="FFC00000"/>
      <name val="LG스마트체2.0 Regular"/>
      <family val="3"/>
      <charset val="129"/>
    </font>
    <font>
      <sz val="9"/>
      <color rgb="FF000000"/>
      <name val="LG스마트체2.0 Regular"/>
      <family val="3"/>
      <charset val="129"/>
    </font>
    <font>
      <sz val="9"/>
      <name val="LG스마트체2.0 Regular"/>
      <family val="3"/>
      <charset val="129"/>
    </font>
    <font>
      <sz val="9"/>
      <color rgb="FFFF0000"/>
      <name val="LG스마트체2.0 Regular"/>
      <family val="3"/>
      <charset val="129"/>
    </font>
    <font>
      <b/>
      <sz val="10"/>
      <name val="LG스마트체2.0 Regular"/>
      <family val="3"/>
      <charset val="129"/>
    </font>
    <font>
      <sz val="10"/>
      <color rgb="FF000000"/>
      <name val="LG스마트체2.0 Regular"/>
      <family val="3"/>
      <charset val="129"/>
    </font>
    <font>
      <sz val="10"/>
      <color theme="1"/>
      <name val="LG스마트체2.0 Regular"/>
      <family val="2"/>
      <charset val="129"/>
    </font>
    <font>
      <b/>
      <sz val="10"/>
      <color theme="0"/>
      <name val="LG스마트체2.0 Regular"/>
      <family val="3"/>
      <charset val="129"/>
    </font>
    <font>
      <b/>
      <sz val="8"/>
      <color theme="1"/>
      <name val="LG스마트체2.0 Regular"/>
      <family val="3"/>
      <charset val="129"/>
    </font>
    <font>
      <b/>
      <sz val="9"/>
      <color theme="1"/>
      <name val="LG스마트체2.0 Regular"/>
      <family val="3"/>
      <charset val="129"/>
    </font>
    <font>
      <sz val="11"/>
      <color theme="1"/>
      <name val="맑은 고딕"/>
      <family val="3"/>
      <charset val="129"/>
      <scheme val="minor"/>
    </font>
    <font>
      <sz val="9"/>
      <color theme="1"/>
      <name val="LG스마트체2.0 Regular"/>
      <family val="3"/>
      <charset val="129"/>
    </font>
    <font>
      <sz val="8"/>
      <color theme="1"/>
      <name val="LG스마트체2.0 Regular"/>
      <family val="3"/>
      <charset val="129"/>
    </font>
    <font>
      <sz val="8"/>
      <name val="LG스마트체2.0 Regular"/>
      <family val="3"/>
      <charset val="129"/>
    </font>
    <font>
      <b/>
      <sz val="10"/>
      <color rgb="FFFF0000"/>
      <name val="LG스마트체2.0 Regular"/>
      <family val="3"/>
      <charset val="129"/>
    </font>
    <font>
      <b/>
      <sz val="10"/>
      <color rgb="FF0070C0"/>
      <name val="LG스마트체2.0 Regular"/>
      <family val="3"/>
      <charset val="129"/>
    </font>
    <font>
      <sz val="11"/>
      <color theme="1"/>
      <name val="LG스마트체 Regular"/>
      <family val="3"/>
      <charset val="129"/>
    </font>
    <font>
      <b/>
      <sz val="15"/>
      <color theme="1"/>
      <name val="LG스마트체 Regular"/>
      <family val="3"/>
      <charset val="129"/>
    </font>
    <font>
      <sz val="11"/>
      <color theme="1"/>
      <name val="맑은 고딕"/>
      <family val="2"/>
      <scheme val="minor"/>
    </font>
    <font>
      <b/>
      <sz val="11"/>
      <color theme="1"/>
      <name val="LG스마트체 Regular"/>
      <family val="3"/>
      <charset val="129"/>
    </font>
    <font>
      <sz val="10"/>
      <color theme="1"/>
      <name val="맑은 고딕"/>
      <family val="2"/>
      <charset val="129"/>
    </font>
    <font>
      <sz val="8"/>
      <name val="맑은 고딕"/>
      <family val="2"/>
      <charset val="129"/>
    </font>
    <font>
      <sz val="10"/>
      <name val="LG스마트체2.0 Regular"/>
      <family val="2"/>
      <charset val="129"/>
    </font>
    <font>
      <b/>
      <sz val="9"/>
      <color indexed="81"/>
      <name val="돋움"/>
      <family val="3"/>
      <charset val="129"/>
    </font>
    <font>
      <b/>
      <sz val="9"/>
      <name val="LG스마트체2.0 Regular"/>
      <family val="3"/>
      <charset val="129"/>
    </font>
    <font>
      <b/>
      <sz val="9"/>
      <color indexed="81"/>
      <name val="Tahoma"/>
      <family val="2"/>
    </font>
    <font>
      <b/>
      <sz val="8"/>
      <name val="LG스마트체2.0 Regular"/>
      <family val="3"/>
      <charset val="129"/>
    </font>
    <font>
      <sz val="10"/>
      <name val="Arial"/>
      <family val="2"/>
    </font>
    <font>
      <sz val="9"/>
      <color theme="1"/>
      <name val="Arial"/>
      <family val="2"/>
    </font>
    <font>
      <b/>
      <sz val="9"/>
      <color theme="1"/>
      <name val="Arial"/>
      <family val="2"/>
    </font>
    <font>
      <sz val="10"/>
      <color theme="0"/>
      <name val="LG스마트체2.0 Regular"/>
      <family val="2"/>
      <charset val="129"/>
    </font>
    <font>
      <b/>
      <sz val="9"/>
      <color theme="1"/>
      <name val="맑은 고딕"/>
      <family val="3"/>
      <charset val="129"/>
    </font>
    <font>
      <sz val="9"/>
      <color theme="1"/>
      <name val="Arial Unicode MS"/>
      <family val="2"/>
      <charset val="129"/>
    </font>
    <font>
      <sz val="9"/>
      <color theme="1"/>
      <name val="Arial"/>
      <family val="2"/>
      <charset val="129"/>
    </font>
    <font>
      <sz val="11"/>
      <color theme="1"/>
      <name val="Arial"/>
      <family val="2"/>
    </font>
    <font>
      <b/>
      <sz val="8.5"/>
      <color theme="1"/>
      <name val="Arial"/>
      <family val="2"/>
    </font>
    <font>
      <b/>
      <sz val="7.5"/>
      <color rgb="FFFFFFFF"/>
      <name val="Arial"/>
      <family val="2"/>
    </font>
    <font>
      <b/>
      <sz val="7.5"/>
      <color theme="1"/>
      <name val="Arial"/>
      <family val="2"/>
    </font>
    <font>
      <b/>
      <sz val="7.5"/>
      <color rgb="FFFFFFFF"/>
      <name val="맑은 고딕"/>
      <family val="3"/>
      <charset val="129"/>
    </font>
    <font>
      <sz val="7"/>
      <color theme="1"/>
      <name val="Times New Roman"/>
      <family val="1"/>
    </font>
    <font>
      <b/>
      <sz val="7.5"/>
      <color rgb="FF000000"/>
      <name val="맑은 고딕"/>
      <family val="3"/>
      <charset val="129"/>
    </font>
    <font>
      <sz val="7.5"/>
      <color rgb="FF2D2D38"/>
      <name val="Arial"/>
      <family val="2"/>
    </font>
    <font>
      <sz val="7.5"/>
      <color theme="1"/>
      <name val="Arial"/>
      <family val="2"/>
    </font>
    <font>
      <b/>
      <sz val="7.5"/>
      <color rgb="FF000000"/>
      <name val="Arial"/>
      <family val="2"/>
    </font>
    <font>
      <sz val="7.5"/>
      <color rgb="FF181818"/>
      <name val="Arial"/>
      <family val="2"/>
    </font>
    <font>
      <b/>
      <sz val="7.5"/>
      <color rgb="FF181818"/>
      <name val="Arial"/>
      <family val="2"/>
    </font>
    <font>
      <b/>
      <sz val="7.5"/>
      <name val="Arial"/>
      <family val="2"/>
    </font>
    <font>
      <b/>
      <sz val="7.5"/>
      <name val="맑은 고딕"/>
      <family val="3"/>
      <charset val="129"/>
    </font>
    <font>
      <b/>
      <sz val="7.5"/>
      <color rgb="FF181818"/>
      <name val="Arial Unicode MS"/>
      <family val="2"/>
      <charset val="129"/>
    </font>
    <font>
      <sz val="9"/>
      <color theme="1"/>
      <name val="Arial"/>
      <family val="3"/>
      <charset val="129"/>
    </font>
    <font>
      <sz val="9"/>
      <color rgb="FF000000"/>
      <name val="Arial"/>
      <family val="2"/>
    </font>
    <font>
      <sz val="11"/>
      <name val="￥i￠￢￠?o"/>
      <family val="3"/>
      <charset val="129"/>
    </font>
    <font>
      <sz val="9"/>
      <color rgb="FF000000"/>
      <name val="돋움"/>
      <family val="2"/>
      <charset val="129"/>
    </font>
    <font>
      <sz val="8"/>
      <name val="돋움"/>
      <family val="3"/>
      <charset val="129"/>
    </font>
    <font>
      <sz val="9"/>
      <color rgb="FF000000"/>
      <name val="맑은 고딕"/>
      <family val="2"/>
      <charset val="129"/>
    </font>
    <font>
      <sz val="9"/>
      <color rgb="FF000000"/>
      <name val="맑은 고딕"/>
      <family val="3"/>
      <charset val="129"/>
    </font>
    <font>
      <b/>
      <sz val="10"/>
      <color theme="0"/>
      <name val="Arial"/>
      <family val="2"/>
    </font>
    <font>
      <sz val="10"/>
      <color theme="0"/>
      <name val="Arial"/>
      <family val="2"/>
    </font>
    <font>
      <b/>
      <sz val="10"/>
      <name val="Arial"/>
      <family val="2"/>
    </font>
    <font>
      <sz val="10"/>
      <color theme="1"/>
      <name val="Arial"/>
      <family val="2"/>
    </font>
    <font>
      <i/>
      <sz val="10"/>
      <color theme="1"/>
      <name val="Arial"/>
      <family val="2"/>
    </font>
    <font>
      <b/>
      <sz val="10"/>
      <color theme="1"/>
      <name val="Arial"/>
      <family val="2"/>
    </font>
    <font>
      <b/>
      <sz val="9"/>
      <name val="Arial"/>
      <family val="2"/>
    </font>
    <font>
      <sz val="10"/>
      <color theme="1"/>
      <name val="맑은 고딕"/>
      <family val="3"/>
      <charset val="129"/>
    </font>
    <font>
      <b/>
      <sz val="9"/>
      <color theme="0"/>
      <name val="Arial"/>
      <family val="2"/>
    </font>
    <font>
      <sz val="9"/>
      <name val="Arial"/>
      <family val="2"/>
    </font>
    <font>
      <sz val="11"/>
      <name val="돋움"/>
      <family val="3"/>
      <charset val="129"/>
    </font>
    <font>
      <b/>
      <sz val="9"/>
      <name val="맑은 고딕"/>
      <family val="3"/>
      <charset val="129"/>
    </font>
    <font>
      <sz val="10"/>
      <color theme="1"/>
      <name val="맑은 고딕"/>
      <family val="3"/>
      <charset val="129"/>
      <scheme val="minor"/>
    </font>
    <font>
      <b/>
      <sz val="10"/>
      <color theme="1"/>
      <name val="맑은 고딕"/>
      <family val="3"/>
      <charset val="129"/>
      <scheme val="minor"/>
    </font>
    <font>
      <sz val="11"/>
      <color theme="1"/>
      <name val="LG스마트체2.0 Regular"/>
      <family val="2"/>
      <charset val="129"/>
    </font>
    <font>
      <i/>
      <sz val="9"/>
      <name val="Arial"/>
      <family val="2"/>
    </font>
    <font>
      <sz val="9"/>
      <name val="돋움"/>
      <family val="2"/>
      <charset val="129"/>
    </font>
    <font>
      <sz val="9"/>
      <name val="Arial"/>
      <family val="3"/>
      <charset val="129"/>
    </font>
    <font>
      <sz val="10"/>
      <color theme="1"/>
      <name val="Arial Unicode MS"/>
      <family val="2"/>
      <charset val="129"/>
    </font>
  </fonts>
  <fills count="24">
    <fill>
      <patternFill patternType="none"/>
    </fill>
    <fill>
      <patternFill patternType="gray125"/>
    </fill>
    <fill>
      <patternFill patternType="solid">
        <fgColor theme="7" tint="0.79998168889431442"/>
        <bgColor indexed="64"/>
      </patternFill>
    </fill>
    <fill>
      <patternFill patternType="solid">
        <fgColor rgb="FFFF0000"/>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C000"/>
        <bgColor indexed="64"/>
      </patternFill>
    </fill>
    <fill>
      <patternFill patternType="solid">
        <fgColor theme="0" tint="-0.14999847407452621"/>
        <bgColor indexed="64"/>
      </patternFill>
    </fill>
    <fill>
      <patternFill patternType="solid">
        <fgColor rgb="FFD9D9D9"/>
        <bgColor rgb="FF000000"/>
      </patternFill>
    </fill>
    <fill>
      <patternFill patternType="solid">
        <fgColor theme="0" tint="-0.249977111117893"/>
        <bgColor indexed="64"/>
      </patternFill>
    </fill>
    <fill>
      <patternFill patternType="solid">
        <fgColor rgb="FF7030A0"/>
        <bgColor indexed="64"/>
      </patternFill>
    </fill>
    <fill>
      <patternFill patternType="solid">
        <fgColor rgb="FF0070C0"/>
        <bgColor indexed="64"/>
      </patternFill>
    </fill>
    <fill>
      <patternFill patternType="solid">
        <fgColor rgb="FF00206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rgb="FF808080"/>
        <bgColor indexed="64"/>
      </patternFill>
    </fill>
    <fill>
      <patternFill patternType="solid">
        <fgColor rgb="FF00A3AE"/>
        <bgColor indexed="64"/>
      </patternFill>
    </fill>
    <fill>
      <patternFill patternType="solid">
        <fgColor rgb="FFFFE600"/>
        <bgColor indexed="64"/>
      </patternFill>
    </fill>
    <fill>
      <patternFill patternType="solid">
        <fgColor rgb="FFBFBFBF"/>
        <bgColor indexed="64"/>
      </patternFill>
    </fill>
    <fill>
      <patternFill patternType="solid">
        <fgColor theme="9"/>
        <bgColor indexed="64"/>
      </patternFill>
    </fill>
    <fill>
      <patternFill patternType="solid">
        <fgColor theme="5" tint="0.79998168889431442"/>
        <bgColor indexed="64"/>
      </patternFill>
    </fill>
    <fill>
      <patternFill patternType="solid">
        <fgColor rgb="FFA32958"/>
        <bgColor indexed="64"/>
      </patternFill>
    </fill>
  </fills>
  <borders count="63">
    <border>
      <left/>
      <right/>
      <top/>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double">
        <color auto="1"/>
      </left>
      <right/>
      <top/>
      <bottom/>
      <diagonal/>
    </border>
    <border>
      <left/>
      <right style="double">
        <color auto="1"/>
      </right>
      <top/>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
      <left/>
      <right/>
      <top/>
      <bottom style="thin">
        <color indexed="64"/>
      </bottom>
      <diagonal/>
    </border>
    <border>
      <left style="thick">
        <color rgb="FFFF0000"/>
      </left>
      <right style="thick">
        <color rgb="FFFF0000"/>
      </right>
      <top style="thick">
        <color rgb="FFFF0000"/>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ck">
        <color rgb="FFFF0000"/>
      </left>
      <right style="thick">
        <color rgb="FFFF0000"/>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diagonal/>
    </border>
    <border>
      <left style="medium">
        <color indexed="64"/>
      </left>
      <right/>
      <top style="medium">
        <color indexed="64"/>
      </top>
      <bottom/>
      <diagonal/>
    </border>
    <border>
      <left/>
      <right/>
      <top style="medium">
        <color auto="1"/>
      </top>
      <bottom/>
      <diagonal/>
    </border>
    <border>
      <left/>
      <right style="medium">
        <color indexed="64"/>
      </right>
      <top style="medium">
        <color indexed="64"/>
      </top>
      <bottom/>
      <diagonal/>
    </border>
    <border>
      <left/>
      <right style="medium">
        <color indexed="64"/>
      </right>
      <top/>
      <bottom/>
      <diagonal/>
    </border>
    <border>
      <left/>
      <right/>
      <top style="medium">
        <color rgb="FF646464"/>
      </top>
      <bottom style="medium">
        <color rgb="FF646464"/>
      </bottom>
      <diagonal/>
    </border>
    <border>
      <left/>
      <right/>
      <top style="medium">
        <color rgb="FF646464"/>
      </top>
      <bottom/>
      <diagonal/>
    </border>
    <border>
      <left/>
      <right/>
      <top/>
      <bottom style="medium">
        <color rgb="FF646464"/>
      </bottom>
      <diagonal/>
    </border>
    <border>
      <left/>
      <right style="medium">
        <color rgb="FF646464"/>
      </right>
      <top style="medium">
        <color rgb="FF646464"/>
      </top>
      <bottom style="medium">
        <color rgb="FF646464"/>
      </bottom>
      <diagonal/>
    </border>
    <border>
      <left/>
      <right style="medium">
        <color rgb="FF646464"/>
      </right>
      <top style="medium">
        <color rgb="FF646464"/>
      </top>
      <bottom/>
      <diagonal/>
    </border>
    <border>
      <left/>
      <right style="medium">
        <color rgb="FF646464"/>
      </right>
      <top/>
      <bottom/>
      <diagonal/>
    </border>
    <border>
      <left/>
      <right style="medium">
        <color rgb="FF646464"/>
      </right>
      <top/>
      <bottom style="medium">
        <color rgb="FF646464"/>
      </bottom>
      <diagonal/>
    </border>
    <border>
      <left style="medium">
        <color rgb="FF646464"/>
      </left>
      <right/>
      <top style="medium">
        <color rgb="FF646464"/>
      </top>
      <bottom/>
      <diagonal/>
    </border>
    <border>
      <left style="medium">
        <color rgb="FF646464"/>
      </left>
      <right/>
      <top/>
      <bottom/>
      <diagonal/>
    </border>
    <border>
      <left style="medium">
        <color rgb="FF646464"/>
      </left>
      <right/>
      <top/>
      <bottom style="medium">
        <color rgb="FF646464"/>
      </bottom>
      <diagonal/>
    </border>
    <border>
      <left style="medium">
        <color rgb="FF646464"/>
      </left>
      <right/>
      <top style="medium">
        <color rgb="FF646464"/>
      </top>
      <bottom style="medium">
        <color rgb="FF646464"/>
      </bottom>
      <diagonal/>
    </border>
    <border>
      <left style="medium">
        <color rgb="FF646464"/>
      </left>
      <right style="medium">
        <color rgb="FF646464"/>
      </right>
      <top/>
      <bottom style="medium">
        <color rgb="FF646464"/>
      </bottom>
      <diagonal/>
    </border>
    <border>
      <left style="medium">
        <color rgb="FF646464"/>
      </left>
      <right style="medium">
        <color rgb="FF646464"/>
      </right>
      <top style="medium">
        <color rgb="FF646464"/>
      </top>
      <bottom style="medium">
        <color rgb="FF646464"/>
      </bottom>
      <diagonal/>
    </border>
    <border>
      <left style="thin">
        <color indexed="64"/>
      </left>
      <right/>
      <top style="thin">
        <color indexed="64"/>
      </top>
      <bottom style="thin">
        <color indexed="64"/>
      </bottom>
      <diagonal/>
    </border>
    <border>
      <left style="thin">
        <color auto="1"/>
      </left>
      <right/>
      <top/>
      <bottom style="thin">
        <color auto="1"/>
      </bottom>
      <diagonal/>
    </border>
    <border>
      <left/>
      <right/>
      <top style="thin">
        <color theme="1" tint="0.499984740745262"/>
      </top>
      <bottom/>
      <diagonal/>
    </border>
    <border>
      <left/>
      <right style="thin">
        <color indexed="64"/>
      </right>
      <top style="thin">
        <color theme="1" tint="0.499984740745262"/>
      </top>
      <bottom/>
      <diagonal/>
    </border>
    <border>
      <left/>
      <right/>
      <top/>
      <bottom style="thin">
        <color theme="1" tint="0.499984740745262"/>
      </bottom>
      <diagonal/>
    </border>
    <border>
      <left/>
      <right style="thin">
        <color indexed="64"/>
      </right>
      <top/>
      <bottom style="thin">
        <color theme="1" tint="0.499984740745262"/>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right/>
      <top/>
      <bottom style="thin">
        <color theme="3"/>
      </bottom>
      <diagonal/>
    </border>
    <border>
      <left/>
      <right/>
      <top style="thin">
        <color theme="3"/>
      </top>
      <bottom style="thin">
        <color theme="3"/>
      </bottom>
      <diagonal/>
    </border>
    <border>
      <left style="thin">
        <color theme="3"/>
      </left>
      <right style="thin">
        <color theme="3"/>
      </right>
      <top style="thin">
        <color theme="3"/>
      </top>
      <bottom style="thin">
        <color theme="3"/>
      </bottom>
      <diagonal/>
    </border>
    <border>
      <left/>
      <right/>
      <top/>
      <bottom style="medium">
        <color theme="3"/>
      </bottom>
      <diagonal/>
    </border>
    <border>
      <left/>
      <right/>
      <top style="thin">
        <color theme="3"/>
      </top>
      <bottom/>
      <diagonal/>
    </border>
    <border>
      <left/>
      <right/>
      <top/>
      <bottom style="thin">
        <color theme="4"/>
      </bottom>
      <diagonal/>
    </border>
  </borders>
  <cellStyleXfs count="26">
    <xf numFmtId="0" fontId="0" fillId="0" borderId="0">
      <alignment vertical="center"/>
    </xf>
    <xf numFmtId="0" fontId="9" fillId="0" borderId="0"/>
    <xf numFmtId="0" fontId="3" fillId="0" borderId="0">
      <alignment vertical="center"/>
    </xf>
    <xf numFmtId="41" fontId="3" fillId="0" borderId="0" applyFont="0" applyFill="0" applyBorder="0" applyAlignment="0" applyProtection="0">
      <alignment vertical="center"/>
    </xf>
    <xf numFmtId="41" fontId="19" fillId="0" borderId="0" applyFont="0" applyFill="0" applyBorder="0" applyAlignment="0" applyProtection="0">
      <alignment vertical="center"/>
    </xf>
    <xf numFmtId="0" fontId="23" fillId="0" borderId="0">
      <alignment vertical="center"/>
    </xf>
    <xf numFmtId="0" fontId="3" fillId="0" borderId="0">
      <alignment vertical="center"/>
    </xf>
    <xf numFmtId="0" fontId="31" fillId="0" borderId="0"/>
    <xf numFmtId="0" fontId="33" fillId="0" borderId="0">
      <alignment vertical="center"/>
    </xf>
    <xf numFmtId="0" fontId="3" fillId="0" borderId="0">
      <alignment vertical="center"/>
    </xf>
    <xf numFmtId="0" fontId="40" fillId="0" borderId="0"/>
    <xf numFmtId="9" fontId="19" fillId="0" borderId="0" applyFont="0" applyFill="0" applyBorder="0" applyAlignment="0" applyProtection="0">
      <alignment vertical="center"/>
    </xf>
    <xf numFmtId="0" fontId="2" fillId="0" borderId="0">
      <alignment vertical="center"/>
    </xf>
    <xf numFmtId="0" fontId="23" fillId="0" borderId="0">
      <alignment vertical="center"/>
    </xf>
    <xf numFmtId="0" fontId="19" fillId="0" borderId="0">
      <alignment vertical="center"/>
    </xf>
    <xf numFmtId="187" fontId="64" fillId="0" borderId="0">
      <protection locked="0"/>
    </xf>
    <xf numFmtId="41" fontId="2" fillId="0" borderId="0" applyFont="0" applyFill="0" applyBorder="0" applyAlignment="0" applyProtection="0">
      <alignment vertical="center"/>
    </xf>
    <xf numFmtId="41" fontId="2" fillId="0" borderId="0" applyFont="0" applyFill="0" applyBorder="0" applyAlignment="0" applyProtection="0">
      <alignment vertical="center"/>
    </xf>
    <xf numFmtId="0" fontId="9" fillId="0" borderId="0"/>
    <xf numFmtId="0" fontId="2" fillId="0" borderId="0">
      <alignment vertical="center"/>
    </xf>
    <xf numFmtId="41" fontId="79" fillId="0" borderId="0" applyFont="0" applyFill="0" applyBorder="0" applyAlignment="0" applyProtection="0"/>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0" fontId="83" fillId="0" borderId="0">
      <alignment vertical="center"/>
    </xf>
    <xf numFmtId="41" fontId="1" fillId="0" borderId="0" applyFont="0" applyFill="0" applyBorder="0" applyAlignment="0" applyProtection="0">
      <alignment vertical="center"/>
    </xf>
    <xf numFmtId="0" fontId="1" fillId="0" borderId="0">
      <alignment vertical="center"/>
    </xf>
  </cellStyleXfs>
  <cellXfs count="590">
    <xf numFmtId="0" fontId="0" fillId="0" borderId="0" xfId="0">
      <alignment vertical="center"/>
    </xf>
    <xf numFmtId="3" fontId="0" fillId="0" borderId="0" xfId="0" applyNumberFormat="1">
      <alignment vertical="center"/>
    </xf>
    <xf numFmtId="15" fontId="0" fillId="0" borderId="0" xfId="0" applyNumberFormat="1">
      <alignment vertical="center"/>
    </xf>
    <xf numFmtId="0" fontId="4" fillId="0" borderId="0" xfId="0" applyFont="1">
      <alignment vertical="center"/>
    </xf>
    <xf numFmtId="15" fontId="6" fillId="0" borderId="0" xfId="0" applyNumberFormat="1" applyFont="1">
      <alignment vertical="center"/>
    </xf>
    <xf numFmtId="3" fontId="6" fillId="0" borderId="0" xfId="0" applyNumberFormat="1" applyFont="1">
      <alignment vertical="center"/>
    </xf>
    <xf numFmtId="17" fontId="0" fillId="0" borderId="0" xfId="0" applyNumberFormat="1">
      <alignment vertical="center"/>
    </xf>
    <xf numFmtId="0" fontId="7" fillId="0" borderId="0" xfId="0" applyFont="1">
      <alignment vertical="center"/>
    </xf>
    <xf numFmtId="3" fontId="0" fillId="0" borderId="0" xfId="0" applyNumberFormat="1" applyAlignment="1">
      <alignment horizontal="center" vertical="center"/>
    </xf>
    <xf numFmtId="0" fontId="0" fillId="6" borderId="0" xfId="0" applyFill="1" applyAlignment="1">
      <alignment horizontal="center" vertical="center"/>
    </xf>
    <xf numFmtId="3" fontId="0" fillId="7" borderId="0" xfId="0" applyNumberFormat="1" applyFill="1">
      <alignment vertical="center"/>
    </xf>
    <xf numFmtId="0" fontId="12" fillId="8" borderId="4" xfId="0" applyFont="1" applyFill="1" applyBorder="1" applyAlignment="1">
      <alignment horizontal="center" vertical="center" wrapText="1"/>
    </xf>
    <xf numFmtId="0" fontId="12" fillId="8" borderId="5" xfId="0" applyFont="1" applyFill="1" applyBorder="1" applyAlignment="1">
      <alignment horizontal="center" vertical="center" wrapText="1"/>
    </xf>
    <xf numFmtId="0" fontId="14" fillId="0" borderId="3" xfId="0" applyFont="1" applyBorder="1">
      <alignment vertical="center"/>
    </xf>
    <xf numFmtId="0" fontId="14" fillId="0" borderId="5" xfId="0" applyFont="1" applyBorder="1">
      <alignment vertical="center"/>
    </xf>
    <xf numFmtId="0" fontId="15" fillId="0" borderId="5" xfId="0" applyFont="1" applyBorder="1" applyAlignment="1">
      <alignment horizontal="center" vertical="center"/>
    </xf>
    <xf numFmtId="14" fontId="14" fillId="0" borderId="5" xfId="0" applyNumberFormat="1" applyFont="1" applyBorder="1">
      <alignment vertical="center"/>
    </xf>
    <xf numFmtId="0" fontId="14" fillId="0" borderId="5" xfId="0" applyFont="1" applyBorder="1" applyAlignment="1">
      <alignment horizontal="center" vertical="center"/>
    </xf>
    <xf numFmtId="3" fontId="14" fillId="0" borderId="5" xfId="0" applyNumberFormat="1" applyFont="1" applyBorder="1">
      <alignment vertical="center"/>
    </xf>
    <xf numFmtId="0" fontId="16" fillId="0" borderId="5" xfId="0" applyFont="1" applyBorder="1">
      <alignment vertical="center"/>
    </xf>
    <xf numFmtId="0" fontId="16" fillId="0" borderId="3" xfId="0" applyFont="1" applyBorder="1">
      <alignment vertical="center"/>
    </xf>
    <xf numFmtId="0" fontId="17" fillId="0" borderId="4" xfId="0" applyFont="1" applyBorder="1" applyAlignment="1">
      <alignment vertical="center" wrapText="1"/>
    </xf>
    <xf numFmtId="0" fontId="11" fillId="0" borderId="0" xfId="0" applyFont="1">
      <alignment vertical="center"/>
    </xf>
    <xf numFmtId="0" fontId="17" fillId="0" borderId="5" xfId="0" applyFont="1" applyBorder="1" applyAlignment="1">
      <alignment vertical="center" wrapText="1"/>
    </xf>
    <xf numFmtId="0" fontId="18" fillId="0" borderId="6" xfId="0" applyFont="1" applyBorder="1">
      <alignment vertical="center"/>
    </xf>
    <xf numFmtId="0" fontId="18" fillId="0" borderId="7" xfId="0" applyFont="1" applyBorder="1">
      <alignment vertical="center"/>
    </xf>
    <xf numFmtId="0" fontId="7" fillId="0" borderId="1" xfId="0" applyFont="1" applyBorder="1">
      <alignment vertical="center"/>
    </xf>
    <xf numFmtId="0" fontId="7" fillId="0" borderId="7" xfId="0" applyFont="1" applyBorder="1">
      <alignment vertical="center"/>
    </xf>
    <xf numFmtId="0" fontId="17" fillId="0" borderId="7" xfId="0" applyFont="1" applyBorder="1">
      <alignment vertical="center"/>
    </xf>
    <xf numFmtId="3" fontId="20" fillId="3" borderId="0" xfId="0" applyNumberFormat="1" applyFont="1" applyFill="1">
      <alignment vertical="center"/>
    </xf>
    <xf numFmtId="3" fontId="17" fillId="0" borderId="0" xfId="0" applyNumberFormat="1" applyFont="1">
      <alignment vertical="center"/>
    </xf>
    <xf numFmtId="3" fontId="11" fillId="0" borderId="0" xfId="0" applyNumberFormat="1" applyFont="1">
      <alignment vertical="center"/>
    </xf>
    <xf numFmtId="0" fontId="21" fillId="7" borderId="9" xfId="0" applyFont="1" applyFill="1" applyBorder="1" applyAlignment="1">
      <alignment horizontal="center" vertical="center"/>
    </xf>
    <xf numFmtId="41" fontId="22" fillId="7" borderId="9" xfId="4" applyFont="1" applyFill="1" applyBorder="1" applyAlignment="1">
      <alignment horizontal="center" vertical="center"/>
    </xf>
    <xf numFmtId="0" fontId="22" fillId="7" borderId="9" xfId="5" applyFont="1" applyFill="1" applyBorder="1" applyAlignment="1">
      <alignment horizontal="center" vertical="center"/>
    </xf>
    <xf numFmtId="0" fontId="24" fillId="0" borderId="9" xfId="5" applyFont="1" applyBorder="1" applyAlignment="1">
      <alignment horizontal="center" vertical="center"/>
    </xf>
    <xf numFmtId="0" fontId="24" fillId="0" borderId="9" xfId="5" applyFont="1" applyBorder="1">
      <alignment vertical="center"/>
    </xf>
    <xf numFmtId="0" fontId="25" fillId="2" borderId="9" xfId="0" applyFont="1" applyFill="1" applyBorder="1">
      <alignment vertical="center"/>
    </xf>
    <xf numFmtId="41" fontId="25" fillId="2" borderId="9" xfId="4" applyFont="1" applyFill="1" applyBorder="1" applyAlignment="1">
      <alignment vertical="center"/>
    </xf>
    <xf numFmtId="41" fontId="24" fillId="2" borderId="9" xfId="4" applyFont="1" applyFill="1" applyBorder="1" applyAlignment="1">
      <alignment vertical="center"/>
    </xf>
    <xf numFmtId="41" fontId="24" fillId="0" borderId="9" xfId="4" applyFont="1" applyFill="1" applyBorder="1" applyAlignment="1">
      <alignment vertical="center"/>
    </xf>
    <xf numFmtId="41" fontId="22" fillId="0" borderId="9" xfId="4" applyFont="1" applyFill="1" applyBorder="1" applyAlignment="1">
      <alignment vertical="center"/>
    </xf>
    <xf numFmtId="14" fontId="26" fillId="0" borderId="9" xfId="0" applyNumberFormat="1" applyFont="1" applyBorder="1" applyAlignment="1">
      <alignment horizontal="center" vertical="center"/>
    </xf>
    <xf numFmtId="0" fontId="24" fillId="0" borderId="10" xfId="5" applyFont="1" applyBorder="1" applyAlignment="1">
      <alignment horizontal="center" vertical="center"/>
    </xf>
    <xf numFmtId="0" fontId="24" fillId="0" borderId="10" xfId="5" applyFont="1" applyBorder="1" applyAlignment="1">
      <alignment horizontal="left" vertical="center"/>
    </xf>
    <xf numFmtId="41" fontId="24" fillId="2" borderId="10" xfId="4" applyFont="1" applyFill="1" applyBorder="1" applyAlignment="1">
      <alignment horizontal="left" vertical="center"/>
    </xf>
    <xf numFmtId="41" fontId="24" fillId="0" borderId="10" xfId="4" applyFont="1" applyFill="1" applyBorder="1" applyAlignment="1">
      <alignment horizontal="left" vertical="center"/>
    </xf>
    <xf numFmtId="14" fontId="26" fillId="0" borderId="10" xfId="0" applyNumberFormat="1" applyFont="1" applyBorder="1" applyAlignment="1">
      <alignment horizontal="center" vertical="center"/>
    </xf>
    <xf numFmtId="0" fontId="28" fillId="0" borderId="0" xfId="0" applyFont="1" applyAlignment="1">
      <alignment horizontal="center" vertical="center"/>
    </xf>
    <xf numFmtId="0" fontId="28" fillId="0" borderId="0" xfId="0" applyFont="1">
      <alignment vertical="center"/>
    </xf>
    <xf numFmtId="0" fontId="28" fillId="0" borderId="0" xfId="0" applyFont="1" applyAlignment="1">
      <alignment horizontal="left" vertical="center"/>
    </xf>
    <xf numFmtId="0" fontId="28" fillId="2" borderId="0" xfId="0" applyFont="1" applyFill="1" applyAlignment="1">
      <alignment horizontal="center" vertical="center"/>
    </xf>
    <xf numFmtId="0" fontId="28" fillId="2" borderId="0" xfId="0" applyFont="1" applyFill="1">
      <alignment vertical="center"/>
    </xf>
    <xf numFmtId="176" fontId="29" fillId="0" borderId="0" xfId="6" applyNumberFormat="1" applyFont="1">
      <alignment vertical="center"/>
    </xf>
    <xf numFmtId="3" fontId="10" fillId="0" borderId="0" xfId="0" applyNumberFormat="1" applyFont="1">
      <alignment vertical="center"/>
    </xf>
    <xf numFmtId="176" fontId="30" fillId="0" borderId="0" xfId="8" applyNumberFormat="1" applyFont="1">
      <alignment vertical="center"/>
    </xf>
    <xf numFmtId="176" fontId="29" fillId="0" borderId="0" xfId="8" applyNumberFormat="1" applyFont="1">
      <alignment vertical="center"/>
    </xf>
    <xf numFmtId="176" fontId="32" fillId="9" borderId="12" xfId="8" applyNumberFormat="1" applyFont="1" applyFill="1" applyBorder="1">
      <alignment vertical="center"/>
    </xf>
    <xf numFmtId="176" fontId="32" fillId="9" borderId="11" xfId="8" applyNumberFormat="1" applyFont="1" applyFill="1" applyBorder="1">
      <alignment vertical="center"/>
    </xf>
    <xf numFmtId="176" fontId="32" fillId="9" borderId="13" xfId="8" applyNumberFormat="1" applyFont="1" applyFill="1" applyBorder="1">
      <alignment vertical="center"/>
    </xf>
    <xf numFmtId="176" fontId="32" fillId="9" borderId="0" xfId="8" applyNumberFormat="1" applyFont="1" applyFill="1">
      <alignment vertical="center"/>
    </xf>
    <xf numFmtId="176" fontId="32" fillId="9" borderId="8" xfId="8" applyNumberFormat="1" applyFont="1" applyFill="1" applyBorder="1">
      <alignment vertical="center"/>
    </xf>
    <xf numFmtId="176" fontId="32" fillId="9" borderId="7" xfId="8" applyNumberFormat="1" applyFont="1" applyFill="1" applyBorder="1">
      <alignment vertical="center"/>
    </xf>
    <xf numFmtId="176" fontId="29" fillId="0" borderId="8" xfId="8" applyNumberFormat="1" applyFont="1" applyBorder="1">
      <alignment vertical="center"/>
    </xf>
    <xf numFmtId="176" fontId="29" fillId="0" borderId="7" xfId="8" applyNumberFormat="1" applyFont="1" applyBorder="1">
      <alignment vertical="center"/>
    </xf>
    <xf numFmtId="176" fontId="29" fillId="4" borderId="0" xfId="8" applyNumberFormat="1" applyFont="1" applyFill="1">
      <alignment vertical="center"/>
    </xf>
    <xf numFmtId="0" fontId="0" fillId="0" borderId="0" xfId="0" applyAlignment="1">
      <alignment horizontal="center" vertical="center"/>
    </xf>
    <xf numFmtId="0" fontId="0" fillId="11" borderId="0" xfId="0" applyFill="1">
      <alignment vertical="center"/>
    </xf>
    <xf numFmtId="3" fontId="0" fillId="11" borderId="0" xfId="0" applyNumberFormat="1" applyFill="1">
      <alignment vertical="center"/>
    </xf>
    <xf numFmtId="0" fontId="35" fillId="0" borderId="0" xfId="0" applyFont="1">
      <alignment vertical="center"/>
    </xf>
    <xf numFmtId="17" fontId="20" fillId="12" borderId="0" xfId="0" applyNumberFormat="1" applyFont="1" applyFill="1" applyAlignment="1">
      <alignment horizontal="centerContinuous" vertical="center"/>
    </xf>
    <xf numFmtId="0" fontId="20" fillId="12" borderId="0" xfId="0" applyFont="1" applyFill="1" applyAlignment="1">
      <alignment horizontal="centerContinuous" vertical="center"/>
    </xf>
    <xf numFmtId="0" fontId="10" fillId="9" borderId="16" xfId="0" applyFont="1" applyFill="1" applyBorder="1" applyAlignment="1">
      <alignment horizontal="center" vertical="center"/>
    </xf>
    <xf numFmtId="0" fontId="0" fillId="0" borderId="16" xfId="0" applyBorder="1" applyAlignment="1">
      <alignment horizontal="center" vertical="center"/>
    </xf>
    <xf numFmtId="4" fontId="11" fillId="0" borderId="16" xfId="0" applyNumberFormat="1" applyFont="1" applyBorder="1" applyAlignment="1">
      <alignment horizontal="center" vertical="center"/>
    </xf>
    <xf numFmtId="4" fontId="11" fillId="0" borderId="16" xfId="0" applyNumberFormat="1" applyFont="1" applyBorder="1">
      <alignment vertical="center"/>
    </xf>
    <xf numFmtId="3" fontId="0" fillId="4" borderId="0" xfId="0" applyNumberFormat="1" applyFill="1">
      <alignment vertical="center"/>
    </xf>
    <xf numFmtId="4" fontId="0" fillId="0" borderId="0" xfId="0" applyNumberFormat="1">
      <alignment vertical="center"/>
    </xf>
    <xf numFmtId="3" fontId="20" fillId="12" borderId="0" xfId="0" applyNumberFormat="1" applyFont="1" applyFill="1" applyAlignment="1">
      <alignment horizontal="center" vertical="center"/>
    </xf>
    <xf numFmtId="4" fontId="20" fillId="12" borderId="0" xfId="0" applyNumberFormat="1" applyFont="1" applyFill="1" applyAlignment="1">
      <alignment horizontal="center" vertical="center"/>
    </xf>
    <xf numFmtId="3" fontId="20" fillId="12" borderId="0" xfId="0" applyNumberFormat="1" applyFont="1" applyFill="1">
      <alignment vertical="center"/>
    </xf>
    <xf numFmtId="3" fontId="20" fillId="12" borderId="17" xfId="0" applyNumberFormat="1" applyFont="1" applyFill="1" applyBorder="1" applyAlignment="1">
      <alignment horizontal="center" vertical="center"/>
    </xf>
    <xf numFmtId="4" fontId="20" fillId="12" borderId="18" xfId="0" applyNumberFormat="1" applyFont="1" applyFill="1" applyBorder="1" applyAlignment="1">
      <alignment horizontal="center" vertical="center"/>
    </xf>
    <xf numFmtId="3" fontId="20" fillId="12" borderId="18" xfId="0" applyNumberFormat="1" applyFont="1" applyFill="1" applyBorder="1" applyAlignment="1">
      <alignment horizontal="center" vertical="center"/>
    </xf>
    <xf numFmtId="3" fontId="20" fillId="12" borderId="19" xfId="0" applyNumberFormat="1" applyFont="1" applyFill="1" applyBorder="1" applyAlignment="1">
      <alignment horizontal="center" vertical="center"/>
    </xf>
    <xf numFmtId="3" fontId="20" fillId="12" borderId="20" xfId="0" applyNumberFormat="1" applyFont="1" applyFill="1" applyBorder="1" applyAlignment="1">
      <alignment horizontal="center" vertical="center"/>
    </xf>
    <xf numFmtId="3" fontId="10" fillId="0" borderId="20" xfId="0" applyNumberFormat="1" applyFont="1" applyBorder="1">
      <alignment vertical="center"/>
    </xf>
    <xf numFmtId="3" fontId="10" fillId="4" borderId="20" xfId="0" applyNumberFormat="1" applyFont="1" applyFill="1" applyBorder="1">
      <alignment vertical="center"/>
    </xf>
    <xf numFmtId="3" fontId="10" fillId="7" borderId="20" xfId="0" applyNumberFormat="1" applyFont="1" applyFill="1" applyBorder="1">
      <alignment vertical="center"/>
    </xf>
    <xf numFmtId="3" fontId="10" fillId="7" borderId="21" xfId="0" applyNumberFormat="1" applyFont="1" applyFill="1" applyBorder="1">
      <alignment vertical="center"/>
    </xf>
    <xf numFmtId="3" fontId="0" fillId="5" borderId="0" xfId="0" applyNumberFormat="1" applyFill="1">
      <alignment vertical="center"/>
    </xf>
    <xf numFmtId="3" fontId="10" fillId="5" borderId="20" xfId="0" applyNumberFormat="1" applyFont="1" applyFill="1" applyBorder="1">
      <alignment vertical="center"/>
    </xf>
    <xf numFmtId="3" fontId="20" fillId="0" borderId="0" xfId="0" applyNumberFormat="1" applyFont="1" applyAlignment="1">
      <alignment horizontal="center" vertical="center"/>
    </xf>
    <xf numFmtId="3" fontId="20" fillId="0" borderId="0" xfId="0" applyNumberFormat="1" applyFont="1">
      <alignment vertical="center"/>
    </xf>
    <xf numFmtId="3" fontId="20" fillId="10" borderId="0" xfId="0" applyNumberFormat="1" applyFont="1" applyFill="1" applyAlignment="1">
      <alignment horizontal="center" vertical="center"/>
    </xf>
    <xf numFmtId="4" fontId="20" fillId="10" borderId="0" xfId="0" applyNumberFormat="1" applyFont="1" applyFill="1" applyAlignment="1">
      <alignment horizontal="center" vertical="center"/>
    </xf>
    <xf numFmtId="3" fontId="0" fillId="2" borderId="17" xfId="0" applyNumberFormat="1" applyFill="1" applyBorder="1">
      <alignment vertical="center"/>
    </xf>
    <xf numFmtId="3" fontId="0" fillId="2" borderId="0" xfId="0" applyNumberFormat="1" applyFill="1">
      <alignment vertical="center"/>
    </xf>
    <xf numFmtId="3" fontId="0" fillId="2" borderId="18" xfId="0" applyNumberFormat="1" applyFill="1" applyBorder="1">
      <alignment vertical="center"/>
    </xf>
    <xf numFmtId="4" fontId="0" fillId="2" borderId="0" xfId="0" applyNumberFormat="1" applyFill="1">
      <alignment vertical="center"/>
    </xf>
    <xf numFmtId="4" fontId="20" fillId="12" borderId="19" xfId="0" applyNumberFormat="1" applyFont="1" applyFill="1" applyBorder="1" applyAlignment="1">
      <alignment horizontal="center" vertical="center"/>
    </xf>
    <xf numFmtId="4" fontId="20" fillId="12" borderId="20" xfId="0" applyNumberFormat="1" applyFont="1" applyFill="1" applyBorder="1" applyAlignment="1">
      <alignment horizontal="center" vertical="center"/>
    </xf>
    <xf numFmtId="3" fontId="0" fillId="0" borderId="20" xfId="0" applyNumberFormat="1" applyBorder="1">
      <alignment vertical="center"/>
    </xf>
    <xf numFmtId="3" fontId="0" fillId="7" borderId="20" xfId="0" applyNumberFormat="1" applyFill="1" applyBorder="1">
      <alignment vertical="center"/>
    </xf>
    <xf numFmtId="3" fontId="0" fillId="7" borderId="21" xfId="0" applyNumberFormat="1" applyFill="1" applyBorder="1">
      <alignment vertical="center"/>
    </xf>
    <xf numFmtId="3" fontId="28" fillId="0" borderId="20" xfId="0" applyNumberFormat="1" applyFont="1" applyBorder="1">
      <alignment vertical="center"/>
    </xf>
    <xf numFmtId="3" fontId="22" fillId="7" borderId="16" xfId="5" applyNumberFormat="1" applyFont="1" applyFill="1" applyBorder="1" applyAlignment="1">
      <alignment horizontal="center" vertical="center"/>
    </xf>
    <xf numFmtId="3" fontId="26" fillId="0" borderId="16" xfId="0" applyNumberFormat="1" applyFont="1" applyBorder="1">
      <alignment vertical="center"/>
    </xf>
    <xf numFmtId="4" fontId="26" fillId="0" borderId="16" xfId="0" applyNumberFormat="1" applyFont="1" applyBorder="1">
      <alignment vertical="center"/>
    </xf>
    <xf numFmtId="3" fontId="0" fillId="13" borderId="0" xfId="0" applyNumberFormat="1" applyFill="1">
      <alignment vertical="center"/>
    </xf>
    <xf numFmtId="0" fontId="0" fillId="13" borderId="0" xfId="0" applyFill="1">
      <alignment vertical="center"/>
    </xf>
    <xf numFmtId="14" fontId="0" fillId="0" borderId="0" xfId="0" applyNumberFormat="1">
      <alignment vertical="center"/>
    </xf>
    <xf numFmtId="176" fontId="29" fillId="14" borderId="0" xfId="8" applyNumberFormat="1" applyFont="1" applyFill="1">
      <alignment vertical="center"/>
    </xf>
    <xf numFmtId="3" fontId="27" fillId="0" borderId="0" xfId="0" applyNumberFormat="1" applyFont="1">
      <alignment vertical="center"/>
    </xf>
    <xf numFmtId="15" fontId="20" fillId="3" borderId="0" xfId="0" applyNumberFormat="1" applyFont="1" applyFill="1" applyAlignment="1">
      <alignment horizontal="center" vertical="center"/>
    </xf>
    <xf numFmtId="0" fontId="37" fillId="0" borderId="5" xfId="0" applyFont="1" applyBorder="1">
      <alignment vertical="center"/>
    </xf>
    <xf numFmtId="0" fontId="39" fillId="0" borderId="16" xfId="0" applyFont="1" applyBorder="1">
      <alignment vertical="center"/>
    </xf>
    <xf numFmtId="0" fontId="39" fillId="0" borderId="15" xfId="0" applyFont="1" applyBorder="1">
      <alignment vertical="center"/>
    </xf>
    <xf numFmtId="0" fontId="17" fillId="0" borderId="0" xfId="0" applyFont="1">
      <alignment vertical="center"/>
    </xf>
    <xf numFmtId="0" fontId="10" fillId="0" borderId="0" xfId="0" applyFont="1">
      <alignment vertical="center"/>
    </xf>
    <xf numFmtId="15" fontId="10" fillId="0" borderId="0" xfId="0" applyNumberFormat="1" applyFont="1">
      <alignment vertical="center"/>
    </xf>
    <xf numFmtId="0" fontId="6" fillId="0" borderId="0" xfId="0" applyFont="1">
      <alignment vertical="center"/>
    </xf>
    <xf numFmtId="41" fontId="10" fillId="7" borderId="16" xfId="3" applyFont="1" applyFill="1" applyBorder="1" applyAlignment="1">
      <alignment horizontal="left" vertical="center"/>
    </xf>
    <xf numFmtId="3" fontId="10" fillId="7" borderId="16" xfId="3" applyNumberFormat="1" applyFont="1" applyFill="1" applyBorder="1" applyAlignment="1">
      <alignment horizontal="left" vertical="center"/>
    </xf>
    <xf numFmtId="41" fontId="10" fillId="2" borderId="16" xfId="3" applyFont="1" applyFill="1" applyBorder="1" applyAlignment="1">
      <alignment horizontal="center" vertical="center"/>
    </xf>
    <xf numFmtId="41" fontId="10" fillId="2" borderId="16" xfId="3" applyFont="1" applyFill="1" applyBorder="1" applyAlignment="1">
      <alignment horizontal="center" vertical="center" wrapText="1"/>
    </xf>
    <xf numFmtId="0" fontId="0" fillId="0" borderId="16" xfId="0" applyBorder="1">
      <alignment vertical="center"/>
    </xf>
    <xf numFmtId="177" fontId="7" fillId="0" borderId="16" xfId="0" applyNumberFormat="1" applyFont="1" applyBorder="1">
      <alignment vertical="center"/>
    </xf>
    <xf numFmtId="3" fontId="0" fillId="0" borderId="16" xfId="0" applyNumberFormat="1" applyBorder="1">
      <alignment vertical="center"/>
    </xf>
    <xf numFmtId="0" fontId="0" fillId="0" borderId="22" xfId="0" applyBorder="1">
      <alignment vertical="center"/>
    </xf>
    <xf numFmtId="41" fontId="10" fillId="15" borderId="25" xfId="3" applyFont="1" applyFill="1" applyBorder="1" applyAlignment="1">
      <alignment horizontal="center" vertical="center"/>
    </xf>
    <xf numFmtId="41" fontId="10" fillId="15" borderId="16" xfId="3" applyFont="1" applyFill="1" applyBorder="1" applyAlignment="1">
      <alignment horizontal="center" vertical="center"/>
    </xf>
    <xf numFmtId="178" fontId="11" fillId="0" borderId="16" xfId="3" applyNumberFormat="1" applyFont="1" applyFill="1" applyBorder="1">
      <alignment vertical="center"/>
    </xf>
    <xf numFmtId="178" fontId="10" fillId="15" borderId="26" xfId="3" applyNumberFormat="1" applyFont="1" applyFill="1" applyBorder="1">
      <alignment vertical="center"/>
    </xf>
    <xf numFmtId="178" fontId="11" fillId="15" borderId="25" xfId="3" applyNumberFormat="1" applyFont="1" applyFill="1" applyBorder="1">
      <alignment vertical="center"/>
    </xf>
    <xf numFmtId="178" fontId="11" fillId="15" borderId="16" xfId="3" applyNumberFormat="1" applyFont="1" applyFill="1" applyBorder="1">
      <alignment vertical="center"/>
    </xf>
    <xf numFmtId="41" fontId="10" fillId="7" borderId="16" xfId="3" applyFont="1" applyFill="1" applyBorder="1" applyAlignment="1">
      <alignment horizontal="center" vertical="center"/>
    </xf>
    <xf numFmtId="3" fontId="22" fillId="7" borderId="8" xfId="5" applyNumberFormat="1" applyFont="1" applyFill="1" applyBorder="1" applyAlignment="1">
      <alignment horizontal="center" vertical="center"/>
    </xf>
    <xf numFmtId="41" fontId="0" fillId="0" borderId="0" xfId="0" applyNumberFormat="1">
      <alignment vertical="center"/>
    </xf>
    <xf numFmtId="0" fontId="0" fillId="0" borderId="22" xfId="0" applyBorder="1" applyAlignment="1">
      <alignment horizontal="center" vertical="center"/>
    </xf>
    <xf numFmtId="0" fontId="0" fillId="4" borderId="16" xfId="0" applyFill="1" applyBorder="1" applyAlignment="1">
      <alignment horizontal="center" vertical="center"/>
    </xf>
    <xf numFmtId="0" fontId="0" fillId="15" borderId="16" xfId="0" applyFill="1" applyBorder="1" applyAlignment="1">
      <alignment horizontal="center" vertical="center"/>
    </xf>
    <xf numFmtId="10" fontId="29" fillId="0" borderId="0" xfId="11" applyNumberFormat="1" applyFont="1">
      <alignment vertical="center"/>
    </xf>
    <xf numFmtId="0" fontId="20" fillId="12" borderId="0" xfId="0" applyFont="1" applyFill="1">
      <alignment vertical="center"/>
    </xf>
    <xf numFmtId="0" fontId="20" fillId="12" borderId="0" xfId="0" applyFont="1" applyFill="1" applyAlignment="1">
      <alignment horizontal="left" vertical="center"/>
    </xf>
    <xf numFmtId="3" fontId="20" fillId="12" borderId="16" xfId="0" applyNumberFormat="1" applyFont="1" applyFill="1" applyBorder="1">
      <alignment vertical="center"/>
    </xf>
    <xf numFmtId="3" fontId="0" fillId="3" borderId="0" xfId="0" applyNumberFormat="1" applyFill="1">
      <alignment vertical="center"/>
    </xf>
    <xf numFmtId="0" fontId="41" fillId="0" borderId="0" xfId="0" applyFont="1">
      <alignment vertical="center"/>
    </xf>
    <xf numFmtId="179" fontId="42" fillId="0" borderId="0" xfId="0" applyNumberFormat="1" applyFont="1">
      <alignment vertical="center"/>
    </xf>
    <xf numFmtId="179" fontId="41" fillId="0" borderId="0" xfId="0" applyNumberFormat="1" applyFont="1">
      <alignment vertical="center"/>
    </xf>
    <xf numFmtId="179" fontId="42" fillId="0" borderId="27" xfId="0" applyNumberFormat="1" applyFont="1" applyBorder="1">
      <alignment vertical="center"/>
    </xf>
    <xf numFmtId="179" fontId="41" fillId="0" borderId="28" xfId="4" applyNumberFormat="1" applyFont="1" applyBorder="1">
      <alignment vertical="center"/>
    </xf>
    <xf numFmtId="179" fontId="41" fillId="0" borderId="29" xfId="0" applyNumberFormat="1" applyFont="1" applyBorder="1">
      <alignment vertical="center"/>
    </xf>
    <xf numFmtId="179" fontId="41" fillId="0" borderId="29" xfId="4" applyNumberFormat="1" applyFont="1" applyBorder="1">
      <alignment vertical="center"/>
    </xf>
    <xf numFmtId="179" fontId="41" fillId="0" borderId="27" xfId="4" applyNumberFormat="1" applyFont="1" applyBorder="1">
      <alignment vertical="center"/>
    </xf>
    <xf numFmtId="179" fontId="42" fillId="0" borderId="30" xfId="0" applyNumberFormat="1" applyFont="1" applyBorder="1">
      <alignment vertical="center"/>
    </xf>
    <xf numFmtId="179" fontId="41" fillId="0" borderId="30" xfId="4" applyNumberFormat="1" applyFont="1" applyBorder="1">
      <alignment vertical="center"/>
    </xf>
    <xf numFmtId="179" fontId="41" fillId="0" borderId="0" xfId="4" applyNumberFormat="1" applyFont="1" applyBorder="1">
      <alignment vertical="center"/>
    </xf>
    <xf numFmtId="0" fontId="42" fillId="0" borderId="0" xfId="0" applyFont="1">
      <alignment vertical="center"/>
    </xf>
    <xf numFmtId="41" fontId="42" fillId="0" borderId="0" xfId="0" applyNumberFormat="1" applyFont="1">
      <alignment vertical="center"/>
    </xf>
    <xf numFmtId="41" fontId="41" fillId="0" borderId="0" xfId="0" applyNumberFormat="1" applyFont="1">
      <alignment vertical="center"/>
    </xf>
    <xf numFmtId="41" fontId="10" fillId="15" borderId="23" xfId="3" applyFont="1" applyFill="1" applyBorder="1" applyAlignment="1">
      <alignment horizontal="center" vertical="center"/>
    </xf>
    <xf numFmtId="41" fontId="20" fillId="12" borderId="24" xfId="3" applyFont="1" applyFill="1" applyBorder="1" applyAlignment="1">
      <alignment horizontal="centerContinuous" vertical="center"/>
    </xf>
    <xf numFmtId="3" fontId="20" fillId="3" borderId="16" xfId="3" applyNumberFormat="1" applyFont="1" applyFill="1" applyBorder="1" applyAlignment="1">
      <alignment horizontal="center" vertical="center"/>
    </xf>
    <xf numFmtId="3" fontId="20" fillId="3" borderId="16" xfId="3" applyNumberFormat="1" applyFont="1" applyFill="1" applyBorder="1">
      <alignment vertical="center"/>
    </xf>
    <xf numFmtId="0" fontId="0" fillId="4" borderId="0" xfId="0" applyFill="1">
      <alignment vertical="center"/>
    </xf>
    <xf numFmtId="15" fontId="24" fillId="0" borderId="0" xfId="0" applyNumberFormat="1" applyFont="1" applyAlignment="1">
      <alignment horizontal="center" vertical="center"/>
    </xf>
    <xf numFmtId="178" fontId="0" fillId="0" borderId="0" xfId="0" applyNumberFormat="1">
      <alignment vertical="center"/>
    </xf>
    <xf numFmtId="3" fontId="10" fillId="0" borderId="3" xfId="0" applyNumberFormat="1" applyFont="1" applyBorder="1">
      <alignment vertical="center"/>
    </xf>
    <xf numFmtId="0" fontId="25" fillId="0" borderId="9" xfId="0" applyFont="1" applyBorder="1">
      <alignment vertical="center"/>
    </xf>
    <xf numFmtId="3" fontId="7" fillId="0" borderId="7" xfId="0" applyNumberFormat="1" applyFont="1" applyBorder="1" applyAlignment="1">
      <alignment vertical="center" wrapText="1"/>
    </xf>
    <xf numFmtId="0" fontId="17" fillId="0" borderId="7" xfId="0" applyFont="1" applyBorder="1" applyAlignment="1">
      <alignment vertical="center" wrapText="1"/>
    </xf>
    <xf numFmtId="0" fontId="7" fillId="0" borderId="7" xfId="0" applyFont="1" applyBorder="1" applyAlignment="1">
      <alignment vertical="center" wrapText="1"/>
    </xf>
    <xf numFmtId="14" fontId="7" fillId="0" borderId="7" xfId="0" applyNumberFormat="1" applyFont="1" applyBorder="1">
      <alignment vertical="center"/>
    </xf>
    <xf numFmtId="3" fontId="7" fillId="0" borderId="7" xfId="0" applyNumberFormat="1" applyFont="1" applyBorder="1">
      <alignment vertical="center"/>
    </xf>
    <xf numFmtId="0" fontId="42" fillId="16" borderId="0" xfId="0" applyFont="1" applyFill="1">
      <alignment vertical="center"/>
    </xf>
    <xf numFmtId="0" fontId="41" fillId="0" borderId="31" xfId="0" applyFont="1" applyBorder="1">
      <alignment vertical="center"/>
    </xf>
    <xf numFmtId="0" fontId="41" fillId="0" borderId="32" xfId="0" applyFont="1" applyBorder="1">
      <alignment vertical="center"/>
    </xf>
    <xf numFmtId="0" fontId="42" fillId="0" borderId="32" xfId="0" applyFont="1" applyBorder="1">
      <alignment vertical="center"/>
    </xf>
    <xf numFmtId="179" fontId="42" fillId="0" borderId="32" xfId="0" applyNumberFormat="1" applyFont="1" applyBorder="1">
      <alignment vertical="center"/>
    </xf>
    <xf numFmtId="0" fontId="42" fillId="0" borderId="33" xfId="0" applyFont="1" applyBorder="1">
      <alignment vertical="center"/>
    </xf>
    <xf numFmtId="0" fontId="41" fillId="0" borderId="30" xfId="0" applyFont="1" applyBorder="1">
      <alignment vertical="center"/>
    </xf>
    <xf numFmtId="0" fontId="41" fillId="0" borderId="34" xfId="0" applyFont="1" applyBorder="1">
      <alignment vertical="center"/>
    </xf>
    <xf numFmtId="179" fontId="41" fillId="0" borderId="30" xfId="0" applyNumberFormat="1" applyFont="1" applyBorder="1">
      <alignment vertical="center"/>
    </xf>
    <xf numFmtId="180" fontId="41" fillId="0" borderId="0" xfId="11" applyNumberFormat="1" applyFont="1" applyBorder="1">
      <alignment vertical="center"/>
    </xf>
    <xf numFmtId="179" fontId="41" fillId="0" borderId="34" xfId="0" applyNumberFormat="1" applyFont="1" applyBorder="1">
      <alignment vertical="center"/>
    </xf>
    <xf numFmtId="179" fontId="41" fillId="0" borderId="27" xfId="0" applyNumberFormat="1" applyFont="1" applyBorder="1">
      <alignment vertical="center"/>
    </xf>
    <xf numFmtId="180" fontId="41" fillId="0" borderId="29" xfId="11" applyNumberFormat="1" applyFont="1" applyBorder="1">
      <alignment vertical="center"/>
    </xf>
    <xf numFmtId="179" fontId="41" fillId="0" borderId="28" xfId="0" applyNumberFormat="1" applyFont="1" applyBorder="1">
      <alignment vertical="center"/>
    </xf>
    <xf numFmtId="10" fontId="41" fillId="0" borderId="0" xfId="11" applyNumberFormat="1" applyFont="1">
      <alignment vertical="center"/>
    </xf>
    <xf numFmtId="0" fontId="0" fillId="12" borderId="0" xfId="0" applyFill="1">
      <alignment vertical="center"/>
    </xf>
    <xf numFmtId="0" fontId="43" fillId="12" borderId="0" xfId="0" applyFont="1" applyFill="1">
      <alignment vertical="center"/>
    </xf>
    <xf numFmtId="181" fontId="0" fillId="0" borderId="0" xfId="0" applyNumberFormat="1">
      <alignment vertical="center"/>
    </xf>
    <xf numFmtId="182" fontId="41" fillId="4" borderId="0" xfId="0" applyNumberFormat="1" applyFont="1" applyFill="1">
      <alignment vertical="center"/>
    </xf>
    <xf numFmtId="179" fontId="41" fillId="4" borderId="34" xfId="0" applyNumberFormat="1" applyFont="1" applyFill="1" applyBorder="1">
      <alignment vertical="center"/>
    </xf>
    <xf numFmtId="183" fontId="41" fillId="4" borderId="0" xfId="0" applyNumberFormat="1" applyFont="1" applyFill="1">
      <alignment vertical="center"/>
    </xf>
    <xf numFmtId="3" fontId="41" fillId="4" borderId="0" xfId="0" applyNumberFormat="1" applyFont="1" applyFill="1">
      <alignment vertical="center"/>
    </xf>
    <xf numFmtId="179" fontId="41" fillId="4" borderId="0" xfId="0" applyNumberFormat="1" applyFont="1" applyFill="1">
      <alignment vertical="center"/>
    </xf>
    <xf numFmtId="179" fontId="0" fillId="0" borderId="0" xfId="0" applyNumberFormat="1">
      <alignment vertical="center"/>
    </xf>
    <xf numFmtId="0" fontId="44" fillId="0" borderId="32" xfId="0" applyFont="1" applyBorder="1">
      <alignment vertical="center"/>
    </xf>
    <xf numFmtId="179" fontId="46" fillId="0" borderId="30" xfId="0" applyNumberFormat="1" applyFont="1" applyBorder="1">
      <alignment vertical="center"/>
    </xf>
    <xf numFmtId="10" fontId="41" fillId="0" borderId="0" xfId="0" applyNumberFormat="1" applyFont="1">
      <alignment vertical="center"/>
    </xf>
    <xf numFmtId="184" fontId="0" fillId="0" borderId="0" xfId="0" applyNumberFormat="1">
      <alignment vertical="center"/>
    </xf>
    <xf numFmtId="10" fontId="0" fillId="0" borderId="0" xfId="0" applyNumberFormat="1">
      <alignment vertical="center"/>
    </xf>
    <xf numFmtId="185" fontId="0" fillId="0" borderId="0" xfId="0" applyNumberFormat="1">
      <alignment vertical="center"/>
    </xf>
    <xf numFmtId="0" fontId="49" fillId="17" borderId="0" xfId="0" applyFont="1" applyFill="1" applyAlignment="1">
      <alignment horizontal="center" vertical="center" wrapText="1"/>
    </xf>
    <xf numFmtId="0" fontId="48" fillId="17" borderId="36" xfId="0" applyFont="1" applyFill="1" applyBorder="1" applyAlignment="1">
      <alignment horizontal="left" vertical="center" wrapText="1"/>
    </xf>
    <xf numFmtId="0" fontId="0" fillId="17" borderId="37" xfId="0" applyFill="1" applyBorder="1" applyAlignment="1">
      <alignment vertical="top" wrapText="1"/>
    </xf>
    <xf numFmtId="0" fontId="48" fillId="17" borderId="39" xfId="0" applyFont="1" applyFill="1" applyBorder="1" applyAlignment="1">
      <alignment horizontal="left" vertical="center" wrapText="1"/>
    </xf>
    <xf numFmtId="0" fontId="49" fillId="17" borderId="40" xfId="0" applyFont="1" applyFill="1" applyBorder="1" applyAlignment="1">
      <alignment horizontal="left" vertical="center" wrapText="1" indent="2"/>
    </xf>
    <xf numFmtId="0" fontId="0" fillId="17" borderId="41" xfId="0" applyFill="1" applyBorder="1" applyAlignment="1">
      <alignment vertical="top" wrapText="1"/>
    </xf>
    <xf numFmtId="0" fontId="51" fillId="17" borderId="36" xfId="0" applyFont="1" applyFill="1" applyBorder="1" applyAlignment="1">
      <alignment horizontal="center" vertical="center" wrapText="1"/>
    </xf>
    <xf numFmtId="0" fontId="49" fillId="17" borderId="37" xfId="0" applyFont="1" applyFill="1" applyBorder="1" applyAlignment="1">
      <alignment horizontal="center" vertical="center" wrapText="1"/>
    </xf>
    <xf numFmtId="0" fontId="54" fillId="0" borderId="37" xfId="0" applyFont="1" applyBorder="1" applyAlignment="1">
      <alignment horizontal="center" vertical="center" wrapText="1"/>
    </xf>
    <xf numFmtId="0" fontId="55" fillId="0" borderId="41" xfId="0" applyFont="1" applyBorder="1" applyAlignment="1">
      <alignment horizontal="left" vertical="center" wrapText="1"/>
    </xf>
    <xf numFmtId="3" fontId="55" fillId="0" borderId="37" xfId="0" applyNumberFormat="1" applyFont="1" applyBorder="1" applyAlignment="1">
      <alignment horizontal="right" vertical="center" wrapText="1"/>
    </xf>
    <xf numFmtId="0" fontId="55" fillId="0" borderId="37" xfId="0" applyFont="1" applyBorder="1" applyAlignment="1">
      <alignment horizontal="right" vertical="center" wrapText="1"/>
    </xf>
    <xf numFmtId="0" fontId="55" fillId="0" borderId="37" xfId="0" applyFont="1" applyBorder="1" applyAlignment="1">
      <alignment horizontal="left" vertical="center" wrapText="1" indent="4"/>
    </xf>
    <xf numFmtId="0" fontId="55" fillId="0" borderId="41" xfId="0" applyFont="1" applyBorder="1" applyAlignment="1">
      <alignment horizontal="right" vertical="center" wrapText="1"/>
    </xf>
    <xf numFmtId="0" fontId="55" fillId="0" borderId="0" xfId="0" applyFont="1" applyAlignment="1">
      <alignment horizontal="right" vertical="center" wrapText="1"/>
    </xf>
    <xf numFmtId="3" fontId="55" fillId="0" borderId="41" xfId="0" applyNumberFormat="1" applyFont="1" applyBorder="1" applyAlignment="1">
      <alignment horizontal="right" vertical="center" wrapText="1"/>
    </xf>
    <xf numFmtId="0" fontId="52" fillId="0" borderId="37" xfId="0" applyFont="1" applyBorder="1" applyAlignment="1">
      <alignment horizontal="left" vertical="center" wrapText="1"/>
    </xf>
    <xf numFmtId="0" fontId="54" fillId="0" borderId="35" xfId="0" applyFont="1" applyBorder="1" applyAlignment="1">
      <alignment horizontal="center" vertical="center" wrapText="1"/>
    </xf>
    <xf numFmtId="0" fontId="55" fillId="0" borderId="38" xfId="0" applyFont="1" applyBorder="1" applyAlignment="1">
      <alignment horizontal="left" vertical="center" wrapText="1"/>
    </xf>
    <xf numFmtId="0" fontId="55" fillId="0" borderId="35" xfId="0" applyFont="1" applyBorder="1" applyAlignment="1">
      <alignment horizontal="right" vertical="center" wrapText="1"/>
    </xf>
    <xf numFmtId="0" fontId="55" fillId="0" borderId="38" xfId="0" applyFont="1" applyBorder="1" applyAlignment="1">
      <alignment horizontal="right" vertical="center" wrapText="1"/>
    </xf>
    <xf numFmtId="3" fontId="55" fillId="0" borderId="37" xfId="0" applyNumberFormat="1" applyFont="1" applyBorder="1" applyAlignment="1">
      <alignment horizontal="left" vertical="center" wrapText="1" indent="3"/>
    </xf>
    <xf numFmtId="0" fontId="55" fillId="0" borderId="35" xfId="0" applyFont="1" applyBorder="1" applyAlignment="1">
      <alignment horizontal="left" vertical="center" wrapText="1" indent="4"/>
    </xf>
    <xf numFmtId="3" fontId="55" fillId="0" borderId="35" xfId="0" applyNumberFormat="1" applyFont="1" applyBorder="1" applyAlignment="1">
      <alignment horizontal="right" vertical="center" wrapText="1"/>
    </xf>
    <xf numFmtId="3" fontId="56" fillId="20" borderId="35" xfId="0" applyNumberFormat="1" applyFont="1" applyFill="1" applyBorder="1" applyAlignment="1">
      <alignment horizontal="right" vertical="center" wrapText="1"/>
    </xf>
    <xf numFmtId="3" fontId="56" fillId="20" borderId="38" xfId="0" applyNumberFormat="1" applyFont="1" applyFill="1" applyBorder="1" applyAlignment="1">
      <alignment horizontal="right" vertical="center" wrapText="1"/>
    </xf>
    <xf numFmtId="3" fontId="50" fillId="20" borderId="45" xfId="0" applyNumberFormat="1" applyFont="1" applyFill="1" applyBorder="1" applyAlignment="1">
      <alignment horizontal="right" vertical="center" wrapText="1"/>
    </xf>
    <xf numFmtId="0" fontId="52" fillId="17" borderId="37" xfId="0" applyFont="1" applyFill="1" applyBorder="1" applyAlignment="1">
      <alignment horizontal="left" vertical="center" wrapText="1"/>
    </xf>
    <xf numFmtId="0" fontId="49" fillId="17" borderId="37" xfId="0" applyFont="1" applyFill="1" applyBorder="1" applyAlignment="1">
      <alignment horizontal="left" vertical="center" wrapText="1"/>
    </xf>
    <xf numFmtId="0" fontId="51" fillId="17" borderId="0" xfId="0" applyFont="1" applyFill="1" applyAlignment="1">
      <alignment vertical="center" wrapText="1"/>
    </xf>
    <xf numFmtId="0" fontId="55" fillId="0" borderId="35" xfId="0" applyFont="1" applyBorder="1" applyAlignment="1">
      <align